      <v>2764</v>
      </c>
      <c r="O513" s="160" t="s">
        <v>2764</v>
      </c>
      <c r="P513" s="404" t="s">
        <v>2764</v>
      </c>
      <c r="Q513" s="163" t="str">
        <f>IFERROR(INDEX(PHIC!$1:$1048576,MATCH('Master MGSIC list'!$P513,PHIC!$A:$A,0),MATCH('Master MGSIC list'!Q$2,PHIC!$1:$1,0)),"-")</f>
        <v>-</v>
      </c>
      <c r="R513" s="160" t="s">
        <v>2764</v>
      </c>
      <c r="S513" s="403">
        <v>10402</v>
      </c>
      <c r="T513" s="163" t="str">
        <f>IFERROR(INDEX(VN!$1:$1048576,MATCH('Master MGSIC list'!$S513,VN!$C:$C,0),MATCH('Master MGSIC list'!T$2,VN!$1:$1,0)),"-")</f>
        <v>Manufacture of vegetable oils and margarine</v>
      </c>
      <c r="U513" s="404" t="s">
        <v>2764</v>
      </c>
      <c r="V513" s="160" t="s">
        <v>2764</v>
      </c>
      <c r="W513" s="160" t="s">
        <v>4110</v>
      </c>
      <c r="X513" s="163" t="str">
        <f>IFERROR(INDEX(CN!$1:$1048576,MATCH('Master MGSIC list'!$W513,CN!$A:$A,0),MATCH('Master MGSIC list'!X$2,CN!$1:$1,0)),"-")</f>
        <v>食用植物油加工 Manufacture  of edible vegetable oil</v>
      </c>
      <c r="Y513" s="160" t="s">
        <v>2764</v>
      </c>
      <c r="Z513" s="73">
        <v>10407</v>
      </c>
      <c r="AA513" s="165" t="str">
        <f>IFERROR(INDEX(MSIC!$1:$1048576,MATCH($Z513,MSIC!$A:$A,0),MATCH(AA$2,MSIC!$1:$1,0)),"-")</f>
        <v>Manufacture of animal oils and fats</v>
      </c>
      <c r="AB513" s="166"/>
      <c r="AC513" s="166" t="s">
        <v>3950</v>
      </c>
      <c r="AD513" s="166">
        <f t="shared" si="12"/>
        <v>8</v>
      </c>
    </row>
    <row r="514" spans="1:16378" s="69" customFormat="1">
      <c r="A514" s="160">
        <v>5</v>
      </c>
      <c r="B514" s="163" t="s">
        <v>561</v>
      </c>
      <c r="C514" s="164" t="s">
        <v>28948</v>
      </c>
      <c r="D514" s="165" t="s">
        <v>4096</v>
      </c>
      <c r="E514" s="166"/>
      <c r="F514" s="160" t="s">
        <v>4122</v>
      </c>
      <c r="G514" s="163" t="str">
        <f>IFERROR(INDEX('BNM ISC'!$1:$1048576,MATCH('Master MGSIC list'!$F514,'BNM ISC'!$B:$B,0),MATCH('Master MGSIC list'!G$2,'BNM ISC'!$1:$1,0)),"-")</f>
        <v>Other manufacture of vegetable and animal oils and fats</v>
      </c>
      <c r="H514" s="160" t="s">
        <v>2764</v>
      </c>
      <c r="I514" s="160" t="s">
        <v>4076</v>
      </c>
      <c r="J514" s="163" t="str">
        <f>IFERROR(INDEX(SSIC!$1:$1048576,MATCH('Master MGSIC list'!$I514,SSIC!$B:$B,0),MATCH('Master MGSIC list'!J$2,SSIC!$1:$1,0)),"-")</f>
        <v>Manufacture of edible vegetable and animal oils and fats</v>
      </c>
      <c r="K514" s="390" t="s">
        <v>2764</v>
      </c>
      <c r="L514" s="160" t="s">
        <v>28069</v>
      </c>
      <c r="M514" s="160" t="s">
        <v>2764</v>
      </c>
      <c r="N514" s="160" t="s">
        <v>2764</v>
      </c>
      <c r="O514" s="160" t="s">
        <v>2764</v>
      </c>
      <c r="P514" s="404">
        <v>10460</v>
      </c>
      <c r="Q514" s="163" t="str">
        <f>IFERROR(INDEX(PHIC!$1:$1048576,MATCH('Master MGSIC list'!$P514,PHIC!$A:$A,0),MATCH('Master MGSIC list'!Q$2,PHIC!$1:$1,0)),"-")</f>
        <v>Manufacture of fish oil and other marine animal oils</v>
      </c>
      <c r="R514" s="160" t="s">
        <v>4127</v>
      </c>
      <c r="S514" s="403">
        <v>10401</v>
      </c>
      <c r="T514" s="163" t="str">
        <f>IFERROR(INDEX(VN!$1:$1048576,MATCH('Master MGSIC list'!$S514,VN!$C:$C,0),MATCH('Master MGSIC list'!T$2,VN!$1:$1,0)),"-")</f>
        <v>Manufacture of animal oils and fats</v>
      </c>
      <c r="U514" s="404" t="s">
        <v>2764</v>
      </c>
      <c r="V514" s="160" t="s">
        <v>2764</v>
      </c>
      <c r="W514" s="160" t="s">
        <v>4115</v>
      </c>
      <c r="X514" s="163" t="str">
        <f>IFERROR(INDEX(CN!$1:$1048576,MATCH('Master MGSIC list'!$W514,CN!$A:$A,0),MATCH('Master MGSIC list'!X$2,CN!$1:$1,0)),"-")</f>
        <v>鱼油提取及制品制造 Manufacture of fish oil</v>
      </c>
      <c r="Y514" s="160" t="s">
        <v>4115</v>
      </c>
      <c r="Z514" s="73">
        <v>10407</v>
      </c>
      <c r="AA514" s="165" t="str">
        <f>IFERROR(INDEX(MSIC!$1:$1048576,MATCH($Z514,MSIC!$A:$A,0),MATCH(AA$2,MSIC!$1:$1,0)),"-")</f>
        <v>Manufacture of animal oils and fats</v>
      </c>
      <c r="AB514" s="166"/>
      <c r="AC514" s="166" t="s">
        <v>3950</v>
      </c>
      <c r="AD514" s="166">
        <f>LEN(B514)</f>
        <v>8</v>
      </c>
    </row>
    <row r="515" spans="1:16378" s="69" customFormat="1">
      <c r="A515" s="160">
        <v>5</v>
      </c>
      <c r="B515" s="163" t="s">
        <v>563</v>
      </c>
      <c r="C515" s="164" t="s">
        <v>562</v>
      </c>
      <c r="D515" s="165" t="s">
        <v>4096</v>
      </c>
      <c r="E515" s="166"/>
      <c r="F515" s="160" t="s">
        <v>4122</v>
      </c>
      <c r="G515" s="163" t="str">
        <f>IFERROR(INDEX('BNM ISC'!$1:$1048576,MATCH('Master MGSIC list'!$F515,'BNM ISC'!$B:$B,0),MATCH('Master MGSIC list'!G$2,'BNM ISC'!$1:$1,0)),"-")</f>
        <v>Other manufacture of vegetable and animal oils and fats</v>
      </c>
      <c r="H515" s="160" t="s">
        <v>2764</v>
      </c>
      <c r="I515" s="160" t="s">
        <v>4076</v>
      </c>
      <c r="J515" s="163" t="str">
        <f>IFERROR(INDEX(SSIC!$1:$1048576,MATCH('Master MGSIC list'!$I515,SSIC!$B:$B,0),MATCH('Master MGSIC list'!J$2,SSIC!$1:$1,0)),"-")</f>
        <v>Manufacture of edible vegetable and animal oils and fats</v>
      </c>
      <c r="K515" s="390" t="s">
        <v>2764</v>
      </c>
      <c r="L515" s="160" t="s">
        <v>28069</v>
      </c>
      <c r="M515" s="160" t="s">
        <v>2764</v>
      </c>
      <c r="N515" s="160" t="s">
        <v>4112</v>
      </c>
      <c r="O515" s="160" t="s">
        <v>28069</v>
      </c>
      <c r="P515" s="404">
        <v>10450</v>
      </c>
      <c r="Q515" s="163" t="str">
        <f>IFERROR(INDEX(PHIC!$1:$1048576,MATCH('Master MGSIC list'!$P515,PHIC!$A:$A,0),MATCH('Master MGSIC list'!Q$2,PHIC!$1:$1,0)),"-")</f>
        <v>Manufacture of refined coconut and other vegetable oil (including corn oil) and margarine</v>
      </c>
      <c r="R515" s="160" t="s">
        <v>4091</v>
      </c>
      <c r="S515" s="403">
        <v>10402</v>
      </c>
      <c r="T515" s="163" t="str">
        <f>IFERROR(INDEX(VN!$1:$1048576,MATCH('Master MGSIC list'!$S515,VN!$C:$C,0),MATCH('Master MGSIC list'!T$2,VN!$1:$1,0)),"-")</f>
        <v>Manufacture of vegetable oils and margarine</v>
      </c>
      <c r="U515" s="404">
        <v>10402</v>
      </c>
      <c r="V515" s="160" t="s">
        <v>2764</v>
      </c>
      <c r="W515" s="160" t="s">
        <v>4110</v>
      </c>
      <c r="X515" s="163" t="str">
        <f>IFERROR(INDEX(CN!$1:$1048576,MATCH('Master MGSIC list'!$W515,CN!$A:$A,0),MATCH('Master MGSIC list'!X$2,CN!$1:$1,0)),"-")</f>
        <v>食用植物油加工 Manufacture  of edible vegetable oil</v>
      </c>
      <c r="Y515" s="160" t="s">
        <v>4110</v>
      </c>
      <c r="Z515" s="73">
        <v>10407</v>
      </c>
      <c r="AA515" s="165" t="str">
        <f>IFERROR(INDEX(MSIC!$1:$1048576,MATCH($Z515,MSIC!$A:$A,0),MATCH(AA$2,MSIC!$1:$1,0)),"-")</f>
        <v>Manufacture of animal oils and fats</v>
      </c>
      <c r="AB515" s="166"/>
      <c r="AC515" s="166" t="s">
        <v>3950</v>
      </c>
      <c r="AD515" s="166">
        <f t="shared" si="12"/>
        <v>8</v>
      </c>
    </row>
    <row r="516" spans="1:16378" s="69" customFormat="1">
      <c r="A516" s="160">
        <v>5</v>
      </c>
      <c r="B516" s="163" t="s">
        <v>565</v>
      </c>
      <c r="C516" s="164" t="s">
        <v>29037</v>
      </c>
      <c r="D516" s="165" t="s">
        <v>29039</v>
      </c>
      <c r="E516" s="166"/>
      <c r="F516" s="160" t="s">
        <v>4122</v>
      </c>
      <c r="G516" s="163" t="str">
        <f>IFERROR(INDEX('BNM ISC'!$1:$1048576,MATCH('Master MGSIC list'!$F516,'BNM ISC'!$B:$B,0),MATCH('Master MGSIC list'!G$2,'BNM ISC'!$1:$1,0)),"-")</f>
        <v>Other manufacture of vegetable and animal oils and fats</v>
      </c>
      <c r="H516" s="160" t="s">
        <v>2764</v>
      </c>
      <c r="I516" s="160" t="s">
        <v>4093</v>
      </c>
      <c r="J516" s="163" t="str">
        <f>IFERROR(INDEX(SSIC!$1:$1048576,MATCH('Master MGSIC list'!$I516,SSIC!$B:$B,0),MATCH('Master MGSIC list'!J$2,SSIC!$1:$1,0)),"-")</f>
        <v>Manufacture of inedible vegetable and animal oils and fats</v>
      </c>
      <c r="K516" s="390" t="s">
        <v>2764</v>
      </c>
      <c r="L516" s="160" t="s">
        <v>28069</v>
      </c>
      <c r="M516" s="160" t="s">
        <v>2764</v>
      </c>
      <c r="N516" s="160" t="s">
        <v>2764</v>
      </c>
      <c r="O516" s="160" t="s">
        <v>2764</v>
      </c>
      <c r="P516" s="404" t="s">
        <v>2764</v>
      </c>
      <c r="Q516" s="163" t="str">
        <f>IFERROR(INDEX(PHIC!$1:$1048576,MATCH('Master MGSIC list'!$P516,PHIC!$A:$A,0),MATCH('Master MGSIC list'!Q$2,PHIC!$1:$1,0)),"-")</f>
        <v>-</v>
      </c>
      <c r="R516" s="160" t="s">
        <v>2764</v>
      </c>
      <c r="S516" s="403">
        <v>10401</v>
      </c>
      <c r="T516" s="163" t="str">
        <f>IFERROR(INDEX(VN!$1:$1048576,MATCH('Master MGSIC list'!$S516,VN!$C:$C,0),MATCH('Master MGSIC list'!T$2,VN!$1:$1,0)),"-")</f>
        <v>Manufacture of animal oils and fats</v>
      </c>
      <c r="U516" s="404">
        <v>10401</v>
      </c>
      <c r="V516" s="160" t="s">
        <v>2764</v>
      </c>
      <c r="W516" s="160" t="s">
        <v>4110</v>
      </c>
      <c r="X516" s="163" t="str">
        <f>IFERROR(INDEX(CN!$1:$1048576,MATCH('Master MGSIC list'!$W516,CN!$A:$A,0),MATCH('Master MGSIC list'!X$2,CN!$1:$1,0)),"-")</f>
        <v>食用植物油加工 Manufacture  of edible vegetable oil</v>
      </c>
      <c r="Y516" s="160" t="s">
        <v>2764</v>
      </c>
      <c r="Z516" s="73">
        <v>10406</v>
      </c>
      <c r="AA516" s="165" t="str">
        <f>IFERROR(INDEX(MSIC!$1:$1048576,MATCH($Z516,MSIC!$A:$A,0),MATCH(AA$2,MSIC!$1:$1,0)),"-")</f>
        <v>Manufacture of compound cooking fats</v>
      </c>
      <c r="AB516" s="166"/>
      <c r="AC516" s="166" t="s">
        <v>3950</v>
      </c>
      <c r="AD516" s="166">
        <f t="shared" si="12"/>
        <v>8</v>
      </c>
    </row>
    <row r="517" spans="1:16378" s="69" customFormat="1">
      <c r="A517" s="160">
        <v>5</v>
      </c>
      <c r="B517" s="163" t="s">
        <v>567</v>
      </c>
      <c r="C517" s="164" t="s">
        <v>29038</v>
      </c>
      <c r="D517" s="165" t="s">
        <v>29039</v>
      </c>
      <c r="E517" s="166"/>
      <c r="F517" s="160" t="s">
        <v>4122</v>
      </c>
      <c r="G517" s="163" t="str">
        <f>IFERROR(INDEX('BNM ISC'!$1:$1048576,MATCH('Master MGSIC list'!$F517,'BNM ISC'!$B:$B,0),MATCH('Master MGSIC list'!G$2,'BNM ISC'!$1:$1,0)),"-")</f>
        <v>Other manufacture of vegetable and animal oils and fats</v>
      </c>
      <c r="H517" s="160" t="s">
        <v>2764</v>
      </c>
      <c r="I517" s="160" t="s">
        <v>4093</v>
      </c>
      <c r="J517" s="163" t="str">
        <f>IFERROR(INDEX(SSIC!$1:$1048576,MATCH('Master MGSIC list'!$I517,SSIC!$B:$B,0),MATCH('Master MGSIC list'!J$2,SSIC!$1:$1,0)),"-")</f>
        <v>Manufacture of inedible vegetable and animal oils and fats</v>
      </c>
      <c r="K517" s="391" t="s">
        <v>4093</v>
      </c>
      <c r="L517" s="160" t="s">
        <v>28069</v>
      </c>
      <c r="M517" s="160" t="s">
        <v>2764</v>
      </c>
      <c r="N517" s="160" t="s">
        <v>2764</v>
      </c>
      <c r="O517" s="160" t="s">
        <v>2764</v>
      </c>
      <c r="P517" s="404" t="s">
        <v>2764</v>
      </c>
      <c r="Q517" s="163" t="str">
        <f>IFERROR(INDEX(PHIC!$1:$1048576,MATCH('Master MGSIC list'!$P517,PHIC!$A:$A,0),MATCH('Master MGSIC list'!Q$2,PHIC!$1:$1,0)),"-")</f>
        <v>-</v>
      </c>
      <c r="R517" s="160" t="s">
        <v>2764</v>
      </c>
      <c r="S517" s="403">
        <v>10402</v>
      </c>
      <c r="T517" s="163" t="str">
        <f>IFERROR(INDEX(VN!$1:$1048576,MATCH('Master MGSIC list'!$S517,VN!$C:$C,0),MATCH('Master MGSIC list'!T$2,VN!$1:$1,0)),"-")</f>
        <v>Manufacture of vegetable oils and margarine</v>
      </c>
      <c r="U517" s="404" t="s">
        <v>2764</v>
      </c>
      <c r="V517" s="160" t="s">
        <v>2764</v>
      </c>
      <c r="W517" s="160" t="s">
        <v>4117</v>
      </c>
      <c r="X517" s="163" t="str">
        <f>IFERROR(INDEX(CN!$1:$1048576,MATCH('Master MGSIC list'!$W517,CN!$A:$A,0),MATCH('Master MGSIC list'!X$2,CN!$1:$1,0)),"-")</f>
        <v>非食用植物油加工 Manufacture of non-edible vegetable oil</v>
      </c>
      <c r="Y517" s="160" t="s">
        <v>4117</v>
      </c>
      <c r="Z517" s="73">
        <v>10404</v>
      </c>
      <c r="AA517" s="165" t="str">
        <f>IFERROR(INDEX(MSIC!$1:$1048576,MATCH($Z517,MSIC!$A:$A,0),MATCH(AA$2,MSIC!$1:$1,0)),"-")</f>
        <v>Manufacture of crude and refined vegetable oil</v>
      </c>
      <c r="AB517" s="166"/>
      <c r="AC517" s="166" t="s">
        <v>3950</v>
      </c>
      <c r="AD517" s="166">
        <f t="shared" si="12"/>
        <v>8</v>
      </c>
    </row>
    <row r="518" spans="1:16378" s="69" customFormat="1">
      <c r="A518" s="160">
        <v>5</v>
      </c>
      <c r="B518" s="163" t="s">
        <v>568</v>
      </c>
      <c r="C518" s="164" t="s">
        <v>29040</v>
      </c>
      <c r="D518" s="165" t="s">
        <v>4066</v>
      </c>
      <c r="E518" s="166"/>
      <c r="F518" s="160" t="s">
        <v>4122</v>
      </c>
      <c r="G518" s="163" t="str">
        <f>IFERROR(INDEX('BNM ISC'!$1:$1048576,MATCH('Master MGSIC list'!$F518,'BNM ISC'!$B:$B,0),MATCH('Master MGSIC list'!G$2,'BNM ISC'!$1:$1,0)),"-")</f>
        <v>Other manufacture of vegetable and animal oils and fats</v>
      </c>
      <c r="H518" s="160" t="s">
        <v>2764</v>
      </c>
      <c r="I518" s="160" t="s">
        <v>4093</v>
      </c>
      <c r="J518" s="163" t="str">
        <f>IFERROR(INDEX(SSIC!$1:$1048576,MATCH('Master MGSIC list'!$I518,SSIC!$B:$B,0),MATCH('Master MGSIC list'!J$2,SSIC!$1:$1,0)),"-")</f>
        <v>Manufacture of inedible vegetable and animal oils and fats</v>
      </c>
      <c r="K518" s="390" t="s">
        <v>2764</v>
      </c>
      <c r="L518" s="160" t="s">
        <v>28070</v>
      </c>
      <c r="M518" s="160" t="s">
        <v>2764</v>
      </c>
      <c r="N518" s="160" t="s">
        <v>2764</v>
      </c>
      <c r="O518" s="160" t="s">
        <v>2764</v>
      </c>
      <c r="P518" s="404">
        <v>10470</v>
      </c>
      <c r="Q518" s="163" t="str">
        <f>IFERROR(INDEX(PHIC!$1:$1048576,MATCH('Master MGSIC list'!$P518,PHIC!$A:$A,0),MATCH('Master MGSIC list'!Q$2,PHIC!$1:$1,0)),"-")</f>
        <v>Manufacture of unprepared animal feeds from vegetable, animal oils and fats</v>
      </c>
      <c r="R518" s="160" t="s">
        <v>4128</v>
      </c>
      <c r="S518" s="403">
        <v>10401</v>
      </c>
      <c r="T518" s="163" t="str">
        <f>IFERROR(INDEX(VN!$1:$1048576,MATCH('Master MGSIC list'!$S518,VN!$C:$C,0),MATCH('Master MGSIC list'!T$2,VN!$1:$1,0)),"-")</f>
        <v>Manufacture of animal oils and fats</v>
      </c>
      <c r="U518" s="404" t="s">
        <v>2764</v>
      </c>
      <c r="V518" s="160" t="s">
        <v>2764</v>
      </c>
      <c r="W518" s="160" t="s">
        <v>4379</v>
      </c>
      <c r="X518" s="163" t="str">
        <f>IFERROR(INDEX(CN!$1:$1048576,MATCH('Master MGSIC list'!$W518,CN!$A:$A,0),MATCH('Master MGSIC list'!X$2,CN!$1:$1,0)),"-")</f>
        <v>其 他 饲 料 加 工  Manufacture  of other feeds</v>
      </c>
      <c r="Y518" s="160" t="s">
        <v>2764</v>
      </c>
      <c r="Z518" s="73">
        <v>10407</v>
      </c>
      <c r="AA518" s="165" t="str">
        <f>IFERROR(INDEX(MSIC!$1:$1048576,MATCH($Z518,MSIC!$A:$A,0),MATCH(AA$2,MSIC!$1:$1,0)),"-")</f>
        <v>Manufacture of animal oils and fats</v>
      </c>
      <c r="AB518" s="166"/>
      <c r="AC518" s="166" t="s">
        <v>3950</v>
      </c>
      <c r="AD518" s="166">
        <f t="shared" si="12"/>
        <v>8</v>
      </c>
    </row>
    <row r="519" spans="1:16378" s="69" customFormat="1">
      <c r="A519" s="160">
        <v>5</v>
      </c>
      <c r="B519" s="163" t="s">
        <v>4125</v>
      </c>
      <c r="C519" s="164" t="s">
        <v>4126</v>
      </c>
      <c r="D519" s="165" t="s">
        <v>4096</v>
      </c>
      <c r="E519" s="166"/>
      <c r="F519" s="160" t="s">
        <v>4122</v>
      </c>
      <c r="G519" s="163" t="str">
        <f>IFERROR(INDEX('BNM ISC'!$1:$1048576,MATCH('Master MGSIC list'!$F519,'BNM ISC'!$B:$B,0),MATCH('Master MGSIC list'!G$2,'BNM ISC'!$1:$1,0)),"-")</f>
        <v>Other manufacture of vegetable and animal oils and fats</v>
      </c>
      <c r="H519" s="160" t="s">
        <v>2764</v>
      </c>
      <c r="I519" s="160" t="s">
        <v>4093</v>
      </c>
      <c r="J519" s="163" t="str">
        <f>IFERROR(INDEX(SSIC!$1:$1048576,MATCH('Master MGSIC list'!$I519,SSIC!$B:$B,0),MATCH('Master MGSIC list'!J$2,SSIC!$1:$1,0)),"-")</f>
        <v>Manufacture of inedible vegetable and animal oils and fats</v>
      </c>
      <c r="K519" s="390" t="s">
        <v>2764</v>
      </c>
      <c r="L519" s="160" t="s">
        <v>28071</v>
      </c>
      <c r="M519" s="160" t="s">
        <v>2764</v>
      </c>
      <c r="N519" s="160" t="s">
        <v>2764</v>
      </c>
      <c r="O519" s="160" t="s">
        <v>2764</v>
      </c>
      <c r="P519" s="404">
        <v>10430</v>
      </c>
      <c r="Q519" s="163" t="str">
        <f>IFERROR(INDEX(PHIC!$1:$1048576,MATCH('Master MGSIC list'!$P519,PHIC!$A:$A,0),MATCH('Master MGSIC list'!Q$2,PHIC!$1:$1,0)),"-")</f>
        <v>Manufacture of nata de coco</v>
      </c>
      <c r="R519" s="160" t="s">
        <v>4124</v>
      </c>
      <c r="S519" s="403">
        <v>10402</v>
      </c>
      <c r="T519" s="163" t="str">
        <f>IFERROR(INDEX(VN!$1:$1048576,MATCH('Master MGSIC list'!$S519,VN!$C:$C,0),MATCH('Master MGSIC list'!T$2,VN!$1:$1,0)),"-")</f>
        <v>Manufacture of vegetable oils and margarine</v>
      </c>
      <c r="U519" s="404" t="s">
        <v>2764</v>
      </c>
      <c r="V519" s="160" t="s">
        <v>2764</v>
      </c>
      <c r="W519" s="160" t="s">
        <v>4110</v>
      </c>
      <c r="X519" s="163" t="str">
        <f>IFERROR(INDEX(CN!$1:$1048576,MATCH('Master MGSIC list'!$W519,CN!$A:$A,0),MATCH('Master MGSIC list'!X$2,CN!$1:$1,0)),"-")</f>
        <v>食用植物油加工 Manufacture  of edible vegetable oil</v>
      </c>
      <c r="Y519" s="160" t="s">
        <v>2764</v>
      </c>
      <c r="Z519" s="73">
        <v>10407</v>
      </c>
      <c r="AA519" s="165" t="str">
        <f>IFERROR(INDEX(MSIC!$1:$1048576,MATCH($Z519,MSIC!$A:$A,0),MATCH(AA$2,MSIC!$1:$1,0)),"-")</f>
        <v>Manufacture of animal oils and fats</v>
      </c>
      <c r="AB519" s="166"/>
      <c r="AC519" s="166" t="s">
        <v>3950</v>
      </c>
      <c r="AD519" s="166">
        <f t="shared" si="12"/>
        <v>8</v>
      </c>
    </row>
    <row r="520" spans="1:16378" s="69" customFormat="1">
      <c r="A520" s="160">
        <v>5</v>
      </c>
      <c r="B520" s="163" t="s">
        <v>570</v>
      </c>
      <c r="C520" s="164" t="s">
        <v>571</v>
      </c>
      <c r="D520" s="165" t="s">
        <v>4096</v>
      </c>
      <c r="E520" s="166"/>
      <c r="F520" s="160" t="s">
        <v>4122</v>
      </c>
      <c r="G520" s="163" t="str">
        <f>IFERROR(INDEX('BNM ISC'!$1:$1048576,MATCH('Master MGSIC list'!$F520,'BNM ISC'!$B:$B,0),MATCH('Master MGSIC list'!G$2,'BNM ISC'!$1:$1,0)),"-")</f>
        <v>Other manufacture of vegetable and animal oils and fats</v>
      </c>
      <c r="H520" s="160" t="s">
        <v>4122</v>
      </c>
      <c r="I520" s="160" t="s">
        <v>4134</v>
      </c>
      <c r="J520" s="163" t="str">
        <f>IFERROR(INDEX(SSIC!$1:$1048576,MATCH('Master MGSIC list'!$I520,SSIC!$B:$B,0),MATCH('Master MGSIC list'!J$2,SSIC!$1:$1,0)),"-")</f>
        <v>Manufacture of vegetable and animal oils and fats n.e.c.</v>
      </c>
      <c r="K520" s="390" t="s">
        <v>4134</v>
      </c>
      <c r="L520" s="160" t="s">
        <v>28071</v>
      </c>
      <c r="M520" s="160" t="s">
        <v>2764</v>
      </c>
      <c r="N520" s="160" t="s">
        <v>4120</v>
      </c>
      <c r="O520" s="160" t="s">
        <v>28071</v>
      </c>
      <c r="P520" s="404">
        <v>10490</v>
      </c>
      <c r="Q520" s="163" t="str">
        <f>IFERROR(INDEX(PHIC!$1:$1048576,MATCH('Master MGSIC list'!$P520,PHIC!$A:$A,0),MATCH('Master MGSIC list'!Q$2,PHIC!$1:$1,0)),"-")</f>
        <v>Manufacture of vegetable and animal oil and fats, n.e.c.</v>
      </c>
      <c r="R520" s="160" t="s">
        <v>4130</v>
      </c>
      <c r="S520" s="403">
        <v>10402</v>
      </c>
      <c r="T520" s="163" t="str">
        <f>IFERROR(INDEX(VN!$1:$1048576,MATCH('Master MGSIC list'!$S520,VN!$C:$C,0),MATCH('Master MGSIC list'!T$2,VN!$1:$1,0)),"-")</f>
        <v>Manufacture of vegetable oils and margarine</v>
      </c>
      <c r="U520" s="404" t="s">
        <v>2764</v>
      </c>
      <c r="V520" s="160" t="s">
        <v>2764</v>
      </c>
      <c r="W520" s="160" t="s">
        <v>4110</v>
      </c>
      <c r="X520" s="163" t="str">
        <f>IFERROR(INDEX(CN!$1:$1048576,MATCH('Master MGSIC list'!$W520,CN!$A:$A,0),MATCH('Master MGSIC list'!X$2,CN!$1:$1,0)),"-")</f>
        <v>食用植物油加工 Manufacture  of edible vegetable oil</v>
      </c>
      <c r="Y520" s="160" t="s">
        <v>2764</v>
      </c>
      <c r="Z520" s="73">
        <v>10407</v>
      </c>
      <c r="AA520" s="165" t="str">
        <f>IFERROR(INDEX(MSIC!$1:$1048576,MATCH($Z520,MSIC!$A:$A,0),MATCH(AA$2,MSIC!$1:$1,0)),"-")</f>
        <v>Manufacture of animal oils and fats</v>
      </c>
      <c r="AB520" s="166"/>
      <c r="AC520" s="166" t="s">
        <v>3950</v>
      </c>
      <c r="AD520" s="166">
        <f t="shared" si="12"/>
        <v>8</v>
      </c>
    </row>
    <row r="521" spans="1:16378" s="69" customFormat="1">
      <c r="A521" s="160">
        <v>3</v>
      </c>
      <c r="B521" s="163" t="s">
        <v>15824</v>
      </c>
      <c r="C521" s="164" t="s">
        <v>572</v>
      </c>
      <c r="D521" s="165" t="s">
        <v>2764</v>
      </c>
      <c r="E521" s="166"/>
      <c r="F521" s="160" t="s">
        <v>2764</v>
      </c>
      <c r="G521" s="163" t="str">
        <f>IFERROR(INDEX('BNM ISC'!$1:$1048576,MATCH('Master MGSIC list'!$F521,'BNM ISC'!$B:$B,0),MATCH('Master MGSIC list'!G$2,'BNM ISC'!$1:$1,0)),"-")</f>
        <v>-</v>
      </c>
      <c r="H521" s="160" t="s">
        <v>2764</v>
      </c>
      <c r="I521" s="160" t="s">
        <v>2764</v>
      </c>
      <c r="J521" s="163" t="str">
        <f>IFERROR(INDEX(SSIC!$1:$1048576,MATCH('Master MGSIC list'!$I521,SSIC!$B:$B,0),MATCH('Master MGSIC list'!J$2,SSIC!$1:$1,0)),"-")</f>
        <v>-</v>
      </c>
      <c r="K521" s="390" t="s">
        <v>2764</v>
      </c>
      <c r="L521" s="160" t="s">
        <v>2764</v>
      </c>
      <c r="M521" s="160" t="s">
        <v>2764</v>
      </c>
      <c r="N521" s="160" t="s">
        <v>2764</v>
      </c>
      <c r="O521" s="160" t="s">
        <v>2764</v>
      </c>
      <c r="P521" s="404" t="s">
        <v>2764</v>
      </c>
      <c r="Q521" s="163" t="str">
        <f>IFERROR(INDEX(PHIC!$1:$1048576,MATCH('Master MGSIC list'!$P521,PHIC!$A:$A,0),MATCH('Master MGSIC list'!Q$2,PHIC!$1:$1,0)),"-")</f>
        <v>-</v>
      </c>
      <c r="R521" s="160" t="s">
        <v>2764</v>
      </c>
      <c r="S521" s="403" t="s">
        <v>2764</v>
      </c>
      <c r="T521" s="163" t="str">
        <f>IFERROR(INDEX(VN!$1:$1048576,MATCH('Master MGSIC list'!$S521,VN!$C:$C,0),MATCH('Master MGSIC list'!T$2,VN!$1:$1,0)),"-")</f>
        <v>-</v>
      </c>
      <c r="U521" s="404" t="s">
        <v>2764</v>
      </c>
      <c r="V521" s="160" t="s">
        <v>2764</v>
      </c>
      <c r="W521" s="160" t="s">
        <v>2764</v>
      </c>
      <c r="X521" s="163" t="str">
        <f>IFERROR(INDEX(CN!$1:$1048576,MATCH('Master MGSIC list'!$W521,CN!$A:$A,0),MATCH('Master MGSIC list'!X$2,CN!$1:$1,0)),"-")</f>
        <v>-</v>
      </c>
      <c r="Y521" s="160" t="s">
        <v>2764</v>
      </c>
      <c r="Z521" s="73" t="s">
        <v>2764</v>
      </c>
      <c r="AA521" s="165" t="str">
        <f>IFERROR(INDEX(MSIC!$1:$1048576,MATCH($Z521,MSIC!$A:$A,0),MATCH(AA$2,MSIC!$1:$1,0)),"-")</f>
        <v>-</v>
      </c>
      <c r="AB521" s="166"/>
      <c r="AC521" s="166" t="s">
        <v>22357</v>
      </c>
      <c r="AD521" s="166">
        <f t="shared" si="12"/>
        <v>5</v>
      </c>
    </row>
    <row r="522" spans="1:16378" s="69" customFormat="1">
      <c r="A522" s="160">
        <v>4</v>
      </c>
      <c r="B522" s="163" t="s">
        <v>15824</v>
      </c>
      <c r="C522" s="164" t="s">
        <v>572</v>
      </c>
      <c r="D522" s="165" t="s">
        <v>2764</v>
      </c>
      <c r="E522" s="166"/>
      <c r="F522" s="160" t="s">
        <v>2764</v>
      </c>
      <c r="G522" s="163" t="str">
        <f>IFERROR(INDEX('BNM ISC'!$1:$1048576,MATCH('Master MGSIC list'!$F522,'BNM ISC'!$B:$B,0),MATCH('Master MGSIC list'!G$2,'BNM ISC'!$1:$1,0)),"-")</f>
        <v>-</v>
      </c>
      <c r="H522" s="160" t="s">
        <v>2764</v>
      </c>
      <c r="I522" s="160" t="s">
        <v>2764</v>
      </c>
      <c r="J522" s="163" t="str">
        <f>IFERROR(INDEX(SSIC!$1:$1048576,MATCH('Master MGSIC list'!$I522,SSIC!$B:$B,0),MATCH('Master MGSIC list'!J$2,SSIC!$1:$1,0)),"-")</f>
        <v>-</v>
      </c>
      <c r="K522" s="390" t="s">
        <v>2764</v>
      </c>
      <c r="L522" s="160" t="s">
        <v>2764</v>
      </c>
      <c r="M522" s="160" t="s">
        <v>2764</v>
      </c>
      <c r="N522" s="160" t="s">
        <v>2764</v>
      </c>
      <c r="O522" s="160" t="s">
        <v>2764</v>
      </c>
      <c r="P522" s="404" t="s">
        <v>2764</v>
      </c>
      <c r="Q522" s="163" t="str">
        <f>IFERROR(INDEX(PHIC!$1:$1048576,MATCH('Master MGSIC list'!$P522,PHIC!$A:$A,0),MATCH('Master MGSIC list'!Q$2,PHIC!$1:$1,0)),"-")</f>
        <v>-</v>
      </c>
      <c r="R522" s="160" t="s">
        <v>2764</v>
      </c>
      <c r="S522" s="403" t="s">
        <v>2764</v>
      </c>
      <c r="T522" s="163" t="str">
        <f>IFERROR(INDEX(VN!$1:$1048576,MATCH('Master MGSIC list'!$S522,VN!$C:$C,0),MATCH('Master MGSIC list'!T$2,VN!$1:$1,0)),"-")</f>
        <v>-</v>
      </c>
      <c r="U522" s="404" t="s">
        <v>2764</v>
      </c>
      <c r="V522" s="160" t="s">
        <v>2764</v>
      </c>
      <c r="W522" s="160" t="s">
        <v>2764</v>
      </c>
      <c r="X522" s="163" t="str">
        <f>IFERROR(INDEX(CN!$1:$1048576,MATCH('Master MGSIC list'!$W522,CN!$A:$A,0),MATCH('Master MGSIC list'!X$2,CN!$1:$1,0)),"-")</f>
        <v>-</v>
      </c>
      <c r="Y522" s="160" t="s">
        <v>2764</v>
      </c>
      <c r="Z522" s="73" t="s">
        <v>2764</v>
      </c>
      <c r="AA522" s="165" t="str">
        <f>IFERROR(INDEX(MSIC!$1:$1048576,MATCH($Z522,MSIC!$A:$A,0),MATCH(AA$2,MSIC!$1:$1,0)),"-")</f>
        <v>-</v>
      </c>
      <c r="AB522" s="166"/>
      <c r="AC522" s="166" t="s">
        <v>22357</v>
      </c>
      <c r="AD522" s="166">
        <f t="shared" si="12"/>
        <v>5</v>
      </c>
    </row>
    <row r="523" spans="1:16378" s="69" customFormat="1">
      <c r="A523" s="160">
        <v>5</v>
      </c>
      <c r="B523" s="163" t="s">
        <v>573</v>
      </c>
      <c r="C523" s="164" t="s">
        <v>575</v>
      </c>
      <c r="D523" s="165" t="s">
        <v>4136</v>
      </c>
      <c r="E523" s="166"/>
      <c r="F523" s="160" t="s">
        <v>4168</v>
      </c>
      <c r="G523" s="163" t="str">
        <f>IFERROR(INDEX('BNM ISC'!$1:$1048576,MATCH('Master MGSIC list'!$F523,'BNM ISC'!$B:$B,0),MATCH('Master MGSIC list'!G$2,'BNM ISC'!$1:$1,0)),"-")</f>
        <v>Manufacture of dairy products</v>
      </c>
      <c r="H523" s="160" t="s">
        <v>2764</v>
      </c>
      <c r="I523" s="160" t="s">
        <v>4146</v>
      </c>
      <c r="J523" s="163" t="str">
        <f>IFERROR(INDEX(SSIC!$1:$1048576,MATCH('Master MGSIC list'!$I523,SSIC!$B:$B,0),MATCH('Master MGSIC list'!J$2,SSIC!$1:$1,0)),"-")</f>
        <v>Manufacture of milk powder</v>
      </c>
      <c r="K523" s="390" t="s">
        <v>4146</v>
      </c>
      <c r="L523" s="160" t="s">
        <v>28072</v>
      </c>
      <c r="M523" s="160" t="s">
        <v>2764</v>
      </c>
      <c r="N523" s="160" t="s">
        <v>2764</v>
      </c>
      <c r="O523" s="160" t="s">
        <v>2764</v>
      </c>
      <c r="P523" s="404" t="e">
        <v>#N/A</v>
      </c>
      <c r="Q523" s="163" t="str">
        <f>IFERROR(INDEX(PHIC!$1:$1048576,MATCH('Master MGSIC list'!$P523,PHIC!$A:$A,0),MATCH('Master MGSIC list'!Q$2,PHIC!$1:$1,0)),"-")</f>
        <v>-</v>
      </c>
      <c r="R523" s="160" t="s">
        <v>2764</v>
      </c>
      <c r="S523" s="403">
        <v>10500</v>
      </c>
      <c r="T523" s="163" t="str">
        <f>IFERROR(INDEX(VN!$1:$1048576,MATCH('Master MGSIC list'!$S523,VN!$C:$C,0),MATCH('Master MGSIC list'!T$2,VN!$1:$1,0)),"-")</f>
        <v>Manufacture of dairy products</v>
      </c>
      <c r="U523" s="404" t="s">
        <v>2764</v>
      </c>
      <c r="V523" s="160" t="s">
        <v>2764</v>
      </c>
      <c r="W523" s="160" t="s">
        <v>3161</v>
      </c>
      <c r="X523" s="163" t="str">
        <f>IFERROR(INDEX(CN!$1:$1048576,MATCH('Master MGSIC list'!$W523,CN!$A:$A,0),MATCH('Master MGSIC list'!X$2,CN!$1:$1,0)),"-")</f>
        <v>乳粉制造 Manufacture  of  milk powder</v>
      </c>
      <c r="Y523" s="160" t="s">
        <v>3161</v>
      </c>
      <c r="Z523" s="73">
        <v>10502</v>
      </c>
      <c r="AA523" s="165" t="str">
        <f>IFERROR(INDEX(MSIC!$1:$1048576,MATCH($Z523,MSIC!$A:$A,0),MATCH(AA$2,MSIC!$1:$1,0)),"-")</f>
        <v>Manufacture of condensed, powdered and evaporated milk</v>
      </c>
      <c r="AB523" s="166"/>
      <c r="AC523" s="166" t="s">
        <v>6580</v>
      </c>
      <c r="AD523" s="166">
        <f t="shared" si="12"/>
        <v>8</v>
      </c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BT523"/>
      <c r="BU523"/>
      <c r="BV523"/>
      <c r="BW523"/>
      <c r="BX523"/>
      <c r="BY523"/>
      <c r="BZ523"/>
      <c r="CA523"/>
      <c r="CB523"/>
      <c r="CC523"/>
      <c r="CD523"/>
      <c r="CE523"/>
      <c r="CF523"/>
      <c r="CG523"/>
      <c r="CH523"/>
      <c r="CI523"/>
      <c r="CJ523"/>
      <c r="CK523"/>
      <c r="CL523"/>
      <c r="CM523"/>
      <c r="CN523"/>
      <c r="CO523"/>
      <c r="CP523"/>
      <c r="CQ523"/>
      <c r="CR523"/>
      <c r="CS523"/>
      <c r="CT523"/>
      <c r="CU523"/>
      <c r="CV523"/>
      <c r="CW523"/>
      <c r="CX523"/>
      <c r="CY523"/>
      <c r="CZ523"/>
      <c r="DA523"/>
      <c r="DB523"/>
      <c r="DC523"/>
      <c r="DD523"/>
      <c r="DE523"/>
      <c r="DF523"/>
      <c r="DG523"/>
      <c r="DH523"/>
      <c r="DI523"/>
      <c r="DJ523"/>
      <c r="DK523"/>
      <c r="DL523"/>
      <c r="DM523"/>
      <c r="DN523"/>
      <c r="DO523"/>
      <c r="DP523"/>
      <c r="DQ523"/>
      <c r="DR523"/>
      <c r="DS523"/>
      <c r="DT523"/>
      <c r="DU523"/>
      <c r="DV523"/>
      <c r="DW523"/>
      <c r="DX523"/>
      <c r="DY523"/>
      <c r="DZ523"/>
      <c r="EA523"/>
      <c r="EB523"/>
      <c r="EC523"/>
      <c r="ED523"/>
      <c r="EE523"/>
      <c r="EF523"/>
      <c r="EG523"/>
      <c r="EH523"/>
      <c r="EI523"/>
      <c r="EJ523"/>
      <c r="EK523"/>
      <c r="EL523"/>
      <c r="EM523"/>
      <c r="EN523"/>
      <c r="EO523"/>
      <c r="EP523"/>
      <c r="EQ523"/>
      <c r="ER523"/>
      <c r="ES523"/>
      <c r="ET523"/>
      <c r="EU523"/>
      <c r="EV523"/>
      <c r="EW523"/>
      <c r="EX523"/>
      <c r="EY523"/>
      <c r="EZ523"/>
      <c r="FA523"/>
      <c r="FB523"/>
      <c r="FC523"/>
      <c r="FD523"/>
      <c r="FE523"/>
      <c r="FF523"/>
      <c r="FG523"/>
      <c r="FH523"/>
      <c r="FI523"/>
      <c r="FJ523"/>
      <c r="FK523"/>
      <c r="FL523"/>
      <c r="FM523"/>
      <c r="FN523"/>
      <c r="FO523"/>
      <c r="FP523"/>
      <c r="FQ523"/>
      <c r="FR523"/>
      <c r="FS523"/>
      <c r="FT523"/>
      <c r="FU523"/>
      <c r="FV523"/>
      <c r="FW523"/>
      <c r="FX523"/>
      <c r="FY523"/>
      <c r="FZ523"/>
      <c r="GA523"/>
      <c r="GB523"/>
      <c r="GC523"/>
      <c r="GD523"/>
      <c r="GE523"/>
      <c r="GF523"/>
      <c r="GG523"/>
      <c r="GH523"/>
      <c r="GI523"/>
      <c r="GJ523"/>
      <c r="GK523"/>
      <c r="GL523"/>
      <c r="GM523"/>
      <c r="GN523"/>
      <c r="GO523"/>
      <c r="GP523"/>
      <c r="GQ523"/>
      <c r="GR523"/>
      <c r="GS523"/>
      <c r="GT523"/>
      <c r="GU523"/>
      <c r="GV523"/>
      <c r="GW523"/>
      <c r="GX523"/>
      <c r="GY523"/>
      <c r="GZ523"/>
      <c r="HA523"/>
      <c r="HB523"/>
      <c r="HC523"/>
      <c r="HD523"/>
      <c r="HE523"/>
      <c r="HF523"/>
      <c r="HG523"/>
      <c r="HH523"/>
      <c r="HI523"/>
      <c r="HJ523"/>
      <c r="HK523"/>
      <c r="HL523"/>
      <c r="HM523"/>
      <c r="HN523"/>
      <c r="HO523"/>
      <c r="HP523"/>
      <c r="HQ523"/>
      <c r="HR523"/>
      <c r="HS523"/>
      <c r="HT523"/>
      <c r="HU523"/>
      <c r="HV523"/>
      <c r="HW523"/>
      <c r="HX523"/>
      <c r="HY523"/>
      <c r="HZ523"/>
      <c r="IA523"/>
      <c r="IB523"/>
      <c r="IC523"/>
      <c r="ID523"/>
      <c r="IE523"/>
      <c r="IF523"/>
      <c r="IG523"/>
      <c r="IH523"/>
      <c r="II523"/>
      <c r="IJ523"/>
      <c r="IK523"/>
      <c r="IL523"/>
      <c r="IM523"/>
      <c r="IN523"/>
      <c r="IO523"/>
      <c r="IP523"/>
      <c r="IQ523"/>
      <c r="IR523"/>
      <c r="IS523"/>
      <c r="IT523"/>
      <c r="IU523"/>
      <c r="IV523"/>
      <c r="IW523"/>
      <c r="IX523"/>
      <c r="IY523"/>
      <c r="IZ523"/>
      <c r="JA523"/>
      <c r="JB523"/>
      <c r="JC523"/>
      <c r="JD523"/>
      <c r="JE523"/>
      <c r="JF523"/>
      <c r="JG523"/>
      <c r="JH523"/>
      <c r="JI523"/>
      <c r="JJ523"/>
      <c r="JK523"/>
      <c r="JL523"/>
      <c r="JM523"/>
      <c r="JN523"/>
      <c r="JO523"/>
      <c r="JP523"/>
      <c r="JQ523"/>
      <c r="JR523"/>
      <c r="JS523"/>
      <c r="JT523"/>
      <c r="JU523"/>
      <c r="JV523"/>
      <c r="JW523"/>
      <c r="JX523"/>
      <c r="JY523"/>
      <c r="JZ523"/>
      <c r="KA523"/>
      <c r="KB523"/>
      <c r="KC523"/>
      <c r="KD523"/>
      <c r="KE523"/>
      <c r="KF523"/>
      <c r="KG523"/>
      <c r="KH523"/>
      <c r="KI523"/>
      <c r="KJ523"/>
      <c r="KK523"/>
      <c r="KL523"/>
      <c r="KM523"/>
      <c r="KN523"/>
      <c r="KO523"/>
      <c r="KP523"/>
      <c r="KQ523"/>
      <c r="KR523"/>
      <c r="KS523"/>
      <c r="KT523"/>
      <c r="KU523"/>
      <c r="KV523"/>
      <c r="KW523"/>
      <c r="KX523"/>
      <c r="KY523"/>
      <c r="KZ523"/>
      <c r="LA523"/>
      <c r="LB523"/>
      <c r="LC523"/>
      <c r="LD523"/>
      <c r="LE523"/>
      <c r="LF523"/>
      <c r="LG523"/>
      <c r="LH523"/>
      <c r="LI523"/>
      <c r="LJ523"/>
      <c r="LK523"/>
      <c r="LL523"/>
      <c r="LM523"/>
      <c r="LN523"/>
      <c r="LO523"/>
      <c r="LP523"/>
      <c r="LQ523"/>
      <c r="LR523"/>
      <c r="LS523"/>
      <c r="LT523"/>
      <c r="LU523"/>
      <c r="LV523"/>
      <c r="LW523"/>
      <c r="LX523"/>
      <c r="LY523"/>
      <c r="LZ523"/>
      <c r="MA523"/>
      <c r="MB523"/>
      <c r="MC523"/>
      <c r="MD523"/>
      <c r="ME523"/>
      <c r="MF523"/>
      <c r="MG523"/>
      <c r="MH523"/>
      <c r="MI523"/>
      <c r="MJ523"/>
      <c r="MK523"/>
      <c r="ML523"/>
      <c r="MM523"/>
      <c r="MN523"/>
      <c r="MO523"/>
      <c r="MP523"/>
      <c r="MQ523"/>
      <c r="MR523"/>
      <c r="MS523"/>
      <c r="MT523"/>
      <c r="MU523"/>
      <c r="MV523"/>
      <c r="MW523"/>
      <c r="MX523"/>
      <c r="MY523"/>
      <c r="MZ523"/>
      <c r="NA523"/>
      <c r="NB523"/>
      <c r="NC523"/>
      <c r="ND523"/>
      <c r="NE523"/>
      <c r="NF523"/>
      <c r="NG523"/>
      <c r="NH523"/>
      <c r="NI523"/>
      <c r="NJ523"/>
      <c r="NK523"/>
      <c r="NL523"/>
      <c r="NM523"/>
      <c r="NN523"/>
      <c r="NO523"/>
      <c r="NP523"/>
      <c r="NQ523"/>
      <c r="NR523"/>
      <c r="NS523"/>
      <c r="NT523"/>
      <c r="NU523"/>
      <c r="NV523"/>
      <c r="NW523"/>
      <c r="NX523"/>
      <c r="NY523"/>
      <c r="NZ523"/>
      <c r="OA523"/>
      <c r="OB523"/>
      <c r="OC523"/>
      <c r="OD523"/>
      <c r="OE523"/>
      <c r="OF523"/>
      <c r="OG523"/>
      <c r="OH523"/>
      <c r="OI523"/>
      <c r="OJ523"/>
      <c r="OK523"/>
      <c r="OL523"/>
      <c r="OM523"/>
      <c r="ON523"/>
      <c r="OO523"/>
      <c r="OP523"/>
      <c r="OQ523"/>
      <c r="OR523"/>
      <c r="OS523"/>
      <c r="OT523"/>
      <c r="OU523"/>
      <c r="OV523"/>
      <c r="OW523"/>
      <c r="OX523"/>
      <c r="OY523"/>
      <c r="OZ523"/>
      <c r="PA523"/>
      <c r="PB523"/>
      <c r="PC523"/>
      <c r="PD523"/>
      <c r="PE523"/>
      <c r="PF523"/>
      <c r="PG523"/>
      <c r="PH523"/>
      <c r="PI523"/>
      <c r="PJ523"/>
      <c r="PK523"/>
      <c r="PL523"/>
      <c r="PM523"/>
      <c r="PN523"/>
      <c r="PO523"/>
      <c r="PP523"/>
      <c r="PQ523"/>
      <c r="PR523"/>
      <c r="PS523"/>
      <c r="PT523"/>
      <c r="PU523"/>
      <c r="PV523"/>
      <c r="PW523"/>
      <c r="PX523"/>
      <c r="PY523"/>
      <c r="PZ523"/>
      <c r="QA523"/>
      <c r="QB523"/>
      <c r="QC523"/>
      <c r="QD523"/>
      <c r="QE523"/>
      <c r="QF523"/>
      <c r="QG523"/>
      <c r="QH523"/>
      <c r="QI523"/>
      <c r="QJ523"/>
      <c r="QK523"/>
      <c r="QL523"/>
      <c r="QM523"/>
      <c r="QN523"/>
      <c r="QO523"/>
      <c r="QP523"/>
      <c r="QQ523"/>
      <c r="QR523"/>
      <c r="QS523"/>
      <c r="QT523"/>
      <c r="QU523"/>
      <c r="QV523"/>
      <c r="QW523"/>
      <c r="QX523"/>
      <c r="QY523"/>
      <c r="QZ523"/>
      <c r="RA523"/>
      <c r="RB523"/>
      <c r="RC523"/>
      <c r="RD523"/>
      <c r="RE523"/>
      <c r="RF523"/>
      <c r="RG523"/>
      <c r="RH523"/>
      <c r="RI523"/>
      <c r="RJ523"/>
      <c r="RK523"/>
      <c r="RL523"/>
      <c r="RM523"/>
      <c r="RN523"/>
      <c r="RO523"/>
      <c r="RP523"/>
      <c r="RQ523"/>
      <c r="RR523"/>
      <c r="RS523"/>
      <c r="RT523"/>
      <c r="RU523"/>
      <c r="RV523"/>
      <c r="RW523"/>
      <c r="RX523"/>
      <c r="RY523"/>
      <c r="RZ523"/>
      <c r="SA523"/>
      <c r="SB523"/>
      <c r="SC523"/>
      <c r="SD523"/>
      <c r="SE523"/>
      <c r="SF523"/>
      <c r="SG523"/>
      <c r="SH523"/>
      <c r="SI523"/>
      <c r="SJ523"/>
      <c r="SK523"/>
      <c r="SL523"/>
      <c r="SM523"/>
      <c r="SN523"/>
      <c r="SO523"/>
      <c r="SP523"/>
      <c r="SQ523"/>
      <c r="SR523"/>
      <c r="SS523"/>
      <c r="ST523"/>
      <c r="SU523"/>
      <c r="SV523"/>
      <c r="SW523"/>
      <c r="SX523"/>
      <c r="SY523"/>
      <c r="SZ523"/>
      <c r="TA523"/>
      <c r="TB523"/>
      <c r="TC523"/>
      <c r="TD523"/>
      <c r="TE523"/>
      <c r="TF523"/>
      <c r="TG523"/>
      <c r="TH523"/>
      <c r="TI523"/>
      <c r="TJ523"/>
      <c r="TK523"/>
      <c r="TL523"/>
      <c r="TM523"/>
      <c r="TN523"/>
      <c r="TO523"/>
      <c r="TP523"/>
      <c r="TQ523"/>
      <c r="TR523"/>
      <c r="TS523"/>
      <c r="TT523"/>
      <c r="TU523"/>
      <c r="TV523"/>
      <c r="TW523"/>
      <c r="TX523"/>
      <c r="TY523"/>
      <c r="TZ523"/>
      <c r="UA523"/>
      <c r="UB523"/>
      <c r="UC523"/>
      <c r="UD523"/>
      <c r="UE523"/>
      <c r="UF523"/>
      <c r="UG523"/>
      <c r="UH523"/>
      <c r="UI523"/>
      <c r="UJ523"/>
      <c r="UK523"/>
      <c r="UL523"/>
      <c r="UM523"/>
      <c r="UN523"/>
      <c r="UO523"/>
      <c r="UP523"/>
      <c r="UQ523"/>
      <c r="UR523"/>
      <c r="US523"/>
      <c r="UT523"/>
      <c r="UU523"/>
      <c r="UV523"/>
      <c r="UW523"/>
      <c r="UX523"/>
      <c r="UY523"/>
      <c r="UZ523"/>
      <c r="VA523"/>
      <c r="VB523"/>
      <c r="VC523"/>
      <c r="VD523"/>
      <c r="VE523"/>
      <c r="VF523"/>
      <c r="VG523"/>
      <c r="VH523"/>
      <c r="VI523"/>
      <c r="VJ523"/>
      <c r="VK523"/>
      <c r="VL523"/>
      <c r="VM523"/>
      <c r="VN523"/>
      <c r="VO523"/>
      <c r="VP523"/>
      <c r="VQ523"/>
      <c r="VR523"/>
      <c r="VS523"/>
      <c r="VT523"/>
      <c r="VU523"/>
      <c r="VV523"/>
      <c r="VW523"/>
      <c r="VX523"/>
      <c r="VY523"/>
      <c r="VZ523"/>
      <c r="WA523"/>
      <c r="WB523"/>
      <c r="WC523"/>
      <c r="WD523"/>
      <c r="WE523"/>
      <c r="WF523"/>
      <c r="WG523"/>
      <c r="WH523"/>
      <c r="WI523"/>
      <c r="WJ523"/>
      <c r="WK523"/>
      <c r="WL523"/>
      <c r="WM523"/>
      <c r="WN523"/>
      <c r="WO523"/>
      <c r="WP523"/>
      <c r="WQ523"/>
      <c r="WR523"/>
      <c r="WS523"/>
      <c r="WT523"/>
      <c r="WU523"/>
      <c r="WV523"/>
      <c r="WW523"/>
      <c r="WX523"/>
      <c r="WY523"/>
      <c r="WZ523"/>
      <c r="XA523"/>
      <c r="XB523"/>
      <c r="XC523"/>
      <c r="XD523"/>
      <c r="XE523"/>
      <c r="XF523"/>
      <c r="XG523"/>
      <c r="XH523"/>
      <c r="XI523"/>
      <c r="XJ523"/>
      <c r="XK523"/>
      <c r="XL523"/>
      <c r="XM523"/>
      <c r="XN523"/>
      <c r="XO523"/>
      <c r="XP523"/>
      <c r="XQ523"/>
      <c r="XR523"/>
      <c r="XS523"/>
      <c r="XT523"/>
      <c r="XU523"/>
      <c r="XV523"/>
      <c r="XW523"/>
      <c r="XX523"/>
      <c r="XY523"/>
      <c r="XZ523"/>
      <c r="YA523"/>
      <c r="YB523"/>
      <c r="YC523"/>
      <c r="YD523"/>
      <c r="YE523"/>
      <c r="YF523"/>
      <c r="YG523"/>
      <c r="YH523"/>
      <c r="YI523"/>
      <c r="YJ523"/>
      <c r="YK523"/>
      <c r="YL523"/>
      <c r="YM523"/>
      <c r="YN523"/>
      <c r="YO523"/>
      <c r="YP523"/>
      <c r="YQ523"/>
      <c r="YR523"/>
      <c r="YS523"/>
      <c r="YT523"/>
      <c r="YU523"/>
      <c r="YV523"/>
      <c r="YW523"/>
      <c r="YX523"/>
      <c r="YY523"/>
      <c r="YZ523"/>
      <c r="ZA523"/>
      <c r="ZB523"/>
      <c r="ZC523"/>
      <c r="ZD523"/>
      <c r="ZE523"/>
      <c r="ZF523"/>
      <c r="ZG523"/>
      <c r="ZH523"/>
      <c r="ZI523"/>
      <c r="ZJ523"/>
      <c r="ZK523"/>
      <c r="ZL523"/>
      <c r="ZM523"/>
      <c r="ZN523"/>
      <c r="ZO523"/>
      <c r="ZP523"/>
      <c r="ZQ523"/>
      <c r="ZR523"/>
      <c r="ZS523"/>
      <c r="ZT523"/>
      <c r="ZU523"/>
      <c r="ZV523"/>
      <c r="ZW523"/>
      <c r="ZX523"/>
      <c r="ZY523"/>
      <c r="ZZ523"/>
      <c r="AAA523"/>
      <c r="AAB523"/>
      <c r="AAC523"/>
      <c r="AAD523"/>
      <c r="AAE523"/>
      <c r="AAF523"/>
      <c r="AAG523"/>
      <c r="AAH523"/>
      <c r="AAI523"/>
      <c r="AAJ523"/>
      <c r="AAK523"/>
      <c r="AAL523"/>
      <c r="AAM523"/>
      <c r="AAN523"/>
      <c r="AAO523"/>
      <c r="AAP523"/>
      <c r="AAQ523"/>
      <c r="AAR523"/>
      <c r="AAS523"/>
      <c r="AAT523"/>
      <c r="AAU523"/>
      <c r="AAV523"/>
      <c r="AAW523"/>
      <c r="AAX523"/>
      <c r="AAY523"/>
      <c r="AAZ523"/>
      <c r="ABA523"/>
      <c r="ABB523"/>
      <c r="ABC523"/>
      <c r="ABD523"/>
      <c r="ABE523"/>
      <c r="ABF523"/>
      <c r="ABG523"/>
      <c r="ABH523"/>
      <c r="ABI523"/>
      <c r="ABJ523"/>
      <c r="ABK523"/>
      <c r="ABL523"/>
      <c r="ABM523"/>
      <c r="ABN523"/>
      <c r="ABO523"/>
      <c r="ABP523"/>
      <c r="ABQ523"/>
      <c r="ABR523"/>
      <c r="ABS523"/>
      <c r="ABT523"/>
      <c r="ABU523"/>
      <c r="ABV523"/>
      <c r="ABW523"/>
      <c r="ABX523"/>
      <c r="ABY523"/>
      <c r="ABZ523"/>
      <c r="ACA523"/>
      <c r="ACB523"/>
      <c r="ACC523"/>
      <c r="ACD523"/>
      <c r="ACE523"/>
      <c r="ACF523"/>
      <c r="ACG523"/>
      <c r="ACH523"/>
      <c r="ACI523"/>
      <c r="ACJ523"/>
      <c r="ACK523"/>
      <c r="ACL523"/>
      <c r="ACM523"/>
      <c r="ACN523"/>
      <c r="ACO523"/>
      <c r="ACP523"/>
      <c r="ACQ523"/>
      <c r="ACR523"/>
      <c r="ACS523"/>
      <c r="ACT523"/>
      <c r="ACU523"/>
      <c r="ACV523"/>
      <c r="ACW523"/>
      <c r="ACX523"/>
      <c r="ACY523"/>
      <c r="ACZ523"/>
      <c r="ADA523"/>
      <c r="ADB523"/>
      <c r="ADC523"/>
      <c r="ADD523"/>
      <c r="ADE523"/>
      <c r="ADF523"/>
      <c r="ADG523"/>
      <c r="ADH523"/>
      <c r="ADI523"/>
      <c r="ADJ523"/>
      <c r="ADK523"/>
      <c r="ADL523"/>
      <c r="ADM523"/>
      <c r="ADN523"/>
      <c r="ADO523"/>
      <c r="ADP523"/>
      <c r="ADQ523"/>
      <c r="ADR523"/>
      <c r="ADS523"/>
      <c r="ADT523"/>
      <c r="ADU523"/>
      <c r="ADV523"/>
      <c r="ADW523"/>
      <c r="ADX523"/>
      <c r="ADY523"/>
      <c r="ADZ523"/>
      <c r="AEA523"/>
      <c r="AEB523"/>
      <c r="AEC523"/>
      <c r="AED523"/>
      <c r="AEE523"/>
      <c r="AEF523"/>
      <c r="AEG523"/>
      <c r="AEH523"/>
      <c r="AEI523"/>
      <c r="AEJ523"/>
      <c r="AEK523"/>
      <c r="AEL523"/>
      <c r="AEM523"/>
      <c r="AEN523"/>
      <c r="AEO523"/>
      <c r="AEP523"/>
      <c r="AEQ523"/>
      <c r="AER523"/>
      <c r="AES523"/>
      <c r="AET523"/>
      <c r="AEU523"/>
      <c r="AEV523"/>
      <c r="AEW523"/>
      <c r="AEX523"/>
      <c r="AEY523"/>
      <c r="AEZ523"/>
      <c r="AFA523"/>
      <c r="AFB523"/>
      <c r="AFC523"/>
      <c r="AFD523"/>
      <c r="AFE523"/>
      <c r="AFF523"/>
      <c r="AFG523"/>
      <c r="AFH523"/>
      <c r="AFI523"/>
      <c r="AFJ523"/>
      <c r="AFK523"/>
      <c r="AFL523"/>
      <c r="AFM523"/>
      <c r="AFN523"/>
      <c r="AFO523"/>
      <c r="AFP523"/>
      <c r="AFQ523"/>
      <c r="AFR523"/>
      <c r="AFS523"/>
      <c r="AFT523"/>
      <c r="AFU523"/>
      <c r="AFV523"/>
      <c r="AFW523"/>
      <c r="AFX523"/>
      <c r="AFY523"/>
      <c r="AFZ523"/>
      <c r="AGA523"/>
      <c r="AGB523"/>
      <c r="AGC523"/>
      <c r="AGD523"/>
      <c r="AGE523"/>
      <c r="AGF523"/>
      <c r="AGG523"/>
      <c r="AGH523"/>
      <c r="AGI523"/>
      <c r="AGJ523"/>
      <c r="AGK523"/>
      <c r="AGL523"/>
      <c r="AGM523"/>
      <c r="AGN523"/>
      <c r="AGO523"/>
      <c r="AGP523"/>
      <c r="AGQ523"/>
      <c r="AGR523"/>
      <c r="AGS523"/>
      <c r="AGT523"/>
      <c r="AGU523"/>
      <c r="AGV523"/>
      <c r="AGW523"/>
      <c r="AGX523"/>
      <c r="AGY523"/>
      <c r="AGZ523"/>
      <c r="AHA523"/>
      <c r="AHB523"/>
      <c r="AHC523"/>
      <c r="AHD523"/>
      <c r="AHE523"/>
      <c r="AHF523"/>
      <c r="AHG523"/>
      <c r="AHH523"/>
      <c r="AHI523"/>
      <c r="AHJ523"/>
      <c r="AHK523"/>
      <c r="AHL523"/>
      <c r="AHM523"/>
      <c r="AHN523"/>
      <c r="AHO523"/>
      <c r="AHP523"/>
      <c r="AHQ523"/>
      <c r="AHR523"/>
      <c r="AHS523"/>
      <c r="AHT523"/>
      <c r="AHU523"/>
      <c r="AHV523"/>
      <c r="AHW523"/>
      <c r="AHX523"/>
      <c r="AHY523"/>
      <c r="AHZ523"/>
      <c r="AIA523"/>
      <c r="AIB523"/>
      <c r="AIC523"/>
      <c r="AID523"/>
      <c r="AIE523"/>
      <c r="AIF523"/>
      <c r="AIG523"/>
      <c r="AIH523"/>
      <c r="AII523"/>
      <c r="AIJ523"/>
      <c r="AIK523"/>
      <c r="AIL523"/>
      <c r="AIM523"/>
      <c r="AIN523"/>
      <c r="AIO523"/>
      <c r="AIP523"/>
      <c r="AIQ523"/>
      <c r="AIR523"/>
      <c r="AIS523"/>
      <c r="AIT523"/>
      <c r="AIU523"/>
      <c r="AIV523"/>
      <c r="AIW523"/>
      <c r="AIX523"/>
      <c r="AIY523"/>
      <c r="AIZ523"/>
      <c r="AJA523"/>
      <c r="AJB523"/>
      <c r="AJC523"/>
      <c r="AJD523"/>
      <c r="AJE523"/>
      <c r="AJF523"/>
      <c r="AJG523"/>
      <c r="AJH523"/>
      <c r="AJI523"/>
      <c r="AJJ523"/>
      <c r="AJK523"/>
      <c r="AJL523"/>
      <c r="AJM523"/>
      <c r="AJN523"/>
      <c r="AJO523"/>
      <c r="AJP523"/>
      <c r="AJQ523"/>
      <c r="AJR523"/>
      <c r="AJS523"/>
      <c r="AJT523"/>
      <c r="AJU523"/>
      <c r="AJV523"/>
      <c r="AJW523"/>
      <c r="AJX523"/>
      <c r="AJY523"/>
      <c r="AJZ523"/>
      <c r="AKA523"/>
      <c r="AKB523"/>
      <c r="AKC523"/>
      <c r="AKD523"/>
      <c r="AKE523"/>
      <c r="AKF523"/>
      <c r="AKG523"/>
      <c r="AKH523"/>
      <c r="AKI523"/>
      <c r="AKJ523"/>
      <c r="AKK523"/>
      <c r="AKL523"/>
      <c r="AKM523"/>
      <c r="AKN523"/>
      <c r="AKO523"/>
      <c r="AKP523"/>
      <c r="AKQ523"/>
      <c r="AKR523"/>
      <c r="AKS523"/>
      <c r="AKT523"/>
      <c r="AKU523"/>
      <c r="AKV523"/>
      <c r="AKW523"/>
      <c r="AKX523"/>
      <c r="AKY523"/>
      <c r="AKZ523"/>
      <c r="ALA523"/>
      <c r="ALB523"/>
      <c r="ALC523"/>
      <c r="ALD523"/>
      <c r="ALE523"/>
      <c r="ALF523"/>
      <c r="ALG523"/>
      <c r="ALH523"/>
      <c r="ALI523"/>
      <c r="ALJ523"/>
      <c r="ALK523"/>
      <c r="ALL523"/>
      <c r="ALM523"/>
      <c r="ALN523"/>
      <c r="ALO523"/>
      <c r="ALP523"/>
      <c r="ALQ523"/>
      <c r="ALR523"/>
      <c r="ALS523"/>
      <c r="ALT523"/>
      <c r="ALU523"/>
      <c r="ALV523"/>
      <c r="ALW523"/>
      <c r="ALX523"/>
      <c r="ALY523"/>
      <c r="ALZ523"/>
      <c r="AMA523"/>
      <c r="AMB523"/>
      <c r="AMC523"/>
      <c r="AMD523"/>
      <c r="AME523"/>
      <c r="AMF523"/>
      <c r="AMG523"/>
      <c r="AMH523"/>
      <c r="AMI523"/>
      <c r="AMJ523"/>
      <c r="AMK523"/>
      <c r="AML523"/>
      <c r="AMM523"/>
      <c r="AMN523"/>
      <c r="AMO523"/>
      <c r="AMP523"/>
      <c r="AMQ523"/>
      <c r="AMR523"/>
      <c r="AMS523"/>
      <c r="AMT523"/>
      <c r="AMU523"/>
      <c r="AMV523"/>
      <c r="AMW523"/>
      <c r="AMX523"/>
      <c r="AMY523"/>
      <c r="AMZ523"/>
      <c r="ANA523"/>
      <c r="ANB523"/>
      <c r="ANC523"/>
      <c r="AND523"/>
      <c r="ANE523"/>
      <c r="ANF523"/>
      <c r="ANG523"/>
      <c r="ANH523"/>
      <c r="ANI523"/>
      <c r="ANJ523"/>
      <c r="ANK523"/>
      <c r="ANL523"/>
      <c r="ANM523"/>
      <c r="ANN523"/>
      <c r="ANO523"/>
      <c r="ANP523"/>
      <c r="ANQ523"/>
      <c r="ANR523"/>
      <c r="ANS523"/>
      <c r="ANT523"/>
      <c r="ANU523"/>
      <c r="ANV523"/>
      <c r="ANW523"/>
      <c r="ANX523"/>
      <c r="ANY523"/>
      <c r="ANZ523"/>
      <c r="AOA523"/>
      <c r="AOB523"/>
      <c r="AOC523"/>
      <c r="AOD523"/>
      <c r="AOE523"/>
      <c r="AOF523"/>
      <c r="AOG523"/>
      <c r="AOH523"/>
      <c r="AOI523"/>
      <c r="AOJ523"/>
      <c r="AOK523"/>
      <c r="AOL523"/>
      <c r="AOM523"/>
      <c r="AON523"/>
      <c r="AOO523"/>
      <c r="AOP523"/>
      <c r="AOQ523"/>
      <c r="AOR523"/>
      <c r="AOS523"/>
      <c r="AOT523"/>
      <c r="AOU523"/>
      <c r="AOV523"/>
      <c r="AOW523"/>
      <c r="AOX523"/>
      <c r="AOY523"/>
      <c r="AOZ523"/>
      <c r="APA523"/>
      <c r="APB523"/>
      <c r="APC523"/>
      <c r="APD523"/>
      <c r="APE523"/>
      <c r="APF523"/>
      <c r="APG523"/>
      <c r="APH523"/>
      <c r="API523"/>
      <c r="APJ523"/>
      <c r="APK523"/>
      <c r="APL523"/>
      <c r="APM523"/>
      <c r="APN523"/>
      <c r="APO523"/>
      <c r="APP523"/>
      <c r="APQ523"/>
      <c r="APR523"/>
      <c r="APS523"/>
      <c r="APT523"/>
      <c r="APU523"/>
      <c r="APV523"/>
      <c r="APW523"/>
      <c r="APX523"/>
      <c r="APY523"/>
      <c r="APZ523"/>
      <c r="AQA523"/>
      <c r="AQB523"/>
      <c r="AQC523"/>
      <c r="AQD523"/>
      <c r="AQE523"/>
      <c r="AQF523"/>
      <c r="AQG523"/>
      <c r="AQH523"/>
      <c r="AQI523"/>
      <c r="AQJ523"/>
      <c r="AQK523"/>
      <c r="AQL523"/>
      <c r="AQM523"/>
      <c r="AQN523"/>
      <c r="AQO523"/>
      <c r="AQP523"/>
      <c r="AQQ523"/>
      <c r="AQR523"/>
      <c r="AQS523"/>
      <c r="AQT523"/>
      <c r="AQU523"/>
      <c r="AQV523"/>
      <c r="AQW523"/>
      <c r="AQX523"/>
      <c r="AQY523"/>
      <c r="AQZ523"/>
      <c r="ARA523"/>
      <c r="ARB523"/>
      <c r="ARC523"/>
      <c r="ARD523"/>
      <c r="ARE523"/>
      <c r="ARF523"/>
      <c r="ARG523"/>
      <c r="ARH523"/>
      <c r="ARI523"/>
      <c r="ARJ523"/>
      <c r="ARK523"/>
      <c r="ARL523"/>
      <c r="ARM523"/>
      <c r="ARN523"/>
      <c r="ARO523"/>
      <c r="ARP523"/>
      <c r="ARQ523"/>
      <c r="ARR523"/>
      <c r="ARS523"/>
      <c r="ART523"/>
      <c r="ARU523"/>
      <c r="ARV523"/>
      <c r="ARW523"/>
      <c r="ARX523"/>
      <c r="ARY523"/>
      <c r="ARZ523"/>
      <c r="ASA523"/>
      <c r="ASB523"/>
      <c r="ASC523"/>
      <c r="ASD523"/>
      <c r="ASE523"/>
      <c r="ASF523"/>
      <c r="ASG523"/>
      <c r="ASH523"/>
      <c r="ASI523"/>
      <c r="ASJ523"/>
      <c r="ASK523"/>
      <c r="ASL523"/>
      <c r="ASM523"/>
      <c r="ASN523"/>
      <c r="ASO523"/>
      <c r="ASP523"/>
      <c r="ASQ523"/>
      <c r="ASR523"/>
      <c r="ASS523"/>
      <c r="AST523"/>
      <c r="ASU523"/>
      <c r="ASV523"/>
      <c r="ASW523"/>
      <c r="ASX523"/>
      <c r="ASY523"/>
      <c r="ASZ523"/>
      <c r="ATA523"/>
      <c r="ATB523"/>
      <c r="ATC523"/>
      <c r="ATD523"/>
      <c r="ATE523"/>
      <c r="ATF523"/>
      <c r="ATG523"/>
      <c r="ATH523"/>
      <c r="ATI523"/>
      <c r="ATJ523"/>
      <c r="ATK523"/>
      <c r="ATL523"/>
      <c r="ATM523"/>
      <c r="ATN523"/>
      <c r="ATO523"/>
      <c r="ATP523"/>
      <c r="ATQ523"/>
      <c r="ATR523"/>
      <c r="ATS523"/>
      <c r="ATT523"/>
      <c r="ATU523"/>
      <c r="ATV523"/>
      <c r="ATW523"/>
      <c r="ATX523"/>
      <c r="ATY523"/>
      <c r="ATZ523"/>
      <c r="AUA523"/>
      <c r="AUB523"/>
      <c r="AUC523"/>
      <c r="AUD523"/>
      <c r="AUE523"/>
      <c r="AUF523"/>
      <c r="AUG523"/>
      <c r="AUH523"/>
      <c r="AUI523"/>
      <c r="AUJ523"/>
      <c r="AUK523"/>
      <c r="AUL523"/>
      <c r="AUM523"/>
      <c r="AUN523"/>
      <c r="AUO523"/>
      <c r="AUP523"/>
      <c r="AUQ523"/>
      <c r="AUR523"/>
      <c r="AUS523"/>
      <c r="AUT523"/>
      <c r="AUU523"/>
      <c r="AUV523"/>
      <c r="AUW523"/>
      <c r="AUX523"/>
      <c r="AUY523"/>
      <c r="AUZ523"/>
      <c r="AVA523"/>
      <c r="AVB523"/>
      <c r="AVC523"/>
      <c r="AVD523"/>
      <c r="AVE523"/>
      <c r="AVF523"/>
      <c r="AVG523"/>
      <c r="AVH523"/>
      <c r="AVI523"/>
      <c r="AVJ523"/>
      <c r="AVK523"/>
      <c r="AVL523"/>
      <c r="AVM523"/>
      <c r="AVN523"/>
      <c r="AVO523"/>
      <c r="AVP523"/>
      <c r="AVQ523"/>
      <c r="AVR523"/>
      <c r="AVS523"/>
      <c r="AVT523"/>
      <c r="AVU523"/>
      <c r="AVV523"/>
      <c r="AVW523"/>
      <c r="AVX523"/>
      <c r="AVY523"/>
      <c r="AVZ523"/>
      <c r="AWA523"/>
      <c r="AWB523"/>
      <c r="AWC523"/>
      <c r="AWD523"/>
      <c r="AWE523"/>
      <c r="AWF523"/>
      <c r="AWG523"/>
      <c r="AWH523"/>
      <c r="AWI523"/>
      <c r="AWJ523"/>
      <c r="AWK523"/>
      <c r="AWL523"/>
      <c r="AWM523"/>
      <c r="AWN523"/>
      <c r="AWO523"/>
      <c r="AWP523"/>
      <c r="AWQ523"/>
      <c r="AWR523"/>
      <c r="AWS523"/>
      <c r="AWT523"/>
      <c r="AWU523"/>
      <c r="AWV523"/>
      <c r="AWW523"/>
      <c r="AWX523"/>
      <c r="AWY523"/>
      <c r="AWZ523"/>
      <c r="AXA523"/>
      <c r="AXB523"/>
      <c r="AXC523"/>
      <c r="AXD523"/>
      <c r="AXE523"/>
      <c r="AXF523"/>
      <c r="AXG523"/>
      <c r="AXH523"/>
      <c r="AXI523"/>
      <c r="AXJ523"/>
      <c r="AXK523"/>
      <c r="AXL523"/>
      <c r="AXM523"/>
      <c r="AXN523"/>
      <c r="AXO523"/>
      <c r="AXP523"/>
      <c r="AXQ523"/>
      <c r="AXR523"/>
      <c r="AXS523"/>
      <c r="AXT523"/>
      <c r="AXU523"/>
      <c r="AXV523"/>
      <c r="AXW523"/>
      <c r="AXX523"/>
      <c r="AXY523"/>
      <c r="AXZ523"/>
      <c r="AYA523"/>
      <c r="AYB523"/>
      <c r="AYC523"/>
      <c r="AYD523"/>
      <c r="AYE523"/>
      <c r="AYF523"/>
      <c r="AYG523"/>
      <c r="AYH523"/>
      <c r="AYI523"/>
      <c r="AYJ523"/>
      <c r="AYK523"/>
      <c r="AYL523"/>
      <c r="AYM523"/>
      <c r="AYN523"/>
      <c r="AYO523"/>
      <c r="AYP523"/>
      <c r="AYQ523"/>
      <c r="AYR523"/>
      <c r="AYS523"/>
      <c r="AYT523"/>
      <c r="AYU523"/>
      <c r="AYV523"/>
      <c r="AYW523"/>
      <c r="AYX523"/>
      <c r="AYY523"/>
      <c r="AYZ523"/>
      <c r="AZA523"/>
      <c r="AZB523"/>
      <c r="AZC523"/>
      <c r="AZD523"/>
      <c r="AZE523"/>
      <c r="AZF523"/>
      <c r="AZG523"/>
      <c r="AZH523"/>
      <c r="AZI523"/>
      <c r="AZJ523"/>
      <c r="AZK523"/>
      <c r="AZL523"/>
      <c r="AZM523"/>
      <c r="AZN523"/>
      <c r="AZO523"/>
      <c r="AZP523"/>
      <c r="AZQ523"/>
      <c r="AZR523"/>
      <c r="AZS523"/>
      <c r="AZT523"/>
      <c r="AZU523"/>
      <c r="AZV523"/>
      <c r="AZW523"/>
      <c r="AZX523"/>
      <c r="AZY523"/>
      <c r="AZZ523"/>
      <c r="BAA523"/>
      <c r="BAB523"/>
      <c r="BAC523"/>
      <c r="BAD523"/>
      <c r="BAE523"/>
      <c r="BAF523"/>
      <c r="BAG523"/>
      <c r="BAH523"/>
      <c r="BAI523"/>
      <c r="BAJ523"/>
      <c r="BAK523"/>
      <c r="BAL523"/>
      <c r="BAM523"/>
      <c r="BAN523"/>
      <c r="BAO523"/>
      <c r="BAP523"/>
      <c r="BAQ523"/>
      <c r="BAR523"/>
      <c r="BAS523"/>
      <c r="BAT523"/>
      <c r="BAU523"/>
      <c r="BAV523"/>
      <c r="BAW523"/>
      <c r="BAX523"/>
      <c r="BAY523"/>
      <c r="BAZ523"/>
      <c r="BBA523"/>
      <c r="BBB523"/>
      <c r="BBC523"/>
      <c r="BBD523"/>
      <c r="BBE523"/>
      <c r="BBF523"/>
      <c r="BBG523"/>
      <c r="BBH523"/>
      <c r="BBI523"/>
      <c r="BBJ523"/>
      <c r="BBK523"/>
      <c r="BBL523"/>
      <c r="BBM523"/>
      <c r="BBN523"/>
      <c r="BBO523"/>
      <c r="BBP523"/>
      <c r="BBQ523"/>
      <c r="BBR523"/>
      <c r="BBS523"/>
      <c r="BBT523"/>
      <c r="BBU523"/>
      <c r="BBV523"/>
      <c r="BBW523"/>
      <c r="BBX523"/>
      <c r="BBY523"/>
      <c r="BBZ523"/>
      <c r="BCA523"/>
      <c r="BCB523"/>
      <c r="BCC523"/>
      <c r="BCD523"/>
      <c r="BCE523"/>
      <c r="BCF523"/>
      <c r="BCG523"/>
      <c r="BCH523"/>
      <c r="BCI523"/>
      <c r="BCJ523"/>
      <c r="BCK523"/>
      <c r="BCL523"/>
      <c r="BCM523"/>
      <c r="BCN523"/>
      <c r="BCO523"/>
      <c r="BCP523"/>
      <c r="BCQ523"/>
      <c r="BCR523"/>
      <c r="BCS523"/>
      <c r="BCT523"/>
      <c r="BCU523"/>
      <c r="BCV523"/>
      <c r="BCW523"/>
      <c r="BCX523"/>
      <c r="BCY523"/>
      <c r="BCZ523"/>
      <c r="BDA523"/>
      <c r="BDB523"/>
      <c r="BDC523"/>
      <c r="BDD523"/>
      <c r="BDE523"/>
      <c r="BDF523"/>
      <c r="BDG523"/>
      <c r="BDH523"/>
      <c r="BDI523"/>
      <c r="BDJ523"/>
      <c r="BDK523"/>
      <c r="BDL523"/>
      <c r="BDM523"/>
      <c r="BDN523"/>
      <c r="BDO523"/>
      <c r="BDP523"/>
      <c r="BDQ523"/>
      <c r="BDR523"/>
      <c r="BDS523"/>
      <c r="BDT523"/>
      <c r="BDU523"/>
      <c r="BDV523"/>
      <c r="BDW523"/>
      <c r="BDX523"/>
      <c r="BDY523"/>
      <c r="BDZ523"/>
      <c r="BEA523"/>
      <c r="BEB523"/>
      <c r="BEC523"/>
      <c r="BED523"/>
      <c r="BEE523"/>
      <c r="BEF523"/>
      <c r="BEG523"/>
      <c r="BEH523"/>
      <c r="BEI523"/>
      <c r="BEJ523"/>
      <c r="BEK523"/>
      <c r="BEL523"/>
      <c r="BEM523"/>
      <c r="BEN523"/>
      <c r="BEO523"/>
      <c r="BEP523"/>
      <c r="BEQ523"/>
      <c r="BER523"/>
      <c r="BES523"/>
      <c r="BET523"/>
      <c r="BEU523"/>
      <c r="BEV523"/>
      <c r="BEW523"/>
      <c r="BEX523"/>
      <c r="BEY523"/>
      <c r="BEZ523"/>
      <c r="BFA523"/>
      <c r="BFB523"/>
      <c r="BFC523"/>
      <c r="BFD523"/>
      <c r="BFE523"/>
      <c r="BFF523"/>
      <c r="BFG523"/>
      <c r="BFH523"/>
      <c r="BFI523"/>
      <c r="BFJ523"/>
      <c r="BFK523"/>
      <c r="BFL523"/>
      <c r="BFM523"/>
      <c r="BFN523"/>
      <c r="BFO523"/>
      <c r="BFP523"/>
      <c r="BFQ523"/>
      <c r="BFR523"/>
      <c r="BFS523"/>
      <c r="BFT523"/>
      <c r="BFU523"/>
      <c r="BFV523"/>
      <c r="BFW523"/>
      <c r="BFX523"/>
      <c r="BFY523"/>
      <c r="BFZ523"/>
      <c r="BGA523"/>
      <c r="BGB523"/>
      <c r="BGC523"/>
      <c r="BGD523"/>
      <c r="BGE523"/>
      <c r="BGF523"/>
      <c r="BGG523"/>
      <c r="BGH523"/>
      <c r="BGI523"/>
      <c r="BGJ523"/>
      <c r="BGK523"/>
      <c r="BGL523"/>
      <c r="BGM523"/>
      <c r="BGN523"/>
      <c r="BGO523"/>
      <c r="BGP523"/>
      <c r="BGQ523"/>
      <c r="BGR523"/>
      <c r="BGS523"/>
      <c r="BGT523"/>
      <c r="BGU523"/>
      <c r="BGV523"/>
      <c r="BGW523"/>
      <c r="BGX523"/>
      <c r="BGY523"/>
      <c r="BGZ523"/>
      <c r="BHA523"/>
      <c r="BHB523"/>
      <c r="BHC523"/>
      <c r="BHD523"/>
      <c r="BHE523"/>
      <c r="BHF523"/>
      <c r="BHG523"/>
      <c r="BHH523"/>
      <c r="BHI523"/>
      <c r="BHJ523"/>
      <c r="BHK523"/>
      <c r="BHL523"/>
      <c r="BHM523"/>
      <c r="BHN523"/>
      <c r="BHO523"/>
      <c r="BHP523"/>
      <c r="BHQ523"/>
      <c r="BHR523"/>
      <c r="BHS523"/>
      <c r="BHT523"/>
      <c r="BHU523"/>
      <c r="BHV523"/>
      <c r="BHW523"/>
      <c r="BHX523"/>
      <c r="BHY523"/>
      <c r="BHZ523"/>
      <c r="BIA523"/>
      <c r="BIB523"/>
      <c r="BIC523"/>
      <c r="BID523"/>
      <c r="BIE523"/>
      <c r="BIF523"/>
      <c r="BIG523"/>
      <c r="BIH523"/>
      <c r="BII523"/>
      <c r="BIJ523"/>
      <c r="BIK523"/>
      <c r="BIL523"/>
      <c r="BIM523"/>
      <c r="BIN523"/>
      <c r="BIO523"/>
      <c r="BIP523"/>
      <c r="BIQ523"/>
      <c r="BIR523"/>
      <c r="BIS523"/>
      <c r="BIT523"/>
      <c r="BIU523"/>
      <c r="BIV523"/>
      <c r="BIW523"/>
      <c r="BIX523"/>
      <c r="BIY523"/>
      <c r="BIZ523"/>
      <c r="BJA523"/>
      <c r="BJB523"/>
      <c r="BJC523"/>
      <c r="BJD523"/>
      <c r="BJE523"/>
      <c r="BJF523"/>
      <c r="BJG523"/>
      <c r="BJH523"/>
      <c r="BJI523"/>
      <c r="BJJ523"/>
      <c r="BJK523"/>
      <c r="BJL523"/>
      <c r="BJM523"/>
      <c r="BJN523"/>
      <c r="BJO523"/>
      <c r="BJP523"/>
      <c r="BJQ523"/>
      <c r="BJR523"/>
      <c r="BJS523"/>
      <c r="BJT523"/>
      <c r="BJU523"/>
      <c r="BJV523"/>
      <c r="BJW523"/>
      <c r="BJX523"/>
      <c r="BJY523"/>
      <c r="BJZ523"/>
      <c r="BKA523"/>
      <c r="BKB523"/>
      <c r="BKC523"/>
      <c r="BKD523"/>
      <c r="BKE523"/>
      <c r="BKF523"/>
      <c r="BKG523"/>
      <c r="BKH523"/>
      <c r="BKI523"/>
      <c r="BKJ523"/>
      <c r="BKK523"/>
      <c r="BKL523"/>
      <c r="BKM523"/>
      <c r="BKN523"/>
      <c r="BKO523"/>
      <c r="BKP523"/>
      <c r="BKQ523"/>
      <c r="BKR523"/>
      <c r="BKS523"/>
      <c r="BKT523"/>
      <c r="BKU523"/>
      <c r="BKV523"/>
      <c r="BKW523"/>
      <c r="BKX523"/>
      <c r="BKY523"/>
      <c r="BKZ523"/>
      <c r="BLA523"/>
      <c r="BLB523"/>
      <c r="BLC523"/>
      <c r="BLD523"/>
      <c r="BLE523"/>
      <c r="BLF523"/>
      <c r="BLG523"/>
      <c r="BLH523"/>
      <c r="BLI523"/>
      <c r="BLJ523"/>
      <c r="BLK523"/>
      <c r="BLL523"/>
      <c r="BLM523"/>
      <c r="BLN523"/>
      <c r="BLO523"/>
      <c r="BLP523"/>
      <c r="BLQ523"/>
      <c r="BLR523"/>
      <c r="BLS523"/>
      <c r="BLT523"/>
      <c r="BLU523"/>
      <c r="BLV523"/>
      <c r="BLW523"/>
      <c r="BLX523"/>
      <c r="BLY523"/>
      <c r="BLZ523"/>
      <c r="BMA523"/>
      <c r="BMB523"/>
      <c r="BMC523"/>
      <c r="BMD523"/>
      <c r="BME523"/>
      <c r="BMF523"/>
      <c r="BMG523"/>
      <c r="BMH523"/>
      <c r="BMI523"/>
      <c r="BMJ523"/>
      <c r="BMK523"/>
      <c r="BML523"/>
      <c r="BMM523"/>
      <c r="BMN523"/>
      <c r="BMO523"/>
      <c r="BMP523"/>
      <c r="BMQ523"/>
      <c r="BMR523"/>
      <c r="BMS523"/>
      <c r="BMT523"/>
      <c r="BMU523"/>
      <c r="BMV523"/>
      <c r="BMW523"/>
      <c r="BMX523"/>
      <c r="BMY523"/>
      <c r="BMZ523"/>
      <c r="BNA523"/>
      <c r="BNB523"/>
      <c r="BNC523"/>
      <c r="BND523"/>
      <c r="BNE523"/>
      <c r="BNF523"/>
      <c r="BNG523"/>
      <c r="BNH523"/>
      <c r="BNI523"/>
      <c r="BNJ523"/>
      <c r="BNK523"/>
      <c r="BNL523"/>
      <c r="BNM523"/>
      <c r="BNN523"/>
      <c r="BNO523"/>
      <c r="BNP523"/>
      <c r="BNQ523"/>
      <c r="BNR523"/>
      <c r="BNS523"/>
      <c r="BNT523"/>
      <c r="BNU523"/>
      <c r="BNV523"/>
      <c r="BNW523"/>
      <c r="BNX523"/>
      <c r="BNY523"/>
      <c r="BNZ523"/>
      <c r="BOA523"/>
      <c r="BOB523"/>
      <c r="BOC523"/>
      <c r="BOD523"/>
      <c r="BOE523"/>
      <c r="BOF523"/>
      <c r="BOG523"/>
      <c r="BOH523"/>
      <c r="BOI523"/>
      <c r="BOJ523"/>
      <c r="BOK523"/>
      <c r="BOL523"/>
      <c r="BOM523"/>
      <c r="BON523"/>
      <c r="BOO523"/>
      <c r="BOP523"/>
      <c r="BOQ523"/>
      <c r="BOR523"/>
      <c r="BOS523"/>
      <c r="BOT523"/>
      <c r="BOU523"/>
      <c r="BOV523"/>
      <c r="BOW523"/>
      <c r="BOX523"/>
      <c r="BOY523"/>
      <c r="BOZ523"/>
      <c r="BPA523"/>
      <c r="BPB523"/>
      <c r="BPC523"/>
      <c r="BPD523"/>
      <c r="BPE523"/>
      <c r="BPF523"/>
      <c r="BPG523"/>
      <c r="BPH523"/>
      <c r="BPI523"/>
      <c r="BPJ523"/>
      <c r="BPK523"/>
      <c r="BPL523"/>
      <c r="BPM523"/>
      <c r="BPN523"/>
      <c r="BPO523"/>
      <c r="BPP523"/>
      <c r="BPQ523"/>
      <c r="BPR523"/>
      <c r="BPS523"/>
      <c r="BPT523"/>
      <c r="BPU523"/>
      <c r="BPV523"/>
      <c r="BPW523"/>
      <c r="BPX523"/>
      <c r="BPY523"/>
      <c r="BPZ523"/>
      <c r="BQA523"/>
      <c r="BQB523"/>
      <c r="BQC523"/>
      <c r="BQD523"/>
      <c r="BQE523"/>
      <c r="BQF523"/>
      <c r="BQG523"/>
      <c r="BQH523"/>
      <c r="BQI523"/>
      <c r="BQJ523"/>
      <c r="BQK523"/>
      <c r="BQL523"/>
      <c r="BQM523"/>
      <c r="BQN523"/>
      <c r="BQO523"/>
      <c r="BQP523"/>
      <c r="BQQ523"/>
      <c r="BQR523"/>
      <c r="BQS523"/>
      <c r="BQT523"/>
      <c r="BQU523"/>
      <c r="BQV523"/>
      <c r="BQW523"/>
      <c r="BQX523"/>
      <c r="BQY523"/>
      <c r="BQZ523"/>
      <c r="BRA523"/>
      <c r="BRB523"/>
      <c r="BRC523"/>
      <c r="BRD523"/>
      <c r="BRE523"/>
      <c r="BRF523"/>
      <c r="BRG523"/>
      <c r="BRH523"/>
      <c r="BRI523"/>
      <c r="BRJ523"/>
      <c r="BRK523"/>
      <c r="BRL523"/>
      <c r="BRM523"/>
      <c r="BRN523"/>
      <c r="BRO523"/>
      <c r="BRP523"/>
      <c r="BRQ523"/>
      <c r="BRR523"/>
      <c r="BRS523"/>
      <c r="BRT523"/>
      <c r="BRU523"/>
      <c r="BRV523"/>
      <c r="BRW523"/>
      <c r="BRX523"/>
      <c r="BRY523"/>
      <c r="BRZ523"/>
      <c r="BSA523"/>
      <c r="BSB523"/>
      <c r="BSC523"/>
      <c r="BSD523"/>
      <c r="BSE523"/>
      <c r="BSF523"/>
      <c r="BSG523"/>
      <c r="BSH523"/>
      <c r="BSI523"/>
      <c r="BSJ523"/>
      <c r="BSK523"/>
      <c r="BSL523"/>
      <c r="BSM523"/>
      <c r="BSN523"/>
      <c r="BSO523"/>
      <c r="BSP523"/>
      <c r="BSQ523"/>
      <c r="BSR523"/>
      <c r="BSS523"/>
      <c r="BST523"/>
      <c r="BSU523"/>
      <c r="BSV523"/>
      <c r="BSW523"/>
      <c r="BSX523"/>
      <c r="BSY523"/>
      <c r="BSZ523"/>
      <c r="BTA523"/>
      <c r="BTB523"/>
      <c r="BTC523"/>
      <c r="BTD523"/>
      <c r="BTE523"/>
      <c r="BTF523"/>
      <c r="BTG523"/>
      <c r="BTH523"/>
      <c r="BTI523"/>
      <c r="BTJ523"/>
      <c r="BTK523"/>
      <c r="BTL523"/>
      <c r="BTM523"/>
      <c r="BTN523"/>
      <c r="BTO523"/>
      <c r="BTP523"/>
      <c r="BTQ523"/>
      <c r="BTR523"/>
      <c r="BTS523"/>
      <c r="BTT523"/>
      <c r="BTU523"/>
      <c r="BTV523"/>
      <c r="BTW523"/>
      <c r="BTX523"/>
      <c r="BTY523"/>
      <c r="BTZ523"/>
      <c r="BUA523"/>
      <c r="BUB523"/>
      <c r="BUC523"/>
      <c r="BUD523"/>
      <c r="BUE523"/>
      <c r="BUF523"/>
      <c r="BUG523"/>
      <c r="BUH523"/>
      <c r="BUI523"/>
      <c r="BUJ523"/>
      <c r="BUK523"/>
      <c r="BUL523"/>
      <c r="BUM523"/>
      <c r="BUN523"/>
      <c r="BUO523"/>
      <c r="BUP523"/>
      <c r="BUQ523"/>
      <c r="BUR523"/>
      <c r="BUS523"/>
      <c r="BUT523"/>
      <c r="BUU523"/>
      <c r="BUV523"/>
      <c r="BUW523"/>
      <c r="BUX523"/>
      <c r="BUY523"/>
      <c r="BUZ523"/>
      <c r="BVA523"/>
      <c r="BVB523"/>
      <c r="BVC523"/>
      <c r="BVD523"/>
      <c r="BVE523"/>
      <c r="BVF523"/>
      <c r="BVG523"/>
      <c r="BVH523"/>
      <c r="BVI523"/>
      <c r="BVJ523"/>
      <c r="BVK523"/>
      <c r="BVL523"/>
      <c r="BVM523"/>
      <c r="BVN523"/>
      <c r="BVO523"/>
      <c r="BVP523"/>
      <c r="BVQ523"/>
      <c r="BVR523"/>
      <c r="BVS523"/>
      <c r="BVT523"/>
      <c r="BVU523"/>
      <c r="BVV523"/>
      <c r="BVW523"/>
      <c r="BVX523"/>
      <c r="BVY523"/>
      <c r="BVZ523"/>
      <c r="BWA523"/>
      <c r="BWB523"/>
      <c r="BWC523"/>
      <c r="BWD523"/>
      <c r="BWE523"/>
      <c r="BWF523"/>
      <c r="BWG523"/>
      <c r="BWH523"/>
      <c r="BWI523"/>
      <c r="BWJ523"/>
      <c r="BWK523"/>
      <c r="BWL523"/>
      <c r="BWM523"/>
      <c r="BWN523"/>
      <c r="BWO523"/>
      <c r="BWP523"/>
      <c r="BWQ523"/>
      <c r="BWR523"/>
      <c r="BWS523"/>
      <c r="BWT523"/>
      <c r="BWU523"/>
      <c r="BWV523"/>
      <c r="BWW523"/>
      <c r="BWX523"/>
      <c r="BWY523"/>
      <c r="BWZ523"/>
      <c r="BXA523"/>
      <c r="BXB523"/>
      <c r="BXC523"/>
      <c r="BXD523"/>
      <c r="BXE523"/>
      <c r="BXF523"/>
      <c r="BXG523"/>
      <c r="BXH523"/>
      <c r="BXI523"/>
      <c r="BXJ523"/>
      <c r="BXK523"/>
      <c r="BXL523"/>
      <c r="BXM523"/>
      <c r="BXN523"/>
      <c r="BXO523"/>
      <c r="BXP523"/>
      <c r="BXQ523"/>
      <c r="BXR523"/>
      <c r="BXS523"/>
      <c r="BXT523"/>
      <c r="BXU523"/>
      <c r="BXV523"/>
      <c r="BXW523"/>
      <c r="BXX523"/>
      <c r="BXY523"/>
      <c r="BXZ523"/>
      <c r="BYA523"/>
      <c r="BYB523"/>
      <c r="BYC523"/>
      <c r="BYD523"/>
      <c r="BYE523"/>
      <c r="BYF523"/>
      <c r="BYG523"/>
      <c r="BYH523"/>
      <c r="BYI523"/>
      <c r="BYJ523"/>
      <c r="BYK523"/>
      <c r="BYL523"/>
      <c r="BYM523"/>
      <c r="BYN523"/>
      <c r="BYO523"/>
      <c r="BYP523"/>
      <c r="BYQ523"/>
      <c r="BYR523"/>
      <c r="BYS523"/>
      <c r="BYT523"/>
      <c r="BYU523"/>
      <c r="BYV523"/>
      <c r="BYW523"/>
      <c r="BYX523"/>
      <c r="BYY523"/>
      <c r="BYZ523"/>
      <c r="BZA523"/>
      <c r="BZB523"/>
      <c r="BZC523"/>
      <c r="BZD523"/>
      <c r="BZE523"/>
      <c r="BZF523"/>
      <c r="BZG523"/>
      <c r="BZH523"/>
      <c r="BZI523"/>
      <c r="BZJ523"/>
      <c r="BZK523"/>
      <c r="BZL523"/>
      <c r="BZM523"/>
      <c r="BZN523"/>
      <c r="BZO523"/>
      <c r="BZP523"/>
      <c r="BZQ523"/>
      <c r="BZR523"/>
      <c r="BZS523"/>
      <c r="BZT523"/>
      <c r="BZU523"/>
      <c r="BZV523"/>
      <c r="BZW523"/>
      <c r="BZX523"/>
      <c r="BZY523"/>
      <c r="BZZ523"/>
      <c r="CAA523"/>
      <c r="CAB523"/>
      <c r="CAC523"/>
      <c r="CAD523"/>
      <c r="CAE523"/>
      <c r="CAF523"/>
      <c r="CAG523"/>
      <c r="CAH523"/>
      <c r="CAI523"/>
      <c r="CAJ523"/>
      <c r="CAK523"/>
      <c r="CAL523"/>
      <c r="CAM523"/>
      <c r="CAN523"/>
      <c r="CAO523"/>
      <c r="CAP523"/>
      <c r="CAQ523"/>
      <c r="CAR523"/>
      <c r="CAS523"/>
      <c r="CAT523"/>
      <c r="CAU523"/>
      <c r="CAV523"/>
      <c r="CAW523"/>
      <c r="CAX523"/>
      <c r="CAY523"/>
      <c r="CAZ523"/>
      <c r="CBA523"/>
      <c r="CBB523"/>
      <c r="CBC523"/>
      <c r="CBD523"/>
      <c r="CBE523"/>
      <c r="CBF523"/>
      <c r="CBG523"/>
      <c r="CBH523"/>
      <c r="CBI523"/>
      <c r="CBJ523"/>
      <c r="CBK523"/>
      <c r="CBL523"/>
      <c r="CBM523"/>
      <c r="CBN523"/>
      <c r="CBO523"/>
      <c r="CBP523"/>
      <c r="CBQ523"/>
      <c r="CBR523"/>
      <c r="CBS523"/>
      <c r="CBT523"/>
      <c r="CBU523"/>
      <c r="CBV523"/>
      <c r="CBW523"/>
      <c r="CBX523"/>
      <c r="CBY523"/>
      <c r="CBZ523"/>
      <c r="CCA523"/>
      <c r="CCB523"/>
      <c r="CCC523"/>
      <c r="CCD523"/>
      <c r="CCE523"/>
      <c r="CCF523"/>
      <c r="CCG523"/>
      <c r="CCH523"/>
      <c r="CCI523"/>
      <c r="CCJ523"/>
      <c r="CCK523"/>
      <c r="CCL523"/>
      <c r="CCM523"/>
      <c r="CCN523"/>
      <c r="CCO523"/>
      <c r="CCP523"/>
      <c r="CCQ523"/>
      <c r="CCR523"/>
      <c r="CCS523"/>
      <c r="CCT523"/>
      <c r="CCU523"/>
      <c r="CCV523"/>
      <c r="CCW523"/>
      <c r="CCX523"/>
      <c r="CCY523"/>
      <c r="CCZ523"/>
      <c r="CDA523"/>
      <c r="CDB523"/>
      <c r="CDC523"/>
      <c r="CDD523"/>
      <c r="CDE523"/>
      <c r="CDF523"/>
      <c r="CDG523"/>
      <c r="CDH523"/>
      <c r="CDI523"/>
      <c r="CDJ523"/>
      <c r="CDK523"/>
      <c r="CDL523"/>
      <c r="CDM523"/>
      <c r="CDN523"/>
      <c r="CDO523"/>
      <c r="CDP523"/>
      <c r="CDQ523"/>
      <c r="CDR523"/>
      <c r="CDS523"/>
      <c r="CDT523"/>
      <c r="CDU523"/>
      <c r="CDV523"/>
      <c r="CDW523"/>
      <c r="CDX523"/>
      <c r="CDY523"/>
      <c r="CDZ523"/>
      <c r="CEA523"/>
      <c r="CEB523"/>
      <c r="CEC523"/>
      <c r="CED523"/>
      <c r="CEE523"/>
      <c r="CEF523"/>
      <c r="CEG523"/>
      <c r="CEH523"/>
      <c r="CEI523"/>
      <c r="CEJ523"/>
      <c r="CEK523"/>
      <c r="CEL523"/>
      <c r="CEM523"/>
      <c r="CEN523"/>
      <c r="CEO523"/>
      <c r="CEP523"/>
      <c r="CEQ523"/>
      <c r="CER523"/>
      <c r="CES523"/>
      <c r="CET523"/>
      <c r="CEU523"/>
      <c r="CEV523"/>
      <c r="CEW523"/>
      <c r="CEX523"/>
      <c r="CEY523"/>
      <c r="CEZ523"/>
      <c r="CFA523"/>
      <c r="CFB523"/>
      <c r="CFC523"/>
      <c r="CFD523"/>
      <c r="CFE523"/>
      <c r="CFF523"/>
      <c r="CFG523"/>
      <c r="CFH523"/>
      <c r="CFI523"/>
      <c r="CFJ523"/>
      <c r="CFK523"/>
      <c r="CFL523"/>
      <c r="CFM523"/>
      <c r="CFN523"/>
      <c r="CFO523"/>
      <c r="CFP523"/>
      <c r="CFQ523"/>
      <c r="CFR523"/>
      <c r="CFS523"/>
      <c r="CFT523"/>
      <c r="CFU523"/>
      <c r="CFV523"/>
      <c r="CFW523"/>
      <c r="CFX523"/>
      <c r="CFY523"/>
      <c r="CFZ523"/>
      <c r="CGA523"/>
      <c r="CGB523"/>
      <c r="CGC523"/>
      <c r="CGD523"/>
      <c r="CGE523"/>
      <c r="CGF523"/>
      <c r="CGG523"/>
      <c r="CGH523"/>
      <c r="CGI523"/>
      <c r="CGJ523"/>
      <c r="CGK523"/>
      <c r="CGL523"/>
      <c r="CGM523"/>
      <c r="CGN523"/>
      <c r="CGO523"/>
      <c r="CGP523"/>
      <c r="CGQ523"/>
      <c r="CGR523"/>
      <c r="CGS523"/>
      <c r="CGT523"/>
      <c r="CGU523"/>
      <c r="CGV523"/>
      <c r="CGW523"/>
      <c r="CGX523"/>
      <c r="CGY523"/>
      <c r="CGZ523"/>
      <c r="CHA523"/>
      <c r="CHB523"/>
      <c r="CHC523"/>
      <c r="CHD523"/>
      <c r="CHE523"/>
      <c r="CHF523"/>
      <c r="CHG523"/>
      <c r="CHH523"/>
      <c r="CHI523"/>
      <c r="CHJ523"/>
      <c r="CHK523"/>
      <c r="CHL523"/>
      <c r="CHM523"/>
      <c r="CHN523"/>
      <c r="CHO523"/>
      <c r="CHP523"/>
      <c r="CHQ523"/>
      <c r="CHR523"/>
      <c r="CHS523"/>
      <c r="CHT523"/>
      <c r="CHU523"/>
      <c r="CHV523"/>
      <c r="CHW523"/>
      <c r="CHX523"/>
      <c r="CHY523"/>
      <c r="CHZ523"/>
      <c r="CIA523"/>
      <c r="CIB523"/>
      <c r="CIC523"/>
      <c r="CID523"/>
      <c r="CIE523"/>
      <c r="CIF523"/>
      <c r="CIG523"/>
      <c r="CIH523"/>
      <c r="CII523"/>
      <c r="CIJ523"/>
      <c r="CIK523"/>
      <c r="CIL523"/>
      <c r="CIM523"/>
      <c r="CIN523"/>
      <c r="CIO523"/>
      <c r="CIP523"/>
      <c r="CIQ523"/>
      <c r="CIR523"/>
      <c r="CIS523"/>
      <c r="CIT523"/>
      <c r="CIU523"/>
      <c r="CIV523"/>
      <c r="CIW523"/>
      <c r="CIX523"/>
      <c r="CIY523"/>
      <c r="CIZ523"/>
      <c r="CJA523"/>
      <c r="CJB523"/>
      <c r="CJC523"/>
      <c r="CJD523"/>
      <c r="CJE523"/>
      <c r="CJF523"/>
      <c r="CJG523"/>
      <c r="CJH523"/>
      <c r="CJI523"/>
      <c r="CJJ523"/>
      <c r="CJK523"/>
      <c r="CJL523"/>
      <c r="CJM523"/>
      <c r="CJN523"/>
      <c r="CJO523"/>
      <c r="CJP523"/>
      <c r="CJQ523"/>
      <c r="CJR523"/>
      <c r="CJS523"/>
      <c r="CJT523"/>
      <c r="CJU523"/>
      <c r="CJV523"/>
      <c r="CJW523"/>
      <c r="CJX523"/>
      <c r="CJY523"/>
      <c r="CJZ523"/>
      <c r="CKA523"/>
      <c r="CKB523"/>
      <c r="CKC523"/>
      <c r="CKD523"/>
      <c r="CKE523"/>
      <c r="CKF523"/>
      <c r="CKG523"/>
      <c r="CKH523"/>
      <c r="CKI523"/>
      <c r="CKJ523"/>
      <c r="CKK523"/>
      <c r="CKL523"/>
      <c r="CKM523"/>
      <c r="CKN523"/>
      <c r="CKO523"/>
      <c r="CKP523"/>
      <c r="CKQ523"/>
      <c r="CKR523"/>
      <c r="CKS523"/>
      <c r="CKT523"/>
      <c r="CKU523"/>
      <c r="CKV523"/>
      <c r="CKW523"/>
      <c r="CKX523"/>
      <c r="CKY523"/>
      <c r="CKZ523"/>
      <c r="CLA523"/>
      <c r="CLB523"/>
      <c r="CLC523"/>
      <c r="CLD523"/>
      <c r="CLE523"/>
      <c r="CLF523"/>
      <c r="CLG523"/>
      <c r="CLH523"/>
      <c r="CLI523"/>
      <c r="CLJ523"/>
      <c r="CLK523"/>
      <c r="CLL523"/>
      <c r="CLM523"/>
      <c r="CLN523"/>
      <c r="CLO523"/>
      <c r="CLP523"/>
      <c r="CLQ523"/>
      <c r="CLR523"/>
      <c r="CLS523"/>
      <c r="CLT523"/>
      <c r="CLU523"/>
      <c r="CLV523"/>
      <c r="CLW523"/>
      <c r="CLX523"/>
      <c r="CLY523"/>
      <c r="CLZ523"/>
      <c r="CMA523"/>
      <c r="CMB523"/>
      <c r="CMC523"/>
      <c r="CMD523"/>
      <c r="CME523"/>
      <c r="CMF523"/>
      <c r="CMG523"/>
      <c r="CMH523"/>
      <c r="CMI523"/>
      <c r="CMJ523"/>
      <c r="CMK523"/>
      <c r="CML523"/>
      <c r="CMM523"/>
      <c r="CMN523"/>
      <c r="CMO523"/>
      <c r="CMP523"/>
      <c r="CMQ523"/>
      <c r="CMR523"/>
      <c r="CMS523"/>
      <c r="CMT523"/>
      <c r="CMU523"/>
      <c r="CMV523"/>
      <c r="CMW523"/>
      <c r="CMX523"/>
      <c r="CMY523"/>
      <c r="CMZ523"/>
      <c r="CNA523"/>
      <c r="CNB523"/>
      <c r="CNC523"/>
      <c r="CND523"/>
      <c r="CNE523"/>
      <c r="CNF523"/>
      <c r="CNG523"/>
      <c r="CNH523"/>
      <c r="CNI523"/>
      <c r="CNJ523"/>
      <c r="CNK523"/>
      <c r="CNL523"/>
      <c r="CNM523"/>
      <c r="CNN523"/>
      <c r="CNO523"/>
      <c r="CNP523"/>
      <c r="CNQ523"/>
      <c r="CNR523"/>
      <c r="CNS523"/>
      <c r="CNT523"/>
      <c r="CNU523"/>
      <c r="CNV523"/>
      <c r="CNW523"/>
      <c r="CNX523"/>
      <c r="CNY523"/>
      <c r="CNZ523"/>
      <c r="COA523"/>
      <c r="COB523"/>
      <c r="COC523"/>
      <c r="COD523"/>
      <c r="COE523"/>
      <c r="COF523"/>
      <c r="COG523"/>
      <c r="COH523"/>
      <c r="COI523"/>
      <c r="COJ523"/>
      <c r="COK523"/>
      <c r="COL523"/>
      <c r="COM523"/>
      <c r="CON523"/>
      <c r="COO523"/>
      <c r="COP523"/>
      <c r="COQ523"/>
      <c r="COR523"/>
      <c r="COS523"/>
      <c r="COT523"/>
      <c r="COU523"/>
      <c r="COV523"/>
      <c r="COW523"/>
      <c r="COX523"/>
      <c r="COY523"/>
      <c r="COZ523"/>
      <c r="CPA523"/>
      <c r="CPB523"/>
      <c r="CPC523"/>
      <c r="CPD523"/>
      <c r="CPE523"/>
      <c r="CPF523"/>
      <c r="CPG523"/>
      <c r="CPH523"/>
      <c r="CPI523"/>
      <c r="CPJ523"/>
      <c r="CPK523"/>
      <c r="CPL523"/>
      <c r="CPM523"/>
      <c r="CPN523"/>
      <c r="CPO523"/>
      <c r="CPP523"/>
      <c r="CPQ523"/>
      <c r="CPR523"/>
      <c r="CPS523"/>
      <c r="CPT523"/>
      <c r="CPU523"/>
      <c r="CPV523"/>
      <c r="CPW523"/>
      <c r="CPX523"/>
      <c r="CPY523"/>
      <c r="CPZ523"/>
      <c r="CQA523"/>
      <c r="CQB523"/>
      <c r="CQC523"/>
      <c r="CQD523"/>
      <c r="CQE523"/>
      <c r="CQF523"/>
      <c r="CQG523"/>
      <c r="CQH523"/>
      <c r="CQI523"/>
      <c r="CQJ523"/>
      <c r="CQK523"/>
      <c r="CQL523"/>
      <c r="CQM523"/>
      <c r="CQN523"/>
      <c r="CQO523"/>
      <c r="CQP523"/>
      <c r="CQQ523"/>
      <c r="CQR523"/>
      <c r="CQS523"/>
      <c r="CQT523"/>
      <c r="CQU523"/>
      <c r="CQV523"/>
      <c r="CQW523"/>
      <c r="CQX523"/>
      <c r="CQY523"/>
      <c r="CQZ523"/>
      <c r="CRA523"/>
      <c r="CRB523"/>
      <c r="CRC523"/>
      <c r="CRD523"/>
      <c r="CRE523"/>
      <c r="CRF523"/>
      <c r="CRG523"/>
      <c r="CRH523"/>
      <c r="CRI523"/>
      <c r="CRJ523"/>
      <c r="CRK523"/>
      <c r="CRL523"/>
      <c r="CRM523"/>
      <c r="CRN523"/>
      <c r="CRO523"/>
      <c r="CRP523"/>
      <c r="CRQ523"/>
      <c r="CRR523"/>
      <c r="CRS523"/>
      <c r="CRT523"/>
      <c r="CRU523"/>
      <c r="CRV523"/>
      <c r="CRW523"/>
      <c r="CRX523"/>
      <c r="CRY523"/>
      <c r="CRZ523"/>
      <c r="CSA523"/>
      <c r="CSB523"/>
      <c r="CSC523"/>
      <c r="CSD523"/>
      <c r="CSE523"/>
      <c r="CSF523"/>
      <c r="CSG523"/>
      <c r="CSH523"/>
      <c r="CSI523"/>
      <c r="CSJ523"/>
      <c r="CSK523"/>
      <c r="CSL523"/>
      <c r="CSM523"/>
      <c r="CSN523"/>
      <c r="CSO523"/>
      <c r="CSP523"/>
      <c r="CSQ523"/>
      <c r="CSR523"/>
      <c r="CSS523"/>
      <c r="CST523"/>
      <c r="CSU523"/>
      <c r="CSV523"/>
      <c r="CSW523"/>
      <c r="CSX523"/>
      <c r="CSY523"/>
      <c r="CSZ523"/>
      <c r="CTA523"/>
      <c r="CTB523"/>
      <c r="CTC523"/>
      <c r="CTD523"/>
      <c r="CTE523"/>
      <c r="CTF523"/>
      <c r="CTG523"/>
      <c r="CTH523"/>
      <c r="CTI523"/>
      <c r="CTJ523"/>
      <c r="CTK523"/>
      <c r="CTL523"/>
      <c r="CTM523"/>
      <c r="CTN523"/>
      <c r="CTO523"/>
      <c r="CTP523"/>
      <c r="CTQ523"/>
      <c r="CTR523"/>
      <c r="CTS523"/>
      <c r="CTT523"/>
      <c r="CTU523"/>
      <c r="CTV523"/>
      <c r="CTW523"/>
      <c r="CTX523"/>
      <c r="CTY523"/>
      <c r="CTZ523"/>
      <c r="CUA523"/>
      <c r="CUB523"/>
      <c r="CUC523"/>
      <c r="CUD523"/>
      <c r="CUE523"/>
      <c r="CUF523"/>
      <c r="CUG523"/>
      <c r="CUH523"/>
      <c r="CUI523"/>
      <c r="CUJ523"/>
      <c r="CUK523"/>
      <c r="CUL523"/>
      <c r="CUM523"/>
      <c r="CUN523"/>
      <c r="CUO523"/>
      <c r="CUP523"/>
      <c r="CUQ523"/>
      <c r="CUR523"/>
      <c r="CUS523"/>
      <c r="CUT523"/>
      <c r="CUU523"/>
      <c r="CUV523"/>
      <c r="CUW523"/>
      <c r="CUX523"/>
      <c r="CUY523"/>
      <c r="CUZ523"/>
      <c r="CVA523"/>
      <c r="CVB523"/>
      <c r="CVC523"/>
      <c r="CVD523"/>
      <c r="CVE523"/>
      <c r="CVF523"/>
      <c r="CVG523"/>
      <c r="CVH523"/>
      <c r="CVI523"/>
      <c r="CVJ523"/>
      <c r="CVK523"/>
      <c r="CVL523"/>
      <c r="CVM523"/>
      <c r="CVN523"/>
      <c r="CVO523"/>
      <c r="CVP523"/>
      <c r="CVQ523"/>
      <c r="CVR523"/>
      <c r="CVS523"/>
      <c r="CVT523"/>
      <c r="CVU523"/>
      <c r="CVV523"/>
      <c r="CVW523"/>
      <c r="CVX523"/>
      <c r="CVY523"/>
      <c r="CVZ523"/>
      <c r="CWA523"/>
      <c r="CWB523"/>
      <c r="CWC523"/>
      <c r="CWD523"/>
      <c r="CWE523"/>
      <c r="CWF523"/>
      <c r="CWG523"/>
      <c r="CWH523"/>
      <c r="CWI523"/>
      <c r="CWJ523"/>
      <c r="CWK523"/>
      <c r="CWL523"/>
      <c r="CWM523"/>
      <c r="CWN523"/>
      <c r="CWO523"/>
      <c r="CWP523"/>
      <c r="CWQ523"/>
      <c r="CWR523"/>
      <c r="CWS523"/>
      <c r="CWT523"/>
      <c r="CWU523"/>
      <c r="CWV523"/>
      <c r="CWW523"/>
      <c r="CWX523"/>
      <c r="CWY523"/>
      <c r="CWZ523"/>
      <c r="CXA523"/>
      <c r="CXB523"/>
      <c r="CXC523"/>
      <c r="CXD523"/>
      <c r="CXE523"/>
      <c r="CXF523"/>
      <c r="CXG523"/>
      <c r="CXH523"/>
      <c r="CXI523"/>
      <c r="CXJ523"/>
      <c r="CXK523"/>
      <c r="CXL523"/>
      <c r="CXM523"/>
      <c r="CXN523"/>
      <c r="CXO523"/>
      <c r="CXP523"/>
      <c r="CXQ523"/>
      <c r="CXR523"/>
      <c r="CXS523"/>
      <c r="CXT523"/>
      <c r="CXU523"/>
      <c r="CXV523"/>
      <c r="CXW523"/>
      <c r="CXX523"/>
      <c r="CXY523"/>
      <c r="CXZ523"/>
      <c r="CYA523"/>
      <c r="CYB523"/>
      <c r="CYC523"/>
      <c r="CYD523"/>
      <c r="CYE523"/>
      <c r="CYF523"/>
      <c r="CYG523"/>
      <c r="CYH523"/>
      <c r="CYI523"/>
      <c r="CYJ523"/>
      <c r="CYK523"/>
      <c r="CYL523"/>
      <c r="CYM523"/>
      <c r="CYN523"/>
      <c r="CYO523"/>
      <c r="CYP523"/>
      <c r="CYQ523"/>
      <c r="CYR523"/>
      <c r="CYS523"/>
      <c r="CYT523"/>
      <c r="CYU523"/>
      <c r="CYV523"/>
      <c r="CYW523"/>
      <c r="CYX523"/>
      <c r="CYY523"/>
      <c r="CYZ523"/>
      <c r="CZA523"/>
      <c r="CZB523"/>
      <c r="CZC523"/>
      <c r="CZD523"/>
      <c r="CZE523"/>
      <c r="CZF523"/>
      <c r="CZG523"/>
      <c r="CZH523"/>
      <c r="CZI523"/>
      <c r="CZJ523"/>
      <c r="CZK523"/>
      <c r="CZL523"/>
      <c r="CZM523"/>
      <c r="CZN523"/>
      <c r="CZO523"/>
      <c r="CZP523"/>
      <c r="CZQ523"/>
      <c r="CZR523"/>
      <c r="CZS523"/>
      <c r="CZT523"/>
      <c r="CZU523"/>
      <c r="CZV523"/>
      <c r="CZW523"/>
      <c r="CZX523"/>
      <c r="CZY523"/>
      <c r="CZZ523"/>
      <c r="DAA523"/>
      <c r="DAB523"/>
      <c r="DAC523"/>
      <c r="DAD523"/>
      <c r="DAE523"/>
      <c r="DAF523"/>
      <c r="DAG523"/>
      <c r="DAH523"/>
      <c r="DAI523"/>
      <c r="DAJ523"/>
      <c r="DAK523"/>
      <c r="DAL523"/>
      <c r="DAM523"/>
      <c r="DAN523"/>
      <c r="DAO523"/>
      <c r="DAP523"/>
      <c r="DAQ523"/>
      <c r="DAR523"/>
      <c r="DAS523"/>
      <c r="DAT523"/>
      <c r="DAU523"/>
      <c r="DAV523"/>
      <c r="DAW523"/>
      <c r="DAX523"/>
      <c r="DAY523"/>
      <c r="DAZ523"/>
      <c r="DBA523"/>
      <c r="DBB523"/>
      <c r="DBC523"/>
      <c r="DBD523"/>
      <c r="DBE523"/>
      <c r="DBF523"/>
      <c r="DBG523"/>
      <c r="DBH523"/>
      <c r="DBI523"/>
      <c r="DBJ523"/>
      <c r="DBK523"/>
      <c r="DBL523"/>
      <c r="DBM523"/>
      <c r="DBN523"/>
      <c r="DBO523"/>
      <c r="DBP523"/>
      <c r="DBQ523"/>
      <c r="DBR523"/>
      <c r="DBS523"/>
      <c r="DBT523"/>
      <c r="DBU523"/>
      <c r="DBV523"/>
      <c r="DBW523"/>
      <c r="DBX523"/>
      <c r="DBY523"/>
      <c r="DBZ523"/>
      <c r="DCA523"/>
      <c r="DCB523"/>
      <c r="DCC523"/>
      <c r="DCD523"/>
      <c r="DCE523"/>
      <c r="DCF523"/>
      <c r="DCG523"/>
      <c r="DCH523"/>
      <c r="DCI523"/>
      <c r="DCJ523"/>
      <c r="DCK523"/>
      <c r="DCL523"/>
      <c r="DCM523"/>
      <c r="DCN523"/>
      <c r="DCO523"/>
      <c r="DCP523"/>
      <c r="DCQ523"/>
      <c r="DCR523"/>
      <c r="DCS523"/>
      <c r="DCT523"/>
      <c r="DCU523"/>
      <c r="DCV523"/>
      <c r="DCW523"/>
      <c r="DCX523"/>
      <c r="DCY523"/>
      <c r="DCZ523"/>
      <c r="DDA523"/>
      <c r="DDB523"/>
      <c r="DDC523"/>
      <c r="DDD523"/>
      <c r="DDE523"/>
      <c r="DDF523"/>
      <c r="DDG523"/>
      <c r="DDH523"/>
      <c r="DDI523"/>
      <c r="DDJ523"/>
      <c r="DDK523"/>
      <c r="DDL523"/>
      <c r="DDM523"/>
      <c r="DDN523"/>
      <c r="DDO523"/>
      <c r="DDP523"/>
      <c r="DDQ523"/>
      <c r="DDR523"/>
      <c r="DDS523"/>
      <c r="DDT523"/>
      <c r="DDU523"/>
      <c r="DDV523"/>
      <c r="DDW523"/>
      <c r="DDX523"/>
      <c r="DDY523"/>
      <c r="DDZ523"/>
      <c r="DEA523"/>
      <c r="DEB523"/>
      <c r="DEC523"/>
      <c r="DED523"/>
      <c r="DEE523"/>
      <c r="DEF523"/>
      <c r="DEG523"/>
      <c r="DEH523"/>
      <c r="DEI523"/>
      <c r="DEJ523"/>
      <c r="DEK523"/>
      <c r="DEL523"/>
      <c r="DEM523"/>
      <c r="DEN523"/>
      <c r="DEO523"/>
      <c r="DEP523"/>
      <c r="DEQ523"/>
      <c r="DER523"/>
      <c r="DES523"/>
      <c r="DET523"/>
      <c r="DEU523"/>
      <c r="DEV523"/>
      <c r="DEW523"/>
      <c r="DEX523"/>
      <c r="DEY523"/>
      <c r="DEZ523"/>
      <c r="DFA523"/>
      <c r="DFB523"/>
      <c r="DFC523"/>
      <c r="DFD523"/>
      <c r="DFE523"/>
      <c r="DFF523"/>
      <c r="DFG523"/>
      <c r="DFH523"/>
      <c r="DFI523"/>
      <c r="DFJ523"/>
      <c r="DFK523"/>
      <c r="DFL523"/>
      <c r="DFM523"/>
      <c r="DFN523"/>
      <c r="DFO523"/>
      <c r="DFP523"/>
      <c r="DFQ523"/>
      <c r="DFR523"/>
      <c r="DFS523"/>
      <c r="DFT523"/>
      <c r="DFU523"/>
      <c r="DFV523"/>
      <c r="DFW523"/>
      <c r="DFX523"/>
      <c r="DFY523"/>
      <c r="DFZ523"/>
      <c r="DGA523"/>
      <c r="DGB523"/>
      <c r="DGC523"/>
      <c r="DGD523"/>
      <c r="DGE523"/>
      <c r="DGF523"/>
      <c r="DGG523"/>
      <c r="DGH523"/>
      <c r="DGI523"/>
      <c r="DGJ523"/>
      <c r="DGK523"/>
      <c r="DGL523"/>
      <c r="DGM523"/>
      <c r="DGN523"/>
      <c r="DGO523"/>
      <c r="DGP523"/>
      <c r="DGQ523"/>
      <c r="DGR523"/>
      <c r="DGS523"/>
      <c r="DGT523"/>
      <c r="DGU523"/>
      <c r="DGV523"/>
      <c r="DGW523"/>
      <c r="DGX523"/>
      <c r="DGY523"/>
      <c r="DGZ523"/>
      <c r="DHA523"/>
      <c r="DHB523"/>
      <c r="DHC523"/>
      <c r="DHD523"/>
      <c r="DHE523"/>
      <c r="DHF523"/>
      <c r="DHG523"/>
      <c r="DHH523"/>
      <c r="DHI523"/>
      <c r="DHJ523"/>
      <c r="DHK523"/>
      <c r="DHL523"/>
      <c r="DHM523"/>
      <c r="DHN523"/>
      <c r="DHO523"/>
      <c r="DHP523"/>
      <c r="DHQ523"/>
      <c r="DHR523"/>
      <c r="DHS523"/>
      <c r="DHT523"/>
      <c r="DHU523"/>
      <c r="DHV523"/>
      <c r="DHW523"/>
      <c r="DHX523"/>
      <c r="DHY523"/>
      <c r="DHZ523"/>
      <c r="DIA523"/>
      <c r="DIB523"/>
      <c r="DIC523"/>
      <c r="DID523"/>
      <c r="DIE523"/>
      <c r="DIF523"/>
      <c r="DIG523"/>
      <c r="DIH523"/>
      <c r="DII523"/>
      <c r="DIJ523"/>
      <c r="DIK523"/>
      <c r="DIL523"/>
      <c r="DIM523"/>
      <c r="DIN523"/>
      <c r="DIO523"/>
      <c r="DIP523"/>
      <c r="DIQ523"/>
      <c r="DIR523"/>
      <c r="DIS523"/>
      <c r="DIT523"/>
      <c r="DIU523"/>
      <c r="DIV523"/>
      <c r="DIW523"/>
      <c r="DIX523"/>
      <c r="DIY523"/>
      <c r="DIZ523"/>
      <c r="DJA523"/>
      <c r="DJB523"/>
      <c r="DJC523"/>
      <c r="DJD523"/>
      <c r="DJE523"/>
      <c r="DJF523"/>
      <c r="DJG523"/>
      <c r="DJH523"/>
      <c r="DJI523"/>
      <c r="DJJ523"/>
      <c r="DJK523"/>
      <c r="DJL523"/>
      <c r="DJM523"/>
      <c r="DJN523"/>
      <c r="DJO523"/>
      <c r="DJP523"/>
      <c r="DJQ523"/>
      <c r="DJR523"/>
      <c r="DJS523"/>
      <c r="DJT523"/>
      <c r="DJU523"/>
      <c r="DJV523"/>
      <c r="DJW523"/>
      <c r="DJX523"/>
      <c r="DJY523"/>
      <c r="DJZ523"/>
      <c r="DKA523"/>
      <c r="DKB523"/>
      <c r="DKC523"/>
      <c r="DKD523"/>
      <c r="DKE523"/>
      <c r="DKF523"/>
      <c r="DKG523"/>
      <c r="DKH523"/>
      <c r="DKI523"/>
      <c r="DKJ523"/>
      <c r="DKK523"/>
      <c r="DKL523"/>
      <c r="DKM523"/>
      <c r="DKN523"/>
      <c r="DKO523"/>
      <c r="DKP523"/>
      <c r="DKQ523"/>
      <c r="DKR523"/>
      <c r="DKS523"/>
      <c r="DKT523"/>
      <c r="DKU523"/>
      <c r="DKV523"/>
      <c r="DKW523"/>
      <c r="DKX523"/>
      <c r="DKY523"/>
      <c r="DKZ523"/>
      <c r="DLA523"/>
      <c r="DLB523"/>
      <c r="DLC523"/>
      <c r="DLD523"/>
      <c r="DLE523"/>
      <c r="DLF523"/>
      <c r="DLG523"/>
      <c r="DLH523"/>
      <c r="DLI523"/>
      <c r="DLJ523"/>
      <c r="DLK523"/>
      <c r="DLL523"/>
      <c r="DLM523"/>
      <c r="DLN523"/>
      <c r="DLO523"/>
      <c r="DLP523"/>
      <c r="DLQ523"/>
      <c r="DLR523"/>
      <c r="DLS523"/>
      <c r="DLT523"/>
      <c r="DLU523"/>
      <c r="DLV523"/>
      <c r="DLW523"/>
      <c r="DLX523"/>
      <c r="DLY523"/>
      <c r="DLZ523"/>
      <c r="DMA523"/>
      <c r="DMB523"/>
      <c r="DMC523"/>
      <c r="DMD523"/>
      <c r="DME523"/>
      <c r="DMF523"/>
      <c r="DMG523"/>
      <c r="DMH523"/>
      <c r="DMI523"/>
      <c r="DMJ523"/>
      <c r="DMK523"/>
      <c r="DML523"/>
      <c r="DMM523"/>
      <c r="DMN523"/>
      <c r="DMO523"/>
      <c r="DMP523"/>
      <c r="DMQ523"/>
      <c r="DMR523"/>
      <c r="DMS523"/>
      <c r="DMT523"/>
      <c r="DMU523"/>
      <c r="DMV523"/>
      <c r="DMW523"/>
      <c r="DMX523"/>
      <c r="DMY523"/>
      <c r="DMZ523"/>
      <c r="DNA523"/>
      <c r="DNB523"/>
      <c r="DNC523"/>
      <c r="DND523"/>
      <c r="DNE523"/>
      <c r="DNF523"/>
      <c r="DNG523"/>
      <c r="DNH523"/>
      <c r="DNI523"/>
      <c r="DNJ523"/>
      <c r="DNK523"/>
      <c r="DNL523"/>
      <c r="DNM523"/>
      <c r="DNN523"/>
      <c r="DNO523"/>
      <c r="DNP523"/>
      <c r="DNQ523"/>
      <c r="DNR523"/>
      <c r="DNS523"/>
      <c r="DNT523"/>
      <c r="DNU523"/>
      <c r="DNV523"/>
      <c r="DNW523"/>
      <c r="DNX523"/>
      <c r="DNY523"/>
      <c r="DNZ523"/>
      <c r="DOA523"/>
      <c r="DOB523"/>
      <c r="DOC523"/>
      <c r="DOD523"/>
      <c r="DOE523"/>
      <c r="DOF523"/>
      <c r="DOG523"/>
      <c r="DOH523"/>
      <c r="DOI523"/>
      <c r="DOJ523"/>
      <c r="DOK523"/>
      <c r="DOL523"/>
      <c r="DOM523"/>
      <c r="DON523"/>
      <c r="DOO523"/>
      <c r="DOP523"/>
      <c r="DOQ523"/>
      <c r="DOR523"/>
      <c r="DOS523"/>
      <c r="DOT523"/>
      <c r="DOU523"/>
      <c r="DOV523"/>
      <c r="DOW523"/>
      <c r="DOX523"/>
      <c r="DOY523"/>
      <c r="DOZ523"/>
      <c r="DPA523"/>
      <c r="DPB523"/>
      <c r="DPC523"/>
      <c r="DPD523"/>
      <c r="DPE523"/>
      <c r="DPF523"/>
      <c r="DPG523"/>
      <c r="DPH523"/>
      <c r="DPI523"/>
      <c r="DPJ523"/>
      <c r="DPK523"/>
      <c r="DPL523"/>
      <c r="DPM523"/>
      <c r="DPN523"/>
      <c r="DPO523"/>
      <c r="DPP523"/>
      <c r="DPQ523"/>
      <c r="DPR523"/>
      <c r="DPS523"/>
      <c r="DPT523"/>
      <c r="DPU523"/>
      <c r="DPV523"/>
      <c r="DPW523"/>
      <c r="DPX523"/>
      <c r="DPY523"/>
      <c r="DPZ523"/>
      <c r="DQA523"/>
      <c r="DQB523"/>
      <c r="DQC523"/>
      <c r="DQD523"/>
      <c r="DQE523"/>
      <c r="DQF523"/>
      <c r="DQG523"/>
      <c r="DQH523"/>
      <c r="DQI523"/>
      <c r="DQJ523"/>
      <c r="DQK523"/>
      <c r="DQL523"/>
      <c r="DQM523"/>
      <c r="DQN523"/>
      <c r="DQO523"/>
      <c r="DQP523"/>
      <c r="DQQ523"/>
      <c r="DQR523"/>
      <c r="DQS523"/>
      <c r="DQT523"/>
      <c r="DQU523"/>
      <c r="DQV523"/>
      <c r="DQW523"/>
      <c r="DQX523"/>
      <c r="DQY523"/>
      <c r="DQZ523"/>
      <c r="DRA523"/>
      <c r="DRB523"/>
      <c r="DRC523"/>
      <c r="DRD523"/>
      <c r="DRE523"/>
      <c r="DRF523"/>
      <c r="DRG523"/>
      <c r="DRH523"/>
      <c r="DRI523"/>
      <c r="DRJ523"/>
      <c r="DRK523"/>
      <c r="DRL523"/>
      <c r="DRM523"/>
      <c r="DRN523"/>
      <c r="DRO523"/>
      <c r="DRP523"/>
      <c r="DRQ523"/>
      <c r="DRR523"/>
      <c r="DRS523"/>
      <c r="DRT523"/>
      <c r="DRU523"/>
      <c r="DRV523"/>
      <c r="DRW523"/>
      <c r="DRX523"/>
      <c r="DRY523"/>
      <c r="DRZ523"/>
      <c r="DSA523"/>
      <c r="DSB523"/>
      <c r="DSC523"/>
      <c r="DSD523"/>
      <c r="DSE523"/>
      <c r="DSF523"/>
      <c r="DSG523"/>
      <c r="DSH523"/>
      <c r="DSI523"/>
      <c r="DSJ523"/>
      <c r="DSK523"/>
      <c r="DSL523"/>
      <c r="DSM523"/>
      <c r="DSN523"/>
      <c r="DSO523"/>
      <c r="DSP523"/>
      <c r="DSQ523"/>
      <c r="DSR523"/>
      <c r="DSS523"/>
      <c r="DST523"/>
      <c r="DSU523"/>
      <c r="DSV523"/>
      <c r="DSW523"/>
      <c r="DSX523"/>
      <c r="DSY523"/>
      <c r="DSZ523"/>
      <c r="DTA523"/>
      <c r="DTB523"/>
      <c r="DTC523"/>
      <c r="DTD523"/>
      <c r="DTE523"/>
      <c r="DTF523"/>
      <c r="DTG523"/>
      <c r="DTH523"/>
      <c r="DTI523"/>
      <c r="DTJ523"/>
      <c r="DTK523"/>
      <c r="DTL523"/>
      <c r="DTM523"/>
      <c r="DTN523"/>
      <c r="DTO523"/>
      <c r="DTP523"/>
      <c r="DTQ523"/>
      <c r="DTR523"/>
      <c r="DTS523"/>
      <c r="DTT523"/>
      <c r="DTU523"/>
      <c r="DTV523"/>
      <c r="DTW523"/>
      <c r="DTX523"/>
      <c r="DTY523"/>
      <c r="DTZ523"/>
      <c r="DUA523"/>
      <c r="DUB523"/>
      <c r="DUC523"/>
      <c r="DUD523"/>
      <c r="DUE523"/>
      <c r="DUF523"/>
      <c r="DUG523"/>
      <c r="DUH523"/>
      <c r="DUI523"/>
      <c r="DUJ523"/>
      <c r="DUK523"/>
      <c r="DUL523"/>
      <c r="DUM523"/>
      <c r="DUN523"/>
      <c r="DUO523"/>
      <c r="DUP523"/>
      <c r="DUQ523"/>
      <c r="DUR523"/>
      <c r="DUS523"/>
      <c r="DUT523"/>
      <c r="DUU523"/>
      <c r="DUV523"/>
      <c r="DUW523"/>
      <c r="DUX523"/>
      <c r="DUY523"/>
      <c r="DUZ523"/>
      <c r="DVA523"/>
      <c r="DVB523"/>
      <c r="DVC523"/>
      <c r="DVD523"/>
      <c r="DVE523"/>
      <c r="DVF523"/>
      <c r="DVG523"/>
      <c r="DVH523"/>
      <c r="DVI523"/>
      <c r="DVJ523"/>
      <c r="DVK523"/>
      <c r="DVL523"/>
      <c r="DVM523"/>
      <c r="DVN523"/>
      <c r="DVO523"/>
      <c r="DVP523"/>
      <c r="DVQ523"/>
      <c r="DVR523"/>
      <c r="DVS523"/>
      <c r="DVT523"/>
      <c r="DVU523"/>
      <c r="DVV523"/>
      <c r="DVW523"/>
      <c r="DVX523"/>
      <c r="DVY523"/>
      <c r="DVZ523"/>
      <c r="DWA523"/>
      <c r="DWB523"/>
      <c r="DWC523"/>
      <c r="DWD523"/>
      <c r="DWE523"/>
      <c r="DWF523"/>
      <c r="DWG523"/>
      <c r="DWH523"/>
      <c r="DWI523"/>
      <c r="DWJ523"/>
      <c r="DWK523"/>
      <c r="DWL523"/>
      <c r="DWM523"/>
      <c r="DWN523"/>
      <c r="DWO523"/>
      <c r="DWP523"/>
      <c r="DWQ523"/>
      <c r="DWR523"/>
      <c r="DWS523"/>
      <c r="DWT523"/>
      <c r="DWU523"/>
      <c r="DWV523"/>
      <c r="DWW523"/>
      <c r="DWX523"/>
      <c r="DWY523"/>
      <c r="DWZ523"/>
      <c r="DXA523"/>
      <c r="DXB523"/>
      <c r="DXC523"/>
      <c r="DXD523"/>
      <c r="DXE523"/>
      <c r="DXF523"/>
      <c r="DXG523"/>
      <c r="DXH523"/>
      <c r="DXI523"/>
      <c r="DXJ523"/>
      <c r="DXK523"/>
      <c r="DXL523"/>
      <c r="DXM523"/>
      <c r="DXN523"/>
      <c r="DXO523"/>
      <c r="DXP523"/>
      <c r="DXQ523"/>
      <c r="DXR523"/>
      <c r="DXS523"/>
      <c r="DXT523"/>
      <c r="DXU523"/>
      <c r="DXV523"/>
      <c r="DXW523"/>
      <c r="DXX523"/>
      <c r="DXY523"/>
      <c r="DXZ523"/>
      <c r="DYA523"/>
      <c r="DYB523"/>
      <c r="DYC523"/>
      <c r="DYD523"/>
      <c r="DYE523"/>
      <c r="DYF523"/>
      <c r="DYG523"/>
      <c r="DYH523"/>
      <c r="DYI523"/>
      <c r="DYJ523"/>
      <c r="DYK523"/>
      <c r="DYL523"/>
      <c r="DYM523"/>
      <c r="DYN523"/>
      <c r="DYO523"/>
      <c r="DYP523"/>
      <c r="DYQ523"/>
      <c r="DYR523"/>
      <c r="DYS523"/>
      <c r="DYT523"/>
      <c r="DYU523"/>
      <c r="DYV523"/>
      <c r="DYW523"/>
      <c r="DYX523"/>
      <c r="DYY523"/>
      <c r="DYZ523"/>
      <c r="DZA523"/>
      <c r="DZB523"/>
      <c r="DZC523"/>
      <c r="DZD523"/>
      <c r="DZE523"/>
      <c r="DZF523"/>
      <c r="DZG523"/>
      <c r="DZH523"/>
      <c r="DZI523"/>
      <c r="DZJ523"/>
      <c r="DZK523"/>
      <c r="DZL523"/>
      <c r="DZM523"/>
      <c r="DZN523"/>
      <c r="DZO523"/>
      <c r="DZP523"/>
      <c r="DZQ523"/>
      <c r="DZR523"/>
      <c r="DZS523"/>
      <c r="DZT523"/>
      <c r="DZU523"/>
      <c r="DZV523"/>
      <c r="DZW523"/>
      <c r="DZX523"/>
      <c r="DZY523"/>
      <c r="DZZ523"/>
      <c r="EAA523"/>
      <c r="EAB523"/>
      <c r="EAC523"/>
      <c r="EAD523"/>
      <c r="EAE523"/>
      <c r="EAF523"/>
      <c r="EAG523"/>
      <c r="EAH523"/>
      <c r="EAI523"/>
      <c r="EAJ523"/>
      <c r="EAK523"/>
      <c r="EAL523"/>
      <c r="EAM523"/>
      <c r="EAN523"/>
      <c r="EAO523"/>
      <c r="EAP523"/>
      <c r="EAQ523"/>
      <c r="EAR523"/>
      <c r="EAS523"/>
      <c r="EAT523"/>
      <c r="EAU523"/>
      <c r="EAV523"/>
      <c r="EAW523"/>
      <c r="EAX523"/>
      <c r="EAY523"/>
      <c r="EAZ523"/>
      <c r="EBA523"/>
      <c r="EBB523"/>
      <c r="EBC523"/>
      <c r="EBD523"/>
      <c r="EBE523"/>
      <c r="EBF523"/>
      <c r="EBG523"/>
      <c r="EBH523"/>
      <c r="EBI523"/>
      <c r="EBJ523"/>
      <c r="EBK523"/>
      <c r="EBL523"/>
      <c r="EBM523"/>
      <c r="EBN523"/>
      <c r="EBO523"/>
      <c r="EBP523"/>
      <c r="EBQ523"/>
      <c r="EBR523"/>
      <c r="EBS523"/>
      <c r="EBT523"/>
      <c r="EBU523"/>
      <c r="EBV523"/>
      <c r="EBW523"/>
      <c r="EBX523"/>
      <c r="EBY523"/>
      <c r="EBZ523"/>
      <c r="ECA523"/>
      <c r="ECB523"/>
      <c r="ECC523"/>
      <c r="ECD523"/>
      <c r="ECE523"/>
      <c r="ECF523"/>
      <c r="ECG523"/>
      <c r="ECH523"/>
      <c r="ECI523"/>
      <c r="ECJ523"/>
      <c r="ECK523"/>
      <c r="ECL523"/>
      <c r="ECM523"/>
      <c r="ECN523"/>
      <c r="ECO523"/>
      <c r="ECP523"/>
      <c r="ECQ523"/>
      <c r="ECR523"/>
      <c r="ECS523"/>
      <c r="ECT523"/>
      <c r="ECU523"/>
      <c r="ECV523"/>
      <c r="ECW523"/>
      <c r="ECX523"/>
      <c r="ECY523"/>
      <c r="ECZ523"/>
      <c r="EDA523"/>
      <c r="EDB523"/>
      <c r="EDC523"/>
      <c r="EDD523"/>
      <c r="EDE523"/>
      <c r="EDF523"/>
      <c r="EDG523"/>
      <c r="EDH523"/>
      <c r="EDI523"/>
      <c r="EDJ523"/>
      <c r="EDK523"/>
      <c r="EDL523"/>
      <c r="EDM523"/>
      <c r="EDN523"/>
      <c r="EDO523"/>
      <c r="EDP523"/>
      <c r="EDQ523"/>
      <c r="EDR523"/>
      <c r="EDS523"/>
      <c r="EDT523"/>
      <c r="EDU523"/>
      <c r="EDV523"/>
      <c r="EDW523"/>
      <c r="EDX523"/>
      <c r="EDY523"/>
      <c r="EDZ523"/>
      <c r="EEA523"/>
      <c r="EEB523"/>
      <c r="EEC523"/>
      <c r="EED523"/>
      <c r="EEE523"/>
      <c r="EEF523"/>
      <c r="EEG523"/>
      <c r="EEH523"/>
      <c r="EEI523"/>
      <c r="EEJ523"/>
      <c r="EEK523"/>
      <c r="EEL523"/>
      <c r="EEM523"/>
      <c r="EEN523"/>
      <c r="EEO523"/>
      <c r="EEP523"/>
      <c r="EEQ523"/>
      <c r="EER523"/>
      <c r="EES523"/>
      <c r="EET523"/>
      <c r="EEU523"/>
      <c r="EEV523"/>
      <c r="EEW523"/>
      <c r="EEX523"/>
      <c r="EEY523"/>
      <c r="EEZ523"/>
      <c r="EFA523"/>
      <c r="EFB523"/>
      <c r="EFC523"/>
      <c r="EFD523"/>
      <c r="EFE523"/>
      <c r="EFF523"/>
      <c r="EFG523"/>
      <c r="EFH523"/>
      <c r="EFI523"/>
      <c r="EFJ523"/>
      <c r="EFK523"/>
      <c r="EFL523"/>
      <c r="EFM523"/>
      <c r="EFN523"/>
      <c r="EFO523"/>
      <c r="EFP523"/>
      <c r="EFQ523"/>
      <c r="EFR523"/>
      <c r="EFS523"/>
      <c r="EFT523"/>
      <c r="EFU523"/>
      <c r="EFV523"/>
      <c r="EFW523"/>
      <c r="EFX523"/>
      <c r="EFY523"/>
      <c r="EFZ523"/>
      <c r="EGA523"/>
      <c r="EGB523"/>
      <c r="EGC523"/>
      <c r="EGD523"/>
      <c r="EGE523"/>
      <c r="EGF523"/>
      <c r="EGG523"/>
      <c r="EGH523"/>
      <c r="EGI523"/>
      <c r="EGJ523"/>
      <c r="EGK523"/>
      <c r="EGL523"/>
      <c r="EGM523"/>
      <c r="EGN523"/>
      <c r="EGO523"/>
      <c r="EGP523"/>
      <c r="EGQ523"/>
      <c r="EGR523"/>
      <c r="EGS523"/>
      <c r="EGT523"/>
      <c r="EGU523"/>
      <c r="EGV523"/>
      <c r="EGW523"/>
      <c r="EGX523"/>
      <c r="EGY523"/>
      <c r="EGZ523"/>
      <c r="EHA523"/>
      <c r="EHB523"/>
      <c r="EHC523"/>
      <c r="EHD523"/>
      <c r="EHE523"/>
      <c r="EHF523"/>
      <c r="EHG523"/>
      <c r="EHH523"/>
      <c r="EHI523"/>
      <c r="EHJ523"/>
      <c r="EHK523"/>
      <c r="EHL523"/>
      <c r="EHM523"/>
      <c r="EHN523"/>
      <c r="EHO523"/>
      <c r="EHP523"/>
      <c r="EHQ523"/>
      <c r="EHR523"/>
      <c r="EHS523"/>
      <c r="EHT523"/>
      <c r="EHU523"/>
      <c r="EHV523"/>
      <c r="EHW523"/>
      <c r="EHX523"/>
      <c r="EHY523"/>
      <c r="EHZ523"/>
      <c r="EIA523"/>
      <c r="EIB523"/>
      <c r="EIC523"/>
      <c r="EID523"/>
      <c r="EIE523"/>
      <c r="EIF523"/>
      <c r="EIG523"/>
      <c r="EIH523"/>
      <c r="EII523"/>
      <c r="EIJ523"/>
      <c r="EIK523"/>
      <c r="EIL523"/>
      <c r="EIM523"/>
      <c r="EIN523"/>
      <c r="EIO523"/>
      <c r="EIP523"/>
      <c r="EIQ523"/>
      <c r="EIR523"/>
      <c r="EIS523"/>
      <c r="EIT523"/>
      <c r="EIU523"/>
      <c r="EIV523"/>
      <c r="EIW523"/>
      <c r="EIX523"/>
      <c r="EIY523"/>
      <c r="EIZ523"/>
      <c r="EJA523"/>
      <c r="EJB523"/>
      <c r="EJC523"/>
      <c r="EJD523"/>
      <c r="EJE523"/>
      <c r="EJF523"/>
      <c r="EJG523"/>
      <c r="EJH523"/>
      <c r="EJI523"/>
      <c r="EJJ523"/>
      <c r="EJK523"/>
      <c r="EJL523"/>
      <c r="EJM523"/>
      <c r="EJN523"/>
      <c r="EJO523"/>
      <c r="EJP523"/>
      <c r="EJQ523"/>
      <c r="EJR523"/>
      <c r="EJS523"/>
      <c r="EJT523"/>
      <c r="EJU523"/>
      <c r="EJV523"/>
      <c r="EJW523"/>
      <c r="EJX523"/>
      <c r="EJY523"/>
      <c r="EJZ523"/>
      <c r="EKA523"/>
      <c r="EKB523"/>
      <c r="EKC523"/>
      <c r="EKD523"/>
      <c r="EKE523"/>
      <c r="EKF523"/>
      <c r="EKG523"/>
      <c r="EKH523"/>
      <c r="EKI523"/>
      <c r="EKJ523"/>
      <c r="EKK523"/>
      <c r="EKL523"/>
      <c r="EKM523"/>
      <c r="EKN523"/>
      <c r="EKO523"/>
      <c r="EKP523"/>
      <c r="EKQ523"/>
      <c r="EKR523"/>
      <c r="EKS523"/>
      <c r="EKT523"/>
      <c r="EKU523"/>
      <c r="EKV523"/>
      <c r="EKW523"/>
      <c r="EKX523"/>
      <c r="EKY523"/>
      <c r="EKZ523"/>
      <c r="ELA523"/>
      <c r="ELB523"/>
      <c r="ELC523"/>
      <c r="ELD523"/>
      <c r="ELE523"/>
      <c r="ELF523"/>
      <c r="ELG523"/>
      <c r="ELH523"/>
      <c r="ELI523"/>
      <c r="ELJ523"/>
      <c r="ELK523"/>
      <c r="ELL523"/>
      <c r="ELM523"/>
      <c r="ELN523"/>
      <c r="ELO523"/>
      <c r="ELP523"/>
      <c r="ELQ523"/>
      <c r="ELR523"/>
      <c r="ELS523"/>
      <c r="ELT523"/>
      <c r="ELU523"/>
      <c r="ELV523"/>
      <c r="ELW523"/>
      <c r="ELX523"/>
      <c r="ELY523"/>
      <c r="ELZ523"/>
      <c r="EMA523"/>
      <c r="EMB523"/>
      <c r="EMC523"/>
      <c r="EMD523"/>
      <c r="EME523"/>
      <c r="EMF523"/>
      <c r="EMG523"/>
      <c r="EMH523"/>
      <c r="EMI523"/>
      <c r="EMJ523"/>
      <c r="EMK523"/>
      <c r="EML523"/>
      <c r="EMM523"/>
      <c r="EMN523"/>
      <c r="EMO523"/>
      <c r="EMP523"/>
      <c r="EMQ523"/>
      <c r="EMR523"/>
      <c r="EMS523"/>
      <c r="EMT523"/>
      <c r="EMU523"/>
      <c r="EMV523"/>
      <c r="EMW523"/>
      <c r="EMX523"/>
      <c r="EMY523"/>
      <c r="EMZ523"/>
      <c r="ENA523"/>
      <c r="ENB523"/>
      <c r="ENC523"/>
      <c r="END523"/>
      <c r="ENE523"/>
      <c r="ENF523"/>
      <c r="ENG523"/>
      <c r="ENH523"/>
      <c r="ENI523"/>
      <c r="ENJ523"/>
      <c r="ENK523"/>
      <c r="ENL523"/>
      <c r="ENM523"/>
      <c r="ENN523"/>
      <c r="ENO523"/>
      <c r="ENP523"/>
      <c r="ENQ523"/>
      <c r="ENR523"/>
      <c r="ENS523"/>
      <c r="ENT523"/>
      <c r="ENU523"/>
      <c r="ENV523"/>
      <c r="ENW523"/>
      <c r="ENX523"/>
      <c r="ENY523"/>
      <c r="ENZ523"/>
      <c r="EOA523"/>
      <c r="EOB523"/>
      <c r="EOC523"/>
      <c r="EOD523"/>
      <c r="EOE523"/>
      <c r="EOF523"/>
      <c r="EOG523"/>
      <c r="EOH523"/>
      <c r="EOI523"/>
      <c r="EOJ523"/>
      <c r="EOK523"/>
      <c r="EOL523"/>
      <c r="EOM523"/>
      <c r="EON523"/>
      <c r="EOO523"/>
      <c r="EOP523"/>
      <c r="EOQ523"/>
      <c r="EOR523"/>
      <c r="EOS523"/>
      <c r="EOT523"/>
      <c r="EOU523"/>
      <c r="EOV523"/>
      <c r="EOW523"/>
      <c r="EOX523"/>
      <c r="EOY523"/>
      <c r="EOZ523"/>
      <c r="EPA523"/>
      <c r="EPB523"/>
      <c r="EPC523"/>
      <c r="EPD523"/>
      <c r="EPE523"/>
      <c r="EPF523"/>
      <c r="EPG523"/>
      <c r="EPH523"/>
      <c r="EPI523"/>
      <c r="EPJ523"/>
      <c r="EPK523"/>
      <c r="EPL523"/>
      <c r="EPM523"/>
      <c r="EPN523"/>
      <c r="EPO523"/>
      <c r="EPP523"/>
      <c r="EPQ523"/>
      <c r="EPR523"/>
      <c r="EPS523"/>
      <c r="EPT523"/>
      <c r="EPU523"/>
      <c r="EPV523"/>
      <c r="EPW523"/>
      <c r="EPX523"/>
      <c r="EPY523"/>
      <c r="EPZ523"/>
      <c r="EQA523"/>
      <c r="EQB523"/>
      <c r="EQC523"/>
      <c r="EQD523"/>
      <c r="EQE523"/>
      <c r="EQF523"/>
      <c r="EQG523"/>
      <c r="EQH523"/>
      <c r="EQI523"/>
      <c r="EQJ523"/>
      <c r="EQK523"/>
      <c r="EQL523"/>
      <c r="EQM523"/>
      <c r="EQN523"/>
      <c r="EQO523"/>
      <c r="EQP523"/>
      <c r="EQQ523"/>
      <c r="EQR523"/>
      <c r="EQS523"/>
      <c r="EQT523"/>
      <c r="EQU523"/>
      <c r="EQV523"/>
      <c r="EQW523"/>
      <c r="EQX523"/>
      <c r="EQY523"/>
      <c r="EQZ523"/>
      <c r="ERA523"/>
      <c r="ERB523"/>
      <c r="ERC523"/>
      <c r="ERD523"/>
      <c r="ERE523"/>
      <c r="ERF523"/>
      <c r="ERG523"/>
      <c r="ERH523"/>
      <c r="ERI523"/>
      <c r="ERJ523"/>
      <c r="ERK523"/>
      <c r="ERL523"/>
      <c r="ERM523"/>
      <c r="ERN523"/>
      <c r="ERO523"/>
      <c r="ERP523"/>
      <c r="ERQ523"/>
      <c r="ERR523"/>
      <c r="ERS523"/>
      <c r="ERT523"/>
      <c r="ERU523"/>
      <c r="ERV523"/>
      <c r="ERW523"/>
      <c r="ERX523"/>
      <c r="ERY523"/>
      <c r="ERZ523"/>
      <c r="ESA523"/>
      <c r="ESB523"/>
      <c r="ESC523"/>
      <c r="ESD523"/>
      <c r="ESE523"/>
      <c r="ESF523"/>
      <c r="ESG523"/>
      <c r="ESH523"/>
      <c r="ESI523"/>
      <c r="ESJ523"/>
      <c r="ESK523"/>
      <c r="ESL523"/>
      <c r="ESM523"/>
      <c r="ESN523"/>
      <c r="ESO523"/>
      <c r="ESP523"/>
      <c r="ESQ523"/>
      <c r="ESR523"/>
      <c r="ESS523"/>
      <c r="EST523"/>
      <c r="ESU523"/>
      <c r="ESV523"/>
      <c r="ESW523"/>
      <c r="ESX523"/>
      <c r="ESY523"/>
      <c r="ESZ523"/>
      <c r="ETA523"/>
      <c r="ETB523"/>
      <c r="ETC523"/>
      <c r="ETD523"/>
      <c r="ETE523"/>
      <c r="ETF523"/>
      <c r="ETG523"/>
      <c r="ETH523"/>
      <c r="ETI523"/>
      <c r="ETJ523"/>
      <c r="ETK523"/>
      <c r="ETL523"/>
      <c r="ETM523"/>
      <c r="ETN523"/>
      <c r="ETO523"/>
      <c r="ETP523"/>
      <c r="ETQ523"/>
      <c r="ETR523"/>
      <c r="ETS523"/>
      <c r="ETT523"/>
      <c r="ETU523"/>
      <c r="ETV523"/>
      <c r="ETW523"/>
      <c r="ETX523"/>
      <c r="ETY523"/>
      <c r="ETZ523"/>
      <c r="EUA523"/>
      <c r="EUB523"/>
      <c r="EUC523"/>
      <c r="EUD523"/>
      <c r="EUE523"/>
      <c r="EUF523"/>
      <c r="EUG523"/>
      <c r="EUH523"/>
      <c r="EUI523"/>
      <c r="EUJ523"/>
      <c r="EUK523"/>
      <c r="EUL523"/>
      <c r="EUM523"/>
      <c r="EUN523"/>
      <c r="EUO523"/>
      <c r="EUP523"/>
      <c r="EUQ523"/>
      <c r="EUR523"/>
      <c r="EUS523"/>
      <c r="EUT523"/>
      <c r="EUU523"/>
      <c r="EUV523"/>
      <c r="EUW523"/>
      <c r="EUX523"/>
      <c r="EUY523"/>
      <c r="EUZ523"/>
      <c r="EVA523"/>
      <c r="EVB523"/>
      <c r="EVC523"/>
      <c r="EVD523"/>
      <c r="EVE523"/>
      <c r="EVF523"/>
      <c r="EVG523"/>
      <c r="EVH523"/>
      <c r="EVI523"/>
      <c r="EVJ523"/>
      <c r="EVK523"/>
      <c r="EVL523"/>
      <c r="EVM523"/>
      <c r="EVN523"/>
      <c r="EVO523"/>
      <c r="EVP523"/>
      <c r="EVQ523"/>
      <c r="EVR523"/>
      <c r="EVS523"/>
      <c r="EVT523"/>
      <c r="EVU523"/>
      <c r="EVV523"/>
      <c r="EVW523"/>
      <c r="EVX523"/>
      <c r="EVY523"/>
      <c r="EVZ523"/>
      <c r="EWA523"/>
      <c r="EWB523"/>
      <c r="EWC523"/>
      <c r="EWD523"/>
      <c r="EWE523"/>
      <c r="EWF523"/>
      <c r="EWG523"/>
      <c r="EWH523"/>
      <c r="EWI523"/>
      <c r="EWJ523"/>
      <c r="EWK523"/>
      <c r="EWL523"/>
      <c r="EWM523"/>
      <c r="EWN523"/>
      <c r="EWO523"/>
      <c r="EWP523"/>
      <c r="EWQ523"/>
      <c r="EWR523"/>
      <c r="EWS523"/>
      <c r="EWT523"/>
      <c r="EWU523"/>
      <c r="EWV523"/>
      <c r="EWW523"/>
      <c r="EWX523"/>
      <c r="EWY523"/>
      <c r="EWZ523"/>
      <c r="EXA523"/>
      <c r="EXB523"/>
      <c r="EXC523"/>
      <c r="EXD523"/>
      <c r="EXE523"/>
      <c r="EXF523"/>
      <c r="EXG523"/>
      <c r="EXH523"/>
      <c r="EXI523"/>
      <c r="EXJ523"/>
      <c r="EXK523"/>
      <c r="EXL523"/>
      <c r="EXM523"/>
      <c r="EXN523"/>
      <c r="EXO523"/>
      <c r="EXP523"/>
      <c r="EXQ523"/>
      <c r="EXR523"/>
      <c r="EXS523"/>
      <c r="EXT523"/>
      <c r="EXU523"/>
      <c r="EXV523"/>
      <c r="EXW523"/>
      <c r="EXX523"/>
      <c r="EXY523"/>
      <c r="EXZ523"/>
      <c r="EYA523"/>
      <c r="EYB523"/>
      <c r="EYC523"/>
      <c r="EYD523"/>
      <c r="EYE523"/>
      <c r="EYF523"/>
      <c r="EYG523"/>
      <c r="EYH523"/>
      <c r="EYI523"/>
      <c r="EYJ523"/>
      <c r="EYK523"/>
      <c r="EYL523"/>
      <c r="EYM523"/>
      <c r="EYN523"/>
      <c r="EYO523"/>
      <c r="EYP523"/>
      <c r="EYQ523"/>
      <c r="EYR523"/>
      <c r="EYS523"/>
      <c r="EYT523"/>
      <c r="EYU523"/>
      <c r="EYV523"/>
      <c r="EYW523"/>
      <c r="EYX523"/>
      <c r="EYY523"/>
      <c r="EYZ523"/>
      <c r="EZA523"/>
      <c r="EZB523"/>
      <c r="EZC523"/>
      <c r="EZD523"/>
      <c r="EZE523"/>
      <c r="EZF523"/>
      <c r="EZG523"/>
      <c r="EZH523"/>
      <c r="EZI523"/>
      <c r="EZJ523"/>
      <c r="EZK523"/>
      <c r="EZL523"/>
      <c r="EZM523"/>
      <c r="EZN523"/>
      <c r="EZO523"/>
      <c r="EZP523"/>
      <c r="EZQ523"/>
      <c r="EZR523"/>
      <c r="EZS523"/>
      <c r="EZT523"/>
      <c r="EZU523"/>
      <c r="EZV523"/>
      <c r="EZW523"/>
      <c r="EZX523"/>
      <c r="EZY523"/>
      <c r="EZZ523"/>
      <c r="FAA523"/>
      <c r="FAB523"/>
      <c r="FAC523"/>
      <c r="FAD523"/>
      <c r="FAE523"/>
      <c r="FAF523"/>
      <c r="FAG523"/>
      <c r="FAH523"/>
      <c r="FAI523"/>
      <c r="FAJ523"/>
      <c r="FAK523"/>
      <c r="FAL523"/>
      <c r="FAM523"/>
      <c r="FAN523"/>
      <c r="FAO523"/>
      <c r="FAP523"/>
      <c r="FAQ523"/>
      <c r="FAR523"/>
      <c r="FAS523"/>
      <c r="FAT523"/>
      <c r="FAU523"/>
      <c r="FAV523"/>
      <c r="FAW523"/>
      <c r="FAX523"/>
      <c r="FAY523"/>
      <c r="FAZ523"/>
      <c r="FBA523"/>
      <c r="FBB523"/>
      <c r="FBC523"/>
      <c r="FBD523"/>
      <c r="FBE523"/>
      <c r="FBF523"/>
      <c r="FBG523"/>
      <c r="FBH523"/>
      <c r="FBI523"/>
      <c r="FBJ523"/>
      <c r="FBK523"/>
      <c r="FBL523"/>
      <c r="FBM523"/>
      <c r="FBN523"/>
      <c r="FBO523"/>
      <c r="FBP523"/>
      <c r="FBQ523"/>
      <c r="FBR523"/>
      <c r="FBS523"/>
      <c r="FBT523"/>
      <c r="FBU523"/>
      <c r="FBV523"/>
      <c r="FBW523"/>
      <c r="FBX523"/>
      <c r="FBY523"/>
      <c r="FBZ523"/>
      <c r="FCA523"/>
      <c r="FCB523"/>
      <c r="FCC523"/>
      <c r="FCD523"/>
      <c r="FCE523"/>
      <c r="FCF523"/>
      <c r="FCG523"/>
      <c r="FCH523"/>
      <c r="FCI523"/>
      <c r="FCJ523"/>
      <c r="FCK523"/>
      <c r="FCL523"/>
      <c r="FCM523"/>
      <c r="FCN523"/>
      <c r="FCO523"/>
      <c r="FCP523"/>
      <c r="FCQ523"/>
      <c r="FCR523"/>
      <c r="FCS523"/>
      <c r="FCT523"/>
      <c r="FCU523"/>
      <c r="FCV523"/>
      <c r="FCW523"/>
      <c r="FCX523"/>
      <c r="FCY523"/>
      <c r="FCZ523"/>
      <c r="FDA523"/>
      <c r="FDB523"/>
      <c r="FDC523"/>
      <c r="FDD523"/>
      <c r="FDE523"/>
      <c r="FDF523"/>
      <c r="FDG523"/>
      <c r="FDH523"/>
      <c r="FDI523"/>
      <c r="FDJ523"/>
      <c r="FDK523"/>
      <c r="FDL523"/>
      <c r="FDM523"/>
      <c r="FDN523"/>
      <c r="FDO523"/>
      <c r="FDP523"/>
      <c r="FDQ523"/>
      <c r="FDR523"/>
      <c r="FDS523"/>
      <c r="FDT523"/>
      <c r="FDU523"/>
      <c r="FDV523"/>
      <c r="FDW523"/>
      <c r="FDX523"/>
      <c r="FDY523"/>
      <c r="FDZ523"/>
      <c r="FEA523"/>
      <c r="FEB523"/>
      <c r="FEC523"/>
      <c r="FED523"/>
      <c r="FEE523"/>
      <c r="FEF523"/>
      <c r="FEG523"/>
      <c r="FEH523"/>
      <c r="FEI523"/>
      <c r="FEJ523"/>
      <c r="FEK523"/>
      <c r="FEL523"/>
      <c r="FEM523"/>
      <c r="FEN523"/>
      <c r="FEO523"/>
      <c r="FEP523"/>
      <c r="FEQ523"/>
      <c r="FER523"/>
      <c r="FES523"/>
      <c r="FET523"/>
      <c r="FEU523"/>
      <c r="FEV523"/>
      <c r="FEW523"/>
      <c r="FEX523"/>
      <c r="FEY523"/>
      <c r="FEZ523"/>
      <c r="FFA523"/>
      <c r="FFB523"/>
      <c r="FFC523"/>
      <c r="FFD523"/>
      <c r="FFE523"/>
      <c r="FFF523"/>
      <c r="FFG523"/>
      <c r="FFH523"/>
      <c r="FFI523"/>
      <c r="FFJ523"/>
      <c r="FFK523"/>
      <c r="FFL523"/>
      <c r="FFM523"/>
      <c r="FFN523"/>
      <c r="FFO523"/>
      <c r="FFP523"/>
      <c r="FFQ523"/>
      <c r="FFR523"/>
      <c r="FFS523"/>
      <c r="FFT523"/>
      <c r="FFU523"/>
      <c r="FFV523"/>
      <c r="FFW523"/>
      <c r="FFX523"/>
      <c r="FFY523"/>
      <c r="FFZ523"/>
      <c r="FGA523"/>
      <c r="FGB523"/>
      <c r="FGC523"/>
      <c r="FGD523"/>
      <c r="FGE523"/>
      <c r="FGF523"/>
      <c r="FGG523"/>
      <c r="FGH523"/>
      <c r="FGI523"/>
      <c r="FGJ523"/>
      <c r="FGK523"/>
      <c r="FGL523"/>
      <c r="FGM523"/>
      <c r="FGN523"/>
      <c r="FGO523"/>
      <c r="FGP523"/>
      <c r="FGQ523"/>
      <c r="FGR523"/>
      <c r="FGS523"/>
      <c r="FGT523"/>
      <c r="FGU523"/>
      <c r="FGV523"/>
      <c r="FGW523"/>
      <c r="FGX523"/>
      <c r="FGY523"/>
      <c r="FGZ523"/>
      <c r="FHA523"/>
      <c r="FHB523"/>
      <c r="FHC523"/>
      <c r="FHD523"/>
      <c r="FHE523"/>
      <c r="FHF523"/>
      <c r="FHG523"/>
      <c r="FHH523"/>
      <c r="FHI523"/>
      <c r="FHJ523"/>
      <c r="FHK523"/>
      <c r="FHL523"/>
      <c r="FHM523"/>
      <c r="FHN523"/>
      <c r="FHO523"/>
      <c r="FHP523"/>
      <c r="FHQ523"/>
      <c r="FHR523"/>
      <c r="FHS523"/>
      <c r="FHT523"/>
      <c r="FHU523"/>
      <c r="FHV523"/>
      <c r="FHW523"/>
      <c r="FHX523"/>
      <c r="FHY523"/>
      <c r="FHZ523"/>
      <c r="FIA523"/>
      <c r="FIB523"/>
      <c r="FIC523"/>
      <c r="FID523"/>
      <c r="FIE523"/>
      <c r="FIF523"/>
      <c r="FIG523"/>
      <c r="FIH523"/>
      <c r="FII523"/>
      <c r="FIJ523"/>
      <c r="FIK523"/>
      <c r="FIL523"/>
      <c r="FIM523"/>
      <c r="FIN523"/>
      <c r="FIO523"/>
      <c r="FIP523"/>
      <c r="FIQ523"/>
      <c r="FIR523"/>
      <c r="FIS523"/>
      <c r="FIT523"/>
      <c r="FIU523"/>
      <c r="FIV523"/>
      <c r="FIW523"/>
      <c r="FIX523"/>
      <c r="FIY523"/>
      <c r="FIZ523"/>
      <c r="FJA523"/>
      <c r="FJB523"/>
      <c r="FJC523"/>
      <c r="FJD523"/>
      <c r="FJE523"/>
      <c r="FJF523"/>
      <c r="FJG523"/>
      <c r="FJH523"/>
      <c r="FJI523"/>
      <c r="FJJ523"/>
      <c r="FJK523"/>
      <c r="FJL523"/>
      <c r="FJM523"/>
      <c r="FJN523"/>
      <c r="FJO523"/>
      <c r="FJP523"/>
      <c r="FJQ523"/>
      <c r="FJR523"/>
      <c r="FJS523"/>
      <c r="FJT523"/>
      <c r="FJU523"/>
      <c r="FJV523"/>
      <c r="FJW523"/>
      <c r="FJX523"/>
      <c r="FJY523"/>
      <c r="FJZ523"/>
      <c r="FKA523"/>
      <c r="FKB523"/>
      <c r="FKC523"/>
      <c r="FKD523"/>
      <c r="FKE523"/>
      <c r="FKF523"/>
      <c r="FKG523"/>
      <c r="FKH523"/>
      <c r="FKI523"/>
      <c r="FKJ523"/>
      <c r="FKK523"/>
      <c r="FKL523"/>
      <c r="FKM523"/>
      <c r="FKN523"/>
      <c r="FKO523"/>
      <c r="FKP523"/>
      <c r="FKQ523"/>
      <c r="FKR523"/>
      <c r="FKS523"/>
      <c r="FKT523"/>
      <c r="FKU523"/>
      <c r="FKV523"/>
      <c r="FKW523"/>
      <c r="FKX523"/>
      <c r="FKY523"/>
      <c r="FKZ523"/>
      <c r="FLA523"/>
      <c r="FLB523"/>
      <c r="FLC523"/>
      <c r="FLD523"/>
      <c r="FLE523"/>
      <c r="FLF523"/>
      <c r="FLG523"/>
      <c r="FLH523"/>
      <c r="FLI523"/>
      <c r="FLJ523"/>
      <c r="FLK523"/>
      <c r="FLL523"/>
      <c r="FLM523"/>
      <c r="FLN523"/>
      <c r="FLO523"/>
      <c r="FLP523"/>
      <c r="FLQ523"/>
      <c r="FLR523"/>
      <c r="FLS523"/>
      <c r="FLT523"/>
      <c r="FLU523"/>
      <c r="FLV523"/>
      <c r="FLW523"/>
      <c r="FLX523"/>
      <c r="FLY523"/>
      <c r="FLZ523"/>
      <c r="FMA523"/>
      <c r="FMB523"/>
      <c r="FMC523"/>
      <c r="FMD523"/>
      <c r="FME523"/>
      <c r="FMF523"/>
      <c r="FMG523"/>
      <c r="FMH523"/>
      <c r="FMI523"/>
      <c r="FMJ523"/>
      <c r="FMK523"/>
      <c r="FML523"/>
      <c r="FMM523"/>
      <c r="FMN523"/>
      <c r="FMO523"/>
      <c r="FMP523"/>
      <c r="FMQ523"/>
      <c r="FMR523"/>
      <c r="FMS523"/>
      <c r="FMT523"/>
      <c r="FMU523"/>
      <c r="FMV523"/>
      <c r="FMW523"/>
      <c r="FMX523"/>
      <c r="FMY523"/>
      <c r="FMZ523"/>
      <c r="FNA523"/>
      <c r="FNB523"/>
      <c r="FNC523"/>
      <c r="FND523"/>
      <c r="FNE523"/>
      <c r="FNF523"/>
      <c r="FNG523"/>
      <c r="FNH523"/>
      <c r="FNI523"/>
      <c r="FNJ523"/>
      <c r="FNK523"/>
      <c r="FNL523"/>
      <c r="FNM523"/>
      <c r="FNN523"/>
      <c r="FNO523"/>
      <c r="FNP523"/>
      <c r="FNQ523"/>
      <c r="FNR523"/>
      <c r="FNS523"/>
      <c r="FNT523"/>
      <c r="FNU523"/>
      <c r="FNV523"/>
      <c r="FNW523"/>
      <c r="FNX523"/>
      <c r="FNY523"/>
      <c r="FNZ523"/>
      <c r="FOA523"/>
      <c r="FOB523"/>
      <c r="FOC523"/>
      <c r="FOD523"/>
      <c r="FOE523"/>
      <c r="FOF523"/>
      <c r="FOG523"/>
      <c r="FOH523"/>
      <c r="FOI523"/>
      <c r="FOJ523"/>
      <c r="FOK523"/>
      <c r="FOL523"/>
      <c r="FOM523"/>
      <c r="FON523"/>
      <c r="FOO523"/>
      <c r="FOP523"/>
      <c r="FOQ523"/>
      <c r="FOR523"/>
      <c r="FOS523"/>
      <c r="FOT523"/>
      <c r="FOU523"/>
      <c r="FOV523"/>
      <c r="FOW523"/>
      <c r="FOX523"/>
      <c r="FOY523"/>
      <c r="FOZ523"/>
      <c r="FPA523"/>
      <c r="FPB523"/>
      <c r="FPC523"/>
      <c r="FPD523"/>
      <c r="FPE523"/>
      <c r="FPF523"/>
      <c r="FPG523"/>
      <c r="FPH523"/>
      <c r="FPI523"/>
      <c r="FPJ523"/>
      <c r="FPK523"/>
      <c r="FPL523"/>
      <c r="FPM523"/>
      <c r="FPN523"/>
      <c r="FPO523"/>
      <c r="FPP523"/>
      <c r="FPQ523"/>
      <c r="FPR523"/>
      <c r="FPS523"/>
      <c r="FPT523"/>
      <c r="FPU523"/>
      <c r="FPV523"/>
      <c r="FPW523"/>
      <c r="FPX523"/>
      <c r="FPY523"/>
      <c r="FPZ523"/>
      <c r="FQA523"/>
      <c r="FQB523"/>
      <c r="FQC523"/>
      <c r="FQD523"/>
      <c r="FQE523"/>
      <c r="FQF523"/>
      <c r="FQG523"/>
      <c r="FQH523"/>
      <c r="FQI523"/>
      <c r="FQJ523"/>
      <c r="FQK523"/>
      <c r="FQL523"/>
      <c r="FQM523"/>
      <c r="FQN523"/>
      <c r="FQO523"/>
      <c r="FQP523"/>
      <c r="FQQ523"/>
      <c r="FQR523"/>
      <c r="FQS523"/>
      <c r="FQT523"/>
      <c r="FQU523"/>
      <c r="FQV523"/>
      <c r="FQW523"/>
      <c r="FQX523"/>
      <c r="FQY523"/>
      <c r="FQZ523"/>
      <c r="FRA523"/>
      <c r="FRB523"/>
      <c r="FRC523"/>
      <c r="FRD523"/>
      <c r="FRE523"/>
      <c r="FRF523"/>
      <c r="FRG523"/>
      <c r="FRH523"/>
      <c r="FRI523"/>
      <c r="FRJ523"/>
      <c r="FRK523"/>
      <c r="FRL523"/>
      <c r="FRM523"/>
      <c r="FRN523"/>
      <c r="FRO523"/>
      <c r="FRP523"/>
      <c r="FRQ523"/>
      <c r="FRR523"/>
      <c r="FRS523"/>
      <c r="FRT523"/>
      <c r="FRU523"/>
      <c r="FRV523"/>
      <c r="FRW523"/>
      <c r="FRX523"/>
      <c r="FRY523"/>
      <c r="FRZ523"/>
      <c r="FSA523"/>
      <c r="FSB523"/>
      <c r="FSC523"/>
      <c r="FSD523"/>
      <c r="FSE523"/>
      <c r="FSF523"/>
      <c r="FSG523"/>
      <c r="FSH523"/>
      <c r="FSI523"/>
      <c r="FSJ523"/>
      <c r="FSK523"/>
      <c r="FSL523"/>
      <c r="FSM523"/>
      <c r="FSN523"/>
      <c r="FSO523"/>
      <c r="FSP523"/>
      <c r="FSQ523"/>
      <c r="FSR523"/>
      <c r="FSS523"/>
      <c r="FST523"/>
      <c r="FSU523"/>
      <c r="FSV523"/>
      <c r="FSW523"/>
      <c r="FSX523"/>
      <c r="FSY523"/>
      <c r="FSZ523"/>
      <c r="FTA523"/>
      <c r="FTB523"/>
      <c r="FTC523"/>
      <c r="FTD523"/>
      <c r="FTE523"/>
      <c r="FTF523"/>
      <c r="FTG523"/>
      <c r="FTH523"/>
      <c r="FTI523"/>
      <c r="FTJ523"/>
      <c r="FTK523"/>
      <c r="FTL523"/>
      <c r="FTM523"/>
      <c r="FTN523"/>
      <c r="FTO523"/>
      <c r="FTP523"/>
      <c r="FTQ523"/>
      <c r="FTR523"/>
      <c r="FTS523"/>
      <c r="FTT523"/>
      <c r="FTU523"/>
      <c r="FTV523"/>
      <c r="FTW523"/>
      <c r="FTX523"/>
      <c r="FTY523"/>
      <c r="FTZ523"/>
      <c r="FUA523"/>
      <c r="FUB523"/>
      <c r="FUC523"/>
      <c r="FUD523"/>
      <c r="FUE523"/>
      <c r="FUF523"/>
      <c r="FUG523"/>
      <c r="FUH523"/>
      <c r="FUI523"/>
      <c r="FUJ523"/>
      <c r="FUK523"/>
      <c r="FUL523"/>
      <c r="FUM523"/>
      <c r="FUN523"/>
      <c r="FUO523"/>
      <c r="FUP523"/>
      <c r="FUQ523"/>
      <c r="FUR523"/>
      <c r="FUS523"/>
      <c r="FUT523"/>
      <c r="FUU523"/>
      <c r="FUV523"/>
      <c r="FUW523"/>
      <c r="FUX523"/>
      <c r="FUY523"/>
      <c r="FUZ523"/>
      <c r="FVA523"/>
      <c r="FVB523"/>
      <c r="FVC523"/>
      <c r="FVD523"/>
      <c r="FVE523"/>
      <c r="FVF523"/>
      <c r="FVG523"/>
      <c r="FVH523"/>
      <c r="FVI523"/>
      <c r="FVJ523"/>
      <c r="FVK523"/>
      <c r="FVL523"/>
      <c r="FVM523"/>
      <c r="FVN523"/>
      <c r="FVO523"/>
      <c r="FVP523"/>
      <c r="FVQ523"/>
      <c r="FVR523"/>
      <c r="FVS523"/>
      <c r="FVT523"/>
      <c r="FVU523"/>
      <c r="FVV523"/>
      <c r="FVW523"/>
      <c r="FVX523"/>
      <c r="FVY523"/>
      <c r="FVZ523"/>
      <c r="FWA523"/>
      <c r="FWB523"/>
      <c r="FWC523"/>
      <c r="FWD523"/>
      <c r="FWE523"/>
      <c r="FWF523"/>
      <c r="FWG523"/>
      <c r="FWH523"/>
      <c r="FWI523"/>
      <c r="FWJ523"/>
      <c r="FWK523"/>
      <c r="FWL523"/>
      <c r="FWM523"/>
      <c r="FWN523"/>
      <c r="FWO523"/>
      <c r="FWP523"/>
      <c r="FWQ523"/>
      <c r="FWR523"/>
      <c r="FWS523"/>
      <c r="FWT523"/>
      <c r="FWU523"/>
      <c r="FWV523"/>
      <c r="FWW523"/>
      <c r="FWX523"/>
      <c r="FWY523"/>
      <c r="FWZ523"/>
      <c r="FXA523"/>
      <c r="FXB523"/>
      <c r="FXC523"/>
      <c r="FXD523"/>
      <c r="FXE523"/>
      <c r="FXF523"/>
      <c r="FXG523"/>
      <c r="FXH523"/>
      <c r="FXI523"/>
      <c r="FXJ523"/>
      <c r="FXK523"/>
      <c r="FXL523"/>
      <c r="FXM523"/>
      <c r="FXN523"/>
      <c r="FXO523"/>
      <c r="FXP523"/>
      <c r="FXQ523"/>
      <c r="FXR523"/>
      <c r="FXS523"/>
      <c r="FXT523"/>
      <c r="FXU523"/>
      <c r="FXV523"/>
      <c r="FXW523"/>
      <c r="FXX523"/>
      <c r="FXY523"/>
      <c r="FXZ523"/>
      <c r="FYA523"/>
      <c r="FYB523"/>
      <c r="FYC523"/>
      <c r="FYD523"/>
      <c r="FYE523"/>
      <c r="FYF523"/>
      <c r="FYG523"/>
      <c r="FYH523"/>
      <c r="FYI523"/>
      <c r="FYJ523"/>
      <c r="FYK523"/>
      <c r="FYL523"/>
      <c r="FYM523"/>
      <c r="FYN523"/>
      <c r="FYO523"/>
      <c r="FYP523"/>
      <c r="FYQ523"/>
      <c r="FYR523"/>
      <c r="FYS523"/>
      <c r="FYT523"/>
      <c r="FYU523"/>
      <c r="FYV523"/>
      <c r="FYW523"/>
      <c r="FYX523"/>
      <c r="FYY523"/>
      <c r="FYZ523"/>
      <c r="FZA523"/>
      <c r="FZB523"/>
      <c r="FZC523"/>
      <c r="FZD523"/>
      <c r="FZE523"/>
      <c r="FZF523"/>
      <c r="FZG523"/>
      <c r="FZH523"/>
      <c r="FZI523"/>
      <c r="FZJ523"/>
      <c r="FZK523"/>
      <c r="FZL523"/>
      <c r="FZM523"/>
      <c r="FZN523"/>
      <c r="FZO523"/>
      <c r="FZP523"/>
      <c r="FZQ523"/>
      <c r="FZR523"/>
      <c r="FZS523"/>
      <c r="FZT523"/>
      <c r="FZU523"/>
      <c r="FZV523"/>
      <c r="FZW523"/>
      <c r="FZX523"/>
      <c r="FZY523"/>
      <c r="FZZ523"/>
      <c r="GAA523"/>
      <c r="GAB523"/>
      <c r="GAC523"/>
      <c r="GAD523"/>
      <c r="GAE523"/>
      <c r="GAF523"/>
      <c r="GAG523"/>
      <c r="GAH523"/>
      <c r="GAI523"/>
      <c r="GAJ523"/>
      <c r="GAK523"/>
      <c r="GAL523"/>
      <c r="GAM523"/>
      <c r="GAN523"/>
      <c r="GAO523"/>
      <c r="GAP523"/>
      <c r="GAQ523"/>
      <c r="GAR523"/>
      <c r="GAS523"/>
      <c r="GAT523"/>
      <c r="GAU523"/>
      <c r="GAV523"/>
      <c r="GAW523"/>
      <c r="GAX523"/>
      <c r="GAY523"/>
      <c r="GAZ523"/>
      <c r="GBA523"/>
      <c r="GBB523"/>
      <c r="GBC523"/>
      <c r="GBD523"/>
      <c r="GBE523"/>
      <c r="GBF523"/>
      <c r="GBG523"/>
      <c r="GBH523"/>
      <c r="GBI523"/>
      <c r="GBJ523"/>
      <c r="GBK523"/>
      <c r="GBL523"/>
      <c r="GBM523"/>
      <c r="GBN523"/>
      <c r="GBO523"/>
      <c r="GBP523"/>
      <c r="GBQ523"/>
      <c r="GBR523"/>
      <c r="GBS523"/>
      <c r="GBT523"/>
      <c r="GBU523"/>
      <c r="GBV523"/>
      <c r="GBW523"/>
      <c r="GBX523"/>
      <c r="GBY523"/>
      <c r="GBZ523"/>
      <c r="GCA523"/>
      <c r="GCB523"/>
      <c r="GCC523"/>
      <c r="GCD523"/>
      <c r="GCE523"/>
      <c r="GCF523"/>
      <c r="GCG523"/>
      <c r="GCH523"/>
      <c r="GCI523"/>
      <c r="GCJ523"/>
      <c r="GCK523"/>
      <c r="GCL523"/>
      <c r="GCM523"/>
      <c r="GCN523"/>
      <c r="GCO523"/>
      <c r="GCP523"/>
      <c r="GCQ523"/>
      <c r="GCR523"/>
      <c r="GCS523"/>
      <c r="GCT523"/>
      <c r="GCU523"/>
      <c r="GCV523"/>
      <c r="GCW523"/>
      <c r="GCX523"/>
      <c r="GCY523"/>
      <c r="GCZ523"/>
      <c r="GDA523"/>
      <c r="GDB523"/>
      <c r="GDC523"/>
      <c r="GDD523"/>
      <c r="GDE523"/>
      <c r="GDF523"/>
      <c r="GDG523"/>
      <c r="GDH523"/>
      <c r="GDI523"/>
      <c r="GDJ523"/>
      <c r="GDK523"/>
      <c r="GDL523"/>
      <c r="GDM523"/>
      <c r="GDN523"/>
      <c r="GDO523"/>
      <c r="GDP523"/>
      <c r="GDQ523"/>
      <c r="GDR523"/>
      <c r="GDS523"/>
      <c r="GDT523"/>
      <c r="GDU523"/>
      <c r="GDV523"/>
      <c r="GDW523"/>
      <c r="GDX523"/>
      <c r="GDY523"/>
      <c r="GDZ523"/>
      <c r="GEA523"/>
      <c r="GEB523"/>
      <c r="GEC523"/>
      <c r="GED523"/>
      <c r="GEE523"/>
      <c r="GEF523"/>
      <c r="GEG523"/>
      <c r="GEH523"/>
      <c r="GEI523"/>
      <c r="GEJ523"/>
      <c r="GEK523"/>
      <c r="GEL523"/>
      <c r="GEM523"/>
      <c r="GEN523"/>
      <c r="GEO523"/>
      <c r="GEP523"/>
      <c r="GEQ523"/>
      <c r="GER523"/>
      <c r="GES523"/>
      <c r="GET523"/>
      <c r="GEU523"/>
      <c r="GEV523"/>
      <c r="GEW523"/>
      <c r="GEX523"/>
      <c r="GEY523"/>
      <c r="GEZ523"/>
      <c r="GFA523"/>
      <c r="GFB523"/>
      <c r="GFC523"/>
      <c r="GFD523"/>
      <c r="GFE523"/>
      <c r="GFF523"/>
      <c r="GFG523"/>
      <c r="GFH523"/>
      <c r="GFI523"/>
      <c r="GFJ523"/>
      <c r="GFK523"/>
      <c r="GFL523"/>
      <c r="GFM523"/>
      <c r="GFN523"/>
      <c r="GFO523"/>
      <c r="GFP523"/>
      <c r="GFQ523"/>
      <c r="GFR523"/>
      <c r="GFS523"/>
      <c r="GFT523"/>
      <c r="GFU523"/>
      <c r="GFV523"/>
      <c r="GFW523"/>
      <c r="GFX523"/>
      <c r="GFY523"/>
      <c r="GFZ523"/>
      <c r="GGA523"/>
      <c r="GGB523"/>
      <c r="GGC523"/>
      <c r="GGD523"/>
      <c r="GGE523"/>
      <c r="GGF523"/>
      <c r="GGG523"/>
      <c r="GGH523"/>
      <c r="GGI523"/>
      <c r="GGJ523"/>
      <c r="GGK523"/>
      <c r="GGL523"/>
      <c r="GGM523"/>
      <c r="GGN523"/>
      <c r="GGO523"/>
      <c r="GGP523"/>
      <c r="GGQ523"/>
      <c r="GGR523"/>
      <c r="GGS523"/>
      <c r="GGT523"/>
      <c r="GGU523"/>
      <c r="GGV523"/>
      <c r="GGW523"/>
      <c r="GGX523"/>
      <c r="GGY523"/>
      <c r="GGZ523"/>
      <c r="GHA523"/>
      <c r="GHB523"/>
      <c r="GHC523"/>
      <c r="GHD523"/>
      <c r="GHE523"/>
      <c r="GHF523"/>
      <c r="GHG523"/>
      <c r="GHH523"/>
      <c r="GHI523"/>
      <c r="GHJ523"/>
      <c r="GHK523"/>
      <c r="GHL523"/>
      <c r="GHM523"/>
      <c r="GHN523"/>
      <c r="GHO523"/>
      <c r="GHP523"/>
      <c r="GHQ523"/>
      <c r="GHR523"/>
      <c r="GHS523"/>
      <c r="GHT523"/>
      <c r="GHU523"/>
      <c r="GHV523"/>
      <c r="GHW523"/>
      <c r="GHX523"/>
      <c r="GHY523"/>
      <c r="GHZ523"/>
      <c r="GIA523"/>
      <c r="GIB523"/>
      <c r="GIC523"/>
      <c r="GID523"/>
      <c r="GIE523"/>
      <c r="GIF523"/>
      <c r="GIG523"/>
      <c r="GIH523"/>
      <c r="GII523"/>
      <c r="GIJ523"/>
      <c r="GIK523"/>
      <c r="GIL523"/>
      <c r="GIM523"/>
      <c r="GIN523"/>
      <c r="GIO523"/>
      <c r="GIP523"/>
      <c r="GIQ523"/>
      <c r="GIR523"/>
      <c r="GIS523"/>
      <c r="GIT523"/>
      <c r="GIU523"/>
      <c r="GIV523"/>
      <c r="GIW523"/>
      <c r="GIX523"/>
      <c r="GIY523"/>
      <c r="GIZ523"/>
      <c r="GJA523"/>
      <c r="GJB523"/>
      <c r="GJC523"/>
      <c r="GJD523"/>
      <c r="GJE523"/>
      <c r="GJF523"/>
      <c r="GJG523"/>
      <c r="GJH523"/>
      <c r="GJI523"/>
      <c r="GJJ523"/>
      <c r="GJK523"/>
      <c r="GJL523"/>
      <c r="GJM523"/>
      <c r="GJN523"/>
      <c r="GJO523"/>
      <c r="GJP523"/>
      <c r="GJQ523"/>
      <c r="GJR523"/>
      <c r="GJS523"/>
      <c r="GJT523"/>
      <c r="GJU523"/>
      <c r="GJV523"/>
      <c r="GJW523"/>
      <c r="GJX523"/>
      <c r="GJY523"/>
      <c r="GJZ523"/>
      <c r="GKA523"/>
      <c r="GKB523"/>
      <c r="GKC523"/>
      <c r="GKD523"/>
      <c r="GKE523"/>
      <c r="GKF523"/>
      <c r="GKG523"/>
      <c r="GKH523"/>
      <c r="GKI523"/>
      <c r="GKJ523"/>
      <c r="GKK523"/>
      <c r="GKL523"/>
      <c r="GKM523"/>
      <c r="GKN523"/>
      <c r="GKO523"/>
      <c r="GKP523"/>
      <c r="GKQ523"/>
      <c r="GKR523"/>
      <c r="GKS523"/>
      <c r="GKT523"/>
      <c r="GKU523"/>
      <c r="GKV523"/>
      <c r="GKW523"/>
      <c r="GKX523"/>
      <c r="GKY523"/>
      <c r="GKZ523"/>
      <c r="GLA523"/>
      <c r="GLB523"/>
      <c r="GLC523"/>
      <c r="GLD523"/>
      <c r="GLE523"/>
      <c r="GLF523"/>
      <c r="GLG523"/>
      <c r="GLH523"/>
      <c r="GLI523"/>
      <c r="GLJ523"/>
      <c r="GLK523"/>
      <c r="GLL523"/>
      <c r="GLM523"/>
      <c r="GLN523"/>
      <c r="GLO523"/>
      <c r="GLP523"/>
      <c r="GLQ523"/>
      <c r="GLR523"/>
      <c r="GLS523"/>
      <c r="GLT523"/>
      <c r="GLU523"/>
      <c r="GLV523"/>
      <c r="GLW523"/>
      <c r="GLX523"/>
      <c r="GLY523"/>
      <c r="GLZ523"/>
      <c r="GMA523"/>
      <c r="GMB523"/>
      <c r="GMC523"/>
      <c r="GMD523"/>
      <c r="GME523"/>
      <c r="GMF523"/>
      <c r="GMG523"/>
      <c r="GMH523"/>
      <c r="GMI523"/>
      <c r="GMJ523"/>
      <c r="GMK523"/>
      <c r="GML523"/>
      <c r="GMM523"/>
      <c r="GMN523"/>
      <c r="GMO523"/>
      <c r="GMP523"/>
      <c r="GMQ523"/>
      <c r="GMR523"/>
      <c r="GMS523"/>
      <c r="GMT523"/>
      <c r="GMU523"/>
      <c r="GMV523"/>
      <c r="GMW523"/>
      <c r="GMX523"/>
      <c r="GMY523"/>
      <c r="GMZ523"/>
      <c r="GNA523"/>
      <c r="GNB523"/>
      <c r="GNC523"/>
      <c r="GND523"/>
      <c r="GNE523"/>
      <c r="GNF523"/>
      <c r="GNG523"/>
      <c r="GNH523"/>
      <c r="GNI523"/>
      <c r="GNJ523"/>
      <c r="GNK523"/>
      <c r="GNL523"/>
      <c r="GNM523"/>
      <c r="GNN523"/>
      <c r="GNO523"/>
      <c r="GNP523"/>
      <c r="GNQ523"/>
      <c r="GNR523"/>
      <c r="GNS523"/>
      <c r="GNT523"/>
      <c r="GNU523"/>
      <c r="GNV523"/>
      <c r="GNW523"/>
      <c r="GNX523"/>
      <c r="GNY523"/>
      <c r="GNZ523"/>
      <c r="GOA523"/>
      <c r="GOB523"/>
      <c r="GOC523"/>
      <c r="GOD523"/>
      <c r="GOE523"/>
      <c r="GOF523"/>
      <c r="GOG523"/>
      <c r="GOH523"/>
      <c r="GOI523"/>
      <c r="GOJ523"/>
      <c r="GOK523"/>
      <c r="GOL523"/>
      <c r="GOM523"/>
      <c r="GON523"/>
      <c r="GOO523"/>
      <c r="GOP523"/>
      <c r="GOQ523"/>
      <c r="GOR523"/>
      <c r="GOS523"/>
      <c r="GOT523"/>
      <c r="GOU523"/>
      <c r="GOV523"/>
      <c r="GOW523"/>
      <c r="GOX523"/>
      <c r="GOY523"/>
      <c r="GOZ523"/>
      <c r="GPA523"/>
      <c r="GPB523"/>
      <c r="GPC523"/>
      <c r="GPD523"/>
      <c r="GPE523"/>
      <c r="GPF523"/>
      <c r="GPG523"/>
      <c r="GPH523"/>
      <c r="GPI523"/>
      <c r="GPJ523"/>
      <c r="GPK523"/>
      <c r="GPL523"/>
      <c r="GPM523"/>
      <c r="GPN523"/>
      <c r="GPO523"/>
      <c r="GPP523"/>
      <c r="GPQ523"/>
      <c r="GPR523"/>
      <c r="GPS523"/>
      <c r="GPT523"/>
      <c r="GPU523"/>
      <c r="GPV523"/>
      <c r="GPW523"/>
      <c r="GPX523"/>
      <c r="GPY523"/>
      <c r="GPZ523"/>
      <c r="GQA523"/>
      <c r="GQB523"/>
      <c r="GQC523"/>
      <c r="GQD523"/>
      <c r="GQE523"/>
      <c r="GQF523"/>
      <c r="GQG523"/>
      <c r="GQH523"/>
      <c r="GQI523"/>
      <c r="GQJ523"/>
      <c r="GQK523"/>
      <c r="GQL523"/>
      <c r="GQM523"/>
      <c r="GQN523"/>
      <c r="GQO523"/>
      <c r="GQP523"/>
      <c r="GQQ523"/>
      <c r="GQR523"/>
      <c r="GQS523"/>
      <c r="GQT523"/>
      <c r="GQU523"/>
      <c r="GQV523"/>
      <c r="GQW523"/>
      <c r="GQX523"/>
      <c r="GQY523"/>
      <c r="GQZ523"/>
      <c r="GRA523"/>
      <c r="GRB523"/>
      <c r="GRC523"/>
      <c r="GRD523"/>
      <c r="GRE523"/>
      <c r="GRF523"/>
      <c r="GRG523"/>
      <c r="GRH523"/>
      <c r="GRI523"/>
      <c r="GRJ523"/>
      <c r="GRK523"/>
      <c r="GRL523"/>
      <c r="GRM523"/>
      <c r="GRN523"/>
      <c r="GRO523"/>
      <c r="GRP523"/>
      <c r="GRQ523"/>
      <c r="GRR523"/>
      <c r="GRS523"/>
      <c r="GRT523"/>
      <c r="GRU523"/>
      <c r="GRV523"/>
      <c r="GRW523"/>
      <c r="GRX523"/>
      <c r="GRY523"/>
      <c r="GRZ523"/>
      <c r="GSA523"/>
      <c r="GSB523"/>
      <c r="GSC523"/>
      <c r="GSD523"/>
      <c r="GSE523"/>
      <c r="GSF523"/>
      <c r="GSG523"/>
      <c r="GSH523"/>
      <c r="GSI523"/>
      <c r="GSJ523"/>
      <c r="GSK523"/>
      <c r="GSL523"/>
      <c r="GSM523"/>
      <c r="GSN523"/>
      <c r="GSO523"/>
      <c r="GSP523"/>
      <c r="GSQ523"/>
      <c r="GSR523"/>
      <c r="GSS523"/>
      <c r="GST523"/>
      <c r="GSU523"/>
      <c r="GSV523"/>
      <c r="GSW523"/>
      <c r="GSX523"/>
      <c r="GSY523"/>
      <c r="GSZ523"/>
      <c r="GTA523"/>
      <c r="GTB523"/>
      <c r="GTC523"/>
      <c r="GTD523"/>
      <c r="GTE523"/>
      <c r="GTF523"/>
      <c r="GTG523"/>
      <c r="GTH523"/>
      <c r="GTI523"/>
      <c r="GTJ523"/>
      <c r="GTK523"/>
      <c r="GTL523"/>
      <c r="GTM523"/>
      <c r="GTN523"/>
      <c r="GTO523"/>
      <c r="GTP523"/>
      <c r="GTQ523"/>
      <c r="GTR523"/>
      <c r="GTS523"/>
      <c r="GTT523"/>
      <c r="GTU523"/>
      <c r="GTV523"/>
      <c r="GTW523"/>
      <c r="GTX523"/>
      <c r="GTY523"/>
      <c r="GTZ523"/>
      <c r="GUA523"/>
      <c r="GUB523"/>
      <c r="GUC523"/>
      <c r="GUD523"/>
      <c r="GUE523"/>
      <c r="GUF523"/>
      <c r="GUG523"/>
      <c r="GUH523"/>
      <c r="GUI523"/>
      <c r="GUJ523"/>
      <c r="GUK523"/>
      <c r="GUL523"/>
      <c r="GUM523"/>
      <c r="GUN523"/>
      <c r="GUO523"/>
      <c r="GUP523"/>
      <c r="GUQ523"/>
      <c r="GUR523"/>
      <c r="GUS523"/>
      <c r="GUT523"/>
      <c r="GUU523"/>
      <c r="GUV523"/>
      <c r="GUW523"/>
      <c r="GUX523"/>
      <c r="GUY523"/>
      <c r="GUZ523"/>
      <c r="GVA523"/>
      <c r="GVB523"/>
      <c r="GVC523"/>
      <c r="GVD523"/>
      <c r="GVE523"/>
      <c r="GVF523"/>
      <c r="GVG523"/>
      <c r="GVH523"/>
      <c r="GVI523"/>
      <c r="GVJ523"/>
      <c r="GVK523"/>
      <c r="GVL523"/>
      <c r="GVM523"/>
      <c r="GVN523"/>
      <c r="GVO523"/>
      <c r="GVP523"/>
      <c r="GVQ523"/>
      <c r="GVR523"/>
      <c r="GVS523"/>
      <c r="GVT523"/>
      <c r="GVU523"/>
      <c r="GVV523"/>
      <c r="GVW523"/>
      <c r="GVX523"/>
      <c r="GVY523"/>
      <c r="GVZ523"/>
      <c r="GWA523"/>
      <c r="GWB523"/>
      <c r="GWC523"/>
      <c r="GWD523"/>
      <c r="GWE523"/>
      <c r="GWF523"/>
      <c r="GWG523"/>
      <c r="GWH523"/>
      <c r="GWI523"/>
      <c r="GWJ523"/>
      <c r="GWK523"/>
      <c r="GWL523"/>
      <c r="GWM523"/>
      <c r="GWN523"/>
      <c r="GWO523"/>
      <c r="GWP523"/>
      <c r="GWQ523"/>
      <c r="GWR523"/>
      <c r="GWS523"/>
      <c r="GWT523"/>
      <c r="GWU523"/>
      <c r="GWV523"/>
      <c r="GWW523"/>
      <c r="GWX523"/>
      <c r="GWY523"/>
      <c r="GWZ523"/>
      <c r="GXA523"/>
      <c r="GXB523"/>
      <c r="GXC523"/>
      <c r="GXD523"/>
      <c r="GXE523"/>
      <c r="GXF523"/>
      <c r="GXG523"/>
      <c r="GXH523"/>
      <c r="GXI523"/>
      <c r="GXJ523"/>
      <c r="GXK523"/>
      <c r="GXL523"/>
      <c r="GXM523"/>
      <c r="GXN523"/>
      <c r="GXO523"/>
      <c r="GXP523"/>
      <c r="GXQ523"/>
      <c r="GXR523"/>
      <c r="GXS523"/>
      <c r="GXT523"/>
      <c r="GXU523"/>
      <c r="GXV523"/>
      <c r="GXW523"/>
      <c r="GXX523"/>
      <c r="GXY523"/>
      <c r="GXZ523"/>
      <c r="GYA523"/>
      <c r="GYB523"/>
      <c r="GYC523"/>
      <c r="GYD523"/>
      <c r="GYE523"/>
      <c r="GYF523"/>
      <c r="GYG523"/>
      <c r="GYH523"/>
      <c r="GYI523"/>
      <c r="GYJ523"/>
      <c r="GYK523"/>
      <c r="GYL523"/>
      <c r="GYM523"/>
      <c r="GYN523"/>
      <c r="GYO523"/>
      <c r="GYP523"/>
      <c r="GYQ523"/>
      <c r="GYR523"/>
      <c r="GYS523"/>
      <c r="GYT523"/>
      <c r="GYU523"/>
      <c r="GYV523"/>
      <c r="GYW523"/>
      <c r="GYX523"/>
      <c r="GYY523"/>
      <c r="GYZ523"/>
      <c r="GZA523"/>
      <c r="GZB523"/>
      <c r="GZC523"/>
      <c r="GZD523"/>
      <c r="GZE523"/>
      <c r="GZF523"/>
      <c r="GZG523"/>
      <c r="GZH523"/>
      <c r="GZI523"/>
      <c r="GZJ523"/>
      <c r="GZK523"/>
      <c r="GZL523"/>
      <c r="GZM523"/>
      <c r="GZN523"/>
      <c r="GZO523"/>
      <c r="GZP523"/>
      <c r="GZQ523"/>
      <c r="GZR523"/>
      <c r="GZS523"/>
      <c r="GZT523"/>
      <c r="GZU523"/>
      <c r="GZV523"/>
      <c r="GZW523"/>
      <c r="GZX523"/>
      <c r="GZY523"/>
      <c r="GZZ523"/>
      <c r="HAA523"/>
      <c r="HAB523"/>
      <c r="HAC523"/>
      <c r="HAD523"/>
      <c r="HAE523"/>
      <c r="HAF523"/>
      <c r="HAG523"/>
      <c r="HAH523"/>
      <c r="HAI523"/>
      <c r="HAJ523"/>
      <c r="HAK523"/>
      <c r="HAL523"/>
      <c r="HAM523"/>
      <c r="HAN523"/>
      <c r="HAO523"/>
      <c r="HAP523"/>
      <c r="HAQ523"/>
      <c r="HAR523"/>
      <c r="HAS523"/>
      <c r="HAT523"/>
      <c r="HAU523"/>
      <c r="HAV523"/>
      <c r="HAW523"/>
      <c r="HAX523"/>
      <c r="HAY523"/>
      <c r="HAZ523"/>
      <c r="HBA523"/>
      <c r="HBB523"/>
      <c r="HBC523"/>
      <c r="HBD523"/>
      <c r="HBE523"/>
      <c r="HBF523"/>
      <c r="HBG523"/>
      <c r="HBH523"/>
      <c r="HBI523"/>
      <c r="HBJ523"/>
      <c r="HBK523"/>
      <c r="HBL523"/>
      <c r="HBM523"/>
      <c r="HBN523"/>
      <c r="HBO523"/>
      <c r="HBP523"/>
      <c r="HBQ523"/>
      <c r="HBR523"/>
      <c r="HBS523"/>
      <c r="HBT523"/>
      <c r="HBU523"/>
      <c r="HBV523"/>
      <c r="HBW523"/>
      <c r="HBX523"/>
      <c r="HBY523"/>
      <c r="HBZ523"/>
      <c r="HCA523"/>
      <c r="HCB523"/>
      <c r="HCC523"/>
      <c r="HCD523"/>
      <c r="HCE523"/>
      <c r="HCF523"/>
      <c r="HCG523"/>
      <c r="HCH523"/>
      <c r="HCI523"/>
      <c r="HCJ523"/>
      <c r="HCK523"/>
      <c r="HCL523"/>
      <c r="HCM523"/>
      <c r="HCN523"/>
      <c r="HCO523"/>
      <c r="HCP523"/>
      <c r="HCQ523"/>
      <c r="HCR523"/>
      <c r="HCS523"/>
      <c r="HCT523"/>
      <c r="HCU523"/>
      <c r="HCV523"/>
      <c r="HCW523"/>
      <c r="HCX523"/>
      <c r="HCY523"/>
      <c r="HCZ523"/>
      <c r="HDA523"/>
      <c r="HDB523"/>
      <c r="HDC523"/>
      <c r="HDD523"/>
      <c r="HDE523"/>
      <c r="HDF523"/>
      <c r="HDG523"/>
      <c r="HDH523"/>
      <c r="HDI523"/>
      <c r="HDJ523"/>
      <c r="HDK523"/>
      <c r="HDL523"/>
      <c r="HDM523"/>
      <c r="HDN523"/>
      <c r="HDO523"/>
      <c r="HDP523"/>
      <c r="HDQ523"/>
      <c r="HDR523"/>
      <c r="HDS523"/>
      <c r="HDT523"/>
      <c r="HDU523"/>
      <c r="HDV523"/>
      <c r="HDW523"/>
      <c r="HDX523"/>
      <c r="HDY523"/>
      <c r="HDZ523"/>
      <c r="HEA523"/>
      <c r="HEB523"/>
      <c r="HEC523"/>
      <c r="HED523"/>
      <c r="HEE523"/>
      <c r="HEF523"/>
      <c r="HEG523"/>
      <c r="HEH523"/>
      <c r="HEI523"/>
      <c r="HEJ523"/>
      <c r="HEK523"/>
      <c r="HEL523"/>
      <c r="HEM523"/>
      <c r="HEN523"/>
      <c r="HEO523"/>
      <c r="HEP523"/>
      <c r="HEQ523"/>
      <c r="HER523"/>
      <c r="HES523"/>
      <c r="HET523"/>
      <c r="HEU523"/>
      <c r="HEV523"/>
      <c r="HEW523"/>
      <c r="HEX523"/>
      <c r="HEY523"/>
      <c r="HEZ523"/>
      <c r="HFA523"/>
      <c r="HFB523"/>
      <c r="HFC523"/>
      <c r="HFD523"/>
      <c r="HFE523"/>
      <c r="HFF523"/>
      <c r="HFG523"/>
      <c r="HFH523"/>
      <c r="HFI523"/>
      <c r="HFJ523"/>
      <c r="HFK523"/>
      <c r="HFL523"/>
      <c r="HFM523"/>
      <c r="HFN523"/>
      <c r="HFO523"/>
      <c r="HFP523"/>
      <c r="HFQ523"/>
      <c r="HFR523"/>
      <c r="HFS523"/>
      <c r="HFT523"/>
      <c r="HFU523"/>
      <c r="HFV523"/>
      <c r="HFW523"/>
      <c r="HFX523"/>
      <c r="HFY523"/>
      <c r="HFZ523"/>
      <c r="HGA523"/>
      <c r="HGB523"/>
      <c r="HGC523"/>
      <c r="HGD523"/>
      <c r="HGE523"/>
      <c r="HGF523"/>
      <c r="HGG523"/>
      <c r="HGH523"/>
      <c r="HGI523"/>
      <c r="HGJ523"/>
      <c r="HGK523"/>
      <c r="HGL523"/>
      <c r="HGM523"/>
      <c r="HGN523"/>
      <c r="HGO523"/>
      <c r="HGP523"/>
      <c r="HGQ523"/>
      <c r="HGR523"/>
      <c r="HGS523"/>
      <c r="HGT523"/>
      <c r="HGU523"/>
      <c r="HGV523"/>
      <c r="HGW523"/>
      <c r="HGX523"/>
      <c r="HGY523"/>
      <c r="HGZ523"/>
      <c r="HHA523"/>
      <c r="HHB523"/>
      <c r="HHC523"/>
      <c r="HHD523"/>
      <c r="HHE523"/>
      <c r="HHF523"/>
      <c r="HHG523"/>
      <c r="HHH523"/>
      <c r="HHI523"/>
      <c r="HHJ523"/>
      <c r="HHK523"/>
      <c r="HHL523"/>
      <c r="HHM523"/>
      <c r="HHN523"/>
      <c r="HHO523"/>
      <c r="HHP523"/>
      <c r="HHQ523"/>
      <c r="HHR523"/>
      <c r="HHS523"/>
      <c r="HHT523"/>
      <c r="HHU523"/>
      <c r="HHV523"/>
      <c r="HHW523"/>
      <c r="HHX523"/>
      <c r="HHY523"/>
      <c r="HHZ523"/>
      <c r="HIA523"/>
      <c r="HIB523"/>
      <c r="HIC523"/>
      <c r="HID523"/>
      <c r="HIE523"/>
      <c r="HIF523"/>
      <c r="HIG523"/>
      <c r="HIH523"/>
      <c r="HII523"/>
      <c r="HIJ523"/>
      <c r="HIK523"/>
      <c r="HIL523"/>
      <c r="HIM523"/>
      <c r="HIN523"/>
      <c r="HIO523"/>
      <c r="HIP523"/>
      <c r="HIQ523"/>
      <c r="HIR523"/>
      <c r="HIS523"/>
      <c r="HIT523"/>
      <c r="HIU523"/>
      <c r="HIV523"/>
      <c r="HIW523"/>
      <c r="HIX523"/>
      <c r="HIY523"/>
      <c r="HIZ523"/>
      <c r="HJA523"/>
      <c r="HJB523"/>
      <c r="HJC523"/>
      <c r="HJD523"/>
      <c r="HJE523"/>
      <c r="HJF523"/>
      <c r="HJG523"/>
      <c r="HJH523"/>
      <c r="HJI523"/>
      <c r="HJJ523"/>
      <c r="HJK523"/>
      <c r="HJL523"/>
      <c r="HJM523"/>
      <c r="HJN523"/>
      <c r="HJO523"/>
      <c r="HJP523"/>
      <c r="HJQ523"/>
      <c r="HJR523"/>
      <c r="HJS523"/>
      <c r="HJT523"/>
      <c r="HJU523"/>
      <c r="HJV523"/>
      <c r="HJW523"/>
      <c r="HJX523"/>
      <c r="HJY523"/>
      <c r="HJZ523"/>
      <c r="HKA523"/>
      <c r="HKB523"/>
      <c r="HKC523"/>
      <c r="HKD523"/>
      <c r="HKE523"/>
      <c r="HKF523"/>
      <c r="HKG523"/>
      <c r="HKH523"/>
      <c r="HKI523"/>
      <c r="HKJ523"/>
      <c r="HKK523"/>
      <c r="HKL523"/>
      <c r="HKM523"/>
      <c r="HKN523"/>
      <c r="HKO523"/>
      <c r="HKP523"/>
      <c r="HKQ523"/>
      <c r="HKR523"/>
      <c r="HKS523"/>
      <c r="HKT523"/>
      <c r="HKU523"/>
      <c r="HKV523"/>
      <c r="HKW523"/>
      <c r="HKX523"/>
      <c r="HKY523"/>
      <c r="HKZ523"/>
      <c r="HLA523"/>
      <c r="HLB523"/>
      <c r="HLC523"/>
      <c r="HLD523"/>
      <c r="HLE523"/>
      <c r="HLF523"/>
      <c r="HLG523"/>
      <c r="HLH523"/>
      <c r="HLI523"/>
      <c r="HLJ523"/>
      <c r="HLK523"/>
      <c r="HLL523"/>
      <c r="HLM523"/>
      <c r="HLN523"/>
      <c r="HLO523"/>
      <c r="HLP523"/>
      <c r="HLQ523"/>
      <c r="HLR523"/>
      <c r="HLS523"/>
      <c r="HLT523"/>
      <c r="HLU523"/>
      <c r="HLV523"/>
      <c r="HLW523"/>
      <c r="HLX523"/>
      <c r="HLY523"/>
      <c r="HLZ523"/>
      <c r="HMA523"/>
      <c r="HMB523"/>
      <c r="HMC523"/>
      <c r="HMD523"/>
      <c r="HME523"/>
      <c r="HMF523"/>
      <c r="HMG523"/>
      <c r="HMH523"/>
      <c r="HMI523"/>
      <c r="HMJ523"/>
      <c r="HMK523"/>
      <c r="HML523"/>
      <c r="HMM523"/>
      <c r="HMN523"/>
      <c r="HMO523"/>
      <c r="HMP523"/>
      <c r="HMQ523"/>
      <c r="HMR523"/>
      <c r="HMS523"/>
      <c r="HMT523"/>
      <c r="HMU523"/>
      <c r="HMV523"/>
      <c r="HMW523"/>
      <c r="HMX523"/>
      <c r="HMY523"/>
      <c r="HMZ523"/>
      <c r="HNA523"/>
      <c r="HNB523"/>
      <c r="HNC523"/>
      <c r="HND523"/>
      <c r="HNE523"/>
      <c r="HNF523"/>
      <c r="HNG523"/>
      <c r="HNH523"/>
      <c r="HNI523"/>
      <c r="HNJ523"/>
      <c r="HNK523"/>
      <c r="HNL523"/>
      <c r="HNM523"/>
      <c r="HNN523"/>
      <c r="HNO523"/>
      <c r="HNP523"/>
      <c r="HNQ523"/>
      <c r="HNR523"/>
      <c r="HNS523"/>
      <c r="HNT523"/>
      <c r="HNU523"/>
      <c r="HNV523"/>
      <c r="HNW523"/>
      <c r="HNX523"/>
      <c r="HNY523"/>
      <c r="HNZ523"/>
      <c r="HOA523"/>
      <c r="HOB523"/>
      <c r="HOC523"/>
      <c r="HOD523"/>
      <c r="HOE523"/>
      <c r="HOF523"/>
      <c r="HOG523"/>
      <c r="HOH523"/>
      <c r="HOI523"/>
      <c r="HOJ523"/>
      <c r="HOK523"/>
      <c r="HOL523"/>
      <c r="HOM523"/>
      <c r="HON523"/>
      <c r="HOO523"/>
      <c r="HOP523"/>
      <c r="HOQ523"/>
      <c r="HOR523"/>
      <c r="HOS523"/>
      <c r="HOT523"/>
      <c r="HOU523"/>
      <c r="HOV523"/>
      <c r="HOW523"/>
      <c r="HOX523"/>
      <c r="HOY523"/>
      <c r="HOZ523"/>
      <c r="HPA523"/>
      <c r="HPB523"/>
      <c r="HPC523"/>
      <c r="HPD523"/>
      <c r="HPE523"/>
      <c r="HPF523"/>
      <c r="HPG523"/>
      <c r="HPH523"/>
      <c r="HPI523"/>
      <c r="HPJ523"/>
      <c r="HPK523"/>
      <c r="HPL523"/>
      <c r="HPM523"/>
      <c r="HPN523"/>
      <c r="HPO523"/>
      <c r="HPP523"/>
      <c r="HPQ523"/>
      <c r="HPR523"/>
      <c r="HPS523"/>
      <c r="HPT523"/>
      <c r="HPU523"/>
      <c r="HPV523"/>
      <c r="HPW523"/>
      <c r="HPX523"/>
      <c r="HPY523"/>
      <c r="HPZ523"/>
      <c r="HQA523"/>
      <c r="HQB523"/>
      <c r="HQC523"/>
      <c r="HQD523"/>
      <c r="HQE523"/>
      <c r="HQF523"/>
      <c r="HQG523"/>
      <c r="HQH523"/>
      <c r="HQI523"/>
      <c r="HQJ523"/>
      <c r="HQK523"/>
      <c r="HQL523"/>
      <c r="HQM523"/>
      <c r="HQN523"/>
      <c r="HQO523"/>
      <c r="HQP523"/>
      <c r="HQQ523"/>
      <c r="HQR523"/>
      <c r="HQS523"/>
      <c r="HQT523"/>
      <c r="HQU523"/>
      <c r="HQV523"/>
      <c r="HQW523"/>
      <c r="HQX523"/>
      <c r="HQY523"/>
      <c r="HQZ523"/>
      <c r="HRA523"/>
      <c r="HRB523"/>
      <c r="HRC523"/>
      <c r="HRD523"/>
      <c r="HRE523"/>
      <c r="HRF523"/>
      <c r="HRG523"/>
      <c r="HRH523"/>
      <c r="HRI523"/>
      <c r="HRJ523"/>
      <c r="HRK523"/>
      <c r="HRL523"/>
      <c r="HRM523"/>
      <c r="HRN523"/>
      <c r="HRO523"/>
      <c r="HRP523"/>
      <c r="HRQ523"/>
      <c r="HRR523"/>
      <c r="HRS523"/>
      <c r="HRT523"/>
      <c r="HRU523"/>
      <c r="HRV523"/>
      <c r="HRW523"/>
      <c r="HRX523"/>
      <c r="HRY523"/>
      <c r="HRZ523"/>
      <c r="HSA523"/>
      <c r="HSB523"/>
      <c r="HSC523"/>
      <c r="HSD523"/>
      <c r="HSE523"/>
      <c r="HSF523"/>
      <c r="HSG523"/>
      <c r="HSH523"/>
      <c r="HSI523"/>
      <c r="HSJ523"/>
      <c r="HSK523"/>
      <c r="HSL523"/>
      <c r="HSM523"/>
      <c r="HSN523"/>
      <c r="HSO523"/>
      <c r="HSP523"/>
      <c r="HSQ523"/>
      <c r="HSR523"/>
      <c r="HSS523"/>
      <c r="HST523"/>
      <c r="HSU523"/>
      <c r="HSV523"/>
      <c r="HSW523"/>
      <c r="HSX523"/>
      <c r="HSY523"/>
      <c r="HSZ523"/>
      <c r="HTA523"/>
      <c r="HTB523"/>
      <c r="HTC523"/>
      <c r="HTD523"/>
      <c r="HTE523"/>
      <c r="HTF523"/>
      <c r="HTG523"/>
      <c r="HTH523"/>
      <c r="HTI523"/>
      <c r="HTJ523"/>
      <c r="HTK523"/>
      <c r="HTL523"/>
      <c r="HTM523"/>
      <c r="HTN523"/>
      <c r="HTO523"/>
      <c r="HTP523"/>
      <c r="HTQ523"/>
      <c r="HTR523"/>
      <c r="HTS523"/>
      <c r="HTT523"/>
      <c r="HTU523"/>
      <c r="HTV523"/>
      <c r="HTW523"/>
      <c r="HTX523"/>
      <c r="HTY523"/>
      <c r="HTZ523"/>
      <c r="HUA523"/>
      <c r="HUB523"/>
      <c r="HUC523"/>
      <c r="HUD523"/>
      <c r="HUE523"/>
      <c r="HUF523"/>
      <c r="HUG523"/>
      <c r="HUH523"/>
      <c r="HUI523"/>
      <c r="HUJ523"/>
      <c r="HUK523"/>
      <c r="HUL523"/>
      <c r="HUM523"/>
      <c r="HUN523"/>
      <c r="HUO523"/>
      <c r="HUP523"/>
      <c r="HUQ523"/>
      <c r="HUR523"/>
      <c r="HUS523"/>
      <c r="HUT523"/>
      <c r="HUU523"/>
      <c r="HUV523"/>
      <c r="HUW523"/>
      <c r="HUX523"/>
      <c r="HUY523"/>
      <c r="HUZ523"/>
      <c r="HVA523"/>
      <c r="HVB523"/>
      <c r="HVC523"/>
      <c r="HVD523"/>
      <c r="HVE523"/>
      <c r="HVF523"/>
      <c r="HVG523"/>
      <c r="HVH523"/>
      <c r="HVI523"/>
      <c r="HVJ523"/>
      <c r="HVK523"/>
      <c r="HVL523"/>
      <c r="HVM523"/>
      <c r="HVN523"/>
      <c r="HVO523"/>
      <c r="HVP523"/>
      <c r="HVQ523"/>
      <c r="HVR523"/>
      <c r="HVS523"/>
      <c r="HVT523"/>
      <c r="HVU523"/>
      <c r="HVV523"/>
      <c r="HVW523"/>
      <c r="HVX523"/>
      <c r="HVY523"/>
      <c r="HVZ523"/>
      <c r="HWA523"/>
      <c r="HWB523"/>
      <c r="HWC523"/>
      <c r="HWD523"/>
      <c r="HWE523"/>
      <c r="HWF523"/>
      <c r="HWG523"/>
      <c r="HWH523"/>
      <c r="HWI523"/>
      <c r="HWJ523"/>
      <c r="HWK523"/>
      <c r="HWL523"/>
      <c r="HWM523"/>
      <c r="HWN523"/>
      <c r="HWO523"/>
      <c r="HWP523"/>
      <c r="HWQ523"/>
      <c r="HWR523"/>
      <c r="HWS523"/>
      <c r="HWT523"/>
      <c r="HWU523"/>
      <c r="HWV523"/>
      <c r="HWW523"/>
      <c r="HWX523"/>
      <c r="HWY523"/>
      <c r="HWZ523"/>
      <c r="HXA523"/>
      <c r="HXB523"/>
      <c r="HXC523"/>
      <c r="HXD523"/>
      <c r="HXE523"/>
      <c r="HXF523"/>
      <c r="HXG523"/>
      <c r="HXH523"/>
      <c r="HXI523"/>
      <c r="HXJ523"/>
      <c r="HXK523"/>
      <c r="HXL523"/>
      <c r="HXM523"/>
      <c r="HXN523"/>
      <c r="HXO523"/>
      <c r="HXP523"/>
      <c r="HXQ523"/>
      <c r="HXR523"/>
      <c r="HXS523"/>
      <c r="HXT523"/>
      <c r="HXU523"/>
      <c r="HXV523"/>
      <c r="HXW523"/>
      <c r="HXX523"/>
      <c r="HXY523"/>
      <c r="HXZ523"/>
      <c r="HYA523"/>
      <c r="HYB523"/>
      <c r="HYC523"/>
      <c r="HYD523"/>
      <c r="HYE523"/>
      <c r="HYF523"/>
      <c r="HYG523"/>
      <c r="HYH523"/>
      <c r="HYI523"/>
      <c r="HYJ523"/>
      <c r="HYK523"/>
      <c r="HYL523"/>
      <c r="HYM523"/>
      <c r="HYN523"/>
      <c r="HYO523"/>
      <c r="HYP523"/>
      <c r="HYQ523"/>
      <c r="HYR523"/>
      <c r="HYS523"/>
      <c r="HYT523"/>
      <c r="HYU523"/>
      <c r="HYV523"/>
      <c r="HYW523"/>
      <c r="HYX523"/>
      <c r="HYY523"/>
      <c r="HYZ523"/>
      <c r="HZA523"/>
      <c r="HZB523"/>
      <c r="HZC523"/>
      <c r="HZD523"/>
      <c r="HZE523"/>
      <c r="HZF523"/>
      <c r="HZG523"/>
      <c r="HZH523"/>
      <c r="HZI523"/>
      <c r="HZJ523"/>
      <c r="HZK523"/>
      <c r="HZL523"/>
      <c r="HZM523"/>
      <c r="HZN523"/>
      <c r="HZO523"/>
      <c r="HZP523"/>
      <c r="HZQ523"/>
      <c r="HZR523"/>
      <c r="HZS523"/>
      <c r="HZT523"/>
      <c r="HZU523"/>
      <c r="HZV523"/>
      <c r="HZW523"/>
      <c r="HZX523"/>
      <c r="HZY523"/>
      <c r="HZZ523"/>
      <c r="IAA523"/>
      <c r="IAB523"/>
      <c r="IAC523"/>
      <c r="IAD523"/>
      <c r="IAE523"/>
      <c r="IAF523"/>
      <c r="IAG523"/>
      <c r="IAH523"/>
      <c r="IAI523"/>
      <c r="IAJ523"/>
      <c r="IAK523"/>
      <c r="IAL523"/>
      <c r="IAM523"/>
      <c r="IAN523"/>
      <c r="IAO523"/>
      <c r="IAP523"/>
      <c r="IAQ523"/>
      <c r="IAR523"/>
      <c r="IAS523"/>
      <c r="IAT523"/>
      <c r="IAU523"/>
      <c r="IAV523"/>
      <c r="IAW523"/>
      <c r="IAX523"/>
      <c r="IAY523"/>
      <c r="IAZ523"/>
      <c r="IBA523"/>
      <c r="IBB523"/>
      <c r="IBC523"/>
      <c r="IBD523"/>
      <c r="IBE523"/>
      <c r="IBF523"/>
      <c r="IBG523"/>
      <c r="IBH523"/>
      <c r="IBI523"/>
      <c r="IBJ523"/>
      <c r="IBK523"/>
      <c r="IBL523"/>
      <c r="IBM523"/>
      <c r="IBN523"/>
      <c r="IBO523"/>
      <c r="IBP523"/>
      <c r="IBQ523"/>
      <c r="IBR523"/>
      <c r="IBS523"/>
      <c r="IBT523"/>
      <c r="IBU523"/>
      <c r="IBV523"/>
      <c r="IBW523"/>
      <c r="IBX523"/>
      <c r="IBY523"/>
      <c r="IBZ523"/>
      <c r="ICA523"/>
      <c r="ICB523"/>
      <c r="ICC523"/>
      <c r="ICD523"/>
      <c r="ICE523"/>
      <c r="ICF523"/>
      <c r="ICG523"/>
      <c r="ICH523"/>
      <c r="ICI523"/>
      <c r="ICJ523"/>
      <c r="ICK523"/>
      <c r="ICL523"/>
      <c r="ICM523"/>
      <c r="ICN523"/>
      <c r="ICO523"/>
      <c r="ICP523"/>
      <c r="ICQ523"/>
      <c r="ICR523"/>
      <c r="ICS523"/>
      <c r="ICT523"/>
      <c r="ICU523"/>
      <c r="ICV523"/>
      <c r="ICW523"/>
      <c r="ICX523"/>
      <c r="ICY523"/>
      <c r="ICZ523"/>
      <c r="IDA523"/>
      <c r="IDB523"/>
      <c r="IDC523"/>
      <c r="IDD523"/>
      <c r="IDE523"/>
      <c r="IDF523"/>
      <c r="IDG523"/>
      <c r="IDH523"/>
      <c r="IDI523"/>
      <c r="IDJ523"/>
      <c r="IDK523"/>
      <c r="IDL523"/>
      <c r="IDM523"/>
      <c r="IDN523"/>
      <c r="IDO523"/>
      <c r="IDP523"/>
      <c r="IDQ523"/>
      <c r="IDR523"/>
      <c r="IDS523"/>
      <c r="IDT523"/>
      <c r="IDU523"/>
      <c r="IDV523"/>
      <c r="IDW523"/>
      <c r="IDX523"/>
      <c r="IDY523"/>
      <c r="IDZ523"/>
      <c r="IEA523"/>
      <c r="IEB523"/>
      <c r="IEC523"/>
      <c r="IED523"/>
      <c r="IEE523"/>
      <c r="IEF523"/>
      <c r="IEG523"/>
      <c r="IEH523"/>
      <c r="IEI523"/>
      <c r="IEJ523"/>
      <c r="IEK523"/>
      <c r="IEL523"/>
      <c r="IEM523"/>
      <c r="IEN523"/>
      <c r="IEO523"/>
      <c r="IEP523"/>
      <c r="IEQ523"/>
      <c r="IER523"/>
      <c r="IES523"/>
      <c r="IET523"/>
      <c r="IEU523"/>
      <c r="IEV523"/>
      <c r="IEW523"/>
      <c r="IEX523"/>
      <c r="IEY523"/>
      <c r="IEZ523"/>
      <c r="IFA523"/>
      <c r="IFB523"/>
      <c r="IFC523"/>
      <c r="IFD523"/>
      <c r="IFE523"/>
      <c r="IFF523"/>
      <c r="IFG523"/>
      <c r="IFH523"/>
      <c r="IFI523"/>
      <c r="IFJ523"/>
      <c r="IFK523"/>
      <c r="IFL523"/>
      <c r="IFM523"/>
      <c r="IFN523"/>
      <c r="IFO523"/>
      <c r="IFP523"/>
      <c r="IFQ523"/>
      <c r="IFR523"/>
      <c r="IFS523"/>
      <c r="IFT523"/>
      <c r="IFU523"/>
      <c r="IFV523"/>
      <c r="IFW523"/>
      <c r="IFX523"/>
      <c r="IFY523"/>
      <c r="IFZ523"/>
      <c r="IGA523"/>
      <c r="IGB523"/>
      <c r="IGC523"/>
      <c r="IGD523"/>
      <c r="IGE523"/>
      <c r="IGF523"/>
      <c r="IGG523"/>
      <c r="IGH523"/>
      <c r="IGI523"/>
      <c r="IGJ523"/>
      <c r="IGK523"/>
      <c r="IGL523"/>
      <c r="IGM523"/>
      <c r="IGN523"/>
      <c r="IGO523"/>
      <c r="IGP523"/>
      <c r="IGQ523"/>
      <c r="IGR523"/>
      <c r="IGS523"/>
      <c r="IGT523"/>
      <c r="IGU523"/>
      <c r="IGV523"/>
      <c r="IGW523"/>
      <c r="IGX523"/>
      <c r="IGY523"/>
      <c r="IGZ523"/>
      <c r="IHA523"/>
      <c r="IHB523"/>
      <c r="IHC523"/>
      <c r="IHD523"/>
      <c r="IHE523"/>
      <c r="IHF523"/>
      <c r="IHG523"/>
      <c r="IHH523"/>
      <c r="IHI523"/>
      <c r="IHJ523"/>
      <c r="IHK523"/>
      <c r="IHL523"/>
      <c r="IHM523"/>
      <c r="IHN523"/>
      <c r="IHO523"/>
      <c r="IHP523"/>
      <c r="IHQ523"/>
      <c r="IHR523"/>
      <c r="IHS523"/>
      <c r="IHT523"/>
      <c r="IHU523"/>
      <c r="IHV523"/>
      <c r="IHW523"/>
      <c r="IHX523"/>
      <c r="IHY523"/>
      <c r="IHZ523"/>
      <c r="IIA523"/>
      <c r="IIB523"/>
      <c r="IIC523"/>
      <c r="IID523"/>
      <c r="IIE523"/>
      <c r="IIF523"/>
      <c r="IIG523"/>
      <c r="IIH523"/>
      <c r="III523"/>
      <c r="IIJ523"/>
      <c r="IIK523"/>
      <c r="IIL523"/>
      <c r="IIM523"/>
      <c r="IIN523"/>
      <c r="IIO523"/>
      <c r="IIP523"/>
      <c r="IIQ523"/>
      <c r="IIR523"/>
      <c r="IIS523"/>
      <c r="IIT523"/>
      <c r="IIU523"/>
      <c r="IIV523"/>
      <c r="IIW523"/>
      <c r="IIX523"/>
      <c r="IIY523"/>
      <c r="IIZ523"/>
      <c r="IJA523"/>
      <c r="IJB523"/>
      <c r="IJC523"/>
      <c r="IJD523"/>
      <c r="IJE523"/>
      <c r="IJF523"/>
      <c r="IJG523"/>
      <c r="IJH523"/>
      <c r="IJI523"/>
      <c r="IJJ523"/>
      <c r="IJK523"/>
      <c r="IJL523"/>
      <c r="IJM523"/>
      <c r="IJN523"/>
      <c r="IJO523"/>
      <c r="IJP523"/>
      <c r="IJQ523"/>
      <c r="IJR523"/>
      <c r="IJS523"/>
      <c r="IJT523"/>
      <c r="IJU523"/>
      <c r="IJV523"/>
      <c r="IJW523"/>
      <c r="IJX523"/>
      <c r="IJY523"/>
      <c r="IJZ523"/>
      <c r="IKA523"/>
      <c r="IKB523"/>
      <c r="IKC523"/>
      <c r="IKD523"/>
      <c r="IKE523"/>
      <c r="IKF523"/>
      <c r="IKG523"/>
      <c r="IKH523"/>
      <c r="IKI523"/>
      <c r="IKJ523"/>
      <c r="IKK523"/>
      <c r="IKL523"/>
      <c r="IKM523"/>
      <c r="IKN523"/>
      <c r="IKO523"/>
      <c r="IKP523"/>
      <c r="IKQ523"/>
      <c r="IKR523"/>
      <c r="IKS523"/>
      <c r="IKT523"/>
      <c r="IKU523"/>
      <c r="IKV523"/>
      <c r="IKW523"/>
      <c r="IKX523"/>
      <c r="IKY523"/>
      <c r="IKZ523"/>
      <c r="ILA523"/>
      <c r="ILB523"/>
      <c r="ILC523"/>
      <c r="ILD523"/>
      <c r="ILE523"/>
      <c r="ILF523"/>
      <c r="ILG523"/>
      <c r="ILH523"/>
      <c r="ILI523"/>
      <c r="ILJ523"/>
      <c r="ILK523"/>
      <c r="ILL523"/>
      <c r="ILM523"/>
      <c r="ILN523"/>
      <c r="ILO523"/>
      <c r="ILP523"/>
      <c r="ILQ523"/>
      <c r="ILR523"/>
      <c r="ILS523"/>
      <c r="ILT523"/>
      <c r="ILU523"/>
      <c r="ILV523"/>
      <c r="ILW523"/>
      <c r="ILX523"/>
      <c r="ILY523"/>
      <c r="ILZ523"/>
      <c r="IMA523"/>
      <c r="IMB523"/>
      <c r="IMC523"/>
      <c r="IMD523"/>
      <c r="IME523"/>
      <c r="IMF523"/>
      <c r="IMG523"/>
      <c r="IMH523"/>
      <c r="IMI523"/>
      <c r="IMJ523"/>
      <c r="IMK523"/>
      <c r="IML523"/>
      <c r="IMM523"/>
      <c r="IMN523"/>
      <c r="IMO523"/>
      <c r="IMP523"/>
      <c r="IMQ523"/>
      <c r="IMR523"/>
      <c r="IMS523"/>
      <c r="IMT523"/>
      <c r="IMU523"/>
      <c r="IMV523"/>
      <c r="IMW523"/>
      <c r="IMX523"/>
      <c r="IMY523"/>
      <c r="IMZ523"/>
      <c r="INA523"/>
      <c r="INB523"/>
      <c r="INC523"/>
      <c r="IND523"/>
      <c r="INE523"/>
      <c r="INF523"/>
      <c r="ING523"/>
      <c r="INH523"/>
      <c r="INI523"/>
      <c r="INJ523"/>
      <c r="INK523"/>
      <c r="INL523"/>
      <c r="INM523"/>
      <c r="INN523"/>
      <c r="INO523"/>
      <c r="INP523"/>
      <c r="INQ523"/>
      <c r="INR523"/>
      <c r="INS523"/>
      <c r="INT523"/>
      <c r="INU523"/>
      <c r="INV523"/>
      <c r="INW523"/>
      <c r="INX523"/>
      <c r="INY523"/>
      <c r="INZ523"/>
      <c r="IOA523"/>
      <c r="IOB523"/>
      <c r="IOC523"/>
      <c r="IOD523"/>
      <c r="IOE523"/>
      <c r="IOF523"/>
      <c r="IOG523"/>
      <c r="IOH523"/>
      <c r="IOI523"/>
      <c r="IOJ523"/>
      <c r="IOK523"/>
      <c r="IOL523"/>
      <c r="IOM523"/>
      <c r="ION523"/>
      <c r="IOO523"/>
      <c r="IOP523"/>
      <c r="IOQ523"/>
      <c r="IOR523"/>
      <c r="IOS523"/>
      <c r="IOT523"/>
      <c r="IOU523"/>
      <c r="IOV523"/>
      <c r="IOW523"/>
      <c r="IOX523"/>
      <c r="IOY523"/>
      <c r="IOZ523"/>
      <c r="IPA523"/>
      <c r="IPB523"/>
      <c r="IPC523"/>
      <c r="IPD523"/>
      <c r="IPE523"/>
      <c r="IPF523"/>
      <c r="IPG523"/>
      <c r="IPH523"/>
      <c r="IPI523"/>
      <c r="IPJ523"/>
      <c r="IPK523"/>
      <c r="IPL523"/>
      <c r="IPM523"/>
      <c r="IPN523"/>
      <c r="IPO523"/>
      <c r="IPP523"/>
      <c r="IPQ523"/>
      <c r="IPR523"/>
      <c r="IPS523"/>
      <c r="IPT523"/>
      <c r="IPU523"/>
      <c r="IPV523"/>
      <c r="IPW523"/>
      <c r="IPX523"/>
      <c r="IPY523"/>
      <c r="IPZ523"/>
      <c r="IQA523"/>
      <c r="IQB523"/>
      <c r="IQC523"/>
      <c r="IQD523"/>
      <c r="IQE523"/>
      <c r="IQF523"/>
      <c r="IQG523"/>
      <c r="IQH523"/>
      <c r="IQI523"/>
      <c r="IQJ523"/>
      <c r="IQK523"/>
      <c r="IQL523"/>
      <c r="IQM523"/>
      <c r="IQN523"/>
      <c r="IQO523"/>
      <c r="IQP523"/>
      <c r="IQQ523"/>
      <c r="IQR523"/>
      <c r="IQS523"/>
      <c r="IQT523"/>
      <c r="IQU523"/>
      <c r="IQV523"/>
      <c r="IQW523"/>
      <c r="IQX523"/>
      <c r="IQY523"/>
      <c r="IQZ523"/>
      <c r="IRA523"/>
      <c r="IRB523"/>
      <c r="IRC523"/>
      <c r="IRD523"/>
      <c r="IRE523"/>
      <c r="IRF523"/>
      <c r="IRG523"/>
      <c r="IRH523"/>
      <c r="IRI523"/>
      <c r="IRJ523"/>
      <c r="IRK523"/>
      <c r="IRL523"/>
      <c r="IRM523"/>
      <c r="IRN523"/>
      <c r="IRO523"/>
      <c r="IRP523"/>
      <c r="IRQ523"/>
      <c r="IRR523"/>
      <c r="IRS523"/>
      <c r="IRT523"/>
      <c r="IRU523"/>
      <c r="IRV523"/>
      <c r="IRW523"/>
      <c r="IRX523"/>
      <c r="IRY523"/>
      <c r="IRZ523"/>
      <c r="ISA523"/>
      <c r="ISB523"/>
      <c r="ISC523"/>
      <c r="ISD523"/>
      <c r="ISE523"/>
      <c r="ISF523"/>
      <c r="ISG523"/>
      <c r="ISH523"/>
      <c r="ISI523"/>
      <c r="ISJ523"/>
      <c r="ISK523"/>
      <c r="ISL523"/>
      <c r="ISM523"/>
      <c r="ISN523"/>
      <c r="ISO523"/>
      <c r="ISP523"/>
      <c r="ISQ523"/>
      <c r="ISR523"/>
      <c r="ISS523"/>
      <c r="IST523"/>
      <c r="ISU523"/>
      <c r="ISV523"/>
      <c r="ISW523"/>
      <c r="ISX523"/>
      <c r="ISY523"/>
      <c r="ISZ523"/>
      <c r="ITA523"/>
      <c r="ITB523"/>
      <c r="ITC523"/>
      <c r="ITD523"/>
      <c r="ITE523"/>
      <c r="ITF523"/>
      <c r="ITG523"/>
      <c r="ITH523"/>
      <c r="ITI523"/>
      <c r="ITJ523"/>
      <c r="ITK523"/>
      <c r="ITL523"/>
      <c r="ITM523"/>
      <c r="ITN523"/>
      <c r="ITO523"/>
      <c r="ITP523"/>
      <c r="ITQ523"/>
      <c r="ITR523"/>
      <c r="ITS523"/>
      <c r="ITT523"/>
      <c r="ITU523"/>
      <c r="ITV523"/>
      <c r="ITW523"/>
      <c r="ITX523"/>
      <c r="ITY523"/>
      <c r="ITZ523"/>
      <c r="IUA523"/>
      <c r="IUB523"/>
      <c r="IUC523"/>
      <c r="IUD523"/>
      <c r="IUE523"/>
      <c r="IUF523"/>
      <c r="IUG523"/>
      <c r="IUH523"/>
      <c r="IUI523"/>
      <c r="IUJ523"/>
      <c r="IUK523"/>
      <c r="IUL523"/>
      <c r="IUM523"/>
      <c r="IUN523"/>
      <c r="IUO523"/>
      <c r="IUP523"/>
      <c r="IUQ523"/>
      <c r="IUR523"/>
      <c r="IUS523"/>
      <c r="IUT523"/>
      <c r="IUU523"/>
      <c r="IUV523"/>
      <c r="IUW523"/>
      <c r="IUX523"/>
      <c r="IUY523"/>
      <c r="IUZ523"/>
      <c r="IVA523"/>
      <c r="IVB523"/>
      <c r="IVC523"/>
      <c r="IVD523"/>
      <c r="IVE523"/>
      <c r="IVF523"/>
      <c r="IVG523"/>
      <c r="IVH523"/>
      <c r="IVI523"/>
      <c r="IVJ523"/>
      <c r="IVK523"/>
      <c r="IVL523"/>
      <c r="IVM523"/>
      <c r="IVN523"/>
      <c r="IVO523"/>
      <c r="IVP523"/>
      <c r="IVQ523"/>
      <c r="IVR523"/>
      <c r="IVS523"/>
      <c r="IVT523"/>
      <c r="IVU523"/>
      <c r="IVV523"/>
      <c r="IVW523"/>
      <c r="IVX523"/>
      <c r="IVY523"/>
      <c r="IVZ523"/>
      <c r="IWA523"/>
      <c r="IWB523"/>
      <c r="IWC523"/>
      <c r="IWD523"/>
      <c r="IWE523"/>
      <c r="IWF523"/>
      <c r="IWG523"/>
      <c r="IWH523"/>
      <c r="IWI523"/>
      <c r="IWJ523"/>
      <c r="IWK523"/>
      <c r="IWL523"/>
      <c r="IWM523"/>
      <c r="IWN523"/>
      <c r="IWO523"/>
      <c r="IWP523"/>
      <c r="IWQ523"/>
      <c r="IWR523"/>
      <c r="IWS523"/>
      <c r="IWT523"/>
      <c r="IWU523"/>
      <c r="IWV523"/>
      <c r="IWW523"/>
      <c r="IWX523"/>
      <c r="IWY523"/>
      <c r="IWZ523"/>
      <c r="IXA523"/>
      <c r="IXB523"/>
      <c r="IXC523"/>
      <c r="IXD523"/>
      <c r="IXE523"/>
      <c r="IXF523"/>
      <c r="IXG523"/>
      <c r="IXH523"/>
      <c r="IXI523"/>
      <c r="IXJ523"/>
      <c r="IXK523"/>
      <c r="IXL523"/>
      <c r="IXM523"/>
      <c r="IXN523"/>
      <c r="IXO523"/>
      <c r="IXP523"/>
      <c r="IXQ523"/>
      <c r="IXR523"/>
      <c r="IXS523"/>
      <c r="IXT523"/>
      <c r="IXU523"/>
      <c r="IXV523"/>
      <c r="IXW523"/>
      <c r="IXX523"/>
      <c r="IXY523"/>
      <c r="IXZ523"/>
      <c r="IYA523"/>
      <c r="IYB523"/>
      <c r="IYC523"/>
      <c r="IYD523"/>
      <c r="IYE523"/>
      <c r="IYF523"/>
      <c r="IYG523"/>
      <c r="IYH523"/>
      <c r="IYI523"/>
      <c r="IYJ523"/>
      <c r="IYK523"/>
      <c r="IYL523"/>
      <c r="IYM523"/>
      <c r="IYN523"/>
      <c r="IYO523"/>
      <c r="IYP523"/>
      <c r="IYQ523"/>
      <c r="IYR523"/>
      <c r="IYS523"/>
      <c r="IYT523"/>
      <c r="IYU523"/>
      <c r="IYV523"/>
      <c r="IYW523"/>
      <c r="IYX523"/>
      <c r="IYY523"/>
      <c r="IYZ523"/>
      <c r="IZA523"/>
      <c r="IZB523"/>
      <c r="IZC523"/>
      <c r="IZD523"/>
      <c r="IZE523"/>
      <c r="IZF523"/>
      <c r="IZG523"/>
      <c r="IZH523"/>
      <c r="IZI523"/>
      <c r="IZJ523"/>
      <c r="IZK523"/>
      <c r="IZL523"/>
      <c r="IZM523"/>
      <c r="IZN523"/>
      <c r="IZO523"/>
      <c r="IZP523"/>
      <c r="IZQ523"/>
      <c r="IZR523"/>
      <c r="IZS523"/>
      <c r="IZT523"/>
      <c r="IZU523"/>
      <c r="IZV523"/>
      <c r="IZW523"/>
      <c r="IZX523"/>
      <c r="IZY523"/>
      <c r="IZZ523"/>
      <c r="JAA523"/>
      <c r="JAB523"/>
      <c r="JAC523"/>
      <c r="JAD523"/>
      <c r="JAE523"/>
      <c r="JAF523"/>
      <c r="JAG523"/>
      <c r="JAH523"/>
      <c r="JAI523"/>
      <c r="JAJ523"/>
      <c r="JAK523"/>
      <c r="JAL523"/>
      <c r="JAM523"/>
      <c r="JAN523"/>
      <c r="JAO523"/>
      <c r="JAP523"/>
      <c r="JAQ523"/>
      <c r="JAR523"/>
      <c r="JAS523"/>
      <c r="JAT523"/>
      <c r="JAU523"/>
      <c r="JAV523"/>
      <c r="JAW523"/>
      <c r="JAX523"/>
      <c r="JAY523"/>
      <c r="JAZ523"/>
      <c r="JBA523"/>
      <c r="JBB523"/>
      <c r="JBC523"/>
      <c r="JBD523"/>
      <c r="JBE523"/>
      <c r="JBF523"/>
      <c r="JBG523"/>
      <c r="JBH523"/>
      <c r="JBI523"/>
      <c r="JBJ523"/>
      <c r="JBK523"/>
      <c r="JBL523"/>
      <c r="JBM523"/>
      <c r="JBN523"/>
      <c r="JBO523"/>
      <c r="JBP523"/>
      <c r="JBQ523"/>
      <c r="JBR523"/>
      <c r="JBS523"/>
      <c r="JBT523"/>
      <c r="JBU523"/>
      <c r="JBV523"/>
      <c r="JBW523"/>
      <c r="JBX523"/>
      <c r="JBY523"/>
      <c r="JBZ523"/>
      <c r="JCA523"/>
      <c r="JCB523"/>
      <c r="JCC523"/>
      <c r="JCD523"/>
      <c r="JCE523"/>
      <c r="JCF523"/>
      <c r="JCG523"/>
      <c r="JCH523"/>
      <c r="JCI523"/>
      <c r="JCJ523"/>
      <c r="JCK523"/>
      <c r="JCL523"/>
      <c r="JCM523"/>
      <c r="JCN523"/>
      <c r="JCO523"/>
      <c r="JCP523"/>
      <c r="JCQ523"/>
      <c r="JCR523"/>
      <c r="JCS523"/>
      <c r="JCT523"/>
      <c r="JCU523"/>
      <c r="JCV523"/>
      <c r="JCW523"/>
      <c r="JCX523"/>
      <c r="JCY523"/>
      <c r="JCZ523"/>
      <c r="JDA523"/>
      <c r="JDB523"/>
      <c r="JDC523"/>
      <c r="JDD523"/>
      <c r="JDE523"/>
      <c r="JDF523"/>
      <c r="JDG523"/>
      <c r="JDH523"/>
      <c r="JDI523"/>
      <c r="JDJ523"/>
      <c r="JDK523"/>
      <c r="JDL523"/>
      <c r="JDM523"/>
      <c r="JDN523"/>
      <c r="JDO523"/>
      <c r="JDP523"/>
      <c r="JDQ523"/>
      <c r="JDR523"/>
      <c r="JDS523"/>
      <c r="JDT523"/>
      <c r="JDU523"/>
      <c r="JDV523"/>
      <c r="JDW523"/>
      <c r="JDX523"/>
      <c r="JDY523"/>
      <c r="JDZ523"/>
      <c r="JEA523"/>
      <c r="JEB523"/>
      <c r="JEC523"/>
      <c r="JED523"/>
      <c r="JEE523"/>
      <c r="JEF523"/>
      <c r="JEG523"/>
      <c r="JEH523"/>
      <c r="JEI523"/>
      <c r="JEJ523"/>
      <c r="JEK523"/>
      <c r="JEL523"/>
      <c r="JEM523"/>
      <c r="JEN523"/>
      <c r="JEO523"/>
      <c r="JEP523"/>
      <c r="JEQ523"/>
      <c r="JER523"/>
      <c r="JES523"/>
      <c r="JET523"/>
      <c r="JEU523"/>
      <c r="JEV523"/>
      <c r="JEW523"/>
      <c r="JEX523"/>
      <c r="JEY523"/>
      <c r="JEZ523"/>
      <c r="JFA523"/>
      <c r="JFB523"/>
      <c r="JFC523"/>
      <c r="JFD523"/>
      <c r="JFE523"/>
      <c r="JFF523"/>
      <c r="JFG523"/>
      <c r="JFH523"/>
      <c r="JFI523"/>
      <c r="JFJ523"/>
      <c r="JFK523"/>
      <c r="JFL523"/>
      <c r="JFM523"/>
      <c r="JFN523"/>
      <c r="JFO523"/>
      <c r="JFP523"/>
      <c r="JFQ523"/>
      <c r="JFR523"/>
      <c r="JFS523"/>
      <c r="JFT523"/>
      <c r="JFU523"/>
      <c r="JFV523"/>
      <c r="JFW523"/>
      <c r="JFX523"/>
      <c r="JFY523"/>
      <c r="JFZ523"/>
      <c r="JGA523"/>
      <c r="JGB523"/>
      <c r="JGC523"/>
      <c r="JGD523"/>
      <c r="JGE523"/>
      <c r="JGF523"/>
      <c r="JGG523"/>
      <c r="JGH523"/>
      <c r="JGI523"/>
      <c r="JGJ523"/>
      <c r="JGK523"/>
      <c r="JGL523"/>
      <c r="JGM523"/>
      <c r="JGN523"/>
      <c r="JGO523"/>
      <c r="JGP523"/>
      <c r="JGQ523"/>
      <c r="JGR523"/>
      <c r="JGS523"/>
      <c r="JGT523"/>
      <c r="JGU523"/>
      <c r="JGV523"/>
      <c r="JGW523"/>
      <c r="JGX523"/>
      <c r="JGY523"/>
      <c r="JGZ523"/>
      <c r="JHA523"/>
      <c r="JHB523"/>
      <c r="JHC523"/>
      <c r="JHD523"/>
      <c r="JHE523"/>
      <c r="JHF523"/>
      <c r="JHG523"/>
      <c r="JHH523"/>
      <c r="JHI523"/>
      <c r="JHJ523"/>
      <c r="JHK523"/>
      <c r="JHL523"/>
      <c r="JHM523"/>
      <c r="JHN523"/>
      <c r="JHO523"/>
      <c r="JHP523"/>
      <c r="JHQ523"/>
      <c r="JHR523"/>
      <c r="JHS523"/>
      <c r="JHT523"/>
      <c r="JHU523"/>
      <c r="JHV523"/>
      <c r="JHW523"/>
      <c r="JHX523"/>
      <c r="JHY523"/>
      <c r="JHZ523"/>
      <c r="JIA523"/>
      <c r="JIB523"/>
      <c r="JIC523"/>
      <c r="JID523"/>
      <c r="JIE523"/>
      <c r="JIF523"/>
      <c r="JIG523"/>
      <c r="JIH523"/>
      <c r="JII523"/>
      <c r="JIJ523"/>
      <c r="JIK523"/>
      <c r="JIL523"/>
      <c r="JIM523"/>
      <c r="JIN523"/>
      <c r="JIO523"/>
      <c r="JIP523"/>
      <c r="JIQ523"/>
      <c r="JIR523"/>
      <c r="JIS523"/>
      <c r="JIT523"/>
      <c r="JIU523"/>
      <c r="JIV523"/>
      <c r="JIW523"/>
      <c r="JIX523"/>
      <c r="JIY523"/>
      <c r="JIZ523"/>
      <c r="JJA523"/>
      <c r="JJB523"/>
      <c r="JJC523"/>
      <c r="JJD523"/>
      <c r="JJE523"/>
      <c r="JJF523"/>
      <c r="JJG523"/>
      <c r="JJH523"/>
      <c r="JJI523"/>
      <c r="JJJ523"/>
      <c r="JJK523"/>
      <c r="JJL523"/>
      <c r="JJM523"/>
      <c r="JJN523"/>
      <c r="JJO523"/>
      <c r="JJP523"/>
      <c r="JJQ523"/>
      <c r="JJR523"/>
      <c r="JJS523"/>
      <c r="JJT523"/>
      <c r="JJU523"/>
      <c r="JJV523"/>
      <c r="JJW523"/>
      <c r="JJX523"/>
      <c r="JJY523"/>
      <c r="JJZ523"/>
      <c r="JKA523"/>
      <c r="JKB523"/>
      <c r="JKC523"/>
      <c r="JKD523"/>
      <c r="JKE523"/>
      <c r="JKF523"/>
      <c r="JKG523"/>
      <c r="JKH523"/>
      <c r="JKI523"/>
      <c r="JKJ523"/>
      <c r="JKK523"/>
      <c r="JKL523"/>
      <c r="JKM523"/>
      <c r="JKN523"/>
      <c r="JKO523"/>
      <c r="JKP523"/>
      <c r="JKQ523"/>
      <c r="JKR523"/>
      <c r="JKS523"/>
      <c r="JKT523"/>
      <c r="JKU523"/>
      <c r="JKV523"/>
      <c r="JKW523"/>
      <c r="JKX523"/>
      <c r="JKY523"/>
      <c r="JKZ523"/>
      <c r="JLA523"/>
      <c r="JLB523"/>
      <c r="JLC523"/>
      <c r="JLD523"/>
      <c r="JLE523"/>
      <c r="JLF523"/>
      <c r="JLG523"/>
      <c r="JLH523"/>
      <c r="JLI523"/>
      <c r="JLJ523"/>
      <c r="JLK523"/>
      <c r="JLL523"/>
      <c r="JLM523"/>
      <c r="JLN523"/>
      <c r="JLO523"/>
      <c r="JLP523"/>
      <c r="JLQ523"/>
      <c r="JLR523"/>
      <c r="JLS523"/>
      <c r="JLT523"/>
      <c r="JLU523"/>
      <c r="JLV523"/>
      <c r="JLW523"/>
      <c r="JLX523"/>
      <c r="JLY523"/>
      <c r="JLZ523"/>
      <c r="JMA523"/>
      <c r="JMB523"/>
      <c r="JMC523"/>
      <c r="JMD523"/>
      <c r="JME523"/>
      <c r="JMF523"/>
      <c r="JMG523"/>
      <c r="JMH523"/>
      <c r="JMI523"/>
      <c r="JMJ523"/>
      <c r="JMK523"/>
      <c r="JML523"/>
      <c r="JMM523"/>
      <c r="JMN523"/>
      <c r="JMO523"/>
      <c r="JMP523"/>
      <c r="JMQ523"/>
      <c r="JMR523"/>
      <c r="JMS523"/>
      <c r="JMT523"/>
      <c r="JMU523"/>
      <c r="JMV523"/>
      <c r="JMW523"/>
      <c r="JMX523"/>
      <c r="JMY523"/>
      <c r="JMZ523"/>
      <c r="JNA523"/>
      <c r="JNB523"/>
      <c r="JNC523"/>
      <c r="JND523"/>
      <c r="JNE523"/>
      <c r="JNF523"/>
      <c r="JNG523"/>
      <c r="JNH523"/>
      <c r="JNI523"/>
      <c r="JNJ523"/>
      <c r="JNK523"/>
      <c r="JNL523"/>
      <c r="JNM523"/>
      <c r="JNN523"/>
      <c r="JNO523"/>
      <c r="JNP523"/>
      <c r="JNQ523"/>
      <c r="JNR523"/>
      <c r="JNS523"/>
      <c r="JNT523"/>
      <c r="JNU523"/>
      <c r="JNV523"/>
      <c r="JNW523"/>
      <c r="JNX523"/>
      <c r="JNY523"/>
      <c r="JNZ523"/>
      <c r="JOA523"/>
      <c r="JOB523"/>
      <c r="JOC523"/>
      <c r="JOD523"/>
      <c r="JOE523"/>
      <c r="JOF523"/>
      <c r="JOG523"/>
      <c r="JOH523"/>
      <c r="JOI523"/>
      <c r="JOJ523"/>
      <c r="JOK523"/>
      <c r="JOL523"/>
      <c r="JOM523"/>
      <c r="JON523"/>
      <c r="JOO523"/>
      <c r="JOP523"/>
      <c r="JOQ523"/>
      <c r="JOR523"/>
      <c r="JOS523"/>
      <c r="JOT523"/>
      <c r="JOU523"/>
      <c r="JOV523"/>
      <c r="JOW523"/>
      <c r="JOX523"/>
      <c r="JOY523"/>
      <c r="JOZ523"/>
      <c r="JPA523"/>
      <c r="JPB523"/>
      <c r="JPC523"/>
      <c r="JPD523"/>
      <c r="JPE523"/>
      <c r="JPF523"/>
      <c r="JPG523"/>
      <c r="JPH523"/>
      <c r="JPI523"/>
      <c r="JPJ523"/>
      <c r="JPK523"/>
      <c r="JPL523"/>
      <c r="JPM523"/>
      <c r="JPN523"/>
      <c r="JPO523"/>
      <c r="JPP523"/>
      <c r="JPQ523"/>
      <c r="JPR523"/>
      <c r="JPS523"/>
      <c r="JPT523"/>
      <c r="JPU523"/>
      <c r="JPV523"/>
      <c r="JPW523"/>
      <c r="JPX523"/>
      <c r="JPY523"/>
      <c r="JPZ523"/>
      <c r="JQA523"/>
      <c r="JQB523"/>
      <c r="JQC523"/>
      <c r="JQD523"/>
      <c r="JQE523"/>
      <c r="JQF523"/>
      <c r="JQG523"/>
      <c r="JQH523"/>
      <c r="JQI523"/>
      <c r="JQJ523"/>
      <c r="JQK523"/>
      <c r="JQL523"/>
      <c r="JQM523"/>
      <c r="JQN523"/>
      <c r="JQO523"/>
      <c r="JQP523"/>
      <c r="JQQ523"/>
      <c r="JQR523"/>
      <c r="JQS523"/>
      <c r="JQT523"/>
      <c r="JQU523"/>
      <c r="JQV523"/>
      <c r="JQW523"/>
      <c r="JQX523"/>
      <c r="JQY523"/>
      <c r="JQZ523"/>
      <c r="JRA523"/>
      <c r="JRB523"/>
      <c r="JRC523"/>
      <c r="JRD523"/>
      <c r="JRE523"/>
      <c r="JRF523"/>
      <c r="JRG523"/>
      <c r="JRH523"/>
      <c r="JRI523"/>
      <c r="JRJ523"/>
      <c r="JRK523"/>
      <c r="JRL523"/>
      <c r="JRM523"/>
      <c r="JRN523"/>
      <c r="JRO523"/>
      <c r="JRP523"/>
      <c r="JRQ523"/>
      <c r="JRR523"/>
      <c r="JRS523"/>
      <c r="JRT523"/>
      <c r="JRU523"/>
      <c r="JRV523"/>
      <c r="JRW523"/>
      <c r="JRX523"/>
      <c r="JRY523"/>
      <c r="JRZ523"/>
      <c r="JSA523"/>
      <c r="JSB523"/>
      <c r="JSC523"/>
      <c r="JSD523"/>
      <c r="JSE523"/>
      <c r="JSF523"/>
      <c r="JSG523"/>
      <c r="JSH523"/>
      <c r="JSI523"/>
      <c r="JSJ523"/>
      <c r="JSK523"/>
      <c r="JSL523"/>
      <c r="JSM523"/>
      <c r="JSN523"/>
      <c r="JSO523"/>
      <c r="JSP523"/>
      <c r="JSQ523"/>
      <c r="JSR523"/>
      <c r="JSS523"/>
      <c r="JST523"/>
      <c r="JSU523"/>
      <c r="JSV523"/>
      <c r="JSW523"/>
      <c r="JSX523"/>
      <c r="JSY523"/>
      <c r="JSZ523"/>
      <c r="JTA523"/>
      <c r="JTB523"/>
      <c r="JTC523"/>
      <c r="JTD523"/>
      <c r="JTE523"/>
      <c r="JTF523"/>
      <c r="JTG523"/>
      <c r="JTH523"/>
      <c r="JTI523"/>
      <c r="JTJ523"/>
      <c r="JTK523"/>
      <c r="JTL523"/>
      <c r="JTM523"/>
      <c r="JTN523"/>
      <c r="JTO523"/>
      <c r="JTP523"/>
      <c r="JTQ523"/>
      <c r="JTR523"/>
      <c r="JTS523"/>
      <c r="JTT523"/>
      <c r="JTU523"/>
      <c r="JTV523"/>
      <c r="JTW523"/>
      <c r="JTX523"/>
      <c r="JTY523"/>
      <c r="JTZ523"/>
      <c r="JUA523"/>
      <c r="JUB523"/>
      <c r="JUC523"/>
      <c r="JUD523"/>
      <c r="JUE523"/>
      <c r="JUF523"/>
      <c r="JUG523"/>
      <c r="JUH523"/>
      <c r="JUI523"/>
      <c r="JUJ523"/>
      <c r="JUK523"/>
      <c r="JUL523"/>
      <c r="JUM523"/>
      <c r="JUN523"/>
      <c r="JUO523"/>
      <c r="JUP523"/>
      <c r="JUQ523"/>
      <c r="JUR523"/>
      <c r="JUS523"/>
      <c r="JUT523"/>
      <c r="JUU523"/>
      <c r="JUV523"/>
      <c r="JUW523"/>
      <c r="JUX523"/>
      <c r="JUY523"/>
      <c r="JUZ523"/>
      <c r="JVA523"/>
      <c r="JVB523"/>
      <c r="JVC523"/>
      <c r="JVD523"/>
      <c r="JVE523"/>
      <c r="JVF523"/>
      <c r="JVG523"/>
      <c r="JVH523"/>
      <c r="JVI523"/>
      <c r="JVJ523"/>
      <c r="JVK523"/>
      <c r="JVL523"/>
      <c r="JVM523"/>
      <c r="JVN523"/>
      <c r="JVO523"/>
      <c r="JVP523"/>
      <c r="JVQ523"/>
      <c r="JVR523"/>
      <c r="JVS523"/>
      <c r="JVT523"/>
      <c r="JVU523"/>
      <c r="JVV523"/>
      <c r="JVW523"/>
      <c r="JVX523"/>
      <c r="JVY523"/>
      <c r="JVZ523"/>
      <c r="JWA523"/>
      <c r="JWB523"/>
      <c r="JWC523"/>
      <c r="JWD523"/>
      <c r="JWE523"/>
      <c r="JWF523"/>
      <c r="JWG523"/>
      <c r="JWH523"/>
      <c r="JWI523"/>
      <c r="JWJ523"/>
      <c r="JWK523"/>
      <c r="JWL523"/>
      <c r="JWM523"/>
      <c r="JWN523"/>
      <c r="JWO523"/>
      <c r="JWP523"/>
      <c r="JWQ523"/>
      <c r="JWR523"/>
      <c r="JWS523"/>
      <c r="JWT523"/>
      <c r="JWU523"/>
      <c r="JWV523"/>
      <c r="JWW523"/>
      <c r="JWX523"/>
      <c r="JWY523"/>
      <c r="JWZ523"/>
      <c r="JXA523"/>
      <c r="JXB523"/>
      <c r="JXC523"/>
      <c r="JXD523"/>
      <c r="JXE523"/>
      <c r="JXF523"/>
      <c r="JXG523"/>
      <c r="JXH523"/>
      <c r="JXI523"/>
      <c r="JXJ523"/>
      <c r="JXK523"/>
      <c r="JXL523"/>
      <c r="JXM523"/>
      <c r="JXN523"/>
      <c r="JXO523"/>
      <c r="JXP523"/>
      <c r="JXQ523"/>
      <c r="JXR523"/>
      <c r="JXS523"/>
      <c r="JXT523"/>
      <c r="JXU523"/>
      <c r="JXV523"/>
      <c r="JXW523"/>
      <c r="JXX523"/>
      <c r="JXY523"/>
      <c r="JXZ523"/>
      <c r="JYA523"/>
      <c r="JYB523"/>
      <c r="JYC523"/>
      <c r="JYD523"/>
      <c r="JYE523"/>
      <c r="JYF523"/>
      <c r="JYG523"/>
      <c r="JYH523"/>
      <c r="JYI523"/>
      <c r="JYJ523"/>
      <c r="JYK523"/>
      <c r="JYL523"/>
      <c r="JYM523"/>
      <c r="JYN523"/>
      <c r="JYO523"/>
      <c r="JYP523"/>
      <c r="JYQ523"/>
      <c r="JYR523"/>
      <c r="JYS523"/>
      <c r="JYT523"/>
      <c r="JYU523"/>
      <c r="JYV523"/>
      <c r="JYW523"/>
      <c r="JYX523"/>
      <c r="JYY523"/>
      <c r="JYZ523"/>
      <c r="JZA523"/>
      <c r="JZB523"/>
      <c r="JZC523"/>
      <c r="JZD523"/>
      <c r="JZE523"/>
      <c r="JZF523"/>
      <c r="JZG523"/>
      <c r="JZH523"/>
      <c r="JZI523"/>
      <c r="JZJ523"/>
      <c r="JZK523"/>
      <c r="JZL523"/>
      <c r="JZM523"/>
      <c r="JZN523"/>
      <c r="JZO523"/>
      <c r="JZP523"/>
      <c r="JZQ523"/>
      <c r="JZR523"/>
      <c r="JZS523"/>
      <c r="JZT523"/>
      <c r="JZU523"/>
      <c r="JZV523"/>
      <c r="JZW523"/>
      <c r="JZX523"/>
      <c r="JZY523"/>
      <c r="JZZ523"/>
      <c r="KAA523"/>
      <c r="KAB523"/>
      <c r="KAC523"/>
      <c r="KAD523"/>
      <c r="KAE523"/>
      <c r="KAF523"/>
      <c r="KAG523"/>
      <c r="KAH523"/>
      <c r="KAI523"/>
      <c r="KAJ523"/>
      <c r="KAK523"/>
      <c r="KAL523"/>
      <c r="KAM523"/>
      <c r="KAN523"/>
      <c r="KAO523"/>
      <c r="KAP523"/>
      <c r="KAQ523"/>
      <c r="KAR523"/>
      <c r="KAS523"/>
      <c r="KAT523"/>
      <c r="KAU523"/>
      <c r="KAV523"/>
      <c r="KAW523"/>
      <c r="KAX523"/>
      <c r="KAY523"/>
      <c r="KAZ523"/>
      <c r="KBA523"/>
      <c r="KBB523"/>
      <c r="KBC523"/>
      <c r="KBD523"/>
      <c r="KBE523"/>
      <c r="KBF523"/>
      <c r="KBG523"/>
      <c r="KBH523"/>
      <c r="KBI523"/>
      <c r="KBJ523"/>
      <c r="KBK523"/>
      <c r="KBL523"/>
      <c r="KBM523"/>
      <c r="KBN523"/>
      <c r="KBO523"/>
      <c r="KBP523"/>
      <c r="KBQ523"/>
      <c r="KBR523"/>
      <c r="KBS523"/>
      <c r="KBT523"/>
      <c r="KBU523"/>
      <c r="KBV523"/>
      <c r="KBW523"/>
      <c r="KBX523"/>
      <c r="KBY523"/>
      <c r="KBZ523"/>
      <c r="KCA523"/>
      <c r="KCB523"/>
      <c r="KCC523"/>
      <c r="KCD523"/>
      <c r="KCE523"/>
      <c r="KCF523"/>
      <c r="KCG523"/>
      <c r="KCH523"/>
      <c r="KCI523"/>
      <c r="KCJ523"/>
      <c r="KCK523"/>
      <c r="KCL523"/>
      <c r="KCM523"/>
      <c r="KCN523"/>
      <c r="KCO523"/>
      <c r="KCP523"/>
      <c r="KCQ523"/>
      <c r="KCR523"/>
      <c r="KCS523"/>
      <c r="KCT523"/>
      <c r="KCU523"/>
      <c r="KCV523"/>
      <c r="KCW523"/>
      <c r="KCX523"/>
      <c r="KCY523"/>
      <c r="KCZ523"/>
      <c r="KDA523"/>
      <c r="KDB523"/>
      <c r="KDC523"/>
      <c r="KDD523"/>
      <c r="KDE523"/>
      <c r="KDF523"/>
      <c r="KDG523"/>
      <c r="KDH523"/>
      <c r="KDI523"/>
      <c r="KDJ523"/>
      <c r="KDK523"/>
      <c r="KDL523"/>
      <c r="KDM523"/>
      <c r="KDN523"/>
      <c r="KDO523"/>
      <c r="KDP523"/>
      <c r="KDQ523"/>
      <c r="KDR523"/>
      <c r="KDS523"/>
      <c r="KDT523"/>
      <c r="KDU523"/>
      <c r="KDV523"/>
      <c r="KDW523"/>
      <c r="KDX523"/>
      <c r="KDY523"/>
      <c r="KDZ523"/>
      <c r="KEA523"/>
      <c r="KEB523"/>
      <c r="KEC523"/>
      <c r="KED523"/>
      <c r="KEE523"/>
      <c r="KEF523"/>
      <c r="KEG523"/>
      <c r="KEH523"/>
      <c r="KEI523"/>
      <c r="KEJ523"/>
      <c r="KEK523"/>
      <c r="KEL523"/>
      <c r="KEM523"/>
      <c r="KEN523"/>
      <c r="KEO523"/>
      <c r="KEP523"/>
      <c r="KEQ523"/>
      <c r="KER523"/>
      <c r="KES523"/>
      <c r="KET523"/>
      <c r="KEU523"/>
      <c r="KEV523"/>
      <c r="KEW523"/>
      <c r="KEX523"/>
      <c r="KEY523"/>
      <c r="KEZ523"/>
      <c r="KFA523"/>
      <c r="KFB523"/>
      <c r="KFC523"/>
      <c r="KFD523"/>
      <c r="KFE523"/>
      <c r="KFF523"/>
      <c r="KFG523"/>
      <c r="KFH523"/>
      <c r="KFI523"/>
      <c r="KFJ523"/>
      <c r="KFK523"/>
      <c r="KFL523"/>
      <c r="KFM523"/>
      <c r="KFN523"/>
      <c r="KFO523"/>
      <c r="KFP523"/>
      <c r="KFQ523"/>
      <c r="KFR523"/>
      <c r="KFS523"/>
      <c r="KFT523"/>
      <c r="KFU523"/>
      <c r="KFV523"/>
      <c r="KFW523"/>
      <c r="KFX523"/>
      <c r="KFY523"/>
      <c r="KFZ523"/>
      <c r="KGA523"/>
      <c r="KGB523"/>
      <c r="KGC523"/>
      <c r="KGD523"/>
      <c r="KGE523"/>
      <c r="KGF523"/>
      <c r="KGG523"/>
      <c r="KGH523"/>
      <c r="KGI523"/>
      <c r="KGJ523"/>
      <c r="KGK523"/>
      <c r="KGL523"/>
      <c r="KGM523"/>
      <c r="KGN523"/>
      <c r="KGO523"/>
      <c r="KGP523"/>
      <c r="KGQ523"/>
      <c r="KGR523"/>
      <c r="KGS523"/>
      <c r="KGT523"/>
      <c r="KGU523"/>
      <c r="KGV523"/>
      <c r="KGW523"/>
      <c r="KGX523"/>
      <c r="KGY523"/>
      <c r="KGZ523"/>
      <c r="KHA523"/>
      <c r="KHB523"/>
      <c r="KHC523"/>
      <c r="KHD523"/>
      <c r="KHE523"/>
      <c r="KHF523"/>
      <c r="KHG523"/>
      <c r="KHH523"/>
      <c r="KHI523"/>
      <c r="KHJ523"/>
      <c r="KHK523"/>
      <c r="KHL523"/>
      <c r="KHM523"/>
      <c r="KHN523"/>
      <c r="KHO523"/>
      <c r="KHP523"/>
      <c r="KHQ523"/>
      <c r="KHR523"/>
      <c r="KHS523"/>
      <c r="KHT523"/>
      <c r="KHU523"/>
      <c r="KHV523"/>
      <c r="KHW523"/>
      <c r="KHX523"/>
      <c r="KHY523"/>
      <c r="KHZ523"/>
      <c r="KIA523"/>
      <c r="KIB523"/>
      <c r="KIC523"/>
      <c r="KID523"/>
      <c r="KIE523"/>
      <c r="KIF523"/>
      <c r="KIG523"/>
      <c r="KIH523"/>
      <c r="KII523"/>
      <c r="KIJ523"/>
      <c r="KIK523"/>
      <c r="KIL523"/>
      <c r="KIM523"/>
      <c r="KIN523"/>
      <c r="KIO523"/>
      <c r="KIP523"/>
      <c r="KIQ523"/>
      <c r="KIR523"/>
      <c r="KIS523"/>
      <c r="KIT523"/>
      <c r="KIU523"/>
      <c r="KIV523"/>
      <c r="KIW523"/>
      <c r="KIX523"/>
      <c r="KIY523"/>
      <c r="KIZ523"/>
      <c r="KJA523"/>
      <c r="KJB523"/>
      <c r="KJC523"/>
      <c r="KJD523"/>
      <c r="KJE523"/>
      <c r="KJF523"/>
      <c r="KJG523"/>
      <c r="KJH523"/>
      <c r="KJI523"/>
      <c r="KJJ523"/>
      <c r="KJK523"/>
      <c r="KJL523"/>
      <c r="KJM523"/>
      <c r="KJN523"/>
      <c r="KJO523"/>
      <c r="KJP523"/>
      <c r="KJQ523"/>
      <c r="KJR523"/>
      <c r="KJS523"/>
      <c r="KJT523"/>
      <c r="KJU523"/>
      <c r="KJV523"/>
      <c r="KJW523"/>
      <c r="KJX523"/>
      <c r="KJY523"/>
      <c r="KJZ523"/>
      <c r="KKA523"/>
      <c r="KKB523"/>
      <c r="KKC523"/>
      <c r="KKD523"/>
      <c r="KKE523"/>
      <c r="KKF523"/>
      <c r="KKG523"/>
      <c r="KKH523"/>
      <c r="KKI523"/>
      <c r="KKJ523"/>
      <c r="KKK523"/>
      <c r="KKL523"/>
      <c r="KKM523"/>
      <c r="KKN523"/>
      <c r="KKO523"/>
      <c r="KKP523"/>
      <c r="KKQ523"/>
      <c r="KKR523"/>
      <c r="KKS523"/>
      <c r="KKT523"/>
      <c r="KKU523"/>
      <c r="KKV523"/>
      <c r="KKW523"/>
      <c r="KKX523"/>
      <c r="KKY523"/>
      <c r="KKZ523"/>
      <c r="KLA523"/>
      <c r="KLB523"/>
      <c r="KLC523"/>
      <c r="KLD523"/>
      <c r="KLE523"/>
      <c r="KLF523"/>
      <c r="KLG523"/>
      <c r="KLH523"/>
      <c r="KLI523"/>
      <c r="KLJ523"/>
      <c r="KLK523"/>
      <c r="KLL523"/>
      <c r="KLM523"/>
      <c r="KLN523"/>
      <c r="KLO523"/>
      <c r="KLP523"/>
      <c r="KLQ523"/>
      <c r="KLR523"/>
      <c r="KLS523"/>
      <c r="KLT523"/>
      <c r="KLU523"/>
      <c r="KLV523"/>
      <c r="KLW523"/>
      <c r="KLX523"/>
      <c r="KLY523"/>
      <c r="KLZ523"/>
      <c r="KMA523"/>
      <c r="KMB523"/>
      <c r="KMC523"/>
      <c r="KMD523"/>
      <c r="KME523"/>
      <c r="KMF523"/>
      <c r="KMG523"/>
      <c r="KMH523"/>
      <c r="KMI523"/>
      <c r="KMJ523"/>
      <c r="KMK523"/>
      <c r="KML523"/>
      <c r="KMM523"/>
      <c r="KMN523"/>
      <c r="KMO523"/>
      <c r="KMP523"/>
      <c r="KMQ523"/>
      <c r="KMR523"/>
      <c r="KMS523"/>
      <c r="KMT523"/>
      <c r="KMU523"/>
      <c r="KMV523"/>
      <c r="KMW523"/>
      <c r="KMX523"/>
      <c r="KMY523"/>
      <c r="KMZ523"/>
      <c r="KNA523"/>
      <c r="KNB523"/>
      <c r="KNC523"/>
      <c r="KND523"/>
      <c r="KNE523"/>
      <c r="KNF523"/>
      <c r="KNG523"/>
      <c r="KNH523"/>
      <c r="KNI523"/>
      <c r="KNJ523"/>
      <c r="KNK523"/>
      <c r="KNL523"/>
      <c r="KNM523"/>
      <c r="KNN523"/>
      <c r="KNO523"/>
      <c r="KNP523"/>
      <c r="KNQ523"/>
      <c r="KNR523"/>
      <c r="KNS523"/>
      <c r="KNT523"/>
      <c r="KNU523"/>
      <c r="KNV523"/>
      <c r="KNW523"/>
      <c r="KNX523"/>
      <c r="KNY523"/>
      <c r="KNZ523"/>
      <c r="KOA523"/>
      <c r="KOB523"/>
      <c r="KOC523"/>
      <c r="KOD523"/>
      <c r="KOE523"/>
      <c r="KOF523"/>
      <c r="KOG523"/>
      <c r="KOH523"/>
      <c r="KOI523"/>
      <c r="KOJ523"/>
      <c r="KOK523"/>
      <c r="KOL523"/>
      <c r="KOM523"/>
      <c r="KON523"/>
      <c r="KOO523"/>
      <c r="KOP523"/>
      <c r="KOQ523"/>
      <c r="KOR523"/>
      <c r="KOS523"/>
      <c r="KOT523"/>
      <c r="KOU523"/>
      <c r="KOV523"/>
      <c r="KOW523"/>
      <c r="KOX523"/>
      <c r="KOY523"/>
      <c r="KOZ523"/>
      <c r="KPA523"/>
      <c r="KPB523"/>
      <c r="KPC523"/>
      <c r="KPD523"/>
      <c r="KPE523"/>
      <c r="KPF523"/>
      <c r="KPG523"/>
      <c r="KPH523"/>
      <c r="KPI523"/>
      <c r="KPJ523"/>
      <c r="KPK523"/>
      <c r="KPL523"/>
      <c r="KPM523"/>
      <c r="KPN523"/>
      <c r="KPO523"/>
      <c r="KPP523"/>
      <c r="KPQ523"/>
      <c r="KPR523"/>
      <c r="KPS523"/>
      <c r="KPT523"/>
      <c r="KPU523"/>
      <c r="KPV523"/>
      <c r="KPW523"/>
      <c r="KPX523"/>
      <c r="KPY523"/>
      <c r="KPZ523"/>
      <c r="KQA523"/>
      <c r="KQB523"/>
      <c r="KQC523"/>
      <c r="KQD523"/>
      <c r="KQE523"/>
      <c r="KQF523"/>
      <c r="KQG523"/>
      <c r="KQH523"/>
      <c r="KQI523"/>
      <c r="KQJ523"/>
      <c r="KQK523"/>
      <c r="KQL523"/>
      <c r="KQM523"/>
      <c r="KQN523"/>
      <c r="KQO523"/>
      <c r="KQP523"/>
      <c r="KQQ523"/>
      <c r="KQR523"/>
      <c r="KQS523"/>
      <c r="KQT523"/>
      <c r="KQU523"/>
      <c r="KQV523"/>
      <c r="KQW523"/>
      <c r="KQX523"/>
      <c r="KQY523"/>
      <c r="KQZ523"/>
      <c r="KRA523"/>
      <c r="KRB523"/>
      <c r="KRC523"/>
      <c r="KRD523"/>
      <c r="KRE523"/>
      <c r="KRF523"/>
      <c r="KRG523"/>
      <c r="KRH523"/>
      <c r="KRI523"/>
      <c r="KRJ523"/>
      <c r="KRK523"/>
      <c r="KRL523"/>
      <c r="KRM523"/>
      <c r="KRN523"/>
      <c r="KRO523"/>
      <c r="KRP523"/>
      <c r="KRQ523"/>
      <c r="KRR523"/>
      <c r="KRS523"/>
      <c r="KRT523"/>
      <c r="KRU523"/>
      <c r="KRV523"/>
      <c r="KRW523"/>
      <c r="KRX523"/>
      <c r="KRY523"/>
      <c r="KRZ523"/>
      <c r="KSA523"/>
      <c r="KSB523"/>
      <c r="KSC523"/>
      <c r="KSD523"/>
      <c r="KSE523"/>
      <c r="KSF523"/>
      <c r="KSG523"/>
      <c r="KSH523"/>
      <c r="KSI523"/>
      <c r="KSJ523"/>
      <c r="KSK523"/>
      <c r="KSL523"/>
      <c r="KSM523"/>
      <c r="KSN523"/>
      <c r="KSO523"/>
      <c r="KSP523"/>
      <c r="KSQ523"/>
      <c r="KSR523"/>
      <c r="KSS523"/>
      <c r="KST523"/>
      <c r="KSU523"/>
      <c r="KSV523"/>
      <c r="KSW523"/>
      <c r="KSX523"/>
      <c r="KSY523"/>
      <c r="KSZ523"/>
      <c r="KTA523"/>
      <c r="KTB523"/>
      <c r="KTC523"/>
      <c r="KTD523"/>
      <c r="KTE523"/>
      <c r="KTF523"/>
      <c r="KTG523"/>
      <c r="KTH523"/>
      <c r="KTI523"/>
      <c r="KTJ523"/>
      <c r="KTK523"/>
      <c r="KTL523"/>
      <c r="KTM523"/>
      <c r="KTN523"/>
      <c r="KTO523"/>
      <c r="KTP523"/>
      <c r="KTQ523"/>
      <c r="KTR523"/>
      <c r="KTS523"/>
      <c r="KTT523"/>
      <c r="KTU523"/>
      <c r="KTV523"/>
      <c r="KTW523"/>
      <c r="KTX523"/>
      <c r="KTY523"/>
      <c r="KTZ523"/>
      <c r="KUA523"/>
      <c r="KUB523"/>
      <c r="KUC523"/>
      <c r="KUD523"/>
      <c r="KUE523"/>
      <c r="KUF523"/>
      <c r="KUG523"/>
      <c r="KUH523"/>
      <c r="KUI523"/>
      <c r="KUJ523"/>
      <c r="KUK523"/>
      <c r="KUL523"/>
      <c r="KUM523"/>
      <c r="KUN523"/>
      <c r="KUO523"/>
      <c r="KUP523"/>
      <c r="KUQ523"/>
      <c r="KUR523"/>
      <c r="KUS523"/>
      <c r="KUT523"/>
      <c r="KUU523"/>
      <c r="KUV523"/>
      <c r="KUW523"/>
      <c r="KUX523"/>
      <c r="KUY523"/>
      <c r="KUZ523"/>
      <c r="KVA523"/>
      <c r="KVB523"/>
      <c r="KVC523"/>
      <c r="KVD523"/>
      <c r="KVE523"/>
      <c r="KVF523"/>
      <c r="KVG523"/>
      <c r="KVH523"/>
      <c r="KVI523"/>
      <c r="KVJ523"/>
      <c r="KVK523"/>
      <c r="KVL523"/>
      <c r="KVM523"/>
      <c r="KVN523"/>
      <c r="KVO523"/>
      <c r="KVP523"/>
      <c r="KVQ523"/>
      <c r="KVR523"/>
      <c r="KVS523"/>
      <c r="KVT523"/>
      <c r="KVU523"/>
      <c r="KVV523"/>
      <c r="KVW523"/>
      <c r="KVX523"/>
      <c r="KVY523"/>
      <c r="KVZ523"/>
      <c r="KWA523"/>
      <c r="KWB523"/>
      <c r="KWC523"/>
      <c r="KWD523"/>
      <c r="KWE523"/>
      <c r="KWF523"/>
      <c r="KWG523"/>
      <c r="KWH523"/>
      <c r="KWI523"/>
      <c r="KWJ523"/>
      <c r="KWK523"/>
      <c r="KWL523"/>
      <c r="KWM523"/>
      <c r="KWN523"/>
      <c r="KWO523"/>
      <c r="KWP523"/>
      <c r="KWQ523"/>
      <c r="KWR523"/>
      <c r="KWS523"/>
      <c r="KWT523"/>
      <c r="KWU523"/>
      <c r="KWV523"/>
      <c r="KWW523"/>
      <c r="KWX523"/>
      <c r="KWY523"/>
      <c r="KWZ523"/>
      <c r="KXA523"/>
      <c r="KXB523"/>
      <c r="KXC523"/>
      <c r="KXD523"/>
      <c r="KXE523"/>
      <c r="KXF523"/>
      <c r="KXG523"/>
      <c r="KXH523"/>
      <c r="KXI523"/>
      <c r="KXJ523"/>
      <c r="KXK523"/>
      <c r="KXL523"/>
      <c r="KXM523"/>
      <c r="KXN523"/>
      <c r="KXO523"/>
      <c r="KXP523"/>
      <c r="KXQ523"/>
      <c r="KXR523"/>
      <c r="KXS523"/>
      <c r="KXT523"/>
      <c r="KXU523"/>
      <c r="KXV523"/>
      <c r="KXW523"/>
      <c r="KXX523"/>
      <c r="KXY523"/>
      <c r="KXZ523"/>
      <c r="KYA523"/>
      <c r="KYB523"/>
      <c r="KYC523"/>
      <c r="KYD523"/>
      <c r="KYE523"/>
      <c r="KYF523"/>
      <c r="KYG523"/>
      <c r="KYH523"/>
      <c r="KYI523"/>
      <c r="KYJ523"/>
      <c r="KYK523"/>
      <c r="KYL523"/>
      <c r="KYM523"/>
      <c r="KYN523"/>
      <c r="KYO523"/>
      <c r="KYP523"/>
      <c r="KYQ523"/>
      <c r="KYR523"/>
      <c r="KYS523"/>
      <c r="KYT523"/>
      <c r="KYU523"/>
      <c r="KYV523"/>
      <c r="KYW523"/>
      <c r="KYX523"/>
      <c r="KYY523"/>
      <c r="KYZ523"/>
      <c r="KZA523"/>
      <c r="KZB523"/>
      <c r="KZC523"/>
      <c r="KZD523"/>
      <c r="KZE523"/>
      <c r="KZF523"/>
      <c r="KZG523"/>
      <c r="KZH523"/>
      <c r="KZI523"/>
      <c r="KZJ523"/>
      <c r="KZK523"/>
      <c r="KZL523"/>
      <c r="KZM523"/>
      <c r="KZN523"/>
      <c r="KZO523"/>
      <c r="KZP523"/>
      <c r="KZQ523"/>
      <c r="KZR523"/>
      <c r="KZS523"/>
      <c r="KZT523"/>
      <c r="KZU523"/>
      <c r="KZV523"/>
      <c r="KZW523"/>
      <c r="KZX523"/>
      <c r="KZY523"/>
      <c r="KZZ523"/>
      <c r="LAA523"/>
      <c r="LAB523"/>
      <c r="LAC523"/>
      <c r="LAD523"/>
      <c r="LAE523"/>
      <c r="LAF523"/>
      <c r="LAG523"/>
      <c r="LAH523"/>
      <c r="LAI523"/>
      <c r="LAJ523"/>
      <c r="LAK523"/>
      <c r="LAL523"/>
      <c r="LAM523"/>
      <c r="LAN523"/>
      <c r="LAO523"/>
      <c r="LAP523"/>
      <c r="LAQ523"/>
      <c r="LAR523"/>
      <c r="LAS523"/>
      <c r="LAT523"/>
      <c r="LAU523"/>
      <c r="LAV523"/>
      <c r="LAW523"/>
      <c r="LAX523"/>
      <c r="LAY523"/>
      <c r="LAZ523"/>
      <c r="LBA523"/>
      <c r="LBB523"/>
      <c r="LBC523"/>
      <c r="LBD523"/>
      <c r="LBE523"/>
      <c r="LBF523"/>
      <c r="LBG523"/>
      <c r="LBH523"/>
      <c r="LBI523"/>
      <c r="LBJ523"/>
      <c r="LBK523"/>
      <c r="LBL523"/>
      <c r="LBM523"/>
      <c r="LBN523"/>
      <c r="LBO523"/>
      <c r="LBP523"/>
      <c r="LBQ523"/>
      <c r="LBR523"/>
      <c r="LBS523"/>
      <c r="LBT523"/>
      <c r="LBU523"/>
      <c r="LBV523"/>
      <c r="LBW523"/>
      <c r="LBX523"/>
      <c r="LBY523"/>
      <c r="LBZ523"/>
      <c r="LCA523"/>
      <c r="LCB523"/>
      <c r="LCC523"/>
      <c r="LCD523"/>
      <c r="LCE523"/>
      <c r="LCF523"/>
      <c r="LCG523"/>
      <c r="LCH523"/>
      <c r="LCI523"/>
      <c r="LCJ523"/>
      <c r="LCK523"/>
      <c r="LCL523"/>
      <c r="LCM523"/>
      <c r="LCN523"/>
      <c r="LCO523"/>
      <c r="LCP523"/>
      <c r="LCQ523"/>
      <c r="LCR523"/>
      <c r="LCS523"/>
      <c r="LCT523"/>
      <c r="LCU523"/>
      <c r="LCV523"/>
      <c r="LCW523"/>
      <c r="LCX523"/>
      <c r="LCY523"/>
      <c r="LCZ523"/>
      <c r="LDA523"/>
      <c r="LDB523"/>
      <c r="LDC523"/>
      <c r="LDD523"/>
      <c r="LDE523"/>
      <c r="LDF523"/>
      <c r="LDG523"/>
      <c r="LDH523"/>
      <c r="LDI523"/>
      <c r="LDJ523"/>
      <c r="LDK523"/>
      <c r="LDL523"/>
      <c r="LDM523"/>
      <c r="LDN523"/>
      <c r="LDO523"/>
      <c r="LDP523"/>
      <c r="LDQ523"/>
      <c r="LDR523"/>
      <c r="LDS523"/>
      <c r="LDT523"/>
      <c r="LDU523"/>
      <c r="LDV523"/>
      <c r="LDW523"/>
      <c r="LDX523"/>
      <c r="LDY523"/>
      <c r="LDZ523"/>
      <c r="LEA523"/>
      <c r="LEB523"/>
      <c r="LEC523"/>
      <c r="LED523"/>
      <c r="LEE523"/>
      <c r="LEF523"/>
      <c r="LEG523"/>
      <c r="LEH523"/>
      <c r="LEI523"/>
      <c r="LEJ523"/>
      <c r="LEK523"/>
      <c r="LEL523"/>
      <c r="LEM523"/>
      <c r="LEN523"/>
      <c r="LEO523"/>
      <c r="LEP523"/>
      <c r="LEQ523"/>
      <c r="LER523"/>
      <c r="LES523"/>
      <c r="LET523"/>
      <c r="LEU523"/>
      <c r="LEV523"/>
      <c r="LEW523"/>
      <c r="LEX523"/>
      <c r="LEY523"/>
      <c r="LEZ523"/>
      <c r="LFA523"/>
      <c r="LFB523"/>
      <c r="LFC523"/>
      <c r="LFD523"/>
      <c r="LFE523"/>
      <c r="LFF523"/>
      <c r="LFG523"/>
      <c r="LFH523"/>
      <c r="LFI523"/>
      <c r="LFJ523"/>
      <c r="LFK523"/>
      <c r="LFL523"/>
      <c r="LFM523"/>
      <c r="LFN523"/>
      <c r="LFO523"/>
      <c r="LFP523"/>
      <c r="LFQ523"/>
      <c r="LFR523"/>
      <c r="LFS523"/>
      <c r="LFT523"/>
      <c r="LFU523"/>
      <c r="LFV523"/>
      <c r="LFW523"/>
      <c r="LFX523"/>
      <c r="LFY523"/>
      <c r="LFZ523"/>
      <c r="LGA523"/>
      <c r="LGB523"/>
      <c r="LGC523"/>
      <c r="LGD523"/>
      <c r="LGE523"/>
      <c r="LGF523"/>
      <c r="LGG523"/>
      <c r="LGH523"/>
      <c r="LGI523"/>
      <c r="LGJ523"/>
      <c r="LGK523"/>
      <c r="LGL523"/>
      <c r="LGM523"/>
      <c r="LGN523"/>
      <c r="LGO523"/>
      <c r="LGP523"/>
      <c r="LGQ523"/>
      <c r="LGR523"/>
      <c r="LGS523"/>
      <c r="LGT523"/>
      <c r="LGU523"/>
      <c r="LGV523"/>
      <c r="LGW523"/>
      <c r="LGX523"/>
      <c r="LGY523"/>
      <c r="LGZ523"/>
      <c r="LHA523"/>
      <c r="LHB523"/>
      <c r="LHC523"/>
      <c r="LHD523"/>
      <c r="LHE523"/>
      <c r="LHF523"/>
      <c r="LHG523"/>
      <c r="LHH523"/>
      <c r="LHI523"/>
      <c r="LHJ523"/>
      <c r="LHK523"/>
      <c r="LHL523"/>
      <c r="LHM523"/>
      <c r="LHN523"/>
      <c r="LHO523"/>
      <c r="LHP523"/>
      <c r="LHQ523"/>
      <c r="LHR523"/>
      <c r="LHS523"/>
      <c r="LHT523"/>
      <c r="LHU523"/>
      <c r="LHV523"/>
      <c r="LHW523"/>
      <c r="LHX523"/>
      <c r="LHY523"/>
      <c r="LHZ523"/>
      <c r="LIA523"/>
      <c r="LIB523"/>
      <c r="LIC523"/>
      <c r="LID523"/>
      <c r="LIE523"/>
      <c r="LIF523"/>
      <c r="LIG523"/>
      <c r="LIH523"/>
      <c r="LII523"/>
      <c r="LIJ523"/>
      <c r="LIK523"/>
      <c r="LIL523"/>
      <c r="LIM523"/>
      <c r="LIN523"/>
      <c r="LIO523"/>
      <c r="LIP523"/>
      <c r="LIQ523"/>
      <c r="LIR523"/>
      <c r="LIS523"/>
      <c r="LIT523"/>
      <c r="LIU523"/>
      <c r="LIV523"/>
      <c r="LIW523"/>
      <c r="LIX523"/>
      <c r="LIY523"/>
      <c r="LIZ523"/>
      <c r="LJA523"/>
      <c r="LJB523"/>
      <c r="LJC523"/>
      <c r="LJD523"/>
      <c r="LJE523"/>
      <c r="LJF523"/>
      <c r="LJG523"/>
      <c r="LJH523"/>
      <c r="LJI523"/>
      <c r="LJJ523"/>
      <c r="LJK523"/>
      <c r="LJL523"/>
      <c r="LJM523"/>
      <c r="LJN523"/>
      <c r="LJO523"/>
      <c r="LJP523"/>
      <c r="LJQ523"/>
      <c r="LJR523"/>
      <c r="LJS523"/>
      <c r="LJT523"/>
      <c r="LJU523"/>
      <c r="LJV523"/>
      <c r="LJW523"/>
      <c r="LJX523"/>
      <c r="LJY523"/>
      <c r="LJZ523"/>
      <c r="LKA523"/>
      <c r="LKB523"/>
      <c r="LKC523"/>
      <c r="LKD523"/>
      <c r="LKE523"/>
      <c r="LKF523"/>
      <c r="LKG523"/>
      <c r="LKH523"/>
      <c r="LKI523"/>
      <c r="LKJ523"/>
      <c r="LKK523"/>
      <c r="LKL523"/>
      <c r="LKM523"/>
      <c r="LKN523"/>
      <c r="LKO523"/>
      <c r="LKP523"/>
      <c r="LKQ523"/>
      <c r="LKR523"/>
      <c r="LKS523"/>
      <c r="LKT523"/>
      <c r="LKU523"/>
      <c r="LKV523"/>
      <c r="LKW523"/>
      <c r="LKX523"/>
      <c r="LKY523"/>
      <c r="LKZ523"/>
      <c r="LLA523"/>
      <c r="LLB523"/>
      <c r="LLC523"/>
      <c r="LLD523"/>
      <c r="LLE523"/>
      <c r="LLF523"/>
      <c r="LLG523"/>
      <c r="LLH523"/>
      <c r="LLI523"/>
      <c r="LLJ523"/>
      <c r="LLK523"/>
      <c r="LLL523"/>
      <c r="LLM523"/>
      <c r="LLN523"/>
      <c r="LLO523"/>
      <c r="LLP523"/>
      <c r="LLQ523"/>
      <c r="LLR523"/>
      <c r="LLS523"/>
      <c r="LLT523"/>
      <c r="LLU523"/>
      <c r="LLV523"/>
      <c r="LLW523"/>
      <c r="LLX523"/>
      <c r="LLY523"/>
      <c r="LLZ523"/>
      <c r="LMA523"/>
      <c r="LMB523"/>
      <c r="LMC523"/>
      <c r="LMD523"/>
      <c r="LME523"/>
      <c r="LMF523"/>
      <c r="LMG523"/>
      <c r="LMH523"/>
      <c r="LMI523"/>
      <c r="LMJ523"/>
      <c r="LMK523"/>
      <c r="LML523"/>
      <c r="LMM523"/>
      <c r="LMN523"/>
      <c r="LMO523"/>
      <c r="LMP523"/>
      <c r="LMQ523"/>
      <c r="LMR523"/>
      <c r="LMS523"/>
      <c r="LMT523"/>
      <c r="LMU523"/>
      <c r="LMV523"/>
      <c r="LMW523"/>
      <c r="LMX523"/>
      <c r="LMY523"/>
      <c r="LMZ523"/>
      <c r="LNA523"/>
      <c r="LNB523"/>
      <c r="LNC523"/>
      <c r="LND523"/>
      <c r="LNE523"/>
      <c r="LNF523"/>
      <c r="LNG523"/>
      <c r="LNH523"/>
      <c r="LNI523"/>
      <c r="LNJ523"/>
      <c r="LNK523"/>
      <c r="LNL523"/>
      <c r="LNM523"/>
      <c r="LNN523"/>
      <c r="LNO523"/>
      <c r="LNP523"/>
      <c r="LNQ523"/>
      <c r="LNR523"/>
      <c r="LNS523"/>
      <c r="LNT523"/>
      <c r="LNU523"/>
      <c r="LNV523"/>
      <c r="LNW523"/>
      <c r="LNX523"/>
      <c r="LNY523"/>
      <c r="LNZ523"/>
      <c r="LOA523"/>
      <c r="LOB523"/>
      <c r="LOC523"/>
      <c r="LOD523"/>
      <c r="LOE523"/>
      <c r="LOF523"/>
      <c r="LOG523"/>
      <c r="LOH523"/>
      <c r="LOI523"/>
      <c r="LOJ523"/>
      <c r="LOK523"/>
      <c r="LOL523"/>
      <c r="LOM523"/>
      <c r="LON523"/>
      <c r="LOO523"/>
      <c r="LOP523"/>
      <c r="LOQ523"/>
      <c r="LOR523"/>
      <c r="LOS523"/>
      <c r="LOT523"/>
      <c r="LOU523"/>
      <c r="LOV523"/>
      <c r="LOW523"/>
      <c r="LOX523"/>
      <c r="LOY523"/>
      <c r="LOZ523"/>
      <c r="LPA523"/>
      <c r="LPB523"/>
      <c r="LPC523"/>
      <c r="LPD523"/>
      <c r="LPE523"/>
      <c r="LPF523"/>
      <c r="LPG523"/>
      <c r="LPH523"/>
      <c r="LPI523"/>
      <c r="LPJ523"/>
      <c r="LPK523"/>
      <c r="LPL523"/>
      <c r="LPM523"/>
      <c r="LPN523"/>
      <c r="LPO523"/>
      <c r="LPP523"/>
      <c r="LPQ523"/>
      <c r="LPR523"/>
      <c r="LPS523"/>
      <c r="LPT523"/>
      <c r="LPU523"/>
      <c r="LPV523"/>
      <c r="LPW523"/>
      <c r="LPX523"/>
      <c r="LPY523"/>
      <c r="LPZ523"/>
      <c r="LQA523"/>
      <c r="LQB523"/>
      <c r="LQC523"/>
      <c r="LQD523"/>
      <c r="LQE523"/>
      <c r="LQF523"/>
      <c r="LQG523"/>
      <c r="LQH523"/>
      <c r="LQI523"/>
      <c r="LQJ523"/>
      <c r="LQK523"/>
      <c r="LQL523"/>
      <c r="LQM523"/>
      <c r="LQN523"/>
      <c r="LQO523"/>
      <c r="LQP523"/>
      <c r="LQQ523"/>
      <c r="LQR523"/>
      <c r="LQS523"/>
      <c r="LQT523"/>
      <c r="LQU523"/>
      <c r="LQV523"/>
      <c r="LQW523"/>
      <c r="LQX523"/>
      <c r="LQY523"/>
      <c r="LQZ523"/>
      <c r="LRA523"/>
      <c r="LRB523"/>
      <c r="LRC523"/>
      <c r="LRD523"/>
      <c r="LRE523"/>
      <c r="LRF523"/>
      <c r="LRG523"/>
      <c r="LRH523"/>
      <c r="LRI523"/>
      <c r="LRJ523"/>
      <c r="LRK523"/>
      <c r="LRL523"/>
      <c r="LRM523"/>
      <c r="LRN523"/>
      <c r="LRO523"/>
      <c r="LRP523"/>
      <c r="LRQ523"/>
      <c r="LRR523"/>
      <c r="LRS523"/>
      <c r="LRT523"/>
      <c r="LRU523"/>
      <c r="LRV523"/>
      <c r="LRW523"/>
      <c r="LRX523"/>
      <c r="LRY523"/>
      <c r="LRZ523"/>
      <c r="LSA523"/>
      <c r="LSB523"/>
      <c r="LSC523"/>
      <c r="LSD523"/>
      <c r="LSE523"/>
      <c r="LSF523"/>
      <c r="LSG523"/>
      <c r="LSH523"/>
      <c r="LSI523"/>
      <c r="LSJ523"/>
      <c r="LSK523"/>
      <c r="LSL523"/>
      <c r="LSM523"/>
      <c r="LSN523"/>
      <c r="LSO523"/>
      <c r="LSP523"/>
      <c r="LSQ523"/>
      <c r="LSR523"/>
      <c r="LSS523"/>
      <c r="LST523"/>
      <c r="LSU523"/>
      <c r="LSV523"/>
      <c r="LSW523"/>
      <c r="LSX523"/>
      <c r="LSY523"/>
      <c r="LSZ523"/>
      <c r="LTA523"/>
      <c r="LTB523"/>
      <c r="LTC523"/>
      <c r="LTD523"/>
      <c r="LTE523"/>
      <c r="LTF523"/>
      <c r="LTG523"/>
      <c r="LTH523"/>
      <c r="LTI523"/>
      <c r="LTJ523"/>
      <c r="LTK523"/>
      <c r="LTL523"/>
      <c r="LTM523"/>
      <c r="LTN523"/>
      <c r="LTO523"/>
      <c r="LTP523"/>
      <c r="LTQ523"/>
      <c r="LTR523"/>
      <c r="LTS523"/>
      <c r="LTT523"/>
      <c r="LTU523"/>
      <c r="LTV523"/>
      <c r="LTW523"/>
      <c r="LTX523"/>
      <c r="LTY523"/>
      <c r="LTZ523"/>
      <c r="LUA523"/>
      <c r="LUB523"/>
      <c r="LUC523"/>
      <c r="LUD523"/>
      <c r="LUE523"/>
      <c r="LUF523"/>
      <c r="LUG523"/>
      <c r="LUH523"/>
      <c r="LUI523"/>
      <c r="LUJ523"/>
      <c r="LUK523"/>
      <c r="LUL523"/>
      <c r="LUM523"/>
      <c r="LUN523"/>
      <c r="LUO523"/>
      <c r="LUP523"/>
      <c r="LUQ523"/>
      <c r="LUR523"/>
      <c r="LUS523"/>
      <c r="LUT523"/>
      <c r="LUU523"/>
      <c r="LUV523"/>
      <c r="LUW523"/>
      <c r="LUX523"/>
      <c r="LUY523"/>
      <c r="LUZ523"/>
      <c r="LVA523"/>
      <c r="LVB523"/>
      <c r="LVC523"/>
      <c r="LVD523"/>
      <c r="LVE523"/>
      <c r="LVF523"/>
      <c r="LVG523"/>
      <c r="LVH523"/>
      <c r="LVI523"/>
      <c r="LVJ523"/>
      <c r="LVK523"/>
      <c r="LVL523"/>
      <c r="LVM523"/>
      <c r="LVN523"/>
      <c r="LVO523"/>
      <c r="LVP523"/>
      <c r="LVQ523"/>
      <c r="LVR523"/>
      <c r="LVS523"/>
      <c r="LVT523"/>
      <c r="LVU523"/>
      <c r="LVV523"/>
      <c r="LVW523"/>
      <c r="LVX523"/>
      <c r="LVY523"/>
      <c r="LVZ523"/>
      <c r="LWA523"/>
      <c r="LWB523"/>
      <c r="LWC523"/>
      <c r="LWD523"/>
      <c r="LWE523"/>
      <c r="LWF523"/>
      <c r="LWG523"/>
      <c r="LWH523"/>
      <c r="LWI523"/>
      <c r="LWJ523"/>
      <c r="LWK523"/>
      <c r="LWL523"/>
      <c r="LWM523"/>
      <c r="LWN523"/>
      <c r="LWO523"/>
      <c r="LWP523"/>
      <c r="LWQ523"/>
      <c r="LWR523"/>
      <c r="LWS523"/>
      <c r="LWT523"/>
      <c r="LWU523"/>
      <c r="LWV523"/>
      <c r="LWW523"/>
      <c r="LWX523"/>
      <c r="LWY523"/>
      <c r="LWZ523"/>
      <c r="LXA523"/>
      <c r="LXB523"/>
      <c r="LXC523"/>
      <c r="LXD523"/>
      <c r="LXE523"/>
      <c r="LXF523"/>
      <c r="LXG523"/>
      <c r="LXH523"/>
      <c r="LXI523"/>
      <c r="LXJ523"/>
      <c r="LXK523"/>
      <c r="LXL523"/>
      <c r="LXM523"/>
      <c r="LXN523"/>
      <c r="LXO523"/>
      <c r="LXP523"/>
      <c r="LXQ523"/>
      <c r="LXR523"/>
      <c r="LXS523"/>
      <c r="LXT523"/>
      <c r="LXU523"/>
      <c r="LXV523"/>
      <c r="LXW523"/>
      <c r="LXX523"/>
      <c r="LXY523"/>
      <c r="LXZ523"/>
      <c r="LYA523"/>
      <c r="LYB523"/>
      <c r="LYC523"/>
      <c r="LYD523"/>
      <c r="LYE523"/>
      <c r="LYF523"/>
      <c r="LYG523"/>
      <c r="LYH523"/>
      <c r="LYI523"/>
      <c r="LYJ523"/>
      <c r="LYK523"/>
      <c r="LYL523"/>
      <c r="LYM523"/>
      <c r="LYN523"/>
      <c r="LYO523"/>
      <c r="LYP523"/>
      <c r="LYQ523"/>
      <c r="LYR523"/>
      <c r="LYS523"/>
      <c r="LYT523"/>
      <c r="LYU523"/>
      <c r="LYV523"/>
      <c r="LYW523"/>
      <c r="LYX523"/>
      <c r="LYY523"/>
      <c r="LYZ523"/>
      <c r="LZA523"/>
      <c r="LZB523"/>
      <c r="LZC523"/>
      <c r="LZD523"/>
      <c r="LZE523"/>
      <c r="LZF523"/>
      <c r="LZG523"/>
      <c r="LZH523"/>
      <c r="LZI523"/>
      <c r="LZJ523"/>
      <c r="LZK523"/>
      <c r="LZL523"/>
      <c r="LZM523"/>
      <c r="LZN523"/>
      <c r="LZO523"/>
      <c r="LZP523"/>
      <c r="LZQ523"/>
      <c r="LZR523"/>
      <c r="LZS523"/>
      <c r="LZT523"/>
      <c r="LZU523"/>
      <c r="LZV523"/>
      <c r="LZW523"/>
      <c r="LZX523"/>
      <c r="LZY523"/>
      <c r="LZZ523"/>
      <c r="MAA523"/>
      <c r="MAB523"/>
      <c r="MAC523"/>
      <c r="MAD523"/>
      <c r="MAE523"/>
      <c r="MAF523"/>
      <c r="MAG523"/>
      <c r="MAH523"/>
      <c r="MAI523"/>
      <c r="MAJ523"/>
      <c r="MAK523"/>
      <c r="MAL523"/>
      <c r="MAM523"/>
      <c r="MAN523"/>
      <c r="MAO523"/>
      <c r="MAP523"/>
      <c r="MAQ523"/>
      <c r="MAR523"/>
      <c r="MAS523"/>
      <c r="MAT523"/>
      <c r="MAU523"/>
      <c r="MAV523"/>
      <c r="MAW523"/>
      <c r="MAX523"/>
      <c r="MAY523"/>
      <c r="MAZ523"/>
      <c r="MBA523"/>
      <c r="MBB523"/>
      <c r="MBC523"/>
      <c r="MBD523"/>
      <c r="MBE523"/>
      <c r="MBF523"/>
      <c r="MBG523"/>
      <c r="MBH523"/>
      <c r="MBI523"/>
      <c r="MBJ523"/>
      <c r="MBK523"/>
      <c r="MBL523"/>
      <c r="MBM523"/>
      <c r="MBN523"/>
      <c r="MBO523"/>
      <c r="MBP523"/>
      <c r="MBQ523"/>
      <c r="MBR523"/>
      <c r="MBS523"/>
      <c r="MBT523"/>
      <c r="MBU523"/>
      <c r="MBV523"/>
      <c r="MBW523"/>
      <c r="MBX523"/>
      <c r="MBY523"/>
      <c r="MBZ523"/>
      <c r="MCA523"/>
      <c r="MCB523"/>
      <c r="MCC523"/>
      <c r="MCD523"/>
      <c r="MCE523"/>
      <c r="MCF523"/>
      <c r="MCG523"/>
      <c r="MCH523"/>
      <c r="MCI523"/>
      <c r="MCJ523"/>
      <c r="MCK523"/>
      <c r="MCL523"/>
      <c r="MCM523"/>
      <c r="MCN523"/>
      <c r="MCO523"/>
      <c r="MCP523"/>
      <c r="MCQ523"/>
      <c r="MCR523"/>
      <c r="MCS523"/>
      <c r="MCT523"/>
      <c r="MCU523"/>
      <c r="MCV523"/>
      <c r="MCW523"/>
      <c r="MCX523"/>
      <c r="MCY523"/>
      <c r="MCZ523"/>
      <c r="MDA523"/>
      <c r="MDB523"/>
      <c r="MDC523"/>
      <c r="MDD523"/>
      <c r="MDE523"/>
      <c r="MDF523"/>
      <c r="MDG523"/>
      <c r="MDH523"/>
      <c r="MDI523"/>
      <c r="MDJ523"/>
      <c r="MDK523"/>
      <c r="MDL523"/>
      <c r="MDM523"/>
      <c r="MDN523"/>
      <c r="MDO523"/>
      <c r="MDP523"/>
      <c r="MDQ523"/>
      <c r="MDR523"/>
      <c r="MDS523"/>
      <c r="MDT523"/>
      <c r="MDU523"/>
      <c r="MDV523"/>
      <c r="MDW523"/>
      <c r="MDX523"/>
      <c r="MDY523"/>
      <c r="MDZ523"/>
      <c r="MEA523"/>
      <c r="MEB523"/>
      <c r="MEC523"/>
      <c r="MED523"/>
      <c r="MEE523"/>
      <c r="MEF523"/>
      <c r="MEG523"/>
      <c r="MEH523"/>
      <c r="MEI523"/>
      <c r="MEJ523"/>
      <c r="MEK523"/>
      <c r="MEL523"/>
      <c r="MEM523"/>
      <c r="MEN523"/>
      <c r="MEO523"/>
      <c r="MEP523"/>
      <c r="MEQ523"/>
      <c r="MER523"/>
      <c r="MES523"/>
      <c r="MET523"/>
      <c r="MEU523"/>
      <c r="MEV523"/>
      <c r="MEW523"/>
      <c r="MEX523"/>
      <c r="MEY523"/>
      <c r="MEZ523"/>
      <c r="MFA523"/>
      <c r="MFB523"/>
      <c r="MFC523"/>
      <c r="MFD523"/>
      <c r="MFE523"/>
      <c r="MFF523"/>
      <c r="MFG523"/>
      <c r="MFH523"/>
      <c r="MFI523"/>
      <c r="MFJ523"/>
      <c r="MFK523"/>
      <c r="MFL523"/>
      <c r="MFM523"/>
      <c r="MFN523"/>
      <c r="MFO523"/>
      <c r="MFP523"/>
      <c r="MFQ523"/>
      <c r="MFR523"/>
      <c r="MFS523"/>
      <c r="MFT523"/>
      <c r="MFU523"/>
      <c r="MFV523"/>
      <c r="MFW523"/>
      <c r="MFX523"/>
      <c r="MFY523"/>
      <c r="MFZ523"/>
      <c r="MGA523"/>
      <c r="MGB523"/>
      <c r="MGC523"/>
      <c r="MGD523"/>
      <c r="MGE523"/>
      <c r="MGF523"/>
      <c r="MGG523"/>
      <c r="MGH523"/>
      <c r="MGI523"/>
      <c r="MGJ523"/>
      <c r="MGK523"/>
      <c r="MGL523"/>
      <c r="MGM523"/>
      <c r="MGN523"/>
      <c r="MGO523"/>
      <c r="MGP523"/>
      <c r="MGQ523"/>
      <c r="MGR523"/>
      <c r="MGS523"/>
      <c r="MGT523"/>
      <c r="MGU523"/>
      <c r="MGV523"/>
      <c r="MGW523"/>
      <c r="MGX523"/>
      <c r="MGY523"/>
      <c r="MGZ523"/>
      <c r="MHA523"/>
      <c r="MHB523"/>
      <c r="MHC523"/>
      <c r="MHD523"/>
      <c r="MHE523"/>
      <c r="MHF523"/>
      <c r="MHG523"/>
      <c r="MHH523"/>
      <c r="MHI523"/>
      <c r="MHJ523"/>
      <c r="MHK523"/>
      <c r="MHL523"/>
      <c r="MHM523"/>
      <c r="MHN523"/>
      <c r="MHO523"/>
      <c r="MHP523"/>
      <c r="MHQ523"/>
      <c r="MHR523"/>
      <c r="MHS523"/>
      <c r="MHT523"/>
      <c r="MHU523"/>
      <c r="MHV523"/>
      <c r="MHW523"/>
      <c r="MHX523"/>
      <c r="MHY523"/>
      <c r="MHZ523"/>
      <c r="MIA523"/>
      <c r="MIB523"/>
      <c r="MIC523"/>
      <c r="MID523"/>
      <c r="MIE523"/>
      <c r="MIF523"/>
      <c r="MIG523"/>
      <c r="MIH523"/>
      <c r="MII523"/>
      <c r="MIJ523"/>
      <c r="MIK523"/>
      <c r="MIL523"/>
      <c r="MIM523"/>
      <c r="MIN523"/>
      <c r="MIO523"/>
      <c r="MIP523"/>
      <c r="MIQ523"/>
      <c r="MIR523"/>
      <c r="MIS523"/>
      <c r="MIT523"/>
      <c r="MIU523"/>
      <c r="MIV523"/>
      <c r="MIW523"/>
      <c r="MIX523"/>
      <c r="MIY523"/>
      <c r="MIZ523"/>
      <c r="MJA523"/>
      <c r="MJB523"/>
      <c r="MJC523"/>
      <c r="MJD523"/>
      <c r="MJE523"/>
      <c r="MJF523"/>
      <c r="MJG523"/>
      <c r="MJH523"/>
      <c r="MJI523"/>
      <c r="MJJ523"/>
      <c r="MJK523"/>
      <c r="MJL523"/>
      <c r="MJM523"/>
      <c r="MJN523"/>
      <c r="MJO523"/>
      <c r="MJP523"/>
      <c r="MJQ523"/>
      <c r="MJR523"/>
      <c r="MJS523"/>
      <c r="MJT523"/>
      <c r="MJU523"/>
      <c r="MJV523"/>
      <c r="MJW523"/>
      <c r="MJX523"/>
      <c r="MJY523"/>
      <c r="MJZ523"/>
      <c r="MKA523"/>
      <c r="MKB523"/>
      <c r="MKC523"/>
      <c r="MKD523"/>
      <c r="MKE523"/>
      <c r="MKF523"/>
      <c r="MKG523"/>
      <c r="MKH523"/>
      <c r="MKI523"/>
      <c r="MKJ523"/>
      <c r="MKK523"/>
      <c r="MKL523"/>
      <c r="MKM523"/>
      <c r="MKN523"/>
      <c r="MKO523"/>
      <c r="MKP523"/>
      <c r="MKQ523"/>
      <c r="MKR523"/>
      <c r="MKS523"/>
      <c r="MKT523"/>
      <c r="MKU523"/>
      <c r="MKV523"/>
      <c r="MKW523"/>
      <c r="MKX523"/>
      <c r="MKY523"/>
      <c r="MKZ523"/>
      <c r="MLA523"/>
      <c r="MLB523"/>
      <c r="MLC523"/>
      <c r="MLD523"/>
      <c r="MLE523"/>
      <c r="MLF523"/>
      <c r="MLG523"/>
      <c r="MLH523"/>
      <c r="MLI523"/>
      <c r="MLJ523"/>
      <c r="MLK523"/>
      <c r="MLL523"/>
      <c r="MLM523"/>
      <c r="MLN523"/>
      <c r="MLO523"/>
      <c r="MLP523"/>
      <c r="MLQ523"/>
      <c r="MLR523"/>
      <c r="MLS523"/>
      <c r="MLT523"/>
      <c r="MLU523"/>
      <c r="MLV523"/>
      <c r="MLW523"/>
      <c r="MLX523"/>
      <c r="MLY523"/>
      <c r="MLZ523"/>
      <c r="MMA523"/>
      <c r="MMB523"/>
      <c r="MMC523"/>
      <c r="MMD523"/>
      <c r="MME523"/>
      <c r="MMF523"/>
      <c r="MMG523"/>
      <c r="MMH523"/>
      <c r="MMI523"/>
      <c r="MMJ523"/>
      <c r="MMK523"/>
      <c r="MML523"/>
      <c r="MMM523"/>
      <c r="MMN523"/>
      <c r="MMO523"/>
      <c r="MMP523"/>
      <c r="MMQ523"/>
      <c r="MMR523"/>
      <c r="MMS523"/>
      <c r="MMT523"/>
      <c r="MMU523"/>
      <c r="MMV523"/>
      <c r="MMW523"/>
      <c r="MMX523"/>
      <c r="MMY523"/>
      <c r="MMZ523"/>
      <c r="MNA523"/>
      <c r="MNB523"/>
      <c r="MNC523"/>
      <c r="MND523"/>
      <c r="MNE523"/>
      <c r="MNF523"/>
      <c r="MNG523"/>
      <c r="MNH523"/>
      <c r="MNI523"/>
      <c r="MNJ523"/>
      <c r="MNK523"/>
      <c r="MNL523"/>
      <c r="MNM523"/>
      <c r="MNN523"/>
      <c r="MNO523"/>
      <c r="MNP523"/>
      <c r="MNQ523"/>
      <c r="MNR523"/>
      <c r="MNS523"/>
      <c r="MNT523"/>
      <c r="MNU523"/>
      <c r="MNV523"/>
      <c r="MNW523"/>
      <c r="MNX523"/>
      <c r="MNY523"/>
      <c r="MNZ523"/>
      <c r="MOA523"/>
      <c r="MOB523"/>
      <c r="MOC523"/>
      <c r="MOD523"/>
      <c r="MOE523"/>
      <c r="MOF523"/>
      <c r="MOG523"/>
      <c r="MOH523"/>
      <c r="MOI523"/>
      <c r="MOJ523"/>
      <c r="MOK523"/>
      <c r="MOL523"/>
      <c r="MOM523"/>
      <c r="MON523"/>
      <c r="MOO523"/>
      <c r="MOP523"/>
      <c r="MOQ523"/>
      <c r="MOR523"/>
      <c r="MOS523"/>
      <c r="MOT523"/>
      <c r="MOU523"/>
      <c r="MOV523"/>
      <c r="MOW523"/>
      <c r="MOX523"/>
      <c r="MOY523"/>
      <c r="MOZ523"/>
      <c r="MPA523"/>
      <c r="MPB523"/>
      <c r="MPC523"/>
      <c r="MPD523"/>
      <c r="MPE523"/>
      <c r="MPF523"/>
      <c r="MPG523"/>
      <c r="MPH523"/>
      <c r="MPI523"/>
      <c r="MPJ523"/>
      <c r="MPK523"/>
      <c r="MPL523"/>
      <c r="MPM523"/>
      <c r="MPN523"/>
      <c r="MPO523"/>
      <c r="MPP523"/>
      <c r="MPQ523"/>
      <c r="MPR523"/>
      <c r="MPS523"/>
      <c r="MPT523"/>
      <c r="MPU523"/>
      <c r="MPV523"/>
      <c r="MPW523"/>
      <c r="MPX523"/>
      <c r="MPY523"/>
      <c r="MPZ523"/>
      <c r="MQA523"/>
      <c r="MQB523"/>
      <c r="MQC523"/>
      <c r="MQD523"/>
      <c r="MQE523"/>
      <c r="MQF523"/>
      <c r="MQG523"/>
      <c r="MQH523"/>
      <c r="MQI523"/>
      <c r="MQJ523"/>
      <c r="MQK523"/>
      <c r="MQL523"/>
      <c r="MQM523"/>
      <c r="MQN523"/>
      <c r="MQO523"/>
      <c r="MQP523"/>
      <c r="MQQ523"/>
      <c r="MQR523"/>
      <c r="MQS523"/>
      <c r="MQT523"/>
      <c r="MQU523"/>
      <c r="MQV523"/>
      <c r="MQW523"/>
      <c r="MQX523"/>
      <c r="MQY523"/>
      <c r="MQZ523"/>
      <c r="MRA523"/>
      <c r="MRB523"/>
      <c r="MRC523"/>
      <c r="MRD523"/>
      <c r="MRE523"/>
      <c r="MRF523"/>
      <c r="MRG523"/>
      <c r="MRH523"/>
      <c r="MRI523"/>
      <c r="MRJ523"/>
      <c r="MRK523"/>
      <c r="MRL523"/>
      <c r="MRM523"/>
      <c r="MRN523"/>
      <c r="MRO523"/>
      <c r="MRP523"/>
      <c r="MRQ523"/>
      <c r="MRR523"/>
      <c r="MRS523"/>
      <c r="MRT523"/>
      <c r="MRU523"/>
      <c r="MRV523"/>
      <c r="MRW523"/>
      <c r="MRX523"/>
      <c r="MRY523"/>
      <c r="MRZ523"/>
      <c r="MSA523"/>
      <c r="MSB523"/>
      <c r="MSC523"/>
      <c r="MSD523"/>
      <c r="MSE523"/>
      <c r="MSF523"/>
      <c r="MSG523"/>
      <c r="MSH523"/>
      <c r="MSI523"/>
      <c r="MSJ523"/>
      <c r="MSK523"/>
      <c r="MSL523"/>
      <c r="MSM523"/>
      <c r="MSN523"/>
      <c r="MSO523"/>
      <c r="MSP523"/>
      <c r="MSQ523"/>
      <c r="MSR523"/>
      <c r="MSS523"/>
      <c r="MST523"/>
      <c r="MSU523"/>
      <c r="MSV523"/>
      <c r="MSW523"/>
      <c r="MSX523"/>
      <c r="MSY523"/>
      <c r="MSZ523"/>
      <c r="MTA523"/>
      <c r="MTB523"/>
      <c r="MTC523"/>
      <c r="MTD523"/>
      <c r="MTE523"/>
      <c r="MTF523"/>
      <c r="MTG523"/>
      <c r="MTH523"/>
      <c r="MTI523"/>
      <c r="MTJ523"/>
      <c r="MTK523"/>
      <c r="MTL523"/>
      <c r="MTM523"/>
      <c r="MTN523"/>
      <c r="MTO523"/>
      <c r="MTP523"/>
      <c r="MTQ523"/>
      <c r="MTR523"/>
      <c r="MTS523"/>
      <c r="MTT523"/>
      <c r="MTU523"/>
      <c r="MTV523"/>
      <c r="MTW523"/>
      <c r="MTX523"/>
      <c r="MTY523"/>
      <c r="MTZ523"/>
      <c r="MUA523"/>
      <c r="MUB523"/>
      <c r="MUC523"/>
      <c r="MUD523"/>
      <c r="MUE523"/>
      <c r="MUF523"/>
      <c r="MUG523"/>
      <c r="MUH523"/>
      <c r="MUI523"/>
      <c r="MUJ523"/>
      <c r="MUK523"/>
      <c r="MUL523"/>
      <c r="MUM523"/>
      <c r="MUN523"/>
      <c r="MUO523"/>
      <c r="MUP523"/>
      <c r="MUQ523"/>
      <c r="MUR523"/>
      <c r="MUS523"/>
      <c r="MUT523"/>
      <c r="MUU523"/>
      <c r="MUV523"/>
      <c r="MUW523"/>
      <c r="MUX523"/>
      <c r="MUY523"/>
      <c r="MUZ523"/>
      <c r="MVA523"/>
      <c r="MVB523"/>
      <c r="MVC523"/>
      <c r="MVD523"/>
      <c r="MVE523"/>
      <c r="MVF523"/>
      <c r="MVG523"/>
      <c r="MVH523"/>
      <c r="MVI523"/>
      <c r="MVJ523"/>
      <c r="MVK523"/>
      <c r="MVL523"/>
      <c r="MVM523"/>
      <c r="MVN523"/>
      <c r="MVO523"/>
      <c r="MVP523"/>
      <c r="MVQ523"/>
      <c r="MVR523"/>
      <c r="MVS523"/>
      <c r="MVT523"/>
      <c r="MVU523"/>
      <c r="MVV523"/>
      <c r="MVW523"/>
      <c r="MVX523"/>
      <c r="MVY523"/>
      <c r="MVZ523"/>
      <c r="MWA523"/>
      <c r="MWB523"/>
      <c r="MWC523"/>
      <c r="MWD523"/>
      <c r="MWE523"/>
      <c r="MWF523"/>
      <c r="MWG523"/>
      <c r="MWH523"/>
      <c r="MWI523"/>
      <c r="MWJ523"/>
      <c r="MWK523"/>
      <c r="MWL523"/>
      <c r="MWM523"/>
      <c r="MWN523"/>
      <c r="MWO523"/>
      <c r="MWP523"/>
      <c r="MWQ523"/>
      <c r="MWR523"/>
      <c r="MWS523"/>
      <c r="MWT523"/>
      <c r="MWU523"/>
      <c r="MWV523"/>
      <c r="MWW523"/>
      <c r="MWX523"/>
      <c r="MWY523"/>
      <c r="MWZ523"/>
      <c r="MXA523"/>
      <c r="MXB523"/>
      <c r="MXC523"/>
      <c r="MXD523"/>
      <c r="MXE523"/>
      <c r="MXF523"/>
      <c r="MXG523"/>
      <c r="MXH523"/>
      <c r="MXI523"/>
      <c r="MXJ523"/>
      <c r="MXK523"/>
      <c r="MXL523"/>
      <c r="MXM523"/>
      <c r="MXN523"/>
      <c r="MXO523"/>
      <c r="MXP523"/>
      <c r="MXQ523"/>
      <c r="MXR523"/>
      <c r="MXS523"/>
      <c r="MXT523"/>
      <c r="MXU523"/>
      <c r="MXV523"/>
      <c r="MXW523"/>
      <c r="MXX523"/>
      <c r="MXY523"/>
      <c r="MXZ523"/>
      <c r="MYA523"/>
      <c r="MYB523"/>
      <c r="MYC523"/>
      <c r="MYD523"/>
      <c r="MYE523"/>
      <c r="MYF523"/>
      <c r="MYG523"/>
      <c r="MYH523"/>
      <c r="MYI523"/>
      <c r="MYJ523"/>
      <c r="MYK523"/>
      <c r="MYL523"/>
      <c r="MYM523"/>
      <c r="MYN523"/>
      <c r="MYO523"/>
      <c r="MYP523"/>
      <c r="MYQ523"/>
      <c r="MYR523"/>
      <c r="MYS523"/>
      <c r="MYT523"/>
      <c r="MYU523"/>
      <c r="MYV523"/>
      <c r="MYW523"/>
      <c r="MYX523"/>
      <c r="MYY523"/>
      <c r="MYZ523"/>
      <c r="MZA523"/>
      <c r="MZB523"/>
      <c r="MZC523"/>
      <c r="MZD523"/>
      <c r="MZE523"/>
      <c r="MZF523"/>
      <c r="MZG523"/>
      <c r="MZH523"/>
      <c r="MZI523"/>
      <c r="MZJ523"/>
      <c r="MZK523"/>
      <c r="MZL523"/>
      <c r="MZM523"/>
      <c r="MZN523"/>
      <c r="MZO523"/>
      <c r="MZP523"/>
      <c r="MZQ523"/>
      <c r="MZR523"/>
      <c r="MZS523"/>
      <c r="MZT523"/>
      <c r="MZU523"/>
      <c r="MZV523"/>
      <c r="MZW523"/>
      <c r="MZX523"/>
      <c r="MZY523"/>
      <c r="MZZ523"/>
      <c r="NAA523"/>
      <c r="NAB523"/>
      <c r="NAC523"/>
      <c r="NAD523"/>
      <c r="NAE523"/>
      <c r="NAF523"/>
      <c r="NAG523"/>
      <c r="NAH523"/>
      <c r="NAI523"/>
      <c r="NAJ523"/>
      <c r="NAK523"/>
      <c r="NAL523"/>
      <c r="NAM523"/>
      <c r="NAN523"/>
      <c r="NAO523"/>
      <c r="NAP523"/>
      <c r="NAQ523"/>
      <c r="NAR523"/>
      <c r="NAS523"/>
      <c r="NAT523"/>
      <c r="NAU523"/>
      <c r="NAV523"/>
      <c r="NAW523"/>
      <c r="NAX523"/>
      <c r="NAY523"/>
      <c r="NAZ523"/>
      <c r="NBA523"/>
      <c r="NBB523"/>
      <c r="NBC523"/>
      <c r="NBD523"/>
      <c r="NBE523"/>
      <c r="NBF523"/>
      <c r="NBG523"/>
      <c r="NBH523"/>
      <c r="NBI523"/>
      <c r="NBJ523"/>
      <c r="NBK523"/>
      <c r="NBL523"/>
      <c r="NBM523"/>
      <c r="NBN523"/>
      <c r="NBO523"/>
      <c r="NBP523"/>
      <c r="NBQ523"/>
      <c r="NBR523"/>
      <c r="NBS523"/>
      <c r="NBT523"/>
      <c r="NBU523"/>
      <c r="NBV523"/>
      <c r="NBW523"/>
      <c r="NBX523"/>
      <c r="NBY523"/>
      <c r="NBZ523"/>
      <c r="NCA523"/>
      <c r="NCB523"/>
      <c r="NCC523"/>
      <c r="NCD523"/>
      <c r="NCE523"/>
      <c r="NCF523"/>
      <c r="NCG523"/>
      <c r="NCH523"/>
      <c r="NCI523"/>
      <c r="NCJ523"/>
      <c r="NCK523"/>
      <c r="NCL523"/>
      <c r="NCM523"/>
      <c r="NCN523"/>
      <c r="NCO523"/>
      <c r="NCP523"/>
      <c r="NCQ523"/>
      <c r="NCR523"/>
      <c r="NCS523"/>
      <c r="NCT523"/>
      <c r="NCU523"/>
      <c r="NCV523"/>
      <c r="NCW523"/>
      <c r="NCX523"/>
      <c r="NCY523"/>
      <c r="NCZ523"/>
      <c r="NDA523"/>
      <c r="NDB523"/>
      <c r="NDC523"/>
      <c r="NDD523"/>
      <c r="NDE523"/>
      <c r="NDF523"/>
      <c r="NDG523"/>
      <c r="NDH523"/>
      <c r="NDI523"/>
      <c r="NDJ523"/>
      <c r="NDK523"/>
      <c r="NDL523"/>
      <c r="NDM523"/>
      <c r="NDN523"/>
      <c r="NDO523"/>
      <c r="NDP523"/>
      <c r="NDQ523"/>
      <c r="NDR523"/>
      <c r="NDS523"/>
      <c r="NDT523"/>
      <c r="NDU523"/>
      <c r="NDV523"/>
      <c r="NDW523"/>
      <c r="NDX523"/>
      <c r="NDY523"/>
      <c r="NDZ523"/>
      <c r="NEA523"/>
      <c r="NEB523"/>
      <c r="NEC523"/>
      <c r="NED523"/>
      <c r="NEE523"/>
      <c r="NEF523"/>
      <c r="NEG523"/>
      <c r="NEH523"/>
      <c r="NEI523"/>
      <c r="NEJ523"/>
      <c r="NEK523"/>
      <c r="NEL523"/>
      <c r="NEM523"/>
      <c r="NEN523"/>
      <c r="NEO523"/>
      <c r="NEP523"/>
      <c r="NEQ523"/>
      <c r="NER523"/>
      <c r="NES523"/>
      <c r="NET523"/>
      <c r="NEU523"/>
      <c r="NEV523"/>
      <c r="NEW523"/>
      <c r="NEX523"/>
      <c r="NEY523"/>
      <c r="NEZ523"/>
      <c r="NFA523"/>
      <c r="NFB523"/>
      <c r="NFC523"/>
      <c r="NFD523"/>
      <c r="NFE523"/>
      <c r="NFF523"/>
      <c r="NFG523"/>
      <c r="NFH523"/>
      <c r="NFI523"/>
      <c r="NFJ523"/>
      <c r="NFK523"/>
      <c r="NFL523"/>
      <c r="NFM523"/>
      <c r="NFN523"/>
      <c r="NFO523"/>
      <c r="NFP523"/>
      <c r="NFQ523"/>
      <c r="NFR523"/>
      <c r="NFS523"/>
      <c r="NFT523"/>
      <c r="NFU523"/>
      <c r="NFV523"/>
      <c r="NFW523"/>
      <c r="NFX523"/>
      <c r="NFY523"/>
      <c r="NFZ523"/>
      <c r="NGA523"/>
      <c r="NGB523"/>
      <c r="NGC523"/>
      <c r="NGD523"/>
      <c r="NGE523"/>
      <c r="NGF523"/>
      <c r="NGG523"/>
      <c r="NGH523"/>
      <c r="NGI523"/>
      <c r="NGJ523"/>
      <c r="NGK523"/>
      <c r="NGL523"/>
      <c r="NGM523"/>
      <c r="NGN523"/>
      <c r="NGO523"/>
      <c r="NGP523"/>
      <c r="NGQ523"/>
      <c r="NGR523"/>
      <c r="NGS523"/>
      <c r="NGT523"/>
      <c r="NGU523"/>
      <c r="NGV523"/>
      <c r="NGW523"/>
      <c r="NGX523"/>
      <c r="NGY523"/>
      <c r="NGZ523"/>
      <c r="NHA523"/>
      <c r="NHB523"/>
      <c r="NHC523"/>
      <c r="NHD523"/>
      <c r="NHE523"/>
      <c r="NHF523"/>
      <c r="NHG523"/>
      <c r="NHH523"/>
      <c r="NHI523"/>
      <c r="NHJ523"/>
      <c r="NHK523"/>
      <c r="NHL523"/>
      <c r="NHM523"/>
      <c r="NHN523"/>
      <c r="NHO523"/>
      <c r="NHP523"/>
      <c r="NHQ523"/>
      <c r="NHR523"/>
      <c r="NHS523"/>
      <c r="NHT523"/>
      <c r="NHU523"/>
      <c r="NHV523"/>
      <c r="NHW523"/>
      <c r="NHX523"/>
      <c r="NHY523"/>
      <c r="NHZ523"/>
      <c r="NIA523"/>
      <c r="NIB523"/>
      <c r="NIC523"/>
      <c r="NID523"/>
      <c r="NIE523"/>
      <c r="NIF523"/>
      <c r="NIG523"/>
      <c r="NIH523"/>
      <c r="NII523"/>
      <c r="NIJ523"/>
      <c r="NIK523"/>
      <c r="NIL523"/>
      <c r="NIM523"/>
      <c r="NIN523"/>
      <c r="NIO523"/>
      <c r="NIP523"/>
      <c r="NIQ523"/>
      <c r="NIR523"/>
      <c r="NIS523"/>
      <c r="NIT523"/>
      <c r="NIU523"/>
      <c r="NIV523"/>
      <c r="NIW523"/>
      <c r="NIX523"/>
      <c r="NIY523"/>
      <c r="NIZ523"/>
      <c r="NJA523"/>
      <c r="NJB523"/>
      <c r="NJC523"/>
      <c r="NJD523"/>
      <c r="NJE523"/>
      <c r="NJF523"/>
      <c r="NJG523"/>
      <c r="NJH523"/>
      <c r="NJI523"/>
      <c r="NJJ523"/>
      <c r="NJK523"/>
      <c r="NJL523"/>
      <c r="NJM523"/>
      <c r="NJN523"/>
      <c r="NJO523"/>
      <c r="NJP523"/>
      <c r="NJQ523"/>
      <c r="NJR523"/>
      <c r="NJS523"/>
      <c r="NJT523"/>
      <c r="NJU523"/>
      <c r="NJV523"/>
      <c r="NJW523"/>
      <c r="NJX523"/>
      <c r="NJY523"/>
      <c r="NJZ523"/>
      <c r="NKA523"/>
      <c r="NKB523"/>
      <c r="NKC523"/>
      <c r="NKD523"/>
      <c r="NKE523"/>
      <c r="NKF523"/>
      <c r="NKG523"/>
      <c r="NKH523"/>
      <c r="NKI523"/>
      <c r="NKJ523"/>
      <c r="NKK523"/>
      <c r="NKL523"/>
      <c r="NKM523"/>
      <c r="NKN523"/>
      <c r="NKO523"/>
      <c r="NKP523"/>
      <c r="NKQ523"/>
      <c r="NKR523"/>
      <c r="NKS523"/>
      <c r="NKT523"/>
      <c r="NKU523"/>
      <c r="NKV523"/>
      <c r="NKW523"/>
      <c r="NKX523"/>
      <c r="NKY523"/>
      <c r="NKZ523"/>
      <c r="NLA523"/>
      <c r="NLB523"/>
      <c r="NLC523"/>
      <c r="NLD523"/>
      <c r="NLE523"/>
      <c r="NLF523"/>
      <c r="NLG523"/>
      <c r="NLH523"/>
      <c r="NLI523"/>
      <c r="NLJ523"/>
      <c r="NLK523"/>
      <c r="NLL523"/>
      <c r="NLM523"/>
      <c r="NLN523"/>
      <c r="NLO523"/>
      <c r="NLP523"/>
      <c r="NLQ523"/>
      <c r="NLR523"/>
      <c r="NLS523"/>
      <c r="NLT523"/>
      <c r="NLU523"/>
      <c r="NLV523"/>
      <c r="NLW523"/>
      <c r="NLX523"/>
      <c r="NLY523"/>
      <c r="NLZ523"/>
      <c r="NMA523"/>
      <c r="NMB523"/>
      <c r="NMC523"/>
      <c r="NMD523"/>
      <c r="NME523"/>
      <c r="NMF523"/>
      <c r="NMG523"/>
      <c r="NMH523"/>
      <c r="NMI523"/>
      <c r="NMJ523"/>
      <c r="NMK523"/>
      <c r="NML523"/>
      <c r="NMM523"/>
      <c r="NMN523"/>
      <c r="NMO523"/>
      <c r="NMP523"/>
      <c r="NMQ523"/>
      <c r="NMR523"/>
      <c r="NMS523"/>
      <c r="NMT523"/>
      <c r="NMU523"/>
      <c r="NMV523"/>
      <c r="NMW523"/>
      <c r="NMX523"/>
      <c r="NMY523"/>
      <c r="NMZ523"/>
      <c r="NNA523"/>
      <c r="NNB523"/>
      <c r="NNC523"/>
      <c r="NND523"/>
      <c r="NNE523"/>
      <c r="NNF523"/>
      <c r="NNG523"/>
      <c r="NNH523"/>
      <c r="NNI523"/>
      <c r="NNJ523"/>
      <c r="NNK523"/>
      <c r="NNL523"/>
      <c r="NNM523"/>
      <c r="NNN523"/>
      <c r="NNO523"/>
      <c r="NNP523"/>
      <c r="NNQ523"/>
      <c r="NNR523"/>
      <c r="NNS523"/>
      <c r="NNT523"/>
      <c r="NNU523"/>
      <c r="NNV523"/>
      <c r="NNW523"/>
      <c r="NNX523"/>
      <c r="NNY523"/>
      <c r="NNZ523"/>
      <c r="NOA523"/>
      <c r="NOB523"/>
      <c r="NOC523"/>
      <c r="NOD523"/>
      <c r="NOE523"/>
      <c r="NOF523"/>
      <c r="NOG523"/>
      <c r="NOH523"/>
      <c r="NOI523"/>
      <c r="NOJ523"/>
      <c r="NOK523"/>
      <c r="NOL523"/>
      <c r="NOM523"/>
      <c r="NON523"/>
      <c r="NOO523"/>
      <c r="NOP523"/>
      <c r="NOQ523"/>
      <c r="NOR523"/>
      <c r="NOS523"/>
      <c r="NOT523"/>
      <c r="NOU523"/>
      <c r="NOV523"/>
      <c r="NOW523"/>
      <c r="NOX523"/>
      <c r="NOY523"/>
      <c r="NOZ523"/>
      <c r="NPA523"/>
      <c r="NPB523"/>
      <c r="NPC523"/>
      <c r="NPD523"/>
      <c r="NPE523"/>
      <c r="NPF523"/>
      <c r="NPG523"/>
      <c r="NPH523"/>
      <c r="NPI523"/>
      <c r="NPJ523"/>
      <c r="NPK523"/>
      <c r="NPL523"/>
      <c r="NPM523"/>
      <c r="NPN523"/>
      <c r="NPO523"/>
      <c r="NPP523"/>
      <c r="NPQ523"/>
      <c r="NPR523"/>
      <c r="NPS523"/>
      <c r="NPT523"/>
      <c r="NPU523"/>
      <c r="NPV523"/>
      <c r="NPW523"/>
      <c r="NPX523"/>
      <c r="NPY523"/>
      <c r="NPZ523"/>
      <c r="NQA523"/>
      <c r="NQB523"/>
      <c r="NQC523"/>
      <c r="NQD523"/>
      <c r="NQE523"/>
      <c r="NQF523"/>
      <c r="NQG523"/>
      <c r="NQH523"/>
      <c r="NQI523"/>
      <c r="NQJ523"/>
      <c r="NQK523"/>
      <c r="NQL523"/>
      <c r="NQM523"/>
      <c r="NQN523"/>
      <c r="NQO523"/>
      <c r="NQP523"/>
      <c r="NQQ523"/>
      <c r="NQR523"/>
      <c r="NQS523"/>
      <c r="NQT523"/>
      <c r="NQU523"/>
      <c r="NQV523"/>
      <c r="NQW523"/>
      <c r="NQX523"/>
      <c r="NQY523"/>
      <c r="NQZ523"/>
      <c r="NRA523"/>
      <c r="NRB523"/>
      <c r="NRC523"/>
      <c r="NRD523"/>
      <c r="NRE523"/>
      <c r="NRF523"/>
      <c r="NRG523"/>
      <c r="NRH523"/>
      <c r="NRI523"/>
      <c r="NRJ523"/>
      <c r="NRK523"/>
      <c r="NRL523"/>
      <c r="NRM523"/>
      <c r="NRN523"/>
      <c r="NRO523"/>
      <c r="NRP523"/>
      <c r="NRQ523"/>
      <c r="NRR523"/>
      <c r="NRS523"/>
      <c r="NRT523"/>
      <c r="NRU523"/>
      <c r="NRV523"/>
      <c r="NRW523"/>
      <c r="NRX523"/>
      <c r="NRY523"/>
      <c r="NRZ523"/>
      <c r="NSA523"/>
      <c r="NSB523"/>
      <c r="NSC523"/>
      <c r="NSD523"/>
      <c r="NSE523"/>
      <c r="NSF523"/>
      <c r="NSG523"/>
      <c r="NSH523"/>
      <c r="NSI523"/>
      <c r="NSJ523"/>
      <c r="NSK523"/>
      <c r="NSL523"/>
      <c r="NSM523"/>
      <c r="NSN523"/>
      <c r="NSO523"/>
      <c r="NSP523"/>
      <c r="NSQ523"/>
      <c r="NSR523"/>
      <c r="NSS523"/>
      <c r="NST523"/>
      <c r="NSU523"/>
      <c r="NSV523"/>
      <c r="NSW523"/>
      <c r="NSX523"/>
      <c r="NSY523"/>
      <c r="NSZ523"/>
      <c r="NTA523"/>
      <c r="NTB523"/>
      <c r="NTC523"/>
      <c r="NTD523"/>
      <c r="NTE523"/>
      <c r="NTF523"/>
      <c r="NTG523"/>
      <c r="NTH523"/>
      <c r="NTI523"/>
      <c r="NTJ523"/>
      <c r="NTK523"/>
      <c r="NTL523"/>
      <c r="NTM523"/>
      <c r="NTN523"/>
      <c r="NTO523"/>
      <c r="NTP523"/>
      <c r="NTQ523"/>
      <c r="NTR523"/>
      <c r="NTS523"/>
      <c r="NTT523"/>
      <c r="NTU523"/>
      <c r="NTV523"/>
      <c r="NTW523"/>
      <c r="NTX523"/>
      <c r="NTY523"/>
      <c r="NTZ523"/>
      <c r="NUA523"/>
      <c r="NUB523"/>
      <c r="NUC523"/>
      <c r="NUD523"/>
      <c r="NUE523"/>
      <c r="NUF523"/>
      <c r="NUG523"/>
      <c r="NUH523"/>
      <c r="NUI523"/>
      <c r="NUJ523"/>
      <c r="NUK523"/>
      <c r="NUL523"/>
      <c r="NUM523"/>
      <c r="NUN523"/>
      <c r="NUO523"/>
      <c r="NUP523"/>
      <c r="NUQ523"/>
      <c r="NUR523"/>
      <c r="NUS523"/>
      <c r="NUT523"/>
      <c r="NUU523"/>
      <c r="NUV523"/>
      <c r="NUW523"/>
      <c r="NUX523"/>
      <c r="NUY523"/>
      <c r="NUZ523"/>
      <c r="NVA523"/>
      <c r="NVB523"/>
      <c r="NVC523"/>
      <c r="NVD523"/>
      <c r="NVE523"/>
      <c r="NVF523"/>
      <c r="NVG523"/>
      <c r="NVH523"/>
      <c r="NVI523"/>
      <c r="NVJ523"/>
      <c r="NVK523"/>
      <c r="NVL523"/>
      <c r="NVM523"/>
      <c r="NVN523"/>
      <c r="NVO523"/>
      <c r="NVP523"/>
      <c r="NVQ523"/>
      <c r="NVR523"/>
      <c r="NVS523"/>
      <c r="NVT523"/>
      <c r="NVU523"/>
      <c r="NVV523"/>
      <c r="NVW523"/>
      <c r="NVX523"/>
      <c r="NVY523"/>
      <c r="NVZ523"/>
      <c r="NWA523"/>
      <c r="NWB523"/>
      <c r="NWC523"/>
      <c r="NWD523"/>
      <c r="NWE523"/>
      <c r="NWF523"/>
      <c r="NWG523"/>
      <c r="NWH523"/>
      <c r="NWI523"/>
      <c r="NWJ523"/>
      <c r="NWK523"/>
      <c r="NWL523"/>
      <c r="NWM523"/>
      <c r="NWN523"/>
      <c r="NWO523"/>
      <c r="NWP523"/>
      <c r="NWQ523"/>
      <c r="NWR523"/>
      <c r="NWS523"/>
      <c r="NWT523"/>
      <c r="NWU523"/>
      <c r="NWV523"/>
      <c r="NWW523"/>
      <c r="NWX523"/>
      <c r="NWY523"/>
      <c r="NWZ523"/>
      <c r="NXA523"/>
      <c r="NXB523"/>
      <c r="NXC523"/>
      <c r="NXD523"/>
      <c r="NXE523"/>
      <c r="NXF523"/>
      <c r="NXG523"/>
      <c r="NXH523"/>
      <c r="NXI523"/>
      <c r="NXJ523"/>
      <c r="NXK523"/>
      <c r="NXL523"/>
      <c r="NXM523"/>
      <c r="NXN523"/>
      <c r="NXO523"/>
      <c r="NXP523"/>
      <c r="NXQ523"/>
      <c r="NXR523"/>
      <c r="NXS523"/>
      <c r="NXT523"/>
      <c r="NXU523"/>
      <c r="NXV523"/>
      <c r="NXW523"/>
      <c r="NXX523"/>
      <c r="NXY523"/>
      <c r="NXZ523"/>
      <c r="NYA523"/>
      <c r="NYB523"/>
      <c r="NYC523"/>
      <c r="NYD523"/>
      <c r="NYE523"/>
      <c r="NYF523"/>
      <c r="NYG523"/>
      <c r="NYH523"/>
      <c r="NYI523"/>
      <c r="NYJ523"/>
      <c r="NYK523"/>
      <c r="NYL523"/>
      <c r="NYM523"/>
      <c r="NYN523"/>
      <c r="NYO523"/>
      <c r="NYP523"/>
      <c r="NYQ523"/>
      <c r="NYR523"/>
      <c r="NYS523"/>
      <c r="NYT523"/>
      <c r="NYU523"/>
      <c r="NYV523"/>
      <c r="NYW523"/>
      <c r="NYX523"/>
      <c r="NYY523"/>
      <c r="NYZ523"/>
      <c r="NZA523"/>
      <c r="NZB523"/>
      <c r="NZC523"/>
      <c r="NZD523"/>
      <c r="NZE523"/>
      <c r="NZF523"/>
      <c r="NZG523"/>
      <c r="NZH523"/>
      <c r="NZI523"/>
      <c r="NZJ523"/>
      <c r="NZK523"/>
      <c r="NZL523"/>
      <c r="NZM523"/>
      <c r="NZN523"/>
      <c r="NZO523"/>
      <c r="NZP523"/>
      <c r="NZQ523"/>
      <c r="NZR523"/>
      <c r="NZS523"/>
      <c r="NZT523"/>
      <c r="NZU523"/>
      <c r="NZV523"/>
      <c r="NZW523"/>
      <c r="NZX523"/>
      <c r="NZY523"/>
      <c r="NZZ523"/>
      <c r="OAA523"/>
      <c r="OAB523"/>
      <c r="OAC523"/>
      <c r="OAD523"/>
      <c r="OAE523"/>
      <c r="OAF523"/>
      <c r="OAG523"/>
      <c r="OAH523"/>
      <c r="OAI523"/>
      <c r="OAJ523"/>
      <c r="OAK523"/>
      <c r="OAL523"/>
      <c r="OAM523"/>
      <c r="OAN523"/>
      <c r="OAO523"/>
      <c r="OAP523"/>
      <c r="OAQ523"/>
      <c r="OAR523"/>
      <c r="OAS523"/>
      <c r="OAT523"/>
      <c r="OAU523"/>
      <c r="OAV523"/>
      <c r="OAW523"/>
      <c r="OAX523"/>
      <c r="OAY523"/>
      <c r="OAZ523"/>
      <c r="OBA523"/>
      <c r="OBB523"/>
      <c r="OBC523"/>
      <c r="OBD523"/>
      <c r="OBE523"/>
      <c r="OBF523"/>
      <c r="OBG523"/>
      <c r="OBH523"/>
      <c r="OBI523"/>
      <c r="OBJ523"/>
      <c r="OBK523"/>
      <c r="OBL523"/>
      <c r="OBM523"/>
      <c r="OBN523"/>
      <c r="OBO523"/>
      <c r="OBP523"/>
      <c r="OBQ523"/>
      <c r="OBR523"/>
      <c r="OBS523"/>
      <c r="OBT523"/>
      <c r="OBU523"/>
      <c r="OBV523"/>
      <c r="OBW523"/>
      <c r="OBX523"/>
      <c r="OBY523"/>
      <c r="OBZ523"/>
      <c r="OCA523"/>
      <c r="OCB523"/>
      <c r="OCC523"/>
      <c r="OCD523"/>
      <c r="OCE523"/>
      <c r="OCF523"/>
      <c r="OCG523"/>
      <c r="OCH523"/>
      <c r="OCI523"/>
      <c r="OCJ523"/>
      <c r="OCK523"/>
      <c r="OCL523"/>
      <c r="OCM523"/>
      <c r="OCN523"/>
      <c r="OCO523"/>
      <c r="OCP523"/>
      <c r="OCQ523"/>
      <c r="OCR523"/>
      <c r="OCS523"/>
      <c r="OCT523"/>
      <c r="OCU523"/>
      <c r="OCV523"/>
      <c r="OCW523"/>
      <c r="OCX523"/>
      <c r="OCY523"/>
      <c r="OCZ523"/>
      <c r="ODA523"/>
      <c r="ODB523"/>
      <c r="ODC523"/>
      <c r="ODD523"/>
      <c r="ODE523"/>
      <c r="ODF523"/>
      <c r="ODG523"/>
      <c r="ODH523"/>
      <c r="ODI523"/>
      <c r="ODJ523"/>
      <c r="ODK523"/>
      <c r="ODL523"/>
      <c r="ODM523"/>
      <c r="ODN523"/>
      <c r="ODO523"/>
      <c r="ODP523"/>
      <c r="ODQ523"/>
      <c r="ODR523"/>
      <c r="ODS523"/>
      <c r="ODT523"/>
      <c r="ODU523"/>
      <c r="ODV523"/>
      <c r="ODW523"/>
      <c r="ODX523"/>
      <c r="ODY523"/>
      <c r="ODZ523"/>
      <c r="OEA523"/>
      <c r="OEB523"/>
      <c r="OEC523"/>
      <c r="OED523"/>
      <c r="OEE523"/>
      <c r="OEF523"/>
      <c r="OEG523"/>
      <c r="OEH523"/>
      <c r="OEI523"/>
      <c r="OEJ523"/>
      <c r="OEK523"/>
      <c r="OEL523"/>
      <c r="OEM523"/>
      <c r="OEN523"/>
      <c r="OEO523"/>
      <c r="OEP523"/>
      <c r="OEQ523"/>
      <c r="OER523"/>
      <c r="OES523"/>
      <c r="OET523"/>
      <c r="OEU523"/>
      <c r="OEV523"/>
      <c r="OEW523"/>
      <c r="OEX523"/>
      <c r="OEY523"/>
      <c r="OEZ523"/>
      <c r="OFA523"/>
      <c r="OFB523"/>
      <c r="OFC523"/>
      <c r="OFD523"/>
      <c r="OFE523"/>
      <c r="OFF523"/>
      <c r="OFG523"/>
      <c r="OFH523"/>
      <c r="OFI523"/>
      <c r="OFJ523"/>
      <c r="OFK523"/>
      <c r="OFL523"/>
      <c r="OFM523"/>
      <c r="OFN523"/>
      <c r="OFO523"/>
      <c r="OFP523"/>
      <c r="OFQ523"/>
      <c r="OFR523"/>
      <c r="OFS523"/>
      <c r="OFT523"/>
      <c r="OFU523"/>
      <c r="OFV523"/>
      <c r="OFW523"/>
      <c r="OFX523"/>
      <c r="OFY523"/>
      <c r="OFZ523"/>
      <c r="OGA523"/>
      <c r="OGB523"/>
      <c r="OGC523"/>
      <c r="OGD523"/>
      <c r="OGE523"/>
      <c r="OGF523"/>
      <c r="OGG523"/>
      <c r="OGH523"/>
      <c r="OGI523"/>
      <c r="OGJ523"/>
      <c r="OGK523"/>
      <c r="OGL523"/>
      <c r="OGM523"/>
      <c r="OGN523"/>
      <c r="OGO523"/>
      <c r="OGP523"/>
      <c r="OGQ523"/>
      <c r="OGR523"/>
      <c r="OGS523"/>
      <c r="OGT523"/>
      <c r="OGU523"/>
      <c r="OGV523"/>
      <c r="OGW523"/>
      <c r="OGX523"/>
      <c r="OGY523"/>
      <c r="OGZ523"/>
      <c r="OHA523"/>
      <c r="OHB523"/>
      <c r="OHC523"/>
      <c r="OHD523"/>
      <c r="OHE523"/>
      <c r="OHF523"/>
      <c r="OHG523"/>
      <c r="OHH523"/>
      <c r="OHI523"/>
      <c r="OHJ523"/>
      <c r="OHK523"/>
      <c r="OHL523"/>
      <c r="OHM523"/>
      <c r="OHN523"/>
      <c r="OHO523"/>
      <c r="OHP523"/>
      <c r="OHQ523"/>
      <c r="OHR523"/>
      <c r="OHS523"/>
      <c r="OHT523"/>
      <c r="OHU523"/>
      <c r="OHV523"/>
      <c r="OHW523"/>
      <c r="OHX523"/>
      <c r="OHY523"/>
      <c r="OHZ523"/>
      <c r="OIA523"/>
      <c r="OIB523"/>
      <c r="OIC523"/>
      <c r="OID523"/>
      <c r="OIE523"/>
      <c r="OIF523"/>
      <c r="OIG523"/>
      <c r="OIH523"/>
      <c r="OII523"/>
      <c r="OIJ523"/>
      <c r="OIK523"/>
      <c r="OIL523"/>
      <c r="OIM523"/>
      <c r="OIN523"/>
      <c r="OIO523"/>
      <c r="OIP523"/>
      <c r="OIQ523"/>
      <c r="OIR523"/>
      <c r="OIS523"/>
      <c r="OIT523"/>
      <c r="OIU523"/>
      <c r="OIV523"/>
      <c r="OIW523"/>
      <c r="OIX523"/>
      <c r="OIY523"/>
      <c r="OIZ523"/>
      <c r="OJA523"/>
      <c r="OJB523"/>
      <c r="OJC523"/>
      <c r="OJD523"/>
      <c r="OJE523"/>
      <c r="OJF523"/>
      <c r="OJG523"/>
      <c r="OJH523"/>
      <c r="OJI523"/>
      <c r="OJJ523"/>
      <c r="OJK523"/>
      <c r="OJL523"/>
      <c r="OJM523"/>
      <c r="OJN523"/>
      <c r="OJO523"/>
      <c r="OJP523"/>
      <c r="OJQ523"/>
      <c r="OJR523"/>
      <c r="OJS523"/>
      <c r="OJT523"/>
      <c r="OJU523"/>
      <c r="OJV523"/>
      <c r="OJW523"/>
      <c r="OJX523"/>
      <c r="OJY523"/>
      <c r="OJZ523"/>
      <c r="OKA523"/>
      <c r="OKB523"/>
      <c r="OKC523"/>
      <c r="OKD523"/>
      <c r="OKE523"/>
      <c r="OKF523"/>
      <c r="OKG523"/>
      <c r="OKH523"/>
      <c r="OKI523"/>
      <c r="OKJ523"/>
      <c r="OKK523"/>
      <c r="OKL523"/>
      <c r="OKM523"/>
      <c r="OKN523"/>
      <c r="OKO523"/>
      <c r="OKP523"/>
      <c r="OKQ523"/>
      <c r="OKR523"/>
      <c r="OKS523"/>
      <c r="OKT523"/>
      <c r="OKU523"/>
      <c r="OKV523"/>
      <c r="OKW523"/>
      <c r="OKX523"/>
      <c r="OKY523"/>
      <c r="OKZ523"/>
      <c r="OLA523"/>
      <c r="OLB523"/>
      <c r="OLC523"/>
      <c r="OLD523"/>
      <c r="OLE523"/>
      <c r="OLF523"/>
      <c r="OLG523"/>
      <c r="OLH523"/>
      <c r="OLI523"/>
      <c r="OLJ523"/>
      <c r="OLK523"/>
      <c r="OLL523"/>
      <c r="OLM523"/>
      <c r="OLN523"/>
      <c r="OLO523"/>
      <c r="OLP523"/>
      <c r="OLQ523"/>
      <c r="OLR523"/>
      <c r="OLS523"/>
      <c r="OLT523"/>
      <c r="OLU523"/>
      <c r="OLV523"/>
      <c r="OLW523"/>
      <c r="OLX523"/>
      <c r="OLY523"/>
      <c r="OLZ523"/>
      <c r="OMA523"/>
      <c r="OMB523"/>
      <c r="OMC523"/>
      <c r="OMD523"/>
      <c r="OME523"/>
      <c r="OMF523"/>
      <c r="OMG523"/>
      <c r="OMH523"/>
      <c r="OMI523"/>
      <c r="OMJ523"/>
      <c r="OMK523"/>
      <c r="OML523"/>
      <c r="OMM523"/>
      <c r="OMN523"/>
      <c r="OMO523"/>
      <c r="OMP523"/>
      <c r="OMQ523"/>
      <c r="OMR523"/>
      <c r="OMS523"/>
      <c r="OMT523"/>
      <c r="OMU523"/>
      <c r="OMV523"/>
      <c r="OMW523"/>
      <c r="OMX523"/>
      <c r="OMY523"/>
      <c r="OMZ523"/>
      <c r="ONA523"/>
      <c r="ONB523"/>
      <c r="ONC523"/>
      <c r="OND523"/>
      <c r="ONE523"/>
      <c r="ONF523"/>
      <c r="ONG523"/>
      <c r="ONH523"/>
      <c r="ONI523"/>
      <c r="ONJ523"/>
      <c r="ONK523"/>
      <c r="ONL523"/>
      <c r="ONM523"/>
      <c r="ONN523"/>
      <c r="ONO523"/>
      <c r="ONP523"/>
      <c r="ONQ523"/>
      <c r="ONR523"/>
      <c r="ONS523"/>
      <c r="ONT523"/>
      <c r="ONU523"/>
      <c r="ONV523"/>
      <c r="ONW523"/>
      <c r="ONX523"/>
      <c r="ONY523"/>
      <c r="ONZ523"/>
      <c r="OOA523"/>
      <c r="OOB523"/>
      <c r="OOC523"/>
      <c r="OOD523"/>
      <c r="OOE523"/>
      <c r="OOF523"/>
      <c r="OOG523"/>
      <c r="OOH523"/>
      <c r="OOI523"/>
      <c r="OOJ523"/>
      <c r="OOK523"/>
      <c r="OOL523"/>
      <c r="OOM523"/>
      <c r="OON523"/>
      <c r="OOO523"/>
      <c r="OOP523"/>
      <c r="OOQ523"/>
      <c r="OOR523"/>
      <c r="OOS523"/>
      <c r="OOT523"/>
      <c r="OOU523"/>
      <c r="OOV523"/>
      <c r="OOW523"/>
      <c r="OOX523"/>
      <c r="OOY523"/>
      <c r="OOZ523"/>
      <c r="OPA523"/>
      <c r="OPB523"/>
      <c r="OPC523"/>
      <c r="OPD523"/>
      <c r="OPE523"/>
      <c r="OPF523"/>
      <c r="OPG523"/>
      <c r="OPH523"/>
      <c r="OPI523"/>
      <c r="OPJ523"/>
      <c r="OPK523"/>
      <c r="OPL523"/>
      <c r="OPM523"/>
      <c r="OPN523"/>
      <c r="OPO523"/>
      <c r="OPP523"/>
      <c r="OPQ523"/>
      <c r="OPR523"/>
      <c r="OPS523"/>
      <c r="OPT523"/>
      <c r="OPU523"/>
      <c r="OPV523"/>
      <c r="OPW523"/>
      <c r="OPX523"/>
      <c r="OPY523"/>
      <c r="OPZ523"/>
      <c r="OQA523"/>
      <c r="OQB523"/>
      <c r="OQC523"/>
      <c r="OQD523"/>
      <c r="OQE523"/>
      <c r="OQF523"/>
      <c r="OQG523"/>
      <c r="OQH523"/>
      <c r="OQI523"/>
      <c r="OQJ523"/>
      <c r="OQK523"/>
      <c r="OQL523"/>
      <c r="OQM523"/>
      <c r="OQN523"/>
      <c r="OQO523"/>
      <c r="OQP523"/>
      <c r="OQQ523"/>
      <c r="OQR523"/>
      <c r="OQS523"/>
      <c r="OQT523"/>
      <c r="OQU523"/>
      <c r="OQV523"/>
      <c r="OQW523"/>
      <c r="OQX523"/>
      <c r="OQY523"/>
      <c r="OQZ523"/>
      <c r="ORA523"/>
      <c r="ORB523"/>
      <c r="ORC523"/>
      <c r="ORD523"/>
      <c r="ORE523"/>
      <c r="ORF523"/>
      <c r="ORG523"/>
      <c r="ORH523"/>
      <c r="ORI523"/>
      <c r="ORJ523"/>
      <c r="ORK523"/>
      <c r="ORL523"/>
      <c r="ORM523"/>
      <c r="ORN523"/>
      <c r="ORO523"/>
      <c r="ORP523"/>
      <c r="ORQ523"/>
      <c r="ORR523"/>
      <c r="ORS523"/>
      <c r="ORT523"/>
      <c r="ORU523"/>
      <c r="ORV523"/>
      <c r="ORW523"/>
      <c r="ORX523"/>
      <c r="ORY523"/>
      <c r="ORZ523"/>
      <c r="OSA523"/>
      <c r="OSB523"/>
      <c r="OSC523"/>
      <c r="OSD523"/>
      <c r="OSE523"/>
      <c r="OSF523"/>
      <c r="OSG523"/>
      <c r="OSH523"/>
      <c r="OSI523"/>
      <c r="OSJ523"/>
      <c r="OSK523"/>
      <c r="OSL523"/>
      <c r="OSM523"/>
      <c r="OSN523"/>
      <c r="OSO523"/>
      <c r="OSP523"/>
      <c r="OSQ523"/>
      <c r="OSR523"/>
      <c r="OSS523"/>
      <c r="OST523"/>
      <c r="OSU523"/>
      <c r="OSV523"/>
      <c r="OSW523"/>
      <c r="OSX523"/>
      <c r="OSY523"/>
      <c r="OSZ523"/>
      <c r="OTA523"/>
      <c r="OTB523"/>
      <c r="OTC523"/>
      <c r="OTD523"/>
      <c r="OTE523"/>
      <c r="OTF523"/>
      <c r="OTG523"/>
      <c r="OTH523"/>
      <c r="OTI523"/>
      <c r="OTJ523"/>
      <c r="OTK523"/>
      <c r="OTL523"/>
      <c r="OTM523"/>
      <c r="OTN523"/>
      <c r="OTO523"/>
      <c r="OTP523"/>
      <c r="OTQ523"/>
      <c r="OTR523"/>
      <c r="OTS523"/>
      <c r="OTT523"/>
      <c r="OTU523"/>
      <c r="OTV523"/>
      <c r="OTW523"/>
      <c r="OTX523"/>
      <c r="OTY523"/>
      <c r="OTZ523"/>
      <c r="OUA523"/>
      <c r="OUB523"/>
      <c r="OUC523"/>
      <c r="OUD523"/>
      <c r="OUE523"/>
      <c r="OUF523"/>
      <c r="OUG523"/>
      <c r="OUH523"/>
      <c r="OUI523"/>
      <c r="OUJ523"/>
      <c r="OUK523"/>
      <c r="OUL523"/>
      <c r="OUM523"/>
      <c r="OUN523"/>
      <c r="OUO523"/>
      <c r="OUP523"/>
      <c r="OUQ523"/>
      <c r="OUR523"/>
      <c r="OUS523"/>
      <c r="OUT523"/>
      <c r="OUU523"/>
      <c r="OUV523"/>
      <c r="OUW523"/>
      <c r="OUX523"/>
      <c r="OUY523"/>
      <c r="OUZ523"/>
      <c r="OVA523"/>
      <c r="OVB523"/>
      <c r="OVC523"/>
      <c r="OVD523"/>
      <c r="OVE523"/>
      <c r="OVF523"/>
      <c r="OVG523"/>
      <c r="OVH523"/>
      <c r="OVI523"/>
      <c r="OVJ523"/>
      <c r="OVK523"/>
      <c r="OVL523"/>
      <c r="OVM523"/>
      <c r="OVN523"/>
      <c r="OVO523"/>
      <c r="OVP523"/>
      <c r="OVQ523"/>
      <c r="OVR523"/>
      <c r="OVS523"/>
      <c r="OVT523"/>
      <c r="OVU523"/>
      <c r="OVV523"/>
      <c r="OVW523"/>
      <c r="OVX523"/>
      <c r="OVY523"/>
      <c r="OVZ523"/>
      <c r="OWA523"/>
      <c r="OWB523"/>
      <c r="OWC523"/>
      <c r="OWD523"/>
      <c r="OWE523"/>
      <c r="OWF523"/>
      <c r="OWG523"/>
      <c r="OWH523"/>
      <c r="OWI523"/>
      <c r="OWJ523"/>
      <c r="OWK523"/>
      <c r="OWL523"/>
      <c r="OWM523"/>
      <c r="OWN523"/>
      <c r="OWO523"/>
      <c r="OWP523"/>
      <c r="OWQ523"/>
      <c r="OWR523"/>
      <c r="OWS523"/>
      <c r="OWT523"/>
      <c r="OWU523"/>
      <c r="OWV523"/>
      <c r="OWW523"/>
      <c r="OWX523"/>
      <c r="OWY523"/>
      <c r="OWZ523"/>
      <c r="OXA523"/>
      <c r="OXB523"/>
      <c r="OXC523"/>
      <c r="OXD523"/>
      <c r="OXE523"/>
      <c r="OXF523"/>
      <c r="OXG523"/>
      <c r="OXH523"/>
      <c r="OXI523"/>
      <c r="OXJ523"/>
      <c r="OXK523"/>
      <c r="OXL523"/>
      <c r="OXM523"/>
      <c r="OXN523"/>
      <c r="OXO523"/>
      <c r="OXP523"/>
      <c r="OXQ523"/>
      <c r="OXR523"/>
      <c r="OXS523"/>
      <c r="OXT523"/>
      <c r="OXU523"/>
      <c r="OXV523"/>
      <c r="OXW523"/>
      <c r="OXX523"/>
      <c r="OXY523"/>
      <c r="OXZ523"/>
      <c r="OYA523"/>
      <c r="OYB523"/>
      <c r="OYC523"/>
      <c r="OYD523"/>
      <c r="OYE523"/>
      <c r="OYF523"/>
      <c r="OYG523"/>
      <c r="OYH523"/>
      <c r="OYI523"/>
      <c r="OYJ523"/>
      <c r="OYK523"/>
      <c r="OYL523"/>
      <c r="OYM523"/>
      <c r="OYN523"/>
      <c r="OYO523"/>
      <c r="OYP523"/>
      <c r="OYQ523"/>
      <c r="OYR523"/>
      <c r="OYS523"/>
      <c r="OYT523"/>
      <c r="OYU523"/>
      <c r="OYV523"/>
      <c r="OYW523"/>
      <c r="OYX523"/>
      <c r="OYY523"/>
      <c r="OYZ523"/>
      <c r="OZA523"/>
      <c r="OZB523"/>
      <c r="OZC523"/>
      <c r="OZD523"/>
      <c r="OZE523"/>
      <c r="OZF523"/>
      <c r="OZG523"/>
      <c r="OZH523"/>
      <c r="OZI523"/>
      <c r="OZJ523"/>
      <c r="OZK523"/>
      <c r="OZL523"/>
      <c r="OZM523"/>
      <c r="OZN523"/>
      <c r="OZO523"/>
      <c r="OZP523"/>
      <c r="OZQ523"/>
      <c r="OZR523"/>
      <c r="OZS523"/>
      <c r="OZT523"/>
      <c r="OZU523"/>
      <c r="OZV523"/>
      <c r="OZW523"/>
      <c r="OZX523"/>
      <c r="OZY523"/>
      <c r="OZZ523"/>
      <c r="PAA523"/>
      <c r="PAB523"/>
      <c r="PAC523"/>
      <c r="PAD523"/>
      <c r="PAE523"/>
      <c r="PAF523"/>
      <c r="PAG523"/>
      <c r="PAH523"/>
      <c r="PAI523"/>
      <c r="PAJ523"/>
      <c r="PAK523"/>
      <c r="PAL523"/>
      <c r="PAM523"/>
      <c r="PAN523"/>
      <c r="PAO523"/>
      <c r="PAP523"/>
      <c r="PAQ523"/>
      <c r="PAR523"/>
      <c r="PAS523"/>
      <c r="PAT523"/>
      <c r="PAU523"/>
      <c r="PAV523"/>
      <c r="PAW523"/>
      <c r="PAX523"/>
      <c r="PAY523"/>
      <c r="PAZ523"/>
      <c r="PBA523"/>
      <c r="PBB523"/>
      <c r="PBC523"/>
      <c r="PBD523"/>
      <c r="PBE523"/>
      <c r="PBF523"/>
      <c r="PBG523"/>
      <c r="PBH523"/>
      <c r="PBI523"/>
      <c r="PBJ523"/>
      <c r="PBK523"/>
      <c r="PBL523"/>
      <c r="PBM523"/>
      <c r="PBN523"/>
      <c r="PBO523"/>
      <c r="PBP523"/>
      <c r="PBQ523"/>
      <c r="PBR523"/>
      <c r="PBS523"/>
      <c r="PBT523"/>
      <c r="PBU523"/>
      <c r="PBV523"/>
      <c r="PBW523"/>
      <c r="PBX523"/>
      <c r="PBY523"/>
      <c r="PBZ523"/>
      <c r="PCA523"/>
      <c r="PCB523"/>
      <c r="PCC523"/>
      <c r="PCD523"/>
      <c r="PCE523"/>
      <c r="PCF523"/>
      <c r="PCG523"/>
      <c r="PCH523"/>
      <c r="PCI523"/>
      <c r="PCJ523"/>
      <c r="PCK523"/>
      <c r="PCL523"/>
      <c r="PCM523"/>
      <c r="PCN523"/>
      <c r="PCO523"/>
      <c r="PCP523"/>
      <c r="PCQ523"/>
      <c r="PCR523"/>
      <c r="PCS523"/>
      <c r="PCT523"/>
      <c r="PCU523"/>
      <c r="PCV523"/>
      <c r="PCW523"/>
      <c r="PCX523"/>
      <c r="PCY523"/>
      <c r="PCZ523"/>
      <c r="PDA523"/>
      <c r="PDB523"/>
      <c r="PDC523"/>
      <c r="PDD523"/>
      <c r="PDE523"/>
      <c r="PDF523"/>
      <c r="PDG523"/>
      <c r="PDH523"/>
      <c r="PDI523"/>
      <c r="PDJ523"/>
      <c r="PDK523"/>
      <c r="PDL523"/>
      <c r="PDM523"/>
      <c r="PDN523"/>
      <c r="PDO523"/>
      <c r="PDP523"/>
      <c r="PDQ523"/>
      <c r="PDR523"/>
      <c r="PDS523"/>
      <c r="PDT523"/>
      <c r="PDU523"/>
      <c r="PDV523"/>
      <c r="PDW523"/>
      <c r="PDX523"/>
      <c r="PDY523"/>
      <c r="PDZ523"/>
      <c r="PEA523"/>
      <c r="PEB523"/>
      <c r="PEC523"/>
      <c r="PED523"/>
      <c r="PEE523"/>
      <c r="PEF523"/>
      <c r="PEG523"/>
      <c r="PEH523"/>
      <c r="PEI523"/>
      <c r="PEJ523"/>
      <c r="PEK523"/>
      <c r="PEL523"/>
      <c r="PEM523"/>
      <c r="PEN523"/>
      <c r="PEO523"/>
      <c r="PEP523"/>
      <c r="PEQ523"/>
      <c r="PER523"/>
      <c r="PES523"/>
      <c r="PET523"/>
      <c r="PEU523"/>
      <c r="PEV523"/>
      <c r="PEW523"/>
      <c r="PEX523"/>
      <c r="PEY523"/>
      <c r="PEZ523"/>
      <c r="PFA523"/>
      <c r="PFB523"/>
      <c r="PFC523"/>
      <c r="PFD523"/>
      <c r="PFE523"/>
      <c r="PFF523"/>
      <c r="PFG523"/>
      <c r="PFH523"/>
      <c r="PFI523"/>
      <c r="PFJ523"/>
      <c r="PFK523"/>
      <c r="PFL523"/>
      <c r="PFM523"/>
      <c r="PFN523"/>
      <c r="PFO523"/>
      <c r="PFP523"/>
      <c r="PFQ523"/>
      <c r="PFR523"/>
      <c r="PFS523"/>
      <c r="PFT523"/>
      <c r="PFU523"/>
      <c r="PFV523"/>
      <c r="PFW523"/>
      <c r="PFX523"/>
      <c r="PFY523"/>
      <c r="PFZ523"/>
      <c r="PGA523"/>
      <c r="PGB523"/>
      <c r="PGC523"/>
      <c r="PGD523"/>
      <c r="PGE523"/>
      <c r="PGF523"/>
      <c r="PGG523"/>
      <c r="PGH523"/>
      <c r="PGI523"/>
      <c r="PGJ523"/>
      <c r="PGK523"/>
      <c r="PGL523"/>
      <c r="PGM523"/>
      <c r="PGN523"/>
      <c r="PGO523"/>
      <c r="PGP523"/>
      <c r="PGQ523"/>
      <c r="PGR523"/>
      <c r="PGS523"/>
      <c r="PGT523"/>
      <c r="PGU523"/>
      <c r="PGV523"/>
      <c r="PGW523"/>
      <c r="PGX523"/>
      <c r="PGY523"/>
      <c r="PGZ523"/>
      <c r="PHA523"/>
      <c r="PHB523"/>
      <c r="PHC523"/>
      <c r="PHD523"/>
      <c r="PHE523"/>
      <c r="PHF523"/>
      <c r="PHG523"/>
      <c r="PHH523"/>
      <c r="PHI523"/>
      <c r="PHJ523"/>
      <c r="PHK523"/>
      <c r="PHL523"/>
      <c r="PHM523"/>
      <c r="PHN523"/>
      <c r="PHO523"/>
      <c r="PHP523"/>
      <c r="PHQ523"/>
      <c r="PHR523"/>
      <c r="PHS523"/>
      <c r="PHT523"/>
      <c r="PHU523"/>
      <c r="PHV523"/>
      <c r="PHW523"/>
      <c r="PHX523"/>
      <c r="PHY523"/>
      <c r="PHZ523"/>
      <c r="PIA523"/>
      <c r="PIB523"/>
      <c r="PIC523"/>
      <c r="PID523"/>
      <c r="PIE523"/>
      <c r="PIF523"/>
      <c r="PIG523"/>
      <c r="PIH523"/>
      <c r="PII523"/>
      <c r="PIJ523"/>
      <c r="PIK523"/>
      <c r="PIL523"/>
      <c r="PIM523"/>
      <c r="PIN523"/>
      <c r="PIO523"/>
      <c r="PIP523"/>
      <c r="PIQ523"/>
      <c r="PIR523"/>
      <c r="PIS523"/>
      <c r="PIT523"/>
      <c r="PIU523"/>
      <c r="PIV523"/>
      <c r="PIW523"/>
      <c r="PIX523"/>
      <c r="PIY523"/>
      <c r="PIZ523"/>
      <c r="PJA523"/>
      <c r="PJB523"/>
      <c r="PJC523"/>
      <c r="PJD523"/>
      <c r="PJE523"/>
      <c r="PJF523"/>
      <c r="PJG523"/>
      <c r="PJH523"/>
      <c r="PJI523"/>
      <c r="PJJ523"/>
      <c r="PJK523"/>
      <c r="PJL523"/>
      <c r="PJM523"/>
      <c r="PJN523"/>
      <c r="PJO523"/>
      <c r="PJP523"/>
      <c r="PJQ523"/>
      <c r="PJR523"/>
      <c r="PJS523"/>
      <c r="PJT523"/>
      <c r="PJU523"/>
      <c r="PJV523"/>
      <c r="PJW523"/>
      <c r="PJX523"/>
      <c r="PJY523"/>
      <c r="PJZ523"/>
      <c r="PKA523"/>
      <c r="PKB523"/>
      <c r="PKC523"/>
      <c r="PKD523"/>
      <c r="PKE523"/>
      <c r="PKF523"/>
      <c r="PKG523"/>
      <c r="PKH523"/>
      <c r="PKI523"/>
      <c r="PKJ523"/>
      <c r="PKK523"/>
      <c r="PKL523"/>
      <c r="PKM523"/>
      <c r="PKN523"/>
      <c r="PKO523"/>
      <c r="PKP523"/>
      <c r="PKQ523"/>
      <c r="PKR523"/>
      <c r="PKS523"/>
      <c r="PKT523"/>
      <c r="PKU523"/>
      <c r="PKV523"/>
      <c r="PKW523"/>
      <c r="PKX523"/>
      <c r="PKY523"/>
      <c r="PKZ523"/>
      <c r="PLA523"/>
      <c r="PLB523"/>
      <c r="PLC523"/>
      <c r="PLD523"/>
      <c r="PLE523"/>
      <c r="PLF523"/>
      <c r="PLG523"/>
      <c r="PLH523"/>
      <c r="PLI523"/>
      <c r="PLJ523"/>
      <c r="PLK523"/>
      <c r="PLL523"/>
      <c r="PLM523"/>
      <c r="PLN523"/>
      <c r="PLO523"/>
      <c r="PLP523"/>
      <c r="PLQ523"/>
      <c r="PLR523"/>
      <c r="PLS523"/>
      <c r="PLT523"/>
      <c r="PLU523"/>
      <c r="PLV523"/>
      <c r="PLW523"/>
      <c r="PLX523"/>
      <c r="PLY523"/>
      <c r="PLZ523"/>
      <c r="PMA523"/>
      <c r="PMB523"/>
      <c r="PMC523"/>
      <c r="PMD523"/>
      <c r="PME523"/>
      <c r="PMF523"/>
      <c r="PMG523"/>
      <c r="PMH523"/>
      <c r="PMI523"/>
      <c r="PMJ523"/>
      <c r="PMK523"/>
      <c r="PML523"/>
      <c r="PMM523"/>
      <c r="PMN523"/>
      <c r="PMO523"/>
      <c r="PMP523"/>
      <c r="PMQ523"/>
      <c r="PMR523"/>
      <c r="PMS523"/>
      <c r="PMT523"/>
      <c r="PMU523"/>
      <c r="PMV523"/>
      <c r="PMW523"/>
      <c r="PMX523"/>
      <c r="PMY523"/>
      <c r="PMZ523"/>
      <c r="PNA523"/>
      <c r="PNB523"/>
      <c r="PNC523"/>
      <c r="PND523"/>
      <c r="PNE523"/>
      <c r="PNF523"/>
      <c r="PNG523"/>
      <c r="PNH523"/>
      <c r="PNI523"/>
      <c r="PNJ523"/>
      <c r="PNK523"/>
      <c r="PNL523"/>
      <c r="PNM523"/>
      <c r="PNN523"/>
      <c r="PNO523"/>
      <c r="PNP523"/>
      <c r="PNQ523"/>
      <c r="PNR523"/>
      <c r="PNS523"/>
      <c r="PNT523"/>
      <c r="PNU523"/>
      <c r="PNV523"/>
      <c r="PNW523"/>
      <c r="PNX523"/>
      <c r="PNY523"/>
      <c r="PNZ523"/>
      <c r="POA523"/>
      <c r="POB523"/>
      <c r="POC523"/>
      <c r="POD523"/>
      <c r="POE523"/>
      <c r="POF523"/>
      <c r="POG523"/>
      <c r="POH523"/>
      <c r="POI523"/>
      <c r="POJ523"/>
      <c r="POK523"/>
      <c r="POL523"/>
      <c r="POM523"/>
      <c r="PON523"/>
      <c r="POO523"/>
      <c r="POP523"/>
      <c r="POQ523"/>
      <c r="POR523"/>
      <c r="POS523"/>
      <c r="POT523"/>
      <c r="POU523"/>
      <c r="POV523"/>
      <c r="POW523"/>
      <c r="POX523"/>
      <c r="POY523"/>
      <c r="POZ523"/>
      <c r="PPA523"/>
      <c r="PPB523"/>
      <c r="PPC523"/>
      <c r="PPD523"/>
      <c r="PPE523"/>
      <c r="PPF523"/>
      <c r="PPG523"/>
      <c r="PPH523"/>
      <c r="PPI523"/>
      <c r="PPJ523"/>
      <c r="PPK523"/>
      <c r="PPL523"/>
      <c r="PPM523"/>
      <c r="PPN523"/>
      <c r="PPO523"/>
      <c r="PPP523"/>
      <c r="PPQ523"/>
      <c r="PPR523"/>
      <c r="PPS523"/>
      <c r="PPT523"/>
      <c r="PPU523"/>
      <c r="PPV523"/>
      <c r="PPW523"/>
      <c r="PPX523"/>
      <c r="PPY523"/>
      <c r="PPZ523"/>
      <c r="PQA523"/>
      <c r="PQB523"/>
      <c r="PQC523"/>
      <c r="PQD523"/>
      <c r="PQE523"/>
      <c r="PQF523"/>
      <c r="PQG523"/>
      <c r="PQH523"/>
      <c r="PQI523"/>
      <c r="PQJ523"/>
      <c r="PQK523"/>
      <c r="PQL523"/>
      <c r="PQM523"/>
      <c r="PQN523"/>
      <c r="PQO523"/>
      <c r="PQP523"/>
      <c r="PQQ523"/>
      <c r="PQR523"/>
      <c r="PQS523"/>
      <c r="PQT523"/>
      <c r="PQU523"/>
      <c r="PQV523"/>
      <c r="PQW523"/>
      <c r="PQX523"/>
      <c r="PQY523"/>
      <c r="PQZ523"/>
      <c r="PRA523"/>
      <c r="PRB523"/>
      <c r="PRC523"/>
      <c r="PRD523"/>
      <c r="PRE523"/>
      <c r="PRF523"/>
      <c r="PRG523"/>
      <c r="PRH523"/>
      <c r="PRI523"/>
      <c r="PRJ523"/>
      <c r="PRK523"/>
      <c r="PRL523"/>
      <c r="PRM523"/>
      <c r="PRN523"/>
      <c r="PRO523"/>
      <c r="PRP523"/>
      <c r="PRQ523"/>
      <c r="PRR523"/>
      <c r="PRS523"/>
      <c r="PRT523"/>
      <c r="PRU523"/>
      <c r="PRV523"/>
      <c r="PRW523"/>
      <c r="PRX523"/>
      <c r="PRY523"/>
      <c r="PRZ523"/>
      <c r="PSA523"/>
      <c r="PSB523"/>
      <c r="PSC523"/>
      <c r="PSD523"/>
      <c r="PSE523"/>
      <c r="PSF523"/>
      <c r="PSG523"/>
      <c r="PSH523"/>
      <c r="PSI523"/>
      <c r="PSJ523"/>
      <c r="PSK523"/>
      <c r="PSL523"/>
      <c r="PSM523"/>
      <c r="PSN523"/>
      <c r="PSO523"/>
      <c r="PSP523"/>
      <c r="PSQ523"/>
      <c r="PSR523"/>
      <c r="PSS523"/>
      <c r="PST523"/>
      <c r="PSU523"/>
      <c r="PSV523"/>
      <c r="PSW523"/>
      <c r="PSX523"/>
      <c r="PSY523"/>
      <c r="PSZ523"/>
      <c r="PTA523"/>
      <c r="PTB523"/>
      <c r="PTC523"/>
      <c r="PTD523"/>
      <c r="PTE523"/>
      <c r="PTF523"/>
      <c r="PTG523"/>
      <c r="PTH523"/>
      <c r="PTI523"/>
      <c r="PTJ523"/>
      <c r="PTK523"/>
      <c r="PTL523"/>
      <c r="PTM523"/>
      <c r="PTN523"/>
      <c r="PTO523"/>
      <c r="PTP523"/>
      <c r="PTQ523"/>
      <c r="PTR523"/>
      <c r="PTS523"/>
      <c r="PTT523"/>
      <c r="PTU523"/>
      <c r="PTV523"/>
      <c r="PTW523"/>
      <c r="PTX523"/>
      <c r="PTY523"/>
      <c r="PTZ523"/>
      <c r="PUA523"/>
      <c r="PUB523"/>
      <c r="PUC523"/>
      <c r="PUD523"/>
      <c r="PUE523"/>
      <c r="PUF523"/>
      <c r="PUG523"/>
      <c r="PUH523"/>
      <c r="PUI523"/>
      <c r="PUJ523"/>
      <c r="PUK523"/>
      <c r="PUL523"/>
      <c r="PUM523"/>
      <c r="PUN523"/>
      <c r="PUO523"/>
      <c r="PUP523"/>
      <c r="PUQ523"/>
      <c r="PUR523"/>
      <c r="PUS523"/>
      <c r="PUT523"/>
      <c r="PUU523"/>
      <c r="PUV523"/>
      <c r="PUW523"/>
      <c r="PUX523"/>
      <c r="PUY523"/>
      <c r="PUZ523"/>
      <c r="PVA523"/>
      <c r="PVB523"/>
      <c r="PVC523"/>
      <c r="PVD523"/>
      <c r="PVE523"/>
      <c r="PVF523"/>
      <c r="PVG523"/>
      <c r="PVH523"/>
      <c r="PVI523"/>
      <c r="PVJ523"/>
      <c r="PVK523"/>
      <c r="PVL523"/>
      <c r="PVM523"/>
      <c r="PVN523"/>
      <c r="PVO523"/>
      <c r="PVP523"/>
      <c r="PVQ523"/>
      <c r="PVR523"/>
      <c r="PVS523"/>
      <c r="PVT523"/>
      <c r="PVU523"/>
      <c r="PVV523"/>
      <c r="PVW523"/>
      <c r="PVX523"/>
      <c r="PVY523"/>
      <c r="PVZ523"/>
      <c r="PWA523"/>
      <c r="PWB523"/>
      <c r="PWC523"/>
      <c r="PWD523"/>
      <c r="PWE523"/>
      <c r="PWF523"/>
      <c r="PWG523"/>
      <c r="PWH523"/>
      <c r="PWI523"/>
      <c r="PWJ523"/>
      <c r="PWK523"/>
      <c r="PWL523"/>
      <c r="PWM523"/>
      <c r="PWN523"/>
      <c r="PWO523"/>
      <c r="PWP523"/>
      <c r="PWQ523"/>
      <c r="PWR523"/>
      <c r="PWS523"/>
      <c r="PWT523"/>
      <c r="PWU523"/>
      <c r="PWV523"/>
      <c r="PWW523"/>
      <c r="PWX523"/>
      <c r="PWY523"/>
      <c r="PWZ523"/>
      <c r="PXA523"/>
      <c r="PXB523"/>
      <c r="PXC523"/>
      <c r="PXD523"/>
      <c r="PXE523"/>
      <c r="PXF523"/>
      <c r="PXG523"/>
      <c r="PXH523"/>
      <c r="PXI523"/>
      <c r="PXJ523"/>
      <c r="PXK523"/>
      <c r="PXL523"/>
      <c r="PXM523"/>
      <c r="PXN523"/>
      <c r="PXO523"/>
      <c r="PXP523"/>
      <c r="PXQ523"/>
      <c r="PXR523"/>
      <c r="PXS523"/>
      <c r="PXT523"/>
      <c r="PXU523"/>
      <c r="PXV523"/>
      <c r="PXW523"/>
      <c r="PXX523"/>
      <c r="PXY523"/>
      <c r="PXZ523"/>
      <c r="PYA523"/>
      <c r="PYB523"/>
      <c r="PYC523"/>
      <c r="PYD523"/>
      <c r="PYE523"/>
      <c r="PYF523"/>
      <c r="PYG523"/>
      <c r="PYH523"/>
      <c r="PYI523"/>
      <c r="PYJ523"/>
      <c r="PYK523"/>
      <c r="PYL523"/>
      <c r="PYM523"/>
      <c r="PYN523"/>
      <c r="PYO523"/>
      <c r="PYP523"/>
      <c r="PYQ523"/>
      <c r="PYR523"/>
      <c r="PYS523"/>
      <c r="PYT523"/>
      <c r="PYU523"/>
      <c r="PYV523"/>
      <c r="PYW523"/>
      <c r="PYX523"/>
      <c r="PYY523"/>
      <c r="PYZ523"/>
      <c r="PZA523"/>
      <c r="PZB523"/>
      <c r="PZC523"/>
      <c r="PZD523"/>
      <c r="PZE523"/>
      <c r="PZF523"/>
      <c r="PZG523"/>
      <c r="PZH523"/>
      <c r="PZI523"/>
      <c r="PZJ523"/>
      <c r="PZK523"/>
      <c r="PZL523"/>
      <c r="PZM523"/>
      <c r="PZN523"/>
      <c r="PZO523"/>
      <c r="PZP523"/>
      <c r="PZQ523"/>
      <c r="PZR523"/>
      <c r="PZS523"/>
      <c r="PZT523"/>
      <c r="PZU523"/>
      <c r="PZV523"/>
      <c r="PZW523"/>
      <c r="PZX523"/>
      <c r="PZY523"/>
      <c r="PZZ523"/>
      <c r="QAA523"/>
      <c r="QAB523"/>
      <c r="QAC523"/>
      <c r="QAD523"/>
      <c r="QAE523"/>
      <c r="QAF523"/>
      <c r="QAG523"/>
      <c r="QAH523"/>
      <c r="QAI523"/>
      <c r="QAJ523"/>
      <c r="QAK523"/>
      <c r="QAL523"/>
      <c r="QAM523"/>
      <c r="QAN523"/>
      <c r="QAO523"/>
      <c r="QAP523"/>
      <c r="QAQ523"/>
      <c r="QAR523"/>
      <c r="QAS523"/>
      <c r="QAT523"/>
      <c r="QAU523"/>
      <c r="QAV523"/>
      <c r="QAW523"/>
      <c r="QAX523"/>
      <c r="QAY523"/>
      <c r="QAZ523"/>
      <c r="QBA523"/>
      <c r="QBB523"/>
      <c r="QBC523"/>
      <c r="QBD523"/>
      <c r="QBE523"/>
      <c r="QBF523"/>
      <c r="QBG523"/>
      <c r="QBH523"/>
      <c r="QBI523"/>
      <c r="QBJ523"/>
      <c r="QBK523"/>
      <c r="QBL523"/>
      <c r="QBM523"/>
      <c r="QBN523"/>
      <c r="QBO523"/>
      <c r="QBP523"/>
      <c r="QBQ523"/>
      <c r="QBR523"/>
      <c r="QBS523"/>
      <c r="QBT523"/>
      <c r="QBU523"/>
      <c r="QBV523"/>
      <c r="QBW523"/>
      <c r="QBX523"/>
      <c r="QBY523"/>
      <c r="QBZ523"/>
      <c r="QCA523"/>
      <c r="QCB523"/>
      <c r="QCC523"/>
      <c r="QCD523"/>
      <c r="QCE523"/>
      <c r="QCF523"/>
      <c r="QCG523"/>
      <c r="QCH523"/>
      <c r="QCI523"/>
      <c r="QCJ523"/>
      <c r="QCK523"/>
      <c r="QCL523"/>
      <c r="QCM523"/>
      <c r="QCN523"/>
      <c r="QCO523"/>
      <c r="QCP523"/>
      <c r="QCQ523"/>
      <c r="QCR523"/>
      <c r="QCS523"/>
      <c r="QCT523"/>
      <c r="QCU523"/>
      <c r="QCV523"/>
      <c r="QCW523"/>
      <c r="QCX523"/>
      <c r="QCY523"/>
      <c r="QCZ523"/>
      <c r="QDA523"/>
      <c r="QDB523"/>
      <c r="QDC523"/>
      <c r="QDD523"/>
      <c r="QDE523"/>
      <c r="QDF523"/>
      <c r="QDG523"/>
      <c r="QDH523"/>
      <c r="QDI523"/>
      <c r="QDJ523"/>
      <c r="QDK523"/>
      <c r="QDL523"/>
      <c r="QDM523"/>
      <c r="QDN523"/>
      <c r="QDO523"/>
      <c r="QDP523"/>
      <c r="QDQ523"/>
      <c r="QDR523"/>
      <c r="QDS523"/>
      <c r="QDT523"/>
      <c r="QDU523"/>
      <c r="QDV523"/>
      <c r="QDW523"/>
      <c r="QDX523"/>
      <c r="QDY523"/>
      <c r="QDZ523"/>
      <c r="QEA523"/>
      <c r="QEB523"/>
      <c r="QEC523"/>
      <c r="QED523"/>
      <c r="QEE523"/>
      <c r="QEF523"/>
      <c r="QEG523"/>
      <c r="QEH523"/>
      <c r="QEI523"/>
      <c r="QEJ523"/>
      <c r="QEK523"/>
      <c r="QEL523"/>
      <c r="QEM523"/>
      <c r="QEN523"/>
      <c r="QEO523"/>
      <c r="QEP523"/>
      <c r="QEQ523"/>
      <c r="QER523"/>
      <c r="QES523"/>
      <c r="QET523"/>
      <c r="QEU523"/>
      <c r="QEV523"/>
      <c r="QEW523"/>
      <c r="QEX523"/>
      <c r="QEY523"/>
      <c r="QEZ523"/>
      <c r="QFA523"/>
      <c r="QFB523"/>
      <c r="QFC523"/>
      <c r="QFD523"/>
      <c r="QFE523"/>
      <c r="QFF523"/>
      <c r="QFG523"/>
      <c r="QFH523"/>
      <c r="QFI523"/>
      <c r="QFJ523"/>
      <c r="QFK523"/>
      <c r="QFL523"/>
      <c r="QFM523"/>
      <c r="QFN523"/>
      <c r="QFO523"/>
      <c r="QFP523"/>
      <c r="QFQ523"/>
      <c r="QFR523"/>
      <c r="QFS523"/>
      <c r="QFT523"/>
      <c r="QFU523"/>
      <c r="QFV523"/>
      <c r="QFW523"/>
      <c r="QFX523"/>
      <c r="QFY523"/>
      <c r="QFZ523"/>
      <c r="QGA523"/>
      <c r="QGB523"/>
      <c r="QGC523"/>
      <c r="QGD523"/>
      <c r="QGE523"/>
      <c r="QGF523"/>
      <c r="QGG523"/>
      <c r="QGH523"/>
      <c r="QGI523"/>
      <c r="QGJ523"/>
      <c r="QGK523"/>
      <c r="QGL523"/>
      <c r="QGM523"/>
      <c r="QGN523"/>
      <c r="QGO523"/>
      <c r="QGP523"/>
      <c r="QGQ523"/>
      <c r="QGR523"/>
      <c r="QGS523"/>
      <c r="QGT523"/>
      <c r="QGU523"/>
      <c r="QGV523"/>
      <c r="QGW523"/>
      <c r="QGX523"/>
      <c r="QGY523"/>
      <c r="QGZ523"/>
      <c r="QHA523"/>
      <c r="QHB523"/>
      <c r="QHC523"/>
      <c r="QHD523"/>
      <c r="QHE523"/>
      <c r="QHF523"/>
      <c r="QHG523"/>
      <c r="QHH523"/>
      <c r="QHI523"/>
      <c r="QHJ523"/>
      <c r="QHK523"/>
      <c r="QHL523"/>
      <c r="QHM523"/>
      <c r="QHN523"/>
      <c r="QHO523"/>
      <c r="QHP523"/>
      <c r="QHQ523"/>
      <c r="QHR523"/>
      <c r="QHS523"/>
      <c r="QHT523"/>
      <c r="QHU523"/>
      <c r="QHV523"/>
      <c r="QHW523"/>
      <c r="QHX523"/>
      <c r="QHY523"/>
      <c r="QHZ523"/>
      <c r="QIA523"/>
      <c r="QIB523"/>
      <c r="QIC523"/>
      <c r="QID523"/>
      <c r="QIE523"/>
      <c r="QIF523"/>
      <c r="QIG523"/>
      <c r="QIH523"/>
      <c r="QII523"/>
      <c r="QIJ523"/>
      <c r="QIK523"/>
      <c r="QIL523"/>
      <c r="QIM523"/>
      <c r="QIN523"/>
      <c r="QIO523"/>
      <c r="QIP523"/>
      <c r="QIQ523"/>
      <c r="QIR523"/>
      <c r="QIS523"/>
      <c r="QIT523"/>
      <c r="QIU523"/>
      <c r="QIV523"/>
      <c r="QIW523"/>
      <c r="QIX523"/>
      <c r="QIY523"/>
      <c r="QIZ523"/>
      <c r="QJA523"/>
      <c r="QJB523"/>
      <c r="QJC523"/>
      <c r="QJD523"/>
      <c r="QJE523"/>
      <c r="QJF523"/>
      <c r="QJG523"/>
      <c r="QJH523"/>
      <c r="QJI523"/>
      <c r="QJJ523"/>
      <c r="QJK523"/>
      <c r="QJL523"/>
      <c r="QJM523"/>
      <c r="QJN523"/>
      <c r="QJO523"/>
      <c r="QJP523"/>
      <c r="QJQ523"/>
      <c r="QJR523"/>
      <c r="QJS523"/>
      <c r="QJT523"/>
      <c r="QJU523"/>
      <c r="QJV523"/>
      <c r="QJW523"/>
      <c r="QJX523"/>
      <c r="QJY523"/>
      <c r="QJZ523"/>
      <c r="QKA523"/>
      <c r="QKB523"/>
      <c r="QKC523"/>
      <c r="QKD523"/>
      <c r="QKE523"/>
      <c r="QKF523"/>
      <c r="QKG523"/>
      <c r="QKH523"/>
      <c r="QKI523"/>
      <c r="QKJ523"/>
      <c r="QKK523"/>
      <c r="QKL523"/>
      <c r="QKM523"/>
      <c r="QKN523"/>
      <c r="QKO523"/>
      <c r="QKP523"/>
      <c r="QKQ523"/>
      <c r="QKR523"/>
      <c r="QKS523"/>
      <c r="QKT523"/>
      <c r="QKU523"/>
      <c r="QKV523"/>
      <c r="QKW523"/>
      <c r="QKX523"/>
      <c r="QKY523"/>
      <c r="QKZ523"/>
      <c r="QLA523"/>
      <c r="QLB523"/>
      <c r="QLC523"/>
      <c r="QLD523"/>
      <c r="QLE523"/>
      <c r="QLF523"/>
      <c r="QLG523"/>
      <c r="QLH523"/>
      <c r="QLI523"/>
      <c r="QLJ523"/>
      <c r="QLK523"/>
      <c r="QLL523"/>
      <c r="QLM523"/>
      <c r="QLN523"/>
      <c r="QLO523"/>
      <c r="QLP523"/>
      <c r="QLQ523"/>
      <c r="QLR523"/>
      <c r="QLS523"/>
      <c r="QLT523"/>
      <c r="QLU523"/>
      <c r="QLV523"/>
      <c r="QLW523"/>
      <c r="QLX523"/>
      <c r="QLY523"/>
      <c r="QLZ523"/>
      <c r="QMA523"/>
      <c r="QMB523"/>
      <c r="QMC523"/>
      <c r="QMD523"/>
      <c r="QME523"/>
      <c r="QMF523"/>
      <c r="QMG523"/>
      <c r="QMH523"/>
      <c r="QMI523"/>
      <c r="QMJ523"/>
      <c r="QMK523"/>
      <c r="QML523"/>
      <c r="QMM523"/>
      <c r="QMN523"/>
      <c r="QMO523"/>
      <c r="QMP523"/>
      <c r="QMQ523"/>
      <c r="QMR523"/>
      <c r="QMS523"/>
      <c r="QMT523"/>
      <c r="QMU523"/>
      <c r="QMV523"/>
      <c r="QMW523"/>
      <c r="QMX523"/>
      <c r="QMY523"/>
      <c r="QMZ523"/>
      <c r="QNA523"/>
      <c r="QNB523"/>
      <c r="QNC523"/>
      <c r="QND523"/>
      <c r="QNE523"/>
      <c r="QNF523"/>
      <c r="QNG523"/>
      <c r="QNH523"/>
      <c r="QNI523"/>
      <c r="QNJ523"/>
      <c r="QNK523"/>
      <c r="QNL523"/>
      <c r="QNM523"/>
      <c r="QNN523"/>
      <c r="QNO523"/>
      <c r="QNP523"/>
      <c r="QNQ523"/>
      <c r="QNR523"/>
      <c r="QNS523"/>
      <c r="QNT523"/>
      <c r="QNU523"/>
      <c r="QNV523"/>
      <c r="QNW523"/>
      <c r="QNX523"/>
      <c r="QNY523"/>
      <c r="QNZ523"/>
      <c r="QOA523"/>
      <c r="QOB523"/>
      <c r="QOC523"/>
      <c r="QOD523"/>
      <c r="QOE523"/>
      <c r="QOF523"/>
      <c r="QOG523"/>
      <c r="QOH523"/>
      <c r="QOI523"/>
      <c r="QOJ523"/>
      <c r="QOK523"/>
      <c r="QOL523"/>
      <c r="QOM523"/>
      <c r="QON523"/>
      <c r="QOO523"/>
      <c r="QOP523"/>
      <c r="QOQ523"/>
      <c r="QOR523"/>
      <c r="QOS523"/>
      <c r="QOT523"/>
      <c r="QOU523"/>
      <c r="QOV523"/>
      <c r="QOW523"/>
      <c r="QOX523"/>
      <c r="QOY523"/>
      <c r="QOZ523"/>
      <c r="QPA523"/>
      <c r="QPB523"/>
      <c r="QPC523"/>
      <c r="QPD523"/>
      <c r="QPE523"/>
      <c r="QPF523"/>
      <c r="QPG523"/>
      <c r="QPH523"/>
      <c r="QPI523"/>
      <c r="QPJ523"/>
      <c r="QPK523"/>
      <c r="QPL523"/>
      <c r="QPM523"/>
      <c r="QPN523"/>
      <c r="QPO523"/>
      <c r="QPP523"/>
      <c r="QPQ523"/>
      <c r="QPR523"/>
      <c r="QPS523"/>
      <c r="QPT523"/>
      <c r="QPU523"/>
      <c r="QPV523"/>
      <c r="QPW523"/>
      <c r="QPX523"/>
      <c r="QPY523"/>
      <c r="QPZ523"/>
      <c r="QQA523"/>
      <c r="QQB523"/>
      <c r="QQC523"/>
      <c r="QQD523"/>
      <c r="QQE523"/>
      <c r="QQF523"/>
      <c r="QQG523"/>
      <c r="QQH523"/>
      <c r="QQI523"/>
      <c r="QQJ523"/>
      <c r="QQK523"/>
      <c r="QQL523"/>
      <c r="QQM523"/>
      <c r="QQN523"/>
      <c r="QQO523"/>
      <c r="QQP523"/>
      <c r="QQQ523"/>
      <c r="QQR523"/>
      <c r="QQS523"/>
      <c r="QQT523"/>
      <c r="QQU523"/>
      <c r="QQV523"/>
      <c r="QQW523"/>
      <c r="QQX523"/>
      <c r="QQY523"/>
      <c r="QQZ523"/>
      <c r="QRA523"/>
      <c r="QRB523"/>
      <c r="QRC523"/>
      <c r="QRD523"/>
      <c r="QRE523"/>
      <c r="QRF523"/>
      <c r="QRG523"/>
      <c r="QRH523"/>
      <c r="QRI523"/>
      <c r="QRJ523"/>
      <c r="QRK523"/>
      <c r="QRL523"/>
      <c r="QRM523"/>
      <c r="QRN523"/>
      <c r="QRO523"/>
      <c r="QRP523"/>
      <c r="QRQ523"/>
      <c r="QRR523"/>
      <c r="QRS523"/>
      <c r="QRT523"/>
      <c r="QRU523"/>
      <c r="QRV523"/>
      <c r="QRW523"/>
      <c r="QRX523"/>
      <c r="QRY523"/>
      <c r="QRZ523"/>
      <c r="QSA523"/>
      <c r="QSB523"/>
      <c r="QSC523"/>
      <c r="QSD523"/>
      <c r="QSE523"/>
      <c r="QSF523"/>
      <c r="QSG523"/>
      <c r="QSH523"/>
      <c r="QSI523"/>
      <c r="QSJ523"/>
      <c r="QSK523"/>
      <c r="QSL523"/>
      <c r="QSM523"/>
      <c r="QSN523"/>
      <c r="QSO523"/>
      <c r="QSP523"/>
      <c r="QSQ523"/>
      <c r="QSR523"/>
      <c r="QSS523"/>
      <c r="QST523"/>
      <c r="QSU523"/>
      <c r="QSV523"/>
      <c r="QSW523"/>
      <c r="QSX523"/>
      <c r="QSY523"/>
      <c r="QSZ523"/>
      <c r="QTA523"/>
      <c r="QTB523"/>
      <c r="QTC523"/>
      <c r="QTD523"/>
      <c r="QTE523"/>
      <c r="QTF523"/>
      <c r="QTG523"/>
      <c r="QTH523"/>
      <c r="QTI523"/>
      <c r="QTJ523"/>
      <c r="QTK523"/>
      <c r="QTL523"/>
      <c r="QTM523"/>
      <c r="QTN523"/>
      <c r="QTO523"/>
      <c r="QTP523"/>
      <c r="QTQ523"/>
      <c r="QTR523"/>
      <c r="QTS523"/>
      <c r="QTT523"/>
      <c r="QTU523"/>
      <c r="QTV523"/>
      <c r="QTW523"/>
      <c r="QTX523"/>
      <c r="QTY523"/>
      <c r="QTZ523"/>
      <c r="QUA523"/>
      <c r="QUB523"/>
      <c r="QUC523"/>
      <c r="QUD523"/>
      <c r="QUE523"/>
      <c r="QUF523"/>
      <c r="QUG523"/>
      <c r="QUH523"/>
      <c r="QUI523"/>
      <c r="QUJ523"/>
      <c r="QUK523"/>
      <c r="QUL523"/>
      <c r="QUM523"/>
      <c r="QUN523"/>
      <c r="QUO523"/>
      <c r="QUP523"/>
      <c r="QUQ523"/>
      <c r="QUR523"/>
      <c r="QUS523"/>
      <c r="QUT523"/>
      <c r="QUU523"/>
      <c r="QUV523"/>
      <c r="QUW523"/>
      <c r="QUX523"/>
      <c r="QUY523"/>
      <c r="QUZ523"/>
      <c r="QVA523"/>
      <c r="QVB523"/>
      <c r="QVC523"/>
      <c r="QVD523"/>
      <c r="QVE523"/>
      <c r="QVF523"/>
      <c r="QVG523"/>
      <c r="QVH523"/>
      <c r="QVI523"/>
      <c r="QVJ523"/>
      <c r="QVK523"/>
      <c r="QVL523"/>
      <c r="QVM523"/>
      <c r="QVN523"/>
      <c r="QVO523"/>
      <c r="QVP523"/>
      <c r="QVQ523"/>
      <c r="QVR523"/>
      <c r="QVS523"/>
      <c r="QVT523"/>
      <c r="QVU523"/>
      <c r="QVV523"/>
      <c r="QVW523"/>
      <c r="QVX523"/>
      <c r="QVY523"/>
      <c r="QVZ523"/>
      <c r="QWA523"/>
      <c r="QWB523"/>
      <c r="QWC523"/>
      <c r="QWD523"/>
      <c r="QWE523"/>
      <c r="QWF523"/>
      <c r="QWG523"/>
      <c r="QWH523"/>
      <c r="QWI523"/>
      <c r="QWJ523"/>
      <c r="QWK523"/>
      <c r="QWL523"/>
      <c r="QWM523"/>
      <c r="QWN523"/>
      <c r="QWO523"/>
      <c r="QWP523"/>
      <c r="QWQ523"/>
      <c r="QWR523"/>
      <c r="QWS523"/>
      <c r="QWT523"/>
      <c r="QWU523"/>
      <c r="QWV523"/>
      <c r="QWW523"/>
      <c r="QWX523"/>
      <c r="QWY523"/>
      <c r="QWZ523"/>
      <c r="QXA523"/>
      <c r="QXB523"/>
      <c r="QXC523"/>
      <c r="QXD523"/>
      <c r="QXE523"/>
      <c r="QXF523"/>
      <c r="QXG523"/>
      <c r="QXH523"/>
      <c r="QXI523"/>
      <c r="QXJ523"/>
      <c r="QXK523"/>
      <c r="QXL523"/>
      <c r="QXM523"/>
      <c r="QXN523"/>
      <c r="QXO523"/>
      <c r="QXP523"/>
      <c r="QXQ523"/>
      <c r="QXR523"/>
      <c r="QXS523"/>
      <c r="QXT523"/>
      <c r="QXU523"/>
      <c r="QXV523"/>
      <c r="QXW523"/>
      <c r="QXX523"/>
      <c r="QXY523"/>
      <c r="QXZ523"/>
      <c r="QYA523"/>
      <c r="QYB523"/>
      <c r="QYC523"/>
      <c r="QYD523"/>
      <c r="QYE523"/>
      <c r="QYF523"/>
      <c r="QYG523"/>
      <c r="QYH523"/>
      <c r="QYI523"/>
      <c r="QYJ523"/>
      <c r="QYK523"/>
      <c r="QYL523"/>
      <c r="QYM523"/>
      <c r="QYN523"/>
      <c r="QYO523"/>
      <c r="QYP523"/>
      <c r="QYQ523"/>
      <c r="QYR523"/>
      <c r="QYS523"/>
      <c r="QYT523"/>
      <c r="QYU523"/>
      <c r="QYV523"/>
      <c r="QYW523"/>
      <c r="QYX523"/>
      <c r="QYY523"/>
      <c r="QYZ523"/>
      <c r="QZA523"/>
      <c r="QZB523"/>
      <c r="QZC523"/>
      <c r="QZD523"/>
      <c r="QZE523"/>
      <c r="QZF523"/>
      <c r="QZG523"/>
      <c r="QZH523"/>
      <c r="QZI523"/>
      <c r="QZJ523"/>
      <c r="QZK523"/>
      <c r="QZL523"/>
      <c r="QZM523"/>
      <c r="QZN523"/>
      <c r="QZO523"/>
      <c r="QZP523"/>
      <c r="QZQ523"/>
      <c r="QZR523"/>
      <c r="QZS523"/>
      <c r="QZT523"/>
      <c r="QZU523"/>
      <c r="QZV523"/>
      <c r="QZW523"/>
      <c r="QZX523"/>
      <c r="QZY523"/>
      <c r="QZZ523"/>
      <c r="RAA523"/>
      <c r="RAB523"/>
      <c r="RAC523"/>
      <c r="RAD523"/>
      <c r="RAE523"/>
      <c r="RAF523"/>
      <c r="RAG523"/>
      <c r="RAH523"/>
      <c r="RAI523"/>
      <c r="RAJ523"/>
      <c r="RAK523"/>
      <c r="RAL523"/>
      <c r="RAM523"/>
      <c r="RAN523"/>
      <c r="RAO523"/>
      <c r="RAP523"/>
      <c r="RAQ523"/>
      <c r="RAR523"/>
      <c r="RAS523"/>
      <c r="RAT523"/>
      <c r="RAU523"/>
      <c r="RAV523"/>
      <c r="RAW523"/>
      <c r="RAX523"/>
      <c r="RAY523"/>
      <c r="RAZ523"/>
      <c r="RBA523"/>
      <c r="RBB523"/>
      <c r="RBC523"/>
      <c r="RBD523"/>
      <c r="RBE523"/>
      <c r="RBF523"/>
      <c r="RBG523"/>
      <c r="RBH523"/>
      <c r="RBI523"/>
      <c r="RBJ523"/>
      <c r="RBK523"/>
      <c r="RBL523"/>
      <c r="RBM523"/>
      <c r="RBN523"/>
      <c r="RBO523"/>
      <c r="RBP523"/>
      <c r="RBQ523"/>
      <c r="RBR523"/>
      <c r="RBS523"/>
      <c r="RBT523"/>
      <c r="RBU523"/>
      <c r="RBV523"/>
      <c r="RBW523"/>
      <c r="RBX523"/>
      <c r="RBY523"/>
      <c r="RBZ523"/>
      <c r="RCA523"/>
      <c r="RCB523"/>
      <c r="RCC523"/>
      <c r="RCD523"/>
      <c r="RCE523"/>
      <c r="RCF523"/>
      <c r="RCG523"/>
      <c r="RCH523"/>
      <c r="RCI523"/>
      <c r="RCJ523"/>
      <c r="RCK523"/>
      <c r="RCL523"/>
      <c r="RCM523"/>
      <c r="RCN523"/>
      <c r="RCO523"/>
      <c r="RCP523"/>
      <c r="RCQ523"/>
      <c r="RCR523"/>
      <c r="RCS523"/>
      <c r="RCT523"/>
      <c r="RCU523"/>
      <c r="RCV523"/>
      <c r="RCW523"/>
      <c r="RCX523"/>
      <c r="RCY523"/>
      <c r="RCZ523"/>
      <c r="RDA523"/>
      <c r="RDB523"/>
      <c r="RDC523"/>
      <c r="RDD523"/>
      <c r="RDE523"/>
      <c r="RDF523"/>
      <c r="RDG523"/>
      <c r="RDH523"/>
      <c r="RDI523"/>
      <c r="RDJ523"/>
      <c r="RDK523"/>
      <c r="RDL523"/>
      <c r="RDM523"/>
      <c r="RDN523"/>
      <c r="RDO523"/>
      <c r="RDP523"/>
      <c r="RDQ523"/>
      <c r="RDR523"/>
      <c r="RDS523"/>
      <c r="RDT523"/>
      <c r="RDU523"/>
      <c r="RDV523"/>
      <c r="RDW523"/>
      <c r="RDX523"/>
      <c r="RDY523"/>
      <c r="RDZ523"/>
      <c r="REA523"/>
      <c r="REB523"/>
      <c r="REC523"/>
      <c r="RED523"/>
      <c r="REE523"/>
      <c r="REF523"/>
      <c r="REG523"/>
      <c r="REH523"/>
      <c r="REI523"/>
      <c r="REJ523"/>
      <c r="REK523"/>
      <c r="REL523"/>
      <c r="REM523"/>
      <c r="REN523"/>
      <c r="REO523"/>
      <c r="REP523"/>
      <c r="REQ523"/>
      <c r="RER523"/>
      <c r="RES523"/>
      <c r="RET523"/>
      <c r="REU523"/>
      <c r="REV523"/>
      <c r="REW523"/>
      <c r="REX523"/>
      <c r="REY523"/>
      <c r="REZ523"/>
      <c r="RFA523"/>
      <c r="RFB523"/>
      <c r="RFC523"/>
      <c r="RFD523"/>
      <c r="RFE523"/>
      <c r="RFF523"/>
      <c r="RFG523"/>
      <c r="RFH523"/>
      <c r="RFI523"/>
      <c r="RFJ523"/>
      <c r="RFK523"/>
      <c r="RFL523"/>
      <c r="RFM523"/>
      <c r="RFN523"/>
      <c r="RFO523"/>
      <c r="RFP523"/>
      <c r="RFQ523"/>
      <c r="RFR523"/>
      <c r="RFS523"/>
      <c r="RFT523"/>
      <c r="RFU523"/>
      <c r="RFV523"/>
      <c r="RFW523"/>
      <c r="RFX523"/>
      <c r="RFY523"/>
      <c r="RFZ523"/>
      <c r="RGA523"/>
      <c r="RGB523"/>
      <c r="RGC523"/>
      <c r="RGD523"/>
      <c r="RGE523"/>
      <c r="RGF523"/>
      <c r="RGG523"/>
      <c r="RGH523"/>
      <c r="RGI523"/>
      <c r="RGJ523"/>
      <c r="RGK523"/>
      <c r="RGL523"/>
      <c r="RGM523"/>
      <c r="RGN523"/>
      <c r="RGO523"/>
      <c r="RGP523"/>
      <c r="RGQ523"/>
      <c r="RGR523"/>
      <c r="RGS523"/>
      <c r="RGT523"/>
      <c r="RGU523"/>
      <c r="RGV523"/>
      <c r="RGW523"/>
      <c r="RGX523"/>
      <c r="RGY523"/>
      <c r="RGZ523"/>
      <c r="RHA523"/>
      <c r="RHB523"/>
      <c r="RHC523"/>
      <c r="RHD523"/>
      <c r="RHE523"/>
      <c r="RHF523"/>
      <c r="RHG523"/>
      <c r="RHH523"/>
      <c r="RHI523"/>
      <c r="RHJ523"/>
      <c r="RHK523"/>
      <c r="RHL523"/>
      <c r="RHM523"/>
      <c r="RHN523"/>
      <c r="RHO523"/>
      <c r="RHP523"/>
      <c r="RHQ523"/>
      <c r="RHR523"/>
      <c r="RHS523"/>
      <c r="RHT523"/>
      <c r="RHU523"/>
      <c r="RHV523"/>
      <c r="RHW523"/>
      <c r="RHX523"/>
      <c r="RHY523"/>
      <c r="RHZ523"/>
      <c r="RIA523"/>
      <c r="RIB523"/>
      <c r="RIC523"/>
      <c r="RID523"/>
      <c r="RIE523"/>
      <c r="RIF523"/>
      <c r="RIG523"/>
      <c r="RIH523"/>
      <c r="RII523"/>
      <c r="RIJ523"/>
      <c r="RIK523"/>
      <c r="RIL523"/>
      <c r="RIM523"/>
      <c r="RIN523"/>
      <c r="RIO523"/>
      <c r="RIP523"/>
      <c r="RIQ523"/>
      <c r="RIR523"/>
      <c r="RIS523"/>
      <c r="RIT523"/>
      <c r="RIU523"/>
      <c r="RIV523"/>
      <c r="RIW523"/>
      <c r="RIX523"/>
      <c r="RIY523"/>
      <c r="RIZ523"/>
      <c r="RJA523"/>
      <c r="RJB523"/>
      <c r="RJC523"/>
      <c r="RJD523"/>
      <c r="RJE523"/>
      <c r="RJF523"/>
      <c r="RJG523"/>
      <c r="RJH523"/>
      <c r="RJI523"/>
      <c r="RJJ523"/>
      <c r="RJK523"/>
      <c r="RJL523"/>
      <c r="RJM523"/>
      <c r="RJN523"/>
      <c r="RJO523"/>
      <c r="RJP523"/>
      <c r="RJQ523"/>
      <c r="RJR523"/>
      <c r="RJS523"/>
      <c r="RJT523"/>
      <c r="RJU523"/>
      <c r="RJV523"/>
      <c r="RJW523"/>
      <c r="RJX523"/>
      <c r="RJY523"/>
      <c r="RJZ523"/>
      <c r="RKA523"/>
      <c r="RKB523"/>
      <c r="RKC523"/>
      <c r="RKD523"/>
      <c r="RKE523"/>
      <c r="RKF523"/>
      <c r="RKG523"/>
      <c r="RKH523"/>
      <c r="RKI523"/>
      <c r="RKJ523"/>
      <c r="RKK523"/>
      <c r="RKL523"/>
      <c r="RKM523"/>
      <c r="RKN523"/>
      <c r="RKO523"/>
      <c r="RKP523"/>
      <c r="RKQ523"/>
      <c r="RKR523"/>
      <c r="RKS523"/>
      <c r="RKT523"/>
      <c r="RKU523"/>
      <c r="RKV523"/>
      <c r="RKW523"/>
      <c r="RKX523"/>
      <c r="RKY523"/>
      <c r="RKZ523"/>
      <c r="RLA523"/>
      <c r="RLB523"/>
      <c r="RLC523"/>
      <c r="RLD523"/>
      <c r="RLE523"/>
      <c r="RLF523"/>
      <c r="RLG523"/>
      <c r="RLH523"/>
      <c r="RLI523"/>
      <c r="RLJ523"/>
      <c r="RLK523"/>
      <c r="RLL523"/>
      <c r="RLM523"/>
      <c r="RLN523"/>
      <c r="RLO523"/>
      <c r="RLP523"/>
      <c r="RLQ523"/>
      <c r="RLR523"/>
      <c r="RLS523"/>
      <c r="RLT523"/>
      <c r="RLU523"/>
      <c r="RLV523"/>
      <c r="RLW523"/>
      <c r="RLX523"/>
      <c r="RLY523"/>
      <c r="RLZ523"/>
      <c r="RMA523"/>
      <c r="RMB523"/>
      <c r="RMC523"/>
      <c r="RMD523"/>
      <c r="RME523"/>
      <c r="RMF523"/>
      <c r="RMG523"/>
      <c r="RMH523"/>
      <c r="RMI523"/>
      <c r="RMJ523"/>
      <c r="RMK523"/>
      <c r="RML523"/>
      <c r="RMM523"/>
      <c r="RMN523"/>
      <c r="RMO523"/>
      <c r="RMP523"/>
      <c r="RMQ523"/>
      <c r="RMR523"/>
      <c r="RMS523"/>
      <c r="RMT523"/>
      <c r="RMU523"/>
      <c r="RMV523"/>
      <c r="RMW523"/>
      <c r="RMX523"/>
      <c r="RMY523"/>
      <c r="RMZ523"/>
      <c r="RNA523"/>
      <c r="RNB523"/>
      <c r="RNC523"/>
      <c r="RND523"/>
      <c r="RNE523"/>
      <c r="RNF523"/>
      <c r="RNG523"/>
      <c r="RNH523"/>
      <c r="RNI523"/>
      <c r="RNJ523"/>
      <c r="RNK523"/>
      <c r="RNL523"/>
      <c r="RNM523"/>
      <c r="RNN523"/>
      <c r="RNO523"/>
      <c r="RNP523"/>
      <c r="RNQ523"/>
      <c r="RNR523"/>
      <c r="RNS523"/>
      <c r="RNT523"/>
      <c r="RNU523"/>
      <c r="RNV523"/>
      <c r="RNW523"/>
      <c r="RNX523"/>
      <c r="RNY523"/>
      <c r="RNZ523"/>
      <c r="ROA523"/>
      <c r="ROB523"/>
      <c r="ROC523"/>
      <c r="ROD523"/>
      <c r="ROE523"/>
      <c r="ROF523"/>
      <c r="ROG523"/>
      <c r="ROH523"/>
      <c r="ROI523"/>
      <c r="ROJ523"/>
      <c r="ROK523"/>
      <c r="ROL523"/>
      <c r="ROM523"/>
      <c r="RON523"/>
      <c r="ROO523"/>
      <c r="ROP523"/>
      <c r="ROQ523"/>
      <c r="ROR523"/>
      <c r="ROS523"/>
      <c r="ROT523"/>
      <c r="ROU523"/>
      <c r="ROV523"/>
      <c r="ROW523"/>
      <c r="ROX523"/>
      <c r="ROY523"/>
      <c r="ROZ523"/>
      <c r="RPA523"/>
      <c r="RPB523"/>
      <c r="RPC523"/>
      <c r="RPD523"/>
      <c r="RPE523"/>
      <c r="RPF523"/>
      <c r="RPG523"/>
      <c r="RPH523"/>
      <c r="RPI523"/>
      <c r="RPJ523"/>
      <c r="RPK523"/>
      <c r="RPL523"/>
      <c r="RPM523"/>
      <c r="RPN523"/>
      <c r="RPO523"/>
      <c r="RPP523"/>
      <c r="RPQ523"/>
      <c r="RPR523"/>
      <c r="RPS523"/>
      <c r="RPT523"/>
      <c r="RPU523"/>
      <c r="RPV523"/>
      <c r="RPW523"/>
      <c r="RPX523"/>
      <c r="RPY523"/>
      <c r="RPZ523"/>
      <c r="RQA523"/>
      <c r="RQB523"/>
      <c r="RQC523"/>
      <c r="RQD523"/>
      <c r="RQE523"/>
      <c r="RQF523"/>
      <c r="RQG523"/>
      <c r="RQH523"/>
      <c r="RQI523"/>
      <c r="RQJ523"/>
      <c r="RQK523"/>
      <c r="RQL523"/>
      <c r="RQM523"/>
      <c r="RQN523"/>
      <c r="RQO523"/>
      <c r="RQP523"/>
      <c r="RQQ523"/>
      <c r="RQR523"/>
      <c r="RQS523"/>
      <c r="RQT523"/>
      <c r="RQU523"/>
      <c r="RQV523"/>
      <c r="RQW523"/>
      <c r="RQX523"/>
      <c r="RQY523"/>
      <c r="RQZ523"/>
      <c r="RRA523"/>
      <c r="RRB523"/>
      <c r="RRC523"/>
      <c r="RRD523"/>
      <c r="RRE523"/>
      <c r="RRF523"/>
      <c r="RRG523"/>
      <c r="RRH523"/>
      <c r="RRI523"/>
      <c r="RRJ523"/>
      <c r="RRK523"/>
      <c r="RRL523"/>
      <c r="RRM523"/>
      <c r="RRN523"/>
      <c r="RRO523"/>
      <c r="RRP523"/>
      <c r="RRQ523"/>
      <c r="RRR523"/>
      <c r="RRS523"/>
      <c r="RRT523"/>
      <c r="RRU523"/>
      <c r="RRV523"/>
      <c r="RRW523"/>
      <c r="RRX523"/>
      <c r="RRY523"/>
      <c r="RRZ523"/>
      <c r="RSA523"/>
      <c r="RSB523"/>
      <c r="RSC523"/>
      <c r="RSD523"/>
      <c r="RSE523"/>
      <c r="RSF523"/>
      <c r="RSG523"/>
      <c r="RSH523"/>
      <c r="RSI523"/>
      <c r="RSJ523"/>
      <c r="RSK523"/>
      <c r="RSL523"/>
      <c r="RSM523"/>
      <c r="RSN523"/>
      <c r="RSO523"/>
      <c r="RSP523"/>
      <c r="RSQ523"/>
      <c r="RSR523"/>
      <c r="RSS523"/>
      <c r="RST523"/>
      <c r="RSU523"/>
      <c r="RSV523"/>
      <c r="RSW523"/>
      <c r="RSX523"/>
      <c r="RSY523"/>
      <c r="RSZ523"/>
      <c r="RTA523"/>
      <c r="RTB523"/>
      <c r="RTC523"/>
      <c r="RTD523"/>
      <c r="RTE523"/>
      <c r="RTF523"/>
      <c r="RTG523"/>
      <c r="RTH523"/>
      <c r="RTI523"/>
      <c r="RTJ523"/>
      <c r="RTK523"/>
      <c r="RTL523"/>
      <c r="RTM523"/>
      <c r="RTN523"/>
      <c r="RTO523"/>
      <c r="RTP523"/>
      <c r="RTQ523"/>
      <c r="RTR523"/>
      <c r="RTS523"/>
      <c r="RTT523"/>
      <c r="RTU523"/>
      <c r="RTV523"/>
      <c r="RTW523"/>
      <c r="RTX523"/>
      <c r="RTY523"/>
      <c r="RTZ523"/>
      <c r="RUA523"/>
      <c r="RUB523"/>
      <c r="RUC523"/>
      <c r="RUD523"/>
      <c r="RUE523"/>
      <c r="RUF523"/>
      <c r="RUG523"/>
      <c r="RUH523"/>
      <c r="RUI523"/>
      <c r="RUJ523"/>
      <c r="RUK523"/>
      <c r="RUL523"/>
      <c r="RUM523"/>
      <c r="RUN523"/>
      <c r="RUO523"/>
      <c r="RUP523"/>
      <c r="RUQ523"/>
      <c r="RUR523"/>
      <c r="RUS523"/>
      <c r="RUT523"/>
      <c r="RUU523"/>
      <c r="RUV523"/>
      <c r="RUW523"/>
      <c r="RUX523"/>
      <c r="RUY523"/>
      <c r="RUZ523"/>
      <c r="RVA523"/>
      <c r="RVB523"/>
      <c r="RVC523"/>
      <c r="RVD523"/>
      <c r="RVE523"/>
      <c r="RVF523"/>
      <c r="RVG523"/>
      <c r="RVH523"/>
      <c r="RVI523"/>
      <c r="RVJ523"/>
      <c r="RVK523"/>
      <c r="RVL523"/>
      <c r="RVM523"/>
      <c r="RVN523"/>
      <c r="RVO523"/>
      <c r="RVP523"/>
      <c r="RVQ523"/>
      <c r="RVR523"/>
      <c r="RVS523"/>
      <c r="RVT523"/>
      <c r="RVU523"/>
      <c r="RVV523"/>
      <c r="RVW523"/>
      <c r="RVX523"/>
      <c r="RVY523"/>
      <c r="RVZ523"/>
      <c r="RWA523"/>
      <c r="RWB523"/>
      <c r="RWC523"/>
      <c r="RWD523"/>
      <c r="RWE523"/>
      <c r="RWF523"/>
      <c r="RWG523"/>
      <c r="RWH523"/>
      <c r="RWI523"/>
      <c r="RWJ523"/>
      <c r="RWK523"/>
      <c r="RWL523"/>
      <c r="RWM523"/>
      <c r="RWN523"/>
      <c r="RWO523"/>
      <c r="RWP523"/>
      <c r="RWQ523"/>
      <c r="RWR523"/>
      <c r="RWS523"/>
      <c r="RWT523"/>
      <c r="RWU523"/>
      <c r="RWV523"/>
      <c r="RWW523"/>
      <c r="RWX523"/>
      <c r="RWY523"/>
      <c r="RWZ523"/>
      <c r="RXA523"/>
      <c r="RXB523"/>
      <c r="RXC523"/>
      <c r="RXD523"/>
      <c r="RXE523"/>
      <c r="RXF523"/>
      <c r="RXG523"/>
      <c r="RXH523"/>
      <c r="RXI523"/>
      <c r="RXJ523"/>
      <c r="RXK523"/>
      <c r="RXL523"/>
      <c r="RXM523"/>
      <c r="RXN523"/>
      <c r="RXO523"/>
      <c r="RXP523"/>
      <c r="RXQ523"/>
      <c r="RXR523"/>
      <c r="RXS523"/>
      <c r="RXT523"/>
      <c r="RXU523"/>
      <c r="RXV523"/>
      <c r="RXW523"/>
      <c r="RXX523"/>
      <c r="RXY523"/>
      <c r="RXZ523"/>
      <c r="RYA523"/>
      <c r="RYB523"/>
      <c r="RYC523"/>
      <c r="RYD523"/>
      <c r="RYE523"/>
      <c r="RYF523"/>
      <c r="RYG523"/>
      <c r="RYH523"/>
      <c r="RYI523"/>
      <c r="RYJ523"/>
      <c r="RYK523"/>
      <c r="RYL523"/>
      <c r="RYM523"/>
      <c r="RYN523"/>
      <c r="RYO523"/>
      <c r="RYP523"/>
      <c r="RYQ523"/>
      <c r="RYR523"/>
      <c r="RYS523"/>
      <c r="RYT523"/>
      <c r="RYU523"/>
      <c r="RYV523"/>
      <c r="RYW523"/>
      <c r="RYX523"/>
      <c r="RYY523"/>
      <c r="RYZ523"/>
      <c r="RZA523"/>
      <c r="RZB523"/>
      <c r="RZC523"/>
      <c r="RZD523"/>
      <c r="RZE523"/>
      <c r="RZF523"/>
      <c r="RZG523"/>
      <c r="RZH523"/>
      <c r="RZI523"/>
      <c r="RZJ523"/>
      <c r="RZK523"/>
      <c r="RZL523"/>
      <c r="RZM523"/>
      <c r="RZN523"/>
      <c r="RZO523"/>
      <c r="RZP523"/>
      <c r="RZQ523"/>
      <c r="RZR523"/>
      <c r="RZS523"/>
      <c r="RZT523"/>
      <c r="RZU523"/>
      <c r="RZV523"/>
      <c r="RZW523"/>
      <c r="RZX523"/>
      <c r="RZY523"/>
      <c r="RZZ523"/>
      <c r="SAA523"/>
      <c r="SAB523"/>
      <c r="SAC523"/>
      <c r="SAD523"/>
      <c r="SAE523"/>
      <c r="SAF523"/>
      <c r="SAG523"/>
      <c r="SAH523"/>
      <c r="SAI523"/>
      <c r="SAJ523"/>
      <c r="SAK523"/>
      <c r="SAL523"/>
      <c r="SAM523"/>
      <c r="SAN523"/>
      <c r="SAO523"/>
      <c r="SAP523"/>
      <c r="SAQ523"/>
      <c r="SAR523"/>
      <c r="SAS523"/>
      <c r="SAT523"/>
      <c r="SAU523"/>
      <c r="SAV523"/>
      <c r="SAW523"/>
      <c r="SAX523"/>
      <c r="SAY523"/>
      <c r="SAZ523"/>
      <c r="SBA523"/>
      <c r="SBB523"/>
      <c r="SBC523"/>
      <c r="SBD523"/>
      <c r="SBE523"/>
      <c r="SBF523"/>
      <c r="SBG523"/>
      <c r="SBH523"/>
      <c r="SBI523"/>
      <c r="SBJ523"/>
      <c r="SBK523"/>
      <c r="SBL523"/>
      <c r="SBM523"/>
      <c r="SBN523"/>
      <c r="SBO523"/>
      <c r="SBP523"/>
      <c r="SBQ523"/>
      <c r="SBR523"/>
      <c r="SBS523"/>
      <c r="SBT523"/>
      <c r="SBU523"/>
      <c r="SBV523"/>
      <c r="SBW523"/>
      <c r="SBX523"/>
      <c r="SBY523"/>
      <c r="SBZ523"/>
      <c r="SCA523"/>
      <c r="SCB523"/>
      <c r="SCC523"/>
      <c r="SCD523"/>
      <c r="SCE523"/>
      <c r="SCF523"/>
      <c r="SCG523"/>
      <c r="SCH523"/>
      <c r="SCI523"/>
      <c r="SCJ523"/>
      <c r="SCK523"/>
      <c r="SCL523"/>
      <c r="SCM523"/>
      <c r="SCN523"/>
      <c r="SCO523"/>
      <c r="SCP523"/>
      <c r="SCQ523"/>
      <c r="SCR523"/>
      <c r="SCS523"/>
      <c r="SCT523"/>
      <c r="SCU523"/>
      <c r="SCV523"/>
      <c r="SCW523"/>
      <c r="SCX523"/>
      <c r="SCY523"/>
      <c r="SCZ523"/>
      <c r="SDA523"/>
      <c r="SDB523"/>
      <c r="SDC523"/>
      <c r="SDD523"/>
      <c r="SDE523"/>
      <c r="SDF523"/>
      <c r="SDG523"/>
      <c r="SDH523"/>
      <c r="SDI523"/>
      <c r="SDJ523"/>
      <c r="SDK523"/>
      <c r="SDL523"/>
      <c r="SDM523"/>
      <c r="SDN523"/>
      <c r="SDO523"/>
      <c r="SDP523"/>
      <c r="SDQ523"/>
      <c r="SDR523"/>
      <c r="SDS523"/>
      <c r="SDT523"/>
      <c r="SDU523"/>
      <c r="SDV523"/>
      <c r="SDW523"/>
      <c r="SDX523"/>
      <c r="SDY523"/>
      <c r="SDZ523"/>
      <c r="SEA523"/>
      <c r="SEB523"/>
      <c r="SEC523"/>
      <c r="SED523"/>
      <c r="SEE523"/>
      <c r="SEF523"/>
      <c r="SEG523"/>
      <c r="SEH523"/>
      <c r="SEI523"/>
      <c r="SEJ523"/>
      <c r="SEK523"/>
      <c r="SEL523"/>
      <c r="SEM523"/>
      <c r="SEN523"/>
      <c r="SEO523"/>
      <c r="SEP523"/>
      <c r="SEQ523"/>
      <c r="SER523"/>
      <c r="SES523"/>
      <c r="SET523"/>
      <c r="SEU523"/>
      <c r="SEV523"/>
      <c r="SEW523"/>
      <c r="SEX523"/>
      <c r="SEY523"/>
      <c r="SEZ523"/>
      <c r="SFA523"/>
      <c r="SFB523"/>
      <c r="SFC523"/>
      <c r="SFD523"/>
      <c r="SFE523"/>
      <c r="SFF523"/>
      <c r="SFG523"/>
      <c r="SFH523"/>
      <c r="SFI523"/>
      <c r="SFJ523"/>
      <c r="SFK523"/>
      <c r="SFL523"/>
      <c r="SFM523"/>
      <c r="SFN523"/>
      <c r="SFO523"/>
      <c r="SFP523"/>
      <c r="SFQ523"/>
      <c r="SFR523"/>
      <c r="SFS523"/>
      <c r="SFT523"/>
      <c r="SFU523"/>
      <c r="SFV523"/>
      <c r="SFW523"/>
      <c r="SFX523"/>
      <c r="SFY523"/>
      <c r="SFZ523"/>
      <c r="SGA523"/>
      <c r="SGB523"/>
      <c r="SGC523"/>
      <c r="SGD523"/>
      <c r="SGE523"/>
      <c r="SGF523"/>
      <c r="SGG523"/>
      <c r="SGH523"/>
      <c r="SGI523"/>
      <c r="SGJ523"/>
      <c r="SGK523"/>
      <c r="SGL523"/>
      <c r="SGM523"/>
      <c r="SGN523"/>
      <c r="SGO523"/>
      <c r="SGP523"/>
      <c r="SGQ523"/>
      <c r="SGR523"/>
      <c r="SGS523"/>
      <c r="SGT523"/>
      <c r="SGU523"/>
      <c r="SGV523"/>
      <c r="SGW523"/>
      <c r="SGX523"/>
      <c r="SGY523"/>
      <c r="SGZ523"/>
      <c r="SHA523"/>
      <c r="SHB523"/>
      <c r="SHC523"/>
      <c r="SHD523"/>
      <c r="SHE523"/>
      <c r="SHF523"/>
      <c r="SHG523"/>
      <c r="SHH523"/>
      <c r="SHI523"/>
      <c r="SHJ523"/>
      <c r="SHK523"/>
      <c r="SHL523"/>
      <c r="SHM523"/>
      <c r="SHN523"/>
      <c r="SHO523"/>
      <c r="SHP523"/>
      <c r="SHQ523"/>
      <c r="SHR523"/>
      <c r="SHS523"/>
      <c r="SHT523"/>
      <c r="SHU523"/>
      <c r="SHV523"/>
      <c r="SHW523"/>
      <c r="SHX523"/>
      <c r="SHY523"/>
      <c r="SHZ523"/>
      <c r="SIA523"/>
      <c r="SIB523"/>
      <c r="SIC523"/>
      <c r="SID523"/>
      <c r="SIE523"/>
      <c r="SIF523"/>
      <c r="SIG523"/>
      <c r="SIH523"/>
      <c r="SII523"/>
      <c r="SIJ523"/>
      <c r="SIK523"/>
      <c r="SIL523"/>
      <c r="SIM523"/>
      <c r="SIN523"/>
      <c r="SIO523"/>
      <c r="SIP523"/>
      <c r="SIQ523"/>
      <c r="SIR523"/>
      <c r="SIS523"/>
      <c r="SIT523"/>
      <c r="SIU523"/>
      <c r="SIV523"/>
      <c r="SIW523"/>
      <c r="SIX523"/>
      <c r="SIY523"/>
      <c r="SIZ523"/>
      <c r="SJA523"/>
      <c r="SJB523"/>
      <c r="SJC523"/>
      <c r="SJD523"/>
      <c r="SJE523"/>
      <c r="SJF523"/>
      <c r="SJG523"/>
      <c r="SJH523"/>
      <c r="SJI523"/>
      <c r="SJJ523"/>
      <c r="SJK523"/>
      <c r="SJL523"/>
      <c r="SJM523"/>
      <c r="SJN523"/>
      <c r="SJO523"/>
      <c r="SJP523"/>
      <c r="SJQ523"/>
      <c r="SJR523"/>
      <c r="SJS523"/>
      <c r="SJT523"/>
      <c r="SJU523"/>
      <c r="SJV523"/>
      <c r="SJW523"/>
      <c r="SJX523"/>
      <c r="SJY523"/>
      <c r="SJZ523"/>
      <c r="SKA523"/>
      <c r="SKB523"/>
      <c r="SKC523"/>
      <c r="SKD523"/>
      <c r="SKE523"/>
      <c r="SKF523"/>
      <c r="SKG523"/>
      <c r="SKH523"/>
      <c r="SKI523"/>
      <c r="SKJ523"/>
      <c r="SKK523"/>
      <c r="SKL523"/>
      <c r="SKM523"/>
      <c r="SKN523"/>
      <c r="SKO523"/>
      <c r="SKP523"/>
      <c r="SKQ523"/>
      <c r="SKR523"/>
      <c r="SKS523"/>
      <c r="SKT523"/>
      <c r="SKU523"/>
      <c r="SKV523"/>
      <c r="SKW523"/>
      <c r="SKX523"/>
      <c r="SKY523"/>
      <c r="SKZ523"/>
      <c r="SLA523"/>
      <c r="SLB523"/>
      <c r="SLC523"/>
      <c r="SLD523"/>
      <c r="SLE523"/>
      <c r="SLF523"/>
      <c r="SLG523"/>
      <c r="SLH523"/>
      <c r="SLI523"/>
      <c r="SLJ523"/>
      <c r="SLK523"/>
      <c r="SLL523"/>
      <c r="SLM523"/>
      <c r="SLN523"/>
      <c r="SLO523"/>
      <c r="SLP523"/>
      <c r="SLQ523"/>
      <c r="SLR523"/>
      <c r="SLS523"/>
      <c r="SLT523"/>
      <c r="SLU523"/>
      <c r="SLV523"/>
      <c r="SLW523"/>
      <c r="SLX523"/>
      <c r="SLY523"/>
      <c r="SLZ523"/>
      <c r="SMA523"/>
      <c r="SMB523"/>
      <c r="SMC523"/>
      <c r="SMD523"/>
      <c r="SME523"/>
      <c r="SMF523"/>
      <c r="SMG523"/>
      <c r="SMH523"/>
      <c r="SMI523"/>
      <c r="SMJ523"/>
      <c r="SMK523"/>
      <c r="SML523"/>
      <c r="SMM523"/>
      <c r="SMN523"/>
      <c r="SMO523"/>
      <c r="SMP523"/>
      <c r="SMQ523"/>
      <c r="SMR523"/>
      <c r="SMS523"/>
      <c r="SMT523"/>
      <c r="SMU523"/>
      <c r="SMV523"/>
      <c r="SMW523"/>
      <c r="SMX523"/>
      <c r="SMY523"/>
      <c r="SMZ523"/>
      <c r="SNA523"/>
      <c r="SNB523"/>
      <c r="SNC523"/>
      <c r="SND523"/>
      <c r="SNE523"/>
      <c r="SNF523"/>
      <c r="SNG523"/>
      <c r="SNH523"/>
      <c r="SNI523"/>
      <c r="SNJ523"/>
      <c r="SNK523"/>
      <c r="SNL523"/>
      <c r="SNM523"/>
      <c r="SNN523"/>
      <c r="SNO523"/>
      <c r="SNP523"/>
      <c r="SNQ523"/>
      <c r="SNR523"/>
      <c r="SNS523"/>
      <c r="SNT523"/>
      <c r="SNU523"/>
      <c r="SNV523"/>
      <c r="SNW523"/>
      <c r="SNX523"/>
      <c r="SNY523"/>
      <c r="SNZ523"/>
      <c r="SOA523"/>
      <c r="SOB523"/>
      <c r="SOC523"/>
      <c r="SOD523"/>
      <c r="SOE523"/>
      <c r="SOF523"/>
      <c r="SOG523"/>
      <c r="SOH523"/>
      <c r="SOI523"/>
      <c r="SOJ523"/>
      <c r="SOK523"/>
      <c r="SOL523"/>
      <c r="SOM523"/>
      <c r="SON523"/>
      <c r="SOO523"/>
      <c r="SOP523"/>
      <c r="SOQ523"/>
      <c r="SOR523"/>
      <c r="SOS523"/>
      <c r="SOT523"/>
      <c r="SOU523"/>
      <c r="SOV523"/>
      <c r="SOW523"/>
      <c r="SOX523"/>
      <c r="SOY523"/>
      <c r="SOZ523"/>
      <c r="SPA523"/>
      <c r="SPB523"/>
      <c r="SPC523"/>
      <c r="SPD523"/>
      <c r="SPE523"/>
      <c r="SPF523"/>
      <c r="SPG523"/>
      <c r="SPH523"/>
      <c r="SPI523"/>
      <c r="SPJ523"/>
      <c r="SPK523"/>
      <c r="SPL523"/>
      <c r="SPM523"/>
      <c r="SPN523"/>
      <c r="SPO523"/>
      <c r="SPP523"/>
      <c r="SPQ523"/>
      <c r="SPR523"/>
      <c r="SPS523"/>
      <c r="SPT523"/>
      <c r="SPU523"/>
      <c r="SPV523"/>
      <c r="SPW523"/>
      <c r="SPX523"/>
      <c r="SPY523"/>
      <c r="SPZ523"/>
      <c r="SQA523"/>
      <c r="SQB523"/>
      <c r="SQC523"/>
      <c r="SQD523"/>
      <c r="SQE523"/>
      <c r="SQF523"/>
      <c r="SQG523"/>
      <c r="SQH523"/>
      <c r="SQI523"/>
      <c r="SQJ523"/>
      <c r="SQK523"/>
      <c r="SQL523"/>
      <c r="SQM523"/>
      <c r="SQN523"/>
      <c r="SQO523"/>
      <c r="SQP523"/>
      <c r="SQQ523"/>
      <c r="SQR523"/>
      <c r="SQS523"/>
      <c r="SQT523"/>
      <c r="SQU523"/>
      <c r="SQV523"/>
      <c r="SQW523"/>
      <c r="SQX523"/>
      <c r="SQY523"/>
      <c r="SQZ523"/>
      <c r="SRA523"/>
      <c r="SRB523"/>
      <c r="SRC523"/>
      <c r="SRD523"/>
      <c r="SRE523"/>
      <c r="SRF523"/>
      <c r="SRG523"/>
      <c r="SRH523"/>
      <c r="SRI523"/>
      <c r="SRJ523"/>
      <c r="SRK523"/>
      <c r="SRL523"/>
      <c r="SRM523"/>
      <c r="SRN523"/>
      <c r="SRO523"/>
      <c r="SRP523"/>
      <c r="SRQ523"/>
      <c r="SRR523"/>
      <c r="SRS523"/>
      <c r="SRT523"/>
      <c r="SRU523"/>
      <c r="SRV523"/>
      <c r="SRW523"/>
      <c r="SRX523"/>
      <c r="SRY523"/>
      <c r="SRZ523"/>
      <c r="SSA523"/>
      <c r="SSB523"/>
      <c r="SSC523"/>
      <c r="SSD523"/>
      <c r="SSE523"/>
      <c r="SSF523"/>
      <c r="SSG523"/>
      <c r="SSH523"/>
      <c r="SSI523"/>
      <c r="SSJ523"/>
      <c r="SSK523"/>
      <c r="SSL523"/>
      <c r="SSM523"/>
      <c r="SSN523"/>
      <c r="SSO523"/>
      <c r="SSP523"/>
      <c r="SSQ523"/>
      <c r="SSR523"/>
      <c r="SSS523"/>
      <c r="SST523"/>
      <c r="SSU523"/>
      <c r="SSV523"/>
      <c r="SSW523"/>
      <c r="SSX523"/>
      <c r="SSY523"/>
      <c r="SSZ523"/>
      <c r="STA523"/>
      <c r="STB523"/>
      <c r="STC523"/>
      <c r="STD523"/>
      <c r="STE523"/>
      <c r="STF523"/>
      <c r="STG523"/>
      <c r="STH523"/>
      <c r="STI523"/>
      <c r="STJ523"/>
      <c r="STK523"/>
      <c r="STL523"/>
      <c r="STM523"/>
      <c r="STN523"/>
      <c r="STO523"/>
      <c r="STP523"/>
      <c r="STQ523"/>
      <c r="STR523"/>
      <c r="STS523"/>
      <c r="STT523"/>
      <c r="STU523"/>
      <c r="STV523"/>
      <c r="STW523"/>
      <c r="STX523"/>
      <c r="STY523"/>
      <c r="STZ523"/>
      <c r="SUA523"/>
      <c r="SUB523"/>
      <c r="SUC523"/>
      <c r="SUD523"/>
      <c r="SUE523"/>
      <c r="SUF523"/>
      <c r="SUG523"/>
      <c r="SUH523"/>
      <c r="SUI523"/>
      <c r="SUJ523"/>
      <c r="SUK523"/>
      <c r="SUL523"/>
      <c r="SUM523"/>
      <c r="SUN523"/>
      <c r="SUO523"/>
      <c r="SUP523"/>
      <c r="SUQ523"/>
      <c r="SUR523"/>
      <c r="SUS523"/>
      <c r="SUT523"/>
      <c r="SUU523"/>
      <c r="SUV523"/>
      <c r="SUW523"/>
      <c r="SUX523"/>
      <c r="SUY523"/>
      <c r="SUZ523"/>
      <c r="SVA523"/>
      <c r="SVB523"/>
      <c r="SVC523"/>
      <c r="SVD523"/>
      <c r="SVE523"/>
      <c r="SVF523"/>
      <c r="SVG523"/>
      <c r="SVH523"/>
      <c r="SVI523"/>
      <c r="SVJ523"/>
      <c r="SVK523"/>
      <c r="SVL523"/>
      <c r="SVM523"/>
      <c r="SVN523"/>
      <c r="SVO523"/>
      <c r="SVP523"/>
      <c r="SVQ523"/>
      <c r="SVR523"/>
      <c r="SVS523"/>
      <c r="SVT523"/>
      <c r="SVU523"/>
      <c r="SVV523"/>
      <c r="SVW523"/>
      <c r="SVX523"/>
      <c r="SVY523"/>
      <c r="SVZ523"/>
      <c r="SWA523"/>
      <c r="SWB523"/>
      <c r="SWC523"/>
      <c r="SWD523"/>
      <c r="SWE523"/>
      <c r="SWF523"/>
      <c r="SWG523"/>
      <c r="SWH523"/>
      <c r="SWI523"/>
      <c r="SWJ523"/>
      <c r="SWK523"/>
      <c r="SWL523"/>
      <c r="SWM523"/>
      <c r="SWN523"/>
      <c r="SWO523"/>
      <c r="SWP523"/>
      <c r="SWQ523"/>
      <c r="SWR523"/>
      <c r="SWS523"/>
      <c r="SWT523"/>
      <c r="SWU523"/>
      <c r="SWV523"/>
      <c r="SWW523"/>
      <c r="SWX523"/>
      <c r="SWY523"/>
      <c r="SWZ523"/>
      <c r="SXA523"/>
      <c r="SXB523"/>
      <c r="SXC523"/>
      <c r="SXD523"/>
      <c r="SXE523"/>
      <c r="SXF523"/>
      <c r="SXG523"/>
      <c r="SXH523"/>
      <c r="SXI523"/>
      <c r="SXJ523"/>
      <c r="SXK523"/>
      <c r="SXL523"/>
      <c r="SXM523"/>
      <c r="SXN523"/>
      <c r="SXO523"/>
      <c r="SXP523"/>
      <c r="SXQ523"/>
      <c r="SXR523"/>
      <c r="SXS523"/>
      <c r="SXT523"/>
      <c r="SXU523"/>
      <c r="SXV523"/>
      <c r="SXW523"/>
      <c r="SXX523"/>
      <c r="SXY523"/>
      <c r="SXZ523"/>
      <c r="SYA523"/>
      <c r="SYB523"/>
      <c r="SYC523"/>
      <c r="SYD523"/>
      <c r="SYE523"/>
      <c r="SYF523"/>
      <c r="SYG523"/>
      <c r="SYH523"/>
      <c r="SYI523"/>
      <c r="SYJ523"/>
      <c r="SYK523"/>
      <c r="SYL523"/>
      <c r="SYM523"/>
      <c r="SYN523"/>
      <c r="SYO523"/>
      <c r="SYP523"/>
      <c r="SYQ523"/>
      <c r="SYR523"/>
      <c r="SYS523"/>
      <c r="SYT523"/>
      <c r="SYU523"/>
      <c r="SYV523"/>
      <c r="SYW523"/>
      <c r="SYX523"/>
      <c r="SYY523"/>
      <c r="SYZ523"/>
      <c r="SZA523"/>
      <c r="SZB523"/>
      <c r="SZC523"/>
      <c r="SZD523"/>
      <c r="SZE523"/>
      <c r="SZF523"/>
      <c r="SZG523"/>
      <c r="SZH523"/>
      <c r="SZI523"/>
      <c r="SZJ523"/>
      <c r="SZK523"/>
      <c r="SZL523"/>
      <c r="SZM523"/>
      <c r="SZN523"/>
      <c r="SZO523"/>
      <c r="SZP523"/>
      <c r="SZQ523"/>
      <c r="SZR523"/>
      <c r="SZS523"/>
      <c r="SZT523"/>
      <c r="SZU523"/>
      <c r="SZV523"/>
      <c r="SZW523"/>
      <c r="SZX523"/>
      <c r="SZY523"/>
      <c r="SZZ523"/>
      <c r="TAA523"/>
      <c r="TAB523"/>
      <c r="TAC523"/>
      <c r="TAD523"/>
      <c r="TAE523"/>
      <c r="TAF523"/>
      <c r="TAG523"/>
      <c r="TAH523"/>
      <c r="TAI523"/>
      <c r="TAJ523"/>
      <c r="TAK523"/>
      <c r="TAL523"/>
      <c r="TAM523"/>
      <c r="TAN523"/>
      <c r="TAO523"/>
      <c r="TAP523"/>
      <c r="TAQ523"/>
      <c r="TAR523"/>
      <c r="TAS523"/>
      <c r="TAT523"/>
      <c r="TAU523"/>
      <c r="TAV523"/>
      <c r="TAW523"/>
      <c r="TAX523"/>
      <c r="TAY523"/>
      <c r="TAZ523"/>
      <c r="TBA523"/>
      <c r="TBB523"/>
      <c r="TBC523"/>
      <c r="TBD523"/>
      <c r="TBE523"/>
      <c r="TBF523"/>
      <c r="TBG523"/>
      <c r="TBH523"/>
      <c r="TBI523"/>
      <c r="TBJ523"/>
      <c r="TBK523"/>
      <c r="TBL523"/>
      <c r="TBM523"/>
      <c r="TBN523"/>
      <c r="TBO523"/>
      <c r="TBP523"/>
      <c r="TBQ523"/>
      <c r="TBR523"/>
      <c r="TBS523"/>
      <c r="TBT523"/>
      <c r="TBU523"/>
      <c r="TBV523"/>
      <c r="TBW523"/>
      <c r="TBX523"/>
      <c r="TBY523"/>
      <c r="TBZ523"/>
      <c r="TCA523"/>
      <c r="TCB523"/>
      <c r="TCC523"/>
      <c r="TCD523"/>
      <c r="TCE523"/>
      <c r="TCF523"/>
      <c r="TCG523"/>
      <c r="TCH523"/>
      <c r="TCI523"/>
      <c r="TCJ523"/>
      <c r="TCK523"/>
      <c r="TCL523"/>
      <c r="TCM523"/>
      <c r="TCN523"/>
      <c r="TCO523"/>
      <c r="TCP523"/>
      <c r="TCQ523"/>
      <c r="TCR523"/>
      <c r="TCS523"/>
      <c r="TCT523"/>
      <c r="TCU523"/>
      <c r="TCV523"/>
      <c r="TCW523"/>
      <c r="TCX523"/>
      <c r="TCY523"/>
      <c r="TCZ523"/>
      <c r="TDA523"/>
      <c r="TDB523"/>
      <c r="TDC523"/>
      <c r="TDD523"/>
      <c r="TDE523"/>
      <c r="TDF523"/>
      <c r="TDG523"/>
      <c r="TDH523"/>
      <c r="TDI523"/>
      <c r="TDJ523"/>
      <c r="TDK523"/>
      <c r="TDL523"/>
      <c r="TDM523"/>
      <c r="TDN523"/>
      <c r="TDO523"/>
      <c r="TDP523"/>
      <c r="TDQ523"/>
      <c r="TDR523"/>
      <c r="TDS523"/>
      <c r="TDT523"/>
      <c r="TDU523"/>
      <c r="TDV523"/>
      <c r="TDW523"/>
      <c r="TDX523"/>
      <c r="TDY523"/>
      <c r="TDZ523"/>
      <c r="TEA523"/>
      <c r="TEB523"/>
      <c r="TEC523"/>
      <c r="TED523"/>
      <c r="TEE523"/>
      <c r="TEF523"/>
      <c r="TEG523"/>
      <c r="TEH523"/>
      <c r="TEI523"/>
      <c r="TEJ523"/>
      <c r="TEK523"/>
      <c r="TEL523"/>
      <c r="TEM523"/>
      <c r="TEN523"/>
      <c r="TEO523"/>
      <c r="TEP523"/>
      <c r="TEQ523"/>
      <c r="TER523"/>
      <c r="TES523"/>
      <c r="TET523"/>
      <c r="TEU523"/>
      <c r="TEV523"/>
      <c r="TEW523"/>
      <c r="TEX523"/>
      <c r="TEY523"/>
      <c r="TEZ523"/>
      <c r="TFA523"/>
      <c r="TFB523"/>
      <c r="TFC523"/>
      <c r="TFD523"/>
      <c r="TFE523"/>
      <c r="TFF523"/>
      <c r="TFG523"/>
      <c r="TFH523"/>
      <c r="TFI523"/>
      <c r="TFJ523"/>
      <c r="TFK523"/>
      <c r="TFL523"/>
      <c r="TFM523"/>
      <c r="TFN523"/>
      <c r="TFO523"/>
      <c r="TFP523"/>
      <c r="TFQ523"/>
      <c r="TFR523"/>
      <c r="TFS523"/>
      <c r="TFT523"/>
      <c r="TFU523"/>
      <c r="TFV523"/>
      <c r="TFW523"/>
      <c r="TFX523"/>
      <c r="TFY523"/>
      <c r="TFZ523"/>
      <c r="TGA523"/>
      <c r="TGB523"/>
      <c r="TGC523"/>
      <c r="TGD523"/>
      <c r="TGE523"/>
      <c r="TGF523"/>
      <c r="TGG523"/>
      <c r="TGH523"/>
      <c r="TGI523"/>
      <c r="TGJ523"/>
      <c r="TGK523"/>
      <c r="TGL523"/>
      <c r="TGM523"/>
      <c r="TGN523"/>
      <c r="TGO523"/>
      <c r="TGP523"/>
      <c r="TGQ523"/>
      <c r="TGR523"/>
      <c r="TGS523"/>
      <c r="TGT523"/>
      <c r="TGU523"/>
      <c r="TGV523"/>
      <c r="TGW523"/>
      <c r="TGX523"/>
      <c r="TGY523"/>
      <c r="TGZ523"/>
      <c r="THA523"/>
      <c r="THB523"/>
      <c r="THC523"/>
      <c r="THD523"/>
      <c r="THE523"/>
      <c r="THF523"/>
      <c r="THG523"/>
      <c r="THH523"/>
      <c r="THI523"/>
      <c r="THJ523"/>
      <c r="THK523"/>
      <c r="THL523"/>
      <c r="THM523"/>
      <c r="THN523"/>
      <c r="THO523"/>
      <c r="THP523"/>
      <c r="THQ523"/>
      <c r="THR523"/>
      <c r="THS523"/>
      <c r="THT523"/>
      <c r="THU523"/>
      <c r="THV523"/>
      <c r="THW523"/>
      <c r="THX523"/>
      <c r="THY523"/>
      <c r="THZ523"/>
      <c r="TIA523"/>
      <c r="TIB523"/>
      <c r="TIC523"/>
      <c r="TID523"/>
      <c r="TIE523"/>
      <c r="TIF523"/>
      <c r="TIG523"/>
      <c r="TIH523"/>
      <c r="TII523"/>
      <c r="TIJ523"/>
      <c r="TIK523"/>
      <c r="TIL523"/>
      <c r="TIM523"/>
      <c r="TIN523"/>
      <c r="TIO523"/>
      <c r="TIP523"/>
      <c r="TIQ523"/>
      <c r="TIR523"/>
      <c r="TIS523"/>
      <c r="TIT523"/>
      <c r="TIU523"/>
      <c r="TIV523"/>
      <c r="TIW523"/>
      <c r="TIX523"/>
      <c r="TIY523"/>
      <c r="TIZ523"/>
      <c r="TJA523"/>
      <c r="TJB523"/>
      <c r="TJC523"/>
      <c r="TJD523"/>
      <c r="TJE523"/>
      <c r="TJF523"/>
      <c r="TJG523"/>
      <c r="TJH523"/>
      <c r="TJI523"/>
      <c r="TJJ523"/>
      <c r="TJK523"/>
      <c r="TJL523"/>
      <c r="TJM523"/>
      <c r="TJN523"/>
      <c r="TJO523"/>
      <c r="TJP523"/>
      <c r="TJQ523"/>
      <c r="TJR523"/>
      <c r="TJS523"/>
      <c r="TJT523"/>
      <c r="TJU523"/>
      <c r="TJV523"/>
      <c r="TJW523"/>
      <c r="TJX523"/>
      <c r="TJY523"/>
      <c r="TJZ523"/>
      <c r="TKA523"/>
      <c r="TKB523"/>
      <c r="TKC523"/>
      <c r="TKD523"/>
      <c r="TKE523"/>
      <c r="TKF523"/>
      <c r="TKG523"/>
      <c r="TKH523"/>
      <c r="TKI523"/>
      <c r="TKJ523"/>
      <c r="TKK523"/>
      <c r="TKL523"/>
      <c r="TKM523"/>
      <c r="TKN523"/>
      <c r="TKO523"/>
      <c r="TKP523"/>
      <c r="TKQ523"/>
      <c r="TKR523"/>
      <c r="TKS523"/>
      <c r="TKT523"/>
      <c r="TKU523"/>
      <c r="TKV523"/>
      <c r="TKW523"/>
      <c r="TKX523"/>
      <c r="TKY523"/>
      <c r="TKZ523"/>
      <c r="TLA523"/>
      <c r="TLB523"/>
      <c r="TLC523"/>
      <c r="TLD523"/>
      <c r="TLE523"/>
      <c r="TLF523"/>
      <c r="TLG523"/>
      <c r="TLH523"/>
      <c r="TLI523"/>
      <c r="TLJ523"/>
      <c r="TLK523"/>
      <c r="TLL523"/>
      <c r="TLM523"/>
      <c r="TLN523"/>
      <c r="TLO523"/>
      <c r="TLP523"/>
      <c r="TLQ523"/>
      <c r="TLR523"/>
      <c r="TLS523"/>
      <c r="TLT523"/>
      <c r="TLU523"/>
      <c r="TLV523"/>
      <c r="TLW523"/>
      <c r="TLX523"/>
      <c r="TLY523"/>
      <c r="TLZ523"/>
      <c r="TMA523"/>
      <c r="TMB523"/>
      <c r="TMC523"/>
      <c r="TMD523"/>
      <c r="TME523"/>
      <c r="TMF523"/>
      <c r="TMG523"/>
      <c r="TMH523"/>
      <c r="TMI523"/>
      <c r="TMJ523"/>
      <c r="TMK523"/>
      <c r="TML523"/>
      <c r="TMM523"/>
      <c r="TMN523"/>
      <c r="TMO523"/>
      <c r="TMP523"/>
      <c r="TMQ523"/>
      <c r="TMR523"/>
      <c r="TMS523"/>
      <c r="TMT523"/>
      <c r="TMU523"/>
      <c r="TMV523"/>
      <c r="TMW523"/>
      <c r="TMX523"/>
      <c r="TMY523"/>
      <c r="TMZ523"/>
      <c r="TNA523"/>
      <c r="TNB523"/>
      <c r="TNC523"/>
      <c r="TND523"/>
      <c r="TNE523"/>
      <c r="TNF523"/>
      <c r="TNG523"/>
      <c r="TNH523"/>
      <c r="TNI523"/>
      <c r="TNJ523"/>
      <c r="TNK523"/>
      <c r="TNL523"/>
      <c r="TNM523"/>
      <c r="TNN523"/>
      <c r="TNO523"/>
      <c r="TNP523"/>
      <c r="TNQ523"/>
      <c r="TNR523"/>
      <c r="TNS523"/>
      <c r="TNT523"/>
      <c r="TNU523"/>
      <c r="TNV523"/>
      <c r="TNW523"/>
      <c r="TNX523"/>
      <c r="TNY523"/>
      <c r="TNZ523"/>
      <c r="TOA523"/>
      <c r="TOB523"/>
      <c r="TOC523"/>
      <c r="TOD523"/>
      <c r="TOE523"/>
      <c r="TOF523"/>
      <c r="TOG523"/>
      <c r="TOH523"/>
      <c r="TOI523"/>
      <c r="TOJ523"/>
      <c r="TOK523"/>
      <c r="TOL523"/>
      <c r="TOM523"/>
      <c r="TON523"/>
      <c r="TOO523"/>
      <c r="TOP523"/>
      <c r="TOQ523"/>
      <c r="TOR523"/>
      <c r="TOS523"/>
      <c r="TOT523"/>
      <c r="TOU523"/>
      <c r="TOV523"/>
      <c r="TOW523"/>
      <c r="TOX523"/>
      <c r="TOY523"/>
      <c r="TOZ523"/>
      <c r="TPA523"/>
      <c r="TPB523"/>
      <c r="TPC523"/>
      <c r="TPD523"/>
      <c r="TPE523"/>
      <c r="TPF523"/>
      <c r="TPG523"/>
      <c r="TPH523"/>
      <c r="TPI523"/>
      <c r="TPJ523"/>
      <c r="TPK523"/>
      <c r="TPL523"/>
      <c r="TPM523"/>
      <c r="TPN523"/>
      <c r="TPO523"/>
      <c r="TPP523"/>
      <c r="TPQ523"/>
      <c r="TPR523"/>
      <c r="TPS523"/>
      <c r="TPT523"/>
      <c r="TPU523"/>
      <c r="TPV523"/>
      <c r="TPW523"/>
      <c r="TPX523"/>
      <c r="TPY523"/>
      <c r="TPZ523"/>
      <c r="TQA523"/>
      <c r="TQB523"/>
      <c r="TQC523"/>
      <c r="TQD523"/>
      <c r="TQE523"/>
      <c r="TQF523"/>
      <c r="TQG523"/>
      <c r="TQH523"/>
      <c r="TQI523"/>
      <c r="TQJ523"/>
      <c r="TQK523"/>
      <c r="TQL523"/>
      <c r="TQM523"/>
      <c r="TQN523"/>
      <c r="TQO523"/>
      <c r="TQP523"/>
      <c r="TQQ523"/>
      <c r="TQR523"/>
      <c r="TQS523"/>
      <c r="TQT523"/>
      <c r="TQU523"/>
      <c r="TQV523"/>
      <c r="TQW523"/>
      <c r="TQX523"/>
      <c r="TQY523"/>
      <c r="TQZ523"/>
      <c r="TRA523"/>
      <c r="TRB523"/>
      <c r="TRC523"/>
      <c r="TRD523"/>
      <c r="TRE523"/>
      <c r="TRF523"/>
      <c r="TRG523"/>
      <c r="TRH523"/>
      <c r="TRI523"/>
      <c r="TRJ523"/>
      <c r="TRK523"/>
      <c r="TRL523"/>
      <c r="TRM523"/>
      <c r="TRN523"/>
      <c r="TRO523"/>
      <c r="TRP523"/>
      <c r="TRQ523"/>
      <c r="TRR523"/>
      <c r="TRS523"/>
      <c r="TRT523"/>
      <c r="TRU523"/>
      <c r="TRV523"/>
      <c r="TRW523"/>
      <c r="TRX523"/>
      <c r="TRY523"/>
      <c r="TRZ523"/>
      <c r="TSA523"/>
      <c r="TSB523"/>
      <c r="TSC523"/>
      <c r="TSD523"/>
      <c r="TSE523"/>
      <c r="TSF523"/>
      <c r="TSG523"/>
      <c r="TSH523"/>
      <c r="TSI523"/>
      <c r="TSJ523"/>
      <c r="TSK523"/>
      <c r="TSL523"/>
      <c r="TSM523"/>
      <c r="TSN523"/>
      <c r="TSO523"/>
      <c r="TSP523"/>
      <c r="TSQ523"/>
      <c r="TSR523"/>
      <c r="TSS523"/>
      <c r="TST523"/>
      <c r="TSU523"/>
      <c r="TSV523"/>
      <c r="TSW523"/>
      <c r="TSX523"/>
      <c r="TSY523"/>
      <c r="TSZ523"/>
      <c r="TTA523"/>
      <c r="TTB523"/>
      <c r="TTC523"/>
      <c r="TTD523"/>
      <c r="TTE523"/>
      <c r="TTF523"/>
      <c r="TTG523"/>
      <c r="TTH523"/>
      <c r="TTI523"/>
      <c r="TTJ523"/>
      <c r="TTK523"/>
      <c r="TTL523"/>
      <c r="TTM523"/>
      <c r="TTN523"/>
      <c r="TTO523"/>
      <c r="TTP523"/>
      <c r="TTQ523"/>
      <c r="TTR523"/>
      <c r="TTS523"/>
      <c r="TTT523"/>
      <c r="TTU523"/>
      <c r="TTV523"/>
      <c r="TTW523"/>
      <c r="TTX523"/>
      <c r="TTY523"/>
      <c r="TTZ523"/>
      <c r="TUA523"/>
      <c r="TUB523"/>
      <c r="TUC523"/>
      <c r="TUD523"/>
      <c r="TUE523"/>
      <c r="TUF523"/>
      <c r="TUG523"/>
      <c r="TUH523"/>
      <c r="TUI523"/>
      <c r="TUJ523"/>
      <c r="TUK523"/>
      <c r="TUL523"/>
      <c r="TUM523"/>
      <c r="TUN523"/>
      <c r="TUO523"/>
      <c r="TUP523"/>
      <c r="TUQ523"/>
      <c r="TUR523"/>
      <c r="TUS523"/>
      <c r="TUT523"/>
      <c r="TUU523"/>
      <c r="TUV523"/>
      <c r="TUW523"/>
      <c r="TUX523"/>
      <c r="TUY523"/>
      <c r="TUZ523"/>
      <c r="TVA523"/>
      <c r="TVB523"/>
      <c r="TVC523"/>
      <c r="TVD523"/>
      <c r="TVE523"/>
      <c r="TVF523"/>
      <c r="TVG523"/>
      <c r="TVH523"/>
      <c r="TVI523"/>
      <c r="TVJ523"/>
      <c r="TVK523"/>
      <c r="TVL523"/>
      <c r="TVM523"/>
      <c r="TVN523"/>
      <c r="TVO523"/>
      <c r="TVP523"/>
      <c r="TVQ523"/>
      <c r="TVR523"/>
      <c r="TVS523"/>
      <c r="TVT523"/>
      <c r="TVU523"/>
      <c r="TVV523"/>
      <c r="TVW523"/>
      <c r="TVX523"/>
      <c r="TVY523"/>
      <c r="TVZ523"/>
      <c r="TWA523"/>
      <c r="TWB523"/>
      <c r="TWC523"/>
      <c r="TWD523"/>
      <c r="TWE523"/>
      <c r="TWF523"/>
      <c r="TWG523"/>
      <c r="TWH523"/>
      <c r="TWI523"/>
      <c r="TWJ523"/>
      <c r="TWK523"/>
      <c r="TWL523"/>
      <c r="TWM523"/>
      <c r="TWN523"/>
      <c r="TWO523"/>
      <c r="TWP523"/>
      <c r="TWQ523"/>
      <c r="TWR523"/>
      <c r="TWS523"/>
      <c r="TWT523"/>
      <c r="TWU523"/>
      <c r="TWV523"/>
      <c r="TWW523"/>
      <c r="TWX523"/>
      <c r="TWY523"/>
      <c r="TWZ523"/>
      <c r="TXA523"/>
      <c r="TXB523"/>
      <c r="TXC523"/>
      <c r="TXD523"/>
      <c r="TXE523"/>
      <c r="TXF523"/>
      <c r="TXG523"/>
      <c r="TXH523"/>
      <c r="TXI523"/>
      <c r="TXJ523"/>
      <c r="TXK523"/>
      <c r="TXL523"/>
      <c r="TXM523"/>
      <c r="TXN523"/>
      <c r="TXO523"/>
      <c r="TXP523"/>
      <c r="TXQ523"/>
      <c r="TXR523"/>
      <c r="TXS523"/>
      <c r="TXT523"/>
      <c r="TXU523"/>
      <c r="TXV523"/>
      <c r="TXW523"/>
      <c r="TXX523"/>
      <c r="TXY523"/>
      <c r="TXZ523"/>
      <c r="TYA523"/>
      <c r="TYB523"/>
      <c r="TYC523"/>
      <c r="TYD523"/>
      <c r="TYE523"/>
      <c r="TYF523"/>
      <c r="TYG523"/>
      <c r="TYH523"/>
      <c r="TYI523"/>
      <c r="TYJ523"/>
      <c r="TYK523"/>
      <c r="TYL523"/>
      <c r="TYM523"/>
      <c r="TYN523"/>
      <c r="TYO523"/>
      <c r="TYP523"/>
      <c r="TYQ523"/>
      <c r="TYR523"/>
      <c r="TYS523"/>
      <c r="TYT523"/>
      <c r="TYU523"/>
      <c r="TYV523"/>
      <c r="TYW523"/>
      <c r="TYX523"/>
      <c r="TYY523"/>
      <c r="TYZ523"/>
      <c r="TZA523"/>
      <c r="TZB523"/>
      <c r="TZC523"/>
      <c r="TZD523"/>
      <c r="TZE523"/>
      <c r="TZF523"/>
      <c r="TZG523"/>
      <c r="TZH523"/>
      <c r="TZI523"/>
      <c r="TZJ523"/>
      <c r="TZK523"/>
      <c r="TZL523"/>
      <c r="TZM523"/>
      <c r="TZN523"/>
      <c r="TZO523"/>
      <c r="TZP523"/>
      <c r="TZQ523"/>
      <c r="TZR523"/>
      <c r="TZS523"/>
      <c r="TZT523"/>
      <c r="TZU523"/>
      <c r="TZV523"/>
      <c r="TZW523"/>
      <c r="TZX523"/>
      <c r="TZY523"/>
      <c r="TZZ523"/>
      <c r="UAA523"/>
      <c r="UAB523"/>
      <c r="UAC523"/>
      <c r="UAD523"/>
      <c r="UAE523"/>
      <c r="UAF523"/>
      <c r="UAG523"/>
      <c r="UAH523"/>
      <c r="UAI523"/>
      <c r="UAJ523"/>
      <c r="UAK523"/>
      <c r="UAL523"/>
      <c r="UAM523"/>
      <c r="UAN523"/>
      <c r="UAO523"/>
      <c r="UAP523"/>
      <c r="UAQ523"/>
      <c r="UAR523"/>
      <c r="UAS523"/>
      <c r="UAT523"/>
      <c r="UAU523"/>
      <c r="UAV523"/>
      <c r="UAW523"/>
      <c r="UAX523"/>
      <c r="UAY523"/>
      <c r="UAZ523"/>
      <c r="UBA523"/>
      <c r="UBB523"/>
      <c r="UBC523"/>
      <c r="UBD523"/>
      <c r="UBE523"/>
      <c r="UBF523"/>
      <c r="UBG523"/>
      <c r="UBH523"/>
      <c r="UBI523"/>
      <c r="UBJ523"/>
      <c r="UBK523"/>
      <c r="UBL523"/>
      <c r="UBM523"/>
      <c r="UBN523"/>
      <c r="UBO523"/>
      <c r="UBP523"/>
      <c r="UBQ523"/>
      <c r="UBR523"/>
      <c r="UBS523"/>
      <c r="UBT523"/>
      <c r="UBU523"/>
      <c r="UBV523"/>
      <c r="UBW523"/>
      <c r="UBX523"/>
      <c r="UBY523"/>
      <c r="UBZ523"/>
      <c r="UCA523"/>
      <c r="UCB523"/>
      <c r="UCC523"/>
      <c r="UCD523"/>
      <c r="UCE523"/>
      <c r="UCF523"/>
      <c r="UCG523"/>
      <c r="UCH523"/>
      <c r="UCI523"/>
      <c r="UCJ523"/>
      <c r="UCK523"/>
      <c r="UCL523"/>
      <c r="UCM523"/>
      <c r="UCN523"/>
      <c r="UCO523"/>
      <c r="UCP523"/>
      <c r="UCQ523"/>
      <c r="UCR523"/>
      <c r="UCS523"/>
      <c r="UCT523"/>
      <c r="UCU523"/>
      <c r="UCV523"/>
      <c r="UCW523"/>
      <c r="UCX523"/>
      <c r="UCY523"/>
      <c r="UCZ523"/>
      <c r="UDA523"/>
      <c r="UDB523"/>
      <c r="UDC523"/>
      <c r="UDD523"/>
      <c r="UDE523"/>
      <c r="UDF523"/>
      <c r="UDG523"/>
      <c r="UDH523"/>
      <c r="UDI523"/>
      <c r="UDJ523"/>
      <c r="UDK523"/>
      <c r="UDL523"/>
      <c r="UDM523"/>
      <c r="UDN523"/>
      <c r="UDO523"/>
      <c r="UDP523"/>
      <c r="UDQ523"/>
      <c r="UDR523"/>
      <c r="UDS523"/>
      <c r="UDT523"/>
      <c r="UDU523"/>
      <c r="UDV523"/>
      <c r="UDW523"/>
      <c r="UDX523"/>
      <c r="UDY523"/>
      <c r="UDZ523"/>
      <c r="UEA523"/>
      <c r="UEB523"/>
      <c r="UEC523"/>
      <c r="UED523"/>
      <c r="UEE523"/>
      <c r="UEF523"/>
      <c r="UEG523"/>
      <c r="UEH523"/>
      <c r="UEI523"/>
      <c r="UEJ523"/>
      <c r="UEK523"/>
      <c r="UEL523"/>
      <c r="UEM523"/>
      <c r="UEN523"/>
      <c r="UEO523"/>
      <c r="UEP523"/>
      <c r="UEQ523"/>
      <c r="UER523"/>
      <c r="UES523"/>
      <c r="UET523"/>
      <c r="UEU523"/>
      <c r="UEV523"/>
      <c r="UEW523"/>
      <c r="UEX523"/>
      <c r="UEY523"/>
      <c r="UEZ523"/>
      <c r="UFA523"/>
      <c r="UFB523"/>
      <c r="UFC523"/>
      <c r="UFD523"/>
      <c r="UFE523"/>
      <c r="UFF523"/>
      <c r="UFG523"/>
      <c r="UFH523"/>
      <c r="UFI523"/>
      <c r="UFJ523"/>
      <c r="UFK523"/>
      <c r="UFL523"/>
      <c r="UFM523"/>
      <c r="UFN523"/>
      <c r="UFO523"/>
      <c r="UFP523"/>
      <c r="UFQ523"/>
      <c r="UFR523"/>
      <c r="UFS523"/>
      <c r="UFT523"/>
      <c r="UFU523"/>
      <c r="UFV523"/>
      <c r="UFW523"/>
      <c r="UFX523"/>
      <c r="UFY523"/>
      <c r="UFZ523"/>
      <c r="UGA523"/>
      <c r="UGB523"/>
      <c r="UGC523"/>
      <c r="UGD523"/>
      <c r="UGE523"/>
      <c r="UGF523"/>
      <c r="UGG523"/>
      <c r="UGH523"/>
      <c r="UGI523"/>
      <c r="UGJ523"/>
      <c r="UGK523"/>
      <c r="UGL523"/>
      <c r="UGM523"/>
      <c r="UGN523"/>
      <c r="UGO523"/>
      <c r="UGP523"/>
      <c r="UGQ523"/>
      <c r="UGR523"/>
      <c r="UGS523"/>
      <c r="UGT523"/>
      <c r="UGU523"/>
      <c r="UGV523"/>
      <c r="UGW523"/>
      <c r="UGX523"/>
      <c r="UGY523"/>
      <c r="UGZ523"/>
      <c r="UHA523"/>
      <c r="UHB523"/>
      <c r="UHC523"/>
      <c r="UHD523"/>
      <c r="UHE523"/>
      <c r="UHF523"/>
      <c r="UHG523"/>
      <c r="UHH523"/>
      <c r="UHI523"/>
      <c r="UHJ523"/>
      <c r="UHK523"/>
      <c r="UHL523"/>
      <c r="UHM523"/>
      <c r="UHN523"/>
      <c r="UHO523"/>
      <c r="UHP523"/>
      <c r="UHQ523"/>
      <c r="UHR523"/>
      <c r="UHS523"/>
      <c r="UHT523"/>
      <c r="UHU523"/>
      <c r="UHV523"/>
      <c r="UHW523"/>
      <c r="UHX523"/>
      <c r="UHY523"/>
      <c r="UHZ523"/>
      <c r="UIA523"/>
      <c r="UIB523"/>
      <c r="UIC523"/>
      <c r="UID523"/>
      <c r="UIE523"/>
      <c r="UIF523"/>
      <c r="UIG523"/>
      <c r="UIH523"/>
      <c r="UII523"/>
      <c r="UIJ523"/>
      <c r="UIK523"/>
      <c r="UIL523"/>
      <c r="UIM523"/>
      <c r="UIN523"/>
      <c r="UIO523"/>
      <c r="UIP523"/>
      <c r="UIQ523"/>
      <c r="UIR523"/>
      <c r="UIS523"/>
      <c r="UIT523"/>
      <c r="UIU523"/>
      <c r="UIV523"/>
      <c r="UIW523"/>
      <c r="UIX523"/>
      <c r="UIY523"/>
      <c r="UIZ523"/>
      <c r="UJA523"/>
      <c r="UJB523"/>
      <c r="UJC523"/>
      <c r="UJD523"/>
      <c r="UJE523"/>
      <c r="UJF523"/>
      <c r="UJG523"/>
      <c r="UJH523"/>
      <c r="UJI523"/>
      <c r="UJJ523"/>
      <c r="UJK523"/>
      <c r="UJL523"/>
      <c r="UJM523"/>
      <c r="UJN523"/>
      <c r="UJO523"/>
      <c r="UJP523"/>
      <c r="UJQ523"/>
      <c r="UJR523"/>
      <c r="UJS523"/>
      <c r="UJT523"/>
      <c r="UJU523"/>
      <c r="UJV523"/>
      <c r="UJW523"/>
      <c r="UJX523"/>
      <c r="UJY523"/>
      <c r="UJZ523"/>
      <c r="UKA523"/>
      <c r="UKB523"/>
      <c r="UKC523"/>
      <c r="UKD523"/>
      <c r="UKE523"/>
      <c r="UKF523"/>
      <c r="UKG523"/>
      <c r="UKH523"/>
      <c r="UKI523"/>
      <c r="UKJ523"/>
      <c r="UKK523"/>
      <c r="UKL523"/>
      <c r="UKM523"/>
      <c r="UKN523"/>
      <c r="UKO523"/>
      <c r="UKP523"/>
      <c r="UKQ523"/>
      <c r="UKR523"/>
      <c r="UKS523"/>
      <c r="UKT523"/>
      <c r="UKU523"/>
      <c r="UKV523"/>
      <c r="UKW523"/>
      <c r="UKX523"/>
      <c r="UKY523"/>
      <c r="UKZ523"/>
      <c r="ULA523"/>
      <c r="ULB523"/>
      <c r="ULC523"/>
      <c r="ULD523"/>
      <c r="ULE523"/>
      <c r="ULF523"/>
      <c r="ULG523"/>
      <c r="ULH523"/>
      <c r="ULI523"/>
      <c r="ULJ523"/>
      <c r="ULK523"/>
      <c r="ULL523"/>
      <c r="ULM523"/>
      <c r="ULN523"/>
      <c r="ULO523"/>
      <c r="ULP523"/>
      <c r="ULQ523"/>
      <c r="ULR523"/>
      <c r="ULS523"/>
      <c r="ULT523"/>
      <c r="ULU523"/>
      <c r="ULV523"/>
      <c r="ULW523"/>
      <c r="ULX523"/>
      <c r="ULY523"/>
      <c r="ULZ523"/>
      <c r="UMA523"/>
      <c r="UMB523"/>
      <c r="UMC523"/>
      <c r="UMD523"/>
      <c r="UME523"/>
      <c r="UMF523"/>
      <c r="UMG523"/>
      <c r="UMH523"/>
      <c r="UMI523"/>
      <c r="UMJ523"/>
      <c r="UMK523"/>
      <c r="UML523"/>
      <c r="UMM523"/>
      <c r="UMN523"/>
      <c r="UMO523"/>
      <c r="UMP523"/>
      <c r="UMQ523"/>
      <c r="UMR523"/>
      <c r="UMS523"/>
      <c r="UMT523"/>
      <c r="UMU523"/>
      <c r="UMV523"/>
      <c r="UMW523"/>
      <c r="UMX523"/>
      <c r="UMY523"/>
      <c r="UMZ523"/>
      <c r="UNA523"/>
      <c r="UNB523"/>
      <c r="UNC523"/>
      <c r="UND523"/>
      <c r="UNE523"/>
      <c r="UNF523"/>
      <c r="UNG523"/>
      <c r="UNH523"/>
      <c r="UNI523"/>
      <c r="UNJ523"/>
      <c r="UNK523"/>
      <c r="UNL523"/>
      <c r="UNM523"/>
      <c r="UNN523"/>
      <c r="UNO523"/>
      <c r="UNP523"/>
      <c r="UNQ523"/>
      <c r="UNR523"/>
      <c r="UNS523"/>
      <c r="UNT523"/>
      <c r="UNU523"/>
      <c r="UNV523"/>
      <c r="UNW523"/>
      <c r="UNX523"/>
      <c r="UNY523"/>
      <c r="UNZ523"/>
      <c r="UOA523"/>
      <c r="UOB523"/>
      <c r="UOC523"/>
      <c r="UOD523"/>
      <c r="UOE523"/>
      <c r="UOF523"/>
      <c r="UOG523"/>
      <c r="UOH523"/>
      <c r="UOI523"/>
      <c r="UOJ523"/>
      <c r="UOK523"/>
      <c r="UOL523"/>
      <c r="UOM523"/>
      <c r="UON523"/>
      <c r="UOO523"/>
      <c r="UOP523"/>
      <c r="UOQ523"/>
      <c r="UOR523"/>
      <c r="UOS523"/>
      <c r="UOT523"/>
      <c r="UOU523"/>
      <c r="UOV523"/>
      <c r="UOW523"/>
      <c r="UOX523"/>
      <c r="UOY523"/>
      <c r="UOZ523"/>
      <c r="UPA523"/>
      <c r="UPB523"/>
      <c r="UPC523"/>
      <c r="UPD523"/>
      <c r="UPE523"/>
      <c r="UPF523"/>
      <c r="UPG523"/>
      <c r="UPH523"/>
      <c r="UPI523"/>
      <c r="UPJ523"/>
      <c r="UPK523"/>
      <c r="UPL523"/>
      <c r="UPM523"/>
      <c r="UPN523"/>
      <c r="UPO523"/>
      <c r="UPP523"/>
      <c r="UPQ523"/>
      <c r="UPR523"/>
      <c r="UPS523"/>
      <c r="UPT523"/>
      <c r="UPU523"/>
      <c r="UPV523"/>
      <c r="UPW523"/>
      <c r="UPX523"/>
      <c r="UPY523"/>
      <c r="UPZ523"/>
      <c r="UQA523"/>
      <c r="UQB523"/>
      <c r="UQC523"/>
      <c r="UQD523"/>
      <c r="UQE523"/>
      <c r="UQF523"/>
      <c r="UQG523"/>
      <c r="UQH523"/>
      <c r="UQI523"/>
      <c r="UQJ523"/>
      <c r="UQK523"/>
      <c r="UQL523"/>
      <c r="UQM523"/>
      <c r="UQN523"/>
      <c r="UQO523"/>
      <c r="UQP523"/>
      <c r="UQQ523"/>
      <c r="UQR523"/>
      <c r="UQS523"/>
      <c r="UQT523"/>
      <c r="UQU523"/>
      <c r="UQV523"/>
      <c r="UQW523"/>
      <c r="UQX523"/>
      <c r="UQY523"/>
      <c r="UQZ523"/>
      <c r="URA523"/>
      <c r="URB523"/>
      <c r="URC523"/>
      <c r="URD523"/>
      <c r="URE523"/>
      <c r="URF523"/>
      <c r="URG523"/>
      <c r="URH523"/>
      <c r="URI523"/>
      <c r="URJ523"/>
      <c r="URK523"/>
      <c r="URL523"/>
      <c r="URM523"/>
      <c r="URN523"/>
      <c r="URO523"/>
      <c r="URP523"/>
      <c r="URQ523"/>
      <c r="URR523"/>
      <c r="URS523"/>
      <c r="URT523"/>
      <c r="URU523"/>
      <c r="URV523"/>
      <c r="URW523"/>
      <c r="URX523"/>
      <c r="URY523"/>
      <c r="URZ523"/>
      <c r="USA523"/>
      <c r="USB523"/>
      <c r="USC523"/>
      <c r="USD523"/>
      <c r="USE523"/>
      <c r="USF523"/>
      <c r="USG523"/>
      <c r="USH523"/>
      <c r="USI523"/>
      <c r="USJ523"/>
      <c r="USK523"/>
      <c r="USL523"/>
      <c r="USM523"/>
      <c r="USN523"/>
      <c r="USO523"/>
      <c r="USP523"/>
      <c r="USQ523"/>
      <c r="USR523"/>
      <c r="USS523"/>
      <c r="UST523"/>
      <c r="USU523"/>
      <c r="USV523"/>
      <c r="USW523"/>
      <c r="USX523"/>
      <c r="USY523"/>
      <c r="USZ523"/>
      <c r="UTA523"/>
      <c r="UTB523"/>
      <c r="UTC523"/>
      <c r="UTD523"/>
      <c r="UTE523"/>
      <c r="UTF523"/>
      <c r="UTG523"/>
      <c r="UTH523"/>
      <c r="UTI523"/>
      <c r="UTJ523"/>
      <c r="UTK523"/>
      <c r="UTL523"/>
      <c r="UTM523"/>
      <c r="UTN523"/>
      <c r="UTO523"/>
      <c r="UTP523"/>
      <c r="UTQ523"/>
      <c r="UTR523"/>
      <c r="UTS523"/>
      <c r="UTT523"/>
      <c r="UTU523"/>
      <c r="UTV523"/>
      <c r="UTW523"/>
      <c r="UTX523"/>
      <c r="UTY523"/>
      <c r="UTZ523"/>
      <c r="UUA523"/>
      <c r="UUB523"/>
      <c r="UUC523"/>
      <c r="UUD523"/>
      <c r="UUE523"/>
      <c r="UUF523"/>
      <c r="UUG523"/>
      <c r="UUH523"/>
      <c r="UUI523"/>
      <c r="UUJ523"/>
      <c r="UUK523"/>
      <c r="UUL523"/>
      <c r="UUM523"/>
      <c r="UUN523"/>
      <c r="UUO523"/>
      <c r="UUP523"/>
      <c r="UUQ523"/>
      <c r="UUR523"/>
      <c r="UUS523"/>
      <c r="UUT523"/>
      <c r="UUU523"/>
      <c r="UUV523"/>
      <c r="UUW523"/>
      <c r="UUX523"/>
      <c r="UUY523"/>
      <c r="UUZ523"/>
      <c r="UVA523"/>
      <c r="UVB523"/>
      <c r="UVC523"/>
      <c r="UVD523"/>
      <c r="UVE523"/>
      <c r="UVF523"/>
      <c r="UVG523"/>
      <c r="UVH523"/>
      <c r="UVI523"/>
      <c r="UVJ523"/>
      <c r="UVK523"/>
      <c r="UVL523"/>
      <c r="UVM523"/>
      <c r="UVN523"/>
      <c r="UVO523"/>
      <c r="UVP523"/>
      <c r="UVQ523"/>
      <c r="UVR523"/>
      <c r="UVS523"/>
      <c r="UVT523"/>
      <c r="UVU523"/>
      <c r="UVV523"/>
      <c r="UVW523"/>
      <c r="UVX523"/>
      <c r="UVY523"/>
      <c r="UVZ523"/>
      <c r="UWA523"/>
      <c r="UWB523"/>
      <c r="UWC523"/>
      <c r="UWD523"/>
      <c r="UWE523"/>
      <c r="UWF523"/>
      <c r="UWG523"/>
      <c r="UWH523"/>
      <c r="UWI523"/>
      <c r="UWJ523"/>
      <c r="UWK523"/>
      <c r="UWL523"/>
      <c r="UWM523"/>
      <c r="UWN523"/>
      <c r="UWO523"/>
      <c r="UWP523"/>
      <c r="UWQ523"/>
      <c r="UWR523"/>
      <c r="UWS523"/>
      <c r="UWT523"/>
      <c r="UWU523"/>
      <c r="UWV523"/>
      <c r="UWW523"/>
      <c r="UWX523"/>
      <c r="UWY523"/>
      <c r="UWZ523"/>
      <c r="UXA523"/>
      <c r="UXB523"/>
      <c r="UXC523"/>
      <c r="UXD523"/>
      <c r="UXE523"/>
      <c r="UXF523"/>
      <c r="UXG523"/>
      <c r="UXH523"/>
      <c r="UXI523"/>
      <c r="UXJ523"/>
      <c r="UXK523"/>
      <c r="UXL523"/>
      <c r="UXM523"/>
      <c r="UXN523"/>
      <c r="UXO523"/>
      <c r="UXP523"/>
      <c r="UXQ523"/>
      <c r="UXR523"/>
      <c r="UXS523"/>
      <c r="UXT523"/>
      <c r="UXU523"/>
      <c r="UXV523"/>
      <c r="UXW523"/>
      <c r="UXX523"/>
      <c r="UXY523"/>
      <c r="UXZ523"/>
      <c r="UYA523"/>
      <c r="UYB523"/>
      <c r="UYC523"/>
      <c r="UYD523"/>
      <c r="UYE523"/>
      <c r="UYF523"/>
      <c r="UYG523"/>
      <c r="UYH523"/>
      <c r="UYI523"/>
      <c r="UYJ523"/>
      <c r="UYK523"/>
      <c r="UYL523"/>
      <c r="UYM523"/>
      <c r="UYN523"/>
      <c r="UYO523"/>
      <c r="UYP523"/>
      <c r="UYQ523"/>
      <c r="UYR523"/>
      <c r="UYS523"/>
      <c r="UYT523"/>
      <c r="UYU523"/>
      <c r="UYV523"/>
      <c r="UYW523"/>
      <c r="UYX523"/>
      <c r="UYY523"/>
      <c r="UYZ523"/>
      <c r="UZA523"/>
      <c r="UZB523"/>
      <c r="UZC523"/>
      <c r="UZD523"/>
      <c r="UZE523"/>
      <c r="UZF523"/>
      <c r="UZG523"/>
      <c r="UZH523"/>
      <c r="UZI523"/>
      <c r="UZJ523"/>
      <c r="UZK523"/>
      <c r="UZL523"/>
      <c r="UZM523"/>
      <c r="UZN523"/>
      <c r="UZO523"/>
      <c r="UZP523"/>
      <c r="UZQ523"/>
      <c r="UZR523"/>
      <c r="UZS523"/>
      <c r="UZT523"/>
      <c r="UZU523"/>
      <c r="UZV523"/>
      <c r="UZW523"/>
      <c r="UZX523"/>
      <c r="UZY523"/>
      <c r="UZZ523"/>
      <c r="VAA523"/>
      <c r="VAB523"/>
      <c r="VAC523"/>
      <c r="VAD523"/>
      <c r="VAE523"/>
      <c r="VAF523"/>
      <c r="VAG523"/>
      <c r="VAH523"/>
      <c r="VAI523"/>
      <c r="VAJ523"/>
      <c r="VAK523"/>
      <c r="VAL523"/>
      <c r="VAM523"/>
      <c r="VAN523"/>
      <c r="VAO523"/>
      <c r="VAP523"/>
      <c r="VAQ523"/>
      <c r="VAR523"/>
      <c r="VAS523"/>
      <c r="VAT523"/>
      <c r="VAU523"/>
      <c r="VAV523"/>
      <c r="VAW523"/>
      <c r="VAX523"/>
      <c r="VAY523"/>
      <c r="VAZ523"/>
      <c r="VBA523"/>
      <c r="VBB523"/>
      <c r="VBC523"/>
      <c r="VBD523"/>
      <c r="VBE523"/>
      <c r="VBF523"/>
      <c r="VBG523"/>
      <c r="VBH523"/>
      <c r="VBI523"/>
      <c r="VBJ523"/>
      <c r="VBK523"/>
      <c r="VBL523"/>
      <c r="VBM523"/>
      <c r="VBN523"/>
      <c r="VBO523"/>
      <c r="VBP523"/>
      <c r="VBQ523"/>
      <c r="VBR523"/>
      <c r="VBS523"/>
      <c r="VBT523"/>
      <c r="VBU523"/>
      <c r="VBV523"/>
      <c r="VBW523"/>
      <c r="VBX523"/>
      <c r="VBY523"/>
      <c r="VBZ523"/>
      <c r="VCA523"/>
      <c r="VCB523"/>
      <c r="VCC523"/>
      <c r="VCD523"/>
      <c r="VCE523"/>
      <c r="VCF523"/>
      <c r="VCG523"/>
      <c r="VCH523"/>
      <c r="VCI523"/>
      <c r="VCJ523"/>
      <c r="VCK523"/>
      <c r="VCL523"/>
      <c r="VCM523"/>
      <c r="VCN523"/>
      <c r="VCO523"/>
      <c r="VCP523"/>
      <c r="VCQ523"/>
      <c r="VCR523"/>
      <c r="VCS523"/>
      <c r="VCT523"/>
      <c r="VCU523"/>
      <c r="VCV523"/>
      <c r="VCW523"/>
      <c r="VCX523"/>
      <c r="VCY523"/>
      <c r="VCZ523"/>
      <c r="VDA523"/>
      <c r="VDB523"/>
      <c r="VDC523"/>
      <c r="VDD523"/>
      <c r="VDE523"/>
      <c r="VDF523"/>
      <c r="VDG523"/>
      <c r="VDH523"/>
      <c r="VDI523"/>
      <c r="VDJ523"/>
      <c r="VDK523"/>
      <c r="VDL523"/>
      <c r="VDM523"/>
      <c r="VDN523"/>
      <c r="VDO523"/>
      <c r="VDP523"/>
      <c r="VDQ523"/>
      <c r="VDR523"/>
      <c r="VDS523"/>
      <c r="VDT523"/>
      <c r="VDU523"/>
      <c r="VDV523"/>
      <c r="VDW523"/>
      <c r="VDX523"/>
      <c r="VDY523"/>
      <c r="VDZ523"/>
      <c r="VEA523"/>
      <c r="VEB523"/>
      <c r="VEC523"/>
      <c r="VED523"/>
      <c r="VEE523"/>
      <c r="VEF523"/>
      <c r="VEG523"/>
      <c r="VEH523"/>
      <c r="VEI523"/>
      <c r="VEJ523"/>
      <c r="VEK523"/>
      <c r="VEL523"/>
      <c r="VEM523"/>
      <c r="VEN523"/>
      <c r="VEO523"/>
      <c r="VEP523"/>
      <c r="VEQ523"/>
      <c r="VER523"/>
      <c r="VES523"/>
      <c r="VET523"/>
      <c r="VEU523"/>
      <c r="VEV523"/>
      <c r="VEW523"/>
      <c r="VEX523"/>
      <c r="VEY523"/>
      <c r="VEZ523"/>
      <c r="VFA523"/>
      <c r="VFB523"/>
      <c r="VFC523"/>
      <c r="VFD523"/>
      <c r="VFE523"/>
      <c r="VFF523"/>
      <c r="VFG523"/>
      <c r="VFH523"/>
      <c r="VFI523"/>
      <c r="VFJ523"/>
      <c r="VFK523"/>
      <c r="VFL523"/>
      <c r="VFM523"/>
      <c r="VFN523"/>
      <c r="VFO523"/>
      <c r="VFP523"/>
      <c r="VFQ523"/>
      <c r="VFR523"/>
      <c r="VFS523"/>
      <c r="VFT523"/>
      <c r="VFU523"/>
      <c r="VFV523"/>
      <c r="VFW523"/>
      <c r="VFX523"/>
      <c r="VFY523"/>
      <c r="VFZ523"/>
      <c r="VGA523"/>
      <c r="VGB523"/>
      <c r="VGC523"/>
      <c r="VGD523"/>
      <c r="VGE523"/>
      <c r="VGF523"/>
      <c r="VGG523"/>
      <c r="VGH523"/>
      <c r="VGI523"/>
      <c r="VGJ523"/>
      <c r="VGK523"/>
      <c r="VGL523"/>
      <c r="VGM523"/>
      <c r="VGN523"/>
      <c r="VGO523"/>
      <c r="VGP523"/>
      <c r="VGQ523"/>
      <c r="VGR523"/>
      <c r="VGS523"/>
      <c r="VGT523"/>
      <c r="VGU523"/>
      <c r="VGV523"/>
      <c r="VGW523"/>
      <c r="VGX523"/>
      <c r="VGY523"/>
      <c r="VGZ523"/>
      <c r="VHA523"/>
      <c r="VHB523"/>
      <c r="VHC523"/>
      <c r="VHD523"/>
      <c r="VHE523"/>
      <c r="VHF523"/>
      <c r="VHG523"/>
      <c r="VHH523"/>
      <c r="VHI523"/>
      <c r="VHJ523"/>
      <c r="VHK523"/>
      <c r="VHL523"/>
      <c r="VHM523"/>
      <c r="VHN523"/>
      <c r="VHO523"/>
      <c r="VHP523"/>
      <c r="VHQ523"/>
      <c r="VHR523"/>
      <c r="VHS523"/>
      <c r="VHT523"/>
      <c r="VHU523"/>
      <c r="VHV523"/>
      <c r="VHW523"/>
      <c r="VHX523"/>
      <c r="VHY523"/>
      <c r="VHZ523"/>
      <c r="VIA523"/>
      <c r="VIB523"/>
      <c r="VIC523"/>
      <c r="VID523"/>
      <c r="VIE523"/>
      <c r="VIF523"/>
      <c r="VIG523"/>
      <c r="VIH523"/>
      <c r="VII523"/>
      <c r="VIJ523"/>
      <c r="VIK523"/>
      <c r="VIL523"/>
      <c r="VIM523"/>
      <c r="VIN523"/>
      <c r="VIO523"/>
      <c r="VIP523"/>
      <c r="VIQ523"/>
      <c r="VIR523"/>
      <c r="VIS523"/>
      <c r="VIT523"/>
      <c r="VIU523"/>
      <c r="VIV523"/>
      <c r="VIW523"/>
      <c r="VIX523"/>
      <c r="VIY523"/>
      <c r="VIZ523"/>
      <c r="VJA523"/>
      <c r="VJB523"/>
      <c r="VJC523"/>
      <c r="VJD523"/>
      <c r="VJE523"/>
      <c r="VJF523"/>
      <c r="VJG523"/>
      <c r="VJH523"/>
      <c r="VJI523"/>
      <c r="VJJ523"/>
      <c r="VJK523"/>
      <c r="VJL523"/>
      <c r="VJM523"/>
      <c r="VJN523"/>
      <c r="VJO523"/>
      <c r="VJP523"/>
      <c r="VJQ523"/>
      <c r="VJR523"/>
      <c r="VJS523"/>
      <c r="VJT523"/>
      <c r="VJU523"/>
      <c r="VJV523"/>
      <c r="VJW523"/>
      <c r="VJX523"/>
      <c r="VJY523"/>
      <c r="VJZ523"/>
      <c r="VKA523"/>
      <c r="VKB523"/>
      <c r="VKC523"/>
      <c r="VKD523"/>
      <c r="VKE523"/>
      <c r="VKF523"/>
      <c r="VKG523"/>
      <c r="VKH523"/>
      <c r="VKI523"/>
      <c r="VKJ523"/>
      <c r="VKK523"/>
      <c r="VKL523"/>
      <c r="VKM523"/>
      <c r="VKN523"/>
      <c r="VKO523"/>
      <c r="VKP523"/>
      <c r="VKQ523"/>
      <c r="VKR523"/>
      <c r="VKS523"/>
      <c r="VKT523"/>
      <c r="VKU523"/>
      <c r="VKV523"/>
      <c r="VKW523"/>
      <c r="VKX523"/>
      <c r="VKY523"/>
      <c r="VKZ523"/>
      <c r="VLA523"/>
      <c r="VLB523"/>
      <c r="VLC523"/>
      <c r="VLD523"/>
      <c r="VLE523"/>
      <c r="VLF523"/>
      <c r="VLG523"/>
      <c r="VLH523"/>
      <c r="VLI523"/>
      <c r="VLJ523"/>
      <c r="VLK523"/>
      <c r="VLL523"/>
      <c r="VLM523"/>
      <c r="VLN523"/>
      <c r="VLO523"/>
      <c r="VLP523"/>
      <c r="VLQ523"/>
      <c r="VLR523"/>
      <c r="VLS523"/>
      <c r="VLT523"/>
      <c r="VLU523"/>
      <c r="VLV523"/>
      <c r="VLW523"/>
      <c r="VLX523"/>
      <c r="VLY523"/>
      <c r="VLZ523"/>
      <c r="VMA523"/>
      <c r="VMB523"/>
      <c r="VMC523"/>
      <c r="VMD523"/>
      <c r="VME523"/>
      <c r="VMF523"/>
      <c r="VMG523"/>
      <c r="VMH523"/>
      <c r="VMI523"/>
      <c r="VMJ523"/>
      <c r="VMK523"/>
      <c r="VML523"/>
      <c r="VMM523"/>
      <c r="VMN523"/>
      <c r="VMO523"/>
      <c r="VMP523"/>
      <c r="VMQ523"/>
      <c r="VMR523"/>
      <c r="VMS523"/>
      <c r="VMT523"/>
      <c r="VMU523"/>
      <c r="VMV523"/>
      <c r="VMW523"/>
      <c r="VMX523"/>
      <c r="VMY523"/>
      <c r="VMZ523"/>
      <c r="VNA523"/>
      <c r="VNB523"/>
      <c r="VNC523"/>
      <c r="VND523"/>
      <c r="VNE523"/>
      <c r="VNF523"/>
      <c r="VNG523"/>
      <c r="VNH523"/>
      <c r="VNI523"/>
      <c r="VNJ523"/>
      <c r="VNK523"/>
      <c r="VNL523"/>
      <c r="VNM523"/>
      <c r="VNN523"/>
      <c r="VNO523"/>
      <c r="VNP523"/>
      <c r="VNQ523"/>
      <c r="VNR523"/>
      <c r="VNS523"/>
      <c r="VNT523"/>
      <c r="VNU523"/>
      <c r="VNV523"/>
      <c r="VNW523"/>
      <c r="VNX523"/>
      <c r="VNY523"/>
      <c r="VNZ523"/>
      <c r="VOA523"/>
      <c r="VOB523"/>
      <c r="VOC523"/>
      <c r="VOD523"/>
      <c r="VOE523"/>
      <c r="VOF523"/>
      <c r="VOG523"/>
      <c r="VOH523"/>
      <c r="VOI523"/>
      <c r="VOJ523"/>
      <c r="VOK523"/>
      <c r="VOL523"/>
      <c r="VOM523"/>
      <c r="VON523"/>
      <c r="VOO523"/>
      <c r="VOP523"/>
      <c r="VOQ523"/>
      <c r="VOR523"/>
      <c r="VOS523"/>
      <c r="VOT523"/>
      <c r="VOU523"/>
      <c r="VOV523"/>
      <c r="VOW523"/>
      <c r="VOX523"/>
      <c r="VOY523"/>
      <c r="VOZ523"/>
      <c r="VPA523"/>
      <c r="VPB523"/>
      <c r="VPC523"/>
      <c r="VPD523"/>
      <c r="VPE523"/>
      <c r="VPF523"/>
      <c r="VPG523"/>
      <c r="VPH523"/>
      <c r="VPI523"/>
      <c r="VPJ523"/>
      <c r="VPK523"/>
      <c r="VPL523"/>
      <c r="VPM523"/>
      <c r="VPN523"/>
      <c r="VPO523"/>
      <c r="VPP523"/>
      <c r="VPQ523"/>
      <c r="VPR523"/>
      <c r="VPS523"/>
      <c r="VPT523"/>
      <c r="VPU523"/>
      <c r="VPV523"/>
      <c r="VPW523"/>
      <c r="VPX523"/>
      <c r="VPY523"/>
      <c r="VPZ523"/>
      <c r="VQA523"/>
      <c r="VQB523"/>
      <c r="VQC523"/>
      <c r="VQD523"/>
      <c r="VQE523"/>
      <c r="VQF523"/>
      <c r="VQG523"/>
      <c r="VQH523"/>
      <c r="VQI523"/>
      <c r="VQJ523"/>
      <c r="VQK523"/>
      <c r="VQL523"/>
      <c r="VQM523"/>
      <c r="VQN523"/>
      <c r="VQO523"/>
      <c r="VQP523"/>
      <c r="VQQ523"/>
      <c r="VQR523"/>
      <c r="VQS523"/>
      <c r="VQT523"/>
      <c r="VQU523"/>
      <c r="VQV523"/>
      <c r="VQW523"/>
      <c r="VQX523"/>
      <c r="VQY523"/>
      <c r="VQZ523"/>
      <c r="VRA523"/>
      <c r="VRB523"/>
      <c r="VRC523"/>
      <c r="VRD523"/>
      <c r="VRE523"/>
      <c r="VRF523"/>
      <c r="VRG523"/>
      <c r="VRH523"/>
      <c r="VRI523"/>
      <c r="VRJ523"/>
      <c r="VRK523"/>
      <c r="VRL523"/>
      <c r="VRM523"/>
      <c r="VRN523"/>
      <c r="VRO523"/>
      <c r="VRP523"/>
      <c r="VRQ523"/>
      <c r="VRR523"/>
      <c r="VRS523"/>
      <c r="VRT523"/>
      <c r="VRU523"/>
      <c r="VRV523"/>
      <c r="VRW523"/>
      <c r="VRX523"/>
      <c r="VRY523"/>
      <c r="VRZ523"/>
      <c r="VSA523"/>
      <c r="VSB523"/>
      <c r="VSC523"/>
      <c r="VSD523"/>
      <c r="VSE523"/>
      <c r="VSF523"/>
      <c r="VSG523"/>
      <c r="VSH523"/>
      <c r="VSI523"/>
      <c r="VSJ523"/>
      <c r="VSK523"/>
      <c r="VSL523"/>
      <c r="VSM523"/>
      <c r="VSN523"/>
      <c r="VSO523"/>
      <c r="VSP523"/>
      <c r="VSQ523"/>
      <c r="VSR523"/>
      <c r="VSS523"/>
      <c r="VST523"/>
      <c r="VSU523"/>
      <c r="VSV523"/>
      <c r="VSW523"/>
      <c r="VSX523"/>
      <c r="VSY523"/>
      <c r="VSZ523"/>
      <c r="VTA523"/>
      <c r="VTB523"/>
      <c r="VTC523"/>
      <c r="VTD523"/>
      <c r="VTE523"/>
      <c r="VTF523"/>
      <c r="VTG523"/>
      <c r="VTH523"/>
      <c r="VTI523"/>
      <c r="VTJ523"/>
      <c r="VTK523"/>
      <c r="VTL523"/>
      <c r="VTM523"/>
      <c r="VTN523"/>
      <c r="VTO523"/>
      <c r="VTP523"/>
      <c r="VTQ523"/>
      <c r="VTR523"/>
      <c r="VTS523"/>
      <c r="VTT523"/>
      <c r="VTU523"/>
      <c r="VTV523"/>
      <c r="VTW523"/>
      <c r="VTX523"/>
      <c r="VTY523"/>
      <c r="VTZ523"/>
      <c r="VUA523"/>
      <c r="VUB523"/>
      <c r="VUC523"/>
      <c r="VUD523"/>
      <c r="VUE523"/>
      <c r="VUF523"/>
      <c r="VUG523"/>
      <c r="VUH523"/>
      <c r="VUI523"/>
      <c r="VUJ523"/>
      <c r="VUK523"/>
      <c r="VUL523"/>
      <c r="VUM523"/>
      <c r="VUN523"/>
      <c r="VUO523"/>
      <c r="VUP523"/>
      <c r="VUQ523"/>
      <c r="VUR523"/>
      <c r="VUS523"/>
      <c r="VUT523"/>
      <c r="VUU523"/>
      <c r="VUV523"/>
      <c r="VUW523"/>
      <c r="VUX523"/>
      <c r="VUY523"/>
      <c r="VUZ523"/>
      <c r="VVA523"/>
      <c r="VVB523"/>
      <c r="VVC523"/>
      <c r="VVD523"/>
      <c r="VVE523"/>
      <c r="VVF523"/>
      <c r="VVG523"/>
      <c r="VVH523"/>
      <c r="VVI523"/>
      <c r="VVJ523"/>
      <c r="VVK523"/>
      <c r="VVL523"/>
      <c r="VVM523"/>
      <c r="VVN523"/>
      <c r="VVO523"/>
      <c r="VVP523"/>
      <c r="VVQ523"/>
      <c r="VVR523"/>
      <c r="VVS523"/>
      <c r="VVT523"/>
      <c r="VVU523"/>
      <c r="VVV523"/>
      <c r="VVW523"/>
      <c r="VVX523"/>
      <c r="VVY523"/>
      <c r="VVZ523"/>
      <c r="VWA523"/>
      <c r="VWB523"/>
      <c r="VWC523"/>
      <c r="VWD523"/>
      <c r="VWE523"/>
      <c r="VWF523"/>
      <c r="VWG523"/>
      <c r="VWH523"/>
      <c r="VWI523"/>
      <c r="VWJ523"/>
      <c r="VWK523"/>
      <c r="VWL523"/>
      <c r="VWM523"/>
      <c r="VWN523"/>
      <c r="VWO523"/>
      <c r="VWP523"/>
      <c r="VWQ523"/>
      <c r="VWR523"/>
      <c r="VWS523"/>
      <c r="VWT523"/>
      <c r="VWU523"/>
      <c r="VWV523"/>
      <c r="VWW523"/>
      <c r="VWX523"/>
      <c r="VWY523"/>
      <c r="VWZ523"/>
      <c r="VXA523"/>
      <c r="VXB523"/>
      <c r="VXC523"/>
      <c r="VXD523"/>
      <c r="VXE523"/>
      <c r="VXF523"/>
      <c r="VXG523"/>
      <c r="VXH523"/>
      <c r="VXI523"/>
      <c r="VXJ523"/>
      <c r="VXK523"/>
      <c r="VXL523"/>
      <c r="VXM523"/>
      <c r="VXN523"/>
      <c r="VXO523"/>
      <c r="VXP523"/>
      <c r="VXQ523"/>
      <c r="VXR523"/>
      <c r="VXS523"/>
      <c r="VXT523"/>
      <c r="VXU523"/>
      <c r="VXV523"/>
      <c r="VXW523"/>
      <c r="VXX523"/>
      <c r="VXY523"/>
      <c r="VXZ523"/>
      <c r="VYA523"/>
      <c r="VYB523"/>
      <c r="VYC523"/>
      <c r="VYD523"/>
      <c r="VYE523"/>
      <c r="VYF523"/>
      <c r="VYG523"/>
      <c r="VYH523"/>
      <c r="VYI523"/>
      <c r="VYJ523"/>
      <c r="VYK523"/>
      <c r="VYL523"/>
      <c r="VYM523"/>
      <c r="VYN523"/>
      <c r="VYO523"/>
      <c r="VYP523"/>
      <c r="VYQ523"/>
      <c r="VYR523"/>
      <c r="VYS523"/>
      <c r="VYT523"/>
      <c r="VYU523"/>
      <c r="VYV523"/>
      <c r="VYW523"/>
      <c r="VYX523"/>
      <c r="VYY523"/>
      <c r="VYZ523"/>
      <c r="VZA523"/>
      <c r="VZB523"/>
      <c r="VZC523"/>
      <c r="VZD523"/>
      <c r="VZE523"/>
      <c r="VZF523"/>
      <c r="VZG523"/>
      <c r="VZH523"/>
      <c r="VZI523"/>
      <c r="VZJ523"/>
      <c r="VZK523"/>
      <c r="VZL523"/>
      <c r="VZM523"/>
      <c r="VZN523"/>
      <c r="VZO523"/>
      <c r="VZP523"/>
      <c r="VZQ523"/>
      <c r="VZR523"/>
      <c r="VZS523"/>
      <c r="VZT523"/>
      <c r="VZU523"/>
      <c r="VZV523"/>
      <c r="VZW523"/>
      <c r="VZX523"/>
      <c r="VZY523"/>
      <c r="VZZ523"/>
      <c r="WAA523"/>
      <c r="WAB523"/>
      <c r="WAC523"/>
      <c r="WAD523"/>
      <c r="WAE523"/>
      <c r="WAF523"/>
      <c r="WAG523"/>
      <c r="WAH523"/>
      <c r="WAI523"/>
      <c r="WAJ523"/>
      <c r="WAK523"/>
      <c r="WAL523"/>
      <c r="WAM523"/>
      <c r="WAN523"/>
      <c r="WAO523"/>
      <c r="WAP523"/>
      <c r="WAQ523"/>
      <c r="WAR523"/>
      <c r="WAS523"/>
      <c r="WAT523"/>
      <c r="WAU523"/>
      <c r="WAV523"/>
      <c r="WAW523"/>
      <c r="WAX523"/>
      <c r="WAY523"/>
      <c r="WAZ523"/>
      <c r="WBA523"/>
      <c r="WBB523"/>
      <c r="WBC523"/>
      <c r="WBD523"/>
      <c r="WBE523"/>
      <c r="WBF523"/>
      <c r="WBG523"/>
      <c r="WBH523"/>
      <c r="WBI523"/>
      <c r="WBJ523"/>
      <c r="WBK523"/>
      <c r="WBL523"/>
      <c r="WBM523"/>
      <c r="WBN523"/>
      <c r="WBO523"/>
      <c r="WBP523"/>
      <c r="WBQ523"/>
      <c r="WBR523"/>
      <c r="WBS523"/>
      <c r="WBT523"/>
      <c r="WBU523"/>
      <c r="WBV523"/>
      <c r="WBW523"/>
      <c r="WBX523"/>
      <c r="WBY523"/>
      <c r="WBZ523"/>
      <c r="WCA523"/>
      <c r="WCB523"/>
      <c r="WCC523"/>
      <c r="WCD523"/>
      <c r="WCE523"/>
      <c r="WCF523"/>
      <c r="WCG523"/>
      <c r="WCH523"/>
      <c r="WCI523"/>
      <c r="WCJ523"/>
      <c r="WCK523"/>
      <c r="WCL523"/>
      <c r="WCM523"/>
      <c r="WCN523"/>
      <c r="WCO523"/>
      <c r="WCP523"/>
      <c r="WCQ523"/>
      <c r="WCR523"/>
      <c r="WCS523"/>
      <c r="WCT523"/>
      <c r="WCU523"/>
      <c r="WCV523"/>
      <c r="WCW523"/>
      <c r="WCX523"/>
      <c r="WCY523"/>
      <c r="WCZ523"/>
      <c r="WDA523"/>
      <c r="WDB523"/>
      <c r="WDC523"/>
      <c r="WDD523"/>
      <c r="WDE523"/>
      <c r="WDF523"/>
      <c r="WDG523"/>
      <c r="WDH523"/>
      <c r="WDI523"/>
      <c r="WDJ523"/>
      <c r="WDK523"/>
      <c r="WDL523"/>
      <c r="WDM523"/>
      <c r="WDN523"/>
      <c r="WDO523"/>
      <c r="WDP523"/>
      <c r="WDQ523"/>
      <c r="WDR523"/>
      <c r="WDS523"/>
      <c r="WDT523"/>
      <c r="WDU523"/>
      <c r="WDV523"/>
      <c r="WDW523"/>
      <c r="WDX523"/>
      <c r="WDY523"/>
      <c r="WDZ523"/>
      <c r="WEA523"/>
      <c r="WEB523"/>
      <c r="WEC523"/>
      <c r="WED523"/>
      <c r="WEE523"/>
      <c r="WEF523"/>
      <c r="WEG523"/>
      <c r="WEH523"/>
      <c r="WEI523"/>
      <c r="WEJ523"/>
      <c r="WEK523"/>
      <c r="WEL523"/>
      <c r="WEM523"/>
      <c r="WEN523"/>
      <c r="WEO523"/>
      <c r="WEP523"/>
      <c r="WEQ523"/>
      <c r="WER523"/>
      <c r="WES523"/>
      <c r="WET523"/>
      <c r="WEU523"/>
      <c r="WEV523"/>
      <c r="WEW523"/>
      <c r="WEX523"/>
      <c r="WEY523"/>
      <c r="WEZ523"/>
      <c r="WFA523"/>
      <c r="WFB523"/>
      <c r="WFC523"/>
      <c r="WFD523"/>
      <c r="WFE523"/>
      <c r="WFF523"/>
      <c r="WFG523"/>
      <c r="WFH523"/>
      <c r="WFI523"/>
      <c r="WFJ523"/>
      <c r="WFK523"/>
      <c r="WFL523"/>
      <c r="WFM523"/>
      <c r="WFN523"/>
      <c r="WFO523"/>
      <c r="WFP523"/>
      <c r="WFQ523"/>
      <c r="WFR523"/>
      <c r="WFS523"/>
      <c r="WFT523"/>
      <c r="WFU523"/>
      <c r="WFV523"/>
      <c r="WFW523"/>
      <c r="WFX523"/>
      <c r="WFY523"/>
      <c r="WFZ523"/>
      <c r="WGA523"/>
      <c r="WGB523"/>
      <c r="WGC523"/>
      <c r="WGD523"/>
      <c r="WGE523"/>
      <c r="WGF523"/>
      <c r="WGG523"/>
      <c r="WGH523"/>
      <c r="WGI523"/>
      <c r="WGJ523"/>
      <c r="WGK523"/>
      <c r="WGL523"/>
      <c r="WGM523"/>
      <c r="WGN523"/>
      <c r="WGO523"/>
      <c r="WGP523"/>
      <c r="WGQ523"/>
      <c r="WGR523"/>
      <c r="WGS523"/>
      <c r="WGT523"/>
      <c r="WGU523"/>
      <c r="WGV523"/>
      <c r="WGW523"/>
      <c r="WGX523"/>
      <c r="WGY523"/>
      <c r="WGZ523"/>
      <c r="WHA523"/>
      <c r="WHB523"/>
      <c r="WHC523"/>
      <c r="WHD523"/>
      <c r="WHE523"/>
      <c r="WHF523"/>
      <c r="WHG523"/>
      <c r="WHH523"/>
      <c r="WHI523"/>
      <c r="WHJ523"/>
      <c r="WHK523"/>
      <c r="WHL523"/>
      <c r="WHM523"/>
      <c r="WHN523"/>
      <c r="WHO523"/>
      <c r="WHP523"/>
      <c r="WHQ523"/>
      <c r="WHR523"/>
      <c r="WHS523"/>
      <c r="WHT523"/>
      <c r="WHU523"/>
      <c r="WHV523"/>
      <c r="WHW523"/>
      <c r="WHX523"/>
      <c r="WHY523"/>
      <c r="WHZ523"/>
      <c r="WIA523"/>
      <c r="WIB523"/>
      <c r="WIC523"/>
      <c r="WID523"/>
      <c r="WIE523"/>
      <c r="WIF523"/>
      <c r="WIG523"/>
      <c r="WIH523"/>
      <c r="WII523"/>
      <c r="WIJ523"/>
      <c r="WIK523"/>
      <c r="WIL523"/>
      <c r="WIM523"/>
      <c r="WIN523"/>
      <c r="WIO523"/>
      <c r="WIP523"/>
      <c r="WIQ523"/>
      <c r="WIR523"/>
      <c r="WIS523"/>
      <c r="WIT523"/>
      <c r="WIU523"/>
      <c r="WIV523"/>
      <c r="WIW523"/>
      <c r="WIX523"/>
      <c r="WIY523"/>
      <c r="WIZ523"/>
      <c r="WJA523"/>
      <c r="WJB523"/>
      <c r="WJC523"/>
      <c r="WJD523"/>
      <c r="WJE523"/>
      <c r="WJF523"/>
      <c r="WJG523"/>
      <c r="WJH523"/>
      <c r="WJI523"/>
      <c r="WJJ523"/>
      <c r="WJK523"/>
      <c r="WJL523"/>
      <c r="WJM523"/>
      <c r="WJN523"/>
      <c r="WJO523"/>
      <c r="WJP523"/>
      <c r="WJQ523"/>
      <c r="WJR523"/>
      <c r="WJS523"/>
      <c r="WJT523"/>
      <c r="WJU523"/>
      <c r="WJV523"/>
      <c r="WJW523"/>
      <c r="WJX523"/>
      <c r="WJY523"/>
      <c r="WJZ523"/>
      <c r="WKA523"/>
      <c r="WKB523"/>
      <c r="WKC523"/>
      <c r="WKD523"/>
      <c r="WKE523"/>
      <c r="WKF523"/>
      <c r="WKG523"/>
      <c r="WKH523"/>
      <c r="WKI523"/>
      <c r="WKJ523"/>
      <c r="WKK523"/>
      <c r="WKL523"/>
      <c r="WKM523"/>
      <c r="WKN523"/>
      <c r="WKO523"/>
      <c r="WKP523"/>
      <c r="WKQ523"/>
      <c r="WKR523"/>
      <c r="WKS523"/>
      <c r="WKT523"/>
      <c r="WKU523"/>
      <c r="WKV523"/>
      <c r="WKW523"/>
      <c r="WKX523"/>
      <c r="WKY523"/>
      <c r="WKZ523"/>
      <c r="WLA523"/>
      <c r="WLB523"/>
      <c r="WLC523"/>
      <c r="WLD523"/>
      <c r="WLE523"/>
      <c r="WLF523"/>
      <c r="WLG523"/>
      <c r="WLH523"/>
      <c r="WLI523"/>
      <c r="WLJ523"/>
      <c r="WLK523"/>
      <c r="WLL523"/>
      <c r="WLM523"/>
      <c r="WLN523"/>
      <c r="WLO523"/>
      <c r="WLP523"/>
      <c r="WLQ523"/>
      <c r="WLR523"/>
      <c r="WLS523"/>
      <c r="WLT523"/>
      <c r="WLU523"/>
      <c r="WLV523"/>
      <c r="WLW523"/>
      <c r="WLX523"/>
      <c r="WLY523"/>
      <c r="WLZ523"/>
      <c r="WMA523"/>
      <c r="WMB523"/>
      <c r="WMC523"/>
      <c r="WMD523"/>
      <c r="WME523"/>
      <c r="WMF523"/>
      <c r="WMG523"/>
      <c r="WMH523"/>
      <c r="WMI523"/>
      <c r="WMJ523"/>
      <c r="WMK523"/>
      <c r="WML523"/>
      <c r="WMM523"/>
      <c r="WMN523"/>
      <c r="WMO523"/>
      <c r="WMP523"/>
      <c r="WMQ523"/>
      <c r="WMR523"/>
      <c r="WMS523"/>
      <c r="WMT523"/>
      <c r="WMU523"/>
      <c r="WMV523"/>
      <c r="WMW523"/>
      <c r="WMX523"/>
      <c r="WMY523"/>
      <c r="WMZ523"/>
      <c r="WNA523"/>
      <c r="WNB523"/>
      <c r="WNC523"/>
      <c r="WND523"/>
      <c r="WNE523"/>
      <c r="WNF523"/>
      <c r="WNG523"/>
      <c r="WNH523"/>
      <c r="WNI523"/>
      <c r="WNJ523"/>
      <c r="WNK523"/>
      <c r="WNL523"/>
      <c r="WNM523"/>
      <c r="WNN523"/>
      <c r="WNO523"/>
      <c r="WNP523"/>
      <c r="WNQ523"/>
      <c r="WNR523"/>
      <c r="WNS523"/>
      <c r="WNT523"/>
      <c r="WNU523"/>
      <c r="WNV523"/>
      <c r="WNW523"/>
      <c r="WNX523"/>
      <c r="WNY523"/>
      <c r="WNZ523"/>
      <c r="WOA523"/>
      <c r="WOB523"/>
      <c r="WOC523"/>
      <c r="WOD523"/>
      <c r="WOE523"/>
      <c r="WOF523"/>
      <c r="WOG523"/>
      <c r="WOH523"/>
      <c r="WOI523"/>
      <c r="WOJ523"/>
      <c r="WOK523"/>
      <c r="WOL523"/>
      <c r="WOM523"/>
      <c r="WON523"/>
      <c r="WOO523"/>
      <c r="WOP523"/>
      <c r="WOQ523"/>
      <c r="WOR523"/>
      <c r="WOS523"/>
      <c r="WOT523"/>
      <c r="WOU523"/>
      <c r="WOV523"/>
      <c r="WOW523"/>
      <c r="WOX523"/>
      <c r="WOY523"/>
      <c r="WOZ523"/>
      <c r="WPA523"/>
      <c r="WPB523"/>
      <c r="WPC523"/>
      <c r="WPD523"/>
      <c r="WPE523"/>
      <c r="WPF523"/>
      <c r="WPG523"/>
      <c r="WPH523"/>
      <c r="WPI523"/>
      <c r="WPJ523"/>
      <c r="WPK523"/>
      <c r="WPL523"/>
      <c r="WPM523"/>
      <c r="WPN523"/>
      <c r="WPO523"/>
      <c r="WPP523"/>
      <c r="WPQ523"/>
      <c r="WPR523"/>
      <c r="WPS523"/>
      <c r="WPT523"/>
      <c r="WPU523"/>
      <c r="WPV523"/>
      <c r="WPW523"/>
      <c r="WPX523"/>
      <c r="WPY523"/>
      <c r="WPZ523"/>
      <c r="WQA523"/>
      <c r="WQB523"/>
      <c r="WQC523"/>
      <c r="WQD523"/>
      <c r="WQE523"/>
      <c r="WQF523"/>
      <c r="WQG523"/>
      <c r="WQH523"/>
      <c r="WQI523"/>
      <c r="WQJ523"/>
      <c r="WQK523"/>
      <c r="WQL523"/>
      <c r="WQM523"/>
      <c r="WQN523"/>
      <c r="WQO523"/>
      <c r="WQP523"/>
      <c r="WQQ523"/>
      <c r="WQR523"/>
      <c r="WQS523"/>
      <c r="WQT523"/>
      <c r="WQU523"/>
      <c r="WQV523"/>
      <c r="WQW523"/>
      <c r="WQX523"/>
      <c r="WQY523"/>
      <c r="WQZ523"/>
      <c r="WRA523"/>
      <c r="WRB523"/>
      <c r="WRC523"/>
      <c r="WRD523"/>
      <c r="WRE523"/>
      <c r="WRF523"/>
      <c r="WRG523"/>
      <c r="WRH523"/>
      <c r="WRI523"/>
      <c r="WRJ523"/>
      <c r="WRK523"/>
      <c r="WRL523"/>
      <c r="WRM523"/>
      <c r="WRN523"/>
      <c r="WRO523"/>
      <c r="WRP523"/>
      <c r="WRQ523"/>
      <c r="WRR523"/>
      <c r="WRS523"/>
      <c r="WRT523"/>
      <c r="WRU523"/>
      <c r="WRV523"/>
      <c r="WRW523"/>
      <c r="WRX523"/>
      <c r="WRY523"/>
      <c r="WRZ523"/>
      <c r="WSA523"/>
      <c r="WSB523"/>
      <c r="WSC523"/>
      <c r="WSD523"/>
      <c r="WSE523"/>
      <c r="WSF523"/>
      <c r="WSG523"/>
      <c r="WSH523"/>
      <c r="WSI523"/>
      <c r="WSJ523"/>
      <c r="WSK523"/>
      <c r="WSL523"/>
      <c r="WSM523"/>
      <c r="WSN523"/>
      <c r="WSO523"/>
      <c r="WSP523"/>
      <c r="WSQ523"/>
      <c r="WSR523"/>
      <c r="WSS523"/>
      <c r="WST523"/>
      <c r="WSU523"/>
      <c r="WSV523"/>
      <c r="WSW523"/>
      <c r="WSX523"/>
      <c r="WSY523"/>
      <c r="WSZ523"/>
      <c r="WTA523"/>
      <c r="WTB523"/>
      <c r="WTC523"/>
      <c r="WTD523"/>
      <c r="WTE523"/>
      <c r="WTF523"/>
      <c r="WTG523"/>
      <c r="WTH523"/>
      <c r="WTI523"/>
      <c r="WTJ523"/>
      <c r="WTK523"/>
      <c r="WTL523"/>
      <c r="WTM523"/>
      <c r="WTN523"/>
      <c r="WTO523"/>
      <c r="WTP523"/>
      <c r="WTQ523"/>
      <c r="WTR523"/>
      <c r="WTS523"/>
      <c r="WTT523"/>
      <c r="WTU523"/>
      <c r="WTV523"/>
      <c r="WTW523"/>
      <c r="WTX523"/>
      <c r="WTY523"/>
      <c r="WTZ523"/>
      <c r="WUA523"/>
      <c r="WUB523"/>
      <c r="WUC523"/>
      <c r="WUD523"/>
      <c r="WUE523"/>
      <c r="WUF523"/>
      <c r="WUG523"/>
      <c r="WUH523"/>
      <c r="WUI523"/>
      <c r="WUJ523"/>
      <c r="WUK523"/>
      <c r="WUL523"/>
      <c r="WUM523"/>
      <c r="WUN523"/>
      <c r="WUO523"/>
      <c r="WUP523"/>
      <c r="WUQ523"/>
      <c r="WUR523"/>
      <c r="WUS523"/>
      <c r="WUT523"/>
      <c r="WUU523"/>
      <c r="WUV523"/>
      <c r="WUW523"/>
      <c r="WUX523"/>
      <c r="WUY523"/>
      <c r="WUZ523"/>
      <c r="WVA523"/>
      <c r="WVB523"/>
      <c r="WVC523"/>
      <c r="WVD523"/>
      <c r="WVE523"/>
      <c r="WVF523"/>
      <c r="WVG523"/>
      <c r="WVH523"/>
      <c r="WVI523"/>
      <c r="WVJ523"/>
      <c r="WVK523"/>
      <c r="WVL523"/>
      <c r="WVM523"/>
      <c r="WVN523"/>
      <c r="WVO523"/>
      <c r="WVP523"/>
      <c r="WVQ523"/>
      <c r="WVR523"/>
      <c r="WVS523"/>
      <c r="WVT523"/>
      <c r="WVU523"/>
      <c r="WVV523"/>
      <c r="WVW523"/>
      <c r="WVX523"/>
      <c r="WVY523"/>
      <c r="WVZ523"/>
      <c r="WWA523"/>
      <c r="WWB523"/>
      <c r="WWC523"/>
      <c r="WWD523"/>
      <c r="WWE523"/>
      <c r="WWF523"/>
      <c r="WWG523"/>
      <c r="WWH523"/>
      <c r="WWI523"/>
      <c r="WWJ523"/>
      <c r="WWK523"/>
      <c r="WWL523"/>
      <c r="WWM523"/>
      <c r="WWN523"/>
      <c r="WWO523"/>
      <c r="WWP523"/>
      <c r="WWQ523"/>
      <c r="WWR523"/>
      <c r="WWS523"/>
      <c r="WWT523"/>
      <c r="WWU523"/>
      <c r="WWV523"/>
      <c r="WWW523"/>
      <c r="WWX523"/>
      <c r="WWY523"/>
      <c r="WWZ523"/>
      <c r="WXA523"/>
      <c r="WXB523"/>
      <c r="WXC523"/>
      <c r="WXD523"/>
      <c r="WXE523"/>
      <c r="WXF523"/>
      <c r="WXG523"/>
      <c r="WXH523"/>
      <c r="WXI523"/>
      <c r="WXJ523"/>
      <c r="WXK523"/>
      <c r="WXL523"/>
      <c r="WXM523"/>
      <c r="WXN523"/>
      <c r="WXO523"/>
      <c r="WXP523"/>
      <c r="WXQ523"/>
      <c r="WXR523"/>
      <c r="WXS523"/>
      <c r="WXT523"/>
      <c r="WXU523"/>
      <c r="WXV523"/>
      <c r="WXW523"/>
      <c r="WXX523"/>
      <c r="WXY523"/>
      <c r="WXZ523"/>
      <c r="WYA523"/>
      <c r="WYB523"/>
      <c r="WYC523"/>
      <c r="WYD523"/>
      <c r="WYE523"/>
      <c r="WYF523"/>
      <c r="WYG523"/>
      <c r="WYH523"/>
      <c r="WYI523"/>
      <c r="WYJ523"/>
      <c r="WYK523"/>
      <c r="WYL523"/>
      <c r="WYM523"/>
      <c r="WYN523"/>
      <c r="WYO523"/>
      <c r="WYP523"/>
      <c r="WYQ523"/>
      <c r="WYR523"/>
      <c r="WYS523"/>
      <c r="WYT523"/>
      <c r="WYU523"/>
      <c r="WYV523"/>
      <c r="WYW523"/>
      <c r="WYX523"/>
      <c r="WYY523"/>
      <c r="WYZ523"/>
      <c r="WZA523"/>
      <c r="WZB523"/>
      <c r="WZC523"/>
      <c r="WZD523"/>
      <c r="WZE523"/>
      <c r="WZF523"/>
      <c r="WZG523"/>
      <c r="WZH523"/>
      <c r="WZI523"/>
      <c r="WZJ523"/>
      <c r="WZK523"/>
      <c r="WZL523"/>
      <c r="WZM523"/>
      <c r="WZN523"/>
      <c r="WZO523"/>
      <c r="WZP523"/>
      <c r="WZQ523"/>
      <c r="WZR523"/>
      <c r="WZS523"/>
      <c r="WZT523"/>
      <c r="WZU523"/>
      <c r="WZV523"/>
      <c r="WZW523"/>
      <c r="WZX523"/>
      <c r="WZY523"/>
      <c r="WZZ523"/>
      <c r="XAA523"/>
      <c r="XAB523"/>
      <c r="XAC523"/>
      <c r="XAD523"/>
      <c r="XAE523"/>
      <c r="XAF523"/>
      <c r="XAG523"/>
      <c r="XAH523"/>
      <c r="XAI523"/>
      <c r="XAJ523"/>
      <c r="XAK523"/>
      <c r="XAL523"/>
      <c r="XAM523"/>
      <c r="XAN523"/>
      <c r="XAO523"/>
      <c r="XAP523"/>
      <c r="XAQ523"/>
      <c r="XAR523"/>
      <c r="XAS523"/>
      <c r="XAT523"/>
      <c r="XAU523"/>
      <c r="XAV523"/>
      <c r="XAW523"/>
      <c r="XAX523"/>
      <c r="XAY523"/>
      <c r="XAZ523"/>
      <c r="XBA523"/>
      <c r="XBB523"/>
      <c r="XBC523"/>
      <c r="XBD523"/>
      <c r="XBE523"/>
      <c r="XBF523"/>
      <c r="XBG523"/>
      <c r="XBH523"/>
      <c r="XBI523"/>
      <c r="XBJ523"/>
      <c r="XBK523"/>
      <c r="XBL523"/>
      <c r="XBM523"/>
      <c r="XBN523"/>
      <c r="XBO523"/>
      <c r="XBP523"/>
      <c r="XBQ523"/>
      <c r="XBR523"/>
      <c r="XBS523"/>
      <c r="XBT523"/>
      <c r="XBU523"/>
      <c r="XBV523"/>
      <c r="XBW523"/>
      <c r="XBX523"/>
      <c r="XBY523"/>
      <c r="XBZ523"/>
      <c r="XCA523"/>
      <c r="XCB523"/>
      <c r="XCC523"/>
      <c r="XCD523"/>
      <c r="XCE523"/>
      <c r="XCF523"/>
      <c r="XCG523"/>
      <c r="XCH523"/>
      <c r="XCI523"/>
      <c r="XCJ523"/>
      <c r="XCK523"/>
      <c r="XCL523"/>
      <c r="XCM523"/>
      <c r="XCN523"/>
      <c r="XCO523"/>
      <c r="XCP523"/>
      <c r="XCQ523"/>
      <c r="XCR523"/>
      <c r="XCS523"/>
      <c r="XCT523"/>
      <c r="XCU523"/>
      <c r="XCV523"/>
      <c r="XCW523"/>
      <c r="XCX523"/>
      <c r="XCY523"/>
      <c r="XCZ523"/>
      <c r="XDA523"/>
      <c r="XDB523"/>
      <c r="XDC523"/>
      <c r="XDD523"/>
      <c r="XDE523"/>
      <c r="XDF523"/>
      <c r="XDG523"/>
      <c r="XDH523"/>
      <c r="XDI523"/>
      <c r="XDJ523"/>
      <c r="XDK523"/>
      <c r="XDL523"/>
      <c r="XDM523"/>
      <c r="XDN523"/>
      <c r="XDO523"/>
      <c r="XDP523"/>
      <c r="XDQ523"/>
      <c r="XDR523"/>
      <c r="XDS523"/>
      <c r="XDT523"/>
      <c r="XDU523"/>
      <c r="XDV523"/>
      <c r="XDW523"/>
      <c r="XDX523"/>
      <c r="XDY523"/>
      <c r="XDZ523"/>
      <c r="XEA523"/>
      <c r="XEB523"/>
      <c r="XEC523"/>
      <c r="XED523"/>
      <c r="XEE523"/>
      <c r="XEF523"/>
      <c r="XEG523"/>
      <c r="XEH523"/>
      <c r="XEI523"/>
      <c r="XEJ523"/>
      <c r="XEK523"/>
      <c r="XEL523"/>
      <c r="XEM523"/>
      <c r="XEN523"/>
      <c r="XEO523"/>
      <c r="XEP523"/>
      <c r="XEQ523"/>
      <c r="XER523"/>
      <c r="XES523"/>
      <c r="XET523"/>
      <c r="XEU523"/>
      <c r="XEV523"/>
      <c r="XEW523"/>
      <c r="XEX523"/>
    </row>
    <row r="524" spans="1:16378" s="69" customFormat="1">
      <c r="A524" s="160">
        <v>6</v>
      </c>
      <c r="B524" s="163" t="s">
        <v>15823</v>
      </c>
      <c r="C524" s="164" t="s">
        <v>22450</v>
      </c>
      <c r="D524" s="165" t="s">
        <v>4136</v>
      </c>
      <c r="E524" s="166"/>
      <c r="F524" s="160" t="e">
        <v>#N/A</v>
      </c>
      <c r="G524" s="163" t="str">
        <f>IFERROR(INDEX('BNM ISC'!$1:$1048576,MATCH('Master MGSIC list'!$F524,'BNM ISC'!$B:$B,0),MATCH('Master MGSIC list'!G$2,'BNM ISC'!$1:$1,0)),"-")</f>
        <v>-</v>
      </c>
      <c r="H524" s="160" t="s">
        <v>2764</v>
      </c>
      <c r="I524" s="160" t="e">
        <v>#N/A</v>
      </c>
      <c r="J524" s="163" t="str">
        <f>IFERROR(INDEX(SSIC!$1:$1048576,MATCH('Master MGSIC list'!$I524,SSIC!$B:$B,0),MATCH('Master MGSIC list'!J$2,SSIC!$1:$1,0)),"-")</f>
        <v>-</v>
      </c>
      <c r="K524" s="390" t="s">
        <v>2764</v>
      </c>
      <c r="L524" s="160" t="e">
        <v>#N/A</v>
      </c>
      <c r="M524" s="160" t="s">
        <v>2764</v>
      </c>
      <c r="N524" s="160" t="s">
        <v>2764</v>
      </c>
      <c r="O524" s="160" t="s">
        <v>2764</v>
      </c>
      <c r="P524" s="404">
        <v>10520</v>
      </c>
      <c r="Q524" s="163" t="str">
        <f>IFERROR(INDEX(PHIC!$1:$1048576,MATCH('Master MGSIC list'!$P524,PHIC!$A:$A,0),MATCH('Master MGSIC list'!Q$2,PHIC!$1:$1,0)),"-")</f>
        <v>Manufacture of powdered milk (except for infants) and condensed or evaporated milk (filled, combined or reconstituted)</v>
      </c>
      <c r="R524" s="160" t="s">
        <v>4141</v>
      </c>
      <c r="S524" s="403" t="e">
        <v>#N/A</v>
      </c>
      <c r="T524" s="163" t="str">
        <f>IFERROR(INDEX(VN!$1:$1048576,MATCH('Master MGSIC list'!$S524,VN!$C:$C,0),MATCH('Master MGSIC list'!T$2,VN!$1:$1,0)),"-")</f>
        <v>-</v>
      </c>
      <c r="U524" s="160" t="s">
        <v>2764</v>
      </c>
      <c r="V524" s="160" t="e">
        <v>#N/A</v>
      </c>
      <c r="W524" s="160" t="e">
        <v>#N/A</v>
      </c>
      <c r="X524" s="163" t="str">
        <f>IFERROR(INDEX(CN!$1:$1048576,MATCH('Master MGSIC list'!$W524,CN!$A:$A,0),MATCH('Master MGSIC list'!X$2,CN!$1:$1,0)),"-")</f>
        <v>-</v>
      </c>
      <c r="Y524" s="160" t="s">
        <v>2764</v>
      </c>
      <c r="Z524" s="160" t="e">
        <v>#N/A</v>
      </c>
      <c r="AA524" s="165" t="str">
        <f>IFERROR(INDEX(MSIC!$1:$1048576,MATCH($Z524,MSIC!$A:$A,0),MATCH(AA$2,MSIC!$1:$1,0)),"-")</f>
        <v>-</v>
      </c>
      <c r="AB524" s="166"/>
      <c r="AC524" s="166" t="s">
        <v>6580</v>
      </c>
      <c r="AD524" s="166">
        <f t="shared" si="12"/>
        <v>9</v>
      </c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BT524"/>
      <c r="BU524"/>
      <c r="BV524"/>
      <c r="BW524"/>
      <c r="BX524"/>
      <c r="BY524"/>
      <c r="BZ524"/>
      <c r="CA524"/>
      <c r="CB524"/>
      <c r="CC524"/>
      <c r="CD524"/>
      <c r="CE524"/>
      <c r="CF524"/>
      <c r="CG524"/>
      <c r="CH524"/>
      <c r="CI524"/>
      <c r="CJ524"/>
      <c r="CK524"/>
      <c r="CL524"/>
      <c r="CM524"/>
      <c r="CN524"/>
      <c r="CO524"/>
      <c r="CP524"/>
      <c r="CQ524"/>
      <c r="CR524"/>
      <c r="CS524"/>
      <c r="CT524"/>
      <c r="CU524"/>
      <c r="CV524"/>
      <c r="CW524"/>
      <c r="CX524"/>
      <c r="CY524"/>
      <c r="CZ524"/>
      <c r="DA524"/>
      <c r="DB524"/>
      <c r="DC524"/>
      <c r="DD524"/>
      <c r="DE524"/>
      <c r="DF524"/>
      <c r="DG524"/>
      <c r="DH524"/>
      <c r="DI524"/>
      <c r="DJ524"/>
      <c r="DK524"/>
      <c r="DL524"/>
      <c r="DM524"/>
      <c r="DN524"/>
      <c r="DO524"/>
      <c r="DP524"/>
      <c r="DQ524"/>
      <c r="DR524"/>
      <c r="DS524"/>
      <c r="DT524"/>
      <c r="DU524"/>
      <c r="DV524"/>
      <c r="DW524"/>
      <c r="DX524"/>
      <c r="DY524"/>
      <c r="DZ524"/>
      <c r="EA524"/>
      <c r="EB524"/>
      <c r="EC524"/>
      <c r="ED524"/>
      <c r="EE524"/>
      <c r="EF524"/>
      <c r="EG524"/>
      <c r="EH524"/>
      <c r="EI524"/>
      <c r="EJ524"/>
      <c r="EK524"/>
      <c r="EL524"/>
      <c r="EM524"/>
      <c r="EN524"/>
      <c r="EO524"/>
      <c r="EP524"/>
      <c r="EQ524"/>
      <c r="ER524"/>
      <c r="ES524"/>
      <c r="ET524"/>
      <c r="EU524"/>
      <c r="EV524"/>
      <c r="EW524"/>
      <c r="EX524"/>
      <c r="EY524"/>
      <c r="EZ524"/>
      <c r="FA524"/>
      <c r="FB524"/>
      <c r="FC524"/>
      <c r="FD524"/>
      <c r="FE524"/>
      <c r="FF524"/>
      <c r="FG524"/>
      <c r="FH524"/>
      <c r="FI524"/>
      <c r="FJ524"/>
      <c r="FK524"/>
      <c r="FL524"/>
      <c r="FM524"/>
      <c r="FN524"/>
      <c r="FO524"/>
      <c r="FP524"/>
      <c r="FQ524"/>
      <c r="FR524"/>
      <c r="FS524"/>
      <c r="FT524"/>
      <c r="FU524"/>
      <c r="FV524"/>
      <c r="FW524"/>
      <c r="FX524"/>
      <c r="FY524"/>
      <c r="FZ524"/>
      <c r="GA524"/>
      <c r="GB524"/>
      <c r="GC524"/>
      <c r="GD524"/>
      <c r="GE524"/>
      <c r="GF524"/>
      <c r="GG524"/>
      <c r="GH524"/>
      <c r="GI524"/>
      <c r="GJ524"/>
      <c r="GK524"/>
      <c r="GL524"/>
      <c r="GM524"/>
      <c r="GN524"/>
      <c r="GO524"/>
      <c r="GP524"/>
      <c r="GQ524"/>
      <c r="GR524"/>
      <c r="GS524"/>
      <c r="GT524"/>
      <c r="GU524"/>
      <c r="GV524"/>
      <c r="GW524"/>
      <c r="GX524"/>
      <c r="GY524"/>
      <c r="GZ524"/>
      <c r="HA524"/>
      <c r="HB524"/>
      <c r="HC524"/>
      <c r="HD524"/>
      <c r="HE524"/>
      <c r="HF524"/>
      <c r="HG524"/>
      <c r="HH524"/>
      <c r="HI524"/>
      <c r="HJ524"/>
      <c r="HK524"/>
      <c r="HL524"/>
      <c r="HM524"/>
      <c r="HN524"/>
      <c r="HO524"/>
      <c r="HP524"/>
      <c r="HQ524"/>
      <c r="HR524"/>
      <c r="HS524"/>
      <c r="HT524"/>
      <c r="HU524"/>
      <c r="HV524"/>
      <c r="HW524"/>
      <c r="HX524"/>
      <c r="HY524"/>
      <c r="HZ524"/>
      <c r="IA524"/>
      <c r="IB524"/>
      <c r="IC524"/>
      <c r="ID524"/>
      <c r="IE524"/>
      <c r="IF524"/>
      <c r="IG524"/>
      <c r="IH524"/>
      <c r="II524"/>
      <c r="IJ524"/>
      <c r="IK524"/>
      <c r="IL524"/>
      <c r="IM524"/>
      <c r="IN524"/>
      <c r="IO524"/>
      <c r="IP524"/>
      <c r="IQ524"/>
      <c r="IR524"/>
      <c r="IS524"/>
      <c r="IT524"/>
      <c r="IU524"/>
      <c r="IV524"/>
      <c r="IW524"/>
      <c r="IX524"/>
      <c r="IY524"/>
      <c r="IZ524"/>
      <c r="JA524"/>
      <c r="JB524"/>
      <c r="JC524"/>
      <c r="JD524"/>
      <c r="JE524"/>
      <c r="JF524"/>
      <c r="JG524"/>
      <c r="JH524"/>
      <c r="JI524"/>
      <c r="JJ524"/>
      <c r="JK524"/>
      <c r="JL524"/>
      <c r="JM524"/>
      <c r="JN524"/>
      <c r="JO524"/>
      <c r="JP524"/>
      <c r="JQ524"/>
      <c r="JR524"/>
      <c r="JS524"/>
      <c r="JT524"/>
      <c r="JU524"/>
      <c r="JV524"/>
      <c r="JW524"/>
      <c r="JX524"/>
      <c r="JY524"/>
      <c r="JZ524"/>
      <c r="KA524"/>
      <c r="KB524"/>
      <c r="KC524"/>
      <c r="KD524"/>
      <c r="KE524"/>
      <c r="KF524"/>
      <c r="KG524"/>
      <c r="KH524"/>
      <c r="KI524"/>
      <c r="KJ524"/>
      <c r="KK524"/>
      <c r="KL524"/>
      <c r="KM524"/>
      <c r="KN524"/>
      <c r="KO524"/>
      <c r="KP524"/>
      <c r="KQ524"/>
      <c r="KR524"/>
      <c r="KS524"/>
      <c r="KT524"/>
      <c r="KU524"/>
      <c r="KV524"/>
      <c r="KW524"/>
      <c r="KX524"/>
      <c r="KY524"/>
      <c r="KZ524"/>
      <c r="LA524"/>
      <c r="LB524"/>
      <c r="LC524"/>
      <c r="LD524"/>
      <c r="LE524"/>
      <c r="LF524"/>
      <c r="LG524"/>
      <c r="LH524"/>
      <c r="LI524"/>
      <c r="LJ524"/>
      <c r="LK524"/>
      <c r="LL524"/>
      <c r="LM524"/>
      <c r="LN524"/>
      <c r="LO524"/>
      <c r="LP524"/>
      <c r="LQ524"/>
      <c r="LR524"/>
      <c r="LS524"/>
      <c r="LT524"/>
      <c r="LU524"/>
      <c r="LV524"/>
      <c r="LW524"/>
      <c r="LX524"/>
      <c r="LY524"/>
      <c r="LZ524"/>
      <c r="MA524"/>
      <c r="MB524"/>
      <c r="MC524"/>
      <c r="MD524"/>
      <c r="ME524"/>
      <c r="MF524"/>
      <c r="MG524"/>
      <c r="MH524"/>
      <c r="MI524"/>
      <c r="MJ524"/>
      <c r="MK524"/>
      <c r="ML524"/>
      <c r="MM524"/>
      <c r="MN524"/>
      <c r="MO524"/>
      <c r="MP524"/>
      <c r="MQ524"/>
      <c r="MR524"/>
      <c r="MS524"/>
      <c r="MT524"/>
      <c r="MU524"/>
      <c r="MV524"/>
      <c r="MW524"/>
      <c r="MX524"/>
      <c r="MY524"/>
      <c r="MZ524"/>
      <c r="NA524"/>
      <c r="NB524"/>
      <c r="NC524"/>
      <c r="ND524"/>
      <c r="NE524"/>
      <c r="NF524"/>
      <c r="NG524"/>
      <c r="NH524"/>
      <c r="NI524"/>
      <c r="NJ524"/>
      <c r="NK524"/>
      <c r="NL524"/>
      <c r="NM524"/>
      <c r="NN524"/>
      <c r="NO524"/>
      <c r="NP524"/>
      <c r="NQ524"/>
      <c r="NR524"/>
      <c r="NS524"/>
      <c r="NT524"/>
      <c r="NU524"/>
      <c r="NV524"/>
      <c r="NW524"/>
      <c r="NX524"/>
      <c r="NY524"/>
      <c r="NZ524"/>
      <c r="OA524"/>
      <c r="OB524"/>
      <c r="OC524"/>
      <c r="OD524"/>
      <c r="OE524"/>
      <c r="OF524"/>
      <c r="OG524"/>
      <c r="OH524"/>
      <c r="OI524"/>
      <c r="OJ524"/>
      <c r="OK524"/>
      <c r="OL524"/>
      <c r="OM524"/>
      <c r="ON524"/>
      <c r="OO524"/>
      <c r="OP524"/>
      <c r="OQ524"/>
      <c r="OR524"/>
      <c r="OS524"/>
      <c r="OT524"/>
      <c r="OU524"/>
      <c r="OV524"/>
      <c r="OW524"/>
      <c r="OX524"/>
      <c r="OY524"/>
      <c r="OZ524"/>
      <c r="PA524"/>
      <c r="PB524"/>
      <c r="PC524"/>
      <c r="PD524"/>
      <c r="PE524"/>
      <c r="PF524"/>
      <c r="PG524"/>
      <c r="PH524"/>
      <c r="PI524"/>
      <c r="PJ524"/>
      <c r="PK524"/>
      <c r="PL524"/>
      <c r="PM524"/>
      <c r="PN524"/>
      <c r="PO524"/>
      <c r="PP524"/>
      <c r="PQ524"/>
      <c r="PR524"/>
      <c r="PS524"/>
      <c r="PT524"/>
      <c r="PU524"/>
      <c r="PV524"/>
      <c r="PW524"/>
      <c r="PX524"/>
      <c r="PY524"/>
      <c r="PZ524"/>
      <c r="QA524"/>
      <c r="QB524"/>
      <c r="QC524"/>
      <c r="QD524"/>
      <c r="QE524"/>
      <c r="QF524"/>
      <c r="QG524"/>
      <c r="QH524"/>
      <c r="QI524"/>
      <c r="QJ524"/>
      <c r="QK524"/>
      <c r="QL524"/>
      <c r="QM524"/>
      <c r="QN524"/>
      <c r="QO524"/>
      <c r="QP524"/>
      <c r="QQ524"/>
      <c r="QR524"/>
      <c r="QS524"/>
      <c r="QT524"/>
      <c r="QU524"/>
      <c r="QV524"/>
      <c r="QW524"/>
      <c r="QX524"/>
      <c r="QY524"/>
      <c r="QZ524"/>
      <c r="RA524"/>
      <c r="RB524"/>
      <c r="RC524"/>
      <c r="RD524"/>
      <c r="RE524"/>
      <c r="RF524"/>
      <c r="RG524"/>
      <c r="RH524"/>
      <c r="RI524"/>
      <c r="RJ524"/>
      <c r="RK524"/>
      <c r="RL524"/>
      <c r="RM524"/>
      <c r="RN524"/>
      <c r="RO524"/>
      <c r="RP524"/>
      <c r="RQ524"/>
      <c r="RR524"/>
      <c r="RS524"/>
      <c r="RT524"/>
      <c r="RU524"/>
      <c r="RV524"/>
      <c r="RW524"/>
      <c r="RX524"/>
      <c r="RY524"/>
      <c r="RZ524"/>
      <c r="SA524"/>
      <c r="SB524"/>
      <c r="SC524"/>
      <c r="SD524"/>
      <c r="SE524"/>
      <c r="SF524"/>
      <c r="SG524"/>
      <c r="SH524"/>
      <c r="SI524"/>
      <c r="SJ524"/>
      <c r="SK524"/>
      <c r="SL524"/>
      <c r="SM524"/>
      <c r="SN524"/>
      <c r="SO524"/>
      <c r="SP524"/>
      <c r="SQ524"/>
      <c r="SR524"/>
      <c r="SS524"/>
      <c r="ST524"/>
      <c r="SU524"/>
      <c r="SV524"/>
      <c r="SW524"/>
      <c r="SX524"/>
      <c r="SY524"/>
      <c r="SZ524"/>
      <c r="TA524"/>
      <c r="TB524"/>
      <c r="TC524"/>
      <c r="TD524"/>
      <c r="TE524"/>
      <c r="TF524"/>
      <c r="TG524"/>
      <c r="TH524"/>
      <c r="TI524"/>
      <c r="TJ524"/>
      <c r="TK524"/>
      <c r="TL524"/>
      <c r="TM524"/>
      <c r="TN524"/>
      <c r="TO524"/>
      <c r="TP524"/>
      <c r="TQ524"/>
      <c r="TR524"/>
      <c r="TS524"/>
      <c r="TT524"/>
      <c r="TU524"/>
      <c r="TV524"/>
      <c r="TW524"/>
      <c r="TX524"/>
      <c r="TY524"/>
      <c r="TZ524"/>
      <c r="UA524"/>
      <c r="UB524"/>
      <c r="UC524"/>
      <c r="UD524"/>
      <c r="UE524"/>
      <c r="UF524"/>
      <c r="UG524"/>
      <c r="UH524"/>
      <c r="UI524"/>
      <c r="UJ524"/>
      <c r="UK524"/>
      <c r="UL524"/>
      <c r="UM524"/>
      <c r="UN524"/>
      <c r="UO524"/>
      <c r="UP524"/>
      <c r="UQ524"/>
      <c r="UR524"/>
      <c r="US524"/>
      <c r="UT524"/>
      <c r="UU524"/>
      <c r="UV524"/>
      <c r="UW524"/>
      <c r="UX524"/>
      <c r="UY524"/>
      <c r="UZ524"/>
      <c r="VA524"/>
      <c r="VB524"/>
      <c r="VC524"/>
      <c r="VD524"/>
      <c r="VE524"/>
      <c r="VF524"/>
      <c r="VG524"/>
      <c r="VH524"/>
      <c r="VI524"/>
      <c r="VJ524"/>
      <c r="VK524"/>
      <c r="VL524"/>
      <c r="VM524"/>
      <c r="VN524"/>
      <c r="VO524"/>
      <c r="VP524"/>
      <c r="VQ524"/>
      <c r="VR524"/>
      <c r="VS524"/>
      <c r="VT524"/>
      <c r="VU524"/>
      <c r="VV524"/>
      <c r="VW524"/>
      <c r="VX524"/>
      <c r="VY524"/>
      <c r="VZ524"/>
      <c r="WA524"/>
      <c r="WB524"/>
      <c r="WC524"/>
      <c r="WD524"/>
      <c r="WE524"/>
      <c r="WF524"/>
      <c r="WG524"/>
      <c r="WH524"/>
      <c r="WI524"/>
      <c r="WJ524"/>
      <c r="WK524"/>
      <c r="WL524"/>
      <c r="WM524"/>
      <c r="WN524"/>
      <c r="WO524"/>
      <c r="WP524"/>
      <c r="WQ524"/>
      <c r="WR524"/>
      <c r="WS524"/>
      <c r="WT524"/>
      <c r="WU524"/>
      <c r="WV524"/>
      <c r="WW524"/>
      <c r="WX524"/>
      <c r="WY524"/>
      <c r="WZ524"/>
      <c r="XA524"/>
      <c r="XB524"/>
      <c r="XC524"/>
      <c r="XD524"/>
      <c r="XE524"/>
      <c r="XF524"/>
      <c r="XG524"/>
      <c r="XH524"/>
      <c r="XI524"/>
      <c r="XJ524"/>
      <c r="XK524"/>
      <c r="XL524"/>
      <c r="XM524"/>
      <c r="XN524"/>
      <c r="XO524"/>
      <c r="XP524"/>
      <c r="XQ524"/>
      <c r="XR524"/>
      <c r="XS524"/>
      <c r="XT524"/>
      <c r="XU524"/>
      <c r="XV524"/>
      <c r="XW524"/>
      <c r="XX524"/>
      <c r="XY524"/>
      <c r="XZ524"/>
      <c r="YA524"/>
      <c r="YB524"/>
      <c r="YC524"/>
      <c r="YD524"/>
      <c r="YE524"/>
      <c r="YF524"/>
      <c r="YG524"/>
      <c r="YH524"/>
      <c r="YI524"/>
      <c r="YJ524"/>
      <c r="YK524"/>
      <c r="YL524"/>
      <c r="YM524"/>
      <c r="YN524"/>
      <c r="YO524"/>
      <c r="YP524"/>
      <c r="YQ524"/>
      <c r="YR524"/>
      <c r="YS524"/>
      <c r="YT524"/>
      <c r="YU524"/>
      <c r="YV524"/>
      <c r="YW524"/>
      <c r="YX524"/>
      <c r="YY524"/>
      <c r="YZ524"/>
      <c r="ZA524"/>
      <c r="ZB524"/>
      <c r="ZC524"/>
      <c r="ZD524"/>
      <c r="ZE524"/>
      <c r="ZF524"/>
      <c r="ZG524"/>
      <c r="ZH524"/>
      <c r="ZI524"/>
      <c r="ZJ524"/>
      <c r="ZK524"/>
      <c r="ZL524"/>
      <c r="ZM524"/>
      <c r="ZN524"/>
      <c r="ZO524"/>
      <c r="ZP524"/>
      <c r="ZQ524"/>
      <c r="ZR524"/>
      <c r="ZS524"/>
      <c r="ZT524"/>
      <c r="ZU524"/>
      <c r="ZV524"/>
      <c r="ZW524"/>
      <c r="ZX524"/>
      <c r="ZY524"/>
      <c r="ZZ524"/>
      <c r="AAA524"/>
      <c r="AAB524"/>
      <c r="AAC524"/>
      <c r="AAD524"/>
      <c r="AAE524"/>
      <c r="AAF524"/>
      <c r="AAG524"/>
      <c r="AAH524"/>
      <c r="AAI524"/>
      <c r="AAJ524"/>
      <c r="AAK524"/>
      <c r="AAL524"/>
      <c r="AAM524"/>
      <c r="AAN524"/>
      <c r="AAO524"/>
      <c r="AAP524"/>
      <c r="AAQ524"/>
      <c r="AAR524"/>
      <c r="AAS524"/>
      <c r="AAT524"/>
      <c r="AAU524"/>
      <c r="AAV524"/>
      <c r="AAW524"/>
      <c r="AAX524"/>
      <c r="AAY524"/>
      <c r="AAZ524"/>
      <c r="ABA524"/>
      <c r="ABB524"/>
      <c r="ABC524"/>
      <c r="ABD524"/>
      <c r="ABE524"/>
      <c r="ABF524"/>
      <c r="ABG524"/>
      <c r="ABH524"/>
      <c r="ABI524"/>
      <c r="ABJ524"/>
      <c r="ABK524"/>
      <c r="ABL524"/>
      <c r="ABM524"/>
      <c r="ABN524"/>
      <c r="ABO524"/>
      <c r="ABP524"/>
      <c r="ABQ524"/>
      <c r="ABR524"/>
      <c r="ABS524"/>
      <c r="ABT524"/>
      <c r="ABU524"/>
      <c r="ABV524"/>
      <c r="ABW524"/>
      <c r="ABX524"/>
      <c r="ABY524"/>
      <c r="ABZ524"/>
      <c r="ACA524"/>
      <c r="ACB524"/>
      <c r="ACC524"/>
      <c r="ACD524"/>
      <c r="ACE524"/>
      <c r="ACF524"/>
      <c r="ACG524"/>
      <c r="ACH524"/>
      <c r="ACI524"/>
      <c r="ACJ524"/>
      <c r="ACK524"/>
      <c r="ACL524"/>
      <c r="ACM524"/>
      <c r="ACN524"/>
      <c r="ACO524"/>
      <c r="ACP524"/>
      <c r="ACQ524"/>
      <c r="ACR524"/>
      <c r="ACS524"/>
      <c r="ACT524"/>
      <c r="ACU524"/>
      <c r="ACV524"/>
      <c r="ACW524"/>
      <c r="ACX524"/>
      <c r="ACY524"/>
      <c r="ACZ524"/>
      <c r="ADA524"/>
      <c r="ADB524"/>
      <c r="ADC524"/>
      <c r="ADD524"/>
      <c r="ADE524"/>
      <c r="ADF524"/>
      <c r="ADG524"/>
      <c r="ADH524"/>
      <c r="ADI524"/>
      <c r="ADJ524"/>
      <c r="ADK524"/>
      <c r="ADL524"/>
      <c r="ADM524"/>
      <c r="ADN524"/>
      <c r="ADO524"/>
      <c r="ADP524"/>
      <c r="ADQ524"/>
      <c r="ADR524"/>
      <c r="ADS524"/>
      <c r="ADT524"/>
      <c r="ADU524"/>
      <c r="ADV524"/>
      <c r="ADW524"/>
      <c r="ADX524"/>
      <c r="ADY524"/>
      <c r="ADZ524"/>
      <c r="AEA524"/>
      <c r="AEB524"/>
      <c r="AEC524"/>
      <c r="AED524"/>
      <c r="AEE524"/>
      <c r="AEF524"/>
      <c r="AEG524"/>
      <c r="AEH524"/>
      <c r="AEI524"/>
      <c r="AEJ524"/>
      <c r="AEK524"/>
      <c r="AEL524"/>
      <c r="AEM524"/>
      <c r="AEN524"/>
      <c r="AEO524"/>
      <c r="AEP524"/>
      <c r="AEQ524"/>
      <c r="AER524"/>
      <c r="AES524"/>
      <c r="AET524"/>
      <c r="AEU524"/>
      <c r="AEV524"/>
      <c r="AEW524"/>
      <c r="AEX524"/>
      <c r="AEY524"/>
      <c r="AEZ524"/>
      <c r="AFA524"/>
      <c r="AFB524"/>
      <c r="AFC524"/>
      <c r="AFD524"/>
      <c r="AFE524"/>
      <c r="AFF524"/>
      <c r="AFG524"/>
      <c r="AFH524"/>
      <c r="AFI524"/>
      <c r="AFJ524"/>
      <c r="AFK524"/>
      <c r="AFL524"/>
      <c r="AFM524"/>
      <c r="AFN524"/>
      <c r="AFO524"/>
      <c r="AFP524"/>
      <c r="AFQ524"/>
      <c r="AFR524"/>
      <c r="AFS524"/>
      <c r="AFT524"/>
      <c r="AFU524"/>
      <c r="AFV524"/>
      <c r="AFW524"/>
      <c r="AFX524"/>
      <c r="AFY524"/>
      <c r="AFZ524"/>
      <c r="AGA524"/>
      <c r="AGB524"/>
      <c r="AGC524"/>
      <c r="AGD524"/>
      <c r="AGE524"/>
      <c r="AGF524"/>
      <c r="AGG524"/>
      <c r="AGH524"/>
      <c r="AGI524"/>
      <c r="AGJ524"/>
      <c r="AGK524"/>
      <c r="AGL524"/>
      <c r="AGM524"/>
      <c r="AGN524"/>
      <c r="AGO524"/>
      <c r="AGP524"/>
      <c r="AGQ524"/>
      <c r="AGR524"/>
      <c r="AGS524"/>
      <c r="AGT524"/>
      <c r="AGU524"/>
      <c r="AGV524"/>
      <c r="AGW524"/>
      <c r="AGX524"/>
      <c r="AGY524"/>
      <c r="AGZ524"/>
      <c r="AHA524"/>
      <c r="AHB524"/>
      <c r="AHC524"/>
      <c r="AHD524"/>
      <c r="AHE524"/>
      <c r="AHF524"/>
      <c r="AHG524"/>
      <c r="AHH524"/>
      <c r="AHI524"/>
      <c r="AHJ524"/>
      <c r="AHK524"/>
      <c r="AHL524"/>
      <c r="AHM524"/>
      <c r="AHN524"/>
      <c r="AHO524"/>
      <c r="AHP524"/>
      <c r="AHQ524"/>
      <c r="AHR524"/>
      <c r="AHS524"/>
      <c r="AHT524"/>
      <c r="AHU524"/>
      <c r="AHV524"/>
      <c r="AHW524"/>
      <c r="AHX524"/>
      <c r="AHY524"/>
      <c r="AHZ524"/>
      <c r="AIA524"/>
      <c r="AIB524"/>
      <c r="AIC524"/>
      <c r="AID524"/>
      <c r="AIE524"/>
      <c r="AIF524"/>
      <c r="AIG524"/>
      <c r="AIH524"/>
      <c r="AII524"/>
      <c r="AIJ524"/>
      <c r="AIK524"/>
      <c r="AIL524"/>
      <c r="AIM524"/>
      <c r="AIN524"/>
      <c r="AIO524"/>
      <c r="AIP524"/>
      <c r="AIQ524"/>
      <c r="AIR524"/>
      <c r="AIS524"/>
      <c r="AIT524"/>
      <c r="AIU524"/>
      <c r="AIV524"/>
      <c r="AIW524"/>
      <c r="AIX524"/>
      <c r="AIY524"/>
      <c r="AIZ524"/>
      <c r="AJA524"/>
      <c r="AJB524"/>
      <c r="AJC524"/>
      <c r="AJD524"/>
      <c r="AJE524"/>
      <c r="AJF524"/>
      <c r="AJG524"/>
      <c r="AJH524"/>
      <c r="AJI524"/>
      <c r="AJJ524"/>
      <c r="AJK524"/>
      <c r="AJL524"/>
      <c r="AJM524"/>
      <c r="AJN524"/>
      <c r="AJO524"/>
      <c r="AJP524"/>
      <c r="AJQ524"/>
      <c r="AJR524"/>
      <c r="AJS524"/>
      <c r="AJT524"/>
      <c r="AJU524"/>
      <c r="AJV524"/>
      <c r="AJW524"/>
      <c r="AJX524"/>
      <c r="AJY524"/>
      <c r="AJZ524"/>
      <c r="AKA524"/>
      <c r="AKB524"/>
      <c r="AKC524"/>
      <c r="AKD524"/>
      <c r="AKE524"/>
      <c r="AKF524"/>
      <c r="AKG524"/>
      <c r="AKH524"/>
      <c r="AKI524"/>
      <c r="AKJ524"/>
      <c r="AKK524"/>
      <c r="AKL524"/>
      <c r="AKM524"/>
      <c r="AKN524"/>
      <c r="AKO524"/>
      <c r="AKP524"/>
      <c r="AKQ524"/>
      <c r="AKR524"/>
      <c r="AKS524"/>
      <c r="AKT524"/>
      <c r="AKU524"/>
      <c r="AKV524"/>
      <c r="AKW524"/>
      <c r="AKX524"/>
      <c r="AKY524"/>
      <c r="AKZ524"/>
      <c r="ALA524"/>
      <c r="ALB524"/>
      <c r="ALC524"/>
      <c r="ALD524"/>
      <c r="ALE524"/>
      <c r="ALF524"/>
      <c r="ALG524"/>
      <c r="ALH524"/>
      <c r="ALI524"/>
      <c r="ALJ524"/>
      <c r="ALK524"/>
      <c r="ALL524"/>
      <c r="ALM524"/>
      <c r="ALN524"/>
      <c r="ALO524"/>
      <c r="ALP524"/>
      <c r="ALQ524"/>
      <c r="ALR524"/>
      <c r="ALS524"/>
      <c r="ALT524"/>
      <c r="ALU524"/>
      <c r="ALV524"/>
      <c r="ALW524"/>
      <c r="ALX524"/>
      <c r="ALY524"/>
      <c r="ALZ524"/>
      <c r="AMA524"/>
      <c r="AMB524"/>
      <c r="AMC524"/>
      <c r="AMD524"/>
      <c r="AME524"/>
      <c r="AMF524"/>
      <c r="AMG524"/>
      <c r="AMH524"/>
      <c r="AMI524"/>
      <c r="AMJ524"/>
      <c r="AMK524"/>
      <c r="AML524"/>
      <c r="AMM524"/>
      <c r="AMN524"/>
      <c r="AMO524"/>
      <c r="AMP524"/>
      <c r="AMQ524"/>
      <c r="AMR524"/>
      <c r="AMS524"/>
      <c r="AMT524"/>
      <c r="AMU524"/>
      <c r="AMV524"/>
      <c r="AMW524"/>
      <c r="AMX524"/>
      <c r="AMY524"/>
      <c r="AMZ524"/>
      <c r="ANA524"/>
      <c r="ANB524"/>
      <c r="ANC524"/>
      <c r="AND524"/>
      <c r="ANE524"/>
      <c r="ANF524"/>
      <c r="ANG524"/>
      <c r="ANH524"/>
      <c r="ANI524"/>
      <c r="ANJ524"/>
      <c r="ANK524"/>
      <c r="ANL524"/>
      <c r="ANM524"/>
      <c r="ANN524"/>
      <c r="ANO524"/>
      <c r="ANP524"/>
      <c r="ANQ524"/>
      <c r="ANR524"/>
      <c r="ANS524"/>
      <c r="ANT524"/>
      <c r="ANU524"/>
      <c r="ANV524"/>
      <c r="ANW524"/>
      <c r="ANX524"/>
      <c r="ANY524"/>
      <c r="ANZ524"/>
      <c r="AOA524"/>
      <c r="AOB524"/>
      <c r="AOC524"/>
      <c r="AOD524"/>
      <c r="AOE524"/>
      <c r="AOF524"/>
      <c r="AOG524"/>
      <c r="AOH524"/>
      <c r="AOI524"/>
      <c r="AOJ524"/>
      <c r="AOK524"/>
      <c r="AOL524"/>
      <c r="AOM524"/>
      <c r="AON524"/>
      <c r="AOO524"/>
      <c r="AOP524"/>
      <c r="AOQ524"/>
      <c r="AOR524"/>
      <c r="AOS524"/>
      <c r="AOT524"/>
      <c r="AOU524"/>
      <c r="AOV524"/>
      <c r="AOW524"/>
      <c r="AOX524"/>
      <c r="AOY524"/>
      <c r="AOZ524"/>
      <c r="APA524"/>
      <c r="APB524"/>
      <c r="APC524"/>
      <c r="APD524"/>
      <c r="APE524"/>
      <c r="APF524"/>
      <c r="APG524"/>
      <c r="APH524"/>
      <c r="API524"/>
      <c r="APJ524"/>
      <c r="APK524"/>
      <c r="APL524"/>
      <c r="APM524"/>
      <c r="APN524"/>
      <c r="APO524"/>
      <c r="APP524"/>
      <c r="APQ524"/>
      <c r="APR524"/>
      <c r="APS524"/>
      <c r="APT524"/>
      <c r="APU524"/>
      <c r="APV524"/>
      <c r="APW524"/>
      <c r="APX524"/>
      <c r="APY524"/>
      <c r="APZ524"/>
      <c r="AQA524"/>
      <c r="AQB524"/>
      <c r="AQC524"/>
      <c r="AQD524"/>
      <c r="AQE524"/>
      <c r="AQF524"/>
      <c r="AQG524"/>
      <c r="AQH524"/>
      <c r="AQI524"/>
      <c r="AQJ524"/>
      <c r="AQK524"/>
      <c r="AQL524"/>
      <c r="AQM524"/>
      <c r="AQN524"/>
      <c r="AQO524"/>
      <c r="AQP524"/>
      <c r="AQQ524"/>
      <c r="AQR524"/>
      <c r="AQS524"/>
      <c r="AQT524"/>
      <c r="AQU524"/>
      <c r="AQV524"/>
      <c r="AQW524"/>
      <c r="AQX524"/>
      <c r="AQY524"/>
      <c r="AQZ524"/>
      <c r="ARA524"/>
      <c r="ARB524"/>
      <c r="ARC524"/>
      <c r="ARD524"/>
      <c r="ARE524"/>
      <c r="ARF524"/>
      <c r="ARG524"/>
      <c r="ARH524"/>
      <c r="ARI524"/>
      <c r="ARJ524"/>
      <c r="ARK524"/>
      <c r="ARL524"/>
      <c r="ARM524"/>
      <c r="ARN524"/>
      <c r="ARO524"/>
      <c r="ARP524"/>
      <c r="ARQ524"/>
      <c r="ARR524"/>
      <c r="ARS524"/>
      <c r="ART524"/>
      <c r="ARU524"/>
      <c r="ARV524"/>
      <c r="ARW524"/>
      <c r="ARX524"/>
      <c r="ARY524"/>
      <c r="ARZ524"/>
      <c r="ASA524"/>
      <c r="ASB524"/>
      <c r="ASC524"/>
      <c r="ASD524"/>
      <c r="ASE524"/>
      <c r="ASF524"/>
      <c r="ASG524"/>
      <c r="ASH524"/>
      <c r="ASI524"/>
      <c r="ASJ524"/>
      <c r="ASK524"/>
      <c r="ASL524"/>
      <c r="ASM524"/>
      <c r="ASN524"/>
      <c r="ASO524"/>
      <c r="ASP524"/>
      <c r="ASQ524"/>
      <c r="ASR524"/>
      <c r="ASS524"/>
      <c r="AST524"/>
      <c r="ASU524"/>
      <c r="ASV524"/>
      <c r="ASW524"/>
      <c r="ASX524"/>
      <c r="ASY524"/>
      <c r="ASZ524"/>
      <c r="ATA524"/>
      <c r="ATB524"/>
      <c r="ATC524"/>
      <c r="ATD524"/>
      <c r="ATE524"/>
      <c r="ATF524"/>
      <c r="ATG524"/>
      <c r="ATH524"/>
      <c r="ATI524"/>
      <c r="ATJ524"/>
      <c r="ATK524"/>
      <c r="ATL524"/>
      <c r="ATM524"/>
      <c r="ATN524"/>
      <c r="ATO524"/>
      <c r="ATP524"/>
      <c r="ATQ524"/>
      <c r="ATR524"/>
      <c r="ATS524"/>
      <c r="ATT524"/>
      <c r="ATU524"/>
      <c r="ATV524"/>
      <c r="ATW524"/>
      <c r="ATX524"/>
      <c r="ATY524"/>
      <c r="ATZ524"/>
      <c r="AUA524"/>
      <c r="AUB524"/>
      <c r="AUC524"/>
      <c r="AUD524"/>
      <c r="AUE524"/>
      <c r="AUF524"/>
      <c r="AUG524"/>
      <c r="AUH524"/>
      <c r="AUI524"/>
      <c r="AUJ524"/>
      <c r="AUK524"/>
      <c r="AUL524"/>
      <c r="AUM524"/>
      <c r="AUN524"/>
      <c r="AUO524"/>
      <c r="AUP524"/>
      <c r="AUQ524"/>
      <c r="AUR524"/>
      <c r="AUS524"/>
      <c r="AUT524"/>
      <c r="AUU524"/>
      <c r="AUV524"/>
      <c r="AUW524"/>
      <c r="AUX524"/>
      <c r="AUY524"/>
      <c r="AUZ524"/>
      <c r="AVA524"/>
      <c r="AVB524"/>
      <c r="AVC524"/>
      <c r="AVD524"/>
      <c r="AVE524"/>
      <c r="AVF524"/>
      <c r="AVG524"/>
      <c r="AVH524"/>
      <c r="AVI524"/>
      <c r="AVJ524"/>
      <c r="AVK524"/>
      <c r="AVL524"/>
      <c r="AVM524"/>
      <c r="AVN524"/>
      <c r="AVO524"/>
      <c r="AVP524"/>
      <c r="AVQ524"/>
      <c r="AVR524"/>
      <c r="AVS524"/>
      <c r="AVT524"/>
      <c r="AVU524"/>
      <c r="AVV524"/>
      <c r="AVW524"/>
      <c r="AVX524"/>
      <c r="AVY524"/>
      <c r="AVZ524"/>
      <c r="AWA524"/>
      <c r="AWB524"/>
      <c r="AWC524"/>
      <c r="AWD524"/>
      <c r="AWE524"/>
      <c r="AWF524"/>
      <c r="AWG524"/>
      <c r="AWH524"/>
      <c r="AWI524"/>
      <c r="AWJ524"/>
      <c r="AWK524"/>
      <c r="AWL524"/>
      <c r="AWM524"/>
      <c r="AWN524"/>
      <c r="AWO524"/>
      <c r="AWP524"/>
      <c r="AWQ524"/>
      <c r="AWR524"/>
      <c r="AWS524"/>
      <c r="AWT524"/>
      <c r="AWU524"/>
      <c r="AWV524"/>
      <c r="AWW524"/>
      <c r="AWX524"/>
      <c r="AWY524"/>
      <c r="AWZ524"/>
      <c r="AXA524"/>
      <c r="AXB524"/>
      <c r="AXC524"/>
      <c r="AXD524"/>
      <c r="AXE524"/>
      <c r="AXF524"/>
      <c r="AXG524"/>
      <c r="AXH524"/>
      <c r="AXI524"/>
      <c r="AXJ524"/>
      <c r="AXK524"/>
      <c r="AXL524"/>
      <c r="AXM524"/>
      <c r="AXN524"/>
      <c r="AXO524"/>
      <c r="AXP524"/>
      <c r="AXQ524"/>
      <c r="AXR524"/>
      <c r="AXS524"/>
      <c r="AXT524"/>
      <c r="AXU524"/>
      <c r="AXV524"/>
      <c r="AXW524"/>
      <c r="AXX524"/>
      <c r="AXY524"/>
      <c r="AXZ524"/>
      <c r="AYA524"/>
      <c r="AYB524"/>
      <c r="AYC524"/>
      <c r="AYD524"/>
      <c r="AYE524"/>
      <c r="AYF524"/>
      <c r="AYG524"/>
      <c r="AYH524"/>
      <c r="AYI524"/>
      <c r="AYJ524"/>
      <c r="AYK524"/>
      <c r="AYL524"/>
      <c r="AYM524"/>
      <c r="AYN524"/>
      <c r="AYO524"/>
      <c r="AYP524"/>
      <c r="AYQ524"/>
      <c r="AYR524"/>
      <c r="AYS524"/>
      <c r="AYT524"/>
      <c r="AYU524"/>
      <c r="AYV524"/>
      <c r="AYW524"/>
      <c r="AYX524"/>
      <c r="AYY524"/>
      <c r="AYZ524"/>
      <c r="AZA524"/>
      <c r="AZB524"/>
      <c r="AZC524"/>
      <c r="AZD524"/>
      <c r="AZE524"/>
      <c r="AZF524"/>
      <c r="AZG524"/>
      <c r="AZH524"/>
      <c r="AZI524"/>
      <c r="AZJ524"/>
      <c r="AZK524"/>
      <c r="AZL524"/>
      <c r="AZM524"/>
      <c r="AZN524"/>
      <c r="AZO524"/>
      <c r="AZP524"/>
      <c r="AZQ524"/>
      <c r="AZR524"/>
      <c r="AZS524"/>
      <c r="AZT524"/>
      <c r="AZU524"/>
      <c r="AZV524"/>
      <c r="AZW524"/>
      <c r="AZX524"/>
      <c r="AZY524"/>
      <c r="AZZ524"/>
      <c r="BAA524"/>
      <c r="BAB524"/>
      <c r="BAC524"/>
      <c r="BAD524"/>
      <c r="BAE524"/>
      <c r="BAF524"/>
      <c r="BAG524"/>
      <c r="BAH524"/>
      <c r="BAI524"/>
      <c r="BAJ524"/>
      <c r="BAK524"/>
      <c r="BAL524"/>
      <c r="BAM524"/>
      <c r="BAN524"/>
      <c r="BAO524"/>
      <c r="BAP524"/>
      <c r="BAQ524"/>
      <c r="BAR524"/>
      <c r="BAS524"/>
      <c r="BAT524"/>
      <c r="BAU524"/>
      <c r="BAV524"/>
      <c r="BAW524"/>
      <c r="BAX524"/>
      <c r="BAY524"/>
      <c r="BAZ524"/>
      <c r="BBA524"/>
      <c r="BBB524"/>
      <c r="BBC524"/>
      <c r="BBD524"/>
      <c r="BBE524"/>
      <c r="BBF524"/>
      <c r="BBG524"/>
      <c r="BBH524"/>
      <c r="BBI524"/>
      <c r="BBJ524"/>
      <c r="BBK524"/>
      <c r="BBL524"/>
      <c r="BBM524"/>
      <c r="BBN524"/>
      <c r="BBO524"/>
      <c r="BBP524"/>
      <c r="BBQ524"/>
      <c r="BBR524"/>
      <c r="BBS524"/>
      <c r="BBT524"/>
      <c r="BBU524"/>
      <c r="BBV524"/>
      <c r="BBW524"/>
      <c r="BBX524"/>
      <c r="BBY524"/>
      <c r="BBZ524"/>
      <c r="BCA524"/>
      <c r="BCB524"/>
      <c r="BCC524"/>
      <c r="BCD524"/>
      <c r="BCE524"/>
      <c r="BCF524"/>
      <c r="BCG524"/>
      <c r="BCH524"/>
      <c r="BCI524"/>
      <c r="BCJ524"/>
      <c r="BCK524"/>
      <c r="BCL524"/>
      <c r="BCM524"/>
      <c r="BCN524"/>
      <c r="BCO524"/>
      <c r="BCP524"/>
      <c r="BCQ524"/>
      <c r="BCR524"/>
      <c r="BCS524"/>
      <c r="BCT524"/>
      <c r="BCU524"/>
      <c r="BCV524"/>
      <c r="BCW524"/>
      <c r="BCX524"/>
      <c r="BCY524"/>
      <c r="BCZ524"/>
      <c r="BDA524"/>
      <c r="BDB524"/>
      <c r="BDC524"/>
      <c r="BDD524"/>
      <c r="BDE524"/>
      <c r="BDF524"/>
      <c r="BDG524"/>
      <c r="BDH524"/>
      <c r="BDI524"/>
      <c r="BDJ524"/>
      <c r="BDK524"/>
      <c r="BDL524"/>
      <c r="BDM524"/>
      <c r="BDN524"/>
      <c r="BDO524"/>
      <c r="BDP524"/>
      <c r="BDQ524"/>
      <c r="BDR524"/>
      <c r="BDS524"/>
      <c r="BDT524"/>
      <c r="BDU524"/>
      <c r="BDV524"/>
      <c r="BDW524"/>
      <c r="BDX524"/>
      <c r="BDY524"/>
      <c r="BDZ524"/>
      <c r="BEA524"/>
      <c r="BEB524"/>
      <c r="BEC524"/>
      <c r="BED524"/>
      <c r="BEE524"/>
      <c r="BEF524"/>
      <c r="BEG524"/>
      <c r="BEH524"/>
      <c r="BEI524"/>
      <c r="BEJ524"/>
      <c r="BEK524"/>
      <c r="BEL524"/>
      <c r="BEM524"/>
      <c r="BEN524"/>
      <c r="BEO524"/>
      <c r="BEP524"/>
      <c r="BEQ524"/>
      <c r="BER524"/>
      <c r="BES524"/>
      <c r="BET524"/>
      <c r="BEU524"/>
      <c r="BEV524"/>
      <c r="BEW524"/>
      <c r="BEX524"/>
      <c r="BEY524"/>
      <c r="BEZ524"/>
      <c r="BFA524"/>
      <c r="BFB524"/>
      <c r="BFC524"/>
      <c r="BFD524"/>
      <c r="BFE524"/>
      <c r="BFF524"/>
      <c r="BFG524"/>
      <c r="BFH524"/>
      <c r="BFI524"/>
      <c r="BFJ524"/>
      <c r="BFK524"/>
      <c r="BFL524"/>
      <c r="BFM524"/>
      <c r="BFN524"/>
      <c r="BFO524"/>
      <c r="BFP524"/>
      <c r="BFQ524"/>
      <c r="BFR524"/>
      <c r="BFS524"/>
      <c r="BFT524"/>
      <c r="BFU524"/>
      <c r="BFV524"/>
      <c r="BFW524"/>
      <c r="BFX524"/>
      <c r="BFY524"/>
      <c r="BFZ524"/>
      <c r="BGA524"/>
      <c r="BGB524"/>
      <c r="BGC524"/>
      <c r="BGD524"/>
      <c r="BGE524"/>
      <c r="BGF524"/>
      <c r="BGG524"/>
      <c r="BGH524"/>
      <c r="BGI524"/>
      <c r="BGJ524"/>
      <c r="BGK524"/>
      <c r="BGL524"/>
      <c r="BGM524"/>
      <c r="BGN524"/>
      <c r="BGO524"/>
      <c r="BGP524"/>
      <c r="BGQ524"/>
      <c r="BGR524"/>
      <c r="BGS524"/>
      <c r="BGT524"/>
      <c r="BGU524"/>
      <c r="BGV524"/>
      <c r="BGW524"/>
      <c r="BGX524"/>
      <c r="BGY524"/>
      <c r="BGZ524"/>
      <c r="BHA524"/>
      <c r="BHB524"/>
      <c r="BHC524"/>
      <c r="BHD524"/>
      <c r="BHE524"/>
      <c r="BHF524"/>
      <c r="BHG524"/>
      <c r="BHH524"/>
      <c r="BHI524"/>
      <c r="BHJ524"/>
      <c r="BHK524"/>
      <c r="BHL524"/>
      <c r="BHM524"/>
      <c r="BHN524"/>
      <c r="BHO524"/>
      <c r="BHP524"/>
      <c r="BHQ524"/>
      <c r="BHR524"/>
      <c r="BHS524"/>
      <c r="BHT524"/>
      <c r="BHU524"/>
      <c r="BHV524"/>
      <c r="BHW524"/>
      <c r="BHX524"/>
      <c r="BHY524"/>
      <c r="BHZ524"/>
      <c r="BIA524"/>
      <c r="BIB524"/>
      <c r="BIC524"/>
      <c r="BID524"/>
      <c r="BIE524"/>
      <c r="BIF524"/>
      <c r="BIG524"/>
      <c r="BIH524"/>
      <c r="BII524"/>
      <c r="BIJ524"/>
      <c r="BIK524"/>
      <c r="BIL524"/>
      <c r="BIM524"/>
      <c r="BIN524"/>
      <c r="BIO524"/>
      <c r="BIP524"/>
      <c r="BIQ524"/>
      <c r="BIR524"/>
      <c r="BIS524"/>
      <c r="BIT524"/>
      <c r="BIU524"/>
      <c r="BIV524"/>
      <c r="BIW524"/>
      <c r="BIX524"/>
      <c r="BIY524"/>
      <c r="BIZ524"/>
      <c r="BJA524"/>
      <c r="BJB524"/>
      <c r="BJC524"/>
      <c r="BJD524"/>
      <c r="BJE524"/>
      <c r="BJF524"/>
      <c r="BJG524"/>
      <c r="BJH524"/>
      <c r="BJI524"/>
      <c r="BJJ524"/>
      <c r="BJK524"/>
      <c r="BJL524"/>
      <c r="BJM524"/>
      <c r="BJN524"/>
      <c r="BJO524"/>
      <c r="BJP524"/>
      <c r="BJQ524"/>
      <c r="BJR524"/>
      <c r="BJS524"/>
      <c r="BJT524"/>
      <c r="BJU524"/>
      <c r="BJV524"/>
      <c r="BJW524"/>
      <c r="BJX524"/>
      <c r="BJY524"/>
      <c r="BJZ524"/>
      <c r="BKA524"/>
      <c r="BKB524"/>
      <c r="BKC524"/>
      <c r="BKD524"/>
      <c r="BKE524"/>
      <c r="BKF524"/>
      <c r="BKG524"/>
      <c r="BKH524"/>
      <c r="BKI524"/>
      <c r="BKJ524"/>
      <c r="BKK524"/>
      <c r="BKL524"/>
      <c r="BKM524"/>
      <c r="BKN524"/>
      <c r="BKO524"/>
      <c r="BKP524"/>
      <c r="BKQ524"/>
      <c r="BKR524"/>
      <c r="BKS524"/>
      <c r="BKT524"/>
      <c r="BKU524"/>
      <c r="BKV524"/>
      <c r="BKW524"/>
      <c r="BKX524"/>
      <c r="BKY524"/>
      <c r="BKZ524"/>
      <c r="BLA524"/>
      <c r="BLB524"/>
      <c r="BLC524"/>
      <c r="BLD524"/>
      <c r="BLE524"/>
      <c r="BLF524"/>
      <c r="BLG524"/>
      <c r="BLH524"/>
      <c r="BLI524"/>
      <c r="BLJ524"/>
      <c r="BLK524"/>
      <c r="BLL524"/>
      <c r="BLM524"/>
      <c r="BLN524"/>
      <c r="BLO524"/>
      <c r="BLP524"/>
      <c r="BLQ524"/>
      <c r="BLR524"/>
      <c r="BLS524"/>
      <c r="BLT524"/>
      <c r="BLU524"/>
      <c r="BLV524"/>
      <c r="BLW524"/>
      <c r="BLX524"/>
      <c r="BLY524"/>
      <c r="BLZ524"/>
      <c r="BMA524"/>
      <c r="BMB524"/>
      <c r="BMC524"/>
      <c r="BMD524"/>
      <c r="BME524"/>
      <c r="BMF524"/>
      <c r="BMG524"/>
      <c r="BMH524"/>
      <c r="BMI524"/>
      <c r="BMJ524"/>
      <c r="BMK524"/>
      <c r="BML524"/>
      <c r="BMM524"/>
      <c r="BMN524"/>
      <c r="BMO524"/>
      <c r="BMP524"/>
      <c r="BMQ524"/>
      <c r="BMR524"/>
      <c r="BMS524"/>
      <c r="BMT524"/>
      <c r="BMU524"/>
      <c r="BMV524"/>
      <c r="BMW524"/>
      <c r="BMX524"/>
      <c r="BMY524"/>
      <c r="BMZ524"/>
      <c r="BNA524"/>
      <c r="BNB524"/>
      <c r="BNC524"/>
      <c r="BND524"/>
      <c r="BNE524"/>
      <c r="BNF524"/>
      <c r="BNG524"/>
      <c r="BNH524"/>
      <c r="BNI524"/>
      <c r="BNJ524"/>
      <c r="BNK524"/>
      <c r="BNL524"/>
      <c r="BNM524"/>
      <c r="BNN524"/>
      <c r="BNO524"/>
      <c r="BNP524"/>
      <c r="BNQ524"/>
      <c r="BNR524"/>
      <c r="BNS524"/>
      <c r="BNT524"/>
      <c r="BNU524"/>
      <c r="BNV524"/>
      <c r="BNW524"/>
      <c r="BNX524"/>
      <c r="BNY524"/>
      <c r="BNZ524"/>
      <c r="BOA524"/>
      <c r="BOB524"/>
      <c r="BOC524"/>
      <c r="BOD524"/>
      <c r="BOE524"/>
      <c r="BOF524"/>
      <c r="BOG524"/>
      <c r="BOH524"/>
      <c r="BOI524"/>
      <c r="BOJ524"/>
      <c r="BOK524"/>
      <c r="BOL524"/>
      <c r="BOM524"/>
      <c r="BON524"/>
      <c r="BOO524"/>
      <c r="BOP524"/>
      <c r="BOQ524"/>
      <c r="BOR524"/>
      <c r="BOS524"/>
      <c r="BOT524"/>
      <c r="BOU524"/>
      <c r="BOV524"/>
      <c r="BOW524"/>
      <c r="BOX524"/>
      <c r="BOY524"/>
      <c r="BOZ524"/>
      <c r="BPA524"/>
      <c r="BPB524"/>
      <c r="BPC524"/>
      <c r="BPD524"/>
      <c r="BPE524"/>
      <c r="BPF524"/>
      <c r="BPG524"/>
      <c r="BPH524"/>
      <c r="BPI524"/>
      <c r="BPJ524"/>
      <c r="BPK524"/>
      <c r="BPL524"/>
      <c r="BPM524"/>
      <c r="BPN524"/>
      <c r="BPO524"/>
      <c r="BPP524"/>
      <c r="BPQ524"/>
      <c r="BPR524"/>
      <c r="BPS524"/>
      <c r="BPT524"/>
      <c r="BPU524"/>
      <c r="BPV524"/>
      <c r="BPW524"/>
      <c r="BPX524"/>
      <c r="BPY524"/>
      <c r="BPZ524"/>
      <c r="BQA524"/>
      <c r="BQB524"/>
      <c r="BQC524"/>
      <c r="BQD524"/>
      <c r="BQE524"/>
      <c r="BQF524"/>
      <c r="BQG524"/>
      <c r="BQH524"/>
      <c r="BQI524"/>
      <c r="BQJ524"/>
      <c r="BQK524"/>
      <c r="BQL524"/>
      <c r="BQM524"/>
      <c r="BQN524"/>
      <c r="BQO524"/>
      <c r="BQP524"/>
      <c r="BQQ524"/>
      <c r="BQR524"/>
      <c r="BQS524"/>
      <c r="BQT524"/>
      <c r="BQU524"/>
      <c r="BQV524"/>
      <c r="BQW524"/>
      <c r="BQX524"/>
      <c r="BQY524"/>
      <c r="BQZ524"/>
      <c r="BRA524"/>
      <c r="BRB524"/>
      <c r="BRC524"/>
      <c r="BRD524"/>
      <c r="BRE524"/>
      <c r="BRF524"/>
      <c r="BRG524"/>
      <c r="BRH524"/>
      <c r="BRI524"/>
      <c r="BRJ524"/>
      <c r="BRK524"/>
      <c r="BRL524"/>
      <c r="BRM524"/>
      <c r="BRN524"/>
      <c r="BRO524"/>
      <c r="BRP524"/>
      <c r="BRQ524"/>
      <c r="BRR524"/>
      <c r="BRS524"/>
      <c r="BRT524"/>
      <c r="BRU524"/>
      <c r="BRV524"/>
      <c r="BRW524"/>
      <c r="BRX524"/>
      <c r="BRY524"/>
      <c r="BRZ524"/>
      <c r="BSA524"/>
      <c r="BSB524"/>
      <c r="BSC524"/>
      <c r="BSD524"/>
      <c r="BSE524"/>
      <c r="BSF524"/>
      <c r="BSG524"/>
      <c r="BSH524"/>
      <c r="BSI524"/>
      <c r="BSJ524"/>
      <c r="BSK524"/>
      <c r="BSL524"/>
      <c r="BSM524"/>
      <c r="BSN524"/>
      <c r="BSO524"/>
      <c r="BSP524"/>
      <c r="BSQ524"/>
      <c r="BSR524"/>
      <c r="BSS524"/>
      <c r="BST524"/>
      <c r="BSU524"/>
      <c r="BSV524"/>
      <c r="BSW524"/>
      <c r="BSX524"/>
      <c r="BSY524"/>
      <c r="BSZ524"/>
      <c r="BTA524"/>
      <c r="BTB524"/>
      <c r="BTC524"/>
      <c r="BTD524"/>
      <c r="BTE524"/>
      <c r="BTF524"/>
      <c r="BTG524"/>
      <c r="BTH524"/>
      <c r="BTI524"/>
      <c r="BTJ524"/>
      <c r="BTK524"/>
      <c r="BTL524"/>
      <c r="BTM524"/>
      <c r="BTN524"/>
      <c r="BTO524"/>
      <c r="BTP524"/>
      <c r="BTQ524"/>
      <c r="BTR524"/>
      <c r="BTS524"/>
      <c r="BTT524"/>
      <c r="BTU524"/>
      <c r="BTV524"/>
      <c r="BTW524"/>
      <c r="BTX524"/>
      <c r="BTY524"/>
      <c r="BTZ524"/>
      <c r="BUA524"/>
      <c r="BUB524"/>
      <c r="BUC524"/>
      <c r="BUD524"/>
      <c r="BUE524"/>
      <c r="BUF524"/>
      <c r="BUG524"/>
      <c r="BUH524"/>
      <c r="BUI524"/>
      <c r="BUJ524"/>
      <c r="BUK524"/>
      <c r="BUL524"/>
      <c r="BUM524"/>
      <c r="BUN524"/>
      <c r="BUO524"/>
      <c r="BUP524"/>
      <c r="BUQ524"/>
      <c r="BUR524"/>
      <c r="BUS524"/>
      <c r="BUT524"/>
      <c r="BUU524"/>
      <c r="BUV524"/>
      <c r="BUW524"/>
      <c r="BUX524"/>
      <c r="BUY524"/>
      <c r="BUZ524"/>
      <c r="BVA524"/>
      <c r="BVB524"/>
      <c r="BVC524"/>
      <c r="BVD524"/>
      <c r="BVE524"/>
      <c r="BVF524"/>
      <c r="BVG524"/>
      <c r="BVH524"/>
      <c r="BVI524"/>
      <c r="BVJ524"/>
      <c r="BVK524"/>
      <c r="BVL524"/>
      <c r="BVM524"/>
      <c r="BVN524"/>
      <c r="BVO524"/>
      <c r="BVP524"/>
      <c r="BVQ524"/>
      <c r="BVR524"/>
      <c r="BVS524"/>
      <c r="BVT524"/>
      <c r="BVU524"/>
      <c r="BVV524"/>
      <c r="BVW524"/>
      <c r="BVX524"/>
      <c r="BVY524"/>
      <c r="BVZ524"/>
      <c r="BWA524"/>
      <c r="BWB524"/>
      <c r="BWC524"/>
      <c r="BWD524"/>
      <c r="BWE524"/>
      <c r="BWF524"/>
      <c r="BWG524"/>
      <c r="BWH524"/>
      <c r="BWI524"/>
      <c r="BWJ524"/>
      <c r="BWK524"/>
      <c r="BWL524"/>
      <c r="BWM524"/>
      <c r="BWN524"/>
      <c r="BWO524"/>
      <c r="BWP524"/>
      <c r="BWQ524"/>
      <c r="BWR524"/>
      <c r="BWS524"/>
      <c r="BWT524"/>
      <c r="BWU524"/>
      <c r="BWV524"/>
      <c r="BWW524"/>
      <c r="BWX524"/>
      <c r="BWY524"/>
      <c r="BWZ524"/>
      <c r="BXA524"/>
      <c r="BXB524"/>
      <c r="BXC524"/>
      <c r="BXD524"/>
      <c r="BXE524"/>
      <c r="BXF524"/>
      <c r="BXG524"/>
      <c r="BXH524"/>
      <c r="BXI524"/>
      <c r="BXJ524"/>
      <c r="BXK524"/>
      <c r="BXL524"/>
      <c r="BXM524"/>
      <c r="BXN524"/>
      <c r="BXO524"/>
      <c r="BXP524"/>
      <c r="BXQ524"/>
      <c r="BXR524"/>
      <c r="BXS524"/>
      <c r="BXT524"/>
      <c r="BXU524"/>
      <c r="BXV524"/>
      <c r="BXW524"/>
      <c r="BXX524"/>
      <c r="BXY524"/>
      <c r="BXZ524"/>
      <c r="BYA524"/>
      <c r="BYB524"/>
      <c r="BYC524"/>
      <c r="BYD524"/>
      <c r="BYE524"/>
      <c r="BYF524"/>
      <c r="BYG524"/>
      <c r="BYH524"/>
      <c r="BYI524"/>
      <c r="BYJ524"/>
      <c r="BYK524"/>
      <c r="BYL524"/>
      <c r="BYM524"/>
      <c r="BYN524"/>
      <c r="BYO524"/>
      <c r="BYP524"/>
      <c r="BYQ524"/>
      <c r="BYR524"/>
      <c r="BYS524"/>
      <c r="BYT524"/>
      <c r="BYU524"/>
      <c r="BYV524"/>
      <c r="BYW524"/>
      <c r="BYX524"/>
      <c r="BYY524"/>
      <c r="BYZ524"/>
      <c r="BZA524"/>
      <c r="BZB524"/>
      <c r="BZC524"/>
      <c r="BZD524"/>
      <c r="BZE524"/>
      <c r="BZF524"/>
      <c r="BZG524"/>
      <c r="BZH524"/>
      <c r="BZI524"/>
      <c r="BZJ524"/>
      <c r="BZK524"/>
      <c r="BZL524"/>
      <c r="BZM524"/>
      <c r="BZN524"/>
      <c r="BZO524"/>
      <c r="BZP524"/>
      <c r="BZQ524"/>
      <c r="BZR524"/>
      <c r="BZS524"/>
      <c r="BZT524"/>
      <c r="BZU524"/>
      <c r="BZV524"/>
      <c r="BZW524"/>
      <c r="BZX524"/>
      <c r="BZY524"/>
      <c r="BZZ524"/>
      <c r="CAA524"/>
      <c r="CAB524"/>
      <c r="CAC524"/>
      <c r="CAD524"/>
      <c r="CAE524"/>
      <c r="CAF524"/>
      <c r="CAG524"/>
      <c r="CAH524"/>
      <c r="CAI524"/>
      <c r="CAJ524"/>
      <c r="CAK524"/>
      <c r="CAL524"/>
      <c r="CAM524"/>
      <c r="CAN524"/>
      <c r="CAO524"/>
      <c r="CAP524"/>
      <c r="CAQ524"/>
      <c r="CAR524"/>
      <c r="CAS524"/>
      <c r="CAT524"/>
      <c r="CAU524"/>
      <c r="CAV524"/>
      <c r="CAW524"/>
      <c r="CAX524"/>
      <c r="CAY524"/>
      <c r="CAZ524"/>
      <c r="CBA524"/>
      <c r="CBB524"/>
      <c r="CBC524"/>
      <c r="CBD524"/>
      <c r="CBE524"/>
      <c r="CBF524"/>
      <c r="CBG524"/>
      <c r="CBH524"/>
      <c r="CBI524"/>
      <c r="CBJ524"/>
      <c r="CBK524"/>
      <c r="CBL524"/>
      <c r="CBM524"/>
      <c r="CBN524"/>
      <c r="CBO524"/>
      <c r="CBP524"/>
      <c r="CBQ524"/>
      <c r="CBR524"/>
      <c r="CBS524"/>
      <c r="CBT524"/>
      <c r="CBU524"/>
      <c r="CBV524"/>
      <c r="CBW524"/>
      <c r="CBX524"/>
      <c r="CBY524"/>
      <c r="CBZ524"/>
      <c r="CCA524"/>
      <c r="CCB524"/>
      <c r="CCC524"/>
      <c r="CCD524"/>
      <c r="CCE524"/>
      <c r="CCF524"/>
      <c r="CCG524"/>
      <c r="CCH524"/>
      <c r="CCI524"/>
      <c r="CCJ524"/>
      <c r="CCK524"/>
      <c r="CCL524"/>
      <c r="CCM524"/>
      <c r="CCN524"/>
      <c r="CCO524"/>
      <c r="CCP524"/>
      <c r="CCQ524"/>
      <c r="CCR524"/>
      <c r="CCS524"/>
      <c r="CCT524"/>
      <c r="CCU524"/>
      <c r="CCV524"/>
      <c r="CCW524"/>
      <c r="CCX524"/>
      <c r="CCY524"/>
      <c r="CCZ524"/>
      <c r="CDA524"/>
      <c r="CDB524"/>
      <c r="CDC524"/>
      <c r="CDD524"/>
      <c r="CDE524"/>
      <c r="CDF524"/>
      <c r="CDG524"/>
      <c r="CDH524"/>
      <c r="CDI524"/>
      <c r="CDJ524"/>
      <c r="CDK524"/>
      <c r="CDL524"/>
      <c r="CDM524"/>
      <c r="CDN524"/>
      <c r="CDO524"/>
      <c r="CDP524"/>
      <c r="CDQ524"/>
      <c r="CDR524"/>
      <c r="CDS524"/>
      <c r="CDT524"/>
      <c r="CDU524"/>
      <c r="CDV524"/>
      <c r="CDW524"/>
      <c r="CDX524"/>
      <c r="CDY524"/>
      <c r="CDZ524"/>
      <c r="CEA524"/>
      <c r="CEB524"/>
      <c r="CEC524"/>
      <c r="CED524"/>
      <c r="CEE524"/>
      <c r="CEF524"/>
      <c r="CEG524"/>
      <c r="CEH524"/>
      <c r="CEI524"/>
      <c r="CEJ524"/>
      <c r="CEK524"/>
      <c r="CEL524"/>
      <c r="CEM524"/>
      <c r="CEN524"/>
      <c r="CEO524"/>
      <c r="CEP524"/>
      <c r="CEQ524"/>
      <c r="CER524"/>
      <c r="CES524"/>
      <c r="CET524"/>
      <c r="CEU524"/>
      <c r="CEV524"/>
      <c r="CEW524"/>
      <c r="CEX524"/>
      <c r="CEY524"/>
      <c r="CEZ524"/>
      <c r="CFA524"/>
      <c r="CFB524"/>
      <c r="CFC524"/>
      <c r="CFD524"/>
      <c r="CFE524"/>
      <c r="CFF524"/>
      <c r="CFG524"/>
      <c r="CFH524"/>
      <c r="CFI524"/>
      <c r="CFJ524"/>
      <c r="CFK524"/>
      <c r="CFL524"/>
      <c r="CFM524"/>
      <c r="CFN524"/>
      <c r="CFO524"/>
      <c r="CFP524"/>
      <c r="CFQ524"/>
      <c r="CFR524"/>
      <c r="CFS524"/>
      <c r="CFT524"/>
      <c r="CFU524"/>
      <c r="CFV524"/>
      <c r="CFW524"/>
      <c r="CFX524"/>
      <c r="CFY524"/>
      <c r="CFZ524"/>
      <c r="CGA524"/>
      <c r="CGB524"/>
      <c r="CGC524"/>
      <c r="CGD524"/>
      <c r="CGE524"/>
      <c r="CGF524"/>
      <c r="CGG524"/>
      <c r="CGH524"/>
      <c r="CGI524"/>
      <c r="CGJ524"/>
      <c r="CGK524"/>
      <c r="CGL524"/>
      <c r="CGM524"/>
      <c r="CGN524"/>
      <c r="CGO524"/>
      <c r="CGP524"/>
      <c r="CGQ524"/>
      <c r="CGR524"/>
      <c r="CGS524"/>
      <c r="CGT524"/>
      <c r="CGU524"/>
      <c r="CGV524"/>
      <c r="CGW524"/>
      <c r="CGX524"/>
      <c r="CGY524"/>
      <c r="CGZ524"/>
      <c r="CHA524"/>
      <c r="CHB524"/>
      <c r="CHC524"/>
      <c r="CHD524"/>
      <c r="CHE524"/>
      <c r="CHF524"/>
      <c r="CHG524"/>
      <c r="CHH524"/>
      <c r="CHI524"/>
      <c r="CHJ524"/>
      <c r="CHK524"/>
      <c r="CHL524"/>
      <c r="CHM524"/>
      <c r="CHN524"/>
      <c r="CHO524"/>
      <c r="CHP524"/>
      <c r="CHQ524"/>
      <c r="CHR524"/>
      <c r="CHS524"/>
      <c r="CHT524"/>
      <c r="CHU524"/>
      <c r="CHV524"/>
      <c r="CHW524"/>
      <c r="CHX524"/>
      <c r="CHY524"/>
      <c r="CHZ524"/>
      <c r="CIA524"/>
      <c r="CIB524"/>
      <c r="CIC524"/>
      <c r="CID524"/>
      <c r="CIE524"/>
      <c r="CIF524"/>
      <c r="CIG524"/>
      <c r="CIH524"/>
      <c r="CII524"/>
      <c r="CIJ524"/>
      <c r="CIK524"/>
      <c r="CIL524"/>
      <c r="CIM524"/>
      <c r="CIN524"/>
      <c r="CIO524"/>
      <c r="CIP524"/>
      <c r="CIQ524"/>
      <c r="CIR524"/>
      <c r="CIS524"/>
      <c r="CIT524"/>
      <c r="CIU524"/>
      <c r="CIV524"/>
      <c r="CIW524"/>
      <c r="CIX524"/>
      <c r="CIY524"/>
      <c r="CIZ524"/>
      <c r="CJA524"/>
      <c r="CJB524"/>
      <c r="CJC524"/>
      <c r="CJD524"/>
      <c r="CJE524"/>
      <c r="CJF524"/>
      <c r="CJG524"/>
      <c r="CJH524"/>
      <c r="CJI524"/>
      <c r="CJJ524"/>
      <c r="CJK524"/>
      <c r="CJL524"/>
      <c r="CJM524"/>
      <c r="CJN524"/>
      <c r="CJO524"/>
      <c r="CJP524"/>
      <c r="CJQ524"/>
      <c r="CJR524"/>
      <c r="CJS524"/>
      <c r="CJT524"/>
      <c r="CJU524"/>
      <c r="CJV524"/>
      <c r="CJW524"/>
      <c r="CJX524"/>
      <c r="CJY524"/>
      <c r="CJZ524"/>
      <c r="CKA524"/>
      <c r="CKB524"/>
      <c r="CKC524"/>
      <c r="CKD524"/>
      <c r="CKE524"/>
      <c r="CKF524"/>
      <c r="CKG524"/>
      <c r="CKH524"/>
      <c r="CKI524"/>
      <c r="CKJ524"/>
      <c r="CKK524"/>
      <c r="CKL524"/>
      <c r="CKM524"/>
      <c r="CKN524"/>
      <c r="CKO524"/>
      <c r="CKP524"/>
      <c r="CKQ524"/>
      <c r="CKR524"/>
      <c r="CKS524"/>
      <c r="CKT524"/>
      <c r="CKU524"/>
      <c r="CKV524"/>
      <c r="CKW524"/>
      <c r="CKX524"/>
      <c r="CKY524"/>
      <c r="CKZ524"/>
      <c r="CLA524"/>
      <c r="CLB524"/>
      <c r="CLC524"/>
      <c r="CLD524"/>
      <c r="CLE524"/>
      <c r="CLF524"/>
      <c r="CLG524"/>
      <c r="CLH524"/>
      <c r="CLI524"/>
      <c r="CLJ524"/>
      <c r="CLK524"/>
      <c r="CLL524"/>
      <c r="CLM524"/>
      <c r="CLN524"/>
      <c r="CLO524"/>
      <c r="CLP524"/>
      <c r="CLQ524"/>
      <c r="CLR524"/>
      <c r="CLS524"/>
      <c r="CLT524"/>
      <c r="CLU524"/>
      <c r="CLV524"/>
      <c r="CLW524"/>
      <c r="CLX524"/>
      <c r="CLY524"/>
      <c r="CLZ524"/>
      <c r="CMA524"/>
      <c r="CMB524"/>
      <c r="CMC524"/>
      <c r="CMD524"/>
      <c r="CME524"/>
      <c r="CMF524"/>
      <c r="CMG524"/>
      <c r="CMH524"/>
      <c r="CMI524"/>
      <c r="CMJ524"/>
      <c r="CMK524"/>
      <c r="CML524"/>
      <c r="CMM524"/>
      <c r="CMN524"/>
      <c r="CMO524"/>
      <c r="CMP524"/>
      <c r="CMQ524"/>
      <c r="CMR524"/>
      <c r="CMS524"/>
      <c r="CMT524"/>
      <c r="CMU524"/>
      <c r="CMV524"/>
      <c r="CMW524"/>
      <c r="CMX524"/>
      <c r="CMY524"/>
      <c r="CMZ524"/>
      <c r="CNA524"/>
      <c r="CNB524"/>
      <c r="CNC524"/>
      <c r="CND524"/>
      <c r="CNE524"/>
      <c r="CNF524"/>
      <c r="CNG524"/>
      <c r="CNH524"/>
      <c r="CNI524"/>
      <c r="CNJ524"/>
      <c r="CNK524"/>
      <c r="CNL524"/>
      <c r="CNM524"/>
      <c r="CNN524"/>
      <c r="CNO524"/>
      <c r="CNP524"/>
      <c r="CNQ524"/>
      <c r="CNR524"/>
      <c r="CNS524"/>
      <c r="CNT524"/>
      <c r="CNU524"/>
      <c r="CNV524"/>
      <c r="CNW524"/>
      <c r="CNX524"/>
      <c r="CNY524"/>
      <c r="CNZ524"/>
      <c r="COA524"/>
      <c r="COB524"/>
      <c r="COC524"/>
      <c r="COD524"/>
      <c r="COE524"/>
      <c r="COF524"/>
      <c r="COG524"/>
      <c r="COH524"/>
      <c r="COI524"/>
      <c r="COJ524"/>
      <c r="COK524"/>
      <c r="COL524"/>
      <c r="COM524"/>
      <c r="CON524"/>
      <c r="COO524"/>
      <c r="COP524"/>
      <c r="COQ524"/>
      <c r="COR524"/>
      <c r="COS524"/>
      <c r="COT524"/>
      <c r="COU524"/>
      <c r="COV524"/>
      <c r="COW524"/>
      <c r="COX524"/>
      <c r="COY524"/>
      <c r="COZ524"/>
      <c r="CPA524"/>
      <c r="CPB524"/>
      <c r="CPC524"/>
      <c r="CPD524"/>
      <c r="CPE524"/>
      <c r="CPF524"/>
      <c r="CPG524"/>
      <c r="CPH524"/>
      <c r="CPI524"/>
      <c r="CPJ524"/>
      <c r="CPK524"/>
      <c r="CPL524"/>
      <c r="CPM524"/>
      <c r="CPN524"/>
      <c r="CPO524"/>
      <c r="CPP524"/>
      <c r="CPQ524"/>
      <c r="CPR524"/>
      <c r="CPS524"/>
      <c r="CPT524"/>
      <c r="CPU524"/>
      <c r="CPV524"/>
      <c r="CPW524"/>
      <c r="CPX524"/>
      <c r="CPY524"/>
      <c r="CPZ524"/>
      <c r="CQA524"/>
      <c r="CQB524"/>
      <c r="CQC524"/>
      <c r="CQD524"/>
      <c r="CQE524"/>
      <c r="CQF524"/>
      <c r="CQG524"/>
      <c r="CQH524"/>
      <c r="CQI524"/>
      <c r="CQJ524"/>
      <c r="CQK524"/>
      <c r="CQL524"/>
      <c r="CQM524"/>
      <c r="CQN524"/>
      <c r="CQO524"/>
      <c r="CQP524"/>
      <c r="CQQ524"/>
      <c r="CQR524"/>
      <c r="CQS524"/>
      <c r="CQT524"/>
      <c r="CQU524"/>
      <c r="CQV524"/>
      <c r="CQW524"/>
      <c r="CQX524"/>
      <c r="CQY524"/>
      <c r="CQZ524"/>
      <c r="CRA524"/>
      <c r="CRB524"/>
      <c r="CRC524"/>
      <c r="CRD524"/>
      <c r="CRE524"/>
      <c r="CRF524"/>
      <c r="CRG524"/>
      <c r="CRH524"/>
      <c r="CRI524"/>
      <c r="CRJ524"/>
      <c r="CRK524"/>
      <c r="CRL524"/>
      <c r="CRM524"/>
      <c r="CRN524"/>
      <c r="CRO524"/>
      <c r="CRP524"/>
      <c r="CRQ524"/>
      <c r="CRR524"/>
      <c r="CRS524"/>
      <c r="CRT524"/>
      <c r="CRU524"/>
      <c r="CRV524"/>
      <c r="CRW524"/>
      <c r="CRX524"/>
      <c r="CRY524"/>
      <c r="CRZ524"/>
      <c r="CSA524"/>
      <c r="CSB524"/>
      <c r="CSC524"/>
      <c r="CSD524"/>
      <c r="CSE524"/>
      <c r="CSF524"/>
      <c r="CSG524"/>
      <c r="CSH524"/>
      <c r="CSI524"/>
      <c r="CSJ524"/>
      <c r="CSK524"/>
      <c r="CSL524"/>
      <c r="CSM524"/>
      <c r="CSN524"/>
      <c r="CSO524"/>
      <c r="CSP524"/>
      <c r="CSQ524"/>
      <c r="CSR524"/>
      <c r="CSS524"/>
      <c r="CST524"/>
      <c r="CSU524"/>
      <c r="CSV524"/>
      <c r="CSW524"/>
      <c r="CSX524"/>
      <c r="CSY524"/>
      <c r="CSZ524"/>
      <c r="CTA524"/>
      <c r="CTB524"/>
      <c r="CTC524"/>
      <c r="CTD524"/>
      <c r="CTE524"/>
      <c r="CTF524"/>
      <c r="CTG524"/>
      <c r="CTH524"/>
      <c r="CTI524"/>
      <c r="CTJ524"/>
      <c r="CTK524"/>
      <c r="CTL524"/>
      <c r="CTM524"/>
      <c r="CTN524"/>
      <c r="CTO524"/>
      <c r="CTP524"/>
      <c r="CTQ524"/>
      <c r="CTR524"/>
      <c r="CTS524"/>
      <c r="CTT524"/>
      <c r="CTU524"/>
      <c r="CTV524"/>
      <c r="CTW524"/>
      <c r="CTX524"/>
      <c r="CTY524"/>
      <c r="CTZ524"/>
      <c r="CUA524"/>
      <c r="CUB524"/>
      <c r="CUC524"/>
      <c r="CUD524"/>
      <c r="CUE524"/>
      <c r="CUF524"/>
      <c r="CUG524"/>
      <c r="CUH524"/>
      <c r="CUI524"/>
      <c r="CUJ524"/>
      <c r="CUK524"/>
      <c r="CUL524"/>
      <c r="CUM524"/>
      <c r="CUN524"/>
      <c r="CUO524"/>
      <c r="CUP524"/>
      <c r="CUQ524"/>
      <c r="CUR524"/>
      <c r="CUS524"/>
      <c r="CUT524"/>
      <c r="CUU524"/>
      <c r="CUV524"/>
      <c r="CUW524"/>
      <c r="CUX524"/>
      <c r="CUY524"/>
      <c r="CUZ524"/>
      <c r="CVA524"/>
      <c r="CVB524"/>
      <c r="CVC524"/>
      <c r="CVD524"/>
      <c r="CVE524"/>
      <c r="CVF524"/>
      <c r="CVG524"/>
      <c r="CVH524"/>
      <c r="CVI524"/>
      <c r="CVJ524"/>
      <c r="CVK524"/>
      <c r="CVL524"/>
      <c r="CVM524"/>
      <c r="CVN524"/>
      <c r="CVO524"/>
      <c r="CVP524"/>
      <c r="CVQ524"/>
      <c r="CVR524"/>
      <c r="CVS524"/>
      <c r="CVT524"/>
      <c r="CVU524"/>
      <c r="CVV524"/>
      <c r="CVW524"/>
      <c r="CVX524"/>
      <c r="CVY524"/>
      <c r="CVZ524"/>
      <c r="CWA524"/>
      <c r="CWB524"/>
      <c r="CWC524"/>
      <c r="CWD524"/>
      <c r="CWE524"/>
      <c r="CWF524"/>
      <c r="CWG524"/>
      <c r="CWH524"/>
      <c r="CWI524"/>
      <c r="CWJ524"/>
      <c r="CWK524"/>
      <c r="CWL524"/>
      <c r="CWM524"/>
      <c r="CWN524"/>
      <c r="CWO524"/>
      <c r="CWP524"/>
      <c r="CWQ524"/>
      <c r="CWR524"/>
      <c r="CWS524"/>
      <c r="CWT524"/>
      <c r="CWU524"/>
      <c r="CWV524"/>
      <c r="CWW524"/>
      <c r="CWX524"/>
      <c r="CWY524"/>
      <c r="CWZ524"/>
      <c r="CXA524"/>
      <c r="CXB524"/>
      <c r="CXC524"/>
      <c r="CXD524"/>
      <c r="CXE524"/>
      <c r="CXF524"/>
      <c r="CXG524"/>
      <c r="CXH524"/>
      <c r="CXI524"/>
      <c r="CXJ524"/>
      <c r="CXK524"/>
      <c r="CXL524"/>
      <c r="CXM524"/>
      <c r="CXN524"/>
      <c r="CXO524"/>
      <c r="CXP524"/>
      <c r="CXQ524"/>
      <c r="CXR524"/>
      <c r="CXS524"/>
      <c r="CXT524"/>
      <c r="CXU524"/>
      <c r="CXV524"/>
      <c r="CXW524"/>
      <c r="CXX524"/>
      <c r="CXY524"/>
      <c r="CXZ524"/>
      <c r="CYA524"/>
      <c r="CYB524"/>
      <c r="CYC524"/>
      <c r="CYD524"/>
      <c r="CYE524"/>
      <c r="CYF524"/>
      <c r="CYG524"/>
      <c r="CYH524"/>
      <c r="CYI524"/>
      <c r="CYJ524"/>
      <c r="CYK524"/>
      <c r="CYL524"/>
      <c r="CYM524"/>
      <c r="CYN524"/>
      <c r="CYO524"/>
      <c r="CYP524"/>
      <c r="CYQ524"/>
      <c r="CYR524"/>
      <c r="CYS524"/>
      <c r="CYT524"/>
      <c r="CYU524"/>
      <c r="CYV524"/>
      <c r="CYW524"/>
      <c r="CYX524"/>
      <c r="CYY524"/>
      <c r="CYZ524"/>
      <c r="CZA524"/>
      <c r="CZB524"/>
      <c r="CZC524"/>
      <c r="CZD524"/>
      <c r="CZE524"/>
      <c r="CZF524"/>
      <c r="CZG524"/>
      <c r="CZH524"/>
      <c r="CZI524"/>
      <c r="CZJ524"/>
      <c r="CZK524"/>
      <c r="CZL524"/>
      <c r="CZM524"/>
      <c r="CZN524"/>
      <c r="CZO524"/>
      <c r="CZP524"/>
      <c r="CZQ524"/>
      <c r="CZR524"/>
      <c r="CZS524"/>
      <c r="CZT524"/>
      <c r="CZU524"/>
      <c r="CZV524"/>
      <c r="CZW524"/>
      <c r="CZX524"/>
      <c r="CZY524"/>
      <c r="CZZ524"/>
      <c r="DAA524"/>
      <c r="DAB524"/>
      <c r="DAC524"/>
      <c r="DAD524"/>
      <c r="DAE524"/>
      <c r="DAF524"/>
      <c r="DAG524"/>
      <c r="DAH524"/>
      <c r="DAI524"/>
      <c r="DAJ524"/>
      <c r="DAK524"/>
      <c r="DAL524"/>
      <c r="DAM524"/>
      <c r="DAN524"/>
      <c r="DAO524"/>
      <c r="DAP524"/>
      <c r="DAQ524"/>
      <c r="DAR524"/>
      <c r="DAS524"/>
      <c r="DAT524"/>
      <c r="DAU524"/>
      <c r="DAV524"/>
      <c r="DAW524"/>
      <c r="DAX524"/>
      <c r="DAY524"/>
      <c r="DAZ524"/>
      <c r="DBA524"/>
      <c r="DBB524"/>
      <c r="DBC524"/>
      <c r="DBD524"/>
      <c r="DBE524"/>
      <c r="DBF524"/>
      <c r="DBG524"/>
      <c r="DBH524"/>
      <c r="DBI524"/>
      <c r="DBJ524"/>
      <c r="DBK524"/>
      <c r="DBL524"/>
      <c r="DBM524"/>
      <c r="DBN524"/>
      <c r="DBO524"/>
      <c r="DBP524"/>
      <c r="DBQ524"/>
      <c r="DBR524"/>
      <c r="DBS524"/>
      <c r="DBT524"/>
      <c r="DBU524"/>
      <c r="DBV524"/>
      <c r="DBW524"/>
      <c r="DBX524"/>
      <c r="DBY524"/>
      <c r="DBZ524"/>
      <c r="DCA524"/>
      <c r="DCB524"/>
      <c r="DCC524"/>
      <c r="DCD524"/>
      <c r="DCE524"/>
      <c r="DCF524"/>
      <c r="DCG524"/>
      <c r="DCH524"/>
      <c r="DCI524"/>
      <c r="DCJ524"/>
      <c r="DCK524"/>
      <c r="DCL524"/>
      <c r="DCM524"/>
      <c r="DCN524"/>
      <c r="DCO524"/>
      <c r="DCP524"/>
      <c r="DCQ524"/>
      <c r="DCR524"/>
      <c r="DCS524"/>
      <c r="DCT524"/>
      <c r="DCU524"/>
      <c r="DCV524"/>
      <c r="DCW524"/>
      <c r="DCX524"/>
      <c r="DCY524"/>
      <c r="DCZ524"/>
      <c r="DDA524"/>
      <c r="DDB524"/>
      <c r="DDC524"/>
      <c r="DDD524"/>
      <c r="DDE524"/>
      <c r="DDF524"/>
      <c r="DDG524"/>
      <c r="DDH524"/>
      <c r="DDI524"/>
      <c r="DDJ524"/>
      <c r="DDK524"/>
      <c r="DDL524"/>
      <c r="DDM524"/>
      <c r="DDN524"/>
      <c r="DDO524"/>
      <c r="DDP524"/>
      <c r="DDQ524"/>
      <c r="DDR524"/>
      <c r="DDS524"/>
      <c r="DDT524"/>
      <c r="DDU524"/>
      <c r="DDV524"/>
      <c r="DDW524"/>
      <c r="DDX524"/>
      <c r="DDY524"/>
      <c r="DDZ524"/>
      <c r="DEA524"/>
      <c r="DEB524"/>
      <c r="DEC524"/>
      <c r="DED524"/>
      <c r="DEE524"/>
      <c r="DEF524"/>
      <c r="DEG524"/>
      <c r="DEH524"/>
      <c r="DEI524"/>
      <c r="DEJ524"/>
      <c r="DEK524"/>
      <c r="DEL524"/>
      <c r="DEM524"/>
      <c r="DEN524"/>
      <c r="DEO524"/>
      <c r="DEP524"/>
      <c r="DEQ524"/>
      <c r="DER524"/>
      <c r="DES524"/>
      <c r="DET524"/>
      <c r="DEU524"/>
      <c r="DEV524"/>
      <c r="DEW524"/>
      <c r="DEX524"/>
      <c r="DEY524"/>
      <c r="DEZ524"/>
      <c r="DFA524"/>
      <c r="DFB524"/>
      <c r="DFC524"/>
      <c r="DFD524"/>
      <c r="DFE524"/>
      <c r="DFF524"/>
      <c r="DFG524"/>
      <c r="DFH524"/>
      <c r="DFI524"/>
      <c r="DFJ524"/>
      <c r="DFK524"/>
      <c r="DFL524"/>
      <c r="DFM524"/>
      <c r="DFN524"/>
      <c r="DFO524"/>
      <c r="DFP524"/>
      <c r="DFQ524"/>
      <c r="DFR524"/>
      <c r="DFS524"/>
      <c r="DFT524"/>
      <c r="DFU524"/>
      <c r="DFV524"/>
      <c r="DFW524"/>
      <c r="DFX524"/>
      <c r="DFY524"/>
      <c r="DFZ524"/>
      <c r="DGA524"/>
      <c r="DGB524"/>
      <c r="DGC524"/>
      <c r="DGD524"/>
      <c r="DGE524"/>
      <c r="DGF524"/>
      <c r="DGG524"/>
      <c r="DGH524"/>
      <c r="DGI524"/>
      <c r="DGJ524"/>
      <c r="DGK524"/>
      <c r="DGL524"/>
      <c r="DGM524"/>
      <c r="DGN524"/>
      <c r="DGO524"/>
      <c r="DGP524"/>
      <c r="DGQ524"/>
      <c r="DGR524"/>
      <c r="DGS524"/>
      <c r="DGT524"/>
      <c r="DGU524"/>
      <c r="DGV524"/>
      <c r="DGW524"/>
      <c r="DGX524"/>
      <c r="DGY524"/>
      <c r="DGZ524"/>
      <c r="DHA524"/>
      <c r="DHB524"/>
      <c r="DHC524"/>
      <c r="DHD524"/>
      <c r="DHE524"/>
      <c r="DHF524"/>
      <c r="DHG524"/>
      <c r="DHH524"/>
      <c r="DHI524"/>
      <c r="DHJ524"/>
      <c r="DHK524"/>
      <c r="DHL524"/>
      <c r="DHM524"/>
      <c r="DHN524"/>
      <c r="DHO524"/>
      <c r="DHP524"/>
      <c r="DHQ524"/>
      <c r="DHR524"/>
      <c r="DHS524"/>
      <c r="DHT524"/>
      <c r="DHU524"/>
      <c r="DHV524"/>
      <c r="DHW524"/>
      <c r="DHX524"/>
      <c r="DHY524"/>
      <c r="DHZ524"/>
      <c r="DIA524"/>
      <c r="DIB524"/>
      <c r="DIC524"/>
      <c r="DID524"/>
      <c r="DIE524"/>
      <c r="DIF524"/>
      <c r="DIG524"/>
      <c r="DIH524"/>
      <c r="DII524"/>
      <c r="DIJ524"/>
      <c r="DIK524"/>
      <c r="DIL524"/>
      <c r="DIM524"/>
      <c r="DIN524"/>
      <c r="DIO524"/>
      <c r="DIP524"/>
      <c r="DIQ524"/>
      <c r="DIR524"/>
      <c r="DIS524"/>
      <c r="DIT524"/>
      <c r="DIU524"/>
      <c r="DIV524"/>
      <c r="DIW524"/>
      <c r="DIX524"/>
      <c r="DIY524"/>
      <c r="DIZ524"/>
      <c r="DJA524"/>
      <c r="DJB524"/>
      <c r="DJC524"/>
      <c r="DJD524"/>
      <c r="DJE524"/>
      <c r="DJF524"/>
      <c r="DJG524"/>
      <c r="DJH524"/>
      <c r="DJI524"/>
      <c r="DJJ524"/>
      <c r="DJK524"/>
      <c r="DJL524"/>
      <c r="DJM524"/>
      <c r="DJN524"/>
      <c r="DJO524"/>
      <c r="DJP524"/>
      <c r="DJQ524"/>
      <c r="DJR524"/>
      <c r="DJS524"/>
      <c r="DJT524"/>
      <c r="DJU524"/>
      <c r="DJV524"/>
      <c r="DJW524"/>
      <c r="DJX524"/>
      <c r="DJY524"/>
      <c r="DJZ524"/>
      <c r="DKA524"/>
      <c r="DKB524"/>
      <c r="DKC524"/>
      <c r="DKD524"/>
      <c r="DKE524"/>
      <c r="DKF524"/>
      <c r="DKG524"/>
      <c r="DKH524"/>
      <c r="DKI524"/>
      <c r="DKJ524"/>
      <c r="DKK524"/>
      <c r="DKL524"/>
      <c r="DKM524"/>
      <c r="DKN524"/>
      <c r="DKO524"/>
      <c r="DKP524"/>
      <c r="DKQ524"/>
      <c r="DKR524"/>
      <c r="DKS524"/>
      <c r="DKT524"/>
      <c r="DKU524"/>
      <c r="DKV524"/>
      <c r="DKW524"/>
      <c r="DKX524"/>
      <c r="DKY524"/>
      <c r="DKZ524"/>
      <c r="DLA524"/>
      <c r="DLB524"/>
      <c r="DLC524"/>
      <c r="DLD524"/>
      <c r="DLE524"/>
      <c r="DLF524"/>
      <c r="DLG524"/>
      <c r="DLH524"/>
      <c r="DLI524"/>
      <c r="DLJ524"/>
      <c r="DLK524"/>
      <c r="DLL524"/>
      <c r="DLM524"/>
      <c r="DLN524"/>
      <c r="DLO524"/>
      <c r="DLP524"/>
      <c r="DLQ524"/>
      <c r="DLR524"/>
      <c r="DLS524"/>
      <c r="DLT524"/>
      <c r="DLU524"/>
      <c r="DLV524"/>
      <c r="DLW524"/>
      <c r="DLX524"/>
      <c r="DLY524"/>
      <c r="DLZ524"/>
      <c r="DMA524"/>
      <c r="DMB524"/>
      <c r="DMC524"/>
      <c r="DMD524"/>
      <c r="DME524"/>
      <c r="DMF524"/>
      <c r="DMG524"/>
      <c r="DMH524"/>
      <c r="DMI524"/>
      <c r="DMJ524"/>
      <c r="DMK524"/>
      <c r="DML524"/>
      <c r="DMM524"/>
      <c r="DMN524"/>
      <c r="DMO524"/>
      <c r="DMP524"/>
      <c r="DMQ524"/>
      <c r="DMR524"/>
      <c r="DMS524"/>
      <c r="DMT524"/>
      <c r="DMU524"/>
      <c r="DMV524"/>
      <c r="DMW524"/>
      <c r="DMX524"/>
      <c r="DMY524"/>
      <c r="DMZ524"/>
      <c r="DNA524"/>
      <c r="DNB524"/>
      <c r="DNC524"/>
      <c r="DND524"/>
      <c r="DNE524"/>
      <c r="DNF524"/>
      <c r="DNG524"/>
      <c r="DNH524"/>
      <c r="DNI524"/>
      <c r="DNJ524"/>
      <c r="DNK524"/>
      <c r="DNL524"/>
      <c r="DNM524"/>
      <c r="DNN524"/>
      <c r="DNO524"/>
      <c r="DNP524"/>
      <c r="DNQ524"/>
      <c r="DNR524"/>
      <c r="DNS524"/>
      <c r="DNT524"/>
      <c r="DNU524"/>
      <c r="DNV524"/>
      <c r="DNW524"/>
      <c r="DNX524"/>
      <c r="DNY524"/>
      <c r="DNZ524"/>
      <c r="DOA524"/>
      <c r="DOB524"/>
      <c r="DOC524"/>
      <c r="DOD524"/>
      <c r="DOE524"/>
      <c r="DOF524"/>
      <c r="DOG524"/>
      <c r="DOH524"/>
      <c r="DOI524"/>
      <c r="DOJ524"/>
      <c r="DOK524"/>
      <c r="DOL524"/>
      <c r="DOM524"/>
      <c r="DON524"/>
      <c r="DOO524"/>
      <c r="DOP524"/>
      <c r="DOQ524"/>
      <c r="DOR524"/>
      <c r="DOS524"/>
      <c r="DOT524"/>
      <c r="DOU524"/>
      <c r="DOV524"/>
      <c r="DOW524"/>
      <c r="DOX524"/>
      <c r="DOY524"/>
      <c r="DOZ524"/>
      <c r="DPA524"/>
      <c r="DPB524"/>
      <c r="DPC524"/>
      <c r="DPD524"/>
      <c r="DPE524"/>
      <c r="DPF524"/>
      <c r="DPG524"/>
      <c r="DPH524"/>
      <c r="DPI524"/>
      <c r="DPJ524"/>
      <c r="DPK524"/>
      <c r="DPL524"/>
      <c r="DPM524"/>
      <c r="DPN524"/>
      <c r="DPO524"/>
      <c r="DPP524"/>
      <c r="DPQ524"/>
      <c r="DPR524"/>
      <c r="DPS524"/>
      <c r="DPT524"/>
      <c r="DPU524"/>
      <c r="DPV524"/>
      <c r="DPW524"/>
      <c r="DPX524"/>
      <c r="DPY524"/>
      <c r="DPZ524"/>
      <c r="DQA524"/>
      <c r="DQB524"/>
      <c r="DQC524"/>
      <c r="DQD524"/>
      <c r="DQE524"/>
      <c r="DQF524"/>
      <c r="DQG524"/>
      <c r="DQH524"/>
      <c r="DQI524"/>
      <c r="DQJ524"/>
      <c r="DQK524"/>
      <c r="DQL524"/>
      <c r="DQM524"/>
      <c r="DQN524"/>
      <c r="DQO524"/>
      <c r="DQP524"/>
      <c r="DQQ524"/>
      <c r="DQR524"/>
      <c r="DQS524"/>
      <c r="DQT524"/>
      <c r="DQU524"/>
      <c r="DQV524"/>
      <c r="DQW524"/>
      <c r="DQX524"/>
      <c r="DQY524"/>
      <c r="DQZ524"/>
      <c r="DRA524"/>
      <c r="DRB524"/>
      <c r="DRC524"/>
      <c r="DRD524"/>
      <c r="DRE524"/>
      <c r="DRF524"/>
      <c r="DRG524"/>
      <c r="DRH524"/>
      <c r="DRI524"/>
      <c r="DRJ524"/>
      <c r="DRK524"/>
      <c r="DRL524"/>
      <c r="DRM524"/>
      <c r="DRN524"/>
      <c r="DRO524"/>
      <c r="DRP524"/>
      <c r="DRQ524"/>
      <c r="DRR524"/>
      <c r="DRS524"/>
      <c r="DRT524"/>
      <c r="DRU524"/>
      <c r="DRV524"/>
      <c r="DRW524"/>
      <c r="DRX524"/>
      <c r="DRY524"/>
      <c r="DRZ524"/>
      <c r="DSA524"/>
      <c r="DSB524"/>
      <c r="DSC524"/>
      <c r="DSD524"/>
      <c r="DSE524"/>
      <c r="DSF524"/>
      <c r="DSG524"/>
      <c r="DSH524"/>
      <c r="DSI524"/>
      <c r="DSJ524"/>
      <c r="DSK524"/>
      <c r="DSL524"/>
      <c r="DSM524"/>
      <c r="DSN524"/>
      <c r="DSO524"/>
      <c r="DSP524"/>
      <c r="DSQ524"/>
      <c r="DSR524"/>
      <c r="DSS524"/>
      <c r="DST524"/>
      <c r="DSU524"/>
      <c r="DSV524"/>
      <c r="DSW524"/>
      <c r="DSX524"/>
      <c r="DSY524"/>
      <c r="DSZ524"/>
      <c r="DTA524"/>
      <c r="DTB524"/>
      <c r="DTC524"/>
      <c r="DTD524"/>
      <c r="DTE524"/>
      <c r="DTF524"/>
      <c r="DTG524"/>
      <c r="DTH524"/>
      <c r="DTI524"/>
      <c r="DTJ524"/>
      <c r="DTK524"/>
      <c r="DTL524"/>
      <c r="DTM524"/>
      <c r="DTN524"/>
      <c r="DTO524"/>
      <c r="DTP524"/>
      <c r="DTQ524"/>
      <c r="DTR524"/>
      <c r="DTS524"/>
      <c r="DTT524"/>
      <c r="DTU524"/>
      <c r="DTV524"/>
      <c r="DTW524"/>
      <c r="DTX524"/>
      <c r="DTY524"/>
      <c r="DTZ524"/>
      <c r="DUA524"/>
      <c r="DUB524"/>
      <c r="DUC524"/>
      <c r="DUD524"/>
      <c r="DUE524"/>
      <c r="DUF524"/>
      <c r="DUG524"/>
      <c r="DUH524"/>
      <c r="DUI524"/>
      <c r="DUJ524"/>
      <c r="DUK524"/>
      <c r="DUL524"/>
      <c r="DUM524"/>
      <c r="DUN524"/>
      <c r="DUO524"/>
      <c r="DUP524"/>
      <c r="DUQ524"/>
      <c r="DUR524"/>
      <c r="DUS524"/>
      <c r="DUT524"/>
      <c r="DUU524"/>
      <c r="DUV524"/>
      <c r="DUW524"/>
      <c r="DUX524"/>
      <c r="DUY524"/>
      <c r="DUZ524"/>
      <c r="DVA524"/>
      <c r="DVB524"/>
      <c r="DVC524"/>
      <c r="DVD524"/>
      <c r="DVE524"/>
      <c r="DVF524"/>
      <c r="DVG524"/>
      <c r="DVH524"/>
      <c r="DVI524"/>
      <c r="DVJ524"/>
      <c r="DVK524"/>
      <c r="DVL524"/>
      <c r="DVM524"/>
      <c r="DVN524"/>
      <c r="DVO524"/>
      <c r="DVP524"/>
      <c r="DVQ524"/>
      <c r="DVR524"/>
      <c r="DVS524"/>
      <c r="DVT524"/>
      <c r="DVU524"/>
      <c r="DVV524"/>
      <c r="DVW524"/>
      <c r="DVX524"/>
      <c r="DVY524"/>
      <c r="DVZ524"/>
      <c r="DWA524"/>
      <c r="DWB524"/>
      <c r="DWC524"/>
      <c r="DWD524"/>
      <c r="DWE524"/>
      <c r="DWF524"/>
      <c r="DWG524"/>
      <c r="DWH524"/>
      <c r="DWI524"/>
      <c r="DWJ524"/>
      <c r="DWK524"/>
      <c r="DWL524"/>
      <c r="DWM524"/>
      <c r="DWN524"/>
      <c r="DWO524"/>
      <c r="DWP524"/>
      <c r="DWQ524"/>
      <c r="DWR524"/>
      <c r="DWS524"/>
      <c r="DWT524"/>
      <c r="DWU524"/>
      <c r="DWV524"/>
      <c r="DWW524"/>
      <c r="DWX524"/>
      <c r="DWY524"/>
      <c r="DWZ524"/>
      <c r="DXA524"/>
      <c r="DXB524"/>
      <c r="DXC524"/>
      <c r="DXD524"/>
      <c r="DXE524"/>
      <c r="DXF524"/>
      <c r="DXG524"/>
      <c r="DXH524"/>
      <c r="DXI524"/>
      <c r="DXJ524"/>
      <c r="DXK524"/>
      <c r="DXL524"/>
      <c r="DXM524"/>
      <c r="DXN524"/>
      <c r="DXO524"/>
      <c r="DXP524"/>
      <c r="DXQ524"/>
      <c r="DXR524"/>
      <c r="DXS524"/>
      <c r="DXT524"/>
      <c r="DXU524"/>
      <c r="DXV524"/>
      <c r="DXW524"/>
      <c r="DXX524"/>
      <c r="DXY524"/>
      <c r="DXZ524"/>
      <c r="DYA524"/>
      <c r="DYB524"/>
      <c r="DYC524"/>
      <c r="DYD524"/>
      <c r="DYE524"/>
      <c r="DYF524"/>
      <c r="DYG524"/>
      <c r="DYH524"/>
      <c r="DYI524"/>
      <c r="DYJ524"/>
      <c r="DYK524"/>
      <c r="DYL524"/>
      <c r="DYM524"/>
      <c r="DYN524"/>
      <c r="DYO524"/>
      <c r="DYP524"/>
      <c r="DYQ524"/>
      <c r="DYR524"/>
      <c r="DYS524"/>
      <c r="DYT524"/>
      <c r="DYU524"/>
      <c r="DYV524"/>
      <c r="DYW524"/>
      <c r="DYX524"/>
      <c r="DYY524"/>
      <c r="DYZ524"/>
      <c r="DZA524"/>
      <c r="DZB524"/>
      <c r="DZC524"/>
      <c r="DZD524"/>
      <c r="DZE524"/>
      <c r="DZF524"/>
      <c r="DZG524"/>
      <c r="DZH524"/>
      <c r="DZI524"/>
      <c r="DZJ524"/>
      <c r="DZK524"/>
      <c r="DZL524"/>
      <c r="DZM524"/>
      <c r="DZN524"/>
      <c r="DZO524"/>
      <c r="DZP524"/>
      <c r="DZQ524"/>
      <c r="DZR524"/>
      <c r="DZS524"/>
      <c r="DZT524"/>
      <c r="DZU524"/>
      <c r="DZV524"/>
      <c r="DZW524"/>
      <c r="DZX524"/>
      <c r="DZY524"/>
      <c r="DZZ524"/>
      <c r="EAA524"/>
      <c r="EAB524"/>
      <c r="EAC524"/>
      <c r="EAD524"/>
      <c r="EAE524"/>
      <c r="EAF524"/>
      <c r="EAG524"/>
      <c r="EAH524"/>
      <c r="EAI524"/>
      <c r="EAJ524"/>
      <c r="EAK524"/>
      <c r="EAL524"/>
      <c r="EAM524"/>
      <c r="EAN524"/>
      <c r="EAO524"/>
      <c r="EAP524"/>
      <c r="EAQ524"/>
      <c r="EAR524"/>
      <c r="EAS524"/>
      <c r="EAT524"/>
      <c r="EAU524"/>
      <c r="EAV524"/>
      <c r="EAW524"/>
      <c r="EAX524"/>
      <c r="EAY524"/>
      <c r="EAZ524"/>
      <c r="EBA524"/>
      <c r="EBB524"/>
      <c r="EBC524"/>
      <c r="EBD524"/>
      <c r="EBE524"/>
      <c r="EBF524"/>
      <c r="EBG524"/>
      <c r="EBH524"/>
      <c r="EBI524"/>
      <c r="EBJ524"/>
      <c r="EBK524"/>
      <c r="EBL524"/>
      <c r="EBM524"/>
      <c r="EBN524"/>
      <c r="EBO524"/>
      <c r="EBP524"/>
      <c r="EBQ524"/>
      <c r="EBR524"/>
      <c r="EBS524"/>
      <c r="EBT524"/>
      <c r="EBU524"/>
      <c r="EBV524"/>
      <c r="EBW524"/>
      <c r="EBX524"/>
      <c r="EBY524"/>
      <c r="EBZ524"/>
      <c r="ECA524"/>
      <c r="ECB524"/>
      <c r="ECC524"/>
      <c r="ECD524"/>
      <c r="ECE524"/>
      <c r="ECF524"/>
      <c r="ECG524"/>
      <c r="ECH524"/>
      <c r="ECI524"/>
      <c r="ECJ524"/>
      <c r="ECK524"/>
      <c r="ECL524"/>
      <c r="ECM524"/>
      <c r="ECN524"/>
      <c r="ECO524"/>
      <c r="ECP524"/>
      <c r="ECQ524"/>
      <c r="ECR524"/>
      <c r="ECS524"/>
      <c r="ECT524"/>
      <c r="ECU524"/>
      <c r="ECV524"/>
      <c r="ECW524"/>
      <c r="ECX524"/>
      <c r="ECY524"/>
      <c r="ECZ524"/>
      <c r="EDA524"/>
      <c r="EDB524"/>
      <c r="EDC524"/>
      <c r="EDD524"/>
      <c r="EDE524"/>
      <c r="EDF524"/>
      <c r="EDG524"/>
      <c r="EDH524"/>
      <c r="EDI524"/>
      <c r="EDJ524"/>
      <c r="EDK524"/>
      <c r="EDL524"/>
      <c r="EDM524"/>
      <c r="EDN524"/>
      <c r="EDO524"/>
      <c r="EDP524"/>
      <c r="EDQ524"/>
      <c r="EDR524"/>
      <c r="EDS524"/>
      <c r="EDT524"/>
      <c r="EDU524"/>
      <c r="EDV524"/>
      <c r="EDW524"/>
      <c r="EDX524"/>
      <c r="EDY524"/>
      <c r="EDZ524"/>
      <c r="EEA524"/>
      <c r="EEB524"/>
      <c r="EEC524"/>
      <c r="EED524"/>
      <c r="EEE524"/>
      <c r="EEF524"/>
      <c r="EEG524"/>
      <c r="EEH524"/>
      <c r="EEI524"/>
      <c r="EEJ524"/>
      <c r="EEK524"/>
      <c r="EEL524"/>
      <c r="EEM524"/>
      <c r="EEN524"/>
      <c r="EEO524"/>
      <c r="EEP524"/>
      <c r="EEQ524"/>
      <c r="EER524"/>
      <c r="EES524"/>
      <c r="EET524"/>
      <c r="EEU524"/>
      <c r="EEV524"/>
      <c r="EEW524"/>
      <c r="EEX524"/>
      <c r="EEY524"/>
      <c r="EEZ524"/>
      <c r="EFA524"/>
      <c r="EFB524"/>
      <c r="EFC524"/>
      <c r="EFD524"/>
      <c r="EFE524"/>
      <c r="EFF524"/>
      <c r="EFG524"/>
      <c r="EFH524"/>
      <c r="EFI524"/>
      <c r="EFJ524"/>
      <c r="EFK524"/>
      <c r="EFL524"/>
      <c r="EFM524"/>
      <c r="EFN524"/>
      <c r="EFO524"/>
      <c r="EFP524"/>
      <c r="EFQ524"/>
      <c r="EFR524"/>
      <c r="EFS524"/>
      <c r="EFT524"/>
      <c r="EFU524"/>
      <c r="EFV524"/>
      <c r="EFW524"/>
      <c r="EFX524"/>
      <c r="EFY524"/>
      <c r="EFZ524"/>
      <c r="EGA524"/>
      <c r="EGB524"/>
      <c r="EGC524"/>
      <c r="EGD524"/>
      <c r="EGE524"/>
      <c r="EGF524"/>
      <c r="EGG524"/>
      <c r="EGH524"/>
      <c r="EGI524"/>
      <c r="EGJ524"/>
      <c r="EGK524"/>
      <c r="EGL524"/>
      <c r="EGM524"/>
      <c r="EGN524"/>
      <c r="EGO524"/>
      <c r="EGP524"/>
      <c r="EGQ524"/>
      <c r="EGR524"/>
      <c r="EGS524"/>
      <c r="EGT524"/>
      <c r="EGU524"/>
      <c r="EGV524"/>
      <c r="EGW524"/>
      <c r="EGX524"/>
      <c r="EGY524"/>
      <c r="EGZ524"/>
      <c r="EHA524"/>
      <c r="EHB524"/>
      <c r="EHC524"/>
      <c r="EHD524"/>
      <c r="EHE524"/>
      <c r="EHF524"/>
      <c r="EHG524"/>
      <c r="EHH524"/>
      <c r="EHI524"/>
      <c r="EHJ524"/>
      <c r="EHK524"/>
      <c r="EHL524"/>
      <c r="EHM524"/>
      <c r="EHN524"/>
      <c r="EHO524"/>
      <c r="EHP524"/>
      <c r="EHQ524"/>
      <c r="EHR524"/>
      <c r="EHS524"/>
      <c r="EHT524"/>
      <c r="EHU524"/>
      <c r="EHV524"/>
      <c r="EHW524"/>
      <c r="EHX524"/>
      <c r="EHY524"/>
      <c r="EHZ524"/>
      <c r="EIA524"/>
      <c r="EIB524"/>
      <c r="EIC524"/>
      <c r="EID524"/>
      <c r="EIE524"/>
      <c r="EIF524"/>
      <c r="EIG524"/>
      <c r="EIH524"/>
      <c r="EII524"/>
      <c r="EIJ524"/>
      <c r="EIK524"/>
      <c r="EIL524"/>
      <c r="EIM524"/>
      <c r="EIN524"/>
      <c r="EIO524"/>
      <c r="EIP524"/>
      <c r="EIQ524"/>
      <c r="EIR524"/>
      <c r="EIS524"/>
      <c r="EIT524"/>
      <c r="EIU524"/>
      <c r="EIV524"/>
      <c r="EIW524"/>
      <c r="EIX524"/>
      <c r="EIY524"/>
      <c r="EIZ524"/>
      <c r="EJA524"/>
      <c r="EJB524"/>
      <c r="EJC524"/>
      <c r="EJD524"/>
      <c r="EJE524"/>
      <c r="EJF524"/>
      <c r="EJG524"/>
      <c r="EJH524"/>
      <c r="EJI524"/>
      <c r="EJJ524"/>
      <c r="EJK524"/>
      <c r="EJL524"/>
      <c r="EJM524"/>
      <c r="EJN524"/>
      <c r="EJO524"/>
      <c r="EJP524"/>
      <c r="EJQ524"/>
      <c r="EJR524"/>
      <c r="EJS524"/>
      <c r="EJT524"/>
      <c r="EJU524"/>
      <c r="EJV524"/>
      <c r="EJW524"/>
      <c r="EJX524"/>
      <c r="EJY524"/>
      <c r="EJZ524"/>
      <c r="EKA524"/>
      <c r="EKB524"/>
      <c r="EKC524"/>
      <c r="EKD524"/>
      <c r="EKE524"/>
      <c r="EKF524"/>
      <c r="EKG524"/>
      <c r="EKH524"/>
      <c r="EKI524"/>
      <c r="EKJ524"/>
      <c r="EKK524"/>
      <c r="EKL524"/>
      <c r="EKM524"/>
      <c r="EKN524"/>
      <c r="EKO524"/>
      <c r="EKP524"/>
      <c r="EKQ524"/>
      <c r="EKR524"/>
      <c r="EKS524"/>
      <c r="EKT524"/>
      <c r="EKU524"/>
      <c r="EKV524"/>
      <c r="EKW524"/>
      <c r="EKX524"/>
      <c r="EKY524"/>
      <c r="EKZ524"/>
      <c r="ELA524"/>
      <c r="ELB524"/>
      <c r="ELC524"/>
      <c r="ELD524"/>
      <c r="ELE524"/>
      <c r="ELF524"/>
      <c r="ELG524"/>
      <c r="ELH524"/>
      <c r="ELI524"/>
      <c r="ELJ524"/>
      <c r="ELK524"/>
      <c r="ELL524"/>
      <c r="ELM524"/>
      <c r="ELN524"/>
      <c r="ELO524"/>
      <c r="ELP524"/>
      <c r="ELQ524"/>
      <c r="ELR524"/>
      <c r="ELS524"/>
      <c r="ELT524"/>
      <c r="ELU524"/>
      <c r="ELV524"/>
      <c r="ELW524"/>
      <c r="ELX524"/>
      <c r="ELY524"/>
      <c r="ELZ524"/>
      <c r="EMA524"/>
      <c r="EMB524"/>
      <c r="EMC524"/>
      <c r="EMD524"/>
      <c r="EME524"/>
      <c r="EMF524"/>
      <c r="EMG524"/>
      <c r="EMH524"/>
      <c r="EMI524"/>
      <c r="EMJ524"/>
      <c r="EMK524"/>
      <c r="EML524"/>
      <c r="EMM524"/>
      <c r="EMN524"/>
      <c r="EMO524"/>
      <c r="EMP524"/>
      <c r="EMQ524"/>
      <c r="EMR524"/>
      <c r="EMS524"/>
      <c r="EMT524"/>
      <c r="EMU524"/>
      <c r="EMV524"/>
      <c r="EMW524"/>
      <c r="EMX524"/>
      <c r="EMY524"/>
      <c r="EMZ524"/>
      <c r="ENA524"/>
      <c r="ENB524"/>
      <c r="ENC524"/>
      <c r="END524"/>
      <c r="ENE524"/>
      <c r="ENF524"/>
      <c r="ENG524"/>
      <c r="ENH524"/>
      <c r="ENI524"/>
      <c r="ENJ524"/>
      <c r="ENK524"/>
      <c r="ENL524"/>
      <c r="ENM524"/>
      <c r="ENN524"/>
      <c r="ENO524"/>
      <c r="ENP524"/>
      <c r="ENQ524"/>
      <c r="ENR524"/>
      <c r="ENS524"/>
      <c r="ENT524"/>
      <c r="ENU524"/>
      <c r="ENV524"/>
      <c r="ENW524"/>
      <c r="ENX524"/>
      <c r="ENY524"/>
      <c r="ENZ524"/>
      <c r="EOA524"/>
      <c r="EOB524"/>
      <c r="EOC524"/>
      <c r="EOD524"/>
      <c r="EOE524"/>
      <c r="EOF524"/>
      <c r="EOG524"/>
      <c r="EOH524"/>
      <c r="EOI524"/>
      <c r="EOJ524"/>
      <c r="EOK524"/>
      <c r="EOL524"/>
      <c r="EOM524"/>
      <c r="EON524"/>
      <c r="EOO524"/>
      <c r="EOP524"/>
      <c r="EOQ524"/>
      <c r="EOR524"/>
      <c r="EOS524"/>
      <c r="EOT524"/>
      <c r="EOU524"/>
      <c r="EOV524"/>
      <c r="EOW524"/>
      <c r="EOX524"/>
      <c r="EOY524"/>
      <c r="EOZ524"/>
      <c r="EPA524"/>
      <c r="EPB524"/>
      <c r="EPC524"/>
      <c r="EPD524"/>
      <c r="EPE524"/>
      <c r="EPF524"/>
      <c r="EPG524"/>
      <c r="EPH524"/>
      <c r="EPI524"/>
      <c r="EPJ524"/>
      <c r="EPK524"/>
      <c r="EPL524"/>
      <c r="EPM524"/>
      <c r="EPN524"/>
      <c r="EPO524"/>
      <c r="EPP524"/>
      <c r="EPQ524"/>
      <c r="EPR524"/>
      <c r="EPS524"/>
      <c r="EPT524"/>
      <c r="EPU524"/>
      <c r="EPV524"/>
      <c r="EPW524"/>
      <c r="EPX524"/>
      <c r="EPY524"/>
      <c r="EPZ524"/>
      <c r="EQA524"/>
      <c r="EQB524"/>
      <c r="EQC524"/>
      <c r="EQD524"/>
      <c r="EQE524"/>
      <c r="EQF524"/>
      <c r="EQG524"/>
      <c r="EQH524"/>
      <c r="EQI524"/>
      <c r="EQJ524"/>
      <c r="EQK524"/>
      <c r="EQL524"/>
      <c r="EQM524"/>
      <c r="EQN524"/>
      <c r="EQO524"/>
      <c r="EQP524"/>
      <c r="EQQ524"/>
      <c r="EQR524"/>
      <c r="EQS524"/>
      <c r="EQT524"/>
      <c r="EQU524"/>
      <c r="EQV524"/>
      <c r="EQW524"/>
      <c r="EQX524"/>
      <c r="EQY524"/>
      <c r="EQZ524"/>
      <c r="ERA524"/>
      <c r="ERB524"/>
      <c r="ERC524"/>
      <c r="ERD524"/>
      <c r="ERE524"/>
      <c r="ERF524"/>
      <c r="ERG524"/>
      <c r="ERH524"/>
      <c r="ERI524"/>
      <c r="ERJ524"/>
      <c r="ERK524"/>
      <c r="ERL524"/>
      <c r="ERM524"/>
      <c r="ERN524"/>
      <c r="ERO524"/>
      <c r="ERP524"/>
      <c r="ERQ524"/>
      <c r="ERR524"/>
      <c r="ERS524"/>
      <c r="ERT524"/>
      <c r="ERU524"/>
      <c r="ERV524"/>
      <c r="ERW524"/>
      <c r="ERX524"/>
      <c r="ERY524"/>
      <c r="ERZ524"/>
      <c r="ESA524"/>
      <c r="ESB524"/>
      <c r="ESC524"/>
      <c r="ESD524"/>
      <c r="ESE524"/>
      <c r="ESF524"/>
      <c r="ESG524"/>
      <c r="ESH524"/>
      <c r="ESI524"/>
      <c r="ESJ524"/>
      <c r="ESK524"/>
      <c r="ESL524"/>
      <c r="ESM524"/>
      <c r="ESN524"/>
      <c r="ESO524"/>
      <c r="ESP524"/>
      <c r="ESQ524"/>
      <c r="ESR524"/>
      <c r="ESS524"/>
      <c r="EST524"/>
      <c r="ESU524"/>
      <c r="ESV524"/>
      <c r="ESW524"/>
      <c r="ESX524"/>
      <c r="ESY524"/>
      <c r="ESZ524"/>
      <c r="ETA524"/>
      <c r="ETB524"/>
      <c r="ETC524"/>
      <c r="ETD524"/>
      <c r="ETE524"/>
      <c r="ETF524"/>
      <c r="ETG524"/>
      <c r="ETH524"/>
      <c r="ETI524"/>
      <c r="ETJ524"/>
      <c r="ETK524"/>
      <c r="ETL524"/>
      <c r="ETM524"/>
      <c r="ETN524"/>
      <c r="ETO524"/>
      <c r="ETP524"/>
      <c r="ETQ524"/>
      <c r="ETR524"/>
      <c r="ETS524"/>
      <c r="ETT524"/>
      <c r="ETU524"/>
      <c r="ETV524"/>
      <c r="ETW524"/>
      <c r="ETX524"/>
      <c r="ETY524"/>
      <c r="ETZ524"/>
      <c r="EUA524"/>
      <c r="EUB524"/>
      <c r="EUC524"/>
      <c r="EUD524"/>
      <c r="EUE524"/>
      <c r="EUF524"/>
      <c r="EUG524"/>
      <c r="EUH524"/>
      <c r="EUI524"/>
      <c r="EUJ524"/>
      <c r="EUK524"/>
      <c r="EUL524"/>
      <c r="EUM524"/>
      <c r="EUN524"/>
      <c r="EUO524"/>
      <c r="EUP524"/>
      <c r="EUQ524"/>
      <c r="EUR524"/>
      <c r="EUS524"/>
      <c r="EUT524"/>
      <c r="EUU524"/>
      <c r="EUV524"/>
      <c r="EUW524"/>
      <c r="EUX524"/>
      <c r="EUY524"/>
      <c r="EUZ524"/>
      <c r="EVA524"/>
      <c r="EVB524"/>
      <c r="EVC524"/>
      <c r="EVD524"/>
      <c r="EVE524"/>
      <c r="EVF524"/>
      <c r="EVG524"/>
      <c r="EVH524"/>
      <c r="EVI524"/>
      <c r="EVJ524"/>
      <c r="EVK524"/>
      <c r="EVL524"/>
      <c r="EVM524"/>
      <c r="EVN524"/>
      <c r="EVO524"/>
      <c r="EVP524"/>
      <c r="EVQ524"/>
      <c r="EVR524"/>
      <c r="EVS524"/>
      <c r="EVT524"/>
      <c r="EVU524"/>
      <c r="EVV524"/>
      <c r="EVW524"/>
      <c r="EVX524"/>
      <c r="EVY524"/>
      <c r="EVZ524"/>
      <c r="EWA524"/>
      <c r="EWB524"/>
      <c r="EWC524"/>
      <c r="EWD524"/>
      <c r="EWE524"/>
      <c r="EWF524"/>
      <c r="EWG524"/>
      <c r="EWH524"/>
      <c r="EWI524"/>
      <c r="EWJ524"/>
      <c r="EWK524"/>
      <c r="EWL524"/>
      <c r="EWM524"/>
      <c r="EWN524"/>
      <c r="EWO524"/>
      <c r="EWP524"/>
      <c r="EWQ524"/>
      <c r="EWR524"/>
      <c r="EWS524"/>
      <c r="EWT524"/>
      <c r="EWU524"/>
      <c r="EWV524"/>
      <c r="EWW524"/>
      <c r="EWX524"/>
      <c r="EWY524"/>
      <c r="EWZ524"/>
      <c r="EXA524"/>
      <c r="EXB524"/>
      <c r="EXC524"/>
      <c r="EXD524"/>
      <c r="EXE524"/>
      <c r="EXF524"/>
      <c r="EXG524"/>
      <c r="EXH524"/>
      <c r="EXI524"/>
      <c r="EXJ524"/>
      <c r="EXK524"/>
      <c r="EXL524"/>
      <c r="EXM524"/>
      <c r="EXN524"/>
      <c r="EXO524"/>
      <c r="EXP524"/>
      <c r="EXQ524"/>
      <c r="EXR524"/>
      <c r="EXS524"/>
      <c r="EXT524"/>
      <c r="EXU524"/>
      <c r="EXV524"/>
      <c r="EXW524"/>
      <c r="EXX524"/>
      <c r="EXY524"/>
      <c r="EXZ524"/>
      <c r="EYA524"/>
      <c r="EYB524"/>
      <c r="EYC524"/>
      <c r="EYD524"/>
      <c r="EYE524"/>
      <c r="EYF524"/>
      <c r="EYG524"/>
      <c r="EYH524"/>
      <c r="EYI524"/>
      <c r="EYJ524"/>
      <c r="EYK524"/>
      <c r="EYL524"/>
      <c r="EYM524"/>
      <c r="EYN524"/>
      <c r="EYO524"/>
      <c r="EYP524"/>
      <c r="EYQ524"/>
      <c r="EYR524"/>
      <c r="EYS524"/>
      <c r="EYT524"/>
      <c r="EYU524"/>
      <c r="EYV524"/>
      <c r="EYW524"/>
      <c r="EYX524"/>
      <c r="EYY524"/>
      <c r="EYZ524"/>
      <c r="EZA524"/>
      <c r="EZB524"/>
      <c r="EZC524"/>
      <c r="EZD524"/>
      <c r="EZE524"/>
      <c r="EZF524"/>
      <c r="EZG524"/>
      <c r="EZH524"/>
      <c r="EZI524"/>
      <c r="EZJ524"/>
      <c r="EZK524"/>
      <c r="EZL524"/>
      <c r="EZM524"/>
      <c r="EZN524"/>
      <c r="EZO524"/>
      <c r="EZP524"/>
      <c r="EZQ524"/>
      <c r="EZR524"/>
      <c r="EZS524"/>
      <c r="EZT524"/>
      <c r="EZU524"/>
      <c r="EZV524"/>
      <c r="EZW524"/>
      <c r="EZX524"/>
      <c r="EZY524"/>
      <c r="EZZ524"/>
      <c r="FAA524"/>
      <c r="FAB524"/>
      <c r="FAC524"/>
      <c r="FAD524"/>
      <c r="FAE524"/>
      <c r="FAF524"/>
      <c r="FAG524"/>
      <c r="FAH524"/>
      <c r="FAI524"/>
      <c r="FAJ524"/>
      <c r="FAK524"/>
      <c r="FAL524"/>
      <c r="FAM524"/>
      <c r="FAN524"/>
      <c r="FAO524"/>
      <c r="FAP524"/>
      <c r="FAQ524"/>
      <c r="FAR524"/>
      <c r="FAS524"/>
      <c r="FAT524"/>
      <c r="FAU524"/>
      <c r="FAV524"/>
      <c r="FAW524"/>
      <c r="FAX524"/>
      <c r="FAY524"/>
      <c r="FAZ524"/>
      <c r="FBA524"/>
      <c r="FBB524"/>
      <c r="FBC524"/>
      <c r="FBD524"/>
      <c r="FBE524"/>
      <c r="FBF524"/>
      <c r="FBG524"/>
      <c r="FBH524"/>
      <c r="FBI524"/>
      <c r="FBJ524"/>
      <c r="FBK524"/>
      <c r="FBL524"/>
      <c r="FBM524"/>
      <c r="FBN524"/>
      <c r="FBO524"/>
      <c r="FBP524"/>
      <c r="FBQ524"/>
      <c r="FBR524"/>
      <c r="FBS524"/>
      <c r="FBT524"/>
      <c r="FBU524"/>
      <c r="FBV524"/>
      <c r="FBW524"/>
      <c r="FBX524"/>
      <c r="FBY524"/>
      <c r="FBZ524"/>
      <c r="FCA524"/>
      <c r="FCB524"/>
      <c r="FCC524"/>
      <c r="FCD524"/>
      <c r="FCE524"/>
      <c r="FCF524"/>
      <c r="FCG524"/>
      <c r="FCH524"/>
      <c r="FCI524"/>
      <c r="FCJ524"/>
      <c r="FCK524"/>
      <c r="FCL524"/>
      <c r="FCM524"/>
      <c r="FCN524"/>
      <c r="FCO524"/>
      <c r="FCP524"/>
      <c r="FCQ524"/>
      <c r="FCR524"/>
      <c r="FCS524"/>
      <c r="FCT524"/>
      <c r="FCU524"/>
      <c r="FCV524"/>
      <c r="FCW524"/>
      <c r="FCX524"/>
      <c r="FCY524"/>
      <c r="FCZ524"/>
      <c r="FDA524"/>
      <c r="FDB524"/>
      <c r="FDC524"/>
      <c r="FDD524"/>
      <c r="FDE524"/>
      <c r="FDF524"/>
      <c r="FDG524"/>
      <c r="FDH524"/>
      <c r="FDI524"/>
      <c r="FDJ524"/>
      <c r="FDK524"/>
      <c r="FDL524"/>
      <c r="FDM524"/>
      <c r="FDN524"/>
      <c r="FDO524"/>
      <c r="FDP524"/>
      <c r="FDQ524"/>
      <c r="FDR524"/>
      <c r="FDS524"/>
      <c r="FDT524"/>
      <c r="FDU524"/>
      <c r="FDV524"/>
      <c r="FDW524"/>
      <c r="FDX524"/>
      <c r="FDY524"/>
      <c r="FDZ524"/>
      <c r="FEA524"/>
      <c r="FEB524"/>
      <c r="FEC524"/>
      <c r="FED524"/>
      <c r="FEE524"/>
      <c r="FEF524"/>
      <c r="FEG524"/>
      <c r="FEH524"/>
      <c r="FEI524"/>
      <c r="FEJ524"/>
      <c r="FEK524"/>
      <c r="FEL524"/>
      <c r="FEM524"/>
      <c r="FEN524"/>
      <c r="FEO524"/>
      <c r="FEP524"/>
      <c r="FEQ524"/>
      <c r="FER524"/>
      <c r="FES524"/>
      <c r="FET524"/>
      <c r="FEU524"/>
      <c r="FEV524"/>
      <c r="FEW524"/>
      <c r="FEX524"/>
      <c r="FEY524"/>
      <c r="FEZ524"/>
      <c r="FFA524"/>
      <c r="FFB524"/>
      <c r="FFC524"/>
      <c r="FFD524"/>
      <c r="FFE524"/>
      <c r="FFF524"/>
      <c r="FFG524"/>
      <c r="FFH524"/>
      <c r="FFI524"/>
      <c r="FFJ524"/>
      <c r="FFK524"/>
      <c r="FFL524"/>
      <c r="FFM524"/>
      <c r="FFN524"/>
      <c r="FFO524"/>
      <c r="FFP524"/>
      <c r="FFQ524"/>
      <c r="FFR524"/>
      <c r="FFS524"/>
      <c r="FFT524"/>
      <c r="FFU524"/>
      <c r="FFV524"/>
      <c r="FFW524"/>
      <c r="FFX524"/>
      <c r="FFY524"/>
      <c r="FFZ524"/>
      <c r="FGA524"/>
      <c r="FGB524"/>
      <c r="FGC524"/>
      <c r="FGD524"/>
      <c r="FGE524"/>
      <c r="FGF524"/>
      <c r="FGG524"/>
      <c r="FGH524"/>
      <c r="FGI524"/>
      <c r="FGJ524"/>
      <c r="FGK524"/>
      <c r="FGL524"/>
      <c r="FGM524"/>
      <c r="FGN524"/>
      <c r="FGO524"/>
      <c r="FGP524"/>
      <c r="FGQ524"/>
      <c r="FGR524"/>
      <c r="FGS524"/>
      <c r="FGT524"/>
      <c r="FGU524"/>
      <c r="FGV524"/>
      <c r="FGW524"/>
      <c r="FGX524"/>
      <c r="FGY524"/>
      <c r="FGZ524"/>
      <c r="FHA524"/>
      <c r="FHB524"/>
      <c r="FHC524"/>
      <c r="FHD524"/>
      <c r="FHE524"/>
      <c r="FHF524"/>
      <c r="FHG524"/>
      <c r="FHH524"/>
      <c r="FHI524"/>
      <c r="FHJ524"/>
      <c r="FHK524"/>
      <c r="FHL524"/>
      <c r="FHM524"/>
      <c r="FHN524"/>
      <c r="FHO524"/>
      <c r="FHP524"/>
      <c r="FHQ524"/>
      <c r="FHR524"/>
      <c r="FHS524"/>
      <c r="FHT524"/>
      <c r="FHU524"/>
      <c r="FHV524"/>
      <c r="FHW524"/>
      <c r="FHX524"/>
      <c r="FHY524"/>
      <c r="FHZ524"/>
      <c r="FIA524"/>
      <c r="FIB524"/>
      <c r="FIC524"/>
      <c r="FID524"/>
      <c r="FIE524"/>
      <c r="FIF524"/>
      <c r="FIG524"/>
      <c r="FIH524"/>
      <c r="FII524"/>
      <c r="FIJ524"/>
      <c r="FIK524"/>
      <c r="FIL524"/>
      <c r="FIM524"/>
      <c r="FIN524"/>
      <c r="FIO524"/>
      <c r="FIP524"/>
      <c r="FIQ524"/>
      <c r="FIR524"/>
      <c r="FIS524"/>
      <c r="FIT524"/>
      <c r="FIU524"/>
      <c r="FIV524"/>
      <c r="FIW524"/>
      <c r="FIX524"/>
      <c r="FIY524"/>
      <c r="FIZ524"/>
      <c r="FJA524"/>
      <c r="FJB524"/>
      <c r="FJC524"/>
      <c r="FJD524"/>
      <c r="FJE524"/>
      <c r="FJF524"/>
      <c r="FJG524"/>
      <c r="FJH524"/>
      <c r="FJI524"/>
      <c r="FJJ524"/>
      <c r="FJK524"/>
      <c r="FJL524"/>
      <c r="FJM524"/>
      <c r="FJN524"/>
      <c r="FJO524"/>
      <c r="FJP524"/>
      <c r="FJQ524"/>
      <c r="FJR524"/>
      <c r="FJS524"/>
      <c r="FJT524"/>
      <c r="FJU524"/>
      <c r="FJV524"/>
      <c r="FJW524"/>
      <c r="FJX524"/>
      <c r="FJY524"/>
      <c r="FJZ524"/>
      <c r="FKA524"/>
      <c r="FKB524"/>
      <c r="FKC524"/>
      <c r="FKD524"/>
      <c r="FKE524"/>
      <c r="FKF524"/>
      <c r="FKG524"/>
      <c r="FKH524"/>
      <c r="FKI524"/>
      <c r="FKJ524"/>
      <c r="FKK524"/>
      <c r="FKL524"/>
      <c r="FKM524"/>
      <c r="FKN524"/>
      <c r="FKO524"/>
      <c r="FKP524"/>
      <c r="FKQ524"/>
      <c r="FKR524"/>
      <c r="FKS524"/>
      <c r="FKT524"/>
      <c r="FKU524"/>
      <c r="FKV524"/>
      <c r="FKW524"/>
      <c r="FKX524"/>
      <c r="FKY524"/>
      <c r="FKZ524"/>
      <c r="FLA524"/>
      <c r="FLB524"/>
      <c r="FLC524"/>
      <c r="FLD524"/>
      <c r="FLE524"/>
      <c r="FLF524"/>
      <c r="FLG524"/>
      <c r="FLH524"/>
      <c r="FLI524"/>
      <c r="FLJ524"/>
      <c r="FLK524"/>
      <c r="FLL524"/>
      <c r="FLM524"/>
      <c r="FLN524"/>
      <c r="FLO524"/>
      <c r="FLP524"/>
      <c r="FLQ524"/>
      <c r="FLR524"/>
      <c r="FLS524"/>
      <c r="FLT524"/>
      <c r="FLU524"/>
      <c r="FLV524"/>
      <c r="FLW524"/>
      <c r="FLX524"/>
      <c r="FLY524"/>
      <c r="FLZ524"/>
      <c r="FMA524"/>
      <c r="FMB524"/>
      <c r="FMC524"/>
      <c r="FMD524"/>
      <c r="FME524"/>
      <c r="FMF524"/>
      <c r="FMG524"/>
      <c r="FMH524"/>
      <c r="FMI524"/>
      <c r="FMJ524"/>
      <c r="FMK524"/>
      <c r="FML524"/>
      <c r="FMM524"/>
      <c r="FMN524"/>
      <c r="FMO524"/>
      <c r="FMP524"/>
      <c r="FMQ524"/>
      <c r="FMR524"/>
      <c r="FMS524"/>
      <c r="FMT524"/>
      <c r="FMU524"/>
      <c r="FMV524"/>
      <c r="FMW524"/>
      <c r="FMX524"/>
      <c r="FMY524"/>
      <c r="FMZ524"/>
      <c r="FNA524"/>
      <c r="FNB524"/>
      <c r="FNC524"/>
      <c r="FND524"/>
      <c r="FNE524"/>
      <c r="FNF524"/>
      <c r="FNG524"/>
      <c r="FNH524"/>
      <c r="FNI524"/>
      <c r="FNJ524"/>
      <c r="FNK524"/>
      <c r="FNL524"/>
      <c r="FNM524"/>
      <c r="FNN524"/>
      <c r="FNO524"/>
      <c r="FNP524"/>
      <c r="FNQ524"/>
      <c r="FNR524"/>
      <c r="FNS524"/>
      <c r="FNT524"/>
      <c r="FNU524"/>
      <c r="FNV524"/>
      <c r="FNW524"/>
      <c r="FNX524"/>
      <c r="FNY524"/>
      <c r="FNZ524"/>
      <c r="FOA524"/>
      <c r="FOB524"/>
      <c r="FOC524"/>
      <c r="FOD524"/>
      <c r="FOE524"/>
      <c r="FOF524"/>
      <c r="FOG524"/>
      <c r="FOH524"/>
      <c r="FOI524"/>
      <c r="FOJ524"/>
      <c r="FOK524"/>
      <c r="FOL524"/>
      <c r="FOM524"/>
      <c r="FON524"/>
      <c r="FOO524"/>
      <c r="FOP524"/>
      <c r="FOQ524"/>
      <c r="FOR524"/>
      <c r="FOS524"/>
      <c r="FOT524"/>
      <c r="FOU524"/>
      <c r="FOV524"/>
      <c r="FOW524"/>
      <c r="FOX524"/>
      <c r="FOY524"/>
      <c r="FOZ524"/>
      <c r="FPA524"/>
      <c r="FPB524"/>
      <c r="FPC524"/>
      <c r="FPD524"/>
      <c r="FPE524"/>
      <c r="FPF524"/>
      <c r="FPG524"/>
      <c r="FPH524"/>
      <c r="FPI524"/>
      <c r="FPJ524"/>
      <c r="FPK524"/>
      <c r="FPL524"/>
      <c r="FPM524"/>
      <c r="FPN524"/>
      <c r="FPO524"/>
      <c r="FPP524"/>
      <c r="FPQ524"/>
      <c r="FPR524"/>
      <c r="FPS524"/>
      <c r="FPT524"/>
      <c r="FPU524"/>
      <c r="FPV524"/>
      <c r="FPW524"/>
      <c r="FPX524"/>
      <c r="FPY524"/>
      <c r="FPZ524"/>
      <c r="FQA524"/>
      <c r="FQB524"/>
      <c r="FQC524"/>
      <c r="FQD524"/>
      <c r="FQE524"/>
      <c r="FQF524"/>
      <c r="FQG524"/>
      <c r="FQH524"/>
      <c r="FQI524"/>
      <c r="FQJ524"/>
      <c r="FQK524"/>
      <c r="FQL524"/>
      <c r="FQM524"/>
      <c r="FQN524"/>
      <c r="FQO524"/>
      <c r="FQP524"/>
      <c r="FQQ524"/>
      <c r="FQR524"/>
      <c r="FQS524"/>
      <c r="FQT524"/>
      <c r="FQU524"/>
      <c r="FQV524"/>
      <c r="FQW524"/>
      <c r="FQX524"/>
      <c r="FQY524"/>
      <c r="FQZ524"/>
      <c r="FRA524"/>
      <c r="FRB524"/>
      <c r="FRC524"/>
      <c r="FRD524"/>
      <c r="FRE524"/>
      <c r="FRF524"/>
      <c r="FRG524"/>
      <c r="FRH524"/>
      <c r="FRI524"/>
      <c r="FRJ524"/>
      <c r="FRK524"/>
      <c r="FRL524"/>
      <c r="FRM524"/>
      <c r="FRN524"/>
      <c r="FRO524"/>
      <c r="FRP524"/>
      <c r="FRQ524"/>
      <c r="FRR524"/>
      <c r="FRS524"/>
      <c r="FRT524"/>
      <c r="FRU524"/>
      <c r="FRV524"/>
      <c r="FRW524"/>
      <c r="FRX524"/>
      <c r="FRY524"/>
      <c r="FRZ524"/>
      <c r="FSA524"/>
      <c r="FSB524"/>
      <c r="FSC524"/>
      <c r="FSD524"/>
      <c r="FSE524"/>
      <c r="FSF524"/>
      <c r="FSG524"/>
      <c r="FSH524"/>
      <c r="FSI524"/>
      <c r="FSJ524"/>
      <c r="FSK524"/>
      <c r="FSL524"/>
      <c r="FSM524"/>
      <c r="FSN524"/>
      <c r="FSO524"/>
      <c r="FSP524"/>
      <c r="FSQ524"/>
      <c r="FSR524"/>
      <c r="FSS524"/>
      <c r="FST524"/>
      <c r="FSU524"/>
      <c r="FSV524"/>
      <c r="FSW524"/>
      <c r="FSX524"/>
      <c r="FSY524"/>
      <c r="FSZ524"/>
      <c r="FTA524"/>
      <c r="FTB524"/>
      <c r="FTC524"/>
      <c r="FTD524"/>
      <c r="FTE524"/>
      <c r="FTF524"/>
      <c r="FTG524"/>
      <c r="FTH524"/>
      <c r="FTI524"/>
      <c r="FTJ524"/>
      <c r="FTK524"/>
      <c r="FTL524"/>
      <c r="FTM524"/>
      <c r="FTN524"/>
      <c r="FTO524"/>
      <c r="FTP524"/>
      <c r="FTQ524"/>
      <c r="FTR524"/>
      <c r="FTS524"/>
      <c r="FTT524"/>
      <c r="FTU524"/>
      <c r="FTV524"/>
      <c r="FTW524"/>
      <c r="FTX524"/>
      <c r="FTY524"/>
      <c r="FTZ524"/>
      <c r="FUA524"/>
      <c r="FUB524"/>
      <c r="FUC524"/>
      <c r="FUD524"/>
      <c r="FUE524"/>
      <c r="FUF524"/>
      <c r="FUG524"/>
      <c r="FUH524"/>
      <c r="FUI524"/>
      <c r="FUJ524"/>
      <c r="FUK524"/>
      <c r="FUL524"/>
      <c r="FUM524"/>
      <c r="FUN524"/>
      <c r="FUO524"/>
      <c r="FUP524"/>
      <c r="FUQ524"/>
      <c r="FUR524"/>
      <c r="FUS524"/>
      <c r="FUT524"/>
      <c r="FUU524"/>
      <c r="FUV524"/>
      <c r="FUW524"/>
      <c r="FUX524"/>
      <c r="FUY524"/>
      <c r="FUZ524"/>
      <c r="FVA524"/>
      <c r="FVB524"/>
      <c r="FVC524"/>
      <c r="FVD524"/>
      <c r="FVE524"/>
      <c r="FVF524"/>
      <c r="FVG524"/>
      <c r="FVH524"/>
      <c r="FVI524"/>
      <c r="FVJ524"/>
      <c r="FVK524"/>
      <c r="FVL524"/>
      <c r="FVM524"/>
      <c r="FVN524"/>
      <c r="FVO524"/>
      <c r="FVP524"/>
      <c r="FVQ524"/>
      <c r="FVR524"/>
      <c r="FVS524"/>
      <c r="FVT524"/>
      <c r="FVU524"/>
      <c r="FVV524"/>
      <c r="FVW524"/>
      <c r="FVX524"/>
      <c r="FVY524"/>
      <c r="FVZ524"/>
      <c r="FWA524"/>
      <c r="FWB524"/>
      <c r="FWC524"/>
      <c r="FWD524"/>
      <c r="FWE524"/>
      <c r="FWF524"/>
      <c r="FWG524"/>
      <c r="FWH524"/>
      <c r="FWI524"/>
      <c r="FWJ524"/>
      <c r="FWK524"/>
      <c r="FWL524"/>
      <c r="FWM524"/>
      <c r="FWN524"/>
      <c r="FWO524"/>
      <c r="FWP524"/>
      <c r="FWQ524"/>
      <c r="FWR524"/>
      <c r="FWS524"/>
      <c r="FWT524"/>
      <c r="FWU524"/>
      <c r="FWV524"/>
      <c r="FWW524"/>
      <c r="FWX524"/>
      <c r="FWY524"/>
      <c r="FWZ524"/>
      <c r="FXA524"/>
      <c r="FXB524"/>
      <c r="FXC524"/>
      <c r="FXD524"/>
      <c r="FXE524"/>
      <c r="FXF524"/>
      <c r="FXG524"/>
      <c r="FXH524"/>
      <c r="FXI524"/>
      <c r="FXJ524"/>
      <c r="FXK524"/>
      <c r="FXL524"/>
      <c r="FXM524"/>
      <c r="FXN524"/>
      <c r="FXO524"/>
      <c r="FXP524"/>
      <c r="FXQ524"/>
      <c r="FXR524"/>
      <c r="FXS524"/>
      <c r="FXT524"/>
      <c r="FXU524"/>
      <c r="FXV524"/>
      <c r="FXW524"/>
      <c r="FXX524"/>
      <c r="FXY524"/>
      <c r="FXZ524"/>
      <c r="FYA524"/>
      <c r="FYB524"/>
      <c r="FYC524"/>
      <c r="FYD524"/>
      <c r="FYE524"/>
      <c r="FYF524"/>
      <c r="FYG524"/>
      <c r="FYH524"/>
      <c r="FYI524"/>
      <c r="FYJ524"/>
      <c r="FYK524"/>
      <c r="FYL524"/>
      <c r="FYM524"/>
      <c r="FYN524"/>
      <c r="FYO524"/>
      <c r="FYP524"/>
      <c r="FYQ524"/>
      <c r="FYR524"/>
      <c r="FYS524"/>
      <c r="FYT524"/>
      <c r="FYU524"/>
      <c r="FYV524"/>
      <c r="FYW524"/>
      <c r="FYX524"/>
      <c r="FYY524"/>
      <c r="FYZ524"/>
      <c r="FZA524"/>
      <c r="FZB524"/>
      <c r="FZC524"/>
      <c r="FZD524"/>
      <c r="FZE524"/>
      <c r="FZF524"/>
      <c r="FZG524"/>
      <c r="FZH524"/>
      <c r="FZI524"/>
      <c r="FZJ524"/>
      <c r="FZK524"/>
      <c r="FZL524"/>
      <c r="FZM524"/>
      <c r="FZN524"/>
      <c r="FZO524"/>
      <c r="FZP524"/>
      <c r="FZQ524"/>
      <c r="FZR524"/>
      <c r="FZS524"/>
      <c r="FZT524"/>
      <c r="FZU524"/>
      <c r="FZV524"/>
      <c r="FZW524"/>
      <c r="FZX524"/>
      <c r="FZY524"/>
      <c r="FZZ524"/>
      <c r="GAA524"/>
      <c r="GAB524"/>
      <c r="GAC524"/>
      <c r="GAD524"/>
      <c r="GAE524"/>
      <c r="GAF524"/>
      <c r="GAG524"/>
      <c r="GAH524"/>
      <c r="GAI524"/>
      <c r="GAJ524"/>
      <c r="GAK524"/>
      <c r="GAL524"/>
      <c r="GAM524"/>
      <c r="GAN524"/>
      <c r="GAO524"/>
      <c r="GAP524"/>
      <c r="GAQ524"/>
      <c r="GAR524"/>
      <c r="GAS524"/>
      <c r="GAT524"/>
      <c r="GAU524"/>
      <c r="GAV524"/>
      <c r="GAW524"/>
      <c r="GAX524"/>
      <c r="GAY524"/>
      <c r="GAZ524"/>
      <c r="GBA524"/>
      <c r="GBB524"/>
      <c r="GBC524"/>
      <c r="GBD524"/>
      <c r="GBE524"/>
      <c r="GBF524"/>
      <c r="GBG524"/>
      <c r="GBH524"/>
      <c r="GBI524"/>
      <c r="GBJ524"/>
      <c r="GBK524"/>
      <c r="GBL524"/>
      <c r="GBM524"/>
      <c r="GBN524"/>
      <c r="GBO524"/>
      <c r="GBP524"/>
      <c r="GBQ524"/>
      <c r="GBR524"/>
      <c r="GBS524"/>
      <c r="GBT524"/>
      <c r="GBU524"/>
      <c r="GBV524"/>
      <c r="GBW524"/>
      <c r="GBX524"/>
      <c r="GBY524"/>
      <c r="GBZ524"/>
      <c r="GCA524"/>
      <c r="GCB524"/>
      <c r="GCC524"/>
      <c r="GCD524"/>
      <c r="GCE524"/>
      <c r="GCF524"/>
      <c r="GCG524"/>
      <c r="GCH524"/>
      <c r="GCI524"/>
      <c r="GCJ524"/>
      <c r="GCK524"/>
      <c r="GCL524"/>
      <c r="GCM524"/>
      <c r="GCN524"/>
      <c r="GCO524"/>
      <c r="GCP524"/>
      <c r="GCQ524"/>
      <c r="GCR524"/>
      <c r="GCS524"/>
      <c r="GCT524"/>
      <c r="GCU524"/>
      <c r="GCV524"/>
      <c r="GCW524"/>
      <c r="GCX524"/>
      <c r="GCY524"/>
      <c r="GCZ524"/>
      <c r="GDA524"/>
      <c r="GDB524"/>
      <c r="GDC524"/>
      <c r="GDD524"/>
      <c r="GDE524"/>
      <c r="GDF524"/>
      <c r="GDG524"/>
      <c r="GDH524"/>
      <c r="GDI524"/>
      <c r="GDJ524"/>
      <c r="GDK524"/>
      <c r="GDL524"/>
      <c r="GDM524"/>
      <c r="GDN524"/>
      <c r="GDO524"/>
      <c r="GDP524"/>
      <c r="GDQ524"/>
      <c r="GDR524"/>
      <c r="GDS524"/>
      <c r="GDT524"/>
      <c r="GDU524"/>
      <c r="GDV524"/>
      <c r="GDW524"/>
      <c r="GDX524"/>
      <c r="GDY524"/>
      <c r="GDZ524"/>
      <c r="GEA524"/>
      <c r="GEB524"/>
      <c r="GEC524"/>
      <c r="GED524"/>
      <c r="GEE524"/>
      <c r="GEF524"/>
      <c r="GEG524"/>
      <c r="GEH524"/>
      <c r="GEI524"/>
      <c r="GEJ524"/>
      <c r="GEK524"/>
      <c r="GEL524"/>
      <c r="GEM524"/>
      <c r="GEN524"/>
      <c r="GEO524"/>
      <c r="GEP524"/>
      <c r="GEQ524"/>
      <c r="GER524"/>
      <c r="GES524"/>
      <c r="GET524"/>
      <c r="GEU524"/>
      <c r="GEV524"/>
      <c r="GEW524"/>
      <c r="GEX524"/>
      <c r="GEY524"/>
      <c r="GEZ524"/>
      <c r="GFA524"/>
      <c r="GFB524"/>
      <c r="GFC524"/>
      <c r="GFD524"/>
      <c r="GFE524"/>
      <c r="GFF524"/>
      <c r="GFG524"/>
      <c r="GFH524"/>
      <c r="GFI524"/>
      <c r="GFJ524"/>
      <c r="GFK524"/>
      <c r="GFL524"/>
      <c r="GFM524"/>
      <c r="GFN524"/>
      <c r="GFO524"/>
      <c r="GFP524"/>
      <c r="GFQ524"/>
      <c r="GFR524"/>
      <c r="GFS524"/>
      <c r="GFT524"/>
      <c r="GFU524"/>
      <c r="GFV524"/>
      <c r="GFW524"/>
      <c r="GFX524"/>
      <c r="GFY524"/>
      <c r="GFZ524"/>
      <c r="GGA524"/>
      <c r="GGB524"/>
      <c r="GGC524"/>
      <c r="GGD524"/>
      <c r="GGE524"/>
      <c r="GGF524"/>
      <c r="GGG524"/>
      <c r="GGH524"/>
      <c r="GGI524"/>
      <c r="GGJ524"/>
      <c r="GGK524"/>
      <c r="GGL524"/>
      <c r="GGM524"/>
      <c r="GGN524"/>
      <c r="GGO524"/>
      <c r="GGP524"/>
      <c r="GGQ524"/>
      <c r="GGR524"/>
      <c r="GGS524"/>
      <c r="GGT524"/>
      <c r="GGU524"/>
      <c r="GGV524"/>
      <c r="GGW524"/>
      <c r="GGX524"/>
      <c r="GGY524"/>
      <c r="GGZ524"/>
      <c r="GHA524"/>
      <c r="GHB524"/>
      <c r="GHC524"/>
      <c r="GHD524"/>
      <c r="GHE524"/>
      <c r="GHF524"/>
      <c r="GHG524"/>
      <c r="GHH524"/>
      <c r="GHI524"/>
      <c r="GHJ524"/>
      <c r="GHK524"/>
      <c r="GHL524"/>
      <c r="GHM524"/>
      <c r="GHN524"/>
      <c r="GHO524"/>
      <c r="GHP524"/>
      <c r="GHQ524"/>
      <c r="GHR524"/>
      <c r="GHS524"/>
      <c r="GHT524"/>
      <c r="GHU524"/>
      <c r="GHV524"/>
      <c r="GHW524"/>
      <c r="GHX524"/>
      <c r="GHY524"/>
      <c r="GHZ524"/>
      <c r="GIA524"/>
      <c r="GIB524"/>
      <c r="GIC524"/>
      <c r="GID524"/>
      <c r="GIE524"/>
      <c r="GIF524"/>
      <c r="GIG524"/>
      <c r="GIH524"/>
      <c r="GII524"/>
      <c r="GIJ524"/>
      <c r="GIK524"/>
      <c r="GIL524"/>
      <c r="GIM524"/>
      <c r="GIN524"/>
      <c r="GIO524"/>
      <c r="GIP524"/>
      <c r="GIQ524"/>
      <c r="GIR524"/>
      <c r="GIS524"/>
      <c r="GIT524"/>
      <c r="GIU524"/>
      <c r="GIV524"/>
      <c r="GIW524"/>
      <c r="GIX524"/>
      <c r="GIY524"/>
      <c r="GIZ524"/>
      <c r="GJA524"/>
      <c r="GJB524"/>
      <c r="GJC524"/>
      <c r="GJD524"/>
      <c r="GJE524"/>
      <c r="GJF524"/>
      <c r="GJG524"/>
      <c r="GJH524"/>
      <c r="GJI524"/>
      <c r="GJJ524"/>
      <c r="GJK524"/>
      <c r="GJL524"/>
      <c r="GJM524"/>
      <c r="GJN524"/>
      <c r="GJO524"/>
      <c r="GJP524"/>
      <c r="GJQ524"/>
      <c r="GJR524"/>
      <c r="GJS524"/>
      <c r="GJT524"/>
      <c r="GJU524"/>
      <c r="GJV524"/>
      <c r="GJW524"/>
      <c r="GJX524"/>
      <c r="GJY524"/>
      <c r="GJZ524"/>
      <c r="GKA524"/>
      <c r="GKB524"/>
      <c r="GKC524"/>
      <c r="GKD524"/>
      <c r="GKE524"/>
      <c r="GKF524"/>
      <c r="GKG524"/>
      <c r="GKH524"/>
      <c r="GKI524"/>
      <c r="GKJ524"/>
      <c r="GKK524"/>
      <c r="GKL524"/>
      <c r="GKM524"/>
      <c r="GKN524"/>
      <c r="GKO524"/>
      <c r="GKP524"/>
      <c r="GKQ524"/>
      <c r="GKR524"/>
      <c r="GKS524"/>
      <c r="GKT524"/>
      <c r="GKU524"/>
      <c r="GKV524"/>
      <c r="GKW524"/>
      <c r="GKX524"/>
      <c r="GKY524"/>
      <c r="GKZ524"/>
      <c r="GLA524"/>
      <c r="GLB524"/>
      <c r="GLC524"/>
      <c r="GLD524"/>
      <c r="GLE524"/>
      <c r="GLF524"/>
      <c r="GLG524"/>
      <c r="GLH524"/>
      <c r="GLI524"/>
      <c r="GLJ524"/>
      <c r="GLK524"/>
      <c r="GLL524"/>
      <c r="GLM524"/>
      <c r="GLN524"/>
      <c r="GLO524"/>
      <c r="GLP524"/>
      <c r="GLQ524"/>
      <c r="GLR524"/>
      <c r="GLS524"/>
      <c r="GLT524"/>
      <c r="GLU524"/>
      <c r="GLV524"/>
      <c r="GLW524"/>
      <c r="GLX524"/>
      <c r="GLY524"/>
      <c r="GLZ524"/>
      <c r="GMA524"/>
      <c r="GMB524"/>
      <c r="GMC524"/>
      <c r="GMD524"/>
      <c r="GME524"/>
      <c r="GMF524"/>
      <c r="GMG524"/>
      <c r="GMH524"/>
      <c r="GMI524"/>
      <c r="GMJ524"/>
      <c r="GMK524"/>
      <c r="GML524"/>
      <c r="GMM524"/>
      <c r="GMN524"/>
      <c r="GMO524"/>
      <c r="GMP524"/>
      <c r="GMQ524"/>
      <c r="GMR524"/>
      <c r="GMS524"/>
      <c r="GMT524"/>
      <c r="GMU524"/>
      <c r="GMV524"/>
      <c r="GMW524"/>
      <c r="GMX524"/>
      <c r="GMY524"/>
      <c r="GMZ524"/>
      <c r="GNA524"/>
      <c r="GNB524"/>
      <c r="GNC524"/>
      <c r="GND524"/>
      <c r="GNE524"/>
      <c r="GNF524"/>
      <c r="GNG524"/>
      <c r="GNH524"/>
      <c r="GNI524"/>
      <c r="GNJ524"/>
      <c r="GNK524"/>
      <c r="GNL524"/>
      <c r="GNM524"/>
      <c r="GNN524"/>
      <c r="GNO524"/>
      <c r="GNP524"/>
      <c r="GNQ524"/>
      <c r="GNR524"/>
      <c r="GNS524"/>
      <c r="GNT524"/>
      <c r="GNU524"/>
      <c r="GNV524"/>
      <c r="GNW524"/>
      <c r="GNX524"/>
      <c r="GNY524"/>
      <c r="GNZ524"/>
      <c r="GOA524"/>
      <c r="GOB524"/>
      <c r="GOC524"/>
      <c r="GOD524"/>
      <c r="GOE524"/>
      <c r="GOF524"/>
      <c r="GOG524"/>
      <c r="GOH524"/>
      <c r="GOI524"/>
      <c r="GOJ524"/>
      <c r="GOK524"/>
      <c r="GOL524"/>
      <c r="GOM524"/>
      <c r="GON524"/>
      <c r="GOO524"/>
      <c r="GOP524"/>
      <c r="GOQ524"/>
      <c r="GOR524"/>
      <c r="GOS524"/>
      <c r="GOT524"/>
      <c r="GOU524"/>
      <c r="GOV524"/>
      <c r="GOW524"/>
      <c r="GOX524"/>
      <c r="GOY524"/>
      <c r="GOZ524"/>
      <c r="GPA524"/>
      <c r="GPB524"/>
      <c r="GPC524"/>
      <c r="GPD524"/>
      <c r="GPE524"/>
      <c r="GPF524"/>
      <c r="GPG524"/>
      <c r="GPH524"/>
      <c r="GPI524"/>
      <c r="GPJ524"/>
      <c r="GPK524"/>
      <c r="GPL524"/>
      <c r="GPM524"/>
      <c r="GPN524"/>
      <c r="GPO524"/>
      <c r="GPP524"/>
      <c r="GPQ524"/>
      <c r="GPR524"/>
      <c r="GPS524"/>
      <c r="GPT524"/>
      <c r="GPU524"/>
      <c r="GPV524"/>
      <c r="GPW524"/>
      <c r="GPX524"/>
      <c r="GPY524"/>
      <c r="GPZ524"/>
      <c r="GQA524"/>
      <c r="GQB524"/>
      <c r="GQC524"/>
      <c r="GQD524"/>
      <c r="GQE524"/>
      <c r="GQF524"/>
      <c r="GQG524"/>
      <c r="GQH524"/>
      <c r="GQI524"/>
      <c r="GQJ524"/>
      <c r="GQK524"/>
      <c r="GQL524"/>
      <c r="GQM524"/>
      <c r="GQN524"/>
      <c r="GQO524"/>
      <c r="GQP524"/>
      <c r="GQQ524"/>
      <c r="GQR524"/>
      <c r="GQS524"/>
      <c r="GQT524"/>
      <c r="GQU524"/>
      <c r="GQV524"/>
      <c r="GQW524"/>
      <c r="GQX524"/>
      <c r="GQY524"/>
      <c r="GQZ524"/>
      <c r="GRA524"/>
      <c r="GRB524"/>
      <c r="GRC524"/>
      <c r="GRD524"/>
      <c r="GRE524"/>
      <c r="GRF524"/>
      <c r="GRG524"/>
      <c r="GRH524"/>
      <c r="GRI524"/>
      <c r="GRJ524"/>
      <c r="GRK524"/>
      <c r="GRL524"/>
      <c r="GRM524"/>
      <c r="GRN524"/>
      <c r="GRO524"/>
      <c r="GRP524"/>
      <c r="GRQ524"/>
      <c r="GRR524"/>
      <c r="GRS524"/>
      <c r="GRT524"/>
      <c r="GRU524"/>
      <c r="GRV524"/>
      <c r="GRW524"/>
      <c r="GRX524"/>
      <c r="GRY524"/>
      <c r="GRZ524"/>
      <c r="GSA524"/>
      <c r="GSB524"/>
      <c r="GSC524"/>
      <c r="GSD524"/>
      <c r="GSE524"/>
      <c r="GSF524"/>
      <c r="GSG524"/>
      <c r="GSH524"/>
      <c r="GSI524"/>
      <c r="GSJ524"/>
      <c r="GSK524"/>
      <c r="GSL524"/>
      <c r="GSM524"/>
      <c r="GSN524"/>
      <c r="GSO524"/>
      <c r="GSP524"/>
      <c r="GSQ524"/>
      <c r="GSR524"/>
      <c r="GSS524"/>
      <c r="GST524"/>
      <c r="GSU524"/>
      <c r="GSV524"/>
      <c r="GSW524"/>
      <c r="GSX524"/>
      <c r="GSY524"/>
      <c r="GSZ524"/>
      <c r="GTA524"/>
      <c r="GTB524"/>
      <c r="GTC524"/>
      <c r="GTD524"/>
      <c r="GTE524"/>
      <c r="GTF524"/>
      <c r="GTG524"/>
      <c r="GTH524"/>
      <c r="GTI524"/>
      <c r="GTJ524"/>
      <c r="GTK524"/>
      <c r="GTL524"/>
      <c r="GTM524"/>
      <c r="GTN524"/>
      <c r="GTO524"/>
      <c r="GTP524"/>
      <c r="GTQ524"/>
      <c r="GTR524"/>
      <c r="GTS524"/>
      <c r="GTT524"/>
      <c r="GTU524"/>
      <c r="GTV524"/>
      <c r="GTW524"/>
      <c r="GTX524"/>
      <c r="GTY524"/>
      <c r="GTZ524"/>
      <c r="GUA524"/>
      <c r="GUB524"/>
      <c r="GUC524"/>
      <c r="GUD524"/>
      <c r="GUE524"/>
      <c r="GUF524"/>
      <c r="GUG524"/>
      <c r="GUH524"/>
      <c r="GUI524"/>
      <c r="GUJ524"/>
      <c r="GUK524"/>
      <c r="GUL524"/>
      <c r="GUM524"/>
      <c r="GUN524"/>
      <c r="GUO524"/>
      <c r="GUP524"/>
      <c r="GUQ524"/>
      <c r="GUR524"/>
      <c r="GUS524"/>
      <c r="GUT524"/>
      <c r="GUU524"/>
      <c r="GUV524"/>
      <c r="GUW524"/>
      <c r="GUX524"/>
      <c r="GUY524"/>
      <c r="GUZ524"/>
      <c r="GVA524"/>
      <c r="GVB524"/>
      <c r="GVC524"/>
      <c r="GVD524"/>
      <c r="GVE524"/>
      <c r="GVF524"/>
      <c r="GVG524"/>
      <c r="GVH524"/>
      <c r="GVI524"/>
      <c r="GVJ524"/>
      <c r="GVK524"/>
      <c r="GVL524"/>
      <c r="GVM524"/>
      <c r="GVN524"/>
      <c r="GVO524"/>
      <c r="GVP524"/>
      <c r="GVQ524"/>
      <c r="GVR524"/>
      <c r="GVS524"/>
      <c r="GVT524"/>
      <c r="GVU524"/>
      <c r="GVV524"/>
      <c r="GVW524"/>
      <c r="GVX524"/>
      <c r="GVY524"/>
      <c r="GVZ524"/>
      <c r="GWA524"/>
      <c r="GWB524"/>
      <c r="GWC524"/>
      <c r="GWD524"/>
      <c r="GWE524"/>
      <c r="GWF524"/>
      <c r="GWG524"/>
      <c r="GWH524"/>
      <c r="GWI524"/>
      <c r="GWJ524"/>
      <c r="GWK524"/>
      <c r="GWL524"/>
      <c r="GWM524"/>
      <c r="GWN524"/>
      <c r="GWO524"/>
      <c r="GWP524"/>
      <c r="GWQ524"/>
      <c r="GWR524"/>
      <c r="GWS524"/>
      <c r="GWT524"/>
      <c r="GWU524"/>
      <c r="GWV524"/>
      <c r="GWW524"/>
      <c r="GWX524"/>
      <c r="GWY524"/>
      <c r="GWZ524"/>
      <c r="GXA524"/>
      <c r="GXB524"/>
      <c r="GXC524"/>
      <c r="GXD524"/>
      <c r="GXE524"/>
      <c r="GXF524"/>
      <c r="GXG524"/>
      <c r="GXH524"/>
      <c r="GXI524"/>
      <c r="GXJ524"/>
      <c r="GXK524"/>
      <c r="GXL524"/>
      <c r="GXM524"/>
      <c r="GXN524"/>
      <c r="GXO524"/>
      <c r="GXP524"/>
      <c r="GXQ524"/>
      <c r="GXR524"/>
      <c r="GXS524"/>
      <c r="GXT524"/>
      <c r="GXU524"/>
      <c r="GXV524"/>
      <c r="GXW524"/>
      <c r="GXX524"/>
      <c r="GXY524"/>
      <c r="GXZ524"/>
      <c r="GYA524"/>
      <c r="GYB524"/>
      <c r="GYC524"/>
      <c r="GYD524"/>
      <c r="GYE524"/>
      <c r="GYF524"/>
      <c r="GYG524"/>
      <c r="GYH524"/>
      <c r="GYI524"/>
      <c r="GYJ524"/>
      <c r="GYK524"/>
      <c r="GYL524"/>
      <c r="GYM524"/>
      <c r="GYN524"/>
      <c r="GYO524"/>
      <c r="GYP524"/>
      <c r="GYQ524"/>
      <c r="GYR524"/>
      <c r="GYS524"/>
      <c r="GYT524"/>
      <c r="GYU524"/>
      <c r="GYV524"/>
      <c r="GYW524"/>
      <c r="GYX524"/>
      <c r="GYY524"/>
      <c r="GYZ524"/>
      <c r="GZA524"/>
      <c r="GZB524"/>
      <c r="GZC524"/>
      <c r="GZD524"/>
      <c r="GZE524"/>
      <c r="GZF524"/>
      <c r="GZG524"/>
      <c r="GZH524"/>
      <c r="GZI524"/>
      <c r="GZJ524"/>
      <c r="GZK524"/>
      <c r="GZL524"/>
      <c r="GZM524"/>
      <c r="GZN524"/>
      <c r="GZO524"/>
      <c r="GZP524"/>
      <c r="GZQ524"/>
      <c r="GZR524"/>
      <c r="GZS524"/>
      <c r="GZT524"/>
      <c r="GZU524"/>
      <c r="GZV524"/>
      <c r="GZW524"/>
      <c r="GZX524"/>
      <c r="GZY524"/>
      <c r="GZZ524"/>
      <c r="HAA524"/>
      <c r="HAB524"/>
      <c r="HAC524"/>
      <c r="HAD524"/>
      <c r="HAE524"/>
      <c r="HAF524"/>
      <c r="HAG524"/>
      <c r="HAH524"/>
      <c r="HAI524"/>
      <c r="HAJ524"/>
      <c r="HAK524"/>
      <c r="HAL524"/>
      <c r="HAM524"/>
      <c r="HAN524"/>
      <c r="HAO524"/>
      <c r="HAP524"/>
      <c r="HAQ524"/>
      <c r="HAR524"/>
      <c r="HAS524"/>
      <c r="HAT524"/>
      <c r="HAU524"/>
      <c r="HAV524"/>
      <c r="HAW524"/>
      <c r="HAX524"/>
      <c r="HAY524"/>
      <c r="HAZ524"/>
      <c r="HBA524"/>
      <c r="HBB524"/>
      <c r="HBC524"/>
      <c r="HBD524"/>
      <c r="HBE524"/>
      <c r="HBF524"/>
      <c r="HBG524"/>
      <c r="HBH524"/>
      <c r="HBI524"/>
      <c r="HBJ524"/>
      <c r="HBK524"/>
      <c r="HBL524"/>
      <c r="HBM524"/>
      <c r="HBN524"/>
      <c r="HBO524"/>
      <c r="HBP524"/>
      <c r="HBQ524"/>
      <c r="HBR524"/>
      <c r="HBS524"/>
      <c r="HBT524"/>
      <c r="HBU524"/>
      <c r="HBV524"/>
      <c r="HBW524"/>
      <c r="HBX524"/>
      <c r="HBY524"/>
      <c r="HBZ524"/>
      <c r="HCA524"/>
      <c r="HCB524"/>
      <c r="HCC524"/>
      <c r="HCD524"/>
      <c r="HCE524"/>
      <c r="HCF524"/>
      <c r="HCG524"/>
      <c r="HCH524"/>
      <c r="HCI524"/>
      <c r="HCJ524"/>
      <c r="HCK524"/>
      <c r="HCL524"/>
      <c r="HCM524"/>
      <c r="HCN524"/>
      <c r="HCO524"/>
      <c r="HCP524"/>
      <c r="HCQ524"/>
      <c r="HCR524"/>
      <c r="HCS524"/>
      <c r="HCT524"/>
      <c r="HCU524"/>
      <c r="HCV524"/>
      <c r="HCW524"/>
      <c r="HCX524"/>
      <c r="HCY524"/>
      <c r="HCZ524"/>
      <c r="HDA524"/>
      <c r="HDB524"/>
      <c r="HDC524"/>
      <c r="HDD524"/>
      <c r="HDE524"/>
      <c r="HDF524"/>
      <c r="HDG524"/>
      <c r="HDH524"/>
      <c r="HDI524"/>
      <c r="HDJ524"/>
      <c r="HDK524"/>
      <c r="HDL524"/>
      <c r="HDM524"/>
      <c r="HDN524"/>
      <c r="HDO524"/>
      <c r="HDP524"/>
      <c r="HDQ524"/>
      <c r="HDR524"/>
      <c r="HDS524"/>
      <c r="HDT524"/>
      <c r="HDU524"/>
      <c r="HDV524"/>
      <c r="HDW524"/>
      <c r="HDX524"/>
      <c r="HDY524"/>
      <c r="HDZ524"/>
      <c r="HEA524"/>
      <c r="HEB524"/>
      <c r="HEC524"/>
      <c r="HED524"/>
      <c r="HEE524"/>
      <c r="HEF524"/>
      <c r="HEG524"/>
      <c r="HEH524"/>
      <c r="HEI524"/>
      <c r="HEJ524"/>
      <c r="HEK524"/>
      <c r="HEL524"/>
      <c r="HEM524"/>
      <c r="HEN524"/>
      <c r="HEO524"/>
      <c r="HEP524"/>
      <c r="HEQ524"/>
      <c r="HER524"/>
      <c r="HES524"/>
      <c r="HET524"/>
      <c r="HEU524"/>
      <c r="HEV524"/>
      <c r="HEW524"/>
      <c r="HEX524"/>
      <c r="HEY524"/>
      <c r="HEZ524"/>
      <c r="HFA524"/>
      <c r="HFB524"/>
      <c r="HFC524"/>
      <c r="HFD524"/>
      <c r="HFE524"/>
      <c r="HFF524"/>
      <c r="HFG524"/>
      <c r="HFH524"/>
      <c r="HFI524"/>
      <c r="HFJ524"/>
      <c r="HFK524"/>
      <c r="HFL524"/>
      <c r="HFM524"/>
      <c r="HFN524"/>
      <c r="HFO524"/>
      <c r="HFP524"/>
      <c r="HFQ524"/>
      <c r="HFR524"/>
      <c r="HFS524"/>
      <c r="HFT524"/>
      <c r="HFU524"/>
      <c r="HFV524"/>
      <c r="HFW524"/>
      <c r="HFX524"/>
      <c r="HFY524"/>
      <c r="HFZ524"/>
      <c r="HGA524"/>
      <c r="HGB524"/>
      <c r="HGC524"/>
      <c r="HGD524"/>
      <c r="HGE524"/>
      <c r="HGF524"/>
      <c r="HGG524"/>
      <c r="HGH524"/>
      <c r="HGI524"/>
      <c r="HGJ524"/>
      <c r="HGK524"/>
      <c r="HGL524"/>
      <c r="HGM524"/>
      <c r="HGN524"/>
      <c r="HGO524"/>
      <c r="HGP524"/>
      <c r="HGQ524"/>
      <c r="HGR524"/>
      <c r="HGS524"/>
      <c r="HGT524"/>
      <c r="HGU524"/>
      <c r="HGV524"/>
      <c r="HGW524"/>
      <c r="HGX524"/>
      <c r="HGY524"/>
      <c r="HGZ524"/>
      <c r="HHA524"/>
      <c r="HHB524"/>
      <c r="HHC524"/>
      <c r="HHD524"/>
      <c r="HHE524"/>
      <c r="HHF524"/>
      <c r="HHG524"/>
      <c r="HHH524"/>
      <c r="HHI524"/>
      <c r="HHJ524"/>
      <c r="HHK524"/>
      <c r="HHL524"/>
      <c r="HHM524"/>
      <c r="HHN524"/>
      <c r="HHO524"/>
      <c r="HHP524"/>
      <c r="HHQ524"/>
      <c r="HHR524"/>
      <c r="HHS524"/>
      <c r="HHT524"/>
      <c r="HHU524"/>
      <c r="HHV524"/>
      <c r="HHW524"/>
      <c r="HHX524"/>
      <c r="HHY524"/>
      <c r="HHZ524"/>
      <c r="HIA524"/>
      <c r="HIB524"/>
      <c r="HIC524"/>
      <c r="HID524"/>
      <c r="HIE524"/>
      <c r="HIF524"/>
      <c r="HIG524"/>
      <c r="HIH524"/>
      <c r="HII524"/>
      <c r="HIJ524"/>
      <c r="HIK524"/>
      <c r="HIL524"/>
      <c r="HIM524"/>
      <c r="HIN524"/>
      <c r="HIO524"/>
      <c r="HIP524"/>
      <c r="HIQ524"/>
      <c r="HIR524"/>
      <c r="HIS524"/>
      <c r="HIT524"/>
      <c r="HIU524"/>
      <c r="HIV524"/>
      <c r="HIW524"/>
      <c r="HIX524"/>
      <c r="HIY524"/>
      <c r="HIZ524"/>
      <c r="HJA524"/>
      <c r="HJB524"/>
      <c r="HJC524"/>
      <c r="HJD524"/>
      <c r="HJE524"/>
      <c r="HJF524"/>
      <c r="HJG524"/>
      <c r="HJH524"/>
      <c r="HJI524"/>
      <c r="HJJ524"/>
      <c r="HJK524"/>
      <c r="HJL524"/>
      <c r="HJM524"/>
      <c r="HJN524"/>
      <c r="HJO524"/>
      <c r="HJP524"/>
      <c r="HJQ524"/>
      <c r="HJR524"/>
      <c r="HJS524"/>
      <c r="HJT524"/>
      <c r="HJU524"/>
      <c r="HJV524"/>
      <c r="HJW524"/>
      <c r="HJX524"/>
      <c r="HJY524"/>
      <c r="HJZ524"/>
      <c r="HKA524"/>
      <c r="HKB524"/>
      <c r="HKC524"/>
      <c r="HKD524"/>
      <c r="HKE524"/>
      <c r="HKF524"/>
      <c r="HKG524"/>
      <c r="HKH524"/>
      <c r="HKI524"/>
      <c r="HKJ524"/>
      <c r="HKK524"/>
      <c r="HKL524"/>
      <c r="HKM524"/>
      <c r="HKN524"/>
      <c r="HKO524"/>
      <c r="HKP524"/>
      <c r="HKQ524"/>
      <c r="HKR524"/>
      <c r="HKS524"/>
      <c r="HKT524"/>
      <c r="HKU524"/>
      <c r="HKV524"/>
      <c r="HKW524"/>
      <c r="HKX524"/>
      <c r="HKY524"/>
      <c r="HKZ524"/>
      <c r="HLA524"/>
      <c r="HLB524"/>
      <c r="HLC524"/>
      <c r="HLD524"/>
      <c r="HLE524"/>
      <c r="HLF524"/>
      <c r="HLG524"/>
      <c r="HLH524"/>
      <c r="HLI524"/>
      <c r="HLJ524"/>
      <c r="HLK524"/>
      <c r="HLL524"/>
      <c r="HLM524"/>
      <c r="HLN524"/>
      <c r="HLO524"/>
      <c r="HLP524"/>
      <c r="HLQ524"/>
      <c r="HLR524"/>
      <c r="HLS524"/>
      <c r="HLT524"/>
      <c r="HLU524"/>
      <c r="HLV524"/>
      <c r="HLW524"/>
      <c r="HLX524"/>
      <c r="HLY524"/>
      <c r="HLZ524"/>
      <c r="HMA524"/>
      <c r="HMB524"/>
      <c r="HMC524"/>
      <c r="HMD524"/>
      <c r="HME524"/>
      <c r="HMF524"/>
      <c r="HMG524"/>
      <c r="HMH524"/>
      <c r="HMI524"/>
      <c r="HMJ524"/>
      <c r="HMK524"/>
      <c r="HML524"/>
      <c r="HMM524"/>
      <c r="HMN524"/>
      <c r="HMO524"/>
      <c r="HMP524"/>
      <c r="HMQ524"/>
      <c r="HMR524"/>
      <c r="HMS524"/>
      <c r="HMT524"/>
      <c r="HMU524"/>
      <c r="HMV524"/>
      <c r="HMW524"/>
      <c r="HMX524"/>
      <c r="HMY524"/>
      <c r="HMZ524"/>
      <c r="HNA524"/>
      <c r="HNB524"/>
      <c r="HNC524"/>
      <c r="HND524"/>
      <c r="HNE524"/>
      <c r="HNF524"/>
      <c r="HNG524"/>
      <c r="HNH524"/>
      <c r="HNI524"/>
      <c r="HNJ524"/>
      <c r="HNK524"/>
      <c r="HNL524"/>
      <c r="HNM524"/>
      <c r="HNN524"/>
      <c r="HNO524"/>
      <c r="HNP524"/>
      <c r="HNQ524"/>
      <c r="HNR524"/>
      <c r="HNS524"/>
      <c r="HNT524"/>
      <c r="HNU524"/>
      <c r="HNV524"/>
      <c r="HNW524"/>
      <c r="HNX524"/>
      <c r="HNY524"/>
      <c r="HNZ524"/>
      <c r="HOA524"/>
      <c r="HOB524"/>
      <c r="HOC524"/>
      <c r="HOD524"/>
      <c r="HOE524"/>
      <c r="HOF524"/>
      <c r="HOG524"/>
      <c r="HOH524"/>
      <c r="HOI524"/>
      <c r="HOJ524"/>
      <c r="HOK524"/>
      <c r="HOL524"/>
      <c r="HOM524"/>
      <c r="HON524"/>
      <c r="HOO524"/>
      <c r="HOP524"/>
      <c r="HOQ524"/>
      <c r="HOR524"/>
      <c r="HOS524"/>
      <c r="HOT524"/>
      <c r="HOU524"/>
      <c r="HOV524"/>
      <c r="HOW524"/>
      <c r="HOX524"/>
      <c r="HOY524"/>
      <c r="HOZ524"/>
      <c r="HPA524"/>
      <c r="HPB524"/>
      <c r="HPC524"/>
      <c r="HPD524"/>
      <c r="HPE524"/>
      <c r="HPF524"/>
      <c r="HPG524"/>
      <c r="HPH524"/>
      <c r="HPI524"/>
      <c r="HPJ524"/>
      <c r="HPK524"/>
      <c r="HPL524"/>
      <c r="HPM524"/>
      <c r="HPN524"/>
      <c r="HPO524"/>
      <c r="HPP524"/>
      <c r="HPQ524"/>
      <c r="HPR524"/>
      <c r="HPS524"/>
      <c r="HPT524"/>
      <c r="HPU524"/>
      <c r="HPV524"/>
      <c r="HPW524"/>
      <c r="HPX524"/>
      <c r="HPY524"/>
      <c r="HPZ524"/>
      <c r="HQA524"/>
      <c r="HQB524"/>
      <c r="HQC524"/>
      <c r="HQD524"/>
      <c r="HQE524"/>
      <c r="HQF524"/>
      <c r="HQG524"/>
      <c r="HQH524"/>
      <c r="HQI524"/>
      <c r="HQJ524"/>
      <c r="HQK524"/>
      <c r="HQL524"/>
      <c r="HQM524"/>
      <c r="HQN524"/>
      <c r="HQO524"/>
      <c r="HQP524"/>
      <c r="HQQ524"/>
      <c r="HQR524"/>
      <c r="HQS524"/>
      <c r="HQT524"/>
      <c r="HQU524"/>
      <c r="HQV524"/>
      <c r="HQW524"/>
      <c r="HQX524"/>
      <c r="HQY524"/>
      <c r="HQZ524"/>
      <c r="HRA524"/>
      <c r="HRB524"/>
      <c r="HRC524"/>
      <c r="HRD524"/>
      <c r="HRE524"/>
      <c r="HRF524"/>
      <c r="HRG524"/>
      <c r="HRH524"/>
      <c r="HRI524"/>
      <c r="HRJ524"/>
      <c r="HRK524"/>
      <c r="HRL524"/>
      <c r="HRM524"/>
      <c r="HRN524"/>
      <c r="HRO524"/>
      <c r="HRP524"/>
      <c r="HRQ524"/>
      <c r="HRR524"/>
      <c r="HRS524"/>
      <c r="HRT524"/>
      <c r="HRU524"/>
      <c r="HRV524"/>
      <c r="HRW524"/>
      <c r="HRX524"/>
      <c r="HRY524"/>
      <c r="HRZ524"/>
      <c r="HSA524"/>
      <c r="HSB524"/>
      <c r="HSC524"/>
      <c r="HSD524"/>
      <c r="HSE524"/>
      <c r="HSF524"/>
      <c r="HSG524"/>
      <c r="HSH524"/>
      <c r="HSI524"/>
      <c r="HSJ524"/>
      <c r="HSK524"/>
      <c r="HSL524"/>
      <c r="HSM524"/>
      <c r="HSN524"/>
      <c r="HSO524"/>
      <c r="HSP524"/>
      <c r="HSQ524"/>
      <c r="HSR524"/>
      <c r="HSS524"/>
      <c r="HST524"/>
      <c r="HSU524"/>
      <c r="HSV524"/>
      <c r="HSW524"/>
      <c r="HSX524"/>
      <c r="HSY524"/>
      <c r="HSZ524"/>
      <c r="HTA524"/>
      <c r="HTB524"/>
      <c r="HTC524"/>
      <c r="HTD524"/>
      <c r="HTE524"/>
      <c r="HTF524"/>
      <c r="HTG524"/>
      <c r="HTH524"/>
      <c r="HTI524"/>
      <c r="HTJ524"/>
      <c r="HTK524"/>
      <c r="HTL524"/>
      <c r="HTM524"/>
      <c r="HTN524"/>
      <c r="HTO524"/>
      <c r="HTP524"/>
      <c r="HTQ524"/>
      <c r="HTR524"/>
      <c r="HTS524"/>
      <c r="HTT524"/>
      <c r="HTU524"/>
      <c r="HTV524"/>
      <c r="HTW524"/>
      <c r="HTX524"/>
      <c r="HTY524"/>
      <c r="HTZ524"/>
      <c r="HUA524"/>
      <c r="HUB524"/>
      <c r="HUC524"/>
      <c r="HUD524"/>
      <c r="HUE524"/>
      <c r="HUF524"/>
      <c r="HUG524"/>
      <c r="HUH524"/>
      <c r="HUI524"/>
      <c r="HUJ524"/>
      <c r="HUK524"/>
      <c r="HUL524"/>
      <c r="HUM524"/>
      <c r="HUN524"/>
      <c r="HUO524"/>
      <c r="HUP524"/>
      <c r="HUQ524"/>
      <c r="HUR524"/>
      <c r="HUS524"/>
      <c r="HUT524"/>
      <c r="HUU524"/>
      <c r="HUV524"/>
      <c r="HUW524"/>
      <c r="HUX524"/>
      <c r="HUY524"/>
      <c r="HUZ524"/>
      <c r="HVA524"/>
      <c r="HVB524"/>
      <c r="HVC524"/>
      <c r="HVD524"/>
      <c r="HVE524"/>
      <c r="HVF524"/>
      <c r="HVG524"/>
      <c r="HVH524"/>
      <c r="HVI524"/>
      <c r="HVJ524"/>
      <c r="HVK524"/>
      <c r="HVL524"/>
      <c r="HVM524"/>
      <c r="HVN524"/>
      <c r="HVO524"/>
      <c r="HVP524"/>
      <c r="HVQ524"/>
      <c r="HVR524"/>
      <c r="HVS524"/>
      <c r="HVT524"/>
      <c r="HVU524"/>
      <c r="HVV524"/>
      <c r="HVW524"/>
      <c r="HVX524"/>
      <c r="HVY524"/>
      <c r="HVZ524"/>
      <c r="HWA524"/>
      <c r="HWB524"/>
      <c r="HWC524"/>
      <c r="HWD524"/>
      <c r="HWE524"/>
      <c r="HWF524"/>
      <c r="HWG524"/>
      <c r="HWH524"/>
      <c r="HWI524"/>
      <c r="HWJ524"/>
      <c r="HWK524"/>
      <c r="HWL524"/>
      <c r="HWM524"/>
      <c r="HWN524"/>
      <c r="HWO524"/>
      <c r="HWP524"/>
      <c r="HWQ524"/>
      <c r="HWR524"/>
      <c r="HWS524"/>
      <c r="HWT524"/>
      <c r="HWU524"/>
      <c r="HWV524"/>
      <c r="HWW524"/>
      <c r="HWX524"/>
      <c r="HWY524"/>
      <c r="HWZ524"/>
      <c r="HXA524"/>
      <c r="HXB524"/>
      <c r="HXC524"/>
      <c r="HXD524"/>
      <c r="HXE524"/>
      <c r="HXF524"/>
      <c r="HXG524"/>
      <c r="HXH524"/>
      <c r="HXI524"/>
      <c r="HXJ524"/>
      <c r="HXK524"/>
      <c r="HXL524"/>
      <c r="HXM524"/>
      <c r="HXN524"/>
      <c r="HXO524"/>
      <c r="HXP524"/>
      <c r="HXQ524"/>
      <c r="HXR524"/>
      <c r="HXS524"/>
      <c r="HXT524"/>
      <c r="HXU524"/>
      <c r="HXV524"/>
      <c r="HXW524"/>
      <c r="HXX524"/>
      <c r="HXY524"/>
      <c r="HXZ524"/>
      <c r="HYA524"/>
      <c r="HYB524"/>
      <c r="HYC524"/>
      <c r="HYD524"/>
      <c r="HYE524"/>
      <c r="HYF524"/>
      <c r="HYG524"/>
      <c r="HYH524"/>
      <c r="HYI524"/>
      <c r="HYJ524"/>
      <c r="HYK524"/>
      <c r="HYL524"/>
      <c r="HYM524"/>
      <c r="HYN524"/>
      <c r="HYO524"/>
      <c r="HYP524"/>
      <c r="HYQ524"/>
      <c r="HYR524"/>
      <c r="HYS524"/>
      <c r="HYT524"/>
      <c r="HYU524"/>
      <c r="HYV524"/>
      <c r="HYW524"/>
      <c r="HYX524"/>
      <c r="HYY524"/>
      <c r="HYZ524"/>
      <c r="HZA524"/>
      <c r="HZB524"/>
      <c r="HZC524"/>
      <c r="HZD524"/>
      <c r="HZE524"/>
      <c r="HZF524"/>
      <c r="HZG524"/>
      <c r="HZH524"/>
      <c r="HZI524"/>
      <c r="HZJ524"/>
      <c r="HZK524"/>
      <c r="HZL524"/>
      <c r="HZM524"/>
      <c r="HZN524"/>
      <c r="HZO524"/>
      <c r="HZP524"/>
      <c r="HZQ524"/>
      <c r="HZR524"/>
      <c r="HZS524"/>
      <c r="HZT524"/>
      <c r="HZU524"/>
      <c r="HZV524"/>
      <c r="HZW524"/>
      <c r="HZX524"/>
      <c r="HZY524"/>
      <c r="HZZ524"/>
      <c r="IAA524"/>
      <c r="IAB524"/>
      <c r="IAC524"/>
      <c r="IAD524"/>
      <c r="IAE524"/>
      <c r="IAF524"/>
      <c r="IAG524"/>
      <c r="IAH524"/>
      <c r="IAI524"/>
      <c r="IAJ524"/>
      <c r="IAK524"/>
      <c r="IAL524"/>
      <c r="IAM524"/>
      <c r="IAN524"/>
      <c r="IAO524"/>
      <c r="IAP524"/>
      <c r="IAQ524"/>
      <c r="IAR524"/>
      <c r="IAS524"/>
      <c r="IAT524"/>
      <c r="IAU524"/>
      <c r="IAV524"/>
      <c r="IAW524"/>
      <c r="IAX524"/>
      <c r="IAY524"/>
      <c r="IAZ524"/>
      <c r="IBA524"/>
      <c r="IBB524"/>
      <c r="IBC524"/>
      <c r="IBD524"/>
      <c r="IBE524"/>
      <c r="IBF524"/>
      <c r="IBG524"/>
      <c r="IBH524"/>
      <c r="IBI524"/>
      <c r="IBJ524"/>
      <c r="IBK524"/>
      <c r="IBL524"/>
      <c r="IBM524"/>
      <c r="IBN524"/>
      <c r="IBO524"/>
      <c r="IBP524"/>
      <c r="IBQ524"/>
      <c r="IBR524"/>
      <c r="IBS524"/>
      <c r="IBT524"/>
      <c r="IBU524"/>
      <c r="IBV524"/>
      <c r="IBW524"/>
      <c r="IBX524"/>
      <c r="IBY524"/>
      <c r="IBZ524"/>
      <c r="ICA524"/>
      <c r="ICB524"/>
      <c r="ICC524"/>
      <c r="ICD524"/>
      <c r="ICE524"/>
      <c r="ICF524"/>
      <c r="ICG524"/>
      <c r="ICH524"/>
      <c r="ICI524"/>
      <c r="ICJ524"/>
      <c r="ICK524"/>
      <c r="ICL524"/>
      <c r="ICM524"/>
      <c r="ICN524"/>
      <c r="ICO524"/>
      <c r="ICP524"/>
      <c r="ICQ524"/>
      <c r="ICR524"/>
      <c r="ICS524"/>
      <c r="ICT524"/>
      <c r="ICU524"/>
      <c r="ICV524"/>
      <c r="ICW524"/>
      <c r="ICX524"/>
      <c r="ICY524"/>
      <c r="ICZ524"/>
      <c r="IDA524"/>
      <c r="IDB524"/>
      <c r="IDC524"/>
      <c r="IDD524"/>
      <c r="IDE524"/>
      <c r="IDF524"/>
      <c r="IDG524"/>
      <c r="IDH524"/>
      <c r="IDI524"/>
      <c r="IDJ524"/>
      <c r="IDK524"/>
      <c r="IDL524"/>
      <c r="IDM524"/>
      <c r="IDN524"/>
      <c r="IDO524"/>
      <c r="IDP524"/>
      <c r="IDQ524"/>
      <c r="IDR524"/>
      <c r="IDS524"/>
      <c r="IDT524"/>
      <c r="IDU524"/>
      <c r="IDV524"/>
      <c r="IDW524"/>
      <c r="IDX524"/>
      <c r="IDY524"/>
      <c r="IDZ524"/>
      <c r="IEA524"/>
      <c r="IEB524"/>
      <c r="IEC524"/>
      <c r="IED524"/>
      <c r="IEE524"/>
      <c r="IEF524"/>
      <c r="IEG524"/>
      <c r="IEH524"/>
      <c r="IEI524"/>
      <c r="IEJ524"/>
      <c r="IEK524"/>
      <c r="IEL524"/>
      <c r="IEM524"/>
      <c r="IEN524"/>
      <c r="IEO524"/>
      <c r="IEP524"/>
      <c r="IEQ524"/>
      <c r="IER524"/>
      <c r="IES524"/>
      <c r="IET524"/>
      <c r="IEU524"/>
      <c r="IEV524"/>
      <c r="IEW524"/>
      <c r="IEX524"/>
      <c r="IEY524"/>
      <c r="IEZ524"/>
      <c r="IFA524"/>
      <c r="IFB524"/>
      <c r="IFC524"/>
      <c r="IFD524"/>
      <c r="IFE524"/>
      <c r="IFF524"/>
      <c r="IFG524"/>
      <c r="IFH524"/>
      <c r="IFI524"/>
      <c r="IFJ524"/>
      <c r="IFK524"/>
      <c r="IFL524"/>
      <c r="IFM524"/>
      <c r="IFN524"/>
      <c r="IFO524"/>
      <c r="IFP524"/>
      <c r="IFQ524"/>
      <c r="IFR524"/>
      <c r="IFS524"/>
      <c r="IFT524"/>
      <c r="IFU524"/>
      <c r="IFV524"/>
      <c r="IFW524"/>
      <c r="IFX524"/>
      <c r="IFY524"/>
      <c r="IFZ524"/>
      <c r="IGA524"/>
      <c r="IGB524"/>
      <c r="IGC524"/>
      <c r="IGD524"/>
      <c r="IGE524"/>
      <c r="IGF524"/>
      <c r="IGG524"/>
      <c r="IGH524"/>
      <c r="IGI524"/>
      <c r="IGJ524"/>
      <c r="IGK524"/>
      <c r="IGL524"/>
      <c r="IGM524"/>
      <c r="IGN524"/>
      <c r="IGO524"/>
      <c r="IGP524"/>
      <c r="IGQ524"/>
      <c r="IGR524"/>
      <c r="IGS524"/>
      <c r="IGT524"/>
      <c r="IGU524"/>
      <c r="IGV524"/>
      <c r="IGW524"/>
      <c r="IGX524"/>
      <c r="IGY524"/>
      <c r="IGZ524"/>
      <c r="IHA524"/>
      <c r="IHB524"/>
      <c r="IHC524"/>
      <c r="IHD524"/>
      <c r="IHE524"/>
      <c r="IHF524"/>
      <c r="IHG524"/>
      <c r="IHH524"/>
      <c r="IHI524"/>
      <c r="IHJ524"/>
      <c r="IHK524"/>
      <c r="IHL524"/>
      <c r="IHM524"/>
      <c r="IHN524"/>
      <c r="IHO524"/>
      <c r="IHP524"/>
      <c r="IHQ524"/>
      <c r="IHR524"/>
      <c r="IHS524"/>
      <c r="IHT524"/>
      <c r="IHU524"/>
      <c r="IHV524"/>
      <c r="IHW524"/>
      <c r="IHX524"/>
      <c r="IHY524"/>
      <c r="IHZ524"/>
      <c r="IIA524"/>
      <c r="IIB524"/>
      <c r="IIC524"/>
      <c r="IID524"/>
      <c r="IIE524"/>
      <c r="IIF524"/>
      <c r="IIG524"/>
      <c r="IIH524"/>
      <c r="III524"/>
      <c r="IIJ524"/>
      <c r="IIK524"/>
      <c r="IIL524"/>
      <c r="IIM524"/>
      <c r="IIN524"/>
      <c r="IIO524"/>
      <c r="IIP524"/>
      <c r="IIQ524"/>
      <c r="IIR524"/>
      <c r="IIS524"/>
      <c r="IIT524"/>
      <c r="IIU524"/>
      <c r="IIV524"/>
      <c r="IIW524"/>
      <c r="IIX524"/>
      <c r="IIY524"/>
      <c r="IIZ524"/>
      <c r="IJA524"/>
      <c r="IJB524"/>
      <c r="IJC524"/>
      <c r="IJD524"/>
      <c r="IJE524"/>
      <c r="IJF524"/>
      <c r="IJG524"/>
      <c r="IJH524"/>
      <c r="IJI524"/>
      <c r="IJJ524"/>
      <c r="IJK524"/>
      <c r="IJL524"/>
      <c r="IJM524"/>
      <c r="IJN524"/>
      <c r="IJO524"/>
      <c r="IJP524"/>
      <c r="IJQ524"/>
      <c r="IJR524"/>
      <c r="IJS524"/>
      <c r="IJT524"/>
      <c r="IJU524"/>
      <c r="IJV524"/>
      <c r="IJW524"/>
      <c r="IJX524"/>
      <c r="IJY524"/>
      <c r="IJZ524"/>
      <c r="IKA524"/>
      <c r="IKB524"/>
      <c r="IKC524"/>
      <c r="IKD524"/>
      <c r="IKE524"/>
      <c r="IKF524"/>
      <c r="IKG524"/>
      <c r="IKH524"/>
      <c r="IKI524"/>
      <c r="IKJ524"/>
      <c r="IKK524"/>
      <c r="IKL524"/>
      <c r="IKM524"/>
      <c r="IKN524"/>
      <c r="IKO524"/>
      <c r="IKP524"/>
      <c r="IKQ524"/>
      <c r="IKR524"/>
      <c r="IKS524"/>
      <c r="IKT524"/>
      <c r="IKU524"/>
      <c r="IKV524"/>
      <c r="IKW524"/>
      <c r="IKX524"/>
      <c r="IKY524"/>
      <c r="IKZ524"/>
      <c r="ILA524"/>
      <c r="ILB524"/>
      <c r="ILC524"/>
      <c r="ILD524"/>
      <c r="ILE524"/>
      <c r="ILF524"/>
      <c r="ILG524"/>
      <c r="ILH524"/>
      <c r="ILI524"/>
      <c r="ILJ524"/>
      <c r="ILK524"/>
      <c r="ILL524"/>
      <c r="ILM524"/>
      <c r="ILN524"/>
      <c r="ILO524"/>
      <c r="ILP524"/>
      <c r="ILQ524"/>
      <c r="ILR524"/>
      <c r="ILS524"/>
      <c r="ILT524"/>
      <c r="ILU524"/>
      <c r="ILV524"/>
      <c r="ILW524"/>
      <c r="ILX524"/>
      <c r="ILY524"/>
      <c r="ILZ524"/>
      <c r="IMA524"/>
      <c r="IMB524"/>
      <c r="IMC524"/>
      <c r="IMD524"/>
      <c r="IME524"/>
      <c r="IMF524"/>
      <c r="IMG524"/>
      <c r="IMH524"/>
      <c r="IMI524"/>
      <c r="IMJ524"/>
      <c r="IMK524"/>
      <c r="IML524"/>
      <c r="IMM524"/>
      <c r="IMN524"/>
      <c r="IMO524"/>
      <c r="IMP524"/>
      <c r="IMQ524"/>
      <c r="IMR524"/>
      <c r="IMS524"/>
      <c r="IMT524"/>
      <c r="IMU524"/>
      <c r="IMV524"/>
      <c r="IMW524"/>
      <c r="IMX524"/>
      <c r="IMY524"/>
      <c r="IMZ524"/>
      <c r="INA524"/>
      <c r="INB524"/>
      <c r="INC524"/>
      <c r="IND524"/>
      <c r="INE524"/>
      <c r="INF524"/>
      <c r="ING524"/>
      <c r="INH524"/>
      <c r="INI524"/>
      <c r="INJ524"/>
      <c r="INK524"/>
      <c r="INL524"/>
      <c r="INM524"/>
      <c r="INN524"/>
      <c r="INO524"/>
      <c r="INP524"/>
      <c r="INQ524"/>
      <c r="INR524"/>
      <c r="INS524"/>
      <c r="INT524"/>
      <c r="INU524"/>
      <c r="INV524"/>
      <c r="INW524"/>
      <c r="INX524"/>
      <c r="INY524"/>
      <c r="INZ524"/>
      <c r="IOA524"/>
      <c r="IOB524"/>
      <c r="IOC524"/>
      <c r="IOD524"/>
      <c r="IOE524"/>
      <c r="IOF524"/>
      <c r="IOG524"/>
      <c r="IOH524"/>
      <c r="IOI524"/>
      <c r="IOJ524"/>
      <c r="IOK524"/>
      <c r="IOL524"/>
      <c r="IOM524"/>
      <c r="ION524"/>
      <c r="IOO524"/>
      <c r="IOP524"/>
      <c r="IOQ524"/>
      <c r="IOR524"/>
      <c r="IOS524"/>
      <c r="IOT524"/>
      <c r="IOU524"/>
      <c r="IOV524"/>
      <c r="IOW524"/>
      <c r="IOX524"/>
      <c r="IOY524"/>
      <c r="IOZ524"/>
      <c r="IPA524"/>
      <c r="IPB524"/>
      <c r="IPC524"/>
      <c r="IPD524"/>
      <c r="IPE524"/>
      <c r="IPF524"/>
      <c r="IPG524"/>
      <c r="IPH524"/>
      <c r="IPI524"/>
      <c r="IPJ524"/>
      <c r="IPK524"/>
      <c r="IPL524"/>
      <c r="IPM524"/>
      <c r="IPN524"/>
      <c r="IPO524"/>
      <c r="IPP524"/>
      <c r="IPQ524"/>
      <c r="IPR524"/>
      <c r="IPS524"/>
      <c r="IPT524"/>
      <c r="IPU524"/>
      <c r="IPV524"/>
      <c r="IPW524"/>
      <c r="IPX524"/>
      <c r="IPY524"/>
      <c r="IPZ524"/>
      <c r="IQA524"/>
      <c r="IQB524"/>
      <c r="IQC524"/>
      <c r="IQD524"/>
      <c r="IQE524"/>
      <c r="IQF524"/>
      <c r="IQG524"/>
      <c r="IQH524"/>
      <c r="IQI524"/>
      <c r="IQJ524"/>
      <c r="IQK524"/>
      <c r="IQL524"/>
      <c r="IQM524"/>
      <c r="IQN524"/>
      <c r="IQO524"/>
      <c r="IQP524"/>
      <c r="IQQ524"/>
      <c r="IQR524"/>
      <c r="IQS524"/>
      <c r="IQT524"/>
      <c r="IQU524"/>
      <c r="IQV524"/>
      <c r="IQW524"/>
      <c r="IQX524"/>
      <c r="IQY524"/>
      <c r="IQZ524"/>
      <c r="IRA524"/>
      <c r="IRB524"/>
      <c r="IRC524"/>
      <c r="IRD524"/>
      <c r="IRE524"/>
      <c r="IRF524"/>
      <c r="IRG524"/>
      <c r="IRH524"/>
      <c r="IRI524"/>
      <c r="IRJ524"/>
      <c r="IRK524"/>
      <c r="IRL524"/>
      <c r="IRM524"/>
      <c r="IRN524"/>
      <c r="IRO524"/>
      <c r="IRP524"/>
      <c r="IRQ524"/>
      <c r="IRR524"/>
      <c r="IRS524"/>
      <c r="IRT524"/>
      <c r="IRU524"/>
      <c r="IRV524"/>
      <c r="IRW524"/>
      <c r="IRX524"/>
      <c r="IRY524"/>
      <c r="IRZ524"/>
      <c r="ISA524"/>
      <c r="ISB524"/>
      <c r="ISC524"/>
      <c r="ISD524"/>
      <c r="ISE524"/>
      <c r="ISF524"/>
      <c r="ISG524"/>
      <c r="ISH524"/>
      <c r="ISI524"/>
      <c r="ISJ524"/>
      <c r="ISK524"/>
      <c r="ISL524"/>
      <c r="ISM524"/>
      <c r="ISN524"/>
      <c r="ISO524"/>
      <c r="ISP524"/>
      <c r="ISQ524"/>
      <c r="ISR524"/>
      <c r="ISS524"/>
      <c r="IST524"/>
      <c r="ISU524"/>
      <c r="ISV524"/>
      <c r="ISW524"/>
      <c r="ISX524"/>
      <c r="ISY524"/>
      <c r="ISZ524"/>
      <c r="ITA524"/>
      <c r="ITB524"/>
      <c r="ITC524"/>
      <c r="ITD524"/>
      <c r="ITE524"/>
      <c r="ITF524"/>
      <c r="ITG524"/>
      <c r="ITH524"/>
      <c r="ITI524"/>
      <c r="ITJ524"/>
      <c r="ITK524"/>
      <c r="ITL524"/>
      <c r="ITM524"/>
      <c r="ITN524"/>
      <c r="ITO524"/>
      <c r="ITP524"/>
      <c r="ITQ524"/>
      <c r="ITR524"/>
      <c r="ITS524"/>
      <c r="ITT524"/>
      <c r="ITU524"/>
      <c r="ITV524"/>
      <c r="ITW524"/>
      <c r="ITX524"/>
      <c r="ITY524"/>
      <c r="ITZ524"/>
      <c r="IUA524"/>
      <c r="IUB524"/>
      <c r="IUC524"/>
      <c r="IUD524"/>
      <c r="IUE524"/>
      <c r="IUF524"/>
      <c r="IUG524"/>
      <c r="IUH524"/>
      <c r="IUI524"/>
      <c r="IUJ524"/>
      <c r="IUK524"/>
      <c r="IUL524"/>
      <c r="IUM524"/>
      <c r="IUN524"/>
      <c r="IUO524"/>
      <c r="IUP524"/>
      <c r="IUQ524"/>
      <c r="IUR524"/>
      <c r="IUS524"/>
      <c r="IUT524"/>
      <c r="IUU524"/>
      <c r="IUV524"/>
      <c r="IUW524"/>
      <c r="IUX524"/>
      <c r="IUY524"/>
      <c r="IUZ524"/>
      <c r="IVA524"/>
      <c r="IVB524"/>
      <c r="IVC524"/>
      <c r="IVD524"/>
      <c r="IVE524"/>
      <c r="IVF524"/>
      <c r="IVG524"/>
      <c r="IVH524"/>
      <c r="IVI524"/>
      <c r="IVJ524"/>
      <c r="IVK524"/>
      <c r="IVL524"/>
      <c r="IVM524"/>
      <c r="IVN524"/>
      <c r="IVO524"/>
      <c r="IVP524"/>
      <c r="IVQ524"/>
      <c r="IVR524"/>
      <c r="IVS524"/>
      <c r="IVT524"/>
      <c r="IVU524"/>
      <c r="IVV524"/>
      <c r="IVW524"/>
      <c r="IVX524"/>
      <c r="IVY524"/>
      <c r="IVZ524"/>
      <c r="IWA524"/>
      <c r="IWB524"/>
      <c r="IWC524"/>
      <c r="IWD524"/>
      <c r="IWE524"/>
      <c r="IWF524"/>
      <c r="IWG524"/>
      <c r="IWH524"/>
      <c r="IWI524"/>
      <c r="IWJ524"/>
      <c r="IWK524"/>
      <c r="IWL524"/>
      <c r="IWM524"/>
      <c r="IWN524"/>
      <c r="IWO524"/>
      <c r="IWP524"/>
      <c r="IWQ524"/>
      <c r="IWR524"/>
      <c r="IWS524"/>
      <c r="IWT524"/>
      <c r="IWU524"/>
      <c r="IWV524"/>
      <c r="IWW524"/>
      <c r="IWX524"/>
      <c r="IWY524"/>
      <c r="IWZ524"/>
      <c r="IXA524"/>
      <c r="IXB524"/>
      <c r="IXC524"/>
      <c r="IXD524"/>
      <c r="IXE524"/>
      <c r="IXF524"/>
      <c r="IXG524"/>
      <c r="IXH524"/>
      <c r="IXI524"/>
      <c r="IXJ524"/>
      <c r="IXK524"/>
      <c r="IXL524"/>
      <c r="IXM524"/>
      <c r="IXN524"/>
      <c r="IXO524"/>
      <c r="IXP524"/>
      <c r="IXQ524"/>
      <c r="IXR524"/>
      <c r="IXS524"/>
      <c r="IXT524"/>
      <c r="IXU524"/>
      <c r="IXV524"/>
      <c r="IXW524"/>
      <c r="IXX524"/>
      <c r="IXY524"/>
      <c r="IXZ524"/>
      <c r="IYA524"/>
      <c r="IYB524"/>
      <c r="IYC524"/>
      <c r="IYD524"/>
      <c r="IYE524"/>
      <c r="IYF524"/>
      <c r="IYG524"/>
      <c r="IYH524"/>
      <c r="IYI524"/>
      <c r="IYJ524"/>
      <c r="IYK524"/>
      <c r="IYL524"/>
      <c r="IYM524"/>
      <c r="IYN524"/>
      <c r="IYO524"/>
      <c r="IYP524"/>
      <c r="IYQ524"/>
      <c r="IYR524"/>
      <c r="IYS524"/>
      <c r="IYT524"/>
      <c r="IYU524"/>
      <c r="IYV524"/>
      <c r="IYW524"/>
      <c r="IYX524"/>
      <c r="IYY524"/>
      <c r="IYZ524"/>
      <c r="IZA524"/>
      <c r="IZB524"/>
      <c r="IZC524"/>
      <c r="IZD524"/>
      <c r="IZE524"/>
      <c r="IZF524"/>
      <c r="IZG524"/>
      <c r="IZH524"/>
      <c r="IZI524"/>
      <c r="IZJ524"/>
      <c r="IZK524"/>
      <c r="IZL524"/>
      <c r="IZM524"/>
      <c r="IZN524"/>
      <c r="IZO524"/>
      <c r="IZP524"/>
      <c r="IZQ524"/>
      <c r="IZR524"/>
      <c r="IZS524"/>
      <c r="IZT524"/>
      <c r="IZU524"/>
      <c r="IZV524"/>
      <c r="IZW524"/>
      <c r="IZX524"/>
      <c r="IZY524"/>
      <c r="IZZ524"/>
      <c r="JAA524"/>
      <c r="JAB524"/>
      <c r="JAC524"/>
      <c r="JAD524"/>
      <c r="JAE524"/>
      <c r="JAF524"/>
      <c r="JAG524"/>
      <c r="JAH524"/>
      <c r="JAI524"/>
      <c r="JAJ524"/>
      <c r="JAK524"/>
      <c r="JAL524"/>
      <c r="JAM524"/>
      <c r="JAN524"/>
      <c r="JAO524"/>
      <c r="JAP524"/>
      <c r="JAQ524"/>
      <c r="JAR524"/>
      <c r="JAS524"/>
      <c r="JAT524"/>
      <c r="JAU524"/>
      <c r="JAV524"/>
      <c r="JAW524"/>
      <c r="JAX524"/>
      <c r="JAY524"/>
      <c r="JAZ524"/>
      <c r="JBA524"/>
      <c r="JBB524"/>
      <c r="JBC524"/>
      <c r="JBD524"/>
      <c r="JBE524"/>
      <c r="JBF524"/>
      <c r="JBG524"/>
      <c r="JBH524"/>
      <c r="JBI524"/>
      <c r="JBJ524"/>
      <c r="JBK524"/>
      <c r="JBL524"/>
      <c r="JBM524"/>
      <c r="JBN524"/>
      <c r="JBO524"/>
      <c r="JBP524"/>
      <c r="JBQ524"/>
      <c r="JBR524"/>
      <c r="JBS524"/>
      <c r="JBT524"/>
      <c r="JBU524"/>
      <c r="JBV524"/>
      <c r="JBW524"/>
      <c r="JBX524"/>
      <c r="JBY524"/>
      <c r="JBZ524"/>
      <c r="JCA524"/>
      <c r="JCB524"/>
      <c r="JCC524"/>
      <c r="JCD524"/>
      <c r="JCE524"/>
      <c r="JCF524"/>
      <c r="JCG524"/>
      <c r="JCH524"/>
      <c r="JCI524"/>
      <c r="JCJ524"/>
      <c r="JCK524"/>
      <c r="JCL524"/>
      <c r="JCM524"/>
      <c r="JCN524"/>
      <c r="JCO524"/>
      <c r="JCP524"/>
      <c r="JCQ524"/>
      <c r="JCR524"/>
      <c r="JCS524"/>
      <c r="JCT524"/>
      <c r="JCU524"/>
      <c r="JCV524"/>
      <c r="JCW524"/>
      <c r="JCX524"/>
      <c r="JCY524"/>
      <c r="JCZ524"/>
      <c r="JDA524"/>
      <c r="JDB524"/>
      <c r="JDC524"/>
      <c r="JDD524"/>
      <c r="JDE524"/>
      <c r="JDF524"/>
      <c r="JDG524"/>
      <c r="JDH524"/>
      <c r="JDI524"/>
      <c r="JDJ524"/>
      <c r="JDK524"/>
      <c r="JDL524"/>
      <c r="JDM524"/>
      <c r="JDN524"/>
      <c r="JDO524"/>
      <c r="JDP524"/>
      <c r="JDQ524"/>
      <c r="JDR524"/>
      <c r="JDS524"/>
      <c r="JDT524"/>
      <c r="JDU524"/>
      <c r="JDV524"/>
      <c r="JDW524"/>
      <c r="JDX524"/>
      <c r="JDY524"/>
      <c r="JDZ524"/>
      <c r="JEA524"/>
      <c r="JEB524"/>
      <c r="JEC524"/>
      <c r="JED524"/>
      <c r="JEE524"/>
      <c r="JEF524"/>
      <c r="JEG524"/>
      <c r="JEH524"/>
      <c r="JEI524"/>
      <c r="JEJ524"/>
      <c r="JEK524"/>
      <c r="JEL524"/>
      <c r="JEM524"/>
      <c r="JEN524"/>
      <c r="JEO524"/>
      <c r="JEP524"/>
      <c r="JEQ524"/>
      <c r="JER524"/>
      <c r="JES524"/>
      <c r="JET524"/>
      <c r="JEU524"/>
      <c r="JEV524"/>
      <c r="JEW524"/>
      <c r="JEX524"/>
      <c r="JEY524"/>
      <c r="JEZ524"/>
      <c r="JFA524"/>
      <c r="JFB524"/>
      <c r="JFC524"/>
      <c r="JFD524"/>
      <c r="JFE524"/>
      <c r="JFF524"/>
      <c r="JFG524"/>
      <c r="JFH524"/>
      <c r="JFI524"/>
      <c r="JFJ524"/>
      <c r="JFK524"/>
      <c r="JFL524"/>
      <c r="JFM524"/>
      <c r="JFN524"/>
      <c r="JFO524"/>
      <c r="JFP524"/>
      <c r="JFQ524"/>
      <c r="JFR524"/>
      <c r="JFS524"/>
      <c r="JFT524"/>
      <c r="JFU524"/>
      <c r="JFV524"/>
      <c r="JFW524"/>
      <c r="JFX524"/>
      <c r="JFY524"/>
      <c r="JFZ524"/>
      <c r="JGA524"/>
      <c r="JGB524"/>
      <c r="JGC524"/>
      <c r="JGD524"/>
      <c r="JGE524"/>
      <c r="JGF524"/>
      <c r="JGG524"/>
      <c r="JGH524"/>
      <c r="JGI524"/>
      <c r="JGJ524"/>
      <c r="JGK524"/>
      <c r="JGL524"/>
      <c r="JGM524"/>
      <c r="JGN524"/>
      <c r="JGO524"/>
      <c r="JGP524"/>
      <c r="JGQ524"/>
      <c r="JGR524"/>
      <c r="JGS524"/>
      <c r="JGT524"/>
      <c r="JGU524"/>
      <c r="JGV524"/>
      <c r="JGW524"/>
      <c r="JGX524"/>
      <c r="JGY524"/>
      <c r="JGZ524"/>
      <c r="JHA524"/>
      <c r="JHB524"/>
      <c r="JHC524"/>
      <c r="JHD524"/>
      <c r="JHE524"/>
      <c r="JHF524"/>
      <c r="JHG524"/>
      <c r="JHH524"/>
      <c r="JHI524"/>
      <c r="JHJ524"/>
      <c r="JHK524"/>
      <c r="JHL524"/>
      <c r="JHM524"/>
      <c r="JHN524"/>
      <c r="JHO524"/>
      <c r="JHP524"/>
      <c r="JHQ524"/>
      <c r="JHR524"/>
      <c r="JHS524"/>
      <c r="JHT524"/>
      <c r="JHU524"/>
      <c r="JHV524"/>
      <c r="JHW524"/>
      <c r="JHX524"/>
      <c r="JHY524"/>
      <c r="JHZ524"/>
      <c r="JIA524"/>
      <c r="JIB524"/>
      <c r="JIC524"/>
      <c r="JID524"/>
      <c r="JIE524"/>
      <c r="JIF524"/>
      <c r="JIG524"/>
      <c r="JIH524"/>
      <c r="JII524"/>
      <c r="JIJ524"/>
      <c r="JIK524"/>
      <c r="JIL524"/>
      <c r="JIM524"/>
      <c r="JIN524"/>
      <c r="JIO524"/>
      <c r="JIP524"/>
      <c r="JIQ524"/>
      <c r="JIR524"/>
      <c r="JIS524"/>
      <c r="JIT524"/>
      <c r="JIU524"/>
      <c r="JIV524"/>
      <c r="JIW524"/>
      <c r="JIX524"/>
      <c r="JIY524"/>
      <c r="JIZ524"/>
      <c r="JJA524"/>
      <c r="JJB524"/>
      <c r="JJC524"/>
      <c r="JJD524"/>
      <c r="JJE524"/>
      <c r="JJF524"/>
      <c r="JJG524"/>
      <c r="JJH524"/>
      <c r="JJI524"/>
      <c r="JJJ524"/>
      <c r="JJK524"/>
      <c r="JJL524"/>
      <c r="JJM524"/>
      <c r="JJN524"/>
      <c r="JJO524"/>
      <c r="JJP524"/>
      <c r="JJQ524"/>
      <c r="JJR524"/>
      <c r="JJS524"/>
      <c r="JJT524"/>
      <c r="JJU524"/>
      <c r="JJV524"/>
      <c r="JJW524"/>
      <c r="JJX524"/>
      <c r="JJY524"/>
      <c r="JJZ524"/>
      <c r="JKA524"/>
      <c r="JKB524"/>
      <c r="JKC524"/>
      <c r="JKD524"/>
      <c r="JKE524"/>
      <c r="JKF524"/>
      <c r="JKG524"/>
      <c r="JKH524"/>
      <c r="JKI524"/>
      <c r="JKJ524"/>
      <c r="JKK524"/>
      <c r="JKL524"/>
      <c r="JKM524"/>
      <c r="JKN524"/>
      <c r="JKO524"/>
      <c r="JKP524"/>
      <c r="JKQ524"/>
      <c r="JKR524"/>
      <c r="JKS524"/>
      <c r="JKT524"/>
      <c r="JKU524"/>
      <c r="JKV524"/>
      <c r="JKW524"/>
      <c r="JKX524"/>
      <c r="JKY524"/>
      <c r="JKZ524"/>
      <c r="JLA524"/>
      <c r="JLB524"/>
      <c r="JLC524"/>
      <c r="JLD524"/>
      <c r="JLE524"/>
      <c r="JLF524"/>
      <c r="JLG524"/>
      <c r="JLH524"/>
      <c r="JLI524"/>
      <c r="JLJ524"/>
      <c r="JLK524"/>
      <c r="JLL524"/>
      <c r="JLM524"/>
      <c r="JLN524"/>
      <c r="JLO524"/>
      <c r="JLP524"/>
      <c r="JLQ524"/>
      <c r="JLR524"/>
      <c r="JLS524"/>
      <c r="JLT524"/>
      <c r="JLU524"/>
      <c r="JLV524"/>
      <c r="JLW524"/>
      <c r="JLX524"/>
      <c r="JLY524"/>
      <c r="JLZ524"/>
      <c r="JMA524"/>
      <c r="JMB524"/>
      <c r="JMC524"/>
      <c r="JMD524"/>
      <c r="JME524"/>
      <c r="JMF524"/>
      <c r="JMG524"/>
      <c r="JMH524"/>
      <c r="JMI524"/>
      <c r="JMJ524"/>
      <c r="JMK524"/>
      <c r="JML524"/>
      <c r="JMM524"/>
      <c r="JMN524"/>
      <c r="JMO524"/>
      <c r="JMP524"/>
      <c r="JMQ524"/>
      <c r="JMR524"/>
      <c r="JMS524"/>
      <c r="JMT524"/>
      <c r="JMU524"/>
      <c r="JMV524"/>
      <c r="JMW524"/>
      <c r="JMX524"/>
      <c r="JMY524"/>
      <c r="JMZ524"/>
      <c r="JNA524"/>
      <c r="JNB524"/>
      <c r="JNC524"/>
      <c r="JND524"/>
      <c r="JNE524"/>
      <c r="JNF524"/>
      <c r="JNG524"/>
      <c r="JNH524"/>
      <c r="JNI524"/>
      <c r="JNJ524"/>
      <c r="JNK524"/>
      <c r="JNL524"/>
      <c r="JNM524"/>
      <c r="JNN524"/>
      <c r="JNO524"/>
      <c r="JNP524"/>
      <c r="JNQ524"/>
      <c r="JNR524"/>
      <c r="JNS524"/>
      <c r="JNT524"/>
      <c r="JNU524"/>
      <c r="JNV524"/>
      <c r="JNW524"/>
      <c r="JNX524"/>
      <c r="JNY524"/>
      <c r="JNZ524"/>
      <c r="JOA524"/>
      <c r="JOB524"/>
      <c r="JOC524"/>
      <c r="JOD524"/>
      <c r="JOE524"/>
      <c r="JOF524"/>
      <c r="JOG524"/>
      <c r="JOH524"/>
      <c r="JOI524"/>
      <c r="JOJ524"/>
      <c r="JOK524"/>
      <c r="JOL524"/>
      <c r="JOM524"/>
      <c r="JON524"/>
      <c r="JOO524"/>
      <c r="JOP524"/>
      <c r="JOQ524"/>
      <c r="JOR524"/>
      <c r="JOS524"/>
      <c r="JOT524"/>
      <c r="JOU524"/>
      <c r="JOV524"/>
      <c r="JOW524"/>
      <c r="JOX524"/>
      <c r="JOY524"/>
      <c r="JOZ524"/>
      <c r="JPA524"/>
      <c r="JPB524"/>
      <c r="JPC524"/>
      <c r="JPD524"/>
      <c r="JPE524"/>
      <c r="JPF524"/>
      <c r="JPG524"/>
      <c r="JPH524"/>
      <c r="JPI524"/>
      <c r="JPJ524"/>
      <c r="JPK524"/>
      <c r="JPL524"/>
      <c r="JPM524"/>
      <c r="JPN524"/>
      <c r="JPO524"/>
      <c r="JPP524"/>
      <c r="JPQ524"/>
      <c r="JPR524"/>
      <c r="JPS524"/>
      <c r="JPT524"/>
      <c r="JPU524"/>
      <c r="JPV524"/>
      <c r="JPW524"/>
      <c r="JPX524"/>
      <c r="JPY524"/>
      <c r="JPZ524"/>
      <c r="JQA524"/>
      <c r="JQB524"/>
      <c r="JQC524"/>
      <c r="JQD524"/>
      <c r="JQE524"/>
      <c r="JQF524"/>
      <c r="JQG524"/>
      <c r="JQH524"/>
      <c r="JQI524"/>
      <c r="JQJ524"/>
      <c r="JQK524"/>
      <c r="JQL524"/>
      <c r="JQM524"/>
      <c r="JQN524"/>
      <c r="JQO524"/>
      <c r="JQP524"/>
      <c r="JQQ524"/>
      <c r="JQR524"/>
      <c r="JQS524"/>
      <c r="JQT524"/>
      <c r="JQU524"/>
      <c r="JQV524"/>
      <c r="JQW524"/>
      <c r="JQX524"/>
      <c r="JQY524"/>
      <c r="JQZ524"/>
      <c r="JRA524"/>
      <c r="JRB524"/>
      <c r="JRC524"/>
      <c r="JRD524"/>
      <c r="JRE524"/>
      <c r="JRF524"/>
      <c r="JRG524"/>
      <c r="JRH524"/>
      <c r="JRI524"/>
      <c r="JRJ524"/>
      <c r="JRK524"/>
      <c r="JRL524"/>
      <c r="JRM524"/>
      <c r="JRN524"/>
      <c r="JRO524"/>
      <c r="JRP524"/>
      <c r="JRQ524"/>
      <c r="JRR524"/>
      <c r="JRS524"/>
      <c r="JRT524"/>
      <c r="JRU524"/>
      <c r="JRV524"/>
      <c r="JRW524"/>
      <c r="JRX524"/>
      <c r="JRY524"/>
      <c r="JRZ524"/>
      <c r="JSA524"/>
      <c r="JSB524"/>
      <c r="JSC524"/>
      <c r="JSD524"/>
      <c r="JSE524"/>
      <c r="JSF524"/>
      <c r="JSG524"/>
      <c r="JSH524"/>
      <c r="JSI524"/>
      <c r="JSJ524"/>
      <c r="JSK524"/>
      <c r="JSL524"/>
      <c r="JSM524"/>
      <c r="JSN524"/>
      <c r="JSO524"/>
      <c r="JSP524"/>
      <c r="JSQ524"/>
      <c r="JSR524"/>
      <c r="JSS524"/>
      <c r="JST524"/>
      <c r="JSU524"/>
      <c r="JSV524"/>
      <c r="JSW524"/>
      <c r="JSX524"/>
      <c r="JSY524"/>
      <c r="JSZ524"/>
      <c r="JTA524"/>
      <c r="JTB524"/>
      <c r="JTC524"/>
      <c r="JTD524"/>
      <c r="JTE524"/>
      <c r="JTF524"/>
      <c r="JTG524"/>
      <c r="JTH524"/>
      <c r="JTI524"/>
      <c r="JTJ524"/>
      <c r="JTK524"/>
      <c r="JTL524"/>
      <c r="JTM524"/>
      <c r="JTN524"/>
      <c r="JTO524"/>
      <c r="JTP524"/>
      <c r="JTQ524"/>
      <c r="JTR524"/>
      <c r="JTS524"/>
      <c r="JTT524"/>
      <c r="JTU524"/>
      <c r="JTV524"/>
      <c r="JTW524"/>
      <c r="JTX524"/>
      <c r="JTY524"/>
      <c r="JTZ524"/>
      <c r="JUA524"/>
      <c r="JUB524"/>
      <c r="JUC524"/>
      <c r="JUD524"/>
      <c r="JUE524"/>
      <c r="JUF524"/>
      <c r="JUG524"/>
      <c r="JUH524"/>
      <c r="JUI524"/>
      <c r="JUJ524"/>
      <c r="JUK524"/>
      <c r="JUL524"/>
      <c r="JUM524"/>
      <c r="JUN524"/>
      <c r="JUO524"/>
      <c r="JUP524"/>
      <c r="JUQ524"/>
      <c r="JUR524"/>
      <c r="JUS524"/>
      <c r="JUT524"/>
      <c r="JUU524"/>
      <c r="JUV524"/>
      <c r="JUW524"/>
      <c r="JUX524"/>
      <c r="JUY524"/>
      <c r="JUZ524"/>
      <c r="JVA524"/>
      <c r="JVB524"/>
      <c r="JVC524"/>
      <c r="JVD524"/>
      <c r="JVE524"/>
      <c r="JVF524"/>
      <c r="JVG524"/>
      <c r="JVH524"/>
      <c r="JVI524"/>
      <c r="JVJ524"/>
      <c r="JVK524"/>
      <c r="JVL524"/>
      <c r="JVM524"/>
      <c r="JVN524"/>
      <c r="JVO524"/>
      <c r="JVP524"/>
      <c r="JVQ524"/>
      <c r="JVR524"/>
      <c r="JVS524"/>
      <c r="JVT524"/>
      <c r="JVU524"/>
      <c r="JVV524"/>
      <c r="JVW524"/>
      <c r="JVX524"/>
      <c r="JVY524"/>
      <c r="JVZ524"/>
      <c r="JWA524"/>
      <c r="JWB524"/>
      <c r="JWC524"/>
      <c r="JWD524"/>
      <c r="JWE524"/>
      <c r="JWF524"/>
      <c r="JWG524"/>
      <c r="JWH524"/>
      <c r="JWI524"/>
      <c r="JWJ524"/>
      <c r="JWK524"/>
      <c r="JWL524"/>
      <c r="JWM524"/>
      <c r="JWN524"/>
      <c r="JWO524"/>
      <c r="JWP524"/>
      <c r="JWQ524"/>
      <c r="JWR524"/>
      <c r="JWS524"/>
      <c r="JWT524"/>
      <c r="JWU524"/>
      <c r="JWV524"/>
      <c r="JWW524"/>
      <c r="JWX524"/>
      <c r="JWY524"/>
      <c r="JWZ524"/>
      <c r="JXA524"/>
      <c r="JXB524"/>
      <c r="JXC524"/>
      <c r="JXD524"/>
      <c r="JXE524"/>
      <c r="JXF524"/>
      <c r="JXG524"/>
      <c r="JXH524"/>
      <c r="JXI524"/>
      <c r="JXJ524"/>
      <c r="JXK524"/>
      <c r="JXL524"/>
      <c r="JXM524"/>
      <c r="JXN524"/>
      <c r="JXO524"/>
      <c r="JXP524"/>
      <c r="JXQ524"/>
      <c r="JXR524"/>
      <c r="JXS524"/>
      <c r="JXT524"/>
      <c r="JXU524"/>
      <c r="JXV524"/>
      <c r="JXW524"/>
      <c r="JXX524"/>
      <c r="JXY524"/>
      <c r="JXZ524"/>
      <c r="JYA524"/>
      <c r="JYB524"/>
      <c r="JYC524"/>
      <c r="JYD524"/>
      <c r="JYE524"/>
      <c r="JYF524"/>
      <c r="JYG524"/>
      <c r="JYH524"/>
      <c r="JYI524"/>
      <c r="JYJ524"/>
      <c r="JYK524"/>
      <c r="JYL524"/>
      <c r="JYM524"/>
      <c r="JYN524"/>
      <c r="JYO524"/>
      <c r="JYP524"/>
      <c r="JYQ524"/>
      <c r="JYR524"/>
      <c r="JYS524"/>
      <c r="JYT524"/>
      <c r="JYU524"/>
      <c r="JYV524"/>
      <c r="JYW524"/>
      <c r="JYX524"/>
      <c r="JYY524"/>
      <c r="JYZ524"/>
      <c r="JZA524"/>
      <c r="JZB524"/>
      <c r="JZC524"/>
      <c r="JZD524"/>
      <c r="JZE524"/>
      <c r="JZF524"/>
      <c r="JZG524"/>
      <c r="JZH524"/>
      <c r="JZI524"/>
      <c r="JZJ524"/>
      <c r="JZK524"/>
      <c r="JZL524"/>
      <c r="JZM524"/>
      <c r="JZN524"/>
      <c r="JZO524"/>
      <c r="JZP524"/>
      <c r="JZQ524"/>
      <c r="JZR524"/>
      <c r="JZS524"/>
      <c r="JZT524"/>
      <c r="JZU524"/>
      <c r="JZV524"/>
      <c r="JZW524"/>
      <c r="JZX524"/>
      <c r="JZY524"/>
      <c r="JZZ524"/>
      <c r="KAA524"/>
      <c r="KAB524"/>
      <c r="KAC524"/>
      <c r="KAD524"/>
      <c r="KAE524"/>
      <c r="KAF524"/>
      <c r="KAG524"/>
      <c r="KAH524"/>
      <c r="KAI524"/>
      <c r="KAJ524"/>
      <c r="KAK524"/>
      <c r="KAL524"/>
      <c r="KAM524"/>
      <c r="KAN524"/>
      <c r="KAO524"/>
      <c r="KAP524"/>
      <c r="KAQ524"/>
      <c r="KAR524"/>
      <c r="KAS524"/>
      <c r="KAT524"/>
      <c r="KAU524"/>
      <c r="KAV524"/>
      <c r="KAW524"/>
      <c r="KAX524"/>
      <c r="KAY524"/>
      <c r="KAZ524"/>
      <c r="KBA524"/>
      <c r="KBB524"/>
      <c r="KBC524"/>
      <c r="KBD524"/>
      <c r="KBE524"/>
      <c r="KBF524"/>
      <c r="KBG524"/>
      <c r="KBH524"/>
      <c r="KBI524"/>
      <c r="KBJ524"/>
      <c r="KBK524"/>
      <c r="KBL524"/>
      <c r="KBM524"/>
      <c r="KBN524"/>
      <c r="KBO524"/>
      <c r="KBP524"/>
      <c r="KBQ524"/>
      <c r="KBR524"/>
      <c r="KBS524"/>
      <c r="KBT524"/>
      <c r="KBU524"/>
      <c r="KBV524"/>
      <c r="KBW524"/>
      <c r="KBX524"/>
      <c r="KBY524"/>
      <c r="KBZ524"/>
      <c r="KCA524"/>
      <c r="KCB524"/>
      <c r="KCC524"/>
      <c r="KCD524"/>
      <c r="KCE524"/>
      <c r="KCF524"/>
      <c r="KCG524"/>
      <c r="KCH524"/>
      <c r="KCI524"/>
      <c r="KCJ524"/>
      <c r="KCK524"/>
      <c r="KCL524"/>
      <c r="KCM524"/>
      <c r="KCN524"/>
      <c r="KCO524"/>
      <c r="KCP524"/>
      <c r="KCQ524"/>
      <c r="KCR524"/>
      <c r="KCS524"/>
      <c r="KCT524"/>
      <c r="KCU524"/>
      <c r="KCV524"/>
      <c r="KCW524"/>
      <c r="KCX524"/>
      <c r="KCY524"/>
      <c r="KCZ524"/>
      <c r="KDA524"/>
      <c r="KDB524"/>
      <c r="KDC524"/>
      <c r="KDD524"/>
      <c r="KDE524"/>
      <c r="KDF524"/>
      <c r="KDG524"/>
      <c r="KDH524"/>
      <c r="KDI524"/>
      <c r="KDJ524"/>
      <c r="KDK524"/>
      <c r="KDL524"/>
      <c r="KDM524"/>
      <c r="KDN524"/>
      <c r="KDO524"/>
      <c r="KDP524"/>
      <c r="KDQ524"/>
      <c r="KDR524"/>
      <c r="KDS524"/>
      <c r="KDT524"/>
      <c r="KDU524"/>
      <c r="KDV524"/>
      <c r="KDW524"/>
      <c r="KDX524"/>
      <c r="KDY524"/>
      <c r="KDZ524"/>
      <c r="KEA524"/>
      <c r="KEB524"/>
      <c r="KEC524"/>
      <c r="KED524"/>
      <c r="KEE524"/>
      <c r="KEF524"/>
      <c r="KEG524"/>
      <c r="KEH524"/>
      <c r="KEI524"/>
      <c r="KEJ524"/>
      <c r="KEK524"/>
      <c r="KEL524"/>
      <c r="KEM524"/>
      <c r="KEN524"/>
      <c r="KEO524"/>
      <c r="KEP524"/>
      <c r="KEQ524"/>
      <c r="KER524"/>
      <c r="KES524"/>
      <c r="KET524"/>
      <c r="KEU524"/>
      <c r="KEV524"/>
      <c r="KEW524"/>
      <c r="KEX524"/>
      <c r="KEY524"/>
      <c r="KEZ524"/>
      <c r="KFA524"/>
      <c r="KFB524"/>
      <c r="KFC524"/>
      <c r="KFD524"/>
      <c r="KFE524"/>
      <c r="KFF524"/>
      <c r="KFG524"/>
      <c r="KFH524"/>
      <c r="KFI524"/>
      <c r="KFJ524"/>
      <c r="KFK524"/>
      <c r="KFL524"/>
      <c r="KFM524"/>
      <c r="KFN524"/>
      <c r="KFO524"/>
      <c r="KFP524"/>
      <c r="KFQ524"/>
      <c r="KFR524"/>
      <c r="KFS524"/>
      <c r="KFT524"/>
      <c r="KFU524"/>
      <c r="KFV524"/>
      <c r="KFW524"/>
      <c r="KFX524"/>
      <c r="KFY524"/>
      <c r="KFZ524"/>
      <c r="KGA524"/>
      <c r="KGB524"/>
      <c r="KGC524"/>
      <c r="KGD524"/>
      <c r="KGE524"/>
      <c r="KGF524"/>
      <c r="KGG524"/>
      <c r="KGH524"/>
      <c r="KGI524"/>
      <c r="KGJ524"/>
      <c r="KGK524"/>
      <c r="KGL524"/>
      <c r="KGM524"/>
      <c r="KGN524"/>
      <c r="KGO524"/>
      <c r="KGP524"/>
      <c r="KGQ524"/>
      <c r="KGR524"/>
      <c r="KGS524"/>
      <c r="KGT524"/>
      <c r="KGU524"/>
      <c r="KGV524"/>
      <c r="KGW524"/>
      <c r="KGX524"/>
      <c r="KGY524"/>
      <c r="KGZ524"/>
      <c r="KHA524"/>
      <c r="KHB524"/>
      <c r="KHC524"/>
      <c r="KHD524"/>
      <c r="KHE524"/>
      <c r="KHF524"/>
      <c r="KHG524"/>
      <c r="KHH524"/>
      <c r="KHI524"/>
      <c r="KHJ524"/>
      <c r="KHK524"/>
      <c r="KHL524"/>
      <c r="KHM524"/>
      <c r="KHN524"/>
      <c r="KHO524"/>
      <c r="KHP524"/>
      <c r="KHQ524"/>
      <c r="KHR524"/>
      <c r="KHS524"/>
      <c r="KHT524"/>
      <c r="KHU524"/>
      <c r="KHV524"/>
      <c r="KHW524"/>
      <c r="KHX524"/>
      <c r="KHY524"/>
      <c r="KHZ524"/>
      <c r="KIA524"/>
      <c r="KIB524"/>
      <c r="KIC524"/>
      <c r="KID524"/>
      <c r="KIE524"/>
      <c r="KIF524"/>
      <c r="KIG524"/>
      <c r="KIH524"/>
      <c r="KII524"/>
      <c r="KIJ524"/>
      <c r="KIK524"/>
      <c r="KIL524"/>
      <c r="KIM524"/>
      <c r="KIN524"/>
      <c r="KIO524"/>
      <c r="KIP524"/>
      <c r="KIQ524"/>
      <c r="KIR524"/>
      <c r="KIS524"/>
      <c r="KIT524"/>
      <c r="KIU524"/>
      <c r="KIV524"/>
      <c r="KIW524"/>
      <c r="KIX524"/>
      <c r="KIY524"/>
      <c r="KIZ524"/>
      <c r="KJA524"/>
      <c r="KJB524"/>
      <c r="KJC524"/>
      <c r="KJD524"/>
      <c r="KJE524"/>
      <c r="KJF524"/>
      <c r="KJG524"/>
      <c r="KJH524"/>
      <c r="KJI524"/>
      <c r="KJJ524"/>
      <c r="KJK524"/>
      <c r="KJL524"/>
      <c r="KJM524"/>
      <c r="KJN524"/>
      <c r="KJO524"/>
      <c r="KJP524"/>
      <c r="KJQ524"/>
      <c r="KJR524"/>
      <c r="KJS524"/>
      <c r="KJT524"/>
      <c r="KJU524"/>
      <c r="KJV524"/>
      <c r="KJW524"/>
      <c r="KJX524"/>
      <c r="KJY524"/>
      <c r="KJZ524"/>
      <c r="KKA524"/>
      <c r="KKB524"/>
      <c r="KKC524"/>
      <c r="KKD524"/>
      <c r="KKE524"/>
      <c r="KKF524"/>
      <c r="KKG524"/>
      <c r="KKH524"/>
      <c r="KKI524"/>
      <c r="KKJ524"/>
      <c r="KKK524"/>
      <c r="KKL524"/>
      <c r="KKM524"/>
      <c r="KKN524"/>
      <c r="KKO524"/>
      <c r="KKP524"/>
      <c r="KKQ524"/>
      <c r="KKR524"/>
      <c r="KKS524"/>
      <c r="KKT524"/>
      <c r="KKU524"/>
      <c r="KKV524"/>
      <c r="KKW524"/>
      <c r="KKX524"/>
      <c r="KKY524"/>
      <c r="KKZ524"/>
      <c r="KLA524"/>
      <c r="KLB524"/>
      <c r="KLC524"/>
      <c r="KLD524"/>
      <c r="KLE524"/>
      <c r="KLF524"/>
      <c r="KLG524"/>
      <c r="KLH524"/>
      <c r="KLI524"/>
      <c r="KLJ524"/>
      <c r="KLK524"/>
      <c r="KLL524"/>
      <c r="KLM524"/>
      <c r="KLN524"/>
      <c r="KLO524"/>
      <c r="KLP524"/>
      <c r="KLQ524"/>
      <c r="KLR524"/>
      <c r="KLS524"/>
      <c r="KLT524"/>
      <c r="KLU524"/>
      <c r="KLV524"/>
      <c r="KLW524"/>
      <c r="KLX524"/>
      <c r="KLY524"/>
      <c r="KLZ524"/>
      <c r="KMA524"/>
      <c r="KMB524"/>
      <c r="KMC524"/>
      <c r="KMD524"/>
      <c r="KME524"/>
      <c r="KMF524"/>
      <c r="KMG524"/>
      <c r="KMH524"/>
      <c r="KMI524"/>
      <c r="KMJ524"/>
      <c r="KMK524"/>
      <c r="KML524"/>
      <c r="KMM524"/>
      <c r="KMN524"/>
      <c r="KMO524"/>
      <c r="KMP524"/>
      <c r="KMQ524"/>
      <c r="KMR524"/>
      <c r="KMS524"/>
      <c r="KMT524"/>
      <c r="KMU524"/>
      <c r="KMV524"/>
      <c r="KMW524"/>
      <c r="KMX524"/>
      <c r="KMY524"/>
      <c r="KMZ524"/>
      <c r="KNA524"/>
      <c r="KNB524"/>
      <c r="KNC524"/>
      <c r="KND524"/>
      <c r="KNE524"/>
      <c r="KNF524"/>
      <c r="KNG524"/>
      <c r="KNH524"/>
      <c r="KNI524"/>
      <c r="KNJ524"/>
      <c r="KNK524"/>
      <c r="KNL524"/>
      <c r="KNM524"/>
      <c r="KNN524"/>
      <c r="KNO524"/>
      <c r="KNP524"/>
      <c r="KNQ524"/>
      <c r="KNR524"/>
      <c r="KNS524"/>
      <c r="KNT524"/>
      <c r="KNU524"/>
      <c r="KNV524"/>
      <c r="KNW524"/>
      <c r="KNX524"/>
      <c r="KNY524"/>
      <c r="KNZ524"/>
      <c r="KOA524"/>
      <c r="KOB524"/>
      <c r="KOC524"/>
      <c r="KOD524"/>
      <c r="KOE524"/>
      <c r="KOF524"/>
      <c r="KOG524"/>
      <c r="KOH524"/>
      <c r="KOI524"/>
      <c r="KOJ524"/>
      <c r="KOK524"/>
      <c r="KOL524"/>
      <c r="KOM524"/>
      <c r="KON524"/>
      <c r="KOO524"/>
      <c r="KOP524"/>
      <c r="KOQ524"/>
      <c r="KOR524"/>
      <c r="KOS524"/>
      <c r="KOT524"/>
      <c r="KOU524"/>
      <c r="KOV524"/>
      <c r="KOW524"/>
      <c r="KOX524"/>
      <c r="KOY524"/>
      <c r="KOZ524"/>
      <c r="KPA524"/>
      <c r="KPB524"/>
      <c r="KPC524"/>
      <c r="KPD524"/>
      <c r="KPE524"/>
      <c r="KPF524"/>
      <c r="KPG524"/>
      <c r="KPH524"/>
      <c r="KPI524"/>
      <c r="KPJ524"/>
      <c r="KPK524"/>
      <c r="KPL524"/>
      <c r="KPM524"/>
      <c r="KPN524"/>
      <c r="KPO524"/>
      <c r="KPP524"/>
      <c r="KPQ524"/>
      <c r="KPR524"/>
      <c r="KPS524"/>
      <c r="KPT524"/>
      <c r="KPU524"/>
      <c r="KPV524"/>
      <c r="KPW524"/>
      <c r="KPX524"/>
      <c r="KPY524"/>
      <c r="KPZ524"/>
      <c r="KQA524"/>
      <c r="KQB524"/>
      <c r="KQC524"/>
      <c r="KQD524"/>
      <c r="KQE524"/>
      <c r="KQF524"/>
      <c r="KQG524"/>
      <c r="KQH524"/>
      <c r="KQI524"/>
      <c r="KQJ524"/>
      <c r="KQK524"/>
      <c r="KQL524"/>
      <c r="KQM524"/>
      <c r="KQN524"/>
      <c r="KQO524"/>
      <c r="KQP524"/>
      <c r="KQQ524"/>
      <c r="KQR524"/>
      <c r="KQS524"/>
      <c r="KQT524"/>
      <c r="KQU524"/>
      <c r="KQV524"/>
      <c r="KQW524"/>
      <c r="KQX524"/>
      <c r="KQY524"/>
      <c r="KQZ524"/>
      <c r="KRA524"/>
      <c r="KRB524"/>
      <c r="KRC524"/>
      <c r="KRD524"/>
      <c r="KRE524"/>
      <c r="KRF524"/>
      <c r="KRG524"/>
      <c r="KRH524"/>
      <c r="KRI524"/>
      <c r="KRJ524"/>
      <c r="KRK524"/>
      <c r="KRL524"/>
      <c r="KRM524"/>
      <c r="KRN524"/>
      <c r="KRO524"/>
      <c r="KRP524"/>
      <c r="KRQ524"/>
      <c r="KRR524"/>
      <c r="KRS524"/>
      <c r="KRT524"/>
      <c r="KRU524"/>
      <c r="KRV524"/>
      <c r="KRW524"/>
      <c r="KRX524"/>
      <c r="KRY524"/>
      <c r="KRZ524"/>
      <c r="KSA524"/>
      <c r="KSB524"/>
      <c r="KSC524"/>
      <c r="KSD524"/>
      <c r="KSE524"/>
      <c r="KSF524"/>
      <c r="KSG524"/>
      <c r="KSH524"/>
      <c r="KSI524"/>
      <c r="KSJ524"/>
      <c r="KSK524"/>
      <c r="KSL524"/>
      <c r="KSM524"/>
      <c r="KSN524"/>
      <c r="KSO524"/>
      <c r="KSP524"/>
      <c r="KSQ524"/>
      <c r="KSR524"/>
      <c r="KSS524"/>
      <c r="KST524"/>
      <c r="KSU524"/>
      <c r="KSV524"/>
      <c r="KSW524"/>
      <c r="KSX524"/>
      <c r="KSY524"/>
      <c r="KSZ524"/>
      <c r="KTA524"/>
      <c r="KTB524"/>
      <c r="KTC524"/>
      <c r="KTD524"/>
      <c r="KTE524"/>
      <c r="KTF524"/>
      <c r="KTG524"/>
      <c r="KTH524"/>
      <c r="KTI524"/>
      <c r="KTJ524"/>
      <c r="KTK524"/>
      <c r="KTL524"/>
      <c r="KTM524"/>
      <c r="KTN524"/>
      <c r="KTO524"/>
      <c r="KTP524"/>
      <c r="KTQ524"/>
      <c r="KTR524"/>
      <c r="KTS524"/>
      <c r="KTT524"/>
      <c r="KTU524"/>
      <c r="KTV524"/>
      <c r="KTW524"/>
      <c r="KTX524"/>
      <c r="KTY524"/>
      <c r="KTZ524"/>
      <c r="KUA524"/>
      <c r="KUB524"/>
      <c r="KUC524"/>
      <c r="KUD524"/>
      <c r="KUE524"/>
      <c r="KUF524"/>
      <c r="KUG524"/>
      <c r="KUH524"/>
      <c r="KUI524"/>
      <c r="KUJ524"/>
      <c r="KUK524"/>
      <c r="KUL524"/>
      <c r="KUM524"/>
      <c r="KUN524"/>
      <c r="KUO524"/>
      <c r="KUP524"/>
      <c r="KUQ524"/>
      <c r="KUR524"/>
      <c r="KUS524"/>
      <c r="KUT524"/>
      <c r="KUU524"/>
      <c r="KUV524"/>
      <c r="KUW524"/>
      <c r="KUX524"/>
      <c r="KUY524"/>
      <c r="KUZ524"/>
      <c r="KVA524"/>
      <c r="KVB524"/>
      <c r="KVC524"/>
      <c r="KVD524"/>
      <c r="KVE524"/>
      <c r="KVF524"/>
      <c r="KVG524"/>
      <c r="KVH524"/>
      <c r="KVI524"/>
      <c r="KVJ524"/>
      <c r="KVK524"/>
      <c r="KVL524"/>
      <c r="KVM524"/>
      <c r="KVN524"/>
      <c r="KVO524"/>
      <c r="KVP524"/>
      <c r="KVQ524"/>
      <c r="KVR524"/>
      <c r="KVS524"/>
      <c r="KVT524"/>
      <c r="KVU524"/>
      <c r="KVV524"/>
      <c r="KVW524"/>
      <c r="KVX524"/>
      <c r="KVY524"/>
      <c r="KVZ524"/>
      <c r="KWA524"/>
      <c r="KWB524"/>
      <c r="KWC524"/>
      <c r="KWD524"/>
      <c r="KWE524"/>
      <c r="KWF524"/>
      <c r="KWG524"/>
      <c r="KWH524"/>
      <c r="KWI524"/>
      <c r="KWJ524"/>
      <c r="KWK524"/>
      <c r="KWL524"/>
      <c r="KWM524"/>
      <c r="KWN524"/>
      <c r="KWO524"/>
      <c r="KWP524"/>
      <c r="KWQ524"/>
      <c r="KWR524"/>
      <c r="KWS524"/>
      <c r="KWT524"/>
      <c r="KWU524"/>
      <c r="KWV524"/>
      <c r="KWW524"/>
      <c r="KWX524"/>
      <c r="KWY524"/>
      <c r="KWZ524"/>
      <c r="KXA524"/>
      <c r="KXB524"/>
      <c r="KXC524"/>
      <c r="KXD524"/>
      <c r="KXE524"/>
      <c r="KXF524"/>
      <c r="KXG524"/>
      <c r="KXH524"/>
      <c r="KXI524"/>
      <c r="KXJ524"/>
      <c r="KXK524"/>
      <c r="KXL524"/>
      <c r="KXM524"/>
      <c r="KXN524"/>
      <c r="KXO524"/>
      <c r="KXP524"/>
      <c r="KXQ524"/>
      <c r="KXR524"/>
      <c r="KXS524"/>
      <c r="KXT524"/>
      <c r="KXU524"/>
      <c r="KXV524"/>
      <c r="KXW524"/>
      <c r="KXX524"/>
      <c r="KXY524"/>
      <c r="KXZ524"/>
      <c r="KYA524"/>
      <c r="KYB524"/>
      <c r="KYC524"/>
      <c r="KYD524"/>
      <c r="KYE524"/>
      <c r="KYF524"/>
      <c r="KYG524"/>
      <c r="KYH524"/>
      <c r="KYI524"/>
      <c r="KYJ524"/>
      <c r="KYK524"/>
      <c r="KYL524"/>
      <c r="KYM524"/>
      <c r="KYN524"/>
      <c r="KYO524"/>
      <c r="KYP524"/>
      <c r="KYQ524"/>
      <c r="KYR524"/>
      <c r="KYS524"/>
      <c r="KYT524"/>
      <c r="KYU524"/>
      <c r="KYV524"/>
      <c r="KYW524"/>
      <c r="KYX524"/>
      <c r="KYY524"/>
      <c r="KYZ524"/>
      <c r="KZA524"/>
      <c r="KZB524"/>
      <c r="KZC524"/>
      <c r="KZD524"/>
      <c r="KZE524"/>
      <c r="KZF524"/>
      <c r="KZG524"/>
      <c r="KZH524"/>
      <c r="KZI524"/>
      <c r="KZJ524"/>
      <c r="KZK524"/>
      <c r="KZL524"/>
      <c r="KZM524"/>
      <c r="KZN524"/>
      <c r="KZO524"/>
      <c r="KZP524"/>
      <c r="KZQ524"/>
      <c r="KZR524"/>
      <c r="KZS524"/>
      <c r="KZT524"/>
      <c r="KZU524"/>
      <c r="KZV524"/>
      <c r="KZW524"/>
      <c r="KZX524"/>
      <c r="KZY524"/>
      <c r="KZZ524"/>
      <c r="LAA524"/>
      <c r="LAB524"/>
      <c r="LAC524"/>
      <c r="LAD524"/>
      <c r="LAE524"/>
      <c r="LAF524"/>
      <c r="LAG524"/>
      <c r="LAH524"/>
      <c r="LAI524"/>
      <c r="LAJ524"/>
      <c r="LAK524"/>
      <c r="LAL524"/>
      <c r="LAM524"/>
      <c r="LAN524"/>
      <c r="LAO524"/>
      <c r="LAP524"/>
      <c r="LAQ524"/>
      <c r="LAR524"/>
      <c r="LAS524"/>
      <c r="LAT524"/>
      <c r="LAU524"/>
      <c r="LAV524"/>
      <c r="LAW524"/>
      <c r="LAX524"/>
      <c r="LAY524"/>
      <c r="LAZ524"/>
      <c r="LBA524"/>
      <c r="LBB524"/>
      <c r="LBC524"/>
      <c r="LBD524"/>
      <c r="LBE524"/>
      <c r="LBF524"/>
      <c r="LBG524"/>
      <c r="LBH524"/>
      <c r="LBI524"/>
      <c r="LBJ524"/>
      <c r="LBK524"/>
      <c r="LBL524"/>
      <c r="LBM524"/>
      <c r="LBN524"/>
      <c r="LBO524"/>
      <c r="LBP524"/>
      <c r="LBQ524"/>
      <c r="LBR524"/>
      <c r="LBS524"/>
      <c r="LBT524"/>
      <c r="LBU524"/>
      <c r="LBV524"/>
      <c r="LBW524"/>
      <c r="LBX524"/>
      <c r="LBY524"/>
      <c r="LBZ524"/>
      <c r="LCA524"/>
      <c r="LCB524"/>
      <c r="LCC524"/>
      <c r="LCD524"/>
      <c r="LCE524"/>
      <c r="LCF524"/>
      <c r="LCG524"/>
      <c r="LCH524"/>
      <c r="LCI524"/>
      <c r="LCJ524"/>
      <c r="LCK524"/>
      <c r="LCL524"/>
      <c r="LCM524"/>
      <c r="LCN524"/>
      <c r="LCO524"/>
      <c r="LCP524"/>
      <c r="LCQ524"/>
      <c r="LCR524"/>
      <c r="LCS524"/>
      <c r="LCT524"/>
      <c r="LCU524"/>
      <c r="LCV524"/>
      <c r="LCW524"/>
      <c r="LCX524"/>
      <c r="LCY524"/>
      <c r="LCZ524"/>
      <c r="LDA524"/>
      <c r="LDB524"/>
      <c r="LDC524"/>
      <c r="LDD524"/>
      <c r="LDE524"/>
      <c r="LDF524"/>
      <c r="LDG524"/>
      <c r="LDH524"/>
      <c r="LDI524"/>
      <c r="LDJ524"/>
      <c r="LDK524"/>
      <c r="LDL524"/>
      <c r="LDM524"/>
      <c r="LDN524"/>
      <c r="LDO524"/>
      <c r="LDP524"/>
      <c r="LDQ524"/>
      <c r="LDR524"/>
      <c r="LDS524"/>
      <c r="LDT524"/>
      <c r="LDU524"/>
      <c r="LDV524"/>
      <c r="LDW524"/>
      <c r="LDX524"/>
      <c r="LDY524"/>
      <c r="LDZ524"/>
      <c r="LEA524"/>
      <c r="LEB524"/>
      <c r="LEC524"/>
      <c r="LED524"/>
      <c r="LEE524"/>
      <c r="LEF524"/>
      <c r="LEG524"/>
      <c r="LEH524"/>
      <c r="LEI524"/>
      <c r="LEJ524"/>
      <c r="LEK524"/>
      <c r="LEL524"/>
      <c r="LEM524"/>
      <c r="LEN524"/>
      <c r="LEO524"/>
      <c r="LEP524"/>
      <c r="LEQ524"/>
      <c r="LER524"/>
      <c r="LES524"/>
      <c r="LET524"/>
      <c r="LEU524"/>
      <c r="LEV524"/>
      <c r="LEW524"/>
      <c r="LEX524"/>
      <c r="LEY524"/>
      <c r="LEZ524"/>
      <c r="LFA524"/>
      <c r="LFB524"/>
      <c r="LFC524"/>
      <c r="LFD524"/>
      <c r="LFE524"/>
      <c r="LFF524"/>
      <c r="LFG524"/>
      <c r="LFH524"/>
      <c r="LFI524"/>
      <c r="LFJ524"/>
      <c r="LFK524"/>
      <c r="LFL524"/>
      <c r="LFM524"/>
      <c r="LFN524"/>
      <c r="LFO524"/>
      <c r="LFP524"/>
      <c r="LFQ524"/>
      <c r="LFR524"/>
      <c r="LFS524"/>
      <c r="LFT524"/>
      <c r="LFU524"/>
      <c r="LFV524"/>
      <c r="LFW524"/>
      <c r="LFX524"/>
      <c r="LFY524"/>
      <c r="LFZ524"/>
      <c r="LGA524"/>
      <c r="LGB524"/>
      <c r="LGC524"/>
      <c r="LGD524"/>
      <c r="LGE524"/>
      <c r="LGF524"/>
      <c r="LGG524"/>
      <c r="LGH524"/>
      <c r="LGI524"/>
      <c r="LGJ524"/>
      <c r="LGK524"/>
      <c r="LGL524"/>
      <c r="LGM524"/>
      <c r="LGN524"/>
      <c r="LGO524"/>
      <c r="LGP524"/>
      <c r="LGQ524"/>
      <c r="LGR524"/>
      <c r="LGS524"/>
      <c r="LGT524"/>
      <c r="LGU524"/>
      <c r="LGV524"/>
      <c r="LGW524"/>
      <c r="LGX524"/>
      <c r="LGY524"/>
      <c r="LGZ524"/>
      <c r="LHA524"/>
      <c r="LHB524"/>
      <c r="LHC524"/>
      <c r="LHD524"/>
      <c r="LHE524"/>
      <c r="LHF524"/>
      <c r="LHG524"/>
      <c r="LHH524"/>
      <c r="LHI524"/>
      <c r="LHJ524"/>
      <c r="LHK524"/>
      <c r="LHL524"/>
      <c r="LHM524"/>
      <c r="LHN524"/>
      <c r="LHO524"/>
      <c r="LHP524"/>
      <c r="LHQ524"/>
      <c r="LHR524"/>
      <c r="LHS524"/>
      <c r="LHT524"/>
      <c r="LHU524"/>
      <c r="LHV524"/>
      <c r="LHW524"/>
      <c r="LHX524"/>
      <c r="LHY524"/>
      <c r="LHZ524"/>
      <c r="LIA524"/>
      <c r="LIB524"/>
      <c r="LIC524"/>
      <c r="LID524"/>
      <c r="LIE524"/>
      <c r="LIF524"/>
      <c r="LIG524"/>
      <c r="LIH524"/>
      <c r="LII524"/>
      <c r="LIJ524"/>
      <c r="LIK524"/>
      <c r="LIL524"/>
      <c r="LIM524"/>
      <c r="LIN524"/>
      <c r="LIO524"/>
      <c r="LIP524"/>
      <c r="LIQ524"/>
      <c r="LIR524"/>
      <c r="LIS524"/>
      <c r="LIT524"/>
      <c r="LIU524"/>
      <c r="LIV524"/>
      <c r="LIW524"/>
      <c r="LIX524"/>
      <c r="LIY524"/>
      <c r="LIZ524"/>
      <c r="LJA524"/>
      <c r="LJB524"/>
      <c r="LJC524"/>
      <c r="LJD524"/>
      <c r="LJE524"/>
      <c r="LJF524"/>
      <c r="LJG524"/>
      <c r="LJH524"/>
      <c r="LJI524"/>
      <c r="LJJ524"/>
      <c r="LJK524"/>
      <c r="LJL524"/>
      <c r="LJM524"/>
      <c r="LJN524"/>
      <c r="LJO524"/>
      <c r="LJP524"/>
      <c r="LJQ524"/>
      <c r="LJR524"/>
      <c r="LJS524"/>
      <c r="LJT524"/>
      <c r="LJU524"/>
      <c r="LJV524"/>
      <c r="LJW524"/>
      <c r="LJX524"/>
      <c r="LJY524"/>
      <c r="LJZ524"/>
      <c r="LKA524"/>
      <c r="LKB524"/>
      <c r="LKC524"/>
      <c r="LKD524"/>
      <c r="LKE524"/>
      <c r="LKF524"/>
      <c r="LKG524"/>
      <c r="LKH524"/>
      <c r="LKI524"/>
      <c r="LKJ524"/>
      <c r="LKK524"/>
      <c r="LKL524"/>
      <c r="LKM524"/>
      <c r="LKN524"/>
      <c r="LKO524"/>
      <c r="LKP524"/>
      <c r="LKQ524"/>
      <c r="LKR524"/>
      <c r="LKS524"/>
      <c r="LKT524"/>
      <c r="LKU524"/>
      <c r="LKV524"/>
      <c r="LKW524"/>
      <c r="LKX524"/>
      <c r="LKY524"/>
      <c r="LKZ524"/>
      <c r="LLA524"/>
      <c r="LLB524"/>
      <c r="LLC524"/>
      <c r="LLD524"/>
      <c r="LLE524"/>
      <c r="LLF524"/>
      <c r="LLG524"/>
      <c r="LLH524"/>
      <c r="LLI524"/>
      <c r="LLJ524"/>
      <c r="LLK524"/>
      <c r="LLL524"/>
      <c r="LLM524"/>
      <c r="LLN524"/>
      <c r="LLO524"/>
      <c r="LLP524"/>
      <c r="LLQ524"/>
      <c r="LLR524"/>
      <c r="LLS524"/>
      <c r="LLT524"/>
      <c r="LLU524"/>
      <c r="LLV524"/>
      <c r="LLW524"/>
      <c r="LLX524"/>
      <c r="LLY524"/>
      <c r="LLZ524"/>
      <c r="LMA524"/>
      <c r="LMB524"/>
      <c r="LMC524"/>
      <c r="LMD524"/>
      <c r="LME524"/>
      <c r="LMF524"/>
      <c r="LMG524"/>
      <c r="LMH524"/>
      <c r="LMI524"/>
      <c r="LMJ524"/>
      <c r="LMK524"/>
      <c r="LML524"/>
      <c r="LMM524"/>
      <c r="LMN524"/>
      <c r="LMO524"/>
      <c r="LMP524"/>
      <c r="LMQ524"/>
      <c r="LMR524"/>
      <c r="LMS524"/>
      <c r="LMT524"/>
      <c r="LMU524"/>
      <c r="LMV524"/>
      <c r="LMW524"/>
      <c r="LMX524"/>
      <c r="LMY524"/>
      <c r="LMZ524"/>
      <c r="LNA524"/>
      <c r="LNB524"/>
      <c r="LNC524"/>
      <c r="LND524"/>
      <c r="LNE524"/>
      <c r="LNF524"/>
      <c r="LNG524"/>
      <c r="LNH524"/>
      <c r="LNI524"/>
      <c r="LNJ524"/>
      <c r="LNK524"/>
      <c r="LNL524"/>
      <c r="LNM524"/>
      <c r="LNN524"/>
      <c r="LNO524"/>
      <c r="LNP524"/>
      <c r="LNQ524"/>
      <c r="LNR524"/>
      <c r="LNS524"/>
      <c r="LNT524"/>
      <c r="LNU524"/>
      <c r="LNV524"/>
      <c r="LNW524"/>
      <c r="LNX524"/>
      <c r="LNY524"/>
      <c r="LNZ524"/>
      <c r="LOA524"/>
      <c r="LOB524"/>
      <c r="LOC524"/>
      <c r="LOD524"/>
      <c r="LOE524"/>
      <c r="LOF524"/>
      <c r="LOG524"/>
      <c r="LOH524"/>
      <c r="LOI524"/>
      <c r="LOJ524"/>
      <c r="LOK524"/>
      <c r="LOL524"/>
      <c r="LOM524"/>
      <c r="LON524"/>
      <c r="LOO524"/>
      <c r="LOP524"/>
      <c r="LOQ524"/>
      <c r="LOR524"/>
      <c r="LOS524"/>
      <c r="LOT524"/>
      <c r="LOU524"/>
      <c r="LOV524"/>
      <c r="LOW524"/>
      <c r="LOX524"/>
      <c r="LOY524"/>
      <c r="LOZ524"/>
      <c r="LPA524"/>
      <c r="LPB524"/>
      <c r="LPC524"/>
      <c r="LPD524"/>
      <c r="LPE524"/>
      <c r="LPF524"/>
      <c r="LPG524"/>
      <c r="LPH524"/>
      <c r="LPI524"/>
      <c r="LPJ524"/>
      <c r="LPK524"/>
      <c r="LPL524"/>
      <c r="LPM524"/>
      <c r="LPN524"/>
      <c r="LPO524"/>
      <c r="LPP524"/>
      <c r="LPQ524"/>
      <c r="LPR524"/>
      <c r="LPS524"/>
      <c r="LPT524"/>
      <c r="LPU524"/>
      <c r="LPV524"/>
      <c r="LPW524"/>
      <c r="LPX524"/>
      <c r="LPY524"/>
      <c r="LPZ524"/>
      <c r="LQA524"/>
      <c r="LQB524"/>
      <c r="LQC524"/>
      <c r="LQD524"/>
      <c r="LQE524"/>
      <c r="LQF524"/>
      <c r="LQG524"/>
      <c r="LQH524"/>
      <c r="LQI524"/>
      <c r="LQJ524"/>
      <c r="LQK524"/>
      <c r="LQL524"/>
      <c r="LQM524"/>
      <c r="LQN524"/>
      <c r="LQO524"/>
      <c r="LQP524"/>
      <c r="LQQ524"/>
      <c r="LQR524"/>
      <c r="LQS524"/>
      <c r="LQT524"/>
      <c r="LQU524"/>
      <c r="LQV524"/>
      <c r="LQW524"/>
      <c r="LQX524"/>
      <c r="LQY524"/>
      <c r="LQZ524"/>
      <c r="LRA524"/>
      <c r="LRB524"/>
      <c r="LRC524"/>
      <c r="LRD524"/>
      <c r="LRE524"/>
      <c r="LRF524"/>
      <c r="LRG524"/>
      <c r="LRH524"/>
      <c r="LRI524"/>
      <c r="LRJ524"/>
      <c r="LRK524"/>
      <c r="LRL524"/>
      <c r="LRM524"/>
      <c r="LRN524"/>
      <c r="LRO524"/>
      <c r="LRP524"/>
      <c r="LRQ524"/>
      <c r="LRR524"/>
      <c r="LRS524"/>
      <c r="LRT524"/>
      <c r="LRU524"/>
      <c r="LRV524"/>
      <c r="LRW524"/>
      <c r="LRX524"/>
      <c r="LRY524"/>
      <c r="LRZ524"/>
      <c r="LSA524"/>
      <c r="LSB524"/>
      <c r="LSC524"/>
      <c r="LSD524"/>
      <c r="LSE524"/>
      <c r="LSF524"/>
      <c r="LSG524"/>
      <c r="LSH524"/>
      <c r="LSI524"/>
      <c r="LSJ524"/>
      <c r="LSK524"/>
      <c r="LSL524"/>
      <c r="LSM524"/>
      <c r="LSN524"/>
      <c r="LSO524"/>
      <c r="LSP524"/>
      <c r="LSQ524"/>
      <c r="LSR524"/>
      <c r="LSS524"/>
      <c r="LST524"/>
      <c r="LSU524"/>
      <c r="LSV524"/>
      <c r="LSW524"/>
      <c r="LSX524"/>
      <c r="LSY524"/>
      <c r="LSZ524"/>
      <c r="LTA524"/>
      <c r="LTB524"/>
      <c r="LTC524"/>
      <c r="LTD524"/>
      <c r="LTE524"/>
      <c r="LTF524"/>
      <c r="LTG524"/>
      <c r="LTH524"/>
      <c r="LTI524"/>
      <c r="LTJ524"/>
      <c r="LTK524"/>
      <c r="LTL524"/>
      <c r="LTM524"/>
      <c r="LTN524"/>
      <c r="LTO524"/>
      <c r="LTP524"/>
      <c r="LTQ524"/>
      <c r="LTR524"/>
      <c r="LTS524"/>
      <c r="LTT524"/>
      <c r="LTU524"/>
      <c r="LTV524"/>
      <c r="LTW524"/>
      <c r="LTX524"/>
      <c r="LTY524"/>
      <c r="LTZ524"/>
      <c r="LUA524"/>
      <c r="LUB524"/>
      <c r="LUC524"/>
      <c r="LUD524"/>
      <c r="LUE524"/>
      <c r="LUF524"/>
      <c r="LUG524"/>
      <c r="LUH524"/>
      <c r="LUI524"/>
      <c r="LUJ524"/>
      <c r="LUK524"/>
      <c r="LUL524"/>
      <c r="LUM524"/>
      <c r="LUN524"/>
      <c r="LUO524"/>
      <c r="LUP524"/>
      <c r="LUQ524"/>
      <c r="LUR524"/>
      <c r="LUS524"/>
      <c r="LUT524"/>
      <c r="LUU524"/>
      <c r="LUV524"/>
      <c r="LUW524"/>
      <c r="LUX524"/>
      <c r="LUY524"/>
      <c r="LUZ524"/>
      <c r="LVA524"/>
      <c r="LVB524"/>
      <c r="LVC524"/>
      <c r="LVD524"/>
      <c r="LVE524"/>
      <c r="LVF524"/>
      <c r="LVG524"/>
      <c r="LVH524"/>
      <c r="LVI524"/>
      <c r="LVJ524"/>
      <c r="LVK524"/>
      <c r="LVL524"/>
      <c r="LVM524"/>
      <c r="LVN524"/>
      <c r="LVO524"/>
      <c r="LVP524"/>
      <c r="LVQ524"/>
      <c r="LVR524"/>
      <c r="LVS524"/>
      <c r="LVT524"/>
      <c r="LVU524"/>
      <c r="LVV524"/>
      <c r="LVW524"/>
      <c r="LVX524"/>
      <c r="LVY524"/>
      <c r="LVZ524"/>
      <c r="LWA524"/>
      <c r="LWB524"/>
      <c r="LWC524"/>
      <c r="LWD524"/>
      <c r="LWE524"/>
      <c r="LWF524"/>
      <c r="LWG524"/>
      <c r="LWH524"/>
      <c r="LWI524"/>
      <c r="LWJ524"/>
      <c r="LWK524"/>
      <c r="LWL524"/>
      <c r="LWM524"/>
      <c r="LWN524"/>
      <c r="LWO524"/>
      <c r="LWP524"/>
      <c r="LWQ524"/>
      <c r="LWR524"/>
      <c r="LWS524"/>
      <c r="LWT524"/>
      <c r="LWU524"/>
      <c r="LWV524"/>
      <c r="LWW524"/>
      <c r="LWX524"/>
      <c r="LWY524"/>
      <c r="LWZ524"/>
      <c r="LXA524"/>
      <c r="LXB524"/>
      <c r="LXC524"/>
      <c r="LXD524"/>
      <c r="LXE524"/>
      <c r="LXF524"/>
      <c r="LXG524"/>
      <c r="LXH524"/>
      <c r="LXI524"/>
      <c r="LXJ524"/>
      <c r="LXK524"/>
      <c r="LXL524"/>
      <c r="LXM524"/>
      <c r="LXN524"/>
      <c r="LXO524"/>
      <c r="LXP524"/>
      <c r="LXQ524"/>
      <c r="LXR524"/>
      <c r="LXS524"/>
      <c r="LXT524"/>
      <c r="LXU524"/>
      <c r="LXV524"/>
      <c r="LXW524"/>
      <c r="LXX524"/>
      <c r="LXY524"/>
      <c r="LXZ524"/>
      <c r="LYA524"/>
      <c r="LYB524"/>
      <c r="LYC524"/>
      <c r="LYD524"/>
      <c r="LYE524"/>
      <c r="LYF524"/>
      <c r="LYG524"/>
      <c r="LYH524"/>
      <c r="LYI524"/>
      <c r="LYJ524"/>
      <c r="LYK524"/>
      <c r="LYL524"/>
      <c r="LYM524"/>
      <c r="LYN524"/>
      <c r="LYO524"/>
      <c r="LYP524"/>
      <c r="LYQ524"/>
      <c r="LYR524"/>
      <c r="LYS524"/>
      <c r="LYT524"/>
      <c r="LYU524"/>
      <c r="LYV524"/>
      <c r="LYW524"/>
      <c r="LYX524"/>
      <c r="LYY524"/>
      <c r="LYZ524"/>
      <c r="LZA524"/>
      <c r="LZB524"/>
      <c r="LZC524"/>
      <c r="LZD524"/>
      <c r="LZE524"/>
      <c r="LZF524"/>
      <c r="LZG524"/>
      <c r="LZH524"/>
      <c r="LZI524"/>
      <c r="LZJ524"/>
      <c r="LZK524"/>
      <c r="LZL524"/>
      <c r="LZM524"/>
      <c r="LZN524"/>
      <c r="LZO524"/>
      <c r="LZP524"/>
      <c r="LZQ524"/>
      <c r="LZR524"/>
      <c r="LZS524"/>
      <c r="LZT524"/>
      <c r="LZU524"/>
      <c r="LZV524"/>
      <c r="LZW524"/>
      <c r="LZX524"/>
      <c r="LZY524"/>
      <c r="LZZ524"/>
      <c r="MAA524"/>
      <c r="MAB524"/>
      <c r="MAC524"/>
      <c r="MAD524"/>
      <c r="MAE524"/>
      <c r="MAF524"/>
      <c r="MAG524"/>
      <c r="MAH524"/>
      <c r="MAI524"/>
      <c r="MAJ524"/>
      <c r="MAK524"/>
      <c r="MAL524"/>
      <c r="MAM524"/>
      <c r="MAN524"/>
      <c r="MAO524"/>
      <c r="MAP524"/>
      <c r="MAQ524"/>
      <c r="MAR524"/>
      <c r="MAS524"/>
      <c r="MAT524"/>
      <c r="MAU524"/>
      <c r="MAV524"/>
      <c r="MAW524"/>
      <c r="MAX524"/>
      <c r="MAY524"/>
      <c r="MAZ524"/>
      <c r="MBA524"/>
      <c r="MBB524"/>
      <c r="MBC524"/>
      <c r="MBD524"/>
      <c r="MBE524"/>
      <c r="MBF524"/>
      <c r="MBG524"/>
      <c r="MBH524"/>
      <c r="MBI524"/>
      <c r="MBJ524"/>
      <c r="MBK524"/>
      <c r="MBL524"/>
      <c r="MBM524"/>
      <c r="MBN524"/>
      <c r="MBO524"/>
      <c r="MBP524"/>
      <c r="MBQ524"/>
      <c r="MBR524"/>
      <c r="MBS524"/>
      <c r="MBT524"/>
      <c r="MBU524"/>
      <c r="MBV524"/>
      <c r="MBW524"/>
      <c r="MBX524"/>
      <c r="MBY524"/>
      <c r="MBZ524"/>
      <c r="MCA524"/>
      <c r="MCB524"/>
      <c r="MCC524"/>
      <c r="MCD524"/>
      <c r="MCE524"/>
      <c r="MCF524"/>
      <c r="MCG524"/>
      <c r="MCH524"/>
      <c r="MCI524"/>
      <c r="MCJ524"/>
      <c r="MCK524"/>
      <c r="MCL524"/>
      <c r="MCM524"/>
      <c r="MCN524"/>
      <c r="MCO524"/>
      <c r="MCP524"/>
      <c r="MCQ524"/>
      <c r="MCR524"/>
      <c r="MCS524"/>
      <c r="MCT524"/>
      <c r="MCU524"/>
      <c r="MCV524"/>
      <c r="MCW524"/>
      <c r="MCX524"/>
      <c r="MCY524"/>
      <c r="MCZ524"/>
      <c r="MDA524"/>
      <c r="MDB524"/>
      <c r="MDC524"/>
      <c r="MDD524"/>
      <c r="MDE524"/>
      <c r="MDF524"/>
      <c r="MDG524"/>
      <c r="MDH524"/>
      <c r="MDI524"/>
      <c r="MDJ524"/>
      <c r="MDK524"/>
      <c r="MDL524"/>
      <c r="MDM524"/>
      <c r="MDN524"/>
      <c r="MDO524"/>
      <c r="MDP524"/>
      <c r="MDQ524"/>
      <c r="MDR524"/>
      <c r="MDS524"/>
      <c r="MDT524"/>
      <c r="MDU524"/>
      <c r="MDV524"/>
      <c r="MDW524"/>
      <c r="MDX524"/>
      <c r="MDY524"/>
      <c r="MDZ524"/>
      <c r="MEA524"/>
      <c r="MEB524"/>
      <c r="MEC524"/>
      <c r="MED524"/>
      <c r="MEE524"/>
      <c r="MEF524"/>
      <c r="MEG524"/>
      <c r="MEH524"/>
      <c r="MEI524"/>
      <c r="MEJ524"/>
      <c r="MEK524"/>
      <c r="MEL524"/>
      <c r="MEM524"/>
      <c r="MEN524"/>
      <c r="MEO524"/>
      <c r="MEP524"/>
      <c r="MEQ524"/>
      <c r="MER524"/>
      <c r="MES524"/>
      <c r="MET524"/>
      <c r="MEU524"/>
      <c r="MEV524"/>
      <c r="MEW524"/>
      <c r="MEX524"/>
      <c r="MEY524"/>
      <c r="MEZ524"/>
      <c r="MFA524"/>
      <c r="MFB524"/>
      <c r="MFC524"/>
      <c r="MFD524"/>
      <c r="MFE524"/>
      <c r="MFF524"/>
      <c r="MFG524"/>
      <c r="MFH524"/>
      <c r="MFI524"/>
      <c r="MFJ524"/>
      <c r="MFK524"/>
      <c r="MFL524"/>
      <c r="MFM524"/>
      <c r="MFN524"/>
      <c r="MFO524"/>
      <c r="MFP524"/>
      <c r="MFQ524"/>
      <c r="MFR524"/>
      <c r="MFS524"/>
      <c r="MFT524"/>
      <c r="MFU524"/>
      <c r="MFV524"/>
      <c r="MFW524"/>
      <c r="MFX524"/>
      <c r="MFY524"/>
      <c r="MFZ524"/>
      <c r="MGA524"/>
      <c r="MGB524"/>
      <c r="MGC524"/>
      <c r="MGD524"/>
      <c r="MGE524"/>
      <c r="MGF524"/>
      <c r="MGG524"/>
      <c r="MGH524"/>
      <c r="MGI524"/>
      <c r="MGJ524"/>
      <c r="MGK524"/>
      <c r="MGL524"/>
      <c r="MGM524"/>
      <c r="MGN524"/>
      <c r="MGO524"/>
      <c r="MGP524"/>
      <c r="MGQ524"/>
      <c r="MGR524"/>
      <c r="MGS524"/>
      <c r="MGT524"/>
      <c r="MGU524"/>
      <c r="MGV524"/>
      <c r="MGW524"/>
      <c r="MGX524"/>
      <c r="MGY524"/>
      <c r="MGZ524"/>
      <c r="MHA524"/>
      <c r="MHB524"/>
      <c r="MHC524"/>
      <c r="MHD524"/>
      <c r="MHE524"/>
      <c r="MHF524"/>
      <c r="MHG524"/>
      <c r="MHH524"/>
      <c r="MHI524"/>
      <c r="MHJ524"/>
      <c r="MHK524"/>
      <c r="MHL524"/>
      <c r="MHM524"/>
      <c r="MHN524"/>
      <c r="MHO524"/>
      <c r="MHP524"/>
      <c r="MHQ524"/>
      <c r="MHR524"/>
      <c r="MHS524"/>
      <c r="MHT524"/>
      <c r="MHU524"/>
      <c r="MHV524"/>
      <c r="MHW524"/>
      <c r="MHX524"/>
      <c r="MHY524"/>
      <c r="MHZ524"/>
      <c r="MIA524"/>
      <c r="MIB524"/>
      <c r="MIC524"/>
      <c r="MID524"/>
      <c r="MIE524"/>
      <c r="MIF524"/>
      <c r="MIG524"/>
      <c r="MIH524"/>
      <c r="MII524"/>
      <c r="MIJ524"/>
      <c r="MIK524"/>
      <c r="MIL524"/>
      <c r="MIM524"/>
      <c r="MIN524"/>
      <c r="MIO524"/>
      <c r="MIP524"/>
      <c r="MIQ524"/>
      <c r="MIR524"/>
      <c r="MIS524"/>
      <c r="MIT524"/>
      <c r="MIU524"/>
      <c r="MIV524"/>
      <c r="MIW524"/>
      <c r="MIX524"/>
      <c r="MIY524"/>
      <c r="MIZ524"/>
      <c r="MJA524"/>
      <c r="MJB524"/>
      <c r="MJC524"/>
      <c r="MJD524"/>
      <c r="MJE524"/>
      <c r="MJF524"/>
      <c r="MJG524"/>
      <c r="MJH524"/>
      <c r="MJI524"/>
      <c r="MJJ524"/>
      <c r="MJK524"/>
      <c r="MJL524"/>
      <c r="MJM524"/>
      <c r="MJN524"/>
      <c r="MJO524"/>
      <c r="MJP524"/>
      <c r="MJQ524"/>
      <c r="MJR524"/>
      <c r="MJS524"/>
      <c r="MJT524"/>
      <c r="MJU524"/>
      <c r="MJV524"/>
      <c r="MJW524"/>
      <c r="MJX524"/>
      <c r="MJY524"/>
      <c r="MJZ524"/>
      <c r="MKA524"/>
      <c r="MKB524"/>
      <c r="MKC524"/>
      <c r="MKD524"/>
      <c r="MKE524"/>
      <c r="MKF524"/>
      <c r="MKG524"/>
      <c r="MKH524"/>
      <c r="MKI524"/>
      <c r="MKJ524"/>
      <c r="MKK524"/>
      <c r="MKL524"/>
      <c r="MKM524"/>
      <c r="MKN524"/>
      <c r="MKO524"/>
      <c r="MKP524"/>
      <c r="MKQ524"/>
      <c r="MKR524"/>
      <c r="MKS524"/>
      <c r="MKT524"/>
      <c r="MKU524"/>
      <c r="MKV524"/>
      <c r="MKW524"/>
      <c r="MKX524"/>
      <c r="MKY524"/>
      <c r="MKZ524"/>
      <c r="MLA524"/>
      <c r="MLB524"/>
      <c r="MLC524"/>
      <c r="MLD524"/>
      <c r="MLE524"/>
      <c r="MLF524"/>
      <c r="MLG524"/>
      <c r="MLH524"/>
      <c r="MLI524"/>
      <c r="MLJ524"/>
      <c r="MLK524"/>
      <c r="MLL524"/>
      <c r="MLM524"/>
      <c r="MLN524"/>
      <c r="MLO524"/>
      <c r="MLP524"/>
      <c r="MLQ524"/>
      <c r="MLR524"/>
      <c r="MLS524"/>
      <c r="MLT524"/>
      <c r="MLU524"/>
      <c r="MLV524"/>
      <c r="MLW524"/>
      <c r="MLX524"/>
      <c r="MLY524"/>
      <c r="MLZ524"/>
      <c r="MMA524"/>
      <c r="MMB524"/>
      <c r="MMC524"/>
      <c r="MMD524"/>
      <c r="MME524"/>
      <c r="MMF524"/>
      <c r="MMG524"/>
      <c r="MMH524"/>
      <c r="MMI524"/>
      <c r="MMJ524"/>
      <c r="MMK524"/>
      <c r="MML524"/>
      <c r="MMM524"/>
      <c r="MMN524"/>
      <c r="MMO524"/>
      <c r="MMP524"/>
      <c r="MMQ524"/>
      <c r="MMR524"/>
      <c r="MMS524"/>
      <c r="MMT524"/>
      <c r="MMU524"/>
      <c r="MMV524"/>
      <c r="MMW524"/>
      <c r="MMX524"/>
      <c r="MMY524"/>
      <c r="MMZ524"/>
      <c r="MNA524"/>
      <c r="MNB524"/>
      <c r="MNC524"/>
      <c r="MND524"/>
      <c r="MNE524"/>
      <c r="MNF524"/>
      <c r="MNG524"/>
      <c r="MNH524"/>
      <c r="MNI524"/>
      <c r="MNJ524"/>
      <c r="MNK524"/>
      <c r="MNL524"/>
      <c r="MNM524"/>
      <c r="MNN524"/>
      <c r="MNO524"/>
      <c r="MNP524"/>
      <c r="MNQ524"/>
      <c r="MNR524"/>
      <c r="MNS524"/>
      <c r="MNT524"/>
      <c r="MNU524"/>
      <c r="MNV524"/>
      <c r="MNW524"/>
      <c r="MNX524"/>
      <c r="MNY524"/>
      <c r="MNZ524"/>
      <c r="MOA524"/>
      <c r="MOB524"/>
      <c r="MOC524"/>
      <c r="MOD524"/>
      <c r="MOE524"/>
      <c r="MOF524"/>
      <c r="MOG524"/>
      <c r="MOH524"/>
      <c r="MOI524"/>
      <c r="MOJ524"/>
      <c r="MOK524"/>
      <c r="MOL524"/>
      <c r="MOM524"/>
      <c r="MON524"/>
      <c r="MOO524"/>
      <c r="MOP524"/>
      <c r="MOQ524"/>
      <c r="MOR524"/>
      <c r="MOS524"/>
      <c r="MOT524"/>
      <c r="MOU524"/>
      <c r="MOV524"/>
      <c r="MOW524"/>
      <c r="MOX524"/>
      <c r="MOY524"/>
      <c r="MOZ524"/>
      <c r="MPA524"/>
      <c r="MPB524"/>
      <c r="MPC524"/>
      <c r="MPD524"/>
      <c r="MPE524"/>
      <c r="MPF524"/>
      <c r="MPG524"/>
      <c r="MPH524"/>
      <c r="MPI524"/>
      <c r="MPJ524"/>
      <c r="MPK524"/>
      <c r="MPL524"/>
      <c r="MPM524"/>
      <c r="MPN524"/>
      <c r="MPO524"/>
      <c r="MPP524"/>
      <c r="MPQ524"/>
      <c r="MPR524"/>
      <c r="MPS524"/>
      <c r="MPT524"/>
      <c r="MPU524"/>
      <c r="MPV524"/>
      <c r="MPW524"/>
      <c r="MPX524"/>
      <c r="MPY524"/>
      <c r="MPZ524"/>
      <c r="MQA524"/>
      <c r="MQB524"/>
      <c r="MQC524"/>
      <c r="MQD524"/>
      <c r="MQE524"/>
      <c r="MQF524"/>
      <c r="MQG524"/>
      <c r="MQH524"/>
      <c r="MQI524"/>
      <c r="MQJ524"/>
      <c r="MQK524"/>
      <c r="MQL524"/>
      <c r="MQM524"/>
      <c r="MQN524"/>
      <c r="MQO524"/>
      <c r="MQP524"/>
      <c r="MQQ524"/>
      <c r="MQR524"/>
      <c r="MQS524"/>
      <c r="MQT524"/>
      <c r="MQU524"/>
      <c r="MQV524"/>
      <c r="MQW524"/>
      <c r="MQX524"/>
      <c r="MQY524"/>
      <c r="MQZ524"/>
      <c r="MRA524"/>
      <c r="MRB524"/>
      <c r="MRC524"/>
      <c r="MRD524"/>
      <c r="MRE524"/>
      <c r="MRF524"/>
      <c r="MRG524"/>
      <c r="MRH524"/>
      <c r="MRI524"/>
      <c r="MRJ524"/>
      <c r="MRK524"/>
      <c r="MRL524"/>
      <c r="MRM524"/>
      <c r="MRN524"/>
      <c r="MRO524"/>
      <c r="MRP524"/>
      <c r="MRQ524"/>
      <c r="MRR524"/>
      <c r="MRS524"/>
      <c r="MRT524"/>
      <c r="MRU524"/>
      <c r="MRV524"/>
      <c r="MRW524"/>
      <c r="MRX524"/>
      <c r="MRY524"/>
      <c r="MRZ524"/>
      <c r="MSA524"/>
      <c r="MSB524"/>
      <c r="MSC524"/>
      <c r="MSD524"/>
      <c r="MSE524"/>
      <c r="MSF524"/>
      <c r="MSG524"/>
      <c r="MSH524"/>
      <c r="MSI524"/>
      <c r="MSJ524"/>
      <c r="MSK524"/>
      <c r="MSL524"/>
      <c r="MSM524"/>
      <c r="MSN524"/>
      <c r="MSO524"/>
      <c r="MSP524"/>
      <c r="MSQ524"/>
      <c r="MSR524"/>
      <c r="MSS524"/>
      <c r="MST524"/>
      <c r="MSU524"/>
      <c r="MSV524"/>
      <c r="MSW524"/>
      <c r="MSX524"/>
      <c r="MSY524"/>
      <c r="MSZ524"/>
      <c r="MTA524"/>
      <c r="MTB524"/>
      <c r="MTC524"/>
      <c r="MTD524"/>
      <c r="MTE524"/>
      <c r="MTF524"/>
      <c r="MTG524"/>
      <c r="MTH524"/>
      <c r="MTI524"/>
      <c r="MTJ524"/>
      <c r="MTK524"/>
      <c r="MTL524"/>
      <c r="MTM524"/>
      <c r="MTN524"/>
      <c r="MTO524"/>
      <c r="MTP524"/>
      <c r="MTQ524"/>
      <c r="MTR524"/>
      <c r="MTS524"/>
      <c r="MTT524"/>
      <c r="MTU524"/>
      <c r="MTV524"/>
      <c r="MTW524"/>
      <c r="MTX524"/>
      <c r="MTY524"/>
      <c r="MTZ524"/>
      <c r="MUA524"/>
      <c r="MUB524"/>
      <c r="MUC524"/>
      <c r="MUD524"/>
      <c r="MUE524"/>
      <c r="MUF524"/>
      <c r="MUG524"/>
      <c r="MUH524"/>
      <c r="MUI524"/>
      <c r="MUJ524"/>
      <c r="MUK524"/>
      <c r="MUL524"/>
      <c r="MUM524"/>
      <c r="MUN524"/>
      <c r="MUO524"/>
      <c r="MUP524"/>
      <c r="MUQ524"/>
      <c r="MUR524"/>
      <c r="MUS524"/>
      <c r="MUT524"/>
      <c r="MUU524"/>
      <c r="MUV524"/>
      <c r="MUW524"/>
      <c r="MUX524"/>
      <c r="MUY524"/>
      <c r="MUZ524"/>
      <c r="MVA524"/>
      <c r="MVB524"/>
      <c r="MVC524"/>
      <c r="MVD524"/>
      <c r="MVE524"/>
      <c r="MVF524"/>
      <c r="MVG524"/>
      <c r="MVH524"/>
      <c r="MVI524"/>
      <c r="MVJ524"/>
      <c r="MVK524"/>
      <c r="MVL524"/>
      <c r="MVM524"/>
      <c r="MVN524"/>
      <c r="MVO524"/>
      <c r="MVP524"/>
      <c r="MVQ524"/>
      <c r="MVR524"/>
      <c r="MVS524"/>
      <c r="MVT524"/>
      <c r="MVU524"/>
      <c r="MVV524"/>
      <c r="MVW524"/>
      <c r="MVX524"/>
      <c r="MVY524"/>
      <c r="MVZ524"/>
      <c r="MWA524"/>
      <c r="MWB524"/>
      <c r="MWC524"/>
      <c r="MWD524"/>
      <c r="MWE524"/>
      <c r="MWF524"/>
      <c r="MWG524"/>
      <c r="MWH524"/>
      <c r="MWI524"/>
      <c r="MWJ524"/>
      <c r="MWK524"/>
      <c r="MWL524"/>
      <c r="MWM524"/>
      <c r="MWN524"/>
      <c r="MWO524"/>
      <c r="MWP524"/>
      <c r="MWQ524"/>
      <c r="MWR524"/>
      <c r="MWS524"/>
      <c r="MWT524"/>
      <c r="MWU524"/>
      <c r="MWV524"/>
      <c r="MWW524"/>
      <c r="MWX524"/>
      <c r="MWY524"/>
      <c r="MWZ524"/>
      <c r="MXA524"/>
      <c r="MXB524"/>
      <c r="MXC524"/>
      <c r="MXD524"/>
      <c r="MXE524"/>
      <c r="MXF524"/>
      <c r="MXG524"/>
      <c r="MXH524"/>
      <c r="MXI524"/>
      <c r="MXJ524"/>
      <c r="MXK524"/>
      <c r="MXL524"/>
      <c r="MXM524"/>
      <c r="MXN524"/>
      <c r="MXO524"/>
      <c r="MXP524"/>
      <c r="MXQ524"/>
      <c r="MXR524"/>
      <c r="MXS524"/>
      <c r="MXT524"/>
      <c r="MXU524"/>
      <c r="MXV524"/>
      <c r="MXW524"/>
      <c r="MXX524"/>
      <c r="MXY524"/>
      <c r="MXZ524"/>
      <c r="MYA524"/>
      <c r="MYB524"/>
      <c r="MYC524"/>
      <c r="MYD524"/>
      <c r="MYE524"/>
      <c r="MYF524"/>
      <c r="MYG524"/>
      <c r="MYH524"/>
      <c r="MYI524"/>
      <c r="MYJ524"/>
      <c r="MYK524"/>
      <c r="MYL524"/>
      <c r="MYM524"/>
      <c r="MYN524"/>
      <c r="MYO524"/>
      <c r="MYP524"/>
      <c r="MYQ524"/>
      <c r="MYR524"/>
      <c r="MYS524"/>
      <c r="MYT524"/>
      <c r="MYU524"/>
      <c r="MYV524"/>
      <c r="MYW524"/>
      <c r="MYX524"/>
      <c r="MYY524"/>
      <c r="MYZ524"/>
      <c r="MZA524"/>
      <c r="MZB524"/>
      <c r="MZC524"/>
      <c r="MZD524"/>
      <c r="MZE524"/>
      <c r="MZF524"/>
      <c r="MZG524"/>
      <c r="MZH524"/>
      <c r="MZI524"/>
      <c r="MZJ524"/>
      <c r="MZK524"/>
      <c r="MZL524"/>
      <c r="MZM524"/>
      <c r="MZN524"/>
      <c r="MZO524"/>
      <c r="MZP524"/>
      <c r="MZQ524"/>
      <c r="MZR524"/>
      <c r="MZS524"/>
      <c r="MZT524"/>
      <c r="MZU524"/>
      <c r="MZV524"/>
      <c r="MZW524"/>
      <c r="MZX524"/>
      <c r="MZY524"/>
      <c r="MZZ524"/>
      <c r="NAA524"/>
      <c r="NAB524"/>
      <c r="NAC524"/>
      <c r="NAD524"/>
      <c r="NAE524"/>
      <c r="NAF524"/>
      <c r="NAG524"/>
      <c r="NAH524"/>
      <c r="NAI524"/>
      <c r="NAJ524"/>
      <c r="NAK524"/>
      <c r="NAL524"/>
      <c r="NAM524"/>
      <c r="NAN524"/>
      <c r="NAO524"/>
      <c r="NAP524"/>
      <c r="NAQ524"/>
      <c r="NAR524"/>
      <c r="NAS524"/>
      <c r="NAT524"/>
      <c r="NAU524"/>
      <c r="NAV524"/>
      <c r="NAW524"/>
      <c r="NAX524"/>
      <c r="NAY524"/>
      <c r="NAZ524"/>
      <c r="NBA524"/>
      <c r="NBB524"/>
      <c r="NBC524"/>
      <c r="NBD524"/>
      <c r="NBE524"/>
      <c r="NBF524"/>
      <c r="NBG524"/>
      <c r="NBH524"/>
      <c r="NBI524"/>
      <c r="NBJ524"/>
      <c r="NBK524"/>
      <c r="NBL524"/>
      <c r="NBM524"/>
      <c r="NBN524"/>
      <c r="NBO524"/>
      <c r="NBP524"/>
      <c r="NBQ524"/>
      <c r="NBR524"/>
      <c r="NBS524"/>
      <c r="NBT524"/>
      <c r="NBU524"/>
      <c r="NBV524"/>
      <c r="NBW524"/>
      <c r="NBX524"/>
      <c r="NBY524"/>
      <c r="NBZ524"/>
      <c r="NCA524"/>
      <c r="NCB524"/>
      <c r="NCC524"/>
      <c r="NCD524"/>
      <c r="NCE524"/>
      <c r="NCF524"/>
      <c r="NCG524"/>
      <c r="NCH524"/>
      <c r="NCI524"/>
      <c r="NCJ524"/>
      <c r="NCK524"/>
      <c r="NCL524"/>
      <c r="NCM524"/>
      <c r="NCN524"/>
      <c r="NCO524"/>
      <c r="NCP524"/>
      <c r="NCQ524"/>
      <c r="NCR524"/>
      <c r="NCS524"/>
      <c r="NCT524"/>
      <c r="NCU524"/>
      <c r="NCV524"/>
      <c r="NCW524"/>
      <c r="NCX524"/>
      <c r="NCY524"/>
      <c r="NCZ524"/>
      <c r="NDA524"/>
      <c r="NDB524"/>
      <c r="NDC524"/>
      <c r="NDD524"/>
      <c r="NDE524"/>
      <c r="NDF524"/>
      <c r="NDG524"/>
      <c r="NDH524"/>
      <c r="NDI524"/>
      <c r="NDJ524"/>
      <c r="NDK524"/>
      <c r="NDL524"/>
      <c r="NDM524"/>
      <c r="NDN524"/>
      <c r="NDO524"/>
      <c r="NDP524"/>
      <c r="NDQ524"/>
      <c r="NDR524"/>
      <c r="NDS524"/>
      <c r="NDT524"/>
      <c r="NDU524"/>
      <c r="NDV524"/>
      <c r="NDW524"/>
      <c r="NDX524"/>
      <c r="NDY524"/>
      <c r="NDZ524"/>
      <c r="NEA524"/>
      <c r="NEB524"/>
      <c r="NEC524"/>
      <c r="NED524"/>
      <c r="NEE524"/>
      <c r="NEF524"/>
      <c r="NEG524"/>
      <c r="NEH524"/>
      <c r="NEI524"/>
      <c r="NEJ524"/>
      <c r="NEK524"/>
      <c r="NEL524"/>
      <c r="NEM524"/>
      <c r="NEN524"/>
      <c r="NEO524"/>
      <c r="NEP524"/>
      <c r="NEQ524"/>
      <c r="NER524"/>
      <c r="NES524"/>
      <c r="NET524"/>
      <c r="NEU524"/>
      <c r="NEV524"/>
      <c r="NEW524"/>
      <c r="NEX524"/>
      <c r="NEY524"/>
      <c r="NEZ524"/>
      <c r="NFA524"/>
      <c r="NFB524"/>
      <c r="NFC524"/>
      <c r="NFD524"/>
      <c r="NFE524"/>
      <c r="NFF524"/>
      <c r="NFG524"/>
      <c r="NFH524"/>
      <c r="NFI524"/>
      <c r="NFJ524"/>
      <c r="NFK524"/>
      <c r="NFL524"/>
      <c r="NFM524"/>
      <c r="NFN524"/>
      <c r="NFO524"/>
      <c r="NFP524"/>
      <c r="NFQ524"/>
      <c r="NFR524"/>
      <c r="NFS524"/>
      <c r="NFT524"/>
      <c r="NFU524"/>
      <c r="NFV524"/>
      <c r="NFW524"/>
      <c r="NFX524"/>
      <c r="NFY524"/>
      <c r="NFZ524"/>
      <c r="NGA524"/>
      <c r="NGB524"/>
      <c r="NGC524"/>
      <c r="NGD524"/>
      <c r="NGE524"/>
      <c r="NGF524"/>
      <c r="NGG524"/>
      <c r="NGH524"/>
      <c r="NGI524"/>
      <c r="NGJ524"/>
      <c r="NGK524"/>
      <c r="NGL524"/>
      <c r="NGM524"/>
      <c r="NGN524"/>
      <c r="NGO524"/>
      <c r="NGP524"/>
      <c r="NGQ524"/>
      <c r="NGR524"/>
      <c r="NGS524"/>
      <c r="NGT524"/>
      <c r="NGU524"/>
      <c r="NGV524"/>
      <c r="NGW524"/>
      <c r="NGX524"/>
      <c r="NGY524"/>
      <c r="NGZ524"/>
      <c r="NHA524"/>
      <c r="NHB524"/>
      <c r="NHC524"/>
      <c r="NHD524"/>
      <c r="NHE524"/>
      <c r="NHF524"/>
      <c r="NHG524"/>
      <c r="NHH524"/>
      <c r="NHI524"/>
      <c r="NHJ524"/>
      <c r="NHK524"/>
      <c r="NHL524"/>
      <c r="NHM524"/>
      <c r="NHN524"/>
      <c r="NHO524"/>
      <c r="NHP524"/>
      <c r="NHQ524"/>
      <c r="NHR524"/>
      <c r="NHS524"/>
      <c r="NHT524"/>
      <c r="NHU524"/>
      <c r="NHV524"/>
      <c r="NHW524"/>
      <c r="NHX524"/>
      <c r="NHY524"/>
      <c r="NHZ524"/>
      <c r="NIA524"/>
      <c r="NIB524"/>
      <c r="NIC524"/>
      <c r="NID524"/>
      <c r="NIE524"/>
      <c r="NIF524"/>
      <c r="NIG524"/>
      <c r="NIH524"/>
      <c r="NII524"/>
      <c r="NIJ524"/>
      <c r="NIK524"/>
      <c r="NIL524"/>
      <c r="NIM524"/>
      <c r="NIN524"/>
      <c r="NIO524"/>
      <c r="NIP524"/>
      <c r="NIQ524"/>
      <c r="NIR524"/>
      <c r="NIS524"/>
      <c r="NIT524"/>
      <c r="NIU524"/>
      <c r="NIV524"/>
      <c r="NIW524"/>
      <c r="NIX524"/>
      <c r="NIY524"/>
      <c r="NIZ524"/>
      <c r="NJA524"/>
      <c r="NJB524"/>
      <c r="NJC524"/>
      <c r="NJD524"/>
      <c r="NJE524"/>
      <c r="NJF524"/>
      <c r="NJG524"/>
      <c r="NJH524"/>
      <c r="NJI524"/>
      <c r="NJJ524"/>
      <c r="NJK524"/>
      <c r="NJL524"/>
      <c r="NJM524"/>
      <c r="NJN524"/>
      <c r="NJO524"/>
      <c r="NJP524"/>
      <c r="NJQ524"/>
      <c r="NJR524"/>
      <c r="NJS524"/>
      <c r="NJT524"/>
      <c r="NJU524"/>
      <c r="NJV524"/>
      <c r="NJW524"/>
      <c r="NJX524"/>
      <c r="NJY524"/>
      <c r="NJZ524"/>
      <c r="NKA524"/>
      <c r="NKB524"/>
      <c r="NKC524"/>
      <c r="NKD524"/>
      <c r="NKE524"/>
      <c r="NKF524"/>
      <c r="NKG524"/>
      <c r="NKH524"/>
      <c r="NKI524"/>
      <c r="NKJ524"/>
      <c r="NKK524"/>
      <c r="NKL524"/>
      <c r="NKM524"/>
      <c r="NKN524"/>
      <c r="NKO524"/>
      <c r="NKP524"/>
      <c r="NKQ524"/>
      <c r="NKR524"/>
      <c r="NKS524"/>
      <c r="NKT524"/>
      <c r="NKU524"/>
      <c r="NKV524"/>
      <c r="NKW524"/>
      <c r="NKX524"/>
      <c r="NKY524"/>
      <c r="NKZ524"/>
      <c r="NLA524"/>
      <c r="NLB524"/>
      <c r="NLC524"/>
      <c r="NLD524"/>
      <c r="NLE524"/>
      <c r="NLF524"/>
      <c r="NLG524"/>
      <c r="NLH524"/>
      <c r="NLI524"/>
      <c r="NLJ524"/>
      <c r="NLK524"/>
      <c r="NLL524"/>
      <c r="NLM524"/>
      <c r="NLN524"/>
      <c r="NLO524"/>
      <c r="NLP524"/>
      <c r="NLQ524"/>
      <c r="NLR524"/>
      <c r="NLS524"/>
      <c r="NLT524"/>
      <c r="NLU524"/>
      <c r="NLV524"/>
      <c r="NLW524"/>
      <c r="NLX524"/>
      <c r="NLY524"/>
      <c r="NLZ524"/>
      <c r="NMA524"/>
      <c r="NMB524"/>
      <c r="NMC524"/>
      <c r="NMD524"/>
      <c r="NME524"/>
      <c r="NMF524"/>
      <c r="NMG524"/>
      <c r="NMH524"/>
      <c r="NMI524"/>
      <c r="NMJ524"/>
      <c r="NMK524"/>
      <c r="NML524"/>
      <c r="NMM524"/>
      <c r="NMN524"/>
      <c r="NMO524"/>
      <c r="NMP524"/>
      <c r="NMQ524"/>
      <c r="NMR524"/>
      <c r="NMS524"/>
      <c r="NMT524"/>
      <c r="NMU524"/>
      <c r="NMV524"/>
      <c r="NMW524"/>
      <c r="NMX524"/>
      <c r="NMY524"/>
      <c r="NMZ524"/>
      <c r="NNA524"/>
      <c r="NNB524"/>
      <c r="NNC524"/>
      <c r="NND524"/>
      <c r="NNE524"/>
      <c r="NNF524"/>
      <c r="NNG524"/>
      <c r="NNH524"/>
      <c r="NNI524"/>
      <c r="NNJ524"/>
      <c r="NNK524"/>
      <c r="NNL524"/>
      <c r="NNM524"/>
      <c r="NNN524"/>
      <c r="NNO524"/>
      <c r="NNP524"/>
      <c r="NNQ524"/>
      <c r="NNR524"/>
      <c r="NNS524"/>
      <c r="NNT524"/>
      <c r="NNU524"/>
      <c r="NNV524"/>
      <c r="NNW524"/>
      <c r="NNX524"/>
      <c r="NNY524"/>
      <c r="NNZ524"/>
      <c r="NOA524"/>
      <c r="NOB524"/>
      <c r="NOC524"/>
      <c r="NOD524"/>
      <c r="NOE524"/>
      <c r="NOF524"/>
      <c r="NOG524"/>
      <c r="NOH524"/>
      <c r="NOI524"/>
      <c r="NOJ524"/>
      <c r="NOK524"/>
      <c r="NOL524"/>
      <c r="NOM524"/>
      <c r="NON524"/>
      <c r="NOO524"/>
      <c r="NOP524"/>
      <c r="NOQ524"/>
      <c r="NOR524"/>
      <c r="NOS524"/>
      <c r="NOT524"/>
      <c r="NOU524"/>
      <c r="NOV524"/>
      <c r="NOW524"/>
      <c r="NOX524"/>
      <c r="NOY524"/>
      <c r="NOZ524"/>
      <c r="NPA524"/>
      <c r="NPB524"/>
      <c r="NPC524"/>
      <c r="NPD524"/>
      <c r="NPE524"/>
      <c r="NPF524"/>
      <c r="NPG524"/>
      <c r="NPH524"/>
      <c r="NPI524"/>
      <c r="NPJ524"/>
      <c r="NPK524"/>
      <c r="NPL524"/>
      <c r="NPM524"/>
      <c r="NPN524"/>
      <c r="NPO524"/>
      <c r="NPP524"/>
      <c r="NPQ524"/>
      <c r="NPR524"/>
      <c r="NPS524"/>
      <c r="NPT524"/>
      <c r="NPU524"/>
      <c r="NPV524"/>
      <c r="NPW524"/>
      <c r="NPX524"/>
      <c r="NPY524"/>
      <c r="NPZ524"/>
      <c r="NQA524"/>
      <c r="NQB524"/>
      <c r="NQC524"/>
      <c r="NQD524"/>
      <c r="NQE524"/>
      <c r="NQF524"/>
      <c r="NQG524"/>
      <c r="NQH524"/>
      <c r="NQI524"/>
      <c r="NQJ524"/>
      <c r="NQK524"/>
      <c r="NQL524"/>
      <c r="NQM524"/>
      <c r="NQN524"/>
      <c r="NQO524"/>
      <c r="NQP524"/>
      <c r="NQQ524"/>
      <c r="NQR524"/>
      <c r="NQS524"/>
      <c r="NQT524"/>
      <c r="NQU524"/>
      <c r="NQV524"/>
      <c r="NQW524"/>
      <c r="NQX524"/>
      <c r="NQY524"/>
      <c r="NQZ524"/>
      <c r="NRA524"/>
      <c r="NRB524"/>
      <c r="NRC524"/>
      <c r="NRD524"/>
      <c r="NRE524"/>
      <c r="NRF524"/>
      <c r="NRG524"/>
      <c r="NRH524"/>
      <c r="NRI524"/>
      <c r="NRJ524"/>
      <c r="NRK524"/>
      <c r="NRL524"/>
      <c r="NRM524"/>
      <c r="NRN524"/>
      <c r="NRO524"/>
      <c r="NRP524"/>
      <c r="NRQ524"/>
      <c r="NRR524"/>
      <c r="NRS524"/>
      <c r="NRT524"/>
      <c r="NRU524"/>
      <c r="NRV524"/>
      <c r="NRW524"/>
      <c r="NRX524"/>
      <c r="NRY524"/>
      <c r="NRZ524"/>
      <c r="NSA524"/>
      <c r="NSB524"/>
      <c r="NSC524"/>
      <c r="NSD524"/>
      <c r="NSE524"/>
      <c r="NSF524"/>
      <c r="NSG524"/>
      <c r="NSH524"/>
      <c r="NSI524"/>
      <c r="NSJ524"/>
      <c r="NSK524"/>
      <c r="NSL524"/>
      <c r="NSM524"/>
      <c r="NSN524"/>
      <c r="NSO524"/>
      <c r="NSP524"/>
      <c r="NSQ524"/>
      <c r="NSR524"/>
      <c r="NSS524"/>
      <c r="NST524"/>
      <c r="NSU524"/>
      <c r="NSV524"/>
      <c r="NSW524"/>
      <c r="NSX524"/>
      <c r="NSY524"/>
      <c r="NSZ524"/>
      <c r="NTA524"/>
      <c r="NTB524"/>
      <c r="NTC524"/>
      <c r="NTD524"/>
      <c r="NTE524"/>
      <c r="NTF524"/>
      <c r="NTG524"/>
      <c r="NTH524"/>
      <c r="NTI524"/>
      <c r="NTJ524"/>
      <c r="NTK524"/>
      <c r="NTL524"/>
      <c r="NTM524"/>
      <c r="NTN524"/>
      <c r="NTO524"/>
      <c r="NTP524"/>
      <c r="NTQ524"/>
      <c r="NTR524"/>
      <c r="NTS524"/>
      <c r="NTT524"/>
      <c r="NTU524"/>
      <c r="NTV524"/>
      <c r="NTW524"/>
      <c r="NTX524"/>
      <c r="NTY524"/>
      <c r="NTZ524"/>
      <c r="NUA524"/>
      <c r="NUB524"/>
      <c r="NUC524"/>
      <c r="NUD524"/>
      <c r="NUE524"/>
      <c r="NUF524"/>
      <c r="NUG524"/>
      <c r="NUH524"/>
      <c r="NUI524"/>
      <c r="NUJ524"/>
      <c r="NUK524"/>
      <c r="NUL524"/>
      <c r="NUM524"/>
      <c r="NUN524"/>
      <c r="NUO524"/>
      <c r="NUP524"/>
      <c r="NUQ524"/>
      <c r="NUR524"/>
      <c r="NUS524"/>
      <c r="NUT524"/>
      <c r="NUU524"/>
      <c r="NUV524"/>
      <c r="NUW524"/>
      <c r="NUX524"/>
      <c r="NUY524"/>
      <c r="NUZ524"/>
      <c r="NVA524"/>
      <c r="NVB524"/>
      <c r="NVC524"/>
      <c r="NVD524"/>
      <c r="NVE524"/>
      <c r="NVF524"/>
      <c r="NVG524"/>
      <c r="NVH524"/>
      <c r="NVI524"/>
      <c r="NVJ524"/>
      <c r="NVK524"/>
      <c r="NVL524"/>
      <c r="NVM524"/>
      <c r="NVN524"/>
      <c r="NVO524"/>
      <c r="NVP524"/>
      <c r="NVQ524"/>
      <c r="NVR524"/>
      <c r="NVS524"/>
      <c r="NVT524"/>
      <c r="NVU524"/>
      <c r="NVV524"/>
      <c r="NVW524"/>
      <c r="NVX524"/>
      <c r="NVY524"/>
      <c r="NVZ524"/>
      <c r="NWA524"/>
      <c r="NWB524"/>
      <c r="NWC524"/>
      <c r="NWD524"/>
      <c r="NWE524"/>
      <c r="NWF524"/>
      <c r="NWG524"/>
      <c r="NWH524"/>
      <c r="NWI524"/>
      <c r="NWJ524"/>
      <c r="NWK524"/>
      <c r="NWL524"/>
      <c r="NWM524"/>
      <c r="NWN524"/>
      <c r="NWO524"/>
      <c r="NWP524"/>
      <c r="NWQ524"/>
      <c r="NWR524"/>
      <c r="NWS524"/>
      <c r="NWT524"/>
      <c r="NWU524"/>
      <c r="NWV524"/>
      <c r="NWW524"/>
      <c r="NWX524"/>
      <c r="NWY524"/>
      <c r="NWZ524"/>
      <c r="NXA524"/>
      <c r="NXB524"/>
      <c r="NXC524"/>
      <c r="NXD524"/>
      <c r="NXE524"/>
      <c r="NXF524"/>
      <c r="NXG524"/>
      <c r="NXH524"/>
      <c r="NXI524"/>
      <c r="NXJ524"/>
      <c r="NXK524"/>
      <c r="NXL524"/>
      <c r="NXM524"/>
      <c r="NXN524"/>
      <c r="NXO524"/>
      <c r="NXP524"/>
      <c r="NXQ524"/>
      <c r="NXR524"/>
      <c r="NXS524"/>
      <c r="NXT524"/>
      <c r="NXU524"/>
      <c r="NXV524"/>
      <c r="NXW524"/>
      <c r="NXX524"/>
      <c r="NXY524"/>
      <c r="NXZ524"/>
      <c r="NYA524"/>
      <c r="NYB524"/>
      <c r="NYC524"/>
      <c r="NYD524"/>
      <c r="NYE524"/>
      <c r="NYF524"/>
      <c r="NYG524"/>
      <c r="NYH524"/>
      <c r="NYI524"/>
      <c r="NYJ524"/>
      <c r="NYK524"/>
      <c r="NYL524"/>
      <c r="NYM524"/>
      <c r="NYN524"/>
      <c r="NYO524"/>
      <c r="NYP524"/>
      <c r="NYQ524"/>
      <c r="NYR524"/>
      <c r="NYS524"/>
      <c r="NYT524"/>
      <c r="NYU524"/>
      <c r="NYV524"/>
      <c r="NYW524"/>
      <c r="NYX524"/>
      <c r="NYY524"/>
      <c r="NYZ524"/>
      <c r="NZA524"/>
      <c r="NZB524"/>
      <c r="NZC524"/>
      <c r="NZD524"/>
      <c r="NZE524"/>
      <c r="NZF524"/>
      <c r="NZG524"/>
      <c r="NZH524"/>
      <c r="NZI524"/>
      <c r="NZJ524"/>
      <c r="NZK524"/>
      <c r="NZL524"/>
      <c r="NZM524"/>
      <c r="NZN524"/>
      <c r="NZO524"/>
      <c r="NZP524"/>
      <c r="NZQ524"/>
      <c r="NZR524"/>
      <c r="NZS524"/>
      <c r="NZT524"/>
      <c r="NZU524"/>
      <c r="NZV524"/>
      <c r="NZW524"/>
      <c r="NZX524"/>
      <c r="NZY524"/>
      <c r="NZZ524"/>
      <c r="OAA524"/>
      <c r="OAB524"/>
      <c r="OAC524"/>
      <c r="OAD524"/>
      <c r="OAE524"/>
      <c r="OAF524"/>
      <c r="OAG524"/>
      <c r="OAH524"/>
      <c r="OAI524"/>
      <c r="OAJ524"/>
      <c r="OAK524"/>
      <c r="OAL524"/>
      <c r="OAM524"/>
      <c r="OAN524"/>
      <c r="OAO524"/>
      <c r="OAP524"/>
      <c r="OAQ524"/>
      <c r="OAR524"/>
      <c r="OAS524"/>
      <c r="OAT524"/>
      <c r="OAU524"/>
      <c r="OAV524"/>
      <c r="OAW524"/>
      <c r="OAX524"/>
      <c r="OAY524"/>
      <c r="OAZ524"/>
      <c r="OBA524"/>
      <c r="OBB524"/>
      <c r="OBC524"/>
      <c r="OBD524"/>
      <c r="OBE524"/>
      <c r="OBF524"/>
      <c r="OBG524"/>
      <c r="OBH524"/>
      <c r="OBI524"/>
      <c r="OBJ524"/>
      <c r="OBK524"/>
      <c r="OBL524"/>
      <c r="OBM524"/>
      <c r="OBN524"/>
      <c r="OBO524"/>
      <c r="OBP524"/>
      <c r="OBQ524"/>
      <c r="OBR524"/>
      <c r="OBS524"/>
      <c r="OBT524"/>
      <c r="OBU524"/>
      <c r="OBV524"/>
      <c r="OBW524"/>
      <c r="OBX524"/>
      <c r="OBY524"/>
      <c r="OBZ524"/>
      <c r="OCA524"/>
      <c r="OCB524"/>
      <c r="OCC524"/>
      <c r="OCD524"/>
      <c r="OCE524"/>
      <c r="OCF524"/>
      <c r="OCG524"/>
      <c r="OCH524"/>
      <c r="OCI524"/>
      <c r="OCJ524"/>
      <c r="OCK524"/>
      <c r="OCL524"/>
      <c r="OCM524"/>
      <c r="OCN524"/>
      <c r="OCO524"/>
      <c r="OCP524"/>
      <c r="OCQ524"/>
      <c r="OCR524"/>
      <c r="OCS524"/>
      <c r="OCT524"/>
      <c r="OCU524"/>
      <c r="OCV524"/>
      <c r="OCW524"/>
      <c r="OCX524"/>
      <c r="OCY524"/>
      <c r="OCZ524"/>
      <c r="ODA524"/>
      <c r="ODB524"/>
      <c r="ODC524"/>
      <c r="ODD524"/>
      <c r="ODE524"/>
      <c r="ODF524"/>
      <c r="ODG524"/>
      <c r="ODH524"/>
      <c r="ODI524"/>
      <c r="ODJ524"/>
      <c r="ODK524"/>
      <c r="ODL524"/>
      <c r="ODM524"/>
      <c r="ODN524"/>
      <c r="ODO524"/>
      <c r="ODP524"/>
      <c r="ODQ524"/>
      <c r="ODR524"/>
      <c r="ODS524"/>
      <c r="ODT524"/>
      <c r="ODU524"/>
      <c r="ODV524"/>
      <c r="ODW524"/>
      <c r="ODX524"/>
      <c r="ODY524"/>
      <c r="ODZ524"/>
      <c r="OEA524"/>
      <c r="OEB524"/>
      <c r="OEC524"/>
      <c r="OED524"/>
      <c r="OEE524"/>
      <c r="OEF524"/>
      <c r="OEG524"/>
      <c r="OEH524"/>
      <c r="OEI524"/>
      <c r="OEJ524"/>
      <c r="OEK524"/>
      <c r="OEL524"/>
      <c r="OEM524"/>
      <c r="OEN524"/>
      <c r="OEO524"/>
      <c r="OEP524"/>
      <c r="OEQ524"/>
      <c r="OER524"/>
      <c r="OES524"/>
      <c r="OET524"/>
      <c r="OEU524"/>
      <c r="OEV524"/>
      <c r="OEW524"/>
      <c r="OEX524"/>
      <c r="OEY524"/>
      <c r="OEZ524"/>
      <c r="OFA524"/>
      <c r="OFB524"/>
      <c r="OFC524"/>
      <c r="OFD524"/>
      <c r="OFE524"/>
      <c r="OFF524"/>
      <c r="OFG524"/>
      <c r="OFH524"/>
      <c r="OFI524"/>
      <c r="OFJ524"/>
      <c r="OFK524"/>
      <c r="OFL524"/>
      <c r="OFM524"/>
      <c r="OFN524"/>
      <c r="OFO524"/>
      <c r="OFP524"/>
      <c r="OFQ524"/>
      <c r="OFR524"/>
      <c r="OFS524"/>
      <c r="OFT524"/>
      <c r="OFU524"/>
      <c r="OFV524"/>
      <c r="OFW524"/>
      <c r="OFX524"/>
      <c r="OFY524"/>
      <c r="OFZ524"/>
      <c r="OGA524"/>
      <c r="OGB524"/>
      <c r="OGC524"/>
      <c r="OGD524"/>
      <c r="OGE524"/>
      <c r="OGF524"/>
      <c r="OGG524"/>
      <c r="OGH524"/>
      <c r="OGI524"/>
      <c r="OGJ524"/>
      <c r="OGK524"/>
      <c r="OGL524"/>
      <c r="OGM524"/>
      <c r="OGN524"/>
      <c r="OGO524"/>
      <c r="OGP524"/>
      <c r="OGQ524"/>
      <c r="OGR524"/>
      <c r="OGS524"/>
      <c r="OGT524"/>
      <c r="OGU524"/>
      <c r="OGV524"/>
      <c r="OGW524"/>
      <c r="OGX524"/>
      <c r="OGY524"/>
      <c r="OGZ524"/>
      <c r="OHA524"/>
      <c r="OHB524"/>
      <c r="OHC524"/>
      <c r="OHD524"/>
      <c r="OHE524"/>
      <c r="OHF524"/>
      <c r="OHG524"/>
      <c r="OHH524"/>
      <c r="OHI524"/>
      <c r="OHJ524"/>
      <c r="OHK524"/>
      <c r="OHL524"/>
      <c r="OHM524"/>
      <c r="OHN524"/>
      <c r="OHO524"/>
      <c r="OHP524"/>
      <c r="OHQ524"/>
      <c r="OHR524"/>
      <c r="OHS524"/>
      <c r="OHT524"/>
      <c r="OHU524"/>
      <c r="OHV524"/>
      <c r="OHW524"/>
      <c r="OHX524"/>
      <c r="OHY524"/>
      <c r="OHZ524"/>
      <c r="OIA524"/>
      <c r="OIB524"/>
      <c r="OIC524"/>
      <c r="OID524"/>
      <c r="OIE524"/>
      <c r="OIF524"/>
      <c r="OIG524"/>
      <c r="OIH524"/>
      <c r="OII524"/>
      <c r="OIJ524"/>
      <c r="OIK524"/>
      <c r="OIL524"/>
      <c r="OIM524"/>
      <c r="OIN524"/>
      <c r="OIO524"/>
      <c r="OIP524"/>
      <c r="OIQ524"/>
      <c r="OIR524"/>
      <c r="OIS524"/>
      <c r="OIT524"/>
      <c r="OIU524"/>
      <c r="OIV524"/>
      <c r="OIW524"/>
      <c r="OIX524"/>
      <c r="OIY524"/>
      <c r="OIZ524"/>
      <c r="OJA524"/>
      <c r="OJB524"/>
      <c r="OJC524"/>
      <c r="OJD524"/>
      <c r="OJE524"/>
      <c r="OJF524"/>
      <c r="OJG524"/>
      <c r="OJH524"/>
      <c r="OJI524"/>
      <c r="OJJ524"/>
      <c r="OJK524"/>
      <c r="OJL524"/>
      <c r="OJM524"/>
      <c r="OJN524"/>
      <c r="OJO524"/>
      <c r="OJP524"/>
      <c r="OJQ524"/>
      <c r="OJR524"/>
      <c r="OJS524"/>
      <c r="OJT524"/>
      <c r="OJU524"/>
      <c r="OJV524"/>
      <c r="OJW524"/>
      <c r="OJX524"/>
      <c r="OJY524"/>
      <c r="OJZ524"/>
      <c r="OKA524"/>
      <c r="OKB524"/>
      <c r="OKC524"/>
      <c r="OKD524"/>
      <c r="OKE524"/>
      <c r="OKF524"/>
      <c r="OKG524"/>
      <c r="OKH524"/>
      <c r="OKI524"/>
      <c r="OKJ524"/>
      <c r="OKK524"/>
      <c r="OKL524"/>
      <c r="OKM524"/>
      <c r="OKN524"/>
      <c r="OKO524"/>
      <c r="OKP524"/>
      <c r="OKQ524"/>
      <c r="OKR524"/>
      <c r="OKS524"/>
      <c r="OKT524"/>
      <c r="OKU524"/>
      <c r="OKV524"/>
      <c r="OKW524"/>
      <c r="OKX524"/>
      <c r="OKY524"/>
      <c r="OKZ524"/>
      <c r="OLA524"/>
      <c r="OLB524"/>
      <c r="OLC524"/>
      <c r="OLD524"/>
      <c r="OLE524"/>
      <c r="OLF524"/>
      <c r="OLG524"/>
      <c r="OLH524"/>
      <c r="OLI524"/>
      <c r="OLJ524"/>
      <c r="OLK524"/>
      <c r="OLL524"/>
      <c r="OLM524"/>
      <c r="OLN524"/>
      <c r="OLO524"/>
      <c r="OLP524"/>
      <c r="OLQ524"/>
      <c r="OLR524"/>
      <c r="OLS524"/>
      <c r="OLT524"/>
      <c r="OLU524"/>
      <c r="OLV524"/>
      <c r="OLW524"/>
      <c r="OLX524"/>
      <c r="OLY524"/>
      <c r="OLZ524"/>
      <c r="OMA524"/>
      <c r="OMB524"/>
      <c r="OMC524"/>
      <c r="OMD524"/>
      <c r="OME524"/>
      <c r="OMF524"/>
      <c r="OMG524"/>
      <c r="OMH524"/>
      <c r="OMI524"/>
      <c r="OMJ524"/>
      <c r="OMK524"/>
      <c r="OML524"/>
      <c r="OMM524"/>
      <c r="OMN524"/>
      <c r="OMO524"/>
      <c r="OMP524"/>
      <c r="OMQ524"/>
      <c r="OMR524"/>
      <c r="OMS524"/>
      <c r="OMT524"/>
      <c r="OMU524"/>
      <c r="OMV524"/>
      <c r="OMW524"/>
      <c r="OMX524"/>
      <c r="OMY524"/>
      <c r="OMZ524"/>
      <c r="ONA524"/>
      <c r="ONB524"/>
      <c r="ONC524"/>
      <c r="OND524"/>
      <c r="ONE524"/>
      <c r="ONF524"/>
      <c r="ONG524"/>
      <c r="ONH524"/>
      <c r="ONI524"/>
      <c r="ONJ524"/>
      <c r="ONK524"/>
      <c r="ONL524"/>
      <c r="ONM524"/>
      <c r="ONN524"/>
      <c r="ONO524"/>
      <c r="ONP524"/>
      <c r="ONQ524"/>
      <c r="ONR524"/>
      <c r="ONS524"/>
      <c r="ONT524"/>
      <c r="ONU524"/>
      <c r="ONV524"/>
      <c r="ONW524"/>
      <c r="ONX524"/>
      <c r="ONY524"/>
      <c r="ONZ524"/>
      <c r="OOA524"/>
      <c r="OOB524"/>
      <c r="OOC524"/>
      <c r="OOD524"/>
      <c r="OOE524"/>
      <c r="OOF524"/>
      <c r="OOG524"/>
      <c r="OOH524"/>
      <c r="OOI524"/>
      <c r="OOJ524"/>
      <c r="OOK524"/>
      <c r="OOL524"/>
      <c r="OOM524"/>
      <c r="OON524"/>
      <c r="OOO524"/>
      <c r="OOP524"/>
      <c r="OOQ524"/>
      <c r="OOR524"/>
      <c r="OOS524"/>
      <c r="OOT524"/>
      <c r="OOU524"/>
      <c r="OOV524"/>
      <c r="OOW524"/>
      <c r="OOX524"/>
      <c r="OOY524"/>
      <c r="OOZ524"/>
      <c r="OPA524"/>
      <c r="OPB524"/>
      <c r="OPC524"/>
      <c r="OPD524"/>
      <c r="OPE524"/>
      <c r="OPF524"/>
      <c r="OPG524"/>
      <c r="OPH524"/>
      <c r="OPI524"/>
      <c r="OPJ524"/>
      <c r="OPK524"/>
      <c r="OPL524"/>
      <c r="OPM524"/>
      <c r="OPN524"/>
      <c r="OPO524"/>
      <c r="OPP524"/>
      <c r="OPQ524"/>
      <c r="OPR524"/>
      <c r="OPS524"/>
      <c r="OPT524"/>
      <c r="OPU524"/>
      <c r="OPV524"/>
      <c r="OPW524"/>
      <c r="OPX524"/>
      <c r="OPY524"/>
      <c r="OPZ524"/>
      <c r="OQA524"/>
      <c r="OQB524"/>
      <c r="OQC524"/>
      <c r="OQD524"/>
      <c r="OQE524"/>
      <c r="OQF524"/>
      <c r="OQG524"/>
      <c r="OQH524"/>
      <c r="OQI524"/>
      <c r="OQJ524"/>
      <c r="OQK524"/>
      <c r="OQL524"/>
      <c r="OQM524"/>
      <c r="OQN524"/>
      <c r="OQO524"/>
      <c r="OQP524"/>
      <c r="OQQ524"/>
      <c r="OQR524"/>
      <c r="OQS524"/>
      <c r="OQT524"/>
      <c r="OQU524"/>
      <c r="OQV524"/>
      <c r="OQW524"/>
      <c r="OQX524"/>
      <c r="OQY524"/>
      <c r="OQZ524"/>
      <c r="ORA524"/>
      <c r="ORB524"/>
      <c r="ORC524"/>
      <c r="ORD524"/>
      <c r="ORE524"/>
      <c r="ORF524"/>
      <c r="ORG524"/>
      <c r="ORH524"/>
      <c r="ORI524"/>
      <c r="ORJ524"/>
      <c r="ORK524"/>
      <c r="ORL524"/>
      <c r="ORM524"/>
      <c r="ORN524"/>
      <c r="ORO524"/>
      <c r="ORP524"/>
      <c r="ORQ524"/>
      <c r="ORR524"/>
      <c r="ORS524"/>
      <c r="ORT524"/>
      <c r="ORU524"/>
      <c r="ORV524"/>
      <c r="ORW524"/>
      <c r="ORX524"/>
      <c r="ORY524"/>
      <c r="ORZ524"/>
      <c r="OSA524"/>
      <c r="OSB524"/>
      <c r="OSC524"/>
      <c r="OSD524"/>
      <c r="OSE524"/>
      <c r="OSF524"/>
      <c r="OSG524"/>
      <c r="OSH524"/>
      <c r="OSI524"/>
      <c r="OSJ524"/>
      <c r="OSK524"/>
      <c r="OSL524"/>
      <c r="OSM524"/>
      <c r="OSN524"/>
      <c r="OSO524"/>
      <c r="OSP524"/>
      <c r="OSQ524"/>
      <c r="OSR524"/>
      <c r="OSS524"/>
      <c r="OST524"/>
      <c r="OSU524"/>
      <c r="OSV524"/>
      <c r="OSW524"/>
      <c r="OSX524"/>
      <c r="OSY524"/>
      <c r="OSZ524"/>
      <c r="OTA524"/>
      <c r="OTB524"/>
      <c r="OTC524"/>
      <c r="OTD524"/>
      <c r="OTE524"/>
      <c r="OTF524"/>
      <c r="OTG524"/>
      <c r="OTH524"/>
      <c r="OTI524"/>
      <c r="OTJ524"/>
      <c r="OTK524"/>
      <c r="OTL524"/>
      <c r="OTM524"/>
      <c r="OTN524"/>
      <c r="OTO524"/>
      <c r="OTP524"/>
      <c r="OTQ524"/>
      <c r="OTR524"/>
      <c r="OTS524"/>
      <c r="OTT524"/>
      <c r="OTU524"/>
      <c r="OTV524"/>
      <c r="OTW524"/>
      <c r="OTX524"/>
      <c r="OTY524"/>
      <c r="OTZ524"/>
      <c r="OUA524"/>
      <c r="OUB524"/>
      <c r="OUC524"/>
      <c r="OUD524"/>
      <c r="OUE524"/>
      <c r="OUF524"/>
      <c r="OUG524"/>
      <c r="OUH524"/>
      <c r="OUI524"/>
      <c r="OUJ524"/>
      <c r="OUK524"/>
      <c r="OUL524"/>
      <c r="OUM524"/>
      <c r="OUN524"/>
      <c r="OUO524"/>
      <c r="OUP524"/>
      <c r="OUQ524"/>
      <c r="OUR524"/>
      <c r="OUS524"/>
      <c r="OUT524"/>
      <c r="OUU524"/>
      <c r="OUV524"/>
      <c r="OUW524"/>
      <c r="OUX524"/>
      <c r="OUY524"/>
      <c r="OUZ524"/>
      <c r="OVA524"/>
      <c r="OVB524"/>
      <c r="OVC524"/>
      <c r="OVD524"/>
      <c r="OVE524"/>
      <c r="OVF524"/>
      <c r="OVG524"/>
      <c r="OVH524"/>
      <c r="OVI524"/>
      <c r="OVJ524"/>
      <c r="OVK524"/>
      <c r="OVL524"/>
      <c r="OVM524"/>
      <c r="OVN524"/>
      <c r="OVO524"/>
      <c r="OVP524"/>
      <c r="OVQ524"/>
      <c r="OVR524"/>
      <c r="OVS524"/>
      <c r="OVT524"/>
      <c r="OVU524"/>
      <c r="OVV524"/>
      <c r="OVW524"/>
      <c r="OVX524"/>
      <c r="OVY524"/>
      <c r="OVZ524"/>
      <c r="OWA524"/>
      <c r="OWB524"/>
      <c r="OWC524"/>
      <c r="OWD524"/>
      <c r="OWE524"/>
      <c r="OWF524"/>
      <c r="OWG524"/>
      <c r="OWH524"/>
      <c r="OWI524"/>
      <c r="OWJ524"/>
      <c r="OWK524"/>
      <c r="OWL524"/>
      <c r="OWM524"/>
      <c r="OWN524"/>
      <c r="OWO524"/>
      <c r="OWP524"/>
      <c r="OWQ524"/>
      <c r="OWR524"/>
      <c r="OWS524"/>
      <c r="OWT524"/>
      <c r="OWU524"/>
      <c r="OWV524"/>
      <c r="OWW524"/>
      <c r="OWX524"/>
      <c r="OWY524"/>
      <c r="OWZ524"/>
      <c r="OXA524"/>
      <c r="OXB524"/>
      <c r="OXC524"/>
      <c r="OXD524"/>
      <c r="OXE524"/>
      <c r="OXF524"/>
      <c r="OXG524"/>
      <c r="OXH524"/>
      <c r="OXI524"/>
      <c r="OXJ524"/>
      <c r="OXK524"/>
      <c r="OXL524"/>
      <c r="OXM524"/>
      <c r="OXN524"/>
      <c r="OXO524"/>
      <c r="OXP524"/>
      <c r="OXQ524"/>
      <c r="OXR524"/>
      <c r="OXS524"/>
      <c r="OXT524"/>
      <c r="OXU524"/>
      <c r="OXV524"/>
      <c r="OXW524"/>
      <c r="OXX524"/>
      <c r="OXY524"/>
      <c r="OXZ524"/>
      <c r="OYA524"/>
      <c r="OYB524"/>
      <c r="OYC524"/>
      <c r="OYD524"/>
      <c r="OYE524"/>
      <c r="OYF524"/>
      <c r="OYG524"/>
      <c r="OYH524"/>
      <c r="OYI524"/>
      <c r="OYJ524"/>
      <c r="OYK524"/>
      <c r="OYL524"/>
      <c r="OYM524"/>
      <c r="OYN524"/>
      <c r="OYO524"/>
      <c r="OYP524"/>
      <c r="OYQ524"/>
      <c r="OYR524"/>
      <c r="OYS524"/>
      <c r="OYT524"/>
      <c r="OYU524"/>
      <c r="OYV524"/>
      <c r="OYW524"/>
      <c r="OYX524"/>
      <c r="OYY524"/>
      <c r="OYZ524"/>
      <c r="OZA524"/>
      <c r="OZB524"/>
      <c r="OZC524"/>
      <c r="OZD524"/>
      <c r="OZE524"/>
      <c r="OZF524"/>
      <c r="OZG524"/>
      <c r="OZH524"/>
      <c r="OZI524"/>
      <c r="OZJ524"/>
      <c r="OZK524"/>
      <c r="OZL524"/>
      <c r="OZM524"/>
      <c r="OZN524"/>
      <c r="OZO524"/>
      <c r="OZP524"/>
      <c r="OZQ524"/>
      <c r="OZR524"/>
      <c r="OZS524"/>
      <c r="OZT524"/>
      <c r="OZU524"/>
      <c r="OZV524"/>
      <c r="OZW524"/>
      <c r="OZX524"/>
      <c r="OZY524"/>
      <c r="OZZ524"/>
      <c r="PAA524"/>
      <c r="PAB524"/>
      <c r="PAC524"/>
      <c r="PAD524"/>
      <c r="PAE524"/>
      <c r="PAF524"/>
      <c r="PAG524"/>
      <c r="PAH524"/>
      <c r="PAI524"/>
      <c r="PAJ524"/>
      <c r="PAK524"/>
      <c r="PAL524"/>
      <c r="PAM524"/>
      <c r="PAN524"/>
      <c r="PAO524"/>
      <c r="PAP524"/>
      <c r="PAQ524"/>
      <c r="PAR524"/>
      <c r="PAS524"/>
      <c r="PAT524"/>
      <c r="PAU524"/>
      <c r="PAV524"/>
      <c r="PAW524"/>
      <c r="PAX524"/>
      <c r="PAY524"/>
      <c r="PAZ524"/>
      <c r="PBA524"/>
      <c r="PBB524"/>
      <c r="PBC524"/>
      <c r="PBD524"/>
      <c r="PBE524"/>
      <c r="PBF524"/>
      <c r="PBG524"/>
      <c r="PBH524"/>
      <c r="PBI524"/>
      <c r="PBJ524"/>
      <c r="PBK524"/>
      <c r="PBL524"/>
      <c r="PBM524"/>
      <c r="PBN524"/>
      <c r="PBO524"/>
      <c r="PBP524"/>
      <c r="PBQ524"/>
      <c r="PBR524"/>
      <c r="PBS524"/>
      <c r="PBT524"/>
      <c r="PBU524"/>
      <c r="PBV524"/>
      <c r="PBW524"/>
      <c r="PBX524"/>
      <c r="PBY524"/>
      <c r="PBZ524"/>
      <c r="PCA524"/>
      <c r="PCB524"/>
      <c r="PCC524"/>
      <c r="PCD524"/>
      <c r="PCE524"/>
      <c r="PCF524"/>
      <c r="PCG524"/>
      <c r="PCH524"/>
      <c r="PCI524"/>
      <c r="PCJ524"/>
      <c r="PCK524"/>
      <c r="PCL524"/>
      <c r="PCM524"/>
      <c r="PCN524"/>
      <c r="PCO524"/>
      <c r="PCP524"/>
      <c r="PCQ524"/>
      <c r="PCR524"/>
      <c r="PCS524"/>
      <c r="PCT524"/>
      <c r="PCU524"/>
      <c r="PCV524"/>
      <c r="PCW524"/>
      <c r="PCX524"/>
      <c r="PCY524"/>
      <c r="PCZ524"/>
      <c r="PDA524"/>
      <c r="PDB524"/>
      <c r="PDC524"/>
      <c r="PDD524"/>
      <c r="PDE524"/>
      <c r="PDF524"/>
      <c r="PDG524"/>
      <c r="PDH524"/>
      <c r="PDI524"/>
      <c r="PDJ524"/>
      <c r="PDK524"/>
      <c r="PDL524"/>
      <c r="PDM524"/>
      <c r="PDN524"/>
      <c r="PDO524"/>
      <c r="PDP524"/>
      <c r="PDQ524"/>
      <c r="PDR524"/>
      <c r="PDS524"/>
      <c r="PDT524"/>
      <c r="PDU524"/>
      <c r="PDV524"/>
      <c r="PDW524"/>
      <c r="PDX524"/>
      <c r="PDY524"/>
      <c r="PDZ524"/>
      <c r="PEA524"/>
      <c r="PEB524"/>
      <c r="PEC524"/>
      <c r="PED524"/>
      <c r="PEE524"/>
      <c r="PEF524"/>
      <c r="PEG524"/>
      <c r="PEH524"/>
      <c r="PEI524"/>
      <c r="PEJ524"/>
      <c r="PEK524"/>
      <c r="PEL524"/>
      <c r="PEM524"/>
      <c r="PEN524"/>
      <c r="PEO524"/>
      <c r="PEP524"/>
      <c r="PEQ524"/>
      <c r="PER524"/>
      <c r="PES524"/>
      <c r="PET524"/>
      <c r="PEU524"/>
      <c r="PEV524"/>
      <c r="PEW524"/>
      <c r="PEX524"/>
      <c r="PEY524"/>
      <c r="PEZ524"/>
      <c r="PFA524"/>
      <c r="PFB524"/>
      <c r="PFC524"/>
      <c r="PFD524"/>
      <c r="PFE524"/>
      <c r="PFF524"/>
      <c r="PFG524"/>
      <c r="PFH524"/>
      <c r="PFI524"/>
      <c r="PFJ524"/>
      <c r="PFK524"/>
      <c r="PFL524"/>
      <c r="PFM524"/>
      <c r="PFN524"/>
      <c r="PFO524"/>
      <c r="PFP524"/>
      <c r="PFQ524"/>
      <c r="PFR524"/>
      <c r="PFS524"/>
      <c r="PFT524"/>
      <c r="PFU524"/>
      <c r="PFV524"/>
      <c r="PFW524"/>
      <c r="PFX524"/>
      <c r="PFY524"/>
      <c r="PFZ524"/>
      <c r="PGA524"/>
      <c r="PGB524"/>
      <c r="PGC524"/>
      <c r="PGD524"/>
      <c r="PGE524"/>
      <c r="PGF524"/>
      <c r="PGG524"/>
      <c r="PGH524"/>
      <c r="PGI524"/>
      <c r="PGJ524"/>
      <c r="PGK524"/>
      <c r="PGL524"/>
      <c r="PGM524"/>
      <c r="PGN524"/>
      <c r="PGO524"/>
      <c r="PGP524"/>
      <c r="PGQ524"/>
      <c r="PGR524"/>
      <c r="PGS524"/>
      <c r="PGT524"/>
      <c r="PGU524"/>
      <c r="PGV524"/>
      <c r="PGW524"/>
      <c r="PGX524"/>
      <c r="PGY524"/>
      <c r="PGZ524"/>
      <c r="PHA524"/>
      <c r="PHB524"/>
      <c r="PHC524"/>
      <c r="PHD524"/>
      <c r="PHE524"/>
      <c r="PHF524"/>
      <c r="PHG524"/>
      <c r="PHH524"/>
      <c r="PHI524"/>
      <c r="PHJ524"/>
      <c r="PHK524"/>
      <c r="PHL524"/>
      <c r="PHM524"/>
      <c r="PHN524"/>
      <c r="PHO524"/>
      <c r="PHP524"/>
      <c r="PHQ524"/>
      <c r="PHR524"/>
      <c r="PHS524"/>
      <c r="PHT524"/>
      <c r="PHU524"/>
      <c r="PHV524"/>
      <c r="PHW524"/>
      <c r="PHX524"/>
      <c r="PHY524"/>
      <c r="PHZ524"/>
      <c r="PIA524"/>
      <c r="PIB524"/>
      <c r="PIC524"/>
      <c r="PID524"/>
      <c r="PIE524"/>
      <c r="PIF524"/>
      <c r="PIG524"/>
      <c r="PIH524"/>
      <c r="PII524"/>
      <c r="PIJ524"/>
      <c r="PIK524"/>
      <c r="PIL524"/>
      <c r="PIM524"/>
      <c r="PIN524"/>
      <c r="PIO524"/>
      <c r="PIP524"/>
      <c r="PIQ524"/>
      <c r="PIR524"/>
      <c r="PIS524"/>
      <c r="PIT524"/>
      <c r="PIU524"/>
      <c r="PIV524"/>
      <c r="PIW524"/>
      <c r="PIX524"/>
      <c r="PIY524"/>
      <c r="PIZ524"/>
      <c r="PJA524"/>
      <c r="PJB524"/>
      <c r="PJC524"/>
      <c r="PJD524"/>
      <c r="PJE524"/>
      <c r="PJF524"/>
      <c r="PJG524"/>
      <c r="PJH524"/>
      <c r="PJI524"/>
      <c r="PJJ524"/>
      <c r="PJK524"/>
      <c r="PJL524"/>
      <c r="PJM524"/>
      <c r="PJN524"/>
      <c r="PJO524"/>
      <c r="PJP524"/>
      <c r="PJQ524"/>
      <c r="PJR524"/>
      <c r="PJS524"/>
      <c r="PJT524"/>
      <c r="PJU524"/>
      <c r="PJV524"/>
      <c r="PJW524"/>
      <c r="PJX524"/>
      <c r="PJY524"/>
      <c r="PJZ524"/>
      <c r="PKA524"/>
      <c r="PKB524"/>
      <c r="PKC524"/>
      <c r="PKD524"/>
      <c r="PKE524"/>
      <c r="PKF524"/>
      <c r="PKG524"/>
      <c r="PKH524"/>
      <c r="PKI524"/>
      <c r="PKJ524"/>
      <c r="PKK524"/>
      <c r="PKL524"/>
      <c r="PKM524"/>
      <c r="PKN524"/>
      <c r="PKO524"/>
      <c r="PKP524"/>
      <c r="PKQ524"/>
      <c r="PKR524"/>
      <c r="PKS524"/>
      <c r="PKT524"/>
      <c r="PKU524"/>
      <c r="PKV524"/>
      <c r="PKW524"/>
      <c r="PKX524"/>
      <c r="PKY524"/>
      <c r="PKZ524"/>
      <c r="PLA524"/>
      <c r="PLB524"/>
      <c r="PLC524"/>
      <c r="PLD524"/>
      <c r="PLE524"/>
      <c r="PLF524"/>
      <c r="PLG524"/>
      <c r="PLH524"/>
      <c r="PLI524"/>
      <c r="PLJ524"/>
      <c r="PLK524"/>
      <c r="PLL524"/>
      <c r="PLM524"/>
      <c r="PLN524"/>
      <c r="PLO524"/>
      <c r="PLP524"/>
      <c r="PLQ524"/>
      <c r="PLR524"/>
      <c r="PLS524"/>
      <c r="PLT524"/>
      <c r="PLU524"/>
      <c r="PLV524"/>
      <c r="PLW524"/>
      <c r="PLX524"/>
      <c r="PLY524"/>
      <c r="PLZ524"/>
      <c r="PMA524"/>
      <c r="PMB524"/>
      <c r="PMC524"/>
      <c r="PMD524"/>
      <c r="PME524"/>
      <c r="PMF524"/>
      <c r="PMG524"/>
      <c r="PMH524"/>
      <c r="PMI524"/>
      <c r="PMJ524"/>
      <c r="PMK524"/>
      <c r="PML524"/>
      <c r="PMM524"/>
      <c r="PMN524"/>
      <c r="PMO524"/>
      <c r="PMP524"/>
      <c r="PMQ524"/>
      <c r="PMR524"/>
      <c r="PMS524"/>
      <c r="PMT524"/>
      <c r="PMU524"/>
      <c r="PMV524"/>
      <c r="PMW524"/>
      <c r="PMX524"/>
      <c r="PMY524"/>
      <c r="PMZ524"/>
      <c r="PNA524"/>
      <c r="PNB524"/>
      <c r="PNC524"/>
      <c r="PND524"/>
      <c r="PNE524"/>
      <c r="PNF524"/>
      <c r="PNG524"/>
      <c r="PNH524"/>
      <c r="PNI524"/>
      <c r="PNJ524"/>
      <c r="PNK524"/>
      <c r="PNL524"/>
      <c r="PNM524"/>
      <c r="PNN524"/>
      <c r="PNO524"/>
      <c r="PNP524"/>
      <c r="PNQ524"/>
      <c r="PNR524"/>
      <c r="PNS524"/>
      <c r="PNT524"/>
      <c r="PNU524"/>
      <c r="PNV524"/>
      <c r="PNW524"/>
      <c r="PNX524"/>
      <c r="PNY524"/>
      <c r="PNZ524"/>
      <c r="POA524"/>
      <c r="POB524"/>
      <c r="POC524"/>
      <c r="POD524"/>
      <c r="POE524"/>
      <c r="POF524"/>
      <c r="POG524"/>
      <c r="POH524"/>
      <c r="POI524"/>
      <c r="POJ524"/>
      <c r="POK524"/>
      <c r="POL524"/>
      <c r="POM524"/>
      <c r="PON524"/>
      <c r="POO524"/>
      <c r="POP524"/>
      <c r="POQ524"/>
      <c r="POR524"/>
      <c r="POS524"/>
      <c r="POT524"/>
      <c r="POU524"/>
      <c r="POV524"/>
      <c r="POW524"/>
      <c r="POX524"/>
      <c r="POY524"/>
      <c r="POZ524"/>
      <c r="PPA524"/>
      <c r="PPB524"/>
      <c r="PPC524"/>
      <c r="PPD524"/>
      <c r="PPE524"/>
      <c r="PPF524"/>
      <c r="PPG524"/>
      <c r="PPH524"/>
      <c r="PPI524"/>
      <c r="PPJ524"/>
      <c r="PPK524"/>
      <c r="PPL524"/>
      <c r="PPM524"/>
      <c r="PPN524"/>
      <c r="PPO524"/>
      <c r="PPP524"/>
      <c r="PPQ524"/>
      <c r="PPR524"/>
      <c r="PPS524"/>
      <c r="PPT524"/>
      <c r="PPU524"/>
      <c r="PPV524"/>
      <c r="PPW524"/>
      <c r="PPX524"/>
      <c r="PPY524"/>
      <c r="PPZ524"/>
      <c r="PQA524"/>
      <c r="PQB524"/>
      <c r="PQC524"/>
      <c r="PQD524"/>
      <c r="PQE524"/>
      <c r="PQF524"/>
      <c r="PQG524"/>
      <c r="PQH524"/>
      <c r="PQI524"/>
      <c r="PQJ524"/>
      <c r="PQK524"/>
      <c r="PQL524"/>
      <c r="PQM524"/>
      <c r="PQN524"/>
      <c r="PQO524"/>
      <c r="PQP524"/>
      <c r="PQQ524"/>
      <c r="PQR524"/>
      <c r="PQS524"/>
      <c r="PQT524"/>
      <c r="PQU524"/>
      <c r="PQV524"/>
      <c r="PQW524"/>
      <c r="PQX524"/>
      <c r="PQY524"/>
      <c r="PQZ524"/>
      <c r="PRA524"/>
      <c r="PRB524"/>
      <c r="PRC524"/>
      <c r="PRD524"/>
      <c r="PRE524"/>
      <c r="PRF524"/>
      <c r="PRG524"/>
      <c r="PRH524"/>
      <c r="PRI524"/>
      <c r="PRJ524"/>
      <c r="PRK524"/>
      <c r="PRL524"/>
      <c r="PRM524"/>
      <c r="PRN524"/>
      <c r="PRO524"/>
      <c r="PRP524"/>
      <c r="PRQ524"/>
      <c r="PRR524"/>
      <c r="PRS524"/>
      <c r="PRT524"/>
      <c r="PRU524"/>
      <c r="PRV524"/>
      <c r="PRW524"/>
      <c r="PRX524"/>
      <c r="PRY524"/>
      <c r="PRZ524"/>
      <c r="PSA524"/>
      <c r="PSB524"/>
      <c r="PSC524"/>
      <c r="PSD524"/>
      <c r="PSE524"/>
      <c r="PSF524"/>
      <c r="PSG524"/>
      <c r="PSH524"/>
      <c r="PSI524"/>
      <c r="PSJ524"/>
      <c r="PSK524"/>
      <c r="PSL524"/>
      <c r="PSM524"/>
      <c r="PSN524"/>
      <c r="PSO524"/>
      <c r="PSP524"/>
      <c r="PSQ524"/>
      <c r="PSR524"/>
      <c r="PSS524"/>
      <c r="PST524"/>
      <c r="PSU524"/>
      <c r="PSV524"/>
      <c r="PSW524"/>
      <c r="PSX524"/>
      <c r="PSY524"/>
      <c r="PSZ524"/>
      <c r="PTA524"/>
      <c r="PTB524"/>
      <c r="PTC524"/>
      <c r="PTD524"/>
      <c r="PTE524"/>
      <c r="PTF524"/>
      <c r="PTG524"/>
      <c r="PTH524"/>
      <c r="PTI524"/>
      <c r="PTJ524"/>
      <c r="PTK524"/>
      <c r="PTL524"/>
      <c r="PTM524"/>
      <c r="PTN524"/>
      <c r="PTO524"/>
      <c r="PTP524"/>
      <c r="PTQ524"/>
      <c r="PTR524"/>
      <c r="PTS524"/>
      <c r="PTT524"/>
      <c r="PTU524"/>
      <c r="PTV524"/>
      <c r="PTW524"/>
      <c r="PTX524"/>
      <c r="PTY524"/>
      <c r="PTZ524"/>
      <c r="PUA524"/>
      <c r="PUB524"/>
      <c r="PUC524"/>
      <c r="PUD524"/>
      <c r="PUE524"/>
      <c r="PUF524"/>
      <c r="PUG524"/>
      <c r="PUH524"/>
      <c r="PUI524"/>
      <c r="PUJ524"/>
      <c r="PUK524"/>
      <c r="PUL524"/>
      <c r="PUM524"/>
      <c r="PUN524"/>
      <c r="PUO524"/>
      <c r="PUP524"/>
      <c r="PUQ524"/>
      <c r="PUR524"/>
      <c r="PUS524"/>
      <c r="PUT524"/>
      <c r="PUU524"/>
      <c r="PUV524"/>
      <c r="PUW524"/>
      <c r="PUX524"/>
      <c r="PUY524"/>
      <c r="PUZ524"/>
      <c r="PVA524"/>
      <c r="PVB524"/>
      <c r="PVC524"/>
      <c r="PVD524"/>
      <c r="PVE524"/>
      <c r="PVF524"/>
      <c r="PVG524"/>
      <c r="PVH524"/>
      <c r="PVI524"/>
      <c r="PVJ524"/>
      <c r="PVK524"/>
      <c r="PVL524"/>
      <c r="PVM524"/>
      <c r="PVN524"/>
      <c r="PVO524"/>
      <c r="PVP524"/>
      <c r="PVQ524"/>
      <c r="PVR524"/>
      <c r="PVS524"/>
      <c r="PVT524"/>
      <c r="PVU524"/>
      <c r="PVV524"/>
      <c r="PVW524"/>
      <c r="PVX524"/>
      <c r="PVY524"/>
      <c r="PVZ524"/>
      <c r="PWA524"/>
      <c r="PWB524"/>
      <c r="PWC524"/>
      <c r="PWD524"/>
      <c r="PWE524"/>
      <c r="PWF524"/>
      <c r="PWG524"/>
      <c r="PWH524"/>
      <c r="PWI524"/>
      <c r="PWJ524"/>
      <c r="PWK524"/>
      <c r="PWL524"/>
      <c r="PWM524"/>
      <c r="PWN524"/>
      <c r="PWO524"/>
      <c r="PWP524"/>
      <c r="PWQ524"/>
      <c r="PWR524"/>
      <c r="PWS524"/>
      <c r="PWT524"/>
      <c r="PWU524"/>
      <c r="PWV524"/>
      <c r="PWW524"/>
      <c r="PWX524"/>
      <c r="PWY524"/>
      <c r="PWZ524"/>
      <c r="PXA524"/>
      <c r="PXB524"/>
      <c r="PXC524"/>
      <c r="PXD524"/>
      <c r="PXE524"/>
      <c r="PXF524"/>
      <c r="PXG524"/>
      <c r="PXH524"/>
      <c r="PXI524"/>
      <c r="PXJ524"/>
      <c r="PXK524"/>
      <c r="PXL524"/>
      <c r="PXM524"/>
      <c r="PXN524"/>
      <c r="PXO524"/>
      <c r="PXP524"/>
      <c r="PXQ524"/>
      <c r="PXR524"/>
      <c r="PXS524"/>
      <c r="PXT524"/>
      <c r="PXU524"/>
      <c r="PXV524"/>
      <c r="PXW524"/>
      <c r="PXX524"/>
      <c r="PXY524"/>
      <c r="PXZ524"/>
      <c r="PYA524"/>
      <c r="PYB524"/>
      <c r="PYC524"/>
      <c r="PYD524"/>
      <c r="PYE524"/>
      <c r="PYF524"/>
      <c r="PYG524"/>
      <c r="PYH524"/>
      <c r="PYI524"/>
      <c r="PYJ524"/>
      <c r="PYK524"/>
      <c r="PYL524"/>
      <c r="PYM524"/>
      <c r="PYN524"/>
      <c r="PYO524"/>
      <c r="PYP524"/>
      <c r="PYQ524"/>
      <c r="PYR524"/>
      <c r="PYS524"/>
      <c r="PYT524"/>
      <c r="PYU524"/>
      <c r="PYV524"/>
      <c r="PYW524"/>
      <c r="PYX524"/>
      <c r="PYY524"/>
      <c r="PYZ524"/>
      <c r="PZA524"/>
      <c r="PZB524"/>
      <c r="PZC524"/>
      <c r="PZD524"/>
      <c r="PZE524"/>
      <c r="PZF524"/>
      <c r="PZG524"/>
      <c r="PZH524"/>
      <c r="PZI524"/>
      <c r="PZJ524"/>
      <c r="PZK524"/>
      <c r="PZL524"/>
      <c r="PZM524"/>
      <c r="PZN524"/>
      <c r="PZO524"/>
      <c r="PZP524"/>
      <c r="PZQ524"/>
      <c r="PZR524"/>
      <c r="PZS524"/>
      <c r="PZT524"/>
      <c r="PZU524"/>
      <c r="PZV524"/>
      <c r="PZW524"/>
      <c r="PZX524"/>
      <c r="PZY524"/>
      <c r="PZZ524"/>
      <c r="QAA524"/>
      <c r="QAB524"/>
      <c r="QAC524"/>
      <c r="QAD524"/>
      <c r="QAE524"/>
      <c r="QAF524"/>
      <c r="QAG524"/>
      <c r="QAH524"/>
      <c r="QAI524"/>
      <c r="QAJ524"/>
      <c r="QAK524"/>
      <c r="QAL524"/>
      <c r="QAM524"/>
      <c r="QAN524"/>
      <c r="QAO524"/>
      <c r="QAP524"/>
      <c r="QAQ524"/>
      <c r="QAR524"/>
      <c r="QAS524"/>
      <c r="QAT524"/>
      <c r="QAU524"/>
      <c r="QAV524"/>
      <c r="QAW524"/>
      <c r="QAX524"/>
      <c r="QAY524"/>
      <c r="QAZ524"/>
      <c r="QBA524"/>
      <c r="QBB524"/>
      <c r="QBC524"/>
      <c r="QBD524"/>
      <c r="QBE524"/>
      <c r="QBF524"/>
      <c r="QBG524"/>
      <c r="QBH524"/>
      <c r="QBI524"/>
      <c r="QBJ524"/>
      <c r="QBK524"/>
      <c r="QBL524"/>
      <c r="QBM524"/>
      <c r="QBN524"/>
      <c r="QBO524"/>
      <c r="QBP524"/>
      <c r="QBQ524"/>
      <c r="QBR524"/>
      <c r="QBS524"/>
      <c r="QBT524"/>
      <c r="QBU524"/>
      <c r="QBV524"/>
      <c r="QBW524"/>
      <c r="QBX524"/>
      <c r="QBY524"/>
      <c r="QBZ524"/>
      <c r="QCA524"/>
      <c r="QCB524"/>
      <c r="QCC524"/>
      <c r="QCD524"/>
      <c r="QCE524"/>
      <c r="QCF524"/>
      <c r="QCG524"/>
      <c r="QCH524"/>
      <c r="QCI524"/>
      <c r="QCJ524"/>
      <c r="QCK524"/>
      <c r="QCL524"/>
      <c r="QCM524"/>
      <c r="QCN524"/>
      <c r="QCO524"/>
      <c r="QCP524"/>
      <c r="QCQ524"/>
      <c r="QCR524"/>
      <c r="QCS524"/>
      <c r="QCT524"/>
      <c r="QCU524"/>
      <c r="QCV524"/>
      <c r="QCW524"/>
      <c r="QCX524"/>
      <c r="QCY524"/>
      <c r="QCZ524"/>
      <c r="QDA524"/>
      <c r="QDB524"/>
      <c r="QDC524"/>
      <c r="QDD524"/>
      <c r="QDE524"/>
      <c r="QDF524"/>
      <c r="QDG524"/>
      <c r="QDH524"/>
      <c r="QDI524"/>
      <c r="QDJ524"/>
      <c r="QDK524"/>
      <c r="QDL524"/>
      <c r="QDM524"/>
      <c r="QDN524"/>
      <c r="QDO524"/>
      <c r="QDP524"/>
      <c r="QDQ524"/>
      <c r="QDR524"/>
      <c r="QDS524"/>
      <c r="QDT524"/>
      <c r="QDU524"/>
      <c r="QDV524"/>
      <c r="QDW524"/>
      <c r="QDX524"/>
      <c r="QDY524"/>
      <c r="QDZ524"/>
      <c r="QEA524"/>
      <c r="QEB524"/>
      <c r="QEC524"/>
      <c r="QED524"/>
      <c r="QEE524"/>
      <c r="QEF524"/>
      <c r="QEG524"/>
      <c r="QEH524"/>
      <c r="QEI524"/>
      <c r="QEJ524"/>
      <c r="QEK524"/>
      <c r="QEL524"/>
      <c r="QEM524"/>
      <c r="QEN524"/>
      <c r="QEO524"/>
      <c r="QEP524"/>
      <c r="QEQ524"/>
      <c r="QER524"/>
      <c r="QES524"/>
      <c r="QET524"/>
      <c r="QEU524"/>
      <c r="QEV524"/>
      <c r="QEW524"/>
      <c r="QEX524"/>
      <c r="QEY524"/>
      <c r="QEZ524"/>
      <c r="QFA524"/>
      <c r="QFB524"/>
      <c r="QFC524"/>
      <c r="QFD524"/>
      <c r="QFE524"/>
      <c r="QFF524"/>
      <c r="QFG524"/>
      <c r="QFH524"/>
      <c r="QFI524"/>
      <c r="QFJ524"/>
      <c r="QFK524"/>
      <c r="QFL524"/>
      <c r="QFM524"/>
      <c r="QFN524"/>
      <c r="QFO524"/>
      <c r="QFP524"/>
      <c r="QFQ524"/>
      <c r="QFR524"/>
      <c r="QFS524"/>
      <c r="QFT524"/>
      <c r="QFU524"/>
      <c r="QFV524"/>
      <c r="QFW524"/>
      <c r="QFX524"/>
      <c r="QFY524"/>
      <c r="QFZ524"/>
      <c r="QGA524"/>
      <c r="QGB524"/>
      <c r="QGC524"/>
      <c r="QGD524"/>
      <c r="QGE524"/>
      <c r="QGF524"/>
      <c r="QGG524"/>
      <c r="QGH524"/>
      <c r="QGI524"/>
      <c r="QGJ524"/>
      <c r="QGK524"/>
      <c r="QGL524"/>
      <c r="QGM524"/>
      <c r="QGN524"/>
      <c r="QGO524"/>
      <c r="QGP524"/>
      <c r="QGQ524"/>
      <c r="QGR524"/>
      <c r="QGS524"/>
      <c r="QGT524"/>
      <c r="QGU524"/>
      <c r="QGV524"/>
      <c r="QGW524"/>
      <c r="QGX524"/>
      <c r="QGY524"/>
      <c r="QGZ524"/>
      <c r="QHA524"/>
      <c r="QHB524"/>
      <c r="QHC524"/>
      <c r="QHD524"/>
      <c r="QHE524"/>
      <c r="QHF524"/>
      <c r="QHG524"/>
      <c r="QHH524"/>
      <c r="QHI524"/>
      <c r="QHJ524"/>
      <c r="QHK524"/>
      <c r="QHL524"/>
      <c r="QHM524"/>
      <c r="QHN524"/>
      <c r="QHO524"/>
      <c r="QHP524"/>
      <c r="QHQ524"/>
      <c r="QHR524"/>
      <c r="QHS524"/>
      <c r="QHT524"/>
      <c r="QHU524"/>
      <c r="QHV524"/>
      <c r="QHW524"/>
      <c r="QHX524"/>
      <c r="QHY524"/>
      <c r="QHZ524"/>
      <c r="QIA524"/>
      <c r="QIB524"/>
      <c r="QIC524"/>
      <c r="QID524"/>
      <c r="QIE524"/>
      <c r="QIF524"/>
      <c r="QIG524"/>
      <c r="QIH524"/>
      <c r="QII524"/>
      <c r="QIJ524"/>
      <c r="QIK524"/>
      <c r="QIL524"/>
      <c r="QIM524"/>
      <c r="QIN524"/>
      <c r="QIO524"/>
      <c r="QIP524"/>
      <c r="QIQ524"/>
      <c r="QIR524"/>
      <c r="QIS524"/>
      <c r="QIT524"/>
      <c r="QIU524"/>
      <c r="QIV524"/>
      <c r="QIW524"/>
      <c r="QIX524"/>
      <c r="QIY524"/>
      <c r="QIZ524"/>
      <c r="QJA524"/>
      <c r="QJB524"/>
      <c r="QJC524"/>
      <c r="QJD524"/>
      <c r="QJE524"/>
      <c r="QJF524"/>
      <c r="QJG524"/>
      <c r="QJH524"/>
      <c r="QJI524"/>
      <c r="QJJ524"/>
      <c r="QJK524"/>
      <c r="QJL524"/>
      <c r="QJM524"/>
      <c r="QJN524"/>
      <c r="QJO524"/>
      <c r="QJP524"/>
      <c r="QJQ524"/>
      <c r="QJR524"/>
      <c r="QJS524"/>
      <c r="QJT524"/>
      <c r="QJU524"/>
      <c r="QJV524"/>
      <c r="QJW524"/>
      <c r="QJX524"/>
      <c r="QJY524"/>
      <c r="QJZ524"/>
      <c r="QKA524"/>
      <c r="QKB524"/>
      <c r="QKC524"/>
      <c r="QKD524"/>
      <c r="QKE524"/>
      <c r="QKF524"/>
      <c r="QKG524"/>
      <c r="QKH524"/>
      <c r="QKI524"/>
      <c r="QKJ524"/>
      <c r="QKK524"/>
      <c r="QKL524"/>
      <c r="QKM524"/>
      <c r="QKN524"/>
      <c r="QKO524"/>
      <c r="QKP524"/>
      <c r="QKQ524"/>
      <c r="QKR524"/>
      <c r="QKS524"/>
      <c r="QKT524"/>
      <c r="QKU524"/>
      <c r="QKV524"/>
      <c r="QKW524"/>
      <c r="QKX524"/>
      <c r="QKY524"/>
      <c r="QKZ524"/>
      <c r="QLA524"/>
      <c r="QLB524"/>
      <c r="QLC524"/>
      <c r="QLD524"/>
      <c r="QLE524"/>
      <c r="QLF524"/>
      <c r="QLG524"/>
      <c r="QLH524"/>
      <c r="QLI524"/>
      <c r="QLJ524"/>
      <c r="QLK524"/>
      <c r="QLL524"/>
      <c r="QLM524"/>
      <c r="QLN524"/>
      <c r="QLO524"/>
      <c r="QLP524"/>
      <c r="QLQ524"/>
      <c r="QLR524"/>
      <c r="QLS524"/>
      <c r="QLT524"/>
      <c r="QLU524"/>
      <c r="QLV524"/>
      <c r="QLW524"/>
      <c r="QLX524"/>
      <c r="QLY524"/>
      <c r="QLZ524"/>
      <c r="QMA524"/>
      <c r="QMB524"/>
      <c r="QMC524"/>
      <c r="QMD524"/>
      <c r="QME524"/>
      <c r="QMF524"/>
      <c r="QMG524"/>
      <c r="QMH524"/>
      <c r="QMI524"/>
      <c r="QMJ524"/>
      <c r="QMK524"/>
      <c r="QML524"/>
      <c r="QMM524"/>
      <c r="QMN524"/>
      <c r="QMO524"/>
      <c r="QMP524"/>
      <c r="QMQ524"/>
      <c r="QMR524"/>
      <c r="QMS524"/>
      <c r="QMT524"/>
      <c r="QMU524"/>
      <c r="QMV524"/>
      <c r="QMW524"/>
      <c r="QMX524"/>
      <c r="QMY524"/>
      <c r="QMZ524"/>
      <c r="QNA524"/>
      <c r="QNB524"/>
      <c r="QNC524"/>
      <c r="QND524"/>
      <c r="QNE524"/>
      <c r="QNF524"/>
      <c r="QNG524"/>
      <c r="QNH524"/>
      <c r="QNI524"/>
      <c r="QNJ524"/>
      <c r="QNK524"/>
      <c r="QNL524"/>
      <c r="QNM524"/>
      <c r="QNN524"/>
      <c r="QNO524"/>
      <c r="QNP524"/>
      <c r="QNQ524"/>
      <c r="QNR524"/>
      <c r="QNS524"/>
      <c r="QNT524"/>
      <c r="QNU524"/>
      <c r="QNV524"/>
      <c r="QNW524"/>
      <c r="QNX524"/>
      <c r="QNY524"/>
      <c r="QNZ524"/>
      <c r="QOA524"/>
      <c r="QOB524"/>
      <c r="QOC524"/>
      <c r="QOD524"/>
      <c r="QOE524"/>
      <c r="QOF524"/>
      <c r="QOG524"/>
      <c r="QOH524"/>
      <c r="QOI524"/>
      <c r="QOJ524"/>
      <c r="QOK524"/>
      <c r="QOL524"/>
      <c r="QOM524"/>
      <c r="QON524"/>
      <c r="QOO524"/>
      <c r="QOP524"/>
      <c r="QOQ524"/>
      <c r="QOR524"/>
      <c r="QOS524"/>
      <c r="QOT524"/>
      <c r="QOU524"/>
      <c r="QOV524"/>
      <c r="QOW524"/>
      <c r="QOX524"/>
      <c r="QOY524"/>
      <c r="QOZ524"/>
      <c r="QPA524"/>
      <c r="QPB524"/>
      <c r="QPC524"/>
      <c r="QPD524"/>
      <c r="QPE524"/>
      <c r="QPF524"/>
      <c r="QPG524"/>
      <c r="QPH524"/>
      <c r="QPI524"/>
      <c r="QPJ524"/>
      <c r="QPK524"/>
      <c r="QPL524"/>
      <c r="QPM524"/>
      <c r="QPN524"/>
      <c r="QPO524"/>
      <c r="QPP524"/>
      <c r="QPQ524"/>
      <c r="QPR524"/>
      <c r="QPS524"/>
      <c r="QPT524"/>
      <c r="QPU524"/>
      <c r="QPV524"/>
      <c r="QPW524"/>
      <c r="QPX524"/>
      <c r="QPY524"/>
      <c r="QPZ524"/>
      <c r="QQA524"/>
      <c r="QQB524"/>
      <c r="QQC524"/>
      <c r="QQD524"/>
      <c r="QQE524"/>
      <c r="QQF524"/>
      <c r="QQG524"/>
      <c r="QQH524"/>
      <c r="QQI524"/>
      <c r="QQJ524"/>
      <c r="QQK524"/>
      <c r="QQL524"/>
      <c r="QQM524"/>
      <c r="QQN524"/>
      <c r="QQO524"/>
      <c r="QQP524"/>
      <c r="QQQ524"/>
      <c r="QQR524"/>
      <c r="QQS524"/>
      <c r="QQT524"/>
      <c r="QQU524"/>
      <c r="QQV524"/>
      <c r="QQW524"/>
      <c r="QQX524"/>
      <c r="QQY524"/>
      <c r="QQZ524"/>
      <c r="QRA524"/>
      <c r="QRB524"/>
      <c r="QRC524"/>
      <c r="QRD524"/>
      <c r="QRE524"/>
      <c r="QRF524"/>
      <c r="QRG524"/>
      <c r="QRH524"/>
      <c r="QRI524"/>
      <c r="QRJ524"/>
      <c r="QRK524"/>
      <c r="QRL524"/>
      <c r="QRM524"/>
      <c r="QRN524"/>
      <c r="QRO524"/>
      <c r="QRP524"/>
      <c r="QRQ524"/>
      <c r="QRR524"/>
      <c r="QRS524"/>
      <c r="QRT524"/>
      <c r="QRU524"/>
      <c r="QRV524"/>
      <c r="QRW524"/>
      <c r="QRX524"/>
      <c r="QRY524"/>
      <c r="QRZ524"/>
      <c r="QSA524"/>
      <c r="QSB524"/>
      <c r="QSC524"/>
      <c r="QSD524"/>
      <c r="QSE524"/>
      <c r="QSF524"/>
      <c r="QSG524"/>
      <c r="QSH524"/>
      <c r="QSI524"/>
      <c r="QSJ524"/>
      <c r="QSK524"/>
      <c r="QSL524"/>
      <c r="QSM524"/>
      <c r="QSN524"/>
      <c r="QSO524"/>
      <c r="QSP524"/>
      <c r="QSQ524"/>
      <c r="QSR524"/>
      <c r="QSS524"/>
      <c r="QST524"/>
      <c r="QSU524"/>
      <c r="QSV524"/>
      <c r="QSW524"/>
      <c r="QSX524"/>
      <c r="QSY524"/>
      <c r="QSZ524"/>
      <c r="QTA524"/>
      <c r="QTB524"/>
      <c r="QTC524"/>
      <c r="QTD524"/>
      <c r="QTE524"/>
      <c r="QTF524"/>
      <c r="QTG524"/>
      <c r="QTH524"/>
      <c r="QTI524"/>
      <c r="QTJ524"/>
      <c r="QTK524"/>
      <c r="QTL524"/>
      <c r="QTM524"/>
      <c r="QTN524"/>
      <c r="QTO524"/>
      <c r="QTP524"/>
      <c r="QTQ524"/>
      <c r="QTR524"/>
      <c r="QTS524"/>
      <c r="QTT524"/>
      <c r="QTU524"/>
      <c r="QTV524"/>
      <c r="QTW524"/>
      <c r="QTX524"/>
      <c r="QTY524"/>
      <c r="QTZ524"/>
      <c r="QUA524"/>
      <c r="QUB524"/>
      <c r="QUC524"/>
      <c r="QUD524"/>
      <c r="QUE524"/>
      <c r="QUF524"/>
      <c r="QUG524"/>
      <c r="QUH524"/>
      <c r="QUI524"/>
      <c r="QUJ524"/>
      <c r="QUK524"/>
      <c r="QUL524"/>
      <c r="QUM524"/>
      <c r="QUN524"/>
      <c r="QUO524"/>
      <c r="QUP524"/>
      <c r="QUQ524"/>
      <c r="QUR524"/>
      <c r="QUS524"/>
      <c r="QUT524"/>
      <c r="QUU524"/>
      <c r="QUV524"/>
      <c r="QUW524"/>
      <c r="QUX524"/>
      <c r="QUY524"/>
      <c r="QUZ524"/>
      <c r="QVA524"/>
      <c r="QVB524"/>
      <c r="QVC524"/>
      <c r="QVD524"/>
      <c r="QVE524"/>
      <c r="QVF524"/>
      <c r="QVG524"/>
      <c r="QVH524"/>
      <c r="QVI524"/>
      <c r="QVJ524"/>
      <c r="QVK524"/>
      <c r="QVL524"/>
      <c r="QVM524"/>
      <c r="QVN524"/>
      <c r="QVO524"/>
      <c r="QVP524"/>
      <c r="QVQ524"/>
      <c r="QVR524"/>
      <c r="QVS524"/>
      <c r="QVT524"/>
      <c r="QVU524"/>
      <c r="QVV524"/>
      <c r="QVW524"/>
      <c r="QVX524"/>
      <c r="QVY524"/>
      <c r="QVZ524"/>
      <c r="QWA524"/>
      <c r="QWB524"/>
      <c r="QWC524"/>
      <c r="QWD524"/>
      <c r="QWE524"/>
      <c r="QWF524"/>
      <c r="QWG524"/>
      <c r="QWH524"/>
      <c r="QWI524"/>
      <c r="QWJ524"/>
      <c r="QWK524"/>
      <c r="QWL524"/>
      <c r="QWM524"/>
      <c r="QWN524"/>
      <c r="QWO524"/>
      <c r="QWP524"/>
      <c r="QWQ524"/>
      <c r="QWR524"/>
      <c r="QWS524"/>
      <c r="QWT524"/>
      <c r="QWU524"/>
      <c r="QWV524"/>
      <c r="QWW524"/>
      <c r="QWX524"/>
      <c r="QWY524"/>
      <c r="QWZ524"/>
      <c r="QXA524"/>
      <c r="QXB524"/>
      <c r="QXC524"/>
      <c r="QXD524"/>
      <c r="QXE524"/>
      <c r="QXF524"/>
      <c r="QXG524"/>
      <c r="QXH524"/>
      <c r="QXI524"/>
      <c r="QXJ524"/>
      <c r="QXK524"/>
      <c r="QXL524"/>
      <c r="QXM524"/>
      <c r="QXN524"/>
      <c r="QXO524"/>
      <c r="QXP524"/>
      <c r="QXQ524"/>
      <c r="QXR524"/>
      <c r="QXS524"/>
      <c r="QXT524"/>
      <c r="QXU524"/>
      <c r="QXV524"/>
      <c r="QXW524"/>
      <c r="QXX524"/>
      <c r="QXY524"/>
      <c r="QXZ524"/>
      <c r="QYA524"/>
      <c r="QYB524"/>
      <c r="QYC524"/>
      <c r="QYD524"/>
      <c r="QYE524"/>
      <c r="QYF524"/>
      <c r="QYG524"/>
      <c r="QYH524"/>
      <c r="QYI524"/>
      <c r="QYJ524"/>
      <c r="QYK524"/>
      <c r="QYL524"/>
      <c r="QYM524"/>
      <c r="QYN524"/>
      <c r="QYO524"/>
      <c r="QYP524"/>
      <c r="QYQ524"/>
      <c r="QYR524"/>
      <c r="QYS524"/>
      <c r="QYT524"/>
      <c r="QYU524"/>
      <c r="QYV524"/>
      <c r="QYW524"/>
      <c r="QYX524"/>
      <c r="QYY524"/>
      <c r="QYZ524"/>
      <c r="QZA524"/>
      <c r="QZB524"/>
      <c r="QZC524"/>
      <c r="QZD524"/>
      <c r="QZE524"/>
      <c r="QZF524"/>
      <c r="QZG524"/>
      <c r="QZH524"/>
      <c r="QZI524"/>
      <c r="QZJ524"/>
      <c r="QZK524"/>
      <c r="QZL524"/>
      <c r="QZM524"/>
      <c r="QZN524"/>
      <c r="QZO524"/>
      <c r="QZP524"/>
      <c r="QZQ524"/>
      <c r="QZR524"/>
      <c r="QZS524"/>
      <c r="QZT524"/>
      <c r="QZU524"/>
      <c r="QZV524"/>
      <c r="QZW524"/>
      <c r="QZX524"/>
      <c r="QZY524"/>
      <c r="QZZ524"/>
      <c r="RAA524"/>
      <c r="RAB524"/>
      <c r="RAC524"/>
      <c r="RAD524"/>
      <c r="RAE524"/>
      <c r="RAF524"/>
      <c r="RAG524"/>
      <c r="RAH524"/>
      <c r="RAI524"/>
      <c r="RAJ524"/>
      <c r="RAK524"/>
      <c r="RAL524"/>
      <c r="RAM524"/>
      <c r="RAN524"/>
      <c r="RAO524"/>
      <c r="RAP524"/>
      <c r="RAQ524"/>
      <c r="RAR524"/>
      <c r="RAS524"/>
      <c r="RAT524"/>
      <c r="RAU524"/>
      <c r="RAV524"/>
      <c r="RAW524"/>
      <c r="RAX524"/>
      <c r="RAY524"/>
      <c r="RAZ524"/>
      <c r="RBA524"/>
      <c r="RBB524"/>
      <c r="RBC524"/>
      <c r="RBD524"/>
      <c r="RBE524"/>
      <c r="RBF524"/>
      <c r="RBG524"/>
      <c r="RBH524"/>
      <c r="RBI524"/>
      <c r="RBJ524"/>
      <c r="RBK524"/>
      <c r="RBL524"/>
      <c r="RBM524"/>
      <c r="RBN524"/>
      <c r="RBO524"/>
      <c r="RBP524"/>
      <c r="RBQ524"/>
      <c r="RBR524"/>
      <c r="RBS524"/>
      <c r="RBT524"/>
      <c r="RBU524"/>
      <c r="RBV524"/>
      <c r="RBW524"/>
      <c r="RBX524"/>
      <c r="RBY524"/>
      <c r="RBZ524"/>
      <c r="RCA524"/>
      <c r="RCB524"/>
      <c r="RCC524"/>
      <c r="RCD524"/>
      <c r="RCE524"/>
      <c r="RCF524"/>
      <c r="RCG524"/>
      <c r="RCH524"/>
      <c r="RCI524"/>
      <c r="RCJ524"/>
      <c r="RCK524"/>
      <c r="RCL524"/>
      <c r="RCM524"/>
      <c r="RCN524"/>
      <c r="RCO524"/>
      <c r="RCP524"/>
      <c r="RCQ524"/>
      <c r="RCR524"/>
      <c r="RCS524"/>
      <c r="RCT524"/>
      <c r="RCU524"/>
      <c r="RCV524"/>
      <c r="RCW524"/>
      <c r="RCX524"/>
      <c r="RCY524"/>
      <c r="RCZ524"/>
      <c r="RDA524"/>
      <c r="RDB524"/>
      <c r="RDC524"/>
      <c r="RDD524"/>
      <c r="RDE524"/>
      <c r="RDF524"/>
      <c r="RDG524"/>
      <c r="RDH524"/>
      <c r="RDI524"/>
      <c r="RDJ524"/>
      <c r="RDK524"/>
      <c r="RDL524"/>
      <c r="RDM524"/>
      <c r="RDN524"/>
      <c r="RDO524"/>
      <c r="RDP524"/>
      <c r="RDQ524"/>
      <c r="RDR524"/>
      <c r="RDS524"/>
      <c r="RDT524"/>
      <c r="RDU524"/>
      <c r="RDV524"/>
      <c r="RDW524"/>
      <c r="RDX524"/>
      <c r="RDY524"/>
      <c r="RDZ524"/>
      <c r="REA524"/>
      <c r="REB524"/>
      <c r="REC524"/>
      <c r="RED524"/>
      <c r="REE524"/>
      <c r="REF524"/>
      <c r="REG524"/>
      <c r="REH524"/>
      <c r="REI524"/>
      <c r="REJ524"/>
      <c r="REK524"/>
      <c r="REL524"/>
      <c r="REM524"/>
      <c r="REN524"/>
      <c r="REO524"/>
      <c r="REP524"/>
      <c r="REQ524"/>
      <c r="RER524"/>
      <c r="RES524"/>
      <c r="RET524"/>
      <c r="REU524"/>
      <c r="REV524"/>
      <c r="REW524"/>
      <c r="REX524"/>
      <c r="REY524"/>
      <c r="REZ524"/>
      <c r="RFA524"/>
      <c r="RFB524"/>
      <c r="RFC524"/>
      <c r="RFD524"/>
      <c r="RFE524"/>
      <c r="RFF524"/>
      <c r="RFG524"/>
      <c r="RFH524"/>
      <c r="RFI524"/>
      <c r="RFJ524"/>
      <c r="RFK524"/>
      <c r="RFL524"/>
      <c r="RFM524"/>
      <c r="RFN524"/>
      <c r="RFO524"/>
      <c r="RFP524"/>
      <c r="RFQ524"/>
      <c r="RFR524"/>
      <c r="RFS524"/>
      <c r="RFT524"/>
      <c r="RFU524"/>
      <c r="RFV524"/>
      <c r="RFW524"/>
      <c r="RFX524"/>
      <c r="RFY524"/>
      <c r="RFZ524"/>
      <c r="RGA524"/>
      <c r="RGB524"/>
      <c r="RGC524"/>
      <c r="RGD524"/>
      <c r="RGE524"/>
      <c r="RGF524"/>
      <c r="RGG524"/>
      <c r="RGH524"/>
      <c r="RGI524"/>
      <c r="RGJ524"/>
      <c r="RGK524"/>
      <c r="RGL524"/>
      <c r="RGM524"/>
      <c r="RGN524"/>
      <c r="RGO524"/>
      <c r="RGP524"/>
      <c r="RGQ524"/>
      <c r="RGR524"/>
      <c r="RGS524"/>
      <c r="RGT524"/>
      <c r="RGU524"/>
      <c r="RGV524"/>
      <c r="RGW524"/>
      <c r="RGX524"/>
      <c r="RGY524"/>
      <c r="RGZ524"/>
      <c r="RHA524"/>
      <c r="RHB524"/>
      <c r="RHC524"/>
      <c r="RHD524"/>
      <c r="RHE524"/>
      <c r="RHF524"/>
      <c r="RHG524"/>
      <c r="RHH524"/>
      <c r="RHI524"/>
      <c r="RHJ524"/>
      <c r="RHK524"/>
      <c r="RHL524"/>
      <c r="RHM524"/>
      <c r="RHN524"/>
      <c r="RHO524"/>
      <c r="RHP524"/>
      <c r="RHQ524"/>
      <c r="RHR524"/>
      <c r="RHS524"/>
      <c r="RHT524"/>
      <c r="RHU524"/>
      <c r="RHV524"/>
      <c r="RHW524"/>
      <c r="RHX524"/>
      <c r="RHY524"/>
      <c r="RHZ524"/>
      <c r="RIA524"/>
      <c r="RIB524"/>
      <c r="RIC524"/>
      <c r="RID524"/>
      <c r="RIE524"/>
      <c r="RIF524"/>
      <c r="RIG524"/>
      <c r="RIH524"/>
      <c r="RII524"/>
      <c r="RIJ524"/>
      <c r="RIK524"/>
      <c r="RIL524"/>
      <c r="RIM524"/>
      <c r="RIN524"/>
      <c r="RIO524"/>
      <c r="RIP524"/>
      <c r="RIQ524"/>
      <c r="RIR524"/>
      <c r="RIS524"/>
      <c r="RIT524"/>
      <c r="RIU524"/>
      <c r="RIV524"/>
      <c r="RIW524"/>
      <c r="RIX524"/>
      <c r="RIY524"/>
      <c r="RIZ524"/>
      <c r="RJA524"/>
      <c r="RJB524"/>
      <c r="RJC524"/>
      <c r="RJD524"/>
      <c r="RJE524"/>
      <c r="RJF524"/>
      <c r="RJG524"/>
      <c r="RJH524"/>
      <c r="RJI524"/>
      <c r="RJJ524"/>
      <c r="RJK524"/>
      <c r="RJL524"/>
      <c r="RJM524"/>
      <c r="RJN524"/>
      <c r="RJO524"/>
      <c r="RJP524"/>
      <c r="RJQ524"/>
      <c r="RJR524"/>
      <c r="RJS524"/>
      <c r="RJT524"/>
      <c r="RJU524"/>
      <c r="RJV524"/>
      <c r="RJW524"/>
      <c r="RJX524"/>
      <c r="RJY524"/>
      <c r="RJZ524"/>
      <c r="RKA524"/>
      <c r="RKB524"/>
      <c r="RKC524"/>
      <c r="RKD524"/>
      <c r="RKE524"/>
      <c r="RKF524"/>
      <c r="RKG524"/>
      <c r="RKH524"/>
      <c r="RKI524"/>
      <c r="RKJ524"/>
      <c r="RKK524"/>
      <c r="RKL524"/>
      <c r="RKM524"/>
      <c r="RKN524"/>
      <c r="RKO524"/>
      <c r="RKP524"/>
      <c r="RKQ524"/>
      <c r="RKR524"/>
      <c r="RKS524"/>
      <c r="RKT524"/>
      <c r="RKU524"/>
      <c r="RKV524"/>
      <c r="RKW524"/>
      <c r="RKX524"/>
      <c r="RKY524"/>
      <c r="RKZ524"/>
      <c r="RLA524"/>
      <c r="RLB524"/>
      <c r="RLC524"/>
      <c r="RLD524"/>
      <c r="RLE524"/>
      <c r="RLF524"/>
      <c r="RLG524"/>
      <c r="RLH524"/>
      <c r="RLI524"/>
      <c r="RLJ524"/>
      <c r="RLK524"/>
      <c r="RLL524"/>
      <c r="RLM524"/>
      <c r="RLN524"/>
      <c r="RLO524"/>
      <c r="RLP524"/>
      <c r="RLQ524"/>
      <c r="RLR524"/>
      <c r="RLS524"/>
      <c r="RLT524"/>
      <c r="RLU524"/>
      <c r="RLV524"/>
      <c r="RLW524"/>
      <c r="RLX524"/>
      <c r="RLY524"/>
      <c r="RLZ524"/>
      <c r="RMA524"/>
      <c r="RMB524"/>
      <c r="RMC524"/>
      <c r="RMD524"/>
      <c r="RME524"/>
      <c r="RMF524"/>
      <c r="RMG524"/>
      <c r="RMH524"/>
      <c r="RMI524"/>
      <c r="RMJ524"/>
      <c r="RMK524"/>
      <c r="RML524"/>
      <c r="RMM524"/>
      <c r="RMN524"/>
      <c r="RMO524"/>
      <c r="RMP524"/>
      <c r="RMQ524"/>
      <c r="RMR524"/>
      <c r="RMS524"/>
      <c r="RMT524"/>
      <c r="RMU524"/>
      <c r="RMV524"/>
      <c r="RMW524"/>
      <c r="RMX524"/>
      <c r="RMY524"/>
      <c r="RMZ524"/>
      <c r="RNA524"/>
      <c r="RNB524"/>
      <c r="RNC524"/>
      <c r="RND524"/>
      <c r="RNE524"/>
      <c r="RNF524"/>
      <c r="RNG524"/>
      <c r="RNH524"/>
      <c r="RNI524"/>
      <c r="RNJ524"/>
      <c r="RNK524"/>
      <c r="RNL524"/>
      <c r="RNM524"/>
      <c r="RNN524"/>
      <c r="RNO524"/>
      <c r="RNP524"/>
      <c r="RNQ524"/>
      <c r="RNR524"/>
      <c r="RNS524"/>
      <c r="RNT524"/>
      <c r="RNU524"/>
      <c r="RNV524"/>
      <c r="RNW524"/>
      <c r="RNX524"/>
      <c r="RNY524"/>
      <c r="RNZ524"/>
      <c r="ROA524"/>
      <c r="ROB524"/>
      <c r="ROC524"/>
      <c r="ROD524"/>
      <c r="ROE524"/>
      <c r="ROF524"/>
      <c r="ROG524"/>
      <c r="ROH524"/>
      <c r="ROI524"/>
      <c r="ROJ524"/>
      <c r="ROK524"/>
      <c r="ROL524"/>
      <c r="ROM524"/>
      <c r="RON524"/>
      <c r="ROO524"/>
      <c r="ROP524"/>
      <c r="ROQ524"/>
      <c r="ROR524"/>
      <c r="ROS524"/>
      <c r="ROT524"/>
      <c r="ROU524"/>
      <c r="ROV524"/>
      <c r="ROW524"/>
      <c r="ROX524"/>
      <c r="ROY524"/>
      <c r="ROZ524"/>
      <c r="RPA524"/>
      <c r="RPB524"/>
      <c r="RPC524"/>
      <c r="RPD524"/>
      <c r="RPE524"/>
      <c r="RPF524"/>
      <c r="RPG524"/>
      <c r="RPH524"/>
      <c r="RPI524"/>
      <c r="RPJ524"/>
      <c r="RPK524"/>
      <c r="RPL524"/>
      <c r="RPM524"/>
      <c r="RPN524"/>
      <c r="RPO524"/>
      <c r="RPP524"/>
      <c r="RPQ524"/>
      <c r="RPR524"/>
      <c r="RPS524"/>
      <c r="RPT524"/>
      <c r="RPU524"/>
      <c r="RPV524"/>
      <c r="RPW524"/>
      <c r="RPX524"/>
      <c r="RPY524"/>
      <c r="RPZ524"/>
      <c r="RQA524"/>
      <c r="RQB524"/>
      <c r="RQC524"/>
      <c r="RQD524"/>
      <c r="RQE524"/>
      <c r="RQF524"/>
      <c r="RQG524"/>
      <c r="RQH524"/>
      <c r="RQI524"/>
      <c r="RQJ524"/>
      <c r="RQK524"/>
      <c r="RQL524"/>
      <c r="RQM524"/>
      <c r="RQN524"/>
      <c r="RQO524"/>
      <c r="RQP524"/>
      <c r="RQQ524"/>
      <c r="RQR524"/>
      <c r="RQS524"/>
      <c r="RQT524"/>
      <c r="RQU524"/>
      <c r="RQV524"/>
      <c r="RQW524"/>
      <c r="RQX524"/>
      <c r="RQY524"/>
      <c r="RQZ524"/>
      <c r="RRA524"/>
      <c r="RRB524"/>
      <c r="RRC524"/>
      <c r="RRD524"/>
      <c r="RRE524"/>
      <c r="RRF524"/>
      <c r="RRG524"/>
      <c r="RRH524"/>
      <c r="RRI524"/>
      <c r="RRJ524"/>
      <c r="RRK524"/>
      <c r="RRL524"/>
      <c r="RRM524"/>
      <c r="RRN524"/>
      <c r="RRO524"/>
      <c r="RRP524"/>
      <c r="RRQ524"/>
      <c r="RRR524"/>
      <c r="RRS524"/>
      <c r="RRT524"/>
      <c r="RRU524"/>
      <c r="RRV524"/>
      <c r="RRW524"/>
      <c r="RRX524"/>
      <c r="RRY524"/>
      <c r="RRZ524"/>
      <c r="RSA524"/>
      <c r="RSB524"/>
      <c r="RSC524"/>
      <c r="RSD524"/>
      <c r="RSE524"/>
      <c r="RSF524"/>
      <c r="RSG524"/>
      <c r="RSH524"/>
      <c r="RSI524"/>
      <c r="RSJ524"/>
      <c r="RSK524"/>
      <c r="RSL524"/>
      <c r="RSM524"/>
      <c r="RSN524"/>
      <c r="RSO524"/>
      <c r="RSP524"/>
      <c r="RSQ524"/>
      <c r="RSR524"/>
      <c r="RSS524"/>
      <c r="RST524"/>
      <c r="RSU524"/>
      <c r="RSV524"/>
      <c r="RSW524"/>
      <c r="RSX524"/>
      <c r="RSY524"/>
      <c r="RSZ524"/>
      <c r="RTA524"/>
      <c r="RTB524"/>
      <c r="RTC524"/>
      <c r="RTD524"/>
      <c r="RTE524"/>
      <c r="RTF524"/>
      <c r="RTG524"/>
      <c r="RTH524"/>
      <c r="RTI524"/>
      <c r="RTJ524"/>
      <c r="RTK524"/>
      <c r="RTL524"/>
      <c r="RTM524"/>
      <c r="RTN524"/>
      <c r="RTO524"/>
      <c r="RTP524"/>
      <c r="RTQ524"/>
      <c r="RTR524"/>
      <c r="RTS524"/>
      <c r="RTT524"/>
      <c r="RTU524"/>
      <c r="RTV524"/>
      <c r="RTW524"/>
      <c r="RTX524"/>
      <c r="RTY524"/>
      <c r="RTZ524"/>
      <c r="RUA524"/>
      <c r="RUB524"/>
      <c r="RUC524"/>
      <c r="RUD524"/>
      <c r="RUE524"/>
      <c r="RUF524"/>
      <c r="RUG524"/>
      <c r="RUH524"/>
      <c r="RUI524"/>
      <c r="RUJ524"/>
      <c r="RUK524"/>
      <c r="RUL524"/>
      <c r="RUM524"/>
      <c r="RUN524"/>
      <c r="RUO524"/>
      <c r="RUP524"/>
      <c r="RUQ524"/>
      <c r="RUR524"/>
      <c r="RUS524"/>
      <c r="RUT524"/>
      <c r="RUU524"/>
      <c r="RUV524"/>
      <c r="RUW524"/>
      <c r="RUX524"/>
      <c r="RUY524"/>
      <c r="RUZ524"/>
      <c r="RVA524"/>
      <c r="RVB524"/>
      <c r="RVC524"/>
      <c r="RVD524"/>
      <c r="RVE524"/>
      <c r="RVF524"/>
      <c r="RVG524"/>
      <c r="RVH524"/>
      <c r="RVI524"/>
      <c r="RVJ524"/>
      <c r="RVK524"/>
      <c r="RVL524"/>
      <c r="RVM524"/>
      <c r="RVN524"/>
      <c r="RVO524"/>
      <c r="RVP524"/>
      <c r="RVQ524"/>
      <c r="RVR524"/>
      <c r="RVS524"/>
      <c r="RVT524"/>
      <c r="RVU524"/>
      <c r="RVV524"/>
      <c r="RVW524"/>
      <c r="RVX524"/>
      <c r="RVY524"/>
      <c r="RVZ524"/>
      <c r="RWA524"/>
      <c r="RWB524"/>
      <c r="RWC524"/>
      <c r="RWD524"/>
      <c r="RWE524"/>
      <c r="RWF524"/>
      <c r="RWG524"/>
      <c r="RWH524"/>
      <c r="RWI524"/>
      <c r="RWJ524"/>
      <c r="RWK524"/>
      <c r="RWL524"/>
      <c r="RWM524"/>
      <c r="RWN524"/>
      <c r="RWO524"/>
      <c r="RWP524"/>
      <c r="RWQ524"/>
      <c r="RWR524"/>
      <c r="RWS524"/>
      <c r="RWT524"/>
      <c r="RWU524"/>
      <c r="RWV524"/>
      <c r="RWW524"/>
      <c r="RWX524"/>
      <c r="RWY524"/>
      <c r="RWZ524"/>
      <c r="RXA524"/>
      <c r="RXB524"/>
      <c r="RXC524"/>
      <c r="RXD524"/>
      <c r="RXE524"/>
      <c r="RXF524"/>
      <c r="RXG524"/>
      <c r="RXH524"/>
      <c r="RXI524"/>
      <c r="RXJ524"/>
      <c r="RXK524"/>
      <c r="RXL524"/>
      <c r="RXM524"/>
      <c r="RXN524"/>
      <c r="RXO524"/>
      <c r="RXP524"/>
      <c r="RXQ524"/>
      <c r="RXR524"/>
      <c r="RXS524"/>
      <c r="RXT524"/>
      <c r="RXU524"/>
      <c r="RXV524"/>
      <c r="RXW524"/>
      <c r="RXX524"/>
      <c r="RXY524"/>
      <c r="RXZ524"/>
      <c r="RYA524"/>
      <c r="RYB524"/>
      <c r="RYC524"/>
      <c r="RYD524"/>
      <c r="RYE524"/>
      <c r="RYF524"/>
      <c r="RYG524"/>
      <c r="RYH524"/>
      <c r="RYI524"/>
      <c r="RYJ524"/>
      <c r="RYK524"/>
      <c r="RYL524"/>
      <c r="RYM524"/>
      <c r="RYN524"/>
      <c r="RYO524"/>
      <c r="RYP524"/>
      <c r="RYQ524"/>
      <c r="RYR524"/>
      <c r="RYS524"/>
      <c r="RYT524"/>
      <c r="RYU524"/>
      <c r="RYV524"/>
      <c r="RYW524"/>
      <c r="RYX524"/>
      <c r="RYY524"/>
      <c r="RYZ524"/>
      <c r="RZA524"/>
      <c r="RZB524"/>
      <c r="RZC524"/>
      <c r="RZD524"/>
      <c r="RZE524"/>
      <c r="RZF524"/>
      <c r="RZG524"/>
      <c r="RZH524"/>
      <c r="RZI524"/>
      <c r="RZJ524"/>
      <c r="RZK524"/>
      <c r="RZL524"/>
      <c r="RZM524"/>
      <c r="RZN524"/>
      <c r="RZO524"/>
      <c r="RZP524"/>
      <c r="RZQ524"/>
      <c r="RZR524"/>
      <c r="RZS524"/>
      <c r="RZT524"/>
      <c r="RZU524"/>
      <c r="RZV524"/>
      <c r="RZW524"/>
      <c r="RZX524"/>
      <c r="RZY524"/>
      <c r="RZZ524"/>
      <c r="SAA524"/>
      <c r="SAB524"/>
      <c r="SAC524"/>
      <c r="SAD524"/>
      <c r="SAE524"/>
      <c r="SAF524"/>
      <c r="SAG524"/>
      <c r="SAH524"/>
      <c r="SAI524"/>
      <c r="SAJ524"/>
      <c r="SAK524"/>
      <c r="SAL524"/>
      <c r="SAM524"/>
      <c r="SAN524"/>
      <c r="SAO524"/>
      <c r="SAP524"/>
      <c r="SAQ524"/>
      <c r="SAR524"/>
      <c r="SAS524"/>
      <c r="SAT524"/>
      <c r="SAU524"/>
      <c r="SAV524"/>
      <c r="SAW524"/>
      <c r="SAX524"/>
      <c r="SAY524"/>
      <c r="SAZ524"/>
      <c r="SBA524"/>
      <c r="SBB524"/>
      <c r="SBC524"/>
      <c r="SBD524"/>
      <c r="SBE524"/>
      <c r="SBF524"/>
      <c r="SBG524"/>
      <c r="SBH524"/>
      <c r="SBI524"/>
      <c r="SBJ524"/>
      <c r="SBK524"/>
      <c r="SBL524"/>
      <c r="SBM524"/>
      <c r="SBN524"/>
      <c r="SBO524"/>
      <c r="SBP524"/>
      <c r="SBQ524"/>
      <c r="SBR524"/>
      <c r="SBS524"/>
      <c r="SBT524"/>
      <c r="SBU524"/>
      <c r="SBV524"/>
      <c r="SBW524"/>
      <c r="SBX524"/>
      <c r="SBY524"/>
      <c r="SBZ524"/>
      <c r="SCA524"/>
      <c r="SCB524"/>
      <c r="SCC524"/>
      <c r="SCD524"/>
      <c r="SCE524"/>
      <c r="SCF524"/>
      <c r="SCG524"/>
      <c r="SCH524"/>
      <c r="SCI524"/>
      <c r="SCJ524"/>
      <c r="SCK524"/>
      <c r="SCL524"/>
      <c r="SCM524"/>
      <c r="SCN524"/>
      <c r="SCO524"/>
      <c r="SCP524"/>
      <c r="SCQ524"/>
      <c r="SCR524"/>
      <c r="SCS524"/>
      <c r="SCT524"/>
      <c r="SCU524"/>
      <c r="SCV524"/>
      <c r="SCW524"/>
      <c r="SCX524"/>
      <c r="SCY524"/>
      <c r="SCZ524"/>
      <c r="SDA524"/>
      <c r="SDB524"/>
      <c r="SDC524"/>
      <c r="SDD524"/>
      <c r="SDE524"/>
      <c r="SDF524"/>
      <c r="SDG524"/>
      <c r="SDH524"/>
      <c r="SDI524"/>
      <c r="SDJ524"/>
      <c r="SDK524"/>
      <c r="SDL524"/>
      <c r="SDM524"/>
      <c r="SDN524"/>
      <c r="SDO524"/>
      <c r="SDP524"/>
      <c r="SDQ524"/>
      <c r="SDR524"/>
      <c r="SDS524"/>
      <c r="SDT524"/>
      <c r="SDU524"/>
      <c r="SDV524"/>
      <c r="SDW524"/>
      <c r="SDX524"/>
      <c r="SDY524"/>
      <c r="SDZ524"/>
      <c r="SEA524"/>
      <c r="SEB524"/>
      <c r="SEC524"/>
      <c r="SED524"/>
      <c r="SEE524"/>
      <c r="SEF524"/>
      <c r="SEG524"/>
      <c r="SEH524"/>
      <c r="SEI524"/>
      <c r="SEJ524"/>
      <c r="SEK524"/>
      <c r="SEL524"/>
      <c r="SEM524"/>
      <c r="SEN524"/>
      <c r="SEO524"/>
      <c r="SEP524"/>
      <c r="SEQ524"/>
      <c r="SER524"/>
      <c r="SES524"/>
      <c r="SET524"/>
      <c r="SEU524"/>
      <c r="SEV524"/>
      <c r="SEW524"/>
      <c r="SEX524"/>
      <c r="SEY524"/>
      <c r="SEZ524"/>
      <c r="SFA524"/>
      <c r="SFB524"/>
      <c r="SFC524"/>
      <c r="SFD524"/>
      <c r="SFE524"/>
      <c r="SFF524"/>
      <c r="SFG524"/>
      <c r="SFH524"/>
      <c r="SFI524"/>
      <c r="SFJ524"/>
      <c r="SFK524"/>
      <c r="SFL524"/>
      <c r="SFM524"/>
      <c r="SFN524"/>
      <c r="SFO524"/>
      <c r="SFP524"/>
      <c r="SFQ524"/>
      <c r="SFR524"/>
      <c r="SFS524"/>
      <c r="SFT524"/>
      <c r="SFU524"/>
      <c r="SFV524"/>
      <c r="SFW524"/>
      <c r="SFX524"/>
      <c r="SFY524"/>
      <c r="SFZ524"/>
      <c r="SGA524"/>
      <c r="SGB524"/>
      <c r="SGC524"/>
      <c r="SGD524"/>
      <c r="SGE524"/>
      <c r="SGF524"/>
      <c r="SGG524"/>
      <c r="SGH524"/>
      <c r="SGI524"/>
      <c r="SGJ524"/>
      <c r="SGK524"/>
      <c r="SGL524"/>
      <c r="SGM524"/>
      <c r="SGN524"/>
      <c r="SGO524"/>
      <c r="SGP524"/>
      <c r="SGQ524"/>
      <c r="SGR524"/>
      <c r="SGS524"/>
      <c r="SGT524"/>
      <c r="SGU524"/>
      <c r="SGV524"/>
      <c r="SGW524"/>
      <c r="SGX524"/>
      <c r="SGY524"/>
      <c r="SGZ524"/>
      <c r="SHA524"/>
      <c r="SHB524"/>
      <c r="SHC524"/>
      <c r="SHD524"/>
      <c r="SHE524"/>
      <c r="SHF524"/>
      <c r="SHG524"/>
      <c r="SHH524"/>
      <c r="SHI524"/>
      <c r="SHJ524"/>
      <c r="SHK524"/>
      <c r="SHL524"/>
      <c r="SHM524"/>
      <c r="SHN524"/>
      <c r="SHO524"/>
      <c r="SHP524"/>
      <c r="SHQ524"/>
      <c r="SHR524"/>
      <c r="SHS524"/>
      <c r="SHT524"/>
      <c r="SHU524"/>
      <c r="SHV524"/>
      <c r="SHW524"/>
      <c r="SHX524"/>
      <c r="SHY524"/>
      <c r="SHZ524"/>
      <c r="SIA524"/>
      <c r="SIB524"/>
      <c r="SIC524"/>
      <c r="SID524"/>
      <c r="SIE524"/>
      <c r="SIF524"/>
      <c r="SIG524"/>
      <c r="SIH524"/>
      <c r="SII524"/>
      <c r="SIJ524"/>
      <c r="SIK524"/>
      <c r="SIL524"/>
      <c r="SIM524"/>
      <c r="SIN524"/>
      <c r="SIO524"/>
      <c r="SIP524"/>
      <c r="SIQ524"/>
      <c r="SIR524"/>
      <c r="SIS524"/>
      <c r="SIT524"/>
      <c r="SIU524"/>
      <c r="SIV524"/>
      <c r="SIW524"/>
      <c r="SIX524"/>
      <c r="SIY524"/>
      <c r="SIZ524"/>
      <c r="SJA524"/>
      <c r="SJB524"/>
      <c r="SJC524"/>
      <c r="SJD524"/>
      <c r="SJE524"/>
      <c r="SJF524"/>
      <c r="SJG524"/>
      <c r="SJH524"/>
      <c r="SJI524"/>
      <c r="SJJ524"/>
      <c r="SJK524"/>
      <c r="SJL524"/>
      <c r="SJM524"/>
      <c r="SJN524"/>
      <c r="SJO524"/>
      <c r="SJP524"/>
      <c r="SJQ524"/>
      <c r="SJR524"/>
      <c r="SJS524"/>
      <c r="SJT524"/>
      <c r="SJU524"/>
      <c r="SJV524"/>
      <c r="SJW524"/>
      <c r="SJX524"/>
      <c r="SJY524"/>
      <c r="SJZ524"/>
      <c r="SKA524"/>
      <c r="SKB524"/>
      <c r="SKC524"/>
      <c r="SKD524"/>
      <c r="SKE524"/>
      <c r="SKF524"/>
      <c r="SKG524"/>
      <c r="SKH524"/>
      <c r="SKI524"/>
      <c r="SKJ524"/>
      <c r="SKK524"/>
      <c r="SKL524"/>
      <c r="SKM524"/>
      <c r="SKN524"/>
      <c r="SKO524"/>
      <c r="SKP524"/>
      <c r="SKQ524"/>
      <c r="SKR524"/>
      <c r="SKS524"/>
      <c r="SKT524"/>
      <c r="SKU524"/>
      <c r="SKV524"/>
      <c r="SKW524"/>
      <c r="SKX524"/>
      <c r="SKY524"/>
      <c r="SKZ524"/>
      <c r="SLA524"/>
      <c r="SLB524"/>
      <c r="SLC524"/>
      <c r="SLD524"/>
      <c r="SLE524"/>
      <c r="SLF524"/>
      <c r="SLG524"/>
      <c r="SLH524"/>
      <c r="SLI524"/>
      <c r="SLJ524"/>
      <c r="SLK524"/>
      <c r="SLL524"/>
      <c r="SLM524"/>
      <c r="SLN524"/>
      <c r="SLO524"/>
      <c r="SLP524"/>
      <c r="SLQ524"/>
      <c r="SLR524"/>
      <c r="SLS524"/>
      <c r="SLT524"/>
      <c r="SLU524"/>
      <c r="SLV524"/>
      <c r="SLW524"/>
      <c r="SLX524"/>
      <c r="SLY524"/>
      <c r="SLZ524"/>
      <c r="SMA524"/>
      <c r="SMB524"/>
      <c r="SMC524"/>
      <c r="SMD524"/>
      <c r="SME524"/>
      <c r="SMF524"/>
      <c r="SMG524"/>
      <c r="SMH524"/>
      <c r="SMI524"/>
      <c r="SMJ524"/>
      <c r="SMK524"/>
      <c r="SML524"/>
      <c r="SMM524"/>
      <c r="SMN524"/>
      <c r="SMO524"/>
      <c r="SMP524"/>
      <c r="SMQ524"/>
      <c r="SMR524"/>
      <c r="SMS524"/>
      <c r="SMT524"/>
      <c r="SMU524"/>
      <c r="SMV524"/>
      <c r="SMW524"/>
      <c r="SMX524"/>
      <c r="SMY524"/>
      <c r="SMZ524"/>
      <c r="SNA524"/>
      <c r="SNB524"/>
      <c r="SNC524"/>
      <c r="SND524"/>
      <c r="SNE524"/>
      <c r="SNF524"/>
      <c r="SNG524"/>
      <c r="SNH524"/>
      <c r="SNI524"/>
      <c r="SNJ524"/>
      <c r="SNK524"/>
      <c r="SNL524"/>
      <c r="SNM524"/>
      <c r="SNN524"/>
      <c r="SNO524"/>
      <c r="SNP524"/>
      <c r="SNQ524"/>
      <c r="SNR524"/>
      <c r="SNS524"/>
      <c r="SNT524"/>
      <c r="SNU524"/>
      <c r="SNV524"/>
      <c r="SNW524"/>
      <c r="SNX524"/>
      <c r="SNY524"/>
      <c r="SNZ524"/>
      <c r="SOA524"/>
      <c r="SOB524"/>
      <c r="SOC524"/>
      <c r="SOD524"/>
      <c r="SOE524"/>
      <c r="SOF524"/>
      <c r="SOG524"/>
      <c r="SOH524"/>
      <c r="SOI524"/>
      <c r="SOJ524"/>
      <c r="SOK524"/>
      <c r="SOL524"/>
      <c r="SOM524"/>
      <c r="SON524"/>
      <c r="SOO524"/>
      <c r="SOP524"/>
      <c r="SOQ524"/>
      <c r="SOR524"/>
      <c r="SOS524"/>
      <c r="SOT524"/>
      <c r="SOU524"/>
      <c r="SOV524"/>
      <c r="SOW524"/>
      <c r="SOX524"/>
      <c r="SOY524"/>
      <c r="SOZ524"/>
      <c r="SPA524"/>
      <c r="SPB524"/>
      <c r="SPC524"/>
      <c r="SPD524"/>
      <c r="SPE524"/>
      <c r="SPF524"/>
      <c r="SPG524"/>
      <c r="SPH524"/>
      <c r="SPI524"/>
      <c r="SPJ524"/>
      <c r="SPK524"/>
      <c r="SPL524"/>
      <c r="SPM524"/>
      <c r="SPN524"/>
      <c r="SPO524"/>
      <c r="SPP524"/>
      <c r="SPQ524"/>
      <c r="SPR524"/>
      <c r="SPS524"/>
      <c r="SPT524"/>
      <c r="SPU524"/>
      <c r="SPV524"/>
      <c r="SPW524"/>
      <c r="SPX524"/>
      <c r="SPY524"/>
      <c r="SPZ524"/>
      <c r="SQA524"/>
      <c r="SQB524"/>
      <c r="SQC524"/>
      <c r="SQD524"/>
      <c r="SQE524"/>
      <c r="SQF524"/>
      <c r="SQG524"/>
      <c r="SQH524"/>
      <c r="SQI524"/>
      <c r="SQJ524"/>
      <c r="SQK524"/>
      <c r="SQL524"/>
      <c r="SQM524"/>
      <c r="SQN524"/>
      <c r="SQO524"/>
      <c r="SQP524"/>
      <c r="SQQ524"/>
      <c r="SQR524"/>
      <c r="SQS524"/>
      <c r="SQT524"/>
      <c r="SQU524"/>
      <c r="SQV524"/>
      <c r="SQW524"/>
      <c r="SQX524"/>
      <c r="SQY524"/>
      <c r="SQZ524"/>
      <c r="SRA524"/>
      <c r="SRB524"/>
      <c r="SRC524"/>
      <c r="SRD524"/>
      <c r="SRE524"/>
      <c r="SRF524"/>
      <c r="SRG524"/>
      <c r="SRH524"/>
      <c r="SRI524"/>
      <c r="SRJ524"/>
      <c r="SRK524"/>
      <c r="SRL524"/>
      <c r="SRM524"/>
      <c r="SRN524"/>
      <c r="SRO524"/>
      <c r="SRP524"/>
      <c r="SRQ524"/>
      <c r="SRR524"/>
      <c r="SRS524"/>
      <c r="SRT524"/>
      <c r="SRU524"/>
      <c r="SRV524"/>
      <c r="SRW524"/>
      <c r="SRX524"/>
      <c r="SRY524"/>
      <c r="SRZ524"/>
      <c r="SSA524"/>
      <c r="SSB524"/>
      <c r="SSC524"/>
      <c r="SSD524"/>
      <c r="SSE524"/>
      <c r="SSF524"/>
      <c r="SSG524"/>
      <c r="SSH524"/>
      <c r="SSI524"/>
      <c r="SSJ524"/>
      <c r="SSK524"/>
      <c r="SSL524"/>
      <c r="SSM524"/>
      <c r="SSN524"/>
      <c r="SSO524"/>
      <c r="SSP524"/>
      <c r="SSQ524"/>
      <c r="SSR524"/>
      <c r="SSS524"/>
      <c r="SST524"/>
      <c r="SSU524"/>
      <c r="SSV524"/>
      <c r="SSW524"/>
      <c r="SSX524"/>
      <c r="SSY524"/>
      <c r="SSZ524"/>
      <c r="STA524"/>
      <c r="STB524"/>
      <c r="STC524"/>
      <c r="STD524"/>
      <c r="STE524"/>
      <c r="STF524"/>
      <c r="STG524"/>
      <c r="STH524"/>
      <c r="STI524"/>
      <c r="STJ524"/>
      <c r="STK524"/>
      <c r="STL524"/>
      <c r="STM524"/>
      <c r="STN524"/>
      <c r="STO524"/>
      <c r="STP524"/>
      <c r="STQ524"/>
      <c r="STR524"/>
      <c r="STS524"/>
      <c r="STT524"/>
      <c r="STU524"/>
      <c r="STV524"/>
      <c r="STW524"/>
      <c r="STX524"/>
      <c r="STY524"/>
      <c r="STZ524"/>
      <c r="SUA524"/>
      <c r="SUB524"/>
      <c r="SUC524"/>
      <c r="SUD524"/>
      <c r="SUE524"/>
      <c r="SUF524"/>
      <c r="SUG524"/>
      <c r="SUH524"/>
      <c r="SUI524"/>
      <c r="SUJ524"/>
      <c r="SUK524"/>
      <c r="SUL524"/>
      <c r="SUM524"/>
      <c r="SUN524"/>
      <c r="SUO524"/>
      <c r="SUP524"/>
      <c r="SUQ524"/>
      <c r="SUR524"/>
      <c r="SUS524"/>
      <c r="SUT524"/>
      <c r="SUU524"/>
      <c r="SUV524"/>
      <c r="SUW524"/>
      <c r="SUX524"/>
      <c r="SUY524"/>
      <c r="SUZ524"/>
      <c r="SVA524"/>
      <c r="SVB524"/>
      <c r="SVC524"/>
      <c r="SVD524"/>
      <c r="SVE524"/>
      <c r="SVF524"/>
      <c r="SVG524"/>
      <c r="SVH524"/>
      <c r="SVI524"/>
      <c r="SVJ524"/>
      <c r="SVK524"/>
      <c r="SVL524"/>
      <c r="SVM524"/>
      <c r="SVN524"/>
      <c r="SVO524"/>
      <c r="SVP524"/>
      <c r="SVQ524"/>
      <c r="SVR524"/>
      <c r="SVS524"/>
      <c r="SVT524"/>
      <c r="SVU524"/>
      <c r="SVV524"/>
      <c r="SVW524"/>
      <c r="SVX524"/>
      <c r="SVY524"/>
      <c r="SVZ524"/>
      <c r="SWA524"/>
      <c r="SWB524"/>
      <c r="SWC524"/>
      <c r="SWD524"/>
      <c r="SWE524"/>
      <c r="SWF524"/>
      <c r="SWG524"/>
      <c r="SWH524"/>
      <c r="SWI524"/>
      <c r="SWJ524"/>
      <c r="SWK524"/>
      <c r="SWL524"/>
      <c r="SWM524"/>
      <c r="SWN524"/>
      <c r="SWO524"/>
      <c r="SWP524"/>
      <c r="SWQ524"/>
      <c r="SWR524"/>
      <c r="SWS524"/>
      <c r="SWT524"/>
      <c r="SWU524"/>
      <c r="SWV524"/>
      <c r="SWW524"/>
      <c r="SWX524"/>
      <c r="SWY524"/>
      <c r="SWZ524"/>
      <c r="SXA524"/>
      <c r="SXB524"/>
      <c r="SXC524"/>
      <c r="SXD524"/>
      <c r="SXE524"/>
      <c r="SXF524"/>
      <c r="SXG524"/>
      <c r="SXH524"/>
      <c r="SXI524"/>
      <c r="SXJ524"/>
      <c r="SXK524"/>
      <c r="SXL524"/>
      <c r="SXM524"/>
      <c r="SXN524"/>
      <c r="SXO524"/>
      <c r="SXP524"/>
      <c r="SXQ524"/>
      <c r="SXR524"/>
      <c r="SXS524"/>
      <c r="SXT524"/>
      <c r="SXU524"/>
      <c r="SXV524"/>
      <c r="SXW524"/>
      <c r="SXX524"/>
      <c r="SXY524"/>
      <c r="SXZ524"/>
      <c r="SYA524"/>
      <c r="SYB524"/>
      <c r="SYC524"/>
      <c r="SYD524"/>
      <c r="SYE524"/>
      <c r="SYF524"/>
      <c r="SYG524"/>
      <c r="SYH524"/>
      <c r="SYI524"/>
      <c r="SYJ524"/>
      <c r="SYK524"/>
      <c r="SYL524"/>
      <c r="SYM524"/>
      <c r="SYN524"/>
      <c r="SYO524"/>
      <c r="SYP524"/>
      <c r="SYQ524"/>
      <c r="SYR524"/>
      <c r="SYS524"/>
      <c r="SYT524"/>
      <c r="SYU524"/>
      <c r="SYV524"/>
      <c r="SYW524"/>
      <c r="SYX524"/>
      <c r="SYY524"/>
      <c r="SYZ524"/>
      <c r="SZA524"/>
      <c r="SZB524"/>
      <c r="SZC524"/>
      <c r="SZD524"/>
      <c r="SZE524"/>
      <c r="SZF524"/>
      <c r="SZG524"/>
      <c r="SZH524"/>
      <c r="SZI524"/>
      <c r="SZJ524"/>
      <c r="SZK524"/>
      <c r="SZL524"/>
      <c r="SZM524"/>
      <c r="SZN524"/>
      <c r="SZO524"/>
      <c r="SZP524"/>
      <c r="SZQ524"/>
      <c r="SZR524"/>
      <c r="SZS524"/>
      <c r="SZT524"/>
      <c r="SZU524"/>
      <c r="SZV524"/>
      <c r="SZW524"/>
      <c r="SZX524"/>
      <c r="SZY524"/>
      <c r="SZZ524"/>
      <c r="TAA524"/>
      <c r="TAB524"/>
      <c r="TAC524"/>
      <c r="TAD524"/>
      <c r="TAE524"/>
      <c r="TAF524"/>
      <c r="TAG524"/>
      <c r="TAH524"/>
      <c r="TAI524"/>
      <c r="TAJ524"/>
      <c r="TAK524"/>
      <c r="TAL524"/>
      <c r="TAM524"/>
      <c r="TAN524"/>
      <c r="TAO524"/>
      <c r="TAP524"/>
      <c r="TAQ524"/>
      <c r="TAR524"/>
      <c r="TAS524"/>
      <c r="TAT524"/>
      <c r="TAU524"/>
      <c r="TAV524"/>
      <c r="TAW524"/>
      <c r="TAX524"/>
      <c r="TAY524"/>
      <c r="TAZ524"/>
      <c r="TBA524"/>
      <c r="TBB524"/>
      <c r="TBC524"/>
      <c r="TBD524"/>
      <c r="TBE524"/>
      <c r="TBF524"/>
      <c r="TBG524"/>
      <c r="TBH524"/>
      <c r="TBI524"/>
      <c r="TBJ524"/>
      <c r="TBK524"/>
      <c r="TBL524"/>
      <c r="TBM524"/>
      <c r="TBN524"/>
      <c r="TBO524"/>
      <c r="TBP524"/>
      <c r="TBQ524"/>
      <c r="TBR524"/>
      <c r="TBS524"/>
      <c r="TBT524"/>
      <c r="TBU524"/>
      <c r="TBV524"/>
      <c r="TBW524"/>
      <c r="TBX524"/>
      <c r="TBY524"/>
      <c r="TBZ524"/>
      <c r="TCA524"/>
      <c r="TCB524"/>
      <c r="TCC524"/>
      <c r="TCD524"/>
      <c r="TCE524"/>
      <c r="TCF524"/>
      <c r="TCG524"/>
      <c r="TCH524"/>
      <c r="TCI524"/>
      <c r="TCJ524"/>
      <c r="TCK524"/>
      <c r="TCL524"/>
      <c r="TCM524"/>
      <c r="TCN524"/>
      <c r="TCO524"/>
      <c r="TCP524"/>
      <c r="TCQ524"/>
      <c r="TCR524"/>
      <c r="TCS524"/>
      <c r="TCT524"/>
      <c r="TCU524"/>
      <c r="TCV524"/>
      <c r="TCW524"/>
      <c r="TCX524"/>
      <c r="TCY524"/>
      <c r="TCZ524"/>
      <c r="TDA524"/>
      <c r="TDB524"/>
      <c r="TDC524"/>
      <c r="TDD524"/>
      <c r="TDE524"/>
      <c r="TDF524"/>
      <c r="TDG524"/>
      <c r="TDH524"/>
      <c r="TDI524"/>
      <c r="TDJ524"/>
      <c r="TDK524"/>
      <c r="TDL524"/>
      <c r="TDM524"/>
      <c r="TDN524"/>
      <c r="TDO524"/>
      <c r="TDP524"/>
      <c r="TDQ524"/>
      <c r="TDR524"/>
      <c r="TDS524"/>
      <c r="TDT524"/>
      <c r="TDU524"/>
      <c r="TDV524"/>
      <c r="TDW524"/>
      <c r="TDX524"/>
      <c r="TDY524"/>
      <c r="TDZ524"/>
      <c r="TEA524"/>
      <c r="TEB524"/>
      <c r="TEC524"/>
      <c r="TED524"/>
      <c r="TEE524"/>
      <c r="TEF524"/>
      <c r="TEG524"/>
      <c r="TEH524"/>
      <c r="TEI524"/>
      <c r="TEJ524"/>
      <c r="TEK524"/>
      <c r="TEL524"/>
      <c r="TEM524"/>
      <c r="TEN524"/>
      <c r="TEO524"/>
      <c r="TEP524"/>
      <c r="TEQ524"/>
      <c r="TER524"/>
      <c r="TES524"/>
      <c r="TET524"/>
      <c r="TEU524"/>
      <c r="TEV524"/>
      <c r="TEW524"/>
      <c r="TEX524"/>
      <c r="TEY524"/>
      <c r="TEZ524"/>
      <c r="TFA524"/>
      <c r="TFB524"/>
      <c r="TFC524"/>
      <c r="TFD524"/>
      <c r="TFE524"/>
      <c r="TFF524"/>
      <c r="TFG524"/>
      <c r="TFH524"/>
      <c r="TFI524"/>
      <c r="TFJ524"/>
      <c r="TFK524"/>
      <c r="TFL524"/>
      <c r="TFM524"/>
      <c r="TFN524"/>
      <c r="TFO524"/>
      <c r="TFP524"/>
      <c r="TFQ524"/>
      <c r="TFR524"/>
      <c r="TFS524"/>
      <c r="TFT524"/>
      <c r="TFU524"/>
      <c r="TFV524"/>
      <c r="TFW524"/>
      <c r="TFX524"/>
      <c r="TFY524"/>
      <c r="TFZ524"/>
      <c r="TGA524"/>
      <c r="TGB524"/>
      <c r="TGC524"/>
      <c r="TGD524"/>
      <c r="TGE524"/>
      <c r="TGF524"/>
      <c r="TGG524"/>
      <c r="TGH524"/>
      <c r="TGI524"/>
      <c r="TGJ524"/>
      <c r="TGK524"/>
      <c r="TGL524"/>
      <c r="TGM524"/>
      <c r="TGN524"/>
      <c r="TGO524"/>
      <c r="TGP524"/>
      <c r="TGQ524"/>
      <c r="TGR524"/>
      <c r="TGS524"/>
      <c r="TGT524"/>
      <c r="TGU524"/>
      <c r="TGV524"/>
      <c r="TGW524"/>
      <c r="TGX524"/>
      <c r="TGY524"/>
      <c r="TGZ524"/>
      <c r="THA524"/>
      <c r="THB524"/>
      <c r="THC524"/>
      <c r="THD524"/>
      <c r="THE524"/>
      <c r="THF524"/>
      <c r="THG524"/>
      <c r="THH524"/>
      <c r="THI524"/>
      <c r="THJ524"/>
      <c r="THK524"/>
      <c r="THL524"/>
      <c r="THM524"/>
      <c r="THN524"/>
      <c r="THO524"/>
      <c r="THP524"/>
      <c r="THQ524"/>
      <c r="THR524"/>
      <c r="THS524"/>
      <c r="THT524"/>
      <c r="THU524"/>
      <c r="THV524"/>
      <c r="THW524"/>
      <c r="THX524"/>
      <c r="THY524"/>
      <c r="THZ524"/>
      <c r="TIA524"/>
      <c r="TIB524"/>
      <c r="TIC524"/>
      <c r="TID524"/>
      <c r="TIE524"/>
      <c r="TIF524"/>
      <c r="TIG524"/>
      <c r="TIH524"/>
      <c r="TII524"/>
      <c r="TIJ524"/>
      <c r="TIK524"/>
      <c r="TIL524"/>
      <c r="TIM524"/>
      <c r="TIN524"/>
      <c r="TIO524"/>
      <c r="TIP524"/>
      <c r="TIQ524"/>
      <c r="TIR524"/>
      <c r="TIS524"/>
      <c r="TIT524"/>
      <c r="TIU524"/>
      <c r="TIV524"/>
      <c r="TIW524"/>
      <c r="TIX524"/>
      <c r="TIY524"/>
      <c r="TIZ524"/>
      <c r="TJA524"/>
      <c r="TJB524"/>
      <c r="TJC524"/>
      <c r="TJD524"/>
      <c r="TJE524"/>
      <c r="TJF524"/>
      <c r="TJG524"/>
      <c r="TJH524"/>
      <c r="TJI524"/>
      <c r="TJJ524"/>
      <c r="TJK524"/>
      <c r="TJL524"/>
      <c r="TJM524"/>
      <c r="TJN524"/>
      <c r="TJO524"/>
      <c r="TJP524"/>
      <c r="TJQ524"/>
      <c r="TJR524"/>
      <c r="TJS524"/>
      <c r="TJT524"/>
      <c r="TJU524"/>
      <c r="TJV524"/>
      <c r="TJW524"/>
      <c r="TJX524"/>
      <c r="TJY524"/>
      <c r="TJZ524"/>
      <c r="TKA524"/>
      <c r="TKB524"/>
      <c r="TKC524"/>
      <c r="TKD524"/>
      <c r="TKE524"/>
      <c r="TKF524"/>
      <c r="TKG524"/>
      <c r="TKH524"/>
      <c r="TKI524"/>
      <c r="TKJ524"/>
      <c r="TKK524"/>
      <c r="TKL524"/>
      <c r="TKM524"/>
      <c r="TKN524"/>
      <c r="TKO524"/>
      <c r="TKP524"/>
      <c r="TKQ524"/>
      <c r="TKR524"/>
      <c r="TKS524"/>
      <c r="TKT524"/>
      <c r="TKU524"/>
      <c r="TKV524"/>
      <c r="TKW524"/>
      <c r="TKX524"/>
      <c r="TKY524"/>
      <c r="TKZ524"/>
      <c r="TLA524"/>
      <c r="TLB524"/>
      <c r="TLC524"/>
      <c r="TLD524"/>
      <c r="TLE524"/>
      <c r="TLF524"/>
      <c r="TLG524"/>
      <c r="TLH524"/>
      <c r="TLI524"/>
      <c r="TLJ524"/>
      <c r="TLK524"/>
      <c r="TLL524"/>
      <c r="TLM524"/>
      <c r="TLN524"/>
      <c r="TLO524"/>
      <c r="TLP524"/>
      <c r="TLQ524"/>
      <c r="TLR524"/>
      <c r="TLS524"/>
      <c r="TLT524"/>
      <c r="TLU524"/>
      <c r="TLV524"/>
      <c r="TLW524"/>
      <c r="TLX524"/>
      <c r="TLY524"/>
      <c r="TLZ524"/>
      <c r="TMA524"/>
      <c r="TMB524"/>
      <c r="TMC524"/>
      <c r="TMD524"/>
      <c r="TME524"/>
      <c r="TMF524"/>
      <c r="TMG524"/>
      <c r="TMH524"/>
      <c r="TMI524"/>
      <c r="TMJ524"/>
      <c r="TMK524"/>
      <c r="TML524"/>
      <c r="TMM524"/>
      <c r="TMN524"/>
      <c r="TMO524"/>
      <c r="TMP524"/>
      <c r="TMQ524"/>
      <c r="TMR524"/>
      <c r="TMS524"/>
      <c r="TMT524"/>
      <c r="TMU524"/>
      <c r="TMV524"/>
      <c r="TMW524"/>
      <c r="TMX524"/>
      <c r="TMY524"/>
      <c r="TMZ524"/>
      <c r="TNA524"/>
      <c r="TNB524"/>
      <c r="TNC524"/>
      <c r="TND524"/>
      <c r="TNE524"/>
      <c r="TNF524"/>
      <c r="TNG524"/>
      <c r="TNH524"/>
      <c r="TNI524"/>
      <c r="TNJ524"/>
      <c r="TNK524"/>
      <c r="TNL524"/>
      <c r="TNM524"/>
      <c r="TNN524"/>
      <c r="TNO524"/>
      <c r="TNP524"/>
      <c r="TNQ524"/>
      <c r="TNR524"/>
      <c r="TNS524"/>
      <c r="TNT524"/>
      <c r="TNU524"/>
      <c r="TNV524"/>
      <c r="TNW524"/>
      <c r="TNX524"/>
      <c r="TNY524"/>
      <c r="TNZ524"/>
      <c r="TOA524"/>
      <c r="TOB524"/>
      <c r="TOC524"/>
      <c r="TOD524"/>
      <c r="TOE524"/>
      <c r="TOF524"/>
      <c r="TOG524"/>
      <c r="TOH524"/>
      <c r="TOI524"/>
      <c r="TOJ524"/>
      <c r="TOK524"/>
      <c r="TOL524"/>
      <c r="TOM524"/>
      <c r="TON524"/>
      <c r="TOO524"/>
      <c r="TOP524"/>
      <c r="TOQ524"/>
      <c r="TOR524"/>
      <c r="TOS524"/>
      <c r="TOT524"/>
      <c r="TOU524"/>
      <c r="TOV524"/>
      <c r="TOW524"/>
      <c r="TOX524"/>
      <c r="TOY524"/>
      <c r="TOZ524"/>
      <c r="TPA524"/>
      <c r="TPB524"/>
      <c r="TPC524"/>
      <c r="TPD524"/>
      <c r="TPE524"/>
      <c r="TPF524"/>
      <c r="TPG524"/>
      <c r="TPH524"/>
      <c r="TPI524"/>
      <c r="TPJ524"/>
      <c r="TPK524"/>
      <c r="TPL524"/>
      <c r="TPM524"/>
      <c r="TPN524"/>
      <c r="TPO524"/>
      <c r="TPP524"/>
      <c r="TPQ524"/>
      <c r="TPR524"/>
      <c r="TPS524"/>
      <c r="TPT524"/>
      <c r="TPU524"/>
      <c r="TPV524"/>
      <c r="TPW524"/>
      <c r="TPX524"/>
      <c r="TPY524"/>
      <c r="TPZ524"/>
      <c r="TQA524"/>
      <c r="TQB524"/>
      <c r="TQC524"/>
      <c r="TQD524"/>
      <c r="TQE524"/>
      <c r="TQF524"/>
      <c r="TQG524"/>
      <c r="TQH524"/>
      <c r="TQI524"/>
      <c r="TQJ524"/>
      <c r="TQK524"/>
      <c r="TQL524"/>
      <c r="TQM524"/>
      <c r="TQN524"/>
      <c r="TQO524"/>
      <c r="TQP524"/>
      <c r="TQQ524"/>
      <c r="TQR524"/>
      <c r="TQS524"/>
      <c r="TQT524"/>
      <c r="TQU524"/>
      <c r="TQV524"/>
      <c r="TQW524"/>
      <c r="TQX524"/>
      <c r="TQY524"/>
      <c r="TQZ524"/>
      <c r="TRA524"/>
      <c r="TRB524"/>
      <c r="TRC524"/>
      <c r="TRD524"/>
      <c r="TRE524"/>
      <c r="TRF524"/>
      <c r="TRG524"/>
      <c r="TRH524"/>
      <c r="TRI524"/>
      <c r="TRJ524"/>
      <c r="TRK524"/>
      <c r="TRL524"/>
      <c r="TRM524"/>
      <c r="TRN524"/>
      <c r="TRO524"/>
      <c r="TRP524"/>
      <c r="TRQ524"/>
      <c r="TRR524"/>
      <c r="TRS524"/>
      <c r="TRT524"/>
      <c r="TRU524"/>
      <c r="TRV524"/>
      <c r="TRW524"/>
      <c r="TRX524"/>
      <c r="TRY524"/>
      <c r="TRZ524"/>
      <c r="TSA524"/>
      <c r="TSB524"/>
      <c r="TSC524"/>
      <c r="TSD524"/>
      <c r="TSE524"/>
      <c r="TSF524"/>
      <c r="TSG524"/>
      <c r="TSH524"/>
      <c r="TSI524"/>
      <c r="TSJ524"/>
      <c r="TSK524"/>
      <c r="TSL524"/>
      <c r="TSM524"/>
      <c r="TSN524"/>
      <c r="TSO524"/>
      <c r="TSP524"/>
      <c r="TSQ524"/>
      <c r="TSR524"/>
      <c r="TSS524"/>
      <c r="TST524"/>
      <c r="TSU524"/>
      <c r="TSV524"/>
      <c r="TSW524"/>
      <c r="TSX524"/>
      <c r="TSY524"/>
      <c r="TSZ524"/>
      <c r="TTA524"/>
      <c r="TTB524"/>
      <c r="TTC524"/>
      <c r="TTD524"/>
      <c r="TTE524"/>
      <c r="TTF524"/>
      <c r="TTG524"/>
      <c r="TTH524"/>
      <c r="TTI524"/>
      <c r="TTJ524"/>
      <c r="TTK524"/>
      <c r="TTL524"/>
      <c r="TTM524"/>
      <c r="TTN524"/>
      <c r="TTO524"/>
      <c r="TTP524"/>
      <c r="TTQ524"/>
      <c r="TTR524"/>
      <c r="TTS524"/>
      <c r="TTT524"/>
      <c r="TTU524"/>
      <c r="TTV524"/>
      <c r="TTW524"/>
      <c r="TTX524"/>
      <c r="TTY524"/>
      <c r="TTZ524"/>
      <c r="TUA524"/>
      <c r="TUB524"/>
      <c r="TUC524"/>
      <c r="TUD524"/>
      <c r="TUE524"/>
      <c r="TUF524"/>
      <c r="TUG524"/>
      <c r="TUH524"/>
      <c r="TUI524"/>
      <c r="TUJ524"/>
      <c r="TUK524"/>
      <c r="TUL524"/>
      <c r="TUM524"/>
      <c r="TUN524"/>
      <c r="TUO524"/>
      <c r="TUP524"/>
      <c r="TUQ524"/>
      <c r="TUR524"/>
      <c r="TUS524"/>
      <c r="TUT524"/>
      <c r="TUU524"/>
      <c r="TUV524"/>
      <c r="TUW524"/>
      <c r="TUX524"/>
      <c r="TUY524"/>
      <c r="TUZ524"/>
      <c r="TVA524"/>
      <c r="TVB524"/>
      <c r="TVC524"/>
      <c r="TVD524"/>
      <c r="TVE524"/>
      <c r="TVF524"/>
      <c r="TVG524"/>
      <c r="TVH524"/>
      <c r="TVI524"/>
      <c r="TVJ524"/>
      <c r="TVK524"/>
      <c r="TVL524"/>
      <c r="TVM524"/>
      <c r="TVN524"/>
      <c r="TVO524"/>
      <c r="TVP524"/>
      <c r="TVQ524"/>
      <c r="TVR524"/>
      <c r="TVS524"/>
      <c r="TVT524"/>
      <c r="TVU524"/>
      <c r="TVV524"/>
      <c r="TVW524"/>
      <c r="TVX524"/>
      <c r="TVY524"/>
      <c r="TVZ524"/>
      <c r="TWA524"/>
      <c r="TWB524"/>
      <c r="TWC524"/>
      <c r="TWD524"/>
      <c r="TWE524"/>
      <c r="TWF524"/>
      <c r="TWG524"/>
      <c r="TWH524"/>
      <c r="TWI524"/>
      <c r="TWJ524"/>
      <c r="TWK524"/>
      <c r="TWL524"/>
      <c r="TWM524"/>
      <c r="TWN524"/>
      <c r="TWO524"/>
      <c r="TWP524"/>
      <c r="TWQ524"/>
      <c r="TWR524"/>
      <c r="TWS524"/>
      <c r="TWT524"/>
      <c r="TWU524"/>
      <c r="TWV524"/>
      <c r="TWW524"/>
      <c r="TWX524"/>
      <c r="TWY524"/>
      <c r="TWZ524"/>
      <c r="TXA524"/>
      <c r="TXB524"/>
      <c r="TXC524"/>
      <c r="TXD524"/>
      <c r="TXE524"/>
      <c r="TXF524"/>
      <c r="TXG524"/>
      <c r="TXH524"/>
      <c r="TXI524"/>
      <c r="TXJ524"/>
      <c r="TXK524"/>
      <c r="TXL524"/>
      <c r="TXM524"/>
      <c r="TXN524"/>
      <c r="TXO524"/>
      <c r="TXP524"/>
      <c r="TXQ524"/>
      <c r="TXR524"/>
      <c r="TXS524"/>
      <c r="TXT524"/>
      <c r="TXU524"/>
      <c r="TXV524"/>
      <c r="TXW524"/>
      <c r="TXX524"/>
      <c r="TXY524"/>
      <c r="TXZ524"/>
      <c r="TYA524"/>
      <c r="TYB524"/>
      <c r="TYC524"/>
      <c r="TYD524"/>
      <c r="TYE524"/>
      <c r="TYF524"/>
      <c r="TYG524"/>
      <c r="TYH524"/>
      <c r="TYI524"/>
      <c r="TYJ524"/>
      <c r="TYK524"/>
      <c r="TYL524"/>
      <c r="TYM524"/>
      <c r="TYN524"/>
      <c r="TYO524"/>
      <c r="TYP524"/>
      <c r="TYQ524"/>
      <c r="TYR524"/>
      <c r="TYS524"/>
      <c r="TYT524"/>
      <c r="TYU524"/>
      <c r="TYV524"/>
      <c r="TYW524"/>
      <c r="TYX524"/>
      <c r="TYY524"/>
      <c r="TYZ524"/>
      <c r="TZA524"/>
      <c r="TZB524"/>
      <c r="TZC524"/>
      <c r="TZD524"/>
      <c r="TZE524"/>
      <c r="TZF524"/>
      <c r="TZG524"/>
      <c r="TZH524"/>
      <c r="TZI524"/>
      <c r="TZJ524"/>
      <c r="TZK524"/>
      <c r="TZL524"/>
      <c r="TZM524"/>
      <c r="TZN524"/>
      <c r="TZO524"/>
      <c r="TZP524"/>
      <c r="TZQ524"/>
      <c r="TZR524"/>
      <c r="TZS524"/>
      <c r="TZT524"/>
      <c r="TZU524"/>
      <c r="TZV524"/>
      <c r="TZW524"/>
      <c r="TZX524"/>
      <c r="TZY524"/>
      <c r="TZZ524"/>
      <c r="UAA524"/>
      <c r="UAB524"/>
      <c r="UAC524"/>
      <c r="UAD524"/>
      <c r="UAE524"/>
      <c r="UAF524"/>
      <c r="UAG524"/>
      <c r="UAH524"/>
      <c r="UAI524"/>
      <c r="UAJ524"/>
      <c r="UAK524"/>
      <c r="UAL524"/>
      <c r="UAM524"/>
      <c r="UAN524"/>
      <c r="UAO524"/>
      <c r="UAP524"/>
      <c r="UAQ524"/>
      <c r="UAR524"/>
      <c r="UAS524"/>
      <c r="UAT524"/>
      <c r="UAU524"/>
      <c r="UAV524"/>
      <c r="UAW524"/>
      <c r="UAX524"/>
      <c r="UAY524"/>
      <c r="UAZ524"/>
      <c r="UBA524"/>
      <c r="UBB524"/>
      <c r="UBC524"/>
      <c r="UBD524"/>
      <c r="UBE524"/>
      <c r="UBF524"/>
      <c r="UBG524"/>
      <c r="UBH524"/>
      <c r="UBI524"/>
      <c r="UBJ524"/>
      <c r="UBK524"/>
      <c r="UBL524"/>
      <c r="UBM524"/>
      <c r="UBN524"/>
      <c r="UBO524"/>
      <c r="UBP524"/>
      <c r="UBQ524"/>
      <c r="UBR524"/>
      <c r="UBS524"/>
      <c r="UBT524"/>
      <c r="UBU524"/>
      <c r="UBV524"/>
      <c r="UBW524"/>
      <c r="UBX524"/>
      <c r="UBY524"/>
      <c r="UBZ524"/>
      <c r="UCA524"/>
      <c r="UCB524"/>
      <c r="UCC524"/>
      <c r="UCD524"/>
      <c r="UCE524"/>
      <c r="UCF524"/>
      <c r="UCG524"/>
      <c r="UCH524"/>
      <c r="UCI524"/>
      <c r="UCJ524"/>
      <c r="UCK524"/>
      <c r="UCL524"/>
      <c r="UCM524"/>
      <c r="UCN524"/>
      <c r="UCO524"/>
      <c r="UCP524"/>
      <c r="UCQ524"/>
      <c r="UCR524"/>
      <c r="UCS524"/>
      <c r="UCT524"/>
      <c r="UCU524"/>
      <c r="UCV524"/>
      <c r="UCW524"/>
      <c r="UCX524"/>
      <c r="UCY524"/>
      <c r="UCZ524"/>
      <c r="UDA524"/>
      <c r="UDB524"/>
      <c r="UDC524"/>
      <c r="UDD524"/>
      <c r="UDE524"/>
      <c r="UDF524"/>
      <c r="UDG524"/>
      <c r="UDH524"/>
      <c r="UDI524"/>
      <c r="UDJ524"/>
      <c r="UDK524"/>
      <c r="UDL524"/>
      <c r="UDM524"/>
      <c r="UDN524"/>
      <c r="UDO524"/>
      <c r="UDP524"/>
      <c r="UDQ524"/>
      <c r="UDR524"/>
      <c r="UDS524"/>
      <c r="UDT524"/>
      <c r="UDU524"/>
      <c r="UDV524"/>
      <c r="UDW524"/>
      <c r="UDX524"/>
      <c r="UDY524"/>
      <c r="UDZ524"/>
      <c r="UEA524"/>
      <c r="UEB524"/>
      <c r="UEC524"/>
      <c r="UED524"/>
      <c r="UEE524"/>
      <c r="UEF524"/>
      <c r="UEG524"/>
      <c r="UEH524"/>
      <c r="UEI524"/>
      <c r="UEJ524"/>
      <c r="UEK524"/>
      <c r="UEL524"/>
      <c r="UEM524"/>
      <c r="UEN524"/>
      <c r="UEO524"/>
      <c r="UEP524"/>
      <c r="UEQ524"/>
      <c r="UER524"/>
      <c r="UES524"/>
      <c r="UET524"/>
      <c r="UEU524"/>
      <c r="UEV524"/>
      <c r="UEW524"/>
      <c r="UEX524"/>
      <c r="UEY524"/>
      <c r="UEZ524"/>
      <c r="UFA524"/>
      <c r="UFB524"/>
      <c r="UFC524"/>
      <c r="UFD524"/>
      <c r="UFE524"/>
      <c r="UFF524"/>
      <c r="UFG524"/>
      <c r="UFH524"/>
      <c r="UFI524"/>
      <c r="UFJ524"/>
      <c r="UFK524"/>
      <c r="UFL524"/>
      <c r="UFM524"/>
      <c r="UFN524"/>
      <c r="UFO524"/>
      <c r="UFP524"/>
      <c r="UFQ524"/>
      <c r="UFR524"/>
      <c r="UFS524"/>
      <c r="UFT524"/>
      <c r="UFU524"/>
      <c r="UFV524"/>
      <c r="UFW524"/>
      <c r="UFX524"/>
      <c r="UFY524"/>
      <c r="UFZ524"/>
      <c r="UGA524"/>
      <c r="UGB524"/>
      <c r="UGC524"/>
      <c r="UGD524"/>
      <c r="UGE524"/>
      <c r="UGF524"/>
      <c r="UGG524"/>
      <c r="UGH524"/>
      <c r="UGI524"/>
      <c r="UGJ524"/>
      <c r="UGK524"/>
      <c r="UGL524"/>
      <c r="UGM524"/>
      <c r="UGN524"/>
      <c r="UGO524"/>
      <c r="UGP524"/>
      <c r="UGQ524"/>
      <c r="UGR524"/>
      <c r="UGS524"/>
      <c r="UGT524"/>
      <c r="UGU524"/>
      <c r="UGV524"/>
      <c r="UGW524"/>
      <c r="UGX524"/>
      <c r="UGY524"/>
      <c r="UGZ524"/>
      <c r="UHA524"/>
      <c r="UHB524"/>
      <c r="UHC524"/>
      <c r="UHD524"/>
      <c r="UHE524"/>
      <c r="UHF524"/>
      <c r="UHG524"/>
      <c r="UHH524"/>
      <c r="UHI524"/>
      <c r="UHJ524"/>
      <c r="UHK524"/>
      <c r="UHL524"/>
      <c r="UHM524"/>
      <c r="UHN524"/>
      <c r="UHO524"/>
      <c r="UHP524"/>
      <c r="UHQ524"/>
      <c r="UHR524"/>
      <c r="UHS524"/>
      <c r="UHT524"/>
      <c r="UHU524"/>
      <c r="UHV524"/>
      <c r="UHW524"/>
      <c r="UHX524"/>
      <c r="UHY524"/>
      <c r="UHZ524"/>
      <c r="UIA524"/>
      <c r="UIB524"/>
      <c r="UIC524"/>
      <c r="UID524"/>
      <c r="UIE524"/>
      <c r="UIF524"/>
      <c r="UIG524"/>
      <c r="UIH524"/>
      <c r="UII524"/>
      <c r="UIJ524"/>
      <c r="UIK524"/>
      <c r="UIL524"/>
      <c r="UIM524"/>
      <c r="UIN524"/>
      <c r="UIO524"/>
      <c r="UIP524"/>
      <c r="UIQ524"/>
      <c r="UIR524"/>
      <c r="UIS524"/>
      <c r="UIT524"/>
      <c r="UIU524"/>
      <c r="UIV524"/>
      <c r="UIW524"/>
      <c r="UIX524"/>
      <c r="UIY524"/>
      <c r="UIZ524"/>
      <c r="UJA524"/>
      <c r="UJB524"/>
      <c r="UJC524"/>
      <c r="UJD524"/>
      <c r="UJE524"/>
      <c r="UJF524"/>
      <c r="UJG524"/>
      <c r="UJH524"/>
      <c r="UJI524"/>
      <c r="UJJ524"/>
      <c r="UJK524"/>
      <c r="UJL524"/>
      <c r="UJM524"/>
      <c r="UJN524"/>
      <c r="UJO524"/>
      <c r="UJP524"/>
      <c r="UJQ524"/>
      <c r="UJR524"/>
      <c r="UJS524"/>
      <c r="UJT524"/>
      <c r="UJU524"/>
      <c r="UJV524"/>
      <c r="UJW524"/>
      <c r="UJX524"/>
      <c r="UJY524"/>
      <c r="UJZ524"/>
      <c r="UKA524"/>
      <c r="UKB524"/>
      <c r="UKC524"/>
      <c r="UKD524"/>
      <c r="UKE524"/>
      <c r="UKF524"/>
      <c r="UKG524"/>
      <c r="UKH524"/>
      <c r="UKI524"/>
      <c r="UKJ524"/>
      <c r="UKK524"/>
      <c r="UKL524"/>
      <c r="UKM524"/>
      <c r="UKN524"/>
      <c r="UKO524"/>
      <c r="UKP524"/>
      <c r="UKQ524"/>
      <c r="UKR524"/>
      <c r="UKS524"/>
      <c r="UKT524"/>
      <c r="UKU524"/>
      <c r="UKV524"/>
      <c r="UKW524"/>
      <c r="UKX524"/>
      <c r="UKY524"/>
      <c r="UKZ524"/>
      <c r="ULA524"/>
      <c r="ULB524"/>
      <c r="ULC524"/>
      <c r="ULD524"/>
      <c r="ULE524"/>
      <c r="ULF524"/>
      <c r="ULG524"/>
      <c r="ULH524"/>
      <c r="ULI524"/>
      <c r="ULJ524"/>
      <c r="ULK524"/>
      <c r="ULL524"/>
      <c r="ULM524"/>
      <c r="ULN524"/>
      <c r="ULO524"/>
      <c r="ULP524"/>
      <c r="ULQ524"/>
      <c r="ULR524"/>
      <c r="ULS524"/>
      <c r="ULT524"/>
      <c r="ULU524"/>
      <c r="ULV524"/>
      <c r="ULW524"/>
      <c r="ULX524"/>
      <c r="ULY524"/>
      <c r="ULZ524"/>
      <c r="UMA524"/>
      <c r="UMB524"/>
      <c r="UMC524"/>
      <c r="UMD524"/>
      <c r="UME524"/>
      <c r="UMF524"/>
      <c r="UMG524"/>
      <c r="UMH524"/>
      <c r="UMI524"/>
      <c r="UMJ524"/>
      <c r="UMK524"/>
      <c r="UML524"/>
      <c r="UMM524"/>
      <c r="UMN524"/>
      <c r="UMO524"/>
      <c r="UMP524"/>
      <c r="UMQ524"/>
      <c r="UMR524"/>
      <c r="UMS524"/>
      <c r="UMT524"/>
      <c r="UMU524"/>
      <c r="UMV524"/>
      <c r="UMW524"/>
      <c r="UMX524"/>
      <c r="UMY524"/>
      <c r="UMZ524"/>
      <c r="UNA524"/>
      <c r="UNB524"/>
      <c r="UNC524"/>
      <c r="UND524"/>
      <c r="UNE524"/>
      <c r="UNF524"/>
      <c r="UNG524"/>
      <c r="UNH524"/>
      <c r="UNI524"/>
      <c r="UNJ524"/>
      <c r="UNK524"/>
      <c r="UNL524"/>
      <c r="UNM524"/>
      <c r="UNN524"/>
      <c r="UNO524"/>
      <c r="UNP524"/>
      <c r="UNQ524"/>
      <c r="UNR524"/>
      <c r="UNS524"/>
      <c r="UNT524"/>
      <c r="UNU524"/>
      <c r="UNV524"/>
      <c r="UNW524"/>
      <c r="UNX524"/>
      <c r="UNY524"/>
      <c r="UNZ524"/>
      <c r="UOA524"/>
      <c r="UOB524"/>
      <c r="UOC524"/>
      <c r="UOD524"/>
      <c r="UOE524"/>
      <c r="UOF524"/>
      <c r="UOG524"/>
      <c r="UOH524"/>
      <c r="UOI524"/>
      <c r="UOJ524"/>
      <c r="UOK524"/>
      <c r="UOL524"/>
      <c r="UOM524"/>
      <c r="UON524"/>
      <c r="UOO524"/>
      <c r="UOP524"/>
      <c r="UOQ524"/>
      <c r="UOR524"/>
      <c r="UOS524"/>
      <c r="UOT524"/>
      <c r="UOU524"/>
      <c r="UOV524"/>
      <c r="UOW524"/>
      <c r="UOX524"/>
      <c r="UOY524"/>
      <c r="UOZ524"/>
      <c r="UPA524"/>
      <c r="UPB524"/>
      <c r="UPC524"/>
      <c r="UPD524"/>
      <c r="UPE524"/>
      <c r="UPF524"/>
      <c r="UPG524"/>
      <c r="UPH524"/>
      <c r="UPI524"/>
      <c r="UPJ524"/>
      <c r="UPK524"/>
      <c r="UPL524"/>
      <c r="UPM524"/>
      <c r="UPN524"/>
      <c r="UPO524"/>
      <c r="UPP524"/>
      <c r="UPQ524"/>
      <c r="UPR524"/>
      <c r="UPS524"/>
      <c r="UPT524"/>
      <c r="UPU524"/>
      <c r="UPV524"/>
      <c r="UPW524"/>
      <c r="UPX524"/>
      <c r="UPY524"/>
      <c r="UPZ524"/>
      <c r="UQA524"/>
      <c r="UQB524"/>
      <c r="UQC524"/>
      <c r="UQD524"/>
      <c r="UQE524"/>
      <c r="UQF524"/>
      <c r="UQG524"/>
      <c r="UQH524"/>
      <c r="UQI524"/>
      <c r="UQJ524"/>
      <c r="UQK524"/>
      <c r="UQL524"/>
      <c r="UQM524"/>
      <c r="UQN524"/>
      <c r="UQO524"/>
      <c r="UQP524"/>
      <c r="UQQ524"/>
      <c r="UQR524"/>
      <c r="UQS524"/>
      <c r="UQT524"/>
      <c r="UQU524"/>
      <c r="UQV524"/>
      <c r="UQW524"/>
      <c r="UQX524"/>
      <c r="UQY524"/>
      <c r="UQZ524"/>
      <c r="URA524"/>
      <c r="URB524"/>
      <c r="URC524"/>
      <c r="URD524"/>
      <c r="URE524"/>
      <c r="URF524"/>
      <c r="URG524"/>
      <c r="URH524"/>
      <c r="URI524"/>
      <c r="URJ524"/>
      <c r="URK524"/>
      <c r="URL524"/>
      <c r="URM524"/>
      <c r="URN524"/>
      <c r="URO524"/>
      <c r="URP524"/>
      <c r="URQ524"/>
      <c r="URR524"/>
      <c r="URS524"/>
      <c r="URT524"/>
      <c r="URU524"/>
      <c r="URV524"/>
      <c r="URW524"/>
      <c r="URX524"/>
      <c r="URY524"/>
      <c r="URZ524"/>
      <c r="USA524"/>
      <c r="USB524"/>
      <c r="USC524"/>
      <c r="USD524"/>
      <c r="USE524"/>
      <c r="USF524"/>
      <c r="USG524"/>
      <c r="USH524"/>
      <c r="USI524"/>
      <c r="USJ524"/>
      <c r="USK524"/>
      <c r="USL524"/>
      <c r="USM524"/>
      <c r="USN524"/>
      <c r="USO524"/>
      <c r="USP524"/>
      <c r="USQ524"/>
      <c r="USR524"/>
      <c r="USS524"/>
      <c r="UST524"/>
      <c r="USU524"/>
      <c r="USV524"/>
      <c r="USW524"/>
      <c r="USX524"/>
      <c r="USY524"/>
      <c r="USZ524"/>
      <c r="UTA524"/>
      <c r="UTB524"/>
      <c r="UTC524"/>
      <c r="UTD524"/>
      <c r="UTE524"/>
      <c r="UTF524"/>
      <c r="UTG524"/>
      <c r="UTH524"/>
      <c r="UTI524"/>
      <c r="UTJ524"/>
      <c r="UTK524"/>
      <c r="UTL524"/>
      <c r="UTM524"/>
      <c r="UTN524"/>
      <c r="UTO524"/>
      <c r="UTP524"/>
      <c r="UTQ524"/>
      <c r="UTR524"/>
      <c r="UTS524"/>
      <c r="UTT524"/>
      <c r="UTU524"/>
      <c r="UTV524"/>
      <c r="UTW524"/>
      <c r="UTX524"/>
      <c r="UTY524"/>
      <c r="UTZ524"/>
      <c r="UUA524"/>
      <c r="UUB524"/>
      <c r="UUC524"/>
      <c r="UUD524"/>
      <c r="UUE524"/>
      <c r="UUF524"/>
      <c r="UUG524"/>
      <c r="UUH524"/>
      <c r="UUI524"/>
      <c r="UUJ524"/>
      <c r="UUK524"/>
      <c r="UUL524"/>
      <c r="UUM524"/>
      <c r="UUN524"/>
      <c r="UUO524"/>
      <c r="UUP524"/>
      <c r="UUQ524"/>
      <c r="UUR524"/>
      <c r="UUS524"/>
      <c r="UUT524"/>
      <c r="UUU524"/>
      <c r="UUV524"/>
      <c r="UUW524"/>
      <c r="UUX524"/>
      <c r="UUY524"/>
      <c r="UUZ524"/>
      <c r="UVA524"/>
      <c r="UVB524"/>
      <c r="UVC524"/>
      <c r="UVD524"/>
      <c r="UVE524"/>
      <c r="UVF524"/>
      <c r="UVG524"/>
      <c r="UVH524"/>
      <c r="UVI524"/>
      <c r="UVJ524"/>
      <c r="UVK524"/>
      <c r="UVL524"/>
      <c r="UVM524"/>
      <c r="UVN524"/>
      <c r="UVO524"/>
      <c r="UVP524"/>
      <c r="UVQ524"/>
      <c r="UVR524"/>
      <c r="UVS524"/>
      <c r="UVT524"/>
      <c r="UVU524"/>
      <c r="UVV524"/>
      <c r="UVW524"/>
      <c r="UVX524"/>
      <c r="UVY524"/>
      <c r="UVZ524"/>
      <c r="UWA524"/>
      <c r="UWB524"/>
      <c r="UWC524"/>
      <c r="UWD524"/>
      <c r="UWE524"/>
      <c r="UWF524"/>
      <c r="UWG524"/>
      <c r="UWH524"/>
      <c r="UWI524"/>
      <c r="UWJ524"/>
      <c r="UWK524"/>
      <c r="UWL524"/>
      <c r="UWM524"/>
      <c r="UWN524"/>
      <c r="UWO524"/>
      <c r="UWP524"/>
      <c r="UWQ524"/>
      <c r="UWR524"/>
      <c r="UWS524"/>
      <c r="UWT524"/>
      <c r="UWU524"/>
      <c r="UWV524"/>
      <c r="UWW524"/>
      <c r="UWX524"/>
      <c r="UWY524"/>
      <c r="UWZ524"/>
      <c r="UXA524"/>
      <c r="UXB524"/>
      <c r="UXC524"/>
      <c r="UXD524"/>
      <c r="UXE524"/>
      <c r="UXF524"/>
      <c r="UXG524"/>
      <c r="UXH524"/>
      <c r="UXI524"/>
      <c r="UXJ524"/>
      <c r="UXK524"/>
      <c r="UXL524"/>
      <c r="UXM524"/>
      <c r="UXN524"/>
      <c r="UXO524"/>
      <c r="UXP524"/>
      <c r="UXQ524"/>
      <c r="UXR524"/>
      <c r="UXS524"/>
      <c r="UXT524"/>
      <c r="UXU524"/>
      <c r="UXV524"/>
      <c r="UXW524"/>
      <c r="UXX524"/>
      <c r="UXY524"/>
      <c r="UXZ524"/>
      <c r="UYA524"/>
      <c r="UYB524"/>
      <c r="UYC524"/>
      <c r="UYD524"/>
      <c r="UYE524"/>
      <c r="UYF524"/>
      <c r="UYG524"/>
      <c r="UYH524"/>
      <c r="UYI524"/>
      <c r="UYJ524"/>
      <c r="UYK524"/>
      <c r="UYL524"/>
      <c r="UYM524"/>
      <c r="UYN524"/>
      <c r="UYO524"/>
      <c r="UYP524"/>
      <c r="UYQ524"/>
      <c r="UYR524"/>
      <c r="UYS524"/>
      <c r="UYT524"/>
      <c r="UYU524"/>
      <c r="UYV524"/>
      <c r="UYW524"/>
      <c r="UYX524"/>
      <c r="UYY524"/>
      <c r="UYZ524"/>
      <c r="UZA524"/>
      <c r="UZB524"/>
      <c r="UZC524"/>
      <c r="UZD524"/>
      <c r="UZE524"/>
      <c r="UZF524"/>
      <c r="UZG524"/>
      <c r="UZH524"/>
      <c r="UZI524"/>
      <c r="UZJ524"/>
      <c r="UZK524"/>
      <c r="UZL524"/>
      <c r="UZM524"/>
      <c r="UZN524"/>
      <c r="UZO524"/>
      <c r="UZP524"/>
      <c r="UZQ524"/>
      <c r="UZR524"/>
      <c r="UZS524"/>
      <c r="UZT524"/>
      <c r="UZU524"/>
      <c r="UZV524"/>
      <c r="UZW524"/>
      <c r="UZX524"/>
      <c r="UZY524"/>
      <c r="UZZ524"/>
      <c r="VAA524"/>
      <c r="VAB524"/>
      <c r="VAC524"/>
      <c r="VAD524"/>
      <c r="VAE524"/>
      <c r="VAF524"/>
      <c r="VAG524"/>
      <c r="VAH524"/>
      <c r="VAI524"/>
      <c r="VAJ524"/>
      <c r="VAK524"/>
      <c r="VAL524"/>
      <c r="VAM524"/>
      <c r="VAN524"/>
      <c r="VAO524"/>
      <c r="VAP524"/>
      <c r="VAQ524"/>
      <c r="VAR524"/>
      <c r="VAS524"/>
      <c r="VAT524"/>
      <c r="VAU524"/>
      <c r="VAV524"/>
      <c r="VAW524"/>
      <c r="VAX524"/>
      <c r="VAY524"/>
      <c r="VAZ524"/>
      <c r="VBA524"/>
      <c r="VBB524"/>
      <c r="VBC524"/>
      <c r="VBD524"/>
      <c r="VBE524"/>
      <c r="VBF524"/>
      <c r="VBG524"/>
      <c r="VBH524"/>
      <c r="VBI524"/>
      <c r="VBJ524"/>
      <c r="VBK524"/>
      <c r="VBL524"/>
      <c r="VBM524"/>
      <c r="VBN524"/>
      <c r="VBO524"/>
      <c r="VBP524"/>
      <c r="VBQ524"/>
      <c r="VBR524"/>
      <c r="VBS524"/>
      <c r="VBT524"/>
      <c r="VBU524"/>
      <c r="VBV524"/>
      <c r="VBW524"/>
      <c r="VBX524"/>
      <c r="VBY524"/>
      <c r="VBZ524"/>
      <c r="VCA524"/>
      <c r="VCB524"/>
      <c r="VCC524"/>
      <c r="VCD524"/>
      <c r="VCE524"/>
      <c r="VCF524"/>
      <c r="VCG524"/>
      <c r="VCH524"/>
      <c r="VCI524"/>
      <c r="VCJ524"/>
      <c r="VCK524"/>
      <c r="VCL524"/>
      <c r="VCM524"/>
      <c r="VCN524"/>
      <c r="VCO524"/>
      <c r="VCP524"/>
      <c r="VCQ524"/>
      <c r="VCR524"/>
      <c r="VCS524"/>
      <c r="VCT524"/>
      <c r="VCU524"/>
      <c r="VCV524"/>
      <c r="VCW524"/>
      <c r="VCX524"/>
      <c r="VCY524"/>
      <c r="VCZ524"/>
      <c r="VDA524"/>
      <c r="VDB524"/>
      <c r="VDC524"/>
      <c r="VDD524"/>
      <c r="VDE524"/>
      <c r="VDF524"/>
      <c r="VDG524"/>
      <c r="VDH524"/>
      <c r="VDI524"/>
      <c r="VDJ524"/>
      <c r="VDK524"/>
      <c r="VDL524"/>
      <c r="VDM524"/>
      <c r="VDN524"/>
      <c r="VDO524"/>
      <c r="VDP524"/>
      <c r="VDQ524"/>
      <c r="VDR524"/>
      <c r="VDS524"/>
      <c r="VDT524"/>
      <c r="VDU524"/>
      <c r="VDV524"/>
      <c r="VDW524"/>
      <c r="VDX524"/>
      <c r="VDY524"/>
      <c r="VDZ524"/>
      <c r="VEA524"/>
      <c r="VEB524"/>
      <c r="VEC524"/>
      <c r="VED524"/>
      <c r="VEE524"/>
      <c r="VEF524"/>
      <c r="VEG524"/>
      <c r="VEH524"/>
      <c r="VEI524"/>
      <c r="VEJ524"/>
      <c r="VEK524"/>
      <c r="VEL524"/>
      <c r="VEM524"/>
      <c r="VEN524"/>
      <c r="VEO524"/>
      <c r="VEP524"/>
      <c r="VEQ524"/>
      <c r="VER524"/>
      <c r="VES524"/>
      <c r="VET524"/>
      <c r="VEU524"/>
      <c r="VEV524"/>
      <c r="VEW524"/>
      <c r="VEX524"/>
      <c r="VEY524"/>
      <c r="VEZ524"/>
      <c r="VFA524"/>
      <c r="VFB524"/>
      <c r="VFC524"/>
      <c r="VFD524"/>
      <c r="VFE524"/>
      <c r="VFF524"/>
      <c r="VFG524"/>
      <c r="VFH524"/>
      <c r="VFI524"/>
      <c r="VFJ524"/>
      <c r="VFK524"/>
      <c r="VFL524"/>
      <c r="VFM524"/>
      <c r="VFN524"/>
      <c r="VFO524"/>
      <c r="VFP524"/>
      <c r="VFQ524"/>
      <c r="VFR524"/>
      <c r="VFS524"/>
      <c r="VFT524"/>
      <c r="VFU524"/>
      <c r="VFV524"/>
      <c r="VFW524"/>
      <c r="VFX524"/>
      <c r="VFY524"/>
      <c r="VFZ524"/>
      <c r="VGA524"/>
      <c r="VGB524"/>
      <c r="VGC524"/>
      <c r="VGD524"/>
      <c r="VGE524"/>
      <c r="VGF524"/>
      <c r="VGG524"/>
      <c r="VGH524"/>
      <c r="VGI524"/>
      <c r="VGJ524"/>
      <c r="VGK524"/>
      <c r="VGL524"/>
      <c r="VGM524"/>
      <c r="VGN524"/>
      <c r="VGO524"/>
      <c r="VGP524"/>
      <c r="VGQ524"/>
      <c r="VGR524"/>
      <c r="VGS524"/>
      <c r="VGT524"/>
      <c r="VGU524"/>
      <c r="VGV524"/>
      <c r="VGW524"/>
      <c r="VGX524"/>
      <c r="VGY524"/>
      <c r="VGZ524"/>
      <c r="VHA524"/>
      <c r="VHB524"/>
      <c r="VHC524"/>
      <c r="VHD524"/>
      <c r="VHE524"/>
      <c r="VHF524"/>
      <c r="VHG524"/>
      <c r="VHH524"/>
      <c r="VHI524"/>
      <c r="VHJ524"/>
      <c r="VHK524"/>
      <c r="VHL524"/>
      <c r="VHM524"/>
      <c r="VHN524"/>
      <c r="VHO524"/>
      <c r="VHP524"/>
      <c r="VHQ524"/>
      <c r="VHR524"/>
      <c r="VHS524"/>
      <c r="VHT524"/>
      <c r="VHU524"/>
      <c r="VHV524"/>
      <c r="VHW524"/>
      <c r="VHX524"/>
      <c r="VHY524"/>
      <c r="VHZ524"/>
      <c r="VIA524"/>
      <c r="VIB524"/>
      <c r="VIC524"/>
      <c r="VID524"/>
      <c r="VIE524"/>
      <c r="VIF524"/>
      <c r="VIG524"/>
      <c r="VIH524"/>
      <c r="VII524"/>
      <c r="VIJ524"/>
      <c r="VIK524"/>
      <c r="VIL524"/>
      <c r="VIM524"/>
      <c r="VIN524"/>
      <c r="VIO524"/>
      <c r="VIP524"/>
      <c r="VIQ524"/>
      <c r="VIR524"/>
      <c r="VIS524"/>
      <c r="VIT524"/>
      <c r="VIU524"/>
      <c r="VIV524"/>
      <c r="VIW524"/>
      <c r="VIX524"/>
      <c r="VIY524"/>
      <c r="VIZ524"/>
      <c r="VJA524"/>
      <c r="VJB524"/>
      <c r="VJC524"/>
      <c r="VJD524"/>
      <c r="VJE524"/>
      <c r="VJF524"/>
      <c r="VJG524"/>
      <c r="VJH524"/>
      <c r="VJI524"/>
      <c r="VJJ524"/>
      <c r="VJK524"/>
      <c r="VJL524"/>
      <c r="VJM524"/>
      <c r="VJN524"/>
      <c r="VJO524"/>
      <c r="VJP524"/>
      <c r="VJQ524"/>
      <c r="VJR524"/>
      <c r="VJS524"/>
      <c r="VJT524"/>
      <c r="VJU524"/>
      <c r="VJV524"/>
      <c r="VJW524"/>
      <c r="VJX524"/>
      <c r="VJY524"/>
      <c r="VJZ524"/>
      <c r="VKA524"/>
      <c r="VKB524"/>
      <c r="VKC524"/>
      <c r="VKD524"/>
      <c r="VKE524"/>
      <c r="VKF524"/>
      <c r="VKG524"/>
      <c r="VKH524"/>
      <c r="VKI524"/>
      <c r="VKJ524"/>
      <c r="VKK524"/>
      <c r="VKL524"/>
      <c r="VKM524"/>
      <c r="VKN524"/>
      <c r="VKO524"/>
      <c r="VKP524"/>
      <c r="VKQ524"/>
      <c r="VKR524"/>
      <c r="VKS524"/>
      <c r="VKT524"/>
      <c r="VKU524"/>
      <c r="VKV524"/>
      <c r="VKW524"/>
      <c r="VKX524"/>
      <c r="VKY524"/>
      <c r="VKZ524"/>
      <c r="VLA524"/>
      <c r="VLB524"/>
      <c r="VLC524"/>
      <c r="VLD524"/>
      <c r="VLE524"/>
      <c r="VLF524"/>
      <c r="VLG524"/>
      <c r="VLH524"/>
      <c r="VLI524"/>
      <c r="VLJ524"/>
      <c r="VLK524"/>
      <c r="VLL524"/>
      <c r="VLM524"/>
      <c r="VLN524"/>
      <c r="VLO524"/>
      <c r="VLP524"/>
      <c r="VLQ524"/>
      <c r="VLR524"/>
      <c r="VLS524"/>
      <c r="VLT524"/>
      <c r="VLU524"/>
      <c r="VLV524"/>
      <c r="VLW524"/>
      <c r="VLX524"/>
      <c r="VLY524"/>
      <c r="VLZ524"/>
      <c r="VMA524"/>
      <c r="VMB524"/>
      <c r="VMC524"/>
      <c r="VMD524"/>
      <c r="VME524"/>
      <c r="VMF524"/>
      <c r="VMG524"/>
      <c r="VMH524"/>
      <c r="VMI524"/>
      <c r="VMJ524"/>
      <c r="VMK524"/>
      <c r="VML524"/>
      <c r="VMM524"/>
      <c r="VMN524"/>
      <c r="VMO524"/>
      <c r="VMP524"/>
      <c r="VMQ524"/>
      <c r="VMR524"/>
      <c r="VMS524"/>
      <c r="VMT524"/>
      <c r="VMU524"/>
      <c r="VMV524"/>
      <c r="VMW524"/>
      <c r="VMX524"/>
      <c r="VMY524"/>
      <c r="VMZ524"/>
      <c r="VNA524"/>
      <c r="VNB524"/>
      <c r="VNC524"/>
      <c r="VND524"/>
      <c r="VNE524"/>
      <c r="VNF524"/>
      <c r="VNG524"/>
      <c r="VNH524"/>
      <c r="VNI524"/>
      <c r="VNJ524"/>
      <c r="VNK524"/>
      <c r="VNL524"/>
      <c r="VNM524"/>
      <c r="VNN524"/>
      <c r="VNO524"/>
      <c r="VNP524"/>
      <c r="VNQ524"/>
      <c r="VNR524"/>
      <c r="VNS524"/>
      <c r="VNT524"/>
      <c r="VNU524"/>
      <c r="VNV524"/>
      <c r="VNW524"/>
      <c r="VNX524"/>
      <c r="VNY524"/>
      <c r="VNZ524"/>
      <c r="VOA524"/>
      <c r="VOB524"/>
      <c r="VOC524"/>
      <c r="VOD524"/>
      <c r="VOE524"/>
      <c r="VOF524"/>
      <c r="VOG524"/>
      <c r="VOH524"/>
      <c r="VOI524"/>
      <c r="VOJ524"/>
      <c r="VOK524"/>
      <c r="VOL524"/>
      <c r="VOM524"/>
      <c r="VON524"/>
      <c r="VOO524"/>
      <c r="VOP524"/>
      <c r="VOQ524"/>
      <c r="VOR524"/>
      <c r="VOS524"/>
      <c r="VOT524"/>
      <c r="VOU524"/>
      <c r="VOV524"/>
      <c r="VOW524"/>
      <c r="VOX524"/>
      <c r="VOY524"/>
      <c r="VOZ524"/>
      <c r="VPA524"/>
      <c r="VPB524"/>
      <c r="VPC524"/>
      <c r="VPD524"/>
      <c r="VPE524"/>
      <c r="VPF524"/>
      <c r="VPG524"/>
      <c r="VPH524"/>
      <c r="VPI524"/>
      <c r="VPJ524"/>
      <c r="VPK524"/>
      <c r="VPL524"/>
      <c r="VPM524"/>
      <c r="VPN524"/>
      <c r="VPO524"/>
      <c r="VPP524"/>
      <c r="VPQ524"/>
      <c r="VPR524"/>
      <c r="VPS524"/>
      <c r="VPT524"/>
      <c r="VPU524"/>
      <c r="VPV524"/>
      <c r="VPW524"/>
      <c r="VPX524"/>
      <c r="VPY524"/>
      <c r="VPZ524"/>
      <c r="VQA524"/>
      <c r="VQB524"/>
      <c r="VQC524"/>
      <c r="VQD524"/>
      <c r="VQE524"/>
      <c r="VQF524"/>
      <c r="VQG524"/>
      <c r="VQH524"/>
      <c r="VQI524"/>
      <c r="VQJ524"/>
      <c r="VQK524"/>
      <c r="VQL524"/>
      <c r="VQM524"/>
      <c r="VQN524"/>
      <c r="VQO524"/>
      <c r="VQP524"/>
      <c r="VQQ524"/>
      <c r="VQR524"/>
      <c r="VQS524"/>
      <c r="VQT524"/>
      <c r="VQU524"/>
      <c r="VQV524"/>
      <c r="VQW524"/>
      <c r="VQX524"/>
      <c r="VQY524"/>
      <c r="VQZ524"/>
      <c r="VRA524"/>
      <c r="VRB524"/>
      <c r="VRC524"/>
      <c r="VRD524"/>
      <c r="VRE524"/>
      <c r="VRF524"/>
      <c r="VRG524"/>
      <c r="VRH524"/>
      <c r="VRI524"/>
      <c r="VRJ524"/>
      <c r="VRK524"/>
      <c r="VRL524"/>
      <c r="VRM524"/>
      <c r="VRN524"/>
      <c r="VRO524"/>
      <c r="VRP524"/>
      <c r="VRQ524"/>
      <c r="VRR524"/>
      <c r="VRS524"/>
      <c r="VRT524"/>
      <c r="VRU524"/>
      <c r="VRV524"/>
      <c r="VRW524"/>
      <c r="VRX524"/>
      <c r="VRY524"/>
      <c r="VRZ524"/>
      <c r="VSA524"/>
      <c r="VSB524"/>
      <c r="VSC524"/>
      <c r="VSD524"/>
      <c r="VSE524"/>
      <c r="VSF524"/>
      <c r="VSG524"/>
      <c r="VSH524"/>
      <c r="VSI524"/>
      <c r="VSJ524"/>
      <c r="VSK524"/>
      <c r="VSL524"/>
      <c r="VSM524"/>
      <c r="VSN524"/>
      <c r="VSO524"/>
      <c r="VSP524"/>
      <c r="VSQ524"/>
      <c r="VSR524"/>
      <c r="VSS524"/>
      <c r="VST524"/>
      <c r="VSU524"/>
      <c r="VSV524"/>
      <c r="VSW524"/>
      <c r="VSX524"/>
      <c r="VSY524"/>
      <c r="VSZ524"/>
      <c r="VTA524"/>
      <c r="VTB524"/>
      <c r="VTC524"/>
      <c r="VTD524"/>
      <c r="VTE524"/>
      <c r="VTF524"/>
      <c r="VTG524"/>
      <c r="VTH524"/>
      <c r="VTI524"/>
      <c r="VTJ524"/>
      <c r="VTK524"/>
      <c r="VTL524"/>
      <c r="VTM524"/>
      <c r="VTN524"/>
      <c r="VTO524"/>
      <c r="VTP524"/>
      <c r="VTQ524"/>
      <c r="VTR524"/>
      <c r="VTS524"/>
      <c r="VTT524"/>
      <c r="VTU524"/>
      <c r="VTV524"/>
      <c r="VTW524"/>
      <c r="VTX524"/>
      <c r="VTY524"/>
      <c r="VTZ524"/>
      <c r="VUA524"/>
      <c r="VUB524"/>
      <c r="VUC524"/>
      <c r="VUD524"/>
      <c r="VUE524"/>
      <c r="VUF524"/>
      <c r="VUG524"/>
      <c r="VUH524"/>
      <c r="VUI524"/>
      <c r="VUJ524"/>
      <c r="VUK524"/>
      <c r="VUL524"/>
      <c r="VUM524"/>
      <c r="VUN524"/>
      <c r="VUO524"/>
      <c r="VUP524"/>
      <c r="VUQ524"/>
      <c r="VUR524"/>
      <c r="VUS524"/>
      <c r="VUT524"/>
      <c r="VUU524"/>
      <c r="VUV524"/>
      <c r="VUW524"/>
      <c r="VUX524"/>
      <c r="VUY524"/>
      <c r="VUZ524"/>
      <c r="VVA524"/>
      <c r="VVB524"/>
      <c r="VVC524"/>
      <c r="VVD524"/>
      <c r="VVE524"/>
      <c r="VVF524"/>
      <c r="VVG524"/>
      <c r="VVH524"/>
      <c r="VVI524"/>
      <c r="VVJ524"/>
      <c r="VVK524"/>
      <c r="VVL524"/>
      <c r="VVM524"/>
      <c r="VVN524"/>
      <c r="VVO524"/>
      <c r="VVP524"/>
      <c r="VVQ524"/>
      <c r="VVR524"/>
      <c r="VVS524"/>
      <c r="VVT524"/>
      <c r="VVU524"/>
      <c r="VVV524"/>
      <c r="VVW524"/>
      <c r="VVX524"/>
      <c r="VVY524"/>
      <c r="VVZ524"/>
      <c r="VWA524"/>
      <c r="VWB524"/>
      <c r="VWC524"/>
      <c r="VWD524"/>
      <c r="VWE524"/>
      <c r="VWF524"/>
      <c r="VWG524"/>
      <c r="VWH524"/>
      <c r="VWI524"/>
      <c r="VWJ524"/>
      <c r="VWK524"/>
      <c r="VWL524"/>
      <c r="VWM524"/>
      <c r="VWN524"/>
      <c r="VWO524"/>
      <c r="VWP524"/>
      <c r="VWQ524"/>
      <c r="VWR524"/>
      <c r="VWS524"/>
      <c r="VWT524"/>
      <c r="VWU524"/>
      <c r="VWV524"/>
      <c r="VWW524"/>
      <c r="VWX524"/>
      <c r="VWY524"/>
      <c r="VWZ524"/>
      <c r="VXA524"/>
      <c r="VXB524"/>
      <c r="VXC524"/>
      <c r="VXD524"/>
      <c r="VXE524"/>
      <c r="VXF524"/>
      <c r="VXG524"/>
      <c r="VXH524"/>
      <c r="VXI524"/>
      <c r="VXJ524"/>
      <c r="VXK524"/>
      <c r="VXL524"/>
      <c r="VXM524"/>
      <c r="VXN524"/>
      <c r="VXO524"/>
      <c r="VXP524"/>
      <c r="VXQ524"/>
      <c r="VXR524"/>
      <c r="VXS524"/>
      <c r="VXT524"/>
      <c r="VXU524"/>
      <c r="VXV524"/>
      <c r="VXW524"/>
      <c r="VXX524"/>
      <c r="VXY524"/>
      <c r="VXZ524"/>
      <c r="VYA524"/>
      <c r="VYB524"/>
      <c r="VYC524"/>
      <c r="VYD524"/>
      <c r="VYE524"/>
      <c r="VYF524"/>
      <c r="VYG524"/>
      <c r="VYH524"/>
      <c r="VYI524"/>
      <c r="VYJ524"/>
      <c r="VYK524"/>
      <c r="VYL524"/>
      <c r="VYM524"/>
      <c r="VYN524"/>
      <c r="VYO524"/>
      <c r="VYP524"/>
      <c r="VYQ524"/>
      <c r="VYR524"/>
      <c r="VYS524"/>
      <c r="VYT524"/>
      <c r="VYU524"/>
      <c r="VYV524"/>
      <c r="VYW524"/>
      <c r="VYX524"/>
      <c r="VYY524"/>
      <c r="VYZ524"/>
      <c r="VZA524"/>
      <c r="VZB524"/>
      <c r="VZC524"/>
      <c r="VZD524"/>
      <c r="VZE524"/>
      <c r="VZF524"/>
      <c r="VZG524"/>
      <c r="VZH524"/>
      <c r="VZI524"/>
      <c r="VZJ524"/>
      <c r="VZK524"/>
      <c r="VZL524"/>
      <c r="VZM524"/>
      <c r="VZN524"/>
      <c r="VZO524"/>
      <c r="VZP524"/>
      <c r="VZQ524"/>
      <c r="VZR524"/>
      <c r="VZS524"/>
      <c r="VZT524"/>
      <c r="VZU524"/>
      <c r="VZV524"/>
      <c r="VZW524"/>
      <c r="VZX524"/>
      <c r="VZY524"/>
      <c r="VZZ524"/>
      <c r="WAA524"/>
      <c r="WAB524"/>
      <c r="WAC524"/>
      <c r="WAD524"/>
      <c r="WAE524"/>
      <c r="WAF524"/>
      <c r="WAG524"/>
      <c r="WAH524"/>
      <c r="WAI524"/>
      <c r="WAJ524"/>
      <c r="WAK524"/>
      <c r="WAL524"/>
      <c r="WAM524"/>
      <c r="WAN524"/>
      <c r="WAO524"/>
      <c r="WAP524"/>
      <c r="WAQ524"/>
      <c r="WAR524"/>
      <c r="WAS524"/>
      <c r="WAT524"/>
      <c r="WAU524"/>
      <c r="WAV524"/>
      <c r="WAW524"/>
      <c r="WAX524"/>
      <c r="WAY524"/>
      <c r="WAZ524"/>
      <c r="WBA524"/>
      <c r="WBB524"/>
      <c r="WBC524"/>
      <c r="WBD524"/>
      <c r="WBE524"/>
      <c r="WBF524"/>
      <c r="WBG524"/>
      <c r="WBH524"/>
      <c r="WBI524"/>
      <c r="WBJ524"/>
      <c r="WBK524"/>
      <c r="WBL524"/>
      <c r="WBM524"/>
      <c r="WBN524"/>
      <c r="WBO524"/>
      <c r="WBP524"/>
      <c r="WBQ524"/>
      <c r="WBR524"/>
      <c r="WBS524"/>
      <c r="WBT524"/>
      <c r="WBU524"/>
      <c r="WBV524"/>
      <c r="WBW524"/>
      <c r="WBX524"/>
      <c r="WBY524"/>
      <c r="WBZ524"/>
      <c r="WCA524"/>
      <c r="WCB524"/>
      <c r="WCC524"/>
      <c r="WCD524"/>
      <c r="WCE524"/>
      <c r="WCF524"/>
      <c r="WCG524"/>
      <c r="WCH524"/>
      <c r="WCI524"/>
      <c r="WCJ524"/>
      <c r="WCK524"/>
      <c r="WCL524"/>
      <c r="WCM524"/>
      <c r="WCN524"/>
      <c r="WCO524"/>
      <c r="WCP524"/>
      <c r="WCQ524"/>
      <c r="WCR524"/>
      <c r="WCS524"/>
      <c r="WCT524"/>
      <c r="WCU524"/>
      <c r="WCV524"/>
      <c r="WCW524"/>
      <c r="WCX524"/>
      <c r="WCY524"/>
      <c r="WCZ524"/>
      <c r="WDA524"/>
      <c r="WDB524"/>
      <c r="WDC524"/>
      <c r="WDD524"/>
      <c r="WDE524"/>
      <c r="WDF524"/>
      <c r="WDG524"/>
      <c r="WDH524"/>
      <c r="WDI524"/>
      <c r="WDJ524"/>
      <c r="WDK524"/>
      <c r="WDL524"/>
      <c r="WDM524"/>
      <c r="WDN524"/>
      <c r="WDO524"/>
      <c r="WDP524"/>
      <c r="WDQ524"/>
      <c r="WDR524"/>
      <c r="WDS524"/>
      <c r="WDT524"/>
      <c r="WDU524"/>
      <c r="WDV524"/>
      <c r="WDW524"/>
      <c r="WDX524"/>
      <c r="WDY524"/>
      <c r="WDZ524"/>
      <c r="WEA524"/>
      <c r="WEB524"/>
      <c r="WEC524"/>
      <c r="WED524"/>
      <c r="WEE524"/>
      <c r="WEF524"/>
      <c r="WEG524"/>
      <c r="WEH524"/>
      <c r="WEI524"/>
      <c r="WEJ524"/>
      <c r="WEK524"/>
      <c r="WEL524"/>
      <c r="WEM524"/>
      <c r="WEN524"/>
      <c r="WEO524"/>
      <c r="WEP524"/>
      <c r="WEQ524"/>
      <c r="WER524"/>
      <c r="WES524"/>
      <c r="WET524"/>
      <c r="WEU524"/>
      <c r="WEV524"/>
      <c r="WEW524"/>
      <c r="WEX524"/>
      <c r="WEY524"/>
      <c r="WEZ524"/>
      <c r="WFA524"/>
      <c r="WFB524"/>
      <c r="WFC524"/>
      <c r="WFD524"/>
      <c r="WFE524"/>
      <c r="WFF524"/>
      <c r="WFG524"/>
      <c r="WFH524"/>
      <c r="WFI524"/>
      <c r="WFJ524"/>
      <c r="WFK524"/>
      <c r="WFL524"/>
      <c r="WFM524"/>
      <c r="WFN524"/>
      <c r="WFO524"/>
      <c r="WFP524"/>
      <c r="WFQ524"/>
      <c r="WFR524"/>
      <c r="WFS524"/>
      <c r="WFT524"/>
      <c r="WFU524"/>
      <c r="WFV524"/>
      <c r="WFW524"/>
      <c r="WFX524"/>
      <c r="WFY524"/>
      <c r="WFZ524"/>
      <c r="WGA524"/>
      <c r="WGB524"/>
      <c r="WGC524"/>
      <c r="WGD524"/>
      <c r="WGE524"/>
      <c r="WGF524"/>
      <c r="WGG524"/>
      <c r="WGH524"/>
      <c r="WGI524"/>
      <c r="WGJ524"/>
      <c r="WGK524"/>
      <c r="WGL524"/>
      <c r="WGM524"/>
      <c r="WGN524"/>
      <c r="WGO524"/>
      <c r="WGP524"/>
      <c r="WGQ524"/>
      <c r="WGR524"/>
      <c r="WGS524"/>
      <c r="WGT524"/>
      <c r="WGU524"/>
      <c r="WGV524"/>
      <c r="WGW524"/>
      <c r="WGX524"/>
      <c r="WGY524"/>
      <c r="WGZ524"/>
      <c r="WHA524"/>
      <c r="WHB524"/>
      <c r="WHC524"/>
      <c r="WHD524"/>
      <c r="WHE524"/>
      <c r="WHF524"/>
      <c r="WHG524"/>
      <c r="WHH524"/>
      <c r="WHI524"/>
      <c r="WHJ524"/>
      <c r="WHK524"/>
      <c r="WHL524"/>
      <c r="WHM524"/>
      <c r="WHN524"/>
      <c r="WHO524"/>
      <c r="WHP524"/>
      <c r="WHQ524"/>
      <c r="WHR524"/>
      <c r="WHS524"/>
      <c r="WHT524"/>
      <c r="WHU524"/>
      <c r="WHV524"/>
      <c r="WHW524"/>
      <c r="WHX524"/>
      <c r="WHY524"/>
      <c r="WHZ524"/>
      <c r="WIA524"/>
      <c r="WIB524"/>
      <c r="WIC524"/>
      <c r="WID524"/>
      <c r="WIE524"/>
      <c r="WIF524"/>
      <c r="WIG524"/>
      <c r="WIH524"/>
      <c r="WII524"/>
      <c r="WIJ524"/>
      <c r="WIK524"/>
      <c r="WIL524"/>
      <c r="WIM524"/>
      <c r="WIN524"/>
      <c r="WIO524"/>
      <c r="WIP524"/>
      <c r="WIQ524"/>
      <c r="WIR524"/>
      <c r="WIS524"/>
      <c r="WIT524"/>
      <c r="WIU524"/>
      <c r="WIV524"/>
      <c r="WIW524"/>
      <c r="WIX524"/>
      <c r="WIY524"/>
      <c r="WIZ524"/>
      <c r="WJA524"/>
      <c r="WJB524"/>
      <c r="WJC524"/>
      <c r="WJD524"/>
      <c r="WJE524"/>
      <c r="WJF524"/>
      <c r="WJG524"/>
      <c r="WJH524"/>
      <c r="WJI524"/>
      <c r="WJJ524"/>
      <c r="WJK524"/>
      <c r="WJL524"/>
      <c r="WJM524"/>
      <c r="WJN524"/>
      <c r="WJO524"/>
      <c r="WJP524"/>
      <c r="WJQ524"/>
      <c r="WJR524"/>
      <c r="WJS524"/>
      <c r="WJT524"/>
      <c r="WJU524"/>
      <c r="WJV524"/>
      <c r="WJW524"/>
      <c r="WJX524"/>
      <c r="WJY524"/>
      <c r="WJZ524"/>
      <c r="WKA524"/>
      <c r="WKB524"/>
      <c r="WKC524"/>
      <c r="WKD524"/>
      <c r="WKE524"/>
      <c r="WKF524"/>
      <c r="WKG524"/>
      <c r="WKH524"/>
      <c r="WKI524"/>
      <c r="WKJ524"/>
      <c r="WKK524"/>
      <c r="WKL524"/>
      <c r="WKM524"/>
      <c r="WKN524"/>
      <c r="WKO524"/>
      <c r="WKP524"/>
      <c r="WKQ524"/>
      <c r="WKR524"/>
      <c r="WKS524"/>
      <c r="WKT524"/>
      <c r="WKU524"/>
      <c r="WKV524"/>
      <c r="WKW524"/>
      <c r="WKX524"/>
      <c r="WKY524"/>
      <c r="WKZ524"/>
      <c r="WLA524"/>
      <c r="WLB524"/>
      <c r="WLC524"/>
      <c r="WLD524"/>
      <c r="WLE524"/>
      <c r="WLF524"/>
      <c r="WLG524"/>
      <c r="WLH524"/>
      <c r="WLI524"/>
      <c r="WLJ524"/>
      <c r="WLK524"/>
      <c r="WLL524"/>
      <c r="WLM524"/>
      <c r="WLN524"/>
      <c r="WLO524"/>
      <c r="WLP524"/>
      <c r="WLQ524"/>
      <c r="WLR524"/>
      <c r="WLS524"/>
      <c r="WLT524"/>
      <c r="WLU524"/>
      <c r="WLV524"/>
      <c r="WLW524"/>
      <c r="WLX524"/>
      <c r="WLY524"/>
      <c r="WLZ524"/>
      <c r="WMA524"/>
      <c r="WMB524"/>
      <c r="WMC524"/>
      <c r="WMD524"/>
      <c r="WME524"/>
      <c r="WMF524"/>
      <c r="WMG524"/>
      <c r="WMH524"/>
      <c r="WMI524"/>
      <c r="WMJ524"/>
      <c r="WMK524"/>
      <c r="WML524"/>
      <c r="WMM524"/>
      <c r="WMN524"/>
      <c r="WMO524"/>
      <c r="WMP524"/>
      <c r="WMQ524"/>
      <c r="WMR524"/>
      <c r="WMS524"/>
      <c r="WMT524"/>
      <c r="WMU524"/>
      <c r="WMV524"/>
      <c r="WMW524"/>
      <c r="WMX524"/>
      <c r="WMY524"/>
      <c r="WMZ524"/>
      <c r="WNA524"/>
      <c r="WNB524"/>
      <c r="WNC524"/>
      <c r="WND524"/>
      <c r="WNE524"/>
      <c r="WNF524"/>
      <c r="WNG524"/>
      <c r="WNH524"/>
      <c r="WNI524"/>
      <c r="WNJ524"/>
      <c r="WNK524"/>
      <c r="WNL524"/>
      <c r="WNM524"/>
      <c r="WNN524"/>
      <c r="WNO524"/>
      <c r="WNP524"/>
      <c r="WNQ524"/>
      <c r="WNR524"/>
      <c r="WNS524"/>
      <c r="WNT524"/>
      <c r="WNU524"/>
      <c r="WNV524"/>
      <c r="WNW524"/>
      <c r="WNX524"/>
      <c r="WNY524"/>
      <c r="WNZ524"/>
      <c r="WOA524"/>
      <c r="WOB524"/>
      <c r="WOC524"/>
      <c r="WOD524"/>
      <c r="WOE524"/>
      <c r="WOF524"/>
      <c r="WOG524"/>
      <c r="WOH524"/>
      <c r="WOI524"/>
      <c r="WOJ524"/>
      <c r="WOK524"/>
      <c r="WOL524"/>
      <c r="WOM524"/>
      <c r="WON524"/>
      <c r="WOO524"/>
      <c r="WOP524"/>
      <c r="WOQ524"/>
      <c r="WOR524"/>
      <c r="WOS524"/>
      <c r="WOT524"/>
      <c r="WOU524"/>
      <c r="WOV524"/>
      <c r="WOW524"/>
      <c r="WOX524"/>
      <c r="WOY524"/>
      <c r="WOZ524"/>
      <c r="WPA524"/>
      <c r="WPB524"/>
      <c r="WPC524"/>
      <c r="WPD524"/>
      <c r="WPE524"/>
      <c r="WPF524"/>
      <c r="WPG524"/>
      <c r="WPH524"/>
      <c r="WPI524"/>
      <c r="WPJ524"/>
      <c r="WPK524"/>
      <c r="WPL524"/>
      <c r="WPM524"/>
      <c r="WPN524"/>
      <c r="WPO524"/>
      <c r="WPP524"/>
      <c r="WPQ524"/>
      <c r="WPR524"/>
      <c r="WPS524"/>
      <c r="WPT524"/>
      <c r="WPU524"/>
      <c r="WPV524"/>
      <c r="WPW524"/>
      <c r="WPX524"/>
      <c r="WPY524"/>
      <c r="WPZ524"/>
      <c r="WQA524"/>
      <c r="WQB524"/>
      <c r="WQC524"/>
      <c r="WQD524"/>
      <c r="WQE524"/>
      <c r="WQF524"/>
      <c r="WQG524"/>
      <c r="WQH524"/>
      <c r="WQI524"/>
      <c r="WQJ524"/>
      <c r="WQK524"/>
      <c r="WQL524"/>
      <c r="WQM524"/>
      <c r="WQN524"/>
      <c r="WQO524"/>
      <c r="WQP524"/>
      <c r="WQQ524"/>
      <c r="WQR524"/>
      <c r="WQS524"/>
      <c r="WQT524"/>
      <c r="WQU524"/>
      <c r="WQV524"/>
      <c r="WQW524"/>
      <c r="WQX524"/>
      <c r="WQY524"/>
      <c r="WQZ524"/>
      <c r="WRA524"/>
      <c r="WRB524"/>
      <c r="WRC524"/>
      <c r="WRD524"/>
      <c r="WRE524"/>
      <c r="WRF524"/>
      <c r="WRG524"/>
      <c r="WRH524"/>
      <c r="WRI524"/>
      <c r="WRJ524"/>
      <c r="WRK524"/>
      <c r="WRL524"/>
      <c r="WRM524"/>
      <c r="WRN524"/>
      <c r="WRO524"/>
      <c r="WRP524"/>
      <c r="WRQ524"/>
      <c r="WRR524"/>
      <c r="WRS524"/>
      <c r="WRT524"/>
      <c r="WRU524"/>
      <c r="WRV524"/>
      <c r="WRW524"/>
      <c r="WRX524"/>
      <c r="WRY524"/>
      <c r="WRZ524"/>
      <c r="WSA524"/>
      <c r="WSB524"/>
      <c r="WSC524"/>
      <c r="WSD524"/>
      <c r="WSE524"/>
      <c r="WSF524"/>
      <c r="WSG524"/>
      <c r="WSH524"/>
      <c r="WSI524"/>
      <c r="WSJ524"/>
      <c r="WSK524"/>
      <c r="WSL524"/>
      <c r="WSM524"/>
      <c r="WSN524"/>
      <c r="WSO524"/>
      <c r="WSP524"/>
      <c r="WSQ524"/>
      <c r="WSR524"/>
      <c r="WSS524"/>
      <c r="WST524"/>
      <c r="WSU524"/>
      <c r="WSV524"/>
      <c r="WSW524"/>
      <c r="WSX524"/>
      <c r="WSY524"/>
      <c r="WSZ524"/>
      <c r="WTA524"/>
      <c r="WTB524"/>
      <c r="WTC524"/>
      <c r="WTD524"/>
      <c r="WTE524"/>
      <c r="WTF524"/>
      <c r="WTG524"/>
      <c r="WTH524"/>
      <c r="WTI524"/>
      <c r="WTJ524"/>
      <c r="WTK524"/>
      <c r="WTL524"/>
      <c r="WTM524"/>
      <c r="WTN524"/>
      <c r="WTO524"/>
      <c r="WTP524"/>
      <c r="WTQ524"/>
      <c r="WTR524"/>
      <c r="WTS524"/>
      <c r="WTT524"/>
      <c r="WTU524"/>
      <c r="WTV524"/>
      <c r="WTW524"/>
      <c r="WTX524"/>
      <c r="WTY524"/>
      <c r="WTZ524"/>
      <c r="WUA524"/>
      <c r="WUB524"/>
      <c r="WUC524"/>
      <c r="WUD524"/>
      <c r="WUE524"/>
      <c r="WUF524"/>
      <c r="WUG524"/>
      <c r="WUH524"/>
      <c r="WUI524"/>
      <c r="WUJ524"/>
      <c r="WUK524"/>
      <c r="WUL524"/>
      <c r="WUM524"/>
      <c r="WUN524"/>
      <c r="WUO524"/>
      <c r="WUP524"/>
      <c r="WUQ524"/>
      <c r="WUR524"/>
      <c r="WUS524"/>
      <c r="WUT524"/>
      <c r="WUU524"/>
      <c r="WUV524"/>
      <c r="WUW524"/>
      <c r="WUX524"/>
      <c r="WUY524"/>
      <c r="WUZ524"/>
      <c r="WVA524"/>
      <c r="WVB524"/>
      <c r="WVC524"/>
      <c r="WVD524"/>
      <c r="WVE524"/>
      <c r="WVF524"/>
      <c r="WVG524"/>
      <c r="WVH524"/>
      <c r="WVI524"/>
      <c r="WVJ524"/>
      <c r="WVK524"/>
      <c r="WVL524"/>
      <c r="WVM524"/>
      <c r="WVN524"/>
      <c r="WVO524"/>
      <c r="WVP524"/>
      <c r="WVQ524"/>
      <c r="WVR524"/>
      <c r="WVS524"/>
      <c r="WVT524"/>
      <c r="WVU524"/>
      <c r="WVV524"/>
      <c r="WVW524"/>
      <c r="WVX524"/>
      <c r="WVY524"/>
      <c r="WVZ524"/>
      <c r="WWA524"/>
      <c r="WWB524"/>
      <c r="WWC524"/>
      <c r="WWD524"/>
      <c r="WWE524"/>
      <c r="WWF524"/>
      <c r="WWG524"/>
      <c r="WWH524"/>
      <c r="WWI524"/>
      <c r="WWJ524"/>
      <c r="WWK524"/>
      <c r="WWL524"/>
      <c r="WWM524"/>
      <c r="WWN524"/>
      <c r="WWO524"/>
      <c r="WWP524"/>
      <c r="WWQ524"/>
      <c r="WWR524"/>
      <c r="WWS524"/>
      <c r="WWT524"/>
      <c r="WWU524"/>
      <c r="WWV524"/>
      <c r="WWW524"/>
      <c r="WWX524"/>
      <c r="WWY524"/>
      <c r="WWZ524"/>
      <c r="WXA524"/>
      <c r="WXB524"/>
      <c r="WXC524"/>
      <c r="WXD524"/>
      <c r="WXE524"/>
      <c r="WXF524"/>
      <c r="WXG524"/>
      <c r="WXH524"/>
      <c r="WXI524"/>
      <c r="WXJ524"/>
      <c r="WXK524"/>
      <c r="WXL524"/>
      <c r="WXM524"/>
      <c r="WXN524"/>
      <c r="WXO524"/>
      <c r="WXP524"/>
      <c r="WXQ524"/>
      <c r="WXR524"/>
      <c r="WXS524"/>
      <c r="WXT524"/>
      <c r="WXU524"/>
      <c r="WXV524"/>
      <c r="WXW524"/>
      <c r="WXX524"/>
      <c r="WXY524"/>
      <c r="WXZ524"/>
      <c r="WYA524"/>
      <c r="WYB524"/>
      <c r="WYC524"/>
      <c r="WYD524"/>
      <c r="WYE524"/>
      <c r="WYF524"/>
      <c r="WYG524"/>
      <c r="WYH524"/>
      <c r="WYI524"/>
      <c r="WYJ524"/>
      <c r="WYK524"/>
      <c r="WYL524"/>
      <c r="WYM524"/>
      <c r="WYN524"/>
      <c r="WYO524"/>
      <c r="WYP524"/>
      <c r="WYQ524"/>
      <c r="WYR524"/>
      <c r="WYS524"/>
      <c r="WYT524"/>
      <c r="WYU524"/>
      <c r="WYV524"/>
      <c r="WYW524"/>
      <c r="WYX524"/>
      <c r="WYY524"/>
      <c r="WYZ524"/>
      <c r="WZA524"/>
      <c r="WZB524"/>
      <c r="WZC524"/>
      <c r="WZD524"/>
      <c r="WZE524"/>
      <c r="WZF524"/>
      <c r="WZG524"/>
      <c r="WZH524"/>
      <c r="WZI524"/>
      <c r="WZJ524"/>
      <c r="WZK524"/>
      <c r="WZL524"/>
      <c r="WZM524"/>
      <c r="WZN524"/>
      <c r="WZO524"/>
      <c r="WZP524"/>
      <c r="WZQ524"/>
      <c r="WZR524"/>
      <c r="WZS524"/>
      <c r="WZT524"/>
      <c r="WZU524"/>
      <c r="WZV524"/>
      <c r="WZW524"/>
      <c r="WZX524"/>
      <c r="WZY524"/>
      <c r="WZZ524"/>
      <c r="XAA524"/>
      <c r="XAB524"/>
      <c r="XAC524"/>
      <c r="XAD524"/>
      <c r="XAE524"/>
      <c r="XAF524"/>
      <c r="XAG524"/>
      <c r="XAH524"/>
      <c r="XAI524"/>
      <c r="XAJ524"/>
      <c r="XAK524"/>
      <c r="XAL524"/>
      <c r="XAM524"/>
      <c r="XAN524"/>
      <c r="XAO524"/>
      <c r="XAP524"/>
      <c r="XAQ524"/>
      <c r="XAR524"/>
      <c r="XAS524"/>
      <c r="XAT524"/>
      <c r="XAU524"/>
      <c r="XAV524"/>
      <c r="XAW524"/>
      <c r="XAX524"/>
      <c r="XAY524"/>
      <c r="XAZ524"/>
      <c r="XBA524"/>
      <c r="XBB524"/>
      <c r="XBC524"/>
      <c r="XBD524"/>
      <c r="XBE524"/>
      <c r="XBF524"/>
      <c r="XBG524"/>
      <c r="XBH524"/>
      <c r="XBI524"/>
      <c r="XBJ524"/>
      <c r="XBK524"/>
      <c r="XBL524"/>
      <c r="XBM524"/>
      <c r="XBN524"/>
      <c r="XBO524"/>
      <c r="XBP524"/>
      <c r="XBQ524"/>
      <c r="XBR524"/>
      <c r="XBS524"/>
      <c r="XBT524"/>
      <c r="XBU524"/>
      <c r="XBV524"/>
      <c r="XBW524"/>
      <c r="XBX524"/>
      <c r="XBY524"/>
      <c r="XBZ524"/>
      <c r="XCA524"/>
      <c r="XCB524"/>
      <c r="XCC524"/>
      <c r="XCD524"/>
      <c r="XCE524"/>
      <c r="XCF524"/>
      <c r="XCG524"/>
      <c r="XCH524"/>
      <c r="XCI524"/>
      <c r="XCJ524"/>
      <c r="XCK524"/>
      <c r="XCL524"/>
      <c r="XCM524"/>
      <c r="XCN524"/>
      <c r="XCO524"/>
      <c r="XCP524"/>
      <c r="XCQ524"/>
      <c r="XCR524"/>
      <c r="XCS524"/>
      <c r="XCT524"/>
      <c r="XCU524"/>
      <c r="XCV524"/>
      <c r="XCW524"/>
      <c r="XCX524"/>
      <c r="XCY524"/>
      <c r="XCZ524"/>
      <c r="XDA524"/>
      <c r="XDB524"/>
      <c r="XDC524"/>
      <c r="XDD524"/>
      <c r="XDE524"/>
      <c r="XDF524"/>
      <c r="XDG524"/>
      <c r="XDH524"/>
      <c r="XDI524"/>
      <c r="XDJ524"/>
      <c r="XDK524"/>
      <c r="XDL524"/>
      <c r="XDM524"/>
      <c r="XDN524"/>
      <c r="XDO524"/>
      <c r="XDP524"/>
      <c r="XDQ524"/>
      <c r="XDR524"/>
      <c r="XDS524"/>
      <c r="XDT524"/>
      <c r="XDU524"/>
      <c r="XDV524"/>
      <c r="XDW524"/>
      <c r="XDX524"/>
      <c r="XDY524"/>
      <c r="XDZ524"/>
      <c r="XEA524"/>
      <c r="XEB524"/>
      <c r="XEC524"/>
      <c r="XED524"/>
      <c r="XEE524"/>
      <c r="XEF524"/>
      <c r="XEG524"/>
      <c r="XEH524"/>
      <c r="XEI524"/>
      <c r="XEJ524"/>
      <c r="XEK524"/>
      <c r="XEL524"/>
      <c r="XEM524"/>
      <c r="XEN524"/>
      <c r="XEO524"/>
      <c r="XEP524"/>
      <c r="XEQ524"/>
      <c r="XER524"/>
      <c r="XES524"/>
      <c r="XET524"/>
      <c r="XEU524"/>
      <c r="XEV524"/>
      <c r="XEW524"/>
      <c r="XEX524"/>
    </row>
    <row r="525" spans="1:16378" s="69" customFormat="1">
      <c r="A525" s="160">
        <v>6</v>
      </c>
      <c r="B525" s="163" t="s">
        <v>576</v>
      </c>
      <c r="C525" s="164" t="s">
        <v>22449</v>
      </c>
      <c r="D525" s="165" t="s">
        <v>4136</v>
      </c>
      <c r="E525" s="166"/>
      <c r="F525" s="160" t="e">
        <v>#N/A</v>
      </c>
      <c r="G525" s="163" t="str">
        <f>IFERROR(INDEX('BNM ISC'!$1:$1048576,MATCH('Master MGSIC list'!$F525,'BNM ISC'!$B:$B,0),MATCH('Master MGSIC list'!G$2,'BNM ISC'!$1:$1,0)),"-")</f>
        <v>-</v>
      </c>
      <c r="H525" s="160" t="s">
        <v>2764</v>
      </c>
      <c r="I525" s="160" t="e">
        <v>#N/A</v>
      </c>
      <c r="J525" s="163" t="str">
        <f>IFERROR(INDEX(SSIC!$1:$1048576,MATCH('Master MGSIC list'!$I525,SSIC!$B:$B,0),MATCH('Master MGSIC list'!J$2,SSIC!$1:$1,0)),"-")</f>
        <v>-</v>
      </c>
      <c r="K525" s="390" t="s">
        <v>2764</v>
      </c>
      <c r="L525" s="160" t="e">
        <v>#N/A</v>
      </c>
      <c r="M525" s="160" t="s">
        <v>2764</v>
      </c>
      <c r="N525" s="160" t="s">
        <v>2764</v>
      </c>
      <c r="O525" s="160" t="s">
        <v>2764</v>
      </c>
      <c r="P525" s="404">
        <v>10530</v>
      </c>
      <c r="Q525" s="163" t="str">
        <f>IFERROR(INDEX(PHIC!$1:$1048576,MATCH('Master MGSIC list'!$P525,PHIC!$A:$A,0),MATCH('Master MGSIC list'!Q$2,PHIC!$1:$1,0)),"-")</f>
        <v>Manufacture of infants' powdered milk</v>
      </c>
      <c r="R525" s="160" t="s">
        <v>4142</v>
      </c>
      <c r="S525" s="403" t="e">
        <v>#N/A</v>
      </c>
      <c r="T525" s="163" t="str">
        <f>IFERROR(INDEX(VN!$1:$1048576,MATCH('Master MGSIC list'!$S525,VN!$C:$C,0),MATCH('Master MGSIC list'!T$2,VN!$1:$1,0)),"-")</f>
        <v>-</v>
      </c>
      <c r="U525" s="160" t="s">
        <v>2764</v>
      </c>
      <c r="V525" s="160" t="e">
        <v>#N/A</v>
      </c>
      <c r="W525" s="160" t="e">
        <v>#N/A</v>
      </c>
      <c r="X525" s="163" t="str">
        <f>IFERROR(INDEX(CN!$1:$1048576,MATCH('Master MGSIC list'!$W525,CN!$A:$A,0),MATCH('Master MGSIC list'!X$2,CN!$1:$1,0)),"-")</f>
        <v>-</v>
      </c>
      <c r="Y525" s="160" t="s">
        <v>2764</v>
      </c>
      <c r="Z525" s="160" t="e">
        <v>#N/A</v>
      </c>
      <c r="AA525" s="165" t="str">
        <f>IFERROR(INDEX(MSIC!$1:$1048576,MATCH($Z525,MSIC!$A:$A,0),MATCH(AA$2,MSIC!$1:$1,0)),"-")</f>
        <v>-</v>
      </c>
      <c r="AB525" s="166"/>
      <c r="AC525" s="166" t="s">
        <v>6580</v>
      </c>
      <c r="AD525" s="166">
        <f t="shared" si="12"/>
        <v>9</v>
      </c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BS525"/>
      <c r="BT525"/>
      <c r="BU525"/>
      <c r="BV525"/>
      <c r="BW525"/>
      <c r="BX525"/>
      <c r="BY525"/>
      <c r="BZ525"/>
      <c r="CA525"/>
      <c r="CB525"/>
      <c r="CC525"/>
      <c r="CD525"/>
      <c r="CE525"/>
      <c r="CF525"/>
      <c r="CG525"/>
      <c r="CH525"/>
      <c r="CI525"/>
      <c r="CJ525"/>
      <c r="CK525"/>
      <c r="CL525"/>
      <c r="CM525"/>
      <c r="CN525"/>
      <c r="CO525"/>
      <c r="CP525"/>
      <c r="CQ525"/>
      <c r="CR525"/>
      <c r="CS525"/>
      <c r="CT525"/>
      <c r="CU525"/>
      <c r="CV525"/>
      <c r="CW525"/>
      <c r="CX525"/>
      <c r="CY525"/>
      <c r="CZ525"/>
      <c r="DA525"/>
      <c r="DB525"/>
      <c r="DC525"/>
      <c r="DD525"/>
      <c r="DE525"/>
      <c r="DF525"/>
      <c r="DG525"/>
      <c r="DH525"/>
      <c r="DI525"/>
      <c r="DJ525"/>
      <c r="DK525"/>
      <c r="DL525"/>
      <c r="DM525"/>
      <c r="DN525"/>
      <c r="DO525"/>
      <c r="DP525"/>
      <c r="DQ525"/>
      <c r="DR525"/>
      <c r="DS525"/>
      <c r="DT525"/>
      <c r="DU525"/>
      <c r="DV525"/>
      <c r="DW525"/>
      <c r="DX525"/>
      <c r="DY525"/>
      <c r="DZ525"/>
      <c r="EA525"/>
      <c r="EB525"/>
      <c r="EC525"/>
      <c r="ED525"/>
      <c r="EE525"/>
      <c r="EF525"/>
      <c r="EG525"/>
      <c r="EH525"/>
      <c r="EI525"/>
      <c r="EJ525"/>
      <c r="EK525"/>
      <c r="EL525"/>
      <c r="EM525"/>
      <c r="EN525"/>
      <c r="EO525"/>
      <c r="EP525"/>
      <c r="EQ525"/>
      <c r="ER525"/>
      <c r="ES525"/>
      <c r="ET525"/>
      <c r="EU525"/>
      <c r="EV525"/>
      <c r="EW525"/>
      <c r="EX525"/>
      <c r="EY525"/>
      <c r="EZ525"/>
      <c r="FA525"/>
      <c r="FB525"/>
      <c r="FC525"/>
      <c r="FD525"/>
      <c r="FE525"/>
      <c r="FF525"/>
      <c r="FG525"/>
      <c r="FH525"/>
      <c r="FI525"/>
      <c r="FJ525"/>
      <c r="FK525"/>
      <c r="FL525"/>
      <c r="FM525"/>
      <c r="FN525"/>
      <c r="FO525"/>
      <c r="FP525"/>
      <c r="FQ525"/>
      <c r="FR525"/>
      <c r="FS525"/>
      <c r="FT525"/>
      <c r="FU525"/>
      <c r="FV525"/>
      <c r="FW525"/>
      <c r="FX525"/>
      <c r="FY525"/>
      <c r="FZ525"/>
      <c r="GA525"/>
      <c r="GB525"/>
      <c r="GC525"/>
      <c r="GD525"/>
      <c r="GE525"/>
      <c r="GF525"/>
      <c r="GG525"/>
      <c r="GH525"/>
      <c r="GI525"/>
      <c r="GJ525"/>
      <c r="GK525"/>
      <c r="GL525"/>
      <c r="GM525"/>
      <c r="GN525"/>
      <c r="GO525"/>
      <c r="GP525"/>
      <c r="GQ525"/>
      <c r="GR525"/>
      <c r="GS525"/>
      <c r="GT525"/>
      <c r="GU525"/>
      <c r="GV525"/>
      <c r="GW525"/>
      <c r="GX525"/>
      <c r="GY525"/>
      <c r="GZ525"/>
      <c r="HA525"/>
      <c r="HB525"/>
      <c r="HC525"/>
      <c r="HD525"/>
      <c r="HE525"/>
      <c r="HF525"/>
      <c r="HG525"/>
      <c r="HH525"/>
      <c r="HI525"/>
      <c r="HJ525"/>
      <c r="HK525"/>
      <c r="HL525"/>
      <c r="HM525"/>
      <c r="HN525"/>
      <c r="HO525"/>
      <c r="HP525"/>
      <c r="HQ525"/>
      <c r="HR525"/>
      <c r="HS525"/>
      <c r="HT525"/>
      <c r="HU525"/>
      <c r="HV525"/>
      <c r="HW525"/>
      <c r="HX525"/>
      <c r="HY525"/>
      <c r="HZ525"/>
      <c r="IA525"/>
      <c r="IB525"/>
      <c r="IC525"/>
      <c r="ID525"/>
      <c r="IE525"/>
      <c r="IF525"/>
      <c r="IG525"/>
      <c r="IH525"/>
      <c r="II525"/>
      <c r="IJ525"/>
      <c r="IK525"/>
      <c r="IL525"/>
      <c r="IM525"/>
      <c r="IN525"/>
      <c r="IO525"/>
      <c r="IP525"/>
      <c r="IQ525"/>
      <c r="IR525"/>
      <c r="IS525"/>
      <c r="IT525"/>
      <c r="IU525"/>
      <c r="IV525"/>
      <c r="IW525"/>
      <c r="IX525"/>
      <c r="IY525"/>
      <c r="IZ525"/>
      <c r="JA525"/>
      <c r="JB525"/>
      <c r="JC525"/>
      <c r="JD525"/>
      <c r="JE525"/>
      <c r="JF525"/>
      <c r="JG525"/>
      <c r="JH525"/>
      <c r="JI525"/>
      <c r="JJ525"/>
      <c r="JK525"/>
      <c r="JL525"/>
      <c r="JM525"/>
      <c r="JN525"/>
      <c r="JO525"/>
      <c r="JP525"/>
      <c r="JQ525"/>
      <c r="JR525"/>
      <c r="JS525"/>
      <c r="JT525"/>
      <c r="JU525"/>
      <c r="JV525"/>
      <c r="JW525"/>
      <c r="JX525"/>
      <c r="JY525"/>
      <c r="JZ525"/>
      <c r="KA525"/>
      <c r="KB525"/>
      <c r="KC525"/>
      <c r="KD525"/>
      <c r="KE525"/>
      <c r="KF525"/>
      <c r="KG525"/>
      <c r="KH525"/>
      <c r="KI525"/>
      <c r="KJ525"/>
      <c r="KK525"/>
      <c r="KL525"/>
      <c r="KM525"/>
      <c r="KN525"/>
      <c r="KO525"/>
      <c r="KP525"/>
      <c r="KQ525"/>
      <c r="KR525"/>
      <c r="KS525"/>
      <c r="KT525"/>
      <c r="KU525"/>
      <c r="KV525"/>
      <c r="KW525"/>
      <c r="KX525"/>
      <c r="KY525"/>
      <c r="KZ525"/>
      <c r="LA525"/>
      <c r="LB525"/>
      <c r="LC525"/>
      <c r="LD525"/>
      <c r="LE525"/>
      <c r="LF525"/>
      <c r="LG525"/>
      <c r="LH525"/>
      <c r="LI525"/>
      <c r="LJ525"/>
      <c r="LK525"/>
      <c r="LL525"/>
      <c r="LM525"/>
      <c r="LN525"/>
      <c r="LO525"/>
      <c r="LP525"/>
      <c r="LQ525"/>
      <c r="LR525"/>
      <c r="LS525"/>
      <c r="LT525"/>
      <c r="LU525"/>
      <c r="LV525"/>
      <c r="LW525"/>
      <c r="LX525"/>
      <c r="LY525"/>
      <c r="LZ525"/>
      <c r="MA525"/>
      <c r="MB525"/>
      <c r="MC525"/>
      <c r="MD525"/>
      <c r="ME525"/>
      <c r="MF525"/>
      <c r="MG525"/>
      <c r="MH525"/>
      <c r="MI525"/>
      <c r="MJ525"/>
      <c r="MK525"/>
      <c r="ML525"/>
      <c r="MM525"/>
      <c r="MN525"/>
      <c r="MO525"/>
      <c r="MP525"/>
      <c r="MQ525"/>
      <c r="MR525"/>
      <c r="MS525"/>
      <c r="MT525"/>
      <c r="MU525"/>
      <c r="MV525"/>
      <c r="MW525"/>
      <c r="MX525"/>
      <c r="MY525"/>
      <c r="MZ525"/>
      <c r="NA525"/>
      <c r="NB525"/>
      <c r="NC525"/>
      <c r="ND525"/>
      <c r="NE525"/>
      <c r="NF525"/>
      <c r="NG525"/>
      <c r="NH525"/>
      <c r="NI525"/>
      <c r="NJ525"/>
      <c r="NK525"/>
      <c r="NL525"/>
      <c r="NM525"/>
      <c r="NN525"/>
      <c r="NO525"/>
      <c r="NP525"/>
      <c r="NQ525"/>
      <c r="NR525"/>
      <c r="NS525"/>
      <c r="NT525"/>
      <c r="NU525"/>
      <c r="NV525"/>
      <c r="NW525"/>
      <c r="NX525"/>
      <c r="NY525"/>
      <c r="NZ525"/>
      <c r="OA525"/>
      <c r="OB525"/>
      <c r="OC525"/>
      <c r="OD525"/>
      <c r="OE525"/>
      <c r="OF525"/>
      <c r="OG525"/>
      <c r="OH525"/>
      <c r="OI525"/>
      <c r="OJ525"/>
      <c r="OK525"/>
      <c r="OL525"/>
      <c r="OM525"/>
      <c r="ON525"/>
      <c r="OO525"/>
      <c r="OP525"/>
      <c r="OQ525"/>
      <c r="OR525"/>
      <c r="OS525"/>
      <c r="OT525"/>
      <c r="OU525"/>
      <c r="OV525"/>
      <c r="OW525"/>
      <c r="OX525"/>
      <c r="OY525"/>
      <c r="OZ525"/>
      <c r="PA525"/>
      <c r="PB525"/>
      <c r="PC525"/>
      <c r="PD525"/>
      <c r="PE525"/>
      <c r="PF525"/>
      <c r="PG525"/>
      <c r="PH525"/>
      <c r="PI525"/>
      <c r="PJ525"/>
      <c r="PK525"/>
      <c r="PL525"/>
      <c r="PM525"/>
      <c r="PN525"/>
      <c r="PO525"/>
      <c r="PP525"/>
      <c r="PQ525"/>
      <c r="PR525"/>
      <c r="PS525"/>
      <c r="PT525"/>
      <c r="PU525"/>
      <c r="PV525"/>
      <c r="PW525"/>
      <c r="PX525"/>
      <c r="PY525"/>
      <c r="PZ525"/>
      <c r="QA525"/>
      <c r="QB525"/>
      <c r="QC525"/>
      <c r="QD525"/>
      <c r="QE525"/>
      <c r="QF525"/>
      <c r="QG525"/>
      <c r="QH525"/>
      <c r="QI525"/>
      <c r="QJ525"/>
      <c r="QK525"/>
      <c r="QL525"/>
      <c r="QM525"/>
      <c r="QN525"/>
      <c r="QO525"/>
      <c r="QP525"/>
      <c r="QQ525"/>
      <c r="QR525"/>
      <c r="QS525"/>
      <c r="QT525"/>
      <c r="QU525"/>
      <c r="QV525"/>
      <c r="QW525"/>
      <c r="QX525"/>
      <c r="QY525"/>
      <c r="QZ525"/>
      <c r="RA525"/>
      <c r="RB525"/>
      <c r="RC525"/>
      <c r="RD525"/>
      <c r="RE525"/>
      <c r="RF525"/>
      <c r="RG525"/>
      <c r="RH525"/>
      <c r="RI525"/>
      <c r="RJ525"/>
      <c r="RK525"/>
      <c r="RL525"/>
      <c r="RM525"/>
      <c r="RN525"/>
      <c r="RO525"/>
      <c r="RP525"/>
      <c r="RQ525"/>
      <c r="RR525"/>
      <c r="RS525"/>
      <c r="RT525"/>
      <c r="RU525"/>
      <c r="RV525"/>
      <c r="RW525"/>
      <c r="RX525"/>
      <c r="RY525"/>
      <c r="RZ525"/>
      <c r="SA525"/>
      <c r="SB525"/>
      <c r="SC525"/>
      <c r="SD525"/>
      <c r="SE525"/>
      <c r="SF525"/>
      <c r="SG525"/>
      <c r="SH525"/>
      <c r="SI525"/>
      <c r="SJ525"/>
      <c r="SK525"/>
      <c r="SL525"/>
      <c r="SM525"/>
      <c r="SN525"/>
      <c r="SO525"/>
      <c r="SP525"/>
      <c r="SQ525"/>
      <c r="SR525"/>
      <c r="SS525"/>
      <c r="ST525"/>
      <c r="SU525"/>
      <c r="SV525"/>
      <c r="SW525"/>
      <c r="SX525"/>
      <c r="SY525"/>
      <c r="SZ525"/>
      <c r="TA525"/>
      <c r="TB525"/>
      <c r="TC525"/>
      <c r="TD525"/>
      <c r="TE525"/>
      <c r="TF525"/>
      <c r="TG525"/>
      <c r="TH525"/>
      <c r="TI525"/>
      <c r="TJ525"/>
      <c r="TK525"/>
      <c r="TL525"/>
      <c r="TM525"/>
      <c r="TN525"/>
      <c r="TO525"/>
      <c r="TP525"/>
      <c r="TQ525"/>
      <c r="TR525"/>
      <c r="TS525"/>
      <c r="TT525"/>
      <c r="TU525"/>
      <c r="TV525"/>
      <c r="TW525"/>
      <c r="TX525"/>
      <c r="TY525"/>
      <c r="TZ525"/>
      <c r="UA525"/>
      <c r="UB525"/>
      <c r="UC525"/>
      <c r="UD525"/>
      <c r="UE525"/>
      <c r="UF525"/>
      <c r="UG525"/>
      <c r="UH525"/>
      <c r="UI525"/>
      <c r="UJ525"/>
      <c r="UK525"/>
      <c r="UL525"/>
      <c r="UM525"/>
      <c r="UN525"/>
      <c r="UO525"/>
      <c r="UP525"/>
      <c r="UQ525"/>
      <c r="UR525"/>
      <c r="US525"/>
      <c r="UT525"/>
      <c r="UU525"/>
      <c r="UV525"/>
      <c r="UW525"/>
      <c r="UX525"/>
      <c r="UY525"/>
      <c r="UZ525"/>
      <c r="VA525"/>
      <c r="VB525"/>
      <c r="VC525"/>
      <c r="VD525"/>
      <c r="VE525"/>
      <c r="VF525"/>
      <c r="VG525"/>
      <c r="VH525"/>
      <c r="VI525"/>
      <c r="VJ525"/>
      <c r="VK525"/>
      <c r="VL525"/>
      <c r="VM525"/>
      <c r="VN525"/>
      <c r="VO525"/>
      <c r="VP525"/>
      <c r="VQ525"/>
      <c r="VR525"/>
      <c r="VS525"/>
      <c r="VT525"/>
      <c r="VU525"/>
      <c r="VV525"/>
      <c r="VW525"/>
      <c r="VX525"/>
      <c r="VY525"/>
      <c r="VZ525"/>
      <c r="WA525"/>
      <c r="WB525"/>
      <c r="WC525"/>
      <c r="WD525"/>
      <c r="WE525"/>
      <c r="WF525"/>
      <c r="WG525"/>
      <c r="WH525"/>
      <c r="WI525"/>
      <c r="WJ525"/>
      <c r="WK525"/>
      <c r="WL525"/>
      <c r="WM525"/>
      <c r="WN525"/>
      <c r="WO525"/>
      <c r="WP525"/>
      <c r="WQ525"/>
      <c r="WR525"/>
      <c r="WS525"/>
      <c r="WT525"/>
      <c r="WU525"/>
      <c r="WV525"/>
      <c r="WW525"/>
      <c r="WX525"/>
      <c r="WY525"/>
      <c r="WZ525"/>
      <c r="XA525"/>
      <c r="XB525"/>
      <c r="XC525"/>
      <c r="XD525"/>
      <c r="XE525"/>
      <c r="XF525"/>
      <c r="XG525"/>
      <c r="XH525"/>
      <c r="XI525"/>
      <c r="XJ525"/>
      <c r="XK525"/>
      <c r="XL525"/>
      <c r="XM525"/>
      <c r="XN525"/>
      <c r="XO525"/>
      <c r="XP525"/>
      <c r="XQ525"/>
      <c r="XR525"/>
      <c r="XS525"/>
      <c r="XT525"/>
      <c r="XU525"/>
      <c r="XV525"/>
      <c r="XW525"/>
      <c r="XX525"/>
      <c r="XY525"/>
      <c r="XZ525"/>
      <c r="YA525"/>
      <c r="YB525"/>
      <c r="YC525"/>
      <c r="YD525"/>
      <c r="YE525"/>
      <c r="YF525"/>
      <c r="YG525"/>
      <c r="YH525"/>
      <c r="YI525"/>
      <c r="YJ525"/>
      <c r="YK525"/>
      <c r="YL525"/>
      <c r="YM525"/>
      <c r="YN525"/>
      <c r="YO525"/>
      <c r="YP525"/>
      <c r="YQ525"/>
      <c r="YR525"/>
      <c r="YS525"/>
      <c r="YT525"/>
      <c r="YU525"/>
      <c r="YV525"/>
      <c r="YW525"/>
      <c r="YX525"/>
      <c r="YY525"/>
      <c r="YZ525"/>
      <c r="ZA525"/>
      <c r="ZB525"/>
      <c r="ZC525"/>
      <c r="ZD525"/>
      <c r="ZE525"/>
      <c r="ZF525"/>
      <c r="ZG525"/>
      <c r="ZH525"/>
      <c r="ZI525"/>
      <c r="ZJ525"/>
      <c r="ZK525"/>
      <c r="ZL525"/>
      <c r="ZM525"/>
      <c r="ZN525"/>
      <c r="ZO525"/>
      <c r="ZP525"/>
      <c r="ZQ525"/>
      <c r="ZR525"/>
      <c r="ZS525"/>
      <c r="ZT525"/>
      <c r="ZU525"/>
      <c r="ZV525"/>
      <c r="ZW525"/>
      <c r="ZX525"/>
      <c r="ZY525"/>
      <c r="ZZ525"/>
      <c r="AAA525"/>
      <c r="AAB525"/>
      <c r="AAC525"/>
      <c r="AAD525"/>
      <c r="AAE525"/>
      <c r="AAF525"/>
      <c r="AAG525"/>
      <c r="AAH525"/>
      <c r="AAI525"/>
      <c r="AAJ525"/>
      <c r="AAK525"/>
      <c r="AAL525"/>
      <c r="AAM525"/>
      <c r="AAN525"/>
      <c r="AAO525"/>
      <c r="AAP525"/>
      <c r="AAQ525"/>
      <c r="AAR525"/>
      <c r="AAS525"/>
      <c r="AAT525"/>
      <c r="AAU525"/>
      <c r="AAV525"/>
      <c r="AAW525"/>
      <c r="AAX525"/>
      <c r="AAY525"/>
      <c r="AAZ525"/>
      <c r="ABA525"/>
      <c r="ABB525"/>
      <c r="ABC525"/>
      <c r="ABD525"/>
      <c r="ABE525"/>
      <c r="ABF525"/>
      <c r="ABG525"/>
      <c r="ABH525"/>
      <c r="ABI525"/>
      <c r="ABJ525"/>
      <c r="ABK525"/>
      <c r="ABL525"/>
      <c r="ABM525"/>
      <c r="ABN525"/>
      <c r="ABO525"/>
      <c r="ABP525"/>
      <c r="ABQ525"/>
      <c r="ABR525"/>
      <c r="ABS525"/>
      <c r="ABT525"/>
      <c r="ABU525"/>
      <c r="ABV525"/>
      <c r="ABW525"/>
      <c r="ABX525"/>
      <c r="ABY525"/>
      <c r="ABZ525"/>
      <c r="ACA525"/>
      <c r="ACB525"/>
      <c r="ACC525"/>
      <c r="ACD525"/>
      <c r="ACE525"/>
      <c r="ACF525"/>
      <c r="ACG525"/>
      <c r="ACH525"/>
      <c r="ACI525"/>
      <c r="ACJ525"/>
      <c r="ACK525"/>
      <c r="ACL525"/>
      <c r="ACM525"/>
      <c r="ACN525"/>
      <c r="ACO525"/>
      <c r="ACP525"/>
      <c r="ACQ525"/>
      <c r="ACR525"/>
      <c r="ACS525"/>
      <c r="ACT525"/>
      <c r="ACU525"/>
      <c r="ACV525"/>
      <c r="ACW525"/>
      <c r="ACX525"/>
      <c r="ACY525"/>
      <c r="ACZ525"/>
      <c r="ADA525"/>
      <c r="ADB525"/>
      <c r="ADC525"/>
      <c r="ADD525"/>
      <c r="ADE525"/>
      <c r="ADF525"/>
      <c r="ADG525"/>
      <c r="ADH525"/>
      <c r="ADI525"/>
      <c r="ADJ525"/>
      <c r="ADK525"/>
      <c r="ADL525"/>
      <c r="ADM525"/>
      <c r="ADN525"/>
      <c r="ADO525"/>
      <c r="ADP525"/>
      <c r="ADQ525"/>
      <c r="ADR525"/>
      <c r="ADS525"/>
      <c r="ADT525"/>
      <c r="ADU525"/>
      <c r="ADV525"/>
      <c r="ADW525"/>
      <c r="ADX525"/>
      <c r="ADY525"/>
      <c r="ADZ525"/>
      <c r="AEA525"/>
      <c r="AEB525"/>
      <c r="AEC525"/>
      <c r="AED525"/>
      <c r="AEE525"/>
      <c r="AEF525"/>
      <c r="AEG525"/>
      <c r="AEH525"/>
      <c r="AEI525"/>
      <c r="AEJ525"/>
      <c r="AEK525"/>
      <c r="AEL525"/>
      <c r="AEM525"/>
      <c r="AEN525"/>
      <c r="AEO525"/>
      <c r="AEP525"/>
      <c r="AEQ525"/>
      <c r="AER525"/>
      <c r="AES525"/>
      <c r="AET525"/>
      <c r="AEU525"/>
      <c r="AEV525"/>
      <c r="AEW525"/>
      <c r="AEX525"/>
      <c r="AEY525"/>
      <c r="AEZ525"/>
      <c r="AFA525"/>
      <c r="AFB525"/>
      <c r="AFC525"/>
      <c r="AFD525"/>
      <c r="AFE525"/>
      <c r="AFF525"/>
      <c r="AFG525"/>
      <c r="AFH525"/>
      <c r="AFI525"/>
      <c r="AFJ525"/>
      <c r="AFK525"/>
      <c r="AFL525"/>
      <c r="AFM525"/>
      <c r="AFN525"/>
      <c r="AFO525"/>
      <c r="AFP525"/>
      <c r="AFQ525"/>
      <c r="AFR525"/>
      <c r="AFS525"/>
      <c r="AFT525"/>
      <c r="AFU525"/>
      <c r="AFV525"/>
      <c r="AFW525"/>
      <c r="AFX525"/>
      <c r="AFY525"/>
      <c r="AFZ525"/>
      <c r="AGA525"/>
      <c r="AGB525"/>
      <c r="AGC525"/>
      <c r="AGD525"/>
      <c r="AGE525"/>
      <c r="AGF525"/>
      <c r="AGG525"/>
      <c r="AGH525"/>
      <c r="AGI525"/>
      <c r="AGJ525"/>
      <c r="AGK525"/>
      <c r="AGL525"/>
      <c r="AGM525"/>
      <c r="AGN525"/>
      <c r="AGO525"/>
      <c r="AGP525"/>
      <c r="AGQ525"/>
      <c r="AGR525"/>
      <c r="AGS525"/>
      <c r="AGT525"/>
      <c r="AGU525"/>
      <c r="AGV525"/>
      <c r="AGW525"/>
      <c r="AGX525"/>
      <c r="AGY525"/>
      <c r="AGZ525"/>
      <c r="AHA525"/>
      <c r="AHB525"/>
      <c r="AHC525"/>
      <c r="AHD525"/>
      <c r="AHE525"/>
      <c r="AHF525"/>
      <c r="AHG525"/>
      <c r="AHH525"/>
      <c r="AHI525"/>
      <c r="AHJ525"/>
      <c r="AHK525"/>
      <c r="AHL525"/>
      <c r="AHM525"/>
      <c r="AHN525"/>
      <c r="AHO525"/>
      <c r="AHP525"/>
      <c r="AHQ525"/>
      <c r="AHR525"/>
      <c r="AHS525"/>
      <c r="AHT525"/>
      <c r="AHU525"/>
      <c r="AHV525"/>
      <c r="AHW525"/>
      <c r="AHX525"/>
      <c r="AHY525"/>
      <c r="AHZ525"/>
      <c r="AIA525"/>
      <c r="AIB525"/>
      <c r="AIC525"/>
      <c r="AID525"/>
      <c r="AIE525"/>
      <c r="AIF525"/>
      <c r="AIG525"/>
      <c r="AIH525"/>
      <c r="AII525"/>
      <c r="AIJ525"/>
      <c r="AIK525"/>
      <c r="AIL525"/>
      <c r="AIM525"/>
      <c r="AIN525"/>
      <c r="AIO525"/>
      <c r="AIP525"/>
      <c r="AIQ525"/>
      <c r="AIR525"/>
      <c r="AIS525"/>
      <c r="AIT525"/>
      <c r="AIU525"/>
      <c r="AIV525"/>
      <c r="AIW525"/>
      <c r="AIX525"/>
      <c r="AIY525"/>
      <c r="AIZ525"/>
      <c r="AJA525"/>
      <c r="AJB525"/>
      <c r="AJC525"/>
      <c r="AJD525"/>
      <c r="AJE525"/>
      <c r="AJF525"/>
      <c r="AJG525"/>
      <c r="AJH525"/>
      <c r="AJI525"/>
      <c r="AJJ525"/>
      <c r="AJK525"/>
      <c r="AJL525"/>
      <c r="AJM525"/>
      <c r="AJN525"/>
      <c r="AJO525"/>
      <c r="AJP525"/>
      <c r="AJQ525"/>
      <c r="AJR525"/>
      <c r="AJS525"/>
      <c r="AJT525"/>
      <c r="AJU525"/>
      <c r="AJV525"/>
      <c r="AJW525"/>
      <c r="AJX525"/>
      <c r="AJY525"/>
      <c r="AJZ525"/>
      <c r="AKA525"/>
      <c r="AKB525"/>
      <c r="AKC525"/>
      <c r="AKD525"/>
      <c r="AKE525"/>
      <c r="AKF525"/>
      <c r="AKG525"/>
      <c r="AKH525"/>
      <c r="AKI525"/>
      <c r="AKJ525"/>
      <c r="AKK525"/>
      <c r="AKL525"/>
      <c r="AKM525"/>
      <c r="AKN525"/>
      <c r="AKO525"/>
      <c r="AKP525"/>
      <c r="AKQ525"/>
      <c r="AKR525"/>
      <c r="AKS525"/>
      <c r="AKT525"/>
      <c r="AKU525"/>
      <c r="AKV525"/>
      <c r="AKW525"/>
      <c r="AKX525"/>
      <c r="AKY525"/>
      <c r="AKZ525"/>
      <c r="ALA525"/>
      <c r="ALB525"/>
      <c r="ALC525"/>
      <c r="ALD525"/>
      <c r="ALE525"/>
      <c r="ALF525"/>
      <c r="ALG525"/>
      <c r="ALH525"/>
      <c r="ALI525"/>
      <c r="ALJ525"/>
      <c r="ALK525"/>
      <c r="ALL525"/>
      <c r="ALM525"/>
      <c r="ALN525"/>
      <c r="ALO525"/>
      <c r="ALP525"/>
      <c r="ALQ525"/>
      <c r="ALR525"/>
      <c r="ALS525"/>
      <c r="ALT525"/>
      <c r="ALU525"/>
      <c r="ALV525"/>
      <c r="ALW525"/>
      <c r="ALX525"/>
      <c r="ALY525"/>
      <c r="ALZ525"/>
      <c r="AMA525"/>
      <c r="AMB525"/>
      <c r="AMC525"/>
      <c r="AMD525"/>
      <c r="AME525"/>
      <c r="AMF525"/>
      <c r="AMG525"/>
      <c r="AMH525"/>
      <c r="AMI525"/>
      <c r="AMJ525"/>
      <c r="AMK525"/>
      <c r="AML525"/>
      <c r="AMM525"/>
      <c r="AMN525"/>
      <c r="AMO525"/>
      <c r="AMP525"/>
      <c r="AMQ525"/>
      <c r="AMR525"/>
      <c r="AMS525"/>
      <c r="AMT525"/>
      <c r="AMU525"/>
      <c r="AMV525"/>
      <c r="AMW525"/>
      <c r="AMX525"/>
      <c r="AMY525"/>
      <c r="AMZ525"/>
      <c r="ANA525"/>
      <c r="ANB525"/>
      <c r="ANC525"/>
      <c r="AND525"/>
      <c r="ANE525"/>
      <c r="ANF525"/>
      <c r="ANG525"/>
      <c r="ANH525"/>
      <c r="ANI525"/>
      <c r="ANJ525"/>
      <c r="ANK525"/>
      <c r="ANL525"/>
      <c r="ANM525"/>
      <c r="ANN525"/>
      <c r="ANO525"/>
      <c r="ANP525"/>
      <c r="ANQ525"/>
      <c r="ANR525"/>
      <c r="ANS525"/>
      <c r="ANT525"/>
      <c r="ANU525"/>
      <c r="ANV525"/>
      <c r="ANW525"/>
      <c r="ANX525"/>
      <c r="ANY525"/>
      <c r="ANZ525"/>
      <c r="AOA525"/>
      <c r="AOB525"/>
      <c r="AOC525"/>
      <c r="AOD525"/>
      <c r="AOE525"/>
      <c r="AOF525"/>
      <c r="AOG525"/>
      <c r="AOH525"/>
      <c r="AOI525"/>
      <c r="AOJ525"/>
      <c r="AOK525"/>
      <c r="AOL525"/>
      <c r="AOM525"/>
      <c r="AON525"/>
      <c r="AOO525"/>
      <c r="AOP525"/>
      <c r="AOQ525"/>
      <c r="AOR525"/>
      <c r="AOS525"/>
      <c r="AOT525"/>
      <c r="AOU525"/>
      <c r="AOV525"/>
      <c r="AOW525"/>
      <c r="AOX525"/>
      <c r="AOY525"/>
      <c r="AOZ525"/>
      <c r="APA525"/>
      <c r="APB525"/>
      <c r="APC525"/>
      <c r="APD525"/>
      <c r="APE525"/>
      <c r="APF525"/>
      <c r="APG525"/>
      <c r="APH525"/>
      <c r="API525"/>
      <c r="APJ525"/>
      <c r="APK525"/>
      <c r="APL525"/>
      <c r="APM525"/>
      <c r="APN525"/>
      <c r="APO525"/>
      <c r="APP525"/>
      <c r="APQ525"/>
      <c r="APR525"/>
      <c r="APS525"/>
      <c r="APT525"/>
      <c r="APU525"/>
      <c r="APV525"/>
      <c r="APW525"/>
      <c r="APX525"/>
      <c r="APY525"/>
      <c r="APZ525"/>
      <c r="AQA525"/>
      <c r="AQB525"/>
      <c r="AQC525"/>
      <c r="AQD525"/>
      <c r="AQE525"/>
      <c r="AQF525"/>
      <c r="AQG525"/>
      <c r="AQH525"/>
      <c r="AQI525"/>
      <c r="AQJ525"/>
      <c r="AQK525"/>
      <c r="AQL525"/>
      <c r="AQM525"/>
      <c r="AQN525"/>
      <c r="AQO525"/>
      <c r="AQP525"/>
      <c r="AQQ525"/>
      <c r="AQR525"/>
      <c r="AQS525"/>
      <c r="AQT525"/>
      <c r="AQU525"/>
      <c r="AQV525"/>
      <c r="AQW525"/>
      <c r="AQX525"/>
      <c r="AQY525"/>
      <c r="AQZ525"/>
      <c r="ARA525"/>
      <c r="ARB525"/>
      <c r="ARC525"/>
      <c r="ARD525"/>
      <c r="ARE525"/>
      <c r="ARF525"/>
      <c r="ARG525"/>
      <c r="ARH525"/>
      <c r="ARI525"/>
      <c r="ARJ525"/>
      <c r="ARK525"/>
      <c r="ARL525"/>
      <c r="ARM525"/>
      <c r="ARN525"/>
      <c r="ARO525"/>
      <c r="ARP525"/>
      <c r="ARQ525"/>
      <c r="ARR525"/>
      <c r="ARS525"/>
      <c r="ART525"/>
      <c r="ARU525"/>
      <c r="ARV525"/>
      <c r="ARW525"/>
      <c r="ARX525"/>
      <c r="ARY525"/>
      <c r="ARZ525"/>
      <c r="ASA525"/>
      <c r="ASB525"/>
      <c r="ASC525"/>
      <c r="ASD525"/>
      <c r="ASE525"/>
      <c r="ASF525"/>
      <c r="ASG525"/>
      <c r="ASH525"/>
      <c r="ASI525"/>
      <c r="ASJ525"/>
      <c r="ASK525"/>
      <c r="ASL525"/>
      <c r="ASM525"/>
      <c r="ASN525"/>
      <c r="ASO525"/>
      <c r="ASP525"/>
      <c r="ASQ525"/>
      <c r="ASR525"/>
      <c r="ASS525"/>
      <c r="AST525"/>
      <c r="ASU525"/>
      <c r="ASV525"/>
      <c r="ASW525"/>
      <c r="ASX525"/>
      <c r="ASY525"/>
      <c r="ASZ525"/>
      <c r="ATA525"/>
      <c r="ATB525"/>
      <c r="ATC525"/>
      <c r="ATD525"/>
      <c r="ATE525"/>
      <c r="ATF525"/>
      <c r="ATG525"/>
      <c r="ATH525"/>
      <c r="ATI525"/>
      <c r="ATJ525"/>
      <c r="ATK525"/>
      <c r="ATL525"/>
      <c r="ATM525"/>
      <c r="ATN525"/>
      <c r="ATO525"/>
      <c r="ATP525"/>
      <c r="ATQ525"/>
      <c r="ATR525"/>
      <c r="ATS525"/>
      <c r="ATT525"/>
      <c r="ATU525"/>
      <c r="ATV525"/>
      <c r="ATW525"/>
      <c r="ATX525"/>
      <c r="ATY525"/>
      <c r="ATZ525"/>
      <c r="AUA525"/>
      <c r="AUB525"/>
      <c r="AUC525"/>
      <c r="AUD525"/>
      <c r="AUE525"/>
      <c r="AUF525"/>
      <c r="AUG525"/>
      <c r="AUH525"/>
      <c r="AUI525"/>
      <c r="AUJ525"/>
      <c r="AUK525"/>
      <c r="AUL525"/>
      <c r="AUM525"/>
      <c r="AUN525"/>
      <c r="AUO525"/>
      <c r="AUP525"/>
      <c r="AUQ525"/>
      <c r="AUR525"/>
      <c r="AUS525"/>
      <c r="AUT525"/>
      <c r="AUU525"/>
      <c r="AUV525"/>
      <c r="AUW525"/>
      <c r="AUX525"/>
      <c r="AUY525"/>
      <c r="AUZ525"/>
      <c r="AVA525"/>
      <c r="AVB525"/>
      <c r="AVC525"/>
      <c r="AVD525"/>
      <c r="AVE525"/>
      <c r="AVF525"/>
      <c r="AVG525"/>
      <c r="AVH525"/>
      <c r="AVI525"/>
      <c r="AVJ525"/>
      <c r="AVK525"/>
      <c r="AVL525"/>
      <c r="AVM525"/>
      <c r="AVN525"/>
      <c r="AVO525"/>
      <c r="AVP525"/>
      <c r="AVQ525"/>
      <c r="AVR525"/>
      <c r="AVS525"/>
      <c r="AVT525"/>
      <c r="AVU525"/>
      <c r="AVV525"/>
      <c r="AVW525"/>
      <c r="AVX525"/>
      <c r="AVY525"/>
      <c r="AVZ525"/>
      <c r="AWA525"/>
      <c r="AWB525"/>
      <c r="AWC525"/>
      <c r="AWD525"/>
      <c r="AWE525"/>
      <c r="AWF525"/>
      <c r="AWG525"/>
      <c r="AWH525"/>
      <c r="AWI525"/>
      <c r="AWJ525"/>
      <c r="AWK525"/>
      <c r="AWL525"/>
      <c r="AWM525"/>
      <c r="AWN525"/>
      <c r="AWO525"/>
      <c r="AWP525"/>
      <c r="AWQ525"/>
      <c r="AWR525"/>
      <c r="AWS525"/>
      <c r="AWT525"/>
      <c r="AWU525"/>
      <c r="AWV525"/>
      <c r="AWW525"/>
      <c r="AWX525"/>
      <c r="AWY525"/>
      <c r="AWZ525"/>
      <c r="AXA525"/>
      <c r="AXB525"/>
      <c r="AXC525"/>
      <c r="AXD525"/>
      <c r="AXE525"/>
      <c r="AXF525"/>
      <c r="AXG525"/>
      <c r="AXH525"/>
      <c r="AXI525"/>
      <c r="AXJ525"/>
      <c r="AXK525"/>
      <c r="AXL525"/>
      <c r="AXM525"/>
      <c r="AXN525"/>
      <c r="AXO525"/>
      <c r="AXP525"/>
      <c r="AXQ525"/>
      <c r="AXR525"/>
      <c r="AXS525"/>
      <c r="AXT525"/>
      <c r="AXU525"/>
      <c r="AXV525"/>
      <c r="AXW525"/>
      <c r="AXX525"/>
      <c r="AXY525"/>
      <c r="AXZ525"/>
      <c r="AYA525"/>
      <c r="AYB525"/>
      <c r="AYC525"/>
      <c r="AYD525"/>
      <c r="AYE525"/>
      <c r="AYF525"/>
      <c r="AYG525"/>
      <c r="AYH525"/>
      <c r="AYI525"/>
      <c r="AYJ525"/>
      <c r="AYK525"/>
      <c r="AYL525"/>
      <c r="AYM525"/>
      <c r="AYN525"/>
      <c r="AYO525"/>
      <c r="AYP525"/>
      <c r="AYQ525"/>
      <c r="AYR525"/>
      <c r="AYS525"/>
      <c r="AYT525"/>
      <c r="AYU525"/>
      <c r="AYV525"/>
      <c r="AYW525"/>
      <c r="AYX525"/>
      <c r="AYY525"/>
      <c r="AYZ525"/>
      <c r="AZA525"/>
      <c r="AZB525"/>
      <c r="AZC525"/>
      <c r="AZD525"/>
      <c r="AZE525"/>
      <c r="AZF525"/>
      <c r="AZG525"/>
      <c r="AZH525"/>
      <c r="AZI525"/>
      <c r="AZJ525"/>
      <c r="AZK525"/>
      <c r="AZL525"/>
      <c r="AZM525"/>
      <c r="AZN525"/>
      <c r="AZO525"/>
      <c r="AZP525"/>
      <c r="AZQ525"/>
      <c r="AZR525"/>
      <c r="AZS525"/>
      <c r="AZT525"/>
      <c r="AZU525"/>
      <c r="AZV525"/>
      <c r="AZW525"/>
      <c r="AZX525"/>
      <c r="AZY525"/>
      <c r="AZZ525"/>
      <c r="BAA525"/>
      <c r="BAB525"/>
      <c r="BAC525"/>
      <c r="BAD525"/>
      <c r="BAE525"/>
      <c r="BAF525"/>
      <c r="BAG525"/>
      <c r="BAH525"/>
      <c r="BAI525"/>
      <c r="BAJ525"/>
      <c r="BAK525"/>
      <c r="BAL525"/>
      <c r="BAM525"/>
      <c r="BAN525"/>
      <c r="BAO525"/>
      <c r="BAP525"/>
      <c r="BAQ525"/>
      <c r="BAR525"/>
      <c r="BAS525"/>
      <c r="BAT525"/>
      <c r="BAU525"/>
      <c r="BAV525"/>
      <c r="BAW525"/>
      <c r="BAX525"/>
      <c r="BAY525"/>
      <c r="BAZ525"/>
      <c r="BBA525"/>
      <c r="BBB525"/>
      <c r="BBC525"/>
      <c r="BBD525"/>
      <c r="BBE525"/>
      <c r="BBF525"/>
      <c r="BBG525"/>
      <c r="BBH525"/>
      <c r="BBI525"/>
      <c r="BBJ525"/>
      <c r="BBK525"/>
      <c r="BBL525"/>
      <c r="BBM525"/>
      <c r="BBN525"/>
      <c r="BBO525"/>
      <c r="BBP525"/>
      <c r="BBQ525"/>
      <c r="BBR525"/>
      <c r="BBS525"/>
      <c r="BBT525"/>
      <c r="BBU525"/>
      <c r="BBV525"/>
      <c r="BBW525"/>
      <c r="BBX525"/>
      <c r="BBY525"/>
      <c r="BBZ525"/>
      <c r="BCA525"/>
      <c r="BCB525"/>
      <c r="BCC525"/>
      <c r="BCD525"/>
      <c r="BCE525"/>
      <c r="BCF525"/>
      <c r="BCG525"/>
      <c r="BCH525"/>
      <c r="BCI525"/>
      <c r="BCJ525"/>
      <c r="BCK525"/>
      <c r="BCL525"/>
      <c r="BCM525"/>
      <c r="BCN525"/>
      <c r="BCO525"/>
      <c r="BCP525"/>
      <c r="BCQ525"/>
      <c r="BCR525"/>
      <c r="BCS525"/>
      <c r="BCT525"/>
      <c r="BCU525"/>
      <c r="BCV525"/>
      <c r="BCW525"/>
      <c r="BCX525"/>
      <c r="BCY525"/>
      <c r="BCZ525"/>
      <c r="BDA525"/>
      <c r="BDB525"/>
      <c r="BDC525"/>
      <c r="BDD525"/>
      <c r="BDE525"/>
      <c r="BDF525"/>
      <c r="BDG525"/>
      <c r="BDH525"/>
      <c r="BDI525"/>
      <c r="BDJ525"/>
      <c r="BDK525"/>
      <c r="BDL525"/>
      <c r="BDM525"/>
      <c r="BDN525"/>
      <c r="BDO525"/>
      <c r="BDP525"/>
      <c r="BDQ525"/>
      <c r="BDR525"/>
      <c r="BDS525"/>
      <c r="BDT525"/>
      <c r="BDU525"/>
      <c r="BDV525"/>
      <c r="BDW525"/>
      <c r="BDX525"/>
      <c r="BDY525"/>
      <c r="BDZ525"/>
      <c r="BEA525"/>
      <c r="BEB525"/>
      <c r="BEC525"/>
      <c r="BED525"/>
      <c r="BEE525"/>
      <c r="BEF525"/>
      <c r="BEG525"/>
      <c r="BEH525"/>
      <c r="BEI525"/>
      <c r="BEJ525"/>
      <c r="BEK525"/>
      <c r="BEL525"/>
      <c r="BEM525"/>
      <c r="BEN525"/>
      <c r="BEO525"/>
      <c r="BEP525"/>
      <c r="BEQ525"/>
      <c r="BER525"/>
      <c r="BES525"/>
      <c r="BET525"/>
      <c r="BEU525"/>
      <c r="BEV525"/>
      <c r="BEW525"/>
      <c r="BEX525"/>
      <c r="BEY525"/>
      <c r="BEZ525"/>
      <c r="BFA525"/>
      <c r="BFB525"/>
      <c r="BFC525"/>
      <c r="BFD525"/>
      <c r="BFE525"/>
      <c r="BFF525"/>
      <c r="BFG525"/>
      <c r="BFH525"/>
      <c r="BFI525"/>
      <c r="BFJ525"/>
      <c r="BFK525"/>
      <c r="BFL525"/>
      <c r="BFM525"/>
      <c r="BFN525"/>
      <c r="BFO525"/>
      <c r="BFP525"/>
      <c r="BFQ525"/>
      <c r="BFR525"/>
      <c r="BFS525"/>
      <c r="BFT525"/>
      <c r="BFU525"/>
      <c r="BFV525"/>
      <c r="BFW525"/>
      <c r="BFX525"/>
      <c r="BFY525"/>
      <c r="BFZ525"/>
      <c r="BGA525"/>
      <c r="BGB525"/>
      <c r="BGC525"/>
      <c r="BGD525"/>
      <c r="BGE525"/>
      <c r="BGF525"/>
      <c r="BGG525"/>
      <c r="BGH525"/>
      <c r="BGI525"/>
      <c r="BGJ525"/>
      <c r="BGK525"/>
      <c r="BGL525"/>
      <c r="BGM525"/>
      <c r="BGN525"/>
      <c r="BGO525"/>
      <c r="BGP525"/>
      <c r="BGQ525"/>
      <c r="BGR525"/>
      <c r="BGS525"/>
      <c r="BGT525"/>
      <c r="BGU525"/>
      <c r="BGV525"/>
      <c r="BGW525"/>
      <c r="BGX525"/>
      <c r="BGY525"/>
      <c r="BGZ525"/>
      <c r="BHA525"/>
      <c r="BHB525"/>
      <c r="BHC525"/>
      <c r="BHD525"/>
      <c r="BHE525"/>
      <c r="BHF525"/>
      <c r="BHG525"/>
      <c r="BHH525"/>
      <c r="BHI525"/>
      <c r="BHJ525"/>
      <c r="BHK525"/>
      <c r="BHL525"/>
      <c r="BHM525"/>
      <c r="BHN525"/>
      <c r="BHO525"/>
      <c r="BHP525"/>
      <c r="BHQ525"/>
      <c r="BHR525"/>
      <c r="BHS525"/>
      <c r="BHT525"/>
      <c r="BHU525"/>
      <c r="BHV525"/>
      <c r="BHW525"/>
      <c r="BHX525"/>
      <c r="BHY525"/>
      <c r="BHZ525"/>
      <c r="BIA525"/>
      <c r="BIB525"/>
      <c r="BIC525"/>
      <c r="BID525"/>
      <c r="BIE525"/>
      <c r="BIF525"/>
      <c r="BIG525"/>
      <c r="BIH525"/>
      <c r="BII525"/>
      <c r="BIJ525"/>
      <c r="BIK525"/>
      <c r="BIL525"/>
      <c r="BIM525"/>
      <c r="BIN525"/>
      <c r="BIO525"/>
      <c r="BIP525"/>
      <c r="BIQ525"/>
      <c r="BIR525"/>
      <c r="BIS525"/>
      <c r="BIT525"/>
      <c r="BIU525"/>
      <c r="BIV525"/>
      <c r="BIW525"/>
      <c r="BIX525"/>
      <c r="BIY525"/>
      <c r="BIZ525"/>
      <c r="BJA525"/>
      <c r="BJB525"/>
      <c r="BJC525"/>
      <c r="BJD525"/>
      <c r="BJE525"/>
      <c r="BJF525"/>
      <c r="BJG525"/>
      <c r="BJH525"/>
      <c r="BJI525"/>
      <c r="BJJ525"/>
      <c r="BJK525"/>
      <c r="BJL525"/>
      <c r="BJM525"/>
      <c r="BJN525"/>
      <c r="BJO525"/>
      <c r="BJP525"/>
      <c r="BJQ525"/>
      <c r="BJR525"/>
      <c r="BJS525"/>
      <c r="BJT525"/>
      <c r="BJU525"/>
      <c r="BJV525"/>
      <c r="BJW525"/>
      <c r="BJX525"/>
      <c r="BJY525"/>
      <c r="BJZ525"/>
      <c r="BKA525"/>
      <c r="BKB525"/>
      <c r="BKC525"/>
      <c r="BKD525"/>
      <c r="BKE525"/>
      <c r="BKF525"/>
      <c r="BKG525"/>
      <c r="BKH525"/>
      <c r="BKI525"/>
      <c r="BKJ525"/>
      <c r="BKK525"/>
      <c r="BKL525"/>
      <c r="BKM525"/>
      <c r="BKN525"/>
      <c r="BKO525"/>
      <c r="BKP525"/>
      <c r="BKQ525"/>
      <c r="BKR525"/>
      <c r="BKS525"/>
      <c r="BKT525"/>
      <c r="BKU525"/>
      <c r="BKV525"/>
      <c r="BKW525"/>
      <c r="BKX525"/>
      <c r="BKY525"/>
      <c r="BKZ525"/>
      <c r="BLA525"/>
      <c r="BLB525"/>
      <c r="BLC525"/>
      <c r="BLD525"/>
      <c r="BLE525"/>
      <c r="BLF525"/>
      <c r="BLG525"/>
      <c r="BLH525"/>
      <c r="BLI525"/>
      <c r="BLJ525"/>
      <c r="BLK525"/>
      <c r="BLL525"/>
      <c r="BLM525"/>
      <c r="BLN525"/>
      <c r="BLO525"/>
      <c r="BLP525"/>
      <c r="BLQ525"/>
      <c r="BLR525"/>
      <c r="BLS525"/>
      <c r="BLT525"/>
      <c r="BLU525"/>
      <c r="BLV525"/>
      <c r="BLW525"/>
      <c r="BLX525"/>
      <c r="BLY525"/>
      <c r="BLZ525"/>
      <c r="BMA525"/>
      <c r="BMB525"/>
      <c r="BMC525"/>
      <c r="BMD525"/>
      <c r="BME525"/>
      <c r="BMF525"/>
      <c r="BMG525"/>
      <c r="BMH525"/>
      <c r="BMI525"/>
      <c r="BMJ525"/>
      <c r="BMK525"/>
      <c r="BML525"/>
      <c r="BMM525"/>
      <c r="BMN525"/>
      <c r="BMO525"/>
      <c r="BMP525"/>
      <c r="BMQ525"/>
      <c r="BMR525"/>
      <c r="BMS525"/>
      <c r="BMT525"/>
      <c r="BMU525"/>
      <c r="BMV525"/>
      <c r="BMW525"/>
      <c r="BMX525"/>
      <c r="BMY525"/>
      <c r="BMZ525"/>
      <c r="BNA525"/>
      <c r="BNB525"/>
      <c r="BNC525"/>
      <c r="BND525"/>
      <c r="BNE525"/>
      <c r="BNF525"/>
      <c r="BNG525"/>
      <c r="BNH525"/>
      <c r="BNI525"/>
      <c r="BNJ525"/>
      <c r="BNK525"/>
      <c r="BNL525"/>
      <c r="BNM525"/>
      <c r="BNN525"/>
      <c r="BNO525"/>
      <c r="BNP525"/>
      <c r="BNQ525"/>
      <c r="BNR525"/>
      <c r="BNS525"/>
      <c r="BNT525"/>
      <c r="BNU525"/>
      <c r="BNV525"/>
      <c r="BNW525"/>
      <c r="BNX525"/>
      <c r="BNY525"/>
      <c r="BNZ525"/>
      <c r="BOA525"/>
      <c r="BOB525"/>
      <c r="BOC525"/>
      <c r="BOD525"/>
      <c r="BOE525"/>
      <c r="BOF525"/>
      <c r="BOG525"/>
      <c r="BOH525"/>
      <c r="BOI525"/>
      <c r="BOJ525"/>
      <c r="BOK525"/>
      <c r="BOL525"/>
      <c r="BOM525"/>
      <c r="BON525"/>
      <c r="BOO525"/>
      <c r="BOP525"/>
      <c r="BOQ525"/>
      <c r="BOR525"/>
      <c r="BOS525"/>
      <c r="BOT525"/>
      <c r="BOU525"/>
      <c r="BOV525"/>
      <c r="BOW525"/>
      <c r="BOX525"/>
      <c r="BOY525"/>
      <c r="BOZ525"/>
      <c r="BPA525"/>
      <c r="BPB525"/>
      <c r="BPC525"/>
      <c r="BPD525"/>
      <c r="BPE525"/>
      <c r="BPF525"/>
      <c r="BPG525"/>
      <c r="BPH525"/>
      <c r="BPI525"/>
      <c r="BPJ525"/>
      <c r="BPK525"/>
      <c r="BPL525"/>
      <c r="BPM525"/>
      <c r="BPN525"/>
      <c r="BPO525"/>
      <c r="BPP525"/>
      <c r="BPQ525"/>
      <c r="BPR525"/>
      <c r="BPS525"/>
      <c r="BPT525"/>
      <c r="BPU525"/>
      <c r="BPV525"/>
      <c r="BPW525"/>
      <c r="BPX525"/>
      <c r="BPY525"/>
      <c r="BPZ525"/>
      <c r="BQA525"/>
      <c r="BQB525"/>
      <c r="BQC525"/>
      <c r="BQD525"/>
      <c r="BQE525"/>
      <c r="BQF525"/>
      <c r="BQG525"/>
      <c r="BQH525"/>
      <c r="BQI525"/>
      <c r="BQJ525"/>
      <c r="BQK525"/>
      <c r="BQL525"/>
      <c r="BQM525"/>
      <c r="BQN525"/>
      <c r="BQO525"/>
      <c r="BQP525"/>
      <c r="BQQ525"/>
      <c r="BQR525"/>
      <c r="BQS525"/>
      <c r="BQT525"/>
      <c r="BQU525"/>
      <c r="BQV525"/>
      <c r="BQW525"/>
      <c r="BQX525"/>
      <c r="BQY525"/>
      <c r="BQZ525"/>
      <c r="BRA525"/>
      <c r="BRB525"/>
      <c r="BRC525"/>
      <c r="BRD525"/>
      <c r="BRE525"/>
      <c r="BRF525"/>
      <c r="BRG525"/>
      <c r="BRH525"/>
      <c r="BRI525"/>
      <c r="BRJ525"/>
      <c r="BRK525"/>
      <c r="BRL525"/>
      <c r="BRM525"/>
      <c r="BRN525"/>
      <c r="BRO525"/>
      <c r="BRP525"/>
      <c r="BRQ525"/>
      <c r="BRR525"/>
      <c r="BRS525"/>
      <c r="BRT525"/>
      <c r="BRU525"/>
      <c r="BRV525"/>
      <c r="BRW525"/>
      <c r="BRX525"/>
      <c r="BRY525"/>
      <c r="BRZ525"/>
      <c r="BSA525"/>
      <c r="BSB525"/>
      <c r="BSC525"/>
      <c r="BSD525"/>
      <c r="BSE525"/>
      <c r="BSF525"/>
      <c r="BSG525"/>
      <c r="BSH525"/>
      <c r="BSI525"/>
      <c r="BSJ525"/>
      <c r="BSK525"/>
      <c r="BSL525"/>
      <c r="BSM525"/>
      <c r="BSN525"/>
      <c r="BSO525"/>
      <c r="BSP525"/>
      <c r="BSQ525"/>
      <c r="BSR525"/>
      <c r="BSS525"/>
      <c r="BST525"/>
      <c r="BSU525"/>
      <c r="BSV525"/>
      <c r="BSW525"/>
      <c r="BSX525"/>
      <c r="BSY525"/>
      <c r="BSZ525"/>
      <c r="BTA525"/>
      <c r="BTB525"/>
      <c r="BTC525"/>
      <c r="BTD525"/>
      <c r="BTE525"/>
      <c r="BTF525"/>
      <c r="BTG525"/>
      <c r="BTH525"/>
      <c r="BTI525"/>
      <c r="BTJ525"/>
      <c r="BTK525"/>
      <c r="BTL525"/>
      <c r="BTM525"/>
      <c r="BTN525"/>
      <c r="BTO525"/>
      <c r="BTP525"/>
      <c r="BTQ525"/>
      <c r="BTR525"/>
      <c r="BTS525"/>
      <c r="BTT525"/>
      <c r="BTU525"/>
      <c r="BTV525"/>
      <c r="BTW525"/>
      <c r="BTX525"/>
      <c r="BTY525"/>
      <c r="BTZ525"/>
      <c r="BUA525"/>
      <c r="BUB525"/>
      <c r="BUC525"/>
      <c r="BUD525"/>
      <c r="BUE525"/>
      <c r="BUF525"/>
      <c r="BUG525"/>
      <c r="BUH525"/>
      <c r="BUI525"/>
      <c r="BUJ525"/>
      <c r="BUK525"/>
      <c r="BUL525"/>
      <c r="BUM525"/>
      <c r="BUN525"/>
      <c r="BUO525"/>
      <c r="BUP525"/>
      <c r="BUQ525"/>
      <c r="BUR525"/>
      <c r="BUS525"/>
      <c r="BUT525"/>
      <c r="BUU525"/>
      <c r="BUV525"/>
      <c r="BUW525"/>
      <c r="BUX525"/>
      <c r="BUY525"/>
      <c r="BUZ525"/>
      <c r="BVA525"/>
      <c r="BVB525"/>
      <c r="BVC525"/>
      <c r="BVD525"/>
      <c r="BVE525"/>
      <c r="BVF525"/>
      <c r="BVG525"/>
      <c r="BVH525"/>
      <c r="BVI525"/>
      <c r="BVJ525"/>
      <c r="BVK525"/>
      <c r="BVL525"/>
      <c r="BVM525"/>
      <c r="BVN525"/>
      <c r="BVO525"/>
      <c r="BVP525"/>
      <c r="BVQ525"/>
      <c r="BVR525"/>
      <c r="BVS525"/>
      <c r="BVT525"/>
      <c r="BVU525"/>
      <c r="BVV525"/>
      <c r="BVW525"/>
      <c r="BVX525"/>
      <c r="BVY525"/>
      <c r="BVZ525"/>
      <c r="BWA525"/>
      <c r="BWB525"/>
      <c r="BWC525"/>
      <c r="BWD525"/>
      <c r="BWE525"/>
      <c r="BWF525"/>
      <c r="BWG525"/>
      <c r="BWH525"/>
      <c r="BWI525"/>
      <c r="BWJ525"/>
      <c r="BWK525"/>
      <c r="BWL525"/>
      <c r="BWM525"/>
      <c r="BWN525"/>
      <c r="BWO525"/>
      <c r="BWP525"/>
      <c r="BWQ525"/>
      <c r="BWR525"/>
      <c r="BWS525"/>
      <c r="BWT525"/>
      <c r="BWU525"/>
      <c r="BWV525"/>
      <c r="BWW525"/>
      <c r="BWX525"/>
      <c r="BWY525"/>
      <c r="BWZ525"/>
      <c r="BXA525"/>
      <c r="BXB525"/>
      <c r="BXC525"/>
      <c r="BXD525"/>
      <c r="BXE525"/>
      <c r="BXF525"/>
      <c r="BXG525"/>
      <c r="BXH525"/>
      <c r="BXI525"/>
      <c r="BXJ525"/>
      <c r="BXK525"/>
      <c r="BXL525"/>
      <c r="BXM525"/>
      <c r="BXN525"/>
      <c r="BXO525"/>
      <c r="BXP525"/>
      <c r="BXQ525"/>
      <c r="BXR525"/>
      <c r="BXS525"/>
      <c r="BXT525"/>
      <c r="BXU525"/>
      <c r="BXV525"/>
      <c r="BXW525"/>
      <c r="BXX525"/>
      <c r="BXY525"/>
      <c r="BXZ525"/>
      <c r="BYA525"/>
      <c r="BYB525"/>
      <c r="BYC525"/>
      <c r="BYD525"/>
      <c r="BYE525"/>
      <c r="BYF525"/>
      <c r="BYG525"/>
      <c r="BYH525"/>
      <c r="BYI525"/>
      <c r="BYJ525"/>
      <c r="BYK525"/>
      <c r="BYL525"/>
      <c r="BYM525"/>
      <c r="BYN525"/>
      <c r="BYO525"/>
      <c r="BYP525"/>
      <c r="BYQ525"/>
      <c r="BYR525"/>
      <c r="BYS525"/>
      <c r="BYT525"/>
      <c r="BYU525"/>
      <c r="BYV525"/>
      <c r="BYW525"/>
      <c r="BYX525"/>
      <c r="BYY525"/>
      <c r="BYZ525"/>
      <c r="BZA525"/>
      <c r="BZB525"/>
      <c r="BZC525"/>
      <c r="BZD525"/>
      <c r="BZE525"/>
      <c r="BZF525"/>
      <c r="BZG525"/>
      <c r="BZH525"/>
      <c r="BZI525"/>
      <c r="BZJ525"/>
      <c r="BZK525"/>
      <c r="BZL525"/>
      <c r="BZM525"/>
      <c r="BZN525"/>
      <c r="BZO525"/>
      <c r="BZP525"/>
      <c r="BZQ525"/>
      <c r="BZR525"/>
      <c r="BZS525"/>
      <c r="BZT525"/>
      <c r="BZU525"/>
      <c r="BZV525"/>
      <c r="BZW525"/>
      <c r="BZX525"/>
      <c r="BZY525"/>
      <c r="BZZ525"/>
      <c r="CAA525"/>
      <c r="CAB525"/>
      <c r="CAC525"/>
      <c r="CAD525"/>
      <c r="CAE525"/>
      <c r="CAF525"/>
      <c r="CAG525"/>
      <c r="CAH525"/>
      <c r="CAI525"/>
      <c r="CAJ525"/>
      <c r="CAK525"/>
      <c r="CAL525"/>
      <c r="CAM525"/>
      <c r="CAN525"/>
      <c r="CAO525"/>
      <c r="CAP525"/>
      <c r="CAQ525"/>
      <c r="CAR525"/>
      <c r="CAS525"/>
      <c r="CAT525"/>
      <c r="CAU525"/>
      <c r="CAV525"/>
      <c r="CAW525"/>
      <c r="CAX525"/>
      <c r="CAY525"/>
      <c r="CAZ525"/>
      <c r="CBA525"/>
      <c r="CBB525"/>
      <c r="CBC525"/>
      <c r="CBD525"/>
      <c r="CBE525"/>
      <c r="CBF525"/>
      <c r="CBG525"/>
      <c r="CBH525"/>
      <c r="CBI525"/>
      <c r="CBJ525"/>
      <c r="CBK525"/>
      <c r="CBL525"/>
      <c r="CBM525"/>
      <c r="CBN525"/>
      <c r="CBO525"/>
      <c r="CBP525"/>
      <c r="CBQ525"/>
      <c r="CBR525"/>
      <c r="CBS525"/>
      <c r="CBT525"/>
      <c r="CBU525"/>
      <c r="CBV525"/>
      <c r="CBW525"/>
      <c r="CBX525"/>
      <c r="CBY525"/>
      <c r="CBZ525"/>
      <c r="CCA525"/>
      <c r="CCB525"/>
      <c r="CCC525"/>
      <c r="CCD525"/>
      <c r="CCE525"/>
      <c r="CCF525"/>
      <c r="CCG525"/>
      <c r="CCH525"/>
      <c r="CCI525"/>
      <c r="CCJ525"/>
      <c r="CCK525"/>
      <c r="CCL525"/>
      <c r="CCM525"/>
      <c r="CCN525"/>
      <c r="CCO525"/>
      <c r="CCP525"/>
      <c r="CCQ525"/>
      <c r="CCR525"/>
      <c r="CCS525"/>
      <c r="CCT525"/>
      <c r="CCU525"/>
      <c r="CCV525"/>
      <c r="CCW525"/>
      <c r="CCX525"/>
      <c r="CCY525"/>
      <c r="CCZ525"/>
      <c r="CDA525"/>
      <c r="CDB525"/>
      <c r="CDC525"/>
      <c r="CDD525"/>
      <c r="CDE525"/>
      <c r="CDF525"/>
      <c r="CDG525"/>
      <c r="CDH525"/>
      <c r="CDI525"/>
      <c r="CDJ525"/>
      <c r="CDK525"/>
      <c r="CDL525"/>
      <c r="CDM525"/>
      <c r="CDN525"/>
      <c r="CDO525"/>
      <c r="CDP525"/>
      <c r="CDQ525"/>
      <c r="CDR525"/>
      <c r="CDS525"/>
      <c r="CDT525"/>
      <c r="CDU525"/>
      <c r="CDV525"/>
      <c r="CDW525"/>
      <c r="CDX525"/>
      <c r="CDY525"/>
      <c r="CDZ525"/>
      <c r="CEA525"/>
      <c r="CEB525"/>
      <c r="CEC525"/>
      <c r="CED525"/>
      <c r="CEE525"/>
      <c r="CEF525"/>
      <c r="CEG525"/>
      <c r="CEH525"/>
      <c r="CEI525"/>
      <c r="CEJ525"/>
      <c r="CEK525"/>
      <c r="CEL525"/>
      <c r="CEM525"/>
      <c r="CEN525"/>
      <c r="CEO525"/>
      <c r="CEP525"/>
      <c r="CEQ525"/>
      <c r="CER525"/>
      <c r="CES525"/>
      <c r="CET525"/>
      <c r="CEU525"/>
      <c r="CEV525"/>
      <c r="CEW525"/>
      <c r="CEX525"/>
      <c r="CEY525"/>
      <c r="CEZ525"/>
      <c r="CFA525"/>
      <c r="CFB525"/>
      <c r="CFC525"/>
      <c r="CFD525"/>
      <c r="CFE525"/>
      <c r="CFF525"/>
      <c r="CFG525"/>
      <c r="CFH525"/>
      <c r="CFI525"/>
      <c r="CFJ525"/>
      <c r="CFK525"/>
      <c r="CFL525"/>
      <c r="CFM525"/>
      <c r="CFN525"/>
      <c r="CFO525"/>
      <c r="CFP525"/>
      <c r="CFQ525"/>
      <c r="CFR525"/>
      <c r="CFS525"/>
      <c r="CFT525"/>
      <c r="CFU525"/>
      <c r="CFV525"/>
      <c r="CFW525"/>
      <c r="CFX525"/>
      <c r="CFY525"/>
      <c r="CFZ525"/>
      <c r="CGA525"/>
      <c r="CGB525"/>
      <c r="CGC525"/>
      <c r="CGD525"/>
      <c r="CGE525"/>
      <c r="CGF525"/>
      <c r="CGG525"/>
      <c r="CGH525"/>
      <c r="CGI525"/>
      <c r="CGJ525"/>
      <c r="CGK525"/>
      <c r="CGL525"/>
      <c r="CGM525"/>
      <c r="CGN525"/>
      <c r="CGO525"/>
      <c r="CGP525"/>
      <c r="CGQ525"/>
      <c r="CGR525"/>
      <c r="CGS525"/>
      <c r="CGT525"/>
      <c r="CGU525"/>
      <c r="CGV525"/>
      <c r="CGW525"/>
      <c r="CGX525"/>
      <c r="CGY525"/>
      <c r="CGZ525"/>
      <c r="CHA525"/>
      <c r="CHB525"/>
      <c r="CHC525"/>
      <c r="CHD525"/>
      <c r="CHE525"/>
      <c r="CHF525"/>
      <c r="CHG525"/>
      <c r="CHH525"/>
      <c r="CHI525"/>
      <c r="CHJ525"/>
      <c r="CHK525"/>
      <c r="CHL525"/>
      <c r="CHM525"/>
      <c r="CHN525"/>
      <c r="CHO525"/>
      <c r="CHP525"/>
      <c r="CHQ525"/>
      <c r="CHR525"/>
      <c r="CHS525"/>
      <c r="CHT525"/>
      <c r="CHU525"/>
      <c r="CHV525"/>
      <c r="CHW525"/>
      <c r="CHX525"/>
      <c r="CHY525"/>
      <c r="CHZ525"/>
      <c r="CIA525"/>
      <c r="CIB525"/>
      <c r="CIC525"/>
      <c r="CID525"/>
      <c r="CIE525"/>
      <c r="CIF525"/>
      <c r="CIG525"/>
      <c r="CIH525"/>
      <c r="CII525"/>
      <c r="CIJ525"/>
      <c r="CIK525"/>
      <c r="CIL525"/>
      <c r="CIM525"/>
      <c r="CIN525"/>
      <c r="CIO525"/>
      <c r="CIP525"/>
      <c r="CIQ525"/>
      <c r="CIR525"/>
      <c r="CIS525"/>
      <c r="CIT525"/>
      <c r="CIU525"/>
      <c r="CIV525"/>
      <c r="CIW525"/>
      <c r="CIX525"/>
      <c r="CIY525"/>
      <c r="CIZ525"/>
      <c r="CJA525"/>
      <c r="CJB525"/>
      <c r="CJC525"/>
      <c r="CJD525"/>
      <c r="CJE525"/>
      <c r="CJF525"/>
      <c r="CJG525"/>
      <c r="CJH525"/>
      <c r="CJI525"/>
      <c r="CJJ525"/>
      <c r="CJK525"/>
      <c r="CJL525"/>
      <c r="CJM525"/>
      <c r="CJN525"/>
      <c r="CJO525"/>
      <c r="CJP525"/>
      <c r="CJQ525"/>
      <c r="CJR525"/>
      <c r="CJS525"/>
      <c r="CJT525"/>
      <c r="CJU525"/>
      <c r="CJV525"/>
      <c r="CJW525"/>
      <c r="CJX525"/>
      <c r="CJY525"/>
      <c r="CJZ525"/>
      <c r="CKA525"/>
      <c r="CKB525"/>
      <c r="CKC525"/>
      <c r="CKD525"/>
      <c r="CKE525"/>
      <c r="CKF525"/>
      <c r="CKG525"/>
      <c r="CKH525"/>
      <c r="CKI525"/>
      <c r="CKJ525"/>
      <c r="CKK525"/>
      <c r="CKL525"/>
      <c r="CKM525"/>
      <c r="CKN525"/>
      <c r="CKO525"/>
      <c r="CKP525"/>
      <c r="CKQ525"/>
      <c r="CKR525"/>
      <c r="CKS525"/>
      <c r="CKT525"/>
      <c r="CKU525"/>
      <c r="CKV525"/>
      <c r="CKW525"/>
      <c r="CKX525"/>
      <c r="CKY525"/>
      <c r="CKZ525"/>
      <c r="CLA525"/>
      <c r="CLB525"/>
      <c r="CLC525"/>
      <c r="CLD525"/>
      <c r="CLE525"/>
      <c r="CLF525"/>
      <c r="CLG525"/>
      <c r="CLH525"/>
      <c r="CLI525"/>
      <c r="CLJ525"/>
      <c r="CLK525"/>
      <c r="CLL525"/>
      <c r="CLM525"/>
      <c r="CLN525"/>
      <c r="CLO525"/>
      <c r="CLP525"/>
      <c r="CLQ525"/>
      <c r="CLR525"/>
      <c r="CLS525"/>
      <c r="CLT525"/>
      <c r="CLU525"/>
      <c r="CLV525"/>
      <c r="CLW525"/>
      <c r="CLX525"/>
      <c r="CLY525"/>
      <c r="CLZ525"/>
      <c r="CMA525"/>
      <c r="CMB525"/>
      <c r="CMC525"/>
      <c r="CMD525"/>
      <c r="CME525"/>
      <c r="CMF525"/>
      <c r="CMG525"/>
      <c r="CMH525"/>
      <c r="CMI525"/>
      <c r="CMJ525"/>
      <c r="CMK525"/>
      <c r="CML525"/>
      <c r="CMM525"/>
      <c r="CMN525"/>
      <c r="CMO525"/>
      <c r="CMP525"/>
      <c r="CMQ525"/>
      <c r="CMR525"/>
      <c r="CMS525"/>
      <c r="CMT525"/>
      <c r="CMU525"/>
      <c r="CMV525"/>
      <c r="CMW525"/>
      <c r="CMX525"/>
      <c r="CMY525"/>
      <c r="CMZ525"/>
      <c r="CNA525"/>
      <c r="CNB525"/>
      <c r="CNC525"/>
      <c r="CND525"/>
      <c r="CNE525"/>
      <c r="CNF525"/>
      <c r="CNG525"/>
      <c r="CNH525"/>
      <c r="CNI525"/>
      <c r="CNJ525"/>
      <c r="CNK525"/>
      <c r="CNL525"/>
      <c r="CNM525"/>
      <c r="CNN525"/>
      <c r="CNO525"/>
      <c r="CNP525"/>
      <c r="CNQ525"/>
      <c r="CNR525"/>
      <c r="CNS525"/>
      <c r="CNT525"/>
      <c r="CNU525"/>
      <c r="CNV525"/>
      <c r="CNW525"/>
      <c r="CNX525"/>
      <c r="CNY525"/>
      <c r="CNZ525"/>
      <c r="COA525"/>
      <c r="COB525"/>
      <c r="COC525"/>
      <c r="COD525"/>
      <c r="COE525"/>
      <c r="COF525"/>
      <c r="COG525"/>
      <c r="COH525"/>
      <c r="COI525"/>
      <c r="COJ525"/>
      <c r="COK525"/>
      <c r="COL525"/>
      <c r="COM525"/>
      <c r="CON525"/>
      <c r="COO525"/>
      <c r="COP525"/>
      <c r="COQ525"/>
      <c r="COR525"/>
      <c r="COS525"/>
      <c r="COT525"/>
      <c r="COU525"/>
      <c r="COV525"/>
      <c r="COW525"/>
      <c r="COX525"/>
      <c r="COY525"/>
      <c r="COZ525"/>
      <c r="CPA525"/>
      <c r="CPB525"/>
      <c r="CPC525"/>
      <c r="CPD525"/>
      <c r="CPE525"/>
      <c r="CPF525"/>
      <c r="CPG525"/>
      <c r="CPH525"/>
      <c r="CPI525"/>
      <c r="CPJ525"/>
      <c r="CPK525"/>
      <c r="CPL525"/>
      <c r="CPM525"/>
      <c r="CPN525"/>
      <c r="CPO525"/>
      <c r="CPP525"/>
      <c r="CPQ525"/>
      <c r="CPR525"/>
      <c r="CPS525"/>
      <c r="CPT525"/>
      <c r="CPU525"/>
      <c r="CPV525"/>
      <c r="CPW525"/>
      <c r="CPX525"/>
      <c r="CPY525"/>
      <c r="CPZ525"/>
      <c r="CQA525"/>
      <c r="CQB525"/>
      <c r="CQC525"/>
      <c r="CQD525"/>
      <c r="CQE525"/>
      <c r="CQF525"/>
      <c r="CQG525"/>
      <c r="CQH525"/>
      <c r="CQI525"/>
      <c r="CQJ525"/>
      <c r="CQK525"/>
      <c r="CQL525"/>
      <c r="CQM525"/>
      <c r="CQN525"/>
      <c r="CQO525"/>
      <c r="CQP525"/>
      <c r="CQQ525"/>
      <c r="CQR525"/>
      <c r="CQS525"/>
      <c r="CQT525"/>
      <c r="CQU525"/>
      <c r="CQV525"/>
      <c r="CQW525"/>
      <c r="CQX525"/>
      <c r="CQY525"/>
      <c r="CQZ525"/>
      <c r="CRA525"/>
      <c r="CRB525"/>
      <c r="CRC525"/>
      <c r="CRD525"/>
      <c r="CRE525"/>
      <c r="CRF525"/>
      <c r="CRG525"/>
      <c r="CRH525"/>
      <c r="CRI525"/>
      <c r="CRJ525"/>
      <c r="CRK525"/>
      <c r="CRL525"/>
      <c r="CRM525"/>
      <c r="CRN525"/>
      <c r="CRO525"/>
      <c r="CRP525"/>
      <c r="CRQ525"/>
      <c r="CRR525"/>
      <c r="CRS525"/>
      <c r="CRT525"/>
      <c r="CRU525"/>
      <c r="CRV525"/>
      <c r="CRW525"/>
      <c r="CRX525"/>
      <c r="CRY525"/>
      <c r="CRZ525"/>
      <c r="CSA525"/>
      <c r="CSB525"/>
      <c r="CSC525"/>
      <c r="CSD525"/>
      <c r="CSE525"/>
      <c r="CSF525"/>
      <c r="CSG525"/>
      <c r="CSH525"/>
      <c r="CSI525"/>
      <c r="CSJ525"/>
      <c r="CSK525"/>
      <c r="CSL525"/>
      <c r="CSM525"/>
      <c r="CSN525"/>
      <c r="CSO525"/>
      <c r="CSP525"/>
      <c r="CSQ525"/>
      <c r="CSR525"/>
      <c r="CSS525"/>
      <c r="CST525"/>
      <c r="CSU525"/>
      <c r="CSV525"/>
      <c r="CSW525"/>
      <c r="CSX525"/>
      <c r="CSY525"/>
      <c r="CSZ525"/>
      <c r="CTA525"/>
      <c r="CTB525"/>
      <c r="CTC525"/>
      <c r="CTD525"/>
      <c r="CTE525"/>
      <c r="CTF525"/>
      <c r="CTG525"/>
      <c r="CTH525"/>
      <c r="CTI525"/>
      <c r="CTJ525"/>
      <c r="CTK525"/>
      <c r="CTL525"/>
      <c r="CTM525"/>
      <c r="CTN525"/>
      <c r="CTO525"/>
      <c r="CTP525"/>
      <c r="CTQ525"/>
      <c r="CTR525"/>
      <c r="CTS525"/>
      <c r="CTT525"/>
      <c r="CTU525"/>
      <c r="CTV525"/>
      <c r="CTW525"/>
      <c r="CTX525"/>
      <c r="CTY525"/>
      <c r="CTZ525"/>
      <c r="CUA525"/>
      <c r="CUB525"/>
      <c r="CUC525"/>
      <c r="CUD525"/>
      <c r="CUE525"/>
      <c r="CUF525"/>
      <c r="CUG525"/>
      <c r="CUH525"/>
      <c r="CUI525"/>
      <c r="CUJ525"/>
      <c r="CUK525"/>
      <c r="CUL525"/>
      <c r="CUM525"/>
      <c r="CUN525"/>
      <c r="CUO525"/>
      <c r="CUP525"/>
      <c r="CUQ525"/>
      <c r="CUR525"/>
      <c r="CUS525"/>
      <c r="CUT525"/>
      <c r="CUU525"/>
      <c r="CUV525"/>
      <c r="CUW525"/>
      <c r="CUX525"/>
      <c r="CUY525"/>
      <c r="CUZ525"/>
      <c r="CVA525"/>
      <c r="CVB525"/>
      <c r="CVC525"/>
      <c r="CVD525"/>
      <c r="CVE525"/>
      <c r="CVF525"/>
      <c r="CVG525"/>
      <c r="CVH525"/>
      <c r="CVI525"/>
      <c r="CVJ525"/>
      <c r="CVK525"/>
      <c r="CVL525"/>
      <c r="CVM525"/>
      <c r="CVN525"/>
      <c r="CVO525"/>
      <c r="CVP525"/>
      <c r="CVQ525"/>
      <c r="CVR525"/>
      <c r="CVS525"/>
      <c r="CVT525"/>
      <c r="CVU525"/>
      <c r="CVV525"/>
      <c r="CVW525"/>
      <c r="CVX525"/>
      <c r="CVY525"/>
      <c r="CVZ525"/>
      <c r="CWA525"/>
      <c r="CWB525"/>
      <c r="CWC525"/>
      <c r="CWD525"/>
      <c r="CWE525"/>
      <c r="CWF525"/>
      <c r="CWG525"/>
      <c r="CWH525"/>
      <c r="CWI525"/>
      <c r="CWJ525"/>
      <c r="CWK525"/>
      <c r="CWL525"/>
      <c r="CWM525"/>
      <c r="CWN525"/>
      <c r="CWO525"/>
      <c r="CWP525"/>
      <c r="CWQ525"/>
      <c r="CWR525"/>
      <c r="CWS525"/>
      <c r="CWT525"/>
      <c r="CWU525"/>
      <c r="CWV525"/>
      <c r="CWW525"/>
      <c r="CWX525"/>
      <c r="CWY525"/>
      <c r="CWZ525"/>
      <c r="CXA525"/>
      <c r="CXB525"/>
      <c r="CXC525"/>
      <c r="CXD525"/>
      <c r="CXE525"/>
      <c r="CXF525"/>
      <c r="CXG525"/>
      <c r="CXH525"/>
      <c r="CXI525"/>
      <c r="CXJ525"/>
      <c r="CXK525"/>
      <c r="CXL525"/>
      <c r="CXM525"/>
      <c r="CXN525"/>
      <c r="CXO525"/>
      <c r="CXP525"/>
      <c r="CXQ525"/>
      <c r="CXR525"/>
      <c r="CXS525"/>
      <c r="CXT525"/>
      <c r="CXU525"/>
      <c r="CXV525"/>
      <c r="CXW525"/>
      <c r="CXX525"/>
      <c r="CXY525"/>
      <c r="CXZ525"/>
      <c r="CYA525"/>
      <c r="CYB525"/>
      <c r="CYC525"/>
      <c r="CYD525"/>
      <c r="CYE525"/>
      <c r="CYF525"/>
      <c r="CYG525"/>
      <c r="CYH525"/>
      <c r="CYI525"/>
      <c r="CYJ525"/>
      <c r="CYK525"/>
      <c r="CYL525"/>
      <c r="CYM525"/>
      <c r="CYN525"/>
      <c r="CYO525"/>
      <c r="CYP525"/>
      <c r="CYQ525"/>
      <c r="CYR525"/>
      <c r="CYS525"/>
      <c r="CYT525"/>
      <c r="CYU525"/>
      <c r="CYV525"/>
      <c r="CYW525"/>
      <c r="CYX525"/>
      <c r="CYY525"/>
      <c r="CYZ525"/>
      <c r="CZA525"/>
      <c r="CZB525"/>
      <c r="CZC525"/>
      <c r="CZD525"/>
      <c r="CZE525"/>
      <c r="CZF525"/>
      <c r="CZG525"/>
      <c r="CZH525"/>
      <c r="CZI525"/>
      <c r="CZJ525"/>
      <c r="CZK525"/>
      <c r="CZL525"/>
      <c r="CZM525"/>
      <c r="CZN525"/>
      <c r="CZO525"/>
      <c r="CZP525"/>
      <c r="CZQ525"/>
      <c r="CZR525"/>
      <c r="CZS525"/>
      <c r="CZT525"/>
      <c r="CZU525"/>
      <c r="CZV525"/>
      <c r="CZW525"/>
      <c r="CZX525"/>
      <c r="CZY525"/>
      <c r="CZZ525"/>
      <c r="DAA525"/>
      <c r="DAB525"/>
      <c r="DAC525"/>
      <c r="DAD525"/>
      <c r="DAE525"/>
      <c r="DAF525"/>
      <c r="DAG525"/>
      <c r="DAH525"/>
      <c r="DAI525"/>
      <c r="DAJ525"/>
      <c r="DAK525"/>
      <c r="DAL525"/>
      <c r="DAM525"/>
      <c r="DAN525"/>
      <c r="DAO525"/>
      <c r="DAP525"/>
      <c r="DAQ525"/>
      <c r="DAR525"/>
      <c r="DAS525"/>
      <c r="DAT525"/>
      <c r="DAU525"/>
      <c r="DAV525"/>
      <c r="DAW525"/>
      <c r="DAX525"/>
      <c r="DAY525"/>
      <c r="DAZ525"/>
      <c r="DBA525"/>
      <c r="DBB525"/>
      <c r="DBC525"/>
      <c r="DBD525"/>
      <c r="DBE525"/>
      <c r="DBF525"/>
      <c r="DBG525"/>
      <c r="DBH525"/>
      <c r="DBI525"/>
      <c r="DBJ525"/>
      <c r="DBK525"/>
      <c r="DBL525"/>
      <c r="DBM525"/>
      <c r="DBN525"/>
      <c r="DBO525"/>
      <c r="DBP525"/>
      <c r="DBQ525"/>
      <c r="DBR525"/>
      <c r="DBS525"/>
      <c r="DBT525"/>
      <c r="DBU525"/>
      <c r="DBV525"/>
      <c r="DBW525"/>
      <c r="DBX525"/>
      <c r="DBY525"/>
      <c r="DBZ525"/>
      <c r="DCA525"/>
      <c r="DCB525"/>
      <c r="DCC525"/>
      <c r="DCD525"/>
      <c r="DCE525"/>
      <c r="DCF525"/>
      <c r="DCG525"/>
      <c r="DCH525"/>
      <c r="DCI525"/>
      <c r="DCJ525"/>
      <c r="DCK525"/>
      <c r="DCL525"/>
      <c r="DCM525"/>
      <c r="DCN525"/>
      <c r="DCO525"/>
      <c r="DCP525"/>
      <c r="DCQ525"/>
      <c r="DCR525"/>
      <c r="DCS525"/>
      <c r="DCT525"/>
      <c r="DCU525"/>
      <c r="DCV525"/>
      <c r="DCW525"/>
      <c r="DCX525"/>
      <c r="DCY525"/>
      <c r="DCZ525"/>
      <c r="DDA525"/>
      <c r="DDB525"/>
      <c r="DDC525"/>
      <c r="DDD525"/>
      <c r="DDE525"/>
      <c r="DDF525"/>
      <c r="DDG525"/>
      <c r="DDH525"/>
      <c r="DDI525"/>
      <c r="DDJ525"/>
      <c r="DDK525"/>
      <c r="DDL525"/>
      <c r="DDM525"/>
      <c r="DDN525"/>
      <c r="DDO525"/>
      <c r="DDP525"/>
      <c r="DDQ525"/>
      <c r="DDR525"/>
      <c r="DDS525"/>
      <c r="DDT525"/>
      <c r="DDU525"/>
      <c r="DDV525"/>
      <c r="DDW525"/>
      <c r="DDX525"/>
      <c r="DDY525"/>
      <c r="DDZ525"/>
      <c r="DEA525"/>
      <c r="DEB525"/>
      <c r="DEC525"/>
      <c r="DED525"/>
      <c r="DEE525"/>
      <c r="DEF525"/>
      <c r="DEG525"/>
      <c r="DEH525"/>
      <c r="DEI525"/>
      <c r="DEJ525"/>
      <c r="DEK525"/>
      <c r="DEL525"/>
      <c r="DEM525"/>
      <c r="DEN525"/>
      <c r="DEO525"/>
      <c r="DEP525"/>
      <c r="DEQ525"/>
      <c r="DER525"/>
      <c r="DES525"/>
      <c r="DET525"/>
      <c r="DEU525"/>
      <c r="DEV525"/>
      <c r="DEW525"/>
      <c r="DEX525"/>
      <c r="DEY525"/>
      <c r="DEZ525"/>
      <c r="DFA525"/>
      <c r="DFB525"/>
      <c r="DFC525"/>
      <c r="DFD525"/>
      <c r="DFE525"/>
      <c r="DFF525"/>
      <c r="DFG525"/>
      <c r="DFH525"/>
      <c r="DFI525"/>
      <c r="DFJ525"/>
      <c r="DFK525"/>
      <c r="DFL525"/>
      <c r="DFM525"/>
      <c r="DFN525"/>
      <c r="DFO525"/>
      <c r="DFP525"/>
      <c r="DFQ525"/>
      <c r="DFR525"/>
      <c r="DFS525"/>
      <c r="DFT525"/>
      <c r="DFU525"/>
      <c r="DFV525"/>
      <c r="DFW525"/>
      <c r="DFX525"/>
      <c r="DFY525"/>
      <c r="DFZ525"/>
      <c r="DGA525"/>
      <c r="DGB525"/>
      <c r="DGC525"/>
      <c r="DGD525"/>
      <c r="DGE525"/>
      <c r="DGF525"/>
      <c r="DGG525"/>
      <c r="DGH525"/>
      <c r="DGI525"/>
      <c r="DGJ525"/>
      <c r="DGK525"/>
      <c r="DGL525"/>
      <c r="DGM525"/>
      <c r="DGN525"/>
      <c r="DGO525"/>
      <c r="DGP525"/>
      <c r="DGQ525"/>
      <c r="DGR525"/>
      <c r="DGS525"/>
      <c r="DGT525"/>
      <c r="DGU525"/>
      <c r="DGV525"/>
      <c r="DGW525"/>
      <c r="DGX525"/>
      <c r="DGY525"/>
      <c r="DGZ525"/>
      <c r="DHA525"/>
      <c r="DHB525"/>
      <c r="DHC525"/>
      <c r="DHD525"/>
      <c r="DHE525"/>
      <c r="DHF525"/>
      <c r="DHG525"/>
      <c r="DHH525"/>
      <c r="DHI525"/>
      <c r="DHJ525"/>
      <c r="DHK525"/>
      <c r="DHL525"/>
      <c r="DHM525"/>
      <c r="DHN525"/>
      <c r="DHO525"/>
      <c r="DHP525"/>
      <c r="DHQ525"/>
      <c r="DHR525"/>
      <c r="DHS525"/>
      <c r="DHT525"/>
      <c r="DHU525"/>
      <c r="DHV525"/>
      <c r="DHW525"/>
      <c r="DHX525"/>
      <c r="DHY525"/>
      <c r="DHZ525"/>
      <c r="DIA525"/>
      <c r="DIB525"/>
      <c r="DIC525"/>
      <c r="DID525"/>
      <c r="DIE525"/>
      <c r="DIF525"/>
      <c r="DIG525"/>
      <c r="DIH525"/>
      <c r="DII525"/>
      <c r="DIJ525"/>
      <c r="DIK525"/>
      <c r="DIL525"/>
      <c r="DIM525"/>
      <c r="DIN525"/>
      <c r="DIO525"/>
      <c r="DIP525"/>
      <c r="DIQ525"/>
      <c r="DIR525"/>
      <c r="DIS525"/>
      <c r="DIT525"/>
      <c r="DIU525"/>
      <c r="DIV525"/>
      <c r="DIW525"/>
      <c r="DIX525"/>
      <c r="DIY525"/>
      <c r="DIZ525"/>
      <c r="DJA525"/>
      <c r="DJB525"/>
      <c r="DJC525"/>
      <c r="DJD525"/>
      <c r="DJE525"/>
      <c r="DJF525"/>
      <c r="DJG525"/>
      <c r="DJH525"/>
      <c r="DJI525"/>
      <c r="DJJ525"/>
      <c r="DJK525"/>
      <c r="DJL525"/>
      <c r="DJM525"/>
      <c r="DJN525"/>
      <c r="DJO525"/>
      <c r="DJP525"/>
      <c r="DJQ525"/>
      <c r="DJR525"/>
      <c r="DJS525"/>
      <c r="DJT525"/>
      <c r="DJU525"/>
      <c r="DJV525"/>
      <c r="DJW525"/>
      <c r="DJX525"/>
      <c r="DJY525"/>
      <c r="DJZ525"/>
      <c r="DKA525"/>
      <c r="DKB525"/>
      <c r="DKC525"/>
      <c r="DKD525"/>
      <c r="DKE525"/>
      <c r="DKF525"/>
      <c r="DKG525"/>
      <c r="DKH525"/>
      <c r="DKI525"/>
      <c r="DKJ525"/>
      <c r="DKK525"/>
      <c r="DKL525"/>
      <c r="DKM525"/>
      <c r="DKN525"/>
      <c r="DKO525"/>
      <c r="DKP525"/>
      <c r="DKQ525"/>
      <c r="DKR525"/>
      <c r="DKS525"/>
      <c r="DKT525"/>
      <c r="DKU525"/>
      <c r="DKV525"/>
      <c r="DKW525"/>
      <c r="DKX525"/>
      <c r="DKY525"/>
      <c r="DKZ525"/>
      <c r="DLA525"/>
      <c r="DLB525"/>
      <c r="DLC525"/>
      <c r="DLD525"/>
      <c r="DLE525"/>
      <c r="DLF525"/>
      <c r="DLG525"/>
      <c r="DLH525"/>
      <c r="DLI525"/>
      <c r="DLJ525"/>
      <c r="DLK525"/>
      <c r="DLL525"/>
      <c r="DLM525"/>
      <c r="DLN525"/>
      <c r="DLO525"/>
      <c r="DLP525"/>
      <c r="DLQ525"/>
      <c r="DLR525"/>
      <c r="DLS525"/>
      <c r="DLT525"/>
      <c r="DLU525"/>
      <c r="DLV525"/>
      <c r="DLW525"/>
      <c r="DLX525"/>
      <c r="DLY525"/>
      <c r="DLZ525"/>
      <c r="DMA525"/>
      <c r="DMB525"/>
      <c r="DMC525"/>
      <c r="DMD525"/>
      <c r="DME525"/>
      <c r="DMF525"/>
      <c r="DMG525"/>
      <c r="DMH525"/>
      <c r="DMI525"/>
      <c r="DMJ525"/>
      <c r="DMK525"/>
      <c r="DML525"/>
      <c r="DMM525"/>
      <c r="DMN525"/>
      <c r="DMO525"/>
      <c r="DMP525"/>
      <c r="DMQ525"/>
      <c r="DMR525"/>
      <c r="DMS525"/>
      <c r="DMT525"/>
      <c r="DMU525"/>
      <c r="DMV525"/>
      <c r="DMW525"/>
      <c r="DMX525"/>
      <c r="DMY525"/>
      <c r="DMZ525"/>
      <c r="DNA525"/>
      <c r="DNB525"/>
      <c r="DNC525"/>
      <c r="DND525"/>
      <c r="DNE525"/>
      <c r="DNF525"/>
      <c r="DNG525"/>
      <c r="DNH525"/>
      <c r="DNI525"/>
      <c r="DNJ525"/>
      <c r="DNK525"/>
      <c r="DNL525"/>
      <c r="DNM525"/>
      <c r="DNN525"/>
      <c r="DNO525"/>
      <c r="DNP525"/>
      <c r="DNQ525"/>
      <c r="DNR525"/>
      <c r="DNS525"/>
      <c r="DNT525"/>
      <c r="DNU525"/>
      <c r="DNV525"/>
      <c r="DNW525"/>
      <c r="DNX525"/>
      <c r="DNY525"/>
      <c r="DNZ525"/>
      <c r="DOA525"/>
      <c r="DOB525"/>
      <c r="DOC525"/>
      <c r="DOD525"/>
      <c r="DOE525"/>
      <c r="DOF525"/>
      <c r="DOG525"/>
      <c r="DOH525"/>
      <c r="DOI525"/>
      <c r="DOJ525"/>
      <c r="DOK525"/>
      <c r="DOL525"/>
      <c r="DOM525"/>
      <c r="DON525"/>
      <c r="DOO525"/>
      <c r="DOP525"/>
      <c r="DOQ525"/>
      <c r="DOR525"/>
      <c r="DOS525"/>
      <c r="DOT525"/>
      <c r="DOU525"/>
      <c r="DOV525"/>
      <c r="DOW525"/>
      <c r="DOX525"/>
      <c r="DOY525"/>
      <c r="DOZ525"/>
      <c r="DPA525"/>
      <c r="DPB525"/>
      <c r="DPC525"/>
      <c r="DPD525"/>
      <c r="DPE525"/>
      <c r="DPF525"/>
      <c r="DPG525"/>
      <c r="DPH525"/>
      <c r="DPI525"/>
      <c r="DPJ525"/>
      <c r="DPK525"/>
      <c r="DPL525"/>
      <c r="DPM525"/>
      <c r="DPN525"/>
      <c r="DPO525"/>
      <c r="DPP525"/>
      <c r="DPQ525"/>
      <c r="DPR525"/>
      <c r="DPS525"/>
      <c r="DPT525"/>
      <c r="DPU525"/>
      <c r="DPV525"/>
      <c r="DPW525"/>
      <c r="DPX525"/>
      <c r="DPY525"/>
      <c r="DPZ525"/>
      <c r="DQA525"/>
      <c r="DQB525"/>
      <c r="DQC525"/>
      <c r="DQD525"/>
      <c r="DQE525"/>
      <c r="DQF525"/>
      <c r="DQG525"/>
      <c r="DQH525"/>
      <c r="DQI525"/>
      <c r="DQJ525"/>
      <c r="DQK525"/>
      <c r="DQL525"/>
      <c r="DQM525"/>
      <c r="DQN525"/>
      <c r="DQO525"/>
      <c r="DQP525"/>
      <c r="DQQ525"/>
      <c r="DQR525"/>
      <c r="DQS525"/>
      <c r="DQT525"/>
      <c r="DQU525"/>
      <c r="DQV525"/>
      <c r="DQW525"/>
      <c r="DQX525"/>
      <c r="DQY525"/>
      <c r="DQZ525"/>
      <c r="DRA525"/>
      <c r="DRB525"/>
      <c r="DRC525"/>
      <c r="DRD525"/>
      <c r="DRE525"/>
      <c r="DRF525"/>
      <c r="DRG525"/>
      <c r="DRH525"/>
      <c r="DRI525"/>
      <c r="DRJ525"/>
      <c r="DRK525"/>
      <c r="DRL525"/>
      <c r="DRM525"/>
      <c r="DRN525"/>
      <c r="DRO525"/>
      <c r="DRP525"/>
      <c r="DRQ525"/>
      <c r="DRR525"/>
      <c r="DRS525"/>
      <c r="DRT525"/>
      <c r="DRU525"/>
      <c r="DRV525"/>
      <c r="DRW525"/>
      <c r="DRX525"/>
      <c r="DRY525"/>
      <c r="DRZ525"/>
      <c r="DSA525"/>
      <c r="DSB525"/>
      <c r="DSC525"/>
      <c r="DSD525"/>
      <c r="DSE525"/>
      <c r="DSF525"/>
      <c r="DSG525"/>
      <c r="DSH525"/>
      <c r="DSI525"/>
      <c r="DSJ525"/>
      <c r="DSK525"/>
      <c r="DSL525"/>
      <c r="DSM525"/>
      <c r="DSN525"/>
      <c r="DSO525"/>
      <c r="DSP525"/>
      <c r="DSQ525"/>
      <c r="DSR525"/>
      <c r="DSS525"/>
      <c r="DST525"/>
      <c r="DSU525"/>
      <c r="DSV525"/>
      <c r="DSW525"/>
      <c r="DSX525"/>
      <c r="DSY525"/>
      <c r="DSZ525"/>
      <c r="DTA525"/>
      <c r="DTB525"/>
      <c r="DTC525"/>
      <c r="DTD525"/>
      <c r="DTE525"/>
      <c r="DTF525"/>
      <c r="DTG525"/>
      <c r="DTH525"/>
      <c r="DTI525"/>
      <c r="DTJ525"/>
      <c r="DTK525"/>
      <c r="DTL525"/>
      <c r="DTM525"/>
      <c r="DTN525"/>
      <c r="DTO525"/>
      <c r="DTP525"/>
      <c r="DTQ525"/>
      <c r="DTR525"/>
      <c r="DTS525"/>
      <c r="DTT525"/>
      <c r="DTU525"/>
      <c r="DTV525"/>
      <c r="DTW525"/>
      <c r="DTX525"/>
      <c r="DTY525"/>
      <c r="DTZ525"/>
      <c r="DUA525"/>
      <c r="DUB525"/>
      <c r="DUC525"/>
      <c r="DUD525"/>
      <c r="DUE525"/>
      <c r="DUF525"/>
      <c r="DUG525"/>
      <c r="DUH525"/>
      <c r="DUI525"/>
      <c r="DUJ525"/>
      <c r="DUK525"/>
      <c r="DUL525"/>
      <c r="DUM525"/>
      <c r="DUN525"/>
      <c r="DUO525"/>
      <c r="DUP525"/>
      <c r="DUQ525"/>
      <c r="DUR525"/>
      <c r="DUS525"/>
      <c r="DUT525"/>
      <c r="DUU525"/>
      <c r="DUV525"/>
      <c r="DUW525"/>
      <c r="DUX525"/>
      <c r="DUY525"/>
      <c r="DUZ525"/>
      <c r="DVA525"/>
      <c r="DVB525"/>
      <c r="DVC525"/>
      <c r="DVD525"/>
      <c r="DVE525"/>
      <c r="DVF525"/>
      <c r="DVG525"/>
      <c r="DVH525"/>
      <c r="DVI525"/>
      <c r="DVJ525"/>
      <c r="DVK525"/>
      <c r="DVL525"/>
      <c r="DVM525"/>
      <c r="DVN525"/>
      <c r="DVO525"/>
      <c r="DVP525"/>
      <c r="DVQ525"/>
      <c r="DVR525"/>
      <c r="DVS525"/>
      <c r="DVT525"/>
      <c r="DVU525"/>
      <c r="DVV525"/>
      <c r="DVW525"/>
      <c r="DVX525"/>
      <c r="DVY525"/>
      <c r="DVZ525"/>
      <c r="DWA525"/>
      <c r="DWB525"/>
      <c r="DWC525"/>
      <c r="DWD525"/>
      <c r="DWE525"/>
      <c r="DWF525"/>
      <c r="DWG525"/>
      <c r="DWH525"/>
      <c r="DWI525"/>
      <c r="DWJ525"/>
      <c r="DWK525"/>
      <c r="DWL525"/>
      <c r="DWM525"/>
      <c r="DWN525"/>
      <c r="DWO525"/>
      <c r="DWP525"/>
      <c r="DWQ525"/>
      <c r="DWR525"/>
      <c r="DWS525"/>
      <c r="DWT525"/>
      <c r="DWU525"/>
      <c r="DWV525"/>
      <c r="DWW525"/>
      <c r="DWX525"/>
      <c r="DWY525"/>
      <c r="DWZ525"/>
      <c r="DXA525"/>
      <c r="DXB525"/>
      <c r="DXC525"/>
      <c r="DXD525"/>
      <c r="DXE525"/>
      <c r="DXF525"/>
      <c r="DXG525"/>
      <c r="DXH525"/>
      <c r="DXI525"/>
      <c r="DXJ525"/>
      <c r="DXK525"/>
      <c r="DXL525"/>
      <c r="DXM525"/>
      <c r="DXN525"/>
      <c r="DXO525"/>
      <c r="DXP525"/>
      <c r="DXQ525"/>
      <c r="DXR525"/>
      <c r="DXS525"/>
      <c r="DXT525"/>
      <c r="DXU525"/>
      <c r="DXV525"/>
      <c r="DXW525"/>
      <c r="DXX525"/>
      <c r="DXY525"/>
      <c r="DXZ525"/>
      <c r="DYA525"/>
      <c r="DYB525"/>
      <c r="DYC525"/>
      <c r="DYD525"/>
      <c r="DYE525"/>
      <c r="DYF525"/>
      <c r="DYG525"/>
      <c r="DYH525"/>
      <c r="DYI525"/>
      <c r="DYJ525"/>
      <c r="DYK525"/>
      <c r="DYL525"/>
      <c r="DYM525"/>
      <c r="DYN525"/>
      <c r="DYO525"/>
      <c r="DYP525"/>
      <c r="DYQ525"/>
      <c r="DYR525"/>
      <c r="DYS525"/>
      <c r="DYT525"/>
      <c r="DYU525"/>
      <c r="DYV525"/>
      <c r="DYW525"/>
      <c r="DYX525"/>
      <c r="DYY525"/>
      <c r="DYZ525"/>
      <c r="DZA525"/>
      <c r="DZB525"/>
      <c r="DZC525"/>
      <c r="DZD525"/>
      <c r="DZE525"/>
      <c r="DZF525"/>
      <c r="DZG525"/>
      <c r="DZH525"/>
      <c r="DZI525"/>
      <c r="DZJ525"/>
      <c r="DZK525"/>
      <c r="DZL525"/>
      <c r="DZM525"/>
      <c r="DZN525"/>
      <c r="DZO525"/>
      <c r="DZP525"/>
      <c r="DZQ525"/>
      <c r="DZR525"/>
      <c r="DZS525"/>
      <c r="DZT525"/>
      <c r="DZU525"/>
      <c r="DZV525"/>
      <c r="DZW525"/>
      <c r="DZX525"/>
      <c r="DZY525"/>
      <c r="DZZ525"/>
      <c r="EAA525"/>
      <c r="EAB525"/>
      <c r="EAC525"/>
      <c r="EAD525"/>
      <c r="EAE525"/>
      <c r="EAF525"/>
      <c r="EAG525"/>
      <c r="EAH525"/>
      <c r="EAI525"/>
      <c r="EAJ525"/>
      <c r="EAK525"/>
      <c r="EAL525"/>
      <c r="EAM525"/>
      <c r="EAN525"/>
      <c r="EAO525"/>
      <c r="EAP525"/>
      <c r="EAQ525"/>
      <c r="EAR525"/>
      <c r="EAS525"/>
      <c r="EAT525"/>
      <c r="EAU525"/>
      <c r="EAV525"/>
      <c r="EAW525"/>
      <c r="EAX525"/>
      <c r="EAY525"/>
      <c r="EAZ525"/>
      <c r="EBA525"/>
      <c r="EBB525"/>
      <c r="EBC525"/>
      <c r="EBD525"/>
      <c r="EBE525"/>
      <c r="EBF525"/>
      <c r="EBG525"/>
      <c r="EBH525"/>
      <c r="EBI525"/>
      <c r="EBJ525"/>
      <c r="EBK525"/>
      <c r="EBL525"/>
      <c r="EBM525"/>
      <c r="EBN525"/>
      <c r="EBO525"/>
      <c r="EBP525"/>
      <c r="EBQ525"/>
      <c r="EBR525"/>
      <c r="EBS525"/>
      <c r="EBT525"/>
      <c r="EBU525"/>
      <c r="EBV525"/>
      <c r="EBW525"/>
      <c r="EBX525"/>
      <c r="EBY525"/>
      <c r="EBZ525"/>
      <c r="ECA525"/>
      <c r="ECB525"/>
      <c r="ECC525"/>
      <c r="ECD525"/>
      <c r="ECE525"/>
      <c r="ECF525"/>
      <c r="ECG525"/>
      <c r="ECH525"/>
      <c r="ECI525"/>
      <c r="ECJ525"/>
      <c r="ECK525"/>
      <c r="ECL525"/>
      <c r="ECM525"/>
      <c r="ECN525"/>
      <c r="ECO525"/>
      <c r="ECP525"/>
      <c r="ECQ525"/>
      <c r="ECR525"/>
      <c r="ECS525"/>
      <c r="ECT525"/>
      <c r="ECU525"/>
      <c r="ECV525"/>
      <c r="ECW525"/>
      <c r="ECX525"/>
      <c r="ECY525"/>
      <c r="ECZ525"/>
      <c r="EDA525"/>
      <c r="EDB525"/>
      <c r="EDC525"/>
      <c r="EDD525"/>
      <c r="EDE525"/>
      <c r="EDF525"/>
      <c r="EDG525"/>
      <c r="EDH525"/>
      <c r="EDI525"/>
      <c r="EDJ525"/>
      <c r="EDK525"/>
      <c r="EDL525"/>
      <c r="EDM525"/>
      <c r="EDN525"/>
      <c r="EDO525"/>
      <c r="EDP525"/>
      <c r="EDQ525"/>
      <c r="EDR525"/>
      <c r="EDS525"/>
      <c r="EDT525"/>
      <c r="EDU525"/>
      <c r="EDV525"/>
      <c r="EDW525"/>
      <c r="EDX525"/>
      <c r="EDY525"/>
      <c r="EDZ525"/>
      <c r="EEA525"/>
      <c r="EEB525"/>
      <c r="EEC525"/>
      <c r="EED525"/>
      <c r="EEE525"/>
      <c r="EEF525"/>
      <c r="EEG525"/>
      <c r="EEH525"/>
      <c r="EEI525"/>
      <c r="EEJ525"/>
      <c r="EEK525"/>
      <c r="EEL525"/>
      <c r="EEM525"/>
      <c r="EEN525"/>
      <c r="EEO525"/>
      <c r="EEP525"/>
      <c r="EEQ525"/>
      <c r="EER525"/>
      <c r="EES525"/>
      <c r="EET525"/>
      <c r="EEU525"/>
      <c r="EEV525"/>
      <c r="EEW525"/>
      <c r="EEX525"/>
      <c r="EEY525"/>
      <c r="EEZ525"/>
      <c r="EFA525"/>
      <c r="EFB525"/>
      <c r="EFC525"/>
      <c r="EFD525"/>
      <c r="EFE525"/>
      <c r="EFF525"/>
      <c r="EFG525"/>
      <c r="EFH525"/>
      <c r="EFI525"/>
      <c r="EFJ525"/>
      <c r="EFK525"/>
      <c r="EFL525"/>
      <c r="EFM525"/>
      <c r="EFN525"/>
      <c r="EFO525"/>
      <c r="EFP525"/>
      <c r="EFQ525"/>
      <c r="EFR525"/>
      <c r="EFS525"/>
      <c r="EFT525"/>
      <c r="EFU525"/>
      <c r="EFV525"/>
      <c r="EFW525"/>
      <c r="EFX525"/>
      <c r="EFY525"/>
      <c r="EFZ525"/>
      <c r="EGA525"/>
      <c r="EGB525"/>
      <c r="EGC525"/>
      <c r="EGD525"/>
      <c r="EGE525"/>
      <c r="EGF525"/>
      <c r="EGG525"/>
      <c r="EGH525"/>
      <c r="EGI525"/>
      <c r="EGJ525"/>
      <c r="EGK525"/>
      <c r="EGL525"/>
      <c r="EGM525"/>
      <c r="EGN525"/>
      <c r="EGO525"/>
      <c r="EGP525"/>
      <c r="EGQ525"/>
      <c r="EGR525"/>
      <c r="EGS525"/>
      <c r="EGT525"/>
      <c r="EGU525"/>
      <c r="EGV525"/>
      <c r="EGW525"/>
      <c r="EGX525"/>
      <c r="EGY525"/>
      <c r="EGZ525"/>
      <c r="EHA525"/>
      <c r="EHB525"/>
      <c r="EHC525"/>
      <c r="EHD525"/>
      <c r="EHE525"/>
      <c r="EHF525"/>
      <c r="EHG525"/>
      <c r="EHH525"/>
      <c r="EHI525"/>
      <c r="EHJ525"/>
      <c r="EHK525"/>
      <c r="EHL525"/>
      <c r="EHM525"/>
      <c r="EHN525"/>
      <c r="EHO525"/>
      <c r="EHP525"/>
      <c r="EHQ525"/>
      <c r="EHR525"/>
      <c r="EHS525"/>
      <c r="EHT525"/>
      <c r="EHU525"/>
      <c r="EHV525"/>
      <c r="EHW525"/>
      <c r="EHX525"/>
      <c r="EHY525"/>
      <c r="EHZ525"/>
      <c r="EIA525"/>
      <c r="EIB525"/>
      <c r="EIC525"/>
      <c r="EID525"/>
      <c r="EIE525"/>
      <c r="EIF525"/>
      <c r="EIG525"/>
      <c r="EIH525"/>
      <c r="EII525"/>
      <c r="EIJ525"/>
      <c r="EIK525"/>
      <c r="EIL525"/>
      <c r="EIM525"/>
      <c r="EIN525"/>
      <c r="EIO525"/>
      <c r="EIP525"/>
      <c r="EIQ525"/>
      <c r="EIR525"/>
      <c r="EIS525"/>
      <c r="EIT525"/>
      <c r="EIU525"/>
      <c r="EIV525"/>
      <c r="EIW525"/>
      <c r="EIX525"/>
      <c r="EIY525"/>
      <c r="EIZ525"/>
      <c r="EJA525"/>
      <c r="EJB525"/>
      <c r="EJC525"/>
      <c r="EJD525"/>
      <c r="EJE525"/>
      <c r="EJF525"/>
      <c r="EJG525"/>
      <c r="EJH525"/>
      <c r="EJI525"/>
      <c r="EJJ525"/>
      <c r="EJK525"/>
      <c r="EJL525"/>
      <c r="EJM525"/>
      <c r="EJN525"/>
      <c r="EJO525"/>
      <c r="EJP525"/>
      <c r="EJQ525"/>
      <c r="EJR525"/>
      <c r="EJS525"/>
      <c r="EJT525"/>
      <c r="EJU525"/>
      <c r="EJV525"/>
      <c r="EJW525"/>
      <c r="EJX525"/>
      <c r="EJY525"/>
      <c r="EJZ525"/>
      <c r="EKA525"/>
      <c r="EKB525"/>
      <c r="EKC525"/>
      <c r="EKD525"/>
      <c r="EKE525"/>
      <c r="EKF525"/>
      <c r="EKG525"/>
      <c r="EKH525"/>
      <c r="EKI525"/>
      <c r="EKJ525"/>
      <c r="EKK525"/>
      <c r="EKL525"/>
      <c r="EKM525"/>
      <c r="EKN525"/>
      <c r="EKO525"/>
      <c r="EKP525"/>
      <c r="EKQ525"/>
      <c r="EKR525"/>
      <c r="EKS525"/>
      <c r="EKT525"/>
      <c r="EKU525"/>
      <c r="EKV525"/>
      <c r="EKW525"/>
      <c r="EKX525"/>
      <c r="EKY525"/>
      <c r="EKZ525"/>
      <c r="ELA525"/>
      <c r="ELB525"/>
      <c r="ELC525"/>
      <c r="ELD525"/>
      <c r="ELE525"/>
      <c r="ELF525"/>
      <c r="ELG525"/>
      <c r="ELH525"/>
      <c r="ELI525"/>
      <c r="ELJ525"/>
      <c r="ELK525"/>
      <c r="ELL525"/>
      <c r="ELM525"/>
      <c r="ELN525"/>
      <c r="ELO525"/>
      <c r="ELP525"/>
      <c r="ELQ525"/>
      <c r="ELR525"/>
      <c r="ELS525"/>
      <c r="ELT525"/>
      <c r="ELU525"/>
      <c r="ELV525"/>
      <c r="ELW525"/>
      <c r="ELX525"/>
      <c r="ELY525"/>
      <c r="ELZ525"/>
      <c r="EMA525"/>
      <c r="EMB525"/>
      <c r="EMC525"/>
      <c r="EMD525"/>
      <c r="EME525"/>
      <c r="EMF525"/>
      <c r="EMG525"/>
      <c r="EMH525"/>
      <c r="EMI525"/>
      <c r="EMJ525"/>
      <c r="EMK525"/>
      <c r="EML525"/>
      <c r="EMM525"/>
      <c r="EMN525"/>
      <c r="EMO525"/>
      <c r="EMP525"/>
      <c r="EMQ525"/>
      <c r="EMR525"/>
      <c r="EMS525"/>
      <c r="EMT525"/>
      <c r="EMU525"/>
      <c r="EMV525"/>
      <c r="EMW525"/>
      <c r="EMX525"/>
      <c r="EMY525"/>
      <c r="EMZ525"/>
      <c r="ENA525"/>
      <c r="ENB525"/>
      <c r="ENC525"/>
      <c r="END525"/>
      <c r="ENE525"/>
      <c r="ENF525"/>
      <c r="ENG525"/>
      <c r="ENH525"/>
      <c r="ENI525"/>
      <c r="ENJ525"/>
      <c r="ENK525"/>
      <c r="ENL525"/>
      <c r="ENM525"/>
      <c r="ENN525"/>
      <c r="ENO525"/>
      <c r="ENP525"/>
      <c r="ENQ525"/>
      <c r="ENR525"/>
      <c r="ENS525"/>
      <c r="ENT525"/>
      <c r="ENU525"/>
      <c r="ENV525"/>
      <c r="ENW525"/>
      <c r="ENX525"/>
      <c r="ENY525"/>
      <c r="ENZ525"/>
      <c r="EOA525"/>
      <c r="EOB525"/>
      <c r="EOC525"/>
      <c r="EOD525"/>
      <c r="EOE525"/>
      <c r="EOF525"/>
      <c r="EOG525"/>
      <c r="EOH525"/>
      <c r="EOI525"/>
      <c r="EOJ525"/>
      <c r="EOK525"/>
      <c r="EOL525"/>
      <c r="EOM525"/>
      <c r="EON525"/>
      <c r="EOO525"/>
      <c r="EOP525"/>
      <c r="EOQ525"/>
      <c r="EOR525"/>
      <c r="EOS525"/>
      <c r="EOT525"/>
      <c r="EOU525"/>
      <c r="EOV525"/>
      <c r="EOW525"/>
      <c r="EOX525"/>
      <c r="EOY525"/>
      <c r="EOZ525"/>
      <c r="EPA525"/>
      <c r="EPB525"/>
      <c r="EPC525"/>
      <c r="EPD525"/>
      <c r="EPE525"/>
      <c r="EPF525"/>
      <c r="EPG525"/>
      <c r="EPH525"/>
      <c r="EPI525"/>
      <c r="EPJ525"/>
      <c r="EPK525"/>
      <c r="EPL525"/>
      <c r="EPM525"/>
      <c r="EPN525"/>
      <c r="EPO525"/>
      <c r="EPP525"/>
      <c r="EPQ525"/>
      <c r="EPR525"/>
      <c r="EPS525"/>
      <c r="EPT525"/>
      <c r="EPU525"/>
      <c r="EPV525"/>
      <c r="EPW525"/>
      <c r="EPX525"/>
      <c r="EPY525"/>
      <c r="EPZ525"/>
      <c r="EQA525"/>
      <c r="EQB525"/>
      <c r="EQC525"/>
      <c r="EQD525"/>
      <c r="EQE525"/>
      <c r="EQF525"/>
      <c r="EQG525"/>
      <c r="EQH525"/>
      <c r="EQI525"/>
      <c r="EQJ525"/>
      <c r="EQK525"/>
      <c r="EQL525"/>
      <c r="EQM525"/>
      <c r="EQN525"/>
      <c r="EQO525"/>
      <c r="EQP525"/>
      <c r="EQQ525"/>
      <c r="EQR525"/>
      <c r="EQS525"/>
      <c r="EQT525"/>
      <c r="EQU525"/>
      <c r="EQV525"/>
      <c r="EQW525"/>
      <c r="EQX525"/>
      <c r="EQY525"/>
      <c r="EQZ525"/>
      <c r="ERA525"/>
      <c r="ERB525"/>
      <c r="ERC525"/>
      <c r="ERD525"/>
      <c r="ERE525"/>
      <c r="ERF525"/>
      <c r="ERG525"/>
      <c r="ERH525"/>
      <c r="ERI525"/>
      <c r="ERJ525"/>
      <c r="ERK525"/>
      <c r="ERL525"/>
      <c r="ERM525"/>
      <c r="ERN525"/>
      <c r="ERO525"/>
      <c r="ERP525"/>
      <c r="ERQ525"/>
      <c r="ERR525"/>
      <c r="ERS525"/>
      <c r="ERT525"/>
      <c r="ERU525"/>
      <c r="ERV525"/>
      <c r="ERW525"/>
      <c r="ERX525"/>
      <c r="ERY525"/>
      <c r="ERZ525"/>
      <c r="ESA525"/>
      <c r="ESB525"/>
      <c r="ESC525"/>
      <c r="ESD525"/>
      <c r="ESE525"/>
      <c r="ESF525"/>
      <c r="ESG525"/>
      <c r="ESH525"/>
      <c r="ESI525"/>
      <c r="ESJ525"/>
      <c r="ESK525"/>
      <c r="ESL525"/>
      <c r="ESM525"/>
      <c r="ESN525"/>
      <c r="ESO525"/>
      <c r="ESP525"/>
      <c r="ESQ525"/>
      <c r="ESR525"/>
      <c r="ESS525"/>
      <c r="EST525"/>
      <c r="ESU525"/>
      <c r="ESV525"/>
      <c r="ESW525"/>
      <c r="ESX525"/>
      <c r="ESY525"/>
      <c r="ESZ525"/>
      <c r="ETA525"/>
      <c r="ETB525"/>
      <c r="ETC525"/>
      <c r="ETD525"/>
      <c r="ETE525"/>
      <c r="ETF525"/>
      <c r="ETG525"/>
      <c r="ETH525"/>
      <c r="ETI525"/>
      <c r="ETJ525"/>
      <c r="ETK525"/>
      <c r="ETL525"/>
      <c r="ETM525"/>
      <c r="ETN525"/>
      <c r="ETO525"/>
      <c r="ETP525"/>
      <c r="ETQ525"/>
      <c r="ETR525"/>
      <c r="ETS525"/>
      <c r="ETT525"/>
      <c r="ETU525"/>
      <c r="ETV525"/>
      <c r="ETW525"/>
      <c r="ETX525"/>
      <c r="ETY525"/>
      <c r="ETZ525"/>
      <c r="EUA525"/>
      <c r="EUB525"/>
      <c r="EUC525"/>
      <c r="EUD525"/>
      <c r="EUE525"/>
      <c r="EUF525"/>
      <c r="EUG525"/>
      <c r="EUH525"/>
      <c r="EUI525"/>
      <c r="EUJ525"/>
      <c r="EUK525"/>
      <c r="EUL525"/>
      <c r="EUM525"/>
      <c r="EUN525"/>
      <c r="EUO525"/>
      <c r="EUP525"/>
      <c r="EUQ525"/>
      <c r="EUR525"/>
      <c r="EUS525"/>
      <c r="EUT525"/>
      <c r="EUU525"/>
      <c r="EUV525"/>
      <c r="EUW525"/>
      <c r="EUX525"/>
      <c r="EUY525"/>
      <c r="EUZ525"/>
      <c r="EVA525"/>
      <c r="EVB525"/>
      <c r="EVC525"/>
      <c r="EVD525"/>
      <c r="EVE525"/>
      <c r="EVF525"/>
      <c r="EVG525"/>
      <c r="EVH525"/>
      <c r="EVI525"/>
      <c r="EVJ525"/>
      <c r="EVK525"/>
      <c r="EVL525"/>
      <c r="EVM525"/>
      <c r="EVN525"/>
      <c r="EVO525"/>
      <c r="EVP525"/>
      <c r="EVQ525"/>
      <c r="EVR525"/>
      <c r="EVS525"/>
      <c r="EVT525"/>
      <c r="EVU525"/>
      <c r="EVV525"/>
      <c r="EVW525"/>
      <c r="EVX525"/>
      <c r="EVY525"/>
      <c r="EVZ525"/>
      <c r="EWA525"/>
      <c r="EWB525"/>
      <c r="EWC525"/>
      <c r="EWD525"/>
      <c r="EWE525"/>
      <c r="EWF525"/>
      <c r="EWG525"/>
      <c r="EWH525"/>
      <c r="EWI525"/>
      <c r="EWJ525"/>
      <c r="EWK525"/>
      <c r="EWL525"/>
      <c r="EWM525"/>
      <c r="EWN525"/>
      <c r="EWO525"/>
      <c r="EWP525"/>
      <c r="EWQ525"/>
      <c r="EWR525"/>
      <c r="EWS525"/>
      <c r="EWT525"/>
      <c r="EWU525"/>
      <c r="EWV525"/>
      <c r="EWW525"/>
      <c r="EWX525"/>
      <c r="EWY525"/>
      <c r="EWZ525"/>
      <c r="EXA525"/>
      <c r="EXB525"/>
      <c r="EXC525"/>
      <c r="EXD525"/>
      <c r="EXE525"/>
      <c r="EXF525"/>
      <c r="EXG525"/>
      <c r="EXH525"/>
      <c r="EXI525"/>
      <c r="EXJ525"/>
      <c r="EXK525"/>
      <c r="EXL525"/>
      <c r="EXM525"/>
      <c r="EXN525"/>
      <c r="EXO525"/>
      <c r="EXP525"/>
      <c r="EXQ525"/>
      <c r="EXR525"/>
      <c r="EXS525"/>
      <c r="EXT525"/>
      <c r="EXU525"/>
      <c r="EXV525"/>
      <c r="EXW525"/>
      <c r="EXX525"/>
      <c r="EXY525"/>
      <c r="EXZ525"/>
      <c r="EYA525"/>
      <c r="EYB525"/>
      <c r="EYC525"/>
      <c r="EYD525"/>
      <c r="EYE525"/>
      <c r="EYF525"/>
      <c r="EYG525"/>
      <c r="EYH525"/>
      <c r="EYI525"/>
      <c r="EYJ525"/>
      <c r="EYK525"/>
      <c r="EYL525"/>
      <c r="EYM525"/>
      <c r="EYN525"/>
      <c r="EYO525"/>
      <c r="EYP525"/>
      <c r="EYQ525"/>
      <c r="EYR525"/>
      <c r="EYS525"/>
      <c r="EYT525"/>
      <c r="EYU525"/>
      <c r="EYV525"/>
      <c r="EYW525"/>
      <c r="EYX525"/>
      <c r="EYY525"/>
      <c r="EYZ525"/>
      <c r="EZA525"/>
      <c r="EZB525"/>
      <c r="EZC525"/>
      <c r="EZD525"/>
      <c r="EZE525"/>
      <c r="EZF525"/>
      <c r="EZG525"/>
      <c r="EZH525"/>
      <c r="EZI525"/>
      <c r="EZJ525"/>
      <c r="EZK525"/>
      <c r="EZL525"/>
      <c r="EZM525"/>
      <c r="EZN525"/>
      <c r="EZO525"/>
      <c r="EZP525"/>
      <c r="EZQ525"/>
      <c r="EZR525"/>
      <c r="EZS525"/>
      <c r="EZT525"/>
      <c r="EZU525"/>
      <c r="EZV525"/>
      <c r="EZW525"/>
      <c r="EZX525"/>
      <c r="EZY525"/>
      <c r="EZZ525"/>
      <c r="FAA525"/>
      <c r="FAB525"/>
      <c r="FAC525"/>
      <c r="FAD525"/>
      <c r="FAE525"/>
      <c r="FAF525"/>
      <c r="FAG525"/>
      <c r="FAH525"/>
      <c r="FAI525"/>
      <c r="FAJ525"/>
      <c r="FAK525"/>
      <c r="FAL525"/>
      <c r="FAM525"/>
      <c r="FAN525"/>
      <c r="FAO525"/>
      <c r="FAP525"/>
      <c r="FAQ525"/>
      <c r="FAR525"/>
      <c r="FAS525"/>
      <c r="FAT525"/>
      <c r="FAU525"/>
      <c r="FAV525"/>
      <c r="FAW525"/>
      <c r="FAX525"/>
      <c r="FAY525"/>
      <c r="FAZ525"/>
      <c r="FBA525"/>
      <c r="FBB525"/>
      <c r="FBC525"/>
      <c r="FBD525"/>
      <c r="FBE525"/>
      <c r="FBF525"/>
      <c r="FBG525"/>
      <c r="FBH525"/>
      <c r="FBI525"/>
      <c r="FBJ525"/>
      <c r="FBK525"/>
      <c r="FBL525"/>
      <c r="FBM525"/>
      <c r="FBN525"/>
      <c r="FBO525"/>
      <c r="FBP525"/>
      <c r="FBQ525"/>
      <c r="FBR525"/>
      <c r="FBS525"/>
      <c r="FBT525"/>
      <c r="FBU525"/>
      <c r="FBV525"/>
      <c r="FBW525"/>
      <c r="FBX525"/>
      <c r="FBY525"/>
      <c r="FBZ525"/>
      <c r="FCA525"/>
      <c r="FCB525"/>
      <c r="FCC525"/>
      <c r="FCD525"/>
      <c r="FCE525"/>
      <c r="FCF525"/>
      <c r="FCG525"/>
      <c r="FCH525"/>
      <c r="FCI525"/>
      <c r="FCJ525"/>
      <c r="FCK525"/>
      <c r="FCL525"/>
      <c r="FCM525"/>
      <c r="FCN525"/>
      <c r="FCO525"/>
      <c r="FCP525"/>
      <c r="FCQ525"/>
      <c r="FCR525"/>
      <c r="FCS525"/>
      <c r="FCT525"/>
      <c r="FCU525"/>
      <c r="FCV525"/>
      <c r="FCW525"/>
      <c r="FCX525"/>
      <c r="FCY525"/>
      <c r="FCZ525"/>
      <c r="FDA525"/>
      <c r="FDB525"/>
      <c r="FDC525"/>
      <c r="FDD525"/>
      <c r="FDE525"/>
      <c r="FDF525"/>
      <c r="FDG525"/>
      <c r="FDH525"/>
      <c r="FDI525"/>
      <c r="FDJ525"/>
      <c r="FDK525"/>
      <c r="FDL525"/>
      <c r="FDM525"/>
      <c r="FDN525"/>
      <c r="FDO525"/>
      <c r="FDP525"/>
      <c r="FDQ525"/>
      <c r="FDR525"/>
      <c r="FDS525"/>
      <c r="FDT525"/>
      <c r="FDU525"/>
      <c r="FDV525"/>
      <c r="FDW525"/>
      <c r="FDX525"/>
      <c r="FDY525"/>
      <c r="FDZ525"/>
      <c r="FEA525"/>
      <c r="FEB525"/>
      <c r="FEC525"/>
      <c r="FED525"/>
      <c r="FEE525"/>
      <c r="FEF525"/>
      <c r="FEG525"/>
      <c r="FEH525"/>
      <c r="FEI525"/>
      <c r="FEJ525"/>
      <c r="FEK525"/>
      <c r="FEL525"/>
      <c r="FEM525"/>
      <c r="FEN525"/>
      <c r="FEO525"/>
      <c r="FEP525"/>
      <c r="FEQ525"/>
      <c r="FER525"/>
      <c r="FES525"/>
      <c r="FET525"/>
      <c r="FEU525"/>
      <c r="FEV525"/>
      <c r="FEW525"/>
      <c r="FEX525"/>
      <c r="FEY525"/>
      <c r="FEZ525"/>
      <c r="FFA525"/>
      <c r="FFB525"/>
      <c r="FFC525"/>
      <c r="FFD525"/>
      <c r="FFE525"/>
      <c r="FFF525"/>
      <c r="FFG525"/>
      <c r="FFH525"/>
      <c r="FFI525"/>
      <c r="FFJ525"/>
      <c r="FFK525"/>
      <c r="FFL525"/>
      <c r="FFM525"/>
      <c r="FFN525"/>
      <c r="FFO525"/>
      <c r="FFP525"/>
      <c r="FFQ525"/>
      <c r="FFR525"/>
      <c r="FFS525"/>
      <c r="FFT525"/>
      <c r="FFU525"/>
      <c r="FFV525"/>
      <c r="FFW525"/>
      <c r="FFX525"/>
      <c r="FFY525"/>
      <c r="FFZ525"/>
      <c r="FGA525"/>
      <c r="FGB525"/>
      <c r="FGC525"/>
      <c r="FGD525"/>
      <c r="FGE525"/>
      <c r="FGF525"/>
      <c r="FGG525"/>
      <c r="FGH525"/>
      <c r="FGI525"/>
      <c r="FGJ525"/>
      <c r="FGK525"/>
      <c r="FGL525"/>
      <c r="FGM525"/>
      <c r="FGN525"/>
      <c r="FGO525"/>
      <c r="FGP525"/>
      <c r="FGQ525"/>
      <c r="FGR525"/>
      <c r="FGS525"/>
      <c r="FGT525"/>
      <c r="FGU525"/>
      <c r="FGV525"/>
      <c r="FGW525"/>
      <c r="FGX525"/>
      <c r="FGY525"/>
      <c r="FGZ525"/>
      <c r="FHA525"/>
      <c r="FHB525"/>
      <c r="FHC525"/>
      <c r="FHD525"/>
      <c r="FHE525"/>
      <c r="FHF525"/>
      <c r="FHG525"/>
      <c r="FHH525"/>
      <c r="FHI525"/>
      <c r="FHJ525"/>
      <c r="FHK525"/>
      <c r="FHL525"/>
      <c r="FHM525"/>
      <c r="FHN525"/>
      <c r="FHO525"/>
      <c r="FHP525"/>
      <c r="FHQ525"/>
      <c r="FHR525"/>
      <c r="FHS525"/>
      <c r="FHT525"/>
      <c r="FHU525"/>
      <c r="FHV525"/>
      <c r="FHW525"/>
      <c r="FHX525"/>
      <c r="FHY525"/>
      <c r="FHZ525"/>
      <c r="FIA525"/>
      <c r="FIB525"/>
      <c r="FIC525"/>
      <c r="FID525"/>
      <c r="FIE525"/>
      <c r="FIF525"/>
      <c r="FIG525"/>
      <c r="FIH525"/>
      <c r="FII525"/>
      <c r="FIJ525"/>
      <c r="FIK525"/>
      <c r="FIL525"/>
      <c r="FIM525"/>
      <c r="FIN525"/>
      <c r="FIO525"/>
      <c r="FIP525"/>
      <c r="FIQ525"/>
      <c r="FIR525"/>
      <c r="FIS525"/>
      <c r="FIT525"/>
      <c r="FIU525"/>
      <c r="FIV525"/>
      <c r="FIW525"/>
      <c r="FIX525"/>
      <c r="FIY525"/>
      <c r="FIZ525"/>
      <c r="FJA525"/>
      <c r="FJB525"/>
      <c r="FJC525"/>
      <c r="FJD525"/>
      <c r="FJE525"/>
      <c r="FJF525"/>
      <c r="FJG525"/>
      <c r="FJH525"/>
      <c r="FJI525"/>
      <c r="FJJ525"/>
      <c r="FJK525"/>
      <c r="FJL525"/>
      <c r="FJM525"/>
      <c r="FJN525"/>
      <c r="FJO525"/>
      <c r="FJP525"/>
      <c r="FJQ525"/>
      <c r="FJR525"/>
      <c r="FJS525"/>
      <c r="FJT525"/>
      <c r="FJU525"/>
      <c r="FJV525"/>
      <c r="FJW525"/>
      <c r="FJX525"/>
      <c r="FJY525"/>
      <c r="FJZ525"/>
      <c r="FKA525"/>
      <c r="FKB525"/>
      <c r="FKC525"/>
      <c r="FKD525"/>
      <c r="FKE525"/>
      <c r="FKF525"/>
      <c r="FKG525"/>
      <c r="FKH525"/>
      <c r="FKI525"/>
      <c r="FKJ525"/>
      <c r="FKK525"/>
      <c r="FKL525"/>
      <c r="FKM525"/>
      <c r="FKN525"/>
      <c r="FKO525"/>
      <c r="FKP525"/>
      <c r="FKQ525"/>
      <c r="FKR525"/>
      <c r="FKS525"/>
      <c r="FKT525"/>
      <c r="FKU525"/>
      <c r="FKV525"/>
      <c r="FKW525"/>
      <c r="FKX525"/>
      <c r="FKY525"/>
      <c r="FKZ525"/>
      <c r="FLA525"/>
      <c r="FLB525"/>
      <c r="FLC525"/>
      <c r="FLD525"/>
      <c r="FLE525"/>
      <c r="FLF525"/>
      <c r="FLG525"/>
      <c r="FLH525"/>
      <c r="FLI525"/>
      <c r="FLJ525"/>
      <c r="FLK525"/>
      <c r="FLL525"/>
      <c r="FLM525"/>
      <c r="FLN525"/>
      <c r="FLO525"/>
      <c r="FLP525"/>
      <c r="FLQ525"/>
      <c r="FLR525"/>
      <c r="FLS525"/>
      <c r="FLT525"/>
      <c r="FLU525"/>
      <c r="FLV525"/>
      <c r="FLW525"/>
      <c r="FLX525"/>
      <c r="FLY525"/>
      <c r="FLZ525"/>
      <c r="FMA525"/>
      <c r="FMB525"/>
      <c r="FMC525"/>
      <c r="FMD525"/>
      <c r="FME525"/>
      <c r="FMF525"/>
      <c r="FMG525"/>
      <c r="FMH525"/>
      <c r="FMI525"/>
      <c r="FMJ525"/>
      <c r="FMK525"/>
      <c r="FML525"/>
      <c r="FMM525"/>
      <c r="FMN525"/>
      <c r="FMO525"/>
      <c r="FMP525"/>
      <c r="FMQ525"/>
      <c r="FMR525"/>
      <c r="FMS525"/>
      <c r="FMT525"/>
      <c r="FMU525"/>
      <c r="FMV525"/>
      <c r="FMW525"/>
      <c r="FMX525"/>
      <c r="FMY525"/>
      <c r="FMZ525"/>
      <c r="FNA525"/>
      <c r="FNB525"/>
      <c r="FNC525"/>
      <c r="FND525"/>
      <c r="FNE525"/>
      <c r="FNF525"/>
      <c r="FNG525"/>
      <c r="FNH525"/>
      <c r="FNI525"/>
      <c r="FNJ525"/>
      <c r="FNK525"/>
      <c r="FNL525"/>
      <c r="FNM525"/>
      <c r="FNN525"/>
      <c r="FNO525"/>
      <c r="FNP525"/>
      <c r="FNQ525"/>
      <c r="FNR525"/>
      <c r="FNS525"/>
      <c r="FNT525"/>
      <c r="FNU525"/>
      <c r="FNV525"/>
      <c r="FNW525"/>
      <c r="FNX525"/>
      <c r="FNY525"/>
      <c r="FNZ525"/>
      <c r="FOA525"/>
      <c r="FOB525"/>
      <c r="FOC525"/>
      <c r="FOD525"/>
      <c r="FOE525"/>
      <c r="FOF525"/>
      <c r="FOG525"/>
      <c r="FOH525"/>
      <c r="FOI525"/>
      <c r="FOJ525"/>
      <c r="FOK525"/>
      <c r="FOL525"/>
      <c r="FOM525"/>
      <c r="FON525"/>
      <c r="FOO525"/>
      <c r="FOP525"/>
      <c r="FOQ525"/>
      <c r="FOR525"/>
      <c r="FOS525"/>
      <c r="FOT525"/>
      <c r="FOU525"/>
      <c r="FOV525"/>
      <c r="FOW525"/>
      <c r="FOX525"/>
      <c r="FOY525"/>
      <c r="FOZ525"/>
      <c r="FPA525"/>
      <c r="FPB525"/>
      <c r="FPC525"/>
      <c r="FPD525"/>
      <c r="FPE525"/>
      <c r="FPF525"/>
      <c r="FPG525"/>
      <c r="FPH525"/>
      <c r="FPI525"/>
      <c r="FPJ525"/>
      <c r="FPK525"/>
      <c r="FPL525"/>
      <c r="FPM525"/>
      <c r="FPN525"/>
      <c r="FPO525"/>
      <c r="FPP525"/>
      <c r="FPQ525"/>
      <c r="FPR525"/>
      <c r="FPS525"/>
      <c r="FPT525"/>
      <c r="FPU525"/>
      <c r="FPV525"/>
      <c r="FPW525"/>
      <c r="FPX525"/>
      <c r="FPY525"/>
      <c r="FPZ525"/>
      <c r="FQA525"/>
      <c r="FQB525"/>
      <c r="FQC525"/>
      <c r="FQD525"/>
      <c r="FQE525"/>
      <c r="FQF525"/>
      <c r="FQG525"/>
      <c r="FQH525"/>
      <c r="FQI525"/>
      <c r="FQJ525"/>
      <c r="FQK525"/>
      <c r="FQL525"/>
      <c r="FQM525"/>
      <c r="FQN525"/>
      <c r="FQO525"/>
      <c r="FQP525"/>
      <c r="FQQ525"/>
      <c r="FQR525"/>
      <c r="FQS525"/>
      <c r="FQT525"/>
      <c r="FQU525"/>
      <c r="FQV525"/>
      <c r="FQW525"/>
      <c r="FQX525"/>
      <c r="FQY525"/>
      <c r="FQZ525"/>
      <c r="FRA525"/>
      <c r="FRB525"/>
      <c r="FRC525"/>
      <c r="FRD525"/>
      <c r="FRE525"/>
      <c r="FRF525"/>
      <c r="FRG525"/>
      <c r="FRH525"/>
      <c r="FRI525"/>
      <c r="FRJ525"/>
      <c r="FRK525"/>
      <c r="FRL525"/>
      <c r="FRM525"/>
      <c r="FRN525"/>
      <c r="FRO525"/>
      <c r="FRP525"/>
      <c r="FRQ525"/>
      <c r="FRR525"/>
      <c r="FRS525"/>
      <c r="FRT525"/>
      <c r="FRU525"/>
      <c r="FRV525"/>
      <c r="FRW525"/>
      <c r="FRX525"/>
      <c r="FRY525"/>
      <c r="FRZ525"/>
      <c r="FSA525"/>
      <c r="FSB525"/>
      <c r="FSC525"/>
      <c r="FSD525"/>
      <c r="FSE525"/>
      <c r="FSF525"/>
      <c r="FSG525"/>
      <c r="FSH525"/>
      <c r="FSI525"/>
      <c r="FSJ525"/>
      <c r="FSK525"/>
      <c r="FSL525"/>
      <c r="FSM525"/>
      <c r="FSN525"/>
      <c r="FSO525"/>
      <c r="FSP525"/>
      <c r="FSQ525"/>
      <c r="FSR525"/>
      <c r="FSS525"/>
      <c r="FST525"/>
      <c r="FSU525"/>
      <c r="FSV525"/>
      <c r="FSW525"/>
      <c r="FSX525"/>
      <c r="FSY525"/>
      <c r="FSZ525"/>
      <c r="FTA525"/>
      <c r="FTB525"/>
      <c r="FTC525"/>
      <c r="FTD525"/>
      <c r="FTE525"/>
      <c r="FTF525"/>
      <c r="FTG525"/>
      <c r="FTH525"/>
      <c r="FTI525"/>
      <c r="FTJ525"/>
      <c r="FTK525"/>
      <c r="FTL525"/>
      <c r="FTM525"/>
      <c r="FTN525"/>
      <c r="FTO525"/>
      <c r="FTP525"/>
      <c r="FTQ525"/>
      <c r="FTR525"/>
      <c r="FTS525"/>
      <c r="FTT525"/>
      <c r="FTU525"/>
      <c r="FTV525"/>
      <c r="FTW525"/>
      <c r="FTX525"/>
      <c r="FTY525"/>
      <c r="FTZ525"/>
      <c r="FUA525"/>
      <c r="FUB525"/>
      <c r="FUC525"/>
      <c r="FUD525"/>
      <c r="FUE525"/>
      <c r="FUF525"/>
      <c r="FUG525"/>
      <c r="FUH525"/>
      <c r="FUI525"/>
      <c r="FUJ525"/>
      <c r="FUK525"/>
      <c r="FUL525"/>
      <c r="FUM525"/>
      <c r="FUN525"/>
      <c r="FUO525"/>
      <c r="FUP525"/>
      <c r="FUQ525"/>
      <c r="FUR525"/>
      <c r="FUS525"/>
      <c r="FUT525"/>
      <c r="FUU525"/>
      <c r="FUV525"/>
      <c r="FUW525"/>
      <c r="FUX525"/>
      <c r="FUY525"/>
      <c r="FUZ525"/>
      <c r="FVA525"/>
      <c r="FVB525"/>
      <c r="FVC525"/>
      <c r="FVD525"/>
      <c r="FVE525"/>
      <c r="FVF525"/>
      <c r="FVG525"/>
      <c r="FVH525"/>
      <c r="FVI525"/>
      <c r="FVJ525"/>
      <c r="FVK525"/>
      <c r="FVL525"/>
      <c r="FVM525"/>
      <c r="FVN525"/>
      <c r="FVO525"/>
      <c r="FVP525"/>
      <c r="FVQ525"/>
      <c r="FVR525"/>
      <c r="FVS525"/>
      <c r="FVT525"/>
      <c r="FVU525"/>
      <c r="FVV525"/>
      <c r="FVW525"/>
      <c r="FVX525"/>
      <c r="FVY525"/>
      <c r="FVZ525"/>
      <c r="FWA525"/>
      <c r="FWB525"/>
      <c r="FWC525"/>
      <c r="FWD525"/>
      <c r="FWE525"/>
      <c r="FWF525"/>
      <c r="FWG525"/>
      <c r="FWH525"/>
      <c r="FWI525"/>
      <c r="FWJ525"/>
      <c r="FWK525"/>
      <c r="FWL525"/>
      <c r="FWM525"/>
      <c r="FWN525"/>
      <c r="FWO525"/>
      <c r="FWP525"/>
      <c r="FWQ525"/>
      <c r="FWR525"/>
      <c r="FWS525"/>
      <c r="FWT525"/>
      <c r="FWU525"/>
      <c r="FWV525"/>
      <c r="FWW525"/>
      <c r="FWX525"/>
      <c r="FWY525"/>
      <c r="FWZ525"/>
      <c r="FXA525"/>
      <c r="FXB525"/>
      <c r="FXC525"/>
      <c r="FXD525"/>
      <c r="FXE525"/>
      <c r="FXF525"/>
      <c r="FXG525"/>
      <c r="FXH525"/>
      <c r="FXI525"/>
      <c r="FXJ525"/>
      <c r="FXK525"/>
      <c r="FXL525"/>
      <c r="FXM525"/>
      <c r="FXN525"/>
      <c r="FXO525"/>
      <c r="FXP525"/>
      <c r="FXQ525"/>
      <c r="FXR525"/>
      <c r="FXS525"/>
      <c r="FXT525"/>
      <c r="FXU525"/>
      <c r="FXV525"/>
      <c r="FXW525"/>
      <c r="FXX525"/>
      <c r="FXY525"/>
      <c r="FXZ525"/>
      <c r="FYA525"/>
      <c r="FYB525"/>
      <c r="FYC525"/>
      <c r="FYD525"/>
      <c r="FYE525"/>
      <c r="FYF525"/>
      <c r="FYG525"/>
      <c r="FYH525"/>
      <c r="FYI525"/>
      <c r="FYJ525"/>
      <c r="FYK525"/>
      <c r="FYL525"/>
      <c r="FYM525"/>
      <c r="FYN525"/>
      <c r="FYO525"/>
      <c r="FYP525"/>
      <c r="FYQ525"/>
      <c r="FYR525"/>
      <c r="FYS525"/>
      <c r="FYT525"/>
      <c r="FYU525"/>
      <c r="FYV525"/>
      <c r="FYW525"/>
      <c r="FYX525"/>
      <c r="FYY525"/>
      <c r="FYZ525"/>
      <c r="FZA525"/>
      <c r="FZB525"/>
      <c r="FZC525"/>
      <c r="FZD525"/>
      <c r="FZE525"/>
      <c r="FZF525"/>
      <c r="FZG525"/>
      <c r="FZH525"/>
      <c r="FZI525"/>
      <c r="FZJ525"/>
      <c r="FZK525"/>
      <c r="FZL525"/>
      <c r="FZM525"/>
      <c r="FZN525"/>
      <c r="FZO525"/>
      <c r="FZP525"/>
      <c r="FZQ525"/>
      <c r="FZR525"/>
      <c r="FZS525"/>
      <c r="FZT525"/>
      <c r="FZU525"/>
      <c r="FZV525"/>
      <c r="FZW525"/>
      <c r="FZX525"/>
      <c r="FZY525"/>
      <c r="FZZ525"/>
      <c r="GAA525"/>
      <c r="GAB525"/>
      <c r="GAC525"/>
      <c r="GAD525"/>
      <c r="GAE525"/>
      <c r="GAF525"/>
      <c r="GAG525"/>
      <c r="GAH525"/>
      <c r="GAI525"/>
      <c r="GAJ525"/>
      <c r="GAK525"/>
      <c r="GAL525"/>
      <c r="GAM525"/>
      <c r="GAN525"/>
      <c r="GAO525"/>
      <c r="GAP525"/>
      <c r="GAQ525"/>
      <c r="GAR525"/>
      <c r="GAS525"/>
      <c r="GAT525"/>
      <c r="GAU525"/>
      <c r="GAV525"/>
      <c r="GAW525"/>
      <c r="GAX525"/>
      <c r="GAY525"/>
      <c r="GAZ525"/>
      <c r="GBA525"/>
      <c r="GBB525"/>
      <c r="GBC525"/>
      <c r="GBD525"/>
      <c r="GBE525"/>
      <c r="GBF525"/>
      <c r="GBG525"/>
      <c r="GBH525"/>
      <c r="GBI525"/>
      <c r="GBJ525"/>
      <c r="GBK525"/>
      <c r="GBL525"/>
      <c r="GBM525"/>
      <c r="GBN525"/>
      <c r="GBO525"/>
      <c r="GBP525"/>
      <c r="GBQ525"/>
      <c r="GBR525"/>
      <c r="GBS525"/>
      <c r="GBT525"/>
      <c r="GBU525"/>
      <c r="GBV525"/>
      <c r="GBW525"/>
      <c r="GBX525"/>
      <c r="GBY525"/>
      <c r="GBZ525"/>
      <c r="GCA525"/>
      <c r="GCB525"/>
      <c r="GCC525"/>
      <c r="GCD525"/>
      <c r="GCE525"/>
      <c r="GCF525"/>
      <c r="GCG525"/>
      <c r="GCH525"/>
      <c r="GCI525"/>
      <c r="GCJ525"/>
      <c r="GCK525"/>
      <c r="GCL525"/>
      <c r="GCM525"/>
      <c r="GCN525"/>
      <c r="GCO525"/>
      <c r="GCP525"/>
      <c r="GCQ525"/>
      <c r="GCR525"/>
      <c r="GCS525"/>
      <c r="GCT525"/>
      <c r="GCU525"/>
      <c r="GCV525"/>
      <c r="GCW525"/>
      <c r="GCX525"/>
      <c r="GCY525"/>
      <c r="GCZ525"/>
      <c r="GDA525"/>
      <c r="GDB525"/>
      <c r="GDC525"/>
      <c r="GDD525"/>
      <c r="GDE525"/>
      <c r="GDF525"/>
      <c r="GDG525"/>
      <c r="GDH525"/>
      <c r="GDI525"/>
      <c r="GDJ525"/>
      <c r="GDK525"/>
      <c r="GDL525"/>
      <c r="GDM525"/>
      <c r="GDN525"/>
      <c r="GDO525"/>
      <c r="GDP525"/>
      <c r="GDQ525"/>
      <c r="GDR525"/>
      <c r="GDS525"/>
      <c r="GDT525"/>
      <c r="GDU525"/>
      <c r="GDV525"/>
      <c r="GDW525"/>
      <c r="GDX525"/>
      <c r="GDY525"/>
      <c r="GDZ525"/>
      <c r="GEA525"/>
      <c r="GEB525"/>
      <c r="GEC525"/>
      <c r="GED525"/>
      <c r="GEE525"/>
      <c r="GEF525"/>
      <c r="GEG525"/>
      <c r="GEH525"/>
      <c r="GEI525"/>
      <c r="GEJ525"/>
      <c r="GEK525"/>
      <c r="GEL525"/>
      <c r="GEM525"/>
      <c r="GEN525"/>
      <c r="GEO525"/>
      <c r="GEP525"/>
      <c r="GEQ525"/>
      <c r="GER525"/>
      <c r="GES525"/>
      <c r="GET525"/>
      <c r="GEU525"/>
      <c r="GEV525"/>
      <c r="GEW525"/>
      <c r="GEX525"/>
      <c r="GEY525"/>
      <c r="GEZ525"/>
      <c r="GFA525"/>
      <c r="GFB525"/>
      <c r="GFC525"/>
      <c r="GFD525"/>
      <c r="GFE525"/>
      <c r="GFF525"/>
      <c r="GFG525"/>
      <c r="GFH525"/>
      <c r="GFI525"/>
      <c r="GFJ525"/>
      <c r="GFK525"/>
      <c r="GFL525"/>
      <c r="GFM525"/>
      <c r="GFN525"/>
      <c r="GFO525"/>
      <c r="GFP525"/>
      <c r="GFQ525"/>
      <c r="GFR525"/>
      <c r="GFS525"/>
      <c r="GFT525"/>
      <c r="GFU525"/>
      <c r="GFV525"/>
      <c r="GFW525"/>
      <c r="GFX525"/>
      <c r="GFY525"/>
      <c r="GFZ525"/>
      <c r="GGA525"/>
      <c r="GGB525"/>
      <c r="GGC525"/>
      <c r="GGD525"/>
      <c r="GGE525"/>
      <c r="GGF525"/>
      <c r="GGG525"/>
      <c r="GGH525"/>
      <c r="GGI525"/>
      <c r="GGJ525"/>
      <c r="GGK525"/>
      <c r="GGL525"/>
      <c r="GGM525"/>
      <c r="GGN525"/>
      <c r="GGO525"/>
      <c r="GGP525"/>
      <c r="GGQ525"/>
      <c r="GGR525"/>
      <c r="GGS525"/>
      <c r="GGT525"/>
      <c r="GGU525"/>
      <c r="GGV525"/>
      <c r="GGW525"/>
      <c r="GGX525"/>
      <c r="GGY525"/>
      <c r="GGZ525"/>
      <c r="GHA525"/>
      <c r="GHB525"/>
      <c r="GHC525"/>
      <c r="GHD525"/>
      <c r="GHE525"/>
      <c r="GHF525"/>
      <c r="GHG525"/>
      <c r="GHH525"/>
      <c r="GHI525"/>
      <c r="GHJ525"/>
      <c r="GHK525"/>
      <c r="GHL525"/>
      <c r="GHM525"/>
      <c r="GHN525"/>
      <c r="GHO525"/>
      <c r="GHP525"/>
      <c r="GHQ525"/>
      <c r="GHR525"/>
      <c r="GHS525"/>
      <c r="GHT525"/>
      <c r="GHU525"/>
      <c r="GHV525"/>
      <c r="GHW525"/>
      <c r="GHX525"/>
      <c r="GHY525"/>
      <c r="GHZ525"/>
      <c r="GIA525"/>
      <c r="GIB525"/>
      <c r="GIC525"/>
      <c r="GID525"/>
      <c r="GIE525"/>
      <c r="GIF525"/>
      <c r="GIG525"/>
      <c r="GIH525"/>
      <c r="GII525"/>
      <c r="GIJ525"/>
      <c r="GIK525"/>
      <c r="GIL525"/>
      <c r="GIM525"/>
      <c r="GIN525"/>
      <c r="GIO525"/>
      <c r="GIP525"/>
      <c r="GIQ525"/>
      <c r="GIR525"/>
      <c r="GIS525"/>
      <c r="GIT525"/>
      <c r="GIU525"/>
      <c r="GIV525"/>
      <c r="GIW525"/>
      <c r="GIX525"/>
      <c r="GIY525"/>
      <c r="GIZ525"/>
      <c r="GJA525"/>
      <c r="GJB525"/>
      <c r="GJC525"/>
      <c r="GJD525"/>
      <c r="GJE525"/>
      <c r="GJF525"/>
      <c r="GJG525"/>
      <c r="GJH525"/>
      <c r="GJI525"/>
      <c r="GJJ525"/>
      <c r="GJK525"/>
      <c r="GJL525"/>
      <c r="GJM525"/>
      <c r="GJN525"/>
      <c r="GJO525"/>
      <c r="GJP525"/>
      <c r="GJQ525"/>
      <c r="GJR525"/>
      <c r="GJS525"/>
      <c r="GJT525"/>
      <c r="GJU525"/>
      <c r="GJV525"/>
      <c r="GJW525"/>
      <c r="GJX525"/>
      <c r="GJY525"/>
      <c r="GJZ525"/>
      <c r="GKA525"/>
      <c r="GKB525"/>
      <c r="GKC525"/>
      <c r="GKD525"/>
      <c r="GKE525"/>
      <c r="GKF525"/>
      <c r="GKG525"/>
      <c r="GKH525"/>
      <c r="GKI525"/>
      <c r="GKJ525"/>
      <c r="GKK525"/>
      <c r="GKL525"/>
      <c r="GKM525"/>
      <c r="GKN525"/>
      <c r="GKO525"/>
      <c r="GKP525"/>
      <c r="GKQ525"/>
      <c r="GKR525"/>
      <c r="GKS525"/>
      <c r="GKT525"/>
      <c r="GKU525"/>
      <c r="GKV525"/>
      <c r="GKW525"/>
      <c r="GKX525"/>
      <c r="GKY525"/>
      <c r="GKZ525"/>
      <c r="GLA525"/>
      <c r="GLB525"/>
      <c r="GLC525"/>
      <c r="GLD525"/>
      <c r="GLE525"/>
      <c r="GLF525"/>
      <c r="GLG525"/>
      <c r="GLH525"/>
      <c r="GLI525"/>
      <c r="GLJ525"/>
      <c r="GLK525"/>
      <c r="GLL525"/>
      <c r="GLM525"/>
      <c r="GLN525"/>
      <c r="GLO525"/>
      <c r="GLP525"/>
      <c r="GLQ525"/>
      <c r="GLR525"/>
      <c r="GLS525"/>
      <c r="GLT525"/>
      <c r="GLU525"/>
      <c r="GLV525"/>
      <c r="GLW525"/>
      <c r="GLX525"/>
      <c r="GLY525"/>
      <c r="GLZ525"/>
      <c r="GMA525"/>
      <c r="GMB525"/>
      <c r="GMC525"/>
      <c r="GMD525"/>
      <c r="GME525"/>
      <c r="GMF525"/>
      <c r="GMG525"/>
      <c r="GMH525"/>
      <c r="GMI525"/>
      <c r="GMJ525"/>
      <c r="GMK525"/>
      <c r="GML525"/>
      <c r="GMM525"/>
      <c r="GMN525"/>
      <c r="GMO525"/>
      <c r="GMP525"/>
      <c r="GMQ525"/>
      <c r="GMR525"/>
      <c r="GMS525"/>
      <c r="GMT525"/>
      <c r="GMU525"/>
      <c r="GMV525"/>
      <c r="GMW525"/>
      <c r="GMX525"/>
      <c r="GMY525"/>
      <c r="GMZ525"/>
      <c r="GNA525"/>
      <c r="GNB525"/>
      <c r="GNC525"/>
      <c r="GND525"/>
      <c r="GNE525"/>
      <c r="GNF525"/>
      <c r="GNG525"/>
      <c r="GNH525"/>
      <c r="GNI525"/>
      <c r="GNJ525"/>
      <c r="GNK525"/>
      <c r="GNL525"/>
      <c r="GNM525"/>
      <c r="GNN525"/>
      <c r="GNO525"/>
      <c r="GNP525"/>
      <c r="GNQ525"/>
      <c r="GNR525"/>
      <c r="GNS525"/>
      <c r="GNT525"/>
      <c r="GNU525"/>
      <c r="GNV525"/>
      <c r="GNW525"/>
      <c r="GNX525"/>
      <c r="GNY525"/>
      <c r="GNZ525"/>
      <c r="GOA525"/>
      <c r="GOB525"/>
      <c r="GOC525"/>
      <c r="GOD525"/>
      <c r="GOE525"/>
      <c r="GOF525"/>
      <c r="GOG525"/>
      <c r="GOH525"/>
      <c r="GOI525"/>
      <c r="GOJ525"/>
      <c r="GOK525"/>
      <c r="GOL525"/>
      <c r="GOM525"/>
      <c r="GON525"/>
      <c r="GOO525"/>
      <c r="GOP525"/>
      <c r="GOQ525"/>
      <c r="GOR525"/>
      <c r="GOS525"/>
      <c r="GOT525"/>
      <c r="GOU525"/>
      <c r="GOV525"/>
      <c r="GOW525"/>
      <c r="GOX525"/>
      <c r="GOY525"/>
      <c r="GOZ525"/>
      <c r="GPA525"/>
      <c r="GPB525"/>
      <c r="GPC525"/>
      <c r="GPD525"/>
      <c r="GPE525"/>
      <c r="GPF525"/>
      <c r="GPG525"/>
      <c r="GPH525"/>
      <c r="GPI525"/>
      <c r="GPJ525"/>
      <c r="GPK525"/>
      <c r="GPL525"/>
      <c r="GPM525"/>
      <c r="GPN525"/>
      <c r="GPO525"/>
      <c r="GPP525"/>
      <c r="GPQ525"/>
      <c r="GPR525"/>
      <c r="GPS525"/>
      <c r="GPT525"/>
      <c r="GPU525"/>
      <c r="GPV525"/>
      <c r="GPW525"/>
      <c r="GPX525"/>
      <c r="GPY525"/>
      <c r="GPZ525"/>
      <c r="GQA525"/>
      <c r="GQB525"/>
      <c r="GQC525"/>
      <c r="GQD525"/>
      <c r="GQE525"/>
      <c r="GQF525"/>
      <c r="GQG525"/>
      <c r="GQH525"/>
      <c r="GQI525"/>
      <c r="GQJ525"/>
      <c r="GQK525"/>
      <c r="GQL525"/>
      <c r="GQM525"/>
      <c r="GQN525"/>
      <c r="GQO525"/>
      <c r="GQP525"/>
      <c r="GQQ525"/>
      <c r="GQR525"/>
      <c r="GQS525"/>
      <c r="GQT525"/>
      <c r="GQU525"/>
      <c r="GQV525"/>
      <c r="GQW525"/>
      <c r="GQX525"/>
      <c r="GQY525"/>
      <c r="GQZ525"/>
      <c r="GRA525"/>
      <c r="GRB525"/>
      <c r="GRC525"/>
      <c r="GRD525"/>
      <c r="GRE525"/>
      <c r="GRF525"/>
      <c r="GRG525"/>
      <c r="GRH525"/>
      <c r="GRI525"/>
      <c r="GRJ525"/>
      <c r="GRK525"/>
      <c r="GRL525"/>
      <c r="GRM525"/>
      <c r="GRN525"/>
      <c r="GRO525"/>
      <c r="GRP525"/>
      <c r="GRQ525"/>
      <c r="GRR525"/>
      <c r="GRS525"/>
      <c r="GRT525"/>
      <c r="GRU525"/>
      <c r="GRV525"/>
      <c r="GRW525"/>
      <c r="GRX525"/>
      <c r="GRY525"/>
      <c r="GRZ525"/>
      <c r="GSA525"/>
      <c r="GSB525"/>
      <c r="GSC525"/>
      <c r="GSD525"/>
      <c r="GSE525"/>
      <c r="GSF525"/>
      <c r="GSG525"/>
      <c r="GSH525"/>
      <c r="GSI525"/>
      <c r="GSJ525"/>
      <c r="GSK525"/>
      <c r="GSL525"/>
      <c r="GSM525"/>
      <c r="GSN525"/>
      <c r="GSO525"/>
      <c r="GSP525"/>
      <c r="GSQ525"/>
      <c r="GSR525"/>
      <c r="GSS525"/>
      <c r="GST525"/>
      <c r="GSU525"/>
      <c r="GSV525"/>
      <c r="GSW525"/>
      <c r="GSX525"/>
      <c r="GSY525"/>
      <c r="GSZ525"/>
      <c r="GTA525"/>
      <c r="GTB525"/>
      <c r="GTC525"/>
      <c r="GTD525"/>
      <c r="GTE525"/>
      <c r="GTF525"/>
      <c r="GTG525"/>
      <c r="GTH525"/>
      <c r="GTI525"/>
      <c r="GTJ525"/>
      <c r="GTK525"/>
      <c r="GTL525"/>
      <c r="GTM525"/>
      <c r="GTN525"/>
      <c r="GTO525"/>
      <c r="GTP525"/>
      <c r="GTQ525"/>
      <c r="GTR525"/>
      <c r="GTS525"/>
      <c r="GTT525"/>
      <c r="GTU525"/>
      <c r="GTV525"/>
      <c r="GTW525"/>
      <c r="GTX525"/>
      <c r="GTY525"/>
      <c r="GTZ525"/>
      <c r="GUA525"/>
      <c r="GUB525"/>
      <c r="GUC525"/>
      <c r="GUD525"/>
      <c r="GUE525"/>
      <c r="GUF525"/>
      <c r="GUG525"/>
      <c r="GUH525"/>
      <c r="GUI525"/>
      <c r="GUJ525"/>
      <c r="GUK525"/>
      <c r="GUL525"/>
      <c r="GUM525"/>
      <c r="GUN525"/>
      <c r="GUO525"/>
      <c r="GUP525"/>
      <c r="GUQ525"/>
      <c r="GUR525"/>
      <c r="GUS525"/>
      <c r="GUT525"/>
      <c r="GUU525"/>
      <c r="GUV525"/>
      <c r="GUW525"/>
      <c r="GUX525"/>
      <c r="GUY525"/>
      <c r="GUZ525"/>
      <c r="GVA525"/>
      <c r="GVB525"/>
      <c r="GVC525"/>
      <c r="GVD525"/>
      <c r="GVE525"/>
      <c r="GVF525"/>
      <c r="GVG525"/>
      <c r="GVH525"/>
      <c r="GVI525"/>
      <c r="GVJ525"/>
      <c r="GVK525"/>
      <c r="GVL525"/>
      <c r="GVM525"/>
      <c r="GVN525"/>
      <c r="GVO525"/>
      <c r="GVP525"/>
      <c r="GVQ525"/>
      <c r="GVR525"/>
      <c r="GVS525"/>
      <c r="GVT525"/>
      <c r="GVU525"/>
      <c r="GVV525"/>
      <c r="GVW525"/>
      <c r="GVX525"/>
      <c r="GVY525"/>
      <c r="GVZ525"/>
      <c r="GWA525"/>
      <c r="GWB525"/>
      <c r="GWC525"/>
      <c r="GWD525"/>
      <c r="GWE525"/>
      <c r="GWF525"/>
      <c r="GWG525"/>
      <c r="GWH525"/>
      <c r="GWI525"/>
      <c r="GWJ525"/>
      <c r="GWK525"/>
      <c r="GWL525"/>
      <c r="GWM525"/>
      <c r="GWN525"/>
      <c r="GWO525"/>
      <c r="GWP525"/>
      <c r="GWQ525"/>
      <c r="GWR525"/>
      <c r="GWS525"/>
      <c r="GWT525"/>
      <c r="GWU525"/>
      <c r="GWV525"/>
      <c r="GWW525"/>
      <c r="GWX525"/>
      <c r="GWY525"/>
      <c r="GWZ525"/>
      <c r="GXA525"/>
      <c r="GXB525"/>
      <c r="GXC525"/>
      <c r="GXD525"/>
      <c r="GXE525"/>
      <c r="GXF525"/>
      <c r="GXG525"/>
      <c r="GXH525"/>
      <c r="GXI525"/>
      <c r="GXJ525"/>
      <c r="GXK525"/>
      <c r="GXL525"/>
      <c r="GXM525"/>
      <c r="GXN525"/>
      <c r="GXO525"/>
      <c r="GXP525"/>
      <c r="GXQ525"/>
      <c r="GXR525"/>
      <c r="GXS525"/>
      <c r="GXT525"/>
      <c r="GXU525"/>
      <c r="GXV525"/>
      <c r="GXW525"/>
      <c r="GXX525"/>
      <c r="GXY525"/>
      <c r="GXZ525"/>
      <c r="GYA525"/>
      <c r="GYB525"/>
      <c r="GYC525"/>
      <c r="GYD525"/>
      <c r="GYE525"/>
      <c r="GYF525"/>
      <c r="GYG525"/>
      <c r="GYH525"/>
      <c r="GYI525"/>
      <c r="GYJ525"/>
      <c r="GYK525"/>
      <c r="GYL525"/>
      <c r="GYM525"/>
      <c r="GYN525"/>
      <c r="GYO525"/>
      <c r="GYP525"/>
      <c r="GYQ525"/>
      <c r="GYR525"/>
      <c r="GYS525"/>
      <c r="GYT525"/>
      <c r="GYU525"/>
      <c r="GYV525"/>
      <c r="GYW525"/>
      <c r="GYX525"/>
      <c r="GYY525"/>
      <c r="GYZ525"/>
      <c r="GZA525"/>
      <c r="GZB525"/>
      <c r="GZC525"/>
      <c r="GZD525"/>
      <c r="GZE525"/>
      <c r="GZF525"/>
      <c r="GZG525"/>
      <c r="GZH525"/>
      <c r="GZI525"/>
      <c r="GZJ525"/>
      <c r="GZK525"/>
      <c r="GZL525"/>
      <c r="GZM525"/>
      <c r="GZN525"/>
      <c r="GZO525"/>
      <c r="GZP525"/>
      <c r="GZQ525"/>
      <c r="GZR525"/>
      <c r="GZS525"/>
      <c r="GZT525"/>
      <c r="GZU525"/>
      <c r="GZV525"/>
      <c r="GZW525"/>
      <c r="GZX525"/>
      <c r="GZY525"/>
      <c r="GZZ525"/>
      <c r="HAA525"/>
      <c r="HAB525"/>
      <c r="HAC525"/>
      <c r="HAD525"/>
      <c r="HAE525"/>
      <c r="HAF525"/>
      <c r="HAG525"/>
      <c r="HAH525"/>
      <c r="HAI525"/>
      <c r="HAJ525"/>
      <c r="HAK525"/>
      <c r="HAL525"/>
      <c r="HAM525"/>
      <c r="HAN525"/>
      <c r="HAO525"/>
      <c r="HAP525"/>
      <c r="HAQ525"/>
      <c r="HAR525"/>
      <c r="HAS525"/>
      <c r="HAT525"/>
      <c r="HAU525"/>
      <c r="HAV525"/>
      <c r="HAW525"/>
      <c r="HAX525"/>
      <c r="HAY525"/>
      <c r="HAZ525"/>
      <c r="HBA525"/>
      <c r="HBB525"/>
      <c r="HBC525"/>
      <c r="HBD525"/>
      <c r="HBE525"/>
      <c r="HBF525"/>
      <c r="HBG525"/>
      <c r="HBH525"/>
      <c r="HBI525"/>
      <c r="HBJ525"/>
      <c r="HBK525"/>
      <c r="HBL525"/>
      <c r="HBM525"/>
      <c r="HBN525"/>
      <c r="HBO525"/>
      <c r="HBP525"/>
      <c r="HBQ525"/>
      <c r="HBR525"/>
      <c r="HBS525"/>
      <c r="HBT525"/>
      <c r="HBU525"/>
      <c r="HBV525"/>
      <c r="HBW525"/>
      <c r="HBX525"/>
      <c r="HBY525"/>
      <c r="HBZ525"/>
      <c r="HCA525"/>
      <c r="HCB525"/>
      <c r="HCC525"/>
      <c r="HCD525"/>
      <c r="HCE525"/>
      <c r="HCF525"/>
      <c r="HCG525"/>
      <c r="HCH525"/>
      <c r="HCI525"/>
      <c r="HCJ525"/>
      <c r="HCK525"/>
      <c r="HCL525"/>
      <c r="HCM525"/>
      <c r="HCN525"/>
      <c r="HCO525"/>
      <c r="HCP525"/>
      <c r="HCQ525"/>
      <c r="HCR525"/>
      <c r="HCS525"/>
      <c r="HCT525"/>
      <c r="HCU525"/>
      <c r="HCV525"/>
      <c r="HCW525"/>
      <c r="HCX525"/>
      <c r="HCY525"/>
      <c r="HCZ525"/>
      <c r="HDA525"/>
      <c r="HDB525"/>
      <c r="HDC525"/>
      <c r="HDD525"/>
      <c r="HDE525"/>
      <c r="HDF525"/>
      <c r="HDG525"/>
      <c r="HDH525"/>
      <c r="HDI525"/>
      <c r="HDJ525"/>
      <c r="HDK525"/>
      <c r="HDL525"/>
      <c r="HDM525"/>
      <c r="HDN525"/>
      <c r="HDO525"/>
      <c r="HDP525"/>
      <c r="HDQ525"/>
      <c r="HDR525"/>
      <c r="HDS525"/>
      <c r="HDT525"/>
      <c r="HDU525"/>
      <c r="HDV525"/>
      <c r="HDW525"/>
      <c r="HDX525"/>
      <c r="HDY525"/>
      <c r="HDZ525"/>
      <c r="HEA525"/>
      <c r="HEB525"/>
      <c r="HEC525"/>
      <c r="HED525"/>
      <c r="HEE525"/>
      <c r="HEF525"/>
      <c r="HEG525"/>
      <c r="HEH525"/>
      <c r="HEI525"/>
      <c r="HEJ525"/>
      <c r="HEK525"/>
      <c r="HEL525"/>
      <c r="HEM525"/>
      <c r="HEN525"/>
      <c r="HEO525"/>
      <c r="HEP525"/>
      <c r="HEQ525"/>
      <c r="HER525"/>
      <c r="HES525"/>
      <c r="HET525"/>
      <c r="HEU525"/>
      <c r="HEV525"/>
      <c r="HEW525"/>
      <c r="HEX525"/>
      <c r="HEY525"/>
      <c r="HEZ525"/>
      <c r="HFA525"/>
      <c r="HFB525"/>
      <c r="HFC525"/>
      <c r="HFD525"/>
      <c r="HFE525"/>
      <c r="HFF525"/>
      <c r="HFG525"/>
      <c r="HFH525"/>
      <c r="HFI525"/>
      <c r="HFJ525"/>
      <c r="HFK525"/>
      <c r="HFL525"/>
      <c r="HFM525"/>
      <c r="HFN525"/>
      <c r="HFO525"/>
      <c r="HFP525"/>
      <c r="HFQ525"/>
      <c r="HFR525"/>
      <c r="HFS525"/>
      <c r="HFT525"/>
      <c r="HFU525"/>
      <c r="HFV525"/>
      <c r="HFW525"/>
      <c r="HFX525"/>
      <c r="HFY525"/>
      <c r="HFZ525"/>
      <c r="HGA525"/>
      <c r="HGB525"/>
      <c r="HGC525"/>
      <c r="HGD525"/>
      <c r="HGE525"/>
      <c r="HGF525"/>
      <c r="HGG525"/>
      <c r="HGH525"/>
      <c r="HGI525"/>
      <c r="HGJ525"/>
      <c r="HGK525"/>
      <c r="HGL525"/>
      <c r="HGM525"/>
      <c r="HGN525"/>
      <c r="HGO525"/>
      <c r="HGP525"/>
      <c r="HGQ525"/>
      <c r="HGR525"/>
      <c r="HGS525"/>
      <c r="HGT525"/>
      <c r="HGU525"/>
      <c r="HGV525"/>
      <c r="HGW525"/>
      <c r="HGX525"/>
      <c r="HGY525"/>
      <c r="HGZ525"/>
      <c r="HHA525"/>
      <c r="HHB525"/>
      <c r="HHC525"/>
      <c r="HHD525"/>
      <c r="HHE525"/>
      <c r="HHF525"/>
      <c r="HHG525"/>
      <c r="HHH525"/>
      <c r="HHI525"/>
      <c r="HHJ525"/>
      <c r="HHK525"/>
      <c r="HHL525"/>
      <c r="HHM525"/>
      <c r="HHN525"/>
      <c r="HHO525"/>
      <c r="HHP525"/>
      <c r="HHQ525"/>
      <c r="HHR525"/>
      <c r="HHS525"/>
      <c r="HHT525"/>
      <c r="HHU525"/>
      <c r="HHV525"/>
      <c r="HHW525"/>
      <c r="HHX525"/>
      <c r="HHY525"/>
      <c r="HHZ525"/>
      <c r="HIA525"/>
      <c r="HIB525"/>
      <c r="HIC525"/>
      <c r="HID525"/>
      <c r="HIE525"/>
      <c r="HIF525"/>
      <c r="HIG525"/>
      <c r="HIH525"/>
      <c r="HII525"/>
      <c r="HIJ525"/>
      <c r="HIK525"/>
      <c r="HIL525"/>
      <c r="HIM525"/>
      <c r="HIN525"/>
      <c r="HIO525"/>
      <c r="HIP525"/>
      <c r="HIQ525"/>
      <c r="HIR525"/>
      <c r="HIS525"/>
      <c r="HIT525"/>
      <c r="HIU525"/>
      <c r="HIV525"/>
      <c r="HIW525"/>
      <c r="HIX525"/>
      <c r="HIY525"/>
      <c r="HIZ525"/>
      <c r="HJA525"/>
      <c r="HJB525"/>
      <c r="HJC525"/>
      <c r="HJD525"/>
      <c r="HJE525"/>
      <c r="HJF525"/>
      <c r="HJG525"/>
      <c r="HJH525"/>
      <c r="HJI525"/>
      <c r="HJJ525"/>
      <c r="HJK525"/>
      <c r="HJL525"/>
      <c r="HJM525"/>
      <c r="HJN525"/>
      <c r="HJO525"/>
      <c r="HJP525"/>
      <c r="HJQ525"/>
      <c r="HJR525"/>
      <c r="HJS525"/>
      <c r="HJT525"/>
      <c r="HJU525"/>
      <c r="HJV525"/>
      <c r="HJW525"/>
      <c r="HJX525"/>
      <c r="HJY525"/>
      <c r="HJZ525"/>
      <c r="HKA525"/>
      <c r="HKB525"/>
      <c r="HKC525"/>
      <c r="HKD525"/>
      <c r="HKE525"/>
      <c r="HKF525"/>
      <c r="HKG525"/>
      <c r="HKH525"/>
      <c r="HKI525"/>
      <c r="HKJ525"/>
      <c r="HKK525"/>
      <c r="HKL525"/>
      <c r="HKM525"/>
      <c r="HKN525"/>
      <c r="HKO525"/>
      <c r="HKP525"/>
      <c r="HKQ525"/>
      <c r="HKR525"/>
      <c r="HKS525"/>
      <c r="HKT525"/>
      <c r="HKU525"/>
      <c r="HKV525"/>
      <c r="HKW525"/>
      <c r="HKX525"/>
      <c r="HKY525"/>
      <c r="HKZ525"/>
      <c r="HLA525"/>
      <c r="HLB525"/>
      <c r="HLC525"/>
      <c r="HLD525"/>
      <c r="HLE525"/>
      <c r="HLF525"/>
      <c r="HLG525"/>
      <c r="HLH525"/>
      <c r="HLI525"/>
      <c r="HLJ525"/>
      <c r="HLK525"/>
      <c r="HLL525"/>
      <c r="HLM525"/>
      <c r="HLN525"/>
      <c r="HLO525"/>
      <c r="HLP525"/>
      <c r="HLQ525"/>
      <c r="HLR525"/>
      <c r="HLS525"/>
      <c r="HLT525"/>
      <c r="HLU525"/>
      <c r="HLV525"/>
      <c r="HLW525"/>
      <c r="HLX525"/>
      <c r="HLY525"/>
      <c r="HLZ525"/>
      <c r="HMA525"/>
      <c r="HMB525"/>
      <c r="HMC525"/>
      <c r="HMD525"/>
      <c r="HME525"/>
      <c r="HMF525"/>
      <c r="HMG525"/>
      <c r="HMH525"/>
      <c r="HMI525"/>
      <c r="HMJ525"/>
      <c r="HMK525"/>
      <c r="HML525"/>
      <c r="HMM525"/>
      <c r="HMN525"/>
      <c r="HMO525"/>
      <c r="HMP525"/>
      <c r="HMQ525"/>
      <c r="HMR525"/>
      <c r="HMS525"/>
      <c r="HMT525"/>
      <c r="HMU525"/>
      <c r="HMV525"/>
      <c r="HMW525"/>
      <c r="HMX525"/>
      <c r="HMY525"/>
      <c r="HMZ525"/>
      <c r="HNA525"/>
      <c r="HNB525"/>
      <c r="HNC525"/>
      <c r="HND525"/>
      <c r="HNE525"/>
      <c r="HNF525"/>
      <c r="HNG525"/>
      <c r="HNH525"/>
      <c r="HNI525"/>
      <c r="HNJ525"/>
      <c r="HNK525"/>
      <c r="HNL525"/>
      <c r="HNM525"/>
      <c r="HNN525"/>
      <c r="HNO525"/>
      <c r="HNP525"/>
      <c r="HNQ525"/>
      <c r="HNR525"/>
      <c r="HNS525"/>
      <c r="HNT525"/>
      <c r="HNU525"/>
      <c r="HNV525"/>
      <c r="HNW525"/>
      <c r="HNX525"/>
      <c r="HNY525"/>
      <c r="HNZ525"/>
      <c r="HOA525"/>
      <c r="HOB525"/>
      <c r="HOC525"/>
      <c r="HOD525"/>
      <c r="HOE525"/>
      <c r="HOF525"/>
      <c r="HOG525"/>
      <c r="HOH525"/>
      <c r="HOI525"/>
      <c r="HOJ525"/>
      <c r="HOK525"/>
      <c r="HOL525"/>
      <c r="HOM525"/>
      <c r="HON525"/>
      <c r="HOO525"/>
      <c r="HOP525"/>
      <c r="HOQ525"/>
      <c r="HOR525"/>
      <c r="HOS525"/>
      <c r="HOT525"/>
      <c r="HOU525"/>
      <c r="HOV525"/>
      <c r="HOW525"/>
      <c r="HOX525"/>
      <c r="HOY525"/>
      <c r="HOZ525"/>
      <c r="HPA525"/>
      <c r="HPB525"/>
      <c r="HPC525"/>
      <c r="HPD525"/>
      <c r="HPE525"/>
      <c r="HPF525"/>
      <c r="HPG525"/>
      <c r="HPH525"/>
      <c r="HPI525"/>
      <c r="HPJ525"/>
      <c r="HPK525"/>
      <c r="HPL525"/>
      <c r="HPM525"/>
      <c r="HPN525"/>
      <c r="HPO525"/>
      <c r="HPP525"/>
      <c r="HPQ525"/>
      <c r="HPR525"/>
      <c r="HPS525"/>
      <c r="HPT525"/>
      <c r="HPU525"/>
      <c r="HPV525"/>
      <c r="HPW525"/>
      <c r="HPX525"/>
      <c r="HPY525"/>
      <c r="HPZ525"/>
      <c r="HQA525"/>
      <c r="HQB525"/>
      <c r="HQC525"/>
      <c r="HQD525"/>
      <c r="HQE525"/>
      <c r="HQF525"/>
      <c r="HQG525"/>
      <c r="HQH525"/>
      <c r="HQI525"/>
      <c r="HQJ525"/>
      <c r="HQK525"/>
      <c r="HQL525"/>
      <c r="HQM525"/>
      <c r="HQN525"/>
      <c r="HQO525"/>
      <c r="HQP525"/>
      <c r="HQQ525"/>
      <c r="HQR525"/>
      <c r="HQS525"/>
      <c r="HQT525"/>
      <c r="HQU525"/>
      <c r="HQV525"/>
      <c r="HQW525"/>
      <c r="HQX525"/>
      <c r="HQY525"/>
      <c r="HQZ525"/>
      <c r="HRA525"/>
      <c r="HRB525"/>
      <c r="HRC525"/>
      <c r="HRD525"/>
      <c r="HRE525"/>
      <c r="HRF525"/>
      <c r="HRG525"/>
      <c r="HRH525"/>
      <c r="HRI525"/>
      <c r="HRJ525"/>
      <c r="HRK525"/>
      <c r="HRL525"/>
      <c r="HRM525"/>
      <c r="HRN525"/>
      <c r="HRO525"/>
      <c r="HRP525"/>
      <c r="HRQ525"/>
      <c r="HRR525"/>
      <c r="HRS525"/>
      <c r="HRT525"/>
      <c r="HRU525"/>
      <c r="HRV525"/>
      <c r="HRW525"/>
      <c r="HRX525"/>
      <c r="HRY525"/>
      <c r="HRZ525"/>
      <c r="HSA525"/>
      <c r="HSB525"/>
      <c r="HSC525"/>
      <c r="HSD525"/>
      <c r="HSE525"/>
      <c r="HSF525"/>
      <c r="HSG525"/>
      <c r="HSH525"/>
      <c r="HSI525"/>
      <c r="HSJ525"/>
      <c r="HSK525"/>
      <c r="HSL525"/>
      <c r="HSM525"/>
      <c r="HSN525"/>
      <c r="HSO525"/>
      <c r="HSP525"/>
      <c r="HSQ525"/>
      <c r="HSR525"/>
      <c r="HSS525"/>
      <c r="HST525"/>
      <c r="HSU525"/>
      <c r="HSV525"/>
      <c r="HSW525"/>
      <c r="HSX525"/>
      <c r="HSY525"/>
      <c r="HSZ525"/>
      <c r="HTA525"/>
      <c r="HTB525"/>
      <c r="HTC525"/>
      <c r="HTD525"/>
      <c r="HTE525"/>
      <c r="HTF525"/>
      <c r="HTG525"/>
      <c r="HTH525"/>
      <c r="HTI525"/>
      <c r="HTJ525"/>
      <c r="HTK525"/>
      <c r="HTL525"/>
      <c r="HTM525"/>
      <c r="HTN525"/>
      <c r="HTO525"/>
      <c r="HTP525"/>
      <c r="HTQ525"/>
      <c r="HTR525"/>
      <c r="HTS525"/>
      <c r="HTT525"/>
      <c r="HTU525"/>
      <c r="HTV525"/>
      <c r="HTW525"/>
      <c r="HTX525"/>
      <c r="HTY525"/>
      <c r="HTZ525"/>
      <c r="HUA525"/>
      <c r="HUB525"/>
      <c r="HUC525"/>
      <c r="HUD525"/>
      <c r="HUE525"/>
      <c r="HUF525"/>
      <c r="HUG525"/>
      <c r="HUH525"/>
      <c r="HUI525"/>
      <c r="HUJ525"/>
      <c r="HUK525"/>
      <c r="HUL525"/>
      <c r="HUM525"/>
      <c r="HUN525"/>
      <c r="HUO525"/>
      <c r="HUP525"/>
      <c r="HUQ525"/>
      <c r="HUR525"/>
      <c r="HUS525"/>
      <c r="HUT525"/>
      <c r="HUU525"/>
      <c r="HUV525"/>
      <c r="HUW525"/>
      <c r="HUX525"/>
      <c r="HUY525"/>
      <c r="HUZ525"/>
      <c r="HVA525"/>
      <c r="HVB525"/>
      <c r="HVC525"/>
      <c r="HVD525"/>
      <c r="HVE525"/>
      <c r="HVF525"/>
      <c r="HVG525"/>
      <c r="HVH525"/>
      <c r="HVI525"/>
      <c r="HVJ525"/>
      <c r="HVK525"/>
      <c r="HVL525"/>
      <c r="HVM525"/>
      <c r="HVN525"/>
      <c r="HVO525"/>
      <c r="HVP525"/>
      <c r="HVQ525"/>
      <c r="HVR525"/>
      <c r="HVS525"/>
      <c r="HVT525"/>
      <c r="HVU525"/>
      <c r="HVV525"/>
      <c r="HVW525"/>
      <c r="HVX525"/>
      <c r="HVY525"/>
      <c r="HVZ525"/>
      <c r="HWA525"/>
      <c r="HWB525"/>
      <c r="HWC525"/>
      <c r="HWD525"/>
      <c r="HWE525"/>
      <c r="HWF525"/>
      <c r="HWG525"/>
      <c r="HWH525"/>
      <c r="HWI525"/>
      <c r="HWJ525"/>
      <c r="HWK525"/>
      <c r="HWL525"/>
      <c r="HWM525"/>
      <c r="HWN525"/>
      <c r="HWO525"/>
      <c r="HWP525"/>
      <c r="HWQ525"/>
      <c r="HWR525"/>
      <c r="HWS525"/>
      <c r="HWT525"/>
      <c r="HWU525"/>
      <c r="HWV525"/>
      <c r="HWW525"/>
      <c r="HWX525"/>
      <c r="HWY525"/>
      <c r="HWZ525"/>
      <c r="HXA525"/>
      <c r="HXB525"/>
      <c r="HXC525"/>
      <c r="HXD525"/>
      <c r="HXE525"/>
      <c r="HXF525"/>
      <c r="HXG525"/>
      <c r="HXH525"/>
      <c r="HXI525"/>
      <c r="HXJ525"/>
      <c r="HXK525"/>
      <c r="HXL525"/>
      <c r="HXM525"/>
      <c r="HXN525"/>
      <c r="HXO525"/>
      <c r="HXP525"/>
      <c r="HXQ525"/>
      <c r="HXR525"/>
      <c r="HXS525"/>
      <c r="HXT525"/>
      <c r="HXU525"/>
      <c r="HXV525"/>
      <c r="HXW525"/>
      <c r="HXX525"/>
      <c r="HXY525"/>
      <c r="HXZ525"/>
      <c r="HYA525"/>
      <c r="HYB525"/>
      <c r="HYC525"/>
      <c r="HYD525"/>
      <c r="HYE525"/>
      <c r="HYF525"/>
      <c r="HYG525"/>
      <c r="HYH525"/>
      <c r="HYI525"/>
      <c r="HYJ525"/>
      <c r="HYK525"/>
      <c r="HYL525"/>
      <c r="HYM525"/>
      <c r="HYN525"/>
      <c r="HYO525"/>
      <c r="HYP525"/>
      <c r="HYQ525"/>
      <c r="HYR525"/>
      <c r="HYS525"/>
      <c r="HYT525"/>
      <c r="HYU525"/>
      <c r="HYV525"/>
      <c r="HYW525"/>
      <c r="HYX525"/>
      <c r="HYY525"/>
      <c r="HYZ525"/>
      <c r="HZA525"/>
      <c r="HZB525"/>
      <c r="HZC525"/>
      <c r="HZD525"/>
      <c r="HZE525"/>
      <c r="HZF525"/>
      <c r="HZG525"/>
      <c r="HZH525"/>
      <c r="HZI525"/>
      <c r="HZJ525"/>
      <c r="HZK525"/>
      <c r="HZL525"/>
      <c r="HZM525"/>
      <c r="HZN525"/>
      <c r="HZO525"/>
      <c r="HZP525"/>
      <c r="HZQ525"/>
      <c r="HZR525"/>
      <c r="HZS525"/>
      <c r="HZT525"/>
      <c r="HZU525"/>
      <c r="HZV525"/>
      <c r="HZW525"/>
      <c r="HZX525"/>
      <c r="HZY525"/>
      <c r="HZZ525"/>
      <c r="IAA525"/>
      <c r="IAB525"/>
      <c r="IAC525"/>
      <c r="IAD525"/>
      <c r="IAE525"/>
      <c r="IAF525"/>
      <c r="IAG525"/>
      <c r="IAH525"/>
      <c r="IAI525"/>
      <c r="IAJ525"/>
      <c r="IAK525"/>
      <c r="IAL525"/>
      <c r="IAM525"/>
      <c r="IAN525"/>
      <c r="IAO525"/>
      <c r="IAP525"/>
      <c r="IAQ525"/>
      <c r="IAR525"/>
      <c r="IAS525"/>
      <c r="IAT525"/>
      <c r="IAU525"/>
      <c r="IAV525"/>
      <c r="IAW525"/>
      <c r="IAX525"/>
      <c r="IAY525"/>
      <c r="IAZ525"/>
      <c r="IBA525"/>
      <c r="IBB525"/>
      <c r="IBC525"/>
      <c r="IBD525"/>
      <c r="IBE525"/>
      <c r="IBF525"/>
      <c r="IBG525"/>
      <c r="IBH525"/>
      <c r="IBI525"/>
      <c r="IBJ525"/>
      <c r="IBK525"/>
      <c r="IBL525"/>
      <c r="IBM525"/>
      <c r="IBN525"/>
      <c r="IBO525"/>
      <c r="IBP525"/>
      <c r="IBQ525"/>
      <c r="IBR525"/>
      <c r="IBS525"/>
      <c r="IBT525"/>
      <c r="IBU525"/>
      <c r="IBV525"/>
      <c r="IBW525"/>
      <c r="IBX525"/>
      <c r="IBY525"/>
      <c r="IBZ525"/>
      <c r="ICA525"/>
      <c r="ICB525"/>
      <c r="ICC525"/>
      <c r="ICD525"/>
      <c r="ICE525"/>
      <c r="ICF525"/>
      <c r="ICG525"/>
      <c r="ICH525"/>
      <c r="ICI525"/>
      <c r="ICJ525"/>
      <c r="ICK525"/>
      <c r="ICL525"/>
      <c r="ICM525"/>
      <c r="ICN525"/>
      <c r="ICO525"/>
      <c r="ICP525"/>
      <c r="ICQ525"/>
      <c r="ICR525"/>
      <c r="ICS525"/>
      <c r="ICT525"/>
      <c r="ICU525"/>
      <c r="ICV525"/>
      <c r="ICW525"/>
      <c r="ICX525"/>
      <c r="ICY525"/>
      <c r="ICZ525"/>
      <c r="IDA525"/>
      <c r="IDB525"/>
      <c r="IDC525"/>
      <c r="IDD525"/>
      <c r="IDE525"/>
      <c r="IDF525"/>
      <c r="IDG525"/>
      <c r="IDH525"/>
      <c r="IDI525"/>
      <c r="IDJ525"/>
      <c r="IDK525"/>
      <c r="IDL525"/>
      <c r="IDM525"/>
      <c r="IDN525"/>
      <c r="IDO525"/>
      <c r="IDP525"/>
      <c r="IDQ525"/>
      <c r="IDR525"/>
      <c r="IDS525"/>
      <c r="IDT525"/>
      <c r="IDU525"/>
      <c r="IDV525"/>
      <c r="IDW525"/>
      <c r="IDX525"/>
      <c r="IDY525"/>
      <c r="IDZ525"/>
      <c r="IEA525"/>
      <c r="IEB525"/>
      <c r="IEC525"/>
      <c r="IED525"/>
      <c r="IEE525"/>
      <c r="IEF525"/>
      <c r="IEG525"/>
      <c r="IEH525"/>
      <c r="IEI525"/>
      <c r="IEJ525"/>
      <c r="IEK525"/>
      <c r="IEL525"/>
      <c r="IEM525"/>
      <c r="IEN525"/>
      <c r="IEO525"/>
      <c r="IEP525"/>
      <c r="IEQ525"/>
      <c r="IER525"/>
      <c r="IES525"/>
      <c r="IET525"/>
      <c r="IEU525"/>
      <c r="IEV525"/>
      <c r="IEW525"/>
      <c r="IEX525"/>
      <c r="IEY525"/>
      <c r="IEZ525"/>
      <c r="IFA525"/>
      <c r="IFB525"/>
      <c r="IFC525"/>
      <c r="IFD525"/>
      <c r="IFE525"/>
      <c r="IFF525"/>
      <c r="IFG525"/>
      <c r="IFH525"/>
      <c r="IFI525"/>
      <c r="IFJ525"/>
      <c r="IFK525"/>
      <c r="IFL525"/>
      <c r="IFM525"/>
      <c r="IFN525"/>
      <c r="IFO525"/>
      <c r="IFP525"/>
      <c r="IFQ525"/>
      <c r="IFR525"/>
      <c r="IFS525"/>
      <c r="IFT525"/>
      <c r="IFU525"/>
      <c r="IFV525"/>
      <c r="IFW525"/>
      <c r="IFX525"/>
      <c r="IFY525"/>
      <c r="IFZ525"/>
      <c r="IGA525"/>
      <c r="IGB525"/>
      <c r="IGC525"/>
      <c r="IGD525"/>
      <c r="IGE525"/>
      <c r="IGF525"/>
      <c r="IGG525"/>
      <c r="IGH525"/>
      <c r="IGI525"/>
      <c r="IGJ525"/>
      <c r="IGK525"/>
      <c r="IGL525"/>
      <c r="IGM525"/>
      <c r="IGN525"/>
      <c r="IGO525"/>
      <c r="IGP525"/>
      <c r="IGQ525"/>
      <c r="IGR525"/>
      <c r="IGS525"/>
      <c r="IGT525"/>
      <c r="IGU525"/>
      <c r="IGV525"/>
      <c r="IGW525"/>
      <c r="IGX525"/>
      <c r="IGY525"/>
      <c r="IGZ525"/>
      <c r="IHA525"/>
      <c r="IHB525"/>
      <c r="IHC525"/>
      <c r="IHD525"/>
      <c r="IHE525"/>
      <c r="IHF525"/>
      <c r="IHG525"/>
      <c r="IHH525"/>
      <c r="IHI525"/>
      <c r="IHJ525"/>
      <c r="IHK525"/>
      <c r="IHL525"/>
      <c r="IHM525"/>
      <c r="IHN525"/>
      <c r="IHO525"/>
      <c r="IHP525"/>
      <c r="IHQ525"/>
      <c r="IHR525"/>
      <c r="IHS525"/>
      <c r="IHT525"/>
      <c r="IHU525"/>
      <c r="IHV525"/>
      <c r="IHW525"/>
      <c r="IHX525"/>
      <c r="IHY525"/>
      <c r="IHZ525"/>
      <c r="IIA525"/>
      <c r="IIB525"/>
      <c r="IIC525"/>
      <c r="IID525"/>
      <c r="IIE525"/>
      <c r="IIF525"/>
      <c r="IIG525"/>
      <c r="IIH525"/>
      <c r="III525"/>
      <c r="IIJ525"/>
      <c r="IIK525"/>
      <c r="IIL525"/>
      <c r="IIM525"/>
      <c r="IIN525"/>
      <c r="IIO525"/>
      <c r="IIP525"/>
      <c r="IIQ525"/>
      <c r="IIR525"/>
      <c r="IIS525"/>
      <c r="IIT525"/>
      <c r="IIU525"/>
      <c r="IIV525"/>
      <c r="IIW525"/>
      <c r="IIX525"/>
      <c r="IIY525"/>
      <c r="IIZ525"/>
      <c r="IJA525"/>
      <c r="IJB525"/>
      <c r="IJC525"/>
      <c r="IJD525"/>
      <c r="IJE525"/>
      <c r="IJF525"/>
      <c r="IJG525"/>
      <c r="IJH525"/>
      <c r="IJI525"/>
      <c r="IJJ525"/>
      <c r="IJK525"/>
      <c r="IJL525"/>
      <c r="IJM525"/>
      <c r="IJN525"/>
      <c r="IJO525"/>
      <c r="IJP525"/>
      <c r="IJQ525"/>
      <c r="IJR525"/>
      <c r="IJS525"/>
      <c r="IJT525"/>
      <c r="IJU525"/>
      <c r="IJV525"/>
      <c r="IJW525"/>
      <c r="IJX525"/>
      <c r="IJY525"/>
      <c r="IJZ525"/>
      <c r="IKA525"/>
      <c r="IKB525"/>
      <c r="IKC525"/>
      <c r="IKD525"/>
      <c r="IKE525"/>
      <c r="IKF525"/>
      <c r="IKG525"/>
      <c r="IKH525"/>
      <c r="IKI525"/>
      <c r="IKJ525"/>
      <c r="IKK525"/>
      <c r="IKL525"/>
      <c r="IKM525"/>
      <c r="IKN525"/>
      <c r="IKO525"/>
      <c r="IKP525"/>
      <c r="IKQ525"/>
      <c r="IKR525"/>
      <c r="IKS525"/>
      <c r="IKT525"/>
      <c r="IKU525"/>
      <c r="IKV525"/>
      <c r="IKW525"/>
      <c r="IKX525"/>
      <c r="IKY525"/>
      <c r="IKZ525"/>
      <c r="ILA525"/>
      <c r="ILB525"/>
      <c r="ILC525"/>
      <c r="ILD525"/>
      <c r="ILE525"/>
      <c r="ILF525"/>
      <c r="ILG525"/>
      <c r="ILH525"/>
      <c r="ILI525"/>
      <c r="ILJ525"/>
      <c r="ILK525"/>
      <c r="ILL525"/>
      <c r="ILM525"/>
      <c r="ILN525"/>
      <c r="ILO525"/>
      <c r="ILP525"/>
      <c r="ILQ525"/>
      <c r="ILR525"/>
      <c r="ILS525"/>
      <c r="ILT525"/>
      <c r="ILU525"/>
      <c r="ILV525"/>
      <c r="ILW525"/>
      <c r="ILX525"/>
      <c r="ILY525"/>
      <c r="ILZ525"/>
      <c r="IMA525"/>
      <c r="IMB525"/>
      <c r="IMC525"/>
      <c r="IMD525"/>
      <c r="IME525"/>
      <c r="IMF525"/>
      <c r="IMG525"/>
      <c r="IMH525"/>
      <c r="IMI525"/>
      <c r="IMJ525"/>
      <c r="IMK525"/>
      <c r="IML525"/>
      <c r="IMM525"/>
      <c r="IMN525"/>
      <c r="IMO525"/>
      <c r="IMP525"/>
      <c r="IMQ525"/>
      <c r="IMR525"/>
      <c r="IMS525"/>
      <c r="IMT525"/>
      <c r="IMU525"/>
      <c r="IMV525"/>
      <c r="IMW525"/>
      <c r="IMX525"/>
      <c r="IMY525"/>
      <c r="IMZ525"/>
      <c r="INA525"/>
      <c r="INB525"/>
      <c r="INC525"/>
      <c r="IND525"/>
      <c r="INE525"/>
      <c r="INF525"/>
      <c r="ING525"/>
      <c r="INH525"/>
      <c r="INI525"/>
      <c r="INJ525"/>
      <c r="INK525"/>
      <c r="INL525"/>
      <c r="INM525"/>
      <c r="INN525"/>
      <c r="INO525"/>
      <c r="INP525"/>
      <c r="INQ525"/>
      <c r="INR525"/>
      <c r="INS525"/>
      <c r="INT525"/>
      <c r="INU525"/>
      <c r="INV525"/>
      <c r="INW525"/>
      <c r="INX525"/>
      <c r="INY525"/>
      <c r="INZ525"/>
      <c r="IOA525"/>
      <c r="IOB525"/>
      <c r="IOC525"/>
      <c r="IOD525"/>
      <c r="IOE525"/>
      <c r="IOF525"/>
      <c r="IOG525"/>
      <c r="IOH525"/>
      <c r="IOI525"/>
      <c r="IOJ525"/>
      <c r="IOK525"/>
      <c r="IOL525"/>
      <c r="IOM525"/>
      <c r="ION525"/>
      <c r="IOO525"/>
      <c r="IOP525"/>
      <c r="IOQ525"/>
      <c r="IOR525"/>
      <c r="IOS525"/>
      <c r="IOT525"/>
      <c r="IOU525"/>
      <c r="IOV525"/>
      <c r="IOW525"/>
      <c r="IOX525"/>
      <c r="IOY525"/>
      <c r="IOZ525"/>
      <c r="IPA525"/>
      <c r="IPB525"/>
      <c r="IPC525"/>
      <c r="IPD525"/>
      <c r="IPE525"/>
      <c r="IPF525"/>
      <c r="IPG525"/>
      <c r="IPH525"/>
      <c r="IPI525"/>
      <c r="IPJ525"/>
      <c r="IPK525"/>
      <c r="IPL525"/>
      <c r="IPM525"/>
      <c r="IPN525"/>
      <c r="IPO525"/>
      <c r="IPP525"/>
      <c r="IPQ525"/>
      <c r="IPR525"/>
      <c r="IPS525"/>
      <c r="IPT525"/>
      <c r="IPU525"/>
      <c r="IPV525"/>
      <c r="IPW525"/>
      <c r="IPX525"/>
      <c r="IPY525"/>
      <c r="IPZ525"/>
      <c r="IQA525"/>
      <c r="IQB525"/>
      <c r="IQC525"/>
      <c r="IQD525"/>
      <c r="IQE525"/>
      <c r="IQF525"/>
      <c r="IQG525"/>
      <c r="IQH525"/>
      <c r="IQI525"/>
      <c r="IQJ525"/>
      <c r="IQK525"/>
      <c r="IQL525"/>
      <c r="IQM525"/>
      <c r="IQN525"/>
      <c r="IQO525"/>
      <c r="IQP525"/>
      <c r="IQQ525"/>
      <c r="IQR525"/>
      <c r="IQS525"/>
      <c r="IQT525"/>
      <c r="IQU525"/>
      <c r="IQV525"/>
      <c r="IQW525"/>
      <c r="IQX525"/>
      <c r="IQY525"/>
      <c r="IQZ525"/>
      <c r="IRA525"/>
      <c r="IRB525"/>
      <c r="IRC525"/>
      <c r="IRD525"/>
      <c r="IRE525"/>
      <c r="IRF525"/>
      <c r="IRG525"/>
      <c r="IRH525"/>
      <c r="IRI525"/>
      <c r="IRJ525"/>
      <c r="IRK525"/>
      <c r="IRL525"/>
      <c r="IRM525"/>
      <c r="IRN525"/>
      <c r="IRO525"/>
      <c r="IRP525"/>
      <c r="IRQ525"/>
      <c r="IRR525"/>
      <c r="IRS525"/>
      <c r="IRT525"/>
      <c r="IRU525"/>
      <c r="IRV525"/>
      <c r="IRW525"/>
      <c r="IRX525"/>
      <c r="IRY525"/>
      <c r="IRZ525"/>
      <c r="ISA525"/>
      <c r="ISB525"/>
      <c r="ISC525"/>
      <c r="ISD525"/>
      <c r="ISE525"/>
      <c r="ISF525"/>
      <c r="ISG525"/>
      <c r="ISH525"/>
      <c r="ISI525"/>
      <c r="ISJ525"/>
      <c r="ISK525"/>
      <c r="ISL525"/>
      <c r="ISM525"/>
      <c r="ISN525"/>
      <c r="ISO525"/>
      <c r="ISP525"/>
      <c r="ISQ525"/>
      <c r="ISR525"/>
      <c r="ISS525"/>
      <c r="IST525"/>
      <c r="ISU525"/>
      <c r="ISV525"/>
      <c r="ISW525"/>
      <c r="ISX525"/>
      <c r="ISY525"/>
      <c r="ISZ525"/>
      <c r="ITA525"/>
      <c r="ITB525"/>
      <c r="ITC525"/>
      <c r="ITD525"/>
      <c r="ITE525"/>
      <c r="ITF525"/>
      <c r="ITG525"/>
      <c r="ITH525"/>
      <c r="ITI525"/>
      <c r="ITJ525"/>
      <c r="ITK525"/>
      <c r="ITL525"/>
      <c r="ITM525"/>
      <c r="ITN525"/>
      <c r="ITO525"/>
      <c r="ITP525"/>
      <c r="ITQ525"/>
      <c r="ITR525"/>
      <c r="ITS525"/>
      <c r="ITT525"/>
      <c r="ITU525"/>
      <c r="ITV525"/>
      <c r="ITW525"/>
      <c r="ITX525"/>
      <c r="ITY525"/>
      <c r="ITZ525"/>
      <c r="IUA525"/>
      <c r="IUB525"/>
      <c r="IUC525"/>
      <c r="IUD525"/>
      <c r="IUE525"/>
      <c r="IUF525"/>
      <c r="IUG525"/>
      <c r="IUH525"/>
      <c r="IUI525"/>
      <c r="IUJ525"/>
      <c r="IUK525"/>
      <c r="IUL525"/>
      <c r="IUM525"/>
      <c r="IUN525"/>
      <c r="IUO525"/>
      <c r="IUP525"/>
      <c r="IUQ525"/>
      <c r="IUR525"/>
      <c r="IUS525"/>
      <c r="IUT525"/>
      <c r="IUU525"/>
      <c r="IUV525"/>
      <c r="IUW525"/>
      <c r="IUX525"/>
      <c r="IUY525"/>
      <c r="IUZ525"/>
      <c r="IVA525"/>
      <c r="IVB525"/>
      <c r="IVC525"/>
      <c r="IVD525"/>
      <c r="IVE525"/>
      <c r="IVF525"/>
      <c r="IVG525"/>
      <c r="IVH525"/>
      <c r="IVI525"/>
      <c r="IVJ525"/>
      <c r="IVK525"/>
      <c r="IVL525"/>
      <c r="IVM525"/>
      <c r="IVN525"/>
      <c r="IVO525"/>
      <c r="IVP525"/>
      <c r="IVQ525"/>
      <c r="IVR525"/>
      <c r="IVS525"/>
      <c r="IVT525"/>
      <c r="IVU525"/>
      <c r="IVV525"/>
      <c r="IVW525"/>
      <c r="IVX525"/>
      <c r="IVY525"/>
      <c r="IVZ525"/>
      <c r="IWA525"/>
      <c r="IWB525"/>
      <c r="IWC525"/>
      <c r="IWD525"/>
      <c r="IWE525"/>
      <c r="IWF525"/>
      <c r="IWG525"/>
      <c r="IWH525"/>
      <c r="IWI525"/>
      <c r="IWJ525"/>
      <c r="IWK525"/>
      <c r="IWL525"/>
      <c r="IWM525"/>
      <c r="IWN525"/>
      <c r="IWO525"/>
      <c r="IWP525"/>
      <c r="IWQ525"/>
      <c r="IWR525"/>
      <c r="IWS525"/>
      <c r="IWT525"/>
      <c r="IWU525"/>
      <c r="IWV525"/>
      <c r="IWW525"/>
      <c r="IWX525"/>
      <c r="IWY525"/>
      <c r="IWZ525"/>
      <c r="IXA525"/>
      <c r="IXB525"/>
      <c r="IXC525"/>
      <c r="IXD525"/>
      <c r="IXE525"/>
      <c r="IXF525"/>
      <c r="IXG525"/>
      <c r="IXH525"/>
      <c r="IXI525"/>
      <c r="IXJ525"/>
      <c r="IXK525"/>
      <c r="IXL525"/>
      <c r="IXM525"/>
      <c r="IXN525"/>
      <c r="IXO525"/>
      <c r="IXP525"/>
      <c r="IXQ525"/>
      <c r="IXR525"/>
      <c r="IXS525"/>
      <c r="IXT525"/>
      <c r="IXU525"/>
      <c r="IXV525"/>
      <c r="IXW525"/>
      <c r="IXX525"/>
      <c r="IXY525"/>
      <c r="IXZ525"/>
      <c r="IYA525"/>
      <c r="IYB525"/>
      <c r="IYC525"/>
      <c r="IYD525"/>
      <c r="IYE525"/>
      <c r="IYF525"/>
      <c r="IYG525"/>
      <c r="IYH525"/>
      <c r="IYI525"/>
      <c r="IYJ525"/>
      <c r="IYK525"/>
      <c r="IYL525"/>
      <c r="IYM525"/>
      <c r="IYN525"/>
      <c r="IYO525"/>
      <c r="IYP525"/>
      <c r="IYQ525"/>
      <c r="IYR525"/>
      <c r="IYS525"/>
      <c r="IYT525"/>
      <c r="IYU525"/>
      <c r="IYV525"/>
      <c r="IYW525"/>
      <c r="IYX525"/>
      <c r="IYY525"/>
      <c r="IYZ525"/>
      <c r="IZA525"/>
      <c r="IZB525"/>
      <c r="IZC525"/>
      <c r="IZD525"/>
      <c r="IZE525"/>
      <c r="IZF525"/>
      <c r="IZG525"/>
      <c r="IZH525"/>
      <c r="IZI525"/>
      <c r="IZJ525"/>
      <c r="IZK525"/>
      <c r="IZL525"/>
      <c r="IZM525"/>
      <c r="IZN525"/>
      <c r="IZO525"/>
      <c r="IZP525"/>
      <c r="IZQ525"/>
      <c r="IZR525"/>
      <c r="IZS525"/>
      <c r="IZT525"/>
      <c r="IZU525"/>
      <c r="IZV525"/>
      <c r="IZW525"/>
      <c r="IZX525"/>
      <c r="IZY525"/>
      <c r="IZZ525"/>
      <c r="JAA525"/>
      <c r="JAB525"/>
      <c r="JAC525"/>
      <c r="JAD525"/>
      <c r="JAE525"/>
      <c r="JAF525"/>
      <c r="JAG525"/>
      <c r="JAH525"/>
      <c r="JAI525"/>
      <c r="JAJ525"/>
      <c r="JAK525"/>
      <c r="JAL525"/>
      <c r="JAM525"/>
      <c r="JAN525"/>
      <c r="JAO525"/>
      <c r="JAP525"/>
      <c r="JAQ525"/>
      <c r="JAR525"/>
      <c r="JAS525"/>
      <c r="JAT525"/>
      <c r="JAU525"/>
      <c r="JAV525"/>
      <c r="JAW525"/>
      <c r="JAX525"/>
      <c r="JAY525"/>
      <c r="JAZ525"/>
      <c r="JBA525"/>
      <c r="JBB525"/>
      <c r="JBC525"/>
      <c r="JBD525"/>
      <c r="JBE525"/>
      <c r="JBF525"/>
      <c r="JBG525"/>
      <c r="JBH525"/>
      <c r="JBI525"/>
      <c r="JBJ525"/>
      <c r="JBK525"/>
      <c r="JBL525"/>
      <c r="JBM525"/>
      <c r="JBN525"/>
      <c r="JBO525"/>
      <c r="JBP525"/>
      <c r="JBQ525"/>
      <c r="JBR525"/>
      <c r="JBS525"/>
      <c r="JBT525"/>
      <c r="JBU525"/>
      <c r="JBV525"/>
      <c r="JBW525"/>
      <c r="JBX525"/>
      <c r="JBY525"/>
      <c r="JBZ525"/>
      <c r="JCA525"/>
      <c r="JCB525"/>
      <c r="JCC525"/>
      <c r="JCD525"/>
      <c r="JCE525"/>
      <c r="JCF525"/>
      <c r="JCG525"/>
      <c r="JCH525"/>
      <c r="JCI525"/>
      <c r="JCJ525"/>
      <c r="JCK525"/>
      <c r="JCL525"/>
      <c r="JCM525"/>
      <c r="JCN525"/>
      <c r="JCO525"/>
      <c r="JCP525"/>
      <c r="JCQ525"/>
      <c r="JCR525"/>
      <c r="JCS525"/>
      <c r="JCT525"/>
      <c r="JCU525"/>
      <c r="JCV525"/>
      <c r="JCW525"/>
      <c r="JCX525"/>
      <c r="JCY525"/>
      <c r="JCZ525"/>
      <c r="JDA525"/>
      <c r="JDB525"/>
      <c r="JDC525"/>
      <c r="JDD525"/>
      <c r="JDE525"/>
      <c r="JDF525"/>
      <c r="JDG525"/>
      <c r="JDH525"/>
      <c r="JDI525"/>
      <c r="JDJ525"/>
      <c r="JDK525"/>
      <c r="JDL525"/>
      <c r="JDM525"/>
      <c r="JDN525"/>
      <c r="JDO525"/>
      <c r="JDP525"/>
      <c r="JDQ525"/>
      <c r="JDR525"/>
      <c r="JDS525"/>
      <c r="JDT525"/>
      <c r="JDU525"/>
      <c r="JDV525"/>
      <c r="JDW525"/>
      <c r="JDX525"/>
      <c r="JDY525"/>
      <c r="JDZ525"/>
      <c r="JEA525"/>
      <c r="JEB525"/>
      <c r="JEC525"/>
      <c r="JED525"/>
      <c r="JEE525"/>
      <c r="JEF525"/>
      <c r="JEG525"/>
      <c r="JEH525"/>
      <c r="JEI525"/>
      <c r="JEJ525"/>
      <c r="JEK525"/>
      <c r="JEL525"/>
      <c r="JEM525"/>
      <c r="JEN525"/>
      <c r="JEO525"/>
      <c r="JEP525"/>
      <c r="JEQ525"/>
      <c r="JER525"/>
      <c r="JES525"/>
      <c r="JET525"/>
      <c r="JEU525"/>
      <c r="JEV525"/>
      <c r="JEW525"/>
      <c r="JEX525"/>
      <c r="JEY525"/>
      <c r="JEZ525"/>
      <c r="JFA525"/>
      <c r="JFB525"/>
      <c r="JFC525"/>
      <c r="JFD525"/>
      <c r="JFE525"/>
      <c r="JFF525"/>
      <c r="JFG525"/>
      <c r="JFH525"/>
      <c r="JFI525"/>
      <c r="JFJ525"/>
      <c r="JFK525"/>
      <c r="JFL525"/>
      <c r="JFM525"/>
      <c r="JFN525"/>
      <c r="JFO525"/>
      <c r="JFP525"/>
      <c r="JFQ525"/>
      <c r="JFR525"/>
      <c r="JFS525"/>
      <c r="JFT525"/>
      <c r="JFU525"/>
      <c r="JFV525"/>
      <c r="JFW525"/>
      <c r="JFX525"/>
      <c r="JFY525"/>
      <c r="JFZ525"/>
      <c r="JGA525"/>
      <c r="JGB525"/>
      <c r="JGC525"/>
      <c r="JGD525"/>
      <c r="JGE525"/>
      <c r="JGF525"/>
      <c r="JGG525"/>
      <c r="JGH525"/>
      <c r="JGI525"/>
      <c r="JGJ525"/>
      <c r="JGK525"/>
      <c r="JGL525"/>
      <c r="JGM525"/>
      <c r="JGN525"/>
      <c r="JGO525"/>
      <c r="JGP525"/>
      <c r="JGQ525"/>
      <c r="JGR525"/>
      <c r="JGS525"/>
      <c r="JGT525"/>
      <c r="JGU525"/>
      <c r="JGV525"/>
      <c r="JGW525"/>
      <c r="JGX525"/>
      <c r="JGY525"/>
      <c r="JGZ525"/>
      <c r="JHA525"/>
      <c r="JHB525"/>
      <c r="JHC525"/>
      <c r="JHD525"/>
      <c r="JHE525"/>
      <c r="JHF525"/>
      <c r="JHG525"/>
      <c r="JHH525"/>
      <c r="JHI525"/>
      <c r="JHJ525"/>
      <c r="JHK525"/>
      <c r="JHL525"/>
      <c r="JHM525"/>
      <c r="JHN525"/>
      <c r="JHO525"/>
      <c r="JHP525"/>
      <c r="JHQ525"/>
      <c r="JHR525"/>
      <c r="JHS525"/>
      <c r="JHT525"/>
      <c r="JHU525"/>
      <c r="JHV525"/>
      <c r="JHW525"/>
      <c r="JHX525"/>
      <c r="JHY525"/>
      <c r="JHZ525"/>
      <c r="JIA525"/>
      <c r="JIB525"/>
      <c r="JIC525"/>
      <c r="JID525"/>
      <c r="JIE525"/>
      <c r="JIF525"/>
      <c r="JIG525"/>
      <c r="JIH525"/>
      <c r="JII525"/>
      <c r="JIJ525"/>
      <c r="JIK525"/>
      <c r="JIL525"/>
      <c r="JIM525"/>
      <c r="JIN525"/>
      <c r="JIO525"/>
      <c r="JIP525"/>
      <c r="JIQ525"/>
      <c r="JIR525"/>
      <c r="JIS525"/>
      <c r="JIT525"/>
      <c r="JIU525"/>
      <c r="JIV525"/>
      <c r="JIW525"/>
      <c r="JIX525"/>
      <c r="JIY525"/>
      <c r="JIZ525"/>
      <c r="JJA525"/>
      <c r="JJB525"/>
      <c r="JJC525"/>
      <c r="JJD525"/>
      <c r="JJE525"/>
      <c r="JJF525"/>
      <c r="JJG525"/>
      <c r="JJH525"/>
      <c r="JJI525"/>
      <c r="JJJ525"/>
      <c r="JJK525"/>
      <c r="JJL525"/>
      <c r="JJM525"/>
      <c r="JJN525"/>
      <c r="JJO525"/>
      <c r="JJP525"/>
      <c r="JJQ525"/>
      <c r="JJR525"/>
      <c r="JJS525"/>
      <c r="JJT525"/>
      <c r="JJU525"/>
      <c r="JJV525"/>
      <c r="JJW525"/>
      <c r="JJX525"/>
      <c r="JJY525"/>
      <c r="JJZ525"/>
      <c r="JKA525"/>
      <c r="JKB525"/>
      <c r="JKC525"/>
      <c r="JKD525"/>
      <c r="JKE525"/>
      <c r="JKF525"/>
      <c r="JKG525"/>
      <c r="JKH525"/>
      <c r="JKI525"/>
      <c r="JKJ525"/>
      <c r="JKK525"/>
      <c r="JKL525"/>
      <c r="JKM525"/>
      <c r="JKN525"/>
      <c r="JKO525"/>
      <c r="JKP525"/>
      <c r="JKQ525"/>
      <c r="JKR525"/>
      <c r="JKS525"/>
      <c r="JKT525"/>
      <c r="JKU525"/>
      <c r="JKV525"/>
      <c r="JKW525"/>
      <c r="JKX525"/>
      <c r="JKY525"/>
      <c r="JKZ525"/>
      <c r="JLA525"/>
      <c r="JLB525"/>
      <c r="JLC525"/>
      <c r="JLD525"/>
      <c r="JLE525"/>
      <c r="JLF525"/>
      <c r="JLG525"/>
      <c r="JLH525"/>
      <c r="JLI525"/>
      <c r="JLJ525"/>
      <c r="JLK525"/>
      <c r="JLL525"/>
      <c r="JLM525"/>
      <c r="JLN525"/>
      <c r="JLO525"/>
      <c r="JLP525"/>
      <c r="JLQ525"/>
      <c r="JLR525"/>
      <c r="JLS525"/>
      <c r="JLT525"/>
      <c r="JLU525"/>
      <c r="JLV525"/>
      <c r="JLW525"/>
      <c r="JLX525"/>
      <c r="JLY525"/>
      <c r="JLZ525"/>
      <c r="JMA525"/>
      <c r="JMB525"/>
      <c r="JMC525"/>
      <c r="JMD525"/>
      <c r="JME525"/>
      <c r="JMF525"/>
      <c r="JMG525"/>
      <c r="JMH525"/>
      <c r="JMI525"/>
      <c r="JMJ525"/>
      <c r="JMK525"/>
      <c r="JML525"/>
      <c r="JMM525"/>
      <c r="JMN525"/>
      <c r="JMO525"/>
      <c r="JMP525"/>
      <c r="JMQ525"/>
      <c r="JMR525"/>
      <c r="JMS525"/>
      <c r="JMT525"/>
      <c r="JMU525"/>
      <c r="JMV525"/>
      <c r="JMW525"/>
      <c r="JMX525"/>
      <c r="JMY525"/>
      <c r="JMZ525"/>
      <c r="JNA525"/>
      <c r="JNB525"/>
      <c r="JNC525"/>
      <c r="JND525"/>
      <c r="JNE525"/>
      <c r="JNF525"/>
      <c r="JNG525"/>
      <c r="JNH525"/>
      <c r="JNI525"/>
      <c r="JNJ525"/>
      <c r="JNK525"/>
      <c r="JNL525"/>
      <c r="JNM525"/>
      <c r="JNN525"/>
      <c r="JNO525"/>
      <c r="JNP525"/>
      <c r="JNQ525"/>
      <c r="JNR525"/>
      <c r="JNS525"/>
      <c r="JNT525"/>
      <c r="JNU525"/>
      <c r="JNV525"/>
      <c r="JNW525"/>
      <c r="JNX525"/>
      <c r="JNY525"/>
      <c r="JNZ525"/>
      <c r="JOA525"/>
      <c r="JOB525"/>
      <c r="JOC525"/>
      <c r="JOD525"/>
      <c r="JOE525"/>
      <c r="JOF525"/>
      <c r="JOG525"/>
      <c r="JOH525"/>
      <c r="JOI525"/>
      <c r="JOJ525"/>
      <c r="JOK525"/>
      <c r="JOL525"/>
      <c r="JOM525"/>
      <c r="JON525"/>
      <c r="JOO525"/>
      <c r="JOP525"/>
      <c r="JOQ525"/>
      <c r="JOR525"/>
      <c r="JOS525"/>
      <c r="JOT525"/>
      <c r="JOU525"/>
      <c r="JOV525"/>
      <c r="JOW525"/>
      <c r="JOX525"/>
      <c r="JOY525"/>
      <c r="JOZ525"/>
      <c r="JPA525"/>
      <c r="JPB525"/>
      <c r="JPC525"/>
      <c r="JPD525"/>
      <c r="JPE525"/>
      <c r="JPF525"/>
      <c r="JPG525"/>
      <c r="JPH525"/>
      <c r="JPI525"/>
      <c r="JPJ525"/>
      <c r="JPK525"/>
      <c r="JPL525"/>
      <c r="JPM525"/>
      <c r="JPN525"/>
      <c r="JPO525"/>
      <c r="JPP525"/>
      <c r="JPQ525"/>
      <c r="JPR525"/>
      <c r="JPS525"/>
      <c r="JPT525"/>
      <c r="JPU525"/>
      <c r="JPV525"/>
      <c r="JPW525"/>
      <c r="JPX525"/>
      <c r="JPY525"/>
      <c r="JPZ525"/>
      <c r="JQA525"/>
      <c r="JQB525"/>
      <c r="JQC525"/>
      <c r="JQD525"/>
      <c r="JQE525"/>
      <c r="JQF525"/>
      <c r="JQG525"/>
      <c r="JQH525"/>
      <c r="JQI525"/>
      <c r="JQJ525"/>
      <c r="JQK525"/>
      <c r="JQL525"/>
      <c r="JQM525"/>
      <c r="JQN525"/>
      <c r="JQO525"/>
      <c r="JQP525"/>
      <c r="JQQ525"/>
      <c r="JQR525"/>
      <c r="JQS525"/>
      <c r="JQT525"/>
      <c r="JQU525"/>
      <c r="JQV525"/>
      <c r="JQW525"/>
      <c r="JQX525"/>
      <c r="JQY525"/>
      <c r="JQZ525"/>
      <c r="JRA525"/>
      <c r="JRB525"/>
      <c r="JRC525"/>
      <c r="JRD525"/>
      <c r="JRE525"/>
      <c r="JRF525"/>
      <c r="JRG525"/>
      <c r="JRH525"/>
      <c r="JRI525"/>
      <c r="JRJ525"/>
      <c r="JRK525"/>
      <c r="JRL525"/>
      <c r="JRM525"/>
      <c r="JRN525"/>
      <c r="JRO525"/>
      <c r="JRP525"/>
      <c r="JRQ525"/>
      <c r="JRR525"/>
      <c r="JRS525"/>
      <c r="JRT525"/>
      <c r="JRU525"/>
      <c r="JRV525"/>
      <c r="JRW525"/>
      <c r="JRX525"/>
      <c r="JRY525"/>
      <c r="JRZ525"/>
      <c r="JSA525"/>
      <c r="JSB525"/>
      <c r="JSC525"/>
      <c r="JSD525"/>
      <c r="JSE525"/>
      <c r="JSF525"/>
      <c r="JSG525"/>
      <c r="JSH525"/>
      <c r="JSI525"/>
      <c r="JSJ525"/>
      <c r="JSK525"/>
      <c r="JSL525"/>
      <c r="JSM525"/>
      <c r="JSN525"/>
      <c r="JSO525"/>
      <c r="JSP525"/>
      <c r="JSQ525"/>
      <c r="JSR525"/>
      <c r="JSS525"/>
      <c r="JST525"/>
      <c r="JSU525"/>
      <c r="JSV525"/>
      <c r="JSW525"/>
      <c r="JSX525"/>
      <c r="JSY525"/>
      <c r="JSZ525"/>
      <c r="JTA525"/>
      <c r="JTB525"/>
      <c r="JTC525"/>
      <c r="JTD525"/>
      <c r="JTE525"/>
      <c r="JTF525"/>
      <c r="JTG525"/>
      <c r="JTH525"/>
      <c r="JTI525"/>
      <c r="JTJ525"/>
      <c r="JTK525"/>
      <c r="JTL525"/>
      <c r="JTM525"/>
      <c r="JTN525"/>
      <c r="JTO525"/>
      <c r="JTP525"/>
      <c r="JTQ525"/>
      <c r="JTR525"/>
      <c r="JTS525"/>
      <c r="JTT525"/>
      <c r="JTU525"/>
      <c r="JTV525"/>
      <c r="JTW525"/>
      <c r="JTX525"/>
      <c r="JTY525"/>
      <c r="JTZ525"/>
      <c r="JUA525"/>
      <c r="JUB525"/>
      <c r="JUC525"/>
      <c r="JUD525"/>
      <c r="JUE525"/>
      <c r="JUF525"/>
      <c r="JUG525"/>
      <c r="JUH525"/>
      <c r="JUI525"/>
      <c r="JUJ525"/>
      <c r="JUK525"/>
      <c r="JUL525"/>
      <c r="JUM525"/>
      <c r="JUN525"/>
      <c r="JUO525"/>
      <c r="JUP525"/>
      <c r="JUQ525"/>
      <c r="JUR525"/>
      <c r="JUS525"/>
      <c r="JUT525"/>
      <c r="JUU525"/>
      <c r="JUV525"/>
      <c r="JUW525"/>
      <c r="JUX525"/>
      <c r="JUY525"/>
      <c r="JUZ525"/>
      <c r="JVA525"/>
      <c r="JVB525"/>
      <c r="JVC525"/>
      <c r="JVD525"/>
      <c r="JVE525"/>
      <c r="JVF525"/>
      <c r="JVG525"/>
      <c r="JVH525"/>
      <c r="JVI525"/>
      <c r="JVJ525"/>
      <c r="JVK525"/>
      <c r="JVL525"/>
      <c r="JVM525"/>
      <c r="JVN525"/>
      <c r="JVO525"/>
      <c r="JVP525"/>
      <c r="JVQ525"/>
      <c r="JVR525"/>
      <c r="JVS525"/>
      <c r="JVT525"/>
      <c r="JVU525"/>
      <c r="JVV525"/>
      <c r="JVW525"/>
      <c r="JVX525"/>
      <c r="JVY525"/>
      <c r="JVZ525"/>
      <c r="JWA525"/>
      <c r="JWB525"/>
      <c r="JWC525"/>
      <c r="JWD525"/>
      <c r="JWE525"/>
      <c r="JWF525"/>
      <c r="JWG525"/>
      <c r="JWH525"/>
      <c r="JWI525"/>
      <c r="JWJ525"/>
      <c r="JWK525"/>
      <c r="JWL525"/>
      <c r="JWM525"/>
      <c r="JWN525"/>
      <c r="JWO525"/>
      <c r="JWP525"/>
      <c r="JWQ525"/>
      <c r="JWR525"/>
      <c r="JWS525"/>
      <c r="JWT525"/>
      <c r="JWU525"/>
      <c r="JWV525"/>
      <c r="JWW525"/>
      <c r="JWX525"/>
      <c r="JWY525"/>
      <c r="JWZ525"/>
      <c r="JXA525"/>
      <c r="JXB525"/>
      <c r="JXC525"/>
      <c r="JXD525"/>
      <c r="JXE525"/>
      <c r="JXF525"/>
      <c r="JXG525"/>
      <c r="JXH525"/>
      <c r="JXI525"/>
      <c r="JXJ525"/>
      <c r="JXK525"/>
      <c r="JXL525"/>
      <c r="JXM525"/>
      <c r="JXN525"/>
      <c r="JXO525"/>
      <c r="JXP525"/>
      <c r="JXQ525"/>
      <c r="JXR525"/>
      <c r="JXS525"/>
      <c r="JXT525"/>
      <c r="JXU525"/>
      <c r="JXV525"/>
      <c r="JXW525"/>
      <c r="JXX525"/>
      <c r="JXY525"/>
      <c r="JXZ525"/>
      <c r="JYA525"/>
      <c r="JYB525"/>
      <c r="JYC525"/>
      <c r="JYD525"/>
      <c r="JYE525"/>
      <c r="JYF525"/>
      <c r="JYG525"/>
      <c r="JYH525"/>
      <c r="JYI525"/>
      <c r="JYJ525"/>
      <c r="JYK525"/>
      <c r="JYL525"/>
      <c r="JYM525"/>
      <c r="JYN525"/>
      <c r="JYO525"/>
      <c r="JYP525"/>
      <c r="JYQ525"/>
      <c r="JYR525"/>
      <c r="JYS525"/>
      <c r="JYT525"/>
      <c r="JYU525"/>
      <c r="JYV525"/>
      <c r="JYW525"/>
      <c r="JYX525"/>
      <c r="JYY525"/>
      <c r="JYZ525"/>
      <c r="JZA525"/>
      <c r="JZB525"/>
      <c r="JZC525"/>
      <c r="JZD525"/>
      <c r="JZE525"/>
      <c r="JZF525"/>
      <c r="JZG525"/>
      <c r="JZH525"/>
      <c r="JZI525"/>
      <c r="JZJ525"/>
      <c r="JZK525"/>
      <c r="JZL525"/>
      <c r="JZM525"/>
      <c r="JZN525"/>
      <c r="JZO525"/>
      <c r="JZP525"/>
      <c r="JZQ525"/>
      <c r="JZR525"/>
      <c r="JZS525"/>
      <c r="JZT525"/>
      <c r="JZU525"/>
      <c r="JZV525"/>
      <c r="JZW525"/>
      <c r="JZX525"/>
      <c r="JZY525"/>
      <c r="JZZ525"/>
      <c r="KAA525"/>
      <c r="KAB525"/>
      <c r="KAC525"/>
      <c r="KAD525"/>
      <c r="KAE525"/>
      <c r="KAF525"/>
      <c r="KAG525"/>
      <c r="KAH525"/>
      <c r="KAI525"/>
      <c r="KAJ525"/>
      <c r="KAK525"/>
      <c r="KAL525"/>
      <c r="KAM525"/>
      <c r="KAN525"/>
      <c r="KAO525"/>
      <c r="KAP525"/>
      <c r="KAQ525"/>
      <c r="KAR525"/>
      <c r="KAS525"/>
      <c r="KAT525"/>
      <c r="KAU525"/>
      <c r="KAV525"/>
      <c r="KAW525"/>
      <c r="KAX525"/>
      <c r="KAY525"/>
      <c r="KAZ525"/>
      <c r="KBA525"/>
      <c r="KBB525"/>
      <c r="KBC525"/>
      <c r="KBD525"/>
      <c r="KBE525"/>
      <c r="KBF525"/>
      <c r="KBG525"/>
      <c r="KBH525"/>
      <c r="KBI525"/>
      <c r="KBJ525"/>
      <c r="KBK525"/>
      <c r="KBL525"/>
      <c r="KBM525"/>
      <c r="KBN525"/>
      <c r="KBO525"/>
      <c r="KBP525"/>
      <c r="KBQ525"/>
      <c r="KBR525"/>
      <c r="KBS525"/>
      <c r="KBT525"/>
      <c r="KBU525"/>
      <c r="KBV525"/>
      <c r="KBW525"/>
      <c r="KBX525"/>
      <c r="KBY525"/>
      <c r="KBZ525"/>
      <c r="KCA525"/>
      <c r="KCB525"/>
      <c r="KCC525"/>
      <c r="KCD525"/>
      <c r="KCE525"/>
      <c r="KCF525"/>
      <c r="KCG525"/>
      <c r="KCH525"/>
      <c r="KCI525"/>
      <c r="KCJ525"/>
      <c r="KCK525"/>
      <c r="KCL525"/>
      <c r="KCM525"/>
      <c r="KCN525"/>
      <c r="KCO525"/>
      <c r="KCP525"/>
      <c r="KCQ525"/>
      <c r="KCR525"/>
      <c r="KCS525"/>
      <c r="KCT525"/>
      <c r="KCU525"/>
      <c r="KCV525"/>
      <c r="KCW525"/>
      <c r="KCX525"/>
      <c r="KCY525"/>
      <c r="KCZ525"/>
      <c r="KDA525"/>
      <c r="KDB525"/>
      <c r="KDC525"/>
      <c r="KDD525"/>
      <c r="KDE525"/>
      <c r="KDF525"/>
      <c r="KDG525"/>
      <c r="KDH525"/>
      <c r="KDI525"/>
      <c r="KDJ525"/>
      <c r="KDK525"/>
      <c r="KDL525"/>
      <c r="KDM525"/>
      <c r="KDN525"/>
      <c r="KDO525"/>
      <c r="KDP525"/>
      <c r="KDQ525"/>
      <c r="KDR525"/>
      <c r="KDS525"/>
      <c r="KDT525"/>
      <c r="KDU525"/>
      <c r="KDV525"/>
      <c r="KDW525"/>
      <c r="KDX525"/>
      <c r="KDY525"/>
      <c r="KDZ525"/>
      <c r="KEA525"/>
      <c r="KEB525"/>
      <c r="KEC525"/>
      <c r="KED525"/>
      <c r="KEE525"/>
      <c r="KEF525"/>
      <c r="KEG525"/>
      <c r="KEH525"/>
      <c r="KEI525"/>
      <c r="KEJ525"/>
      <c r="KEK525"/>
      <c r="KEL525"/>
      <c r="KEM525"/>
      <c r="KEN525"/>
      <c r="KEO525"/>
      <c r="KEP525"/>
      <c r="KEQ525"/>
      <c r="KER525"/>
      <c r="KES525"/>
      <c r="KET525"/>
      <c r="KEU525"/>
      <c r="KEV525"/>
      <c r="KEW525"/>
      <c r="KEX525"/>
      <c r="KEY525"/>
      <c r="KEZ525"/>
      <c r="KFA525"/>
      <c r="KFB525"/>
      <c r="KFC525"/>
      <c r="KFD525"/>
      <c r="KFE525"/>
      <c r="KFF525"/>
      <c r="KFG525"/>
      <c r="KFH525"/>
      <c r="KFI525"/>
      <c r="KFJ525"/>
      <c r="KFK525"/>
      <c r="KFL525"/>
      <c r="KFM525"/>
      <c r="KFN525"/>
      <c r="KFO525"/>
      <c r="KFP525"/>
      <c r="KFQ525"/>
      <c r="KFR525"/>
      <c r="KFS525"/>
      <c r="KFT525"/>
      <c r="KFU525"/>
      <c r="KFV525"/>
      <c r="KFW525"/>
      <c r="KFX525"/>
      <c r="KFY525"/>
      <c r="KFZ525"/>
      <c r="KGA525"/>
      <c r="KGB525"/>
      <c r="KGC525"/>
      <c r="KGD525"/>
      <c r="KGE525"/>
      <c r="KGF525"/>
      <c r="KGG525"/>
      <c r="KGH525"/>
      <c r="KGI525"/>
      <c r="KGJ525"/>
      <c r="KGK525"/>
      <c r="KGL525"/>
      <c r="KGM525"/>
      <c r="KGN525"/>
      <c r="KGO525"/>
      <c r="KGP525"/>
      <c r="KGQ525"/>
      <c r="KGR525"/>
      <c r="KGS525"/>
      <c r="KGT525"/>
      <c r="KGU525"/>
      <c r="KGV525"/>
      <c r="KGW525"/>
      <c r="KGX525"/>
      <c r="KGY525"/>
      <c r="KGZ525"/>
      <c r="KHA525"/>
      <c r="KHB525"/>
      <c r="KHC525"/>
      <c r="KHD525"/>
      <c r="KHE525"/>
      <c r="KHF525"/>
      <c r="KHG525"/>
      <c r="KHH525"/>
      <c r="KHI525"/>
      <c r="KHJ525"/>
      <c r="KHK525"/>
      <c r="KHL525"/>
      <c r="KHM525"/>
      <c r="KHN525"/>
      <c r="KHO525"/>
      <c r="KHP525"/>
      <c r="KHQ525"/>
      <c r="KHR525"/>
      <c r="KHS525"/>
      <c r="KHT525"/>
      <c r="KHU525"/>
      <c r="KHV525"/>
      <c r="KHW525"/>
      <c r="KHX525"/>
      <c r="KHY525"/>
      <c r="KHZ525"/>
      <c r="KIA525"/>
      <c r="KIB525"/>
      <c r="KIC525"/>
      <c r="KID525"/>
      <c r="KIE525"/>
      <c r="KIF525"/>
      <c r="KIG525"/>
      <c r="KIH525"/>
      <c r="KII525"/>
      <c r="KIJ525"/>
      <c r="KIK525"/>
      <c r="KIL525"/>
      <c r="KIM525"/>
      <c r="KIN525"/>
      <c r="KIO525"/>
      <c r="KIP525"/>
      <c r="KIQ525"/>
      <c r="KIR525"/>
      <c r="KIS525"/>
      <c r="KIT525"/>
      <c r="KIU525"/>
      <c r="KIV525"/>
      <c r="KIW525"/>
      <c r="KIX525"/>
      <c r="KIY525"/>
      <c r="KIZ525"/>
      <c r="KJA525"/>
      <c r="KJB525"/>
      <c r="KJC525"/>
      <c r="KJD525"/>
      <c r="KJE525"/>
      <c r="KJF525"/>
      <c r="KJG525"/>
      <c r="KJH525"/>
      <c r="KJI525"/>
      <c r="KJJ525"/>
      <c r="KJK525"/>
      <c r="KJL525"/>
      <c r="KJM525"/>
      <c r="KJN525"/>
      <c r="KJO525"/>
      <c r="KJP525"/>
      <c r="KJQ525"/>
      <c r="KJR525"/>
      <c r="KJS525"/>
      <c r="KJT525"/>
      <c r="KJU525"/>
      <c r="KJV525"/>
      <c r="KJW525"/>
      <c r="KJX525"/>
      <c r="KJY525"/>
      <c r="KJZ525"/>
      <c r="KKA525"/>
      <c r="KKB525"/>
      <c r="KKC525"/>
      <c r="KKD525"/>
      <c r="KKE525"/>
      <c r="KKF525"/>
      <c r="KKG525"/>
      <c r="KKH525"/>
      <c r="KKI525"/>
      <c r="KKJ525"/>
      <c r="KKK525"/>
      <c r="KKL525"/>
      <c r="KKM525"/>
      <c r="KKN525"/>
      <c r="KKO525"/>
      <c r="KKP525"/>
      <c r="KKQ525"/>
      <c r="KKR525"/>
      <c r="KKS525"/>
      <c r="KKT525"/>
      <c r="KKU525"/>
      <c r="KKV525"/>
      <c r="KKW525"/>
      <c r="KKX525"/>
      <c r="KKY525"/>
      <c r="KKZ525"/>
      <c r="KLA525"/>
      <c r="KLB525"/>
      <c r="KLC525"/>
      <c r="KLD525"/>
      <c r="KLE525"/>
      <c r="KLF525"/>
      <c r="KLG525"/>
      <c r="KLH525"/>
      <c r="KLI525"/>
      <c r="KLJ525"/>
      <c r="KLK525"/>
      <c r="KLL525"/>
      <c r="KLM525"/>
      <c r="KLN525"/>
      <c r="KLO525"/>
      <c r="KLP525"/>
      <c r="KLQ525"/>
      <c r="KLR525"/>
      <c r="KLS525"/>
      <c r="KLT525"/>
      <c r="KLU525"/>
      <c r="KLV525"/>
      <c r="KLW525"/>
      <c r="KLX525"/>
      <c r="KLY525"/>
      <c r="KLZ525"/>
      <c r="KMA525"/>
      <c r="KMB525"/>
      <c r="KMC525"/>
      <c r="KMD525"/>
      <c r="KME525"/>
      <c r="KMF525"/>
      <c r="KMG525"/>
      <c r="KMH525"/>
      <c r="KMI525"/>
      <c r="KMJ525"/>
      <c r="KMK525"/>
      <c r="KML525"/>
      <c r="KMM525"/>
      <c r="KMN525"/>
      <c r="KMO525"/>
      <c r="KMP525"/>
      <c r="KMQ525"/>
      <c r="KMR525"/>
      <c r="KMS525"/>
      <c r="KMT525"/>
      <c r="KMU525"/>
      <c r="KMV525"/>
      <c r="KMW525"/>
      <c r="KMX525"/>
      <c r="KMY525"/>
      <c r="KMZ525"/>
      <c r="KNA525"/>
      <c r="KNB525"/>
      <c r="KNC525"/>
      <c r="KND525"/>
      <c r="KNE525"/>
      <c r="KNF525"/>
      <c r="KNG525"/>
      <c r="KNH525"/>
      <c r="KNI525"/>
      <c r="KNJ525"/>
      <c r="KNK525"/>
      <c r="KNL525"/>
      <c r="KNM525"/>
      <c r="KNN525"/>
      <c r="KNO525"/>
      <c r="KNP525"/>
      <c r="KNQ525"/>
      <c r="KNR525"/>
      <c r="KNS525"/>
      <c r="KNT525"/>
      <c r="KNU525"/>
      <c r="KNV525"/>
      <c r="KNW525"/>
      <c r="KNX525"/>
      <c r="KNY525"/>
      <c r="KNZ525"/>
      <c r="KOA525"/>
      <c r="KOB525"/>
      <c r="KOC525"/>
      <c r="KOD525"/>
      <c r="KOE525"/>
      <c r="KOF525"/>
      <c r="KOG525"/>
      <c r="KOH525"/>
      <c r="KOI525"/>
      <c r="KOJ525"/>
      <c r="KOK525"/>
      <c r="KOL525"/>
      <c r="KOM525"/>
      <c r="KON525"/>
      <c r="KOO525"/>
      <c r="KOP525"/>
      <c r="KOQ525"/>
      <c r="KOR525"/>
      <c r="KOS525"/>
      <c r="KOT525"/>
      <c r="KOU525"/>
      <c r="KOV525"/>
      <c r="KOW525"/>
      <c r="KOX525"/>
      <c r="KOY525"/>
      <c r="KOZ525"/>
      <c r="KPA525"/>
      <c r="KPB525"/>
      <c r="KPC525"/>
      <c r="KPD525"/>
      <c r="KPE525"/>
      <c r="KPF525"/>
      <c r="KPG525"/>
      <c r="KPH525"/>
      <c r="KPI525"/>
      <c r="KPJ525"/>
      <c r="KPK525"/>
      <c r="KPL525"/>
      <c r="KPM525"/>
      <c r="KPN525"/>
      <c r="KPO525"/>
      <c r="KPP525"/>
      <c r="KPQ525"/>
      <c r="KPR525"/>
      <c r="KPS525"/>
      <c r="KPT525"/>
      <c r="KPU525"/>
      <c r="KPV525"/>
      <c r="KPW525"/>
      <c r="KPX525"/>
      <c r="KPY525"/>
      <c r="KPZ525"/>
      <c r="KQA525"/>
      <c r="KQB525"/>
      <c r="KQC525"/>
      <c r="KQD525"/>
      <c r="KQE525"/>
      <c r="KQF525"/>
      <c r="KQG525"/>
      <c r="KQH525"/>
      <c r="KQI525"/>
      <c r="KQJ525"/>
      <c r="KQK525"/>
      <c r="KQL525"/>
      <c r="KQM525"/>
      <c r="KQN525"/>
      <c r="KQO525"/>
      <c r="KQP525"/>
      <c r="KQQ525"/>
      <c r="KQR525"/>
      <c r="KQS525"/>
      <c r="KQT525"/>
      <c r="KQU525"/>
      <c r="KQV525"/>
      <c r="KQW525"/>
      <c r="KQX525"/>
      <c r="KQY525"/>
      <c r="KQZ525"/>
      <c r="KRA525"/>
      <c r="KRB525"/>
      <c r="KRC525"/>
      <c r="KRD525"/>
      <c r="KRE525"/>
      <c r="KRF525"/>
      <c r="KRG525"/>
      <c r="KRH525"/>
      <c r="KRI525"/>
      <c r="KRJ525"/>
      <c r="KRK525"/>
      <c r="KRL525"/>
      <c r="KRM525"/>
      <c r="KRN525"/>
      <c r="KRO525"/>
      <c r="KRP525"/>
      <c r="KRQ525"/>
      <c r="KRR525"/>
      <c r="KRS525"/>
      <c r="KRT525"/>
      <c r="KRU525"/>
      <c r="KRV525"/>
      <c r="KRW525"/>
      <c r="KRX525"/>
      <c r="KRY525"/>
      <c r="KRZ525"/>
      <c r="KSA525"/>
      <c r="KSB525"/>
      <c r="KSC525"/>
      <c r="KSD525"/>
      <c r="KSE525"/>
      <c r="KSF525"/>
      <c r="KSG525"/>
      <c r="KSH525"/>
      <c r="KSI525"/>
      <c r="KSJ525"/>
      <c r="KSK525"/>
      <c r="KSL525"/>
      <c r="KSM525"/>
      <c r="KSN525"/>
      <c r="KSO525"/>
      <c r="KSP525"/>
      <c r="KSQ525"/>
      <c r="KSR525"/>
      <c r="KSS525"/>
      <c r="KST525"/>
      <c r="KSU525"/>
      <c r="KSV525"/>
      <c r="KSW525"/>
      <c r="KSX525"/>
      <c r="KSY525"/>
      <c r="KSZ525"/>
      <c r="KTA525"/>
      <c r="KTB525"/>
      <c r="KTC525"/>
      <c r="KTD525"/>
      <c r="KTE525"/>
      <c r="KTF525"/>
      <c r="KTG525"/>
      <c r="KTH525"/>
      <c r="KTI525"/>
      <c r="KTJ525"/>
      <c r="KTK525"/>
      <c r="KTL525"/>
      <c r="KTM525"/>
      <c r="KTN525"/>
      <c r="KTO525"/>
      <c r="KTP525"/>
      <c r="KTQ525"/>
      <c r="KTR525"/>
      <c r="KTS525"/>
      <c r="KTT525"/>
      <c r="KTU525"/>
      <c r="KTV525"/>
      <c r="KTW525"/>
      <c r="KTX525"/>
      <c r="KTY525"/>
      <c r="KTZ525"/>
      <c r="KUA525"/>
      <c r="KUB525"/>
      <c r="KUC525"/>
      <c r="KUD525"/>
      <c r="KUE525"/>
      <c r="KUF525"/>
      <c r="KUG525"/>
      <c r="KUH525"/>
      <c r="KUI525"/>
      <c r="KUJ525"/>
      <c r="KUK525"/>
      <c r="KUL525"/>
      <c r="KUM525"/>
      <c r="KUN525"/>
      <c r="KUO525"/>
      <c r="KUP525"/>
      <c r="KUQ525"/>
      <c r="KUR525"/>
      <c r="KUS525"/>
      <c r="KUT525"/>
      <c r="KUU525"/>
      <c r="KUV525"/>
      <c r="KUW525"/>
      <c r="KUX525"/>
      <c r="KUY525"/>
      <c r="KUZ525"/>
      <c r="KVA525"/>
      <c r="KVB525"/>
      <c r="KVC525"/>
      <c r="KVD525"/>
      <c r="KVE525"/>
      <c r="KVF525"/>
      <c r="KVG525"/>
      <c r="KVH525"/>
      <c r="KVI525"/>
      <c r="KVJ525"/>
      <c r="KVK525"/>
      <c r="KVL525"/>
      <c r="KVM525"/>
      <c r="KVN525"/>
      <c r="KVO525"/>
      <c r="KVP525"/>
      <c r="KVQ525"/>
      <c r="KVR525"/>
      <c r="KVS525"/>
      <c r="KVT525"/>
      <c r="KVU525"/>
      <c r="KVV525"/>
      <c r="KVW525"/>
      <c r="KVX525"/>
      <c r="KVY525"/>
      <c r="KVZ525"/>
      <c r="KWA525"/>
      <c r="KWB525"/>
      <c r="KWC525"/>
      <c r="KWD525"/>
      <c r="KWE525"/>
      <c r="KWF525"/>
      <c r="KWG525"/>
      <c r="KWH525"/>
      <c r="KWI525"/>
      <c r="KWJ525"/>
      <c r="KWK525"/>
      <c r="KWL525"/>
      <c r="KWM525"/>
      <c r="KWN525"/>
      <c r="KWO525"/>
      <c r="KWP525"/>
      <c r="KWQ525"/>
      <c r="KWR525"/>
      <c r="KWS525"/>
      <c r="KWT525"/>
      <c r="KWU525"/>
      <c r="KWV525"/>
      <c r="KWW525"/>
      <c r="KWX525"/>
      <c r="KWY525"/>
      <c r="KWZ525"/>
      <c r="KXA525"/>
      <c r="KXB525"/>
      <c r="KXC525"/>
      <c r="KXD525"/>
      <c r="KXE525"/>
      <c r="KXF525"/>
      <c r="KXG525"/>
      <c r="KXH525"/>
      <c r="KXI525"/>
      <c r="KXJ525"/>
      <c r="KXK525"/>
      <c r="KXL525"/>
      <c r="KXM525"/>
      <c r="KXN525"/>
      <c r="KXO525"/>
      <c r="KXP525"/>
      <c r="KXQ525"/>
      <c r="KXR525"/>
      <c r="KXS525"/>
      <c r="KXT525"/>
      <c r="KXU525"/>
      <c r="KXV525"/>
      <c r="KXW525"/>
      <c r="KXX525"/>
      <c r="KXY525"/>
      <c r="KXZ525"/>
      <c r="KYA525"/>
      <c r="KYB525"/>
      <c r="KYC525"/>
      <c r="KYD525"/>
      <c r="KYE525"/>
      <c r="KYF525"/>
      <c r="KYG525"/>
      <c r="KYH525"/>
      <c r="KYI525"/>
      <c r="KYJ525"/>
      <c r="KYK525"/>
      <c r="KYL525"/>
      <c r="KYM525"/>
      <c r="KYN525"/>
      <c r="KYO525"/>
      <c r="KYP525"/>
      <c r="KYQ525"/>
      <c r="KYR525"/>
      <c r="KYS525"/>
      <c r="KYT525"/>
      <c r="KYU525"/>
      <c r="KYV525"/>
      <c r="KYW525"/>
      <c r="KYX525"/>
      <c r="KYY525"/>
      <c r="KYZ525"/>
      <c r="KZA525"/>
      <c r="KZB525"/>
      <c r="KZC525"/>
      <c r="KZD525"/>
      <c r="KZE525"/>
      <c r="KZF525"/>
      <c r="KZG525"/>
      <c r="KZH525"/>
      <c r="KZI525"/>
      <c r="KZJ525"/>
      <c r="KZK525"/>
      <c r="KZL525"/>
      <c r="KZM525"/>
      <c r="KZN525"/>
      <c r="KZO525"/>
      <c r="KZP525"/>
      <c r="KZQ525"/>
      <c r="KZR525"/>
      <c r="KZS525"/>
      <c r="KZT525"/>
      <c r="KZU525"/>
      <c r="KZV525"/>
      <c r="KZW525"/>
      <c r="KZX525"/>
      <c r="KZY525"/>
      <c r="KZZ525"/>
      <c r="LAA525"/>
      <c r="LAB525"/>
      <c r="LAC525"/>
      <c r="LAD525"/>
      <c r="LAE525"/>
      <c r="LAF525"/>
      <c r="LAG525"/>
      <c r="LAH525"/>
      <c r="LAI525"/>
      <c r="LAJ525"/>
      <c r="LAK525"/>
      <c r="LAL525"/>
      <c r="LAM525"/>
      <c r="LAN525"/>
      <c r="LAO525"/>
      <c r="LAP525"/>
      <c r="LAQ525"/>
      <c r="LAR525"/>
      <c r="LAS525"/>
      <c r="LAT525"/>
      <c r="LAU525"/>
      <c r="LAV525"/>
      <c r="LAW525"/>
      <c r="LAX525"/>
      <c r="LAY525"/>
      <c r="LAZ525"/>
      <c r="LBA525"/>
      <c r="LBB525"/>
      <c r="LBC525"/>
      <c r="LBD525"/>
      <c r="LBE525"/>
      <c r="LBF525"/>
      <c r="LBG525"/>
      <c r="LBH525"/>
      <c r="LBI525"/>
      <c r="LBJ525"/>
      <c r="LBK525"/>
      <c r="LBL525"/>
      <c r="LBM525"/>
      <c r="LBN525"/>
      <c r="LBO525"/>
      <c r="LBP525"/>
      <c r="LBQ525"/>
      <c r="LBR525"/>
      <c r="LBS525"/>
      <c r="LBT525"/>
      <c r="LBU525"/>
      <c r="LBV525"/>
      <c r="LBW525"/>
      <c r="LBX525"/>
      <c r="LBY525"/>
      <c r="LBZ525"/>
      <c r="LCA525"/>
      <c r="LCB525"/>
      <c r="LCC525"/>
      <c r="LCD525"/>
      <c r="LCE525"/>
      <c r="LCF525"/>
      <c r="LCG525"/>
      <c r="LCH525"/>
      <c r="LCI525"/>
      <c r="LCJ525"/>
      <c r="LCK525"/>
      <c r="LCL525"/>
      <c r="LCM525"/>
      <c r="LCN525"/>
      <c r="LCO525"/>
      <c r="LCP525"/>
      <c r="LCQ525"/>
      <c r="LCR525"/>
      <c r="LCS525"/>
      <c r="LCT525"/>
      <c r="LCU525"/>
      <c r="LCV525"/>
      <c r="LCW525"/>
      <c r="LCX525"/>
      <c r="LCY525"/>
      <c r="LCZ525"/>
      <c r="LDA525"/>
      <c r="LDB525"/>
      <c r="LDC525"/>
      <c r="LDD525"/>
      <c r="LDE525"/>
      <c r="LDF525"/>
      <c r="LDG525"/>
      <c r="LDH525"/>
      <c r="LDI525"/>
      <c r="LDJ525"/>
      <c r="LDK525"/>
      <c r="LDL525"/>
      <c r="LDM525"/>
      <c r="LDN525"/>
      <c r="LDO525"/>
      <c r="LDP525"/>
      <c r="LDQ525"/>
      <c r="LDR525"/>
      <c r="LDS525"/>
      <c r="LDT525"/>
      <c r="LDU525"/>
      <c r="LDV525"/>
      <c r="LDW525"/>
      <c r="LDX525"/>
      <c r="LDY525"/>
      <c r="LDZ525"/>
      <c r="LEA525"/>
      <c r="LEB525"/>
      <c r="LEC525"/>
      <c r="LED525"/>
      <c r="LEE525"/>
      <c r="LEF525"/>
      <c r="LEG525"/>
      <c r="LEH525"/>
      <c r="LEI525"/>
      <c r="LEJ525"/>
      <c r="LEK525"/>
      <c r="LEL525"/>
      <c r="LEM525"/>
      <c r="LEN525"/>
      <c r="LEO525"/>
      <c r="LEP525"/>
      <c r="LEQ525"/>
      <c r="LER525"/>
      <c r="LES525"/>
      <c r="LET525"/>
      <c r="LEU525"/>
      <c r="LEV525"/>
      <c r="LEW525"/>
      <c r="LEX525"/>
      <c r="LEY525"/>
      <c r="LEZ525"/>
      <c r="LFA525"/>
      <c r="LFB525"/>
      <c r="LFC525"/>
      <c r="LFD525"/>
      <c r="LFE525"/>
      <c r="LFF525"/>
      <c r="LFG525"/>
      <c r="LFH525"/>
      <c r="LFI525"/>
      <c r="LFJ525"/>
      <c r="LFK525"/>
      <c r="LFL525"/>
      <c r="LFM525"/>
      <c r="LFN525"/>
      <c r="LFO525"/>
      <c r="LFP525"/>
      <c r="LFQ525"/>
      <c r="LFR525"/>
      <c r="LFS525"/>
      <c r="LFT525"/>
      <c r="LFU525"/>
      <c r="LFV525"/>
      <c r="LFW525"/>
      <c r="LFX525"/>
      <c r="LFY525"/>
      <c r="LFZ525"/>
      <c r="LGA525"/>
      <c r="LGB525"/>
      <c r="LGC525"/>
      <c r="LGD525"/>
      <c r="LGE525"/>
      <c r="LGF525"/>
      <c r="LGG525"/>
      <c r="LGH525"/>
      <c r="LGI525"/>
      <c r="LGJ525"/>
      <c r="LGK525"/>
      <c r="LGL525"/>
      <c r="LGM525"/>
      <c r="LGN525"/>
      <c r="LGO525"/>
      <c r="LGP525"/>
      <c r="LGQ525"/>
      <c r="LGR525"/>
      <c r="LGS525"/>
      <c r="LGT525"/>
      <c r="LGU525"/>
      <c r="LGV525"/>
      <c r="LGW525"/>
      <c r="LGX525"/>
      <c r="LGY525"/>
      <c r="LGZ525"/>
      <c r="LHA525"/>
      <c r="LHB525"/>
      <c r="LHC525"/>
      <c r="LHD525"/>
      <c r="LHE525"/>
      <c r="LHF525"/>
      <c r="LHG525"/>
      <c r="LHH525"/>
      <c r="LHI525"/>
      <c r="LHJ525"/>
      <c r="LHK525"/>
      <c r="LHL525"/>
      <c r="LHM525"/>
      <c r="LHN525"/>
      <c r="LHO525"/>
      <c r="LHP525"/>
      <c r="LHQ525"/>
      <c r="LHR525"/>
      <c r="LHS525"/>
      <c r="LHT525"/>
      <c r="LHU525"/>
      <c r="LHV525"/>
      <c r="LHW525"/>
      <c r="LHX525"/>
      <c r="LHY525"/>
      <c r="LHZ525"/>
      <c r="LIA525"/>
      <c r="LIB525"/>
      <c r="LIC525"/>
      <c r="LID525"/>
      <c r="LIE525"/>
      <c r="LIF525"/>
      <c r="LIG525"/>
      <c r="LIH525"/>
      <c r="LII525"/>
      <c r="LIJ525"/>
      <c r="LIK525"/>
      <c r="LIL525"/>
      <c r="LIM525"/>
      <c r="LIN525"/>
      <c r="LIO525"/>
      <c r="LIP525"/>
      <c r="LIQ525"/>
      <c r="LIR525"/>
      <c r="LIS525"/>
      <c r="LIT525"/>
      <c r="LIU525"/>
      <c r="LIV525"/>
      <c r="LIW525"/>
      <c r="LIX525"/>
      <c r="LIY525"/>
      <c r="LIZ525"/>
      <c r="LJA525"/>
      <c r="LJB525"/>
      <c r="LJC525"/>
      <c r="LJD525"/>
      <c r="LJE525"/>
      <c r="LJF525"/>
      <c r="LJG525"/>
      <c r="LJH525"/>
      <c r="LJI525"/>
      <c r="LJJ525"/>
      <c r="LJK525"/>
      <c r="LJL525"/>
      <c r="LJM525"/>
      <c r="LJN525"/>
      <c r="LJO525"/>
      <c r="LJP525"/>
      <c r="LJQ525"/>
      <c r="LJR525"/>
      <c r="LJS525"/>
      <c r="LJT525"/>
      <c r="LJU525"/>
      <c r="LJV525"/>
      <c r="LJW525"/>
      <c r="LJX525"/>
      <c r="LJY525"/>
      <c r="LJZ525"/>
      <c r="LKA525"/>
      <c r="LKB525"/>
      <c r="LKC525"/>
      <c r="LKD525"/>
      <c r="LKE525"/>
      <c r="LKF525"/>
      <c r="LKG525"/>
      <c r="LKH525"/>
      <c r="LKI525"/>
      <c r="LKJ525"/>
      <c r="LKK525"/>
      <c r="LKL525"/>
      <c r="LKM525"/>
      <c r="LKN525"/>
      <c r="LKO525"/>
      <c r="LKP525"/>
      <c r="LKQ525"/>
      <c r="LKR525"/>
      <c r="LKS525"/>
      <c r="LKT525"/>
      <c r="LKU525"/>
      <c r="LKV525"/>
      <c r="LKW525"/>
      <c r="LKX525"/>
      <c r="LKY525"/>
      <c r="LKZ525"/>
      <c r="LLA525"/>
      <c r="LLB525"/>
      <c r="LLC525"/>
      <c r="LLD525"/>
      <c r="LLE525"/>
      <c r="LLF525"/>
      <c r="LLG525"/>
      <c r="LLH525"/>
      <c r="LLI525"/>
      <c r="LLJ525"/>
      <c r="LLK525"/>
      <c r="LLL525"/>
      <c r="LLM525"/>
      <c r="LLN525"/>
      <c r="LLO525"/>
      <c r="LLP525"/>
      <c r="LLQ525"/>
      <c r="LLR525"/>
      <c r="LLS525"/>
      <c r="LLT525"/>
      <c r="LLU525"/>
      <c r="LLV525"/>
      <c r="LLW525"/>
      <c r="LLX525"/>
      <c r="LLY525"/>
      <c r="LLZ525"/>
      <c r="LMA525"/>
      <c r="LMB525"/>
      <c r="LMC525"/>
      <c r="LMD525"/>
      <c r="LME525"/>
      <c r="LMF525"/>
      <c r="LMG525"/>
      <c r="LMH525"/>
      <c r="LMI525"/>
      <c r="LMJ525"/>
      <c r="LMK525"/>
      <c r="LML525"/>
      <c r="LMM525"/>
      <c r="LMN525"/>
      <c r="LMO525"/>
      <c r="LMP525"/>
      <c r="LMQ525"/>
      <c r="LMR525"/>
      <c r="LMS525"/>
      <c r="LMT525"/>
      <c r="LMU525"/>
      <c r="LMV525"/>
      <c r="LMW525"/>
      <c r="LMX525"/>
      <c r="LMY525"/>
      <c r="LMZ525"/>
      <c r="LNA525"/>
      <c r="LNB525"/>
      <c r="LNC525"/>
      <c r="LND525"/>
      <c r="LNE525"/>
      <c r="LNF525"/>
      <c r="LNG525"/>
      <c r="LNH525"/>
      <c r="LNI525"/>
      <c r="LNJ525"/>
      <c r="LNK525"/>
      <c r="LNL525"/>
      <c r="LNM525"/>
      <c r="LNN525"/>
      <c r="LNO525"/>
      <c r="LNP525"/>
      <c r="LNQ525"/>
      <c r="LNR525"/>
      <c r="LNS525"/>
      <c r="LNT525"/>
      <c r="LNU525"/>
      <c r="LNV525"/>
      <c r="LNW525"/>
      <c r="LNX525"/>
      <c r="LNY525"/>
      <c r="LNZ525"/>
      <c r="LOA525"/>
      <c r="LOB525"/>
      <c r="LOC525"/>
      <c r="LOD525"/>
      <c r="LOE525"/>
      <c r="LOF525"/>
      <c r="LOG525"/>
      <c r="LOH525"/>
      <c r="LOI525"/>
      <c r="LOJ525"/>
      <c r="LOK525"/>
      <c r="LOL525"/>
      <c r="LOM525"/>
      <c r="LON525"/>
      <c r="LOO525"/>
      <c r="LOP525"/>
      <c r="LOQ525"/>
      <c r="LOR525"/>
      <c r="LOS525"/>
      <c r="LOT525"/>
      <c r="LOU525"/>
      <c r="LOV525"/>
      <c r="LOW525"/>
      <c r="LOX525"/>
      <c r="LOY525"/>
      <c r="LOZ525"/>
      <c r="LPA525"/>
      <c r="LPB525"/>
      <c r="LPC525"/>
      <c r="LPD525"/>
      <c r="LPE525"/>
      <c r="LPF525"/>
      <c r="LPG525"/>
      <c r="LPH525"/>
      <c r="LPI525"/>
      <c r="LPJ525"/>
      <c r="LPK525"/>
      <c r="LPL525"/>
      <c r="LPM525"/>
      <c r="LPN525"/>
      <c r="LPO525"/>
      <c r="LPP525"/>
      <c r="LPQ525"/>
      <c r="LPR525"/>
      <c r="LPS525"/>
      <c r="LPT525"/>
      <c r="LPU525"/>
      <c r="LPV525"/>
      <c r="LPW525"/>
      <c r="LPX525"/>
      <c r="LPY525"/>
      <c r="LPZ525"/>
      <c r="LQA525"/>
      <c r="LQB525"/>
      <c r="LQC525"/>
      <c r="LQD525"/>
      <c r="LQE525"/>
      <c r="LQF525"/>
      <c r="LQG525"/>
      <c r="LQH525"/>
      <c r="LQI525"/>
      <c r="LQJ525"/>
      <c r="LQK525"/>
      <c r="LQL525"/>
      <c r="LQM525"/>
      <c r="LQN525"/>
      <c r="LQO525"/>
      <c r="LQP525"/>
      <c r="LQQ525"/>
      <c r="LQR525"/>
      <c r="LQS525"/>
      <c r="LQT525"/>
      <c r="LQU525"/>
      <c r="LQV525"/>
      <c r="LQW525"/>
      <c r="LQX525"/>
      <c r="LQY525"/>
      <c r="LQZ525"/>
      <c r="LRA525"/>
      <c r="LRB525"/>
      <c r="LRC525"/>
      <c r="LRD525"/>
      <c r="LRE525"/>
      <c r="LRF525"/>
      <c r="LRG525"/>
      <c r="LRH525"/>
      <c r="LRI525"/>
      <c r="LRJ525"/>
      <c r="LRK525"/>
      <c r="LRL525"/>
      <c r="LRM525"/>
      <c r="LRN525"/>
      <c r="LRO525"/>
      <c r="LRP525"/>
      <c r="LRQ525"/>
      <c r="LRR525"/>
      <c r="LRS525"/>
      <c r="LRT525"/>
      <c r="LRU525"/>
      <c r="LRV525"/>
      <c r="LRW525"/>
      <c r="LRX525"/>
      <c r="LRY525"/>
      <c r="LRZ525"/>
      <c r="LSA525"/>
      <c r="LSB525"/>
      <c r="LSC525"/>
      <c r="LSD525"/>
      <c r="LSE525"/>
      <c r="LSF525"/>
      <c r="LSG525"/>
      <c r="LSH525"/>
      <c r="LSI525"/>
      <c r="LSJ525"/>
      <c r="LSK525"/>
      <c r="LSL525"/>
      <c r="LSM525"/>
      <c r="LSN525"/>
      <c r="LSO525"/>
      <c r="LSP525"/>
      <c r="LSQ525"/>
      <c r="LSR525"/>
      <c r="LSS525"/>
      <c r="LST525"/>
      <c r="LSU525"/>
      <c r="LSV525"/>
      <c r="LSW525"/>
      <c r="LSX525"/>
      <c r="LSY525"/>
      <c r="LSZ525"/>
      <c r="LTA525"/>
      <c r="LTB525"/>
      <c r="LTC525"/>
      <c r="LTD525"/>
      <c r="LTE525"/>
      <c r="LTF525"/>
      <c r="LTG525"/>
      <c r="LTH525"/>
      <c r="LTI525"/>
      <c r="LTJ525"/>
      <c r="LTK525"/>
      <c r="LTL525"/>
      <c r="LTM525"/>
      <c r="LTN525"/>
      <c r="LTO525"/>
      <c r="LTP525"/>
      <c r="LTQ525"/>
      <c r="LTR525"/>
      <c r="LTS525"/>
      <c r="LTT525"/>
      <c r="LTU525"/>
      <c r="LTV525"/>
      <c r="LTW525"/>
      <c r="LTX525"/>
      <c r="LTY525"/>
      <c r="LTZ525"/>
      <c r="LUA525"/>
      <c r="LUB525"/>
      <c r="LUC525"/>
      <c r="LUD525"/>
      <c r="LUE525"/>
      <c r="LUF525"/>
      <c r="LUG525"/>
      <c r="LUH525"/>
      <c r="LUI525"/>
      <c r="LUJ525"/>
      <c r="LUK525"/>
      <c r="LUL525"/>
      <c r="LUM525"/>
      <c r="LUN525"/>
      <c r="LUO525"/>
      <c r="LUP525"/>
      <c r="LUQ525"/>
      <c r="LUR525"/>
      <c r="LUS525"/>
      <c r="LUT525"/>
      <c r="LUU525"/>
      <c r="LUV525"/>
      <c r="LUW525"/>
      <c r="LUX525"/>
      <c r="LUY525"/>
      <c r="LUZ525"/>
      <c r="LVA525"/>
      <c r="LVB525"/>
      <c r="LVC525"/>
      <c r="LVD525"/>
      <c r="LVE525"/>
      <c r="LVF525"/>
      <c r="LVG525"/>
      <c r="LVH525"/>
      <c r="LVI525"/>
      <c r="LVJ525"/>
      <c r="LVK525"/>
      <c r="LVL525"/>
      <c r="LVM525"/>
      <c r="LVN525"/>
      <c r="LVO525"/>
      <c r="LVP525"/>
      <c r="LVQ525"/>
      <c r="LVR525"/>
      <c r="LVS525"/>
      <c r="LVT525"/>
      <c r="LVU525"/>
      <c r="LVV525"/>
      <c r="LVW525"/>
      <c r="LVX525"/>
      <c r="LVY525"/>
      <c r="LVZ525"/>
      <c r="LWA525"/>
      <c r="LWB525"/>
      <c r="LWC525"/>
      <c r="LWD525"/>
      <c r="LWE525"/>
      <c r="LWF525"/>
      <c r="LWG525"/>
      <c r="LWH525"/>
      <c r="LWI525"/>
      <c r="LWJ525"/>
      <c r="LWK525"/>
      <c r="LWL525"/>
      <c r="LWM525"/>
      <c r="LWN525"/>
      <c r="LWO525"/>
      <c r="LWP525"/>
      <c r="LWQ525"/>
      <c r="LWR525"/>
      <c r="LWS525"/>
      <c r="LWT525"/>
      <c r="LWU525"/>
      <c r="LWV525"/>
      <c r="LWW525"/>
      <c r="LWX525"/>
      <c r="LWY525"/>
      <c r="LWZ525"/>
      <c r="LXA525"/>
      <c r="LXB525"/>
      <c r="LXC525"/>
      <c r="LXD525"/>
      <c r="LXE525"/>
      <c r="LXF525"/>
      <c r="LXG525"/>
      <c r="LXH525"/>
      <c r="LXI525"/>
      <c r="LXJ525"/>
      <c r="LXK525"/>
      <c r="LXL525"/>
      <c r="LXM525"/>
      <c r="LXN525"/>
      <c r="LXO525"/>
      <c r="LXP525"/>
      <c r="LXQ525"/>
      <c r="LXR525"/>
      <c r="LXS525"/>
      <c r="LXT525"/>
      <c r="LXU525"/>
      <c r="LXV525"/>
      <c r="LXW525"/>
      <c r="LXX525"/>
      <c r="LXY525"/>
      <c r="LXZ525"/>
      <c r="LYA525"/>
      <c r="LYB525"/>
      <c r="LYC525"/>
      <c r="LYD525"/>
      <c r="LYE525"/>
      <c r="LYF525"/>
      <c r="LYG525"/>
      <c r="LYH525"/>
      <c r="LYI525"/>
      <c r="LYJ525"/>
      <c r="LYK525"/>
      <c r="LYL525"/>
      <c r="LYM525"/>
      <c r="LYN525"/>
      <c r="LYO525"/>
      <c r="LYP525"/>
      <c r="LYQ525"/>
      <c r="LYR525"/>
      <c r="LYS525"/>
      <c r="LYT525"/>
      <c r="LYU525"/>
      <c r="LYV525"/>
      <c r="LYW525"/>
      <c r="LYX525"/>
      <c r="LYY525"/>
      <c r="LYZ525"/>
      <c r="LZA525"/>
      <c r="LZB525"/>
      <c r="LZC525"/>
      <c r="LZD525"/>
      <c r="LZE525"/>
      <c r="LZF525"/>
      <c r="LZG525"/>
      <c r="LZH525"/>
      <c r="LZI525"/>
      <c r="LZJ525"/>
      <c r="LZK525"/>
      <c r="LZL525"/>
      <c r="LZM525"/>
      <c r="LZN525"/>
      <c r="LZO525"/>
      <c r="LZP525"/>
      <c r="LZQ525"/>
      <c r="LZR525"/>
      <c r="LZS525"/>
      <c r="LZT525"/>
      <c r="LZU525"/>
      <c r="LZV525"/>
      <c r="LZW525"/>
      <c r="LZX525"/>
      <c r="LZY525"/>
      <c r="LZZ525"/>
      <c r="MAA525"/>
      <c r="MAB525"/>
      <c r="MAC525"/>
      <c r="MAD525"/>
      <c r="MAE525"/>
      <c r="MAF525"/>
      <c r="MAG525"/>
      <c r="MAH525"/>
      <c r="MAI525"/>
      <c r="MAJ525"/>
      <c r="MAK525"/>
      <c r="MAL525"/>
      <c r="MAM525"/>
      <c r="MAN525"/>
      <c r="MAO525"/>
      <c r="MAP525"/>
      <c r="MAQ525"/>
      <c r="MAR525"/>
      <c r="MAS525"/>
      <c r="MAT525"/>
      <c r="MAU525"/>
      <c r="MAV525"/>
      <c r="MAW525"/>
      <c r="MAX525"/>
      <c r="MAY525"/>
      <c r="MAZ525"/>
      <c r="MBA525"/>
      <c r="MBB525"/>
      <c r="MBC525"/>
      <c r="MBD525"/>
      <c r="MBE525"/>
      <c r="MBF525"/>
      <c r="MBG525"/>
      <c r="MBH525"/>
      <c r="MBI525"/>
      <c r="MBJ525"/>
      <c r="MBK525"/>
      <c r="MBL525"/>
      <c r="MBM525"/>
      <c r="MBN525"/>
      <c r="MBO525"/>
      <c r="MBP525"/>
      <c r="MBQ525"/>
      <c r="MBR525"/>
      <c r="MBS525"/>
      <c r="MBT525"/>
      <c r="MBU525"/>
      <c r="MBV525"/>
      <c r="MBW525"/>
      <c r="MBX525"/>
      <c r="MBY525"/>
      <c r="MBZ525"/>
      <c r="MCA525"/>
      <c r="MCB525"/>
      <c r="MCC525"/>
      <c r="MCD525"/>
      <c r="MCE525"/>
      <c r="MCF525"/>
      <c r="MCG525"/>
      <c r="MCH525"/>
      <c r="MCI525"/>
      <c r="MCJ525"/>
      <c r="MCK525"/>
      <c r="MCL525"/>
      <c r="MCM525"/>
      <c r="MCN525"/>
      <c r="MCO525"/>
      <c r="MCP525"/>
      <c r="MCQ525"/>
      <c r="MCR525"/>
      <c r="MCS525"/>
      <c r="MCT525"/>
      <c r="MCU525"/>
      <c r="MCV525"/>
      <c r="MCW525"/>
      <c r="MCX525"/>
      <c r="MCY525"/>
      <c r="MCZ525"/>
      <c r="MDA525"/>
      <c r="MDB525"/>
      <c r="MDC525"/>
      <c r="MDD525"/>
      <c r="MDE525"/>
      <c r="MDF525"/>
      <c r="MDG525"/>
      <c r="MDH525"/>
      <c r="MDI525"/>
      <c r="MDJ525"/>
      <c r="MDK525"/>
      <c r="MDL525"/>
      <c r="MDM525"/>
      <c r="MDN525"/>
      <c r="MDO525"/>
      <c r="MDP525"/>
      <c r="MDQ525"/>
      <c r="MDR525"/>
      <c r="MDS525"/>
      <c r="MDT525"/>
      <c r="MDU525"/>
      <c r="MDV525"/>
      <c r="MDW525"/>
      <c r="MDX525"/>
      <c r="MDY525"/>
      <c r="MDZ525"/>
      <c r="MEA525"/>
      <c r="MEB525"/>
      <c r="MEC525"/>
      <c r="MED525"/>
      <c r="MEE525"/>
      <c r="MEF525"/>
      <c r="MEG525"/>
      <c r="MEH525"/>
      <c r="MEI525"/>
      <c r="MEJ525"/>
      <c r="MEK525"/>
      <c r="MEL525"/>
      <c r="MEM525"/>
      <c r="MEN525"/>
      <c r="MEO525"/>
      <c r="MEP525"/>
      <c r="MEQ525"/>
      <c r="MER525"/>
      <c r="MES525"/>
      <c r="MET525"/>
      <c r="MEU525"/>
      <c r="MEV525"/>
      <c r="MEW525"/>
      <c r="MEX525"/>
      <c r="MEY525"/>
      <c r="MEZ525"/>
      <c r="MFA525"/>
      <c r="MFB525"/>
      <c r="MFC525"/>
      <c r="MFD525"/>
      <c r="MFE525"/>
      <c r="MFF525"/>
      <c r="MFG525"/>
      <c r="MFH525"/>
      <c r="MFI525"/>
      <c r="MFJ525"/>
      <c r="MFK525"/>
      <c r="MFL525"/>
      <c r="MFM525"/>
      <c r="MFN525"/>
      <c r="MFO525"/>
      <c r="MFP525"/>
      <c r="MFQ525"/>
      <c r="MFR525"/>
      <c r="MFS525"/>
      <c r="MFT525"/>
      <c r="MFU525"/>
      <c r="MFV525"/>
      <c r="MFW525"/>
      <c r="MFX525"/>
      <c r="MFY525"/>
      <c r="MFZ525"/>
      <c r="MGA525"/>
      <c r="MGB525"/>
      <c r="MGC525"/>
      <c r="MGD525"/>
      <c r="MGE525"/>
      <c r="MGF525"/>
      <c r="MGG525"/>
      <c r="MGH525"/>
      <c r="MGI525"/>
      <c r="MGJ525"/>
      <c r="MGK525"/>
      <c r="MGL525"/>
      <c r="MGM525"/>
      <c r="MGN525"/>
      <c r="MGO525"/>
      <c r="MGP525"/>
      <c r="MGQ525"/>
      <c r="MGR525"/>
      <c r="MGS525"/>
      <c r="MGT525"/>
      <c r="MGU525"/>
      <c r="MGV525"/>
      <c r="MGW525"/>
      <c r="MGX525"/>
      <c r="MGY525"/>
      <c r="MGZ525"/>
      <c r="MHA525"/>
      <c r="MHB525"/>
      <c r="MHC525"/>
      <c r="MHD525"/>
      <c r="MHE525"/>
      <c r="MHF525"/>
      <c r="MHG525"/>
      <c r="MHH525"/>
      <c r="MHI525"/>
      <c r="MHJ525"/>
      <c r="MHK525"/>
      <c r="MHL525"/>
      <c r="MHM525"/>
      <c r="MHN525"/>
      <c r="MHO525"/>
      <c r="MHP525"/>
      <c r="MHQ525"/>
      <c r="MHR525"/>
      <c r="MHS525"/>
      <c r="MHT525"/>
      <c r="MHU525"/>
      <c r="MHV525"/>
      <c r="MHW525"/>
      <c r="MHX525"/>
      <c r="MHY525"/>
      <c r="MHZ525"/>
      <c r="MIA525"/>
      <c r="MIB525"/>
      <c r="MIC525"/>
      <c r="MID525"/>
      <c r="MIE525"/>
      <c r="MIF525"/>
      <c r="MIG525"/>
      <c r="MIH525"/>
      <c r="MII525"/>
      <c r="MIJ525"/>
      <c r="MIK525"/>
      <c r="MIL525"/>
      <c r="MIM525"/>
      <c r="MIN525"/>
      <c r="MIO525"/>
      <c r="MIP525"/>
      <c r="MIQ525"/>
      <c r="MIR525"/>
      <c r="MIS525"/>
      <c r="MIT525"/>
      <c r="MIU525"/>
      <c r="MIV525"/>
      <c r="MIW525"/>
      <c r="MIX525"/>
      <c r="MIY525"/>
      <c r="MIZ525"/>
      <c r="MJA525"/>
      <c r="MJB525"/>
      <c r="MJC525"/>
      <c r="MJD525"/>
      <c r="MJE525"/>
      <c r="MJF525"/>
      <c r="MJG525"/>
      <c r="MJH525"/>
      <c r="MJI525"/>
      <c r="MJJ525"/>
      <c r="MJK525"/>
      <c r="MJL525"/>
      <c r="MJM525"/>
      <c r="MJN525"/>
      <c r="MJO525"/>
      <c r="MJP525"/>
      <c r="MJQ525"/>
      <c r="MJR525"/>
      <c r="MJS525"/>
      <c r="MJT525"/>
      <c r="MJU525"/>
      <c r="MJV525"/>
      <c r="MJW525"/>
      <c r="MJX525"/>
      <c r="MJY525"/>
      <c r="MJZ525"/>
      <c r="MKA525"/>
      <c r="MKB525"/>
      <c r="MKC525"/>
      <c r="MKD525"/>
      <c r="MKE525"/>
      <c r="MKF525"/>
      <c r="MKG525"/>
      <c r="MKH525"/>
      <c r="MKI525"/>
      <c r="MKJ525"/>
      <c r="MKK525"/>
      <c r="MKL525"/>
      <c r="MKM525"/>
      <c r="MKN525"/>
      <c r="MKO525"/>
      <c r="MKP525"/>
      <c r="MKQ525"/>
      <c r="MKR525"/>
      <c r="MKS525"/>
      <c r="MKT525"/>
      <c r="MKU525"/>
      <c r="MKV525"/>
      <c r="MKW525"/>
      <c r="MKX525"/>
      <c r="MKY525"/>
      <c r="MKZ525"/>
      <c r="MLA525"/>
      <c r="MLB525"/>
      <c r="MLC525"/>
      <c r="MLD525"/>
      <c r="MLE525"/>
      <c r="MLF525"/>
      <c r="MLG525"/>
      <c r="MLH525"/>
      <c r="MLI525"/>
      <c r="MLJ525"/>
      <c r="MLK525"/>
      <c r="MLL525"/>
      <c r="MLM525"/>
      <c r="MLN525"/>
      <c r="MLO525"/>
      <c r="MLP525"/>
      <c r="MLQ525"/>
      <c r="MLR525"/>
      <c r="MLS525"/>
      <c r="MLT525"/>
      <c r="MLU525"/>
      <c r="MLV525"/>
      <c r="MLW525"/>
      <c r="MLX525"/>
      <c r="MLY525"/>
      <c r="MLZ525"/>
      <c r="MMA525"/>
      <c r="MMB525"/>
      <c r="MMC525"/>
      <c r="MMD525"/>
      <c r="MME525"/>
      <c r="MMF525"/>
      <c r="MMG525"/>
      <c r="MMH525"/>
      <c r="MMI525"/>
      <c r="MMJ525"/>
      <c r="MMK525"/>
      <c r="MML525"/>
      <c r="MMM525"/>
      <c r="MMN525"/>
      <c r="MMO525"/>
      <c r="MMP525"/>
      <c r="MMQ525"/>
      <c r="MMR525"/>
      <c r="MMS525"/>
      <c r="MMT525"/>
      <c r="MMU525"/>
      <c r="MMV525"/>
      <c r="MMW525"/>
      <c r="MMX525"/>
      <c r="MMY525"/>
      <c r="MMZ525"/>
      <c r="MNA525"/>
      <c r="MNB525"/>
      <c r="MNC525"/>
      <c r="MND525"/>
      <c r="MNE525"/>
      <c r="MNF525"/>
      <c r="MNG525"/>
      <c r="MNH525"/>
      <c r="MNI525"/>
      <c r="MNJ525"/>
      <c r="MNK525"/>
      <c r="MNL525"/>
      <c r="MNM525"/>
      <c r="MNN525"/>
      <c r="MNO525"/>
      <c r="MNP525"/>
      <c r="MNQ525"/>
      <c r="MNR525"/>
      <c r="MNS525"/>
      <c r="MNT525"/>
      <c r="MNU525"/>
      <c r="MNV525"/>
      <c r="MNW525"/>
      <c r="MNX525"/>
      <c r="MNY525"/>
      <c r="MNZ525"/>
      <c r="MOA525"/>
      <c r="MOB525"/>
      <c r="MOC525"/>
      <c r="MOD525"/>
      <c r="MOE525"/>
      <c r="MOF525"/>
      <c r="MOG525"/>
      <c r="MOH525"/>
      <c r="MOI525"/>
      <c r="MOJ525"/>
      <c r="MOK525"/>
      <c r="MOL525"/>
      <c r="MOM525"/>
      <c r="MON525"/>
      <c r="MOO525"/>
      <c r="MOP525"/>
      <c r="MOQ525"/>
      <c r="MOR525"/>
      <c r="MOS525"/>
      <c r="MOT525"/>
      <c r="MOU525"/>
      <c r="MOV525"/>
      <c r="MOW525"/>
      <c r="MOX525"/>
      <c r="MOY525"/>
      <c r="MOZ525"/>
      <c r="MPA525"/>
      <c r="MPB525"/>
      <c r="MPC525"/>
      <c r="MPD525"/>
      <c r="MPE525"/>
      <c r="MPF525"/>
      <c r="MPG525"/>
      <c r="MPH525"/>
      <c r="MPI525"/>
      <c r="MPJ525"/>
      <c r="MPK525"/>
      <c r="MPL525"/>
      <c r="MPM525"/>
      <c r="MPN525"/>
      <c r="MPO525"/>
      <c r="MPP525"/>
      <c r="MPQ525"/>
      <c r="MPR525"/>
      <c r="MPS525"/>
      <c r="MPT525"/>
      <c r="MPU525"/>
      <c r="MPV525"/>
      <c r="MPW525"/>
      <c r="MPX525"/>
      <c r="MPY525"/>
      <c r="MPZ525"/>
      <c r="MQA525"/>
      <c r="MQB525"/>
      <c r="MQC525"/>
      <c r="MQD525"/>
      <c r="MQE525"/>
      <c r="MQF525"/>
      <c r="MQG525"/>
      <c r="MQH525"/>
      <c r="MQI525"/>
      <c r="MQJ525"/>
      <c r="MQK525"/>
      <c r="MQL525"/>
      <c r="MQM525"/>
      <c r="MQN525"/>
      <c r="MQO525"/>
      <c r="MQP525"/>
      <c r="MQQ525"/>
      <c r="MQR525"/>
      <c r="MQS525"/>
      <c r="MQT525"/>
      <c r="MQU525"/>
      <c r="MQV525"/>
      <c r="MQW525"/>
      <c r="MQX525"/>
      <c r="MQY525"/>
      <c r="MQZ525"/>
      <c r="MRA525"/>
      <c r="MRB525"/>
      <c r="MRC525"/>
      <c r="MRD525"/>
      <c r="MRE525"/>
      <c r="MRF525"/>
      <c r="MRG525"/>
      <c r="MRH525"/>
      <c r="MRI525"/>
      <c r="MRJ525"/>
      <c r="MRK525"/>
      <c r="MRL525"/>
      <c r="MRM525"/>
      <c r="MRN525"/>
      <c r="MRO525"/>
      <c r="MRP525"/>
      <c r="MRQ525"/>
      <c r="MRR525"/>
      <c r="MRS525"/>
      <c r="MRT525"/>
      <c r="MRU525"/>
      <c r="MRV525"/>
      <c r="MRW525"/>
      <c r="MRX525"/>
      <c r="MRY525"/>
      <c r="MRZ525"/>
      <c r="MSA525"/>
      <c r="MSB525"/>
      <c r="MSC525"/>
      <c r="MSD525"/>
      <c r="MSE525"/>
      <c r="MSF525"/>
      <c r="MSG525"/>
      <c r="MSH525"/>
      <c r="MSI525"/>
      <c r="MSJ525"/>
      <c r="MSK525"/>
      <c r="MSL525"/>
      <c r="MSM525"/>
      <c r="MSN525"/>
      <c r="MSO525"/>
      <c r="MSP525"/>
      <c r="MSQ525"/>
      <c r="MSR525"/>
      <c r="MSS525"/>
      <c r="MST525"/>
      <c r="MSU525"/>
      <c r="MSV525"/>
      <c r="MSW525"/>
      <c r="MSX525"/>
      <c r="MSY525"/>
      <c r="MSZ525"/>
      <c r="MTA525"/>
      <c r="MTB525"/>
      <c r="MTC525"/>
      <c r="MTD525"/>
      <c r="MTE525"/>
      <c r="MTF525"/>
      <c r="MTG525"/>
      <c r="MTH525"/>
      <c r="MTI525"/>
      <c r="MTJ525"/>
      <c r="MTK525"/>
      <c r="MTL525"/>
      <c r="MTM525"/>
      <c r="MTN525"/>
      <c r="MTO525"/>
      <c r="MTP525"/>
      <c r="MTQ525"/>
      <c r="MTR525"/>
      <c r="MTS525"/>
      <c r="MTT525"/>
      <c r="MTU525"/>
      <c r="MTV525"/>
      <c r="MTW525"/>
      <c r="MTX525"/>
      <c r="MTY525"/>
      <c r="MTZ525"/>
      <c r="MUA525"/>
      <c r="MUB525"/>
      <c r="MUC525"/>
      <c r="MUD525"/>
      <c r="MUE525"/>
      <c r="MUF525"/>
      <c r="MUG525"/>
      <c r="MUH525"/>
      <c r="MUI525"/>
      <c r="MUJ525"/>
      <c r="MUK525"/>
      <c r="MUL525"/>
      <c r="MUM525"/>
      <c r="MUN525"/>
      <c r="MUO525"/>
      <c r="MUP525"/>
      <c r="MUQ525"/>
      <c r="MUR525"/>
      <c r="MUS525"/>
      <c r="MUT525"/>
      <c r="MUU525"/>
      <c r="MUV525"/>
      <c r="MUW525"/>
      <c r="MUX525"/>
      <c r="MUY525"/>
      <c r="MUZ525"/>
      <c r="MVA525"/>
      <c r="MVB525"/>
      <c r="MVC525"/>
      <c r="MVD525"/>
      <c r="MVE525"/>
      <c r="MVF525"/>
      <c r="MVG525"/>
      <c r="MVH525"/>
      <c r="MVI525"/>
      <c r="MVJ525"/>
      <c r="MVK525"/>
      <c r="MVL525"/>
      <c r="MVM525"/>
      <c r="MVN525"/>
      <c r="MVO525"/>
      <c r="MVP525"/>
      <c r="MVQ525"/>
      <c r="MVR525"/>
      <c r="MVS525"/>
      <c r="MVT525"/>
      <c r="MVU525"/>
      <c r="MVV525"/>
      <c r="MVW525"/>
      <c r="MVX525"/>
      <c r="MVY525"/>
      <c r="MVZ525"/>
      <c r="MWA525"/>
      <c r="MWB525"/>
      <c r="MWC525"/>
      <c r="MWD525"/>
      <c r="MWE525"/>
      <c r="MWF525"/>
      <c r="MWG525"/>
      <c r="MWH525"/>
      <c r="MWI525"/>
      <c r="MWJ525"/>
      <c r="MWK525"/>
      <c r="MWL525"/>
      <c r="MWM525"/>
      <c r="MWN525"/>
      <c r="MWO525"/>
      <c r="MWP525"/>
      <c r="MWQ525"/>
      <c r="MWR525"/>
      <c r="MWS525"/>
      <c r="MWT525"/>
      <c r="MWU525"/>
      <c r="MWV525"/>
      <c r="MWW525"/>
      <c r="MWX525"/>
      <c r="MWY525"/>
      <c r="MWZ525"/>
      <c r="MXA525"/>
      <c r="MXB525"/>
      <c r="MXC525"/>
      <c r="MXD525"/>
      <c r="MXE525"/>
      <c r="MXF525"/>
      <c r="MXG525"/>
      <c r="MXH525"/>
      <c r="MXI525"/>
      <c r="MXJ525"/>
      <c r="MXK525"/>
      <c r="MXL525"/>
      <c r="MXM525"/>
      <c r="MXN525"/>
      <c r="MXO525"/>
      <c r="MXP525"/>
      <c r="MXQ525"/>
      <c r="MXR525"/>
      <c r="MXS525"/>
      <c r="MXT525"/>
      <c r="MXU525"/>
      <c r="MXV525"/>
      <c r="MXW525"/>
      <c r="MXX525"/>
      <c r="MXY525"/>
      <c r="MXZ525"/>
      <c r="MYA525"/>
      <c r="MYB525"/>
      <c r="MYC525"/>
      <c r="MYD525"/>
      <c r="MYE525"/>
      <c r="MYF525"/>
      <c r="MYG525"/>
      <c r="MYH525"/>
      <c r="MYI525"/>
      <c r="MYJ525"/>
      <c r="MYK525"/>
      <c r="MYL525"/>
      <c r="MYM525"/>
      <c r="MYN525"/>
      <c r="MYO525"/>
      <c r="MYP525"/>
      <c r="MYQ525"/>
      <c r="MYR525"/>
      <c r="MYS525"/>
      <c r="MYT525"/>
      <c r="MYU525"/>
      <c r="MYV525"/>
      <c r="MYW525"/>
      <c r="MYX525"/>
      <c r="MYY525"/>
      <c r="MYZ525"/>
      <c r="MZA525"/>
      <c r="MZB525"/>
      <c r="MZC525"/>
      <c r="MZD525"/>
      <c r="MZE525"/>
      <c r="MZF525"/>
      <c r="MZG525"/>
      <c r="MZH525"/>
      <c r="MZI525"/>
      <c r="MZJ525"/>
      <c r="MZK525"/>
      <c r="MZL525"/>
      <c r="MZM525"/>
      <c r="MZN525"/>
      <c r="MZO525"/>
      <c r="MZP525"/>
      <c r="MZQ525"/>
      <c r="MZR525"/>
      <c r="MZS525"/>
      <c r="MZT525"/>
      <c r="MZU525"/>
      <c r="MZV525"/>
      <c r="MZW525"/>
      <c r="MZX525"/>
      <c r="MZY525"/>
      <c r="MZZ525"/>
      <c r="NAA525"/>
      <c r="NAB525"/>
      <c r="NAC525"/>
      <c r="NAD525"/>
      <c r="NAE525"/>
      <c r="NAF525"/>
      <c r="NAG525"/>
      <c r="NAH525"/>
      <c r="NAI525"/>
      <c r="NAJ525"/>
      <c r="NAK525"/>
      <c r="NAL525"/>
      <c r="NAM525"/>
      <c r="NAN525"/>
      <c r="NAO525"/>
      <c r="NAP525"/>
      <c r="NAQ525"/>
      <c r="NAR525"/>
      <c r="NAS525"/>
      <c r="NAT525"/>
      <c r="NAU525"/>
      <c r="NAV525"/>
      <c r="NAW525"/>
      <c r="NAX525"/>
      <c r="NAY525"/>
      <c r="NAZ525"/>
      <c r="NBA525"/>
      <c r="NBB525"/>
      <c r="NBC525"/>
      <c r="NBD525"/>
      <c r="NBE525"/>
      <c r="NBF525"/>
      <c r="NBG525"/>
      <c r="NBH525"/>
      <c r="NBI525"/>
      <c r="NBJ525"/>
      <c r="NBK525"/>
      <c r="NBL525"/>
      <c r="NBM525"/>
      <c r="NBN525"/>
      <c r="NBO525"/>
      <c r="NBP525"/>
      <c r="NBQ525"/>
      <c r="NBR525"/>
      <c r="NBS525"/>
      <c r="NBT525"/>
      <c r="NBU525"/>
      <c r="NBV525"/>
      <c r="NBW525"/>
      <c r="NBX525"/>
      <c r="NBY525"/>
      <c r="NBZ525"/>
      <c r="NCA525"/>
      <c r="NCB525"/>
      <c r="NCC525"/>
      <c r="NCD525"/>
      <c r="NCE525"/>
      <c r="NCF525"/>
      <c r="NCG525"/>
      <c r="NCH525"/>
      <c r="NCI525"/>
      <c r="NCJ525"/>
      <c r="NCK525"/>
      <c r="NCL525"/>
      <c r="NCM525"/>
      <c r="NCN525"/>
      <c r="NCO525"/>
      <c r="NCP525"/>
      <c r="NCQ525"/>
      <c r="NCR525"/>
      <c r="NCS525"/>
      <c r="NCT525"/>
      <c r="NCU525"/>
      <c r="NCV525"/>
      <c r="NCW525"/>
      <c r="NCX525"/>
      <c r="NCY525"/>
      <c r="NCZ525"/>
      <c r="NDA525"/>
      <c r="NDB525"/>
      <c r="NDC525"/>
      <c r="NDD525"/>
      <c r="NDE525"/>
      <c r="NDF525"/>
      <c r="NDG525"/>
      <c r="NDH525"/>
      <c r="NDI525"/>
      <c r="NDJ525"/>
      <c r="NDK525"/>
      <c r="NDL525"/>
      <c r="NDM525"/>
      <c r="NDN525"/>
      <c r="NDO525"/>
      <c r="NDP525"/>
      <c r="NDQ525"/>
      <c r="NDR525"/>
      <c r="NDS525"/>
      <c r="NDT525"/>
      <c r="NDU525"/>
      <c r="NDV525"/>
      <c r="NDW525"/>
      <c r="NDX525"/>
      <c r="NDY525"/>
      <c r="NDZ525"/>
      <c r="NEA525"/>
      <c r="NEB525"/>
      <c r="NEC525"/>
      <c r="NED525"/>
      <c r="NEE525"/>
      <c r="NEF525"/>
      <c r="NEG525"/>
      <c r="NEH525"/>
      <c r="NEI525"/>
      <c r="NEJ525"/>
      <c r="NEK525"/>
      <c r="NEL525"/>
      <c r="NEM525"/>
      <c r="NEN525"/>
      <c r="NEO525"/>
      <c r="NEP525"/>
      <c r="NEQ525"/>
      <c r="NER525"/>
      <c r="NES525"/>
      <c r="NET525"/>
      <c r="NEU525"/>
      <c r="NEV525"/>
      <c r="NEW525"/>
      <c r="NEX525"/>
      <c r="NEY525"/>
      <c r="NEZ525"/>
      <c r="NFA525"/>
      <c r="NFB525"/>
      <c r="NFC525"/>
      <c r="NFD525"/>
      <c r="NFE525"/>
      <c r="NFF525"/>
      <c r="NFG525"/>
      <c r="NFH525"/>
      <c r="NFI525"/>
      <c r="NFJ525"/>
      <c r="NFK525"/>
      <c r="NFL525"/>
      <c r="NFM525"/>
      <c r="NFN525"/>
      <c r="NFO525"/>
      <c r="NFP525"/>
      <c r="NFQ525"/>
      <c r="NFR525"/>
      <c r="NFS525"/>
      <c r="NFT525"/>
      <c r="NFU525"/>
      <c r="NFV525"/>
      <c r="NFW525"/>
      <c r="NFX525"/>
      <c r="NFY525"/>
      <c r="NFZ525"/>
      <c r="NGA525"/>
      <c r="NGB525"/>
      <c r="NGC525"/>
      <c r="NGD525"/>
      <c r="NGE525"/>
      <c r="NGF525"/>
      <c r="NGG525"/>
      <c r="NGH525"/>
      <c r="NGI525"/>
      <c r="NGJ525"/>
      <c r="NGK525"/>
      <c r="NGL525"/>
      <c r="NGM525"/>
      <c r="NGN525"/>
      <c r="NGO525"/>
      <c r="NGP525"/>
      <c r="NGQ525"/>
      <c r="NGR525"/>
      <c r="NGS525"/>
      <c r="NGT525"/>
      <c r="NGU525"/>
      <c r="NGV525"/>
      <c r="NGW525"/>
      <c r="NGX525"/>
      <c r="NGY525"/>
      <c r="NGZ525"/>
      <c r="NHA525"/>
      <c r="NHB525"/>
      <c r="NHC525"/>
      <c r="NHD525"/>
      <c r="NHE525"/>
      <c r="NHF525"/>
      <c r="NHG525"/>
      <c r="NHH525"/>
      <c r="NHI525"/>
      <c r="NHJ525"/>
      <c r="NHK525"/>
      <c r="NHL525"/>
      <c r="NHM525"/>
      <c r="NHN525"/>
      <c r="NHO525"/>
      <c r="NHP525"/>
      <c r="NHQ525"/>
      <c r="NHR525"/>
      <c r="NHS525"/>
      <c r="NHT525"/>
      <c r="NHU525"/>
      <c r="NHV525"/>
      <c r="NHW525"/>
      <c r="NHX525"/>
      <c r="NHY525"/>
      <c r="NHZ525"/>
      <c r="NIA525"/>
      <c r="NIB525"/>
      <c r="NIC525"/>
      <c r="NID525"/>
      <c r="NIE525"/>
      <c r="NIF525"/>
      <c r="NIG525"/>
      <c r="NIH525"/>
      <c r="NII525"/>
      <c r="NIJ525"/>
      <c r="NIK525"/>
      <c r="NIL525"/>
      <c r="NIM525"/>
      <c r="NIN525"/>
      <c r="NIO525"/>
      <c r="NIP525"/>
      <c r="NIQ525"/>
      <c r="NIR525"/>
      <c r="NIS525"/>
      <c r="NIT525"/>
      <c r="NIU525"/>
      <c r="NIV525"/>
      <c r="NIW525"/>
      <c r="NIX525"/>
      <c r="NIY525"/>
      <c r="NIZ525"/>
      <c r="NJA525"/>
      <c r="NJB525"/>
      <c r="NJC525"/>
      <c r="NJD525"/>
      <c r="NJE525"/>
      <c r="NJF525"/>
      <c r="NJG525"/>
      <c r="NJH525"/>
      <c r="NJI525"/>
      <c r="NJJ525"/>
      <c r="NJK525"/>
      <c r="NJL525"/>
      <c r="NJM525"/>
      <c r="NJN525"/>
      <c r="NJO525"/>
      <c r="NJP525"/>
      <c r="NJQ525"/>
      <c r="NJR525"/>
      <c r="NJS525"/>
      <c r="NJT525"/>
      <c r="NJU525"/>
      <c r="NJV525"/>
      <c r="NJW525"/>
      <c r="NJX525"/>
      <c r="NJY525"/>
      <c r="NJZ525"/>
      <c r="NKA525"/>
      <c r="NKB525"/>
      <c r="NKC525"/>
      <c r="NKD525"/>
      <c r="NKE525"/>
      <c r="NKF525"/>
      <c r="NKG525"/>
      <c r="NKH525"/>
      <c r="NKI525"/>
      <c r="NKJ525"/>
      <c r="NKK525"/>
      <c r="NKL525"/>
      <c r="NKM525"/>
      <c r="NKN525"/>
      <c r="NKO525"/>
      <c r="NKP525"/>
      <c r="NKQ525"/>
      <c r="NKR525"/>
      <c r="NKS525"/>
      <c r="NKT525"/>
      <c r="NKU525"/>
      <c r="NKV525"/>
      <c r="NKW525"/>
      <c r="NKX525"/>
      <c r="NKY525"/>
      <c r="NKZ525"/>
      <c r="NLA525"/>
      <c r="NLB525"/>
      <c r="NLC525"/>
      <c r="NLD525"/>
      <c r="NLE525"/>
      <c r="NLF525"/>
      <c r="NLG525"/>
      <c r="NLH525"/>
      <c r="NLI525"/>
      <c r="NLJ525"/>
      <c r="NLK525"/>
      <c r="NLL525"/>
      <c r="NLM525"/>
      <c r="NLN525"/>
      <c r="NLO525"/>
      <c r="NLP525"/>
      <c r="NLQ525"/>
      <c r="NLR525"/>
      <c r="NLS525"/>
      <c r="NLT525"/>
      <c r="NLU525"/>
      <c r="NLV525"/>
      <c r="NLW525"/>
      <c r="NLX525"/>
      <c r="NLY525"/>
      <c r="NLZ525"/>
      <c r="NMA525"/>
      <c r="NMB525"/>
      <c r="NMC525"/>
      <c r="NMD525"/>
      <c r="NME525"/>
      <c r="NMF525"/>
      <c r="NMG525"/>
      <c r="NMH525"/>
      <c r="NMI525"/>
      <c r="NMJ525"/>
      <c r="NMK525"/>
      <c r="NML525"/>
      <c r="NMM525"/>
      <c r="NMN525"/>
      <c r="NMO525"/>
      <c r="NMP525"/>
      <c r="NMQ525"/>
      <c r="NMR525"/>
      <c r="NMS525"/>
      <c r="NMT525"/>
      <c r="NMU525"/>
      <c r="NMV525"/>
      <c r="NMW525"/>
      <c r="NMX525"/>
      <c r="NMY525"/>
      <c r="NMZ525"/>
      <c r="NNA525"/>
      <c r="NNB525"/>
      <c r="NNC525"/>
      <c r="NND525"/>
      <c r="NNE525"/>
      <c r="NNF525"/>
      <c r="NNG525"/>
      <c r="NNH525"/>
      <c r="NNI525"/>
      <c r="NNJ525"/>
      <c r="NNK525"/>
      <c r="NNL525"/>
      <c r="NNM525"/>
      <c r="NNN525"/>
      <c r="NNO525"/>
      <c r="NNP525"/>
      <c r="NNQ525"/>
      <c r="NNR525"/>
      <c r="NNS525"/>
      <c r="NNT525"/>
      <c r="NNU525"/>
      <c r="NNV525"/>
      <c r="NNW525"/>
      <c r="NNX525"/>
      <c r="NNY525"/>
      <c r="NNZ525"/>
      <c r="NOA525"/>
      <c r="NOB525"/>
      <c r="NOC525"/>
      <c r="NOD525"/>
      <c r="NOE525"/>
      <c r="NOF525"/>
      <c r="NOG525"/>
      <c r="NOH525"/>
      <c r="NOI525"/>
      <c r="NOJ525"/>
      <c r="NOK525"/>
      <c r="NOL525"/>
      <c r="NOM525"/>
      <c r="NON525"/>
      <c r="NOO525"/>
      <c r="NOP525"/>
      <c r="NOQ525"/>
      <c r="NOR525"/>
      <c r="NOS525"/>
      <c r="NOT525"/>
      <c r="NOU525"/>
      <c r="NOV525"/>
      <c r="NOW525"/>
      <c r="NOX525"/>
      <c r="NOY525"/>
      <c r="NOZ525"/>
      <c r="NPA525"/>
      <c r="NPB525"/>
      <c r="NPC525"/>
      <c r="NPD525"/>
      <c r="NPE525"/>
      <c r="NPF525"/>
      <c r="NPG525"/>
      <c r="NPH525"/>
      <c r="NPI525"/>
      <c r="NPJ525"/>
      <c r="NPK525"/>
      <c r="NPL525"/>
      <c r="NPM525"/>
      <c r="NPN525"/>
      <c r="NPO525"/>
      <c r="NPP525"/>
      <c r="NPQ525"/>
      <c r="NPR525"/>
      <c r="NPS525"/>
      <c r="NPT525"/>
      <c r="NPU525"/>
      <c r="NPV525"/>
      <c r="NPW525"/>
      <c r="NPX525"/>
      <c r="NPY525"/>
      <c r="NPZ525"/>
      <c r="NQA525"/>
      <c r="NQB525"/>
      <c r="NQC525"/>
      <c r="NQD525"/>
      <c r="NQE525"/>
      <c r="NQF525"/>
      <c r="NQG525"/>
      <c r="NQH525"/>
      <c r="NQI525"/>
      <c r="NQJ525"/>
      <c r="NQK525"/>
      <c r="NQL525"/>
      <c r="NQM525"/>
      <c r="NQN525"/>
      <c r="NQO525"/>
      <c r="NQP525"/>
      <c r="NQQ525"/>
      <c r="NQR525"/>
      <c r="NQS525"/>
      <c r="NQT525"/>
      <c r="NQU525"/>
      <c r="NQV525"/>
      <c r="NQW525"/>
      <c r="NQX525"/>
      <c r="NQY525"/>
      <c r="NQZ525"/>
      <c r="NRA525"/>
      <c r="NRB525"/>
      <c r="NRC525"/>
      <c r="NRD525"/>
      <c r="NRE525"/>
      <c r="NRF525"/>
      <c r="NRG525"/>
      <c r="NRH525"/>
      <c r="NRI525"/>
      <c r="NRJ525"/>
      <c r="NRK525"/>
      <c r="NRL525"/>
      <c r="NRM525"/>
      <c r="NRN525"/>
      <c r="NRO525"/>
      <c r="NRP525"/>
      <c r="NRQ525"/>
      <c r="NRR525"/>
      <c r="NRS525"/>
      <c r="NRT525"/>
      <c r="NRU525"/>
      <c r="NRV525"/>
      <c r="NRW525"/>
      <c r="NRX525"/>
      <c r="NRY525"/>
      <c r="NRZ525"/>
      <c r="NSA525"/>
      <c r="NSB525"/>
      <c r="NSC525"/>
      <c r="NSD525"/>
      <c r="NSE525"/>
      <c r="NSF525"/>
      <c r="NSG525"/>
      <c r="NSH525"/>
      <c r="NSI525"/>
      <c r="NSJ525"/>
      <c r="NSK525"/>
      <c r="NSL525"/>
      <c r="NSM525"/>
      <c r="NSN525"/>
      <c r="NSO525"/>
      <c r="NSP525"/>
      <c r="NSQ525"/>
      <c r="NSR525"/>
      <c r="NSS525"/>
      <c r="NST525"/>
      <c r="NSU525"/>
      <c r="NSV525"/>
      <c r="NSW525"/>
      <c r="NSX525"/>
      <c r="NSY525"/>
      <c r="NSZ525"/>
      <c r="NTA525"/>
      <c r="NTB525"/>
      <c r="NTC525"/>
      <c r="NTD525"/>
      <c r="NTE525"/>
      <c r="NTF525"/>
      <c r="NTG525"/>
      <c r="NTH525"/>
      <c r="NTI525"/>
      <c r="NTJ525"/>
      <c r="NTK525"/>
      <c r="NTL525"/>
      <c r="NTM525"/>
      <c r="NTN525"/>
      <c r="NTO525"/>
      <c r="NTP525"/>
      <c r="NTQ525"/>
      <c r="NTR525"/>
      <c r="NTS525"/>
      <c r="NTT525"/>
      <c r="NTU525"/>
      <c r="NTV525"/>
      <c r="NTW525"/>
      <c r="NTX525"/>
      <c r="NTY525"/>
      <c r="NTZ525"/>
      <c r="NUA525"/>
      <c r="NUB525"/>
      <c r="NUC525"/>
      <c r="NUD525"/>
      <c r="NUE525"/>
      <c r="NUF525"/>
      <c r="NUG525"/>
      <c r="NUH525"/>
      <c r="NUI525"/>
      <c r="NUJ525"/>
      <c r="NUK525"/>
      <c r="NUL525"/>
      <c r="NUM525"/>
      <c r="NUN525"/>
      <c r="NUO525"/>
      <c r="NUP525"/>
      <c r="NUQ525"/>
      <c r="NUR525"/>
      <c r="NUS525"/>
      <c r="NUT525"/>
      <c r="NUU525"/>
      <c r="NUV525"/>
      <c r="NUW525"/>
      <c r="NUX525"/>
      <c r="NUY525"/>
      <c r="NUZ525"/>
      <c r="NVA525"/>
      <c r="NVB525"/>
      <c r="NVC525"/>
      <c r="NVD525"/>
      <c r="NVE525"/>
      <c r="NVF525"/>
      <c r="NVG525"/>
      <c r="NVH525"/>
      <c r="NVI525"/>
      <c r="NVJ525"/>
      <c r="NVK525"/>
      <c r="NVL525"/>
      <c r="NVM525"/>
      <c r="NVN525"/>
      <c r="NVO525"/>
      <c r="NVP525"/>
      <c r="NVQ525"/>
      <c r="NVR525"/>
      <c r="NVS525"/>
      <c r="NVT525"/>
      <c r="NVU525"/>
      <c r="NVV525"/>
      <c r="NVW525"/>
      <c r="NVX525"/>
      <c r="NVY525"/>
      <c r="NVZ525"/>
      <c r="NWA525"/>
      <c r="NWB525"/>
      <c r="NWC525"/>
      <c r="NWD525"/>
      <c r="NWE525"/>
      <c r="NWF525"/>
      <c r="NWG525"/>
      <c r="NWH525"/>
      <c r="NWI525"/>
      <c r="NWJ525"/>
      <c r="NWK525"/>
      <c r="NWL525"/>
      <c r="NWM525"/>
      <c r="NWN525"/>
      <c r="NWO525"/>
      <c r="NWP525"/>
      <c r="NWQ525"/>
      <c r="NWR525"/>
      <c r="NWS525"/>
      <c r="NWT525"/>
      <c r="NWU525"/>
      <c r="NWV525"/>
      <c r="NWW525"/>
      <c r="NWX525"/>
      <c r="NWY525"/>
      <c r="NWZ525"/>
      <c r="NXA525"/>
      <c r="NXB525"/>
      <c r="NXC525"/>
      <c r="NXD525"/>
      <c r="NXE525"/>
      <c r="NXF525"/>
      <c r="NXG525"/>
      <c r="NXH525"/>
      <c r="NXI525"/>
      <c r="NXJ525"/>
      <c r="NXK525"/>
      <c r="NXL525"/>
      <c r="NXM525"/>
      <c r="NXN525"/>
      <c r="NXO525"/>
      <c r="NXP525"/>
      <c r="NXQ525"/>
      <c r="NXR525"/>
      <c r="NXS525"/>
      <c r="NXT525"/>
      <c r="NXU525"/>
      <c r="NXV525"/>
      <c r="NXW525"/>
      <c r="NXX525"/>
      <c r="NXY525"/>
      <c r="NXZ525"/>
      <c r="NYA525"/>
      <c r="NYB525"/>
      <c r="NYC525"/>
      <c r="NYD525"/>
      <c r="NYE525"/>
      <c r="NYF525"/>
      <c r="NYG525"/>
      <c r="NYH525"/>
      <c r="NYI525"/>
      <c r="NYJ525"/>
      <c r="NYK525"/>
      <c r="NYL525"/>
      <c r="NYM525"/>
      <c r="NYN525"/>
      <c r="NYO525"/>
      <c r="NYP525"/>
      <c r="NYQ525"/>
      <c r="NYR525"/>
      <c r="NYS525"/>
      <c r="NYT525"/>
      <c r="NYU525"/>
      <c r="NYV525"/>
      <c r="NYW525"/>
      <c r="NYX525"/>
      <c r="NYY525"/>
      <c r="NYZ525"/>
      <c r="NZA525"/>
      <c r="NZB525"/>
      <c r="NZC525"/>
      <c r="NZD525"/>
      <c r="NZE525"/>
      <c r="NZF525"/>
      <c r="NZG525"/>
      <c r="NZH525"/>
      <c r="NZI525"/>
      <c r="NZJ525"/>
      <c r="NZK525"/>
      <c r="NZL525"/>
      <c r="NZM525"/>
      <c r="NZN525"/>
      <c r="NZO525"/>
      <c r="NZP525"/>
      <c r="NZQ525"/>
      <c r="NZR525"/>
      <c r="NZS525"/>
      <c r="NZT525"/>
      <c r="NZU525"/>
      <c r="NZV525"/>
      <c r="NZW525"/>
      <c r="NZX525"/>
      <c r="NZY525"/>
      <c r="NZZ525"/>
      <c r="OAA525"/>
      <c r="OAB525"/>
      <c r="OAC525"/>
      <c r="OAD525"/>
      <c r="OAE525"/>
      <c r="OAF525"/>
      <c r="OAG525"/>
      <c r="OAH525"/>
      <c r="OAI525"/>
      <c r="OAJ525"/>
      <c r="OAK525"/>
      <c r="OAL525"/>
      <c r="OAM525"/>
      <c r="OAN525"/>
      <c r="OAO525"/>
      <c r="OAP525"/>
      <c r="OAQ525"/>
      <c r="OAR525"/>
      <c r="OAS525"/>
      <c r="OAT525"/>
      <c r="OAU525"/>
      <c r="OAV525"/>
      <c r="OAW525"/>
      <c r="OAX525"/>
      <c r="OAY525"/>
      <c r="OAZ525"/>
      <c r="OBA525"/>
      <c r="OBB525"/>
      <c r="OBC525"/>
      <c r="OBD525"/>
      <c r="OBE525"/>
      <c r="OBF525"/>
      <c r="OBG525"/>
      <c r="OBH525"/>
      <c r="OBI525"/>
      <c r="OBJ525"/>
      <c r="OBK525"/>
      <c r="OBL525"/>
      <c r="OBM525"/>
      <c r="OBN525"/>
      <c r="OBO525"/>
      <c r="OBP525"/>
      <c r="OBQ525"/>
      <c r="OBR525"/>
      <c r="OBS525"/>
      <c r="OBT525"/>
      <c r="OBU525"/>
      <c r="OBV525"/>
      <c r="OBW525"/>
      <c r="OBX525"/>
      <c r="OBY525"/>
      <c r="OBZ525"/>
      <c r="OCA525"/>
      <c r="OCB525"/>
      <c r="OCC525"/>
      <c r="OCD525"/>
      <c r="OCE525"/>
      <c r="OCF525"/>
      <c r="OCG525"/>
      <c r="OCH525"/>
      <c r="OCI525"/>
      <c r="OCJ525"/>
      <c r="OCK525"/>
      <c r="OCL525"/>
      <c r="OCM525"/>
      <c r="OCN525"/>
      <c r="OCO525"/>
      <c r="OCP525"/>
      <c r="OCQ525"/>
      <c r="OCR525"/>
      <c r="OCS525"/>
      <c r="OCT525"/>
      <c r="OCU525"/>
      <c r="OCV525"/>
      <c r="OCW525"/>
      <c r="OCX525"/>
      <c r="OCY525"/>
      <c r="OCZ525"/>
      <c r="ODA525"/>
      <c r="ODB525"/>
      <c r="ODC525"/>
      <c r="ODD525"/>
      <c r="ODE525"/>
      <c r="ODF525"/>
      <c r="ODG525"/>
      <c r="ODH525"/>
      <c r="ODI525"/>
      <c r="ODJ525"/>
      <c r="ODK525"/>
      <c r="ODL525"/>
      <c r="ODM525"/>
      <c r="ODN525"/>
      <c r="ODO525"/>
      <c r="ODP525"/>
      <c r="ODQ525"/>
      <c r="ODR525"/>
      <c r="ODS525"/>
      <c r="ODT525"/>
      <c r="ODU525"/>
      <c r="ODV525"/>
      <c r="ODW525"/>
      <c r="ODX525"/>
      <c r="ODY525"/>
      <c r="ODZ525"/>
      <c r="OEA525"/>
      <c r="OEB525"/>
      <c r="OEC525"/>
      <c r="OED525"/>
      <c r="OEE525"/>
      <c r="OEF525"/>
      <c r="OEG525"/>
      <c r="OEH525"/>
      <c r="OEI525"/>
      <c r="OEJ525"/>
      <c r="OEK525"/>
      <c r="OEL525"/>
      <c r="OEM525"/>
      <c r="OEN525"/>
      <c r="OEO525"/>
      <c r="OEP525"/>
      <c r="OEQ525"/>
      <c r="OER525"/>
      <c r="OES525"/>
      <c r="OET525"/>
      <c r="OEU525"/>
      <c r="OEV525"/>
      <c r="OEW525"/>
      <c r="OEX525"/>
      <c r="OEY525"/>
      <c r="OEZ525"/>
      <c r="OFA525"/>
      <c r="OFB525"/>
      <c r="OFC525"/>
      <c r="OFD525"/>
      <c r="OFE525"/>
      <c r="OFF525"/>
      <c r="OFG525"/>
      <c r="OFH525"/>
      <c r="OFI525"/>
      <c r="OFJ525"/>
      <c r="OFK525"/>
      <c r="OFL525"/>
      <c r="OFM525"/>
      <c r="OFN525"/>
      <c r="OFO525"/>
      <c r="OFP525"/>
      <c r="OFQ525"/>
      <c r="OFR525"/>
      <c r="OFS525"/>
      <c r="OFT525"/>
      <c r="OFU525"/>
      <c r="OFV525"/>
      <c r="OFW525"/>
      <c r="OFX525"/>
      <c r="OFY525"/>
      <c r="OFZ525"/>
      <c r="OGA525"/>
      <c r="OGB525"/>
      <c r="OGC525"/>
      <c r="OGD525"/>
      <c r="OGE525"/>
      <c r="OGF525"/>
      <c r="OGG525"/>
      <c r="OGH525"/>
      <c r="OGI525"/>
      <c r="OGJ525"/>
      <c r="OGK525"/>
      <c r="OGL525"/>
      <c r="OGM525"/>
      <c r="OGN525"/>
      <c r="OGO525"/>
      <c r="OGP525"/>
      <c r="OGQ525"/>
      <c r="OGR525"/>
      <c r="OGS525"/>
      <c r="OGT525"/>
      <c r="OGU525"/>
      <c r="OGV525"/>
      <c r="OGW525"/>
      <c r="OGX525"/>
      <c r="OGY525"/>
      <c r="OGZ525"/>
      <c r="OHA525"/>
      <c r="OHB525"/>
      <c r="OHC525"/>
      <c r="OHD525"/>
      <c r="OHE525"/>
      <c r="OHF525"/>
      <c r="OHG525"/>
      <c r="OHH525"/>
      <c r="OHI525"/>
      <c r="OHJ525"/>
      <c r="OHK525"/>
      <c r="OHL525"/>
      <c r="OHM525"/>
      <c r="OHN525"/>
      <c r="OHO525"/>
      <c r="OHP525"/>
      <c r="OHQ525"/>
      <c r="OHR525"/>
      <c r="OHS525"/>
      <c r="OHT525"/>
      <c r="OHU525"/>
      <c r="OHV525"/>
      <c r="OHW525"/>
      <c r="OHX525"/>
      <c r="OHY525"/>
      <c r="OHZ525"/>
      <c r="OIA525"/>
      <c r="OIB525"/>
      <c r="OIC525"/>
      <c r="OID525"/>
      <c r="OIE525"/>
      <c r="OIF525"/>
      <c r="OIG525"/>
      <c r="OIH525"/>
      <c r="OII525"/>
      <c r="OIJ525"/>
      <c r="OIK525"/>
      <c r="OIL525"/>
      <c r="OIM525"/>
      <c r="OIN525"/>
      <c r="OIO525"/>
      <c r="OIP525"/>
      <c r="OIQ525"/>
      <c r="OIR525"/>
      <c r="OIS525"/>
      <c r="OIT525"/>
      <c r="OIU525"/>
      <c r="OIV525"/>
      <c r="OIW525"/>
      <c r="OIX525"/>
      <c r="OIY525"/>
      <c r="OIZ525"/>
      <c r="OJA525"/>
      <c r="OJB525"/>
      <c r="OJC525"/>
      <c r="OJD525"/>
      <c r="OJE525"/>
      <c r="OJF525"/>
      <c r="OJG525"/>
      <c r="OJH525"/>
      <c r="OJI525"/>
      <c r="OJJ525"/>
      <c r="OJK525"/>
      <c r="OJL525"/>
      <c r="OJM525"/>
      <c r="OJN525"/>
      <c r="OJO525"/>
      <c r="OJP525"/>
      <c r="OJQ525"/>
      <c r="OJR525"/>
      <c r="OJS525"/>
      <c r="OJT525"/>
      <c r="OJU525"/>
      <c r="OJV525"/>
      <c r="OJW525"/>
      <c r="OJX525"/>
      <c r="OJY525"/>
      <c r="OJZ525"/>
      <c r="OKA525"/>
      <c r="OKB525"/>
      <c r="OKC525"/>
      <c r="OKD525"/>
      <c r="OKE525"/>
      <c r="OKF525"/>
      <c r="OKG525"/>
      <c r="OKH525"/>
      <c r="OKI525"/>
      <c r="OKJ525"/>
      <c r="OKK525"/>
      <c r="OKL525"/>
      <c r="OKM525"/>
      <c r="OKN525"/>
      <c r="OKO525"/>
      <c r="OKP525"/>
      <c r="OKQ525"/>
      <c r="OKR525"/>
      <c r="OKS525"/>
      <c r="OKT525"/>
      <c r="OKU525"/>
      <c r="OKV525"/>
      <c r="OKW525"/>
      <c r="OKX525"/>
      <c r="OKY525"/>
      <c r="OKZ525"/>
      <c r="OLA525"/>
      <c r="OLB525"/>
      <c r="OLC525"/>
      <c r="OLD525"/>
      <c r="OLE525"/>
      <c r="OLF525"/>
      <c r="OLG525"/>
      <c r="OLH525"/>
      <c r="OLI525"/>
      <c r="OLJ525"/>
      <c r="OLK525"/>
      <c r="OLL525"/>
      <c r="OLM525"/>
      <c r="OLN525"/>
      <c r="OLO525"/>
      <c r="OLP525"/>
      <c r="OLQ525"/>
      <c r="OLR525"/>
      <c r="OLS525"/>
      <c r="OLT525"/>
      <c r="OLU525"/>
      <c r="OLV525"/>
      <c r="OLW525"/>
      <c r="OLX525"/>
      <c r="OLY525"/>
      <c r="OLZ525"/>
      <c r="OMA525"/>
      <c r="OMB525"/>
      <c r="OMC525"/>
      <c r="OMD525"/>
      <c r="OME525"/>
      <c r="OMF525"/>
      <c r="OMG525"/>
      <c r="OMH525"/>
      <c r="OMI525"/>
      <c r="OMJ525"/>
      <c r="OMK525"/>
      <c r="OML525"/>
      <c r="OMM525"/>
      <c r="OMN525"/>
      <c r="OMO525"/>
      <c r="OMP525"/>
      <c r="OMQ525"/>
      <c r="OMR525"/>
      <c r="OMS525"/>
      <c r="OMT525"/>
      <c r="OMU525"/>
      <c r="OMV525"/>
      <c r="OMW525"/>
      <c r="OMX525"/>
      <c r="OMY525"/>
      <c r="OMZ525"/>
      <c r="ONA525"/>
      <c r="ONB525"/>
      <c r="ONC525"/>
      <c r="OND525"/>
      <c r="ONE525"/>
      <c r="ONF525"/>
      <c r="ONG525"/>
      <c r="ONH525"/>
      <c r="ONI525"/>
      <c r="ONJ525"/>
      <c r="ONK525"/>
      <c r="ONL525"/>
      <c r="ONM525"/>
      <c r="ONN525"/>
      <c r="ONO525"/>
      <c r="ONP525"/>
      <c r="ONQ525"/>
      <c r="ONR525"/>
      <c r="ONS525"/>
      <c r="ONT525"/>
      <c r="ONU525"/>
      <c r="ONV525"/>
      <c r="ONW525"/>
      <c r="ONX525"/>
      <c r="ONY525"/>
      <c r="ONZ525"/>
      <c r="OOA525"/>
      <c r="OOB525"/>
      <c r="OOC525"/>
      <c r="OOD525"/>
      <c r="OOE525"/>
      <c r="OOF525"/>
      <c r="OOG525"/>
      <c r="OOH525"/>
      <c r="OOI525"/>
      <c r="OOJ525"/>
      <c r="OOK525"/>
      <c r="OOL525"/>
      <c r="OOM525"/>
      <c r="OON525"/>
      <c r="OOO525"/>
      <c r="OOP525"/>
      <c r="OOQ525"/>
      <c r="OOR525"/>
      <c r="OOS525"/>
      <c r="OOT525"/>
      <c r="OOU525"/>
      <c r="OOV525"/>
      <c r="OOW525"/>
      <c r="OOX525"/>
      <c r="OOY525"/>
      <c r="OOZ525"/>
      <c r="OPA525"/>
      <c r="OPB525"/>
      <c r="OPC525"/>
      <c r="OPD525"/>
      <c r="OPE525"/>
      <c r="OPF525"/>
      <c r="OPG525"/>
      <c r="OPH525"/>
      <c r="OPI525"/>
      <c r="OPJ525"/>
      <c r="OPK525"/>
      <c r="OPL525"/>
      <c r="OPM525"/>
      <c r="OPN525"/>
      <c r="OPO525"/>
      <c r="OPP525"/>
      <c r="OPQ525"/>
      <c r="OPR525"/>
      <c r="OPS525"/>
      <c r="OPT525"/>
      <c r="OPU525"/>
      <c r="OPV525"/>
      <c r="OPW525"/>
      <c r="OPX525"/>
      <c r="OPY525"/>
      <c r="OPZ525"/>
      <c r="OQA525"/>
      <c r="OQB525"/>
      <c r="OQC525"/>
      <c r="OQD525"/>
      <c r="OQE525"/>
      <c r="OQF525"/>
      <c r="OQG525"/>
      <c r="OQH525"/>
      <c r="OQI525"/>
      <c r="OQJ525"/>
      <c r="OQK525"/>
      <c r="OQL525"/>
      <c r="OQM525"/>
      <c r="OQN525"/>
      <c r="OQO525"/>
      <c r="OQP525"/>
      <c r="OQQ525"/>
      <c r="OQR525"/>
      <c r="OQS525"/>
      <c r="OQT525"/>
      <c r="OQU525"/>
      <c r="OQV525"/>
      <c r="OQW525"/>
      <c r="OQX525"/>
      <c r="OQY525"/>
      <c r="OQZ525"/>
      <c r="ORA525"/>
      <c r="ORB525"/>
      <c r="ORC525"/>
      <c r="ORD525"/>
      <c r="ORE525"/>
      <c r="ORF525"/>
      <c r="ORG525"/>
      <c r="ORH525"/>
      <c r="ORI525"/>
      <c r="ORJ525"/>
      <c r="ORK525"/>
      <c r="ORL525"/>
      <c r="ORM525"/>
      <c r="ORN525"/>
      <c r="ORO525"/>
      <c r="ORP525"/>
      <c r="ORQ525"/>
      <c r="ORR525"/>
      <c r="ORS525"/>
      <c r="ORT525"/>
      <c r="ORU525"/>
      <c r="ORV525"/>
      <c r="ORW525"/>
      <c r="ORX525"/>
      <c r="ORY525"/>
      <c r="ORZ525"/>
      <c r="OSA525"/>
      <c r="OSB525"/>
      <c r="OSC525"/>
      <c r="OSD525"/>
      <c r="OSE525"/>
      <c r="OSF525"/>
      <c r="OSG525"/>
      <c r="OSH525"/>
      <c r="OSI525"/>
      <c r="OSJ525"/>
      <c r="OSK525"/>
      <c r="OSL525"/>
      <c r="OSM525"/>
      <c r="OSN525"/>
      <c r="OSO525"/>
      <c r="OSP525"/>
      <c r="OSQ525"/>
      <c r="OSR525"/>
      <c r="OSS525"/>
      <c r="OST525"/>
      <c r="OSU525"/>
      <c r="OSV525"/>
      <c r="OSW525"/>
      <c r="OSX525"/>
      <c r="OSY525"/>
      <c r="OSZ525"/>
      <c r="OTA525"/>
      <c r="OTB525"/>
      <c r="OTC525"/>
      <c r="OTD525"/>
      <c r="OTE525"/>
      <c r="OTF525"/>
      <c r="OTG525"/>
      <c r="OTH525"/>
      <c r="OTI525"/>
      <c r="OTJ525"/>
      <c r="OTK525"/>
      <c r="OTL525"/>
      <c r="OTM525"/>
      <c r="OTN525"/>
      <c r="OTO525"/>
      <c r="OTP525"/>
      <c r="OTQ525"/>
      <c r="OTR525"/>
      <c r="OTS525"/>
      <c r="OTT525"/>
      <c r="OTU525"/>
      <c r="OTV525"/>
      <c r="OTW525"/>
      <c r="OTX525"/>
      <c r="OTY525"/>
      <c r="OTZ525"/>
      <c r="OUA525"/>
      <c r="OUB525"/>
      <c r="OUC525"/>
      <c r="OUD525"/>
      <c r="OUE525"/>
      <c r="OUF525"/>
      <c r="OUG525"/>
      <c r="OUH525"/>
      <c r="OUI525"/>
      <c r="OUJ525"/>
      <c r="OUK525"/>
      <c r="OUL525"/>
      <c r="OUM525"/>
      <c r="OUN525"/>
      <c r="OUO525"/>
      <c r="OUP525"/>
      <c r="OUQ525"/>
      <c r="OUR525"/>
      <c r="OUS525"/>
      <c r="OUT525"/>
      <c r="OUU525"/>
      <c r="OUV525"/>
      <c r="OUW525"/>
      <c r="OUX525"/>
      <c r="OUY525"/>
      <c r="OUZ525"/>
      <c r="OVA525"/>
      <c r="OVB525"/>
      <c r="OVC525"/>
      <c r="OVD525"/>
      <c r="OVE525"/>
      <c r="OVF525"/>
      <c r="OVG525"/>
      <c r="OVH525"/>
      <c r="OVI525"/>
      <c r="OVJ525"/>
      <c r="OVK525"/>
      <c r="OVL525"/>
      <c r="OVM525"/>
      <c r="OVN525"/>
      <c r="OVO525"/>
      <c r="OVP525"/>
      <c r="OVQ525"/>
      <c r="OVR525"/>
      <c r="OVS525"/>
      <c r="OVT525"/>
      <c r="OVU525"/>
      <c r="OVV525"/>
      <c r="OVW525"/>
      <c r="OVX525"/>
      <c r="OVY525"/>
      <c r="OVZ525"/>
      <c r="OWA525"/>
      <c r="OWB525"/>
      <c r="OWC525"/>
      <c r="OWD525"/>
      <c r="OWE525"/>
      <c r="OWF525"/>
      <c r="OWG525"/>
      <c r="OWH525"/>
      <c r="OWI525"/>
      <c r="OWJ525"/>
      <c r="OWK525"/>
      <c r="OWL525"/>
      <c r="OWM525"/>
      <c r="OWN525"/>
      <c r="OWO525"/>
      <c r="OWP525"/>
      <c r="OWQ525"/>
      <c r="OWR525"/>
      <c r="OWS525"/>
      <c r="OWT525"/>
      <c r="OWU525"/>
      <c r="OWV525"/>
      <c r="OWW525"/>
      <c r="OWX525"/>
      <c r="OWY525"/>
      <c r="OWZ525"/>
      <c r="OXA525"/>
      <c r="OXB525"/>
      <c r="OXC525"/>
      <c r="OXD525"/>
      <c r="OXE525"/>
      <c r="OXF525"/>
      <c r="OXG525"/>
      <c r="OXH525"/>
      <c r="OXI525"/>
      <c r="OXJ525"/>
      <c r="OXK525"/>
      <c r="OXL525"/>
      <c r="OXM525"/>
      <c r="OXN525"/>
      <c r="OXO525"/>
      <c r="OXP525"/>
      <c r="OXQ525"/>
      <c r="OXR525"/>
      <c r="OXS525"/>
      <c r="OXT525"/>
      <c r="OXU525"/>
      <c r="OXV525"/>
      <c r="OXW525"/>
      <c r="OXX525"/>
      <c r="OXY525"/>
      <c r="OXZ525"/>
      <c r="OYA525"/>
      <c r="OYB525"/>
      <c r="OYC525"/>
      <c r="OYD525"/>
      <c r="OYE525"/>
      <c r="OYF525"/>
      <c r="OYG525"/>
      <c r="OYH525"/>
      <c r="OYI525"/>
      <c r="OYJ525"/>
      <c r="OYK525"/>
      <c r="OYL525"/>
      <c r="OYM525"/>
      <c r="OYN525"/>
      <c r="OYO525"/>
      <c r="OYP525"/>
      <c r="OYQ525"/>
      <c r="OYR525"/>
      <c r="OYS525"/>
      <c r="OYT525"/>
      <c r="OYU525"/>
      <c r="OYV525"/>
      <c r="OYW525"/>
      <c r="OYX525"/>
      <c r="OYY525"/>
      <c r="OYZ525"/>
      <c r="OZA525"/>
      <c r="OZB525"/>
      <c r="OZC525"/>
      <c r="OZD525"/>
      <c r="OZE525"/>
      <c r="OZF525"/>
      <c r="OZG525"/>
      <c r="OZH525"/>
      <c r="OZI525"/>
      <c r="OZJ525"/>
      <c r="OZK525"/>
      <c r="OZL525"/>
      <c r="OZM525"/>
      <c r="OZN525"/>
      <c r="OZO525"/>
      <c r="OZP525"/>
      <c r="OZQ525"/>
      <c r="OZR525"/>
      <c r="OZS525"/>
      <c r="OZT525"/>
      <c r="OZU525"/>
      <c r="OZV525"/>
      <c r="OZW525"/>
      <c r="OZX525"/>
      <c r="OZY525"/>
      <c r="OZZ525"/>
      <c r="PAA525"/>
      <c r="PAB525"/>
      <c r="PAC525"/>
      <c r="PAD525"/>
      <c r="PAE525"/>
      <c r="PAF525"/>
      <c r="PAG525"/>
      <c r="PAH525"/>
      <c r="PAI525"/>
      <c r="PAJ525"/>
      <c r="PAK525"/>
      <c r="PAL525"/>
      <c r="PAM525"/>
      <c r="PAN525"/>
      <c r="PAO525"/>
      <c r="PAP525"/>
      <c r="PAQ525"/>
      <c r="PAR525"/>
      <c r="PAS525"/>
      <c r="PAT525"/>
      <c r="PAU525"/>
      <c r="PAV525"/>
      <c r="PAW525"/>
      <c r="PAX525"/>
      <c r="PAY525"/>
      <c r="PAZ525"/>
      <c r="PBA525"/>
      <c r="PBB525"/>
      <c r="PBC525"/>
      <c r="PBD525"/>
      <c r="PBE525"/>
      <c r="PBF525"/>
      <c r="PBG525"/>
      <c r="PBH525"/>
      <c r="PBI525"/>
      <c r="PBJ525"/>
      <c r="PBK525"/>
      <c r="PBL525"/>
      <c r="PBM525"/>
      <c r="PBN525"/>
      <c r="PBO525"/>
      <c r="PBP525"/>
      <c r="PBQ525"/>
      <c r="PBR525"/>
      <c r="PBS525"/>
      <c r="PBT525"/>
      <c r="PBU525"/>
      <c r="PBV525"/>
      <c r="PBW525"/>
      <c r="PBX525"/>
      <c r="PBY525"/>
      <c r="PBZ525"/>
      <c r="PCA525"/>
      <c r="PCB525"/>
      <c r="PCC525"/>
      <c r="PCD525"/>
      <c r="PCE525"/>
      <c r="PCF525"/>
      <c r="PCG525"/>
      <c r="PCH525"/>
      <c r="PCI525"/>
      <c r="PCJ525"/>
      <c r="PCK525"/>
      <c r="PCL525"/>
      <c r="PCM525"/>
      <c r="PCN525"/>
      <c r="PCO525"/>
      <c r="PCP525"/>
      <c r="PCQ525"/>
      <c r="PCR525"/>
      <c r="PCS525"/>
      <c r="PCT525"/>
      <c r="PCU525"/>
      <c r="PCV525"/>
      <c r="PCW525"/>
      <c r="PCX525"/>
      <c r="PCY525"/>
      <c r="PCZ525"/>
      <c r="PDA525"/>
      <c r="PDB525"/>
      <c r="PDC525"/>
      <c r="PDD525"/>
      <c r="PDE525"/>
      <c r="PDF525"/>
      <c r="PDG525"/>
      <c r="PDH525"/>
      <c r="PDI525"/>
      <c r="PDJ525"/>
      <c r="PDK525"/>
      <c r="PDL525"/>
      <c r="PDM525"/>
      <c r="PDN525"/>
      <c r="PDO525"/>
      <c r="PDP525"/>
      <c r="PDQ525"/>
      <c r="PDR525"/>
      <c r="PDS525"/>
      <c r="PDT525"/>
      <c r="PDU525"/>
      <c r="PDV525"/>
      <c r="PDW525"/>
      <c r="PDX525"/>
      <c r="PDY525"/>
      <c r="PDZ525"/>
      <c r="PEA525"/>
      <c r="PEB525"/>
      <c r="PEC525"/>
      <c r="PED525"/>
      <c r="PEE525"/>
      <c r="PEF525"/>
      <c r="PEG525"/>
      <c r="PEH525"/>
      <c r="PEI525"/>
      <c r="PEJ525"/>
      <c r="PEK525"/>
      <c r="PEL525"/>
      <c r="PEM525"/>
      <c r="PEN525"/>
      <c r="PEO525"/>
      <c r="PEP525"/>
      <c r="PEQ525"/>
      <c r="PER525"/>
      <c r="PES525"/>
      <c r="PET525"/>
      <c r="PEU525"/>
      <c r="PEV525"/>
      <c r="PEW525"/>
      <c r="PEX525"/>
      <c r="PEY525"/>
      <c r="PEZ525"/>
      <c r="PFA525"/>
      <c r="PFB525"/>
      <c r="PFC525"/>
      <c r="PFD525"/>
      <c r="PFE525"/>
      <c r="PFF525"/>
      <c r="PFG525"/>
      <c r="PFH525"/>
      <c r="PFI525"/>
      <c r="PFJ525"/>
      <c r="PFK525"/>
      <c r="PFL525"/>
      <c r="PFM525"/>
      <c r="PFN525"/>
      <c r="PFO525"/>
      <c r="PFP525"/>
      <c r="PFQ525"/>
      <c r="PFR525"/>
      <c r="PFS525"/>
      <c r="PFT525"/>
      <c r="PFU525"/>
      <c r="PFV525"/>
      <c r="PFW525"/>
      <c r="PFX525"/>
      <c r="PFY525"/>
      <c r="PFZ525"/>
      <c r="PGA525"/>
      <c r="PGB525"/>
      <c r="PGC525"/>
      <c r="PGD525"/>
      <c r="PGE525"/>
      <c r="PGF525"/>
      <c r="PGG525"/>
      <c r="PGH525"/>
      <c r="PGI525"/>
      <c r="PGJ525"/>
      <c r="PGK525"/>
      <c r="PGL525"/>
      <c r="PGM525"/>
      <c r="PGN525"/>
      <c r="PGO525"/>
      <c r="PGP525"/>
      <c r="PGQ525"/>
      <c r="PGR525"/>
      <c r="PGS525"/>
      <c r="PGT525"/>
      <c r="PGU525"/>
      <c r="PGV525"/>
      <c r="PGW525"/>
      <c r="PGX525"/>
      <c r="PGY525"/>
      <c r="PGZ525"/>
      <c r="PHA525"/>
      <c r="PHB525"/>
      <c r="PHC525"/>
      <c r="PHD525"/>
      <c r="PHE525"/>
      <c r="PHF525"/>
      <c r="PHG525"/>
      <c r="PHH525"/>
      <c r="PHI525"/>
      <c r="PHJ525"/>
      <c r="PHK525"/>
      <c r="PHL525"/>
      <c r="PHM525"/>
      <c r="PHN525"/>
      <c r="PHO525"/>
      <c r="PHP525"/>
      <c r="PHQ525"/>
      <c r="PHR525"/>
      <c r="PHS525"/>
      <c r="PHT525"/>
      <c r="PHU525"/>
      <c r="PHV525"/>
      <c r="PHW525"/>
      <c r="PHX525"/>
      <c r="PHY525"/>
      <c r="PHZ525"/>
      <c r="PIA525"/>
      <c r="PIB525"/>
      <c r="PIC525"/>
      <c r="PID525"/>
      <c r="PIE525"/>
      <c r="PIF525"/>
      <c r="PIG525"/>
      <c r="PIH525"/>
      <c r="PII525"/>
      <c r="PIJ525"/>
      <c r="PIK525"/>
      <c r="PIL525"/>
      <c r="PIM525"/>
      <c r="PIN525"/>
      <c r="PIO525"/>
      <c r="PIP525"/>
      <c r="PIQ525"/>
      <c r="PIR525"/>
      <c r="PIS525"/>
      <c r="PIT525"/>
      <c r="PIU525"/>
      <c r="PIV525"/>
      <c r="PIW525"/>
      <c r="PIX525"/>
      <c r="PIY525"/>
      <c r="PIZ525"/>
      <c r="PJA525"/>
      <c r="PJB525"/>
      <c r="PJC525"/>
      <c r="PJD525"/>
      <c r="PJE525"/>
      <c r="PJF525"/>
      <c r="PJG525"/>
      <c r="PJH525"/>
      <c r="PJI525"/>
      <c r="PJJ525"/>
      <c r="PJK525"/>
      <c r="PJL525"/>
      <c r="PJM525"/>
      <c r="PJN525"/>
      <c r="PJO525"/>
      <c r="PJP525"/>
      <c r="PJQ525"/>
      <c r="PJR525"/>
      <c r="PJS525"/>
      <c r="PJT525"/>
      <c r="PJU525"/>
      <c r="PJV525"/>
      <c r="PJW525"/>
      <c r="PJX525"/>
      <c r="PJY525"/>
      <c r="PJZ525"/>
      <c r="PKA525"/>
      <c r="PKB525"/>
      <c r="PKC525"/>
      <c r="PKD525"/>
      <c r="PKE525"/>
      <c r="PKF525"/>
      <c r="PKG525"/>
      <c r="PKH525"/>
      <c r="PKI525"/>
      <c r="PKJ525"/>
      <c r="PKK525"/>
      <c r="PKL525"/>
      <c r="PKM525"/>
      <c r="PKN525"/>
      <c r="PKO525"/>
      <c r="PKP525"/>
      <c r="PKQ525"/>
      <c r="PKR525"/>
      <c r="PKS525"/>
      <c r="PKT525"/>
      <c r="PKU525"/>
      <c r="PKV525"/>
      <c r="PKW525"/>
      <c r="PKX525"/>
      <c r="PKY525"/>
      <c r="PKZ525"/>
      <c r="PLA525"/>
      <c r="PLB525"/>
      <c r="PLC525"/>
      <c r="PLD525"/>
      <c r="PLE525"/>
      <c r="PLF525"/>
      <c r="PLG525"/>
      <c r="PLH525"/>
      <c r="PLI525"/>
      <c r="PLJ525"/>
      <c r="PLK525"/>
      <c r="PLL525"/>
      <c r="PLM525"/>
      <c r="PLN525"/>
      <c r="PLO525"/>
      <c r="PLP525"/>
      <c r="PLQ525"/>
      <c r="PLR525"/>
      <c r="PLS525"/>
      <c r="PLT525"/>
      <c r="PLU525"/>
      <c r="PLV525"/>
      <c r="PLW525"/>
      <c r="PLX525"/>
      <c r="PLY525"/>
      <c r="PLZ525"/>
      <c r="PMA525"/>
      <c r="PMB525"/>
      <c r="PMC525"/>
      <c r="PMD525"/>
      <c r="PME525"/>
      <c r="PMF525"/>
      <c r="PMG525"/>
      <c r="PMH525"/>
      <c r="PMI525"/>
      <c r="PMJ525"/>
      <c r="PMK525"/>
      <c r="PML525"/>
      <c r="PMM525"/>
      <c r="PMN525"/>
      <c r="PMO525"/>
      <c r="PMP525"/>
      <c r="PMQ525"/>
      <c r="PMR525"/>
      <c r="PMS525"/>
      <c r="PMT525"/>
      <c r="PMU525"/>
      <c r="PMV525"/>
      <c r="PMW525"/>
      <c r="PMX525"/>
      <c r="PMY525"/>
      <c r="PMZ525"/>
      <c r="PNA525"/>
      <c r="PNB525"/>
      <c r="PNC525"/>
      <c r="PND525"/>
      <c r="PNE525"/>
      <c r="PNF525"/>
      <c r="PNG525"/>
      <c r="PNH525"/>
      <c r="PNI525"/>
      <c r="PNJ525"/>
      <c r="PNK525"/>
      <c r="PNL525"/>
      <c r="PNM525"/>
      <c r="PNN525"/>
      <c r="PNO525"/>
      <c r="PNP525"/>
      <c r="PNQ525"/>
      <c r="PNR525"/>
      <c r="PNS525"/>
      <c r="PNT525"/>
      <c r="PNU525"/>
      <c r="PNV525"/>
      <c r="PNW525"/>
      <c r="PNX525"/>
      <c r="PNY525"/>
      <c r="PNZ525"/>
      <c r="POA525"/>
      <c r="POB525"/>
      <c r="POC525"/>
      <c r="POD525"/>
      <c r="POE525"/>
      <c r="POF525"/>
      <c r="POG525"/>
      <c r="POH525"/>
      <c r="POI525"/>
      <c r="POJ525"/>
      <c r="POK525"/>
      <c r="POL525"/>
      <c r="POM525"/>
      <c r="PON525"/>
      <c r="POO525"/>
      <c r="POP525"/>
      <c r="POQ525"/>
      <c r="POR525"/>
      <c r="POS525"/>
      <c r="POT525"/>
      <c r="POU525"/>
      <c r="POV525"/>
      <c r="POW525"/>
      <c r="POX525"/>
      <c r="POY525"/>
      <c r="POZ525"/>
      <c r="PPA525"/>
      <c r="PPB525"/>
      <c r="PPC525"/>
      <c r="PPD525"/>
      <c r="PPE525"/>
      <c r="PPF525"/>
      <c r="PPG525"/>
      <c r="PPH525"/>
      <c r="PPI525"/>
      <c r="PPJ525"/>
      <c r="PPK525"/>
      <c r="PPL525"/>
      <c r="PPM525"/>
      <c r="PPN525"/>
      <c r="PPO525"/>
      <c r="PPP525"/>
      <c r="PPQ525"/>
      <c r="PPR525"/>
      <c r="PPS525"/>
      <c r="PPT525"/>
      <c r="PPU525"/>
      <c r="PPV525"/>
      <c r="PPW525"/>
      <c r="PPX525"/>
      <c r="PPY525"/>
      <c r="PPZ525"/>
      <c r="PQA525"/>
      <c r="PQB525"/>
      <c r="PQC525"/>
      <c r="PQD525"/>
      <c r="PQE525"/>
      <c r="PQF525"/>
      <c r="PQG525"/>
      <c r="PQH525"/>
      <c r="PQI525"/>
      <c r="PQJ525"/>
      <c r="PQK525"/>
      <c r="PQL525"/>
      <c r="PQM525"/>
      <c r="PQN525"/>
      <c r="PQO525"/>
      <c r="PQP525"/>
      <c r="PQQ525"/>
      <c r="PQR525"/>
      <c r="PQS525"/>
      <c r="PQT525"/>
      <c r="PQU525"/>
      <c r="PQV525"/>
      <c r="PQW525"/>
      <c r="PQX525"/>
      <c r="PQY525"/>
      <c r="PQZ525"/>
      <c r="PRA525"/>
      <c r="PRB525"/>
      <c r="PRC525"/>
      <c r="PRD525"/>
      <c r="PRE525"/>
      <c r="PRF525"/>
      <c r="PRG525"/>
      <c r="PRH525"/>
      <c r="PRI525"/>
      <c r="PRJ525"/>
      <c r="PRK525"/>
      <c r="PRL525"/>
      <c r="PRM525"/>
      <c r="PRN525"/>
      <c r="PRO525"/>
      <c r="PRP525"/>
      <c r="PRQ525"/>
      <c r="PRR525"/>
      <c r="PRS525"/>
      <c r="PRT525"/>
      <c r="PRU525"/>
      <c r="PRV525"/>
      <c r="PRW525"/>
      <c r="PRX525"/>
      <c r="PRY525"/>
      <c r="PRZ525"/>
      <c r="PSA525"/>
      <c r="PSB525"/>
      <c r="PSC525"/>
      <c r="PSD525"/>
      <c r="PSE525"/>
      <c r="PSF525"/>
      <c r="PSG525"/>
      <c r="PSH525"/>
      <c r="PSI525"/>
      <c r="PSJ525"/>
      <c r="PSK525"/>
      <c r="PSL525"/>
      <c r="PSM525"/>
      <c r="PSN525"/>
      <c r="PSO525"/>
      <c r="PSP525"/>
      <c r="PSQ525"/>
      <c r="PSR525"/>
      <c r="PSS525"/>
      <c r="PST525"/>
      <c r="PSU525"/>
      <c r="PSV525"/>
      <c r="PSW525"/>
      <c r="PSX525"/>
      <c r="PSY525"/>
      <c r="PSZ525"/>
      <c r="PTA525"/>
      <c r="PTB525"/>
      <c r="PTC525"/>
      <c r="PTD525"/>
      <c r="PTE525"/>
      <c r="PTF525"/>
      <c r="PTG525"/>
      <c r="PTH525"/>
      <c r="PTI525"/>
      <c r="PTJ525"/>
      <c r="PTK525"/>
      <c r="PTL525"/>
      <c r="PTM525"/>
      <c r="PTN525"/>
      <c r="PTO525"/>
      <c r="PTP525"/>
      <c r="PTQ525"/>
      <c r="PTR525"/>
      <c r="PTS525"/>
      <c r="PTT525"/>
      <c r="PTU525"/>
      <c r="PTV525"/>
      <c r="PTW525"/>
      <c r="PTX525"/>
      <c r="PTY525"/>
      <c r="PTZ525"/>
      <c r="PUA525"/>
      <c r="PUB525"/>
      <c r="PUC525"/>
      <c r="PUD525"/>
      <c r="PUE525"/>
      <c r="PUF525"/>
      <c r="PUG525"/>
      <c r="PUH525"/>
      <c r="PUI525"/>
      <c r="PUJ525"/>
      <c r="PUK525"/>
      <c r="PUL525"/>
      <c r="PUM525"/>
      <c r="PUN525"/>
      <c r="PUO525"/>
      <c r="PUP525"/>
      <c r="PUQ525"/>
      <c r="PUR525"/>
      <c r="PUS525"/>
      <c r="PUT525"/>
      <c r="PUU525"/>
      <c r="PUV525"/>
      <c r="PUW525"/>
      <c r="PUX525"/>
      <c r="PUY525"/>
      <c r="PUZ525"/>
      <c r="PVA525"/>
      <c r="PVB525"/>
      <c r="PVC525"/>
      <c r="PVD525"/>
      <c r="PVE525"/>
      <c r="PVF525"/>
      <c r="PVG525"/>
      <c r="PVH525"/>
      <c r="PVI525"/>
      <c r="PVJ525"/>
      <c r="PVK525"/>
      <c r="PVL525"/>
      <c r="PVM525"/>
      <c r="PVN525"/>
      <c r="PVO525"/>
      <c r="PVP525"/>
      <c r="PVQ525"/>
      <c r="PVR525"/>
      <c r="PVS525"/>
      <c r="PVT525"/>
      <c r="PVU525"/>
      <c r="PVV525"/>
      <c r="PVW525"/>
      <c r="PVX525"/>
      <c r="PVY525"/>
      <c r="PVZ525"/>
      <c r="PWA525"/>
      <c r="PWB525"/>
      <c r="PWC525"/>
      <c r="PWD525"/>
      <c r="PWE525"/>
      <c r="PWF525"/>
      <c r="PWG525"/>
      <c r="PWH525"/>
      <c r="PWI525"/>
      <c r="PWJ525"/>
      <c r="PWK525"/>
      <c r="PWL525"/>
      <c r="PWM525"/>
      <c r="PWN525"/>
      <c r="PWO525"/>
      <c r="PWP525"/>
      <c r="PWQ525"/>
      <c r="PWR525"/>
      <c r="PWS525"/>
      <c r="PWT525"/>
      <c r="PWU525"/>
      <c r="PWV525"/>
      <c r="PWW525"/>
      <c r="PWX525"/>
      <c r="PWY525"/>
      <c r="PWZ525"/>
      <c r="PXA525"/>
      <c r="PXB525"/>
      <c r="PXC525"/>
      <c r="PXD525"/>
      <c r="PXE525"/>
      <c r="PXF525"/>
      <c r="PXG525"/>
      <c r="PXH525"/>
      <c r="PXI525"/>
      <c r="PXJ525"/>
      <c r="PXK525"/>
      <c r="PXL525"/>
      <c r="PXM525"/>
      <c r="PXN525"/>
      <c r="PXO525"/>
      <c r="PXP525"/>
      <c r="PXQ525"/>
      <c r="PXR525"/>
      <c r="PXS525"/>
      <c r="PXT525"/>
      <c r="PXU525"/>
      <c r="PXV525"/>
      <c r="PXW525"/>
      <c r="PXX525"/>
      <c r="PXY525"/>
      <c r="PXZ525"/>
      <c r="PYA525"/>
      <c r="PYB525"/>
      <c r="PYC525"/>
      <c r="PYD525"/>
      <c r="PYE525"/>
      <c r="PYF525"/>
      <c r="PYG525"/>
      <c r="PYH525"/>
      <c r="PYI525"/>
      <c r="PYJ525"/>
      <c r="PYK525"/>
      <c r="PYL525"/>
      <c r="PYM525"/>
      <c r="PYN525"/>
      <c r="PYO525"/>
      <c r="PYP525"/>
      <c r="PYQ525"/>
      <c r="PYR525"/>
      <c r="PYS525"/>
      <c r="PYT525"/>
      <c r="PYU525"/>
      <c r="PYV525"/>
      <c r="PYW525"/>
      <c r="PYX525"/>
      <c r="PYY525"/>
      <c r="PYZ525"/>
      <c r="PZA525"/>
      <c r="PZB525"/>
      <c r="PZC525"/>
      <c r="PZD525"/>
      <c r="PZE525"/>
      <c r="PZF525"/>
      <c r="PZG525"/>
      <c r="PZH525"/>
      <c r="PZI525"/>
      <c r="PZJ525"/>
      <c r="PZK525"/>
      <c r="PZL525"/>
      <c r="PZM525"/>
      <c r="PZN525"/>
      <c r="PZO525"/>
      <c r="PZP525"/>
      <c r="PZQ525"/>
      <c r="PZR525"/>
      <c r="PZS525"/>
      <c r="PZT525"/>
      <c r="PZU525"/>
      <c r="PZV525"/>
      <c r="PZW525"/>
      <c r="PZX525"/>
      <c r="PZY525"/>
      <c r="PZZ525"/>
      <c r="QAA525"/>
      <c r="QAB525"/>
      <c r="QAC525"/>
      <c r="QAD525"/>
      <c r="QAE525"/>
      <c r="QAF525"/>
      <c r="QAG525"/>
      <c r="QAH525"/>
      <c r="QAI525"/>
      <c r="QAJ525"/>
      <c r="QAK525"/>
      <c r="QAL525"/>
      <c r="QAM525"/>
      <c r="QAN525"/>
      <c r="QAO525"/>
      <c r="QAP525"/>
      <c r="QAQ525"/>
      <c r="QAR525"/>
      <c r="QAS525"/>
      <c r="QAT525"/>
      <c r="QAU525"/>
      <c r="QAV525"/>
      <c r="QAW525"/>
      <c r="QAX525"/>
      <c r="QAY525"/>
      <c r="QAZ525"/>
      <c r="QBA525"/>
      <c r="QBB525"/>
      <c r="QBC525"/>
      <c r="QBD525"/>
      <c r="QBE525"/>
      <c r="QBF525"/>
      <c r="QBG525"/>
      <c r="QBH525"/>
      <c r="QBI525"/>
      <c r="QBJ525"/>
      <c r="QBK525"/>
      <c r="QBL525"/>
      <c r="QBM525"/>
      <c r="QBN525"/>
      <c r="QBO525"/>
      <c r="QBP525"/>
      <c r="QBQ525"/>
      <c r="QBR525"/>
      <c r="QBS525"/>
      <c r="QBT525"/>
      <c r="QBU525"/>
      <c r="QBV525"/>
      <c r="QBW525"/>
      <c r="QBX525"/>
      <c r="QBY525"/>
      <c r="QBZ525"/>
      <c r="QCA525"/>
      <c r="QCB525"/>
      <c r="QCC525"/>
      <c r="QCD525"/>
      <c r="QCE525"/>
      <c r="QCF525"/>
      <c r="QCG525"/>
      <c r="QCH525"/>
      <c r="QCI525"/>
      <c r="QCJ525"/>
      <c r="QCK525"/>
      <c r="QCL525"/>
      <c r="QCM525"/>
      <c r="QCN525"/>
      <c r="QCO525"/>
      <c r="QCP525"/>
      <c r="QCQ525"/>
      <c r="QCR525"/>
      <c r="QCS525"/>
      <c r="QCT525"/>
      <c r="QCU525"/>
      <c r="QCV525"/>
      <c r="QCW525"/>
      <c r="QCX525"/>
      <c r="QCY525"/>
      <c r="QCZ525"/>
      <c r="QDA525"/>
      <c r="QDB525"/>
      <c r="QDC525"/>
      <c r="QDD525"/>
      <c r="QDE525"/>
      <c r="QDF525"/>
      <c r="QDG525"/>
      <c r="QDH525"/>
      <c r="QDI525"/>
      <c r="QDJ525"/>
      <c r="QDK525"/>
      <c r="QDL525"/>
      <c r="QDM525"/>
      <c r="QDN525"/>
      <c r="QDO525"/>
      <c r="QDP525"/>
      <c r="QDQ525"/>
      <c r="QDR525"/>
      <c r="QDS525"/>
      <c r="QDT525"/>
      <c r="QDU525"/>
      <c r="QDV525"/>
      <c r="QDW525"/>
      <c r="QDX525"/>
      <c r="QDY525"/>
      <c r="QDZ525"/>
      <c r="QEA525"/>
      <c r="QEB525"/>
      <c r="QEC525"/>
      <c r="QED525"/>
      <c r="QEE525"/>
      <c r="QEF525"/>
      <c r="QEG525"/>
      <c r="QEH525"/>
      <c r="QEI525"/>
      <c r="QEJ525"/>
      <c r="QEK525"/>
      <c r="QEL525"/>
      <c r="QEM525"/>
      <c r="QEN525"/>
      <c r="QEO525"/>
      <c r="QEP525"/>
      <c r="QEQ525"/>
      <c r="QER525"/>
      <c r="QES525"/>
      <c r="QET525"/>
      <c r="QEU525"/>
      <c r="QEV525"/>
      <c r="QEW525"/>
      <c r="QEX525"/>
      <c r="QEY525"/>
      <c r="QEZ525"/>
      <c r="QFA525"/>
      <c r="QFB525"/>
      <c r="QFC525"/>
      <c r="QFD525"/>
      <c r="QFE525"/>
      <c r="QFF525"/>
      <c r="QFG525"/>
      <c r="QFH525"/>
      <c r="QFI525"/>
      <c r="QFJ525"/>
      <c r="QFK525"/>
      <c r="QFL525"/>
      <c r="QFM525"/>
      <c r="QFN525"/>
      <c r="QFO525"/>
      <c r="QFP525"/>
      <c r="QFQ525"/>
      <c r="QFR525"/>
      <c r="QFS525"/>
      <c r="QFT525"/>
      <c r="QFU525"/>
      <c r="QFV525"/>
      <c r="QFW525"/>
      <c r="QFX525"/>
      <c r="QFY525"/>
      <c r="QFZ525"/>
      <c r="QGA525"/>
      <c r="QGB525"/>
      <c r="QGC525"/>
      <c r="QGD525"/>
      <c r="QGE525"/>
      <c r="QGF525"/>
      <c r="QGG525"/>
      <c r="QGH525"/>
      <c r="QGI525"/>
      <c r="QGJ525"/>
      <c r="QGK525"/>
      <c r="QGL525"/>
      <c r="QGM525"/>
      <c r="QGN525"/>
      <c r="QGO525"/>
      <c r="QGP525"/>
      <c r="QGQ525"/>
      <c r="QGR525"/>
      <c r="QGS525"/>
      <c r="QGT525"/>
      <c r="QGU525"/>
      <c r="QGV525"/>
      <c r="QGW525"/>
      <c r="QGX525"/>
      <c r="QGY525"/>
      <c r="QGZ525"/>
      <c r="QHA525"/>
      <c r="QHB525"/>
      <c r="QHC525"/>
      <c r="QHD525"/>
      <c r="QHE525"/>
      <c r="QHF525"/>
      <c r="QHG525"/>
      <c r="QHH525"/>
      <c r="QHI525"/>
      <c r="QHJ525"/>
      <c r="QHK525"/>
      <c r="QHL525"/>
      <c r="QHM525"/>
      <c r="QHN525"/>
      <c r="QHO525"/>
      <c r="QHP525"/>
      <c r="QHQ525"/>
      <c r="QHR525"/>
      <c r="QHS525"/>
      <c r="QHT525"/>
      <c r="QHU525"/>
      <c r="QHV525"/>
      <c r="QHW525"/>
      <c r="QHX525"/>
      <c r="QHY525"/>
      <c r="QHZ525"/>
      <c r="QIA525"/>
      <c r="QIB525"/>
      <c r="QIC525"/>
      <c r="QID525"/>
      <c r="QIE525"/>
      <c r="QIF525"/>
      <c r="QIG525"/>
      <c r="QIH525"/>
      <c r="QII525"/>
      <c r="QIJ525"/>
      <c r="QIK525"/>
      <c r="QIL525"/>
      <c r="QIM525"/>
      <c r="QIN525"/>
      <c r="QIO525"/>
      <c r="QIP525"/>
      <c r="QIQ525"/>
      <c r="QIR525"/>
      <c r="QIS525"/>
      <c r="QIT525"/>
      <c r="QIU525"/>
      <c r="QIV525"/>
      <c r="QIW525"/>
      <c r="QIX525"/>
      <c r="QIY525"/>
      <c r="QIZ525"/>
      <c r="QJA525"/>
      <c r="QJB525"/>
      <c r="QJC525"/>
      <c r="QJD525"/>
      <c r="QJE525"/>
      <c r="QJF525"/>
      <c r="QJG525"/>
      <c r="QJH525"/>
      <c r="QJI525"/>
      <c r="QJJ525"/>
      <c r="QJK525"/>
      <c r="QJL525"/>
      <c r="QJM525"/>
      <c r="QJN525"/>
      <c r="QJO525"/>
      <c r="QJP525"/>
      <c r="QJQ525"/>
      <c r="QJR525"/>
      <c r="QJS525"/>
      <c r="QJT525"/>
      <c r="QJU525"/>
      <c r="QJV525"/>
      <c r="QJW525"/>
      <c r="QJX525"/>
      <c r="QJY525"/>
      <c r="QJZ525"/>
      <c r="QKA525"/>
      <c r="QKB525"/>
      <c r="QKC525"/>
      <c r="QKD525"/>
      <c r="QKE525"/>
      <c r="QKF525"/>
      <c r="QKG525"/>
      <c r="QKH525"/>
      <c r="QKI525"/>
      <c r="QKJ525"/>
      <c r="QKK525"/>
      <c r="QKL525"/>
      <c r="QKM525"/>
      <c r="QKN525"/>
      <c r="QKO525"/>
      <c r="QKP525"/>
      <c r="QKQ525"/>
      <c r="QKR525"/>
      <c r="QKS525"/>
      <c r="QKT525"/>
      <c r="QKU525"/>
      <c r="QKV525"/>
      <c r="QKW525"/>
      <c r="QKX525"/>
      <c r="QKY525"/>
      <c r="QKZ525"/>
      <c r="QLA525"/>
      <c r="QLB525"/>
      <c r="QLC525"/>
      <c r="QLD525"/>
      <c r="QLE525"/>
      <c r="QLF525"/>
      <c r="QLG525"/>
      <c r="QLH525"/>
      <c r="QLI525"/>
      <c r="QLJ525"/>
      <c r="QLK525"/>
      <c r="QLL525"/>
      <c r="QLM525"/>
      <c r="QLN525"/>
      <c r="QLO525"/>
      <c r="QLP525"/>
      <c r="QLQ525"/>
      <c r="QLR525"/>
      <c r="QLS525"/>
      <c r="QLT525"/>
      <c r="QLU525"/>
      <c r="QLV525"/>
      <c r="QLW525"/>
      <c r="QLX525"/>
      <c r="QLY525"/>
      <c r="QLZ525"/>
      <c r="QMA525"/>
      <c r="QMB525"/>
      <c r="QMC525"/>
      <c r="QMD525"/>
      <c r="QME525"/>
      <c r="QMF525"/>
      <c r="QMG525"/>
      <c r="QMH525"/>
      <c r="QMI525"/>
      <c r="QMJ525"/>
      <c r="QMK525"/>
      <c r="QML525"/>
      <c r="QMM525"/>
      <c r="QMN525"/>
      <c r="QMO525"/>
      <c r="QMP525"/>
      <c r="QMQ525"/>
      <c r="QMR525"/>
      <c r="QMS525"/>
      <c r="QMT525"/>
      <c r="QMU525"/>
      <c r="QMV525"/>
      <c r="QMW525"/>
      <c r="QMX525"/>
      <c r="QMY525"/>
      <c r="QMZ525"/>
      <c r="QNA525"/>
      <c r="QNB525"/>
      <c r="QNC525"/>
      <c r="QND525"/>
      <c r="QNE525"/>
      <c r="QNF525"/>
      <c r="QNG525"/>
      <c r="QNH525"/>
      <c r="QNI525"/>
      <c r="QNJ525"/>
      <c r="QNK525"/>
      <c r="QNL525"/>
      <c r="QNM525"/>
      <c r="QNN525"/>
      <c r="QNO525"/>
      <c r="QNP525"/>
      <c r="QNQ525"/>
      <c r="QNR525"/>
      <c r="QNS525"/>
      <c r="QNT525"/>
      <c r="QNU525"/>
      <c r="QNV525"/>
      <c r="QNW525"/>
      <c r="QNX525"/>
      <c r="QNY525"/>
      <c r="QNZ525"/>
      <c r="QOA525"/>
      <c r="QOB525"/>
      <c r="QOC525"/>
      <c r="QOD525"/>
      <c r="QOE525"/>
      <c r="QOF525"/>
      <c r="QOG525"/>
      <c r="QOH525"/>
      <c r="QOI525"/>
      <c r="QOJ525"/>
      <c r="QOK525"/>
      <c r="QOL525"/>
      <c r="QOM525"/>
      <c r="QON525"/>
      <c r="QOO525"/>
      <c r="QOP525"/>
      <c r="QOQ525"/>
      <c r="QOR525"/>
      <c r="QOS525"/>
      <c r="QOT525"/>
      <c r="QOU525"/>
      <c r="QOV525"/>
      <c r="QOW525"/>
      <c r="QOX525"/>
      <c r="QOY525"/>
      <c r="QOZ525"/>
      <c r="QPA525"/>
      <c r="QPB525"/>
      <c r="QPC525"/>
      <c r="QPD525"/>
      <c r="QPE525"/>
      <c r="QPF525"/>
      <c r="QPG525"/>
      <c r="QPH525"/>
      <c r="QPI525"/>
      <c r="QPJ525"/>
      <c r="QPK525"/>
      <c r="QPL525"/>
      <c r="QPM525"/>
      <c r="QPN525"/>
      <c r="QPO525"/>
      <c r="QPP525"/>
      <c r="QPQ525"/>
      <c r="QPR525"/>
      <c r="QPS525"/>
      <c r="QPT525"/>
      <c r="QPU525"/>
      <c r="QPV525"/>
      <c r="QPW525"/>
      <c r="QPX525"/>
      <c r="QPY525"/>
      <c r="QPZ525"/>
      <c r="QQA525"/>
      <c r="QQB525"/>
      <c r="QQC525"/>
      <c r="QQD525"/>
      <c r="QQE525"/>
      <c r="QQF525"/>
      <c r="QQG525"/>
      <c r="QQH525"/>
      <c r="QQI525"/>
      <c r="QQJ525"/>
      <c r="QQK525"/>
      <c r="QQL525"/>
      <c r="QQM525"/>
      <c r="QQN525"/>
      <c r="QQO525"/>
      <c r="QQP525"/>
      <c r="QQQ525"/>
      <c r="QQR525"/>
      <c r="QQS525"/>
      <c r="QQT525"/>
      <c r="QQU525"/>
      <c r="QQV525"/>
      <c r="QQW525"/>
      <c r="QQX525"/>
      <c r="QQY525"/>
      <c r="QQZ525"/>
      <c r="QRA525"/>
      <c r="QRB525"/>
      <c r="QRC525"/>
      <c r="QRD525"/>
      <c r="QRE525"/>
      <c r="QRF525"/>
      <c r="QRG525"/>
      <c r="QRH525"/>
      <c r="QRI525"/>
      <c r="QRJ525"/>
      <c r="QRK525"/>
      <c r="QRL525"/>
      <c r="QRM525"/>
      <c r="QRN525"/>
      <c r="QRO525"/>
      <c r="QRP525"/>
      <c r="QRQ525"/>
      <c r="QRR525"/>
      <c r="QRS525"/>
      <c r="QRT525"/>
      <c r="QRU525"/>
      <c r="QRV525"/>
      <c r="QRW525"/>
      <c r="QRX525"/>
      <c r="QRY525"/>
      <c r="QRZ525"/>
      <c r="QSA525"/>
      <c r="QSB525"/>
      <c r="QSC525"/>
      <c r="QSD525"/>
      <c r="QSE525"/>
      <c r="QSF525"/>
      <c r="QSG525"/>
      <c r="QSH525"/>
      <c r="QSI525"/>
      <c r="QSJ525"/>
      <c r="QSK525"/>
      <c r="QSL525"/>
      <c r="QSM525"/>
      <c r="QSN525"/>
      <c r="QSO525"/>
      <c r="QSP525"/>
      <c r="QSQ525"/>
      <c r="QSR525"/>
      <c r="QSS525"/>
      <c r="QST525"/>
      <c r="QSU525"/>
      <c r="QSV525"/>
      <c r="QSW525"/>
      <c r="QSX525"/>
      <c r="QSY525"/>
      <c r="QSZ525"/>
      <c r="QTA525"/>
      <c r="QTB525"/>
      <c r="QTC525"/>
      <c r="QTD525"/>
      <c r="QTE525"/>
      <c r="QTF525"/>
      <c r="QTG525"/>
      <c r="QTH525"/>
      <c r="QTI525"/>
      <c r="QTJ525"/>
      <c r="QTK525"/>
      <c r="QTL525"/>
      <c r="QTM525"/>
      <c r="QTN525"/>
      <c r="QTO525"/>
      <c r="QTP525"/>
      <c r="QTQ525"/>
      <c r="QTR525"/>
      <c r="QTS525"/>
      <c r="QTT525"/>
      <c r="QTU525"/>
      <c r="QTV525"/>
      <c r="QTW525"/>
      <c r="QTX525"/>
      <c r="QTY525"/>
      <c r="QTZ525"/>
      <c r="QUA525"/>
      <c r="QUB525"/>
      <c r="QUC525"/>
      <c r="QUD525"/>
      <c r="QUE525"/>
      <c r="QUF525"/>
      <c r="QUG525"/>
      <c r="QUH525"/>
      <c r="QUI525"/>
      <c r="QUJ525"/>
      <c r="QUK525"/>
      <c r="QUL525"/>
      <c r="QUM525"/>
      <c r="QUN525"/>
      <c r="QUO525"/>
      <c r="QUP525"/>
      <c r="QUQ525"/>
      <c r="QUR525"/>
      <c r="QUS525"/>
      <c r="QUT525"/>
      <c r="QUU525"/>
      <c r="QUV525"/>
      <c r="QUW525"/>
      <c r="QUX525"/>
      <c r="QUY525"/>
      <c r="QUZ525"/>
      <c r="QVA525"/>
      <c r="QVB525"/>
      <c r="QVC525"/>
      <c r="QVD525"/>
      <c r="QVE525"/>
      <c r="QVF525"/>
      <c r="QVG525"/>
      <c r="QVH525"/>
      <c r="QVI525"/>
      <c r="QVJ525"/>
      <c r="QVK525"/>
      <c r="QVL525"/>
      <c r="QVM525"/>
      <c r="QVN525"/>
      <c r="QVO525"/>
      <c r="QVP525"/>
      <c r="QVQ525"/>
      <c r="QVR525"/>
      <c r="QVS525"/>
      <c r="QVT525"/>
      <c r="QVU525"/>
      <c r="QVV525"/>
      <c r="QVW525"/>
      <c r="QVX525"/>
      <c r="QVY525"/>
      <c r="QVZ525"/>
      <c r="QWA525"/>
      <c r="QWB525"/>
      <c r="QWC525"/>
      <c r="QWD525"/>
      <c r="QWE525"/>
      <c r="QWF525"/>
      <c r="QWG525"/>
      <c r="QWH525"/>
      <c r="QWI525"/>
      <c r="QWJ525"/>
      <c r="QWK525"/>
      <c r="QWL525"/>
      <c r="QWM525"/>
      <c r="QWN525"/>
      <c r="QWO525"/>
      <c r="QWP525"/>
      <c r="QWQ525"/>
      <c r="QWR525"/>
      <c r="QWS525"/>
      <c r="QWT525"/>
      <c r="QWU525"/>
      <c r="QWV525"/>
      <c r="QWW525"/>
      <c r="QWX525"/>
      <c r="QWY525"/>
      <c r="QWZ525"/>
      <c r="QXA525"/>
      <c r="QXB525"/>
      <c r="QXC525"/>
      <c r="QXD525"/>
      <c r="QXE525"/>
      <c r="QXF525"/>
      <c r="QXG525"/>
      <c r="QXH525"/>
      <c r="QXI525"/>
      <c r="QXJ525"/>
      <c r="QXK525"/>
      <c r="QXL525"/>
      <c r="QXM525"/>
      <c r="QXN525"/>
      <c r="QXO525"/>
      <c r="QXP525"/>
      <c r="QXQ525"/>
      <c r="QXR525"/>
      <c r="QXS525"/>
      <c r="QXT525"/>
      <c r="QXU525"/>
      <c r="QXV525"/>
      <c r="QXW525"/>
      <c r="QXX525"/>
      <c r="QXY525"/>
      <c r="QXZ525"/>
      <c r="QYA525"/>
      <c r="QYB525"/>
      <c r="QYC525"/>
      <c r="QYD525"/>
      <c r="QYE525"/>
      <c r="QYF525"/>
      <c r="QYG525"/>
      <c r="QYH525"/>
      <c r="QYI525"/>
      <c r="QYJ525"/>
      <c r="QYK525"/>
      <c r="QYL525"/>
      <c r="QYM525"/>
      <c r="QYN525"/>
      <c r="QYO525"/>
      <c r="QYP525"/>
      <c r="QYQ525"/>
      <c r="QYR525"/>
      <c r="QYS525"/>
      <c r="QYT525"/>
      <c r="QYU525"/>
      <c r="QYV525"/>
      <c r="QYW525"/>
      <c r="QYX525"/>
      <c r="QYY525"/>
      <c r="QYZ525"/>
      <c r="QZA525"/>
      <c r="QZB525"/>
      <c r="QZC525"/>
      <c r="QZD525"/>
      <c r="QZE525"/>
      <c r="QZF525"/>
      <c r="QZG525"/>
      <c r="QZH525"/>
      <c r="QZI525"/>
      <c r="QZJ525"/>
      <c r="QZK525"/>
      <c r="QZL525"/>
      <c r="QZM525"/>
      <c r="QZN525"/>
      <c r="QZO525"/>
      <c r="QZP525"/>
      <c r="QZQ525"/>
      <c r="QZR525"/>
      <c r="QZS525"/>
      <c r="QZT525"/>
      <c r="QZU525"/>
      <c r="QZV525"/>
      <c r="QZW525"/>
      <c r="QZX525"/>
      <c r="QZY525"/>
      <c r="QZZ525"/>
      <c r="RAA525"/>
      <c r="RAB525"/>
      <c r="RAC525"/>
      <c r="RAD525"/>
      <c r="RAE525"/>
      <c r="RAF525"/>
      <c r="RAG525"/>
      <c r="RAH525"/>
      <c r="RAI525"/>
      <c r="RAJ525"/>
      <c r="RAK525"/>
      <c r="RAL525"/>
      <c r="RAM525"/>
      <c r="RAN525"/>
      <c r="RAO525"/>
      <c r="RAP525"/>
      <c r="RAQ525"/>
      <c r="RAR525"/>
      <c r="RAS525"/>
      <c r="RAT525"/>
      <c r="RAU525"/>
      <c r="RAV525"/>
      <c r="RAW525"/>
      <c r="RAX525"/>
      <c r="RAY525"/>
      <c r="RAZ525"/>
      <c r="RBA525"/>
      <c r="RBB525"/>
      <c r="RBC525"/>
      <c r="RBD525"/>
      <c r="RBE525"/>
      <c r="RBF525"/>
      <c r="RBG525"/>
      <c r="RBH525"/>
      <c r="RBI525"/>
      <c r="RBJ525"/>
      <c r="RBK525"/>
      <c r="RBL525"/>
      <c r="RBM525"/>
      <c r="RBN525"/>
      <c r="RBO525"/>
      <c r="RBP525"/>
      <c r="RBQ525"/>
      <c r="RBR525"/>
      <c r="RBS525"/>
      <c r="RBT525"/>
      <c r="RBU525"/>
      <c r="RBV525"/>
      <c r="RBW525"/>
      <c r="RBX525"/>
      <c r="RBY525"/>
      <c r="RBZ525"/>
      <c r="RCA525"/>
      <c r="RCB525"/>
      <c r="RCC525"/>
      <c r="RCD525"/>
      <c r="RCE525"/>
      <c r="RCF525"/>
      <c r="RCG525"/>
      <c r="RCH525"/>
      <c r="RCI525"/>
      <c r="RCJ525"/>
      <c r="RCK525"/>
      <c r="RCL525"/>
      <c r="RCM525"/>
      <c r="RCN525"/>
      <c r="RCO525"/>
      <c r="RCP525"/>
      <c r="RCQ525"/>
      <c r="RCR525"/>
      <c r="RCS525"/>
      <c r="RCT525"/>
      <c r="RCU525"/>
      <c r="RCV525"/>
      <c r="RCW525"/>
      <c r="RCX525"/>
      <c r="RCY525"/>
      <c r="RCZ525"/>
      <c r="RDA525"/>
      <c r="RDB525"/>
      <c r="RDC525"/>
      <c r="RDD525"/>
      <c r="RDE525"/>
      <c r="RDF525"/>
      <c r="RDG525"/>
      <c r="RDH525"/>
      <c r="RDI525"/>
      <c r="RDJ525"/>
      <c r="RDK525"/>
      <c r="RDL525"/>
      <c r="RDM525"/>
      <c r="RDN525"/>
      <c r="RDO525"/>
      <c r="RDP525"/>
      <c r="RDQ525"/>
      <c r="RDR525"/>
      <c r="RDS525"/>
      <c r="RDT525"/>
      <c r="RDU525"/>
      <c r="RDV525"/>
      <c r="RDW525"/>
      <c r="RDX525"/>
      <c r="RDY525"/>
      <c r="RDZ525"/>
      <c r="REA525"/>
      <c r="REB525"/>
      <c r="REC525"/>
      <c r="RED525"/>
      <c r="REE525"/>
      <c r="REF525"/>
      <c r="REG525"/>
      <c r="REH525"/>
      <c r="REI525"/>
      <c r="REJ525"/>
      <c r="REK525"/>
      <c r="REL525"/>
      <c r="REM525"/>
      <c r="REN525"/>
      <c r="REO525"/>
      <c r="REP525"/>
      <c r="REQ525"/>
      <c r="RER525"/>
      <c r="RES525"/>
      <c r="RET525"/>
      <c r="REU525"/>
      <c r="REV525"/>
      <c r="REW525"/>
      <c r="REX525"/>
      <c r="REY525"/>
      <c r="REZ525"/>
      <c r="RFA525"/>
      <c r="RFB525"/>
      <c r="RFC525"/>
      <c r="RFD525"/>
      <c r="RFE525"/>
      <c r="RFF525"/>
      <c r="RFG525"/>
      <c r="RFH525"/>
      <c r="RFI525"/>
      <c r="RFJ525"/>
      <c r="RFK525"/>
      <c r="RFL525"/>
      <c r="RFM525"/>
      <c r="RFN525"/>
      <c r="RFO525"/>
      <c r="RFP525"/>
      <c r="RFQ525"/>
      <c r="RFR525"/>
      <c r="RFS525"/>
      <c r="RFT525"/>
      <c r="RFU525"/>
      <c r="RFV525"/>
      <c r="RFW525"/>
      <c r="RFX525"/>
      <c r="RFY525"/>
      <c r="RFZ525"/>
      <c r="RGA525"/>
      <c r="RGB525"/>
      <c r="RGC525"/>
      <c r="RGD525"/>
      <c r="RGE525"/>
      <c r="RGF525"/>
      <c r="RGG525"/>
      <c r="RGH525"/>
      <c r="RGI525"/>
      <c r="RGJ525"/>
      <c r="RGK525"/>
      <c r="RGL525"/>
      <c r="RGM525"/>
      <c r="RGN525"/>
      <c r="RGO525"/>
      <c r="RGP525"/>
      <c r="RGQ525"/>
      <c r="RGR525"/>
      <c r="RGS525"/>
      <c r="RGT525"/>
      <c r="RGU525"/>
      <c r="RGV525"/>
      <c r="RGW525"/>
      <c r="RGX525"/>
      <c r="RGY525"/>
      <c r="RGZ525"/>
      <c r="RHA525"/>
      <c r="RHB525"/>
      <c r="RHC525"/>
      <c r="RHD525"/>
      <c r="RHE525"/>
      <c r="RHF525"/>
      <c r="RHG525"/>
      <c r="RHH525"/>
      <c r="RHI525"/>
      <c r="RHJ525"/>
      <c r="RHK525"/>
      <c r="RHL525"/>
      <c r="RHM525"/>
      <c r="RHN525"/>
      <c r="RHO525"/>
      <c r="RHP525"/>
      <c r="RHQ525"/>
      <c r="RHR525"/>
      <c r="RHS525"/>
      <c r="RHT525"/>
      <c r="RHU525"/>
      <c r="RHV525"/>
      <c r="RHW525"/>
      <c r="RHX525"/>
      <c r="RHY525"/>
      <c r="RHZ525"/>
      <c r="RIA525"/>
      <c r="RIB525"/>
      <c r="RIC525"/>
      <c r="RID525"/>
      <c r="RIE525"/>
      <c r="RIF525"/>
      <c r="RIG525"/>
      <c r="RIH525"/>
      <c r="RII525"/>
      <c r="RIJ525"/>
      <c r="RIK525"/>
      <c r="RIL525"/>
      <c r="RIM525"/>
      <c r="RIN525"/>
      <c r="RIO525"/>
      <c r="RIP525"/>
      <c r="RIQ525"/>
      <c r="RIR525"/>
      <c r="RIS525"/>
      <c r="RIT525"/>
      <c r="RIU525"/>
      <c r="RIV525"/>
      <c r="RIW525"/>
      <c r="RIX525"/>
      <c r="RIY525"/>
      <c r="RIZ525"/>
      <c r="RJA525"/>
      <c r="RJB525"/>
      <c r="RJC525"/>
      <c r="RJD525"/>
      <c r="RJE525"/>
      <c r="RJF525"/>
      <c r="RJG525"/>
      <c r="RJH525"/>
      <c r="RJI525"/>
      <c r="RJJ525"/>
      <c r="RJK525"/>
      <c r="RJL525"/>
      <c r="RJM525"/>
      <c r="RJN525"/>
      <c r="RJO525"/>
      <c r="RJP525"/>
      <c r="RJQ525"/>
      <c r="RJR525"/>
      <c r="RJS525"/>
      <c r="RJT525"/>
      <c r="RJU525"/>
      <c r="RJV525"/>
      <c r="RJW525"/>
      <c r="RJX525"/>
      <c r="RJY525"/>
      <c r="RJZ525"/>
      <c r="RKA525"/>
      <c r="RKB525"/>
      <c r="RKC525"/>
      <c r="RKD525"/>
      <c r="RKE525"/>
      <c r="RKF525"/>
      <c r="RKG525"/>
      <c r="RKH525"/>
      <c r="RKI525"/>
      <c r="RKJ525"/>
      <c r="RKK525"/>
      <c r="RKL525"/>
      <c r="RKM525"/>
      <c r="RKN525"/>
      <c r="RKO525"/>
      <c r="RKP525"/>
      <c r="RKQ525"/>
      <c r="RKR525"/>
      <c r="RKS525"/>
      <c r="RKT525"/>
      <c r="RKU525"/>
      <c r="RKV525"/>
      <c r="RKW525"/>
      <c r="RKX525"/>
      <c r="RKY525"/>
      <c r="RKZ525"/>
      <c r="RLA525"/>
      <c r="RLB525"/>
      <c r="RLC525"/>
      <c r="RLD525"/>
      <c r="RLE525"/>
      <c r="RLF525"/>
      <c r="RLG525"/>
      <c r="RLH525"/>
      <c r="RLI525"/>
      <c r="RLJ525"/>
      <c r="RLK525"/>
      <c r="RLL525"/>
      <c r="RLM525"/>
      <c r="RLN525"/>
      <c r="RLO525"/>
      <c r="RLP525"/>
      <c r="RLQ525"/>
      <c r="RLR525"/>
      <c r="RLS525"/>
      <c r="RLT525"/>
      <c r="RLU525"/>
      <c r="RLV525"/>
      <c r="RLW525"/>
      <c r="RLX525"/>
      <c r="RLY525"/>
      <c r="RLZ525"/>
      <c r="RMA525"/>
      <c r="RMB525"/>
      <c r="RMC525"/>
      <c r="RMD525"/>
      <c r="RME525"/>
      <c r="RMF525"/>
      <c r="RMG525"/>
      <c r="RMH525"/>
      <c r="RMI525"/>
      <c r="RMJ525"/>
      <c r="RMK525"/>
      <c r="RML525"/>
      <c r="RMM525"/>
      <c r="RMN525"/>
      <c r="RMO525"/>
      <c r="RMP525"/>
      <c r="RMQ525"/>
      <c r="RMR525"/>
      <c r="RMS525"/>
      <c r="RMT525"/>
      <c r="RMU525"/>
      <c r="RMV525"/>
      <c r="RMW525"/>
      <c r="RMX525"/>
      <c r="RMY525"/>
      <c r="RMZ525"/>
      <c r="RNA525"/>
      <c r="RNB525"/>
      <c r="RNC525"/>
      <c r="RND525"/>
      <c r="RNE525"/>
      <c r="RNF525"/>
      <c r="RNG525"/>
      <c r="RNH525"/>
      <c r="RNI525"/>
      <c r="RNJ525"/>
      <c r="RNK525"/>
      <c r="RNL525"/>
      <c r="RNM525"/>
      <c r="RNN525"/>
      <c r="RNO525"/>
      <c r="RNP525"/>
      <c r="RNQ525"/>
      <c r="RNR525"/>
      <c r="RNS525"/>
      <c r="RNT525"/>
      <c r="RNU525"/>
      <c r="RNV525"/>
      <c r="RNW525"/>
      <c r="RNX525"/>
      <c r="RNY525"/>
      <c r="RNZ525"/>
      <c r="ROA525"/>
      <c r="ROB525"/>
      <c r="ROC525"/>
      <c r="ROD525"/>
      <c r="ROE525"/>
      <c r="ROF525"/>
      <c r="ROG525"/>
      <c r="ROH525"/>
      <c r="ROI525"/>
      <c r="ROJ525"/>
      <c r="ROK525"/>
      <c r="ROL525"/>
      <c r="ROM525"/>
      <c r="RON525"/>
      <c r="ROO525"/>
      <c r="ROP525"/>
      <c r="ROQ525"/>
      <c r="ROR525"/>
      <c r="ROS525"/>
      <c r="ROT525"/>
      <c r="ROU525"/>
      <c r="ROV525"/>
      <c r="ROW525"/>
      <c r="ROX525"/>
      <c r="ROY525"/>
      <c r="ROZ525"/>
      <c r="RPA525"/>
      <c r="RPB525"/>
      <c r="RPC525"/>
      <c r="RPD525"/>
      <c r="RPE525"/>
      <c r="RPF525"/>
      <c r="RPG525"/>
      <c r="RPH525"/>
      <c r="RPI525"/>
      <c r="RPJ525"/>
      <c r="RPK525"/>
      <c r="RPL525"/>
      <c r="RPM525"/>
      <c r="RPN525"/>
      <c r="RPO525"/>
      <c r="RPP525"/>
      <c r="RPQ525"/>
      <c r="RPR525"/>
      <c r="RPS525"/>
      <c r="RPT525"/>
      <c r="RPU525"/>
      <c r="RPV525"/>
      <c r="RPW525"/>
      <c r="RPX525"/>
      <c r="RPY525"/>
      <c r="RPZ525"/>
      <c r="RQA525"/>
      <c r="RQB525"/>
      <c r="RQC525"/>
      <c r="RQD525"/>
      <c r="RQE525"/>
      <c r="RQF525"/>
      <c r="RQG525"/>
      <c r="RQH525"/>
      <c r="RQI525"/>
      <c r="RQJ525"/>
      <c r="RQK525"/>
      <c r="RQL525"/>
      <c r="RQM525"/>
      <c r="RQN525"/>
      <c r="RQO525"/>
      <c r="RQP525"/>
      <c r="RQQ525"/>
      <c r="RQR525"/>
      <c r="RQS525"/>
      <c r="RQT525"/>
      <c r="RQU525"/>
      <c r="RQV525"/>
      <c r="RQW525"/>
      <c r="RQX525"/>
      <c r="RQY525"/>
      <c r="RQZ525"/>
      <c r="RRA525"/>
      <c r="RRB525"/>
      <c r="RRC525"/>
      <c r="RRD525"/>
      <c r="RRE525"/>
      <c r="RRF525"/>
      <c r="RRG525"/>
      <c r="RRH525"/>
      <c r="RRI525"/>
      <c r="RRJ525"/>
      <c r="RRK525"/>
      <c r="RRL525"/>
      <c r="RRM525"/>
      <c r="RRN525"/>
      <c r="RRO525"/>
      <c r="RRP525"/>
      <c r="RRQ525"/>
      <c r="RRR525"/>
      <c r="RRS525"/>
      <c r="RRT525"/>
      <c r="RRU525"/>
      <c r="RRV525"/>
      <c r="RRW525"/>
      <c r="RRX525"/>
      <c r="RRY525"/>
      <c r="RRZ525"/>
      <c r="RSA525"/>
      <c r="RSB525"/>
      <c r="RSC525"/>
      <c r="RSD525"/>
      <c r="RSE525"/>
      <c r="RSF525"/>
      <c r="RSG525"/>
      <c r="RSH525"/>
      <c r="RSI525"/>
      <c r="RSJ525"/>
      <c r="RSK525"/>
      <c r="RSL525"/>
      <c r="RSM525"/>
      <c r="RSN525"/>
      <c r="RSO525"/>
      <c r="RSP525"/>
      <c r="RSQ525"/>
      <c r="RSR525"/>
      <c r="RSS525"/>
      <c r="RST525"/>
      <c r="RSU525"/>
      <c r="RSV525"/>
      <c r="RSW525"/>
      <c r="RSX525"/>
      <c r="RSY525"/>
      <c r="RSZ525"/>
      <c r="RTA525"/>
      <c r="RTB525"/>
      <c r="RTC525"/>
      <c r="RTD525"/>
      <c r="RTE525"/>
      <c r="RTF525"/>
      <c r="RTG525"/>
      <c r="RTH525"/>
      <c r="RTI525"/>
      <c r="RTJ525"/>
      <c r="RTK525"/>
      <c r="RTL525"/>
      <c r="RTM525"/>
      <c r="RTN525"/>
      <c r="RTO525"/>
      <c r="RTP525"/>
      <c r="RTQ525"/>
      <c r="RTR525"/>
      <c r="RTS525"/>
      <c r="RTT525"/>
      <c r="RTU525"/>
      <c r="RTV525"/>
      <c r="RTW525"/>
      <c r="RTX525"/>
      <c r="RTY525"/>
      <c r="RTZ525"/>
      <c r="RUA525"/>
      <c r="RUB525"/>
      <c r="RUC525"/>
      <c r="RUD525"/>
      <c r="RUE525"/>
      <c r="RUF525"/>
      <c r="RUG525"/>
      <c r="RUH525"/>
      <c r="RUI525"/>
      <c r="RUJ525"/>
      <c r="RUK525"/>
      <c r="RUL525"/>
      <c r="RUM525"/>
      <c r="RUN525"/>
      <c r="RUO525"/>
      <c r="RUP525"/>
      <c r="RUQ525"/>
      <c r="RUR525"/>
      <c r="RUS525"/>
      <c r="RUT525"/>
      <c r="RUU525"/>
      <c r="RUV525"/>
      <c r="RUW525"/>
      <c r="RUX525"/>
      <c r="RUY525"/>
      <c r="RUZ525"/>
      <c r="RVA525"/>
      <c r="RVB525"/>
      <c r="RVC525"/>
      <c r="RVD525"/>
      <c r="RVE525"/>
      <c r="RVF525"/>
      <c r="RVG525"/>
      <c r="RVH525"/>
      <c r="RVI525"/>
      <c r="RVJ525"/>
      <c r="RVK525"/>
      <c r="RVL525"/>
      <c r="RVM525"/>
      <c r="RVN525"/>
      <c r="RVO525"/>
      <c r="RVP525"/>
      <c r="RVQ525"/>
      <c r="RVR525"/>
      <c r="RVS525"/>
      <c r="RVT525"/>
      <c r="RVU525"/>
      <c r="RVV525"/>
      <c r="RVW525"/>
      <c r="RVX525"/>
      <c r="RVY525"/>
      <c r="RVZ525"/>
      <c r="RWA525"/>
      <c r="RWB525"/>
      <c r="RWC525"/>
      <c r="RWD525"/>
      <c r="RWE525"/>
      <c r="RWF525"/>
      <c r="RWG525"/>
      <c r="RWH525"/>
      <c r="RWI525"/>
      <c r="RWJ525"/>
      <c r="RWK525"/>
      <c r="RWL525"/>
      <c r="RWM525"/>
      <c r="RWN525"/>
      <c r="RWO525"/>
      <c r="RWP525"/>
      <c r="RWQ525"/>
      <c r="RWR525"/>
      <c r="RWS525"/>
      <c r="RWT525"/>
      <c r="RWU525"/>
      <c r="RWV525"/>
      <c r="RWW525"/>
      <c r="RWX525"/>
      <c r="RWY525"/>
      <c r="RWZ525"/>
      <c r="RXA525"/>
      <c r="RXB525"/>
      <c r="RXC525"/>
      <c r="RXD525"/>
      <c r="RXE525"/>
      <c r="RXF525"/>
      <c r="RXG525"/>
      <c r="RXH525"/>
      <c r="RXI525"/>
      <c r="RXJ525"/>
      <c r="RXK525"/>
      <c r="RXL525"/>
      <c r="RXM525"/>
      <c r="RXN525"/>
      <c r="RXO525"/>
      <c r="RXP525"/>
      <c r="RXQ525"/>
      <c r="RXR525"/>
      <c r="RXS525"/>
      <c r="RXT525"/>
      <c r="RXU525"/>
      <c r="RXV525"/>
      <c r="RXW525"/>
      <c r="RXX525"/>
      <c r="RXY525"/>
      <c r="RXZ525"/>
      <c r="RYA525"/>
      <c r="RYB525"/>
      <c r="RYC525"/>
      <c r="RYD525"/>
      <c r="RYE525"/>
      <c r="RYF525"/>
      <c r="RYG525"/>
      <c r="RYH525"/>
      <c r="RYI525"/>
      <c r="RYJ525"/>
      <c r="RYK525"/>
      <c r="RYL525"/>
      <c r="RYM525"/>
      <c r="RYN525"/>
      <c r="RYO525"/>
      <c r="RYP525"/>
      <c r="RYQ525"/>
      <c r="RYR525"/>
      <c r="RYS525"/>
      <c r="RYT525"/>
      <c r="RYU525"/>
      <c r="RYV525"/>
      <c r="RYW525"/>
      <c r="RYX525"/>
      <c r="RYY525"/>
      <c r="RYZ525"/>
      <c r="RZA525"/>
      <c r="RZB525"/>
      <c r="RZC525"/>
      <c r="RZD525"/>
      <c r="RZE525"/>
      <c r="RZF525"/>
      <c r="RZG525"/>
      <c r="RZH525"/>
      <c r="RZI525"/>
      <c r="RZJ525"/>
      <c r="RZK525"/>
      <c r="RZL525"/>
      <c r="RZM525"/>
      <c r="RZN525"/>
      <c r="RZO525"/>
      <c r="RZP525"/>
      <c r="RZQ525"/>
      <c r="RZR525"/>
      <c r="RZS525"/>
      <c r="RZT525"/>
      <c r="RZU525"/>
      <c r="RZV525"/>
      <c r="RZW525"/>
      <c r="RZX525"/>
      <c r="RZY525"/>
      <c r="RZZ525"/>
      <c r="SAA525"/>
      <c r="SAB525"/>
      <c r="SAC525"/>
      <c r="SAD525"/>
      <c r="SAE525"/>
      <c r="SAF525"/>
      <c r="SAG525"/>
      <c r="SAH525"/>
      <c r="SAI525"/>
      <c r="SAJ525"/>
      <c r="SAK525"/>
      <c r="SAL525"/>
      <c r="SAM525"/>
      <c r="SAN525"/>
      <c r="SAO525"/>
      <c r="SAP525"/>
      <c r="SAQ525"/>
      <c r="SAR525"/>
      <c r="SAS525"/>
      <c r="SAT525"/>
      <c r="SAU525"/>
      <c r="SAV525"/>
      <c r="SAW525"/>
      <c r="SAX525"/>
      <c r="SAY525"/>
      <c r="SAZ525"/>
      <c r="SBA525"/>
      <c r="SBB525"/>
      <c r="SBC525"/>
      <c r="SBD525"/>
      <c r="SBE525"/>
      <c r="SBF525"/>
      <c r="SBG525"/>
      <c r="SBH525"/>
      <c r="SBI525"/>
      <c r="SBJ525"/>
      <c r="SBK525"/>
      <c r="SBL525"/>
      <c r="SBM525"/>
      <c r="SBN525"/>
      <c r="SBO525"/>
      <c r="SBP525"/>
      <c r="SBQ525"/>
      <c r="SBR525"/>
      <c r="SBS525"/>
      <c r="SBT525"/>
      <c r="SBU525"/>
      <c r="SBV525"/>
      <c r="SBW525"/>
      <c r="SBX525"/>
      <c r="SBY525"/>
      <c r="SBZ525"/>
      <c r="SCA525"/>
      <c r="SCB525"/>
      <c r="SCC525"/>
      <c r="SCD525"/>
      <c r="SCE525"/>
      <c r="SCF525"/>
      <c r="SCG525"/>
      <c r="SCH525"/>
      <c r="SCI525"/>
      <c r="SCJ525"/>
      <c r="SCK525"/>
      <c r="SCL525"/>
      <c r="SCM525"/>
      <c r="SCN525"/>
      <c r="SCO525"/>
      <c r="SCP525"/>
      <c r="SCQ525"/>
      <c r="SCR525"/>
      <c r="SCS525"/>
      <c r="SCT525"/>
      <c r="SCU525"/>
      <c r="SCV525"/>
      <c r="SCW525"/>
      <c r="SCX525"/>
      <c r="SCY525"/>
      <c r="SCZ525"/>
      <c r="SDA525"/>
      <c r="SDB525"/>
      <c r="SDC525"/>
      <c r="SDD525"/>
      <c r="SDE525"/>
      <c r="SDF525"/>
      <c r="SDG525"/>
      <c r="SDH525"/>
      <c r="SDI525"/>
      <c r="SDJ525"/>
      <c r="SDK525"/>
      <c r="SDL525"/>
      <c r="SDM525"/>
      <c r="SDN525"/>
      <c r="SDO525"/>
      <c r="SDP525"/>
      <c r="SDQ525"/>
      <c r="SDR525"/>
      <c r="SDS525"/>
      <c r="SDT525"/>
      <c r="SDU525"/>
      <c r="SDV525"/>
      <c r="SDW525"/>
      <c r="SDX525"/>
      <c r="SDY525"/>
      <c r="SDZ525"/>
      <c r="SEA525"/>
      <c r="SEB525"/>
      <c r="SEC525"/>
      <c r="SED525"/>
      <c r="SEE525"/>
      <c r="SEF525"/>
      <c r="SEG525"/>
      <c r="SEH525"/>
      <c r="SEI525"/>
      <c r="SEJ525"/>
      <c r="SEK525"/>
      <c r="SEL525"/>
      <c r="SEM525"/>
      <c r="SEN525"/>
      <c r="SEO525"/>
      <c r="SEP525"/>
      <c r="SEQ525"/>
      <c r="SER525"/>
      <c r="SES525"/>
      <c r="SET525"/>
      <c r="SEU525"/>
      <c r="SEV525"/>
      <c r="SEW525"/>
      <c r="SEX525"/>
      <c r="SEY525"/>
      <c r="SEZ525"/>
      <c r="SFA525"/>
      <c r="SFB525"/>
      <c r="SFC525"/>
      <c r="SFD525"/>
      <c r="SFE525"/>
      <c r="SFF525"/>
      <c r="SFG525"/>
      <c r="SFH525"/>
      <c r="SFI525"/>
      <c r="SFJ525"/>
      <c r="SFK525"/>
      <c r="SFL525"/>
      <c r="SFM525"/>
      <c r="SFN525"/>
      <c r="SFO525"/>
      <c r="SFP525"/>
      <c r="SFQ525"/>
      <c r="SFR525"/>
      <c r="SFS525"/>
      <c r="SFT525"/>
      <c r="SFU525"/>
      <c r="SFV525"/>
      <c r="SFW525"/>
      <c r="SFX525"/>
      <c r="SFY525"/>
      <c r="SFZ525"/>
      <c r="SGA525"/>
      <c r="SGB525"/>
      <c r="SGC525"/>
      <c r="SGD525"/>
      <c r="SGE525"/>
      <c r="SGF525"/>
      <c r="SGG525"/>
      <c r="SGH525"/>
      <c r="SGI525"/>
      <c r="SGJ525"/>
      <c r="SGK525"/>
      <c r="SGL525"/>
      <c r="SGM525"/>
      <c r="SGN525"/>
      <c r="SGO525"/>
      <c r="SGP525"/>
      <c r="SGQ525"/>
      <c r="SGR525"/>
      <c r="SGS525"/>
      <c r="SGT525"/>
      <c r="SGU525"/>
      <c r="SGV525"/>
      <c r="SGW525"/>
      <c r="SGX525"/>
      <c r="SGY525"/>
      <c r="SGZ525"/>
      <c r="SHA525"/>
      <c r="SHB525"/>
      <c r="SHC525"/>
      <c r="SHD525"/>
      <c r="SHE525"/>
      <c r="SHF525"/>
      <c r="SHG525"/>
      <c r="SHH525"/>
      <c r="SHI525"/>
      <c r="SHJ525"/>
      <c r="SHK525"/>
      <c r="SHL525"/>
      <c r="SHM525"/>
      <c r="SHN525"/>
      <c r="SHO525"/>
      <c r="SHP525"/>
      <c r="SHQ525"/>
      <c r="SHR525"/>
      <c r="SHS525"/>
      <c r="SHT525"/>
      <c r="SHU525"/>
      <c r="SHV525"/>
      <c r="SHW525"/>
      <c r="SHX525"/>
      <c r="SHY525"/>
      <c r="SHZ525"/>
      <c r="SIA525"/>
      <c r="SIB525"/>
      <c r="SIC525"/>
      <c r="SID525"/>
      <c r="SIE525"/>
      <c r="SIF525"/>
      <c r="SIG525"/>
      <c r="SIH525"/>
      <c r="SII525"/>
      <c r="SIJ525"/>
      <c r="SIK525"/>
      <c r="SIL525"/>
      <c r="SIM525"/>
      <c r="SIN525"/>
      <c r="SIO525"/>
      <c r="SIP525"/>
      <c r="SIQ525"/>
      <c r="SIR525"/>
      <c r="SIS525"/>
      <c r="SIT525"/>
      <c r="SIU525"/>
      <c r="SIV525"/>
      <c r="SIW525"/>
      <c r="SIX525"/>
      <c r="SIY525"/>
      <c r="SIZ525"/>
      <c r="SJA525"/>
      <c r="SJB525"/>
      <c r="SJC525"/>
      <c r="SJD525"/>
      <c r="SJE525"/>
      <c r="SJF525"/>
      <c r="SJG525"/>
      <c r="SJH525"/>
      <c r="SJI525"/>
      <c r="SJJ525"/>
      <c r="SJK525"/>
      <c r="SJL525"/>
      <c r="SJM525"/>
      <c r="SJN525"/>
      <c r="SJO525"/>
      <c r="SJP525"/>
      <c r="SJQ525"/>
      <c r="SJR525"/>
      <c r="SJS525"/>
      <c r="SJT525"/>
      <c r="SJU525"/>
      <c r="SJV525"/>
      <c r="SJW525"/>
      <c r="SJX525"/>
      <c r="SJY525"/>
      <c r="SJZ525"/>
      <c r="SKA525"/>
      <c r="SKB525"/>
      <c r="SKC525"/>
      <c r="SKD525"/>
      <c r="SKE525"/>
      <c r="SKF525"/>
      <c r="SKG525"/>
      <c r="SKH525"/>
      <c r="SKI525"/>
      <c r="SKJ525"/>
      <c r="SKK525"/>
      <c r="SKL525"/>
      <c r="SKM525"/>
      <c r="SKN525"/>
      <c r="SKO525"/>
      <c r="SKP525"/>
      <c r="SKQ525"/>
      <c r="SKR525"/>
      <c r="SKS525"/>
      <c r="SKT525"/>
      <c r="SKU525"/>
      <c r="SKV525"/>
      <c r="SKW525"/>
      <c r="SKX525"/>
      <c r="SKY525"/>
      <c r="SKZ525"/>
      <c r="SLA525"/>
      <c r="SLB525"/>
      <c r="SLC525"/>
      <c r="SLD525"/>
      <c r="SLE525"/>
      <c r="SLF525"/>
      <c r="SLG525"/>
      <c r="SLH525"/>
      <c r="SLI525"/>
      <c r="SLJ525"/>
      <c r="SLK525"/>
      <c r="SLL525"/>
      <c r="SLM525"/>
      <c r="SLN525"/>
      <c r="SLO525"/>
      <c r="SLP525"/>
      <c r="SLQ525"/>
      <c r="SLR525"/>
      <c r="SLS525"/>
      <c r="SLT525"/>
      <c r="SLU525"/>
      <c r="SLV525"/>
      <c r="SLW525"/>
      <c r="SLX525"/>
      <c r="SLY525"/>
      <c r="SLZ525"/>
      <c r="SMA525"/>
      <c r="SMB525"/>
      <c r="SMC525"/>
      <c r="SMD525"/>
      <c r="SME525"/>
      <c r="SMF525"/>
      <c r="SMG525"/>
      <c r="SMH525"/>
      <c r="SMI525"/>
      <c r="SMJ525"/>
      <c r="SMK525"/>
      <c r="SML525"/>
      <c r="SMM525"/>
      <c r="SMN525"/>
      <c r="SMO525"/>
      <c r="SMP525"/>
      <c r="SMQ525"/>
      <c r="SMR525"/>
      <c r="SMS525"/>
      <c r="SMT525"/>
      <c r="SMU525"/>
      <c r="SMV525"/>
      <c r="SMW525"/>
      <c r="SMX525"/>
      <c r="SMY525"/>
      <c r="SMZ525"/>
      <c r="SNA525"/>
      <c r="SNB525"/>
      <c r="SNC525"/>
      <c r="SND525"/>
      <c r="SNE525"/>
      <c r="SNF525"/>
      <c r="SNG525"/>
      <c r="SNH525"/>
      <c r="SNI525"/>
      <c r="SNJ525"/>
      <c r="SNK525"/>
      <c r="SNL525"/>
      <c r="SNM525"/>
      <c r="SNN525"/>
      <c r="SNO525"/>
      <c r="SNP525"/>
      <c r="SNQ525"/>
      <c r="SNR525"/>
      <c r="SNS525"/>
      <c r="SNT525"/>
      <c r="SNU525"/>
      <c r="SNV525"/>
      <c r="SNW525"/>
      <c r="SNX525"/>
      <c r="SNY525"/>
      <c r="SNZ525"/>
      <c r="SOA525"/>
      <c r="SOB525"/>
      <c r="SOC525"/>
      <c r="SOD525"/>
      <c r="SOE525"/>
      <c r="SOF525"/>
      <c r="SOG525"/>
      <c r="SOH525"/>
      <c r="SOI525"/>
      <c r="SOJ525"/>
      <c r="SOK525"/>
      <c r="SOL525"/>
      <c r="SOM525"/>
      <c r="SON525"/>
      <c r="SOO525"/>
      <c r="SOP525"/>
      <c r="SOQ525"/>
      <c r="SOR525"/>
      <c r="SOS525"/>
      <c r="SOT525"/>
      <c r="SOU525"/>
      <c r="SOV525"/>
      <c r="SOW525"/>
      <c r="SOX525"/>
      <c r="SOY525"/>
      <c r="SOZ525"/>
      <c r="SPA525"/>
      <c r="SPB525"/>
      <c r="SPC525"/>
      <c r="SPD525"/>
      <c r="SPE525"/>
      <c r="SPF525"/>
      <c r="SPG525"/>
      <c r="SPH525"/>
      <c r="SPI525"/>
      <c r="SPJ525"/>
      <c r="SPK525"/>
      <c r="SPL525"/>
      <c r="SPM525"/>
      <c r="SPN525"/>
      <c r="SPO525"/>
      <c r="SPP525"/>
      <c r="SPQ525"/>
      <c r="SPR525"/>
      <c r="SPS525"/>
      <c r="SPT525"/>
      <c r="SPU525"/>
      <c r="SPV525"/>
      <c r="SPW525"/>
      <c r="SPX525"/>
      <c r="SPY525"/>
      <c r="SPZ525"/>
      <c r="SQA525"/>
      <c r="SQB525"/>
      <c r="SQC525"/>
      <c r="SQD525"/>
      <c r="SQE525"/>
      <c r="SQF525"/>
      <c r="SQG525"/>
      <c r="SQH525"/>
      <c r="SQI525"/>
      <c r="SQJ525"/>
      <c r="SQK525"/>
      <c r="SQL525"/>
      <c r="SQM525"/>
      <c r="SQN525"/>
      <c r="SQO525"/>
      <c r="SQP525"/>
      <c r="SQQ525"/>
      <c r="SQR525"/>
      <c r="SQS525"/>
      <c r="SQT525"/>
      <c r="SQU525"/>
      <c r="SQV525"/>
      <c r="SQW525"/>
      <c r="SQX525"/>
      <c r="SQY525"/>
      <c r="SQZ525"/>
      <c r="SRA525"/>
      <c r="SRB525"/>
      <c r="SRC525"/>
      <c r="SRD525"/>
      <c r="SRE525"/>
      <c r="SRF525"/>
      <c r="SRG525"/>
      <c r="SRH525"/>
      <c r="SRI525"/>
      <c r="SRJ525"/>
      <c r="SRK525"/>
      <c r="SRL525"/>
      <c r="SRM525"/>
      <c r="SRN525"/>
      <c r="SRO525"/>
      <c r="SRP525"/>
      <c r="SRQ525"/>
      <c r="SRR525"/>
      <c r="SRS525"/>
      <c r="SRT525"/>
      <c r="SRU525"/>
      <c r="SRV525"/>
      <c r="SRW525"/>
      <c r="SRX525"/>
      <c r="SRY525"/>
      <c r="SRZ525"/>
      <c r="SSA525"/>
      <c r="SSB525"/>
      <c r="SSC525"/>
      <c r="SSD525"/>
      <c r="SSE525"/>
      <c r="SSF525"/>
      <c r="SSG525"/>
      <c r="SSH525"/>
      <c r="SSI525"/>
      <c r="SSJ525"/>
      <c r="SSK525"/>
      <c r="SSL525"/>
      <c r="SSM525"/>
      <c r="SSN525"/>
      <c r="SSO525"/>
      <c r="SSP525"/>
      <c r="SSQ525"/>
      <c r="SSR525"/>
      <c r="SSS525"/>
      <c r="SST525"/>
      <c r="SSU525"/>
      <c r="SSV525"/>
      <c r="SSW525"/>
      <c r="SSX525"/>
      <c r="SSY525"/>
      <c r="SSZ525"/>
      <c r="STA525"/>
      <c r="STB525"/>
      <c r="STC525"/>
      <c r="STD525"/>
      <c r="STE525"/>
      <c r="STF525"/>
      <c r="STG525"/>
      <c r="STH525"/>
      <c r="STI525"/>
      <c r="STJ525"/>
      <c r="STK525"/>
      <c r="STL525"/>
      <c r="STM525"/>
      <c r="STN525"/>
      <c r="STO525"/>
      <c r="STP525"/>
      <c r="STQ525"/>
      <c r="STR525"/>
      <c r="STS525"/>
      <c r="STT525"/>
      <c r="STU525"/>
      <c r="STV525"/>
      <c r="STW525"/>
      <c r="STX525"/>
      <c r="STY525"/>
      <c r="STZ525"/>
      <c r="SUA525"/>
      <c r="SUB525"/>
      <c r="SUC525"/>
      <c r="SUD525"/>
      <c r="SUE525"/>
      <c r="SUF525"/>
      <c r="SUG525"/>
      <c r="SUH525"/>
      <c r="SUI525"/>
      <c r="SUJ525"/>
      <c r="SUK525"/>
      <c r="SUL525"/>
      <c r="SUM525"/>
      <c r="SUN525"/>
      <c r="SUO525"/>
      <c r="SUP525"/>
      <c r="SUQ525"/>
      <c r="SUR525"/>
      <c r="SUS525"/>
      <c r="SUT525"/>
      <c r="SUU525"/>
      <c r="SUV525"/>
      <c r="SUW525"/>
      <c r="SUX525"/>
      <c r="SUY525"/>
      <c r="SUZ525"/>
      <c r="SVA525"/>
      <c r="SVB525"/>
      <c r="SVC525"/>
      <c r="SVD525"/>
      <c r="SVE525"/>
      <c r="SVF525"/>
      <c r="SVG525"/>
      <c r="SVH525"/>
      <c r="SVI525"/>
      <c r="SVJ525"/>
      <c r="SVK525"/>
      <c r="SVL525"/>
      <c r="SVM525"/>
      <c r="SVN525"/>
      <c r="SVO525"/>
      <c r="SVP525"/>
      <c r="SVQ525"/>
      <c r="SVR525"/>
      <c r="SVS525"/>
      <c r="SVT525"/>
      <c r="SVU525"/>
      <c r="SVV525"/>
      <c r="SVW525"/>
      <c r="SVX525"/>
      <c r="SVY525"/>
      <c r="SVZ525"/>
      <c r="SWA525"/>
      <c r="SWB525"/>
      <c r="SWC525"/>
      <c r="SWD525"/>
      <c r="SWE525"/>
      <c r="SWF525"/>
      <c r="SWG525"/>
      <c r="SWH525"/>
      <c r="SWI525"/>
      <c r="SWJ525"/>
      <c r="SWK525"/>
      <c r="SWL525"/>
      <c r="SWM525"/>
      <c r="SWN525"/>
      <c r="SWO525"/>
      <c r="SWP525"/>
      <c r="SWQ525"/>
      <c r="SWR525"/>
      <c r="SWS525"/>
      <c r="SWT525"/>
      <c r="SWU525"/>
      <c r="SWV525"/>
      <c r="SWW525"/>
      <c r="SWX525"/>
      <c r="SWY525"/>
      <c r="SWZ525"/>
      <c r="SXA525"/>
      <c r="SXB525"/>
      <c r="SXC525"/>
      <c r="SXD525"/>
      <c r="SXE525"/>
      <c r="SXF525"/>
      <c r="SXG525"/>
      <c r="SXH525"/>
      <c r="SXI525"/>
      <c r="SXJ525"/>
      <c r="SXK525"/>
      <c r="SXL525"/>
      <c r="SXM525"/>
      <c r="SXN525"/>
      <c r="SXO525"/>
      <c r="SXP525"/>
      <c r="SXQ525"/>
      <c r="SXR525"/>
      <c r="SXS525"/>
      <c r="SXT525"/>
      <c r="SXU525"/>
      <c r="SXV525"/>
      <c r="SXW525"/>
      <c r="SXX525"/>
      <c r="SXY525"/>
      <c r="SXZ525"/>
      <c r="SYA525"/>
      <c r="SYB525"/>
      <c r="SYC525"/>
      <c r="SYD525"/>
      <c r="SYE525"/>
      <c r="SYF525"/>
      <c r="SYG525"/>
      <c r="SYH525"/>
      <c r="SYI525"/>
      <c r="SYJ525"/>
      <c r="SYK525"/>
      <c r="SYL525"/>
      <c r="SYM525"/>
      <c r="SYN525"/>
      <c r="SYO525"/>
      <c r="SYP525"/>
      <c r="SYQ525"/>
      <c r="SYR525"/>
      <c r="SYS525"/>
      <c r="SYT525"/>
      <c r="SYU525"/>
      <c r="SYV525"/>
      <c r="SYW525"/>
      <c r="SYX525"/>
      <c r="SYY525"/>
      <c r="SYZ525"/>
      <c r="SZA525"/>
      <c r="SZB525"/>
      <c r="SZC525"/>
      <c r="SZD525"/>
      <c r="SZE525"/>
      <c r="SZF525"/>
      <c r="SZG525"/>
      <c r="SZH525"/>
      <c r="SZI525"/>
      <c r="SZJ525"/>
      <c r="SZK525"/>
      <c r="SZL525"/>
      <c r="SZM525"/>
      <c r="SZN525"/>
      <c r="SZO525"/>
      <c r="SZP525"/>
      <c r="SZQ525"/>
      <c r="SZR525"/>
      <c r="SZS525"/>
      <c r="SZT525"/>
      <c r="SZU525"/>
      <c r="SZV525"/>
      <c r="SZW525"/>
      <c r="SZX525"/>
      <c r="SZY525"/>
      <c r="SZZ525"/>
      <c r="TAA525"/>
      <c r="TAB525"/>
      <c r="TAC525"/>
      <c r="TAD525"/>
      <c r="TAE525"/>
      <c r="TAF525"/>
      <c r="TAG525"/>
      <c r="TAH525"/>
      <c r="TAI525"/>
      <c r="TAJ525"/>
      <c r="TAK525"/>
      <c r="TAL525"/>
      <c r="TAM525"/>
      <c r="TAN525"/>
      <c r="TAO525"/>
      <c r="TAP525"/>
      <c r="TAQ525"/>
      <c r="TAR525"/>
      <c r="TAS525"/>
      <c r="TAT525"/>
      <c r="TAU525"/>
      <c r="TAV525"/>
      <c r="TAW525"/>
      <c r="TAX525"/>
      <c r="TAY525"/>
      <c r="TAZ525"/>
      <c r="TBA525"/>
      <c r="TBB525"/>
      <c r="TBC525"/>
      <c r="TBD525"/>
      <c r="TBE525"/>
      <c r="TBF525"/>
      <c r="TBG525"/>
      <c r="TBH525"/>
      <c r="TBI525"/>
      <c r="TBJ525"/>
      <c r="TBK525"/>
      <c r="TBL525"/>
      <c r="TBM525"/>
      <c r="TBN525"/>
      <c r="TBO525"/>
      <c r="TBP525"/>
      <c r="TBQ525"/>
      <c r="TBR525"/>
      <c r="TBS525"/>
      <c r="TBT525"/>
      <c r="TBU525"/>
      <c r="TBV525"/>
      <c r="TBW525"/>
      <c r="TBX525"/>
      <c r="TBY525"/>
      <c r="TBZ525"/>
      <c r="TCA525"/>
      <c r="TCB525"/>
      <c r="TCC525"/>
      <c r="TCD525"/>
      <c r="TCE525"/>
      <c r="TCF525"/>
      <c r="TCG525"/>
      <c r="TCH525"/>
      <c r="TCI525"/>
      <c r="TCJ525"/>
      <c r="TCK525"/>
      <c r="TCL525"/>
      <c r="TCM525"/>
      <c r="TCN525"/>
      <c r="TCO525"/>
      <c r="TCP525"/>
      <c r="TCQ525"/>
      <c r="TCR525"/>
      <c r="TCS525"/>
      <c r="TCT525"/>
      <c r="TCU525"/>
      <c r="TCV525"/>
      <c r="TCW525"/>
      <c r="TCX525"/>
      <c r="TCY525"/>
      <c r="TCZ525"/>
      <c r="TDA525"/>
      <c r="TDB525"/>
      <c r="TDC525"/>
      <c r="TDD525"/>
      <c r="TDE525"/>
      <c r="TDF525"/>
      <c r="TDG525"/>
      <c r="TDH525"/>
      <c r="TDI525"/>
      <c r="TDJ525"/>
      <c r="TDK525"/>
      <c r="TDL525"/>
      <c r="TDM525"/>
      <c r="TDN525"/>
      <c r="TDO525"/>
      <c r="TDP525"/>
      <c r="TDQ525"/>
      <c r="TDR525"/>
      <c r="TDS525"/>
      <c r="TDT525"/>
      <c r="TDU525"/>
      <c r="TDV525"/>
      <c r="TDW525"/>
      <c r="TDX525"/>
      <c r="TDY525"/>
      <c r="TDZ525"/>
      <c r="TEA525"/>
      <c r="TEB525"/>
      <c r="TEC525"/>
      <c r="TED525"/>
      <c r="TEE525"/>
      <c r="TEF525"/>
      <c r="TEG525"/>
      <c r="TEH525"/>
      <c r="TEI525"/>
      <c r="TEJ525"/>
      <c r="TEK525"/>
      <c r="TEL525"/>
      <c r="TEM525"/>
      <c r="TEN525"/>
      <c r="TEO525"/>
      <c r="TEP525"/>
      <c r="TEQ525"/>
      <c r="TER525"/>
      <c r="TES525"/>
      <c r="TET525"/>
      <c r="TEU525"/>
      <c r="TEV525"/>
      <c r="TEW525"/>
      <c r="TEX525"/>
      <c r="TEY525"/>
      <c r="TEZ525"/>
      <c r="TFA525"/>
      <c r="TFB525"/>
      <c r="TFC525"/>
      <c r="TFD525"/>
      <c r="TFE525"/>
      <c r="TFF525"/>
      <c r="TFG525"/>
      <c r="TFH525"/>
      <c r="TFI525"/>
      <c r="TFJ525"/>
      <c r="TFK525"/>
      <c r="TFL525"/>
      <c r="TFM525"/>
      <c r="TFN525"/>
      <c r="TFO525"/>
      <c r="TFP525"/>
      <c r="TFQ525"/>
      <c r="TFR525"/>
      <c r="TFS525"/>
      <c r="TFT525"/>
      <c r="TFU525"/>
      <c r="TFV525"/>
      <c r="TFW525"/>
      <c r="TFX525"/>
      <c r="TFY525"/>
      <c r="TFZ525"/>
      <c r="TGA525"/>
      <c r="TGB525"/>
      <c r="TGC525"/>
      <c r="TGD525"/>
      <c r="TGE525"/>
      <c r="TGF525"/>
      <c r="TGG525"/>
      <c r="TGH525"/>
      <c r="TGI525"/>
      <c r="TGJ525"/>
      <c r="TGK525"/>
      <c r="TGL525"/>
      <c r="TGM525"/>
      <c r="TGN525"/>
      <c r="TGO525"/>
      <c r="TGP525"/>
      <c r="TGQ525"/>
      <c r="TGR525"/>
      <c r="TGS525"/>
      <c r="TGT525"/>
      <c r="TGU525"/>
      <c r="TGV525"/>
      <c r="TGW525"/>
      <c r="TGX525"/>
      <c r="TGY525"/>
      <c r="TGZ525"/>
      <c r="THA525"/>
      <c r="THB525"/>
      <c r="THC525"/>
      <c r="THD525"/>
      <c r="THE525"/>
      <c r="THF525"/>
      <c r="THG525"/>
      <c r="THH525"/>
      <c r="THI525"/>
      <c r="THJ525"/>
      <c r="THK525"/>
      <c r="THL525"/>
      <c r="THM525"/>
      <c r="THN525"/>
      <c r="THO525"/>
      <c r="THP525"/>
      <c r="THQ525"/>
      <c r="THR525"/>
      <c r="THS525"/>
      <c r="THT525"/>
      <c r="THU525"/>
      <c r="THV525"/>
      <c r="THW525"/>
      <c r="THX525"/>
      <c r="THY525"/>
      <c r="THZ525"/>
      <c r="TIA525"/>
      <c r="TIB525"/>
      <c r="TIC525"/>
      <c r="TID525"/>
      <c r="TIE525"/>
      <c r="TIF525"/>
      <c r="TIG525"/>
      <c r="TIH525"/>
      <c r="TII525"/>
      <c r="TIJ525"/>
      <c r="TIK525"/>
      <c r="TIL525"/>
      <c r="TIM525"/>
      <c r="TIN525"/>
      <c r="TIO525"/>
      <c r="TIP525"/>
      <c r="TIQ525"/>
      <c r="TIR525"/>
      <c r="TIS525"/>
      <c r="TIT525"/>
      <c r="TIU525"/>
      <c r="TIV525"/>
      <c r="TIW525"/>
      <c r="TIX525"/>
      <c r="TIY525"/>
      <c r="TIZ525"/>
      <c r="TJA525"/>
      <c r="TJB525"/>
      <c r="TJC525"/>
      <c r="TJD525"/>
      <c r="TJE525"/>
      <c r="TJF525"/>
      <c r="TJG525"/>
      <c r="TJH525"/>
      <c r="TJI525"/>
      <c r="TJJ525"/>
      <c r="TJK525"/>
      <c r="TJL525"/>
      <c r="TJM525"/>
      <c r="TJN525"/>
      <c r="TJO525"/>
      <c r="TJP525"/>
      <c r="TJQ525"/>
      <c r="TJR525"/>
      <c r="TJS525"/>
      <c r="TJT525"/>
      <c r="TJU525"/>
      <c r="TJV525"/>
      <c r="TJW525"/>
      <c r="TJX525"/>
      <c r="TJY525"/>
      <c r="TJZ525"/>
      <c r="TKA525"/>
      <c r="TKB525"/>
      <c r="TKC525"/>
      <c r="TKD525"/>
      <c r="TKE525"/>
      <c r="TKF525"/>
      <c r="TKG525"/>
      <c r="TKH525"/>
      <c r="TKI525"/>
      <c r="TKJ525"/>
      <c r="TKK525"/>
      <c r="TKL525"/>
      <c r="TKM525"/>
      <c r="TKN525"/>
      <c r="TKO525"/>
      <c r="TKP525"/>
      <c r="TKQ525"/>
      <c r="TKR525"/>
      <c r="TKS525"/>
      <c r="TKT525"/>
      <c r="TKU525"/>
      <c r="TKV525"/>
      <c r="TKW525"/>
      <c r="TKX525"/>
      <c r="TKY525"/>
      <c r="TKZ525"/>
      <c r="TLA525"/>
      <c r="TLB525"/>
      <c r="TLC525"/>
      <c r="TLD525"/>
      <c r="TLE525"/>
      <c r="TLF525"/>
      <c r="TLG525"/>
      <c r="TLH525"/>
      <c r="TLI525"/>
      <c r="TLJ525"/>
      <c r="TLK525"/>
      <c r="TLL525"/>
      <c r="TLM525"/>
      <c r="TLN525"/>
      <c r="TLO525"/>
      <c r="TLP525"/>
      <c r="TLQ525"/>
      <c r="TLR525"/>
      <c r="TLS525"/>
      <c r="TLT525"/>
      <c r="TLU525"/>
      <c r="TLV525"/>
      <c r="TLW525"/>
      <c r="TLX525"/>
      <c r="TLY525"/>
      <c r="TLZ525"/>
      <c r="TMA525"/>
      <c r="TMB525"/>
      <c r="TMC525"/>
      <c r="TMD525"/>
      <c r="TME525"/>
      <c r="TMF525"/>
      <c r="TMG525"/>
      <c r="TMH525"/>
      <c r="TMI525"/>
      <c r="TMJ525"/>
      <c r="TMK525"/>
      <c r="TML525"/>
      <c r="TMM525"/>
      <c r="TMN525"/>
      <c r="TMO525"/>
      <c r="TMP525"/>
      <c r="TMQ525"/>
      <c r="TMR525"/>
      <c r="TMS525"/>
      <c r="TMT525"/>
      <c r="TMU525"/>
      <c r="TMV525"/>
      <c r="TMW525"/>
      <c r="TMX525"/>
      <c r="TMY525"/>
      <c r="TMZ525"/>
      <c r="TNA525"/>
      <c r="TNB525"/>
      <c r="TNC525"/>
      <c r="TND525"/>
      <c r="TNE525"/>
      <c r="TNF525"/>
      <c r="TNG525"/>
      <c r="TNH525"/>
      <c r="TNI525"/>
      <c r="TNJ525"/>
      <c r="TNK525"/>
      <c r="TNL525"/>
      <c r="TNM525"/>
      <c r="TNN525"/>
      <c r="TNO525"/>
      <c r="TNP525"/>
      <c r="TNQ525"/>
      <c r="TNR525"/>
      <c r="TNS525"/>
      <c r="TNT525"/>
      <c r="TNU525"/>
      <c r="TNV525"/>
      <c r="TNW525"/>
      <c r="TNX525"/>
      <c r="TNY525"/>
      <c r="TNZ525"/>
      <c r="TOA525"/>
      <c r="TOB525"/>
      <c r="TOC525"/>
      <c r="TOD525"/>
      <c r="TOE525"/>
      <c r="TOF525"/>
      <c r="TOG525"/>
      <c r="TOH525"/>
      <c r="TOI525"/>
      <c r="TOJ525"/>
      <c r="TOK525"/>
      <c r="TOL525"/>
      <c r="TOM525"/>
      <c r="TON525"/>
      <c r="TOO525"/>
      <c r="TOP525"/>
      <c r="TOQ525"/>
      <c r="TOR525"/>
      <c r="TOS525"/>
      <c r="TOT525"/>
      <c r="TOU525"/>
      <c r="TOV525"/>
      <c r="TOW525"/>
      <c r="TOX525"/>
      <c r="TOY525"/>
      <c r="TOZ525"/>
      <c r="TPA525"/>
      <c r="TPB525"/>
      <c r="TPC525"/>
      <c r="TPD525"/>
      <c r="TPE525"/>
      <c r="TPF525"/>
      <c r="TPG525"/>
      <c r="TPH525"/>
      <c r="TPI525"/>
      <c r="TPJ525"/>
      <c r="TPK525"/>
      <c r="TPL525"/>
      <c r="TPM525"/>
      <c r="TPN525"/>
      <c r="TPO525"/>
      <c r="TPP525"/>
      <c r="TPQ525"/>
      <c r="TPR525"/>
      <c r="TPS525"/>
      <c r="TPT525"/>
      <c r="TPU525"/>
      <c r="TPV525"/>
      <c r="TPW525"/>
      <c r="TPX525"/>
      <c r="TPY525"/>
      <c r="TPZ525"/>
      <c r="TQA525"/>
      <c r="TQB525"/>
      <c r="TQC525"/>
      <c r="TQD525"/>
      <c r="TQE525"/>
      <c r="TQF525"/>
      <c r="TQG525"/>
      <c r="TQH525"/>
      <c r="TQI525"/>
      <c r="TQJ525"/>
      <c r="TQK525"/>
      <c r="TQL525"/>
      <c r="TQM525"/>
      <c r="TQN525"/>
      <c r="TQO525"/>
      <c r="TQP525"/>
      <c r="TQQ525"/>
      <c r="TQR525"/>
      <c r="TQS525"/>
      <c r="TQT525"/>
      <c r="TQU525"/>
      <c r="TQV525"/>
      <c r="TQW525"/>
      <c r="TQX525"/>
      <c r="TQY525"/>
      <c r="TQZ525"/>
      <c r="TRA525"/>
      <c r="TRB525"/>
      <c r="TRC525"/>
      <c r="TRD525"/>
      <c r="TRE525"/>
      <c r="TRF525"/>
      <c r="TRG525"/>
      <c r="TRH525"/>
      <c r="TRI525"/>
      <c r="TRJ525"/>
      <c r="TRK525"/>
      <c r="TRL525"/>
      <c r="TRM525"/>
      <c r="TRN525"/>
      <c r="TRO525"/>
      <c r="TRP525"/>
      <c r="TRQ525"/>
      <c r="TRR525"/>
      <c r="TRS525"/>
      <c r="TRT525"/>
      <c r="TRU525"/>
      <c r="TRV525"/>
      <c r="TRW525"/>
      <c r="TRX525"/>
      <c r="TRY525"/>
      <c r="TRZ525"/>
      <c r="TSA525"/>
      <c r="TSB525"/>
      <c r="TSC525"/>
      <c r="TSD525"/>
      <c r="TSE525"/>
      <c r="TSF525"/>
      <c r="TSG525"/>
      <c r="TSH525"/>
      <c r="TSI525"/>
      <c r="TSJ525"/>
      <c r="TSK525"/>
      <c r="TSL525"/>
      <c r="TSM525"/>
      <c r="TSN525"/>
      <c r="TSO525"/>
      <c r="TSP525"/>
      <c r="TSQ525"/>
      <c r="TSR525"/>
      <c r="TSS525"/>
      <c r="TST525"/>
      <c r="TSU525"/>
      <c r="TSV525"/>
      <c r="TSW525"/>
      <c r="TSX525"/>
      <c r="TSY525"/>
      <c r="TSZ525"/>
      <c r="TTA525"/>
      <c r="TTB525"/>
      <c r="TTC525"/>
      <c r="TTD525"/>
      <c r="TTE525"/>
      <c r="TTF525"/>
      <c r="TTG525"/>
      <c r="TTH525"/>
      <c r="TTI525"/>
      <c r="TTJ525"/>
      <c r="TTK525"/>
      <c r="TTL525"/>
      <c r="TTM525"/>
      <c r="TTN525"/>
      <c r="TTO525"/>
      <c r="TTP525"/>
      <c r="TTQ525"/>
      <c r="TTR525"/>
      <c r="TTS525"/>
      <c r="TTT525"/>
      <c r="TTU525"/>
      <c r="TTV525"/>
      <c r="TTW525"/>
      <c r="TTX525"/>
      <c r="TTY525"/>
      <c r="TTZ525"/>
      <c r="TUA525"/>
      <c r="TUB525"/>
      <c r="TUC525"/>
      <c r="TUD525"/>
      <c r="TUE525"/>
      <c r="TUF525"/>
      <c r="TUG525"/>
      <c r="TUH525"/>
      <c r="TUI525"/>
      <c r="TUJ525"/>
      <c r="TUK525"/>
      <c r="TUL525"/>
      <c r="TUM525"/>
      <c r="TUN525"/>
      <c r="TUO525"/>
      <c r="TUP525"/>
      <c r="TUQ525"/>
      <c r="TUR525"/>
      <c r="TUS525"/>
      <c r="TUT525"/>
      <c r="TUU525"/>
      <c r="TUV525"/>
      <c r="TUW525"/>
      <c r="TUX525"/>
      <c r="TUY525"/>
      <c r="TUZ525"/>
      <c r="TVA525"/>
      <c r="TVB525"/>
      <c r="TVC525"/>
      <c r="TVD525"/>
      <c r="TVE525"/>
      <c r="TVF525"/>
      <c r="TVG525"/>
      <c r="TVH525"/>
      <c r="TVI525"/>
      <c r="TVJ525"/>
      <c r="TVK525"/>
      <c r="TVL525"/>
      <c r="TVM525"/>
      <c r="TVN525"/>
      <c r="TVO525"/>
      <c r="TVP525"/>
      <c r="TVQ525"/>
      <c r="TVR525"/>
      <c r="TVS525"/>
      <c r="TVT525"/>
      <c r="TVU525"/>
      <c r="TVV525"/>
      <c r="TVW525"/>
      <c r="TVX525"/>
      <c r="TVY525"/>
      <c r="TVZ525"/>
      <c r="TWA525"/>
      <c r="TWB525"/>
      <c r="TWC525"/>
      <c r="TWD525"/>
      <c r="TWE525"/>
      <c r="TWF525"/>
      <c r="TWG525"/>
      <c r="TWH525"/>
      <c r="TWI525"/>
      <c r="TWJ525"/>
      <c r="TWK525"/>
      <c r="TWL525"/>
      <c r="TWM525"/>
      <c r="TWN525"/>
      <c r="TWO525"/>
      <c r="TWP525"/>
      <c r="TWQ525"/>
      <c r="TWR525"/>
      <c r="TWS525"/>
      <c r="TWT525"/>
      <c r="TWU525"/>
      <c r="TWV525"/>
      <c r="TWW525"/>
      <c r="TWX525"/>
      <c r="TWY525"/>
      <c r="TWZ525"/>
      <c r="TXA525"/>
      <c r="TXB525"/>
      <c r="TXC525"/>
      <c r="TXD525"/>
      <c r="TXE525"/>
      <c r="TXF525"/>
      <c r="TXG525"/>
      <c r="TXH525"/>
      <c r="TXI525"/>
      <c r="TXJ525"/>
      <c r="TXK525"/>
      <c r="TXL525"/>
      <c r="TXM525"/>
      <c r="TXN525"/>
      <c r="TXO525"/>
      <c r="TXP525"/>
      <c r="TXQ525"/>
      <c r="TXR525"/>
      <c r="TXS525"/>
      <c r="TXT525"/>
      <c r="TXU525"/>
      <c r="TXV525"/>
      <c r="TXW525"/>
      <c r="TXX525"/>
      <c r="TXY525"/>
      <c r="TXZ525"/>
      <c r="TYA525"/>
      <c r="TYB525"/>
      <c r="TYC525"/>
      <c r="TYD525"/>
      <c r="TYE525"/>
      <c r="TYF525"/>
      <c r="TYG525"/>
      <c r="TYH525"/>
      <c r="TYI525"/>
      <c r="TYJ525"/>
      <c r="TYK525"/>
      <c r="TYL525"/>
      <c r="TYM525"/>
      <c r="TYN525"/>
      <c r="TYO525"/>
      <c r="TYP525"/>
      <c r="TYQ525"/>
      <c r="TYR525"/>
      <c r="TYS525"/>
      <c r="TYT525"/>
      <c r="TYU525"/>
      <c r="TYV525"/>
      <c r="TYW525"/>
      <c r="TYX525"/>
      <c r="TYY525"/>
      <c r="TYZ525"/>
      <c r="TZA525"/>
      <c r="TZB525"/>
      <c r="TZC525"/>
      <c r="TZD525"/>
      <c r="TZE525"/>
      <c r="TZF525"/>
      <c r="TZG525"/>
      <c r="TZH525"/>
      <c r="TZI525"/>
      <c r="TZJ525"/>
      <c r="TZK525"/>
      <c r="TZL525"/>
      <c r="TZM525"/>
      <c r="TZN525"/>
      <c r="TZO525"/>
      <c r="TZP525"/>
      <c r="TZQ525"/>
      <c r="TZR525"/>
      <c r="TZS525"/>
      <c r="TZT525"/>
      <c r="TZU525"/>
      <c r="TZV525"/>
      <c r="TZW525"/>
      <c r="TZX525"/>
      <c r="TZY525"/>
      <c r="TZZ525"/>
      <c r="UAA525"/>
      <c r="UAB525"/>
      <c r="UAC525"/>
      <c r="UAD525"/>
      <c r="UAE525"/>
      <c r="UAF525"/>
      <c r="UAG525"/>
      <c r="UAH525"/>
      <c r="UAI525"/>
      <c r="UAJ525"/>
      <c r="UAK525"/>
      <c r="UAL525"/>
      <c r="UAM525"/>
      <c r="UAN525"/>
      <c r="UAO525"/>
      <c r="UAP525"/>
      <c r="UAQ525"/>
      <c r="UAR525"/>
      <c r="UAS525"/>
      <c r="UAT525"/>
      <c r="UAU525"/>
      <c r="UAV525"/>
      <c r="UAW525"/>
      <c r="UAX525"/>
      <c r="UAY525"/>
      <c r="UAZ525"/>
      <c r="UBA525"/>
      <c r="UBB525"/>
      <c r="UBC525"/>
      <c r="UBD525"/>
      <c r="UBE525"/>
      <c r="UBF525"/>
      <c r="UBG525"/>
      <c r="UBH525"/>
      <c r="UBI525"/>
      <c r="UBJ525"/>
      <c r="UBK525"/>
      <c r="UBL525"/>
      <c r="UBM525"/>
      <c r="UBN525"/>
      <c r="UBO525"/>
      <c r="UBP525"/>
      <c r="UBQ525"/>
      <c r="UBR525"/>
      <c r="UBS525"/>
      <c r="UBT525"/>
      <c r="UBU525"/>
      <c r="UBV525"/>
      <c r="UBW525"/>
      <c r="UBX525"/>
      <c r="UBY525"/>
      <c r="UBZ525"/>
      <c r="UCA525"/>
      <c r="UCB525"/>
      <c r="UCC525"/>
      <c r="UCD525"/>
      <c r="UCE525"/>
      <c r="UCF525"/>
      <c r="UCG525"/>
      <c r="UCH525"/>
      <c r="UCI525"/>
      <c r="UCJ525"/>
      <c r="UCK525"/>
      <c r="UCL525"/>
      <c r="UCM525"/>
      <c r="UCN525"/>
      <c r="UCO525"/>
      <c r="UCP525"/>
      <c r="UCQ525"/>
      <c r="UCR525"/>
      <c r="UCS525"/>
      <c r="UCT525"/>
      <c r="UCU525"/>
      <c r="UCV525"/>
      <c r="UCW525"/>
      <c r="UCX525"/>
      <c r="UCY525"/>
      <c r="UCZ525"/>
      <c r="UDA525"/>
      <c r="UDB525"/>
      <c r="UDC525"/>
      <c r="UDD525"/>
      <c r="UDE525"/>
      <c r="UDF525"/>
      <c r="UDG525"/>
      <c r="UDH525"/>
      <c r="UDI525"/>
      <c r="UDJ525"/>
      <c r="UDK525"/>
      <c r="UDL525"/>
      <c r="UDM525"/>
      <c r="UDN525"/>
      <c r="UDO525"/>
      <c r="UDP525"/>
      <c r="UDQ525"/>
      <c r="UDR525"/>
      <c r="UDS525"/>
      <c r="UDT525"/>
      <c r="UDU525"/>
      <c r="UDV525"/>
      <c r="UDW525"/>
      <c r="UDX525"/>
      <c r="UDY525"/>
      <c r="UDZ525"/>
      <c r="UEA525"/>
      <c r="UEB525"/>
      <c r="UEC525"/>
      <c r="UED525"/>
      <c r="UEE525"/>
      <c r="UEF525"/>
      <c r="UEG525"/>
      <c r="UEH525"/>
      <c r="UEI525"/>
      <c r="UEJ525"/>
      <c r="UEK525"/>
      <c r="UEL525"/>
      <c r="UEM525"/>
      <c r="UEN525"/>
      <c r="UEO525"/>
      <c r="UEP525"/>
      <c r="UEQ525"/>
      <c r="UER525"/>
      <c r="UES525"/>
      <c r="UET525"/>
      <c r="UEU525"/>
      <c r="UEV525"/>
      <c r="UEW525"/>
      <c r="UEX525"/>
      <c r="UEY525"/>
      <c r="UEZ525"/>
      <c r="UFA525"/>
      <c r="UFB525"/>
      <c r="UFC525"/>
      <c r="UFD525"/>
      <c r="UFE525"/>
      <c r="UFF525"/>
      <c r="UFG525"/>
      <c r="UFH525"/>
      <c r="UFI525"/>
      <c r="UFJ525"/>
      <c r="UFK525"/>
      <c r="UFL525"/>
      <c r="UFM525"/>
      <c r="UFN525"/>
      <c r="UFO525"/>
      <c r="UFP525"/>
      <c r="UFQ525"/>
      <c r="UFR525"/>
      <c r="UFS525"/>
      <c r="UFT525"/>
      <c r="UFU525"/>
      <c r="UFV525"/>
      <c r="UFW525"/>
      <c r="UFX525"/>
      <c r="UFY525"/>
      <c r="UFZ525"/>
      <c r="UGA525"/>
      <c r="UGB525"/>
      <c r="UGC525"/>
      <c r="UGD525"/>
      <c r="UGE525"/>
      <c r="UGF525"/>
      <c r="UGG525"/>
      <c r="UGH525"/>
      <c r="UGI525"/>
      <c r="UGJ525"/>
      <c r="UGK525"/>
      <c r="UGL525"/>
      <c r="UGM525"/>
      <c r="UGN525"/>
      <c r="UGO525"/>
      <c r="UGP525"/>
      <c r="UGQ525"/>
      <c r="UGR525"/>
      <c r="UGS525"/>
      <c r="UGT525"/>
      <c r="UGU525"/>
      <c r="UGV525"/>
      <c r="UGW525"/>
      <c r="UGX525"/>
      <c r="UGY525"/>
      <c r="UGZ525"/>
      <c r="UHA525"/>
      <c r="UHB525"/>
      <c r="UHC525"/>
      <c r="UHD525"/>
      <c r="UHE525"/>
      <c r="UHF525"/>
      <c r="UHG525"/>
      <c r="UHH525"/>
      <c r="UHI525"/>
      <c r="UHJ525"/>
      <c r="UHK525"/>
      <c r="UHL525"/>
      <c r="UHM525"/>
      <c r="UHN525"/>
      <c r="UHO525"/>
      <c r="UHP525"/>
      <c r="UHQ525"/>
      <c r="UHR525"/>
      <c r="UHS525"/>
      <c r="UHT525"/>
      <c r="UHU525"/>
      <c r="UHV525"/>
      <c r="UHW525"/>
      <c r="UHX525"/>
      <c r="UHY525"/>
      <c r="UHZ525"/>
      <c r="UIA525"/>
      <c r="UIB525"/>
      <c r="UIC525"/>
      <c r="UID525"/>
      <c r="UIE525"/>
      <c r="UIF525"/>
      <c r="UIG525"/>
      <c r="UIH525"/>
      <c r="UII525"/>
      <c r="UIJ525"/>
      <c r="UIK525"/>
      <c r="UIL525"/>
      <c r="UIM525"/>
      <c r="UIN525"/>
      <c r="UIO525"/>
      <c r="UIP525"/>
      <c r="UIQ525"/>
      <c r="UIR525"/>
      <c r="UIS525"/>
      <c r="UIT525"/>
      <c r="UIU525"/>
      <c r="UIV525"/>
      <c r="UIW525"/>
      <c r="UIX525"/>
      <c r="UIY525"/>
      <c r="UIZ525"/>
      <c r="UJA525"/>
      <c r="UJB525"/>
      <c r="UJC525"/>
      <c r="UJD525"/>
      <c r="UJE525"/>
      <c r="UJF525"/>
      <c r="UJG525"/>
      <c r="UJH525"/>
      <c r="UJI525"/>
      <c r="UJJ525"/>
      <c r="UJK525"/>
      <c r="UJL525"/>
      <c r="UJM525"/>
      <c r="UJN525"/>
      <c r="UJO525"/>
      <c r="UJP525"/>
      <c r="UJQ525"/>
      <c r="UJR525"/>
      <c r="UJS525"/>
      <c r="UJT525"/>
      <c r="UJU525"/>
      <c r="UJV525"/>
      <c r="UJW525"/>
      <c r="UJX525"/>
      <c r="UJY525"/>
      <c r="UJZ525"/>
      <c r="UKA525"/>
      <c r="UKB525"/>
      <c r="UKC525"/>
      <c r="UKD525"/>
      <c r="UKE525"/>
      <c r="UKF525"/>
      <c r="UKG525"/>
      <c r="UKH525"/>
      <c r="UKI525"/>
      <c r="UKJ525"/>
      <c r="UKK525"/>
      <c r="UKL525"/>
      <c r="UKM525"/>
      <c r="UKN525"/>
      <c r="UKO525"/>
      <c r="UKP525"/>
      <c r="UKQ525"/>
      <c r="UKR525"/>
      <c r="UKS525"/>
      <c r="UKT525"/>
      <c r="UKU525"/>
      <c r="UKV525"/>
      <c r="UKW525"/>
      <c r="UKX525"/>
      <c r="UKY525"/>
      <c r="UKZ525"/>
      <c r="ULA525"/>
      <c r="ULB525"/>
      <c r="ULC525"/>
      <c r="ULD525"/>
      <c r="ULE525"/>
      <c r="ULF525"/>
      <c r="ULG525"/>
      <c r="ULH525"/>
      <c r="ULI525"/>
      <c r="ULJ525"/>
      <c r="ULK525"/>
      <c r="ULL525"/>
      <c r="ULM525"/>
      <c r="ULN525"/>
      <c r="ULO525"/>
      <c r="ULP525"/>
      <c r="ULQ525"/>
      <c r="ULR525"/>
      <c r="ULS525"/>
      <c r="ULT525"/>
      <c r="ULU525"/>
      <c r="ULV525"/>
      <c r="ULW525"/>
      <c r="ULX525"/>
      <c r="ULY525"/>
      <c r="ULZ525"/>
      <c r="UMA525"/>
      <c r="UMB525"/>
      <c r="UMC525"/>
      <c r="UMD525"/>
      <c r="UME525"/>
      <c r="UMF525"/>
      <c r="UMG525"/>
      <c r="UMH525"/>
      <c r="UMI525"/>
      <c r="UMJ525"/>
      <c r="UMK525"/>
      <c r="UML525"/>
      <c r="UMM525"/>
      <c r="UMN525"/>
      <c r="UMO525"/>
      <c r="UMP525"/>
      <c r="UMQ525"/>
      <c r="UMR525"/>
      <c r="UMS525"/>
      <c r="UMT525"/>
      <c r="UMU525"/>
      <c r="UMV525"/>
      <c r="UMW525"/>
      <c r="UMX525"/>
      <c r="UMY525"/>
      <c r="UMZ525"/>
      <c r="UNA525"/>
      <c r="UNB525"/>
      <c r="UNC525"/>
      <c r="UND525"/>
      <c r="UNE525"/>
      <c r="UNF525"/>
      <c r="UNG525"/>
      <c r="UNH525"/>
      <c r="UNI525"/>
      <c r="UNJ525"/>
      <c r="UNK525"/>
      <c r="UNL525"/>
      <c r="UNM525"/>
      <c r="UNN525"/>
      <c r="UNO525"/>
      <c r="UNP525"/>
      <c r="UNQ525"/>
      <c r="UNR525"/>
      <c r="UNS525"/>
      <c r="UNT525"/>
      <c r="UNU525"/>
      <c r="UNV525"/>
      <c r="UNW525"/>
      <c r="UNX525"/>
      <c r="UNY525"/>
      <c r="UNZ525"/>
      <c r="UOA525"/>
      <c r="UOB525"/>
      <c r="UOC525"/>
      <c r="UOD525"/>
      <c r="UOE525"/>
      <c r="UOF525"/>
      <c r="UOG525"/>
      <c r="UOH525"/>
      <c r="UOI525"/>
      <c r="UOJ525"/>
      <c r="UOK525"/>
      <c r="UOL525"/>
      <c r="UOM525"/>
      <c r="UON525"/>
      <c r="UOO525"/>
      <c r="UOP525"/>
      <c r="UOQ525"/>
      <c r="UOR525"/>
      <c r="UOS525"/>
      <c r="UOT525"/>
      <c r="UOU525"/>
      <c r="UOV525"/>
      <c r="UOW525"/>
      <c r="UOX525"/>
      <c r="UOY525"/>
      <c r="UOZ525"/>
      <c r="UPA525"/>
      <c r="UPB525"/>
      <c r="UPC525"/>
      <c r="UPD525"/>
      <c r="UPE525"/>
      <c r="UPF525"/>
      <c r="UPG525"/>
      <c r="UPH525"/>
      <c r="UPI525"/>
      <c r="UPJ525"/>
      <c r="UPK525"/>
      <c r="UPL525"/>
      <c r="UPM525"/>
      <c r="UPN525"/>
      <c r="UPO525"/>
      <c r="UPP525"/>
      <c r="UPQ525"/>
      <c r="UPR525"/>
      <c r="UPS525"/>
      <c r="UPT525"/>
      <c r="UPU525"/>
      <c r="UPV525"/>
      <c r="UPW525"/>
      <c r="UPX525"/>
      <c r="UPY525"/>
      <c r="UPZ525"/>
      <c r="UQA525"/>
      <c r="UQB525"/>
      <c r="UQC525"/>
      <c r="UQD525"/>
      <c r="UQE525"/>
      <c r="UQF525"/>
      <c r="UQG525"/>
      <c r="UQH525"/>
      <c r="UQI525"/>
      <c r="UQJ525"/>
      <c r="UQK525"/>
      <c r="UQL525"/>
      <c r="UQM525"/>
      <c r="UQN525"/>
      <c r="UQO525"/>
      <c r="UQP525"/>
      <c r="UQQ525"/>
      <c r="UQR525"/>
      <c r="UQS525"/>
      <c r="UQT525"/>
      <c r="UQU525"/>
      <c r="UQV525"/>
      <c r="UQW525"/>
      <c r="UQX525"/>
      <c r="UQY525"/>
      <c r="UQZ525"/>
      <c r="URA525"/>
      <c r="URB525"/>
      <c r="URC525"/>
      <c r="URD525"/>
      <c r="URE525"/>
      <c r="URF525"/>
      <c r="URG525"/>
      <c r="URH525"/>
      <c r="URI525"/>
      <c r="URJ525"/>
      <c r="URK525"/>
      <c r="URL525"/>
      <c r="URM525"/>
      <c r="URN525"/>
      <c r="URO525"/>
      <c r="URP525"/>
      <c r="URQ525"/>
      <c r="URR525"/>
      <c r="URS525"/>
      <c r="URT525"/>
      <c r="URU525"/>
      <c r="URV525"/>
      <c r="URW525"/>
      <c r="URX525"/>
      <c r="URY525"/>
      <c r="URZ525"/>
      <c r="USA525"/>
      <c r="USB525"/>
      <c r="USC525"/>
      <c r="USD525"/>
      <c r="USE525"/>
      <c r="USF525"/>
      <c r="USG525"/>
      <c r="USH525"/>
      <c r="USI525"/>
      <c r="USJ525"/>
      <c r="USK525"/>
      <c r="USL525"/>
      <c r="USM525"/>
      <c r="USN525"/>
      <c r="USO525"/>
      <c r="USP525"/>
      <c r="USQ525"/>
      <c r="USR525"/>
      <c r="USS525"/>
      <c r="UST525"/>
      <c r="USU525"/>
      <c r="USV525"/>
      <c r="USW525"/>
      <c r="USX525"/>
      <c r="USY525"/>
      <c r="USZ525"/>
      <c r="UTA525"/>
      <c r="UTB525"/>
      <c r="UTC525"/>
      <c r="UTD525"/>
      <c r="UTE525"/>
      <c r="UTF525"/>
      <c r="UTG525"/>
      <c r="UTH525"/>
      <c r="UTI525"/>
      <c r="UTJ525"/>
      <c r="UTK525"/>
      <c r="UTL525"/>
      <c r="UTM525"/>
      <c r="UTN525"/>
      <c r="UTO525"/>
      <c r="UTP525"/>
      <c r="UTQ525"/>
      <c r="UTR525"/>
      <c r="UTS525"/>
      <c r="UTT525"/>
      <c r="UTU525"/>
      <c r="UTV525"/>
      <c r="UTW525"/>
      <c r="UTX525"/>
      <c r="UTY525"/>
      <c r="UTZ525"/>
      <c r="UUA525"/>
      <c r="UUB525"/>
      <c r="UUC525"/>
      <c r="UUD525"/>
      <c r="UUE525"/>
      <c r="UUF525"/>
      <c r="UUG525"/>
      <c r="UUH525"/>
      <c r="UUI525"/>
      <c r="UUJ525"/>
      <c r="UUK525"/>
      <c r="UUL525"/>
      <c r="UUM525"/>
      <c r="UUN525"/>
      <c r="UUO525"/>
      <c r="UUP525"/>
      <c r="UUQ525"/>
      <c r="UUR525"/>
      <c r="UUS525"/>
      <c r="UUT525"/>
      <c r="UUU525"/>
      <c r="UUV525"/>
      <c r="UUW525"/>
      <c r="UUX525"/>
      <c r="UUY525"/>
      <c r="UUZ525"/>
      <c r="UVA525"/>
      <c r="UVB525"/>
      <c r="UVC525"/>
      <c r="UVD525"/>
      <c r="UVE525"/>
      <c r="UVF525"/>
      <c r="UVG525"/>
      <c r="UVH525"/>
      <c r="UVI525"/>
      <c r="UVJ525"/>
      <c r="UVK525"/>
      <c r="UVL525"/>
      <c r="UVM525"/>
      <c r="UVN525"/>
      <c r="UVO525"/>
      <c r="UVP525"/>
      <c r="UVQ525"/>
      <c r="UVR525"/>
      <c r="UVS525"/>
      <c r="UVT525"/>
      <c r="UVU525"/>
      <c r="UVV525"/>
      <c r="UVW525"/>
      <c r="UVX525"/>
      <c r="UVY525"/>
      <c r="UVZ525"/>
      <c r="UWA525"/>
      <c r="UWB525"/>
      <c r="UWC525"/>
      <c r="UWD525"/>
      <c r="UWE525"/>
      <c r="UWF525"/>
      <c r="UWG525"/>
      <c r="UWH525"/>
      <c r="UWI525"/>
      <c r="UWJ525"/>
      <c r="UWK525"/>
      <c r="UWL525"/>
      <c r="UWM525"/>
      <c r="UWN525"/>
      <c r="UWO525"/>
      <c r="UWP525"/>
      <c r="UWQ525"/>
      <c r="UWR525"/>
      <c r="UWS525"/>
      <c r="UWT525"/>
      <c r="UWU525"/>
      <c r="UWV525"/>
      <c r="UWW525"/>
      <c r="UWX525"/>
      <c r="UWY525"/>
      <c r="UWZ525"/>
      <c r="UXA525"/>
      <c r="UXB525"/>
      <c r="UXC525"/>
      <c r="UXD525"/>
      <c r="UXE525"/>
      <c r="UXF525"/>
      <c r="UXG525"/>
      <c r="UXH525"/>
      <c r="UXI525"/>
      <c r="UXJ525"/>
      <c r="UXK525"/>
      <c r="UXL525"/>
      <c r="UXM525"/>
      <c r="UXN525"/>
      <c r="UXO525"/>
      <c r="UXP525"/>
      <c r="UXQ525"/>
      <c r="UXR525"/>
      <c r="UXS525"/>
      <c r="UXT525"/>
      <c r="UXU525"/>
      <c r="UXV525"/>
      <c r="UXW525"/>
      <c r="UXX525"/>
      <c r="UXY525"/>
      <c r="UXZ525"/>
      <c r="UYA525"/>
      <c r="UYB525"/>
      <c r="UYC525"/>
      <c r="UYD525"/>
      <c r="UYE525"/>
      <c r="UYF525"/>
      <c r="UYG525"/>
      <c r="UYH525"/>
      <c r="UYI525"/>
      <c r="UYJ525"/>
      <c r="UYK525"/>
      <c r="UYL525"/>
      <c r="UYM525"/>
      <c r="UYN525"/>
      <c r="UYO525"/>
      <c r="UYP525"/>
      <c r="UYQ525"/>
      <c r="UYR525"/>
      <c r="UYS525"/>
      <c r="UYT525"/>
      <c r="UYU525"/>
      <c r="UYV525"/>
      <c r="UYW525"/>
      <c r="UYX525"/>
      <c r="UYY525"/>
      <c r="UYZ525"/>
      <c r="UZA525"/>
      <c r="UZB525"/>
      <c r="UZC525"/>
      <c r="UZD525"/>
      <c r="UZE525"/>
      <c r="UZF525"/>
      <c r="UZG525"/>
      <c r="UZH525"/>
      <c r="UZI525"/>
      <c r="UZJ525"/>
      <c r="UZK525"/>
      <c r="UZL525"/>
      <c r="UZM525"/>
      <c r="UZN525"/>
      <c r="UZO525"/>
      <c r="UZP525"/>
      <c r="UZQ525"/>
      <c r="UZR525"/>
      <c r="UZS525"/>
      <c r="UZT525"/>
      <c r="UZU525"/>
      <c r="UZV525"/>
      <c r="UZW525"/>
      <c r="UZX525"/>
      <c r="UZY525"/>
      <c r="UZZ525"/>
      <c r="VAA525"/>
      <c r="VAB525"/>
      <c r="VAC525"/>
      <c r="VAD525"/>
      <c r="VAE525"/>
      <c r="VAF525"/>
      <c r="VAG525"/>
      <c r="VAH525"/>
      <c r="VAI525"/>
      <c r="VAJ525"/>
      <c r="VAK525"/>
      <c r="VAL525"/>
      <c r="VAM525"/>
      <c r="VAN525"/>
      <c r="VAO525"/>
      <c r="VAP525"/>
      <c r="VAQ525"/>
      <c r="VAR525"/>
      <c r="VAS525"/>
      <c r="VAT525"/>
      <c r="VAU525"/>
      <c r="VAV525"/>
      <c r="VAW525"/>
      <c r="VAX525"/>
      <c r="VAY525"/>
      <c r="VAZ525"/>
      <c r="VBA525"/>
      <c r="VBB525"/>
      <c r="VBC525"/>
      <c r="VBD525"/>
      <c r="VBE525"/>
      <c r="VBF525"/>
      <c r="VBG525"/>
      <c r="VBH525"/>
      <c r="VBI525"/>
      <c r="VBJ525"/>
      <c r="VBK525"/>
      <c r="VBL525"/>
      <c r="VBM525"/>
      <c r="VBN525"/>
      <c r="VBO525"/>
      <c r="VBP525"/>
      <c r="VBQ525"/>
      <c r="VBR525"/>
      <c r="VBS525"/>
      <c r="VBT525"/>
      <c r="VBU525"/>
      <c r="VBV525"/>
      <c r="VBW525"/>
      <c r="VBX525"/>
      <c r="VBY525"/>
      <c r="VBZ525"/>
      <c r="VCA525"/>
      <c r="VCB525"/>
      <c r="VCC525"/>
      <c r="VCD525"/>
      <c r="VCE525"/>
      <c r="VCF525"/>
      <c r="VCG525"/>
      <c r="VCH525"/>
      <c r="VCI525"/>
      <c r="VCJ525"/>
      <c r="VCK525"/>
      <c r="VCL525"/>
      <c r="VCM525"/>
      <c r="VCN525"/>
      <c r="VCO525"/>
      <c r="VCP525"/>
      <c r="VCQ525"/>
      <c r="VCR525"/>
      <c r="VCS525"/>
      <c r="VCT525"/>
      <c r="VCU525"/>
      <c r="VCV525"/>
      <c r="VCW525"/>
      <c r="VCX525"/>
      <c r="VCY525"/>
      <c r="VCZ525"/>
      <c r="VDA525"/>
      <c r="VDB525"/>
      <c r="VDC525"/>
      <c r="VDD525"/>
      <c r="VDE525"/>
      <c r="VDF525"/>
      <c r="VDG525"/>
      <c r="VDH525"/>
      <c r="VDI525"/>
      <c r="VDJ525"/>
      <c r="VDK525"/>
      <c r="VDL525"/>
      <c r="VDM525"/>
      <c r="VDN525"/>
      <c r="VDO525"/>
      <c r="VDP525"/>
      <c r="VDQ525"/>
      <c r="VDR525"/>
      <c r="VDS525"/>
      <c r="VDT525"/>
      <c r="VDU525"/>
      <c r="VDV525"/>
      <c r="VDW525"/>
      <c r="VDX525"/>
      <c r="VDY525"/>
      <c r="VDZ525"/>
      <c r="VEA525"/>
      <c r="VEB525"/>
      <c r="VEC525"/>
      <c r="VED525"/>
      <c r="VEE525"/>
      <c r="VEF525"/>
      <c r="VEG525"/>
      <c r="VEH525"/>
      <c r="VEI525"/>
      <c r="VEJ525"/>
      <c r="VEK525"/>
      <c r="VEL525"/>
      <c r="VEM525"/>
      <c r="VEN525"/>
      <c r="VEO525"/>
      <c r="VEP525"/>
      <c r="VEQ525"/>
      <c r="VER525"/>
      <c r="VES525"/>
      <c r="VET525"/>
      <c r="VEU525"/>
      <c r="VEV525"/>
      <c r="VEW525"/>
      <c r="VEX525"/>
      <c r="VEY525"/>
      <c r="VEZ525"/>
      <c r="VFA525"/>
      <c r="VFB525"/>
      <c r="VFC525"/>
      <c r="VFD525"/>
      <c r="VFE525"/>
      <c r="VFF525"/>
      <c r="VFG525"/>
      <c r="VFH525"/>
      <c r="VFI525"/>
      <c r="VFJ525"/>
      <c r="VFK525"/>
      <c r="VFL525"/>
      <c r="VFM525"/>
      <c r="VFN525"/>
      <c r="VFO525"/>
      <c r="VFP525"/>
      <c r="VFQ525"/>
      <c r="VFR525"/>
      <c r="VFS525"/>
      <c r="VFT525"/>
      <c r="VFU525"/>
      <c r="VFV525"/>
      <c r="VFW525"/>
      <c r="VFX525"/>
      <c r="VFY525"/>
      <c r="VFZ525"/>
      <c r="VGA525"/>
      <c r="VGB525"/>
      <c r="VGC525"/>
      <c r="VGD525"/>
      <c r="VGE525"/>
      <c r="VGF525"/>
      <c r="VGG525"/>
      <c r="VGH525"/>
      <c r="VGI525"/>
      <c r="VGJ525"/>
      <c r="VGK525"/>
      <c r="VGL525"/>
      <c r="VGM525"/>
      <c r="VGN525"/>
      <c r="VGO525"/>
      <c r="VGP525"/>
      <c r="VGQ525"/>
      <c r="VGR525"/>
      <c r="VGS525"/>
      <c r="VGT525"/>
      <c r="VGU525"/>
      <c r="VGV525"/>
      <c r="VGW525"/>
      <c r="VGX525"/>
      <c r="VGY525"/>
      <c r="VGZ525"/>
      <c r="VHA525"/>
      <c r="VHB525"/>
      <c r="VHC525"/>
      <c r="VHD525"/>
      <c r="VHE525"/>
      <c r="VHF525"/>
      <c r="VHG525"/>
      <c r="VHH525"/>
      <c r="VHI525"/>
      <c r="VHJ525"/>
      <c r="VHK525"/>
      <c r="VHL525"/>
      <c r="VHM525"/>
      <c r="VHN525"/>
      <c r="VHO525"/>
      <c r="VHP525"/>
      <c r="VHQ525"/>
      <c r="VHR525"/>
      <c r="VHS525"/>
      <c r="VHT525"/>
      <c r="VHU525"/>
      <c r="VHV525"/>
      <c r="VHW525"/>
      <c r="VHX525"/>
      <c r="VHY525"/>
      <c r="VHZ525"/>
      <c r="VIA525"/>
      <c r="VIB525"/>
      <c r="VIC525"/>
      <c r="VID525"/>
      <c r="VIE525"/>
      <c r="VIF525"/>
      <c r="VIG525"/>
      <c r="VIH525"/>
      <c r="VII525"/>
      <c r="VIJ525"/>
      <c r="VIK525"/>
      <c r="VIL525"/>
      <c r="VIM525"/>
      <c r="VIN525"/>
      <c r="VIO525"/>
      <c r="VIP525"/>
      <c r="VIQ525"/>
      <c r="VIR525"/>
      <c r="VIS525"/>
      <c r="VIT525"/>
      <c r="VIU525"/>
      <c r="VIV525"/>
      <c r="VIW525"/>
      <c r="VIX525"/>
      <c r="VIY525"/>
      <c r="VIZ525"/>
      <c r="VJA525"/>
      <c r="VJB525"/>
      <c r="VJC525"/>
      <c r="VJD525"/>
      <c r="VJE525"/>
      <c r="VJF525"/>
      <c r="VJG525"/>
      <c r="VJH525"/>
      <c r="VJI525"/>
      <c r="VJJ525"/>
      <c r="VJK525"/>
      <c r="VJL525"/>
      <c r="VJM525"/>
      <c r="VJN525"/>
      <c r="VJO525"/>
      <c r="VJP525"/>
      <c r="VJQ525"/>
      <c r="VJR525"/>
      <c r="VJS525"/>
      <c r="VJT525"/>
      <c r="VJU525"/>
      <c r="VJV525"/>
      <c r="VJW525"/>
      <c r="VJX525"/>
      <c r="VJY525"/>
      <c r="VJZ525"/>
      <c r="VKA525"/>
      <c r="VKB525"/>
      <c r="VKC525"/>
      <c r="VKD525"/>
      <c r="VKE525"/>
      <c r="VKF525"/>
      <c r="VKG525"/>
      <c r="VKH525"/>
      <c r="VKI525"/>
      <c r="VKJ525"/>
      <c r="VKK525"/>
      <c r="VKL525"/>
      <c r="VKM525"/>
      <c r="VKN525"/>
      <c r="VKO525"/>
      <c r="VKP525"/>
      <c r="VKQ525"/>
      <c r="VKR525"/>
      <c r="VKS525"/>
      <c r="VKT525"/>
      <c r="VKU525"/>
      <c r="VKV525"/>
      <c r="VKW525"/>
      <c r="VKX525"/>
      <c r="VKY525"/>
      <c r="VKZ525"/>
      <c r="VLA525"/>
      <c r="VLB525"/>
      <c r="VLC525"/>
      <c r="VLD525"/>
      <c r="VLE525"/>
      <c r="VLF525"/>
      <c r="VLG525"/>
      <c r="VLH525"/>
      <c r="VLI525"/>
      <c r="VLJ525"/>
      <c r="VLK525"/>
      <c r="VLL525"/>
      <c r="VLM525"/>
      <c r="VLN525"/>
      <c r="VLO525"/>
      <c r="VLP525"/>
      <c r="VLQ525"/>
      <c r="VLR525"/>
      <c r="VLS525"/>
      <c r="VLT525"/>
      <c r="VLU525"/>
      <c r="VLV525"/>
      <c r="VLW525"/>
      <c r="VLX525"/>
      <c r="VLY525"/>
      <c r="VLZ525"/>
      <c r="VMA525"/>
      <c r="VMB525"/>
      <c r="VMC525"/>
      <c r="VMD525"/>
      <c r="VME525"/>
      <c r="VMF525"/>
      <c r="VMG525"/>
      <c r="VMH525"/>
      <c r="VMI525"/>
      <c r="VMJ525"/>
      <c r="VMK525"/>
      <c r="VML525"/>
      <c r="VMM525"/>
      <c r="VMN525"/>
      <c r="VMO525"/>
      <c r="VMP525"/>
      <c r="VMQ525"/>
      <c r="VMR525"/>
      <c r="VMS525"/>
      <c r="VMT525"/>
      <c r="VMU525"/>
      <c r="VMV525"/>
      <c r="VMW525"/>
      <c r="VMX525"/>
      <c r="VMY525"/>
      <c r="VMZ525"/>
      <c r="VNA525"/>
      <c r="VNB525"/>
      <c r="VNC525"/>
      <c r="VND525"/>
      <c r="VNE525"/>
      <c r="VNF525"/>
      <c r="VNG525"/>
      <c r="VNH525"/>
      <c r="VNI525"/>
      <c r="VNJ525"/>
      <c r="VNK525"/>
      <c r="VNL525"/>
      <c r="VNM525"/>
      <c r="VNN525"/>
      <c r="VNO525"/>
      <c r="VNP525"/>
      <c r="VNQ525"/>
      <c r="VNR525"/>
      <c r="VNS525"/>
      <c r="VNT525"/>
      <c r="VNU525"/>
      <c r="VNV525"/>
      <c r="VNW525"/>
      <c r="VNX525"/>
      <c r="VNY525"/>
      <c r="VNZ525"/>
      <c r="VOA525"/>
      <c r="VOB525"/>
      <c r="VOC525"/>
      <c r="VOD525"/>
      <c r="VOE525"/>
      <c r="VOF525"/>
      <c r="VOG525"/>
      <c r="VOH525"/>
      <c r="VOI525"/>
      <c r="VOJ525"/>
      <c r="VOK525"/>
      <c r="VOL525"/>
      <c r="VOM525"/>
      <c r="VON525"/>
      <c r="VOO525"/>
      <c r="VOP525"/>
      <c r="VOQ525"/>
      <c r="VOR525"/>
      <c r="VOS525"/>
      <c r="VOT525"/>
      <c r="VOU525"/>
      <c r="VOV525"/>
      <c r="VOW525"/>
      <c r="VOX525"/>
      <c r="VOY525"/>
      <c r="VOZ525"/>
      <c r="VPA525"/>
      <c r="VPB525"/>
      <c r="VPC525"/>
      <c r="VPD525"/>
      <c r="VPE525"/>
      <c r="VPF525"/>
      <c r="VPG525"/>
      <c r="VPH525"/>
      <c r="VPI525"/>
      <c r="VPJ525"/>
      <c r="VPK525"/>
      <c r="VPL525"/>
      <c r="VPM525"/>
      <c r="VPN525"/>
      <c r="VPO525"/>
      <c r="VPP525"/>
      <c r="VPQ525"/>
      <c r="VPR525"/>
      <c r="VPS525"/>
      <c r="VPT525"/>
      <c r="VPU525"/>
      <c r="VPV525"/>
      <c r="VPW525"/>
      <c r="VPX525"/>
      <c r="VPY525"/>
      <c r="VPZ525"/>
      <c r="VQA525"/>
      <c r="VQB525"/>
      <c r="VQC525"/>
      <c r="VQD525"/>
      <c r="VQE525"/>
      <c r="VQF525"/>
      <c r="VQG525"/>
      <c r="VQH525"/>
      <c r="VQI525"/>
      <c r="VQJ525"/>
      <c r="VQK525"/>
      <c r="VQL525"/>
      <c r="VQM525"/>
      <c r="VQN525"/>
      <c r="VQO525"/>
      <c r="VQP525"/>
      <c r="VQQ525"/>
      <c r="VQR525"/>
      <c r="VQS525"/>
      <c r="VQT525"/>
      <c r="VQU525"/>
      <c r="VQV525"/>
      <c r="VQW525"/>
      <c r="VQX525"/>
      <c r="VQY525"/>
      <c r="VQZ525"/>
      <c r="VRA525"/>
      <c r="VRB525"/>
      <c r="VRC525"/>
      <c r="VRD525"/>
      <c r="VRE525"/>
      <c r="VRF525"/>
      <c r="VRG525"/>
      <c r="VRH525"/>
      <c r="VRI525"/>
      <c r="VRJ525"/>
      <c r="VRK525"/>
      <c r="VRL525"/>
      <c r="VRM525"/>
      <c r="VRN525"/>
      <c r="VRO525"/>
      <c r="VRP525"/>
      <c r="VRQ525"/>
      <c r="VRR525"/>
      <c r="VRS525"/>
      <c r="VRT525"/>
      <c r="VRU525"/>
      <c r="VRV525"/>
      <c r="VRW525"/>
      <c r="VRX525"/>
      <c r="VRY525"/>
      <c r="VRZ525"/>
      <c r="VSA525"/>
      <c r="VSB525"/>
      <c r="VSC525"/>
      <c r="VSD525"/>
      <c r="VSE525"/>
      <c r="VSF525"/>
      <c r="VSG525"/>
      <c r="VSH525"/>
      <c r="VSI525"/>
      <c r="VSJ525"/>
      <c r="VSK525"/>
      <c r="VSL525"/>
      <c r="VSM525"/>
      <c r="VSN525"/>
      <c r="VSO525"/>
      <c r="VSP525"/>
      <c r="VSQ525"/>
      <c r="VSR525"/>
      <c r="VSS525"/>
      <c r="VST525"/>
      <c r="VSU525"/>
      <c r="VSV525"/>
      <c r="VSW525"/>
      <c r="VSX525"/>
      <c r="VSY525"/>
      <c r="VSZ525"/>
      <c r="VTA525"/>
      <c r="VTB525"/>
      <c r="VTC525"/>
      <c r="VTD525"/>
      <c r="VTE525"/>
      <c r="VTF525"/>
      <c r="VTG525"/>
      <c r="VTH525"/>
      <c r="VTI525"/>
      <c r="VTJ525"/>
      <c r="VTK525"/>
      <c r="VTL525"/>
      <c r="VTM525"/>
      <c r="VTN525"/>
      <c r="VTO525"/>
      <c r="VTP525"/>
      <c r="VTQ525"/>
      <c r="VTR525"/>
      <c r="VTS525"/>
      <c r="VTT525"/>
      <c r="VTU525"/>
      <c r="VTV525"/>
      <c r="VTW525"/>
      <c r="VTX525"/>
      <c r="VTY525"/>
      <c r="VTZ525"/>
      <c r="VUA525"/>
      <c r="VUB525"/>
      <c r="VUC525"/>
      <c r="VUD525"/>
      <c r="VUE525"/>
      <c r="VUF525"/>
      <c r="VUG525"/>
      <c r="VUH525"/>
      <c r="VUI525"/>
      <c r="VUJ525"/>
      <c r="VUK525"/>
      <c r="VUL525"/>
      <c r="VUM525"/>
      <c r="VUN525"/>
      <c r="VUO525"/>
      <c r="VUP525"/>
      <c r="VUQ525"/>
      <c r="VUR525"/>
      <c r="VUS525"/>
      <c r="VUT525"/>
      <c r="VUU525"/>
      <c r="VUV525"/>
      <c r="VUW525"/>
      <c r="VUX525"/>
      <c r="VUY525"/>
      <c r="VUZ525"/>
      <c r="VVA525"/>
      <c r="VVB525"/>
      <c r="VVC525"/>
      <c r="VVD525"/>
      <c r="VVE525"/>
      <c r="VVF525"/>
      <c r="VVG525"/>
      <c r="VVH525"/>
      <c r="VVI525"/>
      <c r="VVJ525"/>
      <c r="VVK525"/>
      <c r="VVL525"/>
      <c r="VVM525"/>
      <c r="VVN525"/>
      <c r="VVO525"/>
      <c r="VVP525"/>
      <c r="VVQ525"/>
      <c r="VVR525"/>
      <c r="VVS525"/>
      <c r="VVT525"/>
      <c r="VVU525"/>
      <c r="VVV525"/>
      <c r="VVW525"/>
      <c r="VVX525"/>
      <c r="VVY525"/>
      <c r="VVZ525"/>
      <c r="VWA525"/>
      <c r="VWB525"/>
      <c r="VWC525"/>
      <c r="VWD525"/>
      <c r="VWE525"/>
      <c r="VWF525"/>
      <c r="VWG525"/>
      <c r="VWH525"/>
      <c r="VWI525"/>
      <c r="VWJ525"/>
      <c r="VWK525"/>
      <c r="VWL525"/>
      <c r="VWM525"/>
      <c r="VWN525"/>
      <c r="VWO525"/>
      <c r="VWP525"/>
      <c r="VWQ525"/>
      <c r="VWR525"/>
      <c r="VWS525"/>
      <c r="VWT525"/>
      <c r="VWU525"/>
      <c r="VWV525"/>
      <c r="VWW525"/>
      <c r="VWX525"/>
      <c r="VWY525"/>
      <c r="VWZ525"/>
      <c r="VXA525"/>
      <c r="VXB525"/>
      <c r="VXC525"/>
      <c r="VXD525"/>
      <c r="VXE525"/>
      <c r="VXF525"/>
      <c r="VXG525"/>
      <c r="VXH525"/>
      <c r="VXI525"/>
      <c r="VXJ525"/>
      <c r="VXK525"/>
      <c r="VXL525"/>
      <c r="VXM525"/>
      <c r="VXN525"/>
      <c r="VXO525"/>
      <c r="VXP525"/>
      <c r="VXQ525"/>
      <c r="VXR525"/>
      <c r="VXS525"/>
      <c r="VXT525"/>
      <c r="VXU525"/>
      <c r="VXV525"/>
      <c r="VXW525"/>
      <c r="VXX525"/>
      <c r="VXY525"/>
      <c r="VXZ525"/>
      <c r="VYA525"/>
      <c r="VYB525"/>
      <c r="VYC525"/>
      <c r="VYD525"/>
      <c r="VYE525"/>
      <c r="VYF525"/>
      <c r="VYG525"/>
      <c r="VYH525"/>
      <c r="VYI525"/>
      <c r="VYJ525"/>
      <c r="VYK525"/>
      <c r="VYL525"/>
      <c r="VYM525"/>
      <c r="VYN525"/>
      <c r="VYO525"/>
      <c r="VYP525"/>
      <c r="VYQ525"/>
      <c r="VYR525"/>
      <c r="VYS525"/>
      <c r="VYT525"/>
      <c r="VYU525"/>
      <c r="VYV525"/>
      <c r="VYW525"/>
      <c r="VYX525"/>
      <c r="VYY525"/>
      <c r="VYZ525"/>
      <c r="VZA525"/>
      <c r="VZB525"/>
      <c r="VZC525"/>
      <c r="VZD525"/>
      <c r="VZE525"/>
      <c r="VZF525"/>
      <c r="VZG525"/>
      <c r="VZH525"/>
      <c r="VZI525"/>
      <c r="VZJ525"/>
      <c r="VZK525"/>
      <c r="VZL525"/>
      <c r="VZM525"/>
      <c r="VZN525"/>
      <c r="VZO525"/>
      <c r="VZP525"/>
      <c r="VZQ525"/>
      <c r="VZR525"/>
      <c r="VZS525"/>
      <c r="VZT525"/>
      <c r="VZU525"/>
      <c r="VZV525"/>
      <c r="VZW525"/>
      <c r="VZX525"/>
      <c r="VZY525"/>
      <c r="VZZ525"/>
      <c r="WAA525"/>
      <c r="WAB525"/>
      <c r="WAC525"/>
      <c r="WAD525"/>
      <c r="WAE525"/>
      <c r="WAF525"/>
      <c r="WAG525"/>
      <c r="WAH525"/>
      <c r="WAI525"/>
      <c r="WAJ525"/>
      <c r="WAK525"/>
      <c r="WAL525"/>
      <c r="WAM525"/>
      <c r="WAN525"/>
      <c r="WAO525"/>
      <c r="WAP525"/>
      <c r="WAQ525"/>
      <c r="WAR525"/>
      <c r="WAS525"/>
      <c r="WAT525"/>
      <c r="WAU525"/>
      <c r="WAV525"/>
      <c r="WAW525"/>
      <c r="WAX525"/>
      <c r="WAY525"/>
      <c r="WAZ525"/>
      <c r="WBA525"/>
      <c r="WBB525"/>
      <c r="WBC525"/>
      <c r="WBD525"/>
      <c r="WBE525"/>
      <c r="WBF525"/>
      <c r="WBG525"/>
      <c r="WBH525"/>
      <c r="WBI525"/>
      <c r="WBJ525"/>
      <c r="WBK525"/>
      <c r="WBL525"/>
      <c r="WBM525"/>
      <c r="WBN525"/>
      <c r="WBO525"/>
      <c r="WBP525"/>
      <c r="WBQ525"/>
      <c r="WBR525"/>
      <c r="WBS525"/>
      <c r="WBT525"/>
      <c r="WBU525"/>
      <c r="WBV525"/>
      <c r="WBW525"/>
      <c r="WBX525"/>
      <c r="WBY525"/>
      <c r="WBZ525"/>
      <c r="WCA525"/>
      <c r="WCB525"/>
      <c r="WCC525"/>
      <c r="WCD525"/>
      <c r="WCE525"/>
      <c r="WCF525"/>
      <c r="WCG525"/>
      <c r="WCH525"/>
      <c r="WCI525"/>
      <c r="WCJ525"/>
      <c r="WCK525"/>
      <c r="WCL525"/>
      <c r="WCM525"/>
      <c r="WCN525"/>
      <c r="WCO525"/>
      <c r="WCP525"/>
      <c r="WCQ525"/>
      <c r="WCR525"/>
      <c r="WCS525"/>
      <c r="WCT525"/>
      <c r="WCU525"/>
      <c r="WCV525"/>
      <c r="WCW525"/>
      <c r="WCX525"/>
      <c r="WCY525"/>
      <c r="WCZ525"/>
      <c r="WDA525"/>
      <c r="WDB525"/>
      <c r="WDC525"/>
      <c r="WDD525"/>
      <c r="WDE525"/>
      <c r="WDF525"/>
      <c r="WDG525"/>
      <c r="WDH525"/>
      <c r="WDI525"/>
      <c r="WDJ525"/>
      <c r="WDK525"/>
      <c r="WDL525"/>
      <c r="WDM525"/>
      <c r="WDN525"/>
      <c r="WDO525"/>
      <c r="WDP525"/>
      <c r="WDQ525"/>
      <c r="WDR525"/>
      <c r="WDS525"/>
      <c r="WDT525"/>
      <c r="WDU525"/>
      <c r="WDV525"/>
      <c r="WDW525"/>
      <c r="WDX525"/>
      <c r="WDY525"/>
      <c r="WDZ525"/>
      <c r="WEA525"/>
      <c r="WEB525"/>
      <c r="WEC525"/>
      <c r="WED525"/>
      <c r="WEE525"/>
      <c r="WEF525"/>
      <c r="WEG525"/>
      <c r="WEH525"/>
      <c r="WEI525"/>
      <c r="WEJ525"/>
      <c r="WEK525"/>
      <c r="WEL525"/>
      <c r="WEM525"/>
      <c r="WEN525"/>
      <c r="WEO525"/>
      <c r="WEP525"/>
      <c r="WEQ525"/>
      <c r="WER525"/>
      <c r="WES525"/>
      <c r="WET525"/>
      <c r="WEU525"/>
      <c r="WEV525"/>
      <c r="WEW525"/>
      <c r="WEX525"/>
      <c r="WEY525"/>
      <c r="WEZ525"/>
      <c r="WFA525"/>
      <c r="WFB525"/>
      <c r="WFC525"/>
      <c r="WFD525"/>
      <c r="WFE525"/>
      <c r="WFF525"/>
      <c r="WFG525"/>
      <c r="WFH525"/>
      <c r="WFI525"/>
      <c r="WFJ525"/>
      <c r="WFK525"/>
      <c r="WFL525"/>
      <c r="WFM525"/>
      <c r="WFN525"/>
      <c r="WFO525"/>
      <c r="WFP525"/>
      <c r="WFQ525"/>
      <c r="WFR525"/>
      <c r="WFS525"/>
      <c r="WFT525"/>
      <c r="WFU525"/>
      <c r="WFV525"/>
      <c r="WFW525"/>
      <c r="WFX525"/>
      <c r="WFY525"/>
      <c r="WFZ525"/>
      <c r="WGA525"/>
      <c r="WGB525"/>
      <c r="WGC525"/>
      <c r="WGD525"/>
      <c r="WGE525"/>
      <c r="WGF525"/>
      <c r="WGG525"/>
      <c r="WGH525"/>
      <c r="WGI525"/>
      <c r="WGJ525"/>
      <c r="WGK525"/>
      <c r="WGL525"/>
      <c r="WGM525"/>
      <c r="WGN525"/>
      <c r="WGO525"/>
      <c r="WGP525"/>
      <c r="WGQ525"/>
      <c r="WGR525"/>
      <c r="WGS525"/>
      <c r="WGT525"/>
      <c r="WGU525"/>
      <c r="WGV525"/>
      <c r="WGW525"/>
      <c r="WGX525"/>
      <c r="WGY525"/>
      <c r="WGZ525"/>
      <c r="WHA525"/>
      <c r="WHB525"/>
      <c r="WHC525"/>
      <c r="WHD525"/>
      <c r="WHE525"/>
      <c r="WHF525"/>
      <c r="WHG525"/>
      <c r="WHH525"/>
      <c r="WHI525"/>
      <c r="WHJ525"/>
      <c r="WHK525"/>
      <c r="WHL525"/>
      <c r="WHM525"/>
      <c r="WHN525"/>
      <c r="WHO525"/>
      <c r="WHP525"/>
      <c r="WHQ525"/>
      <c r="WHR525"/>
      <c r="WHS525"/>
      <c r="WHT525"/>
      <c r="WHU525"/>
      <c r="WHV525"/>
      <c r="WHW525"/>
      <c r="WHX525"/>
      <c r="WHY525"/>
      <c r="WHZ525"/>
      <c r="WIA525"/>
      <c r="WIB525"/>
      <c r="WIC525"/>
      <c r="WID525"/>
      <c r="WIE525"/>
      <c r="WIF525"/>
      <c r="WIG525"/>
      <c r="WIH525"/>
      <c r="WII525"/>
      <c r="WIJ525"/>
      <c r="WIK525"/>
      <c r="WIL525"/>
      <c r="WIM525"/>
      <c r="WIN525"/>
      <c r="WIO525"/>
      <c r="WIP525"/>
      <c r="WIQ525"/>
      <c r="WIR525"/>
      <c r="WIS525"/>
      <c r="WIT525"/>
      <c r="WIU525"/>
      <c r="WIV525"/>
      <c r="WIW525"/>
      <c r="WIX525"/>
      <c r="WIY525"/>
      <c r="WIZ525"/>
      <c r="WJA525"/>
      <c r="WJB525"/>
      <c r="WJC525"/>
      <c r="WJD525"/>
      <c r="WJE525"/>
      <c r="WJF525"/>
      <c r="WJG525"/>
      <c r="WJH525"/>
      <c r="WJI525"/>
      <c r="WJJ525"/>
      <c r="WJK525"/>
      <c r="WJL525"/>
      <c r="WJM525"/>
      <c r="WJN525"/>
      <c r="WJO525"/>
      <c r="WJP525"/>
      <c r="WJQ525"/>
      <c r="WJR525"/>
      <c r="WJS525"/>
      <c r="WJT525"/>
      <c r="WJU525"/>
      <c r="WJV525"/>
      <c r="WJW525"/>
      <c r="WJX525"/>
      <c r="WJY525"/>
      <c r="WJZ525"/>
      <c r="WKA525"/>
      <c r="WKB525"/>
      <c r="WKC525"/>
      <c r="WKD525"/>
      <c r="WKE525"/>
      <c r="WKF525"/>
      <c r="WKG525"/>
      <c r="WKH525"/>
      <c r="WKI525"/>
      <c r="WKJ525"/>
      <c r="WKK525"/>
      <c r="WKL525"/>
      <c r="WKM525"/>
      <c r="WKN525"/>
      <c r="WKO525"/>
      <c r="WKP525"/>
      <c r="WKQ525"/>
      <c r="WKR525"/>
      <c r="WKS525"/>
      <c r="WKT525"/>
      <c r="WKU525"/>
      <c r="WKV525"/>
      <c r="WKW525"/>
      <c r="WKX525"/>
      <c r="WKY525"/>
      <c r="WKZ525"/>
      <c r="WLA525"/>
      <c r="WLB525"/>
      <c r="WLC525"/>
      <c r="WLD525"/>
      <c r="WLE525"/>
      <c r="WLF525"/>
      <c r="WLG525"/>
      <c r="WLH525"/>
      <c r="WLI525"/>
      <c r="WLJ525"/>
      <c r="WLK525"/>
      <c r="WLL525"/>
      <c r="WLM525"/>
      <c r="WLN525"/>
      <c r="WLO525"/>
      <c r="WLP525"/>
      <c r="WLQ525"/>
      <c r="WLR525"/>
      <c r="WLS525"/>
      <c r="WLT525"/>
      <c r="WLU525"/>
      <c r="WLV525"/>
      <c r="WLW525"/>
      <c r="WLX525"/>
      <c r="WLY525"/>
      <c r="WLZ525"/>
      <c r="WMA525"/>
      <c r="WMB525"/>
      <c r="WMC525"/>
      <c r="WMD525"/>
      <c r="WME525"/>
      <c r="WMF525"/>
      <c r="WMG525"/>
      <c r="WMH525"/>
      <c r="WMI525"/>
      <c r="WMJ525"/>
      <c r="WMK525"/>
      <c r="WML525"/>
      <c r="WMM525"/>
      <c r="WMN525"/>
      <c r="WMO525"/>
      <c r="WMP525"/>
      <c r="WMQ525"/>
      <c r="WMR525"/>
      <c r="WMS525"/>
      <c r="WMT525"/>
      <c r="WMU525"/>
      <c r="WMV525"/>
      <c r="WMW525"/>
      <c r="WMX525"/>
      <c r="WMY525"/>
      <c r="WMZ525"/>
      <c r="WNA525"/>
      <c r="WNB525"/>
      <c r="WNC525"/>
      <c r="WND525"/>
      <c r="WNE525"/>
      <c r="WNF525"/>
      <c r="WNG525"/>
      <c r="WNH525"/>
      <c r="WNI525"/>
      <c r="WNJ525"/>
      <c r="WNK525"/>
      <c r="WNL525"/>
      <c r="WNM525"/>
      <c r="WNN525"/>
      <c r="WNO525"/>
      <c r="WNP525"/>
      <c r="WNQ525"/>
      <c r="WNR525"/>
      <c r="WNS525"/>
      <c r="WNT525"/>
      <c r="WNU525"/>
      <c r="WNV525"/>
      <c r="WNW525"/>
      <c r="WNX525"/>
      <c r="WNY525"/>
      <c r="WNZ525"/>
      <c r="WOA525"/>
      <c r="WOB525"/>
      <c r="WOC525"/>
      <c r="WOD525"/>
      <c r="WOE525"/>
      <c r="WOF525"/>
      <c r="WOG525"/>
      <c r="WOH525"/>
      <c r="WOI525"/>
      <c r="WOJ525"/>
      <c r="WOK525"/>
      <c r="WOL525"/>
      <c r="WOM525"/>
      <c r="WON525"/>
      <c r="WOO525"/>
      <c r="WOP525"/>
      <c r="WOQ525"/>
      <c r="WOR525"/>
      <c r="WOS525"/>
      <c r="WOT525"/>
      <c r="WOU525"/>
      <c r="WOV525"/>
      <c r="WOW525"/>
      <c r="WOX525"/>
      <c r="WOY525"/>
      <c r="WOZ525"/>
      <c r="WPA525"/>
      <c r="WPB525"/>
      <c r="WPC525"/>
      <c r="WPD525"/>
      <c r="WPE525"/>
      <c r="WPF525"/>
      <c r="WPG525"/>
      <c r="WPH525"/>
      <c r="WPI525"/>
      <c r="WPJ525"/>
      <c r="WPK525"/>
      <c r="WPL525"/>
      <c r="WPM525"/>
      <c r="WPN525"/>
      <c r="WPO525"/>
      <c r="WPP525"/>
      <c r="WPQ525"/>
      <c r="WPR525"/>
      <c r="WPS525"/>
      <c r="WPT525"/>
      <c r="WPU525"/>
      <c r="WPV525"/>
      <c r="WPW525"/>
      <c r="WPX525"/>
      <c r="WPY525"/>
      <c r="WPZ525"/>
      <c r="WQA525"/>
      <c r="WQB525"/>
      <c r="WQC525"/>
      <c r="WQD525"/>
      <c r="WQE525"/>
      <c r="WQF525"/>
      <c r="WQG525"/>
      <c r="WQH525"/>
      <c r="WQI525"/>
      <c r="WQJ525"/>
      <c r="WQK525"/>
      <c r="WQL525"/>
      <c r="WQM525"/>
      <c r="WQN525"/>
      <c r="WQO525"/>
      <c r="WQP525"/>
      <c r="WQQ525"/>
      <c r="WQR525"/>
      <c r="WQS525"/>
      <c r="WQT525"/>
      <c r="WQU525"/>
      <c r="WQV525"/>
      <c r="WQW525"/>
      <c r="WQX525"/>
      <c r="WQY525"/>
      <c r="WQZ525"/>
      <c r="WRA525"/>
      <c r="WRB525"/>
      <c r="WRC525"/>
      <c r="WRD525"/>
      <c r="WRE525"/>
      <c r="WRF525"/>
      <c r="WRG525"/>
      <c r="WRH525"/>
      <c r="WRI525"/>
      <c r="WRJ525"/>
      <c r="WRK525"/>
      <c r="WRL525"/>
      <c r="WRM525"/>
      <c r="WRN525"/>
      <c r="WRO525"/>
      <c r="WRP525"/>
      <c r="WRQ525"/>
      <c r="WRR525"/>
      <c r="WRS525"/>
      <c r="WRT525"/>
      <c r="WRU525"/>
      <c r="WRV525"/>
      <c r="WRW525"/>
      <c r="WRX525"/>
      <c r="WRY525"/>
      <c r="WRZ525"/>
      <c r="WSA525"/>
      <c r="WSB525"/>
      <c r="WSC525"/>
      <c r="WSD525"/>
      <c r="WSE525"/>
      <c r="WSF525"/>
      <c r="WSG525"/>
      <c r="WSH525"/>
      <c r="WSI525"/>
      <c r="WSJ525"/>
      <c r="WSK525"/>
      <c r="WSL525"/>
      <c r="WSM525"/>
      <c r="WSN525"/>
      <c r="WSO525"/>
      <c r="WSP525"/>
      <c r="WSQ525"/>
      <c r="WSR525"/>
      <c r="WSS525"/>
      <c r="WST525"/>
      <c r="WSU525"/>
      <c r="WSV525"/>
      <c r="WSW525"/>
      <c r="WSX525"/>
      <c r="WSY525"/>
      <c r="WSZ525"/>
      <c r="WTA525"/>
      <c r="WTB525"/>
      <c r="WTC525"/>
      <c r="WTD525"/>
      <c r="WTE525"/>
      <c r="WTF525"/>
      <c r="WTG525"/>
      <c r="WTH525"/>
      <c r="WTI525"/>
      <c r="WTJ525"/>
      <c r="WTK525"/>
      <c r="WTL525"/>
      <c r="WTM525"/>
      <c r="WTN525"/>
      <c r="WTO525"/>
      <c r="WTP525"/>
      <c r="WTQ525"/>
      <c r="WTR525"/>
      <c r="WTS525"/>
      <c r="WTT525"/>
      <c r="WTU525"/>
      <c r="WTV525"/>
      <c r="WTW525"/>
      <c r="WTX525"/>
      <c r="WTY525"/>
      <c r="WTZ525"/>
      <c r="WUA525"/>
      <c r="WUB525"/>
      <c r="WUC525"/>
      <c r="WUD525"/>
      <c r="WUE525"/>
      <c r="WUF525"/>
      <c r="WUG525"/>
      <c r="WUH525"/>
      <c r="WUI525"/>
      <c r="WUJ525"/>
      <c r="WUK525"/>
      <c r="WUL525"/>
      <c r="WUM525"/>
      <c r="WUN525"/>
      <c r="WUO525"/>
      <c r="WUP525"/>
      <c r="WUQ525"/>
      <c r="WUR525"/>
      <c r="WUS525"/>
      <c r="WUT525"/>
      <c r="WUU525"/>
      <c r="WUV525"/>
      <c r="WUW525"/>
      <c r="WUX525"/>
      <c r="WUY525"/>
      <c r="WUZ525"/>
      <c r="WVA525"/>
      <c r="WVB525"/>
      <c r="WVC525"/>
      <c r="WVD525"/>
      <c r="WVE525"/>
      <c r="WVF525"/>
      <c r="WVG525"/>
      <c r="WVH525"/>
      <c r="WVI525"/>
      <c r="WVJ525"/>
      <c r="WVK525"/>
      <c r="WVL525"/>
      <c r="WVM525"/>
      <c r="WVN525"/>
      <c r="WVO525"/>
      <c r="WVP525"/>
      <c r="WVQ525"/>
      <c r="WVR525"/>
      <c r="WVS525"/>
      <c r="WVT525"/>
      <c r="WVU525"/>
      <c r="WVV525"/>
      <c r="WVW525"/>
      <c r="WVX525"/>
      <c r="WVY525"/>
      <c r="WVZ525"/>
      <c r="WWA525"/>
      <c r="WWB525"/>
      <c r="WWC525"/>
      <c r="WWD525"/>
      <c r="WWE525"/>
      <c r="WWF525"/>
      <c r="WWG525"/>
      <c r="WWH525"/>
      <c r="WWI525"/>
      <c r="WWJ525"/>
      <c r="WWK525"/>
      <c r="WWL525"/>
      <c r="WWM525"/>
      <c r="WWN525"/>
      <c r="WWO525"/>
      <c r="WWP525"/>
      <c r="WWQ525"/>
      <c r="WWR525"/>
      <c r="WWS525"/>
      <c r="WWT525"/>
      <c r="WWU525"/>
      <c r="WWV525"/>
      <c r="WWW525"/>
      <c r="WWX525"/>
      <c r="WWY525"/>
      <c r="WWZ525"/>
      <c r="WXA525"/>
      <c r="WXB525"/>
      <c r="WXC525"/>
      <c r="WXD525"/>
      <c r="WXE525"/>
      <c r="WXF525"/>
      <c r="WXG525"/>
      <c r="WXH525"/>
      <c r="WXI525"/>
      <c r="WXJ525"/>
      <c r="WXK525"/>
      <c r="WXL525"/>
      <c r="WXM525"/>
      <c r="WXN525"/>
      <c r="WXO525"/>
      <c r="WXP525"/>
      <c r="WXQ525"/>
      <c r="WXR525"/>
      <c r="WXS525"/>
      <c r="WXT525"/>
      <c r="WXU525"/>
      <c r="WXV525"/>
      <c r="WXW525"/>
      <c r="WXX525"/>
      <c r="WXY525"/>
      <c r="WXZ525"/>
      <c r="WYA525"/>
      <c r="WYB525"/>
      <c r="WYC525"/>
      <c r="WYD525"/>
      <c r="WYE525"/>
      <c r="WYF525"/>
      <c r="WYG525"/>
      <c r="WYH525"/>
      <c r="WYI525"/>
      <c r="WYJ525"/>
      <c r="WYK525"/>
      <c r="WYL525"/>
      <c r="WYM525"/>
      <c r="WYN525"/>
      <c r="WYO525"/>
      <c r="WYP525"/>
      <c r="WYQ525"/>
      <c r="WYR525"/>
      <c r="WYS525"/>
      <c r="WYT525"/>
      <c r="WYU525"/>
      <c r="WYV525"/>
      <c r="WYW525"/>
      <c r="WYX525"/>
      <c r="WYY525"/>
      <c r="WYZ525"/>
      <c r="WZA525"/>
      <c r="WZB525"/>
      <c r="WZC525"/>
      <c r="WZD525"/>
      <c r="WZE525"/>
      <c r="WZF525"/>
      <c r="WZG525"/>
      <c r="WZH525"/>
      <c r="WZI525"/>
      <c r="WZJ525"/>
      <c r="WZK525"/>
      <c r="WZL525"/>
      <c r="WZM525"/>
      <c r="WZN525"/>
      <c r="WZO525"/>
      <c r="WZP525"/>
      <c r="WZQ525"/>
      <c r="WZR525"/>
      <c r="WZS525"/>
      <c r="WZT525"/>
      <c r="WZU525"/>
      <c r="WZV525"/>
      <c r="WZW525"/>
      <c r="WZX525"/>
      <c r="WZY525"/>
      <c r="WZZ525"/>
      <c r="XAA525"/>
      <c r="XAB525"/>
      <c r="XAC525"/>
      <c r="XAD525"/>
      <c r="XAE525"/>
      <c r="XAF525"/>
      <c r="XAG525"/>
      <c r="XAH525"/>
      <c r="XAI525"/>
      <c r="XAJ525"/>
      <c r="XAK525"/>
      <c r="XAL525"/>
      <c r="XAM525"/>
      <c r="XAN525"/>
      <c r="XAO525"/>
      <c r="XAP525"/>
      <c r="XAQ525"/>
      <c r="XAR525"/>
      <c r="XAS525"/>
      <c r="XAT525"/>
      <c r="XAU525"/>
      <c r="XAV525"/>
      <c r="XAW525"/>
      <c r="XAX525"/>
      <c r="XAY525"/>
      <c r="XAZ525"/>
      <c r="XBA525"/>
      <c r="XBB525"/>
      <c r="XBC525"/>
      <c r="XBD525"/>
      <c r="XBE525"/>
      <c r="XBF525"/>
      <c r="XBG525"/>
      <c r="XBH525"/>
      <c r="XBI525"/>
      <c r="XBJ525"/>
      <c r="XBK525"/>
      <c r="XBL525"/>
      <c r="XBM525"/>
      <c r="XBN525"/>
      <c r="XBO525"/>
      <c r="XBP525"/>
      <c r="XBQ525"/>
      <c r="XBR525"/>
      <c r="XBS525"/>
      <c r="XBT525"/>
      <c r="XBU525"/>
      <c r="XBV525"/>
      <c r="XBW525"/>
      <c r="XBX525"/>
      <c r="XBY525"/>
      <c r="XBZ525"/>
      <c r="XCA525"/>
      <c r="XCB525"/>
      <c r="XCC525"/>
      <c r="XCD525"/>
      <c r="XCE525"/>
      <c r="XCF525"/>
      <c r="XCG525"/>
      <c r="XCH525"/>
      <c r="XCI525"/>
      <c r="XCJ525"/>
      <c r="XCK525"/>
      <c r="XCL525"/>
      <c r="XCM525"/>
      <c r="XCN525"/>
      <c r="XCO525"/>
      <c r="XCP525"/>
      <c r="XCQ525"/>
      <c r="XCR525"/>
      <c r="XCS525"/>
      <c r="XCT525"/>
      <c r="XCU525"/>
      <c r="XCV525"/>
      <c r="XCW525"/>
      <c r="XCX525"/>
      <c r="XCY525"/>
      <c r="XCZ525"/>
      <c r="XDA525"/>
      <c r="XDB525"/>
      <c r="XDC525"/>
      <c r="XDD525"/>
      <c r="XDE525"/>
      <c r="XDF525"/>
      <c r="XDG525"/>
      <c r="XDH525"/>
      <c r="XDI525"/>
      <c r="XDJ525"/>
      <c r="XDK525"/>
      <c r="XDL525"/>
      <c r="XDM525"/>
      <c r="XDN525"/>
      <c r="XDO525"/>
      <c r="XDP525"/>
      <c r="XDQ525"/>
      <c r="XDR525"/>
      <c r="XDS525"/>
      <c r="XDT525"/>
      <c r="XDU525"/>
      <c r="XDV525"/>
      <c r="XDW525"/>
      <c r="XDX525"/>
      <c r="XDY525"/>
      <c r="XDZ525"/>
      <c r="XEA525"/>
      <c r="XEB525"/>
      <c r="XEC525"/>
      <c r="XED525"/>
      <c r="XEE525"/>
      <c r="XEF525"/>
      <c r="XEG525"/>
      <c r="XEH525"/>
      <c r="XEI525"/>
      <c r="XEJ525"/>
      <c r="XEK525"/>
      <c r="XEL525"/>
      <c r="XEM525"/>
      <c r="XEN525"/>
      <c r="XEO525"/>
      <c r="XEP525"/>
      <c r="XEQ525"/>
      <c r="XER525"/>
      <c r="XES525"/>
      <c r="XET525"/>
      <c r="XEU525"/>
      <c r="XEV525"/>
      <c r="XEW525"/>
      <c r="XEX525"/>
    </row>
    <row r="526" spans="1:16378" s="69" customFormat="1">
      <c r="A526" s="160">
        <v>6</v>
      </c>
      <c r="B526" s="163" t="s">
        <v>15822</v>
      </c>
      <c r="C526" s="164" t="s">
        <v>578</v>
      </c>
      <c r="D526" s="165" t="s">
        <v>4136</v>
      </c>
      <c r="E526" s="166"/>
      <c r="F526" s="160" t="e">
        <v>#N/A</v>
      </c>
      <c r="G526" s="163" t="str">
        <f>IFERROR(INDEX('BNM ISC'!$1:$1048576,MATCH('Master MGSIC list'!$F526,'BNM ISC'!$B:$B,0),MATCH('Master MGSIC list'!G$2,'BNM ISC'!$1:$1,0)),"-")</f>
        <v>-</v>
      </c>
      <c r="H526" s="160" t="s">
        <v>2764</v>
      </c>
      <c r="I526" s="160" t="e">
        <v>#N/A</v>
      </c>
      <c r="J526" s="163" t="str">
        <f>IFERROR(INDEX(SSIC!$1:$1048576,MATCH('Master MGSIC list'!$I526,SSIC!$B:$B,0),MATCH('Master MGSIC list'!J$2,SSIC!$1:$1,0)),"-")</f>
        <v>-</v>
      </c>
      <c r="K526" s="390" t="s">
        <v>2764</v>
      </c>
      <c r="L526" s="160" t="e">
        <v>#N/A</v>
      </c>
      <c r="M526" s="160" t="s">
        <v>2764</v>
      </c>
      <c r="N526" s="160" t="s">
        <v>2764</v>
      </c>
      <c r="O526" s="160" t="s">
        <v>2764</v>
      </c>
      <c r="P526" s="404">
        <v>10560</v>
      </c>
      <c r="Q526" s="163" t="str">
        <f>IFERROR(INDEX(PHIC!$1:$1048576,MATCH('Master MGSIC list'!$P526,PHIC!$A:$A,0),MATCH('Master MGSIC list'!Q$2,PHIC!$1:$1,0)),"-")</f>
        <v>Manufacture of milk-based infants' and dietetic foods</v>
      </c>
      <c r="R526" s="160" t="s">
        <v>4169</v>
      </c>
      <c r="S526" s="403" t="e">
        <v>#N/A</v>
      </c>
      <c r="T526" s="163" t="str">
        <f>IFERROR(INDEX(VN!$1:$1048576,MATCH('Master MGSIC list'!$S526,VN!$C:$C,0),MATCH('Master MGSIC list'!T$2,VN!$1:$1,0)),"-")</f>
        <v>-</v>
      </c>
      <c r="U526" s="160" t="s">
        <v>2764</v>
      </c>
      <c r="V526" s="160" t="e">
        <v>#N/A</v>
      </c>
      <c r="W526" s="160" t="e">
        <v>#N/A</v>
      </c>
      <c r="X526" s="163" t="str">
        <f>IFERROR(INDEX(CN!$1:$1048576,MATCH('Master MGSIC list'!$W526,CN!$A:$A,0),MATCH('Master MGSIC list'!X$2,CN!$1:$1,0)),"-")</f>
        <v>-</v>
      </c>
      <c r="Y526" s="160" t="s">
        <v>2764</v>
      </c>
      <c r="Z526" s="160" t="e">
        <v>#N/A</v>
      </c>
      <c r="AA526" s="165" t="str">
        <f>IFERROR(INDEX(MSIC!$1:$1048576,MATCH($Z526,MSIC!$A:$A,0),MATCH(AA$2,MSIC!$1:$1,0)),"-")</f>
        <v>-</v>
      </c>
      <c r="AB526" s="2"/>
      <c r="AC526" s="166" t="s">
        <v>6580</v>
      </c>
      <c r="AD526" s="166">
        <f t="shared" si="12"/>
        <v>9</v>
      </c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BS526"/>
      <c r="BT526"/>
      <c r="BU526"/>
      <c r="BV526"/>
      <c r="BW526"/>
      <c r="BX526"/>
      <c r="BY526"/>
      <c r="BZ526"/>
      <c r="CA526"/>
      <c r="CB526"/>
      <c r="CC526"/>
      <c r="CD526"/>
      <c r="CE526"/>
      <c r="CF526"/>
      <c r="CG526"/>
      <c r="CH526"/>
      <c r="CI526"/>
      <c r="CJ526"/>
      <c r="CK526"/>
      <c r="CL526"/>
      <c r="CM526"/>
      <c r="CN526"/>
      <c r="CO526"/>
      <c r="CP526"/>
      <c r="CQ526"/>
      <c r="CR526"/>
      <c r="CS526"/>
      <c r="CT526"/>
      <c r="CU526"/>
      <c r="CV526"/>
      <c r="CW526"/>
      <c r="CX526"/>
      <c r="CY526"/>
      <c r="CZ526"/>
      <c r="DA526"/>
      <c r="DB526"/>
      <c r="DC526"/>
      <c r="DD526"/>
      <c r="DE526"/>
      <c r="DF526"/>
      <c r="DG526"/>
      <c r="DH526"/>
      <c r="DI526"/>
      <c r="DJ526"/>
      <c r="DK526"/>
      <c r="DL526"/>
      <c r="DM526"/>
      <c r="DN526"/>
      <c r="DO526"/>
      <c r="DP526"/>
      <c r="DQ526"/>
      <c r="DR526"/>
      <c r="DS526"/>
      <c r="DT526"/>
      <c r="DU526"/>
      <c r="DV526"/>
      <c r="DW526"/>
      <c r="DX526"/>
      <c r="DY526"/>
      <c r="DZ526"/>
      <c r="EA526"/>
      <c r="EB526"/>
      <c r="EC526"/>
      <c r="ED526"/>
      <c r="EE526"/>
      <c r="EF526"/>
      <c r="EG526"/>
      <c r="EH526"/>
      <c r="EI526"/>
      <c r="EJ526"/>
      <c r="EK526"/>
      <c r="EL526"/>
      <c r="EM526"/>
      <c r="EN526"/>
      <c r="EO526"/>
      <c r="EP526"/>
      <c r="EQ526"/>
      <c r="ER526"/>
      <c r="ES526"/>
      <c r="ET526"/>
      <c r="EU526"/>
      <c r="EV526"/>
      <c r="EW526"/>
      <c r="EX526"/>
      <c r="EY526"/>
      <c r="EZ526"/>
      <c r="FA526"/>
      <c r="FB526"/>
      <c r="FC526"/>
      <c r="FD526"/>
      <c r="FE526"/>
      <c r="FF526"/>
      <c r="FG526"/>
      <c r="FH526"/>
      <c r="FI526"/>
      <c r="FJ526"/>
      <c r="FK526"/>
      <c r="FL526"/>
      <c r="FM526"/>
      <c r="FN526"/>
      <c r="FO526"/>
      <c r="FP526"/>
      <c r="FQ526"/>
      <c r="FR526"/>
      <c r="FS526"/>
      <c r="FT526"/>
      <c r="FU526"/>
      <c r="FV526"/>
      <c r="FW526"/>
      <c r="FX526"/>
      <c r="FY526"/>
      <c r="FZ526"/>
      <c r="GA526"/>
      <c r="GB526"/>
      <c r="GC526"/>
      <c r="GD526"/>
      <c r="GE526"/>
      <c r="GF526"/>
      <c r="GG526"/>
      <c r="GH526"/>
      <c r="GI526"/>
      <c r="GJ526"/>
      <c r="GK526"/>
      <c r="GL526"/>
      <c r="GM526"/>
      <c r="GN526"/>
      <c r="GO526"/>
      <c r="GP526"/>
      <c r="GQ526"/>
      <c r="GR526"/>
      <c r="GS526"/>
      <c r="GT526"/>
      <c r="GU526"/>
      <c r="GV526"/>
      <c r="GW526"/>
      <c r="GX526"/>
      <c r="GY526"/>
      <c r="GZ526"/>
      <c r="HA526"/>
      <c r="HB526"/>
      <c r="HC526"/>
      <c r="HD526"/>
      <c r="HE526"/>
      <c r="HF526"/>
      <c r="HG526"/>
      <c r="HH526"/>
      <c r="HI526"/>
      <c r="HJ526"/>
      <c r="HK526"/>
      <c r="HL526"/>
      <c r="HM526"/>
      <c r="HN526"/>
      <c r="HO526"/>
      <c r="HP526"/>
      <c r="HQ526"/>
      <c r="HR526"/>
      <c r="HS526"/>
      <c r="HT526"/>
      <c r="HU526"/>
      <c r="HV526"/>
      <c r="HW526"/>
      <c r="HX526"/>
      <c r="HY526"/>
      <c r="HZ526"/>
      <c r="IA526"/>
      <c r="IB526"/>
      <c r="IC526"/>
      <c r="ID526"/>
      <c r="IE526"/>
      <c r="IF526"/>
      <c r="IG526"/>
      <c r="IH526"/>
      <c r="II526"/>
      <c r="IJ526"/>
      <c r="IK526"/>
      <c r="IL526"/>
      <c r="IM526"/>
      <c r="IN526"/>
      <c r="IO526"/>
      <c r="IP526"/>
      <c r="IQ526"/>
      <c r="IR526"/>
      <c r="IS526"/>
      <c r="IT526"/>
      <c r="IU526"/>
      <c r="IV526"/>
      <c r="IW526"/>
      <c r="IX526"/>
      <c r="IY526"/>
      <c r="IZ526"/>
      <c r="JA526"/>
      <c r="JB526"/>
      <c r="JC526"/>
      <c r="JD526"/>
      <c r="JE526"/>
      <c r="JF526"/>
      <c r="JG526"/>
      <c r="JH526"/>
      <c r="JI526"/>
      <c r="JJ526"/>
      <c r="JK526"/>
      <c r="JL526"/>
      <c r="JM526"/>
      <c r="JN526"/>
      <c r="JO526"/>
      <c r="JP526"/>
      <c r="JQ526"/>
      <c r="JR526"/>
      <c r="JS526"/>
      <c r="JT526"/>
      <c r="JU526"/>
      <c r="JV526"/>
      <c r="JW526"/>
      <c r="JX526"/>
      <c r="JY526"/>
      <c r="JZ526"/>
      <c r="KA526"/>
      <c r="KB526"/>
      <c r="KC526"/>
      <c r="KD526"/>
      <c r="KE526"/>
      <c r="KF526"/>
      <c r="KG526"/>
      <c r="KH526"/>
      <c r="KI526"/>
      <c r="KJ526"/>
      <c r="KK526"/>
      <c r="KL526"/>
      <c r="KM526"/>
      <c r="KN526"/>
      <c r="KO526"/>
      <c r="KP526"/>
      <c r="KQ526"/>
      <c r="KR526"/>
      <c r="KS526"/>
      <c r="KT526"/>
      <c r="KU526"/>
      <c r="KV526"/>
      <c r="KW526"/>
      <c r="KX526"/>
      <c r="KY526"/>
      <c r="KZ526"/>
      <c r="LA526"/>
      <c r="LB526"/>
      <c r="LC526"/>
      <c r="LD526"/>
      <c r="LE526"/>
      <c r="LF526"/>
      <c r="LG526"/>
      <c r="LH526"/>
      <c r="LI526"/>
      <c r="LJ526"/>
      <c r="LK526"/>
      <c r="LL526"/>
      <c r="LM526"/>
      <c r="LN526"/>
      <c r="LO526"/>
      <c r="LP526"/>
      <c r="LQ526"/>
      <c r="LR526"/>
      <c r="LS526"/>
      <c r="LT526"/>
      <c r="LU526"/>
      <c r="LV526"/>
      <c r="LW526"/>
      <c r="LX526"/>
      <c r="LY526"/>
      <c r="LZ526"/>
      <c r="MA526"/>
      <c r="MB526"/>
      <c r="MC526"/>
      <c r="MD526"/>
      <c r="ME526"/>
      <c r="MF526"/>
      <c r="MG526"/>
      <c r="MH526"/>
      <c r="MI526"/>
      <c r="MJ526"/>
      <c r="MK526"/>
      <c r="ML526"/>
      <c r="MM526"/>
      <c r="MN526"/>
      <c r="MO526"/>
      <c r="MP526"/>
      <c r="MQ526"/>
      <c r="MR526"/>
      <c r="MS526"/>
      <c r="MT526"/>
      <c r="MU526"/>
      <c r="MV526"/>
      <c r="MW526"/>
      <c r="MX526"/>
      <c r="MY526"/>
      <c r="MZ526"/>
      <c r="NA526"/>
      <c r="NB526"/>
      <c r="NC526"/>
      <c r="ND526"/>
      <c r="NE526"/>
      <c r="NF526"/>
      <c r="NG526"/>
      <c r="NH526"/>
      <c r="NI526"/>
      <c r="NJ526"/>
      <c r="NK526"/>
      <c r="NL526"/>
      <c r="NM526"/>
      <c r="NN526"/>
      <c r="NO526"/>
      <c r="NP526"/>
      <c r="NQ526"/>
      <c r="NR526"/>
      <c r="NS526"/>
      <c r="NT526"/>
      <c r="NU526"/>
      <c r="NV526"/>
      <c r="NW526"/>
      <c r="NX526"/>
      <c r="NY526"/>
      <c r="NZ526"/>
      <c r="OA526"/>
      <c r="OB526"/>
      <c r="OC526"/>
      <c r="OD526"/>
      <c r="OE526"/>
      <c r="OF526"/>
      <c r="OG526"/>
      <c r="OH526"/>
      <c r="OI526"/>
      <c r="OJ526"/>
      <c r="OK526"/>
      <c r="OL526"/>
      <c r="OM526"/>
      <c r="ON526"/>
      <c r="OO526"/>
      <c r="OP526"/>
      <c r="OQ526"/>
      <c r="OR526"/>
      <c r="OS526"/>
      <c r="OT526"/>
      <c r="OU526"/>
      <c r="OV526"/>
      <c r="OW526"/>
      <c r="OX526"/>
      <c r="OY526"/>
      <c r="OZ526"/>
      <c r="PA526"/>
      <c r="PB526"/>
      <c r="PC526"/>
      <c r="PD526"/>
      <c r="PE526"/>
      <c r="PF526"/>
      <c r="PG526"/>
      <c r="PH526"/>
      <c r="PI526"/>
      <c r="PJ526"/>
      <c r="PK526"/>
      <c r="PL526"/>
      <c r="PM526"/>
      <c r="PN526"/>
      <c r="PO526"/>
      <c r="PP526"/>
      <c r="PQ526"/>
      <c r="PR526"/>
      <c r="PS526"/>
      <c r="PT526"/>
      <c r="PU526"/>
      <c r="PV526"/>
      <c r="PW526"/>
      <c r="PX526"/>
      <c r="PY526"/>
      <c r="PZ526"/>
      <c r="QA526"/>
      <c r="QB526"/>
      <c r="QC526"/>
      <c r="QD526"/>
      <c r="QE526"/>
      <c r="QF526"/>
      <c r="QG526"/>
      <c r="QH526"/>
      <c r="QI526"/>
      <c r="QJ526"/>
      <c r="QK526"/>
      <c r="QL526"/>
      <c r="QM526"/>
      <c r="QN526"/>
      <c r="QO526"/>
      <c r="QP526"/>
      <c r="QQ526"/>
      <c r="QR526"/>
      <c r="QS526"/>
      <c r="QT526"/>
      <c r="QU526"/>
      <c r="QV526"/>
      <c r="QW526"/>
      <c r="QX526"/>
      <c r="QY526"/>
      <c r="QZ526"/>
      <c r="RA526"/>
      <c r="RB526"/>
      <c r="RC526"/>
      <c r="RD526"/>
      <c r="RE526"/>
      <c r="RF526"/>
      <c r="RG526"/>
      <c r="RH526"/>
      <c r="RI526"/>
      <c r="RJ526"/>
      <c r="RK526"/>
      <c r="RL526"/>
      <c r="RM526"/>
      <c r="RN526"/>
      <c r="RO526"/>
      <c r="RP526"/>
      <c r="RQ526"/>
      <c r="RR526"/>
      <c r="RS526"/>
      <c r="RT526"/>
      <c r="RU526"/>
      <c r="RV526"/>
      <c r="RW526"/>
      <c r="RX526"/>
      <c r="RY526"/>
      <c r="RZ526"/>
      <c r="SA526"/>
      <c r="SB526"/>
      <c r="SC526"/>
      <c r="SD526"/>
      <c r="SE526"/>
      <c r="SF526"/>
      <c r="SG526"/>
      <c r="SH526"/>
      <c r="SI526"/>
      <c r="SJ526"/>
      <c r="SK526"/>
      <c r="SL526"/>
      <c r="SM526"/>
      <c r="SN526"/>
      <c r="SO526"/>
      <c r="SP526"/>
      <c r="SQ526"/>
      <c r="SR526"/>
      <c r="SS526"/>
      <c r="ST526"/>
      <c r="SU526"/>
      <c r="SV526"/>
      <c r="SW526"/>
      <c r="SX526"/>
      <c r="SY526"/>
      <c r="SZ526"/>
      <c r="TA526"/>
      <c r="TB526"/>
      <c r="TC526"/>
      <c r="TD526"/>
      <c r="TE526"/>
      <c r="TF526"/>
      <c r="TG526"/>
      <c r="TH526"/>
      <c r="TI526"/>
      <c r="TJ526"/>
      <c r="TK526"/>
      <c r="TL526"/>
      <c r="TM526"/>
      <c r="TN526"/>
      <c r="TO526"/>
      <c r="TP526"/>
      <c r="TQ526"/>
      <c r="TR526"/>
      <c r="TS526"/>
      <c r="TT526"/>
      <c r="TU526"/>
      <c r="TV526"/>
      <c r="TW526"/>
      <c r="TX526"/>
      <c r="TY526"/>
      <c r="TZ526"/>
      <c r="UA526"/>
      <c r="UB526"/>
      <c r="UC526"/>
      <c r="UD526"/>
      <c r="UE526"/>
      <c r="UF526"/>
      <c r="UG526"/>
      <c r="UH526"/>
      <c r="UI526"/>
      <c r="UJ526"/>
      <c r="UK526"/>
      <c r="UL526"/>
      <c r="UM526"/>
      <c r="UN526"/>
      <c r="UO526"/>
      <c r="UP526"/>
      <c r="UQ526"/>
      <c r="UR526"/>
      <c r="US526"/>
      <c r="UT526"/>
      <c r="UU526"/>
      <c r="UV526"/>
      <c r="UW526"/>
      <c r="UX526"/>
      <c r="UY526"/>
      <c r="UZ526"/>
      <c r="VA526"/>
      <c r="VB526"/>
      <c r="VC526"/>
      <c r="VD526"/>
      <c r="VE526"/>
      <c r="VF526"/>
      <c r="VG526"/>
      <c r="VH526"/>
      <c r="VI526"/>
      <c r="VJ526"/>
      <c r="VK526"/>
      <c r="VL526"/>
      <c r="VM526"/>
      <c r="VN526"/>
      <c r="VO526"/>
      <c r="VP526"/>
      <c r="VQ526"/>
      <c r="VR526"/>
      <c r="VS526"/>
      <c r="VT526"/>
      <c r="VU526"/>
      <c r="VV526"/>
      <c r="VW526"/>
      <c r="VX526"/>
      <c r="VY526"/>
      <c r="VZ526"/>
      <c r="WA526"/>
      <c r="WB526"/>
      <c r="WC526"/>
      <c r="WD526"/>
      <c r="WE526"/>
      <c r="WF526"/>
      <c r="WG526"/>
      <c r="WH526"/>
      <c r="WI526"/>
      <c r="WJ526"/>
      <c r="WK526"/>
      <c r="WL526"/>
      <c r="WM526"/>
      <c r="WN526"/>
      <c r="WO526"/>
      <c r="WP526"/>
      <c r="WQ526"/>
      <c r="WR526"/>
      <c r="WS526"/>
      <c r="WT526"/>
      <c r="WU526"/>
      <c r="WV526"/>
      <c r="WW526"/>
      <c r="WX526"/>
      <c r="WY526"/>
      <c r="WZ526"/>
      <c r="XA526"/>
      <c r="XB526"/>
      <c r="XC526"/>
      <c r="XD526"/>
      <c r="XE526"/>
      <c r="XF526"/>
      <c r="XG526"/>
      <c r="XH526"/>
      <c r="XI526"/>
      <c r="XJ526"/>
      <c r="XK526"/>
      <c r="XL526"/>
      <c r="XM526"/>
      <c r="XN526"/>
      <c r="XO526"/>
      <c r="XP526"/>
      <c r="XQ526"/>
      <c r="XR526"/>
      <c r="XS526"/>
      <c r="XT526"/>
      <c r="XU526"/>
      <c r="XV526"/>
      <c r="XW526"/>
      <c r="XX526"/>
      <c r="XY526"/>
      <c r="XZ526"/>
      <c r="YA526"/>
      <c r="YB526"/>
      <c r="YC526"/>
      <c r="YD526"/>
      <c r="YE526"/>
      <c r="YF526"/>
      <c r="YG526"/>
      <c r="YH526"/>
      <c r="YI526"/>
      <c r="YJ526"/>
      <c r="YK526"/>
      <c r="YL526"/>
      <c r="YM526"/>
      <c r="YN526"/>
      <c r="YO526"/>
      <c r="YP526"/>
      <c r="YQ526"/>
      <c r="YR526"/>
      <c r="YS526"/>
      <c r="YT526"/>
      <c r="YU526"/>
      <c r="YV526"/>
      <c r="YW526"/>
      <c r="YX526"/>
      <c r="YY526"/>
      <c r="YZ526"/>
      <c r="ZA526"/>
      <c r="ZB526"/>
      <c r="ZC526"/>
      <c r="ZD526"/>
      <c r="ZE526"/>
      <c r="ZF526"/>
      <c r="ZG526"/>
      <c r="ZH526"/>
      <c r="ZI526"/>
      <c r="ZJ526"/>
      <c r="ZK526"/>
      <c r="ZL526"/>
      <c r="ZM526"/>
      <c r="ZN526"/>
      <c r="ZO526"/>
      <c r="ZP526"/>
      <c r="ZQ526"/>
      <c r="ZR526"/>
      <c r="ZS526"/>
      <c r="ZT526"/>
      <c r="ZU526"/>
      <c r="ZV526"/>
      <c r="ZW526"/>
      <c r="ZX526"/>
      <c r="ZY526"/>
      <c r="ZZ526"/>
      <c r="AAA526"/>
      <c r="AAB526"/>
      <c r="AAC526"/>
      <c r="AAD526"/>
      <c r="AAE526"/>
      <c r="AAF526"/>
      <c r="AAG526"/>
      <c r="AAH526"/>
      <c r="AAI526"/>
      <c r="AAJ526"/>
      <c r="AAK526"/>
      <c r="AAL526"/>
      <c r="AAM526"/>
      <c r="AAN526"/>
      <c r="AAO526"/>
      <c r="AAP526"/>
      <c r="AAQ526"/>
      <c r="AAR526"/>
      <c r="AAS526"/>
      <c r="AAT526"/>
      <c r="AAU526"/>
      <c r="AAV526"/>
      <c r="AAW526"/>
      <c r="AAX526"/>
      <c r="AAY526"/>
      <c r="AAZ526"/>
      <c r="ABA526"/>
      <c r="ABB526"/>
      <c r="ABC526"/>
      <c r="ABD526"/>
      <c r="ABE526"/>
      <c r="ABF526"/>
      <c r="ABG526"/>
      <c r="ABH526"/>
      <c r="ABI526"/>
      <c r="ABJ526"/>
      <c r="ABK526"/>
      <c r="ABL526"/>
      <c r="ABM526"/>
      <c r="ABN526"/>
      <c r="ABO526"/>
      <c r="ABP526"/>
      <c r="ABQ526"/>
      <c r="ABR526"/>
      <c r="ABS526"/>
      <c r="ABT526"/>
      <c r="ABU526"/>
      <c r="ABV526"/>
      <c r="ABW526"/>
      <c r="ABX526"/>
      <c r="ABY526"/>
      <c r="ABZ526"/>
      <c r="ACA526"/>
      <c r="ACB526"/>
      <c r="ACC526"/>
      <c r="ACD526"/>
      <c r="ACE526"/>
      <c r="ACF526"/>
      <c r="ACG526"/>
      <c r="ACH526"/>
      <c r="ACI526"/>
      <c r="ACJ526"/>
      <c r="ACK526"/>
      <c r="ACL526"/>
      <c r="ACM526"/>
      <c r="ACN526"/>
      <c r="ACO526"/>
      <c r="ACP526"/>
      <c r="ACQ526"/>
      <c r="ACR526"/>
      <c r="ACS526"/>
      <c r="ACT526"/>
      <c r="ACU526"/>
      <c r="ACV526"/>
      <c r="ACW526"/>
      <c r="ACX526"/>
      <c r="ACY526"/>
      <c r="ACZ526"/>
      <c r="ADA526"/>
      <c r="ADB526"/>
      <c r="ADC526"/>
      <c r="ADD526"/>
      <c r="ADE526"/>
      <c r="ADF526"/>
      <c r="ADG526"/>
      <c r="ADH526"/>
      <c r="ADI526"/>
      <c r="ADJ526"/>
      <c r="ADK526"/>
      <c r="ADL526"/>
      <c r="ADM526"/>
      <c r="ADN526"/>
      <c r="ADO526"/>
      <c r="ADP526"/>
      <c r="ADQ526"/>
      <c r="ADR526"/>
      <c r="ADS526"/>
      <c r="ADT526"/>
      <c r="ADU526"/>
      <c r="ADV526"/>
      <c r="ADW526"/>
      <c r="ADX526"/>
      <c r="ADY526"/>
      <c r="ADZ526"/>
      <c r="AEA526"/>
      <c r="AEB526"/>
      <c r="AEC526"/>
      <c r="AED526"/>
      <c r="AEE526"/>
      <c r="AEF526"/>
      <c r="AEG526"/>
      <c r="AEH526"/>
      <c r="AEI526"/>
      <c r="AEJ526"/>
      <c r="AEK526"/>
      <c r="AEL526"/>
      <c r="AEM526"/>
      <c r="AEN526"/>
      <c r="AEO526"/>
      <c r="AEP526"/>
      <c r="AEQ526"/>
      <c r="AER526"/>
      <c r="AES526"/>
      <c r="AET526"/>
      <c r="AEU526"/>
      <c r="AEV526"/>
      <c r="AEW526"/>
      <c r="AEX526"/>
      <c r="AEY526"/>
      <c r="AEZ526"/>
      <c r="AFA526"/>
      <c r="AFB526"/>
      <c r="AFC526"/>
      <c r="AFD526"/>
      <c r="AFE526"/>
      <c r="AFF526"/>
      <c r="AFG526"/>
      <c r="AFH526"/>
      <c r="AFI526"/>
      <c r="AFJ526"/>
      <c r="AFK526"/>
      <c r="AFL526"/>
      <c r="AFM526"/>
      <c r="AFN526"/>
      <c r="AFO526"/>
      <c r="AFP526"/>
      <c r="AFQ526"/>
      <c r="AFR526"/>
      <c r="AFS526"/>
      <c r="AFT526"/>
      <c r="AFU526"/>
      <c r="AFV526"/>
      <c r="AFW526"/>
      <c r="AFX526"/>
      <c r="AFY526"/>
      <c r="AFZ526"/>
      <c r="AGA526"/>
      <c r="AGB526"/>
      <c r="AGC526"/>
      <c r="AGD526"/>
      <c r="AGE526"/>
      <c r="AGF526"/>
      <c r="AGG526"/>
      <c r="AGH526"/>
      <c r="AGI526"/>
      <c r="AGJ526"/>
      <c r="AGK526"/>
      <c r="AGL526"/>
      <c r="AGM526"/>
      <c r="AGN526"/>
      <c r="AGO526"/>
      <c r="AGP526"/>
      <c r="AGQ526"/>
      <c r="AGR526"/>
      <c r="AGS526"/>
      <c r="AGT526"/>
      <c r="AGU526"/>
      <c r="AGV526"/>
      <c r="AGW526"/>
      <c r="AGX526"/>
      <c r="AGY526"/>
      <c r="AGZ526"/>
      <c r="AHA526"/>
      <c r="AHB526"/>
      <c r="AHC526"/>
      <c r="AHD526"/>
      <c r="AHE526"/>
      <c r="AHF526"/>
      <c r="AHG526"/>
      <c r="AHH526"/>
      <c r="AHI526"/>
      <c r="AHJ526"/>
      <c r="AHK526"/>
      <c r="AHL526"/>
      <c r="AHM526"/>
      <c r="AHN526"/>
      <c r="AHO526"/>
      <c r="AHP526"/>
      <c r="AHQ526"/>
      <c r="AHR526"/>
      <c r="AHS526"/>
      <c r="AHT526"/>
      <c r="AHU526"/>
      <c r="AHV526"/>
      <c r="AHW526"/>
      <c r="AHX526"/>
      <c r="AHY526"/>
      <c r="AHZ526"/>
      <c r="AIA526"/>
      <c r="AIB526"/>
      <c r="AIC526"/>
      <c r="AID526"/>
      <c r="AIE526"/>
      <c r="AIF526"/>
      <c r="AIG526"/>
      <c r="AIH526"/>
      <c r="AII526"/>
      <c r="AIJ526"/>
      <c r="AIK526"/>
      <c r="AIL526"/>
      <c r="AIM526"/>
      <c r="AIN526"/>
      <c r="AIO526"/>
      <c r="AIP526"/>
      <c r="AIQ526"/>
      <c r="AIR526"/>
      <c r="AIS526"/>
      <c r="AIT526"/>
      <c r="AIU526"/>
      <c r="AIV526"/>
      <c r="AIW526"/>
      <c r="AIX526"/>
      <c r="AIY526"/>
      <c r="AIZ526"/>
      <c r="AJA526"/>
      <c r="AJB526"/>
      <c r="AJC526"/>
      <c r="AJD526"/>
      <c r="AJE526"/>
      <c r="AJF526"/>
      <c r="AJG526"/>
      <c r="AJH526"/>
      <c r="AJI526"/>
      <c r="AJJ526"/>
      <c r="AJK526"/>
      <c r="AJL526"/>
      <c r="AJM526"/>
      <c r="AJN526"/>
      <c r="AJO526"/>
      <c r="AJP526"/>
      <c r="AJQ526"/>
      <c r="AJR526"/>
      <c r="AJS526"/>
      <c r="AJT526"/>
      <c r="AJU526"/>
      <c r="AJV526"/>
      <c r="AJW526"/>
      <c r="AJX526"/>
      <c r="AJY526"/>
      <c r="AJZ526"/>
      <c r="AKA526"/>
      <c r="AKB526"/>
      <c r="AKC526"/>
      <c r="AKD526"/>
      <c r="AKE526"/>
      <c r="AKF526"/>
      <c r="AKG526"/>
      <c r="AKH526"/>
      <c r="AKI526"/>
      <c r="AKJ526"/>
      <c r="AKK526"/>
      <c r="AKL526"/>
      <c r="AKM526"/>
      <c r="AKN526"/>
      <c r="AKO526"/>
      <c r="AKP526"/>
      <c r="AKQ526"/>
      <c r="AKR526"/>
      <c r="AKS526"/>
      <c r="AKT526"/>
      <c r="AKU526"/>
      <c r="AKV526"/>
      <c r="AKW526"/>
      <c r="AKX526"/>
      <c r="AKY526"/>
      <c r="AKZ526"/>
      <c r="ALA526"/>
      <c r="ALB526"/>
      <c r="ALC526"/>
      <c r="ALD526"/>
      <c r="ALE526"/>
      <c r="ALF526"/>
      <c r="ALG526"/>
      <c r="ALH526"/>
      <c r="ALI526"/>
      <c r="ALJ526"/>
      <c r="ALK526"/>
      <c r="ALL526"/>
      <c r="ALM526"/>
      <c r="ALN526"/>
      <c r="ALO526"/>
      <c r="ALP526"/>
      <c r="ALQ526"/>
      <c r="ALR526"/>
      <c r="ALS526"/>
      <c r="ALT526"/>
      <c r="ALU526"/>
      <c r="ALV526"/>
      <c r="ALW526"/>
      <c r="ALX526"/>
      <c r="ALY526"/>
      <c r="ALZ526"/>
      <c r="AMA526"/>
      <c r="AMB526"/>
      <c r="AMC526"/>
      <c r="AMD526"/>
      <c r="AME526"/>
      <c r="AMF526"/>
      <c r="AMG526"/>
      <c r="AMH526"/>
      <c r="AMI526"/>
      <c r="AMJ526"/>
      <c r="AMK526"/>
      <c r="AML526"/>
      <c r="AMM526"/>
      <c r="AMN526"/>
      <c r="AMO526"/>
      <c r="AMP526"/>
      <c r="AMQ526"/>
      <c r="AMR526"/>
      <c r="AMS526"/>
      <c r="AMT526"/>
      <c r="AMU526"/>
      <c r="AMV526"/>
      <c r="AMW526"/>
      <c r="AMX526"/>
      <c r="AMY526"/>
      <c r="AMZ526"/>
      <c r="ANA526"/>
      <c r="ANB526"/>
      <c r="ANC526"/>
      <c r="AND526"/>
      <c r="ANE526"/>
      <c r="ANF526"/>
      <c r="ANG526"/>
      <c r="ANH526"/>
      <c r="ANI526"/>
      <c r="ANJ526"/>
      <c r="ANK526"/>
      <c r="ANL526"/>
      <c r="ANM526"/>
      <c r="ANN526"/>
      <c r="ANO526"/>
      <c r="ANP526"/>
      <c r="ANQ526"/>
      <c r="ANR526"/>
      <c r="ANS526"/>
      <c r="ANT526"/>
      <c r="ANU526"/>
      <c r="ANV526"/>
      <c r="ANW526"/>
      <c r="ANX526"/>
      <c r="ANY526"/>
      <c r="ANZ526"/>
      <c r="AOA526"/>
      <c r="AOB526"/>
      <c r="AOC526"/>
      <c r="AOD526"/>
      <c r="AOE526"/>
      <c r="AOF526"/>
      <c r="AOG526"/>
      <c r="AOH526"/>
      <c r="AOI526"/>
      <c r="AOJ526"/>
      <c r="AOK526"/>
      <c r="AOL526"/>
      <c r="AOM526"/>
      <c r="AON526"/>
      <c r="AOO526"/>
      <c r="AOP526"/>
      <c r="AOQ526"/>
      <c r="AOR526"/>
      <c r="AOS526"/>
      <c r="AOT526"/>
      <c r="AOU526"/>
      <c r="AOV526"/>
      <c r="AOW526"/>
      <c r="AOX526"/>
      <c r="AOY526"/>
      <c r="AOZ526"/>
      <c r="APA526"/>
      <c r="APB526"/>
      <c r="APC526"/>
      <c r="APD526"/>
      <c r="APE526"/>
      <c r="APF526"/>
      <c r="APG526"/>
      <c r="APH526"/>
      <c r="API526"/>
      <c r="APJ526"/>
      <c r="APK526"/>
      <c r="APL526"/>
      <c r="APM526"/>
      <c r="APN526"/>
      <c r="APO526"/>
      <c r="APP526"/>
      <c r="APQ526"/>
      <c r="APR526"/>
      <c r="APS526"/>
      <c r="APT526"/>
      <c r="APU526"/>
      <c r="APV526"/>
      <c r="APW526"/>
      <c r="APX526"/>
      <c r="APY526"/>
      <c r="APZ526"/>
      <c r="AQA526"/>
      <c r="AQB526"/>
      <c r="AQC526"/>
      <c r="AQD526"/>
      <c r="AQE526"/>
      <c r="AQF526"/>
      <c r="AQG526"/>
      <c r="AQH526"/>
      <c r="AQI526"/>
      <c r="AQJ526"/>
      <c r="AQK526"/>
      <c r="AQL526"/>
      <c r="AQM526"/>
      <c r="AQN526"/>
      <c r="AQO526"/>
      <c r="AQP526"/>
      <c r="AQQ526"/>
      <c r="AQR526"/>
      <c r="AQS526"/>
      <c r="AQT526"/>
      <c r="AQU526"/>
      <c r="AQV526"/>
      <c r="AQW526"/>
      <c r="AQX526"/>
      <c r="AQY526"/>
      <c r="AQZ526"/>
      <c r="ARA526"/>
      <c r="ARB526"/>
      <c r="ARC526"/>
      <c r="ARD526"/>
      <c r="ARE526"/>
      <c r="ARF526"/>
      <c r="ARG526"/>
      <c r="ARH526"/>
      <c r="ARI526"/>
      <c r="ARJ526"/>
      <c r="ARK526"/>
      <c r="ARL526"/>
      <c r="ARM526"/>
      <c r="ARN526"/>
      <c r="ARO526"/>
      <c r="ARP526"/>
      <c r="ARQ526"/>
      <c r="ARR526"/>
      <c r="ARS526"/>
      <c r="ART526"/>
      <c r="ARU526"/>
      <c r="ARV526"/>
      <c r="ARW526"/>
      <c r="ARX526"/>
      <c r="ARY526"/>
      <c r="ARZ526"/>
      <c r="ASA526"/>
      <c r="ASB526"/>
      <c r="ASC526"/>
      <c r="ASD526"/>
      <c r="ASE526"/>
      <c r="ASF526"/>
      <c r="ASG526"/>
      <c r="ASH526"/>
      <c r="ASI526"/>
      <c r="ASJ526"/>
      <c r="ASK526"/>
      <c r="ASL526"/>
      <c r="ASM526"/>
      <c r="ASN526"/>
      <c r="ASO526"/>
      <c r="ASP526"/>
      <c r="ASQ526"/>
      <c r="ASR526"/>
      <c r="ASS526"/>
      <c r="AST526"/>
      <c r="ASU526"/>
      <c r="ASV526"/>
      <c r="ASW526"/>
      <c r="ASX526"/>
      <c r="ASY526"/>
      <c r="ASZ526"/>
      <c r="ATA526"/>
      <c r="ATB526"/>
      <c r="ATC526"/>
      <c r="ATD526"/>
      <c r="ATE526"/>
      <c r="ATF526"/>
      <c r="ATG526"/>
      <c r="ATH526"/>
      <c r="ATI526"/>
      <c r="ATJ526"/>
      <c r="ATK526"/>
      <c r="ATL526"/>
      <c r="ATM526"/>
      <c r="ATN526"/>
      <c r="ATO526"/>
      <c r="ATP526"/>
      <c r="ATQ526"/>
      <c r="ATR526"/>
      <c r="ATS526"/>
      <c r="ATT526"/>
      <c r="ATU526"/>
      <c r="ATV526"/>
      <c r="ATW526"/>
      <c r="ATX526"/>
      <c r="ATY526"/>
      <c r="ATZ526"/>
      <c r="AUA526"/>
      <c r="AUB526"/>
      <c r="AUC526"/>
      <c r="AUD526"/>
      <c r="AUE526"/>
      <c r="AUF526"/>
      <c r="AUG526"/>
      <c r="AUH526"/>
      <c r="AUI526"/>
      <c r="AUJ526"/>
      <c r="AUK526"/>
      <c r="AUL526"/>
      <c r="AUM526"/>
      <c r="AUN526"/>
      <c r="AUO526"/>
      <c r="AUP526"/>
      <c r="AUQ526"/>
      <c r="AUR526"/>
      <c r="AUS526"/>
      <c r="AUT526"/>
      <c r="AUU526"/>
      <c r="AUV526"/>
      <c r="AUW526"/>
      <c r="AUX526"/>
      <c r="AUY526"/>
      <c r="AUZ526"/>
      <c r="AVA526"/>
      <c r="AVB526"/>
      <c r="AVC526"/>
      <c r="AVD526"/>
      <c r="AVE526"/>
      <c r="AVF526"/>
      <c r="AVG526"/>
      <c r="AVH526"/>
      <c r="AVI526"/>
      <c r="AVJ526"/>
      <c r="AVK526"/>
      <c r="AVL526"/>
      <c r="AVM526"/>
      <c r="AVN526"/>
      <c r="AVO526"/>
      <c r="AVP526"/>
      <c r="AVQ526"/>
      <c r="AVR526"/>
      <c r="AVS526"/>
      <c r="AVT526"/>
      <c r="AVU526"/>
      <c r="AVV526"/>
      <c r="AVW526"/>
      <c r="AVX526"/>
      <c r="AVY526"/>
      <c r="AVZ526"/>
      <c r="AWA526"/>
      <c r="AWB526"/>
      <c r="AWC526"/>
      <c r="AWD526"/>
      <c r="AWE526"/>
      <c r="AWF526"/>
      <c r="AWG526"/>
      <c r="AWH526"/>
      <c r="AWI526"/>
      <c r="AWJ526"/>
      <c r="AWK526"/>
      <c r="AWL526"/>
      <c r="AWM526"/>
      <c r="AWN526"/>
      <c r="AWO526"/>
      <c r="AWP526"/>
      <c r="AWQ526"/>
      <c r="AWR526"/>
      <c r="AWS526"/>
      <c r="AWT526"/>
      <c r="AWU526"/>
      <c r="AWV526"/>
      <c r="AWW526"/>
      <c r="AWX526"/>
      <c r="AWY526"/>
      <c r="AWZ526"/>
      <c r="AXA526"/>
      <c r="AXB526"/>
      <c r="AXC526"/>
      <c r="AXD526"/>
      <c r="AXE526"/>
      <c r="AXF526"/>
      <c r="AXG526"/>
      <c r="AXH526"/>
      <c r="AXI526"/>
      <c r="AXJ526"/>
      <c r="AXK526"/>
      <c r="AXL526"/>
      <c r="AXM526"/>
      <c r="AXN526"/>
      <c r="AXO526"/>
      <c r="AXP526"/>
      <c r="AXQ526"/>
      <c r="AXR526"/>
      <c r="AXS526"/>
      <c r="AXT526"/>
      <c r="AXU526"/>
      <c r="AXV526"/>
      <c r="AXW526"/>
      <c r="AXX526"/>
      <c r="AXY526"/>
      <c r="AXZ526"/>
      <c r="AYA526"/>
      <c r="AYB526"/>
      <c r="AYC526"/>
      <c r="AYD526"/>
      <c r="AYE526"/>
      <c r="AYF526"/>
      <c r="AYG526"/>
      <c r="AYH526"/>
      <c r="AYI526"/>
      <c r="AYJ526"/>
      <c r="AYK526"/>
      <c r="AYL526"/>
      <c r="AYM526"/>
      <c r="AYN526"/>
      <c r="AYO526"/>
      <c r="AYP526"/>
      <c r="AYQ526"/>
      <c r="AYR526"/>
      <c r="AYS526"/>
      <c r="AYT526"/>
      <c r="AYU526"/>
      <c r="AYV526"/>
      <c r="AYW526"/>
      <c r="AYX526"/>
      <c r="AYY526"/>
      <c r="AYZ526"/>
      <c r="AZA526"/>
      <c r="AZB526"/>
      <c r="AZC526"/>
      <c r="AZD526"/>
      <c r="AZE526"/>
      <c r="AZF526"/>
      <c r="AZG526"/>
      <c r="AZH526"/>
      <c r="AZI526"/>
      <c r="AZJ526"/>
      <c r="AZK526"/>
      <c r="AZL526"/>
      <c r="AZM526"/>
      <c r="AZN526"/>
      <c r="AZO526"/>
      <c r="AZP526"/>
      <c r="AZQ526"/>
      <c r="AZR526"/>
      <c r="AZS526"/>
      <c r="AZT526"/>
      <c r="AZU526"/>
      <c r="AZV526"/>
      <c r="AZW526"/>
      <c r="AZX526"/>
      <c r="AZY526"/>
      <c r="AZZ526"/>
      <c r="BAA526"/>
      <c r="BAB526"/>
      <c r="BAC526"/>
      <c r="BAD526"/>
      <c r="BAE526"/>
      <c r="BAF526"/>
      <c r="BAG526"/>
      <c r="BAH526"/>
      <c r="BAI526"/>
      <c r="BAJ526"/>
      <c r="BAK526"/>
      <c r="BAL526"/>
      <c r="BAM526"/>
      <c r="BAN526"/>
      <c r="BAO526"/>
      <c r="BAP526"/>
      <c r="BAQ526"/>
      <c r="BAR526"/>
      <c r="BAS526"/>
      <c r="BAT526"/>
      <c r="BAU526"/>
      <c r="BAV526"/>
      <c r="BAW526"/>
      <c r="BAX526"/>
      <c r="BAY526"/>
      <c r="BAZ526"/>
      <c r="BBA526"/>
      <c r="BBB526"/>
      <c r="BBC526"/>
      <c r="BBD526"/>
      <c r="BBE526"/>
      <c r="BBF526"/>
      <c r="BBG526"/>
      <c r="BBH526"/>
      <c r="BBI526"/>
      <c r="BBJ526"/>
      <c r="BBK526"/>
      <c r="BBL526"/>
      <c r="BBM526"/>
      <c r="BBN526"/>
      <c r="BBO526"/>
      <c r="BBP526"/>
      <c r="BBQ526"/>
      <c r="BBR526"/>
      <c r="BBS526"/>
      <c r="BBT526"/>
      <c r="BBU526"/>
      <c r="BBV526"/>
      <c r="BBW526"/>
      <c r="BBX526"/>
      <c r="BBY526"/>
      <c r="BBZ526"/>
      <c r="BCA526"/>
      <c r="BCB526"/>
      <c r="BCC526"/>
      <c r="BCD526"/>
      <c r="BCE526"/>
      <c r="BCF526"/>
      <c r="BCG526"/>
      <c r="BCH526"/>
      <c r="BCI526"/>
      <c r="BCJ526"/>
      <c r="BCK526"/>
      <c r="BCL526"/>
      <c r="BCM526"/>
      <c r="BCN526"/>
      <c r="BCO526"/>
      <c r="BCP526"/>
      <c r="BCQ526"/>
      <c r="BCR526"/>
      <c r="BCS526"/>
      <c r="BCT526"/>
      <c r="BCU526"/>
      <c r="BCV526"/>
      <c r="BCW526"/>
      <c r="BCX526"/>
      <c r="BCY526"/>
      <c r="BCZ526"/>
      <c r="BDA526"/>
      <c r="BDB526"/>
      <c r="BDC526"/>
      <c r="BDD526"/>
      <c r="BDE526"/>
      <c r="BDF526"/>
      <c r="BDG526"/>
      <c r="BDH526"/>
      <c r="BDI526"/>
      <c r="BDJ526"/>
      <c r="BDK526"/>
      <c r="BDL526"/>
      <c r="BDM526"/>
      <c r="BDN526"/>
      <c r="BDO526"/>
      <c r="BDP526"/>
      <c r="BDQ526"/>
      <c r="BDR526"/>
      <c r="BDS526"/>
      <c r="BDT526"/>
      <c r="BDU526"/>
      <c r="BDV526"/>
      <c r="BDW526"/>
      <c r="BDX526"/>
      <c r="BDY526"/>
      <c r="BDZ526"/>
      <c r="BEA526"/>
      <c r="BEB526"/>
      <c r="BEC526"/>
      <c r="BED526"/>
      <c r="BEE526"/>
      <c r="BEF526"/>
      <c r="BEG526"/>
      <c r="BEH526"/>
      <c r="BEI526"/>
      <c r="BEJ526"/>
      <c r="BEK526"/>
      <c r="BEL526"/>
      <c r="BEM526"/>
      <c r="BEN526"/>
      <c r="BEO526"/>
      <c r="BEP526"/>
      <c r="BEQ526"/>
      <c r="BER526"/>
      <c r="BES526"/>
      <c r="BET526"/>
      <c r="BEU526"/>
      <c r="BEV526"/>
      <c r="BEW526"/>
      <c r="BEX526"/>
      <c r="BEY526"/>
      <c r="BEZ526"/>
      <c r="BFA526"/>
      <c r="BFB526"/>
      <c r="BFC526"/>
      <c r="BFD526"/>
      <c r="BFE526"/>
      <c r="BFF526"/>
      <c r="BFG526"/>
      <c r="BFH526"/>
      <c r="BFI526"/>
      <c r="BFJ526"/>
      <c r="BFK526"/>
      <c r="BFL526"/>
      <c r="BFM526"/>
      <c r="BFN526"/>
      <c r="BFO526"/>
      <c r="BFP526"/>
      <c r="BFQ526"/>
      <c r="BFR526"/>
      <c r="BFS526"/>
      <c r="BFT526"/>
      <c r="BFU526"/>
      <c r="BFV526"/>
      <c r="BFW526"/>
      <c r="BFX526"/>
      <c r="BFY526"/>
      <c r="BFZ526"/>
      <c r="BGA526"/>
      <c r="BGB526"/>
      <c r="BGC526"/>
      <c r="BGD526"/>
      <c r="BGE526"/>
      <c r="BGF526"/>
      <c r="BGG526"/>
      <c r="BGH526"/>
      <c r="BGI526"/>
      <c r="BGJ526"/>
      <c r="BGK526"/>
      <c r="BGL526"/>
      <c r="BGM526"/>
      <c r="BGN526"/>
      <c r="BGO526"/>
      <c r="BGP526"/>
      <c r="BGQ526"/>
      <c r="BGR526"/>
      <c r="BGS526"/>
      <c r="BGT526"/>
      <c r="BGU526"/>
      <c r="BGV526"/>
      <c r="BGW526"/>
      <c r="BGX526"/>
      <c r="BGY526"/>
      <c r="BGZ526"/>
      <c r="BHA526"/>
      <c r="BHB526"/>
      <c r="BHC526"/>
      <c r="BHD526"/>
      <c r="BHE526"/>
      <c r="BHF526"/>
      <c r="BHG526"/>
      <c r="BHH526"/>
      <c r="BHI526"/>
      <c r="BHJ526"/>
      <c r="BHK526"/>
      <c r="BHL526"/>
      <c r="BHM526"/>
      <c r="BHN526"/>
      <c r="BHO526"/>
      <c r="BHP526"/>
      <c r="BHQ526"/>
      <c r="BHR526"/>
      <c r="BHS526"/>
      <c r="BHT526"/>
      <c r="BHU526"/>
      <c r="BHV526"/>
      <c r="BHW526"/>
      <c r="BHX526"/>
      <c r="BHY526"/>
      <c r="BHZ526"/>
      <c r="BIA526"/>
      <c r="BIB526"/>
      <c r="BIC526"/>
      <c r="BID526"/>
      <c r="BIE526"/>
      <c r="BIF526"/>
      <c r="BIG526"/>
      <c r="BIH526"/>
      <c r="BII526"/>
      <c r="BIJ526"/>
      <c r="BIK526"/>
      <c r="BIL526"/>
      <c r="BIM526"/>
      <c r="BIN526"/>
      <c r="BIO526"/>
      <c r="BIP526"/>
      <c r="BIQ526"/>
      <c r="BIR526"/>
      <c r="BIS526"/>
      <c r="BIT526"/>
      <c r="BIU526"/>
      <c r="BIV526"/>
      <c r="BIW526"/>
      <c r="BIX526"/>
      <c r="BIY526"/>
      <c r="BIZ526"/>
      <c r="BJA526"/>
      <c r="BJB526"/>
      <c r="BJC526"/>
      <c r="BJD526"/>
      <c r="BJE526"/>
      <c r="BJF526"/>
      <c r="BJG526"/>
      <c r="BJH526"/>
      <c r="BJI526"/>
      <c r="BJJ526"/>
      <c r="BJK526"/>
      <c r="BJL526"/>
      <c r="BJM526"/>
      <c r="BJN526"/>
      <c r="BJO526"/>
      <c r="BJP526"/>
      <c r="BJQ526"/>
      <c r="BJR526"/>
      <c r="BJS526"/>
      <c r="BJT526"/>
      <c r="BJU526"/>
      <c r="BJV526"/>
      <c r="BJW526"/>
      <c r="BJX526"/>
      <c r="BJY526"/>
      <c r="BJZ526"/>
      <c r="BKA526"/>
      <c r="BKB526"/>
      <c r="BKC526"/>
      <c r="BKD526"/>
      <c r="BKE526"/>
      <c r="BKF526"/>
      <c r="BKG526"/>
      <c r="BKH526"/>
      <c r="BKI526"/>
      <c r="BKJ526"/>
      <c r="BKK526"/>
      <c r="BKL526"/>
      <c r="BKM526"/>
      <c r="BKN526"/>
      <c r="BKO526"/>
      <c r="BKP526"/>
      <c r="BKQ526"/>
      <c r="BKR526"/>
      <c r="BKS526"/>
      <c r="BKT526"/>
      <c r="BKU526"/>
      <c r="BKV526"/>
      <c r="BKW526"/>
      <c r="BKX526"/>
      <c r="BKY526"/>
      <c r="BKZ526"/>
      <c r="BLA526"/>
      <c r="BLB526"/>
      <c r="BLC526"/>
      <c r="BLD526"/>
      <c r="BLE526"/>
      <c r="BLF526"/>
      <c r="BLG526"/>
      <c r="BLH526"/>
      <c r="BLI526"/>
      <c r="BLJ526"/>
      <c r="BLK526"/>
      <c r="BLL526"/>
      <c r="BLM526"/>
      <c r="BLN526"/>
      <c r="BLO526"/>
      <c r="BLP526"/>
      <c r="BLQ526"/>
      <c r="BLR526"/>
      <c r="BLS526"/>
      <c r="BLT526"/>
      <c r="BLU526"/>
      <c r="BLV526"/>
      <c r="BLW526"/>
      <c r="BLX526"/>
      <c r="BLY526"/>
      <c r="BLZ526"/>
      <c r="BMA526"/>
      <c r="BMB526"/>
      <c r="BMC526"/>
      <c r="BMD526"/>
      <c r="BME526"/>
      <c r="BMF526"/>
      <c r="BMG526"/>
      <c r="BMH526"/>
      <c r="BMI526"/>
      <c r="BMJ526"/>
      <c r="BMK526"/>
      <c r="BML526"/>
      <c r="BMM526"/>
      <c r="BMN526"/>
      <c r="BMO526"/>
      <c r="BMP526"/>
      <c r="BMQ526"/>
      <c r="BMR526"/>
      <c r="BMS526"/>
      <c r="BMT526"/>
      <c r="BMU526"/>
      <c r="BMV526"/>
      <c r="BMW526"/>
      <c r="BMX526"/>
      <c r="BMY526"/>
      <c r="BMZ526"/>
      <c r="BNA526"/>
      <c r="BNB526"/>
      <c r="BNC526"/>
      <c r="BND526"/>
      <c r="BNE526"/>
      <c r="BNF526"/>
      <c r="BNG526"/>
      <c r="BNH526"/>
      <c r="BNI526"/>
      <c r="BNJ526"/>
      <c r="BNK526"/>
      <c r="BNL526"/>
      <c r="BNM526"/>
      <c r="BNN526"/>
      <c r="BNO526"/>
      <c r="BNP526"/>
      <c r="BNQ526"/>
      <c r="BNR526"/>
      <c r="BNS526"/>
      <c r="BNT526"/>
      <c r="BNU526"/>
      <c r="BNV526"/>
      <c r="BNW526"/>
      <c r="BNX526"/>
      <c r="BNY526"/>
      <c r="BNZ526"/>
      <c r="BOA526"/>
      <c r="BOB526"/>
      <c r="BOC526"/>
      <c r="BOD526"/>
      <c r="BOE526"/>
      <c r="BOF526"/>
      <c r="BOG526"/>
      <c r="BOH526"/>
      <c r="BOI526"/>
      <c r="BOJ526"/>
      <c r="BOK526"/>
      <c r="BOL526"/>
      <c r="BOM526"/>
      <c r="BON526"/>
      <c r="BOO526"/>
      <c r="BOP526"/>
      <c r="BOQ526"/>
      <c r="BOR526"/>
      <c r="BOS526"/>
      <c r="BOT526"/>
      <c r="BOU526"/>
      <c r="BOV526"/>
      <c r="BOW526"/>
      <c r="BOX526"/>
      <c r="BOY526"/>
      <c r="BOZ526"/>
      <c r="BPA526"/>
      <c r="BPB526"/>
      <c r="BPC526"/>
      <c r="BPD526"/>
      <c r="BPE526"/>
      <c r="BPF526"/>
      <c r="BPG526"/>
      <c r="BPH526"/>
      <c r="BPI526"/>
      <c r="BPJ526"/>
      <c r="BPK526"/>
      <c r="BPL526"/>
      <c r="BPM526"/>
      <c r="BPN526"/>
      <c r="BPO526"/>
      <c r="BPP526"/>
      <c r="BPQ526"/>
      <c r="BPR526"/>
      <c r="BPS526"/>
      <c r="BPT526"/>
      <c r="BPU526"/>
      <c r="BPV526"/>
      <c r="BPW526"/>
      <c r="BPX526"/>
      <c r="BPY526"/>
      <c r="BPZ526"/>
      <c r="BQA526"/>
      <c r="BQB526"/>
      <c r="BQC526"/>
      <c r="BQD526"/>
      <c r="BQE526"/>
      <c r="BQF526"/>
      <c r="BQG526"/>
      <c r="BQH526"/>
      <c r="BQI526"/>
      <c r="BQJ526"/>
      <c r="BQK526"/>
      <c r="BQL526"/>
      <c r="BQM526"/>
      <c r="BQN526"/>
      <c r="BQO526"/>
      <c r="BQP526"/>
      <c r="BQQ526"/>
      <c r="BQR526"/>
      <c r="BQS526"/>
      <c r="BQT526"/>
      <c r="BQU526"/>
      <c r="BQV526"/>
      <c r="BQW526"/>
      <c r="BQX526"/>
      <c r="BQY526"/>
      <c r="BQZ526"/>
      <c r="BRA526"/>
      <c r="BRB526"/>
      <c r="BRC526"/>
      <c r="BRD526"/>
      <c r="BRE526"/>
      <c r="BRF526"/>
      <c r="BRG526"/>
      <c r="BRH526"/>
      <c r="BRI526"/>
      <c r="BRJ526"/>
      <c r="BRK526"/>
      <c r="BRL526"/>
      <c r="BRM526"/>
      <c r="BRN526"/>
      <c r="BRO526"/>
      <c r="BRP526"/>
      <c r="BRQ526"/>
      <c r="BRR526"/>
      <c r="BRS526"/>
      <c r="BRT526"/>
      <c r="BRU526"/>
      <c r="BRV526"/>
      <c r="BRW526"/>
      <c r="BRX526"/>
      <c r="BRY526"/>
      <c r="BRZ526"/>
      <c r="BSA526"/>
      <c r="BSB526"/>
      <c r="BSC526"/>
      <c r="BSD526"/>
      <c r="BSE526"/>
      <c r="BSF526"/>
      <c r="BSG526"/>
      <c r="BSH526"/>
      <c r="BSI526"/>
      <c r="BSJ526"/>
      <c r="BSK526"/>
      <c r="BSL526"/>
      <c r="BSM526"/>
      <c r="BSN526"/>
      <c r="BSO526"/>
      <c r="BSP526"/>
      <c r="BSQ526"/>
      <c r="BSR526"/>
      <c r="BSS526"/>
      <c r="BST526"/>
      <c r="BSU526"/>
      <c r="BSV526"/>
      <c r="BSW526"/>
      <c r="BSX526"/>
      <c r="BSY526"/>
      <c r="BSZ526"/>
      <c r="BTA526"/>
      <c r="BTB526"/>
      <c r="BTC526"/>
      <c r="BTD526"/>
      <c r="BTE526"/>
      <c r="BTF526"/>
      <c r="BTG526"/>
      <c r="BTH526"/>
      <c r="BTI526"/>
      <c r="BTJ526"/>
      <c r="BTK526"/>
      <c r="BTL526"/>
      <c r="BTM526"/>
      <c r="BTN526"/>
      <c r="BTO526"/>
      <c r="BTP526"/>
      <c r="BTQ526"/>
      <c r="BTR526"/>
      <c r="BTS526"/>
      <c r="BTT526"/>
      <c r="BTU526"/>
      <c r="BTV526"/>
      <c r="BTW526"/>
      <c r="BTX526"/>
      <c r="BTY526"/>
      <c r="BTZ526"/>
      <c r="BUA526"/>
      <c r="BUB526"/>
      <c r="BUC526"/>
      <c r="BUD526"/>
      <c r="BUE526"/>
      <c r="BUF526"/>
      <c r="BUG526"/>
      <c r="BUH526"/>
      <c r="BUI526"/>
      <c r="BUJ526"/>
      <c r="BUK526"/>
      <c r="BUL526"/>
      <c r="BUM526"/>
      <c r="BUN526"/>
      <c r="BUO526"/>
      <c r="BUP526"/>
      <c r="BUQ526"/>
      <c r="BUR526"/>
      <c r="BUS526"/>
      <c r="BUT526"/>
      <c r="BUU526"/>
      <c r="BUV526"/>
      <c r="BUW526"/>
      <c r="BUX526"/>
      <c r="BUY526"/>
      <c r="BUZ526"/>
      <c r="BVA526"/>
      <c r="BVB526"/>
      <c r="BVC526"/>
      <c r="BVD526"/>
      <c r="BVE526"/>
      <c r="BVF526"/>
      <c r="BVG526"/>
      <c r="BVH526"/>
      <c r="BVI526"/>
      <c r="BVJ526"/>
      <c r="BVK526"/>
      <c r="BVL526"/>
      <c r="BVM526"/>
      <c r="BVN526"/>
      <c r="BVO526"/>
      <c r="BVP526"/>
      <c r="BVQ526"/>
      <c r="BVR526"/>
      <c r="BVS526"/>
      <c r="BVT526"/>
      <c r="BVU526"/>
      <c r="BVV526"/>
      <c r="BVW526"/>
      <c r="BVX526"/>
      <c r="BVY526"/>
      <c r="BVZ526"/>
      <c r="BWA526"/>
      <c r="BWB526"/>
      <c r="BWC526"/>
      <c r="BWD526"/>
      <c r="BWE526"/>
      <c r="BWF526"/>
      <c r="BWG526"/>
      <c r="BWH526"/>
      <c r="BWI526"/>
      <c r="BWJ526"/>
      <c r="BWK526"/>
      <c r="BWL526"/>
      <c r="BWM526"/>
      <c r="BWN526"/>
      <c r="BWO526"/>
      <c r="BWP526"/>
      <c r="BWQ526"/>
      <c r="BWR526"/>
      <c r="BWS526"/>
      <c r="BWT526"/>
      <c r="BWU526"/>
      <c r="BWV526"/>
      <c r="BWW526"/>
      <c r="BWX526"/>
      <c r="BWY526"/>
      <c r="BWZ526"/>
      <c r="BXA526"/>
      <c r="BXB526"/>
      <c r="BXC526"/>
      <c r="BXD526"/>
      <c r="BXE526"/>
      <c r="BXF526"/>
      <c r="BXG526"/>
      <c r="BXH526"/>
      <c r="BXI526"/>
      <c r="BXJ526"/>
      <c r="BXK526"/>
      <c r="BXL526"/>
      <c r="BXM526"/>
      <c r="BXN526"/>
      <c r="BXO526"/>
      <c r="BXP526"/>
      <c r="BXQ526"/>
      <c r="BXR526"/>
      <c r="BXS526"/>
      <c r="BXT526"/>
      <c r="BXU526"/>
      <c r="BXV526"/>
      <c r="BXW526"/>
      <c r="BXX526"/>
      <c r="BXY526"/>
      <c r="BXZ526"/>
      <c r="BYA526"/>
      <c r="BYB526"/>
      <c r="BYC526"/>
      <c r="BYD526"/>
      <c r="BYE526"/>
      <c r="BYF526"/>
      <c r="BYG526"/>
      <c r="BYH526"/>
      <c r="BYI526"/>
      <c r="BYJ526"/>
      <c r="BYK526"/>
      <c r="BYL526"/>
      <c r="BYM526"/>
      <c r="BYN526"/>
      <c r="BYO526"/>
      <c r="BYP526"/>
      <c r="BYQ526"/>
      <c r="BYR526"/>
      <c r="BYS526"/>
      <c r="BYT526"/>
      <c r="BYU526"/>
      <c r="BYV526"/>
      <c r="BYW526"/>
      <c r="BYX526"/>
      <c r="BYY526"/>
      <c r="BYZ526"/>
      <c r="BZA526"/>
      <c r="BZB526"/>
      <c r="BZC526"/>
      <c r="BZD526"/>
      <c r="BZE526"/>
      <c r="BZF526"/>
      <c r="BZG526"/>
      <c r="BZH526"/>
      <c r="BZI526"/>
      <c r="BZJ526"/>
      <c r="BZK526"/>
      <c r="BZL526"/>
      <c r="BZM526"/>
      <c r="BZN526"/>
      <c r="BZO526"/>
      <c r="BZP526"/>
      <c r="BZQ526"/>
      <c r="BZR526"/>
      <c r="BZS526"/>
      <c r="BZT526"/>
      <c r="BZU526"/>
      <c r="BZV526"/>
      <c r="BZW526"/>
      <c r="BZX526"/>
      <c r="BZY526"/>
      <c r="BZZ526"/>
      <c r="CAA526"/>
      <c r="CAB526"/>
      <c r="CAC526"/>
      <c r="CAD526"/>
      <c r="CAE526"/>
      <c r="CAF526"/>
      <c r="CAG526"/>
      <c r="CAH526"/>
      <c r="CAI526"/>
      <c r="CAJ526"/>
      <c r="CAK526"/>
      <c r="CAL526"/>
      <c r="CAM526"/>
      <c r="CAN526"/>
      <c r="CAO526"/>
      <c r="CAP526"/>
      <c r="CAQ526"/>
      <c r="CAR526"/>
      <c r="CAS526"/>
      <c r="CAT526"/>
      <c r="CAU526"/>
      <c r="CAV526"/>
      <c r="CAW526"/>
      <c r="CAX526"/>
      <c r="CAY526"/>
      <c r="CAZ526"/>
      <c r="CBA526"/>
      <c r="CBB526"/>
      <c r="CBC526"/>
      <c r="CBD526"/>
      <c r="CBE526"/>
      <c r="CBF526"/>
      <c r="CBG526"/>
      <c r="CBH526"/>
      <c r="CBI526"/>
      <c r="CBJ526"/>
      <c r="CBK526"/>
      <c r="CBL526"/>
      <c r="CBM526"/>
      <c r="CBN526"/>
      <c r="CBO526"/>
      <c r="CBP526"/>
      <c r="CBQ526"/>
      <c r="CBR526"/>
      <c r="CBS526"/>
      <c r="CBT526"/>
      <c r="CBU526"/>
      <c r="CBV526"/>
      <c r="CBW526"/>
      <c r="CBX526"/>
      <c r="CBY526"/>
      <c r="CBZ526"/>
      <c r="CCA526"/>
      <c r="CCB526"/>
      <c r="CCC526"/>
      <c r="CCD526"/>
      <c r="CCE526"/>
      <c r="CCF526"/>
      <c r="CCG526"/>
      <c r="CCH526"/>
      <c r="CCI526"/>
      <c r="CCJ526"/>
      <c r="CCK526"/>
      <c r="CCL526"/>
      <c r="CCM526"/>
      <c r="CCN526"/>
      <c r="CCO526"/>
      <c r="CCP526"/>
      <c r="CCQ526"/>
      <c r="CCR526"/>
      <c r="CCS526"/>
      <c r="CCT526"/>
      <c r="CCU526"/>
      <c r="CCV526"/>
      <c r="CCW526"/>
      <c r="CCX526"/>
      <c r="CCY526"/>
      <c r="CCZ526"/>
      <c r="CDA526"/>
      <c r="CDB526"/>
      <c r="CDC526"/>
      <c r="CDD526"/>
      <c r="CDE526"/>
      <c r="CDF526"/>
      <c r="CDG526"/>
      <c r="CDH526"/>
      <c r="CDI526"/>
      <c r="CDJ526"/>
      <c r="CDK526"/>
      <c r="CDL526"/>
      <c r="CDM526"/>
      <c r="CDN526"/>
      <c r="CDO526"/>
      <c r="CDP526"/>
      <c r="CDQ526"/>
      <c r="CDR526"/>
      <c r="CDS526"/>
      <c r="CDT526"/>
      <c r="CDU526"/>
      <c r="CDV526"/>
      <c r="CDW526"/>
      <c r="CDX526"/>
      <c r="CDY526"/>
      <c r="CDZ526"/>
      <c r="CEA526"/>
      <c r="CEB526"/>
      <c r="CEC526"/>
      <c r="CED526"/>
      <c r="CEE526"/>
      <c r="CEF526"/>
      <c r="CEG526"/>
      <c r="CEH526"/>
      <c r="CEI526"/>
      <c r="CEJ526"/>
      <c r="CEK526"/>
      <c r="CEL526"/>
      <c r="CEM526"/>
      <c r="CEN526"/>
      <c r="CEO526"/>
      <c r="CEP526"/>
      <c r="CEQ526"/>
      <c r="CER526"/>
      <c r="CES526"/>
      <c r="CET526"/>
      <c r="CEU526"/>
      <c r="CEV526"/>
      <c r="CEW526"/>
      <c r="CEX526"/>
      <c r="CEY526"/>
      <c r="CEZ526"/>
      <c r="CFA526"/>
      <c r="CFB526"/>
      <c r="CFC526"/>
      <c r="CFD526"/>
      <c r="CFE526"/>
      <c r="CFF526"/>
      <c r="CFG526"/>
      <c r="CFH526"/>
      <c r="CFI526"/>
      <c r="CFJ526"/>
      <c r="CFK526"/>
      <c r="CFL526"/>
      <c r="CFM526"/>
      <c r="CFN526"/>
      <c r="CFO526"/>
      <c r="CFP526"/>
      <c r="CFQ526"/>
      <c r="CFR526"/>
      <c r="CFS526"/>
      <c r="CFT526"/>
      <c r="CFU526"/>
      <c r="CFV526"/>
      <c r="CFW526"/>
      <c r="CFX526"/>
      <c r="CFY526"/>
      <c r="CFZ526"/>
      <c r="CGA526"/>
      <c r="CGB526"/>
      <c r="CGC526"/>
      <c r="CGD526"/>
      <c r="CGE526"/>
      <c r="CGF526"/>
      <c r="CGG526"/>
      <c r="CGH526"/>
      <c r="CGI526"/>
      <c r="CGJ526"/>
      <c r="CGK526"/>
      <c r="CGL526"/>
      <c r="CGM526"/>
      <c r="CGN526"/>
      <c r="CGO526"/>
      <c r="CGP526"/>
      <c r="CGQ526"/>
      <c r="CGR526"/>
      <c r="CGS526"/>
      <c r="CGT526"/>
      <c r="CGU526"/>
      <c r="CGV526"/>
      <c r="CGW526"/>
      <c r="CGX526"/>
      <c r="CGY526"/>
      <c r="CGZ526"/>
      <c r="CHA526"/>
      <c r="CHB526"/>
      <c r="CHC526"/>
      <c r="CHD526"/>
      <c r="CHE526"/>
      <c r="CHF526"/>
      <c r="CHG526"/>
      <c r="CHH526"/>
      <c r="CHI526"/>
      <c r="CHJ526"/>
      <c r="CHK526"/>
      <c r="CHL526"/>
      <c r="CHM526"/>
      <c r="CHN526"/>
      <c r="CHO526"/>
      <c r="CHP526"/>
      <c r="CHQ526"/>
      <c r="CHR526"/>
      <c r="CHS526"/>
      <c r="CHT526"/>
      <c r="CHU526"/>
      <c r="CHV526"/>
      <c r="CHW526"/>
      <c r="CHX526"/>
      <c r="CHY526"/>
      <c r="CHZ526"/>
      <c r="CIA526"/>
      <c r="CIB526"/>
      <c r="CIC526"/>
      <c r="CID526"/>
      <c r="CIE526"/>
      <c r="CIF526"/>
      <c r="CIG526"/>
      <c r="CIH526"/>
      <c r="CII526"/>
      <c r="CIJ526"/>
      <c r="CIK526"/>
      <c r="CIL526"/>
      <c r="CIM526"/>
      <c r="CIN526"/>
      <c r="CIO526"/>
      <c r="CIP526"/>
      <c r="CIQ526"/>
      <c r="CIR526"/>
      <c r="CIS526"/>
      <c r="CIT526"/>
      <c r="CIU526"/>
      <c r="CIV526"/>
      <c r="CIW526"/>
      <c r="CIX526"/>
      <c r="CIY526"/>
      <c r="CIZ526"/>
      <c r="CJA526"/>
      <c r="CJB526"/>
      <c r="CJC526"/>
      <c r="CJD526"/>
      <c r="CJE526"/>
      <c r="CJF526"/>
      <c r="CJG526"/>
      <c r="CJH526"/>
      <c r="CJI526"/>
      <c r="CJJ526"/>
      <c r="CJK526"/>
      <c r="CJL526"/>
      <c r="CJM526"/>
      <c r="CJN526"/>
      <c r="CJO526"/>
      <c r="CJP526"/>
      <c r="CJQ526"/>
      <c r="CJR526"/>
      <c r="CJS526"/>
      <c r="CJT526"/>
      <c r="CJU526"/>
      <c r="CJV526"/>
      <c r="CJW526"/>
      <c r="CJX526"/>
      <c r="CJY526"/>
      <c r="CJZ526"/>
      <c r="CKA526"/>
      <c r="CKB526"/>
      <c r="CKC526"/>
      <c r="CKD526"/>
      <c r="CKE526"/>
      <c r="CKF526"/>
      <c r="CKG526"/>
      <c r="CKH526"/>
      <c r="CKI526"/>
      <c r="CKJ526"/>
      <c r="CKK526"/>
      <c r="CKL526"/>
      <c r="CKM526"/>
      <c r="CKN526"/>
      <c r="CKO526"/>
      <c r="CKP526"/>
      <c r="CKQ526"/>
      <c r="CKR526"/>
      <c r="CKS526"/>
      <c r="CKT526"/>
      <c r="CKU526"/>
      <c r="CKV526"/>
      <c r="CKW526"/>
      <c r="CKX526"/>
      <c r="CKY526"/>
      <c r="CKZ526"/>
      <c r="CLA526"/>
      <c r="CLB526"/>
      <c r="CLC526"/>
      <c r="CLD526"/>
      <c r="CLE526"/>
      <c r="CLF526"/>
      <c r="CLG526"/>
      <c r="CLH526"/>
      <c r="CLI526"/>
      <c r="CLJ526"/>
      <c r="CLK526"/>
      <c r="CLL526"/>
      <c r="CLM526"/>
      <c r="CLN526"/>
      <c r="CLO526"/>
      <c r="CLP526"/>
      <c r="CLQ526"/>
      <c r="CLR526"/>
      <c r="CLS526"/>
      <c r="CLT526"/>
      <c r="CLU526"/>
      <c r="CLV526"/>
      <c r="CLW526"/>
      <c r="CLX526"/>
      <c r="CLY526"/>
      <c r="CLZ526"/>
      <c r="CMA526"/>
      <c r="CMB526"/>
      <c r="CMC526"/>
      <c r="CMD526"/>
      <c r="CME526"/>
      <c r="CMF526"/>
      <c r="CMG526"/>
      <c r="CMH526"/>
      <c r="CMI526"/>
      <c r="CMJ526"/>
      <c r="CMK526"/>
      <c r="CML526"/>
      <c r="CMM526"/>
      <c r="CMN526"/>
      <c r="CMO526"/>
      <c r="CMP526"/>
      <c r="CMQ526"/>
      <c r="CMR526"/>
      <c r="CMS526"/>
      <c r="CMT526"/>
      <c r="CMU526"/>
      <c r="CMV526"/>
      <c r="CMW526"/>
      <c r="CMX526"/>
      <c r="CMY526"/>
      <c r="CMZ526"/>
      <c r="CNA526"/>
      <c r="CNB526"/>
      <c r="CNC526"/>
      <c r="CND526"/>
      <c r="CNE526"/>
      <c r="CNF526"/>
      <c r="CNG526"/>
      <c r="CNH526"/>
      <c r="CNI526"/>
      <c r="CNJ526"/>
      <c r="CNK526"/>
      <c r="CNL526"/>
      <c r="CNM526"/>
      <c r="CNN526"/>
      <c r="CNO526"/>
      <c r="CNP526"/>
      <c r="CNQ526"/>
      <c r="CNR526"/>
      <c r="CNS526"/>
      <c r="CNT526"/>
      <c r="CNU526"/>
      <c r="CNV526"/>
      <c r="CNW526"/>
      <c r="CNX526"/>
      <c r="CNY526"/>
      <c r="CNZ526"/>
      <c r="COA526"/>
      <c r="COB526"/>
      <c r="COC526"/>
      <c r="COD526"/>
      <c r="COE526"/>
      <c r="COF526"/>
      <c r="COG526"/>
      <c r="COH526"/>
      <c r="COI526"/>
      <c r="COJ526"/>
      <c r="COK526"/>
      <c r="COL526"/>
      <c r="COM526"/>
      <c r="CON526"/>
      <c r="COO526"/>
      <c r="COP526"/>
      <c r="COQ526"/>
      <c r="COR526"/>
      <c r="COS526"/>
      <c r="COT526"/>
      <c r="COU526"/>
      <c r="COV526"/>
      <c r="COW526"/>
      <c r="COX526"/>
      <c r="COY526"/>
      <c r="COZ526"/>
      <c r="CPA526"/>
      <c r="CPB526"/>
      <c r="CPC526"/>
      <c r="CPD526"/>
      <c r="CPE526"/>
      <c r="CPF526"/>
      <c r="CPG526"/>
      <c r="CPH526"/>
      <c r="CPI526"/>
      <c r="CPJ526"/>
      <c r="CPK526"/>
      <c r="CPL526"/>
      <c r="CPM526"/>
      <c r="CPN526"/>
      <c r="CPO526"/>
      <c r="CPP526"/>
      <c r="CPQ526"/>
      <c r="CPR526"/>
      <c r="CPS526"/>
      <c r="CPT526"/>
      <c r="CPU526"/>
      <c r="CPV526"/>
      <c r="CPW526"/>
      <c r="CPX526"/>
      <c r="CPY526"/>
      <c r="CPZ526"/>
      <c r="CQA526"/>
      <c r="CQB526"/>
      <c r="CQC526"/>
      <c r="CQD526"/>
      <c r="CQE526"/>
      <c r="CQF526"/>
      <c r="CQG526"/>
      <c r="CQH526"/>
      <c r="CQI526"/>
      <c r="CQJ526"/>
      <c r="CQK526"/>
      <c r="CQL526"/>
      <c r="CQM526"/>
      <c r="CQN526"/>
      <c r="CQO526"/>
      <c r="CQP526"/>
      <c r="CQQ526"/>
      <c r="CQR526"/>
      <c r="CQS526"/>
      <c r="CQT526"/>
      <c r="CQU526"/>
      <c r="CQV526"/>
      <c r="CQW526"/>
      <c r="CQX526"/>
      <c r="CQY526"/>
      <c r="CQZ526"/>
      <c r="CRA526"/>
      <c r="CRB526"/>
      <c r="CRC526"/>
      <c r="CRD526"/>
      <c r="CRE526"/>
      <c r="CRF526"/>
      <c r="CRG526"/>
      <c r="CRH526"/>
      <c r="CRI526"/>
      <c r="CRJ526"/>
      <c r="CRK526"/>
      <c r="CRL526"/>
      <c r="CRM526"/>
      <c r="CRN526"/>
      <c r="CRO526"/>
      <c r="CRP526"/>
      <c r="CRQ526"/>
      <c r="CRR526"/>
      <c r="CRS526"/>
      <c r="CRT526"/>
      <c r="CRU526"/>
      <c r="CRV526"/>
      <c r="CRW526"/>
      <c r="CRX526"/>
      <c r="CRY526"/>
      <c r="CRZ526"/>
      <c r="CSA526"/>
      <c r="CSB526"/>
      <c r="CSC526"/>
      <c r="CSD526"/>
      <c r="CSE526"/>
      <c r="CSF526"/>
      <c r="CSG526"/>
      <c r="CSH526"/>
      <c r="CSI526"/>
      <c r="CSJ526"/>
      <c r="CSK526"/>
      <c r="CSL526"/>
      <c r="CSM526"/>
      <c r="CSN526"/>
      <c r="CSO526"/>
      <c r="CSP526"/>
      <c r="CSQ526"/>
      <c r="CSR526"/>
      <c r="CSS526"/>
      <c r="CST526"/>
      <c r="CSU526"/>
      <c r="CSV526"/>
      <c r="CSW526"/>
      <c r="CSX526"/>
      <c r="CSY526"/>
      <c r="CSZ526"/>
      <c r="CTA526"/>
      <c r="CTB526"/>
      <c r="CTC526"/>
      <c r="CTD526"/>
      <c r="CTE526"/>
      <c r="CTF526"/>
      <c r="CTG526"/>
      <c r="CTH526"/>
      <c r="CTI526"/>
      <c r="CTJ526"/>
      <c r="CTK526"/>
      <c r="CTL526"/>
      <c r="CTM526"/>
      <c r="CTN526"/>
      <c r="CTO526"/>
      <c r="CTP526"/>
      <c r="CTQ526"/>
      <c r="CTR526"/>
      <c r="CTS526"/>
      <c r="CTT526"/>
      <c r="CTU526"/>
      <c r="CTV526"/>
      <c r="CTW526"/>
      <c r="CTX526"/>
      <c r="CTY526"/>
      <c r="CTZ526"/>
      <c r="CUA526"/>
      <c r="CUB526"/>
      <c r="CUC526"/>
      <c r="CUD526"/>
      <c r="CUE526"/>
      <c r="CUF526"/>
      <c r="CUG526"/>
      <c r="CUH526"/>
      <c r="CUI526"/>
      <c r="CUJ526"/>
      <c r="CUK526"/>
      <c r="CUL526"/>
      <c r="CUM526"/>
      <c r="CUN526"/>
      <c r="CUO526"/>
      <c r="CUP526"/>
      <c r="CUQ526"/>
      <c r="CUR526"/>
      <c r="CUS526"/>
      <c r="CUT526"/>
      <c r="CUU526"/>
      <c r="CUV526"/>
      <c r="CUW526"/>
      <c r="CUX526"/>
      <c r="CUY526"/>
      <c r="CUZ526"/>
      <c r="CVA526"/>
      <c r="CVB526"/>
      <c r="CVC526"/>
      <c r="CVD526"/>
      <c r="CVE526"/>
      <c r="CVF526"/>
      <c r="CVG526"/>
      <c r="CVH526"/>
      <c r="CVI526"/>
      <c r="CVJ526"/>
      <c r="CVK526"/>
      <c r="CVL526"/>
      <c r="CVM526"/>
      <c r="CVN526"/>
      <c r="CVO526"/>
      <c r="CVP526"/>
      <c r="CVQ526"/>
      <c r="CVR526"/>
      <c r="CVS526"/>
      <c r="CVT526"/>
      <c r="CVU526"/>
      <c r="CVV526"/>
      <c r="CVW526"/>
      <c r="CVX526"/>
      <c r="CVY526"/>
      <c r="CVZ526"/>
      <c r="CWA526"/>
      <c r="CWB526"/>
      <c r="CWC526"/>
      <c r="CWD526"/>
      <c r="CWE526"/>
      <c r="CWF526"/>
      <c r="CWG526"/>
      <c r="CWH526"/>
      <c r="CWI526"/>
      <c r="CWJ526"/>
      <c r="CWK526"/>
      <c r="CWL526"/>
      <c r="CWM526"/>
      <c r="CWN526"/>
      <c r="CWO526"/>
      <c r="CWP526"/>
      <c r="CWQ526"/>
      <c r="CWR526"/>
      <c r="CWS526"/>
      <c r="CWT526"/>
      <c r="CWU526"/>
      <c r="CWV526"/>
      <c r="CWW526"/>
      <c r="CWX526"/>
      <c r="CWY526"/>
      <c r="CWZ526"/>
      <c r="CXA526"/>
      <c r="CXB526"/>
      <c r="CXC526"/>
      <c r="CXD526"/>
      <c r="CXE526"/>
      <c r="CXF526"/>
      <c r="CXG526"/>
      <c r="CXH526"/>
      <c r="CXI526"/>
      <c r="CXJ526"/>
      <c r="CXK526"/>
      <c r="CXL526"/>
      <c r="CXM526"/>
      <c r="CXN526"/>
      <c r="CXO526"/>
      <c r="CXP526"/>
      <c r="CXQ526"/>
      <c r="CXR526"/>
      <c r="CXS526"/>
      <c r="CXT526"/>
      <c r="CXU526"/>
      <c r="CXV526"/>
      <c r="CXW526"/>
      <c r="CXX526"/>
      <c r="CXY526"/>
      <c r="CXZ526"/>
      <c r="CYA526"/>
      <c r="CYB526"/>
      <c r="CYC526"/>
      <c r="CYD526"/>
      <c r="CYE526"/>
      <c r="CYF526"/>
      <c r="CYG526"/>
      <c r="CYH526"/>
      <c r="CYI526"/>
      <c r="CYJ526"/>
      <c r="CYK526"/>
      <c r="CYL526"/>
      <c r="CYM526"/>
      <c r="CYN526"/>
      <c r="CYO526"/>
      <c r="CYP526"/>
      <c r="CYQ526"/>
      <c r="CYR526"/>
      <c r="CYS526"/>
      <c r="CYT526"/>
      <c r="CYU526"/>
      <c r="CYV526"/>
      <c r="CYW526"/>
      <c r="CYX526"/>
      <c r="CYY526"/>
      <c r="CYZ526"/>
      <c r="CZA526"/>
      <c r="CZB526"/>
      <c r="CZC526"/>
      <c r="CZD526"/>
      <c r="CZE526"/>
      <c r="CZF526"/>
      <c r="CZG526"/>
      <c r="CZH526"/>
      <c r="CZI526"/>
      <c r="CZJ526"/>
      <c r="CZK526"/>
      <c r="CZL526"/>
      <c r="CZM526"/>
      <c r="CZN526"/>
      <c r="CZO526"/>
      <c r="CZP526"/>
      <c r="CZQ526"/>
      <c r="CZR526"/>
      <c r="CZS526"/>
      <c r="CZT526"/>
      <c r="CZU526"/>
      <c r="CZV526"/>
      <c r="CZW526"/>
      <c r="CZX526"/>
      <c r="CZY526"/>
      <c r="CZZ526"/>
      <c r="DAA526"/>
      <c r="DAB526"/>
      <c r="DAC526"/>
      <c r="DAD526"/>
      <c r="DAE526"/>
      <c r="DAF526"/>
      <c r="DAG526"/>
      <c r="DAH526"/>
      <c r="DAI526"/>
      <c r="DAJ526"/>
      <c r="DAK526"/>
      <c r="DAL526"/>
      <c r="DAM526"/>
      <c r="DAN526"/>
      <c r="DAO526"/>
      <c r="DAP526"/>
      <c r="DAQ526"/>
      <c r="DAR526"/>
      <c r="DAS526"/>
      <c r="DAT526"/>
      <c r="DAU526"/>
      <c r="DAV526"/>
      <c r="DAW526"/>
      <c r="DAX526"/>
      <c r="DAY526"/>
      <c r="DAZ526"/>
      <c r="DBA526"/>
      <c r="DBB526"/>
      <c r="DBC526"/>
      <c r="DBD526"/>
      <c r="DBE526"/>
      <c r="DBF526"/>
      <c r="DBG526"/>
      <c r="DBH526"/>
      <c r="DBI526"/>
      <c r="DBJ526"/>
      <c r="DBK526"/>
      <c r="DBL526"/>
      <c r="DBM526"/>
      <c r="DBN526"/>
      <c r="DBO526"/>
      <c r="DBP526"/>
      <c r="DBQ526"/>
      <c r="DBR526"/>
      <c r="DBS526"/>
      <c r="DBT526"/>
      <c r="DBU526"/>
      <c r="DBV526"/>
      <c r="DBW526"/>
      <c r="DBX526"/>
      <c r="DBY526"/>
      <c r="DBZ526"/>
      <c r="DCA526"/>
      <c r="DCB526"/>
      <c r="DCC526"/>
      <c r="DCD526"/>
      <c r="DCE526"/>
      <c r="DCF526"/>
      <c r="DCG526"/>
      <c r="DCH526"/>
      <c r="DCI526"/>
      <c r="DCJ526"/>
      <c r="DCK526"/>
      <c r="DCL526"/>
      <c r="DCM526"/>
      <c r="DCN526"/>
      <c r="DCO526"/>
      <c r="DCP526"/>
      <c r="DCQ526"/>
      <c r="DCR526"/>
      <c r="DCS526"/>
      <c r="DCT526"/>
      <c r="DCU526"/>
      <c r="DCV526"/>
      <c r="DCW526"/>
      <c r="DCX526"/>
      <c r="DCY526"/>
      <c r="DCZ526"/>
      <c r="DDA526"/>
      <c r="DDB526"/>
      <c r="DDC526"/>
      <c r="DDD526"/>
      <c r="DDE526"/>
      <c r="DDF526"/>
      <c r="DDG526"/>
      <c r="DDH526"/>
      <c r="DDI526"/>
      <c r="DDJ526"/>
      <c r="DDK526"/>
      <c r="DDL526"/>
      <c r="DDM526"/>
      <c r="DDN526"/>
      <c r="DDO526"/>
      <c r="DDP526"/>
      <c r="DDQ526"/>
      <c r="DDR526"/>
      <c r="DDS526"/>
      <c r="DDT526"/>
      <c r="DDU526"/>
      <c r="DDV526"/>
      <c r="DDW526"/>
      <c r="DDX526"/>
      <c r="DDY526"/>
      <c r="DDZ526"/>
      <c r="DEA526"/>
      <c r="DEB526"/>
      <c r="DEC526"/>
      <c r="DED526"/>
      <c r="DEE526"/>
      <c r="DEF526"/>
      <c r="DEG526"/>
      <c r="DEH526"/>
      <c r="DEI526"/>
      <c r="DEJ526"/>
      <c r="DEK526"/>
      <c r="DEL526"/>
      <c r="DEM526"/>
      <c r="DEN526"/>
      <c r="DEO526"/>
      <c r="DEP526"/>
      <c r="DEQ526"/>
      <c r="DER526"/>
      <c r="DES526"/>
      <c r="DET526"/>
      <c r="DEU526"/>
      <c r="DEV526"/>
      <c r="DEW526"/>
      <c r="DEX526"/>
      <c r="DEY526"/>
      <c r="DEZ526"/>
      <c r="DFA526"/>
      <c r="DFB526"/>
      <c r="DFC526"/>
      <c r="DFD526"/>
      <c r="DFE526"/>
      <c r="DFF526"/>
      <c r="DFG526"/>
      <c r="DFH526"/>
      <c r="DFI526"/>
      <c r="DFJ526"/>
      <c r="DFK526"/>
      <c r="DFL526"/>
      <c r="DFM526"/>
      <c r="DFN526"/>
      <c r="DFO526"/>
      <c r="DFP526"/>
      <c r="DFQ526"/>
      <c r="DFR526"/>
      <c r="DFS526"/>
      <c r="DFT526"/>
      <c r="DFU526"/>
      <c r="DFV526"/>
      <c r="DFW526"/>
      <c r="DFX526"/>
      <c r="DFY526"/>
      <c r="DFZ526"/>
      <c r="DGA526"/>
      <c r="DGB526"/>
      <c r="DGC526"/>
      <c r="DGD526"/>
      <c r="DGE526"/>
      <c r="DGF526"/>
      <c r="DGG526"/>
      <c r="DGH526"/>
      <c r="DGI526"/>
      <c r="DGJ526"/>
      <c r="DGK526"/>
      <c r="DGL526"/>
      <c r="DGM526"/>
      <c r="DGN526"/>
      <c r="DGO526"/>
      <c r="DGP526"/>
      <c r="DGQ526"/>
      <c r="DGR526"/>
      <c r="DGS526"/>
      <c r="DGT526"/>
      <c r="DGU526"/>
      <c r="DGV526"/>
      <c r="DGW526"/>
      <c r="DGX526"/>
      <c r="DGY526"/>
      <c r="DGZ526"/>
      <c r="DHA526"/>
      <c r="DHB526"/>
      <c r="DHC526"/>
      <c r="DHD526"/>
      <c r="DHE526"/>
      <c r="DHF526"/>
      <c r="DHG526"/>
      <c r="DHH526"/>
      <c r="DHI526"/>
      <c r="DHJ526"/>
      <c r="DHK526"/>
      <c r="DHL526"/>
      <c r="DHM526"/>
      <c r="DHN526"/>
      <c r="DHO526"/>
      <c r="DHP526"/>
      <c r="DHQ526"/>
      <c r="DHR526"/>
      <c r="DHS526"/>
      <c r="DHT526"/>
      <c r="DHU526"/>
      <c r="DHV526"/>
      <c r="DHW526"/>
      <c r="DHX526"/>
      <c r="DHY526"/>
      <c r="DHZ526"/>
      <c r="DIA526"/>
      <c r="DIB526"/>
      <c r="DIC526"/>
      <c r="DID526"/>
      <c r="DIE526"/>
      <c r="DIF526"/>
      <c r="DIG526"/>
      <c r="DIH526"/>
      <c r="DII526"/>
      <c r="DIJ526"/>
      <c r="DIK526"/>
      <c r="DIL526"/>
      <c r="DIM526"/>
      <c r="DIN526"/>
      <c r="DIO526"/>
      <c r="DIP526"/>
      <c r="DIQ526"/>
      <c r="DIR526"/>
      <c r="DIS526"/>
      <c r="DIT526"/>
      <c r="DIU526"/>
      <c r="DIV526"/>
      <c r="DIW526"/>
      <c r="DIX526"/>
      <c r="DIY526"/>
      <c r="DIZ526"/>
      <c r="DJA526"/>
      <c r="DJB526"/>
      <c r="DJC526"/>
      <c r="DJD526"/>
      <c r="DJE526"/>
      <c r="DJF526"/>
      <c r="DJG526"/>
      <c r="DJH526"/>
      <c r="DJI526"/>
      <c r="DJJ526"/>
      <c r="DJK526"/>
      <c r="DJL526"/>
      <c r="DJM526"/>
      <c r="DJN526"/>
      <c r="DJO526"/>
      <c r="DJP526"/>
      <c r="DJQ526"/>
      <c r="DJR526"/>
      <c r="DJS526"/>
      <c r="DJT526"/>
      <c r="DJU526"/>
      <c r="DJV526"/>
      <c r="DJW526"/>
      <c r="DJX526"/>
      <c r="DJY526"/>
      <c r="DJZ526"/>
      <c r="DKA526"/>
      <c r="DKB526"/>
      <c r="DKC526"/>
      <c r="DKD526"/>
      <c r="DKE526"/>
      <c r="DKF526"/>
      <c r="DKG526"/>
      <c r="DKH526"/>
      <c r="DKI526"/>
      <c r="DKJ526"/>
      <c r="DKK526"/>
      <c r="DKL526"/>
      <c r="DKM526"/>
      <c r="DKN526"/>
      <c r="DKO526"/>
      <c r="DKP526"/>
      <c r="DKQ526"/>
      <c r="DKR526"/>
      <c r="DKS526"/>
      <c r="DKT526"/>
      <c r="DKU526"/>
      <c r="DKV526"/>
      <c r="DKW526"/>
      <c r="DKX526"/>
      <c r="DKY526"/>
      <c r="DKZ526"/>
      <c r="DLA526"/>
      <c r="DLB526"/>
      <c r="DLC526"/>
      <c r="DLD526"/>
      <c r="DLE526"/>
      <c r="DLF526"/>
      <c r="DLG526"/>
      <c r="DLH526"/>
      <c r="DLI526"/>
      <c r="DLJ526"/>
      <c r="DLK526"/>
      <c r="DLL526"/>
      <c r="DLM526"/>
      <c r="DLN526"/>
      <c r="DLO526"/>
      <c r="DLP526"/>
      <c r="DLQ526"/>
      <c r="DLR526"/>
      <c r="DLS526"/>
      <c r="DLT526"/>
      <c r="DLU526"/>
      <c r="DLV526"/>
      <c r="DLW526"/>
      <c r="DLX526"/>
      <c r="DLY526"/>
      <c r="DLZ526"/>
      <c r="DMA526"/>
      <c r="DMB526"/>
      <c r="DMC526"/>
      <c r="DMD526"/>
      <c r="DME526"/>
      <c r="DMF526"/>
      <c r="DMG526"/>
      <c r="DMH526"/>
      <c r="DMI526"/>
      <c r="DMJ526"/>
      <c r="DMK526"/>
      <c r="DML526"/>
      <c r="DMM526"/>
      <c r="DMN526"/>
      <c r="DMO526"/>
      <c r="DMP526"/>
      <c r="DMQ526"/>
      <c r="DMR526"/>
      <c r="DMS526"/>
      <c r="DMT526"/>
      <c r="DMU526"/>
      <c r="DMV526"/>
      <c r="DMW526"/>
      <c r="DMX526"/>
      <c r="DMY526"/>
      <c r="DMZ526"/>
      <c r="DNA526"/>
      <c r="DNB526"/>
      <c r="DNC526"/>
      <c r="DND526"/>
      <c r="DNE526"/>
      <c r="DNF526"/>
      <c r="DNG526"/>
      <c r="DNH526"/>
      <c r="DNI526"/>
      <c r="DNJ526"/>
      <c r="DNK526"/>
      <c r="DNL526"/>
      <c r="DNM526"/>
      <c r="DNN526"/>
      <c r="DNO526"/>
      <c r="DNP526"/>
      <c r="DNQ526"/>
      <c r="DNR526"/>
      <c r="DNS526"/>
      <c r="DNT526"/>
      <c r="DNU526"/>
      <c r="DNV526"/>
      <c r="DNW526"/>
      <c r="DNX526"/>
      <c r="DNY526"/>
      <c r="DNZ526"/>
      <c r="DOA526"/>
      <c r="DOB526"/>
      <c r="DOC526"/>
      <c r="DOD526"/>
      <c r="DOE526"/>
      <c r="DOF526"/>
      <c r="DOG526"/>
      <c r="DOH526"/>
      <c r="DOI526"/>
      <c r="DOJ526"/>
      <c r="DOK526"/>
      <c r="DOL526"/>
      <c r="DOM526"/>
      <c r="DON526"/>
      <c r="DOO526"/>
      <c r="DOP526"/>
      <c r="DOQ526"/>
      <c r="DOR526"/>
      <c r="DOS526"/>
      <c r="DOT526"/>
      <c r="DOU526"/>
      <c r="DOV526"/>
      <c r="DOW526"/>
      <c r="DOX526"/>
      <c r="DOY526"/>
      <c r="DOZ526"/>
      <c r="DPA526"/>
      <c r="DPB526"/>
      <c r="DPC526"/>
      <c r="DPD526"/>
      <c r="DPE526"/>
      <c r="DPF526"/>
      <c r="DPG526"/>
      <c r="DPH526"/>
      <c r="DPI526"/>
      <c r="DPJ526"/>
      <c r="DPK526"/>
      <c r="DPL526"/>
      <c r="DPM526"/>
      <c r="DPN526"/>
      <c r="DPO526"/>
      <c r="DPP526"/>
      <c r="DPQ526"/>
      <c r="DPR526"/>
      <c r="DPS526"/>
      <c r="DPT526"/>
      <c r="DPU526"/>
      <c r="DPV526"/>
      <c r="DPW526"/>
      <c r="DPX526"/>
      <c r="DPY526"/>
      <c r="DPZ526"/>
      <c r="DQA526"/>
      <c r="DQB526"/>
      <c r="DQC526"/>
      <c r="DQD526"/>
      <c r="DQE526"/>
      <c r="DQF526"/>
      <c r="DQG526"/>
      <c r="DQH526"/>
      <c r="DQI526"/>
      <c r="DQJ526"/>
      <c r="DQK526"/>
      <c r="DQL526"/>
      <c r="DQM526"/>
      <c r="DQN526"/>
      <c r="DQO526"/>
      <c r="DQP526"/>
      <c r="DQQ526"/>
      <c r="DQR526"/>
      <c r="DQS526"/>
      <c r="DQT526"/>
      <c r="DQU526"/>
      <c r="DQV526"/>
      <c r="DQW526"/>
      <c r="DQX526"/>
      <c r="DQY526"/>
      <c r="DQZ526"/>
      <c r="DRA526"/>
      <c r="DRB526"/>
      <c r="DRC526"/>
      <c r="DRD526"/>
      <c r="DRE526"/>
      <c r="DRF526"/>
      <c r="DRG526"/>
      <c r="DRH526"/>
      <c r="DRI526"/>
      <c r="DRJ526"/>
      <c r="DRK526"/>
      <c r="DRL526"/>
      <c r="DRM526"/>
      <c r="DRN526"/>
      <c r="DRO526"/>
      <c r="DRP526"/>
      <c r="DRQ526"/>
      <c r="DRR526"/>
      <c r="DRS526"/>
      <c r="DRT526"/>
      <c r="DRU526"/>
      <c r="DRV526"/>
      <c r="DRW526"/>
      <c r="DRX526"/>
      <c r="DRY526"/>
      <c r="DRZ526"/>
      <c r="DSA526"/>
      <c r="DSB526"/>
      <c r="DSC526"/>
      <c r="DSD526"/>
      <c r="DSE526"/>
      <c r="DSF526"/>
      <c r="DSG526"/>
      <c r="DSH526"/>
      <c r="DSI526"/>
      <c r="DSJ526"/>
      <c r="DSK526"/>
      <c r="DSL526"/>
      <c r="DSM526"/>
      <c r="DSN526"/>
      <c r="DSO526"/>
      <c r="DSP526"/>
      <c r="DSQ526"/>
      <c r="DSR526"/>
      <c r="DSS526"/>
      <c r="DST526"/>
      <c r="DSU526"/>
      <c r="DSV526"/>
      <c r="DSW526"/>
      <c r="DSX526"/>
      <c r="DSY526"/>
      <c r="DSZ526"/>
      <c r="DTA526"/>
      <c r="DTB526"/>
      <c r="DTC526"/>
      <c r="DTD526"/>
      <c r="DTE526"/>
      <c r="DTF526"/>
      <c r="DTG526"/>
      <c r="DTH526"/>
      <c r="DTI526"/>
      <c r="DTJ526"/>
      <c r="DTK526"/>
      <c r="DTL526"/>
      <c r="DTM526"/>
      <c r="DTN526"/>
      <c r="DTO526"/>
      <c r="DTP526"/>
      <c r="DTQ526"/>
      <c r="DTR526"/>
      <c r="DTS526"/>
      <c r="DTT526"/>
      <c r="DTU526"/>
      <c r="DTV526"/>
      <c r="DTW526"/>
      <c r="DTX526"/>
      <c r="DTY526"/>
      <c r="DTZ526"/>
      <c r="DUA526"/>
      <c r="DUB526"/>
      <c r="DUC526"/>
      <c r="DUD526"/>
      <c r="DUE526"/>
      <c r="DUF526"/>
      <c r="DUG526"/>
      <c r="DUH526"/>
      <c r="DUI526"/>
      <c r="DUJ526"/>
      <c r="DUK526"/>
      <c r="DUL526"/>
      <c r="DUM526"/>
      <c r="DUN526"/>
      <c r="DUO526"/>
      <c r="DUP526"/>
      <c r="DUQ526"/>
      <c r="DUR526"/>
      <c r="DUS526"/>
      <c r="DUT526"/>
      <c r="DUU526"/>
      <c r="DUV526"/>
      <c r="DUW526"/>
      <c r="DUX526"/>
      <c r="DUY526"/>
      <c r="DUZ526"/>
      <c r="DVA526"/>
      <c r="DVB526"/>
      <c r="DVC526"/>
      <c r="DVD526"/>
      <c r="DVE526"/>
      <c r="DVF526"/>
      <c r="DVG526"/>
      <c r="DVH526"/>
      <c r="DVI526"/>
      <c r="DVJ526"/>
      <c r="DVK526"/>
      <c r="DVL526"/>
      <c r="DVM526"/>
      <c r="DVN526"/>
      <c r="DVO526"/>
      <c r="DVP526"/>
      <c r="DVQ526"/>
      <c r="DVR526"/>
      <c r="DVS526"/>
      <c r="DVT526"/>
      <c r="DVU526"/>
      <c r="DVV526"/>
      <c r="DVW526"/>
      <c r="DVX526"/>
      <c r="DVY526"/>
      <c r="DVZ526"/>
      <c r="DWA526"/>
      <c r="DWB526"/>
      <c r="DWC526"/>
      <c r="DWD526"/>
      <c r="DWE526"/>
      <c r="DWF526"/>
      <c r="DWG526"/>
      <c r="DWH526"/>
      <c r="DWI526"/>
      <c r="DWJ526"/>
      <c r="DWK526"/>
      <c r="DWL526"/>
      <c r="DWM526"/>
      <c r="DWN526"/>
      <c r="DWO526"/>
      <c r="DWP526"/>
      <c r="DWQ526"/>
      <c r="DWR526"/>
      <c r="DWS526"/>
      <c r="DWT526"/>
      <c r="DWU526"/>
      <c r="DWV526"/>
      <c r="DWW526"/>
      <c r="DWX526"/>
      <c r="DWY526"/>
      <c r="DWZ526"/>
      <c r="DXA526"/>
      <c r="DXB526"/>
      <c r="DXC526"/>
      <c r="DXD526"/>
      <c r="DXE526"/>
      <c r="DXF526"/>
      <c r="DXG526"/>
      <c r="DXH526"/>
      <c r="DXI526"/>
      <c r="DXJ526"/>
      <c r="DXK526"/>
      <c r="DXL526"/>
      <c r="DXM526"/>
      <c r="DXN526"/>
      <c r="DXO526"/>
      <c r="DXP526"/>
      <c r="DXQ526"/>
      <c r="DXR526"/>
      <c r="DXS526"/>
      <c r="DXT526"/>
      <c r="DXU526"/>
      <c r="DXV526"/>
      <c r="DXW526"/>
      <c r="DXX526"/>
      <c r="DXY526"/>
      <c r="DXZ526"/>
      <c r="DYA526"/>
      <c r="DYB526"/>
      <c r="DYC526"/>
      <c r="DYD526"/>
      <c r="DYE526"/>
      <c r="DYF526"/>
      <c r="DYG526"/>
      <c r="DYH526"/>
      <c r="DYI526"/>
      <c r="DYJ526"/>
      <c r="DYK526"/>
      <c r="DYL526"/>
      <c r="DYM526"/>
      <c r="DYN526"/>
      <c r="DYO526"/>
      <c r="DYP526"/>
      <c r="DYQ526"/>
      <c r="DYR526"/>
      <c r="DYS526"/>
      <c r="DYT526"/>
      <c r="DYU526"/>
      <c r="DYV526"/>
      <c r="DYW526"/>
      <c r="DYX526"/>
      <c r="DYY526"/>
      <c r="DYZ526"/>
      <c r="DZA526"/>
      <c r="DZB526"/>
      <c r="DZC526"/>
      <c r="DZD526"/>
      <c r="DZE526"/>
      <c r="DZF526"/>
      <c r="DZG526"/>
      <c r="DZH526"/>
      <c r="DZI526"/>
      <c r="DZJ526"/>
      <c r="DZK526"/>
      <c r="DZL526"/>
      <c r="DZM526"/>
      <c r="DZN526"/>
      <c r="DZO526"/>
      <c r="DZP526"/>
      <c r="DZQ526"/>
      <c r="DZR526"/>
      <c r="DZS526"/>
      <c r="DZT526"/>
      <c r="DZU526"/>
      <c r="DZV526"/>
      <c r="DZW526"/>
      <c r="DZX526"/>
      <c r="DZY526"/>
      <c r="DZZ526"/>
      <c r="EAA526"/>
      <c r="EAB526"/>
      <c r="EAC526"/>
      <c r="EAD526"/>
      <c r="EAE526"/>
      <c r="EAF526"/>
      <c r="EAG526"/>
      <c r="EAH526"/>
      <c r="EAI526"/>
      <c r="EAJ526"/>
      <c r="EAK526"/>
      <c r="EAL526"/>
      <c r="EAM526"/>
      <c r="EAN526"/>
      <c r="EAO526"/>
      <c r="EAP526"/>
      <c r="EAQ526"/>
      <c r="EAR526"/>
      <c r="EAS526"/>
      <c r="EAT526"/>
      <c r="EAU526"/>
      <c r="EAV526"/>
      <c r="EAW526"/>
      <c r="EAX526"/>
      <c r="EAY526"/>
      <c r="EAZ526"/>
      <c r="EBA526"/>
      <c r="EBB526"/>
      <c r="EBC526"/>
      <c r="EBD526"/>
      <c r="EBE526"/>
      <c r="EBF526"/>
      <c r="EBG526"/>
      <c r="EBH526"/>
      <c r="EBI526"/>
      <c r="EBJ526"/>
      <c r="EBK526"/>
      <c r="EBL526"/>
      <c r="EBM526"/>
      <c r="EBN526"/>
      <c r="EBO526"/>
      <c r="EBP526"/>
      <c r="EBQ526"/>
      <c r="EBR526"/>
      <c r="EBS526"/>
      <c r="EBT526"/>
      <c r="EBU526"/>
      <c r="EBV526"/>
      <c r="EBW526"/>
      <c r="EBX526"/>
      <c r="EBY526"/>
      <c r="EBZ526"/>
      <c r="ECA526"/>
      <c r="ECB526"/>
      <c r="ECC526"/>
      <c r="ECD526"/>
      <c r="ECE526"/>
      <c r="ECF526"/>
      <c r="ECG526"/>
      <c r="ECH526"/>
      <c r="ECI526"/>
      <c r="ECJ526"/>
      <c r="ECK526"/>
      <c r="ECL526"/>
      <c r="ECM526"/>
      <c r="ECN526"/>
      <c r="ECO526"/>
      <c r="ECP526"/>
      <c r="ECQ526"/>
      <c r="ECR526"/>
      <c r="ECS526"/>
      <c r="ECT526"/>
      <c r="ECU526"/>
      <c r="ECV526"/>
      <c r="ECW526"/>
      <c r="ECX526"/>
      <c r="ECY526"/>
      <c r="ECZ526"/>
      <c r="EDA526"/>
      <c r="EDB526"/>
      <c r="EDC526"/>
      <c r="EDD526"/>
      <c r="EDE526"/>
      <c r="EDF526"/>
      <c r="EDG526"/>
      <c r="EDH526"/>
      <c r="EDI526"/>
      <c r="EDJ526"/>
      <c r="EDK526"/>
      <c r="EDL526"/>
      <c r="EDM526"/>
      <c r="EDN526"/>
      <c r="EDO526"/>
      <c r="EDP526"/>
      <c r="EDQ526"/>
      <c r="EDR526"/>
      <c r="EDS526"/>
      <c r="EDT526"/>
      <c r="EDU526"/>
      <c r="EDV526"/>
      <c r="EDW526"/>
      <c r="EDX526"/>
      <c r="EDY526"/>
      <c r="EDZ526"/>
      <c r="EEA526"/>
      <c r="EEB526"/>
      <c r="EEC526"/>
      <c r="EED526"/>
      <c r="EEE526"/>
      <c r="EEF526"/>
      <c r="EEG526"/>
      <c r="EEH526"/>
      <c r="EEI526"/>
      <c r="EEJ526"/>
      <c r="EEK526"/>
      <c r="EEL526"/>
      <c r="EEM526"/>
      <c r="EEN526"/>
      <c r="EEO526"/>
      <c r="EEP526"/>
      <c r="EEQ526"/>
      <c r="EER526"/>
      <c r="EES526"/>
      <c r="EET526"/>
      <c r="EEU526"/>
      <c r="EEV526"/>
      <c r="EEW526"/>
      <c r="EEX526"/>
      <c r="EEY526"/>
      <c r="EEZ526"/>
      <c r="EFA526"/>
      <c r="EFB526"/>
      <c r="EFC526"/>
      <c r="EFD526"/>
      <c r="EFE526"/>
      <c r="EFF526"/>
      <c r="EFG526"/>
      <c r="EFH526"/>
      <c r="EFI526"/>
      <c r="EFJ526"/>
      <c r="EFK526"/>
      <c r="EFL526"/>
      <c r="EFM526"/>
      <c r="EFN526"/>
      <c r="EFO526"/>
      <c r="EFP526"/>
      <c r="EFQ526"/>
      <c r="EFR526"/>
      <c r="EFS526"/>
      <c r="EFT526"/>
      <c r="EFU526"/>
      <c r="EFV526"/>
      <c r="EFW526"/>
      <c r="EFX526"/>
      <c r="EFY526"/>
      <c r="EFZ526"/>
      <c r="EGA526"/>
      <c r="EGB526"/>
      <c r="EGC526"/>
      <c r="EGD526"/>
      <c r="EGE526"/>
      <c r="EGF526"/>
      <c r="EGG526"/>
      <c r="EGH526"/>
      <c r="EGI526"/>
      <c r="EGJ526"/>
      <c r="EGK526"/>
      <c r="EGL526"/>
      <c r="EGM526"/>
      <c r="EGN526"/>
      <c r="EGO526"/>
      <c r="EGP526"/>
      <c r="EGQ526"/>
      <c r="EGR526"/>
      <c r="EGS526"/>
      <c r="EGT526"/>
      <c r="EGU526"/>
      <c r="EGV526"/>
      <c r="EGW526"/>
      <c r="EGX526"/>
      <c r="EGY526"/>
      <c r="EGZ526"/>
      <c r="EHA526"/>
      <c r="EHB526"/>
      <c r="EHC526"/>
      <c r="EHD526"/>
      <c r="EHE526"/>
      <c r="EHF526"/>
      <c r="EHG526"/>
      <c r="EHH526"/>
      <c r="EHI526"/>
      <c r="EHJ526"/>
      <c r="EHK526"/>
      <c r="EHL526"/>
      <c r="EHM526"/>
      <c r="EHN526"/>
      <c r="EHO526"/>
      <c r="EHP526"/>
      <c r="EHQ526"/>
      <c r="EHR526"/>
      <c r="EHS526"/>
      <c r="EHT526"/>
      <c r="EHU526"/>
      <c r="EHV526"/>
      <c r="EHW526"/>
      <c r="EHX526"/>
      <c r="EHY526"/>
      <c r="EHZ526"/>
      <c r="EIA526"/>
      <c r="EIB526"/>
      <c r="EIC526"/>
      <c r="EID526"/>
      <c r="EIE526"/>
      <c r="EIF526"/>
      <c r="EIG526"/>
      <c r="EIH526"/>
      <c r="EII526"/>
      <c r="EIJ526"/>
      <c r="EIK526"/>
      <c r="EIL526"/>
      <c r="EIM526"/>
      <c r="EIN526"/>
      <c r="EIO526"/>
      <c r="EIP526"/>
      <c r="EIQ526"/>
      <c r="EIR526"/>
      <c r="EIS526"/>
      <c r="EIT526"/>
      <c r="EIU526"/>
      <c r="EIV526"/>
      <c r="EIW526"/>
      <c r="EIX526"/>
      <c r="EIY526"/>
      <c r="EIZ526"/>
      <c r="EJA526"/>
      <c r="EJB526"/>
      <c r="EJC526"/>
      <c r="EJD526"/>
      <c r="EJE526"/>
      <c r="EJF526"/>
      <c r="EJG526"/>
      <c r="EJH526"/>
      <c r="EJI526"/>
      <c r="EJJ526"/>
      <c r="EJK526"/>
      <c r="EJL526"/>
      <c r="EJM526"/>
      <c r="EJN526"/>
      <c r="EJO526"/>
      <c r="EJP526"/>
      <c r="EJQ526"/>
      <c r="EJR526"/>
      <c r="EJS526"/>
      <c r="EJT526"/>
      <c r="EJU526"/>
      <c r="EJV526"/>
      <c r="EJW526"/>
      <c r="EJX526"/>
      <c r="EJY526"/>
      <c r="EJZ526"/>
      <c r="EKA526"/>
      <c r="EKB526"/>
      <c r="EKC526"/>
      <c r="EKD526"/>
      <c r="EKE526"/>
      <c r="EKF526"/>
      <c r="EKG526"/>
      <c r="EKH526"/>
      <c r="EKI526"/>
      <c r="EKJ526"/>
      <c r="EKK526"/>
      <c r="EKL526"/>
      <c r="EKM526"/>
      <c r="EKN526"/>
      <c r="EKO526"/>
      <c r="EKP526"/>
      <c r="EKQ526"/>
      <c r="EKR526"/>
      <c r="EKS526"/>
      <c r="EKT526"/>
      <c r="EKU526"/>
      <c r="EKV526"/>
      <c r="EKW526"/>
      <c r="EKX526"/>
      <c r="EKY526"/>
      <c r="EKZ526"/>
      <c r="ELA526"/>
      <c r="ELB526"/>
      <c r="ELC526"/>
      <c r="ELD526"/>
      <c r="ELE526"/>
      <c r="ELF526"/>
      <c r="ELG526"/>
      <c r="ELH526"/>
      <c r="ELI526"/>
      <c r="ELJ526"/>
      <c r="ELK526"/>
      <c r="ELL526"/>
      <c r="ELM526"/>
      <c r="ELN526"/>
      <c r="ELO526"/>
      <c r="ELP526"/>
      <c r="ELQ526"/>
      <c r="ELR526"/>
      <c r="ELS526"/>
      <c r="ELT526"/>
      <c r="ELU526"/>
      <c r="ELV526"/>
      <c r="ELW526"/>
      <c r="ELX526"/>
      <c r="ELY526"/>
      <c r="ELZ526"/>
      <c r="EMA526"/>
      <c r="EMB526"/>
      <c r="EMC526"/>
      <c r="EMD526"/>
      <c r="EME526"/>
      <c r="EMF526"/>
      <c r="EMG526"/>
      <c r="EMH526"/>
      <c r="EMI526"/>
      <c r="EMJ526"/>
      <c r="EMK526"/>
      <c r="EML526"/>
      <c r="EMM526"/>
      <c r="EMN526"/>
      <c r="EMO526"/>
      <c r="EMP526"/>
      <c r="EMQ526"/>
      <c r="EMR526"/>
      <c r="EMS526"/>
      <c r="EMT526"/>
      <c r="EMU526"/>
      <c r="EMV526"/>
      <c r="EMW526"/>
      <c r="EMX526"/>
      <c r="EMY526"/>
      <c r="EMZ526"/>
      <c r="ENA526"/>
      <c r="ENB526"/>
      <c r="ENC526"/>
      <c r="END526"/>
      <c r="ENE526"/>
      <c r="ENF526"/>
      <c r="ENG526"/>
      <c r="ENH526"/>
      <c r="ENI526"/>
      <c r="ENJ526"/>
      <c r="ENK526"/>
      <c r="ENL526"/>
      <c r="ENM526"/>
      <c r="ENN526"/>
      <c r="ENO526"/>
      <c r="ENP526"/>
      <c r="ENQ526"/>
      <c r="ENR526"/>
      <c r="ENS526"/>
      <c r="ENT526"/>
      <c r="ENU526"/>
      <c r="ENV526"/>
      <c r="ENW526"/>
      <c r="ENX526"/>
      <c r="ENY526"/>
      <c r="ENZ526"/>
      <c r="EOA526"/>
      <c r="EOB526"/>
      <c r="EOC526"/>
      <c r="EOD526"/>
      <c r="EOE526"/>
      <c r="EOF526"/>
      <c r="EOG526"/>
      <c r="EOH526"/>
      <c r="EOI526"/>
      <c r="EOJ526"/>
      <c r="EOK526"/>
      <c r="EOL526"/>
      <c r="EOM526"/>
      <c r="EON526"/>
      <c r="EOO526"/>
      <c r="EOP526"/>
      <c r="EOQ526"/>
      <c r="EOR526"/>
      <c r="EOS526"/>
      <c r="EOT526"/>
      <c r="EOU526"/>
      <c r="EOV526"/>
      <c r="EOW526"/>
      <c r="EOX526"/>
      <c r="EOY526"/>
      <c r="EOZ526"/>
      <c r="EPA526"/>
      <c r="EPB526"/>
      <c r="EPC526"/>
      <c r="EPD526"/>
      <c r="EPE526"/>
      <c r="EPF526"/>
      <c r="EPG526"/>
      <c r="EPH526"/>
      <c r="EPI526"/>
      <c r="EPJ526"/>
      <c r="EPK526"/>
      <c r="EPL526"/>
      <c r="EPM526"/>
      <c r="EPN526"/>
      <c r="EPO526"/>
      <c r="EPP526"/>
      <c r="EPQ526"/>
      <c r="EPR526"/>
      <c r="EPS526"/>
      <c r="EPT526"/>
      <c r="EPU526"/>
      <c r="EPV526"/>
      <c r="EPW526"/>
      <c r="EPX526"/>
      <c r="EPY526"/>
      <c r="EPZ526"/>
      <c r="EQA526"/>
      <c r="EQB526"/>
      <c r="EQC526"/>
      <c r="EQD526"/>
      <c r="EQE526"/>
      <c r="EQF526"/>
      <c r="EQG526"/>
      <c r="EQH526"/>
      <c r="EQI526"/>
      <c r="EQJ526"/>
      <c r="EQK526"/>
      <c r="EQL526"/>
      <c r="EQM526"/>
      <c r="EQN526"/>
      <c r="EQO526"/>
      <c r="EQP526"/>
      <c r="EQQ526"/>
      <c r="EQR526"/>
      <c r="EQS526"/>
      <c r="EQT526"/>
      <c r="EQU526"/>
      <c r="EQV526"/>
      <c r="EQW526"/>
      <c r="EQX526"/>
      <c r="EQY526"/>
      <c r="EQZ526"/>
      <c r="ERA526"/>
      <c r="ERB526"/>
      <c r="ERC526"/>
      <c r="ERD526"/>
      <c r="ERE526"/>
      <c r="ERF526"/>
      <c r="ERG526"/>
      <c r="ERH526"/>
      <c r="ERI526"/>
      <c r="ERJ526"/>
      <c r="ERK526"/>
      <c r="ERL526"/>
      <c r="ERM526"/>
      <c r="ERN526"/>
      <c r="ERO526"/>
      <c r="ERP526"/>
      <c r="ERQ526"/>
      <c r="ERR526"/>
      <c r="ERS526"/>
      <c r="ERT526"/>
      <c r="ERU526"/>
      <c r="ERV526"/>
      <c r="ERW526"/>
      <c r="ERX526"/>
      <c r="ERY526"/>
      <c r="ERZ526"/>
      <c r="ESA526"/>
      <c r="ESB526"/>
      <c r="ESC526"/>
      <c r="ESD526"/>
      <c r="ESE526"/>
      <c r="ESF526"/>
      <c r="ESG526"/>
      <c r="ESH526"/>
      <c r="ESI526"/>
      <c r="ESJ526"/>
      <c r="ESK526"/>
      <c r="ESL526"/>
      <c r="ESM526"/>
      <c r="ESN526"/>
      <c r="ESO526"/>
      <c r="ESP526"/>
      <c r="ESQ526"/>
      <c r="ESR526"/>
      <c r="ESS526"/>
      <c r="EST526"/>
      <c r="ESU526"/>
      <c r="ESV526"/>
      <c r="ESW526"/>
      <c r="ESX526"/>
      <c r="ESY526"/>
      <c r="ESZ526"/>
      <c r="ETA526"/>
      <c r="ETB526"/>
      <c r="ETC526"/>
      <c r="ETD526"/>
      <c r="ETE526"/>
      <c r="ETF526"/>
      <c r="ETG526"/>
      <c r="ETH526"/>
      <c r="ETI526"/>
      <c r="ETJ526"/>
      <c r="ETK526"/>
      <c r="ETL526"/>
      <c r="ETM526"/>
      <c r="ETN526"/>
      <c r="ETO526"/>
      <c r="ETP526"/>
      <c r="ETQ526"/>
      <c r="ETR526"/>
      <c r="ETS526"/>
      <c r="ETT526"/>
      <c r="ETU526"/>
      <c r="ETV526"/>
      <c r="ETW526"/>
      <c r="ETX526"/>
      <c r="ETY526"/>
      <c r="ETZ526"/>
      <c r="EUA526"/>
      <c r="EUB526"/>
      <c r="EUC526"/>
      <c r="EUD526"/>
      <c r="EUE526"/>
      <c r="EUF526"/>
      <c r="EUG526"/>
      <c r="EUH526"/>
      <c r="EUI526"/>
      <c r="EUJ526"/>
      <c r="EUK526"/>
      <c r="EUL526"/>
      <c r="EUM526"/>
      <c r="EUN526"/>
      <c r="EUO526"/>
      <c r="EUP526"/>
      <c r="EUQ526"/>
      <c r="EUR526"/>
      <c r="EUS526"/>
      <c r="EUT526"/>
      <c r="EUU526"/>
      <c r="EUV526"/>
      <c r="EUW526"/>
      <c r="EUX526"/>
      <c r="EUY526"/>
      <c r="EUZ526"/>
      <c r="EVA526"/>
      <c r="EVB526"/>
      <c r="EVC526"/>
      <c r="EVD526"/>
      <c r="EVE526"/>
      <c r="EVF526"/>
      <c r="EVG526"/>
      <c r="EVH526"/>
      <c r="EVI526"/>
      <c r="EVJ526"/>
      <c r="EVK526"/>
      <c r="EVL526"/>
      <c r="EVM526"/>
      <c r="EVN526"/>
      <c r="EVO526"/>
      <c r="EVP526"/>
      <c r="EVQ526"/>
      <c r="EVR526"/>
      <c r="EVS526"/>
      <c r="EVT526"/>
      <c r="EVU526"/>
      <c r="EVV526"/>
      <c r="EVW526"/>
      <c r="EVX526"/>
      <c r="EVY526"/>
      <c r="EVZ526"/>
      <c r="EWA526"/>
      <c r="EWB526"/>
      <c r="EWC526"/>
      <c r="EWD526"/>
      <c r="EWE526"/>
      <c r="EWF526"/>
      <c r="EWG526"/>
      <c r="EWH526"/>
      <c r="EWI526"/>
      <c r="EWJ526"/>
      <c r="EWK526"/>
      <c r="EWL526"/>
      <c r="EWM526"/>
      <c r="EWN526"/>
      <c r="EWO526"/>
      <c r="EWP526"/>
      <c r="EWQ526"/>
      <c r="EWR526"/>
      <c r="EWS526"/>
      <c r="EWT526"/>
      <c r="EWU526"/>
      <c r="EWV526"/>
      <c r="EWW526"/>
      <c r="EWX526"/>
      <c r="EWY526"/>
      <c r="EWZ526"/>
      <c r="EXA526"/>
      <c r="EXB526"/>
      <c r="EXC526"/>
      <c r="EXD526"/>
      <c r="EXE526"/>
      <c r="EXF526"/>
      <c r="EXG526"/>
      <c r="EXH526"/>
      <c r="EXI526"/>
      <c r="EXJ526"/>
      <c r="EXK526"/>
      <c r="EXL526"/>
      <c r="EXM526"/>
      <c r="EXN526"/>
      <c r="EXO526"/>
      <c r="EXP526"/>
      <c r="EXQ526"/>
      <c r="EXR526"/>
      <c r="EXS526"/>
      <c r="EXT526"/>
      <c r="EXU526"/>
      <c r="EXV526"/>
      <c r="EXW526"/>
      <c r="EXX526"/>
      <c r="EXY526"/>
      <c r="EXZ526"/>
      <c r="EYA526"/>
      <c r="EYB526"/>
      <c r="EYC526"/>
      <c r="EYD526"/>
      <c r="EYE526"/>
      <c r="EYF526"/>
      <c r="EYG526"/>
      <c r="EYH526"/>
      <c r="EYI526"/>
      <c r="EYJ526"/>
      <c r="EYK526"/>
      <c r="EYL526"/>
      <c r="EYM526"/>
      <c r="EYN526"/>
      <c r="EYO526"/>
      <c r="EYP526"/>
      <c r="EYQ526"/>
      <c r="EYR526"/>
      <c r="EYS526"/>
      <c r="EYT526"/>
      <c r="EYU526"/>
      <c r="EYV526"/>
      <c r="EYW526"/>
      <c r="EYX526"/>
      <c r="EYY526"/>
      <c r="EYZ526"/>
      <c r="EZA526"/>
      <c r="EZB526"/>
      <c r="EZC526"/>
      <c r="EZD526"/>
      <c r="EZE526"/>
      <c r="EZF526"/>
      <c r="EZG526"/>
      <c r="EZH526"/>
      <c r="EZI526"/>
      <c r="EZJ526"/>
      <c r="EZK526"/>
      <c r="EZL526"/>
      <c r="EZM526"/>
      <c r="EZN526"/>
      <c r="EZO526"/>
      <c r="EZP526"/>
      <c r="EZQ526"/>
      <c r="EZR526"/>
      <c r="EZS526"/>
      <c r="EZT526"/>
      <c r="EZU526"/>
      <c r="EZV526"/>
      <c r="EZW526"/>
      <c r="EZX526"/>
      <c r="EZY526"/>
      <c r="EZZ526"/>
      <c r="FAA526"/>
      <c r="FAB526"/>
      <c r="FAC526"/>
      <c r="FAD526"/>
      <c r="FAE526"/>
      <c r="FAF526"/>
      <c r="FAG526"/>
      <c r="FAH526"/>
      <c r="FAI526"/>
      <c r="FAJ526"/>
      <c r="FAK526"/>
      <c r="FAL526"/>
      <c r="FAM526"/>
      <c r="FAN526"/>
      <c r="FAO526"/>
      <c r="FAP526"/>
      <c r="FAQ526"/>
      <c r="FAR526"/>
      <c r="FAS526"/>
      <c r="FAT526"/>
      <c r="FAU526"/>
      <c r="FAV526"/>
      <c r="FAW526"/>
      <c r="FAX526"/>
      <c r="FAY526"/>
      <c r="FAZ526"/>
      <c r="FBA526"/>
      <c r="FBB526"/>
      <c r="FBC526"/>
      <c r="FBD526"/>
      <c r="FBE526"/>
      <c r="FBF526"/>
      <c r="FBG526"/>
      <c r="FBH526"/>
      <c r="FBI526"/>
      <c r="FBJ526"/>
      <c r="FBK526"/>
      <c r="FBL526"/>
      <c r="FBM526"/>
      <c r="FBN526"/>
      <c r="FBO526"/>
      <c r="FBP526"/>
      <c r="FBQ526"/>
      <c r="FBR526"/>
      <c r="FBS526"/>
      <c r="FBT526"/>
      <c r="FBU526"/>
      <c r="FBV526"/>
      <c r="FBW526"/>
      <c r="FBX526"/>
      <c r="FBY526"/>
      <c r="FBZ526"/>
      <c r="FCA526"/>
      <c r="FCB526"/>
      <c r="FCC526"/>
      <c r="FCD526"/>
      <c r="FCE526"/>
      <c r="FCF526"/>
      <c r="FCG526"/>
      <c r="FCH526"/>
      <c r="FCI526"/>
      <c r="FCJ526"/>
      <c r="FCK526"/>
      <c r="FCL526"/>
      <c r="FCM526"/>
      <c r="FCN526"/>
      <c r="FCO526"/>
      <c r="FCP526"/>
      <c r="FCQ526"/>
      <c r="FCR526"/>
      <c r="FCS526"/>
      <c r="FCT526"/>
      <c r="FCU526"/>
      <c r="FCV526"/>
      <c r="FCW526"/>
      <c r="FCX526"/>
      <c r="FCY526"/>
      <c r="FCZ526"/>
      <c r="FDA526"/>
      <c r="FDB526"/>
      <c r="FDC526"/>
      <c r="FDD526"/>
      <c r="FDE526"/>
      <c r="FDF526"/>
      <c r="FDG526"/>
      <c r="FDH526"/>
      <c r="FDI526"/>
      <c r="FDJ526"/>
      <c r="FDK526"/>
      <c r="FDL526"/>
      <c r="FDM526"/>
      <c r="FDN526"/>
      <c r="FDO526"/>
      <c r="FDP526"/>
      <c r="FDQ526"/>
      <c r="FDR526"/>
      <c r="FDS526"/>
      <c r="FDT526"/>
      <c r="FDU526"/>
      <c r="FDV526"/>
      <c r="FDW526"/>
      <c r="FDX526"/>
      <c r="FDY526"/>
      <c r="FDZ526"/>
      <c r="FEA526"/>
      <c r="FEB526"/>
      <c r="FEC526"/>
      <c r="FED526"/>
      <c r="FEE526"/>
      <c r="FEF526"/>
      <c r="FEG526"/>
      <c r="FEH526"/>
      <c r="FEI526"/>
      <c r="FEJ526"/>
      <c r="FEK526"/>
      <c r="FEL526"/>
      <c r="FEM526"/>
      <c r="FEN526"/>
      <c r="FEO526"/>
      <c r="FEP526"/>
      <c r="FEQ526"/>
      <c r="FER526"/>
      <c r="FES526"/>
      <c r="FET526"/>
      <c r="FEU526"/>
      <c r="FEV526"/>
      <c r="FEW526"/>
      <c r="FEX526"/>
      <c r="FEY526"/>
      <c r="FEZ526"/>
      <c r="FFA526"/>
      <c r="FFB526"/>
      <c r="FFC526"/>
      <c r="FFD526"/>
      <c r="FFE526"/>
      <c r="FFF526"/>
      <c r="FFG526"/>
      <c r="FFH526"/>
      <c r="FFI526"/>
      <c r="FFJ526"/>
      <c r="FFK526"/>
      <c r="FFL526"/>
      <c r="FFM526"/>
      <c r="FFN526"/>
      <c r="FFO526"/>
      <c r="FFP526"/>
      <c r="FFQ526"/>
      <c r="FFR526"/>
      <c r="FFS526"/>
      <c r="FFT526"/>
      <c r="FFU526"/>
      <c r="FFV526"/>
      <c r="FFW526"/>
      <c r="FFX526"/>
      <c r="FFY526"/>
      <c r="FFZ526"/>
      <c r="FGA526"/>
      <c r="FGB526"/>
      <c r="FGC526"/>
      <c r="FGD526"/>
      <c r="FGE526"/>
      <c r="FGF526"/>
      <c r="FGG526"/>
      <c r="FGH526"/>
      <c r="FGI526"/>
      <c r="FGJ526"/>
      <c r="FGK526"/>
      <c r="FGL526"/>
      <c r="FGM526"/>
      <c r="FGN526"/>
      <c r="FGO526"/>
      <c r="FGP526"/>
      <c r="FGQ526"/>
      <c r="FGR526"/>
      <c r="FGS526"/>
      <c r="FGT526"/>
      <c r="FGU526"/>
      <c r="FGV526"/>
      <c r="FGW526"/>
      <c r="FGX526"/>
      <c r="FGY526"/>
      <c r="FGZ526"/>
      <c r="FHA526"/>
      <c r="FHB526"/>
      <c r="FHC526"/>
      <c r="FHD526"/>
      <c r="FHE526"/>
      <c r="FHF526"/>
      <c r="FHG526"/>
      <c r="FHH526"/>
      <c r="FHI526"/>
      <c r="FHJ526"/>
      <c r="FHK526"/>
      <c r="FHL526"/>
      <c r="FHM526"/>
      <c r="FHN526"/>
      <c r="FHO526"/>
      <c r="FHP526"/>
      <c r="FHQ526"/>
      <c r="FHR526"/>
      <c r="FHS526"/>
      <c r="FHT526"/>
      <c r="FHU526"/>
      <c r="FHV526"/>
      <c r="FHW526"/>
      <c r="FHX526"/>
      <c r="FHY526"/>
      <c r="FHZ526"/>
      <c r="FIA526"/>
      <c r="FIB526"/>
      <c r="FIC526"/>
      <c r="FID526"/>
      <c r="FIE526"/>
      <c r="FIF526"/>
      <c r="FIG526"/>
      <c r="FIH526"/>
      <c r="FII526"/>
      <c r="FIJ526"/>
      <c r="FIK526"/>
      <c r="FIL526"/>
      <c r="FIM526"/>
      <c r="FIN526"/>
      <c r="FIO526"/>
      <c r="FIP526"/>
      <c r="FIQ526"/>
      <c r="FIR526"/>
      <c r="FIS526"/>
      <c r="FIT526"/>
      <c r="FIU526"/>
      <c r="FIV526"/>
      <c r="FIW526"/>
      <c r="FIX526"/>
      <c r="FIY526"/>
      <c r="FIZ526"/>
      <c r="FJA526"/>
      <c r="FJB526"/>
      <c r="FJC526"/>
      <c r="FJD526"/>
      <c r="FJE526"/>
      <c r="FJF526"/>
      <c r="FJG526"/>
      <c r="FJH526"/>
      <c r="FJI526"/>
      <c r="FJJ526"/>
      <c r="FJK526"/>
      <c r="FJL526"/>
      <c r="FJM526"/>
      <c r="FJN526"/>
      <c r="FJO526"/>
      <c r="FJP526"/>
      <c r="FJQ526"/>
      <c r="FJR526"/>
      <c r="FJS526"/>
      <c r="FJT526"/>
      <c r="FJU526"/>
      <c r="FJV526"/>
      <c r="FJW526"/>
      <c r="FJX526"/>
      <c r="FJY526"/>
      <c r="FJZ526"/>
      <c r="FKA526"/>
      <c r="FKB526"/>
      <c r="FKC526"/>
      <c r="FKD526"/>
      <c r="FKE526"/>
      <c r="FKF526"/>
      <c r="FKG526"/>
      <c r="FKH526"/>
      <c r="FKI526"/>
      <c r="FKJ526"/>
      <c r="FKK526"/>
      <c r="FKL526"/>
      <c r="FKM526"/>
      <c r="FKN526"/>
      <c r="FKO526"/>
      <c r="FKP526"/>
      <c r="FKQ526"/>
      <c r="FKR526"/>
      <c r="FKS526"/>
      <c r="FKT526"/>
      <c r="FKU526"/>
      <c r="FKV526"/>
      <c r="FKW526"/>
      <c r="FKX526"/>
      <c r="FKY526"/>
      <c r="FKZ526"/>
      <c r="FLA526"/>
      <c r="FLB526"/>
      <c r="FLC526"/>
      <c r="FLD526"/>
      <c r="FLE526"/>
      <c r="FLF526"/>
      <c r="FLG526"/>
      <c r="FLH526"/>
      <c r="FLI526"/>
      <c r="FLJ526"/>
      <c r="FLK526"/>
      <c r="FLL526"/>
      <c r="FLM526"/>
      <c r="FLN526"/>
      <c r="FLO526"/>
      <c r="FLP526"/>
      <c r="FLQ526"/>
      <c r="FLR526"/>
      <c r="FLS526"/>
      <c r="FLT526"/>
      <c r="FLU526"/>
      <c r="FLV526"/>
      <c r="FLW526"/>
      <c r="FLX526"/>
      <c r="FLY526"/>
      <c r="FLZ526"/>
      <c r="FMA526"/>
      <c r="FMB526"/>
      <c r="FMC526"/>
      <c r="FMD526"/>
      <c r="FME526"/>
      <c r="FMF526"/>
      <c r="FMG526"/>
      <c r="FMH526"/>
      <c r="FMI526"/>
      <c r="FMJ526"/>
      <c r="FMK526"/>
      <c r="FML526"/>
      <c r="FMM526"/>
      <c r="FMN526"/>
      <c r="FMO526"/>
      <c r="FMP526"/>
      <c r="FMQ526"/>
      <c r="FMR526"/>
      <c r="FMS526"/>
      <c r="FMT526"/>
      <c r="FMU526"/>
      <c r="FMV526"/>
      <c r="FMW526"/>
      <c r="FMX526"/>
      <c r="FMY526"/>
      <c r="FMZ526"/>
      <c r="FNA526"/>
      <c r="FNB526"/>
      <c r="FNC526"/>
      <c r="FND526"/>
      <c r="FNE526"/>
      <c r="FNF526"/>
      <c r="FNG526"/>
      <c r="FNH526"/>
      <c r="FNI526"/>
      <c r="FNJ526"/>
      <c r="FNK526"/>
      <c r="FNL526"/>
      <c r="FNM526"/>
      <c r="FNN526"/>
      <c r="FNO526"/>
      <c r="FNP526"/>
      <c r="FNQ526"/>
      <c r="FNR526"/>
      <c r="FNS526"/>
      <c r="FNT526"/>
      <c r="FNU526"/>
      <c r="FNV526"/>
      <c r="FNW526"/>
      <c r="FNX526"/>
      <c r="FNY526"/>
      <c r="FNZ526"/>
      <c r="FOA526"/>
      <c r="FOB526"/>
      <c r="FOC526"/>
      <c r="FOD526"/>
      <c r="FOE526"/>
      <c r="FOF526"/>
      <c r="FOG526"/>
      <c r="FOH526"/>
      <c r="FOI526"/>
      <c r="FOJ526"/>
      <c r="FOK526"/>
      <c r="FOL526"/>
      <c r="FOM526"/>
      <c r="FON526"/>
      <c r="FOO526"/>
      <c r="FOP526"/>
      <c r="FOQ526"/>
      <c r="FOR526"/>
      <c r="FOS526"/>
      <c r="FOT526"/>
      <c r="FOU526"/>
      <c r="FOV526"/>
      <c r="FOW526"/>
      <c r="FOX526"/>
      <c r="FOY526"/>
      <c r="FOZ526"/>
      <c r="FPA526"/>
      <c r="FPB526"/>
      <c r="FPC526"/>
      <c r="FPD526"/>
      <c r="FPE526"/>
      <c r="FPF526"/>
      <c r="FPG526"/>
      <c r="FPH526"/>
      <c r="FPI526"/>
      <c r="FPJ526"/>
      <c r="FPK526"/>
      <c r="FPL526"/>
      <c r="FPM526"/>
      <c r="FPN526"/>
      <c r="FPO526"/>
      <c r="FPP526"/>
      <c r="FPQ526"/>
      <c r="FPR526"/>
      <c r="FPS526"/>
      <c r="FPT526"/>
      <c r="FPU526"/>
      <c r="FPV526"/>
      <c r="FPW526"/>
      <c r="FPX526"/>
      <c r="FPY526"/>
      <c r="FPZ526"/>
      <c r="FQA526"/>
      <c r="FQB526"/>
      <c r="FQC526"/>
      <c r="FQD526"/>
      <c r="FQE526"/>
      <c r="FQF526"/>
      <c r="FQG526"/>
      <c r="FQH526"/>
      <c r="FQI526"/>
      <c r="FQJ526"/>
      <c r="FQK526"/>
      <c r="FQL526"/>
      <c r="FQM526"/>
      <c r="FQN526"/>
      <c r="FQO526"/>
      <c r="FQP526"/>
      <c r="FQQ526"/>
      <c r="FQR526"/>
      <c r="FQS526"/>
      <c r="FQT526"/>
      <c r="FQU526"/>
      <c r="FQV526"/>
      <c r="FQW526"/>
      <c r="FQX526"/>
      <c r="FQY526"/>
      <c r="FQZ526"/>
      <c r="FRA526"/>
      <c r="FRB526"/>
      <c r="FRC526"/>
      <c r="FRD526"/>
      <c r="FRE526"/>
      <c r="FRF526"/>
      <c r="FRG526"/>
      <c r="FRH526"/>
      <c r="FRI526"/>
      <c r="FRJ526"/>
      <c r="FRK526"/>
      <c r="FRL526"/>
      <c r="FRM526"/>
      <c r="FRN526"/>
      <c r="FRO526"/>
      <c r="FRP526"/>
      <c r="FRQ526"/>
      <c r="FRR526"/>
      <c r="FRS526"/>
      <c r="FRT526"/>
      <c r="FRU526"/>
      <c r="FRV526"/>
      <c r="FRW526"/>
      <c r="FRX526"/>
      <c r="FRY526"/>
      <c r="FRZ526"/>
      <c r="FSA526"/>
      <c r="FSB526"/>
      <c r="FSC526"/>
      <c r="FSD526"/>
      <c r="FSE526"/>
      <c r="FSF526"/>
      <c r="FSG526"/>
      <c r="FSH526"/>
      <c r="FSI526"/>
      <c r="FSJ526"/>
      <c r="FSK526"/>
      <c r="FSL526"/>
      <c r="FSM526"/>
      <c r="FSN526"/>
      <c r="FSO526"/>
      <c r="FSP526"/>
      <c r="FSQ526"/>
      <c r="FSR526"/>
      <c r="FSS526"/>
      <c r="FST526"/>
      <c r="FSU526"/>
      <c r="FSV526"/>
      <c r="FSW526"/>
      <c r="FSX526"/>
      <c r="FSY526"/>
      <c r="FSZ526"/>
      <c r="FTA526"/>
      <c r="FTB526"/>
      <c r="FTC526"/>
      <c r="FTD526"/>
      <c r="FTE526"/>
      <c r="FTF526"/>
      <c r="FTG526"/>
      <c r="FTH526"/>
      <c r="FTI526"/>
      <c r="FTJ526"/>
      <c r="FTK526"/>
      <c r="FTL526"/>
      <c r="FTM526"/>
      <c r="FTN526"/>
      <c r="FTO526"/>
      <c r="FTP526"/>
      <c r="FTQ526"/>
      <c r="FTR526"/>
      <c r="FTS526"/>
      <c r="FTT526"/>
      <c r="FTU526"/>
      <c r="FTV526"/>
      <c r="FTW526"/>
      <c r="FTX526"/>
      <c r="FTY526"/>
      <c r="FTZ526"/>
      <c r="FUA526"/>
      <c r="FUB526"/>
      <c r="FUC526"/>
      <c r="FUD526"/>
      <c r="FUE526"/>
      <c r="FUF526"/>
      <c r="FUG526"/>
      <c r="FUH526"/>
      <c r="FUI526"/>
      <c r="FUJ526"/>
      <c r="FUK526"/>
      <c r="FUL526"/>
      <c r="FUM526"/>
      <c r="FUN526"/>
      <c r="FUO526"/>
      <c r="FUP526"/>
      <c r="FUQ526"/>
      <c r="FUR526"/>
      <c r="FUS526"/>
      <c r="FUT526"/>
      <c r="FUU526"/>
      <c r="FUV526"/>
      <c r="FUW526"/>
      <c r="FUX526"/>
      <c r="FUY526"/>
      <c r="FUZ526"/>
      <c r="FVA526"/>
      <c r="FVB526"/>
      <c r="FVC526"/>
      <c r="FVD526"/>
      <c r="FVE526"/>
      <c r="FVF526"/>
      <c r="FVG526"/>
      <c r="FVH526"/>
      <c r="FVI526"/>
      <c r="FVJ526"/>
      <c r="FVK526"/>
      <c r="FVL526"/>
      <c r="FVM526"/>
      <c r="FVN526"/>
      <c r="FVO526"/>
      <c r="FVP526"/>
      <c r="FVQ526"/>
      <c r="FVR526"/>
      <c r="FVS526"/>
      <c r="FVT526"/>
      <c r="FVU526"/>
      <c r="FVV526"/>
      <c r="FVW526"/>
      <c r="FVX526"/>
      <c r="FVY526"/>
      <c r="FVZ526"/>
      <c r="FWA526"/>
      <c r="FWB526"/>
      <c r="FWC526"/>
      <c r="FWD526"/>
      <c r="FWE526"/>
      <c r="FWF526"/>
      <c r="FWG526"/>
      <c r="FWH526"/>
      <c r="FWI526"/>
      <c r="FWJ526"/>
      <c r="FWK526"/>
      <c r="FWL526"/>
      <c r="FWM526"/>
      <c r="FWN526"/>
      <c r="FWO526"/>
      <c r="FWP526"/>
      <c r="FWQ526"/>
      <c r="FWR526"/>
      <c r="FWS526"/>
      <c r="FWT526"/>
      <c r="FWU526"/>
      <c r="FWV526"/>
      <c r="FWW526"/>
      <c r="FWX526"/>
      <c r="FWY526"/>
      <c r="FWZ526"/>
      <c r="FXA526"/>
      <c r="FXB526"/>
      <c r="FXC526"/>
      <c r="FXD526"/>
      <c r="FXE526"/>
      <c r="FXF526"/>
      <c r="FXG526"/>
      <c r="FXH526"/>
      <c r="FXI526"/>
      <c r="FXJ526"/>
      <c r="FXK526"/>
      <c r="FXL526"/>
      <c r="FXM526"/>
      <c r="FXN526"/>
      <c r="FXO526"/>
      <c r="FXP526"/>
      <c r="FXQ526"/>
      <c r="FXR526"/>
      <c r="FXS526"/>
      <c r="FXT526"/>
      <c r="FXU526"/>
      <c r="FXV526"/>
      <c r="FXW526"/>
      <c r="FXX526"/>
      <c r="FXY526"/>
      <c r="FXZ526"/>
      <c r="FYA526"/>
      <c r="FYB526"/>
      <c r="FYC526"/>
      <c r="FYD526"/>
      <c r="FYE526"/>
      <c r="FYF526"/>
      <c r="FYG526"/>
      <c r="FYH526"/>
      <c r="FYI526"/>
      <c r="FYJ526"/>
      <c r="FYK526"/>
      <c r="FYL526"/>
      <c r="FYM526"/>
      <c r="FYN526"/>
      <c r="FYO526"/>
      <c r="FYP526"/>
      <c r="FYQ526"/>
      <c r="FYR526"/>
      <c r="FYS526"/>
      <c r="FYT526"/>
      <c r="FYU526"/>
      <c r="FYV526"/>
      <c r="FYW526"/>
      <c r="FYX526"/>
      <c r="FYY526"/>
      <c r="FYZ526"/>
      <c r="FZA526"/>
      <c r="FZB526"/>
      <c r="FZC526"/>
      <c r="FZD526"/>
      <c r="FZE526"/>
      <c r="FZF526"/>
      <c r="FZG526"/>
      <c r="FZH526"/>
      <c r="FZI526"/>
      <c r="FZJ526"/>
      <c r="FZK526"/>
      <c r="FZL526"/>
      <c r="FZM526"/>
      <c r="FZN526"/>
      <c r="FZO526"/>
      <c r="FZP526"/>
      <c r="FZQ526"/>
      <c r="FZR526"/>
      <c r="FZS526"/>
      <c r="FZT526"/>
      <c r="FZU526"/>
      <c r="FZV526"/>
      <c r="FZW526"/>
      <c r="FZX526"/>
      <c r="FZY526"/>
      <c r="FZZ526"/>
      <c r="GAA526"/>
      <c r="GAB526"/>
      <c r="GAC526"/>
      <c r="GAD526"/>
      <c r="GAE526"/>
      <c r="GAF526"/>
      <c r="GAG526"/>
      <c r="GAH526"/>
      <c r="GAI526"/>
      <c r="GAJ526"/>
      <c r="GAK526"/>
      <c r="GAL526"/>
      <c r="GAM526"/>
      <c r="GAN526"/>
      <c r="GAO526"/>
      <c r="GAP526"/>
      <c r="GAQ526"/>
      <c r="GAR526"/>
      <c r="GAS526"/>
      <c r="GAT526"/>
      <c r="GAU526"/>
      <c r="GAV526"/>
      <c r="GAW526"/>
      <c r="GAX526"/>
      <c r="GAY526"/>
      <c r="GAZ526"/>
      <c r="GBA526"/>
      <c r="GBB526"/>
      <c r="GBC526"/>
      <c r="GBD526"/>
      <c r="GBE526"/>
      <c r="GBF526"/>
      <c r="GBG526"/>
      <c r="GBH526"/>
      <c r="GBI526"/>
      <c r="GBJ526"/>
      <c r="GBK526"/>
      <c r="GBL526"/>
      <c r="GBM526"/>
      <c r="GBN526"/>
      <c r="GBO526"/>
      <c r="GBP526"/>
      <c r="GBQ526"/>
      <c r="GBR526"/>
      <c r="GBS526"/>
      <c r="GBT526"/>
      <c r="GBU526"/>
      <c r="GBV526"/>
      <c r="GBW526"/>
      <c r="GBX526"/>
      <c r="GBY526"/>
      <c r="GBZ526"/>
      <c r="GCA526"/>
      <c r="GCB526"/>
      <c r="GCC526"/>
      <c r="GCD526"/>
      <c r="GCE526"/>
      <c r="GCF526"/>
      <c r="GCG526"/>
      <c r="GCH526"/>
      <c r="GCI526"/>
      <c r="GCJ526"/>
      <c r="GCK526"/>
      <c r="GCL526"/>
      <c r="GCM526"/>
      <c r="GCN526"/>
      <c r="GCO526"/>
      <c r="GCP526"/>
      <c r="GCQ526"/>
      <c r="GCR526"/>
      <c r="GCS526"/>
      <c r="GCT526"/>
      <c r="GCU526"/>
      <c r="GCV526"/>
      <c r="GCW526"/>
      <c r="GCX526"/>
      <c r="GCY526"/>
      <c r="GCZ526"/>
      <c r="GDA526"/>
      <c r="GDB526"/>
      <c r="GDC526"/>
      <c r="GDD526"/>
      <c r="GDE526"/>
      <c r="GDF526"/>
      <c r="GDG526"/>
      <c r="GDH526"/>
      <c r="GDI526"/>
      <c r="GDJ526"/>
      <c r="GDK526"/>
      <c r="GDL526"/>
      <c r="GDM526"/>
      <c r="GDN526"/>
      <c r="GDO526"/>
      <c r="GDP526"/>
      <c r="GDQ526"/>
      <c r="GDR526"/>
      <c r="GDS526"/>
      <c r="GDT526"/>
      <c r="GDU526"/>
      <c r="GDV526"/>
      <c r="GDW526"/>
      <c r="GDX526"/>
      <c r="GDY526"/>
      <c r="GDZ526"/>
      <c r="GEA526"/>
      <c r="GEB526"/>
      <c r="GEC526"/>
      <c r="GED526"/>
      <c r="GEE526"/>
      <c r="GEF526"/>
      <c r="GEG526"/>
      <c r="GEH526"/>
      <c r="GEI526"/>
      <c r="GEJ526"/>
      <c r="GEK526"/>
      <c r="GEL526"/>
      <c r="GEM526"/>
      <c r="GEN526"/>
      <c r="GEO526"/>
      <c r="GEP526"/>
      <c r="GEQ526"/>
      <c r="GER526"/>
      <c r="GES526"/>
      <c r="GET526"/>
      <c r="GEU526"/>
      <c r="GEV526"/>
      <c r="GEW526"/>
      <c r="GEX526"/>
      <c r="GEY526"/>
      <c r="GEZ526"/>
      <c r="GFA526"/>
      <c r="GFB526"/>
      <c r="GFC526"/>
      <c r="GFD526"/>
      <c r="GFE526"/>
      <c r="GFF526"/>
      <c r="GFG526"/>
      <c r="GFH526"/>
      <c r="GFI526"/>
      <c r="GFJ526"/>
      <c r="GFK526"/>
      <c r="GFL526"/>
      <c r="GFM526"/>
      <c r="GFN526"/>
      <c r="GFO526"/>
      <c r="GFP526"/>
      <c r="GFQ526"/>
      <c r="GFR526"/>
      <c r="GFS526"/>
      <c r="GFT526"/>
      <c r="GFU526"/>
      <c r="GFV526"/>
      <c r="GFW526"/>
      <c r="GFX526"/>
      <c r="GFY526"/>
      <c r="GFZ526"/>
      <c r="GGA526"/>
      <c r="GGB526"/>
      <c r="GGC526"/>
      <c r="GGD526"/>
      <c r="GGE526"/>
      <c r="GGF526"/>
      <c r="GGG526"/>
      <c r="GGH526"/>
      <c r="GGI526"/>
      <c r="GGJ526"/>
      <c r="GGK526"/>
      <c r="GGL526"/>
      <c r="GGM526"/>
      <c r="GGN526"/>
      <c r="GGO526"/>
      <c r="GGP526"/>
      <c r="GGQ526"/>
      <c r="GGR526"/>
      <c r="GGS526"/>
      <c r="GGT526"/>
      <c r="GGU526"/>
      <c r="GGV526"/>
      <c r="GGW526"/>
      <c r="GGX526"/>
      <c r="GGY526"/>
      <c r="GGZ526"/>
      <c r="GHA526"/>
      <c r="GHB526"/>
      <c r="GHC526"/>
      <c r="GHD526"/>
      <c r="GHE526"/>
      <c r="GHF526"/>
      <c r="GHG526"/>
      <c r="GHH526"/>
      <c r="GHI526"/>
      <c r="GHJ526"/>
      <c r="GHK526"/>
      <c r="GHL526"/>
      <c r="GHM526"/>
      <c r="GHN526"/>
      <c r="GHO526"/>
      <c r="GHP526"/>
      <c r="GHQ526"/>
      <c r="GHR526"/>
      <c r="GHS526"/>
      <c r="GHT526"/>
      <c r="GHU526"/>
      <c r="GHV526"/>
      <c r="GHW526"/>
      <c r="GHX526"/>
      <c r="GHY526"/>
      <c r="GHZ526"/>
      <c r="GIA526"/>
      <c r="GIB526"/>
      <c r="GIC526"/>
      <c r="GID526"/>
      <c r="GIE526"/>
      <c r="GIF526"/>
      <c r="GIG526"/>
      <c r="GIH526"/>
      <c r="GII526"/>
      <c r="GIJ526"/>
      <c r="GIK526"/>
      <c r="GIL526"/>
      <c r="GIM526"/>
      <c r="GIN526"/>
      <c r="GIO526"/>
      <c r="GIP526"/>
      <c r="GIQ526"/>
      <c r="GIR526"/>
      <c r="GIS526"/>
      <c r="GIT526"/>
      <c r="GIU526"/>
      <c r="GIV526"/>
      <c r="GIW526"/>
      <c r="GIX526"/>
      <c r="GIY526"/>
      <c r="GIZ526"/>
      <c r="GJA526"/>
      <c r="GJB526"/>
      <c r="GJC526"/>
      <c r="GJD526"/>
      <c r="GJE526"/>
      <c r="GJF526"/>
      <c r="GJG526"/>
      <c r="GJH526"/>
      <c r="GJI526"/>
      <c r="GJJ526"/>
      <c r="GJK526"/>
      <c r="GJL526"/>
      <c r="GJM526"/>
      <c r="GJN526"/>
      <c r="GJO526"/>
      <c r="GJP526"/>
      <c r="GJQ526"/>
      <c r="GJR526"/>
      <c r="GJS526"/>
      <c r="GJT526"/>
      <c r="GJU526"/>
      <c r="GJV526"/>
      <c r="GJW526"/>
      <c r="GJX526"/>
      <c r="GJY526"/>
      <c r="GJZ526"/>
      <c r="GKA526"/>
      <c r="GKB526"/>
      <c r="GKC526"/>
      <c r="GKD526"/>
      <c r="GKE526"/>
      <c r="GKF526"/>
      <c r="GKG526"/>
      <c r="GKH526"/>
      <c r="GKI526"/>
      <c r="GKJ526"/>
      <c r="GKK526"/>
      <c r="GKL526"/>
      <c r="GKM526"/>
      <c r="GKN526"/>
      <c r="GKO526"/>
      <c r="GKP526"/>
      <c r="GKQ526"/>
      <c r="GKR526"/>
      <c r="GKS526"/>
      <c r="GKT526"/>
      <c r="GKU526"/>
      <c r="GKV526"/>
      <c r="GKW526"/>
      <c r="GKX526"/>
      <c r="GKY526"/>
      <c r="GKZ526"/>
      <c r="GLA526"/>
      <c r="GLB526"/>
      <c r="GLC526"/>
      <c r="GLD526"/>
      <c r="GLE526"/>
      <c r="GLF526"/>
      <c r="GLG526"/>
      <c r="GLH526"/>
      <c r="GLI526"/>
      <c r="GLJ526"/>
      <c r="GLK526"/>
      <c r="GLL526"/>
      <c r="GLM526"/>
      <c r="GLN526"/>
      <c r="GLO526"/>
      <c r="GLP526"/>
      <c r="GLQ526"/>
      <c r="GLR526"/>
      <c r="GLS526"/>
      <c r="GLT526"/>
      <c r="GLU526"/>
      <c r="GLV526"/>
      <c r="GLW526"/>
      <c r="GLX526"/>
      <c r="GLY526"/>
      <c r="GLZ526"/>
      <c r="GMA526"/>
      <c r="GMB526"/>
      <c r="GMC526"/>
      <c r="GMD526"/>
      <c r="GME526"/>
      <c r="GMF526"/>
      <c r="GMG526"/>
      <c r="GMH526"/>
      <c r="GMI526"/>
      <c r="GMJ526"/>
      <c r="GMK526"/>
      <c r="GML526"/>
      <c r="GMM526"/>
      <c r="GMN526"/>
      <c r="GMO526"/>
      <c r="GMP526"/>
      <c r="GMQ526"/>
      <c r="GMR526"/>
      <c r="GMS526"/>
      <c r="GMT526"/>
      <c r="GMU526"/>
      <c r="GMV526"/>
      <c r="GMW526"/>
      <c r="GMX526"/>
      <c r="GMY526"/>
      <c r="GMZ526"/>
      <c r="GNA526"/>
      <c r="GNB526"/>
      <c r="GNC526"/>
      <c r="GND526"/>
      <c r="GNE526"/>
      <c r="GNF526"/>
      <c r="GNG526"/>
      <c r="GNH526"/>
      <c r="GNI526"/>
      <c r="GNJ526"/>
      <c r="GNK526"/>
      <c r="GNL526"/>
      <c r="GNM526"/>
      <c r="GNN526"/>
      <c r="GNO526"/>
      <c r="GNP526"/>
      <c r="GNQ526"/>
      <c r="GNR526"/>
      <c r="GNS526"/>
      <c r="GNT526"/>
      <c r="GNU526"/>
      <c r="GNV526"/>
      <c r="GNW526"/>
      <c r="GNX526"/>
      <c r="GNY526"/>
      <c r="GNZ526"/>
      <c r="GOA526"/>
      <c r="GOB526"/>
      <c r="GOC526"/>
      <c r="GOD526"/>
      <c r="GOE526"/>
      <c r="GOF526"/>
      <c r="GOG526"/>
      <c r="GOH526"/>
      <c r="GOI526"/>
      <c r="GOJ526"/>
      <c r="GOK526"/>
      <c r="GOL526"/>
      <c r="GOM526"/>
      <c r="GON526"/>
      <c r="GOO526"/>
      <c r="GOP526"/>
      <c r="GOQ526"/>
      <c r="GOR526"/>
      <c r="GOS526"/>
      <c r="GOT526"/>
      <c r="GOU526"/>
      <c r="GOV526"/>
      <c r="GOW526"/>
      <c r="GOX526"/>
      <c r="GOY526"/>
      <c r="GOZ526"/>
      <c r="GPA526"/>
      <c r="GPB526"/>
      <c r="GPC526"/>
      <c r="GPD526"/>
      <c r="GPE526"/>
      <c r="GPF526"/>
      <c r="GPG526"/>
      <c r="GPH526"/>
      <c r="GPI526"/>
      <c r="GPJ526"/>
      <c r="GPK526"/>
      <c r="GPL526"/>
      <c r="GPM526"/>
      <c r="GPN526"/>
      <c r="GPO526"/>
      <c r="GPP526"/>
      <c r="GPQ526"/>
      <c r="GPR526"/>
      <c r="GPS526"/>
      <c r="GPT526"/>
      <c r="GPU526"/>
      <c r="GPV526"/>
      <c r="GPW526"/>
      <c r="GPX526"/>
      <c r="GPY526"/>
      <c r="GPZ526"/>
      <c r="GQA526"/>
      <c r="GQB526"/>
      <c r="GQC526"/>
      <c r="GQD526"/>
      <c r="GQE526"/>
      <c r="GQF526"/>
      <c r="GQG526"/>
      <c r="GQH526"/>
      <c r="GQI526"/>
      <c r="GQJ526"/>
      <c r="GQK526"/>
      <c r="GQL526"/>
      <c r="GQM526"/>
      <c r="GQN526"/>
      <c r="GQO526"/>
      <c r="GQP526"/>
      <c r="GQQ526"/>
      <c r="GQR526"/>
      <c r="GQS526"/>
      <c r="GQT526"/>
      <c r="GQU526"/>
      <c r="GQV526"/>
      <c r="GQW526"/>
      <c r="GQX526"/>
      <c r="GQY526"/>
      <c r="GQZ526"/>
      <c r="GRA526"/>
      <c r="GRB526"/>
      <c r="GRC526"/>
      <c r="GRD526"/>
      <c r="GRE526"/>
      <c r="GRF526"/>
      <c r="GRG526"/>
      <c r="GRH526"/>
      <c r="GRI526"/>
      <c r="GRJ526"/>
      <c r="GRK526"/>
      <c r="GRL526"/>
      <c r="GRM526"/>
      <c r="GRN526"/>
      <c r="GRO526"/>
      <c r="GRP526"/>
      <c r="GRQ526"/>
      <c r="GRR526"/>
      <c r="GRS526"/>
      <c r="GRT526"/>
      <c r="GRU526"/>
      <c r="GRV526"/>
      <c r="GRW526"/>
      <c r="GRX526"/>
      <c r="GRY526"/>
      <c r="GRZ526"/>
      <c r="GSA526"/>
      <c r="GSB526"/>
      <c r="GSC526"/>
      <c r="GSD526"/>
      <c r="GSE526"/>
      <c r="GSF526"/>
      <c r="GSG526"/>
      <c r="GSH526"/>
      <c r="GSI526"/>
      <c r="GSJ526"/>
      <c r="GSK526"/>
      <c r="GSL526"/>
      <c r="GSM526"/>
      <c r="GSN526"/>
      <c r="GSO526"/>
      <c r="GSP526"/>
      <c r="GSQ526"/>
      <c r="GSR526"/>
      <c r="GSS526"/>
      <c r="GST526"/>
      <c r="GSU526"/>
      <c r="GSV526"/>
      <c r="GSW526"/>
      <c r="GSX526"/>
      <c r="GSY526"/>
      <c r="GSZ526"/>
      <c r="GTA526"/>
      <c r="GTB526"/>
      <c r="GTC526"/>
      <c r="GTD526"/>
      <c r="GTE526"/>
      <c r="GTF526"/>
      <c r="GTG526"/>
      <c r="GTH526"/>
      <c r="GTI526"/>
      <c r="GTJ526"/>
      <c r="GTK526"/>
      <c r="GTL526"/>
      <c r="GTM526"/>
      <c r="GTN526"/>
      <c r="GTO526"/>
      <c r="GTP526"/>
      <c r="GTQ526"/>
      <c r="GTR526"/>
      <c r="GTS526"/>
      <c r="GTT526"/>
      <c r="GTU526"/>
      <c r="GTV526"/>
      <c r="GTW526"/>
      <c r="GTX526"/>
      <c r="GTY526"/>
      <c r="GTZ526"/>
      <c r="GUA526"/>
      <c r="GUB526"/>
      <c r="GUC526"/>
      <c r="GUD526"/>
      <c r="GUE526"/>
      <c r="GUF526"/>
      <c r="GUG526"/>
      <c r="GUH526"/>
      <c r="GUI526"/>
      <c r="GUJ526"/>
      <c r="GUK526"/>
      <c r="GUL526"/>
      <c r="GUM526"/>
      <c r="GUN526"/>
      <c r="GUO526"/>
      <c r="GUP526"/>
      <c r="GUQ526"/>
      <c r="GUR526"/>
      <c r="GUS526"/>
      <c r="GUT526"/>
      <c r="GUU526"/>
      <c r="GUV526"/>
      <c r="GUW526"/>
      <c r="GUX526"/>
      <c r="GUY526"/>
      <c r="GUZ526"/>
      <c r="GVA526"/>
      <c r="GVB526"/>
      <c r="GVC526"/>
      <c r="GVD526"/>
      <c r="GVE526"/>
      <c r="GVF526"/>
      <c r="GVG526"/>
      <c r="GVH526"/>
      <c r="GVI526"/>
      <c r="GVJ526"/>
      <c r="GVK526"/>
      <c r="GVL526"/>
      <c r="GVM526"/>
      <c r="GVN526"/>
      <c r="GVO526"/>
      <c r="GVP526"/>
      <c r="GVQ526"/>
      <c r="GVR526"/>
      <c r="GVS526"/>
      <c r="GVT526"/>
      <c r="GVU526"/>
      <c r="GVV526"/>
      <c r="GVW526"/>
      <c r="GVX526"/>
      <c r="GVY526"/>
      <c r="GVZ526"/>
      <c r="GWA526"/>
      <c r="GWB526"/>
      <c r="GWC526"/>
      <c r="GWD526"/>
      <c r="GWE526"/>
      <c r="GWF526"/>
      <c r="GWG526"/>
      <c r="GWH526"/>
      <c r="GWI526"/>
      <c r="GWJ526"/>
      <c r="GWK526"/>
      <c r="GWL526"/>
      <c r="GWM526"/>
      <c r="GWN526"/>
      <c r="GWO526"/>
      <c r="GWP526"/>
      <c r="GWQ526"/>
      <c r="GWR526"/>
      <c r="GWS526"/>
      <c r="GWT526"/>
      <c r="GWU526"/>
      <c r="GWV526"/>
      <c r="GWW526"/>
      <c r="GWX526"/>
      <c r="GWY526"/>
      <c r="GWZ526"/>
      <c r="GXA526"/>
      <c r="GXB526"/>
      <c r="GXC526"/>
      <c r="GXD526"/>
      <c r="GXE526"/>
      <c r="GXF526"/>
      <c r="GXG526"/>
      <c r="GXH526"/>
      <c r="GXI526"/>
      <c r="GXJ526"/>
      <c r="GXK526"/>
      <c r="GXL526"/>
      <c r="GXM526"/>
      <c r="GXN526"/>
      <c r="GXO526"/>
      <c r="GXP526"/>
      <c r="GXQ526"/>
      <c r="GXR526"/>
      <c r="GXS526"/>
      <c r="GXT526"/>
      <c r="GXU526"/>
      <c r="GXV526"/>
      <c r="GXW526"/>
      <c r="GXX526"/>
      <c r="GXY526"/>
      <c r="GXZ526"/>
      <c r="GYA526"/>
      <c r="GYB526"/>
      <c r="GYC526"/>
      <c r="GYD526"/>
      <c r="GYE526"/>
      <c r="GYF526"/>
      <c r="GYG526"/>
      <c r="GYH526"/>
      <c r="GYI526"/>
      <c r="GYJ526"/>
      <c r="GYK526"/>
      <c r="GYL526"/>
      <c r="GYM526"/>
      <c r="GYN526"/>
      <c r="GYO526"/>
      <c r="GYP526"/>
      <c r="GYQ526"/>
      <c r="GYR526"/>
      <c r="GYS526"/>
      <c r="GYT526"/>
      <c r="GYU526"/>
      <c r="GYV526"/>
      <c r="GYW526"/>
      <c r="GYX526"/>
      <c r="GYY526"/>
      <c r="GYZ526"/>
      <c r="GZA526"/>
      <c r="GZB526"/>
      <c r="GZC526"/>
      <c r="GZD526"/>
      <c r="GZE526"/>
      <c r="GZF526"/>
      <c r="GZG526"/>
      <c r="GZH526"/>
      <c r="GZI526"/>
      <c r="GZJ526"/>
      <c r="GZK526"/>
      <c r="GZL526"/>
      <c r="GZM526"/>
      <c r="GZN526"/>
      <c r="GZO526"/>
      <c r="GZP526"/>
      <c r="GZQ526"/>
      <c r="GZR526"/>
      <c r="GZS526"/>
      <c r="GZT526"/>
      <c r="GZU526"/>
      <c r="GZV526"/>
      <c r="GZW526"/>
      <c r="GZX526"/>
      <c r="GZY526"/>
      <c r="GZZ526"/>
      <c r="HAA526"/>
      <c r="HAB526"/>
      <c r="HAC526"/>
      <c r="HAD526"/>
      <c r="HAE526"/>
      <c r="HAF526"/>
      <c r="HAG526"/>
      <c r="HAH526"/>
      <c r="HAI526"/>
      <c r="HAJ526"/>
      <c r="HAK526"/>
      <c r="HAL526"/>
      <c r="HAM526"/>
      <c r="HAN526"/>
      <c r="HAO526"/>
      <c r="HAP526"/>
      <c r="HAQ526"/>
      <c r="HAR526"/>
      <c r="HAS526"/>
      <c r="HAT526"/>
      <c r="HAU526"/>
      <c r="HAV526"/>
      <c r="HAW526"/>
      <c r="HAX526"/>
      <c r="HAY526"/>
      <c r="HAZ526"/>
      <c r="HBA526"/>
      <c r="HBB526"/>
      <c r="HBC526"/>
      <c r="HBD526"/>
      <c r="HBE526"/>
      <c r="HBF526"/>
      <c r="HBG526"/>
      <c r="HBH526"/>
      <c r="HBI526"/>
      <c r="HBJ526"/>
      <c r="HBK526"/>
      <c r="HBL526"/>
      <c r="HBM526"/>
      <c r="HBN526"/>
      <c r="HBO526"/>
      <c r="HBP526"/>
      <c r="HBQ526"/>
      <c r="HBR526"/>
      <c r="HBS526"/>
      <c r="HBT526"/>
      <c r="HBU526"/>
      <c r="HBV526"/>
      <c r="HBW526"/>
      <c r="HBX526"/>
      <c r="HBY526"/>
      <c r="HBZ526"/>
      <c r="HCA526"/>
      <c r="HCB526"/>
      <c r="HCC526"/>
      <c r="HCD526"/>
      <c r="HCE526"/>
      <c r="HCF526"/>
      <c r="HCG526"/>
      <c r="HCH526"/>
      <c r="HCI526"/>
      <c r="HCJ526"/>
      <c r="HCK526"/>
      <c r="HCL526"/>
      <c r="HCM526"/>
      <c r="HCN526"/>
      <c r="HCO526"/>
      <c r="HCP526"/>
      <c r="HCQ526"/>
      <c r="HCR526"/>
      <c r="HCS526"/>
      <c r="HCT526"/>
      <c r="HCU526"/>
      <c r="HCV526"/>
      <c r="HCW526"/>
      <c r="HCX526"/>
      <c r="HCY526"/>
      <c r="HCZ526"/>
      <c r="HDA526"/>
      <c r="HDB526"/>
      <c r="HDC526"/>
      <c r="HDD526"/>
      <c r="HDE526"/>
      <c r="HDF526"/>
      <c r="HDG526"/>
      <c r="HDH526"/>
      <c r="HDI526"/>
      <c r="HDJ526"/>
      <c r="HDK526"/>
      <c r="HDL526"/>
      <c r="HDM526"/>
      <c r="HDN526"/>
      <c r="HDO526"/>
      <c r="HDP526"/>
      <c r="HDQ526"/>
      <c r="HDR526"/>
      <c r="HDS526"/>
      <c r="HDT526"/>
      <c r="HDU526"/>
      <c r="HDV526"/>
      <c r="HDW526"/>
      <c r="HDX526"/>
      <c r="HDY526"/>
      <c r="HDZ526"/>
      <c r="HEA526"/>
      <c r="HEB526"/>
      <c r="HEC526"/>
      <c r="HED526"/>
      <c r="HEE526"/>
      <c r="HEF526"/>
      <c r="HEG526"/>
      <c r="HEH526"/>
      <c r="HEI526"/>
      <c r="HEJ526"/>
      <c r="HEK526"/>
      <c r="HEL526"/>
      <c r="HEM526"/>
      <c r="HEN526"/>
      <c r="HEO526"/>
      <c r="HEP526"/>
      <c r="HEQ526"/>
      <c r="HER526"/>
      <c r="HES526"/>
      <c r="HET526"/>
      <c r="HEU526"/>
      <c r="HEV526"/>
      <c r="HEW526"/>
      <c r="HEX526"/>
      <c r="HEY526"/>
      <c r="HEZ526"/>
      <c r="HFA526"/>
      <c r="HFB526"/>
      <c r="HFC526"/>
      <c r="HFD526"/>
      <c r="HFE526"/>
      <c r="HFF526"/>
      <c r="HFG526"/>
      <c r="HFH526"/>
      <c r="HFI526"/>
      <c r="HFJ526"/>
      <c r="HFK526"/>
      <c r="HFL526"/>
      <c r="HFM526"/>
      <c r="HFN526"/>
      <c r="HFO526"/>
      <c r="HFP526"/>
      <c r="HFQ526"/>
      <c r="HFR526"/>
      <c r="HFS526"/>
      <c r="HFT526"/>
      <c r="HFU526"/>
      <c r="HFV526"/>
      <c r="HFW526"/>
      <c r="HFX526"/>
      <c r="HFY526"/>
      <c r="HFZ526"/>
      <c r="HGA526"/>
      <c r="HGB526"/>
      <c r="HGC526"/>
      <c r="HGD526"/>
      <c r="HGE526"/>
      <c r="HGF526"/>
      <c r="HGG526"/>
      <c r="HGH526"/>
      <c r="HGI526"/>
      <c r="HGJ526"/>
      <c r="HGK526"/>
      <c r="HGL526"/>
      <c r="HGM526"/>
      <c r="HGN526"/>
      <c r="HGO526"/>
      <c r="HGP526"/>
      <c r="HGQ526"/>
      <c r="HGR526"/>
      <c r="HGS526"/>
      <c r="HGT526"/>
      <c r="HGU526"/>
      <c r="HGV526"/>
      <c r="HGW526"/>
      <c r="HGX526"/>
      <c r="HGY526"/>
      <c r="HGZ526"/>
      <c r="HHA526"/>
      <c r="HHB526"/>
      <c r="HHC526"/>
      <c r="HHD526"/>
      <c r="HHE526"/>
      <c r="HHF526"/>
      <c r="HHG526"/>
      <c r="HHH526"/>
      <c r="HHI526"/>
      <c r="HHJ526"/>
      <c r="HHK526"/>
      <c r="HHL526"/>
      <c r="HHM526"/>
      <c r="HHN526"/>
      <c r="HHO526"/>
      <c r="HHP526"/>
      <c r="HHQ526"/>
      <c r="HHR526"/>
      <c r="HHS526"/>
      <c r="HHT526"/>
      <c r="HHU526"/>
      <c r="HHV526"/>
      <c r="HHW526"/>
      <c r="HHX526"/>
      <c r="HHY526"/>
      <c r="HHZ526"/>
      <c r="HIA526"/>
      <c r="HIB526"/>
      <c r="HIC526"/>
      <c r="HID526"/>
      <c r="HIE526"/>
      <c r="HIF526"/>
      <c r="HIG526"/>
      <c r="HIH526"/>
      <c r="HII526"/>
      <c r="HIJ526"/>
      <c r="HIK526"/>
      <c r="HIL526"/>
      <c r="HIM526"/>
      <c r="HIN526"/>
      <c r="HIO526"/>
      <c r="HIP526"/>
      <c r="HIQ526"/>
      <c r="HIR526"/>
      <c r="HIS526"/>
      <c r="HIT526"/>
      <c r="HIU526"/>
      <c r="HIV526"/>
      <c r="HIW526"/>
      <c r="HIX526"/>
      <c r="HIY526"/>
      <c r="HIZ526"/>
      <c r="HJA526"/>
      <c r="HJB526"/>
      <c r="HJC526"/>
      <c r="HJD526"/>
      <c r="HJE526"/>
      <c r="HJF526"/>
      <c r="HJG526"/>
      <c r="HJH526"/>
      <c r="HJI526"/>
      <c r="HJJ526"/>
      <c r="HJK526"/>
      <c r="HJL526"/>
      <c r="HJM526"/>
      <c r="HJN526"/>
      <c r="HJO526"/>
      <c r="HJP526"/>
      <c r="HJQ526"/>
      <c r="HJR526"/>
      <c r="HJS526"/>
      <c r="HJT526"/>
      <c r="HJU526"/>
      <c r="HJV526"/>
      <c r="HJW526"/>
      <c r="HJX526"/>
      <c r="HJY526"/>
      <c r="HJZ526"/>
      <c r="HKA526"/>
      <c r="HKB526"/>
      <c r="HKC526"/>
      <c r="HKD526"/>
      <c r="HKE526"/>
      <c r="HKF526"/>
      <c r="HKG526"/>
      <c r="HKH526"/>
      <c r="HKI526"/>
      <c r="HKJ526"/>
      <c r="HKK526"/>
      <c r="HKL526"/>
      <c r="HKM526"/>
      <c r="HKN526"/>
      <c r="HKO526"/>
      <c r="HKP526"/>
      <c r="HKQ526"/>
      <c r="HKR526"/>
      <c r="HKS526"/>
      <c r="HKT526"/>
      <c r="HKU526"/>
      <c r="HKV526"/>
      <c r="HKW526"/>
      <c r="HKX526"/>
      <c r="HKY526"/>
      <c r="HKZ526"/>
      <c r="HLA526"/>
      <c r="HLB526"/>
      <c r="HLC526"/>
      <c r="HLD526"/>
      <c r="HLE526"/>
      <c r="HLF526"/>
      <c r="HLG526"/>
      <c r="HLH526"/>
      <c r="HLI526"/>
      <c r="HLJ526"/>
      <c r="HLK526"/>
      <c r="HLL526"/>
      <c r="HLM526"/>
      <c r="HLN526"/>
      <c r="HLO526"/>
      <c r="HLP526"/>
      <c r="HLQ526"/>
      <c r="HLR526"/>
      <c r="HLS526"/>
      <c r="HLT526"/>
      <c r="HLU526"/>
      <c r="HLV526"/>
      <c r="HLW526"/>
      <c r="HLX526"/>
      <c r="HLY526"/>
      <c r="HLZ526"/>
      <c r="HMA526"/>
      <c r="HMB526"/>
      <c r="HMC526"/>
      <c r="HMD526"/>
      <c r="HME526"/>
      <c r="HMF526"/>
      <c r="HMG526"/>
      <c r="HMH526"/>
      <c r="HMI526"/>
      <c r="HMJ526"/>
      <c r="HMK526"/>
      <c r="HML526"/>
      <c r="HMM526"/>
      <c r="HMN526"/>
      <c r="HMO526"/>
      <c r="HMP526"/>
      <c r="HMQ526"/>
      <c r="HMR526"/>
      <c r="HMS526"/>
      <c r="HMT526"/>
      <c r="HMU526"/>
      <c r="HMV526"/>
      <c r="HMW526"/>
      <c r="HMX526"/>
      <c r="HMY526"/>
      <c r="HMZ526"/>
      <c r="HNA526"/>
      <c r="HNB526"/>
      <c r="HNC526"/>
      <c r="HND526"/>
      <c r="HNE526"/>
      <c r="HNF526"/>
      <c r="HNG526"/>
      <c r="HNH526"/>
      <c r="HNI526"/>
      <c r="HNJ526"/>
      <c r="HNK526"/>
      <c r="HNL526"/>
      <c r="HNM526"/>
      <c r="HNN526"/>
      <c r="HNO526"/>
      <c r="HNP526"/>
      <c r="HNQ526"/>
      <c r="HNR526"/>
      <c r="HNS526"/>
      <c r="HNT526"/>
      <c r="HNU526"/>
      <c r="HNV526"/>
      <c r="HNW526"/>
      <c r="HNX526"/>
      <c r="HNY526"/>
      <c r="HNZ526"/>
      <c r="HOA526"/>
      <c r="HOB526"/>
      <c r="HOC526"/>
      <c r="HOD526"/>
      <c r="HOE526"/>
      <c r="HOF526"/>
      <c r="HOG526"/>
      <c r="HOH526"/>
      <c r="HOI526"/>
      <c r="HOJ526"/>
      <c r="HOK526"/>
      <c r="HOL526"/>
      <c r="HOM526"/>
      <c r="HON526"/>
      <c r="HOO526"/>
      <c r="HOP526"/>
      <c r="HOQ526"/>
      <c r="HOR526"/>
      <c r="HOS526"/>
      <c r="HOT526"/>
      <c r="HOU526"/>
      <c r="HOV526"/>
      <c r="HOW526"/>
      <c r="HOX526"/>
      <c r="HOY526"/>
      <c r="HOZ526"/>
      <c r="HPA526"/>
      <c r="HPB526"/>
      <c r="HPC526"/>
      <c r="HPD526"/>
      <c r="HPE526"/>
      <c r="HPF526"/>
      <c r="HPG526"/>
      <c r="HPH526"/>
      <c r="HPI526"/>
      <c r="HPJ526"/>
      <c r="HPK526"/>
      <c r="HPL526"/>
      <c r="HPM526"/>
      <c r="HPN526"/>
      <c r="HPO526"/>
      <c r="HPP526"/>
      <c r="HPQ526"/>
      <c r="HPR526"/>
      <c r="HPS526"/>
      <c r="HPT526"/>
      <c r="HPU526"/>
      <c r="HPV526"/>
      <c r="HPW526"/>
      <c r="HPX526"/>
      <c r="HPY526"/>
      <c r="HPZ526"/>
      <c r="HQA526"/>
      <c r="HQB526"/>
      <c r="HQC526"/>
      <c r="HQD526"/>
      <c r="HQE526"/>
      <c r="HQF526"/>
      <c r="HQG526"/>
      <c r="HQH526"/>
      <c r="HQI526"/>
      <c r="HQJ526"/>
      <c r="HQK526"/>
      <c r="HQL526"/>
      <c r="HQM526"/>
      <c r="HQN526"/>
      <c r="HQO526"/>
      <c r="HQP526"/>
      <c r="HQQ526"/>
      <c r="HQR526"/>
      <c r="HQS526"/>
      <c r="HQT526"/>
      <c r="HQU526"/>
      <c r="HQV526"/>
      <c r="HQW526"/>
      <c r="HQX526"/>
      <c r="HQY526"/>
      <c r="HQZ526"/>
      <c r="HRA526"/>
      <c r="HRB526"/>
      <c r="HRC526"/>
      <c r="HRD526"/>
      <c r="HRE526"/>
      <c r="HRF526"/>
      <c r="HRG526"/>
      <c r="HRH526"/>
      <c r="HRI526"/>
      <c r="HRJ526"/>
      <c r="HRK526"/>
      <c r="HRL526"/>
      <c r="HRM526"/>
      <c r="HRN526"/>
      <c r="HRO526"/>
      <c r="HRP526"/>
      <c r="HRQ526"/>
      <c r="HRR526"/>
      <c r="HRS526"/>
      <c r="HRT526"/>
      <c r="HRU526"/>
      <c r="HRV526"/>
      <c r="HRW526"/>
      <c r="HRX526"/>
      <c r="HRY526"/>
      <c r="HRZ526"/>
      <c r="HSA526"/>
      <c r="HSB526"/>
      <c r="HSC526"/>
      <c r="HSD526"/>
      <c r="HSE526"/>
      <c r="HSF526"/>
      <c r="HSG526"/>
      <c r="HSH526"/>
      <c r="HSI526"/>
      <c r="HSJ526"/>
      <c r="HSK526"/>
      <c r="HSL526"/>
      <c r="HSM526"/>
      <c r="HSN526"/>
      <c r="HSO526"/>
      <c r="HSP526"/>
      <c r="HSQ526"/>
      <c r="HSR526"/>
      <c r="HSS526"/>
      <c r="HST526"/>
      <c r="HSU526"/>
      <c r="HSV526"/>
      <c r="HSW526"/>
      <c r="HSX526"/>
      <c r="HSY526"/>
      <c r="HSZ526"/>
      <c r="HTA526"/>
      <c r="HTB526"/>
      <c r="HTC526"/>
      <c r="HTD526"/>
      <c r="HTE526"/>
      <c r="HTF526"/>
      <c r="HTG526"/>
      <c r="HTH526"/>
      <c r="HTI526"/>
      <c r="HTJ526"/>
      <c r="HTK526"/>
      <c r="HTL526"/>
      <c r="HTM526"/>
      <c r="HTN526"/>
      <c r="HTO526"/>
      <c r="HTP526"/>
      <c r="HTQ526"/>
      <c r="HTR526"/>
      <c r="HTS526"/>
      <c r="HTT526"/>
      <c r="HTU526"/>
      <c r="HTV526"/>
      <c r="HTW526"/>
      <c r="HTX526"/>
      <c r="HTY526"/>
      <c r="HTZ526"/>
      <c r="HUA526"/>
      <c r="HUB526"/>
      <c r="HUC526"/>
      <c r="HUD526"/>
      <c r="HUE526"/>
      <c r="HUF526"/>
      <c r="HUG526"/>
      <c r="HUH526"/>
      <c r="HUI526"/>
      <c r="HUJ526"/>
      <c r="HUK526"/>
      <c r="HUL526"/>
      <c r="HUM526"/>
      <c r="HUN526"/>
      <c r="HUO526"/>
      <c r="HUP526"/>
      <c r="HUQ526"/>
      <c r="HUR526"/>
      <c r="HUS526"/>
      <c r="HUT526"/>
      <c r="HUU526"/>
      <c r="HUV526"/>
      <c r="HUW526"/>
      <c r="HUX526"/>
      <c r="HUY526"/>
      <c r="HUZ526"/>
      <c r="HVA526"/>
      <c r="HVB526"/>
      <c r="HVC526"/>
      <c r="HVD526"/>
      <c r="HVE526"/>
      <c r="HVF526"/>
      <c r="HVG526"/>
      <c r="HVH526"/>
      <c r="HVI526"/>
      <c r="HVJ526"/>
      <c r="HVK526"/>
      <c r="HVL526"/>
      <c r="HVM526"/>
      <c r="HVN526"/>
      <c r="HVO526"/>
      <c r="HVP526"/>
      <c r="HVQ526"/>
      <c r="HVR526"/>
      <c r="HVS526"/>
      <c r="HVT526"/>
      <c r="HVU526"/>
      <c r="HVV526"/>
      <c r="HVW526"/>
      <c r="HVX526"/>
      <c r="HVY526"/>
      <c r="HVZ526"/>
      <c r="HWA526"/>
      <c r="HWB526"/>
      <c r="HWC526"/>
      <c r="HWD526"/>
      <c r="HWE526"/>
      <c r="HWF526"/>
      <c r="HWG526"/>
      <c r="HWH526"/>
      <c r="HWI526"/>
      <c r="HWJ526"/>
      <c r="HWK526"/>
      <c r="HWL526"/>
      <c r="HWM526"/>
      <c r="HWN526"/>
      <c r="HWO526"/>
      <c r="HWP526"/>
      <c r="HWQ526"/>
      <c r="HWR526"/>
      <c r="HWS526"/>
      <c r="HWT526"/>
      <c r="HWU526"/>
      <c r="HWV526"/>
      <c r="HWW526"/>
      <c r="HWX526"/>
      <c r="HWY526"/>
      <c r="HWZ526"/>
      <c r="HXA526"/>
      <c r="HXB526"/>
      <c r="HXC526"/>
      <c r="HXD526"/>
      <c r="HXE526"/>
      <c r="HXF526"/>
      <c r="HXG526"/>
      <c r="HXH526"/>
      <c r="HXI526"/>
      <c r="HXJ526"/>
      <c r="HXK526"/>
      <c r="HXL526"/>
      <c r="HXM526"/>
      <c r="HXN526"/>
      <c r="HXO526"/>
      <c r="HXP526"/>
      <c r="HXQ526"/>
      <c r="HXR526"/>
      <c r="HXS526"/>
      <c r="HXT526"/>
      <c r="HXU526"/>
      <c r="HXV526"/>
      <c r="HXW526"/>
      <c r="HXX526"/>
      <c r="HXY526"/>
      <c r="HXZ526"/>
      <c r="HYA526"/>
      <c r="HYB526"/>
      <c r="HYC526"/>
      <c r="HYD526"/>
      <c r="HYE526"/>
      <c r="HYF526"/>
      <c r="HYG526"/>
      <c r="HYH526"/>
      <c r="HYI526"/>
      <c r="HYJ526"/>
      <c r="HYK526"/>
      <c r="HYL526"/>
      <c r="HYM526"/>
      <c r="HYN526"/>
      <c r="HYO526"/>
      <c r="HYP526"/>
      <c r="HYQ526"/>
      <c r="HYR526"/>
      <c r="HYS526"/>
      <c r="HYT526"/>
      <c r="HYU526"/>
      <c r="HYV526"/>
      <c r="HYW526"/>
      <c r="HYX526"/>
      <c r="HYY526"/>
      <c r="HYZ526"/>
      <c r="HZA526"/>
      <c r="HZB526"/>
      <c r="HZC526"/>
      <c r="HZD526"/>
      <c r="HZE526"/>
      <c r="HZF526"/>
      <c r="HZG526"/>
      <c r="HZH526"/>
      <c r="HZI526"/>
      <c r="HZJ526"/>
      <c r="HZK526"/>
      <c r="HZL526"/>
      <c r="HZM526"/>
      <c r="HZN526"/>
      <c r="HZO526"/>
      <c r="HZP526"/>
      <c r="HZQ526"/>
      <c r="HZR526"/>
      <c r="HZS526"/>
      <c r="HZT526"/>
      <c r="HZU526"/>
      <c r="HZV526"/>
      <c r="HZW526"/>
      <c r="HZX526"/>
      <c r="HZY526"/>
      <c r="HZZ526"/>
      <c r="IAA526"/>
      <c r="IAB526"/>
      <c r="IAC526"/>
      <c r="IAD526"/>
      <c r="IAE526"/>
      <c r="IAF526"/>
      <c r="IAG526"/>
      <c r="IAH526"/>
      <c r="IAI526"/>
      <c r="IAJ526"/>
      <c r="IAK526"/>
      <c r="IAL526"/>
      <c r="IAM526"/>
      <c r="IAN526"/>
      <c r="IAO526"/>
      <c r="IAP526"/>
      <c r="IAQ526"/>
      <c r="IAR526"/>
      <c r="IAS526"/>
      <c r="IAT526"/>
      <c r="IAU526"/>
      <c r="IAV526"/>
      <c r="IAW526"/>
      <c r="IAX526"/>
      <c r="IAY526"/>
      <c r="IAZ526"/>
      <c r="IBA526"/>
      <c r="IBB526"/>
      <c r="IBC526"/>
      <c r="IBD526"/>
      <c r="IBE526"/>
      <c r="IBF526"/>
      <c r="IBG526"/>
      <c r="IBH526"/>
      <c r="IBI526"/>
      <c r="IBJ526"/>
      <c r="IBK526"/>
      <c r="IBL526"/>
      <c r="IBM526"/>
      <c r="IBN526"/>
      <c r="IBO526"/>
      <c r="IBP526"/>
      <c r="IBQ526"/>
      <c r="IBR526"/>
      <c r="IBS526"/>
      <c r="IBT526"/>
      <c r="IBU526"/>
      <c r="IBV526"/>
      <c r="IBW526"/>
      <c r="IBX526"/>
      <c r="IBY526"/>
      <c r="IBZ526"/>
      <c r="ICA526"/>
      <c r="ICB526"/>
      <c r="ICC526"/>
      <c r="ICD526"/>
      <c r="ICE526"/>
      <c r="ICF526"/>
      <c r="ICG526"/>
      <c r="ICH526"/>
      <c r="ICI526"/>
      <c r="ICJ526"/>
      <c r="ICK526"/>
      <c r="ICL526"/>
      <c r="ICM526"/>
      <c r="ICN526"/>
      <c r="ICO526"/>
      <c r="ICP526"/>
      <c r="ICQ526"/>
      <c r="ICR526"/>
      <c r="ICS526"/>
      <c r="ICT526"/>
      <c r="ICU526"/>
      <c r="ICV526"/>
      <c r="ICW526"/>
      <c r="ICX526"/>
      <c r="ICY526"/>
      <c r="ICZ526"/>
      <c r="IDA526"/>
      <c r="IDB526"/>
      <c r="IDC526"/>
      <c r="IDD526"/>
      <c r="IDE526"/>
      <c r="IDF526"/>
      <c r="IDG526"/>
      <c r="IDH526"/>
      <c r="IDI526"/>
      <c r="IDJ526"/>
      <c r="IDK526"/>
      <c r="IDL526"/>
      <c r="IDM526"/>
      <c r="IDN526"/>
      <c r="IDO526"/>
      <c r="IDP526"/>
      <c r="IDQ526"/>
      <c r="IDR526"/>
      <c r="IDS526"/>
      <c r="IDT526"/>
      <c r="IDU526"/>
      <c r="IDV526"/>
      <c r="IDW526"/>
      <c r="IDX526"/>
      <c r="IDY526"/>
      <c r="IDZ526"/>
      <c r="IEA526"/>
      <c r="IEB526"/>
      <c r="IEC526"/>
      <c r="IED526"/>
      <c r="IEE526"/>
      <c r="IEF526"/>
      <c r="IEG526"/>
      <c r="IEH526"/>
      <c r="IEI526"/>
      <c r="IEJ526"/>
      <c r="IEK526"/>
      <c r="IEL526"/>
      <c r="IEM526"/>
      <c r="IEN526"/>
      <c r="IEO526"/>
      <c r="IEP526"/>
      <c r="IEQ526"/>
      <c r="IER526"/>
      <c r="IES526"/>
      <c r="IET526"/>
      <c r="IEU526"/>
      <c r="IEV526"/>
      <c r="IEW526"/>
      <c r="IEX526"/>
      <c r="IEY526"/>
      <c r="IEZ526"/>
      <c r="IFA526"/>
      <c r="IFB526"/>
      <c r="IFC526"/>
      <c r="IFD526"/>
      <c r="IFE526"/>
      <c r="IFF526"/>
      <c r="IFG526"/>
      <c r="IFH526"/>
      <c r="IFI526"/>
      <c r="IFJ526"/>
      <c r="IFK526"/>
      <c r="IFL526"/>
      <c r="IFM526"/>
      <c r="IFN526"/>
      <c r="IFO526"/>
      <c r="IFP526"/>
      <c r="IFQ526"/>
      <c r="IFR526"/>
      <c r="IFS526"/>
      <c r="IFT526"/>
      <c r="IFU526"/>
      <c r="IFV526"/>
      <c r="IFW526"/>
      <c r="IFX526"/>
      <c r="IFY526"/>
      <c r="IFZ526"/>
      <c r="IGA526"/>
      <c r="IGB526"/>
      <c r="IGC526"/>
      <c r="IGD526"/>
      <c r="IGE526"/>
      <c r="IGF526"/>
      <c r="IGG526"/>
      <c r="IGH526"/>
      <c r="IGI526"/>
      <c r="IGJ526"/>
      <c r="IGK526"/>
      <c r="IGL526"/>
      <c r="IGM526"/>
      <c r="IGN526"/>
      <c r="IGO526"/>
      <c r="IGP526"/>
      <c r="IGQ526"/>
      <c r="IGR526"/>
      <c r="IGS526"/>
      <c r="IGT526"/>
      <c r="IGU526"/>
      <c r="IGV526"/>
      <c r="IGW526"/>
      <c r="IGX526"/>
      <c r="IGY526"/>
      <c r="IGZ526"/>
      <c r="IHA526"/>
      <c r="IHB526"/>
      <c r="IHC526"/>
      <c r="IHD526"/>
      <c r="IHE526"/>
      <c r="IHF526"/>
      <c r="IHG526"/>
      <c r="IHH526"/>
      <c r="IHI526"/>
      <c r="IHJ526"/>
      <c r="IHK526"/>
      <c r="IHL526"/>
      <c r="IHM526"/>
      <c r="IHN526"/>
      <c r="IHO526"/>
      <c r="IHP526"/>
      <c r="IHQ526"/>
      <c r="IHR526"/>
      <c r="IHS526"/>
      <c r="IHT526"/>
      <c r="IHU526"/>
      <c r="IHV526"/>
      <c r="IHW526"/>
      <c r="IHX526"/>
      <c r="IHY526"/>
      <c r="IHZ526"/>
      <c r="IIA526"/>
      <c r="IIB526"/>
      <c r="IIC526"/>
      <c r="IID526"/>
      <c r="IIE526"/>
      <c r="IIF526"/>
      <c r="IIG526"/>
      <c r="IIH526"/>
      <c r="III526"/>
      <c r="IIJ526"/>
      <c r="IIK526"/>
      <c r="IIL526"/>
      <c r="IIM526"/>
      <c r="IIN526"/>
      <c r="IIO526"/>
      <c r="IIP526"/>
      <c r="IIQ526"/>
      <c r="IIR526"/>
      <c r="IIS526"/>
      <c r="IIT526"/>
      <c r="IIU526"/>
      <c r="IIV526"/>
      <c r="IIW526"/>
      <c r="IIX526"/>
      <c r="IIY526"/>
      <c r="IIZ526"/>
      <c r="IJA526"/>
      <c r="IJB526"/>
      <c r="IJC526"/>
      <c r="IJD526"/>
      <c r="IJE526"/>
      <c r="IJF526"/>
      <c r="IJG526"/>
      <c r="IJH526"/>
      <c r="IJI526"/>
      <c r="IJJ526"/>
      <c r="IJK526"/>
      <c r="IJL526"/>
      <c r="IJM526"/>
      <c r="IJN526"/>
      <c r="IJO526"/>
      <c r="IJP526"/>
      <c r="IJQ526"/>
      <c r="IJR526"/>
      <c r="IJS526"/>
      <c r="IJT526"/>
      <c r="IJU526"/>
      <c r="IJV526"/>
      <c r="IJW526"/>
      <c r="IJX526"/>
      <c r="IJY526"/>
      <c r="IJZ526"/>
      <c r="IKA526"/>
      <c r="IKB526"/>
      <c r="IKC526"/>
      <c r="IKD526"/>
      <c r="IKE526"/>
      <c r="IKF526"/>
      <c r="IKG526"/>
      <c r="IKH526"/>
      <c r="IKI526"/>
      <c r="IKJ526"/>
      <c r="IKK526"/>
      <c r="IKL526"/>
      <c r="IKM526"/>
      <c r="IKN526"/>
      <c r="IKO526"/>
      <c r="IKP526"/>
      <c r="IKQ526"/>
      <c r="IKR526"/>
      <c r="IKS526"/>
      <c r="IKT526"/>
      <c r="IKU526"/>
      <c r="IKV526"/>
      <c r="IKW526"/>
      <c r="IKX526"/>
      <c r="IKY526"/>
      <c r="IKZ526"/>
      <c r="ILA526"/>
      <c r="ILB526"/>
      <c r="ILC526"/>
      <c r="ILD526"/>
      <c r="ILE526"/>
      <c r="ILF526"/>
      <c r="ILG526"/>
      <c r="ILH526"/>
      <c r="ILI526"/>
      <c r="ILJ526"/>
      <c r="ILK526"/>
      <c r="ILL526"/>
      <c r="ILM526"/>
      <c r="ILN526"/>
      <c r="ILO526"/>
      <c r="ILP526"/>
      <c r="ILQ526"/>
      <c r="ILR526"/>
      <c r="ILS526"/>
      <c r="ILT526"/>
      <c r="ILU526"/>
      <c r="ILV526"/>
      <c r="ILW526"/>
      <c r="ILX526"/>
      <c r="ILY526"/>
      <c r="ILZ526"/>
      <c r="IMA526"/>
      <c r="IMB526"/>
      <c r="IMC526"/>
      <c r="IMD526"/>
      <c r="IME526"/>
      <c r="IMF526"/>
      <c r="IMG526"/>
      <c r="IMH526"/>
      <c r="IMI526"/>
      <c r="IMJ526"/>
      <c r="IMK526"/>
      <c r="IML526"/>
      <c r="IMM526"/>
      <c r="IMN526"/>
      <c r="IMO526"/>
      <c r="IMP526"/>
      <c r="IMQ526"/>
      <c r="IMR526"/>
      <c r="IMS526"/>
      <c r="IMT526"/>
      <c r="IMU526"/>
      <c r="IMV526"/>
      <c r="IMW526"/>
      <c r="IMX526"/>
      <c r="IMY526"/>
      <c r="IMZ526"/>
      <c r="INA526"/>
      <c r="INB526"/>
      <c r="INC526"/>
      <c r="IND526"/>
      <c r="INE526"/>
      <c r="INF526"/>
      <c r="ING526"/>
      <c r="INH526"/>
      <c r="INI526"/>
      <c r="INJ526"/>
      <c r="INK526"/>
      <c r="INL526"/>
      <c r="INM526"/>
      <c r="INN526"/>
      <c r="INO526"/>
      <c r="INP526"/>
      <c r="INQ526"/>
      <c r="INR526"/>
      <c r="INS526"/>
      <c r="INT526"/>
      <c r="INU526"/>
      <c r="INV526"/>
      <c r="INW526"/>
      <c r="INX526"/>
      <c r="INY526"/>
      <c r="INZ526"/>
      <c r="IOA526"/>
      <c r="IOB526"/>
      <c r="IOC526"/>
      <c r="IOD526"/>
      <c r="IOE526"/>
      <c r="IOF526"/>
      <c r="IOG526"/>
      <c r="IOH526"/>
      <c r="IOI526"/>
      <c r="IOJ526"/>
      <c r="IOK526"/>
      <c r="IOL526"/>
      <c r="IOM526"/>
      <c r="ION526"/>
      <c r="IOO526"/>
      <c r="IOP526"/>
      <c r="IOQ526"/>
      <c r="IOR526"/>
      <c r="IOS526"/>
      <c r="IOT526"/>
      <c r="IOU526"/>
      <c r="IOV526"/>
      <c r="IOW526"/>
      <c r="IOX526"/>
      <c r="IOY526"/>
      <c r="IOZ526"/>
      <c r="IPA526"/>
      <c r="IPB526"/>
      <c r="IPC526"/>
      <c r="IPD526"/>
      <c r="IPE526"/>
      <c r="IPF526"/>
      <c r="IPG526"/>
      <c r="IPH526"/>
      <c r="IPI526"/>
      <c r="IPJ526"/>
      <c r="IPK526"/>
      <c r="IPL526"/>
      <c r="IPM526"/>
      <c r="IPN526"/>
      <c r="IPO526"/>
      <c r="IPP526"/>
      <c r="IPQ526"/>
      <c r="IPR526"/>
      <c r="IPS526"/>
      <c r="IPT526"/>
      <c r="IPU526"/>
      <c r="IPV526"/>
      <c r="IPW526"/>
      <c r="IPX526"/>
      <c r="IPY526"/>
      <c r="IPZ526"/>
      <c r="IQA526"/>
      <c r="IQB526"/>
      <c r="IQC526"/>
      <c r="IQD526"/>
      <c r="IQE526"/>
      <c r="IQF526"/>
      <c r="IQG526"/>
      <c r="IQH526"/>
      <c r="IQI526"/>
      <c r="IQJ526"/>
      <c r="IQK526"/>
      <c r="IQL526"/>
      <c r="IQM526"/>
      <c r="IQN526"/>
      <c r="IQO526"/>
      <c r="IQP526"/>
      <c r="IQQ526"/>
      <c r="IQR526"/>
      <c r="IQS526"/>
      <c r="IQT526"/>
      <c r="IQU526"/>
      <c r="IQV526"/>
      <c r="IQW526"/>
      <c r="IQX526"/>
      <c r="IQY526"/>
      <c r="IQZ526"/>
      <c r="IRA526"/>
      <c r="IRB526"/>
      <c r="IRC526"/>
      <c r="IRD526"/>
      <c r="IRE526"/>
      <c r="IRF526"/>
      <c r="IRG526"/>
      <c r="IRH526"/>
      <c r="IRI526"/>
      <c r="IRJ526"/>
      <c r="IRK526"/>
      <c r="IRL526"/>
      <c r="IRM526"/>
      <c r="IRN526"/>
      <c r="IRO526"/>
      <c r="IRP526"/>
      <c r="IRQ526"/>
      <c r="IRR526"/>
      <c r="IRS526"/>
      <c r="IRT526"/>
      <c r="IRU526"/>
      <c r="IRV526"/>
      <c r="IRW526"/>
      <c r="IRX526"/>
      <c r="IRY526"/>
      <c r="IRZ526"/>
      <c r="ISA526"/>
      <c r="ISB526"/>
      <c r="ISC526"/>
      <c r="ISD526"/>
      <c r="ISE526"/>
      <c r="ISF526"/>
      <c r="ISG526"/>
      <c r="ISH526"/>
      <c r="ISI526"/>
      <c r="ISJ526"/>
      <c r="ISK526"/>
      <c r="ISL526"/>
      <c r="ISM526"/>
      <c r="ISN526"/>
      <c r="ISO526"/>
      <c r="ISP526"/>
      <c r="ISQ526"/>
      <c r="ISR526"/>
      <c r="ISS526"/>
      <c r="IST526"/>
      <c r="ISU526"/>
      <c r="ISV526"/>
      <c r="ISW526"/>
      <c r="ISX526"/>
      <c r="ISY526"/>
      <c r="ISZ526"/>
      <c r="ITA526"/>
      <c r="ITB526"/>
      <c r="ITC526"/>
      <c r="ITD526"/>
      <c r="ITE526"/>
      <c r="ITF526"/>
      <c r="ITG526"/>
      <c r="ITH526"/>
      <c r="ITI526"/>
      <c r="ITJ526"/>
      <c r="ITK526"/>
      <c r="ITL526"/>
      <c r="ITM526"/>
      <c r="ITN526"/>
      <c r="ITO526"/>
      <c r="ITP526"/>
      <c r="ITQ526"/>
      <c r="ITR526"/>
      <c r="ITS526"/>
      <c r="ITT526"/>
      <c r="ITU526"/>
      <c r="ITV526"/>
      <c r="ITW526"/>
      <c r="ITX526"/>
      <c r="ITY526"/>
      <c r="ITZ526"/>
      <c r="IUA526"/>
      <c r="IUB526"/>
      <c r="IUC526"/>
      <c r="IUD526"/>
      <c r="IUE526"/>
      <c r="IUF526"/>
      <c r="IUG526"/>
      <c r="IUH526"/>
      <c r="IUI526"/>
      <c r="IUJ526"/>
      <c r="IUK526"/>
      <c r="IUL526"/>
      <c r="IUM526"/>
      <c r="IUN526"/>
      <c r="IUO526"/>
      <c r="IUP526"/>
      <c r="IUQ526"/>
      <c r="IUR526"/>
      <c r="IUS526"/>
      <c r="IUT526"/>
      <c r="IUU526"/>
      <c r="IUV526"/>
      <c r="IUW526"/>
      <c r="IUX526"/>
      <c r="IUY526"/>
      <c r="IUZ526"/>
      <c r="IVA526"/>
      <c r="IVB526"/>
      <c r="IVC526"/>
      <c r="IVD526"/>
      <c r="IVE526"/>
      <c r="IVF526"/>
      <c r="IVG526"/>
      <c r="IVH526"/>
      <c r="IVI526"/>
      <c r="IVJ526"/>
      <c r="IVK526"/>
      <c r="IVL526"/>
      <c r="IVM526"/>
      <c r="IVN526"/>
      <c r="IVO526"/>
      <c r="IVP526"/>
      <c r="IVQ526"/>
      <c r="IVR526"/>
      <c r="IVS526"/>
      <c r="IVT526"/>
      <c r="IVU526"/>
      <c r="IVV526"/>
      <c r="IVW526"/>
      <c r="IVX526"/>
      <c r="IVY526"/>
      <c r="IVZ526"/>
      <c r="IWA526"/>
      <c r="IWB526"/>
      <c r="IWC526"/>
      <c r="IWD526"/>
      <c r="IWE526"/>
      <c r="IWF526"/>
      <c r="IWG526"/>
      <c r="IWH526"/>
      <c r="IWI526"/>
      <c r="IWJ526"/>
      <c r="IWK526"/>
      <c r="IWL526"/>
      <c r="IWM526"/>
      <c r="IWN526"/>
      <c r="IWO526"/>
      <c r="IWP526"/>
      <c r="IWQ526"/>
      <c r="IWR526"/>
      <c r="IWS526"/>
      <c r="IWT526"/>
      <c r="IWU526"/>
      <c r="IWV526"/>
      <c r="IWW526"/>
      <c r="IWX526"/>
      <c r="IWY526"/>
      <c r="IWZ526"/>
      <c r="IXA526"/>
      <c r="IXB526"/>
      <c r="IXC526"/>
      <c r="IXD526"/>
      <c r="IXE526"/>
      <c r="IXF526"/>
      <c r="IXG526"/>
      <c r="IXH526"/>
      <c r="IXI526"/>
      <c r="IXJ526"/>
      <c r="IXK526"/>
      <c r="IXL526"/>
      <c r="IXM526"/>
      <c r="IXN526"/>
      <c r="IXO526"/>
      <c r="IXP526"/>
      <c r="IXQ526"/>
      <c r="IXR526"/>
      <c r="IXS526"/>
      <c r="IXT526"/>
      <c r="IXU526"/>
      <c r="IXV526"/>
      <c r="IXW526"/>
      <c r="IXX526"/>
      <c r="IXY526"/>
      <c r="IXZ526"/>
      <c r="IYA526"/>
      <c r="IYB526"/>
      <c r="IYC526"/>
      <c r="IYD526"/>
      <c r="IYE526"/>
      <c r="IYF526"/>
      <c r="IYG526"/>
      <c r="IYH526"/>
      <c r="IYI526"/>
      <c r="IYJ526"/>
      <c r="IYK526"/>
      <c r="IYL526"/>
      <c r="IYM526"/>
      <c r="IYN526"/>
      <c r="IYO526"/>
      <c r="IYP526"/>
      <c r="IYQ526"/>
      <c r="IYR526"/>
      <c r="IYS526"/>
      <c r="IYT526"/>
      <c r="IYU526"/>
      <c r="IYV526"/>
      <c r="IYW526"/>
      <c r="IYX526"/>
      <c r="IYY526"/>
      <c r="IYZ526"/>
      <c r="IZA526"/>
      <c r="IZB526"/>
      <c r="IZC526"/>
      <c r="IZD526"/>
      <c r="IZE526"/>
      <c r="IZF526"/>
      <c r="IZG526"/>
      <c r="IZH526"/>
      <c r="IZI526"/>
      <c r="IZJ526"/>
      <c r="IZK526"/>
      <c r="IZL526"/>
      <c r="IZM526"/>
      <c r="IZN526"/>
      <c r="IZO526"/>
      <c r="IZP526"/>
      <c r="IZQ526"/>
      <c r="IZR526"/>
      <c r="IZS526"/>
      <c r="IZT526"/>
      <c r="IZU526"/>
      <c r="IZV526"/>
      <c r="IZW526"/>
      <c r="IZX526"/>
      <c r="IZY526"/>
      <c r="IZZ526"/>
      <c r="JAA526"/>
      <c r="JAB526"/>
      <c r="JAC526"/>
      <c r="JAD526"/>
      <c r="JAE526"/>
      <c r="JAF526"/>
      <c r="JAG526"/>
      <c r="JAH526"/>
      <c r="JAI526"/>
      <c r="JAJ526"/>
      <c r="JAK526"/>
      <c r="JAL526"/>
      <c r="JAM526"/>
      <c r="JAN526"/>
      <c r="JAO526"/>
      <c r="JAP526"/>
      <c r="JAQ526"/>
      <c r="JAR526"/>
      <c r="JAS526"/>
      <c r="JAT526"/>
      <c r="JAU526"/>
      <c r="JAV526"/>
      <c r="JAW526"/>
      <c r="JAX526"/>
      <c r="JAY526"/>
      <c r="JAZ526"/>
      <c r="JBA526"/>
      <c r="JBB526"/>
      <c r="JBC526"/>
      <c r="JBD526"/>
      <c r="JBE526"/>
      <c r="JBF526"/>
      <c r="JBG526"/>
      <c r="JBH526"/>
      <c r="JBI526"/>
      <c r="JBJ526"/>
      <c r="JBK526"/>
      <c r="JBL526"/>
      <c r="JBM526"/>
      <c r="JBN526"/>
      <c r="JBO526"/>
      <c r="JBP526"/>
      <c r="JBQ526"/>
      <c r="JBR526"/>
      <c r="JBS526"/>
      <c r="JBT526"/>
      <c r="JBU526"/>
      <c r="JBV526"/>
      <c r="JBW526"/>
      <c r="JBX526"/>
      <c r="JBY526"/>
      <c r="JBZ526"/>
      <c r="JCA526"/>
      <c r="JCB526"/>
      <c r="JCC526"/>
      <c r="JCD526"/>
      <c r="JCE526"/>
      <c r="JCF526"/>
      <c r="JCG526"/>
      <c r="JCH526"/>
      <c r="JCI526"/>
      <c r="JCJ526"/>
      <c r="JCK526"/>
      <c r="JCL526"/>
      <c r="JCM526"/>
      <c r="JCN526"/>
      <c r="JCO526"/>
      <c r="JCP526"/>
      <c r="JCQ526"/>
      <c r="JCR526"/>
      <c r="JCS526"/>
      <c r="JCT526"/>
      <c r="JCU526"/>
      <c r="JCV526"/>
      <c r="JCW526"/>
      <c r="JCX526"/>
      <c r="JCY526"/>
      <c r="JCZ526"/>
      <c r="JDA526"/>
      <c r="JDB526"/>
      <c r="JDC526"/>
      <c r="JDD526"/>
      <c r="JDE526"/>
      <c r="JDF526"/>
      <c r="JDG526"/>
      <c r="JDH526"/>
      <c r="JDI526"/>
      <c r="JDJ526"/>
      <c r="JDK526"/>
      <c r="JDL526"/>
      <c r="JDM526"/>
      <c r="JDN526"/>
      <c r="JDO526"/>
      <c r="JDP526"/>
      <c r="JDQ526"/>
      <c r="JDR526"/>
      <c r="JDS526"/>
      <c r="JDT526"/>
      <c r="JDU526"/>
      <c r="JDV526"/>
      <c r="JDW526"/>
      <c r="JDX526"/>
      <c r="JDY526"/>
      <c r="JDZ526"/>
      <c r="JEA526"/>
      <c r="JEB526"/>
      <c r="JEC526"/>
      <c r="JED526"/>
      <c r="JEE526"/>
      <c r="JEF526"/>
      <c r="JEG526"/>
      <c r="JEH526"/>
      <c r="JEI526"/>
      <c r="JEJ526"/>
      <c r="JEK526"/>
      <c r="JEL526"/>
      <c r="JEM526"/>
      <c r="JEN526"/>
      <c r="JEO526"/>
      <c r="JEP526"/>
      <c r="JEQ526"/>
      <c r="JER526"/>
      <c r="JES526"/>
      <c r="JET526"/>
      <c r="JEU526"/>
      <c r="JEV526"/>
      <c r="JEW526"/>
      <c r="JEX526"/>
      <c r="JEY526"/>
      <c r="JEZ526"/>
      <c r="JFA526"/>
      <c r="JFB526"/>
      <c r="JFC526"/>
      <c r="JFD526"/>
      <c r="JFE526"/>
      <c r="JFF526"/>
      <c r="JFG526"/>
      <c r="JFH526"/>
      <c r="JFI526"/>
      <c r="JFJ526"/>
      <c r="JFK526"/>
      <c r="JFL526"/>
      <c r="JFM526"/>
      <c r="JFN526"/>
      <c r="JFO526"/>
      <c r="JFP526"/>
      <c r="JFQ526"/>
      <c r="JFR526"/>
      <c r="JFS526"/>
      <c r="JFT526"/>
      <c r="JFU526"/>
      <c r="JFV526"/>
      <c r="JFW526"/>
      <c r="JFX526"/>
      <c r="JFY526"/>
      <c r="JFZ526"/>
      <c r="JGA526"/>
      <c r="JGB526"/>
      <c r="JGC526"/>
      <c r="JGD526"/>
      <c r="JGE526"/>
      <c r="JGF526"/>
      <c r="JGG526"/>
      <c r="JGH526"/>
      <c r="JGI526"/>
      <c r="JGJ526"/>
      <c r="JGK526"/>
      <c r="JGL526"/>
      <c r="JGM526"/>
      <c r="JGN526"/>
      <c r="JGO526"/>
      <c r="JGP526"/>
      <c r="JGQ526"/>
      <c r="JGR526"/>
      <c r="JGS526"/>
      <c r="JGT526"/>
      <c r="JGU526"/>
      <c r="JGV526"/>
      <c r="JGW526"/>
      <c r="JGX526"/>
      <c r="JGY526"/>
      <c r="JGZ526"/>
      <c r="JHA526"/>
      <c r="JHB526"/>
      <c r="JHC526"/>
      <c r="JHD526"/>
      <c r="JHE526"/>
      <c r="JHF526"/>
      <c r="JHG526"/>
      <c r="JHH526"/>
      <c r="JHI526"/>
      <c r="JHJ526"/>
      <c r="JHK526"/>
      <c r="JHL526"/>
      <c r="JHM526"/>
      <c r="JHN526"/>
      <c r="JHO526"/>
      <c r="JHP526"/>
      <c r="JHQ526"/>
      <c r="JHR526"/>
      <c r="JHS526"/>
      <c r="JHT526"/>
      <c r="JHU526"/>
      <c r="JHV526"/>
      <c r="JHW526"/>
      <c r="JHX526"/>
      <c r="JHY526"/>
      <c r="JHZ526"/>
      <c r="JIA526"/>
      <c r="JIB526"/>
      <c r="JIC526"/>
      <c r="JID526"/>
      <c r="JIE526"/>
      <c r="JIF526"/>
      <c r="JIG526"/>
      <c r="JIH526"/>
      <c r="JII526"/>
      <c r="JIJ526"/>
      <c r="JIK526"/>
      <c r="JIL526"/>
      <c r="JIM526"/>
      <c r="JIN526"/>
      <c r="JIO526"/>
      <c r="JIP526"/>
      <c r="JIQ526"/>
      <c r="JIR526"/>
      <c r="JIS526"/>
      <c r="JIT526"/>
      <c r="JIU526"/>
      <c r="JIV526"/>
      <c r="JIW526"/>
      <c r="JIX526"/>
      <c r="JIY526"/>
      <c r="JIZ526"/>
      <c r="JJA526"/>
      <c r="JJB526"/>
      <c r="JJC526"/>
      <c r="JJD526"/>
      <c r="JJE526"/>
      <c r="JJF526"/>
      <c r="JJG526"/>
      <c r="JJH526"/>
      <c r="JJI526"/>
      <c r="JJJ526"/>
      <c r="JJK526"/>
      <c r="JJL526"/>
      <c r="JJM526"/>
      <c r="JJN526"/>
      <c r="JJO526"/>
      <c r="JJP526"/>
      <c r="JJQ526"/>
      <c r="JJR526"/>
      <c r="JJS526"/>
      <c r="JJT526"/>
      <c r="JJU526"/>
      <c r="JJV526"/>
      <c r="JJW526"/>
      <c r="JJX526"/>
      <c r="JJY526"/>
      <c r="JJZ526"/>
      <c r="JKA526"/>
      <c r="JKB526"/>
      <c r="JKC526"/>
      <c r="JKD526"/>
      <c r="JKE526"/>
      <c r="JKF526"/>
      <c r="JKG526"/>
      <c r="JKH526"/>
      <c r="JKI526"/>
      <c r="JKJ526"/>
      <c r="JKK526"/>
      <c r="JKL526"/>
      <c r="JKM526"/>
      <c r="JKN526"/>
      <c r="JKO526"/>
      <c r="JKP526"/>
      <c r="JKQ526"/>
      <c r="JKR526"/>
      <c r="JKS526"/>
      <c r="JKT526"/>
      <c r="JKU526"/>
      <c r="JKV526"/>
      <c r="JKW526"/>
      <c r="JKX526"/>
      <c r="JKY526"/>
      <c r="JKZ526"/>
      <c r="JLA526"/>
      <c r="JLB526"/>
      <c r="JLC526"/>
      <c r="JLD526"/>
      <c r="JLE526"/>
      <c r="JLF526"/>
      <c r="JLG526"/>
      <c r="JLH526"/>
      <c r="JLI526"/>
      <c r="JLJ526"/>
      <c r="JLK526"/>
      <c r="JLL526"/>
      <c r="JLM526"/>
      <c r="JLN526"/>
      <c r="JLO526"/>
      <c r="JLP526"/>
      <c r="JLQ526"/>
      <c r="JLR526"/>
      <c r="JLS526"/>
      <c r="JLT526"/>
      <c r="JLU526"/>
      <c r="JLV526"/>
      <c r="JLW526"/>
      <c r="JLX526"/>
      <c r="JLY526"/>
      <c r="JLZ526"/>
      <c r="JMA526"/>
      <c r="JMB526"/>
      <c r="JMC526"/>
      <c r="JMD526"/>
      <c r="JME526"/>
      <c r="JMF526"/>
      <c r="JMG526"/>
      <c r="JMH526"/>
      <c r="JMI526"/>
      <c r="JMJ526"/>
      <c r="JMK526"/>
      <c r="JML526"/>
      <c r="JMM526"/>
      <c r="JMN526"/>
      <c r="JMO526"/>
      <c r="JMP526"/>
      <c r="JMQ526"/>
      <c r="JMR526"/>
      <c r="JMS526"/>
      <c r="JMT526"/>
      <c r="JMU526"/>
      <c r="JMV526"/>
      <c r="JMW526"/>
      <c r="JMX526"/>
      <c r="JMY526"/>
      <c r="JMZ526"/>
      <c r="JNA526"/>
      <c r="JNB526"/>
      <c r="JNC526"/>
      <c r="JND526"/>
      <c r="JNE526"/>
      <c r="JNF526"/>
      <c r="JNG526"/>
      <c r="JNH526"/>
      <c r="JNI526"/>
      <c r="JNJ526"/>
      <c r="JNK526"/>
      <c r="JNL526"/>
      <c r="JNM526"/>
      <c r="JNN526"/>
      <c r="JNO526"/>
      <c r="JNP526"/>
      <c r="JNQ526"/>
      <c r="JNR526"/>
      <c r="JNS526"/>
      <c r="JNT526"/>
      <c r="JNU526"/>
      <c r="JNV526"/>
      <c r="JNW526"/>
      <c r="JNX526"/>
      <c r="JNY526"/>
      <c r="JNZ526"/>
      <c r="JOA526"/>
      <c r="JOB526"/>
      <c r="JOC526"/>
      <c r="JOD526"/>
      <c r="JOE526"/>
      <c r="JOF526"/>
      <c r="JOG526"/>
      <c r="JOH526"/>
      <c r="JOI526"/>
      <c r="JOJ526"/>
      <c r="JOK526"/>
      <c r="JOL526"/>
      <c r="JOM526"/>
      <c r="JON526"/>
      <c r="JOO526"/>
      <c r="JOP526"/>
      <c r="JOQ526"/>
      <c r="JOR526"/>
      <c r="JOS526"/>
      <c r="JOT526"/>
      <c r="JOU526"/>
      <c r="JOV526"/>
      <c r="JOW526"/>
      <c r="JOX526"/>
      <c r="JOY526"/>
      <c r="JOZ526"/>
      <c r="JPA526"/>
      <c r="JPB526"/>
      <c r="JPC526"/>
      <c r="JPD526"/>
      <c r="JPE526"/>
      <c r="JPF526"/>
      <c r="JPG526"/>
      <c r="JPH526"/>
      <c r="JPI526"/>
      <c r="JPJ526"/>
      <c r="JPK526"/>
      <c r="JPL526"/>
      <c r="JPM526"/>
      <c r="JPN526"/>
      <c r="JPO526"/>
      <c r="JPP526"/>
      <c r="JPQ526"/>
      <c r="JPR526"/>
      <c r="JPS526"/>
      <c r="JPT526"/>
      <c r="JPU526"/>
      <c r="JPV526"/>
      <c r="JPW526"/>
      <c r="JPX526"/>
      <c r="JPY526"/>
      <c r="JPZ526"/>
      <c r="JQA526"/>
      <c r="JQB526"/>
      <c r="JQC526"/>
      <c r="JQD526"/>
      <c r="JQE526"/>
      <c r="JQF526"/>
      <c r="JQG526"/>
      <c r="JQH526"/>
      <c r="JQI526"/>
      <c r="JQJ526"/>
      <c r="JQK526"/>
      <c r="JQL526"/>
      <c r="JQM526"/>
      <c r="JQN526"/>
      <c r="JQO526"/>
      <c r="JQP526"/>
      <c r="JQQ526"/>
      <c r="JQR526"/>
      <c r="JQS526"/>
      <c r="JQT526"/>
      <c r="JQU526"/>
      <c r="JQV526"/>
      <c r="JQW526"/>
      <c r="JQX526"/>
      <c r="JQY526"/>
      <c r="JQZ526"/>
      <c r="JRA526"/>
      <c r="JRB526"/>
      <c r="JRC526"/>
      <c r="JRD526"/>
      <c r="JRE526"/>
      <c r="JRF526"/>
      <c r="JRG526"/>
      <c r="JRH526"/>
      <c r="JRI526"/>
      <c r="JRJ526"/>
      <c r="JRK526"/>
      <c r="JRL526"/>
      <c r="JRM526"/>
      <c r="JRN526"/>
      <c r="JRO526"/>
      <c r="JRP526"/>
      <c r="JRQ526"/>
      <c r="JRR526"/>
      <c r="JRS526"/>
      <c r="JRT526"/>
      <c r="JRU526"/>
      <c r="JRV526"/>
      <c r="JRW526"/>
      <c r="JRX526"/>
      <c r="JRY526"/>
      <c r="JRZ526"/>
      <c r="JSA526"/>
      <c r="JSB526"/>
      <c r="JSC526"/>
      <c r="JSD526"/>
      <c r="JSE526"/>
      <c r="JSF526"/>
      <c r="JSG526"/>
      <c r="JSH526"/>
      <c r="JSI526"/>
      <c r="JSJ526"/>
      <c r="JSK526"/>
      <c r="JSL526"/>
      <c r="JSM526"/>
      <c r="JSN526"/>
      <c r="JSO526"/>
      <c r="JSP526"/>
      <c r="JSQ526"/>
      <c r="JSR526"/>
      <c r="JSS526"/>
      <c r="JST526"/>
      <c r="JSU526"/>
      <c r="JSV526"/>
      <c r="JSW526"/>
      <c r="JSX526"/>
      <c r="JSY526"/>
      <c r="JSZ526"/>
      <c r="JTA526"/>
      <c r="JTB526"/>
      <c r="JTC526"/>
      <c r="JTD526"/>
      <c r="JTE526"/>
      <c r="JTF526"/>
      <c r="JTG526"/>
      <c r="JTH526"/>
      <c r="JTI526"/>
      <c r="JTJ526"/>
      <c r="JTK526"/>
      <c r="JTL526"/>
      <c r="JTM526"/>
      <c r="JTN526"/>
      <c r="JTO526"/>
      <c r="JTP526"/>
      <c r="JTQ526"/>
      <c r="JTR526"/>
      <c r="JTS526"/>
      <c r="JTT526"/>
      <c r="JTU526"/>
      <c r="JTV526"/>
      <c r="JTW526"/>
      <c r="JTX526"/>
      <c r="JTY526"/>
      <c r="JTZ526"/>
      <c r="JUA526"/>
      <c r="JUB526"/>
      <c r="JUC526"/>
      <c r="JUD526"/>
      <c r="JUE526"/>
      <c r="JUF526"/>
      <c r="JUG526"/>
      <c r="JUH526"/>
      <c r="JUI526"/>
      <c r="JUJ526"/>
      <c r="JUK526"/>
      <c r="JUL526"/>
      <c r="JUM526"/>
      <c r="JUN526"/>
      <c r="JUO526"/>
      <c r="JUP526"/>
      <c r="JUQ526"/>
      <c r="JUR526"/>
      <c r="JUS526"/>
      <c r="JUT526"/>
      <c r="JUU526"/>
      <c r="JUV526"/>
      <c r="JUW526"/>
      <c r="JUX526"/>
      <c r="JUY526"/>
      <c r="JUZ526"/>
      <c r="JVA526"/>
      <c r="JVB526"/>
      <c r="JVC526"/>
      <c r="JVD526"/>
      <c r="JVE526"/>
      <c r="JVF526"/>
      <c r="JVG526"/>
      <c r="JVH526"/>
      <c r="JVI526"/>
      <c r="JVJ526"/>
      <c r="JVK526"/>
      <c r="JVL526"/>
      <c r="JVM526"/>
      <c r="JVN526"/>
      <c r="JVO526"/>
      <c r="JVP526"/>
      <c r="JVQ526"/>
      <c r="JVR526"/>
      <c r="JVS526"/>
      <c r="JVT526"/>
      <c r="JVU526"/>
      <c r="JVV526"/>
      <c r="JVW526"/>
      <c r="JVX526"/>
      <c r="JVY526"/>
      <c r="JVZ526"/>
      <c r="JWA526"/>
      <c r="JWB526"/>
      <c r="JWC526"/>
      <c r="JWD526"/>
      <c r="JWE526"/>
      <c r="JWF526"/>
      <c r="JWG526"/>
      <c r="JWH526"/>
      <c r="JWI526"/>
      <c r="JWJ526"/>
      <c r="JWK526"/>
      <c r="JWL526"/>
      <c r="JWM526"/>
      <c r="JWN526"/>
      <c r="JWO526"/>
      <c r="JWP526"/>
      <c r="JWQ526"/>
      <c r="JWR526"/>
      <c r="JWS526"/>
      <c r="JWT526"/>
      <c r="JWU526"/>
      <c r="JWV526"/>
      <c r="JWW526"/>
      <c r="JWX526"/>
      <c r="JWY526"/>
      <c r="JWZ526"/>
      <c r="JXA526"/>
      <c r="JXB526"/>
      <c r="JXC526"/>
      <c r="JXD526"/>
      <c r="JXE526"/>
      <c r="JXF526"/>
      <c r="JXG526"/>
      <c r="JXH526"/>
      <c r="JXI526"/>
      <c r="JXJ526"/>
      <c r="JXK526"/>
      <c r="JXL526"/>
      <c r="JXM526"/>
      <c r="JXN526"/>
      <c r="JXO526"/>
      <c r="JXP526"/>
      <c r="JXQ526"/>
      <c r="JXR526"/>
      <c r="JXS526"/>
      <c r="JXT526"/>
      <c r="JXU526"/>
      <c r="JXV526"/>
      <c r="JXW526"/>
      <c r="JXX526"/>
      <c r="JXY526"/>
      <c r="JXZ526"/>
      <c r="JYA526"/>
      <c r="JYB526"/>
      <c r="JYC526"/>
      <c r="JYD526"/>
      <c r="JYE526"/>
      <c r="JYF526"/>
      <c r="JYG526"/>
      <c r="JYH526"/>
      <c r="JYI526"/>
      <c r="JYJ526"/>
      <c r="JYK526"/>
      <c r="JYL526"/>
      <c r="JYM526"/>
      <c r="JYN526"/>
      <c r="JYO526"/>
      <c r="JYP526"/>
      <c r="JYQ526"/>
      <c r="JYR526"/>
      <c r="JYS526"/>
      <c r="JYT526"/>
      <c r="JYU526"/>
      <c r="JYV526"/>
      <c r="JYW526"/>
      <c r="JYX526"/>
      <c r="JYY526"/>
      <c r="JYZ526"/>
      <c r="JZA526"/>
      <c r="JZB526"/>
      <c r="JZC526"/>
      <c r="JZD526"/>
      <c r="JZE526"/>
      <c r="JZF526"/>
      <c r="JZG526"/>
      <c r="JZH526"/>
      <c r="JZI526"/>
      <c r="JZJ526"/>
      <c r="JZK526"/>
      <c r="JZL526"/>
      <c r="JZM526"/>
      <c r="JZN526"/>
      <c r="JZO526"/>
      <c r="JZP526"/>
      <c r="JZQ526"/>
      <c r="JZR526"/>
      <c r="JZS526"/>
      <c r="JZT526"/>
      <c r="JZU526"/>
      <c r="JZV526"/>
      <c r="JZW526"/>
      <c r="JZX526"/>
      <c r="JZY526"/>
      <c r="JZZ526"/>
      <c r="KAA526"/>
      <c r="KAB526"/>
      <c r="KAC526"/>
      <c r="KAD526"/>
      <c r="KAE526"/>
      <c r="KAF526"/>
      <c r="KAG526"/>
      <c r="KAH526"/>
      <c r="KAI526"/>
      <c r="KAJ526"/>
      <c r="KAK526"/>
      <c r="KAL526"/>
      <c r="KAM526"/>
      <c r="KAN526"/>
      <c r="KAO526"/>
      <c r="KAP526"/>
      <c r="KAQ526"/>
      <c r="KAR526"/>
      <c r="KAS526"/>
      <c r="KAT526"/>
      <c r="KAU526"/>
      <c r="KAV526"/>
      <c r="KAW526"/>
      <c r="KAX526"/>
      <c r="KAY526"/>
      <c r="KAZ526"/>
      <c r="KBA526"/>
      <c r="KBB526"/>
      <c r="KBC526"/>
      <c r="KBD526"/>
      <c r="KBE526"/>
      <c r="KBF526"/>
      <c r="KBG526"/>
      <c r="KBH526"/>
      <c r="KBI526"/>
      <c r="KBJ526"/>
      <c r="KBK526"/>
      <c r="KBL526"/>
      <c r="KBM526"/>
      <c r="KBN526"/>
      <c r="KBO526"/>
      <c r="KBP526"/>
      <c r="KBQ526"/>
      <c r="KBR526"/>
      <c r="KBS526"/>
      <c r="KBT526"/>
      <c r="KBU526"/>
      <c r="KBV526"/>
      <c r="KBW526"/>
      <c r="KBX526"/>
      <c r="KBY526"/>
      <c r="KBZ526"/>
      <c r="KCA526"/>
      <c r="KCB526"/>
      <c r="KCC526"/>
      <c r="KCD526"/>
      <c r="KCE526"/>
      <c r="KCF526"/>
      <c r="KCG526"/>
      <c r="KCH526"/>
      <c r="KCI526"/>
      <c r="KCJ526"/>
      <c r="KCK526"/>
      <c r="KCL526"/>
      <c r="KCM526"/>
      <c r="KCN526"/>
      <c r="KCO526"/>
      <c r="KCP526"/>
      <c r="KCQ526"/>
      <c r="KCR526"/>
      <c r="KCS526"/>
      <c r="KCT526"/>
      <c r="KCU526"/>
      <c r="KCV526"/>
      <c r="KCW526"/>
      <c r="KCX526"/>
      <c r="KCY526"/>
      <c r="KCZ526"/>
      <c r="KDA526"/>
      <c r="KDB526"/>
      <c r="KDC526"/>
      <c r="KDD526"/>
      <c r="KDE526"/>
      <c r="KDF526"/>
      <c r="KDG526"/>
      <c r="KDH526"/>
      <c r="KDI526"/>
      <c r="KDJ526"/>
      <c r="KDK526"/>
      <c r="KDL526"/>
      <c r="KDM526"/>
      <c r="KDN526"/>
      <c r="KDO526"/>
      <c r="KDP526"/>
      <c r="KDQ526"/>
      <c r="KDR526"/>
      <c r="KDS526"/>
      <c r="KDT526"/>
      <c r="KDU526"/>
      <c r="KDV526"/>
      <c r="KDW526"/>
      <c r="KDX526"/>
      <c r="KDY526"/>
      <c r="KDZ526"/>
      <c r="KEA526"/>
      <c r="KEB526"/>
      <c r="KEC526"/>
      <c r="KED526"/>
      <c r="KEE526"/>
      <c r="KEF526"/>
      <c r="KEG526"/>
      <c r="KEH526"/>
      <c r="KEI526"/>
      <c r="KEJ526"/>
      <c r="KEK526"/>
      <c r="KEL526"/>
      <c r="KEM526"/>
      <c r="KEN526"/>
      <c r="KEO526"/>
      <c r="KEP526"/>
      <c r="KEQ526"/>
      <c r="KER526"/>
      <c r="KES526"/>
      <c r="KET526"/>
      <c r="KEU526"/>
      <c r="KEV526"/>
      <c r="KEW526"/>
      <c r="KEX526"/>
      <c r="KEY526"/>
      <c r="KEZ526"/>
      <c r="KFA526"/>
      <c r="KFB526"/>
      <c r="KFC526"/>
      <c r="KFD526"/>
      <c r="KFE526"/>
      <c r="KFF526"/>
      <c r="KFG526"/>
      <c r="KFH526"/>
      <c r="KFI526"/>
      <c r="KFJ526"/>
      <c r="KFK526"/>
      <c r="KFL526"/>
      <c r="KFM526"/>
      <c r="KFN526"/>
      <c r="KFO526"/>
      <c r="KFP526"/>
      <c r="KFQ526"/>
      <c r="KFR526"/>
      <c r="KFS526"/>
      <c r="KFT526"/>
      <c r="KFU526"/>
      <c r="KFV526"/>
      <c r="KFW526"/>
      <c r="KFX526"/>
      <c r="KFY526"/>
      <c r="KFZ526"/>
      <c r="KGA526"/>
      <c r="KGB526"/>
      <c r="KGC526"/>
      <c r="KGD526"/>
      <c r="KGE526"/>
      <c r="KGF526"/>
      <c r="KGG526"/>
      <c r="KGH526"/>
      <c r="KGI526"/>
      <c r="KGJ526"/>
      <c r="KGK526"/>
      <c r="KGL526"/>
      <c r="KGM526"/>
      <c r="KGN526"/>
      <c r="KGO526"/>
      <c r="KGP526"/>
      <c r="KGQ526"/>
      <c r="KGR526"/>
      <c r="KGS526"/>
      <c r="KGT526"/>
      <c r="KGU526"/>
      <c r="KGV526"/>
      <c r="KGW526"/>
      <c r="KGX526"/>
      <c r="KGY526"/>
      <c r="KGZ526"/>
      <c r="KHA526"/>
      <c r="KHB526"/>
      <c r="KHC526"/>
      <c r="KHD526"/>
      <c r="KHE526"/>
      <c r="KHF526"/>
      <c r="KHG526"/>
      <c r="KHH526"/>
      <c r="KHI526"/>
      <c r="KHJ526"/>
      <c r="KHK526"/>
      <c r="KHL526"/>
      <c r="KHM526"/>
      <c r="KHN526"/>
      <c r="KHO526"/>
      <c r="KHP526"/>
      <c r="KHQ526"/>
      <c r="KHR526"/>
      <c r="KHS526"/>
      <c r="KHT526"/>
      <c r="KHU526"/>
      <c r="KHV526"/>
      <c r="KHW526"/>
      <c r="KHX526"/>
      <c r="KHY526"/>
      <c r="KHZ526"/>
      <c r="KIA526"/>
      <c r="KIB526"/>
      <c r="KIC526"/>
      <c r="KID526"/>
      <c r="KIE526"/>
      <c r="KIF526"/>
      <c r="KIG526"/>
      <c r="KIH526"/>
      <c r="KII526"/>
      <c r="KIJ526"/>
      <c r="KIK526"/>
      <c r="KIL526"/>
      <c r="KIM526"/>
      <c r="KIN526"/>
      <c r="KIO526"/>
      <c r="KIP526"/>
      <c r="KIQ526"/>
      <c r="KIR526"/>
      <c r="KIS526"/>
      <c r="KIT526"/>
      <c r="KIU526"/>
      <c r="KIV526"/>
      <c r="KIW526"/>
      <c r="KIX526"/>
      <c r="KIY526"/>
      <c r="KIZ526"/>
      <c r="KJA526"/>
      <c r="KJB526"/>
      <c r="KJC526"/>
      <c r="KJD526"/>
      <c r="KJE526"/>
      <c r="KJF526"/>
      <c r="KJG526"/>
      <c r="KJH526"/>
      <c r="KJI526"/>
      <c r="KJJ526"/>
      <c r="KJK526"/>
      <c r="KJL526"/>
      <c r="KJM526"/>
      <c r="KJN526"/>
      <c r="KJO526"/>
      <c r="KJP526"/>
      <c r="KJQ526"/>
      <c r="KJR526"/>
      <c r="KJS526"/>
      <c r="KJT526"/>
      <c r="KJU526"/>
      <c r="KJV526"/>
      <c r="KJW526"/>
      <c r="KJX526"/>
      <c r="KJY526"/>
      <c r="KJZ526"/>
      <c r="KKA526"/>
      <c r="KKB526"/>
      <c r="KKC526"/>
      <c r="KKD526"/>
      <c r="KKE526"/>
      <c r="KKF526"/>
      <c r="KKG526"/>
      <c r="KKH526"/>
      <c r="KKI526"/>
      <c r="KKJ526"/>
      <c r="KKK526"/>
      <c r="KKL526"/>
      <c r="KKM526"/>
      <c r="KKN526"/>
      <c r="KKO526"/>
      <c r="KKP526"/>
      <c r="KKQ526"/>
      <c r="KKR526"/>
      <c r="KKS526"/>
      <c r="KKT526"/>
      <c r="KKU526"/>
      <c r="KKV526"/>
      <c r="KKW526"/>
      <c r="KKX526"/>
      <c r="KKY526"/>
      <c r="KKZ526"/>
      <c r="KLA526"/>
      <c r="KLB526"/>
      <c r="KLC526"/>
      <c r="KLD526"/>
      <c r="KLE526"/>
      <c r="KLF526"/>
      <c r="KLG526"/>
      <c r="KLH526"/>
      <c r="KLI526"/>
      <c r="KLJ526"/>
      <c r="KLK526"/>
      <c r="KLL526"/>
      <c r="KLM526"/>
      <c r="KLN526"/>
      <c r="KLO526"/>
      <c r="KLP526"/>
      <c r="KLQ526"/>
      <c r="KLR526"/>
      <c r="KLS526"/>
      <c r="KLT526"/>
      <c r="KLU526"/>
      <c r="KLV526"/>
      <c r="KLW526"/>
      <c r="KLX526"/>
      <c r="KLY526"/>
      <c r="KLZ526"/>
      <c r="KMA526"/>
      <c r="KMB526"/>
      <c r="KMC526"/>
      <c r="KMD526"/>
      <c r="KME526"/>
      <c r="KMF526"/>
      <c r="KMG526"/>
      <c r="KMH526"/>
      <c r="KMI526"/>
      <c r="KMJ526"/>
      <c r="KMK526"/>
      <c r="KML526"/>
      <c r="KMM526"/>
      <c r="KMN526"/>
      <c r="KMO526"/>
      <c r="KMP526"/>
      <c r="KMQ526"/>
      <c r="KMR526"/>
      <c r="KMS526"/>
      <c r="KMT526"/>
      <c r="KMU526"/>
      <c r="KMV526"/>
      <c r="KMW526"/>
      <c r="KMX526"/>
      <c r="KMY526"/>
      <c r="KMZ526"/>
      <c r="KNA526"/>
      <c r="KNB526"/>
      <c r="KNC526"/>
      <c r="KND526"/>
      <c r="KNE526"/>
      <c r="KNF526"/>
      <c r="KNG526"/>
      <c r="KNH526"/>
      <c r="KNI526"/>
      <c r="KNJ526"/>
      <c r="KNK526"/>
      <c r="KNL526"/>
      <c r="KNM526"/>
      <c r="KNN526"/>
      <c r="KNO526"/>
      <c r="KNP526"/>
      <c r="KNQ526"/>
      <c r="KNR526"/>
      <c r="KNS526"/>
      <c r="KNT526"/>
      <c r="KNU526"/>
      <c r="KNV526"/>
      <c r="KNW526"/>
      <c r="KNX526"/>
      <c r="KNY526"/>
      <c r="KNZ526"/>
      <c r="KOA526"/>
      <c r="KOB526"/>
      <c r="KOC526"/>
      <c r="KOD526"/>
      <c r="KOE526"/>
      <c r="KOF526"/>
      <c r="KOG526"/>
      <c r="KOH526"/>
      <c r="KOI526"/>
      <c r="KOJ526"/>
      <c r="KOK526"/>
      <c r="KOL526"/>
      <c r="KOM526"/>
      <c r="KON526"/>
      <c r="KOO526"/>
      <c r="KOP526"/>
      <c r="KOQ526"/>
      <c r="KOR526"/>
      <c r="KOS526"/>
      <c r="KOT526"/>
      <c r="KOU526"/>
      <c r="KOV526"/>
      <c r="KOW526"/>
      <c r="KOX526"/>
      <c r="KOY526"/>
      <c r="KOZ526"/>
      <c r="KPA526"/>
      <c r="KPB526"/>
      <c r="KPC526"/>
      <c r="KPD526"/>
      <c r="KPE526"/>
      <c r="KPF526"/>
      <c r="KPG526"/>
      <c r="KPH526"/>
      <c r="KPI526"/>
      <c r="KPJ526"/>
      <c r="KPK526"/>
      <c r="KPL526"/>
      <c r="KPM526"/>
      <c r="KPN526"/>
      <c r="KPO526"/>
      <c r="KPP526"/>
      <c r="KPQ526"/>
      <c r="KPR526"/>
      <c r="KPS526"/>
      <c r="KPT526"/>
      <c r="KPU526"/>
      <c r="KPV526"/>
      <c r="KPW526"/>
      <c r="KPX526"/>
      <c r="KPY526"/>
      <c r="KPZ526"/>
      <c r="KQA526"/>
      <c r="KQB526"/>
      <c r="KQC526"/>
      <c r="KQD526"/>
      <c r="KQE526"/>
      <c r="KQF526"/>
      <c r="KQG526"/>
      <c r="KQH526"/>
      <c r="KQI526"/>
      <c r="KQJ526"/>
      <c r="KQK526"/>
      <c r="KQL526"/>
      <c r="KQM526"/>
      <c r="KQN526"/>
      <c r="KQO526"/>
      <c r="KQP526"/>
      <c r="KQQ526"/>
      <c r="KQR526"/>
      <c r="KQS526"/>
      <c r="KQT526"/>
      <c r="KQU526"/>
      <c r="KQV526"/>
      <c r="KQW526"/>
      <c r="KQX526"/>
      <c r="KQY526"/>
      <c r="KQZ526"/>
      <c r="KRA526"/>
      <c r="KRB526"/>
      <c r="KRC526"/>
      <c r="KRD526"/>
      <c r="KRE526"/>
      <c r="KRF526"/>
      <c r="KRG526"/>
      <c r="KRH526"/>
      <c r="KRI526"/>
      <c r="KRJ526"/>
      <c r="KRK526"/>
      <c r="KRL526"/>
      <c r="KRM526"/>
      <c r="KRN526"/>
      <c r="KRO526"/>
      <c r="KRP526"/>
      <c r="KRQ526"/>
      <c r="KRR526"/>
      <c r="KRS526"/>
      <c r="KRT526"/>
      <c r="KRU526"/>
      <c r="KRV526"/>
      <c r="KRW526"/>
      <c r="KRX526"/>
      <c r="KRY526"/>
      <c r="KRZ526"/>
      <c r="KSA526"/>
      <c r="KSB526"/>
      <c r="KSC526"/>
      <c r="KSD526"/>
      <c r="KSE526"/>
      <c r="KSF526"/>
      <c r="KSG526"/>
      <c r="KSH526"/>
      <c r="KSI526"/>
      <c r="KSJ526"/>
      <c r="KSK526"/>
      <c r="KSL526"/>
      <c r="KSM526"/>
      <c r="KSN526"/>
      <c r="KSO526"/>
      <c r="KSP526"/>
      <c r="KSQ526"/>
      <c r="KSR526"/>
      <c r="KSS526"/>
      <c r="KST526"/>
      <c r="KSU526"/>
      <c r="KSV526"/>
      <c r="KSW526"/>
      <c r="KSX526"/>
      <c r="KSY526"/>
      <c r="KSZ526"/>
      <c r="KTA526"/>
      <c r="KTB526"/>
      <c r="KTC526"/>
      <c r="KTD526"/>
      <c r="KTE526"/>
      <c r="KTF526"/>
      <c r="KTG526"/>
      <c r="KTH526"/>
      <c r="KTI526"/>
      <c r="KTJ526"/>
      <c r="KTK526"/>
      <c r="KTL526"/>
      <c r="KTM526"/>
      <c r="KTN526"/>
      <c r="KTO526"/>
      <c r="KTP526"/>
      <c r="KTQ526"/>
      <c r="KTR526"/>
      <c r="KTS526"/>
      <c r="KTT526"/>
      <c r="KTU526"/>
      <c r="KTV526"/>
      <c r="KTW526"/>
      <c r="KTX526"/>
      <c r="KTY526"/>
      <c r="KTZ526"/>
      <c r="KUA526"/>
      <c r="KUB526"/>
      <c r="KUC526"/>
      <c r="KUD526"/>
      <c r="KUE526"/>
      <c r="KUF526"/>
      <c r="KUG526"/>
      <c r="KUH526"/>
      <c r="KUI526"/>
      <c r="KUJ526"/>
      <c r="KUK526"/>
      <c r="KUL526"/>
      <c r="KUM526"/>
      <c r="KUN526"/>
      <c r="KUO526"/>
      <c r="KUP526"/>
      <c r="KUQ526"/>
      <c r="KUR526"/>
      <c r="KUS526"/>
      <c r="KUT526"/>
      <c r="KUU526"/>
      <c r="KUV526"/>
      <c r="KUW526"/>
      <c r="KUX526"/>
      <c r="KUY526"/>
      <c r="KUZ526"/>
      <c r="KVA526"/>
      <c r="KVB526"/>
      <c r="KVC526"/>
      <c r="KVD526"/>
      <c r="KVE526"/>
      <c r="KVF526"/>
      <c r="KVG526"/>
      <c r="KVH526"/>
      <c r="KVI526"/>
      <c r="KVJ526"/>
      <c r="KVK526"/>
      <c r="KVL526"/>
      <c r="KVM526"/>
      <c r="KVN526"/>
      <c r="KVO526"/>
      <c r="KVP526"/>
      <c r="KVQ526"/>
      <c r="KVR526"/>
      <c r="KVS526"/>
      <c r="KVT526"/>
      <c r="KVU526"/>
      <c r="KVV526"/>
      <c r="KVW526"/>
      <c r="KVX526"/>
      <c r="KVY526"/>
      <c r="KVZ526"/>
      <c r="KWA526"/>
      <c r="KWB526"/>
      <c r="KWC526"/>
      <c r="KWD526"/>
      <c r="KWE526"/>
      <c r="KWF526"/>
      <c r="KWG526"/>
      <c r="KWH526"/>
      <c r="KWI526"/>
      <c r="KWJ526"/>
      <c r="KWK526"/>
      <c r="KWL526"/>
      <c r="KWM526"/>
      <c r="KWN526"/>
      <c r="KWO526"/>
      <c r="KWP526"/>
      <c r="KWQ526"/>
      <c r="KWR526"/>
      <c r="KWS526"/>
      <c r="KWT526"/>
      <c r="KWU526"/>
      <c r="KWV526"/>
      <c r="KWW526"/>
      <c r="KWX526"/>
      <c r="KWY526"/>
      <c r="KWZ526"/>
      <c r="KXA526"/>
      <c r="KXB526"/>
      <c r="KXC526"/>
      <c r="KXD526"/>
      <c r="KXE526"/>
      <c r="KXF526"/>
      <c r="KXG526"/>
      <c r="KXH526"/>
      <c r="KXI526"/>
      <c r="KXJ526"/>
      <c r="KXK526"/>
      <c r="KXL526"/>
      <c r="KXM526"/>
      <c r="KXN526"/>
      <c r="KXO526"/>
      <c r="KXP526"/>
      <c r="KXQ526"/>
      <c r="KXR526"/>
      <c r="KXS526"/>
      <c r="KXT526"/>
      <c r="KXU526"/>
      <c r="KXV526"/>
      <c r="KXW526"/>
      <c r="KXX526"/>
      <c r="KXY526"/>
      <c r="KXZ526"/>
      <c r="KYA526"/>
      <c r="KYB526"/>
      <c r="KYC526"/>
      <c r="KYD526"/>
      <c r="KYE526"/>
      <c r="KYF526"/>
      <c r="KYG526"/>
      <c r="KYH526"/>
      <c r="KYI526"/>
      <c r="KYJ526"/>
      <c r="KYK526"/>
      <c r="KYL526"/>
      <c r="KYM526"/>
      <c r="KYN526"/>
      <c r="KYO526"/>
      <c r="KYP526"/>
      <c r="KYQ526"/>
      <c r="KYR526"/>
      <c r="KYS526"/>
      <c r="KYT526"/>
      <c r="KYU526"/>
      <c r="KYV526"/>
      <c r="KYW526"/>
      <c r="KYX526"/>
      <c r="KYY526"/>
      <c r="KYZ526"/>
      <c r="KZA526"/>
      <c r="KZB526"/>
      <c r="KZC526"/>
      <c r="KZD526"/>
      <c r="KZE526"/>
      <c r="KZF526"/>
      <c r="KZG526"/>
      <c r="KZH526"/>
      <c r="KZI526"/>
      <c r="KZJ526"/>
      <c r="KZK526"/>
      <c r="KZL526"/>
      <c r="KZM526"/>
      <c r="KZN526"/>
      <c r="KZO526"/>
      <c r="KZP526"/>
      <c r="KZQ526"/>
      <c r="KZR526"/>
      <c r="KZS526"/>
      <c r="KZT526"/>
      <c r="KZU526"/>
      <c r="KZV526"/>
      <c r="KZW526"/>
      <c r="KZX526"/>
      <c r="KZY526"/>
      <c r="KZZ526"/>
      <c r="LAA526"/>
      <c r="LAB526"/>
      <c r="LAC526"/>
      <c r="LAD526"/>
      <c r="LAE526"/>
      <c r="LAF526"/>
      <c r="LAG526"/>
      <c r="LAH526"/>
      <c r="LAI526"/>
      <c r="LAJ526"/>
      <c r="LAK526"/>
      <c r="LAL526"/>
      <c r="LAM526"/>
      <c r="LAN526"/>
      <c r="LAO526"/>
      <c r="LAP526"/>
      <c r="LAQ526"/>
      <c r="LAR526"/>
      <c r="LAS526"/>
      <c r="LAT526"/>
      <c r="LAU526"/>
      <c r="LAV526"/>
      <c r="LAW526"/>
      <c r="LAX526"/>
      <c r="LAY526"/>
      <c r="LAZ526"/>
      <c r="LBA526"/>
      <c r="LBB526"/>
      <c r="LBC526"/>
      <c r="LBD526"/>
      <c r="LBE526"/>
      <c r="LBF526"/>
      <c r="LBG526"/>
      <c r="LBH526"/>
      <c r="LBI526"/>
      <c r="LBJ526"/>
      <c r="LBK526"/>
      <c r="LBL526"/>
      <c r="LBM526"/>
      <c r="LBN526"/>
      <c r="LBO526"/>
      <c r="LBP526"/>
      <c r="LBQ526"/>
      <c r="LBR526"/>
      <c r="LBS526"/>
      <c r="LBT526"/>
      <c r="LBU526"/>
      <c r="LBV526"/>
      <c r="LBW526"/>
      <c r="LBX526"/>
      <c r="LBY526"/>
      <c r="LBZ526"/>
      <c r="LCA526"/>
      <c r="LCB526"/>
      <c r="LCC526"/>
      <c r="LCD526"/>
      <c r="LCE526"/>
      <c r="LCF526"/>
      <c r="LCG526"/>
      <c r="LCH526"/>
      <c r="LCI526"/>
      <c r="LCJ526"/>
      <c r="LCK526"/>
      <c r="LCL526"/>
      <c r="LCM526"/>
      <c r="LCN526"/>
      <c r="LCO526"/>
      <c r="LCP526"/>
      <c r="LCQ526"/>
      <c r="LCR526"/>
      <c r="LCS526"/>
      <c r="LCT526"/>
      <c r="LCU526"/>
      <c r="LCV526"/>
      <c r="LCW526"/>
      <c r="LCX526"/>
      <c r="LCY526"/>
      <c r="LCZ526"/>
      <c r="LDA526"/>
      <c r="LDB526"/>
      <c r="LDC526"/>
      <c r="LDD526"/>
      <c r="LDE526"/>
      <c r="LDF526"/>
      <c r="LDG526"/>
      <c r="LDH526"/>
      <c r="LDI526"/>
      <c r="LDJ526"/>
      <c r="LDK526"/>
      <c r="LDL526"/>
      <c r="LDM526"/>
      <c r="LDN526"/>
      <c r="LDO526"/>
      <c r="LDP526"/>
      <c r="LDQ526"/>
      <c r="LDR526"/>
      <c r="LDS526"/>
      <c r="LDT526"/>
      <c r="LDU526"/>
      <c r="LDV526"/>
      <c r="LDW526"/>
      <c r="LDX526"/>
      <c r="LDY526"/>
      <c r="LDZ526"/>
      <c r="LEA526"/>
      <c r="LEB526"/>
      <c r="LEC526"/>
      <c r="LED526"/>
      <c r="LEE526"/>
      <c r="LEF526"/>
      <c r="LEG526"/>
      <c r="LEH526"/>
      <c r="LEI526"/>
      <c r="LEJ526"/>
      <c r="LEK526"/>
      <c r="LEL526"/>
      <c r="LEM526"/>
      <c r="LEN526"/>
      <c r="LEO526"/>
      <c r="LEP526"/>
      <c r="LEQ526"/>
      <c r="LER526"/>
      <c r="LES526"/>
      <c r="LET526"/>
      <c r="LEU526"/>
      <c r="LEV526"/>
      <c r="LEW526"/>
      <c r="LEX526"/>
      <c r="LEY526"/>
      <c r="LEZ526"/>
      <c r="LFA526"/>
      <c r="LFB526"/>
      <c r="LFC526"/>
      <c r="LFD526"/>
      <c r="LFE526"/>
      <c r="LFF526"/>
      <c r="LFG526"/>
      <c r="LFH526"/>
      <c r="LFI526"/>
      <c r="LFJ526"/>
      <c r="LFK526"/>
      <c r="LFL526"/>
      <c r="LFM526"/>
      <c r="LFN526"/>
      <c r="LFO526"/>
      <c r="LFP526"/>
      <c r="LFQ526"/>
      <c r="LFR526"/>
      <c r="LFS526"/>
      <c r="LFT526"/>
      <c r="LFU526"/>
      <c r="LFV526"/>
      <c r="LFW526"/>
      <c r="LFX526"/>
      <c r="LFY526"/>
      <c r="LFZ526"/>
      <c r="LGA526"/>
      <c r="LGB526"/>
      <c r="LGC526"/>
      <c r="LGD526"/>
      <c r="LGE526"/>
      <c r="LGF526"/>
      <c r="LGG526"/>
      <c r="LGH526"/>
      <c r="LGI526"/>
      <c r="LGJ526"/>
      <c r="LGK526"/>
      <c r="LGL526"/>
      <c r="LGM526"/>
      <c r="LGN526"/>
      <c r="LGO526"/>
      <c r="LGP526"/>
      <c r="LGQ526"/>
      <c r="LGR526"/>
      <c r="LGS526"/>
      <c r="LGT526"/>
      <c r="LGU526"/>
      <c r="LGV526"/>
      <c r="LGW526"/>
      <c r="LGX526"/>
      <c r="LGY526"/>
      <c r="LGZ526"/>
      <c r="LHA526"/>
      <c r="LHB526"/>
      <c r="LHC526"/>
      <c r="LHD526"/>
      <c r="LHE526"/>
      <c r="LHF526"/>
      <c r="LHG526"/>
      <c r="LHH526"/>
      <c r="LHI526"/>
      <c r="LHJ526"/>
      <c r="LHK526"/>
      <c r="LHL526"/>
      <c r="LHM526"/>
      <c r="LHN526"/>
      <c r="LHO526"/>
      <c r="LHP526"/>
      <c r="LHQ526"/>
      <c r="LHR526"/>
      <c r="LHS526"/>
      <c r="LHT526"/>
      <c r="LHU526"/>
      <c r="LHV526"/>
      <c r="LHW526"/>
      <c r="LHX526"/>
      <c r="LHY526"/>
      <c r="LHZ526"/>
      <c r="LIA526"/>
      <c r="LIB526"/>
      <c r="LIC526"/>
      <c r="LID526"/>
      <c r="LIE526"/>
      <c r="LIF526"/>
      <c r="LIG526"/>
      <c r="LIH526"/>
      <c r="LII526"/>
      <c r="LIJ526"/>
      <c r="LIK526"/>
      <c r="LIL526"/>
      <c r="LIM526"/>
      <c r="LIN526"/>
      <c r="LIO526"/>
      <c r="LIP526"/>
      <c r="LIQ526"/>
      <c r="LIR526"/>
      <c r="LIS526"/>
      <c r="LIT526"/>
      <c r="LIU526"/>
      <c r="LIV526"/>
      <c r="LIW526"/>
      <c r="LIX526"/>
      <c r="LIY526"/>
      <c r="LIZ526"/>
      <c r="LJA526"/>
      <c r="LJB526"/>
      <c r="LJC526"/>
      <c r="LJD526"/>
      <c r="LJE526"/>
      <c r="LJF526"/>
      <c r="LJG526"/>
      <c r="LJH526"/>
      <c r="LJI526"/>
      <c r="LJJ526"/>
      <c r="LJK526"/>
      <c r="LJL526"/>
      <c r="LJM526"/>
      <c r="LJN526"/>
      <c r="LJO526"/>
      <c r="LJP526"/>
      <c r="LJQ526"/>
      <c r="LJR526"/>
      <c r="LJS526"/>
      <c r="LJT526"/>
      <c r="LJU526"/>
      <c r="LJV526"/>
      <c r="LJW526"/>
      <c r="LJX526"/>
      <c r="LJY526"/>
      <c r="LJZ526"/>
      <c r="LKA526"/>
      <c r="LKB526"/>
      <c r="LKC526"/>
      <c r="LKD526"/>
      <c r="LKE526"/>
      <c r="LKF526"/>
      <c r="LKG526"/>
      <c r="LKH526"/>
      <c r="LKI526"/>
      <c r="LKJ526"/>
      <c r="LKK526"/>
      <c r="LKL526"/>
      <c r="LKM526"/>
      <c r="LKN526"/>
      <c r="LKO526"/>
      <c r="LKP526"/>
      <c r="LKQ526"/>
      <c r="LKR526"/>
      <c r="LKS526"/>
      <c r="LKT526"/>
      <c r="LKU526"/>
      <c r="LKV526"/>
      <c r="LKW526"/>
      <c r="LKX526"/>
      <c r="LKY526"/>
      <c r="LKZ526"/>
      <c r="LLA526"/>
      <c r="LLB526"/>
      <c r="LLC526"/>
      <c r="LLD526"/>
      <c r="LLE526"/>
      <c r="LLF526"/>
      <c r="LLG526"/>
      <c r="LLH526"/>
      <c r="LLI526"/>
      <c r="LLJ526"/>
      <c r="LLK526"/>
      <c r="LLL526"/>
      <c r="LLM526"/>
      <c r="LLN526"/>
      <c r="LLO526"/>
      <c r="LLP526"/>
      <c r="LLQ526"/>
      <c r="LLR526"/>
      <c r="LLS526"/>
      <c r="LLT526"/>
      <c r="LLU526"/>
      <c r="LLV526"/>
      <c r="LLW526"/>
      <c r="LLX526"/>
      <c r="LLY526"/>
      <c r="LLZ526"/>
      <c r="LMA526"/>
      <c r="LMB526"/>
      <c r="LMC526"/>
      <c r="LMD526"/>
      <c r="LME526"/>
      <c r="LMF526"/>
      <c r="LMG526"/>
      <c r="LMH526"/>
      <c r="LMI526"/>
      <c r="LMJ526"/>
      <c r="LMK526"/>
      <c r="LML526"/>
      <c r="LMM526"/>
      <c r="LMN526"/>
      <c r="LMO526"/>
      <c r="LMP526"/>
      <c r="LMQ526"/>
      <c r="LMR526"/>
      <c r="LMS526"/>
      <c r="LMT526"/>
      <c r="LMU526"/>
      <c r="LMV526"/>
      <c r="LMW526"/>
      <c r="LMX526"/>
      <c r="LMY526"/>
      <c r="LMZ526"/>
      <c r="LNA526"/>
      <c r="LNB526"/>
      <c r="LNC526"/>
      <c r="LND526"/>
      <c r="LNE526"/>
      <c r="LNF526"/>
      <c r="LNG526"/>
      <c r="LNH526"/>
      <c r="LNI526"/>
      <c r="LNJ526"/>
      <c r="LNK526"/>
      <c r="LNL526"/>
      <c r="LNM526"/>
      <c r="LNN526"/>
      <c r="LNO526"/>
      <c r="LNP526"/>
      <c r="LNQ526"/>
      <c r="LNR526"/>
      <c r="LNS526"/>
      <c r="LNT526"/>
      <c r="LNU526"/>
      <c r="LNV526"/>
      <c r="LNW526"/>
      <c r="LNX526"/>
      <c r="LNY526"/>
      <c r="LNZ526"/>
      <c r="LOA526"/>
      <c r="LOB526"/>
      <c r="LOC526"/>
      <c r="LOD526"/>
      <c r="LOE526"/>
      <c r="LOF526"/>
      <c r="LOG526"/>
      <c r="LOH526"/>
      <c r="LOI526"/>
      <c r="LOJ526"/>
      <c r="LOK526"/>
      <c r="LOL526"/>
      <c r="LOM526"/>
      <c r="LON526"/>
      <c r="LOO526"/>
      <c r="LOP526"/>
      <c r="LOQ526"/>
      <c r="LOR526"/>
      <c r="LOS526"/>
      <c r="LOT526"/>
      <c r="LOU526"/>
      <c r="LOV526"/>
      <c r="LOW526"/>
      <c r="LOX526"/>
      <c r="LOY526"/>
      <c r="LOZ526"/>
      <c r="LPA526"/>
      <c r="LPB526"/>
      <c r="LPC526"/>
      <c r="LPD526"/>
      <c r="LPE526"/>
      <c r="LPF526"/>
      <c r="LPG526"/>
      <c r="LPH526"/>
      <c r="LPI526"/>
      <c r="LPJ526"/>
      <c r="LPK526"/>
      <c r="LPL526"/>
      <c r="LPM526"/>
      <c r="LPN526"/>
      <c r="LPO526"/>
      <c r="LPP526"/>
      <c r="LPQ526"/>
      <c r="LPR526"/>
      <c r="LPS526"/>
      <c r="LPT526"/>
      <c r="LPU526"/>
      <c r="LPV526"/>
      <c r="LPW526"/>
      <c r="LPX526"/>
      <c r="LPY526"/>
      <c r="LPZ526"/>
      <c r="LQA526"/>
      <c r="LQB526"/>
      <c r="LQC526"/>
      <c r="LQD526"/>
      <c r="LQE526"/>
      <c r="LQF526"/>
      <c r="LQG526"/>
      <c r="LQH526"/>
      <c r="LQI526"/>
      <c r="LQJ526"/>
      <c r="LQK526"/>
      <c r="LQL526"/>
      <c r="LQM526"/>
      <c r="LQN526"/>
      <c r="LQO526"/>
      <c r="LQP526"/>
      <c r="LQQ526"/>
      <c r="LQR526"/>
      <c r="LQS526"/>
      <c r="LQT526"/>
      <c r="LQU526"/>
      <c r="LQV526"/>
      <c r="LQW526"/>
      <c r="LQX526"/>
      <c r="LQY526"/>
      <c r="LQZ526"/>
      <c r="LRA526"/>
      <c r="LRB526"/>
      <c r="LRC526"/>
      <c r="LRD526"/>
      <c r="LRE526"/>
      <c r="LRF526"/>
      <c r="LRG526"/>
      <c r="LRH526"/>
      <c r="LRI526"/>
      <c r="LRJ526"/>
      <c r="LRK526"/>
      <c r="LRL526"/>
      <c r="LRM526"/>
      <c r="LRN526"/>
      <c r="LRO526"/>
      <c r="LRP526"/>
      <c r="LRQ526"/>
      <c r="LRR526"/>
      <c r="LRS526"/>
      <c r="LRT526"/>
      <c r="LRU526"/>
      <c r="LRV526"/>
      <c r="LRW526"/>
      <c r="LRX526"/>
      <c r="LRY526"/>
      <c r="LRZ526"/>
      <c r="LSA526"/>
      <c r="LSB526"/>
      <c r="LSC526"/>
      <c r="LSD526"/>
      <c r="LSE526"/>
      <c r="LSF526"/>
      <c r="LSG526"/>
      <c r="LSH526"/>
      <c r="LSI526"/>
      <c r="LSJ526"/>
      <c r="LSK526"/>
      <c r="LSL526"/>
      <c r="LSM526"/>
      <c r="LSN526"/>
      <c r="LSO526"/>
      <c r="LSP526"/>
      <c r="LSQ526"/>
      <c r="LSR526"/>
      <c r="LSS526"/>
      <c r="LST526"/>
      <c r="LSU526"/>
      <c r="LSV526"/>
      <c r="LSW526"/>
      <c r="LSX526"/>
      <c r="LSY526"/>
      <c r="LSZ526"/>
      <c r="LTA526"/>
      <c r="LTB526"/>
      <c r="LTC526"/>
      <c r="LTD526"/>
      <c r="LTE526"/>
      <c r="LTF526"/>
      <c r="LTG526"/>
      <c r="LTH526"/>
      <c r="LTI526"/>
      <c r="LTJ526"/>
      <c r="LTK526"/>
      <c r="LTL526"/>
      <c r="LTM526"/>
      <c r="LTN526"/>
      <c r="LTO526"/>
      <c r="LTP526"/>
      <c r="LTQ526"/>
      <c r="LTR526"/>
      <c r="LTS526"/>
      <c r="LTT526"/>
      <c r="LTU526"/>
      <c r="LTV526"/>
      <c r="LTW526"/>
      <c r="LTX526"/>
      <c r="LTY526"/>
      <c r="LTZ526"/>
      <c r="LUA526"/>
      <c r="LUB526"/>
      <c r="LUC526"/>
      <c r="LUD526"/>
      <c r="LUE526"/>
      <c r="LUF526"/>
      <c r="LUG526"/>
      <c r="LUH526"/>
      <c r="LUI526"/>
      <c r="LUJ526"/>
      <c r="LUK526"/>
      <c r="LUL526"/>
      <c r="LUM526"/>
      <c r="LUN526"/>
      <c r="LUO526"/>
      <c r="LUP526"/>
      <c r="LUQ526"/>
      <c r="LUR526"/>
      <c r="LUS526"/>
      <c r="LUT526"/>
      <c r="LUU526"/>
      <c r="LUV526"/>
      <c r="LUW526"/>
      <c r="LUX526"/>
      <c r="LUY526"/>
      <c r="LUZ526"/>
      <c r="LVA526"/>
      <c r="LVB526"/>
      <c r="LVC526"/>
      <c r="LVD526"/>
      <c r="LVE526"/>
      <c r="LVF526"/>
      <c r="LVG526"/>
      <c r="LVH526"/>
      <c r="LVI526"/>
      <c r="LVJ526"/>
      <c r="LVK526"/>
      <c r="LVL526"/>
      <c r="LVM526"/>
      <c r="LVN526"/>
      <c r="LVO526"/>
      <c r="LVP526"/>
      <c r="LVQ526"/>
      <c r="LVR526"/>
      <c r="LVS526"/>
      <c r="LVT526"/>
      <c r="LVU526"/>
      <c r="LVV526"/>
      <c r="LVW526"/>
      <c r="LVX526"/>
      <c r="LVY526"/>
      <c r="LVZ526"/>
      <c r="LWA526"/>
      <c r="LWB526"/>
      <c r="LWC526"/>
      <c r="LWD526"/>
      <c r="LWE526"/>
      <c r="LWF526"/>
      <c r="LWG526"/>
      <c r="LWH526"/>
      <c r="LWI526"/>
      <c r="LWJ526"/>
      <c r="LWK526"/>
      <c r="LWL526"/>
      <c r="LWM526"/>
      <c r="LWN526"/>
      <c r="LWO526"/>
      <c r="LWP526"/>
      <c r="LWQ526"/>
      <c r="LWR526"/>
      <c r="LWS526"/>
      <c r="LWT526"/>
      <c r="LWU526"/>
      <c r="LWV526"/>
      <c r="LWW526"/>
      <c r="LWX526"/>
      <c r="LWY526"/>
      <c r="LWZ526"/>
      <c r="LXA526"/>
      <c r="LXB526"/>
      <c r="LXC526"/>
      <c r="LXD526"/>
      <c r="LXE526"/>
      <c r="LXF526"/>
      <c r="LXG526"/>
      <c r="LXH526"/>
      <c r="LXI526"/>
      <c r="LXJ526"/>
      <c r="LXK526"/>
      <c r="LXL526"/>
      <c r="LXM526"/>
      <c r="LXN526"/>
      <c r="LXO526"/>
      <c r="LXP526"/>
      <c r="LXQ526"/>
      <c r="LXR526"/>
      <c r="LXS526"/>
      <c r="LXT526"/>
      <c r="LXU526"/>
      <c r="LXV526"/>
      <c r="LXW526"/>
      <c r="LXX526"/>
      <c r="LXY526"/>
      <c r="LXZ526"/>
      <c r="LYA526"/>
      <c r="LYB526"/>
      <c r="LYC526"/>
      <c r="LYD526"/>
      <c r="LYE526"/>
      <c r="LYF526"/>
      <c r="LYG526"/>
      <c r="LYH526"/>
      <c r="LYI526"/>
      <c r="LYJ526"/>
      <c r="LYK526"/>
      <c r="LYL526"/>
      <c r="LYM526"/>
      <c r="LYN526"/>
      <c r="LYO526"/>
      <c r="LYP526"/>
      <c r="LYQ526"/>
      <c r="LYR526"/>
      <c r="LYS526"/>
      <c r="LYT526"/>
      <c r="LYU526"/>
      <c r="LYV526"/>
      <c r="LYW526"/>
      <c r="LYX526"/>
      <c r="LYY526"/>
      <c r="LYZ526"/>
      <c r="LZA526"/>
      <c r="LZB526"/>
      <c r="LZC526"/>
      <c r="LZD526"/>
      <c r="LZE526"/>
      <c r="LZF526"/>
      <c r="LZG526"/>
      <c r="LZH526"/>
      <c r="LZI526"/>
      <c r="LZJ526"/>
      <c r="LZK526"/>
      <c r="LZL526"/>
      <c r="LZM526"/>
      <c r="LZN526"/>
      <c r="LZO526"/>
      <c r="LZP526"/>
      <c r="LZQ526"/>
      <c r="LZR526"/>
      <c r="LZS526"/>
      <c r="LZT526"/>
      <c r="LZU526"/>
      <c r="LZV526"/>
      <c r="LZW526"/>
      <c r="LZX526"/>
      <c r="LZY526"/>
      <c r="LZZ526"/>
      <c r="MAA526"/>
      <c r="MAB526"/>
      <c r="MAC526"/>
      <c r="MAD526"/>
      <c r="MAE526"/>
      <c r="MAF526"/>
      <c r="MAG526"/>
      <c r="MAH526"/>
      <c r="MAI526"/>
      <c r="MAJ526"/>
      <c r="MAK526"/>
      <c r="MAL526"/>
      <c r="MAM526"/>
      <c r="MAN526"/>
      <c r="MAO526"/>
      <c r="MAP526"/>
      <c r="MAQ526"/>
      <c r="MAR526"/>
      <c r="MAS526"/>
      <c r="MAT526"/>
      <c r="MAU526"/>
      <c r="MAV526"/>
      <c r="MAW526"/>
      <c r="MAX526"/>
      <c r="MAY526"/>
      <c r="MAZ526"/>
      <c r="MBA526"/>
      <c r="MBB526"/>
      <c r="MBC526"/>
      <c r="MBD526"/>
      <c r="MBE526"/>
      <c r="MBF526"/>
      <c r="MBG526"/>
      <c r="MBH526"/>
      <c r="MBI526"/>
      <c r="MBJ526"/>
      <c r="MBK526"/>
      <c r="MBL526"/>
      <c r="MBM526"/>
      <c r="MBN526"/>
      <c r="MBO526"/>
      <c r="MBP526"/>
      <c r="MBQ526"/>
      <c r="MBR526"/>
      <c r="MBS526"/>
      <c r="MBT526"/>
      <c r="MBU526"/>
      <c r="MBV526"/>
      <c r="MBW526"/>
      <c r="MBX526"/>
      <c r="MBY526"/>
      <c r="MBZ526"/>
      <c r="MCA526"/>
      <c r="MCB526"/>
      <c r="MCC526"/>
      <c r="MCD526"/>
      <c r="MCE526"/>
      <c r="MCF526"/>
      <c r="MCG526"/>
      <c r="MCH526"/>
      <c r="MCI526"/>
      <c r="MCJ526"/>
      <c r="MCK526"/>
      <c r="MCL526"/>
      <c r="MCM526"/>
      <c r="MCN526"/>
      <c r="MCO526"/>
      <c r="MCP526"/>
      <c r="MCQ526"/>
      <c r="MCR526"/>
      <c r="MCS526"/>
      <c r="MCT526"/>
      <c r="MCU526"/>
      <c r="MCV526"/>
      <c r="MCW526"/>
      <c r="MCX526"/>
      <c r="MCY526"/>
      <c r="MCZ526"/>
      <c r="MDA526"/>
      <c r="MDB526"/>
      <c r="MDC526"/>
      <c r="MDD526"/>
      <c r="MDE526"/>
      <c r="MDF526"/>
      <c r="MDG526"/>
      <c r="MDH526"/>
      <c r="MDI526"/>
      <c r="MDJ526"/>
      <c r="MDK526"/>
      <c r="MDL526"/>
      <c r="MDM526"/>
      <c r="MDN526"/>
      <c r="MDO526"/>
      <c r="MDP526"/>
      <c r="MDQ526"/>
      <c r="MDR526"/>
      <c r="MDS526"/>
      <c r="MDT526"/>
      <c r="MDU526"/>
      <c r="MDV526"/>
      <c r="MDW526"/>
      <c r="MDX526"/>
      <c r="MDY526"/>
      <c r="MDZ526"/>
      <c r="MEA526"/>
      <c r="MEB526"/>
      <c r="MEC526"/>
      <c r="MED526"/>
      <c r="MEE526"/>
      <c r="MEF526"/>
      <c r="MEG526"/>
      <c r="MEH526"/>
      <c r="MEI526"/>
      <c r="MEJ526"/>
      <c r="MEK526"/>
      <c r="MEL526"/>
      <c r="MEM526"/>
      <c r="MEN526"/>
      <c r="MEO526"/>
      <c r="MEP526"/>
      <c r="MEQ526"/>
      <c r="MER526"/>
      <c r="MES526"/>
      <c r="MET526"/>
      <c r="MEU526"/>
      <c r="MEV526"/>
      <c r="MEW526"/>
      <c r="MEX526"/>
      <c r="MEY526"/>
      <c r="MEZ526"/>
      <c r="MFA526"/>
      <c r="MFB526"/>
      <c r="MFC526"/>
      <c r="MFD526"/>
      <c r="MFE526"/>
      <c r="MFF526"/>
      <c r="MFG526"/>
      <c r="MFH526"/>
      <c r="MFI526"/>
      <c r="MFJ526"/>
      <c r="MFK526"/>
      <c r="MFL526"/>
      <c r="MFM526"/>
      <c r="MFN526"/>
      <c r="MFO526"/>
      <c r="MFP526"/>
      <c r="MFQ526"/>
      <c r="MFR526"/>
      <c r="MFS526"/>
      <c r="MFT526"/>
      <c r="MFU526"/>
      <c r="MFV526"/>
      <c r="MFW526"/>
      <c r="MFX526"/>
      <c r="MFY526"/>
      <c r="MFZ526"/>
      <c r="MGA526"/>
      <c r="MGB526"/>
      <c r="MGC526"/>
      <c r="MGD526"/>
      <c r="MGE526"/>
      <c r="MGF526"/>
      <c r="MGG526"/>
      <c r="MGH526"/>
      <c r="MGI526"/>
      <c r="MGJ526"/>
      <c r="MGK526"/>
      <c r="MGL526"/>
      <c r="MGM526"/>
      <c r="MGN526"/>
      <c r="MGO526"/>
      <c r="MGP526"/>
      <c r="MGQ526"/>
      <c r="MGR526"/>
      <c r="MGS526"/>
      <c r="MGT526"/>
      <c r="MGU526"/>
      <c r="MGV526"/>
      <c r="MGW526"/>
      <c r="MGX526"/>
      <c r="MGY526"/>
      <c r="MGZ526"/>
      <c r="MHA526"/>
      <c r="MHB526"/>
      <c r="MHC526"/>
      <c r="MHD526"/>
      <c r="MHE526"/>
      <c r="MHF526"/>
      <c r="MHG526"/>
      <c r="MHH526"/>
      <c r="MHI526"/>
      <c r="MHJ526"/>
      <c r="MHK526"/>
      <c r="MHL526"/>
      <c r="MHM526"/>
      <c r="MHN526"/>
      <c r="MHO526"/>
      <c r="MHP526"/>
      <c r="MHQ526"/>
      <c r="MHR526"/>
      <c r="MHS526"/>
      <c r="MHT526"/>
      <c r="MHU526"/>
      <c r="MHV526"/>
      <c r="MHW526"/>
      <c r="MHX526"/>
      <c r="MHY526"/>
      <c r="MHZ526"/>
      <c r="MIA526"/>
      <c r="MIB526"/>
      <c r="MIC526"/>
      <c r="MID526"/>
      <c r="MIE526"/>
      <c r="MIF526"/>
      <c r="MIG526"/>
      <c r="MIH526"/>
      <c r="MII526"/>
      <c r="MIJ526"/>
      <c r="MIK526"/>
      <c r="MIL526"/>
      <c r="MIM526"/>
      <c r="MIN526"/>
      <c r="MIO526"/>
      <c r="MIP526"/>
      <c r="MIQ526"/>
      <c r="MIR526"/>
      <c r="MIS526"/>
      <c r="MIT526"/>
      <c r="MIU526"/>
      <c r="MIV526"/>
      <c r="MIW526"/>
      <c r="MIX526"/>
      <c r="MIY526"/>
      <c r="MIZ526"/>
      <c r="MJA526"/>
      <c r="MJB526"/>
      <c r="MJC526"/>
      <c r="MJD526"/>
      <c r="MJE526"/>
      <c r="MJF526"/>
      <c r="MJG526"/>
      <c r="MJH526"/>
      <c r="MJI526"/>
      <c r="MJJ526"/>
      <c r="MJK526"/>
      <c r="MJL526"/>
      <c r="MJM526"/>
      <c r="MJN526"/>
      <c r="MJO526"/>
      <c r="MJP526"/>
      <c r="MJQ526"/>
      <c r="MJR526"/>
      <c r="MJS526"/>
      <c r="MJT526"/>
      <c r="MJU526"/>
      <c r="MJV526"/>
      <c r="MJW526"/>
      <c r="MJX526"/>
      <c r="MJY526"/>
      <c r="MJZ526"/>
      <c r="MKA526"/>
      <c r="MKB526"/>
      <c r="MKC526"/>
      <c r="MKD526"/>
      <c r="MKE526"/>
      <c r="MKF526"/>
      <c r="MKG526"/>
      <c r="MKH526"/>
      <c r="MKI526"/>
      <c r="MKJ526"/>
      <c r="MKK526"/>
      <c r="MKL526"/>
      <c r="MKM526"/>
      <c r="MKN526"/>
      <c r="MKO526"/>
      <c r="MKP526"/>
      <c r="MKQ526"/>
      <c r="MKR526"/>
      <c r="MKS526"/>
      <c r="MKT526"/>
      <c r="MKU526"/>
      <c r="MKV526"/>
      <c r="MKW526"/>
      <c r="MKX526"/>
      <c r="MKY526"/>
      <c r="MKZ526"/>
      <c r="MLA526"/>
      <c r="MLB526"/>
      <c r="MLC526"/>
      <c r="MLD526"/>
      <c r="MLE526"/>
      <c r="MLF526"/>
      <c r="MLG526"/>
      <c r="MLH526"/>
      <c r="MLI526"/>
      <c r="MLJ526"/>
      <c r="MLK526"/>
      <c r="MLL526"/>
      <c r="MLM526"/>
      <c r="MLN526"/>
      <c r="MLO526"/>
      <c r="MLP526"/>
      <c r="MLQ526"/>
      <c r="MLR526"/>
      <c r="MLS526"/>
      <c r="MLT526"/>
      <c r="MLU526"/>
      <c r="MLV526"/>
      <c r="MLW526"/>
      <c r="MLX526"/>
      <c r="MLY526"/>
      <c r="MLZ526"/>
      <c r="MMA526"/>
      <c r="MMB526"/>
      <c r="MMC526"/>
      <c r="MMD526"/>
      <c r="MME526"/>
      <c r="MMF526"/>
      <c r="MMG526"/>
      <c r="MMH526"/>
      <c r="MMI526"/>
      <c r="MMJ526"/>
      <c r="MMK526"/>
      <c r="MML526"/>
      <c r="MMM526"/>
      <c r="MMN526"/>
      <c r="MMO526"/>
      <c r="MMP526"/>
      <c r="MMQ526"/>
      <c r="MMR526"/>
      <c r="MMS526"/>
      <c r="MMT526"/>
      <c r="MMU526"/>
      <c r="MMV526"/>
      <c r="MMW526"/>
      <c r="MMX526"/>
      <c r="MMY526"/>
      <c r="MMZ526"/>
      <c r="MNA526"/>
      <c r="MNB526"/>
      <c r="MNC526"/>
      <c r="MND526"/>
      <c r="MNE526"/>
      <c r="MNF526"/>
      <c r="MNG526"/>
      <c r="MNH526"/>
      <c r="MNI526"/>
      <c r="MNJ526"/>
      <c r="MNK526"/>
      <c r="MNL526"/>
      <c r="MNM526"/>
      <c r="MNN526"/>
      <c r="MNO526"/>
      <c r="MNP526"/>
      <c r="MNQ526"/>
      <c r="MNR526"/>
      <c r="MNS526"/>
      <c r="MNT526"/>
      <c r="MNU526"/>
      <c r="MNV526"/>
      <c r="MNW526"/>
      <c r="MNX526"/>
      <c r="MNY526"/>
      <c r="MNZ526"/>
      <c r="MOA526"/>
      <c r="MOB526"/>
      <c r="MOC526"/>
      <c r="MOD526"/>
      <c r="MOE526"/>
      <c r="MOF526"/>
      <c r="MOG526"/>
      <c r="MOH526"/>
      <c r="MOI526"/>
      <c r="MOJ526"/>
      <c r="MOK526"/>
      <c r="MOL526"/>
      <c r="MOM526"/>
      <c r="MON526"/>
      <c r="MOO526"/>
      <c r="MOP526"/>
      <c r="MOQ526"/>
      <c r="MOR526"/>
      <c r="MOS526"/>
      <c r="MOT526"/>
      <c r="MOU526"/>
      <c r="MOV526"/>
      <c r="MOW526"/>
      <c r="MOX526"/>
      <c r="MOY526"/>
      <c r="MOZ526"/>
      <c r="MPA526"/>
      <c r="MPB526"/>
      <c r="MPC526"/>
      <c r="MPD526"/>
      <c r="MPE526"/>
      <c r="MPF526"/>
      <c r="MPG526"/>
      <c r="MPH526"/>
      <c r="MPI526"/>
      <c r="MPJ526"/>
      <c r="MPK526"/>
      <c r="MPL526"/>
      <c r="MPM526"/>
      <c r="MPN526"/>
      <c r="MPO526"/>
      <c r="MPP526"/>
      <c r="MPQ526"/>
      <c r="MPR526"/>
      <c r="MPS526"/>
      <c r="MPT526"/>
      <c r="MPU526"/>
      <c r="MPV526"/>
      <c r="MPW526"/>
      <c r="MPX526"/>
      <c r="MPY526"/>
      <c r="MPZ526"/>
      <c r="MQA526"/>
      <c r="MQB526"/>
      <c r="MQC526"/>
      <c r="MQD526"/>
      <c r="MQE526"/>
      <c r="MQF526"/>
      <c r="MQG526"/>
      <c r="MQH526"/>
      <c r="MQI526"/>
      <c r="MQJ526"/>
      <c r="MQK526"/>
      <c r="MQL526"/>
      <c r="MQM526"/>
      <c r="MQN526"/>
      <c r="MQO526"/>
      <c r="MQP526"/>
      <c r="MQQ526"/>
      <c r="MQR526"/>
      <c r="MQS526"/>
      <c r="MQT526"/>
      <c r="MQU526"/>
      <c r="MQV526"/>
      <c r="MQW526"/>
      <c r="MQX526"/>
      <c r="MQY526"/>
      <c r="MQZ526"/>
      <c r="MRA526"/>
      <c r="MRB526"/>
      <c r="MRC526"/>
      <c r="MRD526"/>
      <c r="MRE526"/>
      <c r="MRF526"/>
      <c r="MRG526"/>
      <c r="MRH526"/>
      <c r="MRI526"/>
      <c r="MRJ526"/>
      <c r="MRK526"/>
      <c r="MRL526"/>
      <c r="MRM526"/>
      <c r="MRN526"/>
      <c r="MRO526"/>
      <c r="MRP526"/>
      <c r="MRQ526"/>
      <c r="MRR526"/>
      <c r="MRS526"/>
      <c r="MRT526"/>
      <c r="MRU526"/>
      <c r="MRV526"/>
      <c r="MRW526"/>
      <c r="MRX526"/>
      <c r="MRY526"/>
      <c r="MRZ526"/>
      <c r="MSA526"/>
      <c r="MSB526"/>
      <c r="MSC526"/>
      <c r="MSD526"/>
      <c r="MSE526"/>
      <c r="MSF526"/>
      <c r="MSG526"/>
      <c r="MSH526"/>
      <c r="MSI526"/>
      <c r="MSJ526"/>
      <c r="MSK526"/>
      <c r="MSL526"/>
      <c r="MSM526"/>
      <c r="MSN526"/>
      <c r="MSO526"/>
      <c r="MSP526"/>
      <c r="MSQ526"/>
      <c r="MSR526"/>
      <c r="MSS526"/>
      <c r="MST526"/>
      <c r="MSU526"/>
      <c r="MSV526"/>
      <c r="MSW526"/>
      <c r="MSX526"/>
      <c r="MSY526"/>
      <c r="MSZ526"/>
      <c r="MTA526"/>
      <c r="MTB526"/>
      <c r="MTC526"/>
      <c r="MTD526"/>
      <c r="MTE526"/>
      <c r="MTF526"/>
      <c r="MTG526"/>
      <c r="MTH526"/>
      <c r="MTI526"/>
      <c r="MTJ526"/>
      <c r="MTK526"/>
      <c r="MTL526"/>
      <c r="MTM526"/>
      <c r="MTN526"/>
      <c r="MTO526"/>
      <c r="MTP526"/>
      <c r="MTQ526"/>
      <c r="MTR526"/>
      <c r="MTS526"/>
      <c r="MTT526"/>
      <c r="MTU526"/>
      <c r="MTV526"/>
      <c r="MTW526"/>
      <c r="MTX526"/>
      <c r="MTY526"/>
      <c r="MTZ526"/>
      <c r="MUA526"/>
      <c r="MUB526"/>
      <c r="MUC526"/>
      <c r="MUD526"/>
      <c r="MUE526"/>
      <c r="MUF526"/>
      <c r="MUG526"/>
      <c r="MUH526"/>
      <c r="MUI526"/>
      <c r="MUJ526"/>
      <c r="MUK526"/>
      <c r="MUL526"/>
      <c r="MUM526"/>
      <c r="MUN526"/>
      <c r="MUO526"/>
      <c r="MUP526"/>
      <c r="MUQ526"/>
      <c r="MUR526"/>
      <c r="MUS526"/>
      <c r="MUT526"/>
      <c r="MUU526"/>
      <c r="MUV526"/>
      <c r="MUW526"/>
      <c r="MUX526"/>
      <c r="MUY526"/>
      <c r="MUZ526"/>
      <c r="MVA526"/>
      <c r="MVB526"/>
      <c r="MVC526"/>
      <c r="MVD526"/>
      <c r="MVE526"/>
      <c r="MVF526"/>
      <c r="MVG526"/>
      <c r="MVH526"/>
      <c r="MVI526"/>
      <c r="MVJ526"/>
      <c r="MVK526"/>
      <c r="MVL526"/>
      <c r="MVM526"/>
      <c r="MVN526"/>
      <c r="MVO526"/>
      <c r="MVP526"/>
      <c r="MVQ526"/>
      <c r="MVR526"/>
      <c r="MVS526"/>
      <c r="MVT526"/>
      <c r="MVU526"/>
      <c r="MVV526"/>
      <c r="MVW526"/>
      <c r="MVX526"/>
      <c r="MVY526"/>
      <c r="MVZ526"/>
      <c r="MWA526"/>
      <c r="MWB526"/>
      <c r="MWC526"/>
      <c r="MWD526"/>
      <c r="MWE526"/>
      <c r="MWF526"/>
      <c r="MWG526"/>
      <c r="MWH526"/>
      <c r="MWI526"/>
      <c r="MWJ526"/>
      <c r="MWK526"/>
      <c r="MWL526"/>
      <c r="MWM526"/>
      <c r="MWN526"/>
      <c r="MWO526"/>
      <c r="MWP526"/>
      <c r="MWQ526"/>
      <c r="MWR526"/>
      <c r="MWS526"/>
      <c r="MWT526"/>
      <c r="MWU526"/>
      <c r="MWV526"/>
      <c r="MWW526"/>
      <c r="MWX526"/>
      <c r="MWY526"/>
      <c r="MWZ526"/>
      <c r="MXA526"/>
      <c r="MXB526"/>
      <c r="MXC526"/>
      <c r="MXD526"/>
      <c r="MXE526"/>
      <c r="MXF526"/>
      <c r="MXG526"/>
      <c r="MXH526"/>
      <c r="MXI526"/>
      <c r="MXJ526"/>
      <c r="MXK526"/>
      <c r="MXL526"/>
      <c r="MXM526"/>
      <c r="MXN526"/>
      <c r="MXO526"/>
      <c r="MXP526"/>
      <c r="MXQ526"/>
      <c r="MXR526"/>
      <c r="MXS526"/>
      <c r="MXT526"/>
      <c r="MXU526"/>
      <c r="MXV526"/>
      <c r="MXW526"/>
      <c r="MXX526"/>
      <c r="MXY526"/>
      <c r="MXZ526"/>
      <c r="MYA526"/>
      <c r="MYB526"/>
      <c r="MYC526"/>
      <c r="MYD526"/>
      <c r="MYE526"/>
      <c r="MYF526"/>
      <c r="MYG526"/>
      <c r="MYH526"/>
      <c r="MYI526"/>
      <c r="MYJ526"/>
      <c r="MYK526"/>
      <c r="MYL526"/>
      <c r="MYM526"/>
      <c r="MYN526"/>
      <c r="MYO526"/>
      <c r="MYP526"/>
      <c r="MYQ526"/>
      <c r="MYR526"/>
      <c r="MYS526"/>
      <c r="MYT526"/>
      <c r="MYU526"/>
      <c r="MYV526"/>
      <c r="MYW526"/>
      <c r="MYX526"/>
      <c r="MYY526"/>
      <c r="MYZ526"/>
      <c r="MZA526"/>
      <c r="MZB526"/>
      <c r="MZC526"/>
      <c r="MZD526"/>
      <c r="MZE526"/>
      <c r="MZF526"/>
      <c r="MZG526"/>
      <c r="MZH526"/>
      <c r="MZI526"/>
      <c r="MZJ526"/>
      <c r="MZK526"/>
      <c r="MZL526"/>
      <c r="MZM526"/>
      <c r="MZN526"/>
      <c r="MZO526"/>
      <c r="MZP526"/>
      <c r="MZQ526"/>
      <c r="MZR526"/>
      <c r="MZS526"/>
      <c r="MZT526"/>
      <c r="MZU526"/>
      <c r="MZV526"/>
      <c r="MZW526"/>
      <c r="MZX526"/>
      <c r="MZY526"/>
      <c r="MZZ526"/>
      <c r="NAA526"/>
      <c r="NAB526"/>
      <c r="NAC526"/>
      <c r="NAD526"/>
      <c r="NAE526"/>
      <c r="NAF526"/>
      <c r="NAG526"/>
      <c r="NAH526"/>
      <c r="NAI526"/>
      <c r="NAJ526"/>
      <c r="NAK526"/>
      <c r="NAL526"/>
      <c r="NAM526"/>
      <c r="NAN526"/>
      <c r="NAO526"/>
      <c r="NAP526"/>
      <c r="NAQ526"/>
      <c r="NAR526"/>
      <c r="NAS526"/>
      <c r="NAT526"/>
      <c r="NAU526"/>
      <c r="NAV526"/>
      <c r="NAW526"/>
      <c r="NAX526"/>
      <c r="NAY526"/>
      <c r="NAZ526"/>
      <c r="NBA526"/>
      <c r="NBB526"/>
      <c r="NBC526"/>
      <c r="NBD526"/>
      <c r="NBE526"/>
      <c r="NBF526"/>
      <c r="NBG526"/>
      <c r="NBH526"/>
      <c r="NBI526"/>
      <c r="NBJ526"/>
      <c r="NBK526"/>
      <c r="NBL526"/>
      <c r="NBM526"/>
      <c r="NBN526"/>
      <c r="NBO526"/>
      <c r="NBP526"/>
      <c r="NBQ526"/>
      <c r="NBR526"/>
      <c r="NBS526"/>
      <c r="NBT526"/>
      <c r="NBU526"/>
      <c r="NBV526"/>
      <c r="NBW526"/>
      <c r="NBX526"/>
      <c r="NBY526"/>
      <c r="NBZ526"/>
      <c r="NCA526"/>
      <c r="NCB526"/>
      <c r="NCC526"/>
      <c r="NCD526"/>
      <c r="NCE526"/>
      <c r="NCF526"/>
      <c r="NCG526"/>
      <c r="NCH526"/>
      <c r="NCI526"/>
      <c r="NCJ526"/>
      <c r="NCK526"/>
      <c r="NCL526"/>
      <c r="NCM526"/>
      <c r="NCN526"/>
      <c r="NCO526"/>
      <c r="NCP526"/>
      <c r="NCQ526"/>
      <c r="NCR526"/>
      <c r="NCS526"/>
      <c r="NCT526"/>
      <c r="NCU526"/>
      <c r="NCV526"/>
      <c r="NCW526"/>
      <c r="NCX526"/>
      <c r="NCY526"/>
      <c r="NCZ526"/>
      <c r="NDA526"/>
      <c r="NDB526"/>
      <c r="NDC526"/>
      <c r="NDD526"/>
      <c r="NDE526"/>
      <c r="NDF526"/>
      <c r="NDG526"/>
      <c r="NDH526"/>
      <c r="NDI526"/>
      <c r="NDJ526"/>
      <c r="NDK526"/>
      <c r="NDL526"/>
      <c r="NDM526"/>
      <c r="NDN526"/>
      <c r="NDO526"/>
      <c r="NDP526"/>
      <c r="NDQ526"/>
      <c r="NDR526"/>
      <c r="NDS526"/>
      <c r="NDT526"/>
      <c r="NDU526"/>
      <c r="NDV526"/>
      <c r="NDW526"/>
      <c r="NDX526"/>
      <c r="NDY526"/>
      <c r="NDZ526"/>
      <c r="NEA526"/>
      <c r="NEB526"/>
      <c r="NEC526"/>
      <c r="NED526"/>
      <c r="NEE526"/>
      <c r="NEF526"/>
      <c r="NEG526"/>
      <c r="NEH526"/>
      <c r="NEI526"/>
      <c r="NEJ526"/>
      <c r="NEK526"/>
      <c r="NEL526"/>
      <c r="NEM526"/>
      <c r="NEN526"/>
      <c r="NEO526"/>
      <c r="NEP526"/>
      <c r="NEQ526"/>
      <c r="NER526"/>
      <c r="NES526"/>
      <c r="NET526"/>
      <c r="NEU526"/>
      <c r="NEV526"/>
      <c r="NEW526"/>
      <c r="NEX526"/>
      <c r="NEY526"/>
      <c r="NEZ526"/>
      <c r="NFA526"/>
      <c r="NFB526"/>
      <c r="NFC526"/>
      <c r="NFD526"/>
      <c r="NFE526"/>
      <c r="NFF526"/>
      <c r="NFG526"/>
      <c r="NFH526"/>
      <c r="NFI526"/>
      <c r="NFJ526"/>
      <c r="NFK526"/>
      <c r="NFL526"/>
      <c r="NFM526"/>
      <c r="NFN526"/>
      <c r="NFO526"/>
      <c r="NFP526"/>
      <c r="NFQ526"/>
      <c r="NFR526"/>
      <c r="NFS526"/>
      <c r="NFT526"/>
      <c r="NFU526"/>
      <c r="NFV526"/>
      <c r="NFW526"/>
      <c r="NFX526"/>
      <c r="NFY526"/>
      <c r="NFZ526"/>
      <c r="NGA526"/>
      <c r="NGB526"/>
      <c r="NGC526"/>
      <c r="NGD526"/>
      <c r="NGE526"/>
      <c r="NGF526"/>
      <c r="NGG526"/>
      <c r="NGH526"/>
      <c r="NGI526"/>
      <c r="NGJ526"/>
      <c r="NGK526"/>
      <c r="NGL526"/>
      <c r="NGM526"/>
      <c r="NGN526"/>
      <c r="NGO526"/>
      <c r="NGP526"/>
      <c r="NGQ526"/>
      <c r="NGR526"/>
      <c r="NGS526"/>
      <c r="NGT526"/>
      <c r="NGU526"/>
      <c r="NGV526"/>
      <c r="NGW526"/>
      <c r="NGX526"/>
      <c r="NGY526"/>
      <c r="NGZ526"/>
      <c r="NHA526"/>
      <c r="NHB526"/>
      <c r="NHC526"/>
      <c r="NHD526"/>
      <c r="NHE526"/>
      <c r="NHF526"/>
      <c r="NHG526"/>
      <c r="NHH526"/>
      <c r="NHI526"/>
      <c r="NHJ526"/>
      <c r="NHK526"/>
      <c r="NHL526"/>
      <c r="NHM526"/>
      <c r="NHN526"/>
      <c r="NHO526"/>
      <c r="NHP526"/>
      <c r="NHQ526"/>
      <c r="NHR526"/>
      <c r="NHS526"/>
      <c r="NHT526"/>
      <c r="NHU526"/>
      <c r="NHV526"/>
      <c r="NHW526"/>
      <c r="NHX526"/>
      <c r="NHY526"/>
      <c r="NHZ526"/>
      <c r="NIA526"/>
      <c r="NIB526"/>
      <c r="NIC526"/>
      <c r="NID526"/>
      <c r="NIE526"/>
      <c r="NIF526"/>
      <c r="NIG526"/>
      <c r="NIH526"/>
      <c r="NII526"/>
      <c r="NIJ526"/>
      <c r="NIK526"/>
      <c r="NIL526"/>
      <c r="NIM526"/>
      <c r="NIN526"/>
      <c r="NIO526"/>
      <c r="NIP526"/>
      <c r="NIQ526"/>
      <c r="NIR526"/>
      <c r="NIS526"/>
      <c r="NIT526"/>
      <c r="NIU526"/>
      <c r="NIV526"/>
      <c r="NIW526"/>
      <c r="NIX526"/>
      <c r="NIY526"/>
      <c r="NIZ526"/>
      <c r="NJA526"/>
      <c r="NJB526"/>
      <c r="NJC526"/>
      <c r="NJD526"/>
      <c r="NJE526"/>
      <c r="NJF526"/>
      <c r="NJG526"/>
      <c r="NJH526"/>
      <c r="NJI526"/>
      <c r="NJJ526"/>
      <c r="NJK526"/>
      <c r="NJL526"/>
      <c r="NJM526"/>
      <c r="NJN526"/>
      <c r="NJO526"/>
      <c r="NJP526"/>
      <c r="NJQ526"/>
      <c r="NJR526"/>
      <c r="NJS526"/>
      <c r="NJT526"/>
      <c r="NJU526"/>
      <c r="NJV526"/>
      <c r="NJW526"/>
      <c r="NJX526"/>
      <c r="NJY526"/>
      <c r="NJZ526"/>
      <c r="NKA526"/>
      <c r="NKB526"/>
      <c r="NKC526"/>
      <c r="NKD526"/>
      <c r="NKE526"/>
      <c r="NKF526"/>
      <c r="NKG526"/>
      <c r="NKH526"/>
      <c r="NKI526"/>
      <c r="NKJ526"/>
      <c r="NKK526"/>
      <c r="NKL526"/>
      <c r="NKM526"/>
      <c r="NKN526"/>
      <c r="NKO526"/>
      <c r="NKP526"/>
      <c r="NKQ526"/>
      <c r="NKR526"/>
      <c r="NKS526"/>
      <c r="NKT526"/>
      <c r="NKU526"/>
      <c r="NKV526"/>
      <c r="NKW526"/>
      <c r="NKX526"/>
      <c r="NKY526"/>
      <c r="NKZ526"/>
      <c r="NLA526"/>
      <c r="NLB526"/>
      <c r="NLC526"/>
      <c r="NLD526"/>
      <c r="NLE526"/>
      <c r="NLF526"/>
      <c r="NLG526"/>
      <c r="NLH526"/>
      <c r="NLI526"/>
      <c r="NLJ526"/>
      <c r="NLK526"/>
      <c r="NLL526"/>
      <c r="NLM526"/>
      <c r="NLN526"/>
      <c r="NLO526"/>
      <c r="NLP526"/>
      <c r="NLQ526"/>
      <c r="NLR526"/>
      <c r="NLS526"/>
      <c r="NLT526"/>
      <c r="NLU526"/>
      <c r="NLV526"/>
      <c r="NLW526"/>
      <c r="NLX526"/>
      <c r="NLY526"/>
      <c r="NLZ526"/>
      <c r="NMA526"/>
      <c r="NMB526"/>
      <c r="NMC526"/>
      <c r="NMD526"/>
      <c r="NME526"/>
      <c r="NMF526"/>
      <c r="NMG526"/>
      <c r="NMH526"/>
      <c r="NMI526"/>
      <c r="NMJ526"/>
      <c r="NMK526"/>
      <c r="NML526"/>
      <c r="NMM526"/>
      <c r="NMN526"/>
      <c r="NMO526"/>
      <c r="NMP526"/>
      <c r="NMQ526"/>
      <c r="NMR526"/>
      <c r="NMS526"/>
      <c r="NMT526"/>
      <c r="NMU526"/>
      <c r="NMV526"/>
      <c r="NMW526"/>
      <c r="NMX526"/>
      <c r="NMY526"/>
      <c r="NMZ526"/>
      <c r="NNA526"/>
      <c r="NNB526"/>
      <c r="NNC526"/>
      <c r="NND526"/>
      <c r="NNE526"/>
      <c r="NNF526"/>
      <c r="NNG526"/>
      <c r="NNH526"/>
      <c r="NNI526"/>
      <c r="NNJ526"/>
      <c r="NNK526"/>
      <c r="NNL526"/>
      <c r="NNM526"/>
      <c r="NNN526"/>
      <c r="NNO526"/>
      <c r="NNP526"/>
      <c r="NNQ526"/>
      <c r="NNR526"/>
      <c r="NNS526"/>
      <c r="NNT526"/>
      <c r="NNU526"/>
      <c r="NNV526"/>
      <c r="NNW526"/>
      <c r="NNX526"/>
      <c r="NNY526"/>
      <c r="NNZ526"/>
      <c r="NOA526"/>
      <c r="NOB526"/>
      <c r="NOC526"/>
      <c r="NOD526"/>
      <c r="NOE526"/>
      <c r="NOF526"/>
      <c r="NOG526"/>
      <c r="NOH526"/>
      <c r="NOI526"/>
      <c r="NOJ526"/>
      <c r="NOK526"/>
      <c r="NOL526"/>
      <c r="NOM526"/>
      <c r="NON526"/>
      <c r="NOO526"/>
      <c r="NOP526"/>
      <c r="NOQ526"/>
      <c r="NOR526"/>
      <c r="NOS526"/>
      <c r="NOT526"/>
      <c r="NOU526"/>
      <c r="NOV526"/>
      <c r="NOW526"/>
      <c r="NOX526"/>
      <c r="NOY526"/>
      <c r="NOZ526"/>
      <c r="NPA526"/>
      <c r="NPB526"/>
      <c r="NPC526"/>
      <c r="NPD526"/>
      <c r="NPE526"/>
      <c r="NPF526"/>
      <c r="NPG526"/>
      <c r="NPH526"/>
      <c r="NPI526"/>
      <c r="NPJ526"/>
      <c r="NPK526"/>
      <c r="NPL526"/>
      <c r="NPM526"/>
      <c r="NPN526"/>
      <c r="NPO526"/>
      <c r="NPP526"/>
      <c r="NPQ526"/>
      <c r="NPR526"/>
      <c r="NPS526"/>
      <c r="NPT526"/>
      <c r="NPU526"/>
      <c r="NPV526"/>
      <c r="NPW526"/>
      <c r="NPX526"/>
      <c r="NPY526"/>
      <c r="NPZ526"/>
      <c r="NQA526"/>
      <c r="NQB526"/>
      <c r="NQC526"/>
      <c r="NQD526"/>
      <c r="NQE526"/>
      <c r="NQF526"/>
      <c r="NQG526"/>
      <c r="NQH526"/>
      <c r="NQI526"/>
      <c r="NQJ526"/>
      <c r="NQK526"/>
      <c r="NQL526"/>
      <c r="NQM526"/>
      <c r="NQN526"/>
      <c r="NQO526"/>
      <c r="NQP526"/>
      <c r="NQQ526"/>
      <c r="NQR526"/>
      <c r="NQS526"/>
      <c r="NQT526"/>
      <c r="NQU526"/>
      <c r="NQV526"/>
      <c r="NQW526"/>
      <c r="NQX526"/>
      <c r="NQY526"/>
      <c r="NQZ526"/>
      <c r="NRA526"/>
      <c r="NRB526"/>
      <c r="NRC526"/>
      <c r="NRD526"/>
      <c r="NRE526"/>
      <c r="NRF526"/>
      <c r="NRG526"/>
      <c r="NRH526"/>
      <c r="NRI526"/>
      <c r="NRJ526"/>
      <c r="NRK526"/>
      <c r="NRL526"/>
      <c r="NRM526"/>
      <c r="NRN526"/>
      <c r="NRO526"/>
      <c r="NRP526"/>
      <c r="NRQ526"/>
      <c r="NRR526"/>
      <c r="NRS526"/>
      <c r="NRT526"/>
      <c r="NRU526"/>
      <c r="NRV526"/>
      <c r="NRW526"/>
      <c r="NRX526"/>
      <c r="NRY526"/>
      <c r="NRZ526"/>
      <c r="NSA526"/>
      <c r="NSB526"/>
      <c r="NSC526"/>
      <c r="NSD526"/>
      <c r="NSE526"/>
      <c r="NSF526"/>
      <c r="NSG526"/>
      <c r="NSH526"/>
      <c r="NSI526"/>
      <c r="NSJ526"/>
      <c r="NSK526"/>
      <c r="NSL526"/>
      <c r="NSM526"/>
      <c r="NSN526"/>
      <c r="NSO526"/>
      <c r="NSP526"/>
      <c r="NSQ526"/>
      <c r="NSR526"/>
      <c r="NSS526"/>
      <c r="NST526"/>
      <c r="NSU526"/>
      <c r="NSV526"/>
      <c r="NSW526"/>
      <c r="NSX526"/>
      <c r="NSY526"/>
      <c r="NSZ526"/>
      <c r="NTA526"/>
      <c r="NTB526"/>
      <c r="NTC526"/>
      <c r="NTD526"/>
      <c r="NTE526"/>
      <c r="NTF526"/>
      <c r="NTG526"/>
      <c r="NTH526"/>
      <c r="NTI526"/>
      <c r="NTJ526"/>
      <c r="NTK526"/>
      <c r="NTL526"/>
      <c r="NTM526"/>
      <c r="NTN526"/>
      <c r="NTO526"/>
      <c r="NTP526"/>
      <c r="NTQ526"/>
      <c r="NTR526"/>
      <c r="NTS526"/>
      <c r="NTT526"/>
      <c r="NTU526"/>
      <c r="NTV526"/>
      <c r="NTW526"/>
      <c r="NTX526"/>
      <c r="NTY526"/>
      <c r="NTZ526"/>
      <c r="NUA526"/>
      <c r="NUB526"/>
      <c r="NUC526"/>
      <c r="NUD526"/>
      <c r="NUE526"/>
      <c r="NUF526"/>
      <c r="NUG526"/>
      <c r="NUH526"/>
      <c r="NUI526"/>
      <c r="NUJ526"/>
      <c r="NUK526"/>
      <c r="NUL526"/>
      <c r="NUM526"/>
      <c r="NUN526"/>
      <c r="NUO526"/>
      <c r="NUP526"/>
      <c r="NUQ526"/>
      <c r="NUR526"/>
      <c r="NUS526"/>
      <c r="NUT526"/>
      <c r="NUU526"/>
      <c r="NUV526"/>
      <c r="NUW526"/>
      <c r="NUX526"/>
      <c r="NUY526"/>
      <c r="NUZ526"/>
      <c r="NVA526"/>
      <c r="NVB526"/>
      <c r="NVC526"/>
      <c r="NVD526"/>
      <c r="NVE526"/>
      <c r="NVF526"/>
      <c r="NVG526"/>
      <c r="NVH526"/>
      <c r="NVI526"/>
      <c r="NVJ526"/>
      <c r="NVK526"/>
      <c r="NVL526"/>
      <c r="NVM526"/>
      <c r="NVN526"/>
      <c r="NVO526"/>
      <c r="NVP526"/>
      <c r="NVQ526"/>
      <c r="NVR526"/>
      <c r="NVS526"/>
      <c r="NVT526"/>
      <c r="NVU526"/>
      <c r="NVV526"/>
      <c r="NVW526"/>
      <c r="NVX526"/>
      <c r="NVY526"/>
      <c r="NVZ526"/>
      <c r="NWA526"/>
      <c r="NWB526"/>
      <c r="NWC526"/>
      <c r="NWD526"/>
      <c r="NWE526"/>
      <c r="NWF526"/>
      <c r="NWG526"/>
      <c r="NWH526"/>
      <c r="NWI526"/>
      <c r="NWJ526"/>
      <c r="NWK526"/>
      <c r="NWL526"/>
      <c r="NWM526"/>
      <c r="NWN526"/>
      <c r="NWO526"/>
      <c r="NWP526"/>
      <c r="NWQ526"/>
      <c r="NWR526"/>
      <c r="NWS526"/>
      <c r="NWT526"/>
      <c r="NWU526"/>
      <c r="NWV526"/>
      <c r="NWW526"/>
      <c r="NWX526"/>
      <c r="NWY526"/>
      <c r="NWZ526"/>
      <c r="NXA526"/>
      <c r="NXB526"/>
      <c r="NXC526"/>
      <c r="NXD526"/>
      <c r="NXE526"/>
      <c r="NXF526"/>
      <c r="NXG526"/>
      <c r="NXH526"/>
      <c r="NXI526"/>
      <c r="NXJ526"/>
      <c r="NXK526"/>
      <c r="NXL526"/>
      <c r="NXM526"/>
      <c r="NXN526"/>
      <c r="NXO526"/>
      <c r="NXP526"/>
      <c r="NXQ526"/>
      <c r="NXR526"/>
      <c r="NXS526"/>
      <c r="NXT526"/>
      <c r="NXU526"/>
      <c r="NXV526"/>
      <c r="NXW526"/>
      <c r="NXX526"/>
      <c r="NXY526"/>
      <c r="NXZ526"/>
      <c r="NYA526"/>
      <c r="NYB526"/>
      <c r="NYC526"/>
      <c r="NYD526"/>
      <c r="NYE526"/>
      <c r="NYF526"/>
      <c r="NYG526"/>
      <c r="NYH526"/>
      <c r="NYI526"/>
      <c r="NYJ526"/>
      <c r="NYK526"/>
      <c r="NYL526"/>
      <c r="NYM526"/>
      <c r="NYN526"/>
      <c r="NYO526"/>
      <c r="NYP526"/>
      <c r="NYQ526"/>
      <c r="NYR526"/>
      <c r="NYS526"/>
      <c r="NYT526"/>
      <c r="NYU526"/>
      <c r="NYV526"/>
      <c r="NYW526"/>
      <c r="NYX526"/>
      <c r="NYY526"/>
      <c r="NYZ526"/>
      <c r="NZA526"/>
      <c r="NZB526"/>
      <c r="NZC526"/>
      <c r="NZD526"/>
      <c r="NZE526"/>
      <c r="NZF526"/>
      <c r="NZG526"/>
      <c r="NZH526"/>
      <c r="NZI526"/>
      <c r="NZJ526"/>
      <c r="NZK526"/>
      <c r="NZL526"/>
      <c r="NZM526"/>
      <c r="NZN526"/>
      <c r="NZO526"/>
      <c r="NZP526"/>
      <c r="NZQ526"/>
      <c r="NZR526"/>
      <c r="NZS526"/>
      <c r="NZT526"/>
      <c r="NZU526"/>
      <c r="NZV526"/>
      <c r="NZW526"/>
      <c r="NZX526"/>
      <c r="NZY526"/>
      <c r="NZZ526"/>
      <c r="OAA526"/>
      <c r="OAB526"/>
      <c r="OAC526"/>
      <c r="OAD526"/>
      <c r="OAE526"/>
      <c r="OAF526"/>
      <c r="OAG526"/>
      <c r="OAH526"/>
      <c r="OAI526"/>
      <c r="OAJ526"/>
      <c r="OAK526"/>
      <c r="OAL526"/>
      <c r="OAM526"/>
      <c r="OAN526"/>
      <c r="OAO526"/>
      <c r="OAP526"/>
      <c r="OAQ526"/>
      <c r="OAR526"/>
      <c r="OAS526"/>
      <c r="OAT526"/>
      <c r="OAU526"/>
      <c r="OAV526"/>
      <c r="OAW526"/>
      <c r="OAX526"/>
      <c r="OAY526"/>
      <c r="OAZ526"/>
      <c r="OBA526"/>
      <c r="OBB526"/>
      <c r="OBC526"/>
      <c r="OBD526"/>
      <c r="OBE526"/>
      <c r="OBF526"/>
      <c r="OBG526"/>
      <c r="OBH526"/>
      <c r="OBI526"/>
      <c r="OBJ526"/>
      <c r="OBK526"/>
      <c r="OBL526"/>
      <c r="OBM526"/>
      <c r="OBN526"/>
      <c r="OBO526"/>
      <c r="OBP526"/>
      <c r="OBQ526"/>
      <c r="OBR526"/>
      <c r="OBS526"/>
      <c r="OBT526"/>
      <c r="OBU526"/>
      <c r="OBV526"/>
      <c r="OBW526"/>
      <c r="OBX526"/>
      <c r="OBY526"/>
      <c r="OBZ526"/>
      <c r="OCA526"/>
      <c r="OCB526"/>
      <c r="OCC526"/>
      <c r="OCD526"/>
      <c r="OCE526"/>
      <c r="OCF526"/>
      <c r="OCG526"/>
      <c r="OCH526"/>
      <c r="OCI526"/>
      <c r="OCJ526"/>
      <c r="OCK526"/>
      <c r="OCL526"/>
      <c r="OCM526"/>
      <c r="OCN526"/>
      <c r="OCO526"/>
      <c r="OCP526"/>
      <c r="OCQ526"/>
      <c r="OCR526"/>
      <c r="OCS526"/>
      <c r="OCT526"/>
      <c r="OCU526"/>
      <c r="OCV526"/>
      <c r="OCW526"/>
      <c r="OCX526"/>
      <c r="OCY526"/>
      <c r="OCZ526"/>
      <c r="ODA526"/>
      <c r="ODB526"/>
      <c r="ODC526"/>
      <c r="ODD526"/>
      <c r="ODE526"/>
      <c r="ODF526"/>
      <c r="ODG526"/>
      <c r="ODH526"/>
      <c r="ODI526"/>
      <c r="ODJ526"/>
      <c r="ODK526"/>
      <c r="ODL526"/>
      <c r="ODM526"/>
      <c r="ODN526"/>
      <c r="ODO526"/>
      <c r="ODP526"/>
      <c r="ODQ526"/>
      <c r="ODR526"/>
      <c r="ODS526"/>
      <c r="ODT526"/>
      <c r="ODU526"/>
      <c r="ODV526"/>
      <c r="ODW526"/>
      <c r="ODX526"/>
      <c r="ODY526"/>
      <c r="ODZ526"/>
      <c r="OEA526"/>
      <c r="OEB526"/>
      <c r="OEC526"/>
      <c r="OED526"/>
      <c r="OEE526"/>
      <c r="OEF526"/>
      <c r="OEG526"/>
      <c r="OEH526"/>
      <c r="OEI526"/>
      <c r="OEJ526"/>
      <c r="OEK526"/>
      <c r="OEL526"/>
      <c r="OEM526"/>
      <c r="OEN526"/>
      <c r="OEO526"/>
      <c r="OEP526"/>
      <c r="OEQ526"/>
      <c r="OER526"/>
      <c r="OES526"/>
      <c r="OET526"/>
      <c r="OEU526"/>
      <c r="OEV526"/>
      <c r="OEW526"/>
      <c r="OEX526"/>
      <c r="OEY526"/>
      <c r="OEZ526"/>
      <c r="OFA526"/>
      <c r="OFB526"/>
      <c r="OFC526"/>
      <c r="OFD526"/>
      <c r="OFE526"/>
      <c r="OFF526"/>
      <c r="OFG526"/>
      <c r="OFH526"/>
      <c r="OFI526"/>
      <c r="OFJ526"/>
      <c r="OFK526"/>
      <c r="OFL526"/>
      <c r="OFM526"/>
      <c r="OFN526"/>
      <c r="OFO526"/>
      <c r="OFP526"/>
      <c r="OFQ526"/>
      <c r="OFR526"/>
      <c r="OFS526"/>
      <c r="OFT526"/>
      <c r="OFU526"/>
      <c r="OFV526"/>
      <c r="OFW526"/>
      <c r="OFX526"/>
      <c r="OFY526"/>
      <c r="OFZ526"/>
      <c r="OGA526"/>
      <c r="OGB526"/>
      <c r="OGC526"/>
      <c r="OGD526"/>
      <c r="OGE526"/>
      <c r="OGF526"/>
      <c r="OGG526"/>
      <c r="OGH526"/>
      <c r="OGI526"/>
      <c r="OGJ526"/>
      <c r="OGK526"/>
      <c r="OGL526"/>
      <c r="OGM526"/>
      <c r="OGN526"/>
      <c r="OGO526"/>
      <c r="OGP526"/>
      <c r="OGQ526"/>
      <c r="OGR526"/>
      <c r="OGS526"/>
      <c r="OGT526"/>
      <c r="OGU526"/>
      <c r="OGV526"/>
      <c r="OGW526"/>
      <c r="OGX526"/>
      <c r="OGY526"/>
      <c r="OGZ526"/>
      <c r="OHA526"/>
      <c r="OHB526"/>
      <c r="OHC526"/>
      <c r="OHD526"/>
      <c r="OHE526"/>
      <c r="OHF526"/>
      <c r="OHG526"/>
      <c r="OHH526"/>
      <c r="OHI526"/>
      <c r="OHJ526"/>
      <c r="OHK526"/>
      <c r="OHL526"/>
      <c r="OHM526"/>
      <c r="OHN526"/>
      <c r="OHO526"/>
      <c r="OHP526"/>
      <c r="OHQ526"/>
      <c r="OHR526"/>
      <c r="OHS526"/>
      <c r="OHT526"/>
      <c r="OHU526"/>
      <c r="OHV526"/>
      <c r="OHW526"/>
      <c r="OHX526"/>
      <c r="OHY526"/>
      <c r="OHZ526"/>
      <c r="OIA526"/>
      <c r="OIB526"/>
      <c r="OIC526"/>
      <c r="OID526"/>
      <c r="OIE526"/>
      <c r="OIF526"/>
      <c r="OIG526"/>
      <c r="OIH526"/>
      <c r="OII526"/>
      <c r="OIJ526"/>
      <c r="OIK526"/>
      <c r="OIL526"/>
      <c r="OIM526"/>
      <c r="OIN526"/>
      <c r="OIO526"/>
      <c r="OIP526"/>
      <c r="OIQ526"/>
      <c r="OIR526"/>
      <c r="OIS526"/>
      <c r="OIT526"/>
      <c r="OIU526"/>
      <c r="OIV526"/>
      <c r="OIW526"/>
      <c r="OIX526"/>
      <c r="OIY526"/>
      <c r="OIZ526"/>
      <c r="OJA526"/>
      <c r="OJB526"/>
      <c r="OJC526"/>
      <c r="OJD526"/>
      <c r="OJE526"/>
      <c r="OJF526"/>
      <c r="OJG526"/>
      <c r="OJH526"/>
      <c r="OJI526"/>
      <c r="OJJ526"/>
      <c r="OJK526"/>
      <c r="OJL526"/>
      <c r="OJM526"/>
      <c r="OJN526"/>
      <c r="OJO526"/>
      <c r="OJP526"/>
      <c r="OJQ526"/>
      <c r="OJR526"/>
      <c r="OJS526"/>
      <c r="OJT526"/>
      <c r="OJU526"/>
      <c r="OJV526"/>
      <c r="OJW526"/>
      <c r="OJX526"/>
      <c r="OJY526"/>
      <c r="OJZ526"/>
      <c r="OKA526"/>
      <c r="OKB526"/>
      <c r="OKC526"/>
      <c r="OKD526"/>
      <c r="OKE526"/>
      <c r="OKF526"/>
      <c r="OKG526"/>
      <c r="OKH526"/>
      <c r="OKI526"/>
      <c r="OKJ526"/>
      <c r="OKK526"/>
      <c r="OKL526"/>
      <c r="OKM526"/>
      <c r="OKN526"/>
      <c r="OKO526"/>
      <c r="OKP526"/>
      <c r="OKQ526"/>
      <c r="OKR526"/>
      <c r="OKS526"/>
      <c r="OKT526"/>
      <c r="OKU526"/>
      <c r="OKV526"/>
      <c r="OKW526"/>
      <c r="OKX526"/>
      <c r="OKY526"/>
      <c r="OKZ526"/>
      <c r="OLA526"/>
      <c r="OLB526"/>
      <c r="OLC526"/>
      <c r="OLD526"/>
      <c r="OLE526"/>
      <c r="OLF526"/>
      <c r="OLG526"/>
      <c r="OLH526"/>
      <c r="OLI526"/>
      <c r="OLJ526"/>
      <c r="OLK526"/>
      <c r="OLL526"/>
      <c r="OLM526"/>
      <c r="OLN526"/>
      <c r="OLO526"/>
      <c r="OLP526"/>
      <c r="OLQ526"/>
      <c r="OLR526"/>
      <c r="OLS526"/>
      <c r="OLT526"/>
      <c r="OLU526"/>
      <c r="OLV526"/>
      <c r="OLW526"/>
      <c r="OLX526"/>
      <c r="OLY526"/>
      <c r="OLZ526"/>
      <c r="OMA526"/>
      <c r="OMB526"/>
      <c r="OMC526"/>
      <c r="OMD526"/>
      <c r="OME526"/>
      <c r="OMF526"/>
      <c r="OMG526"/>
      <c r="OMH526"/>
      <c r="OMI526"/>
      <c r="OMJ526"/>
      <c r="OMK526"/>
      <c r="OML526"/>
      <c r="OMM526"/>
      <c r="OMN526"/>
      <c r="OMO526"/>
      <c r="OMP526"/>
      <c r="OMQ526"/>
      <c r="OMR526"/>
      <c r="OMS526"/>
      <c r="OMT526"/>
      <c r="OMU526"/>
      <c r="OMV526"/>
      <c r="OMW526"/>
      <c r="OMX526"/>
      <c r="OMY526"/>
      <c r="OMZ526"/>
      <c r="ONA526"/>
      <c r="ONB526"/>
      <c r="ONC526"/>
      <c r="OND526"/>
      <c r="ONE526"/>
      <c r="ONF526"/>
      <c r="ONG526"/>
      <c r="ONH526"/>
      <c r="ONI526"/>
      <c r="ONJ526"/>
      <c r="ONK526"/>
      <c r="ONL526"/>
      <c r="ONM526"/>
      <c r="ONN526"/>
      <c r="ONO526"/>
      <c r="ONP526"/>
      <c r="ONQ526"/>
      <c r="ONR526"/>
      <c r="ONS526"/>
      <c r="ONT526"/>
      <c r="ONU526"/>
      <c r="ONV526"/>
      <c r="ONW526"/>
      <c r="ONX526"/>
      <c r="ONY526"/>
      <c r="ONZ526"/>
      <c r="OOA526"/>
      <c r="OOB526"/>
      <c r="OOC526"/>
      <c r="OOD526"/>
      <c r="OOE526"/>
      <c r="OOF526"/>
      <c r="OOG526"/>
      <c r="OOH526"/>
      <c r="OOI526"/>
      <c r="OOJ526"/>
      <c r="OOK526"/>
      <c r="OOL526"/>
      <c r="OOM526"/>
      <c r="OON526"/>
      <c r="OOO526"/>
      <c r="OOP526"/>
      <c r="OOQ526"/>
      <c r="OOR526"/>
      <c r="OOS526"/>
      <c r="OOT526"/>
      <c r="OOU526"/>
      <c r="OOV526"/>
      <c r="OOW526"/>
      <c r="OOX526"/>
      <c r="OOY526"/>
      <c r="OOZ526"/>
      <c r="OPA526"/>
      <c r="OPB526"/>
      <c r="OPC526"/>
      <c r="OPD526"/>
      <c r="OPE526"/>
      <c r="OPF526"/>
      <c r="OPG526"/>
      <c r="OPH526"/>
      <c r="OPI526"/>
      <c r="OPJ526"/>
      <c r="OPK526"/>
      <c r="OPL526"/>
      <c r="OPM526"/>
      <c r="OPN526"/>
      <c r="OPO526"/>
      <c r="OPP526"/>
      <c r="OPQ526"/>
      <c r="OPR526"/>
      <c r="OPS526"/>
      <c r="OPT526"/>
      <c r="OPU526"/>
      <c r="OPV526"/>
      <c r="OPW526"/>
      <c r="OPX526"/>
      <c r="OPY526"/>
      <c r="OPZ526"/>
      <c r="OQA526"/>
      <c r="OQB526"/>
      <c r="OQC526"/>
      <c r="OQD526"/>
      <c r="OQE526"/>
      <c r="OQF526"/>
      <c r="OQG526"/>
      <c r="OQH526"/>
      <c r="OQI526"/>
      <c r="OQJ526"/>
      <c r="OQK526"/>
      <c r="OQL526"/>
      <c r="OQM526"/>
      <c r="OQN526"/>
      <c r="OQO526"/>
      <c r="OQP526"/>
      <c r="OQQ526"/>
      <c r="OQR526"/>
      <c r="OQS526"/>
      <c r="OQT526"/>
      <c r="OQU526"/>
      <c r="OQV526"/>
      <c r="OQW526"/>
      <c r="OQX526"/>
      <c r="OQY526"/>
      <c r="OQZ526"/>
      <c r="ORA526"/>
      <c r="ORB526"/>
      <c r="ORC526"/>
      <c r="ORD526"/>
      <c r="ORE526"/>
      <c r="ORF526"/>
      <c r="ORG526"/>
      <c r="ORH526"/>
      <c r="ORI526"/>
      <c r="ORJ526"/>
      <c r="ORK526"/>
      <c r="ORL526"/>
      <c r="ORM526"/>
      <c r="ORN526"/>
      <c r="ORO526"/>
      <c r="ORP526"/>
      <c r="ORQ526"/>
      <c r="ORR526"/>
      <c r="ORS526"/>
      <c r="ORT526"/>
      <c r="ORU526"/>
      <c r="ORV526"/>
      <c r="ORW526"/>
      <c r="ORX526"/>
      <c r="ORY526"/>
      <c r="ORZ526"/>
      <c r="OSA526"/>
      <c r="OSB526"/>
      <c r="OSC526"/>
      <c r="OSD526"/>
      <c r="OSE526"/>
      <c r="OSF526"/>
      <c r="OSG526"/>
      <c r="OSH526"/>
      <c r="OSI526"/>
      <c r="OSJ526"/>
      <c r="OSK526"/>
      <c r="OSL526"/>
      <c r="OSM526"/>
      <c r="OSN526"/>
      <c r="OSO526"/>
      <c r="OSP526"/>
      <c r="OSQ526"/>
      <c r="OSR526"/>
      <c r="OSS526"/>
      <c r="OST526"/>
      <c r="OSU526"/>
      <c r="OSV526"/>
      <c r="OSW526"/>
      <c r="OSX526"/>
      <c r="OSY526"/>
      <c r="OSZ526"/>
      <c r="OTA526"/>
      <c r="OTB526"/>
      <c r="OTC526"/>
      <c r="OTD526"/>
      <c r="OTE526"/>
      <c r="OTF526"/>
      <c r="OTG526"/>
      <c r="OTH526"/>
      <c r="OTI526"/>
      <c r="OTJ526"/>
      <c r="OTK526"/>
      <c r="OTL526"/>
      <c r="OTM526"/>
      <c r="OTN526"/>
      <c r="OTO526"/>
      <c r="OTP526"/>
      <c r="OTQ526"/>
      <c r="OTR526"/>
      <c r="OTS526"/>
      <c r="OTT526"/>
      <c r="OTU526"/>
      <c r="OTV526"/>
      <c r="OTW526"/>
      <c r="OTX526"/>
      <c r="OTY526"/>
      <c r="OTZ526"/>
      <c r="OUA526"/>
      <c r="OUB526"/>
      <c r="OUC526"/>
      <c r="OUD526"/>
      <c r="OUE526"/>
      <c r="OUF526"/>
      <c r="OUG526"/>
      <c r="OUH526"/>
      <c r="OUI526"/>
      <c r="OUJ526"/>
      <c r="OUK526"/>
      <c r="OUL526"/>
      <c r="OUM526"/>
      <c r="OUN526"/>
      <c r="OUO526"/>
      <c r="OUP526"/>
      <c r="OUQ526"/>
      <c r="OUR526"/>
      <c r="OUS526"/>
      <c r="OUT526"/>
      <c r="OUU526"/>
      <c r="OUV526"/>
      <c r="OUW526"/>
      <c r="OUX526"/>
      <c r="OUY526"/>
      <c r="OUZ526"/>
      <c r="OVA526"/>
      <c r="OVB526"/>
      <c r="OVC526"/>
      <c r="OVD526"/>
      <c r="OVE526"/>
      <c r="OVF526"/>
      <c r="OVG526"/>
      <c r="OVH526"/>
      <c r="OVI526"/>
      <c r="OVJ526"/>
      <c r="OVK526"/>
      <c r="OVL526"/>
      <c r="OVM526"/>
      <c r="OVN526"/>
      <c r="OVO526"/>
      <c r="OVP526"/>
      <c r="OVQ526"/>
      <c r="OVR526"/>
      <c r="OVS526"/>
      <c r="OVT526"/>
      <c r="OVU526"/>
      <c r="OVV526"/>
      <c r="OVW526"/>
      <c r="OVX526"/>
      <c r="OVY526"/>
      <c r="OVZ526"/>
      <c r="OWA526"/>
      <c r="OWB526"/>
      <c r="OWC526"/>
      <c r="OWD526"/>
      <c r="OWE526"/>
      <c r="OWF526"/>
      <c r="OWG526"/>
      <c r="OWH526"/>
      <c r="OWI526"/>
      <c r="OWJ526"/>
      <c r="OWK526"/>
      <c r="OWL526"/>
      <c r="OWM526"/>
      <c r="OWN526"/>
      <c r="OWO526"/>
      <c r="OWP526"/>
      <c r="OWQ526"/>
      <c r="OWR526"/>
      <c r="OWS526"/>
      <c r="OWT526"/>
      <c r="OWU526"/>
      <c r="OWV526"/>
      <c r="OWW526"/>
      <c r="OWX526"/>
      <c r="OWY526"/>
      <c r="OWZ526"/>
      <c r="OXA526"/>
      <c r="OXB526"/>
      <c r="OXC526"/>
      <c r="OXD526"/>
      <c r="OXE526"/>
      <c r="OXF526"/>
      <c r="OXG526"/>
      <c r="OXH526"/>
      <c r="OXI526"/>
      <c r="OXJ526"/>
      <c r="OXK526"/>
      <c r="OXL526"/>
      <c r="OXM526"/>
      <c r="OXN526"/>
      <c r="OXO526"/>
      <c r="OXP526"/>
      <c r="OXQ526"/>
      <c r="OXR526"/>
      <c r="OXS526"/>
      <c r="OXT526"/>
      <c r="OXU526"/>
      <c r="OXV526"/>
      <c r="OXW526"/>
      <c r="OXX526"/>
      <c r="OXY526"/>
      <c r="OXZ526"/>
      <c r="OYA526"/>
      <c r="OYB526"/>
      <c r="OYC526"/>
      <c r="OYD526"/>
      <c r="OYE526"/>
      <c r="OYF526"/>
      <c r="OYG526"/>
      <c r="OYH526"/>
      <c r="OYI526"/>
      <c r="OYJ526"/>
      <c r="OYK526"/>
      <c r="OYL526"/>
      <c r="OYM526"/>
      <c r="OYN526"/>
      <c r="OYO526"/>
      <c r="OYP526"/>
      <c r="OYQ526"/>
      <c r="OYR526"/>
      <c r="OYS526"/>
      <c r="OYT526"/>
      <c r="OYU526"/>
      <c r="OYV526"/>
      <c r="OYW526"/>
      <c r="OYX526"/>
      <c r="OYY526"/>
      <c r="OYZ526"/>
      <c r="OZA526"/>
      <c r="OZB526"/>
      <c r="OZC526"/>
      <c r="OZD526"/>
      <c r="OZE526"/>
      <c r="OZF526"/>
      <c r="OZG526"/>
      <c r="OZH526"/>
      <c r="OZI526"/>
      <c r="OZJ526"/>
      <c r="OZK526"/>
      <c r="OZL526"/>
      <c r="OZM526"/>
      <c r="OZN526"/>
      <c r="OZO526"/>
      <c r="OZP526"/>
      <c r="OZQ526"/>
      <c r="OZR526"/>
      <c r="OZS526"/>
      <c r="OZT526"/>
      <c r="OZU526"/>
      <c r="OZV526"/>
      <c r="OZW526"/>
      <c r="OZX526"/>
      <c r="OZY526"/>
      <c r="OZZ526"/>
      <c r="PAA526"/>
      <c r="PAB526"/>
      <c r="PAC526"/>
      <c r="PAD526"/>
      <c r="PAE526"/>
      <c r="PAF526"/>
      <c r="PAG526"/>
      <c r="PAH526"/>
      <c r="PAI526"/>
      <c r="PAJ526"/>
      <c r="PAK526"/>
      <c r="PAL526"/>
      <c r="PAM526"/>
      <c r="PAN526"/>
      <c r="PAO526"/>
      <c r="PAP526"/>
      <c r="PAQ526"/>
      <c r="PAR526"/>
      <c r="PAS526"/>
      <c r="PAT526"/>
      <c r="PAU526"/>
      <c r="PAV526"/>
      <c r="PAW526"/>
      <c r="PAX526"/>
      <c r="PAY526"/>
      <c r="PAZ526"/>
      <c r="PBA526"/>
      <c r="PBB526"/>
      <c r="PBC526"/>
      <c r="PBD526"/>
      <c r="PBE526"/>
      <c r="PBF526"/>
      <c r="PBG526"/>
      <c r="PBH526"/>
      <c r="PBI526"/>
      <c r="PBJ526"/>
      <c r="PBK526"/>
      <c r="PBL526"/>
      <c r="PBM526"/>
      <c r="PBN526"/>
      <c r="PBO526"/>
      <c r="PBP526"/>
      <c r="PBQ526"/>
      <c r="PBR526"/>
      <c r="PBS526"/>
      <c r="PBT526"/>
      <c r="PBU526"/>
      <c r="PBV526"/>
      <c r="PBW526"/>
      <c r="PBX526"/>
      <c r="PBY526"/>
      <c r="PBZ526"/>
      <c r="PCA526"/>
      <c r="PCB526"/>
      <c r="PCC526"/>
      <c r="PCD526"/>
      <c r="PCE526"/>
      <c r="PCF526"/>
      <c r="PCG526"/>
      <c r="PCH526"/>
      <c r="PCI526"/>
      <c r="PCJ526"/>
      <c r="PCK526"/>
      <c r="PCL526"/>
      <c r="PCM526"/>
      <c r="PCN526"/>
      <c r="PCO526"/>
      <c r="PCP526"/>
      <c r="PCQ526"/>
      <c r="PCR526"/>
      <c r="PCS526"/>
      <c r="PCT526"/>
      <c r="PCU526"/>
      <c r="PCV526"/>
      <c r="PCW526"/>
      <c r="PCX526"/>
      <c r="PCY526"/>
      <c r="PCZ526"/>
      <c r="PDA526"/>
      <c r="PDB526"/>
      <c r="PDC526"/>
      <c r="PDD526"/>
      <c r="PDE526"/>
      <c r="PDF526"/>
      <c r="PDG526"/>
      <c r="PDH526"/>
      <c r="PDI526"/>
      <c r="PDJ526"/>
      <c r="PDK526"/>
      <c r="PDL526"/>
      <c r="PDM526"/>
      <c r="PDN526"/>
      <c r="PDO526"/>
      <c r="PDP526"/>
      <c r="PDQ526"/>
      <c r="PDR526"/>
      <c r="PDS526"/>
      <c r="PDT526"/>
      <c r="PDU526"/>
      <c r="PDV526"/>
      <c r="PDW526"/>
      <c r="PDX526"/>
      <c r="PDY526"/>
      <c r="PDZ526"/>
      <c r="PEA526"/>
      <c r="PEB526"/>
      <c r="PEC526"/>
      <c r="PED526"/>
      <c r="PEE526"/>
      <c r="PEF526"/>
      <c r="PEG526"/>
      <c r="PEH526"/>
      <c r="PEI526"/>
      <c r="PEJ526"/>
      <c r="PEK526"/>
      <c r="PEL526"/>
      <c r="PEM526"/>
      <c r="PEN526"/>
      <c r="PEO526"/>
      <c r="PEP526"/>
      <c r="PEQ526"/>
      <c r="PER526"/>
      <c r="PES526"/>
      <c r="PET526"/>
      <c r="PEU526"/>
      <c r="PEV526"/>
      <c r="PEW526"/>
      <c r="PEX526"/>
      <c r="PEY526"/>
      <c r="PEZ526"/>
      <c r="PFA526"/>
      <c r="PFB526"/>
      <c r="PFC526"/>
      <c r="PFD526"/>
      <c r="PFE526"/>
      <c r="PFF526"/>
      <c r="PFG526"/>
      <c r="PFH526"/>
      <c r="PFI526"/>
      <c r="PFJ526"/>
      <c r="PFK526"/>
      <c r="PFL526"/>
      <c r="PFM526"/>
      <c r="PFN526"/>
      <c r="PFO526"/>
      <c r="PFP526"/>
      <c r="PFQ526"/>
      <c r="PFR526"/>
      <c r="PFS526"/>
      <c r="PFT526"/>
      <c r="PFU526"/>
      <c r="PFV526"/>
      <c r="PFW526"/>
      <c r="PFX526"/>
      <c r="PFY526"/>
      <c r="PFZ526"/>
      <c r="PGA526"/>
      <c r="PGB526"/>
      <c r="PGC526"/>
      <c r="PGD526"/>
      <c r="PGE526"/>
      <c r="PGF526"/>
      <c r="PGG526"/>
      <c r="PGH526"/>
      <c r="PGI526"/>
      <c r="PGJ526"/>
      <c r="PGK526"/>
      <c r="PGL526"/>
      <c r="PGM526"/>
      <c r="PGN526"/>
      <c r="PGO526"/>
      <c r="PGP526"/>
      <c r="PGQ526"/>
      <c r="PGR526"/>
      <c r="PGS526"/>
      <c r="PGT526"/>
      <c r="PGU526"/>
      <c r="PGV526"/>
      <c r="PGW526"/>
      <c r="PGX526"/>
      <c r="PGY526"/>
      <c r="PGZ526"/>
      <c r="PHA526"/>
      <c r="PHB526"/>
      <c r="PHC526"/>
      <c r="PHD526"/>
      <c r="PHE526"/>
      <c r="PHF526"/>
      <c r="PHG526"/>
      <c r="PHH526"/>
      <c r="PHI526"/>
      <c r="PHJ526"/>
      <c r="PHK526"/>
      <c r="PHL526"/>
      <c r="PHM526"/>
      <c r="PHN526"/>
      <c r="PHO526"/>
      <c r="PHP526"/>
      <c r="PHQ526"/>
      <c r="PHR526"/>
      <c r="PHS526"/>
      <c r="PHT526"/>
      <c r="PHU526"/>
      <c r="PHV526"/>
      <c r="PHW526"/>
      <c r="PHX526"/>
      <c r="PHY526"/>
      <c r="PHZ526"/>
      <c r="PIA526"/>
      <c r="PIB526"/>
      <c r="PIC526"/>
      <c r="PID526"/>
      <c r="PIE526"/>
      <c r="PIF526"/>
      <c r="PIG526"/>
      <c r="PIH526"/>
      <c r="PII526"/>
      <c r="PIJ526"/>
      <c r="PIK526"/>
      <c r="PIL526"/>
      <c r="PIM526"/>
      <c r="PIN526"/>
      <c r="PIO526"/>
      <c r="PIP526"/>
      <c r="PIQ526"/>
      <c r="PIR526"/>
      <c r="PIS526"/>
      <c r="PIT526"/>
      <c r="PIU526"/>
      <c r="PIV526"/>
      <c r="PIW526"/>
      <c r="PIX526"/>
      <c r="PIY526"/>
      <c r="PIZ526"/>
      <c r="PJA526"/>
      <c r="PJB526"/>
      <c r="PJC526"/>
      <c r="PJD526"/>
      <c r="PJE526"/>
      <c r="PJF526"/>
      <c r="PJG526"/>
      <c r="PJH526"/>
      <c r="PJI526"/>
      <c r="PJJ526"/>
      <c r="PJK526"/>
      <c r="PJL526"/>
      <c r="PJM526"/>
      <c r="PJN526"/>
      <c r="PJO526"/>
      <c r="PJP526"/>
      <c r="PJQ526"/>
      <c r="PJR526"/>
      <c r="PJS526"/>
      <c r="PJT526"/>
      <c r="PJU526"/>
      <c r="PJV526"/>
      <c r="PJW526"/>
      <c r="PJX526"/>
      <c r="PJY526"/>
      <c r="PJZ526"/>
      <c r="PKA526"/>
      <c r="PKB526"/>
      <c r="PKC526"/>
      <c r="PKD526"/>
      <c r="PKE526"/>
      <c r="PKF526"/>
      <c r="PKG526"/>
      <c r="PKH526"/>
      <c r="PKI526"/>
      <c r="PKJ526"/>
      <c r="PKK526"/>
      <c r="PKL526"/>
      <c r="PKM526"/>
      <c r="PKN526"/>
      <c r="PKO526"/>
      <c r="PKP526"/>
      <c r="PKQ526"/>
      <c r="PKR526"/>
      <c r="PKS526"/>
      <c r="PKT526"/>
      <c r="PKU526"/>
      <c r="PKV526"/>
      <c r="PKW526"/>
      <c r="PKX526"/>
      <c r="PKY526"/>
      <c r="PKZ526"/>
      <c r="PLA526"/>
      <c r="PLB526"/>
      <c r="PLC526"/>
      <c r="PLD526"/>
      <c r="PLE526"/>
      <c r="PLF526"/>
      <c r="PLG526"/>
      <c r="PLH526"/>
      <c r="PLI526"/>
      <c r="PLJ526"/>
      <c r="PLK526"/>
      <c r="PLL526"/>
      <c r="PLM526"/>
      <c r="PLN526"/>
      <c r="PLO526"/>
      <c r="PLP526"/>
      <c r="PLQ526"/>
      <c r="PLR526"/>
      <c r="PLS526"/>
      <c r="PLT526"/>
      <c r="PLU526"/>
      <c r="PLV526"/>
      <c r="PLW526"/>
      <c r="PLX526"/>
      <c r="PLY526"/>
      <c r="PLZ526"/>
      <c r="PMA526"/>
      <c r="PMB526"/>
      <c r="PMC526"/>
      <c r="PMD526"/>
      <c r="PME526"/>
      <c r="PMF526"/>
      <c r="PMG526"/>
      <c r="PMH526"/>
      <c r="PMI526"/>
      <c r="PMJ526"/>
      <c r="PMK526"/>
      <c r="PML526"/>
      <c r="PMM526"/>
      <c r="PMN526"/>
      <c r="PMO526"/>
      <c r="PMP526"/>
      <c r="PMQ526"/>
      <c r="PMR526"/>
      <c r="PMS526"/>
      <c r="PMT526"/>
      <c r="PMU526"/>
      <c r="PMV526"/>
      <c r="PMW526"/>
      <c r="PMX526"/>
      <c r="PMY526"/>
      <c r="PMZ526"/>
      <c r="PNA526"/>
      <c r="PNB526"/>
      <c r="PNC526"/>
      <c r="PND526"/>
      <c r="PNE526"/>
      <c r="PNF526"/>
      <c r="PNG526"/>
      <c r="PNH526"/>
      <c r="PNI526"/>
      <c r="PNJ526"/>
      <c r="PNK526"/>
      <c r="PNL526"/>
      <c r="PNM526"/>
      <c r="PNN526"/>
      <c r="PNO526"/>
      <c r="PNP526"/>
      <c r="PNQ526"/>
      <c r="PNR526"/>
      <c r="PNS526"/>
      <c r="PNT526"/>
      <c r="PNU526"/>
      <c r="PNV526"/>
      <c r="PNW526"/>
      <c r="PNX526"/>
      <c r="PNY526"/>
      <c r="PNZ526"/>
      <c r="POA526"/>
      <c r="POB526"/>
      <c r="POC526"/>
      <c r="POD526"/>
      <c r="POE526"/>
      <c r="POF526"/>
      <c r="POG526"/>
      <c r="POH526"/>
      <c r="POI526"/>
      <c r="POJ526"/>
      <c r="POK526"/>
      <c r="POL526"/>
      <c r="POM526"/>
      <c r="PON526"/>
      <c r="POO526"/>
      <c r="POP526"/>
      <c r="POQ526"/>
      <c r="POR526"/>
      <c r="POS526"/>
      <c r="POT526"/>
      <c r="POU526"/>
      <c r="POV526"/>
      <c r="POW526"/>
      <c r="POX526"/>
      <c r="POY526"/>
      <c r="POZ526"/>
      <c r="PPA526"/>
      <c r="PPB526"/>
      <c r="PPC526"/>
      <c r="PPD526"/>
      <c r="PPE526"/>
      <c r="PPF526"/>
      <c r="PPG526"/>
      <c r="PPH526"/>
      <c r="PPI526"/>
      <c r="PPJ526"/>
      <c r="PPK526"/>
      <c r="PPL526"/>
      <c r="PPM526"/>
      <c r="PPN526"/>
      <c r="PPO526"/>
      <c r="PPP526"/>
      <c r="PPQ526"/>
      <c r="PPR526"/>
      <c r="PPS526"/>
      <c r="PPT526"/>
      <c r="PPU526"/>
      <c r="PPV526"/>
      <c r="PPW526"/>
      <c r="PPX526"/>
      <c r="PPY526"/>
      <c r="PPZ526"/>
      <c r="PQA526"/>
      <c r="PQB526"/>
      <c r="PQC526"/>
      <c r="PQD526"/>
      <c r="PQE526"/>
      <c r="PQF526"/>
      <c r="PQG526"/>
      <c r="PQH526"/>
      <c r="PQI526"/>
      <c r="PQJ526"/>
      <c r="PQK526"/>
      <c r="PQL526"/>
      <c r="PQM526"/>
      <c r="PQN526"/>
      <c r="PQO526"/>
      <c r="PQP526"/>
      <c r="PQQ526"/>
      <c r="PQR526"/>
      <c r="PQS526"/>
      <c r="PQT526"/>
      <c r="PQU526"/>
      <c r="PQV526"/>
      <c r="PQW526"/>
      <c r="PQX526"/>
      <c r="PQY526"/>
      <c r="PQZ526"/>
      <c r="PRA526"/>
      <c r="PRB526"/>
      <c r="PRC526"/>
      <c r="PRD526"/>
      <c r="PRE526"/>
      <c r="PRF526"/>
      <c r="PRG526"/>
      <c r="PRH526"/>
      <c r="PRI526"/>
      <c r="PRJ526"/>
      <c r="PRK526"/>
      <c r="PRL526"/>
      <c r="PRM526"/>
      <c r="PRN526"/>
      <c r="PRO526"/>
      <c r="PRP526"/>
      <c r="PRQ526"/>
      <c r="PRR526"/>
      <c r="PRS526"/>
      <c r="PRT526"/>
      <c r="PRU526"/>
      <c r="PRV526"/>
      <c r="PRW526"/>
      <c r="PRX526"/>
      <c r="PRY526"/>
      <c r="PRZ526"/>
      <c r="PSA526"/>
      <c r="PSB526"/>
      <c r="PSC526"/>
      <c r="PSD526"/>
      <c r="PSE526"/>
      <c r="PSF526"/>
      <c r="PSG526"/>
      <c r="PSH526"/>
      <c r="PSI526"/>
      <c r="PSJ526"/>
      <c r="PSK526"/>
      <c r="PSL526"/>
      <c r="PSM526"/>
      <c r="PSN526"/>
      <c r="PSO526"/>
      <c r="PSP526"/>
      <c r="PSQ526"/>
      <c r="PSR526"/>
      <c r="PSS526"/>
      <c r="PST526"/>
      <c r="PSU526"/>
      <c r="PSV526"/>
      <c r="PSW526"/>
      <c r="PSX526"/>
      <c r="PSY526"/>
      <c r="PSZ526"/>
      <c r="PTA526"/>
      <c r="PTB526"/>
      <c r="PTC526"/>
      <c r="PTD526"/>
      <c r="PTE526"/>
      <c r="PTF526"/>
      <c r="PTG526"/>
      <c r="PTH526"/>
      <c r="PTI526"/>
      <c r="PTJ526"/>
      <c r="PTK526"/>
      <c r="PTL526"/>
      <c r="PTM526"/>
      <c r="PTN526"/>
      <c r="PTO526"/>
      <c r="PTP526"/>
      <c r="PTQ526"/>
      <c r="PTR526"/>
      <c r="PTS526"/>
      <c r="PTT526"/>
      <c r="PTU526"/>
      <c r="PTV526"/>
      <c r="PTW526"/>
      <c r="PTX526"/>
      <c r="PTY526"/>
      <c r="PTZ526"/>
      <c r="PUA526"/>
      <c r="PUB526"/>
      <c r="PUC526"/>
      <c r="PUD526"/>
      <c r="PUE526"/>
      <c r="PUF526"/>
      <c r="PUG526"/>
      <c r="PUH526"/>
      <c r="PUI526"/>
      <c r="PUJ526"/>
      <c r="PUK526"/>
      <c r="PUL526"/>
      <c r="PUM526"/>
      <c r="PUN526"/>
      <c r="PUO526"/>
      <c r="PUP526"/>
      <c r="PUQ526"/>
      <c r="PUR526"/>
      <c r="PUS526"/>
      <c r="PUT526"/>
      <c r="PUU526"/>
      <c r="PUV526"/>
      <c r="PUW526"/>
      <c r="PUX526"/>
      <c r="PUY526"/>
      <c r="PUZ526"/>
      <c r="PVA526"/>
      <c r="PVB526"/>
      <c r="PVC526"/>
      <c r="PVD526"/>
      <c r="PVE526"/>
      <c r="PVF526"/>
      <c r="PVG526"/>
      <c r="PVH526"/>
      <c r="PVI526"/>
      <c r="PVJ526"/>
      <c r="PVK526"/>
      <c r="PVL526"/>
      <c r="PVM526"/>
      <c r="PVN526"/>
      <c r="PVO526"/>
      <c r="PVP526"/>
      <c r="PVQ526"/>
      <c r="PVR526"/>
      <c r="PVS526"/>
      <c r="PVT526"/>
      <c r="PVU526"/>
      <c r="PVV526"/>
      <c r="PVW526"/>
      <c r="PVX526"/>
      <c r="PVY526"/>
      <c r="PVZ526"/>
      <c r="PWA526"/>
      <c r="PWB526"/>
      <c r="PWC526"/>
      <c r="PWD526"/>
      <c r="PWE526"/>
      <c r="PWF526"/>
      <c r="PWG526"/>
      <c r="PWH526"/>
      <c r="PWI526"/>
      <c r="PWJ526"/>
      <c r="PWK526"/>
      <c r="PWL526"/>
      <c r="PWM526"/>
      <c r="PWN526"/>
      <c r="PWO526"/>
      <c r="PWP526"/>
      <c r="PWQ526"/>
      <c r="PWR526"/>
      <c r="PWS526"/>
      <c r="PWT526"/>
      <c r="PWU526"/>
      <c r="PWV526"/>
      <c r="PWW526"/>
      <c r="PWX526"/>
      <c r="PWY526"/>
      <c r="PWZ526"/>
      <c r="PXA526"/>
      <c r="PXB526"/>
      <c r="PXC526"/>
      <c r="PXD526"/>
      <c r="PXE526"/>
      <c r="PXF526"/>
      <c r="PXG526"/>
      <c r="PXH526"/>
      <c r="PXI526"/>
      <c r="PXJ526"/>
      <c r="PXK526"/>
      <c r="PXL526"/>
      <c r="PXM526"/>
      <c r="PXN526"/>
      <c r="PXO526"/>
      <c r="PXP526"/>
      <c r="PXQ526"/>
      <c r="PXR526"/>
      <c r="PXS526"/>
      <c r="PXT526"/>
      <c r="PXU526"/>
      <c r="PXV526"/>
      <c r="PXW526"/>
      <c r="PXX526"/>
      <c r="PXY526"/>
      <c r="PXZ526"/>
      <c r="PYA526"/>
      <c r="PYB526"/>
      <c r="PYC526"/>
      <c r="PYD526"/>
      <c r="PYE526"/>
      <c r="PYF526"/>
      <c r="PYG526"/>
      <c r="PYH526"/>
      <c r="PYI526"/>
      <c r="PYJ526"/>
      <c r="PYK526"/>
      <c r="PYL526"/>
      <c r="PYM526"/>
      <c r="PYN526"/>
      <c r="PYO526"/>
      <c r="PYP526"/>
      <c r="PYQ526"/>
      <c r="PYR526"/>
      <c r="PYS526"/>
      <c r="PYT526"/>
      <c r="PYU526"/>
      <c r="PYV526"/>
      <c r="PYW526"/>
      <c r="PYX526"/>
      <c r="PYY526"/>
      <c r="PYZ526"/>
      <c r="PZA526"/>
      <c r="PZB526"/>
      <c r="PZC526"/>
      <c r="PZD526"/>
      <c r="PZE526"/>
      <c r="PZF526"/>
      <c r="PZG526"/>
      <c r="PZH526"/>
      <c r="PZI526"/>
      <c r="PZJ526"/>
      <c r="PZK526"/>
      <c r="PZL526"/>
      <c r="PZM526"/>
      <c r="PZN526"/>
      <c r="PZO526"/>
      <c r="PZP526"/>
      <c r="PZQ526"/>
      <c r="PZR526"/>
      <c r="PZS526"/>
      <c r="PZT526"/>
      <c r="PZU526"/>
      <c r="PZV526"/>
      <c r="PZW526"/>
      <c r="PZX526"/>
      <c r="PZY526"/>
      <c r="PZZ526"/>
      <c r="QAA526"/>
      <c r="QAB526"/>
      <c r="QAC526"/>
      <c r="QAD526"/>
      <c r="QAE526"/>
      <c r="QAF526"/>
      <c r="QAG526"/>
      <c r="QAH526"/>
      <c r="QAI526"/>
      <c r="QAJ526"/>
      <c r="QAK526"/>
      <c r="QAL526"/>
      <c r="QAM526"/>
      <c r="QAN526"/>
      <c r="QAO526"/>
      <c r="QAP526"/>
      <c r="QAQ526"/>
      <c r="QAR526"/>
      <c r="QAS526"/>
      <c r="QAT526"/>
      <c r="QAU526"/>
      <c r="QAV526"/>
      <c r="QAW526"/>
      <c r="QAX526"/>
      <c r="QAY526"/>
      <c r="QAZ526"/>
      <c r="QBA526"/>
      <c r="QBB526"/>
      <c r="QBC526"/>
      <c r="QBD526"/>
      <c r="QBE526"/>
      <c r="QBF526"/>
      <c r="QBG526"/>
      <c r="QBH526"/>
      <c r="QBI526"/>
      <c r="QBJ526"/>
      <c r="QBK526"/>
      <c r="QBL526"/>
      <c r="QBM526"/>
      <c r="QBN526"/>
      <c r="QBO526"/>
      <c r="QBP526"/>
      <c r="QBQ526"/>
      <c r="QBR526"/>
      <c r="QBS526"/>
      <c r="QBT526"/>
      <c r="QBU526"/>
      <c r="QBV526"/>
      <c r="QBW526"/>
      <c r="QBX526"/>
      <c r="QBY526"/>
      <c r="QBZ526"/>
      <c r="QCA526"/>
      <c r="QCB526"/>
      <c r="QCC526"/>
      <c r="QCD526"/>
      <c r="QCE526"/>
      <c r="QCF526"/>
      <c r="QCG526"/>
      <c r="QCH526"/>
      <c r="QCI526"/>
      <c r="QCJ526"/>
      <c r="QCK526"/>
      <c r="QCL526"/>
      <c r="QCM526"/>
      <c r="QCN526"/>
      <c r="QCO526"/>
      <c r="QCP526"/>
      <c r="QCQ526"/>
      <c r="QCR526"/>
      <c r="QCS526"/>
      <c r="QCT526"/>
      <c r="QCU526"/>
      <c r="QCV526"/>
      <c r="QCW526"/>
      <c r="QCX526"/>
      <c r="QCY526"/>
      <c r="QCZ526"/>
      <c r="QDA526"/>
      <c r="QDB526"/>
      <c r="QDC526"/>
      <c r="QDD526"/>
      <c r="QDE526"/>
      <c r="QDF526"/>
      <c r="QDG526"/>
      <c r="QDH526"/>
      <c r="QDI526"/>
      <c r="QDJ526"/>
      <c r="QDK526"/>
      <c r="QDL526"/>
      <c r="QDM526"/>
      <c r="QDN526"/>
      <c r="QDO526"/>
      <c r="QDP526"/>
      <c r="QDQ526"/>
      <c r="QDR526"/>
      <c r="QDS526"/>
      <c r="QDT526"/>
      <c r="QDU526"/>
      <c r="QDV526"/>
      <c r="QDW526"/>
      <c r="QDX526"/>
      <c r="QDY526"/>
      <c r="QDZ526"/>
      <c r="QEA526"/>
      <c r="QEB526"/>
      <c r="QEC526"/>
      <c r="QED526"/>
      <c r="QEE526"/>
      <c r="QEF526"/>
      <c r="QEG526"/>
      <c r="QEH526"/>
      <c r="QEI526"/>
      <c r="QEJ526"/>
      <c r="QEK526"/>
      <c r="QEL526"/>
      <c r="QEM526"/>
      <c r="QEN526"/>
      <c r="QEO526"/>
      <c r="QEP526"/>
      <c r="QEQ526"/>
      <c r="QER526"/>
      <c r="QES526"/>
      <c r="QET526"/>
      <c r="QEU526"/>
      <c r="QEV526"/>
      <c r="QEW526"/>
      <c r="QEX526"/>
      <c r="QEY526"/>
      <c r="QEZ526"/>
      <c r="QFA526"/>
      <c r="QFB526"/>
      <c r="QFC526"/>
      <c r="QFD526"/>
      <c r="QFE526"/>
      <c r="QFF526"/>
      <c r="QFG526"/>
      <c r="QFH526"/>
      <c r="QFI526"/>
      <c r="QFJ526"/>
      <c r="QFK526"/>
      <c r="QFL526"/>
      <c r="QFM526"/>
      <c r="QFN526"/>
      <c r="QFO526"/>
      <c r="QFP526"/>
      <c r="QFQ526"/>
      <c r="QFR526"/>
      <c r="QFS526"/>
      <c r="QFT526"/>
      <c r="QFU526"/>
      <c r="QFV526"/>
      <c r="QFW526"/>
      <c r="QFX526"/>
      <c r="QFY526"/>
      <c r="QFZ526"/>
      <c r="QGA526"/>
      <c r="QGB526"/>
      <c r="QGC526"/>
      <c r="QGD526"/>
      <c r="QGE526"/>
      <c r="QGF526"/>
      <c r="QGG526"/>
      <c r="QGH526"/>
      <c r="QGI526"/>
      <c r="QGJ526"/>
      <c r="QGK526"/>
      <c r="QGL526"/>
      <c r="QGM526"/>
      <c r="QGN526"/>
      <c r="QGO526"/>
      <c r="QGP526"/>
      <c r="QGQ526"/>
      <c r="QGR526"/>
      <c r="QGS526"/>
      <c r="QGT526"/>
      <c r="QGU526"/>
      <c r="QGV526"/>
      <c r="QGW526"/>
      <c r="QGX526"/>
      <c r="QGY526"/>
      <c r="QGZ526"/>
      <c r="QHA526"/>
      <c r="QHB526"/>
      <c r="QHC526"/>
      <c r="QHD526"/>
      <c r="QHE526"/>
      <c r="QHF526"/>
      <c r="QHG526"/>
      <c r="QHH526"/>
      <c r="QHI526"/>
      <c r="QHJ526"/>
      <c r="QHK526"/>
      <c r="QHL526"/>
      <c r="QHM526"/>
      <c r="QHN526"/>
      <c r="QHO526"/>
      <c r="QHP526"/>
      <c r="QHQ526"/>
      <c r="QHR526"/>
      <c r="QHS526"/>
      <c r="QHT526"/>
      <c r="QHU526"/>
      <c r="QHV526"/>
      <c r="QHW526"/>
      <c r="QHX526"/>
      <c r="QHY526"/>
      <c r="QHZ526"/>
      <c r="QIA526"/>
      <c r="QIB526"/>
      <c r="QIC526"/>
      <c r="QID526"/>
      <c r="QIE526"/>
      <c r="QIF526"/>
      <c r="QIG526"/>
      <c r="QIH526"/>
      <c r="QII526"/>
      <c r="QIJ526"/>
      <c r="QIK526"/>
      <c r="QIL526"/>
      <c r="QIM526"/>
      <c r="QIN526"/>
      <c r="QIO526"/>
      <c r="QIP526"/>
      <c r="QIQ526"/>
      <c r="QIR526"/>
      <c r="QIS526"/>
      <c r="QIT526"/>
      <c r="QIU526"/>
      <c r="QIV526"/>
      <c r="QIW526"/>
      <c r="QIX526"/>
      <c r="QIY526"/>
      <c r="QIZ526"/>
      <c r="QJA526"/>
      <c r="QJB526"/>
      <c r="QJC526"/>
      <c r="QJD526"/>
      <c r="QJE526"/>
      <c r="QJF526"/>
      <c r="QJG526"/>
      <c r="QJH526"/>
      <c r="QJI526"/>
      <c r="QJJ526"/>
      <c r="QJK526"/>
      <c r="QJL526"/>
      <c r="QJM526"/>
      <c r="QJN526"/>
      <c r="QJO526"/>
      <c r="QJP526"/>
      <c r="QJQ526"/>
      <c r="QJR526"/>
      <c r="QJS526"/>
      <c r="QJT526"/>
      <c r="QJU526"/>
      <c r="QJV526"/>
      <c r="QJW526"/>
      <c r="QJX526"/>
      <c r="QJY526"/>
      <c r="QJZ526"/>
      <c r="QKA526"/>
      <c r="QKB526"/>
      <c r="QKC526"/>
      <c r="QKD526"/>
      <c r="QKE526"/>
      <c r="QKF526"/>
      <c r="QKG526"/>
      <c r="QKH526"/>
      <c r="QKI526"/>
      <c r="QKJ526"/>
      <c r="QKK526"/>
      <c r="QKL526"/>
      <c r="QKM526"/>
      <c r="QKN526"/>
      <c r="QKO526"/>
      <c r="QKP526"/>
      <c r="QKQ526"/>
      <c r="QKR526"/>
      <c r="QKS526"/>
      <c r="QKT526"/>
      <c r="QKU526"/>
      <c r="QKV526"/>
      <c r="QKW526"/>
      <c r="QKX526"/>
      <c r="QKY526"/>
      <c r="QKZ526"/>
      <c r="QLA526"/>
      <c r="QLB526"/>
      <c r="QLC526"/>
      <c r="QLD526"/>
      <c r="QLE526"/>
      <c r="QLF526"/>
      <c r="QLG526"/>
      <c r="QLH526"/>
      <c r="QLI526"/>
      <c r="QLJ526"/>
      <c r="QLK526"/>
      <c r="QLL526"/>
      <c r="QLM526"/>
      <c r="QLN526"/>
      <c r="QLO526"/>
      <c r="QLP526"/>
      <c r="QLQ526"/>
      <c r="QLR526"/>
      <c r="QLS526"/>
      <c r="QLT526"/>
      <c r="QLU526"/>
      <c r="QLV526"/>
      <c r="QLW526"/>
      <c r="QLX526"/>
      <c r="QLY526"/>
      <c r="QLZ526"/>
      <c r="QMA526"/>
      <c r="QMB526"/>
      <c r="QMC526"/>
      <c r="QMD526"/>
      <c r="QME526"/>
      <c r="QMF526"/>
      <c r="QMG526"/>
      <c r="QMH526"/>
      <c r="QMI526"/>
      <c r="QMJ526"/>
      <c r="QMK526"/>
      <c r="QML526"/>
      <c r="QMM526"/>
      <c r="QMN526"/>
      <c r="QMO526"/>
      <c r="QMP526"/>
      <c r="QMQ526"/>
      <c r="QMR526"/>
      <c r="QMS526"/>
      <c r="QMT526"/>
      <c r="QMU526"/>
      <c r="QMV526"/>
      <c r="QMW526"/>
      <c r="QMX526"/>
      <c r="QMY526"/>
      <c r="QMZ526"/>
      <c r="QNA526"/>
      <c r="QNB526"/>
      <c r="QNC526"/>
      <c r="QND526"/>
      <c r="QNE526"/>
      <c r="QNF526"/>
      <c r="QNG526"/>
      <c r="QNH526"/>
      <c r="QNI526"/>
      <c r="QNJ526"/>
      <c r="QNK526"/>
      <c r="QNL526"/>
      <c r="QNM526"/>
      <c r="QNN526"/>
      <c r="QNO526"/>
      <c r="QNP526"/>
      <c r="QNQ526"/>
      <c r="QNR526"/>
      <c r="QNS526"/>
      <c r="QNT526"/>
      <c r="QNU526"/>
      <c r="QNV526"/>
      <c r="QNW526"/>
      <c r="QNX526"/>
      <c r="QNY526"/>
      <c r="QNZ526"/>
      <c r="QOA526"/>
      <c r="QOB526"/>
      <c r="QOC526"/>
      <c r="QOD526"/>
      <c r="QOE526"/>
      <c r="QOF526"/>
      <c r="QOG526"/>
      <c r="QOH526"/>
      <c r="QOI526"/>
      <c r="QOJ526"/>
      <c r="QOK526"/>
      <c r="QOL526"/>
      <c r="QOM526"/>
      <c r="QON526"/>
      <c r="QOO526"/>
      <c r="QOP526"/>
      <c r="QOQ526"/>
      <c r="QOR526"/>
      <c r="QOS526"/>
      <c r="QOT526"/>
      <c r="QOU526"/>
      <c r="QOV526"/>
      <c r="QOW526"/>
      <c r="QOX526"/>
      <c r="QOY526"/>
      <c r="QOZ526"/>
      <c r="QPA526"/>
      <c r="QPB526"/>
      <c r="QPC526"/>
      <c r="QPD526"/>
      <c r="QPE526"/>
      <c r="QPF526"/>
      <c r="QPG526"/>
      <c r="QPH526"/>
      <c r="QPI526"/>
      <c r="QPJ526"/>
      <c r="QPK526"/>
      <c r="QPL526"/>
      <c r="QPM526"/>
      <c r="QPN526"/>
      <c r="QPO526"/>
      <c r="QPP526"/>
      <c r="QPQ526"/>
      <c r="QPR526"/>
      <c r="QPS526"/>
      <c r="QPT526"/>
      <c r="QPU526"/>
      <c r="QPV526"/>
      <c r="QPW526"/>
      <c r="QPX526"/>
      <c r="QPY526"/>
      <c r="QPZ526"/>
      <c r="QQA526"/>
      <c r="QQB526"/>
      <c r="QQC526"/>
      <c r="QQD526"/>
      <c r="QQE526"/>
      <c r="QQF526"/>
      <c r="QQG526"/>
      <c r="QQH526"/>
      <c r="QQI526"/>
      <c r="QQJ526"/>
      <c r="QQK526"/>
      <c r="QQL526"/>
      <c r="QQM526"/>
      <c r="QQN526"/>
      <c r="QQO526"/>
      <c r="QQP526"/>
      <c r="QQQ526"/>
      <c r="QQR526"/>
      <c r="QQS526"/>
      <c r="QQT526"/>
      <c r="QQU526"/>
      <c r="QQV526"/>
      <c r="QQW526"/>
      <c r="QQX526"/>
      <c r="QQY526"/>
      <c r="QQZ526"/>
      <c r="QRA526"/>
      <c r="QRB526"/>
      <c r="QRC526"/>
      <c r="QRD526"/>
      <c r="QRE526"/>
      <c r="QRF526"/>
      <c r="QRG526"/>
      <c r="QRH526"/>
      <c r="QRI526"/>
      <c r="QRJ526"/>
      <c r="QRK526"/>
      <c r="QRL526"/>
      <c r="QRM526"/>
      <c r="QRN526"/>
      <c r="QRO526"/>
      <c r="QRP526"/>
      <c r="QRQ526"/>
      <c r="QRR526"/>
      <c r="QRS526"/>
      <c r="QRT526"/>
      <c r="QRU526"/>
      <c r="QRV526"/>
      <c r="QRW526"/>
      <c r="QRX526"/>
      <c r="QRY526"/>
      <c r="QRZ526"/>
      <c r="QSA526"/>
      <c r="QSB526"/>
      <c r="QSC526"/>
      <c r="QSD526"/>
      <c r="QSE526"/>
      <c r="QSF526"/>
      <c r="QSG526"/>
      <c r="QSH526"/>
      <c r="QSI526"/>
      <c r="QSJ526"/>
      <c r="QSK526"/>
      <c r="QSL526"/>
      <c r="QSM526"/>
      <c r="QSN526"/>
      <c r="QSO526"/>
      <c r="QSP526"/>
      <c r="QSQ526"/>
      <c r="QSR526"/>
      <c r="QSS526"/>
      <c r="QST526"/>
      <c r="QSU526"/>
      <c r="QSV526"/>
      <c r="QSW526"/>
      <c r="QSX526"/>
      <c r="QSY526"/>
      <c r="QSZ526"/>
      <c r="QTA526"/>
      <c r="QTB526"/>
      <c r="QTC526"/>
      <c r="QTD526"/>
      <c r="QTE526"/>
      <c r="QTF526"/>
      <c r="QTG526"/>
      <c r="QTH526"/>
      <c r="QTI526"/>
      <c r="QTJ526"/>
      <c r="QTK526"/>
      <c r="QTL526"/>
      <c r="QTM526"/>
      <c r="QTN526"/>
      <c r="QTO526"/>
      <c r="QTP526"/>
      <c r="QTQ526"/>
      <c r="QTR526"/>
      <c r="QTS526"/>
      <c r="QTT526"/>
      <c r="QTU526"/>
      <c r="QTV526"/>
      <c r="QTW526"/>
      <c r="QTX526"/>
      <c r="QTY526"/>
      <c r="QTZ526"/>
      <c r="QUA526"/>
      <c r="QUB526"/>
      <c r="QUC526"/>
      <c r="QUD526"/>
      <c r="QUE526"/>
      <c r="QUF526"/>
      <c r="QUG526"/>
      <c r="QUH526"/>
      <c r="QUI526"/>
      <c r="QUJ526"/>
      <c r="QUK526"/>
      <c r="QUL526"/>
      <c r="QUM526"/>
      <c r="QUN526"/>
      <c r="QUO526"/>
      <c r="QUP526"/>
      <c r="QUQ526"/>
      <c r="QUR526"/>
      <c r="QUS526"/>
      <c r="QUT526"/>
      <c r="QUU526"/>
      <c r="QUV526"/>
      <c r="QUW526"/>
      <c r="QUX526"/>
      <c r="QUY526"/>
      <c r="QUZ526"/>
      <c r="QVA526"/>
      <c r="QVB526"/>
      <c r="QVC526"/>
      <c r="QVD526"/>
      <c r="QVE526"/>
      <c r="QVF526"/>
      <c r="QVG526"/>
      <c r="QVH526"/>
      <c r="QVI526"/>
      <c r="QVJ526"/>
      <c r="QVK526"/>
      <c r="QVL526"/>
      <c r="QVM526"/>
      <c r="QVN526"/>
      <c r="QVO526"/>
      <c r="QVP526"/>
      <c r="QVQ526"/>
      <c r="QVR526"/>
      <c r="QVS526"/>
      <c r="QVT526"/>
      <c r="QVU526"/>
      <c r="QVV526"/>
      <c r="QVW526"/>
      <c r="QVX526"/>
      <c r="QVY526"/>
      <c r="QVZ526"/>
      <c r="QWA526"/>
      <c r="QWB526"/>
      <c r="QWC526"/>
      <c r="QWD526"/>
      <c r="QWE526"/>
      <c r="QWF526"/>
      <c r="QWG526"/>
      <c r="QWH526"/>
      <c r="QWI526"/>
      <c r="QWJ526"/>
      <c r="QWK526"/>
      <c r="QWL526"/>
      <c r="QWM526"/>
      <c r="QWN526"/>
      <c r="QWO526"/>
      <c r="QWP526"/>
      <c r="QWQ526"/>
      <c r="QWR526"/>
      <c r="QWS526"/>
      <c r="QWT526"/>
      <c r="QWU526"/>
      <c r="QWV526"/>
      <c r="QWW526"/>
      <c r="QWX526"/>
      <c r="QWY526"/>
      <c r="QWZ526"/>
      <c r="QXA526"/>
      <c r="QXB526"/>
      <c r="QXC526"/>
      <c r="QXD526"/>
      <c r="QXE526"/>
      <c r="QXF526"/>
      <c r="QXG526"/>
      <c r="QXH526"/>
      <c r="QXI526"/>
      <c r="QXJ526"/>
      <c r="QXK526"/>
      <c r="QXL526"/>
      <c r="QXM526"/>
      <c r="QXN526"/>
      <c r="QXO526"/>
      <c r="QXP526"/>
      <c r="QXQ526"/>
      <c r="QXR526"/>
      <c r="QXS526"/>
      <c r="QXT526"/>
      <c r="QXU526"/>
      <c r="QXV526"/>
      <c r="QXW526"/>
      <c r="QXX526"/>
      <c r="QXY526"/>
      <c r="QXZ526"/>
      <c r="QYA526"/>
      <c r="QYB526"/>
      <c r="QYC526"/>
      <c r="QYD526"/>
      <c r="QYE526"/>
      <c r="QYF526"/>
      <c r="QYG526"/>
      <c r="QYH526"/>
      <c r="QYI526"/>
      <c r="QYJ526"/>
      <c r="QYK526"/>
      <c r="QYL526"/>
      <c r="QYM526"/>
      <c r="QYN526"/>
      <c r="QYO526"/>
      <c r="QYP526"/>
      <c r="QYQ526"/>
      <c r="QYR526"/>
      <c r="QYS526"/>
      <c r="QYT526"/>
      <c r="QYU526"/>
      <c r="QYV526"/>
      <c r="QYW526"/>
      <c r="QYX526"/>
      <c r="QYY526"/>
      <c r="QYZ526"/>
      <c r="QZA526"/>
      <c r="QZB526"/>
      <c r="QZC526"/>
      <c r="QZD526"/>
      <c r="QZE526"/>
      <c r="QZF526"/>
      <c r="QZG526"/>
      <c r="QZH526"/>
      <c r="QZI526"/>
      <c r="QZJ526"/>
      <c r="QZK526"/>
      <c r="QZL526"/>
      <c r="QZM526"/>
      <c r="QZN526"/>
      <c r="QZO526"/>
      <c r="QZP526"/>
      <c r="QZQ526"/>
      <c r="QZR526"/>
      <c r="QZS526"/>
      <c r="QZT526"/>
      <c r="QZU526"/>
      <c r="QZV526"/>
      <c r="QZW526"/>
      <c r="QZX526"/>
      <c r="QZY526"/>
      <c r="QZZ526"/>
      <c r="RAA526"/>
      <c r="RAB526"/>
      <c r="RAC526"/>
      <c r="RAD526"/>
      <c r="RAE526"/>
      <c r="RAF526"/>
      <c r="RAG526"/>
      <c r="RAH526"/>
      <c r="RAI526"/>
      <c r="RAJ526"/>
      <c r="RAK526"/>
      <c r="RAL526"/>
      <c r="RAM526"/>
      <c r="RAN526"/>
      <c r="RAO526"/>
      <c r="RAP526"/>
      <c r="RAQ526"/>
      <c r="RAR526"/>
      <c r="RAS526"/>
      <c r="RAT526"/>
      <c r="RAU526"/>
      <c r="RAV526"/>
      <c r="RAW526"/>
      <c r="RAX526"/>
      <c r="RAY526"/>
      <c r="RAZ526"/>
      <c r="RBA526"/>
      <c r="RBB526"/>
      <c r="RBC526"/>
      <c r="RBD526"/>
      <c r="RBE526"/>
      <c r="RBF526"/>
      <c r="RBG526"/>
      <c r="RBH526"/>
      <c r="RBI526"/>
      <c r="RBJ526"/>
      <c r="RBK526"/>
      <c r="RBL526"/>
      <c r="RBM526"/>
      <c r="RBN526"/>
      <c r="RBO526"/>
      <c r="RBP526"/>
      <c r="RBQ526"/>
      <c r="RBR526"/>
      <c r="RBS526"/>
      <c r="RBT526"/>
      <c r="RBU526"/>
      <c r="RBV526"/>
      <c r="RBW526"/>
      <c r="RBX526"/>
      <c r="RBY526"/>
      <c r="RBZ526"/>
      <c r="RCA526"/>
      <c r="RCB526"/>
      <c r="RCC526"/>
      <c r="RCD526"/>
      <c r="RCE526"/>
      <c r="RCF526"/>
      <c r="RCG526"/>
      <c r="RCH526"/>
      <c r="RCI526"/>
      <c r="RCJ526"/>
      <c r="RCK526"/>
      <c r="RCL526"/>
      <c r="RCM526"/>
      <c r="RCN526"/>
      <c r="RCO526"/>
      <c r="RCP526"/>
      <c r="RCQ526"/>
      <c r="RCR526"/>
      <c r="RCS526"/>
      <c r="RCT526"/>
      <c r="RCU526"/>
      <c r="RCV526"/>
      <c r="RCW526"/>
      <c r="RCX526"/>
      <c r="RCY526"/>
      <c r="RCZ526"/>
      <c r="RDA526"/>
      <c r="RDB526"/>
      <c r="RDC526"/>
      <c r="RDD526"/>
      <c r="RDE526"/>
      <c r="RDF526"/>
      <c r="RDG526"/>
      <c r="RDH526"/>
      <c r="RDI526"/>
      <c r="RDJ526"/>
      <c r="RDK526"/>
      <c r="RDL526"/>
      <c r="RDM526"/>
      <c r="RDN526"/>
      <c r="RDO526"/>
      <c r="RDP526"/>
      <c r="RDQ526"/>
      <c r="RDR526"/>
      <c r="RDS526"/>
      <c r="RDT526"/>
      <c r="RDU526"/>
      <c r="RDV526"/>
      <c r="RDW526"/>
      <c r="RDX526"/>
      <c r="RDY526"/>
      <c r="RDZ526"/>
      <c r="REA526"/>
      <c r="REB526"/>
      <c r="REC526"/>
      <c r="RED526"/>
      <c r="REE526"/>
      <c r="REF526"/>
      <c r="REG526"/>
      <c r="REH526"/>
      <c r="REI526"/>
      <c r="REJ526"/>
      <c r="REK526"/>
      <c r="REL526"/>
      <c r="REM526"/>
      <c r="REN526"/>
      <c r="REO526"/>
      <c r="REP526"/>
      <c r="REQ526"/>
      <c r="RER526"/>
      <c r="RES526"/>
      <c r="RET526"/>
      <c r="REU526"/>
      <c r="REV526"/>
      <c r="REW526"/>
      <c r="REX526"/>
      <c r="REY526"/>
      <c r="REZ526"/>
      <c r="RFA526"/>
      <c r="RFB526"/>
      <c r="RFC526"/>
      <c r="RFD526"/>
      <c r="RFE526"/>
      <c r="RFF526"/>
      <c r="RFG526"/>
      <c r="RFH526"/>
      <c r="RFI526"/>
      <c r="RFJ526"/>
      <c r="RFK526"/>
      <c r="RFL526"/>
      <c r="RFM526"/>
      <c r="RFN526"/>
      <c r="RFO526"/>
      <c r="RFP526"/>
      <c r="RFQ526"/>
      <c r="RFR526"/>
      <c r="RFS526"/>
      <c r="RFT526"/>
      <c r="RFU526"/>
      <c r="RFV526"/>
      <c r="RFW526"/>
      <c r="RFX526"/>
      <c r="RFY526"/>
      <c r="RFZ526"/>
      <c r="RGA526"/>
      <c r="RGB526"/>
      <c r="RGC526"/>
      <c r="RGD526"/>
      <c r="RGE526"/>
      <c r="RGF526"/>
      <c r="RGG526"/>
      <c r="RGH526"/>
      <c r="RGI526"/>
      <c r="RGJ526"/>
      <c r="RGK526"/>
      <c r="RGL526"/>
      <c r="RGM526"/>
      <c r="RGN526"/>
      <c r="RGO526"/>
      <c r="RGP526"/>
      <c r="RGQ526"/>
      <c r="RGR526"/>
      <c r="RGS526"/>
      <c r="RGT526"/>
      <c r="RGU526"/>
      <c r="RGV526"/>
      <c r="RGW526"/>
      <c r="RGX526"/>
      <c r="RGY526"/>
      <c r="RGZ526"/>
      <c r="RHA526"/>
      <c r="RHB526"/>
      <c r="RHC526"/>
      <c r="RHD526"/>
      <c r="RHE526"/>
      <c r="RHF526"/>
      <c r="RHG526"/>
      <c r="RHH526"/>
      <c r="RHI526"/>
      <c r="RHJ526"/>
      <c r="RHK526"/>
      <c r="RHL526"/>
      <c r="RHM526"/>
      <c r="RHN526"/>
      <c r="RHO526"/>
      <c r="RHP526"/>
      <c r="RHQ526"/>
      <c r="RHR526"/>
      <c r="RHS526"/>
      <c r="RHT526"/>
      <c r="RHU526"/>
      <c r="RHV526"/>
      <c r="RHW526"/>
      <c r="RHX526"/>
      <c r="RHY526"/>
      <c r="RHZ526"/>
      <c r="RIA526"/>
      <c r="RIB526"/>
      <c r="RIC526"/>
      <c r="RID526"/>
      <c r="RIE526"/>
      <c r="RIF526"/>
      <c r="RIG526"/>
      <c r="RIH526"/>
      <c r="RII526"/>
      <c r="RIJ526"/>
      <c r="RIK526"/>
      <c r="RIL526"/>
      <c r="RIM526"/>
      <c r="RIN526"/>
      <c r="RIO526"/>
      <c r="RIP526"/>
      <c r="RIQ526"/>
      <c r="RIR526"/>
      <c r="RIS526"/>
      <c r="RIT526"/>
      <c r="RIU526"/>
      <c r="RIV526"/>
      <c r="RIW526"/>
      <c r="RIX526"/>
      <c r="RIY526"/>
      <c r="RIZ526"/>
      <c r="RJA526"/>
      <c r="RJB526"/>
      <c r="RJC526"/>
      <c r="RJD526"/>
      <c r="RJE526"/>
      <c r="RJF526"/>
      <c r="RJG526"/>
      <c r="RJH526"/>
      <c r="RJI526"/>
      <c r="RJJ526"/>
      <c r="RJK526"/>
      <c r="RJL526"/>
      <c r="RJM526"/>
      <c r="RJN526"/>
      <c r="RJO526"/>
      <c r="RJP526"/>
      <c r="RJQ526"/>
      <c r="RJR526"/>
      <c r="RJS526"/>
      <c r="RJT526"/>
      <c r="RJU526"/>
      <c r="RJV526"/>
      <c r="RJW526"/>
      <c r="RJX526"/>
      <c r="RJY526"/>
      <c r="RJZ526"/>
      <c r="RKA526"/>
      <c r="RKB526"/>
      <c r="RKC526"/>
      <c r="RKD526"/>
      <c r="RKE526"/>
      <c r="RKF526"/>
      <c r="RKG526"/>
      <c r="RKH526"/>
      <c r="RKI526"/>
      <c r="RKJ526"/>
      <c r="RKK526"/>
      <c r="RKL526"/>
      <c r="RKM526"/>
      <c r="RKN526"/>
      <c r="RKO526"/>
      <c r="RKP526"/>
      <c r="RKQ526"/>
      <c r="RKR526"/>
      <c r="RKS526"/>
      <c r="RKT526"/>
      <c r="RKU526"/>
      <c r="RKV526"/>
      <c r="RKW526"/>
      <c r="RKX526"/>
      <c r="RKY526"/>
      <c r="RKZ526"/>
      <c r="RLA526"/>
      <c r="RLB526"/>
      <c r="RLC526"/>
      <c r="RLD526"/>
      <c r="RLE526"/>
      <c r="RLF526"/>
      <c r="RLG526"/>
      <c r="RLH526"/>
      <c r="RLI526"/>
      <c r="RLJ526"/>
      <c r="RLK526"/>
      <c r="RLL526"/>
      <c r="RLM526"/>
      <c r="RLN526"/>
      <c r="RLO526"/>
      <c r="RLP526"/>
      <c r="RLQ526"/>
      <c r="RLR526"/>
      <c r="RLS526"/>
      <c r="RLT526"/>
      <c r="RLU526"/>
      <c r="RLV526"/>
      <c r="RLW526"/>
      <c r="RLX526"/>
      <c r="RLY526"/>
      <c r="RLZ526"/>
      <c r="RMA526"/>
      <c r="RMB526"/>
      <c r="RMC526"/>
      <c r="RMD526"/>
      <c r="RME526"/>
      <c r="RMF526"/>
      <c r="RMG526"/>
      <c r="RMH526"/>
      <c r="RMI526"/>
      <c r="RMJ526"/>
      <c r="RMK526"/>
      <c r="RML526"/>
      <c r="RMM526"/>
      <c r="RMN526"/>
      <c r="RMO526"/>
      <c r="RMP526"/>
      <c r="RMQ526"/>
      <c r="RMR526"/>
      <c r="RMS526"/>
      <c r="RMT526"/>
      <c r="RMU526"/>
      <c r="RMV526"/>
      <c r="RMW526"/>
      <c r="RMX526"/>
      <c r="RMY526"/>
      <c r="RMZ526"/>
      <c r="RNA526"/>
      <c r="RNB526"/>
      <c r="RNC526"/>
      <c r="RND526"/>
      <c r="RNE526"/>
      <c r="RNF526"/>
      <c r="RNG526"/>
      <c r="RNH526"/>
      <c r="RNI526"/>
      <c r="RNJ526"/>
      <c r="RNK526"/>
      <c r="RNL526"/>
      <c r="RNM526"/>
      <c r="RNN526"/>
      <c r="RNO526"/>
      <c r="RNP526"/>
      <c r="RNQ526"/>
      <c r="RNR526"/>
      <c r="RNS526"/>
      <c r="RNT526"/>
      <c r="RNU526"/>
      <c r="RNV526"/>
      <c r="RNW526"/>
      <c r="RNX526"/>
      <c r="RNY526"/>
      <c r="RNZ526"/>
      <c r="ROA526"/>
      <c r="ROB526"/>
      <c r="ROC526"/>
      <c r="ROD526"/>
      <c r="ROE526"/>
      <c r="ROF526"/>
      <c r="ROG526"/>
      <c r="ROH526"/>
      <c r="ROI526"/>
      <c r="ROJ526"/>
      <c r="ROK526"/>
      <c r="ROL526"/>
      <c r="ROM526"/>
      <c r="RON526"/>
      <c r="ROO526"/>
      <c r="ROP526"/>
      <c r="ROQ526"/>
      <c r="ROR526"/>
      <c r="ROS526"/>
      <c r="ROT526"/>
      <c r="ROU526"/>
      <c r="ROV526"/>
      <c r="ROW526"/>
      <c r="ROX526"/>
      <c r="ROY526"/>
      <c r="ROZ526"/>
      <c r="RPA526"/>
      <c r="RPB526"/>
      <c r="RPC526"/>
      <c r="RPD526"/>
      <c r="RPE526"/>
      <c r="RPF526"/>
      <c r="RPG526"/>
      <c r="RPH526"/>
      <c r="RPI526"/>
      <c r="RPJ526"/>
      <c r="RPK526"/>
      <c r="RPL526"/>
      <c r="RPM526"/>
      <c r="RPN526"/>
      <c r="RPO526"/>
      <c r="RPP526"/>
      <c r="RPQ526"/>
      <c r="RPR526"/>
      <c r="RPS526"/>
      <c r="RPT526"/>
      <c r="RPU526"/>
      <c r="RPV526"/>
      <c r="RPW526"/>
      <c r="RPX526"/>
      <c r="RPY526"/>
      <c r="RPZ526"/>
      <c r="RQA526"/>
      <c r="RQB526"/>
      <c r="RQC526"/>
      <c r="RQD526"/>
      <c r="RQE526"/>
      <c r="RQF526"/>
      <c r="RQG526"/>
      <c r="RQH526"/>
      <c r="RQI526"/>
      <c r="RQJ526"/>
      <c r="RQK526"/>
      <c r="RQL526"/>
      <c r="RQM526"/>
      <c r="RQN526"/>
      <c r="RQO526"/>
      <c r="RQP526"/>
      <c r="RQQ526"/>
      <c r="RQR526"/>
      <c r="RQS526"/>
      <c r="RQT526"/>
      <c r="RQU526"/>
      <c r="RQV526"/>
      <c r="RQW526"/>
      <c r="RQX526"/>
      <c r="RQY526"/>
      <c r="RQZ526"/>
      <c r="RRA526"/>
      <c r="RRB526"/>
      <c r="RRC526"/>
      <c r="RRD526"/>
      <c r="RRE526"/>
      <c r="RRF526"/>
      <c r="RRG526"/>
      <c r="RRH526"/>
      <c r="RRI526"/>
      <c r="RRJ526"/>
      <c r="RRK526"/>
      <c r="RRL526"/>
      <c r="RRM526"/>
      <c r="RRN526"/>
      <c r="RRO526"/>
      <c r="RRP526"/>
      <c r="RRQ526"/>
      <c r="RRR526"/>
      <c r="RRS526"/>
      <c r="RRT526"/>
      <c r="RRU526"/>
      <c r="RRV526"/>
      <c r="RRW526"/>
      <c r="RRX526"/>
      <c r="RRY526"/>
      <c r="RRZ526"/>
      <c r="RSA526"/>
      <c r="RSB526"/>
      <c r="RSC526"/>
      <c r="RSD526"/>
      <c r="RSE526"/>
      <c r="RSF526"/>
      <c r="RSG526"/>
      <c r="RSH526"/>
      <c r="RSI526"/>
      <c r="RSJ526"/>
      <c r="RSK526"/>
      <c r="RSL526"/>
      <c r="RSM526"/>
      <c r="RSN526"/>
      <c r="RSO526"/>
      <c r="RSP526"/>
      <c r="RSQ526"/>
      <c r="RSR526"/>
      <c r="RSS526"/>
      <c r="RST526"/>
      <c r="RSU526"/>
      <c r="RSV526"/>
      <c r="RSW526"/>
      <c r="RSX526"/>
      <c r="RSY526"/>
      <c r="RSZ526"/>
      <c r="RTA526"/>
      <c r="RTB526"/>
      <c r="RTC526"/>
      <c r="RTD526"/>
      <c r="RTE526"/>
      <c r="RTF526"/>
      <c r="RTG526"/>
      <c r="RTH526"/>
      <c r="RTI526"/>
      <c r="RTJ526"/>
      <c r="RTK526"/>
      <c r="RTL526"/>
      <c r="RTM526"/>
      <c r="RTN526"/>
      <c r="RTO526"/>
      <c r="RTP526"/>
      <c r="RTQ526"/>
      <c r="RTR526"/>
      <c r="RTS526"/>
      <c r="RTT526"/>
      <c r="RTU526"/>
      <c r="RTV526"/>
      <c r="RTW526"/>
      <c r="RTX526"/>
      <c r="RTY526"/>
      <c r="RTZ526"/>
      <c r="RUA526"/>
      <c r="RUB526"/>
      <c r="RUC526"/>
      <c r="RUD526"/>
      <c r="RUE526"/>
      <c r="RUF526"/>
      <c r="RUG526"/>
      <c r="RUH526"/>
      <c r="RUI526"/>
      <c r="RUJ526"/>
      <c r="RUK526"/>
      <c r="RUL526"/>
      <c r="RUM526"/>
      <c r="RUN526"/>
      <c r="RUO526"/>
      <c r="RUP526"/>
      <c r="RUQ526"/>
      <c r="RUR526"/>
      <c r="RUS526"/>
      <c r="RUT526"/>
      <c r="RUU526"/>
      <c r="RUV526"/>
      <c r="RUW526"/>
      <c r="RUX526"/>
      <c r="RUY526"/>
      <c r="RUZ526"/>
      <c r="RVA526"/>
      <c r="RVB526"/>
      <c r="RVC526"/>
      <c r="RVD526"/>
      <c r="RVE526"/>
      <c r="RVF526"/>
      <c r="RVG526"/>
      <c r="RVH526"/>
      <c r="RVI526"/>
      <c r="RVJ526"/>
      <c r="RVK526"/>
      <c r="RVL526"/>
      <c r="RVM526"/>
      <c r="RVN526"/>
      <c r="RVO526"/>
      <c r="RVP526"/>
      <c r="RVQ526"/>
      <c r="RVR526"/>
      <c r="RVS526"/>
      <c r="RVT526"/>
      <c r="RVU526"/>
      <c r="RVV526"/>
      <c r="RVW526"/>
      <c r="RVX526"/>
      <c r="RVY526"/>
      <c r="RVZ526"/>
      <c r="RWA526"/>
      <c r="RWB526"/>
      <c r="RWC526"/>
      <c r="RWD526"/>
      <c r="RWE526"/>
      <c r="RWF526"/>
      <c r="RWG526"/>
      <c r="RWH526"/>
      <c r="RWI526"/>
      <c r="RWJ526"/>
      <c r="RWK526"/>
      <c r="RWL526"/>
      <c r="RWM526"/>
      <c r="RWN526"/>
      <c r="RWO526"/>
      <c r="RWP526"/>
      <c r="RWQ526"/>
      <c r="RWR526"/>
      <c r="RWS526"/>
      <c r="RWT526"/>
      <c r="RWU526"/>
      <c r="RWV526"/>
      <c r="RWW526"/>
      <c r="RWX526"/>
      <c r="RWY526"/>
      <c r="RWZ526"/>
      <c r="RXA526"/>
      <c r="RXB526"/>
      <c r="RXC526"/>
      <c r="RXD526"/>
      <c r="RXE526"/>
      <c r="RXF526"/>
      <c r="RXG526"/>
      <c r="RXH526"/>
      <c r="RXI526"/>
      <c r="RXJ526"/>
      <c r="RXK526"/>
      <c r="RXL526"/>
      <c r="RXM526"/>
      <c r="RXN526"/>
      <c r="RXO526"/>
      <c r="RXP526"/>
      <c r="RXQ526"/>
      <c r="RXR526"/>
      <c r="RXS526"/>
      <c r="RXT526"/>
      <c r="RXU526"/>
      <c r="RXV526"/>
      <c r="RXW526"/>
      <c r="RXX526"/>
      <c r="RXY526"/>
      <c r="RXZ526"/>
      <c r="RYA526"/>
      <c r="RYB526"/>
      <c r="RYC526"/>
      <c r="RYD526"/>
      <c r="RYE526"/>
      <c r="RYF526"/>
      <c r="RYG526"/>
      <c r="RYH526"/>
      <c r="RYI526"/>
      <c r="RYJ526"/>
      <c r="RYK526"/>
      <c r="RYL526"/>
      <c r="RYM526"/>
      <c r="RYN526"/>
      <c r="RYO526"/>
      <c r="RYP526"/>
      <c r="RYQ526"/>
      <c r="RYR526"/>
      <c r="RYS526"/>
      <c r="RYT526"/>
      <c r="RYU526"/>
      <c r="RYV526"/>
      <c r="RYW526"/>
      <c r="RYX526"/>
      <c r="RYY526"/>
      <c r="RYZ526"/>
      <c r="RZA526"/>
      <c r="RZB526"/>
      <c r="RZC526"/>
      <c r="RZD526"/>
      <c r="RZE526"/>
      <c r="RZF526"/>
      <c r="RZG526"/>
      <c r="RZH526"/>
      <c r="RZI526"/>
      <c r="RZJ526"/>
      <c r="RZK526"/>
      <c r="RZL526"/>
      <c r="RZM526"/>
      <c r="RZN526"/>
      <c r="RZO526"/>
      <c r="RZP526"/>
      <c r="RZQ526"/>
      <c r="RZR526"/>
      <c r="RZS526"/>
      <c r="RZT526"/>
      <c r="RZU526"/>
      <c r="RZV526"/>
      <c r="RZW526"/>
      <c r="RZX526"/>
      <c r="RZY526"/>
      <c r="RZZ526"/>
      <c r="SAA526"/>
      <c r="SAB526"/>
      <c r="SAC526"/>
      <c r="SAD526"/>
      <c r="SAE526"/>
      <c r="SAF526"/>
      <c r="SAG526"/>
      <c r="SAH526"/>
      <c r="SAI526"/>
      <c r="SAJ526"/>
      <c r="SAK526"/>
      <c r="SAL526"/>
      <c r="SAM526"/>
      <c r="SAN526"/>
      <c r="SAO526"/>
      <c r="SAP526"/>
      <c r="SAQ526"/>
      <c r="SAR526"/>
      <c r="SAS526"/>
      <c r="SAT526"/>
      <c r="SAU526"/>
      <c r="SAV526"/>
      <c r="SAW526"/>
      <c r="SAX526"/>
      <c r="SAY526"/>
      <c r="SAZ526"/>
      <c r="SBA526"/>
      <c r="SBB526"/>
      <c r="SBC526"/>
      <c r="SBD526"/>
      <c r="SBE526"/>
      <c r="SBF526"/>
      <c r="SBG526"/>
      <c r="SBH526"/>
      <c r="SBI526"/>
      <c r="SBJ526"/>
      <c r="SBK526"/>
      <c r="SBL526"/>
      <c r="SBM526"/>
      <c r="SBN526"/>
      <c r="SBO526"/>
      <c r="SBP526"/>
      <c r="SBQ526"/>
      <c r="SBR526"/>
      <c r="SBS526"/>
      <c r="SBT526"/>
      <c r="SBU526"/>
      <c r="SBV526"/>
      <c r="SBW526"/>
      <c r="SBX526"/>
      <c r="SBY526"/>
      <c r="SBZ526"/>
      <c r="SCA526"/>
      <c r="SCB526"/>
      <c r="SCC526"/>
      <c r="SCD526"/>
      <c r="SCE526"/>
      <c r="SCF526"/>
      <c r="SCG526"/>
      <c r="SCH526"/>
      <c r="SCI526"/>
      <c r="SCJ526"/>
      <c r="SCK526"/>
      <c r="SCL526"/>
      <c r="SCM526"/>
      <c r="SCN526"/>
      <c r="SCO526"/>
      <c r="SCP526"/>
      <c r="SCQ526"/>
      <c r="SCR526"/>
      <c r="SCS526"/>
      <c r="SCT526"/>
      <c r="SCU526"/>
      <c r="SCV526"/>
      <c r="SCW526"/>
      <c r="SCX526"/>
      <c r="SCY526"/>
      <c r="SCZ526"/>
      <c r="SDA526"/>
      <c r="SDB526"/>
      <c r="SDC526"/>
      <c r="SDD526"/>
      <c r="SDE526"/>
      <c r="SDF526"/>
      <c r="SDG526"/>
      <c r="SDH526"/>
      <c r="SDI526"/>
      <c r="SDJ526"/>
      <c r="SDK526"/>
      <c r="SDL526"/>
      <c r="SDM526"/>
      <c r="SDN526"/>
      <c r="SDO526"/>
      <c r="SDP526"/>
      <c r="SDQ526"/>
      <c r="SDR526"/>
      <c r="SDS526"/>
      <c r="SDT526"/>
      <c r="SDU526"/>
      <c r="SDV526"/>
      <c r="SDW526"/>
      <c r="SDX526"/>
      <c r="SDY526"/>
      <c r="SDZ526"/>
      <c r="SEA526"/>
      <c r="SEB526"/>
      <c r="SEC526"/>
      <c r="SED526"/>
      <c r="SEE526"/>
      <c r="SEF526"/>
      <c r="SEG526"/>
      <c r="SEH526"/>
      <c r="SEI526"/>
      <c r="SEJ526"/>
      <c r="SEK526"/>
      <c r="SEL526"/>
      <c r="SEM526"/>
      <c r="SEN526"/>
      <c r="SEO526"/>
      <c r="SEP526"/>
      <c r="SEQ526"/>
      <c r="SER526"/>
      <c r="SES526"/>
      <c r="SET526"/>
      <c r="SEU526"/>
      <c r="SEV526"/>
      <c r="SEW526"/>
      <c r="SEX526"/>
      <c r="SEY526"/>
      <c r="SEZ526"/>
      <c r="SFA526"/>
      <c r="SFB526"/>
      <c r="SFC526"/>
      <c r="SFD526"/>
      <c r="SFE526"/>
      <c r="SFF526"/>
      <c r="SFG526"/>
      <c r="SFH526"/>
      <c r="SFI526"/>
      <c r="SFJ526"/>
      <c r="SFK526"/>
      <c r="SFL526"/>
      <c r="SFM526"/>
      <c r="SFN526"/>
      <c r="SFO526"/>
      <c r="SFP526"/>
      <c r="SFQ526"/>
      <c r="SFR526"/>
      <c r="SFS526"/>
      <c r="SFT526"/>
      <c r="SFU526"/>
      <c r="SFV526"/>
      <c r="SFW526"/>
      <c r="SFX526"/>
      <c r="SFY526"/>
      <c r="SFZ526"/>
      <c r="SGA526"/>
      <c r="SGB526"/>
      <c r="SGC526"/>
      <c r="SGD526"/>
      <c r="SGE526"/>
      <c r="SGF526"/>
      <c r="SGG526"/>
      <c r="SGH526"/>
      <c r="SGI526"/>
      <c r="SGJ526"/>
      <c r="SGK526"/>
      <c r="SGL526"/>
      <c r="SGM526"/>
      <c r="SGN526"/>
      <c r="SGO526"/>
      <c r="SGP526"/>
      <c r="SGQ526"/>
      <c r="SGR526"/>
      <c r="SGS526"/>
      <c r="SGT526"/>
      <c r="SGU526"/>
      <c r="SGV526"/>
      <c r="SGW526"/>
      <c r="SGX526"/>
      <c r="SGY526"/>
      <c r="SGZ526"/>
      <c r="SHA526"/>
      <c r="SHB526"/>
      <c r="SHC526"/>
      <c r="SHD526"/>
      <c r="SHE526"/>
      <c r="SHF526"/>
      <c r="SHG526"/>
      <c r="SHH526"/>
      <c r="SHI526"/>
      <c r="SHJ526"/>
      <c r="SHK526"/>
      <c r="SHL526"/>
      <c r="SHM526"/>
      <c r="SHN526"/>
      <c r="SHO526"/>
      <c r="SHP526"/>
      <c r="SHQ526"/>
      <c r="SHR526"/>
      <c r="SHS526"/>
      <c r="SHT526"/>
      <c r="SHU526"/>
      <c r="SHV526"/>
      <c r="SHW526"/>
      <c r="SHX526"/>
      <c r="SHY526"/>
      <c r="SHZ526"/>
      <c r="SIA526"/>
      <c r="SIB526"/>
      <c r="SIC526"/>
      <c r="SID526"/>
      <c r="SIE526"/>
      <c r="SIF526"/>
      <c r="SIG526"/>
      <c r="SIH526"/>
      <c r="SII526"/>
      <c r="SIJ526"/>
      <c r="SIK526"/>
      <c r="SIL526"/>
      <c r="SIM526"/>
      <c r="SIN526"/>
      <c r="SIO526"/>
      <c r="SIP526"/>
      <c r="SIQ526"/>
      <c r="SIR526"/>
      <c r="SIS526"/>
      <c r="SIT526"/>
      <c r="SIU526"/>
      <c r="SIV526"/>
      <c r="SIW526"/>
      <c r="SIX526"/>
      <c r="SIY526"/>
      <c r="SIZ526"/>
      <c r="SJA526"/>
      <c r="SJB526"/>
      <c r="SJC526"/>
      <c r="SJD526"/>
      <c r="SJE526"/>
      <c r="SJF526"/>
      <c r="SJG526"/>
      <c r="SJH526"/>
      <c r="SJI526"/>
      <c r="SJJ526"/>
      <c r="SJK526"/>
      <c r="SJL526"/>
      <c r="SJM526"/>
      <c r="SJN526"/>
      <c r="SJO526"/>
      <c r="SJP526"/>
      <c r="SJQ526"/>
      <c r="SJR526"/>
      <c r="SJS526"/>
      <c r="SJT526"/>
      <c r="SJU526"/>
      <c r="SJV526"/>
      <c r="SJW526"/>
      <c r="SJX526"/>
      <c r="SJY526"/>
      <c r="SJZ526"/>
      <c r="SKA526"/>
      <c r="SKB526"/>
      <c r="SKC526"/>
      <c r="SKD526"/>
      <c r="SKE526"/>
      <c r="SKF526"/>
      <c r="SKG526"/>
      <c r="SKH526"/>
      <c r="SKI526"/>
      <c r="SKJ526"/>
      <c r="SKK526"/>
      <c r="SKL526"/>
      <c r="SKM526"/>
      <c r="SKN526"/>
      <c r="SKO526"/>
      <c r="SKP526"/>
      <c r="SKQ526"/>
      <c r="SKR526"/>
      <c r="SKS526"/>
      <c r="SKT526"/>
      <c r="SKU526"/>
      <c r="SKV526"/>
      <c r="SKW526"/>
      <c r="SKX526"/>
      <c r="SKY526"/>
      <c r="SKZ526"/>
      <c r="SLA526"/>
      <c r="SLB526"/>
      <c r="SLC526"/>
      <c r="SLD526"/>
      <c r="SLE526"/>
      <c r="SLF526"/>
      <c r="SLG526"/>
      <c r="SLH526"/>
      <c r="SLI526"/>
      <c r="SLJ526"/>
      <c r="SLK526"/>
      <c r="SLL526"/>
      <c r="SLM526"/>
      <c r="SLN526"/>
      <c r="SLO526"/>
      <c r="SLP526"/>
      <c r="SLQ526"/>
      <c r="SLR526"/>
      <c r="SLS526"/>
      <c r="SLT526"/>
      <c r="SLU526"/>
      <c r="SLV526"/>
      <c r="SLW526"/>
      <c r="SLX526"/>
      <c r="SLY526"/>
      <c r="SLZ526"/>
      <c r="SMA526"/>
      <c r="SMB526"/>
      <c r="SMC526"/>
      <c r="SMD526"/>
      <c r="SME526"/>
      <c r="SMF526"/>
      <c r="SMG526"/>
      <c r="SMH526"/>
      <c r="SMI526"/>
      <c r="SMJ526"/>
      <c r="SMK526"/>
      <c r="SML526"/>
      <c r="SMM526"/>
      <c r="SMN526"/>
      <c r="SMO526"/>
      <c r="SMP526"/>
      <c r="SMQ526"/>
      <c r="SMR526"/>
      <c r="SMS526"/>
      <c r="SMT526"/>
      <c r="SMU526"/>
      <c r="SMV526"/>
      <c r="SMW526"/>
      <c r="SMX526"/>
      <c r="SMY526"/>
      <c r="SMZ526"/>
      <c r="SNA526"/>
      <c r="SNB526"/>
      <c r="SNC526"/>
      <c r="SND526"/>
      <c r="SNE526"/>
      <c r="SNF526"/>
      <c r="SNG526"/>
      <c r="SNH526"/>
      <c r="SNI526"/>
      <c r="SNJ526"/>
      <c r="SNK526"/>
      <c r="SNL526"/>
      <c r="SNM526"/>
      <c r="SNN526"/>
      <c r="SNO526"/>
      <c r="SNP526"/>
      <c r="SNQ526"/>
      <c r="SNR526"/>
      <c r="SNS526"/>
      <c r="SNT526"/>
      <c r="SNU526"/>
      <c r="SNV526"/>
      <c r="SNW526"/>
      <c r="SNX526"/>
      <c r="SNY526"/>
      <c r="SNZ526"/>
      <c r="SOA526"/>
      <c r="SOB526"/>
      <c r="SOC526"/>
      <c r="SOD526"/>
      <c r="SOE526"/>
      <c r="SOF526"/>
      <c r="SOG526"/>
      <c r="SOH526"/>
      <c r="SOI526"/>
      <c r="SOJ526"/>
      <c r="SOK526"/>
      <c r="SOL526"/>
      <c r="SOM526"/>
      <c r="SON526"/>
      <c r="SOO526"/>
      <c r="SOP526"/>
      <c r="SOQ526"/>
      <c r="SOR526"/>
      <c r="SOS526"/>
      <c r="SOT526"/>
      <c r="SOU526"/>
      <c r="SOV526"/>
      <c r="SOW526"/>
      <c r="SOX526"/>
      <c r="SOY526"/>
      <c r="SOZ526"/>
      <c r="SPA526"/>
      <c r="SPB526"/>
      <c r="SPC526"/>
      <c r="SPD526"/>
      <c r="SPE526"/>
      <c r="SPF526"/>
      <c r="SPG526"/>
      <c r="SPH526"/>
      <c r="SPI526"/>
      <c r="SPJ526"/>
      <c r="SPK526"/>
      <c r="SPL526"/>
      <c r="SPM526"/>
      <c r="SPN526"/>
      <c r="SPO526"/>
      <c r="SPP526"/>
      <c r="SPQ526"/>
      <c r="SPR526"/>
      <c r="SPS526"/>
      <c r="SPT526"/>
      <c r="SPU526"/>
      <c r="SPV526"/>
      <c r="SPW526"/>
      <c r="SPX526"/>
      <c r="SPY526"/>
      <c r="SPZ526"/>
      <c r="SQA526"/>
      <c r="SQB526"/>
      <c r="SQC526"/>
      <c r="SQD526"/>
      <c r="SQE526"/>
      <c r="SQF526"/>
      <c r="SQG526"/>
      <c r="SQH526"/>
      <c r="SQI526"/>
      <c r="SQJ526"/>
      <c r="SQK526"/>
      <c r="SQL526"/>
      <c r="SQM526"/>
      <c r="SQN526"/>
      <c r="SQO526"/>
      <c r="SQP526"/>
      <c r="SQQ526"/>
      <c r="SQR526"/>
      <c r="SQS526"/>
      <c r="SQT526"/>
      <c r="SQU526"/>
      <c r="SQV526"/>
      <c r="SQW526"/>
      <c r="SQX526"/>
      <c r="SQY526"/>
      <c r="SQZ526"/>
      <c r="SRA526"/>
      <c r="SRB526"/>
      <c r="SRC526"/>
      <c r="SRD526"/>
      <c r="SRE526"/>
      <c r="SRF526"/>
      <c r="SRG526"/>
      <c r="SRH526"/>
      <c r="SRI526"/>
      <c r="SRJ526"/>
      <c r="SRK526"/>
      <c r="SRL526"/>
      <c r="SRM526"/>
      <c r="SRN526"/>
      <c r="SRO526"/>
      <c r="SRP526"/>
      <c r="SRQ526"/>
      <c r="SRR526"/>
      <c r="SRS526"/>
      <c r="SRT526"/>
      <c r="SRU526"/>
      <c r="SRV526"/>
      <c r="SRW526"/>
      <c r="SRX526"/>
      <c r="SRY526"/>
      <c r="SRZ526"/>
      <c r="SSA526"/>
      <c r="SSB526"/>
      <c r="SSC526"/>
      <c r="SSD526"/>
      <c r="SSE526"/>
      <c r="SSF526"/>
      <c r="SSG526"/>
      <c r="SSH526"/>
      <c r="SSI526"/>
      <c r="SSJ526"/>
      <c r="SSK526"/>
      <c r="SSL526"/>
      <c r="SSM526"/>
      <c r="SSN526"/>
      <c r="SSO526"/>
      <c r="SSP526"/>
      <c r="SSQ526"/>
      <c r="SSR526"/>
      <c r="SSS526"/>
      <c r="SST526"/>
      <c r="SSU526"/>
      <c r="SSV526"/>
      <c r="SSW526"/>
      <c r="SSX526"/>
      <c r="SSY526"/>
      <c r="SSZ526"/>
      <c r="STA526"/>
      <c r="STB526"/>
      <c r="STC526"/>
      <c r="STD526"/>
      <c r="STE526"/>
      <c r="STF526"/>
      <c r="STG526"/>
      <c r="STH526"/>
      <c r="STI526"/>
      <c r="STJ526"/>
      <c r="STK526"/>
      <c r="STL526"/>
      <c r="STM526"/>
      <c r="STN526"/>
      <c r="STO526"/>
      <c r="STP526"/>
      <c r="STQ526"/>
      <c r="STR526"/>
      <c r="STS526"/>
      <c r="STT526"/>
      <c r="STU526"/>
      <c r="STV526"/>
      <c r="STW526"/>
      <c r="STX526"/>
      <c r="STY526"/>
      <c r="STZ526"/>
      <c r="SUA526"/>
      <c r="SUB526"/>
      <c r="SUC526"/>
      <c r="SUD526"/>
      <c r="SUE526"/>
      <c r="SUF526"/>
      <c r="SUG526"/>
      <c r="SUH526"/>
      <c r="SUI526"/>
      <c r="SUJ526"/>
      <c r="SUK526"/>
      <c r="SUL526"/>
      <c r="SUM526"/>
      <c r="SUN526"/>
      <c r="SUO526"/>
      <c r="SUP526"/>
      <c r="SUQ526"/>
      <c r="SUR526"/>
      <c r="SUS526"/>
      <c r="SUT526"/>
      <c r="SUU526"/>
      <c r="SUV526"/>
      <c r="SUW526"/>
      <c r="SUX526"/>
      <c r="SUY526"/>
      <c r="SUZ526"/>
      <c r="SVA526"/>
      <c r="SVB526"/>
      <c r="SVC526"/>
      <c r="SVD526"/>
      <c r="SVE526"/>
      <c r="SVF526"/>
      <c r="SVG526"/>
      <c r="SVH526"/>
      <c r="SVI526"/>
      <c r="SVJ526"/>
      <c r="SVK526"/>
      <c r="SVL526"/>
      <c r="SVM526"/>
      <c r="SVN526"/>
      <c r="SVO526"/>
      <c r="SVP526"/>
      <c r="SVQ526"/>
      <c r="SVR526"/>
      <c r="SVS526"/>
      <c r="SVT526"/>
      <c r="SVU526"/>
      <c r="SVV526"/>
      <c r="SVW526"/>
      <c r="SVX526"/>
      <c r="SVY526"/>
      <c r="SVZ526"/>
      <c r="SWA526"/>
      <c r="SWB526"/>
      <c r="SWC526"/>
      <c r="SWD526"/>
      <c r="SWE526"/>
      <c r="SWF526"/>
      <c r="SWG526"/>
      <c r="SWH526"/>
      <c r="SWI526"/>
      <c r="SWJ526"/>
      <c r="SWK526"/>
      <c r="SWL526"/>
      <c r="SWM526"/>
      <c r="SWN526"/>
      <c r="SWO526"/>
      <c r="SWP526"/>
      <c r="SWQ526"/>
      <c r="SWR526"/>
      <c r="SWS526"/>
      <c r="SWT526"/>
      <c r="SWU526"/>
      <c r="SWV526"/>
      <c r="SWW526"/>
      <c r="SWX526"/>
      <c r="SWY526"/>
      <c r="SWZ526"/>
      <c r="SXA526"/>
      <c r="SXB526"/>
      <c r="SXC526"/>
      <c r="SXD526"/>
      <c r="SXE526"/>
      <c r="SXF526"/>
      <c r="SXG526"/>
      <c r="SXH526"/>
      <c r="SXI526"/>
      <c r="SXJ526"/>
      <c r="SXK526"/>
      <c r="SXL526"/>
      <c r="SXM526"/>
      <c r="SXN526"/>
      <c r="SXO526"/>
      <c r="SXP526"/>
      <c r="SXQ526"/>
      <c r="SXR526"/>
      <c r="SXS526"/>
      <c r="SXT526"/>
      <c r="SXU526"/>
      <c r="SXV526"/>
      <c r="SXW526"/>
      <c r="SXX526"/>
      <c r="SXY526"/>
      <c r="SXZ526"/>
      <c r="SYA526"/>
      <c r="SYB526"/>
      <c r="SYC526"/>
      <c r="SYD526"/>
      <c r="SYE526"/>
      <c r="SYF526"/>
      <c r="SYG526"/>
      <c r="SYH526"/>
      <c r="SYI526"/>
      <c r="SYJ526"/>
      <c r="SYK526"/>
      <c r="SYL526"/>
      <c r="SYM526"/>
      <c r="SYN526"/>
      <c r="SYO526"/>
      <c r="SYP526"/>
      <c r="SYQ526"/>
      <c r="SYR526"/>
      <c r="SYS526"/>
      <c r="SYT526"/>
      <c r="SYU526"/>
      <c r="SYV526"/>
      <c r="SYW526"/>
      <c r="SYX526"/>
      <c r="SYY526"/>
      <c r="SYZ526"/>
      <c r="SZA526"/>
      <c r="SZB526"/>
      <c r="SZC526"/>
      <c r="SZD526"/>
      <c r="SZE526"/>
      <c r="SZF526"/>
      <c r="SZG526"/>
      <c r="SZH526"/>
      <c r="SZI526"/>
      <c r="SZJ526"/>
      <c r="SZK526"/>
      <c r="SZL526"/>
      <c r="SZM526"/>
      <c r="SZN526"/>
      <c r="SZO526"/>
      <c r="SZP526"/>
      <c r="SZQ526"/>
      <c r="SZR526"/>
      <c r="SZS526"/>
      <c r="SZT526"/>
      <c r="SZU526"/>
      <c r="SZV526"/>
      <c r="SZW526"/>
      <c r="SZX526"/>
      <c r="SZY526"/>
      <c r="SZZ526"/>
      <c r="TAA526"/>
      <c r="TAB526"/>
      <c r="TAC526"/>
      <c r="TAD526"/>
      <c r="TAE526"/>
      <c r="TAF526"/>
      <c r="TAG526"/>
      <c r="TAH526"/>
      <c r="TAI526"/>
      <c r="TAJ526"/>
      <c r="TAK526"/>
      <c r="TAL526"/>
      <c r="TAM526"/>
      <c r="TAN526"/>
      <c r="TAO526"/>
      <c r="TAP526"/>
      <c r="TAQ526"/>
      <c r="TAR526"/>
      <c r="TAS526"/>
      <c r="TAT526"/>
      <c r="TAU526"/>
      <c r="TAV526"/>
      <c r="TAW526"/>
      <c r="TAX526"/>
      <c r="TAY526"/>
      <c r="TAZ526"/>
      <c r="TBA526"/>
      <c r="TBB526"/>
      <c r="TBC526"/>
      <c r="TBD526"/>
      <c r="TBE526"/>
      <c r="TBF526"/>
      <c r="TBG526"/>
      <c r="TBH526"/>
      <c r="TBI526"/>
      <c r="TBJ526"/>
      <c r="TBK526"/>
      <c r="TBL526"/>
      <c r="TBM526"/>
      <c r="TBN526"/>
      <c r="TBO526"/>
      <c r="TBP526"/>
      <c r="TBQ526"/>
      <c r="TBR526"/>
      <c r="TBS526"/>
      <c r="TBT526"/>
      <c r="TBU526"/>
      <c r="TBV526"/>
      <c r="TBW526"/>
      <c r="TBX526"/>
      <c r="TBY526"/>
      <c r="TBZ526"/>
      <c r="TCA526"/>
      <c r="TCB526"/>
      <c r="TCC526"/>
      <c r="TCD526"/>
      <c r="TCE526"/>
      <c r="TCF526"/>
      <c r="TCG526"/>
      <c r="TCH526"/>
      <c r="TCI526"/>
      <c r="TCJ526"/>
      <c r="TCK526"/>
      <c r="TCL526"/>
      <c r="TCM526"/>
      <c r="TCN526"/>
      <c r="TCO526"/>
      <c r="TCP526"/>
      <c r="TCQ526"/>
      <c r="TCR526"/>
      <c r="TCS526"/>
      <c r="TCT526"/>
      <c r="TCU526"/>
      <c r="TCV526"/>
      <c r="TCW526"/>
      <c r="TCX526"/>
      <c r="TCY526"/>
      <c r="TCZ526"/>
      <c r="TDA526"/>
      <c r="TDB526"/>
      <c r="TDC526"/>
      <c r="TDD526"/>
      <c r="TDE526"/>
      <c r="TDF526"/>
      <c r="TDG526"/>
      <c r="TDH526"/>
      <c r="TDI526"/>
      <c r="TDJ526"/>
      <c r="TDK526"/>
      <c r="TDL526"/>
      <c r="TDM526"/>
      <c r="TDN526"/>
      <c r="TDO526"/>
      <c r="TDP526"/>
      <c r="TDQ526"/>
      <c r="TDR526"/>
      <c r="TDS526"/>
      <c r="TDT526"/>
      <c r="TDU526"/>
      <c r="TDV526"/>
      <c r="TDW526"/>
      <c r="TDX526"/>
      <c r="TDY526"/>
      <c r="TDZ526"/>
      <c r="TEA526"/>
      <c r="TEB526"/>
      <c r="TEC526"/>
      <c r="TED526"/>
      <c r="TEE526"/>
      <c r="TEF526"/>
      <c r="TEG526"/>
      <c r="TEH526"/>
      <c r="TEI526"/>
      <c r="TEJ526"/>
      <c r="TEK526"/>
      <c r="TEL526"/>
      <c r="TEM526"/>
      <c r="TEN526"/>
      <c r="TEO526"/>
      <c r="TEP526"/>
      <c r="TEQ526"/>
      <c r="TER526"/>
      <c r="TES526"/>
      <c r="TET526"/>
      <c r="TEU526"/>
      <c r="TEV526"/>
      <c r="TEW526"/>
      <c r="TEX526"/>
      <c r="TEY526"/>
      <c r="TEZ526"/>
      <c r="TFA526"/>
      <c r="TFB526"/>
      <c r="TFC526"/>
      <c r="TFD526"/>
      <c r="TFE526"/>
      <c r="TFF526"/>
      <c r="TFG526"/>
      <c r="TFH526"/>
      <c r="TFI526"/>
      <c r="TFJ526"/>
      <c r="TFK526"/>
      <c r="TFL526"/>
      <c r="TFM526"/>
      <c r="TFN526"/>
      <c r="TFO526"/>
      <c r="TFP526"/>
      <c r="TFQ526"/>
      <c r="TFR526"/>
      <c r="TFS526"/>
      <c r="TFT526"/>
      <c r="TFU526"/>
      <c r="TFV526"/>
      <c r="TFW526"/>
      <c r="TFX526"/>
      <c r="TFY526"/>
      <c r="TFZ526"/>
      <c r="TGA526"/>
      <c r="TGB526"/>
      <c r="TGC526"/>
      <c r="TGD526"/>
      <c r="TGE526"/>
      <c r="TGF526"/>
      <c r="TGG526"/>
      <c r="TGH526"/>
      <c r="TGI526"/>
      <c r="TGJ526"/>
      <c r="TGK526"/>
      <c r="TGL526"/>
      <c r="TGM526"/>
      <c r="TGN526"/>
      <c r="TGO526"/>
      <c r="TGP526"/>
      <c r="TGQ526"/>
      <c r="TGR526"/>
      <c r="TGS526"/>
      <c r="TGT526"/>
      <c r="TGU526"/>
      <c r="TGV526"/>
      <c r="TGW526"/>
      <c r="TGX526"/>
      <c r="TGY526"/>
      <c r="TGZ526"/>
      <c r="THA526"/>
      <c r="THB526"/>
      <c r="THC526"/>
      <c r="THD526"/>
      <c r="THE526"/>
      <c r="THF526"/>
      <c r="THG526"/>
      <c r="THH526"/>
      <c r="THI526"/>
      <c r="THJ526"/>
      <c r="THK526"/>
      <c r="THL526"/>
      <c r="THM526"/>
      <c r="THN526"/>
      <c r="THO526"/>
      <c r="THP526"/>
      <c r="THQ526"/>
      <c r="THR526"/>
      <c r="THS526"/>
      <c r="THT526"/>
      <c r="THU526"/>
      <c r="THV526"/>
      <c r="THW526"/>
      <c r="THX526"/>
      <c r="THY526"/>
      <c r="THZ526"/>
      <c r="TIA526"/>
      <c r="TIB526"/>
      <c r="TIC526"/>
      <c r="TID526"/>
      <c r="TIE526"/>
      <c r="TIF526"/>
      <c r="TIG526"/>
      <c r="TIH526"/>
      <c r="TII526"/>
      <c r="TIJ526"/>
      <c r="TIK526"/>
      <c r="TIL526"/>
      <c r="TIM526"/>
      <c r="TIN526"/>
      <c r="TIO526"/>
      <c r="TIP526"/>
      <c r="TIQ526"/>
      <c r="TIR526"/>
      <c r="TIS526"/>
      <c r="TIT526"/>
      <c r="TIU526"/>
      <c r="TIV526"/>
      <c r="TIW526"/>
      <c r="TIX526"/>
      <c r="TIY526"/>
      <c r="TIZ526"/>
      <c r="TJA526"/>
      <c r="TJB526"/>
      <c r="TJC526"/>
      <c r="TJD526"/>
      <c r="TJE526"/>
      <c r="TJF526"/>
      <c r="TJG526"/>
      <c r="TJH526"/>
      <c r="TJI526"/>
      <c r="TJJ526"/>
      <c r="TJK526"/>
      <c r="TJL526"/>
      <c r="TJM526"/>
      <c r="TJN526"/>
      <c r="TJO526"/>
      <c r="TJP526"/>
      <c r="TJQ526"/>
      <c r="TJR526"/>
      <c r="TJS526"/>
      <c r="TJT526"/>
      <c r="TJU526"/>
      <c r="TJV526"/>
      <c r="TJW526"/>
      <c r="TJX526"/>
      <c r="TJY526"/>
      <c r="TJZ526"/>
      <c r="TKA526"/>
      <c r="TKB526"/>
      <c r="TKC526"/>
      <c r="TKD526"/>
      <c r="TKE526"/>
      <c r="TKF526"/>
      <c r="TKG526"/>
      <c r="TKH526"/>
      <c r="TKI526"/>
      <c r="TKJ526"/>
      <c r="TKK526"/>
      <c r="TKL526"/>
      <c r="TKM526"/>
      <c r="TKN526"/>
      <c r="TKO526"/>
      <c r="TKP526"/>
      <c r="TKQ526"/>
      <c r="TKR526"/>
      <c r="TKS526"/>
      <c r="TKT526"/>
      <c r="TKU526"/>
      <c r="TKV526"/>
      <c r="TKW526"/>
      <c r="TKX526"/>
      <c r="TKY526"/>
      <c r="TKZ526"/>
      <c r="TLA526"/>
      <c r="TLB526"/>
      <c r="TLC526"/>
      <c r="TLD526"/>
      <c r="TLE526"/>
      <c r="TLF526"/>
      <c r="TLG526"/>
      <c r="TLH526"/>
      <c r="TLI526"/>
      <c r="TLJ526"/>
      <c r="TLK526"/>
      <c r="TLL526"/>
      <c r="TLM526"/>
      <c r="TLN526"/>
      <c r="TLO526"/>
      <c r="TLP526"/>
      <c r="TLQ526"/>
      <c r="TLR526"/>
      <c r="TLS526"/>
      <c r="TLT526"/>
      <c r="TLU526"/>
      <c r="TLV526"/>
      <c r="TLW526"/>
      <c r="TLX526"/>
      <c r="TLY526"/>
      <c r="TLZ526"/>
      <c r="TMA526"/>
      <c r="TMB526"/>
      <c r="TMC526"/>
      <c r="TMD526"/>
      <c r="TME526"/>
      <c r="TMF526"/>
      <c r="TMG526"/>
      <c r="TMH526"/>
      <c r="TMI526"/>
      <c r="TMJ526"/>
      <c r="TMK526"/>
      <c r="TML526"/>
      <c r="TMM526"/>
      <c r="TMN526"/>
      <c r="TMO526"/>
      <c r="TMP526"/>
      <c r="TMQ526"/>
      <c r="TMR526"/>
      <c r="TMS526"/>
      <c r="TMT526"/>
      <c r="TMU526"/>
      <c r="TMV526"/>
      <c r="TMW526"/>
      <c r="TMX526"/>
      <c r="TMY526"/>
      <c r="TMZ526"/>
      <c r="TNA526"/>
      <c r="TNB526"/>
      <c r="TNC526"/>
      <c r="TND526"/>
      <c r="TNE526"/>
      <c r="TNF526"/>
      <c r="TNG526"/>
      <c r="TNH526"/>
      <c r="TNI526"/>
      <c r="TNJ526"/>
      <c r="TNK526"/>
      <c r="TNL526"/>
      <c r="TNM526"/>
      <c r="TNN526"/>
      <c r="TNO526"/>
      <c r="TNP526"/>
      <c r="TNQ526"/>
      <c r="TNR526"/>
      <c r="TNS526"/>
      <c r="TNT526"/>
      <c r="TNU526"/>
      <c r="TNV526"/>
      <c r="TNW526"/>
      <c r="TNX526"/>
      <c r="TNY526"/>
      <c r="TNZ526"/>
      <c r="TOA526"/>
      <c r="TOB526"/>
      <c r="TOC526"/>
      <c r="TOD526"/>
      <c r="TOE526"/>
      <c r="TOF526"/>
      <c r="TOG526"/>
      <c r="TOH526"/>
      <c r="TOI526"/>
      <c r="TOJ526"/>
      <c r="TOK526"/>
      <c r="TOL526"/>
      <c r="TOM526"/>
      <c r="TON526"/>
      <c r="TOO526"/>
      <c r="TOP526"/>
      <c r="TOQ526"/>
      <c r="TOR526"/>
      <c r="TOS526"/>
      <c r="TOT526"/>
      <c r="TOU526"/>
      <c r="TOV526"/>
      <c r="TOW526"/>
      <c r="TOX526"/>
      <c r="TOY526"/>
      <c r="TOZ526"/>
      <c r="TPA526"/>
      <c r="TPB526"/>
      <c r="TPC526"/>
      <c r="TPD526"/>
      <c r="TPE526"/>
      <c r="TPF526"/>
      <c r="TPG526"/>
      <c r="TPH526"/>
      <c r="TPI526"/>
      <c r="TPJ526"/>
      <c r="TPK526"/>
      <c r="TPL526"/>
      <c r="TPM526"/>
      <c r="TPN526"/>
      <c r="TPO526"/>
      <c r="TPP526"/>
      <c r="TPQ526"/>
      <c r="TPR526"/>
      <c r="TPS526"/>
      <c r="TPT526"/>
      <c r="TPU526"/>
      <c r="TPV526"/>
      <c r="TPW526"/>
      <c r="TPX526"/>
      <c r="TPY526"/>
      <c r="TPZ526"/>
      <c r="TQA526"/>
      <c r="TQB526"/>
      <c r="TQC526"/>
      <c r="TQD526"/>
      <c r="TQE526"/>
      <c r="TQF526"/>
      <c r="TQG526"/>
      <c r="TQH526"/>
      <c r="TQI526"/>
      <c r="TQJ526"/>
      <c r="TQK526"/>
      <c r="TQL526"/>
      <c r="TQM526"/>
      <c r="TQN526"/>
      <c r="TQO526"/>
      <c r="TQP526"/>
      <c r="TQQ526"/>
      <c r="TQR526"/>
      <c r="TQS526"/>
      <c r="TQT526"/>
      <c r="TQU526"/>
      <c r="TQV526"/>
      <c r="TQW526"/>
      <c r="TQX526"/>
      <c r="TQY526"/>
      <c r="TQZ526"/>
      <c r="TRA526"/>
      <c r="TRB526"/>
      <c r="TRC526"/>
      <c r="TRD526"/>
      <c r="TRE526"/>
      <c r="TRF526"/>
      <c r="TRG526"/>
      <c r="TRH526"/>
      <c r="TRI526"/>
      <c r="TRJ526"/>
      <c r="TRK526"/>
      <c r="TRL526"/>
      <c r="TRM526"/>
      <c r="TRN526"/>
      <c r="TRO526"/>
      <c r="TRP526"/>
      <c r="TRQ526"/>
      <c r="TRR526"/>
      <c r="TRS526"/>
      <c r="TRT526"/>
      <c r="TRU526"/>
      <c r="TRV526"/>
      <c r="TRW526"/>
      <c r="TRX526"/>
      <c r="TRY526"/>
      <c r="TRZ526"/>
      <c r="TSA526"/>
      <c r="TSB526"/>
      <c r="TSC526"/>
      <c r="TSD526"/>
      <c r="TSE526"/>
      <c r="TSF526"/>
      <c r="TSG526"/>
      <c r="TSH526"/>
      <c r="TSI526"/>
      <c r="TSJ526"/>
      <c r="TSK526"/>
      <c r="TSL526"/>
      <c r="TSM526"/>
      <c r="TSN526"/>
      <c r="TSO526"/>
      <c r="TSP526"/>
      <c r="TSQ526"/>
      <c r="TSR526"/>
      <c r="TSS526"/>
      <c r="TST526"/>
      <c r="TSU526"/>
      <c r="TSV526"/>
      <c r="TSW526"/>
      <c r="TSX526"/>
      <c r="TSY526"/>
      <c r="TSZ526"/>
      <c r="TTA526"/>
      <c r="TTB526"/>
      <c r="TTC526"/>
      <c r="TTD526"/>
      <c r="TTE526"/>
      <c r="TTF526"/>
      <c r="TTG526"/>
      <c r="TTH526"/>
      <c r="TTI526"/>
      <c r="TTJ526"/>
      <c r="TTK526"/>
      <c r="TTL526"/>
      <c r="TTM526"/>
      <c r="TTN526"/>
      <c r="TTO526"/>
      <c r="TTP526"/>
      <c r="TTQ526"/>
      <c r="TTR526"/>
      <c r="TTS526"/>
      <c r="TTT526"/>
      <c r="TTU526"/>
      <c r="TTV526"/>
      <c r="TTW526"/>
      <c r="TTX526"/>
      <c r="TTY526"/>
      <c r="TTZ526"/>
      <c r="TUA526"/>
      <c r="TUB526"/>
      <c r="TUC526"/>
      <c r="TUD526"/>
      <c r="TUE526"/>
      <c r="TUF526"/>
      <c r="TUG526"/>
      <c r="TUH526"/>
      <c r="TUI526"/>
      <c r="TUJ526"/>
      <c r="TUK526"/>
      <c r="TUL526"/>
      <c r="TUM526"/>
      <c r="TUN526"/>
      <c r="TUO526"/>
      <c r="TUP526"/>
      <c r="TUQ526"/>
      <c r="TUR526"/>
      <c r="TUS526"/>
      <c r="TUT526"/>
      <c r="TUU526"/>
      <c r="TUV526"/>
      <c r="TUW526"/>
      <c r="TUX526"/>
      <c r="TUY526"/>
      <c r="TUZ526"/>
      <c r="TVA526"/>
      <c r="TVB526"/>
      <c r="TVC526"/>
      <c r="TVD526"/>
      <c r="TVE526"/>
      <c r="TVF526"/>
      <c r="TVG526"/>
      <c r="TVH526"/>
      <c r="TVI526"/>
      <c r="TVJ526"/>
      <c r="TVK526"/>
      <c r="TVL526"/>
      <c r="TVM526"/>
      <c r="TVN526"/>
      <c r="TVO526"/>
      <c r="TVP526"/>
      <c r="TVQ526"/>
      <c r="TVR526"/>
      <c r="TVS526"/>
      <c r="TVT526"/>
      <c r="TVU526"/>
      <c r="TVV526"/>
      <c r="TVW526"/>
      <c r="TVX526"/>
      <c r="TVY526"/>
      <c r="TVZ526"/>
      <c r="TWA526"/>
      <c r="TWB526"/>
      <c r="TWC526"/>
      <c r="TWD526"/>
      <c r="TWE526"/>
      <c r="TWF526"/>
      <c r="TWG526"/>
      <c r="TWH526"/>
      <c r="TWI526"/>
      <c r="TWJ526"/>
      <c r="TWK526"/>
      <c r="TWL526"/>
      <c r="TWM526"/>
      <c r="TWN526"/>
      <c r="TWO526"/>
      <c r="TWP526"/>
      <c r="TWQ526"/>
      <c r="TWR526"/>
      <c r="TWS526"/>
      <c r="TWT526"/>
      <c r="TWU526"/>
      <c r="TWV526"/>
      <c r="TWW526"/>
      <c r="TWX526"/>
      <c r="TWY526"/>
      <c r="TWZ526"/>
      <c r="TXA526"/>
      <c r="TXB526"/>
      <c r="TXC526"/>
      <c r="TXD526"/>
      <c r="TXE526"/>
      <c r="TXF526"/>
      <c r="TXG526"/>
      <c r="TXH526"/>
      <c r="TXI526"/>
      <c r="TXJ526"/>
      <c r="TXK526"/>
      <c r="TXL526"/>
      <c r="TXM526"/>
      <c r="TXN526"/>
      <c r="TXO526"/>
      <c r="TXP526"/>
      <c r="TXQ526"/>
      <c r="TXR526"/>
      <c r="TXS526"/>
      <c r="TXT526"/>
      <c r="TXU526"/>
      <c r="TXV526"/>
      <c r="TXW526"/>
      <c r="TXX526"/>
      <c r="TXY526"/>
      <c r="TXZ526"/>
      <c r="TYA526"/>
      <c r="TYB526"/>
      <c r="TYC526"/>
      <c r="TYD526"/>
      <c r="TYE526"/>
      <c r="TYF526"/>
      <c r="TYG526"/>
      <c r="TYH526"/>
      <c r="TYI526"/>
      <c r="TYJ526"/>
      <c r="TYK526"/>
      <c r="TYL526"/>
      <c r="TYM526"/>
      <c r="TYN526"/>
      <c r="TYO526"/>
      <c r="TYP526"/>
      <c r="TYQ526"/>
      <c r="TYR526"/>
      <c r="TYS526"/>
      <c r="TYT526"/>
      <c r="TYU526"/>
      <c r="TYV526"/>
      <c r="TYW526"/>
      <c r="TYX526"/>
      <c r="TYY526"/>
      <c r="TYZ526"/>
      <c r="TZA526"/>
      <c r="TZB526"/>
      <c r="TZC526"/>
      <c r="TZD526"/>
      <c r="TZE526"/>
      <c r="TZF526"/>
      <c r="TZG526"/>
      <c r="TZH526"/>
      <c r="TZI526"/>
      <c r="TZJ526"/>
      <c r="TZK526"/>
      <c r="TZL526"/>
      <c r="TZM526"/>
      <c r="TZN526"/>
      <c r="TZO526"/>
      <c r="TZP526"/>
      <c r="TZQ526"/>
      <c r="TZR526"/>
      <c r="TZS526"/>
      <c r="TZT526"/>
      <c r="TZU526"/>
      <c r="TZV526"/>
      <c r="TZW526"/>
      <c r="TZX526"/>
      <c r="TZY526"/>
      <c r="TZZ526"/>
      <c r="UAA526"/>
      <c r="UAB526"/>
      <c r="UAC526"/>
      <c r="UAD526"/>
      <c r="UAE526"/>
      <c r="UAF526"/>
      <c r="UAG526"/>
      <c r="UAH526"/>
      <c r="UAI526"/>
      <c r="UAJ526"/>
      <c r="UAK526"/>
      <c r="UAL526"/>
      <c r="UAM526"/>
      <c r="UAN526"/>
      <c r="UAO526"/>
      <c r="UAP526"/>
      <c r="UAQ526"/>
      <c r="UAR526"/>
      <c r="UAS526"/>
      <c r="UAT526"/>
      <c r="UAU526"/>
      <c r="UAV526"/>
      <c r="UAW526"/>
      <c r="UAX526"/>
      <c r="UAY526"/>
      <c r="UAZ526"/>
      <c r="UBA526"/>
      <c r="UBB526"/>
      <c r="UBC526"/>
      <c r="UBD526"/>
      <c r="UBE526"/>
      <c r="UBF526"/>
      <c r="UBG526"/>
      <c r="UBH526"/>
      <c r="UBI526"/>
      <c r="UBJ526"/>
      <c r="UBK526"/>
      <c r="UBL526"/>
      <c r="UBM526"/>
      <c r="UBN526"/>
      <c r="UBO526"/>
      <c r="UBP526"/>
      <c r="UBQ526"/>
      <c r="UBR526"/>
      <c r="UBS526"/>
      <c r="UBT526"/>
      <c r="UBU526"/>
      <c r="UBV526"/>
      <c r="UBW526"/>
      <c r="UBX526"/>
      <c r="UBY526"/>
      <c r="UBZ526"/>
      <c r="UCA526"/>
      <c r="UCB526"/>
      <c r="UCC526"/>
      <c r="UCD526"/>
      <c r="UCE526"/>
      <c r="UCF526"/>
      <c r="UCG526"/>
      <c r="UCH526"/>
      <c r="UCI526"/>
      <c r="UCJ526"/>
      <c r="UCK526"/>
      <c r="UCL526"/>
      <c r="UCM526"/>
      <c r="UCN526"/>
      <c r="UCO526"/>
      <c r="UCP526"/>
      <c r="UCQ526"/>
      <c r="UCR526"/>
      <c r="UCS526"/>
      <c r="UCT526"/>
      <c r="UCU526"/>
      <c r="UCV526"/>
      <c r="UCW526"/>
      <c r="UCX526"/>
      <c r="UCY526"/>
      <c r="UCZ526"/>
      <c r="UDA526"/>
      <c r="UDB526"/>
      <c r="UDC526"/>
      <c r="UDD526"/>
      <c r="UDE526"/>
      <c r="UDF526"/>
      <c r="UDG526"/>
      <c r="UDH526"/>
      <c r="UDI526"/>
      <c r="UDJ526"/>
      <c r="UDK526"/>
      <c r="UDL526"/>
      <c r="UDM526"/>
      <c r="UDN526"/>
      <c r="UDO526"/>
      <c r="UDP526"/>
      <c r="UDQ526"/>
      <c r="UDR526"/>
      <c r="UDS526"/>
      <c r="UDT526"/>
      <c r="UDU526"/>
      <c r="UDV526"/>
      <c r="UDW526"/>
      <c r="UDX526"/>
      <c r="UDY526"/>
      <c r="UDZ526"/>
      <c r="UEA526"/>
      <c r="UEB526"/>
      <c r="UEC526"/>
      <c r="UED526"/>
      <c r="UEE526"/>
      <c r="UEF526"/>
      <c r="UEG526"/>
      <c r="UEH526"/>
      <c r="UEI526"/>
      <c r="UEJ526"/>
      <c r="UEK526"/>
      <c r="UEL526"/>
      <c r="UEM526"/>
      <c r="UEN526"/>
      <c r="UEO526"/>
      <c r="UEP526"/>
      <c r="UEQ526"/>
      <c r="UER526"/>
      <c r="UES526"/>
      <c r="UET526"/>
      <c r="UEU526"/>
      <c r="UEV526"/>
      <c r="UEW526"/>
      <c r="UEX526"/>
      <c r="UEY526"/>
      <c r="UEZ526"/>
      <c r="UFA526"/>
      <c r="UFB526"/>
      <c r="UFC526"/>
      <c r="UFD526"/>
      <c r="UFE526"/>
      <c r="UFF526"/>
      <c r="UFG526"/>
      <c r="UFH526"/>
      <c r="UFI526"/>
      <c r="UFJ526"/>
      <c r="UFK526"/>
      <c r="UFL526"/>
      <c r="UFM526"/>
      <c r="UFN526"/>
      <c r="UFO526"/>
      <c r="UFP526"/>
      <c r="UFQ526"/>
      <c r="UFR526"/>
      <c r="UFS526"/>
      <c r="UFT526"/>
      <c r="UFU526"/>
      <c r="UFV526"/>
      <c r="UFW526"/>
      <c r="UFX526"/>
      <c r="UFY526"/>
      <c r="UFZ526"/>
      <c r="UGA526"/>
      <c r="UGB526"/>
      <c r="UGC526"/>
      <c r="UGD526"/>
      <c r="UGE526"/>
      <c r="UGF526"/>
      <c r="UGG526"/>
      <c r="UGH526"/>
      <c r="UGI526"/>
      <c r="UGJ526"/>
      <c r="UGK526"/>
      <c r="UGL526"/>
      <c r="UGM526"/>
      <c r="UGN526"/>
      <c r="UGO526"/>
      <c r="UGP526"/>
      <c r="UGQ526"/>
      <c r="UGR526"/>
      <c r="UGS526"/>
      <c r="UGT526"/>
      <c r="UGU526"/>
      <c r="UGV526"/>
      <c r="UGW526"/>
      <c r="UGX526"/>
      <c r="UGY526"/>
      <c r="UGZ526"/>
      <c r="UHA526"/>
      <c r="UHB526"/>
      <c r="UHC526"/>
      <c r="UHD526"/>
      <c r="UHE526"/>
      <c r="UHF526"/>
      <c r="UHG526"/>
      <c r="UHH526"/>
      <c r="UHI526"/>
      <c r="UHJ526"/>
      <c r="UHK526"/>
      <c r="UHL526"/>
      <c r="UHM526"/>
      <c r="UHN526"/>
      <c r="UHO526"/>
      <c r="UHP526"/>
      <c r="UHQ526"/>
      <c r="UHR526"/>
      <c r="UHS526"/>
      <c r="UHT526"/>
      <c r="UHU526"/>
      <c r="UHV526"/>
      <c r="UHW526"/>
      <c r="UHX526"/>
      <c r="UHY526"/>
      <c r="UHZ526"/>
      <c r="UIA526"/>
      <c r="UIB526"/>
      <c r="UIC526"/>
      <c r="UID526"/>
      <c r="UIE526"/>
      <c r="UIF526"/>
      <c r="UIG526"/>
      <c r="UIH526"/>
      <c r="UII526"/>
      <c r="UIJ526"/>
      <c r="UIK526"/>
      <c r="UIL526"/>
      <c r="UIM526"/>
      <c r="UIN526"/>
      <c r="UIO526"/>
      <c r="UIP526"/>
      <c r="UIQ526"/>
      <c r="UIR526"/>
      <c r="UIS526"/>
      <c r="UIT526"/>
      <c r="UIU526"/>
      <c r="UIV526"/>
      <c r="UIW526"/>
      <c r="UIX526"/>
      <c r="UIY526"/>
      <c r="UIZ526"/>
      <c r="UJA526"/>
      <c r="UJB526"/>
      <c r="UJC526"/>
      <c r="UJD526"/>
      <c r="UJE526"/>
      <c r="UJF526"/>
      <c r="UJG526"/>
      <c r="UJH526"/>
      <c r="UJI526"/>
      <c r="UJJ526"/>
      <c r="UJK526"/>
      <c r="UJL526"/>
      <c r="UJM526"/>
      <c r="UJN526"/>
      <c r="UJO526"/>
      <c r="UJP526"/>
      <c r="UJQ526"/>
      <c r="UJR526"/>
      <c r="UJS526"/>
      <c r="UJT526"/>
      <c r="UJU526"/>
      <c r="UJV526"/>
      <c r="UJW526"/>
      <c r="UJX526"/>
      <c r="UJY526"/>
      <c r="UJZ526"/>
      <c r="UKA526"/>
      <c r="UKB526"/>
      <c r="UKC526"/>
      <c r="UKD526"/>
      <c r="UKE526"/>
      <c r="UKF526"/>
      <c r="UKG526"/>
      <c r="UKH526"/>
      <c r="UKI526"/>
      <c r="UKJ526"/>
      <c r="UKK526"/>
      <c r="UKL526"/>
      <c r="UKM526"/>
      <c r="UKN526"/>
      <c r="UKO526"/>
      <c r="UKP526"/>
      <c r="UKQ526"/>
      <c r="UKR526"/>
      <c r="UKS526"/>
      <c r="UKT526"/>
      <c r="UKU526"/>
      <c r="UKV526"/>
      <c r="UKW526"/>
      <c r="UKX526"/>
      <c r="UKY526"/>
      <c r="UKZ526"/>
      <c r="ULA526"/>
      <c r="ULB526"/>
      <c r="ULC526"/>
      <c r="ULD526"/>
      <c r="ULE526"/>
      <c r="ULF526"/>
      <c r="ULG526"/>
      <c r="ULH526"/>
      <c r="ULI526"/>
      <c r="ULJ526"/>
      <c r="ULK526"/>
      <c r="ULL526"/>
      <c r="ULM526"/>
      <c r="ULN526"/>
      <c r="ULO526"/>
      <c r="ULP526"/>
      <c r="ULQ526"/>
      <c r="ULR526"/>
      <c r="ULS526"/>
      <c r="ULT526"/>
      <c r="ULU526"/>
      <c r="ULV526"/>
      <c r="ULW526"/>
      <c r="ULX526"/>
      <c r="ULY526"/>
      <c r="ULZ526"/>
      <c r="UMA526"/>
      <c r="UMB526"/>
      <c r="UMC526"/>
      <c r="UMD526"/>
      <c r="UME526"/>
      <c r="UMF526"/>
      <c r="UMG526"/>
      <c r="UMH526"/>
      <c r="UMI526"/>
      <c r="UMJ526"/>
      <c r="UMK526"/>
      <c r="UML526"/>
      <c r="UMM526"/>
      <c r="UMN526"/>
      <c r="UMO526"/>
      <c r="UMP526"/>
      <c r="UMQ526"/>
      <c r="UMR526"/>
      <c r="UMS526"/>
      <c r="UMT526"/>
      <c r="UMU526"/>
      <c r="UMV526"/>
      <c r="UMW526"/>
      <c r="UMX526"/>
      <c r="UMY526"/>
      <c r="UMZ526"/>
      <c r="UNA526"/>
      <c r="UNB526"/>
      <c r="UNC526"/>
      <c r="UND526"/>
      <c r="UNE526"/>
      <c r="UNF526"/>
      <c r="UNG526"/>
      <c r="UNH526"/>
      <c r="UNI526"/>
      <c r="UNJ526"/>
      <c r="UNK526"/>
      <c r="UNL526"/>
      <c r="UNM526"/>
      <c r="UNN526"/>
      <c r="UNO526"/>
      <c r="UNP526"/>
      <c r="UNQ526"/>
      <c r="UNR526"/>
      <c r="UNS526"/>
      <c r="UNT526"/>
      <c r="UNU526"/>
      <c r="UNV526"/>
      <c r="UNW526"/>
      <c r="UNX526"/>
      <c r="UNY526"/>
      <c r="UNZ526"/>
      <c r="UOA526"/>
      <c r="UOB526"/>
      <c r="UOC526"/>
      <c r="UOD526"/>
      <c r="UOE526"/>
      <c r="UOF526"/>
      <c r="UOG526"/>
      <c r="UOH526"/>
      <c r="UOI526"/>
      <c r="UOJ526"/>
      <c r="UOK526"/>
      <c r="UOL526"/>
      <c r="UOM526"/>
      <c r="UON526"/>
      <c r="UOO526"/>
      <c r="UOP526"/>
      <c r="UOQ526"/>
      <c r="UOR526"/>
      <c r="UOS526"/>
      <c r="UOT526"/>
      <c r="UOU526"/>
      <c r="UOV526"/>
      <c r="UOW526"/>
      <c r="UOX526"/>
      <c r="UOY526"/>
      <c r="UOZ526"/>
      <c r="UPA526"/>
      <c r="UPB526"/>
      <c r="UPC526"/>
      <c r="UPD526"/>
      <c r="UPE526"/>
      <c r="UPF526"/>
      <c r="UPG526"/>
      <c r="UPH526"/>
      <c r="UPI526"/>
      <c r="UPJ526"/>
      <c r="UPK526"/>
      <c r="UPL526"/>
      <c r="UPM526"/>
      <c r="UPN526"/>
      <c r="UPO526"/>
      <c r="UPP526"/>
      <c r="UPQ526"/>
      <c r="UPR526"/>
      <c r="UPS526"/>
      <c r="UPT526"/>
      <c r="UPU526"/>
      <c r="UPV526"/>
      <c r="UPW526"/>
      <c r="UPX526"/>
      <c r="UPY526"/>
      <c r="UPZ526"/>
      <c r="UQA526"/>
      <c r="UQB526"/>
      <c r="UQC526"/>
      <c r="UQD526"/>
      <c r="UQE526"/>
      <c r="UQF526"/>
      <c r="UQG526"/>
      <c r="UQH526"/>
      <c r="UQI526"/>
      <c r="UQJ526"/>
      <c r="UQK526"/>
      <c r="UQL526"/>
      <c r="UQM526"/>
      <c r="UQN526"/>
      <c r="UQO526"/>
      <c r="UQP526"/>
      <c r="UQQ526"/>
      <c r="UQR526"/>
      <c r="UQS526"/>
      <c r="UQT526"/>
      <c r="UQU526"/>
      <c r="UQV526"/>
      <c r="UQW526"/>
      <c r="UQX526"/>
      <c r="UQY526"/>
      <c r="UQZ526"/>
      <c r="URA526"/>
      <c r="URB526"/>
      <c r="URC526"/>
      <c r="URD526"/>
      <c r="URE526"/>
      <c r="URF526"/>
      <c r="URG526"/>
      <c r="URH526"/>
      <c r="URI526"/>
      <c r="URJ526"/>
      <c r="URK526"/>
      <c r="URL526"/>
      <c r="URM526"/>
      <c r="URN526"/>
      <c r="URO526"/>
      <c r="URP526"/>
      <c r="URQ526"/>
      <c r="URR526"/>
      <c r="URS526"/>
      <c r="URT526"/>
      <c r="URU526"/>
      <c r="URV526"/>
      <c r="URW526"/>
      <c r="URX526"/>
      <c r="URY526"/>
      <c r="URZ526"/>
      <c r="USA526"/>
      <c r="USB526"/>
      <c r="USC526"/>
      <c r="USD526"/>
      <c r="USE526"/>
      <c r="USF526"/>
      <c r="USG526"/>
      <c r="USH526"/>
      <c r="USI526"/>
      <c r="USJ526"/>
      <c r="USK526"/>
      <c r="USL526"/>
      <c r="USM526"/>
      <c r="USN526"/>
      <c r="USO526"/>
      <c r="USP526"/>
      <c r="USQ526"/>
      <c r="USR526"/>
      <c r="USS526"/>
      <c r="UST526"/>
      <c r="USU526"/>
      <c r="USV526"/>
      <c r="USW526"/>
      <c r="USX526"/>
      <c r="USY526"/>
      <c r="USZ526"/>
      <c r="UTA526"/>
      <c r="UTB526"/>
      <c r="UTC526"/>
      <c r="UTD526"/>
      <c r="UTE526"/>
      <c r="UTF526"/>
      <c r="UTG526"/>
      <c r="UTH526"/>
      <c r="UTI526"/>
      <c r="UTJ526"/>
      <c r="UTK526"/>
      <c r="UTL526"/>
      <c r="UTM526"/>
      <c r="UTN526"/>
      <c r="UTO526"/>
      <c r="UTP526"/>
      <c r="UTQ526"/>
      <c r="UTR526"/>
      <c r="UTS526"/>
      <c r="UTT526"/>
      <c r="UTU526"/>
      <c r="UTV526"/>
      <c r="UTW526"/>
      <c r="UTX526"/>
      <c r="UTY526"/>
      <c r="UTZ526"/>
      <c r="UUA526"/>
      <c r="UUB526"/>
      <c r="UUC526"/>
      <c r="UUD526"/>
      <c r="UUE526"/>
      <c r="UUF526"/>
      <c r="UUG526"/>
      <c r="UUH526"/>
      <c r="UUI526"/>
      <c r="UUJ526"/>
      <c r="UUK526"/>
      <c r="UUL526"/>
      <c r="UUM526"/>
      <c r="UUN526"/>
      <c r="UUO526"/>
      <c r="UUP526"/>
      <c r="UUQ526"/>
      <c r="UUR526"/>
      <c r="UUS526"/>
      <c r="UUT526"/>
      <c r="UUU526"/>
      <c r="UUV526"/>
      <c r="UUW526"/>
      <c r="UUX526"/>
      <c r="UUY526"/>
      <c r="UUZ526"/>
      <c r="UVA526"/>
      <c r="UVB526"/>
      <c r="UVC526"/>
      <c r="UVD526"/>
      <c r="UVE526"/>
      <c r="UVF526"/>
      <c r="UVG526"/>
      <c r="UVH526"/>
      <c r="UVI526"/>
      <c r="UVJ526"/>
      <c r="UVK526"/>
      <c r="UVL526"/>
      <c r="UVM526"/>
      <c r="UVN526"/>
      <c r="UVO526"/>
      <c r="UVP526"/>
      <c r="UVQ526"/>
      <c r="UVR526"/>
      <c r="UVS526"/>
      <c r="UVT526"/>
      <c r="UVU526"/>
      <c r="UVV526"/>
      <c r="UVW526"/>
      <c r="UVX526"/>
      <c r="UVY526"/>
      <c r="UVZ526"/>
      <c r="UWA526"/>
      <c r="UWB526"/>
      <c r="UWC526"/>
      <c r="UWD526"/>
      <c r="UWE526"/>
      <c r="UWF526"/>
      <c r="UWG526"/>
      <c r="UWH526"/>
      <c r="UWI526"/>
      <c r="UWJ526"/>
      <c r="UWK526"/>
      <c r="UWL526"/>
      <c r="UWM526"/>
      <c r="UWN526"/>
      <c r="UWO526"/>
      <c r="UWP526"/>
      <c r="UWQ526"/>
      <c r="UWR526"/>
      <c r="UWS526"/>
      <c r="UWT526"/>
      <c r="UWU526"/>
      <c r="UWV526"/>
      <c r="UWW526"/>
      <c r="UWX526"/>
      <c r="UWY526"/>
      <c r="UWZ526"/>
      <c r="UXA526"/>
      <c r="UXB526"/>
      <c r="UXC526"/>
      <c r="UXD526"/>
      <c r="UXE526"/>
      <c r="UXF526"/>
      <c r="UXG526"/>
      <c r="UXH526"/>
      <c r="UXI526"/>
      <c r="UXJ526"/>
      <c r="UXK526"/>
      <c r="UXL526"/>
      <c r="UXM526"/>
      <c r="UXN526"/>
      <c r="UXO526"/>
      <c r="UXP526"/>
      <c r="UXQ526"/>
      <c r="UXR526"/>
      <c r="UXS526"/>
      <c r="UXT526"/>
      <c r="UXU526"/>
      <c r="UXV526"/>
      <c r="UXW526"/>
      <c r="UXX526"/>
      <c r="UXY526"/>
      <c r="UXZ526"/>
      <c r="UYA526"/>
      <c r="UYB526"/>
      <c r="UYC526"/>
      <c r="UYD526"/>
      <c r="UYE526"/>
      <c r="UYF526"/>
      <c r="UYG526"/>
      <c r="UYH526"/>
      <c r="UYI526"/>
      <c r="UYJ526"/>
      <c r="UYK526"/>
      <c r="UYL526"/>
      <c r="UYM526"/>
      <c r="UYN526"/>
      <c r="UYO526"/>
      <c r="UYP526"/>
      <c r="UYQ526"/>
      <c r="UYR526"/>
      <c r="UYS526"/>
      <c r="UYT526"/>
      <c r="UYU526"/>
      <c r="UYV526"/>
      <c r="UYW526"/>
      <c r="UYX526"/>
      <c r="UYY526"/>
      <c r="UYZ526"/>
      <c r="UZA526"/>
      <c r="UZB526"/>
      <c r="UZC526"/>
      <c r="UZD526"/>
      <c r="UZE526"/>
      <c r="UZF526"/>
      <c r="UZG526"/>
      <c r="UZH526"/>
      <c r="UZI526"/>
      <c r="UZJ526"/>
      <c r="UZK526"/>
      <c r="UZL526"/>
      <c r="UZM526"/>
      <c r="UZN526"/>
      <c r="UZO526"/>
      <c r="UZP526"/>
      <c r="UZQ526"/>
      <c r="UZR526"/>
      <c r="UZS526"/>
      <c r="UZT526"/>
      <c r="UZU526"/>
      <c r="UZV526"/>
      <c r="UZW526"/>
      <c r="UZX526"/>
      <c r="UZY526"/>
      <c r="UZZ526"/>
      <c r="VAA526"/>
      <c r="VAB526"/>
      <c r="VAC526"/>
      <c r="VAD526"/>
      <c r="VAE526"/>
      <c r="VAF526"/>
      <c r="VAG526"/>
      <c r="VAH526"/>
      <c r="VAI526"/>
      <c r="VAJ526"/>
      <c r="VAK526"/>
      <c r="VAL526"/>
      <c r="VAM526"/>
      <c r="VAN526"/>
      <c r="VAO526"/>
      <c r="VAP526"/>
      <c r="VAQ526"/>
      <c r="VAR526"/>
      <c r="VAS526"/>
      <c r="VAT526"/>
      <c r="VAU526"/>
      <c r="VAV526"/>
      <c r="VAW526"/>
      <c r="VAX526"/>
      <c r="VAY526"/>
      <c r="VAZ526"/>
      <c r="VBA526"/>
      <c r="VBB526"/>
      <c r="VBC526"/>
      <c r="VBD526"/>
      <c r="VBE526"/>
      <c r="VBF526"/>
      <c r="VBG526"/>
      <c r="VBH526"/>
      <c r="VBI526"/>
      <c r="VBJ526"/>
      <c r="VBK526"/>
      <c r="VBL526"/>
      <c r="VBM526"/>
      <c r="VBN526"/>
      <c r="VBO526"/>
      <c r="VBP526"/>
      <c r="VBQ526"/>
      <c r="VBR526"/>
      <c r="VBS526"/>
      <c r="VBT526"/>
      <c r="VBU526"/>
      <c r="VBV526"/>
      <c r="VBW526"/>
      <c r="VBX526"/>
      <c r="VBY526"/>
      <c r="VBZ526"/>
      <c r="VCA526"/>
      <c r="VCB526"/>
      <c r="VCC526"/>
      <c r="VCD526"/>
      <c r="VCE526"/>
      <c r="VCF526"/>
      <c r="VCG526"/>
      <c r="VCH526"/>
      <c r="VCI526"/>
      <c r="VCJ526"/>
      <c r="VCK526"/>
      <c r="VCL526"/>
      <c r="VCM526"/>
      <c r="VCN526"/>
      <c r="VCO526"/>
      <c r="VCP526"/>
      <c r="VCQ526"/>
      <c r="VCR526"/>
      <c r="VCS526"/>
      <c r="VCT526"/>
      <c r="VCU526"/>
      <c r="VCV526"/>
      <c r="VCW526"/>
      <c r="VCX526"/>
      <c r="VCY526"/>
      <c r="VCZ526"/>
      <c r="VDA526"/>
      <c r="VDB526"/>
      <c r="VDC526"/>
      <c r="VDD526"/>
      <c r="VDE526"/>
      <c r="VDF526"/>
      <c r="VDG526"/>
      <c r="VDH526"/>
      <c r="VDI526"/>
      <c r="VDJ526"/>
      <c r="VDK526"/>
      <c r="VDL526"/>
      <c r="VDM526"/>
      <c r="VDN526"/>
      <c r="VDO526"/>
      <c r="VDP526"/>
      <c r="VDQ526"/>
      <c r="VDR526"/>
      <c r="VDS526"/>
      <c r="VDT526"/>
      <c r="VDU526"/>
      <c r="VDV526"/>
      <c r="VDW526"/>
      <c r="VDX526"/>
      <c r="VDY526"/>
      <c r="VDZ526"/>
      <c r="VEA526"/>
      <c r="VEB526"/>
      <c r="VEC526"/>
      <c r="VED526"/>
      <c r="VEE526"/>
      <c r="VEF526"/>
      <c r="VEG526"/>
      <c r="VEH526"/>
      <c r="VEI526"/>
      <c r="VEJ526"/>
      <c r="VEK526"/>
      <c r="VEL526"/>
      <c r="VEM526"/>
      <c r="VEN526"/>
      <c r="VEO526"/>
      <c r="VEP526"/>
      <c r="VEQ526"/>
      <c r="VER526"/>
      <c r="VES526"/>
      <c r="VET526"/>
      <c r="VEU526"/>
      <c r="VEV526"/>
      <c r="VEW526"/>
      <c r="VEX526"/>
      <c r="VEY526"/>
      <c r="VEZ526"/>
      <c r="VFA526"/>
      <c r="VFB526"/>
      <c r="VFC526"/>
      <c r="VFD526"/>
      <c r="VFE526"/>
      <c r="VFF526"/>
      <c r="VFG526"/>
      <c r="VFH526"/>
      <c r="VFI526"/>
      <c r="VFJ526"/>
      <c r="VFK526"/>
      <c r="VFL526"/>
      <c r="VFM526"/>
      <c r="VFN526"/>
      <c r="VFO526"/>
      <c r="VFP526"/>
      <c r="VFQ526"/>
      <c r="VFR526"/>
      <c r="VFS526"/>
      <c r="VFT526"/>
      <c r="VFU526"/>
      <c r="VFV526"/>
      <c r="VFW526"/>
      <c r="VFX526"/>
      <c r="VFY526"/>
      <c r="VFZ526"/>
      <c r="VGA526"/>
      <c r="VGB526"/>
      <c r="VGC526"/>
      <c r="VGD526"/>
      <c r="VGE526"/>
      <c r="VGF526"/>
      <c r="VGG526"/>
      <c r="VGH526"/>
      <c r="VGI526"/>
      <c r="VGJ526"/>
      <c r="VGK526"/>
      <c r="VGL526"/>
      <c r="VGM526"/>
      <c r="VGN526"/>
      <c r="VGO526"/>
      <c r="VGP526"/>
      <c r="VGQ526"/>
      <c r="VGR526"/>
      <c r="VGS526"/>
      <c r="VGT526"/>
      <c r="VGU526"/>
      <c r="VGV526"/>
      <c r="VGW526"/>
      <c r="VGX526"/>
      <c r="VGY526"/>
      <c r="VGZ526"/>
      <c r="VHA526"/>
      <c r="VHB526"/>
      <c r="VHC526"/>
      <c r="VHD526"/>
      <c r="VHE526"/>
      <c r="VHF526"/>
      <c r="VHG526"/>
      <c r="VHH526"/>
      <c r="VHI526"/>
      <c r="VHJ526"/>
      <c r="VHK526"/>
      <c r="VHL526"/>
      <c r="VHM526"/>
      <c r="VHN526"/>
      <c r="VHO526"/>
      <c r="VHP526"/>
      <c r="VHQ526"/>
      <c r="VHR526"/>
      <c r="VHS526"/>
      <c r="VHT526"/>
      <c r="VHU526"/>
      <c r="VHV526"/>
      <c r="VHW526"/>
      <c r="VHX526"/>
      <c r="VHY526"/>
      <c r="VHZ526"/>
      <c r="VIA526"/>
      <c r="VIB526"/>
      <c r="VIC526"/>
      <c r="VID526"/>
      <c r="VIE526"/>
      <c r="VIF526"/>
      <c r="VIG526"/>
      <c r="VIH526"/>
      <c r="VII526"/>
      <c r="VIJ526"/>
      <c r="VIK526"/>
      <c r="VIL526"/>
      <c r="VIM526"/>
      <c r="VIN526"/>
      <c r="VIO526"/>
      <c r="VIP526"/>
      <c r="VIQ526"/>
      <c r="VIR526"/>
      <c r="VIS526"/>
      <c r="VIT526"/>
      <c r="VIU526"/>
      <c r="VIV526"/>
      <c r="VIW526"/>
      <c r="VIX526"/>
      <c r="VIY526"/>
      <c r="VIZ526"/>
      <c r="VJA526"/>
      <c r="VJB526"/>
      <c r="VJC526"/>
      <c r="VJD526"/>
      <c r="VJE526"/>
      <c r="VJF526"/>
      <c r="VJG526"/>
      <c r="VJH526"/>
      <c r="VJI526"/>
      <c r="VJJ526"/>
      <c r="VJK526"/>
      <c r="VJL526"/>
      <c r="VJM526"/>
      <c r="VJN526"/>
      <c r="VJO526"/>
      <c r="VJP526"/>
      <c r="VJQ526"/>
      <c r="VJR526"/>
      <c r="VJS526"/>
      <c r="VJT526"/>
      <c r="VJU526"/>
      <c r="VJV526"/>
      <c r="VJW526"/>
      <c r="VJX526"/>
      <c r="VJY526"/>
      <c r="VJZ526"/>
      <c r="VKA526"/>
      <c r="VKB526"/>
      <c r="VKC526"/>
      <c r="VKD526"/>
      <c r="VKE526"/>
      <c r="VKF526"/>
      <c r="VKG526"/>
      <c r="VKH526"/>
      <c r="VKI526"/>
      <c r="VKJ526"/>
      <c r="VKK526"/>
      <c r="VKL526"/>
      <c r="VKM526"/>
      <c r="VKN526"/>
      <c r="VKO526"/>
      <c r="VKP526"/>
      <c r="VKQ526"/>
      <c r="VKR526"/>
      <c r="VKS526"/>
      <c r="VKT526"/>
      <c r="VKU526"/>
      <c r="VKV526"/>
      <c r="VKW526"/>
      <c r="VKX526"/>
      <c r="VKY526"/>
      <c r="VKZ526"/>
      <c r="VLA526"/>
      <c r="VLB526"/>
      <c r="VLC526"/>
      <c r="VLD526"/>
      <c r="VLE526"/>
      <c r="VLF526"/>
      <c r="VLG526"/>
      <c r="VLH526"/>
      <c r="VLI526"/>
      <c r="VLJ526"/>
      <c r="VLK526"/>
      <c r="VLL526"/>
      <c r="VLM526"/>
      <c r="VLN526"/>
      <c r="VLO526"/>
      <c r="VLP526"/>
      <c r="VLQ526"/>
      <c r="VLR526"/>
      <c r="VLS526"/>
      <c r="VLT526"/>
      <c r="VLU526"/>
      <c r="VLV526"/>
      <c r="VLW526"/>
      <c r="VLX526"/>
      <c r="VLY526"/>
      <c r="VLZ526"/>
      <c r="VMA526"/>
      <c r="VMB526"/>
      <c r="VMC526"/>
      <c r="VMD526"/>
      <c r="VME526"/>
      <c r="VMF526"/>
      <c r="VMG526"/>
      <c r="VMH526"/>
      <c r="VMI526"/>
      <c r="VMJ526"/>
      <c r="VMK526"/>
      <c r="VML526"/>
      <c r="VMM526"/>
      <c r="VMN526"/>
      <c r="VMO526"/>
      <c r="VMP526"/>
      <c r="VMQ526"/>
      <c r="VMR526"/>
      <c r="VMS526"/>
      <c r="VMT526"/>
      <c r="VMU526"/>
      <c r="VMV526"/>
      <c r="VMW526"/>
      <c r="VMX526"/>
      <c r="VMY526"/>
      <c r="VMZ526"/>
      <c r="VNA526"/>
      <c r="VNB526"/>
      <c r="VNC526"/>
      <c r="VND526"/>
      <c r="VNE526"/>
      <c r="VNF526"/>
      <c r="VNG526"/>
      <c r="VNH526"/>
      <c r="VNI526"/>
      <c r="VNJ526"/>
      <c r="VNK526"/>
      <c r="VNL526"/>
      <c r="VNM526"/>
      <c r="VNN526"/>
      <c r="VNO526"/>
      <c r="VNP526"/>
      <c r="VNQ526"/>
      <c r="VNR526"/>
      <c r="VNS526"/>
      <c r="VNT526"/>
      <c r="VNU526"/>
      <c r="VNV526"/>
      <c r="VNW526"/>
      <c r="VNX526"/>
      <c r="VNY526"/>
      <c r="VNZ526"/>
      <c r="VOA526"/>
      <c r="VOB526"/>
      <c r="VOC526"/>
      <c r="VOD526"/>
      <c r="VOE526"/>
      <c r="VOF526"/>
      <c r="VOG526"/>
      <c r="VOH526"/>
      <c r="VOI526"/>
      <c r="VOJ526"/>
      <c r="VOK526"/>
      <c r="VOL526"/>
      <c r="VOM526"/>
      <c r="VON526"/>
      <c r="VOO526"/>
      <c r="VOP526"/>
      <c r="VOQ526"/>
      <c r="VOR526"/>
      <c r="VOS526"/>
      <c r="VOT526"/>
      <c r="VOU526"/>
      <c r="VOV526"/>
      <c r="VOW526"/>
      <c r="VOX526"/>
      <c r="VOY526"/>
      <c r="VOZ526"/>
      <c r="VPA526"/>
      <c r="VPB526"/>
      <c r="VPC526"/>
      <c r="VPD526"/>
      <c r="VPE526"/>
      <c r="VPF526"/>
      <c r="VPG526"/>
      <c r="VPH526"/>
      <c r="VPI526"/>
      <c r="VPJ526"/>
      <c r="VPK526"/>
      <c r="VPL526"/>
      <c r="VPM526"/>
      <c r="VPN526"/>
      <c r="VPO526"/>
      <c r="VPP526"/>
      <c r="VPQ526"/>
      <c r="VPR526"/>
      <c r="VPS526"/>
      <c r="VPT526"/>
      <c r="VPU526"/>
      <c r="VPV526"/>
      <c r="VPW526"/>
      <c r="VPX526"/>
      <c r="VPY526"/>
      <c r="VPZ526"/>
      <c r="VQA526"/>
      <c r="VQB526"/>
      <c r="VQC526"/>
      <c r="VQD526"/>
      <c r="VQE526"/>
      <c r="VQF526"/>
      <c r="VQG526"/>
      <c r="VQH526"/>
      <c r="VQI526"/>
      <c r="VQJ526"/>
      <c r="VQK526"/>
      <c r="VQL526"/>
      <c r="VQM526"/>
      <c r="VQN526"/>
      <c r="VQO526"/>
      <c r="VQP526"/>
      <c r="VQQ526"/>
      <c r="VQR526"/>
      <c r="VQS526"/>
      <c r="VQT526"/>
      <c r="VQU526"/>
      <c r="VQV526"/>
      <c r="VQW526"/>
      <c r="VQX526"/>
      <c r="VQY526"/>
      <c r="VQZ526"/>
      <c r="VRA526"/>
      <c r="VRB526"/>
      <c r="VRC526"/>
      <c r="VRD526"/>
      <c r="VRE526"/>
      <c r="VRF526"/>
      <c r="VRG526"/>
      <c r="VRH526"/>
      <c r="VRI526"/>
      <c r="VRJ526"/>
      <c r="VRK526"/>
      <c r="VRL526"/>
      <c r="VRM526"/>
      <c r="VRN526"/>
      <c r="VRO526"/>
      <c r="VRP526"/>
      <c r="VRQ526"/>
      <c r="VRR526"/>
      <c r="VRS526"/>
      <c r="VRT526"/>
      <c r="VRU526"/>
      <c r="VRV526"/>
      <c r="VRW526"/>
      <c r="VRX526"/>
      <c r="VRY526"/>
      <c r="VRZ526"/>
      <c r="VSA526"/>
      <c r="VSB526"/>
      <c r="VSC526"/>
      <c r="VSD526"/>
      <c r="VSE526"/>
      <c r="VSF526"/>
      <c r="VSG526"/>
      <c r="VSH526"/>
      <c r="VSI526"/>
      <c r="VSJ526"/>
      <c r="VSK526"/>
      <c r="VSL526"/>
      <c r="VSM526"/>
      <c r="VSN526"/>
      <c r="VSO526"/>
      <c r="VSP526"/>
      <c r="VSQ526"/>
      <c r="VSR526"/>
      <c r="VSS526"/>
      <c r="VST526"/>
      <c r="VSU526"/>
      <c r="VSV526"/>
      <c r="VSW526"/>
      <c r="VSX526"/>
      <c r="VSY526"/>
      <c r="VSZ526"/>
      <c r="VTA526"/>
      <c r="VTB526"/>
      <c r="VTC526"/>
      <c r="VTD526"/>
      <c r="VTE526"/>
      <c r="VTF526"/>
      <c r="VTG526"/>
      <c r="VTH526"/>
      <c r="VTI526"/>
      <c r="VTJ526"/>
      <c r="VTK526"/>
      <c r="VTL526"/>
      <c r="VTM526"/>
      <c r="VTN526"/>
      <c r="VTO526"/>
      <c r="VTP526"/>
      <c r="VTQ526"/>
      <c r="VTR526"/>
      <c r="VTS526"/>
      <c r="VTT526"/>
      <c r="VTU526"/>
      <c r="VTV526"/>
      <c r="VTW526"/>
      <c r="VTX526"/>
      <c r="VTY526"/>
      <c r="VTZ526"/>
      <c r="VUA526"/>
      <c r="VUB526"/>
      <c r="VUC526"/>
      <c r="VUD526"/>
      <c r="VUE526"/>
      <c r="VUF526"/>
      <c r="VUG526"/>
      <c r="VUH526"/>
      <c r="VUI526"/>
      <c r="VUJ526"/>
      <c r="VUK526"/>
      <c r="VUL526"/>
      <c r="VUM526"/>
      <c r="VUN526"/>
      <c r="VUO526"/>
      <c r="VUP526"/>
      <c r="VUQ526"/>
      <c r="VUR526"/>
      <c r="VUS526"/>
      <c r="VUT526"/>
      <c r="VUU526"/>
      <c r="VUV526"/>
      <c r="VUW526"/>
      <c r="VUX526"/>
      <c r="VUY526"/>
      <c r="VUZ526"/>
      <c r="VVA526"/>
      <c r="VVB526"/>
      <c r="VVC526"/>
      <c r="VVD526"/>
      <c r="VVE526"/>
      <c r="VVF526"/>
      <c r="VVG526"/>
      <c r="VVH526"/>
      <c r="VVI526"/>
      <c r="VVJ526"/>
      <c r="VVK526"/>
      <c r="VVL526"/>
      <c r="VVM526"/>
      <c r="VVN526"/>
      <c r="VVO526"/>
      <c r="VVP526"/>
      <c r="VVQ526"/>
      <c r="VVR526"/>
      <c r="VVS526"/>
      <c r="VVT526"/>
      <c r="VVU526"/>
      <c r="VVV526"/>
      <c r="VVW526"/>
      <c r="VVX526"/>
      <c r="VVY526"/>
      <c r="VVZ526"/>
      <c r="VWA526"/>
      <c r="VWB526"/>
      <c r="VWC526"/>
      <c r="VWD526"/>
      <c r="VWE526"/>
      <c r="VWF526"/>
      <c r="VWG526"/>
      <c r="VWH526"/>
      <c r="VWI526"/>
      <c r="VWJ526"/>
      <c r="VWK526"/>
      <c r="VWL526"/>
      <c r="VWM526"/>
      <c r="VWN526"/>
      <c r="VWO526"/>
      <c r="VWP526"/>
      <c r="VWQ526"/>
      <c r="VWR526"/>
      <c r="VWS526"/>
      <c r="VWT526"/>
      <c r="VWU526"/>
      <c r="VWV526"/>
      <c r="VWW526"/>
      <c r="VWX526"/>
      <c r="VWY526"/>
      <c r="VWZ526"/>
      <c r="VXA526"/>
      <c r="VXB526"/>
      <c r="VXC526"/>
      <c r="VXD526"/>
      <c r="VXE526"/>
      <c r="VXF526"/>
      <c r="VXG526"/>
      <c r="VXH526"/>
      <c r="VXI526"/>
      <c r="VXJ526"/>
      <c r="VXK526"/>
      <c r="VXL526"/>
      <c r="VXM526"/>
      <c r="VXN526"/>
      <c r="VXO526"/>
      <c r="VXP526"/>
      <c r="VXQ526"/>
      <c r="VXR526"/>
      <c r="VXS526"/>
      <c r="VXT526"/>
      <c r="VXU526"/>
      <c r="VXV526"/>
      <c r="VXW526"/>
      <c r="VXX526"/>
      <c r="VXY526"/>
      <c r="VXZ526"/>
      <c r="VYA526"/>
      <c r="VYB526"/>
      <c r="VYC526"/>
      <c r="VYD526"/>
      <c r="VYE526"/>
      <c r="VYF526"/>
      <c r="VYG526"/>
      <c r="VYH526"/>
      <c r="VYI526"/>
      <c r="VYJ526"/>
      <c r="VYK526"/>
      <c r="VYL526"/>
      <c r="VYM526"/>
      <c r="VYN526"/>
      <c r="VYO526"/>
      <c r="VYP526"/>
      <c r="VYQ526"/>
      <c r="VYR526"/>
      <c r="VYS526"/>
      <c r="VYT526"/>
      <c r="VYU526"/>
      <c r="VYV526"/>
      <c r="VYW526"/>
      <c r="VYX526"/>
      <c r="VYY526"/>
      <c r="VYZ526"/>
      <c r="VZA526"/>
      <c r="VZB526"/>
      <c r="VZC526"/>
      <c r="VZD526"/>
      <c r="VZE526"/>
      <c r="VZF526"/>
      <c r="VZG526"/>
      <c r="VZH526"/>
      <c r="VZI526"/>
      <c r="VZJ526"/>
      <c r="VZK526"/>
      <c r="VZL526"/>
      <c r="VZM526"/>
      <c r="VZN526"/>
      <c r="VZO526"/>
      <c r="VZP526"/>
      <c r="VZQ526"/>
      <c r="VZR526"/>
      <c r="VZS526"/>
      <c r="VZT526"/>
      <c r="VZU526"/>
      <c r="VZV526"/>
      <c r="VZW526"/>
      <c r="VZX526"/>
      <c r="VZY526"/>
      <c r="VZZ526"/>
      <c r="WAA526"/>
      <c r="WAB526"/>
      <c r="WAC526"/>
      <c r="WAD526"/>
      <c r="WAE526"/>
      <c r="WAF526"/>
      <c r="WAG526"/>
      <c r="WAH526"/>
      <c r="WAI526"/>
      <c r="WAJ526"/>
      <c r="WAK526"/>
      <c r="WAL526"/>
      <c r="WAM526"/>
      <c r="WAN526"/>
      <c r="WAO526"/>
      <c r="WAP526"/>
      <c r="WAQ526"/>
      <c r="WAR526"/>
      <c r="WAS526"/>
      <c r="WAT526"/>
      <c r="WAU526"/>
      <c r="WAV526"/>
      <c r="WAW526"/>
      <c r="WAX526"/>
      <c r="WAY526"/>
      <c r="WAZ526"/>
      <c r="WBA526"/>
      <c r="WBB526"/>
      <c r="WBC526"/>
      <c r="WBD526"/>
      <c r="WBE526"/>
      <c r="WBF526"/>
      <c r="WBG526"/>
      <c r="WBH526"/>
      <c r="WBI526"/>
      <c r="WBJ526"/>
      <c r="WBK526"/>
      <c r="WBL526"/>
      <c r="WBM526"/>
      <c r="WBN526"/>
      <c r="WBO526"/>
      <c r="WBP526"/>
      <c r="WBQ526"/>
      <c r="WBR526"/>
      <c r="WBS526"/>
      <c r="WBT526"/>
      <c r="WBU526"/>
      <c r="WBV526"/>
      <c r="WBW526"/>
      <c r="WBX526"/>
      <c r="WBY526"/>
      <c r="WBZ526"/>
      <c r="WCA526"/>
      <c r="WCB526"/>
      <c r="WCC526"/>
      <c r="WCD526"/>
      <c r="WCE526"/>
      <c r="WCF526"/>
      <c r="WCG526"/>
      <c r="WCH526"/>
      <c r="WCI526"/>
      <c r="WCJ526"/>
      <c r="WCK526"/>
      <c r="WCL526"/>
      <c r="WCM526"/>
      <c r="WCN526"/>
      <c r="WCO526"/>
      <c r="WCP526"/>
      <c r="WCQ526"/>
      <c r="WCR526"/>
      <c r="WCS526"/>
      <c r="WCT526"/>
      <c r="WCU526"/>
      <c r="WCV526"/>
      <c r="WCW526"/>
      <c r="WCX526"/>
      <c r="WCY526"/>
      <c r="WCZ526"/>
      <c r="WDA526"/>
      <c r="WDB526"/>
      <c r="WDC526"/>
      <c r="WDD526"/>
      <c r="WDE526"/>
      <c r="WDF526"/>
      <c r="WDG526"/>
      <c r="WDH526"/>
      <c r="WDI526"/>
      <c r="WDJ526"/>
      <c r="WDK526"/>
      <c r="WDL526"/>
      <c r="WDM526"/>
      <c r="WDN526"/>
      <c r="WDO526"/>
      <c r="WDP526"/>
      <c r="WDQ526"/>
      <c r="WDR526"/>
      <c r="WDS526"/>
      <c r="WDT526"/>
      <c r="WDU526"/>
      <c r="WDV526"/>
      <c r="WDW526"/>
      <c r="WDX526"/>
      <c r="WDY526"/>
      <c r="WDZ526"/>
      <c r="WEA526"/>
      <c r="WEB526"/>
      <c r="WEC526"/>
      <c r="WED526"/>
      <c r="WEE526"/>
      <c r="WEF526"/>
      <c r="WEG526"/>
      <c r="WEH526"/>
      <c r="WEI526"/>
      <c r="WEJ526"/>
      <c r="WEK526"/>
      <c r="WEL526"/>
      <c r="WEM526"/>
      <c r="WEN526"/>
      <c r="WEO526"/>
      <c r="WEP526"/>
      <c r="WEQ526"/>
      <c r="WER526"/>
      <c r="WES526"/>
      <c r="WET526"/>
      <c r="WEU526"/>
      <c r="WEV526"/>
      <c r="WEW526"/>
      <c r="WEX526"/>
      <c r="WEY526"/>
      <c r="WEZ526"/>
      <c r="WFA526"/>
      <c r="WFB526"/>
      <c r="WFC526"/>
      <c r="WFD526"/>
      <c r="WFE526"/>
      <c r="WFF526"/>
      <c r="WFG526"/>
      <c r="WFH526"/>
      <c r="WFI526"/>
      <c r="WFJ526"/>
      <c r="WFK526"/>
      <c r="WFL526"/>
      <c r="WFM526"/>
      <c r="WFN526"/>
      <c r="WFO526"/>
      <c r="WFP526"/>
      <c r="WFQ526"/>
      <c r="WFR526"/>
      <c r="WFS526"/>
      <c r="WFT526"/>
      <c r="WFU526"/>
      <c r="WFV526"/>
      <c r="WFW526"/>
      <c r="WFX526"/>
      <c r="WFY526"/>
      <c r="WFZ526"/>
      <c r="WGA526"/>
      <c r="WGB526"/>
      <c r="WGC526"/>
      <c r="WGD526"/>
      <c r="WGE526"/>
      <c r="WGF526"/>
      <c r="WGG526"/>
      <c r="WGH526"/>
      <c r="WGI526"/>
      <c r="WGJ526"/>
      <c r="WGK526"/>
      <c r="WGL526"/>
      <c r="WGM526"/>
      <c r="WGN526"/>
      <c r="WGO526"/>
      <c r="WGP526"/>
      <c r="WGQ526"/>
      <c r="WGR526"/>
      <c r="WGS526"/>
      <c r="WGT526"/>
      <c r="WGU526"/>
      <c r="WGV526"/>
      <c r="WGW526"/>
      <c r="WGX526"/>
      <c r="WGY526"/>
      <c r="WGZ526"/>
      <c r="WHA526"/>
      <c r="WHB526"/>
      <c r="WHC526"/>
      <c r="WHD526"/>
      <c r="WHE526"/>
      <c r="WHF526"/>
      <c r="WHG526"/>
      <c r="WHH526"/>
      <c r="WHI526"/>
      <c r="WHJ526"/>
      <c r="WHK526"/>
      <c r="WHL526"/>
      <c r="WHM526"/>
      <c r="WHN526"/>
      <c r="WHO526"/>
      <c r="WHP526"/>
      <c r="WHQ526"/>
      <c r="WHR526"/>
      <c r="WHS526"/>
      <c r="WHT526"/>
      <c r="WHU526"/>
      <c r="WHV526"/>
      <c r="WHW526"/>
      <c r="WHX526"/>
      <c r="WHY526"/>
      <c r="WHZ526"/>
      <c r="WIA526"/>
      <c r="WIB526"/>
      <c r="WIC526"/>
      <c r="WID526"/>
      <c r="WIE526"/>
      <c r="WIF526"/>
      <c r="WIG526"/>
      <c r="WIH526"/>
      <c r="WII526"/>
      <c r="WIJ526"/>
      <c r="WIK526"/>
      <c r="WIL526"/>
      <c r="WIM526"/>
      <c r="WIN526"/>
      <c r="WIO526"/>
      <c r="WIP526"/>
      <c r="WIQ526"/>
      <c r="WIR526"/>
      <c r="WIS526"/>
      <c r="WIT526"/>
      <c r="WIU526"/>
      <c r="WIV526"/>
      <c r="WIW526"/>
      <c r="WIX526"/>
      <c r="WIY526"/>
      <c r="WIZ526"/>
      <c r="WJA526"/>
      <c r="WJB526"/>
      <c r="WJC526"/>
      <c r="WJD526"/>
      <c r="WJE526"/>
      <c r="WJF526"/>
      <c r="WJG526"/>
      <c r="WJH526"/>
      <c r="WJI526"/>
      <c r="WJJ526"/>
      <c r="WJK526"/>
      <c r="WJL526"/>
      <c r="WJM526"/>
      <c r="WJN526"/>
      <c r="WJO526"/>
      <c r="WJP526"/>
      <c r="WJQ526"/>
      <c r="WJR526"/>
      <c r="WJS526"/>
      <c r="WJT526"/>
      <c r="WJU526"/>
      <c r="WJV526"/>
      <c r="WJW526"/>
      <c r="WJX526"/>
      <c r="WJY526"/>
      <c r="WJZ526"/>
      <c r="WKA526"/>
      <c r="WKB526"/>
      <c r="WKC526"/>
      <c r="WKD526"/>
      <c r="WKE526"/>
      <c r="WKF526"/>
      <c r="WKG526"/>
      <c r="WKH526"/>
      <c r="WKI526"/>
      <c r="WKJ526"/>
      <c r="WKK526"/>
      <c r="WKL526"/>
      <c r="WKM526"/>
      <c r="WKN526"/>
      <c r="WKO526"/>
      <c r="WKP526"/>
      <c r="WKQ526"/>
      <c r="WKR526"/>
      <c r="WKS526"/>
      <c r="WKT526"/>
      <c r="WKU526"/>
      <c r="WKV526"/>
      <c r="WKW526"/>
      <c r="WKX526"/>
      <c r="WKY526"/>
      <c r="WKZ526"/>
      <c r="WLA526"/>
      <c r="WLB526"/>
      <c r="WLC526"/>
      <c r="WLD526"/>
      <c r="WLE526"/>
      <c r="WLF526"/>
      <c r="WLG526"/>
      <c r="WLH526"/>
      <c r="WLI526"/>
      <c r="WLJ526"/>
      <c r="WLK526"/>
      <c r="WLL526"/>
      <c r="WLM526"/>
      <c r="WLN526"/>
      <c r="WLO526"/>
      <c r="WLP526"/>
      <c r="WLQ526"/>
      <c r="WLR526"/>
      <c r="WLS526"/>
      <c r="WLT526"/>
      <c r="WLU526"/>
      <c r="WLV526"/>
      <c r="WLW526"/>
      <c r="WLX526"/>
      <c r="WLY526"/>
      <c r="WLZ526"/>
      <c r="WMA526"/>
      <c r="WMB526"/>
      <c r="WMC526"/>
      <c r="WMD526"/>
      <c r="WME526"/>
      <c r="WMF526"/>
      <c r="WMG526"/>
      <c r="WMH526"/>
      <c r="WMI526"/>
      <c r="WMJ526"/>
      <c r="WMK526"/>
      <c r="WML526"/>
      <c r="WMM526"/>
      <c r="WMN526"/>
      <c r="WMO526"/>
      <c r="WMP526"/>
      <c r="WMQ526"/>
      <c r="WMR526"/>
      <c r="WMS526"/>
      <c r="WMT526"/>
      <c r="WMU526"/>
      <c r="WMV526"/>
      <c r="WMW526"/>
      <c r="WMX526"/>
      <c r="WMY526"/>
      <c r="WMZ526"/>
      <c r="WNA526"/>
      <c r="WNB526"/>
      <c r="WNC526"/>
      <c r="WND526"/>
      <c r="WNE526"/>
      <c r="WNF526"/>
      <c r="WNG526"/>
      <c r="WNH526"/>
      <c r="WNI526"/>
      <c r="WNJ526"/>
      <c r="WNK526"/>
      <c r="WNL526"/>
      <c r="WNM526"/>
      <c r="WNN526"/>
      <c r="WNO526"/>
      <c r="WNP526"/>
      <c r="WNQ526"/>
      <c r="WNR526"/>
      <c r="WNS526"/>
      <c r="WNT526"/>
      <c r="WNU526"/>
      <c r="WNV526"/>
      <c r="WNW526"/>
      <c r="WNX526"/>
      <c r="WNY526"/>
      <c r="WNZ526"/>
      <c r="WOA526"/>
      <c r="WOB526"/>
      <c r="WOC526"/>
      <c r="WOD526"/>
      <c r="WOE526"/>
      <c r="WOF526"/>
      <c r="WOG526"/>
      <c r="WOH526"/>
      <c r="WOI526"/>
      <c r="WOJ526"/>
      <c r="WOK526"/>
      <c r="WOL526"/>
      <c r="WOM526"/>
      <c r="WON526"/>
      <c r="WOO526"/>
      <c r="WOP526"/>
      <c r="WOQ526"/>
      <c r="WOR526"/>
      <c r="WOS526"/>
      <c r="WOT526"/>
      <c r="WOU526"/>
      <c r="WOV526"/>
      <c r="WOW526"/>
      <c r="WOX526"/>
      <c r="WOY526"/>
      <c r="WOZ526"/>
      <c r="WPA526"/>
      <c r="WPB526"/>
      <c r="WPC526"/>
      <c r="WPD526"/>
      <c r="WPE526"/>
      <c r="WPF526"/>
      <c r="WPG526"/>
      <c r="WPH526"/>
      <c r="WPI526"/>
      <c r="WPJ526"/>
      <c r="WPK526"/>
      <c r="WPL526"/>
      <c r="WPM526"/>
      <c r="WPN526"/>
      <c r="WPO526"/>
      <c r="WPP526"/>
      <c r="WPQ526"/>
      <c r="WPR526"/>
      <c r="WPS526"/>
      <c r="WPT526"/>
      <c r="WPU526"/>
      <c r="WPV526"/>
      <c r="WPW526"/>
      <c r="WPX526"/>
      <c r="WPY526"/>
      <c r="WPZ526"/>
      <c r="WQA526"/>
      <c r="WQB526"/>
      <c r="WQC526"/>
      <c r="WQD526"/>
      <c r="WQE526"/>
      <c r="WQF526"/>
      <c r="WQG526"/>
      <c r="WQH526"/>
      <c r="WQI526"/>
      <c r="WQJ526"/>
      <c r="WQK526"/>
      <c r="WQL526"/>
      <c r="WQM526"/>
      <c r="WQN526"/>
      <c r="WQO526"/>
      <c r="WQP526"/>
      <c r="WQQ526"/>
      <c r="WQR526"/>
      <c r="WQS526"/>
      <c r="WQT526"/>
      <c r="WQU526"/>
      <c r="WQV526"/>
      <c r="WQW526"/>
      <c r="WQX526"/>
      <c r="WQY526"/>
      <c r="WQZ526"/>
      <c r="WRA526"/>
      <c r="WRB526"/>
      <c r="WRC526"/>
      <c r="WRD526"/>
      <c r="WRE526"/>
      <c r="WRF526"/>
      <c r="WRG526"/>
      <c r="WRH526"/>
      <c r="WRI526"/>
      <c r="WRJ526"/>
      <c r="WRK526"/>
      <c r="WRL526"/>
      <c r="WRM526"/>
      <c r="WRN526"/>
      <c r="WRO526"/>
      <c r="WRP526"/>
      <c r="WRQ526"/>
      <c r="WRR526"/>
      <c r="WRS526"/>
      <c r="WRT526"/>
      <c r="WRU526"/>
      <c r="WRV526"/>
      <c r="WRW526"/>
      <c r="WRX526"/>
      <c r="WRY526"/>
      <c r="WRZ526"/>
      <c r="WSA526"/>
      <c r="WSB526"/>
      <c r="WSC526"/>
      <c r="WSD526"/>
      <c r="WSE526"/>
      <c r="WSF526"/>
      <c r="WSG526"/>
      <c r="WSH526"/>
      <c r="WSI526"/>
      <c r="WSJ526"/>
      <c r="WSK526"/>
      <c r="WSL526"/>
      <c r="WSM526"/>
      <c r="WSN526"/>
      <c r="WSO526"/>
      <c r="WSP526"/>
      <c r="WSQ526"/>
      <c r="WSR526"/>
      <c r="WSS526"/>
      <c r="WST526"/>
      <c r="WSU526"/>
      <c r="WSV526"/>
      <c r="WSW526"/>
      <c r="WSX526"/>
      <c r="WSY526"/>
      <c r="WSZ526"/>
      <c r="WTA526"/>
      <c r="WTB526"/>
      <c r="WTC526"/>
      <c r="WTD526"/>
      <c r="WTE526"/>
      <c r="WTF526"/>
      <c r="WTG526"/>
      <c r="WTH526"/>
      <c r="WTI526"/>
      <c r="WTJ526"/>
      <c r="WTK526"/>
      <c r="WTL526"/>
      <c r="WTM526"/>
      <c r="WTN526"/>
      <c r="WTO526"/>
      <c r="WTP526"/>
      <c r="WTQ526"/>
      <c r="WTR526"/>
      <c r="WTS526"/>
      <c r="WTT526"/>
      <c r="WTU526"/>
      <c r="WTV526"/>
      <c r="WTW526"/>
      <c r="WTX526"/>
      <c r="WTY526"/>
      <c r="WTZ526"/>
      <c r="WUA526"/>
      <c r="WUB526"/>
      <c r="WUC526"/>
      <c r="WUD526"/>
      <c r="WUE526"/>
      <c r="WUF526"/>
      <c r="WUG526"/>
      <c r="WUH526"/>
      <c r="WUI526"/>
      <c r="WUJ526"/>
      <c r="WUK526"/>
      <c r="WUL526"/>
      <c r="WUM526"/>
      <c r="WUN526"/>
      <c r="WUO526"/>
      <c r="WUP526"/>
      <c r="WUQ526"/>
      <c r="WUR526"/>
      <c r="WUS526"/>
      <c r="WUT526"/>
      <c r="WUU526"/>
      <c r="WUV526"/>
      <c r="WUW526"/>
      <c r="WUX526"/>
      <c r="WUY526"/>
      <c r="WUZ526"/>
      <c r="WVA526"/>
      <c r="WVB526"/>
      <c r="WVC526"/>
      <c r="WVD526"/>
      <c r="WVE526"/>
      <c r="WVF526"/>
      <c r="WVG526"/>
      <c r="WVH526"/>
      <c r="WVI526"/>
      <c r="WVJ526"/>
      <c r="WVK526"/>
      <c r="WVL526"/>
      <c r="WVM526"/>
      <c r="WVN526"/>
      <c r="WVO526"/>
      <c r="WVP526"/>
      <c r="WVQ526"/>
      <c r="WVR526"/>
      <c r="WVS526"/>
      <c r="WVT526"/>
      <c r="WVU526"/>
      <c r="WVV526"/>
      <c r="WVW526"/>
      <c r="WVX526"/>
      <c r="WVY526"/>
      <c r="WVZ526"/>
      <c r="WWA526"/>
      <c r="WWB526"/>
      <c r="WWC526"/>
      <c r="WWD526"/>
      <c r="WWE526"/>
      <c r="WWF526"/>
      <c r="WWG526"/>
      <c r="WWH526"/>
      <c r="WWI526"/>
      <c r="WWJ526"/>
      <c r="WWK526"/>
      <c r="WWL526"/>
      <c r="WWM526"/>
      <c r="WWN526"/>
      <c r="WWO526"/>
      <c r="WWP526"/>
      <c r="WWQ526"/>
      <c r="WWR526"/>
      <c r="WWS526"/>
      <c r="WWT526"/>
      <c r="WWU526"/>
      <c r="WWV526"/>
      <c r="WWW526"/>
      <c r="WWX526"/>
      <c r="WWY526"/>
      <c r="WWZ526"/>
      <c r="WXA526"/>
      <c r="WXB526"/>
      <c r="WXC526"/>
      <c r="WXD526"/>
      <c r="WXE526"/>
      <c r="WXF526"/>
      <c r="WXG526"/>
      <c r="WXH526"/>
      <c r="WXI526"/>
      <c r="WXJ526"/>
      <c r="WXK526"/>
      <c r="WXL526"/>
      <c r="WXM526"/>
      <c r="WXN526"/>
      <c r="WXO526"/>
      <c r="WXP526"/>
      <c r="WXQ526"/>
      <c r="WXR526"/>
      <c r="WXS526"/>
      <c r="WXT526"/>
      <c r="WXU526"/>
      <c r="WXV526"/>
      <c r="WXW526"/>
      <c r="WXX526"/>
      <c r="WXY526"/>
      <c r="WXZ526"/>
      <c r="WYA526"/>
      <c r="WYB526"/>
      <c r="WYC526"/>
      <c r="WYD526"/>
      <c r="WYE526"/>
      <c r="WYF526"/>
      <c r="WYG526"/>
      <c r="WYH526"/>
      <c r="WYI526"/>
      <c r="WYJ526"/>
      <c r="WYK526"/>
      <c r="WYL526"/>
      <c r="WYM526"/>
      <c r="WYN526"/>
      <c r="WYO526"/>
      <c r="WYP526"/>
      <c r="WYQ526"/>
      <c r="WYR526"/>
      <c r="WYS526"/>
      <c r="WYT526"/>
      <c r="WYU526"/>
      <c r="WYV526"/>
      <c r="WYW526"/>
      <c r="WYX526"/>
      <c r="WYY526"/>
      <c r="WYZ526"/>
      <c r="WZA526"/>
      <c r="WZB526"/>
      <c r="WZC526"/>
      <c r="WZD526"/>
      <c r="WZE526"/>
      <c r="WZF526"/>
      <c r="WZG526"/>
      <c r="WZH526"/>
      <c r="WZI526"/>
      <c r="WZJ526"/>
      <c r="WZK526"/>
      <c r="WZL526"/>
      <c r="WZM526"/>
      <c r="WZN526"/>
      <c r="WZO526"/>
      <c r="WZP526"/>
      <c r="WZQ526"/>
      <c r="WZR526"/>
      <c r="WZS526"/>
      <c r="WZT526"/>
      <c r="WZU526"/>
      <c r="WZV526"/>
      <c r="WZW526"/>
      <c r="WZX526"/>
      <c r="WZY526"/>
      <c r="WZZ526"/>
      <c r="XAA526"/>
      <c r="XAB526"/>
      <c r="XAC526"/>
      <c r="XAD526"/>
      <c r="XAE526"/>
      <c r="XAF526"/>
      <c r="XAG526"/>
      <c r="XAH526"/>
      <c r="XAI526"/>
      <c r="XAJ526"/>
      <c r="XAK526"/>
      <c r="XAL526"/>
      <c r="XAM526"/>
      <c r="XAN526"/>
      <c r="XAO526"/>
      <c r="XAP526"/>
      <c r="XAQ526"/>
      <c r="XAR526"/>
      <c r="XAS526"/>
      <c r="XAT526"/>
      <c r="XAU526"/>
      <c r="XAV526"/>
      <c r="XAW526"/>
      <c r="XAX526"/>
      <c r="XAY526"/>
      <c r="XAZ526"/>
      <c r="XBA526"/>
      <c r="XBB526"/>
      <c r="XBC526"/>
      <c r="XBD526"/>
      <c r="XBE526"/>
      <c r="XBF526"/>
      <c r="XBG526"/>
      <c r="XBH526"/>
      <c r="XBI526"/>
      <c r="XBJ526"/>
      <c r="XBK526"/>
      <c r="XBL526"/>
      <c r="XBM526"/>
      <c r="XBN526"/>
      <c r="XBO526"/>
      <c r="XBP526"/>
      <c r="XBQ526"/>
      <c r="XBR526"/>
      <c r="XBS526"/>
      <c r="XBT526"/>
      <c r="XBU526"/>
      <c r="XBV526"/>
      <c r="XBW526"/>
      <c r="XBX526"/>
      <c r="XBY526"/>
      <c r="XBZ526"/>
      <c r="XCA526"/>
      <c r="XCB526"/>
      <c r="XCC526"/>
      <c r="XCD526"/>
      <c r="XCE526"/>
      <c r="XCF526"/>
      <c r="XCG526"/>
      <c r="XCH526"/>
      <c r="XCI526"/>
      <c r="XCJ526"/>
      <c r="XCK526"/>
      <c r="XCL526"/>
      <c r="XCM526"/>
      <c r="XCN526"/>
      <c r="XCO526"/>
      <c r="XCP526"/>
      <c r="XCQ526"/>
      <c r="XCR526"/>
      <c r="XCS526"/>
      <c r="XCT526"/>
      <c r="XCU526"/>
      <c r="XCV526"/>
      <c r="XCW526"/>
      <c r="XCX526"/>
      <c r="XCY526"/>
      <c r="XCZ526"/>
      <c r="XDA526"/>
      <c r="XDB526"/>
      <c r="XDC526"/>
      <c r="XDD526"/>
      <c r="XDE526"/>
      <c r="XDF526"/>
      <c r="XDG526"/>
      <c r="XDH526"/>
      <c r="XDI526"/>
      <c r="XDJ526"/>
      <c r="XDK526"/>
      <c r="XDL526"/>
      <c r="XDM526"/>
      <c r="XDN526"/>
      <c r="XDO526"/>
      <c r="XDP526"/>
      <c r="XDQ526"/>
      <c r="XDR526"/>
      <c r="XDS526"/>
      <c r="XDT526"/>
      <c r="XDU526"/>
      <c r="XDV526"/>
      <c r="XDW526"/>
      <c r="XDX526"/>
      <c r="XDY526"/>
      <c r="XDZ526"/>
      <c r="XEA526"/>
      <c r="XEB526"/>
      <c r="XEC526"/>
      <c r="XED526"/>
      <c r="XEE526"/>
      <c r="XEF526"/>
      <c r="XEG526"/>
      <c r="XEH526"/>
      <c r="XEI526"/>
      <c r="XEJ526"/>
      <c r="XEK526"/>
      <c r="XEL526"/>
      <c r="XEM526"/>
      <c r="XEN526"/>
      <c r="XEO526"/>
      <c r="XEP526"/>
      <c r="XEQ526"/>
      <c r="XER526"/>
      <c r="XES526"/>
      <c r="XET526"/>
      <c r="XEU526"/>
      <c r="XEV526"/>
      <c r="XEW526"/>
      <c r="XEX526"/>
    </row>
    <row r="527" spans="1:16378" s="69" customFormat="1">
      <c r="A527" s="160">
        <v>5</v>
      </c>
      <c r="B527" s="163" t="s">
        <v>579</v>
      </c>
      <c r="C527" s="164" t="s">
        <v>14737</v>
      </c>
      <c r="D527" s="165" t="s">
        <v>4136</v>
      </c>
      <c r="E527" s="166"/>
      <c r="F527" s="160" t="s">
        <v>4168</v>
      </c>
      <c r="G527" s="163" t="str">
        <f>IFERROR(INDEX('BNM ISC'!$1:$1048576,MATCH('Master MGSIC list'!$F527,'BNM ISC'!$B:$B,0),MATCH('Master MGSIC list'!G$2,'BNM ISC'!$1:$1,0)),"-")</f>
        <v>Manufacture of dairy products</v>
      </c>
      <c r="H527" s="160" t="s">
        <v>2764</v>
      </c>
      <c r="I527" s="160" t="s">
        <v>4153</v>
      </c>
      <c r="J527" s="163" t="str">
        <f>IFERROR(INDEX(SSIC!$1:$1048576,MATCH('Master MGSIC list'!$I527,SSIC!$B:$B,0),MATCH('Master MGSIC list'!J$2,SSIC!$1:$1,0)),"-")</f>
        <v>Manufacture of ice-cream</v>
      </c>
      <c r="K527" s="390" t="s">
        <v>4153</v>
      </c>
      <c r="L527" s="160" t="s">
        <v>28072</v>
      </c>
      <c r="M527" s="160" t="s">
        <v>2764</v>
      </c>
      <c r="N527" s="160" t="s">
        <v>2764</v>
      </c>
      <c r="O527" s="160" t="s">
        <v>2764</v>
      </c>
      <c r="P527" s="404">
        <v>10550</v>
      </c>
      <c r="Q527" s="163" t="str">
        <f>IFERROR(INDEX(PHIC!$1:$1048576,MATCH('Master MGSIC list'!$P527,PHIC!$A:$A,0),MATCH('Master MGSIC list'!Q$2,PHIC!$1:$1,0)),"-")</f>
        <v>Manufacture of ice cream and sherbet, ice drop, ice candy and other flavored ices</v>
      </c>
      <c r="R527" s="160" t="s">
        <v>4149</v>
      </c>
      <c r="S527" s="403">
        <v>10500</v>
      </c>
      <c r="T527" s="163" t="str">
        <f>IFERROR(INDEX(VN!$1:$1048576,MATCH('Master MGSIC list'!$S527,VN!$C:$C,0),MATCH('Master MGSIC list'!T$2,VN!$1:$1,0)),"-")</f>
        <v>Manufacture of dairy products</v>
      </c>
      <c r="U527" s="404" t="s">
        <v>2764</v>
      </c>
      <c r="V527" s="160" t="s">
        <v>2764</v>
      </c>
      <c r="W527" s="160" t="s">
        <v>3269</v>
      </c>
      <c r="X527" s="163" t="str">
        <f>IFERROR(INDEX(CN!$1:$1048576,MATCH('Master MGSIC list'!$W527,CN!$A:$A,0),MATCH('Master MGSIC list'!X$2,CN!$1:$1,0)),"-")</f>
        <v>冷冻饮品及食用冰制造Manufacture of freezing drinks and edible ice</v>
      </c>
      <c r="Y527" s="160" t="s">
        <v>2764</v>
      </c>
      <c r="Z527" s="73">
        <v>10501</v>
      </c>
      <c r="AA527" s="165" t="str">
        <f>IFERROR(INDEX(MSIC!$1:$1048576,MATCH($Z527,MSIC!$A:$A,0),MATCH(AA$2,MSIC!$1:$1,0)),"-")</f>
        <v>Manufacture of ice cream and other edible ice such as sorbet</v>
      </c>
      <c r="AB527" s="166"/>
      <c r="AC527" s="166" t="s">
        <v>6580</v>
      </c>
      <c r="AD527" s="166">
        <f t="shared" si="12"/>
        <v>8</v>
      </c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BS527"/>
      <c r="BT527"/>
      <c r="BU527"/>
      <c r="BV527"/>
      <c r="BW527"/>
      <c r="BX527"/>
      <c r="BY527"/>
      <c r="BZ527"/>
      <c r="CA527"/>
      <c r="CB527"/>
      <c r="CC527"/>
      <c r="CD527"/>
      <c r="CE527"/>
      <c r="CF527"/>
      <c r="CG527"/>
      <c r="CH527"/>
      <c r="CI527"/>
      <c r="CJ527"/>
      <c r="CK527"/>
      <c r="CL527"/>
      <c r="CM527"/>
      <c r="CN527"/>
      <c r="CO527"/>
      <c r="CP527"/>
      <c r="CQ527"/>
      <c r="CR527"/>
      <c r="CS527"/>
      <c r="CT527"/>
      <c r="CU527"/>
      <c r="CV527"/>
      <c r="CW527"/>
      <c r="CX527"/>
      <c r="CY527"/>
      <c r="CZ527"/>
      <c r="DA527"/>
      <c r="DB527"/>
      <c r="DC527"/>
      <c r="DD527"/>
      <c r="DE527"/>
      <c r="DF527"/>
      <c r="DG527"/>
      <c r="DH527"/>
      <c r="DI527"/>
      <c r="DJ527"/>
      <c r="DK527"/>
      <c r="DL527"/>
      <c r="DM527"/>
      <c r="DN527"/>
      <c r="DO527"/>
      <c r="DP527"/>
      <c r="DQ527"/>
      <c r="DR527"/>
      <c r="DS527"/>
      <c r="DT527"/>
      <c r="DU527"/>
      <c r="DV527"/>
      <c r="DW527"/>
      <c r="DX527"/>
      <c r="DY527"/>
      <c r="DZ527"/>
      <c r="EA527"/>
      <c r="EB527"/>
      <c r="EC527"/>
      <c r="ED527"/>
      <c r="EE527"/>
      <c r="EF527"/>
      <c r="EG527"/>
      <c r="EH527"/>
      <c r="EI527"/>
      <c r="EJ527"/>
      <c r="EK527"/>
      <c r="EL527"/>
      <c r="EM527"/>
      <c r="EN527"/>
      <c r="EO527"/>
      <c r="EP527"/>
      <c r="EQ527"/>
      <c r="ER527"/>
      <c r="ES527"/>
      <c r="ET527"/>
      <c r="EU527"/>
      <c r="EV527"/>
      <c r="EW527"/>
      <c r="EX527"/>
      <c r="EY527"/>
      <c r="EZ527"/>
      <c r="FA527"/>
      <c r="FB527"/>
      <c r="FC527"/>
      <c r="FD527"/>
      <c r="FE527"/>
      <c r="FF527"/>
      <c r="FG527"/>
      <c r="FH527"/>
      <c r="FI527"/>
      <c r="FJ527"/>
      <c r="FK527"/>
      <c r="FL527"/>
      <c r="FM527"/>
      <c r="FN527"/>
      <c r="FO527"/>
      <c r="FP527"/>
      <c r="FQ527"/>
      <c r="FR527"/>
      <c r="FS527"/>
      <c r="FT527"/>
      <c r="FU527"/>
      <c r="FV527"/>
      <c r="FW527"/>
      <c r="FX527"/>
      <c r="FY527"/>
      <c r="FZ527"/>
      <c r="GA527"/>
      <c r="GB527"/>
      <c r="GC527"/>
      <c r="GD527"/>
      <c r="GE527"/>
      <c r="GF527"/>
      <c r="GG527"/>
      <c r="GH527"/>
      <c r="GI527"/>
      <c r="GJ527"/>
      <c r="GK527"/>
      <c r="GL527"/>
      <c r="GM527"/>
      <c r="GN527"/>
      <c r="GO527"/>
      <c r="GP527"/>
      <c r="GQ527"/>
      <c r="GR527"/>
      <c r="GS527"/>
      <c r="GT527"/>
      <c r="GU527"/>
      <c r="GV527"/>
      <c r="GW527"/>
      <c r="GX527"/>
      <c r="GY527"/>
      <c r="GZ527"/>
      <c r="HA527"/>
      <c r="HB527"/>
      <c r="HC527"/>
      <c r="HD527"/>
      <c r="HE527"/>
      <c r="HF527"/>
      <c r="HG527"/>
      <c r="HH527"/>
      <c r="HI527"/>
      <c r="HJ527"/>
      <c r="HK527"/>
      <c r="HL527"/>
      <c r="HM527"/>
      <c r="HN527"/>
      <c r="HO527"/>
      <c r="HP527"/>
      <c r="HQ527"/>
      <c r="HR527"/>
      <c r="HS527"/>
      <c r="HT527"/>
      <c r="HU527"/>
      <c r="HV527"/>
      <c r="HW527"/>
      <c r="HX527"/>
      <c r="HY527"/>
      <c r="HZ527"/>
      <c r="IA527"/>
      <c r="IB527"/>
      <c r="IC527"/>
      <c r="ID527"/>
      <c r="IE527"/>
      <c r="IF527"/>
      <c r="IG527"/>
      <c r="IH527"/>
      <c r="II527"/>
      <c r="IJ527"/>
      <c r="IK527"/>
      <c r="IL527"/>
      <c r="IM527"/>
      <c r="IN527"/>
      <c r="IO527"/>
      <c r="IP527"/>
      <c r="IQ527"/>
      <c r="IR527"/>
      <c r="IS527"/>
      <c r="IT527"/>
      <c r="IU527"/>
      <c r="IV527"/>
      <c r="IW527"/>
      <c r="IX527"/>
      <c r="IY527"/>
      <c r="IZ527"/>
      <c r="JA527"/>
      <c r="JB527"/>
      <c r="JC527"/>
      <c r="JD527"/>
      <c r="JE527"/>
      <c r="JF527"/>
      <c r="JG527"/>
      <c r="JH527"/>
      <c r="JI527"/>
      <c r="JJ527"/>
      <c r="JK527"/>
      <c r="JL527"/>
      <c r="JM527"/>
      <c r="JN527"/>
      <c r="JO527"/>
      <c r="JP527"/>
      <c r="JQ527"/>
      <c r="JR527"/>
      <c r="JS527"/>
      <c r="JT527"/>
      <c r="JU527"/>
      <c r="JV527"/>
      <c r="JW527"/>
      <c r="JX527"/>
      <c r="JY527"/>
      <c r="JZ527"/>
      <c r="KA527"/>
      <c r="KB527"/>
      <c r="KC527"/>
      <c r="KD527"/>
      <c r="KE527"/>
      <c r="KF527"/>
      <c r="KG527"/>
      <c r="KH527"/>
      <c r="KI527"/>
      <c r="KJ527"/>
      <c r="KK527"/>
      <c r="KL527"/>
      <c r="KM527"/>
      <c r="KN527"/>
      <c r="KO527"/>
      <c r="KP527"/>
      <c r="KQ527"/>
      <c r="KR527"/>
      <c r="KS527"/>
      <c r="KT527"/>
      <c r="KU527"/>
      <c r="KV527"/>
      <c r="KW527"/>
      <c r="KX527"/>
      <c r="KY527"/>
      <c r="KZ527"/>
      <c r="LA527"/>
      <c r="LB527"/>
      <c r="LC527"/>
      <c r="LD527"/>
      <c r="LE527"/>
      <c r="LF527"/>
      <c r="LG527"/>
      <c r="LH527"/>
      <c r="LI527"/>
      <c r="LJ527"/>
      <c r="LK527"/>
      <c r="LL527"/>
      <c r="LM527"/>
      <c r="LN527"/>
      <c r="LO527"/>
      <c r="LP527"/>
      <c r="LQ527"/>
      <c r="LR527"/>
      <c r="LS527"/>
      <c r="LT527"/>
      <c r="LU527"/>
      <c r="LV527"/>
      <c r="LW527"/>
      <c r="LX527"/>
      <c r="LY527"/>
      <c r="LZ527"/>
      <c r="MA527"/>
      <c r="MB527"/>
      <c r="MC527"/>
      <c r="MD527"/>
      <c r="ME527"/>
      <c r="MF527"/>
      <c r="MG527"/>
      <c r="MH527"/>
      <c r="MI527"/>
      <c r="MJ527"/>
      <c r="MK527"/>
      <c r="ML527"/>
      <c r="MM527"/>
      <c r="MN527"/>
      <c r="MO527"/>
      <c r="MP527"/>
      <c r="MQ527"/>
      <c r="MR527"/>
      <c r="MS527"/>
      <c r="MT527"/>
      <c r="MU527"/>
      <c r="MV527"/>
      <c r="MW527"/>
      <c r="MX527"/>
      <c r="MY527"/>
      <c r="MZ527"/>
      <c r="NA527"/>
      <c r="NB527"/>
      <c r="NC527"/>
      <c r="ND527"/>
      <c r="NE527"/>
      <c r="NF527"/>
      <c r="NG527"/>
      <c r="NH527"/>
      <c r="NI527"/>
      <c r="NJ527"/>
      <c r="NK527"/>
      <c r="NL527"/>
      <c r="NM527"/>
      <c r="NN527"/>
      <c r="NO527"/>
      <c r="NP527"/>
      <c r="NQ527"/>
      <c r="NR527"/>
      <c r="NS527"/>
      <c r="NT527"/>
      <c r="NU527"/>
      <c r="NV527"/>
      <c r="NW527"/>
      <c r="NX527"/>
      <c r="NY527"/>
      <c r="NZ527"/>
      <c r="OA527"/>
      <c r="OB527"/>
      <c r="OC527"/>
      <c r="OD527"/>
      <c r="OE527"/>
      <c r="OF527"/>
      <c r="OG527"/>
      <c r="OH527"/>
      <c r="OI527"/>
      <c r="OJ527"/>
      <c r="OK527"/>
      <c r="OL527"/>
      <c r="OM527"/>
      <c r="ON527"/>
      <c r="OO527"/>
      <c r="OP527"/>
      <c r="OQ527"/>
      <c r="OR527"/>
      <c r="OS527"/>
      <c r="OT527"/>
      <c r="OU527"/>
      <c r="OV527"/>
      <c r="OW527"/>
      <c r="OX527"/>
      <c r="OY527"/>
      <c r="OZ527"/>
      <c r="PA527"/>
      <c r="PB527"/>
      <c r="PC527"/>
      <c r="PD527"/>
      <c r="PE527"/>
      <c r="PF527"/>
      <c r="PG527"/>
      <c r="PH527"/>
      <c r="PI527"/>
      <c r="PJ527"/>
      <c r="PK527"/>
      <c r="PL527"/>
      <c r="PM527"/>
      <c r="PN527"/>
      <c r="PO527"/>
      <c r="PP527"/>
      <c r="PQ527"/>
      <c r="PR527"/>
      <c r="PS527"/>
      <c r="PT527"/>
      <c r="PU527"/>
      <c r="PV527"/>
      <c r="PW527"/>
      <c r="PX527"/>
      <c r="PY527"/>
      <c r="PZ527"/>
      <c r="QA527"/>
      <c r="QB527"/>
      <c r="QC527"/>
      <c r="QD527"/>
      <c r="QE527"/>
      <c r="QF527"/>
      <c r="QG527"/>
      <c r="QH527"/>
      <c r="QI527"/>
      <c r="QJ527"/>
      <c r="QK527"/>
      <c r="QL527"/>
      <c r="QM527"/>
      <c r="QN527"/>
      <c r="QO527"/>
      <c r="QP527"/>
      <c r="QQ527"/>
      <c r="QR527"/>
      <c r="QS527"/>
      <c r="QT527"/>
      <c r="QU527"/>
      <c r="QV527"/>
      <c r="QW527"/>
      <c r="QX527"/>
      <c r="QY527"/>
      <c r="QZ527"/>
      <c r="RA527"/>
      <c r="RB527"/>
      <c r="RC527"/>
      <c r="RD527"/>
      <c r="RE527"/>
      <c r="RF527"/>
      <c r="RG527"/>
      <c r="RH527"/>
      <c r="RI527"/>
      <c r="RJ527"/>
      <c r="RK527"/>
      <c r="RL527"/>
      <c r="RM527"/>
      <c r="RN527"/>
      <c r="RO527"/>
      <c r="RP527"/>
      <c r="RQ527"/>
      <c r="RR527"/>
      <c r="RS527"/>
      <c r="RT527"/>
      <c r="RU527"/>
      <c r="RV527"/>
      <c r="RW527"/>
      <c r="RX527"/>
      <c r="RY527"/>
      <c r="RZ527"/>
      <c r="SA527"/>
      <c r="SB527"/>
      <c r="SC527"/>
      <c r="SD527"/>
      <c r="SE527"/>
      <c r="SF527"/>
      <c r="SG527"/>
      <c r="SH527"/>
      <c r="SI527"/>
      <c r="SJ527"/>
      <c r="SK527"/>
      <c r="SL527"/>
      <c r="SM527"/>
      <c r="SN527"/>
      <c r="SO527"/>
      <c r="SP527"/>
      <c r="SQ527"/>
      <c r="SR527"/>
      <c r="SS527"/>
      <c r="ST527"/>
      <c r="SU527"/>
      <c r="SV527"/>
      <c r="SW527"/>
      <c r="SX527"/>
      <c r="SY527"/>
      <c r="SZ527"/>
      <c r="TA527"/>
      <c r="TB527"/>
      <c r="TC527"/>
      <c r="TD527"/>
      <c r="TE527"/>
      <c r="TF527"/>
      <c r="TG527"/>
      <c r="TH527"/>
      <c r="TI527"/>
      <c r="TJ527"/>
      <c r="TK527"/>
      <c r="TL527"/>
      <c r="TM527"/>
      <c r="TN527"/>
      <c r="TO527"/>
      <c r="TP527"/>
      <c r="TQ527"/>
      <c r="TR527"/>
      <c r="TS527"/>
      <c r="TT527"/>
      <c r="TU527"/>
      <c r="TV527"/>
      <c r="TW527"/>
      <c r="TX527"/>
      <c r="TY527"/>
      <c r="TZ527"/>
      <c r="UA527"/>
      <c r="UB527"/>
      <c r="UC527"/>
      <c r="UD527"/>
      <c r="UE527"/>
      <c r="UF527"/>
      <c r="UG527"/>
      <c r="UH527"/>
      <c r="UI527"/>
      <c r="UJ527"/>
      <c r="UK527"/>
      <c r="UL527"/>
      <c r="UM527"/>
      <c r="UN527"/>
      <c r="UO527"/>
      <c r="UP527"/>
      <c r="UQ527"/>
      <c r="UR527"/>
      <c r="US527"/>
      <c r="UT527"/>
      <c r="UU527"/>
      <c r="UV527"/>
      <c r="UW527"/>
      <c r="UX527"/>
      <c r="UY527"/>
      <c r="UZ527"/>
      <c r="VA527"/>
      <c r="VB527"/>
      <c r="VC527"/>
      <c r="VD527"/>
      <c r="VE527"/>
      <c r="VF527"/>
      <c r="VG527"/>
      <c r="VH527"/>
      <c r="VI527"/>
      <c r="VJ527"/>
      <c r="VK527"/>
      <c r="VL527"/>
      <c r="VM527"/>
      <c r="VN527"/>
      <c r="VO527"/>
      <c r="VP527"/>
      <c r="VQ527"/>
      <c r="VR527"/>
      <c r="VS527"/>
      <c r="VT527"/>
      <c r="VU527"/>
      <c r="VV527"/>
      <c r="VW527"/>
      <c r="VX527"/>
      <c r="VY527"/>
      <c r="VZ527"/>
      <c r="WA527"/>
      <c r="WB527"/>
      <c r="WC527"/>
      <c r="WD527"/>
      <c r="WE527"/>
      <c r="WF527"/>
      <c r="WG527"/>
      <c r="WH527"/>
      <c r="WI527"/>
      <c r="WJ527"/>
      <c r="WK527"/>
      <c r="WL527"/>
      <c r="WM527"/>
      <c r="WN527"/>
      <c r="WO527"/>
      <c r="WP527"/>
      <c r="WQ527"/>
      <c r="WR527"/>
      <c r="WS527"/>
      <c r="WT527"/>
      <c r="WU527"/>
      <c r="WV527"/>
      <c r="WW527"/>
      <c r="WX527"/>
      <c r="WY527"/>
      <c r="WZ527"/>
      <c r="XA527"/>
      <c r="XB527"/>
      <c r="XC527"/>
      <c r="XD527"/>
      <c r="XE527"/>
      <c r="XF527"/>
      <c r="XG527"/>
      <c r="XH527"/>
      <c r="XI527"/>
      <c r="XJ527"/>
      <c r="XK527"/>
      <c r="XL527"/>
      <c r="XM527"/>
      <c r="XN527"/>
      <c r="XO527"/>
      <c r="XP527"/>
      <c r="XQ527"/>
      <c r="XR527"/>
      <c r="XS527"/>
      <c r="XT527"/>
      <c r="XU527"/>
      <c r="XV527"/>
      <c r="XW527"/>
      <c r="XX527"/>
      <c r="XY527"/>
      <c r="XZ527"/>
      <c r="YA527"/>
      <c r="YB527"/>
      <c r="YC527"/>
      <c r="YD527"/>
      <c r="YE527"/>
      <c r="YF527"/>
      <c r="YG527"/>
      <c r="YH527"/>
      <c r="YI527"/>
      <c r="YJ527"/>
      <c r="YK527"/>
      <c r="YL527"/>
      <c r="YM527"/>
      <c r="YN527"/>
      <c r="YO527"/>
      <c r="YP527"/>
      <c r="YQ527"/>
      <c r="YR527"/>
      <c r="YS527"/>
      <c r="YT527"/>
      <c r="YU527"/>
      <c r="YV527"/>
      <c r="YW527"/>
      <c r="YX527"/>
      <c r="YY527"/>
      <c r="YZ527"/>
      <c r="ZA527"/>
      <c r="ZB527"/>
      <c r="ZC527"/>
      <c r="ZD527"/>
      <c r="ZE527"/>
      <c r="ZF527"/>
      <c r="ZG527"/>
      <c r="ZH527"/>
      <c r="ZI527"/>
      <c r="ZJ527"/>
      <c r="ZK527"/>
      <c r="ZL527"/>
      <c r="ZM527"/>
      <c r="ZN527"/>
      <c r="ZO527"/>
      <c r="ZP527"/>
      <c r="ZQ527"/>
      <c r="ZR527"/>
      <c r="ZS527"/>
      <c r="ZT527"/>
      <c r="ZU527"/>
      <c r="ZV527"/>
      <c r="ZW527"/>
      <c r="ZX527"/>
      <c r="ZY527"/>
      <c r="ZZ527"/>
      <c r="AAA527"/>
      <c r="AAB527"/>
      <c r="AAC527"/>
      <c r="AAD527"/>
      <c r="AAE527"/>
      <c r="AAF527"/>
      <c r="AAG527"/>
      <c r="AAH527"/>
      <c r="AAI527"/>
      <c r="AAJ527"/>
      <c r="AAK527"/>
      <c r="AAL527"/>
      <c r="AAM527"/>
      <c r="AAN527"/>
      <c r="AAO527"/>
      <c r="AAP527"/>
      <c r="AAQ527"/>
      <c r="AAR527"/>
      <c r="AAS527"/>
      <c r="AAT527"/>
      <c r="AAU527"/>
      <c r="AAV527"/>
      <c r="AAW527"/>
      <c r="AAX527"/>
      <c r="AAY527"/>
      <c r="AAZ527"/>
      <c r="ABA527"/>
      <c r="ABB527"/>
      <c r="ABC527"/>
      <c r="ABD527"/>
      <c r="ABE527"/>
      <c r="ABF527"/>
      <c r="ABG527"/>
      <c r="ABH527"/>
      <c r="ABI527"/>
      <c r="ABJ527"/>
      <c r="ABK527"/>
      <c r="ABL527"/>
      <c r="ABM527"/>
      <c r="ABN527"/>
      <c r="ABO527"/>
      <c r="ABP527"/>
      <c r="ABQ527"/>
      <c r="ABR527"/>
      <c r="ABS527"/>
      <c r="ABT527"/>
      <c r="ABU527"/>
      <c r="ABV527"/>
      <c r="ABW527"/>
      <c r="ABX527"/>
      <c r="ABY527"/>
      <c r="ABZ527"/>
      <c r="ACA527"/>
      <c r="ACB527"/>
      <c r="ACC527"/>
      <c r="ACD527"/>
      <c r="ACE527"/>
      <c r="ACF527"/>
      <c r="ACG527"/>
      <c r="ACH527"/>
      <c r="ACI527"/>
      <c r="ACJ527"/>
      <c r="ACK527"/>
      <c r="ACL527"/>
      <c r="ACM527"/>
      <c r="ACN527"/>
      <c r="ACO527"/>
      <c r="ACP527"/>
      <c r="ACQ527"/>
      <c r="ACR527"/>
      <c r="ACS527"/>
      <c r="ACT527"/>
      <c r="ACU527"/>
      <c r="ACV527"/>
      <c r="ACW527"/>
      <c r="ACX527"/>
      <c r="ACY527"/>
      <c r="ACZ527"/>
      <c r="ADA527"/>
      <c r="ADB527"/>
      <c r="ADC527"/>
      <c r="ADD527"/>
      <c r="ADE527"/>
      <c r="ADF527"/>
      <c r="ADG527"/>
      <c r="ADH527"/>
      <c r="ADI527"/>
      <c r="ADJ527"/>
      <c r="ADK527"/>
      <c r="ADL527"/>
      <c r="ADM527"/>
      <c r="ADN527"/>
      <c r="ADO527"/>
      <c r="ADP527"/>
      <c r="ADQ527"/>
      <c r="ADR527"/>
      <c r="ADS527"/>
      <c r="ADT527"/>
      <c r="ADU527"/>
      <c r="ADV527"/>
      <c r="ADW527"/>
      <c r="ADX527"/>
      <c r="ADY527"/>
      <c r="ADZ527"/>
      <c r="AEA527"/>
      <c r="AEB527"/>
      <c r="AEC527"/>
      <c r="AED527"/>
      <c r="AEE527"/>
      <c r="AEF527"/>
      <c r="AEG527"/>
      <c r="AEH527"/>
      <c r="AEI527"/>
      <c r="AEJ527"/>
      <c r="AEK527"/>
      <c r="AEL527"/>
      <c r="AEM527"/>
      <c r="AEN527"/>
      <c r="AEO527"/>
      <c r="AEP527"/>
      <c r="AEQ527"/>
      <c r="AER527"/>
      <c r="AES527"/>
      <c r="AET527"/>
      <c r="AEU527"/>
      <c r="AEV527"/>
      <c r="AEW527"/>
      <c r="AEX527"/>
      <c r="AEY527"/>
      <c r="AEZ527"/>
      <c r="AFA527"/>
      <c r="AFB527"/>
      <c r="AFC527"/>
      <c r="AFD527"/>
      <c r="AFE527"/>
      <c r="AFF527"/>
      <c r="AFG527"/>
      <c r="AFH527"/>
      <c r="AFI527"/>
      <c r="AFJ527"/>
      <c r="AFK527"/>
      <c r="AFL527"/>
      <c r="AFM527"/>
      <c r="AFN527"/>
      <c r="AFO527"/>
      <c r="AFP527"/>
      <c r="AFQ527"/>
      <c r="AFR527"/>
      <c r="AFS527"/>
      <c r="AFT527"/>
      <c r="AFU527"/>
      <c r="AFV527"/>
      <c r="AFW527"/>
      <c r="AFX527"/>
      <c r="AFY527"/>
      <c r="AFZ527"/>
      <c r="AGA527"/>
      <c r="AGB527"/>
      <c r="AGC527"/>
      <c r="AGD527"/>
      <c r="AGE527"/>
      <c r="AGF527"/>
      <c r="AGG527"/>
      <c r="AGH527"/>
      <c r="AGI527"/>
      <c r="AGJ527"/>
      <c r="AGK527"/>
      <c r="AGL527"/>
      <c r="AGM527"/>
      <c r="AGN527"/>
      <c r="AGO527"/>
      <c r="AGP527"/>
      <c r="AGQ527"/>
      <c r="AGR527"/>
      <c r="AGS527"/>
      <c r="AGT527"/>
      <c r="AGU527"/>
      <c r="AGV527"/>
      <c r="AGW527"/>
      <c r="AGX527"/>
      <c r="AGY527"/>
      <c r="AGZ527"/>
      <c r="AHA527"/>
      <c r="AHB527"/>
      <c r="AHC527"/>
      <c r="AHD527"/>
      <c r="AHE527"/>
      <c r="AHF527"/>
      <c r="AHG527"/>
      <c r="AHH527"/>
      <c r="AHI527"/>
      <c r="AHJ527"/>
      <c r="AHK527"/>
      <c r="AHL527"/>
      <c r="AHM527"/>
      <c r="AHN527"/>
      <c r="AHO527"/>
      <c r="AHP527"/>
      <c r="AHQ527"/>
      <c r="AHR527"/>
      <c r="AHS527"/>
      <c r="AHT527"/>
      <c r="AHU527"/>
      <c r="AHV527"/>
      <c r="AHW527"/>
      <c r="AHX527"/>
      <c r="AHY527"/>
      <c r="AHZ527"/>
      <c r="AIA527"/>
      <c r="AIB527"/>
      <c r="AIC527"/>
      <c r="AID527"/>
      <c r="AIE527"/>
      <c r="AIF527"/>
      <c r="AIG527"/>
      <c r="AIH527"/>
      <c r="AII527"/>
      <c r="AIJ527"/>
      <c r="AIK527"/>
      <c r="AIL527"/>
      <c r="AIM527"/>
      <c r="AIN527"/>
      <c r="AIO527"/>
      <c r="AIP527"/>
      <c r="AIQ527"/>
      <c r="AIR527"/>
      <c r="AIS527"/>
      <c r="AIT527"/>
      <c r="AIU527"/>
      <c r="AIV527"/>
      <c r="AIW527"/>
      <c r="AIX527"/>
      <c r="AIY527"/>
      <c r="AIZ527"/>
      <c r="AJA527"/>
      <c r="AJB527"/>
      <c r="AJC527"/>
      <c r="AJD527"/>
      <c r="AJE527"/>
      <c r="AJF527"/>
      <c r="AJG527"/>
      <c r="AJH527"/>
      <c r="AJI527"/>
      <c r="AJJ527"/>
      <c r="AJK527"/>
      <c r="AJL527"/>
      <c r="AJM527"/>
      <c r="AJN527"/>
      <c r="AJO527"/>
      <c r="AJP527"/>
      <c r="AJQ527"/>
      <c r="AJR527"/>
      <c r="AJS527"/>
      <c r="AJT527"/>
      <c r="AJU527"/>
      <c r="AJV527"/>
      <c r="AJW527"/>
      <c r="AJX527"/>
      <c r="AJY527"/>
      <c r="AJZ527"/>
      <c r="AKA527"/>
      <c r="AKB527"/>
      <c r="AKC527"/>
      <c r="AKD527"/>
      <c r="AKE527"/>
      <c r="AKF527"/>
      <c r="AKG527"/>
      <c r="AKH527"/>
      <c r="AKI527"/>
      <c r="AKJ527"/>
      <c r="AKK527"/>
      <c r="AKL527"/>
      <c r="AKM527"/>
      <c r="AKN527"/>
      <c r="AKO527"/>
      <c r="AKP527"/>
      <c r="AKQ527"/>
      <c r="AKR527"/>
      <c r="AKS527"/>
      <c r="AKT527"/>
      <c r="AKU527"/>
      <c r="AKV527"/>
      <c r="AKW527"/>
      <c r="AKX527"/>
      <c r="AKY527"/>
      <c r="AKZ527"/>
      <c r="ALA527"/>
      <c r="ALB527"/>
      <c r="ALC527"/>
      <c r="ALD527"/>
      <c r="ALE527"/>
      <c r="ALF527"/>
      <c r="ALG527"/>
      <c r="ALH527"/>
      <c r="ALI527"/>
      <c r="ALJ527"/>
      <c r="ALK527"/>
      <c r="ALL527"/>
      <c r="ALM527"/>
      <c r="ALN527"/>
      <c r="ALO527"/>
      <c r="ALP527"/>
      <c r="ALQ527"/>
      <c r="ALR527"/>
      <c r="ALS527"/>
      <c r="ALT527"/>
      <c r="ALU527"/>
      <c r="ALV527"/>
      <c r="ALW527"/>
      <c r="ALX527"/>
      <c r="ALY527"/>
      <c r="ALZ527"/>
      <c r="AMA527"/>
      <c r="AMB527"/>
      <c r="AMC527"/>
      <c r="AMD527"/>
      <c r="AME527"/>
      <c r="AMF527"/>
      <c r="AMG527"/>
      <c r="AMH527"/>
      <c r="AMI527"/>
      <c r="AMJ527"/>
      <c r="AMK527"/>
      <c r="AML527"/>
      <c r="AMM527"/>
      <c r="AMN527"/>
      <c r="AMO527"/>
      <c r="AMP527"/>
      <c r="AMQ527"/>
      <c r="AMR527"/>
      <c r="AMS527"/>
      <c r="AMT527"/>
      <c r="AMU527"/>
      <c r="AMV527"/>
      <c r="AMW527"/>
      <c r="AMX527"/>
      <c r="AMY527"/>
      <c r="AMZ527"/>
      <c r="ANA527"/>
      <c r="ANB527"/>
      <c r="ANC527"/>
      <c r="AND527"/>
      <c r="ANE527"/>
      <c r="ANF527"/>
      <c r="ANG527"/>
      <c r="ANH527"/>
      <c r="ANI527"/>
      <c r="ANJ527"/>
      <c r="ANK527"/>
      <c r="ANL527"/>
      <c r="ANM527"/>
      <c r="ANN527"/>
      <c r="ANO527"/>
      <c r="ANP527"/>
      <c r="ANQ527"/>
      <c r="ANR527"/>
      <c r="ANS527"/>
      <c r="ANT527"/>
      <c r="ANU527"/>
      <c r="ANV527"/>
      <c r="ANW527"/>
      <c r="ANX527"/>
      <c r="ANY527"/>
      <c r="ANZ527"/>
      <c r="AOA527"/>
      <c r="AOB527"/>
      <c r="AOC527"/>
      <c r="AOD527"/>
      <c r="AOE527"/>
      <c r="AOF527"/>
      <c r="AOG527"/>
      <c r="AOH527"/>
      <c r="AOI527"/>
      <c r="AOJ527"/>
      <c r="AOK527"/>
      <c r="AOL527"/>
      <c r="AOM527"/>
      <c r="AON527"/>
      <c r="AOO527"/>
      <c r="AOP527"/>
      <c r="AOQ527"/>
      <c r="AOR527"/>
      <c r="AOS527"/>
      <c r="AOT527"/>
      <c r="AOU527"/>
      <c r="AOV527"/>
      <c r="AOW527"/>
      <c r="AOX527"/>
      <c r="AOY527"/>
      <c r="AOZ527"/>
      <c r="APA527"/>
      <c r="APB527"/>
      <c r="APC527"/>
      <c r="APD527"/>
      <c r="APE527"/>
      <c r="APF527"/>
      <c r="APG527"/>
      <c r="APH527"/>
      <c r="API527"/>
      <c r="APJ527"/>
      <c r="APK527"/>
      <c r="APL527"/>
      <c r="APM527"/>
      <c r="APN527"/>
      <c r="APO527"/>
      <c r="APP527"/>
      <c r="APQ527"/>
      <c r="APR527"/>
      <c r="APS527"/>
      <c r="APT527"/>
      <c r="APU527"/>
      <c r="APV527"/>
      <c r="APW527"/>
      <c r="APX527"/>
      <c r="APY527"/>
      <c r="APZ527"/>
      <c r="AQA527"/>
      <c r="AQB527"/>
      <c r="AQC527"/>
      <c r="AQD527"/>
      <c r="AQE527"/>
      <c r="AQF527"/>
      <c r="AQG527"/>
      <c r="AQH527"/>
      <c r="AQI527"/>
      <c r="AQJ527"/>
      <c r="AQK527"/>
      <c r="AQL527"/>
      <c r="AQM527"/>
      <c r="AQN527"/>
      <c r="AQO527"/>
      <c r="AQP527"/>
      <c r="AQQ527"/>
      <c r="AQR527"/>
      <c r="AQS527"/>
      <c r="AQT527"/>
      <c r="AQU527"/>
      <c r="AQV527"/>
      <c r="AQW527"/>
      <c r="AQX527"/>
      <c r="AQY527"/>
      <c r="AQZ527"/>
      <c r="ARA527"/>
      <c r="ARB527"/>
      <c r="ARC527"/>
      <c r="ARD527"/>
      <c r="ARE527"/>
      <c r="ARF527"/>
      <c r="ARG527"/>
      <c r="ARH527"/>
      <c r="ARI527"/>
      <c r="ARJ527"/>
      <c r="ARK527"/>
      <c r="ARL527"/>
      <c r="ARM527"/>
      <c r="ARN527"/>
      <c r="ARO527"/>
      <c r="ARP527"/>
      <c r="ARQ527"/>
      <c r="ARR527"/>
      <c r="ARS527"/>
      <c r="ART527"/>
      <c r="ARU527"/>
      <c r="ARV527"/>
      <c r="ARW527"/>
      <c r="ARX527"/>
      <c r="ARY527"/>
      <c r="ARZ527"/>
      <c r="ASA527"/>
      <c r="ASB527"/>
      <c r="ASC527"/>
      <c r="ASD527"/>
      <c r="ASE527"/>
      <c r="ASF527"/>
      <c r="ASG527"/>
      <c r="ASH527"/>
      <c r="ASI527"/>
      <c r="ASJ527"/>
      <c r="ASK527"/>
      <c r="ASL527"/>
      <c r="ASM527"/>
      <c r="ASN527"/>
      <c r="ASO527"/>
      <c r="ASP527"/>
      <c r="ASQ527"/>
      <c r="ASR527"/>
      <c r="ASS527"/>
      <c r="AST527"/>
      <c r="ASU527"/>
      <c r="ASV527"/>
      <c r="ASW527"/>
      <c r="ASX527"/>
      <c r="ASY527"/>
      <c r="ASZ527"/>
      <c r="ATA527"/>
      <c r="ATB527"/>
      <c r="ATC527"/>
      <c r="ATD527"/>
      <c r="ATE527"/>
      <c r="ATF527"/>
      <c r="ATG527"/>
      <c r="ATH527"/>
      <c r="ATI527"/>
      <c r="ATJ527"/>
      <c r="ATK527"/>
      <c r="ATL527"/>
      <c r="ATM527"/>
      <c r="ATN527"/>
      <c r="ATO527"/>
      <c r="ATP527"/>
      <c r="ATQ527"/>
      <c r="ATR527"/>
      <c r="ATS527"/>
      <c r="ATT527"/>
      <c r="ATU527"/>
      <c r="ATV527"/>
      <c r="ATW527"/>
      <c r="ATX527"/>
      <c r="ATY527"/>
      <c r="ATZ527"/>
      <c r="AUA527"/>
      <c r="AUB527"/>
      <c r="AUC527"/>
      <c r="AUD527"/>
      <c r="AUE527"/>
      <c r="AUF527"/>
      <c r="AUG527"/>
      <c r="AUH527"/>
      <c r="AUI527"/>
      <c r="AUJ527"/>
      <c r="AUK527"/>
      <c r="AUL527"/>
      <c r="AUM527"/>
      <c r="AUN527"/>
      <c r="AUO527"/>
      <c r="AUP527"/>
      <c r="AUQ527"/>
      <c r="AUR527"/>
      <c r="AUS527"/>
      <c r="AUT527"/>
      <c r="AUU527"/>
      <c r="AUV527"/>
      <c r="AUW527"/>
      <c r="AUX527"/>
      <c r="AUY527"/>
      <c r="AUZ527"/>
      <c r="AVA527"/>
      <c r="AVB527"/>
      <c r="AVC527"/>
      <c r="AVD527"/>
      <c r="AVE527"/>
      <c r="AVF527"/>
      <c r="AVG527"/>
      <c r="AVH527"/>
      <c r="AVI527"/>
      <c r="AVJ527"/>
      <c r="AVK527"/>
      <c r="AVL527"/>
      <c r="AVM527"/>
      <c r="AVN527"/>
      <c r="AVO527"/>
      <c r="AVP527"/>
      <c r="AVQ527"/>
      <c r="AVR527"/>
      <c r="AVS527"/>
      <c r="AVT527"/>
      <c r="AVU527"/>
      <c r="AVV527"/>
      <c r="AVW527"/>
      <c r="AVX527"/>
      <c r="AVY527"/>
      <c r="AVZ527"/>
      <c r="AWA527"/>
      <c r="AWB527"/>
      <c r="AWC527"/>
      <c r="AWD527"/>
      <c r="AWE527"/>
      <c r="AWF527"/>
      <c r="AWG527"/>
      <c r="AWH527"/>
      <c r="AWI527"/>
      <c r="AWJ527"/>
      <c r="AWK527"/>
      <c r="AWL527"/>
      <c r="AWM527"/>
      <c r="AWN527"/>
      <c r="AWO527"/>
      <c r="AWP527"/>
      <c r="AWQ527"/>
      <c r="AWR527"/>
      <c r="AWS527"/>
      <c r="AWT527"/>
      <c r="AWU527"/>
      <c r="AWV527"/>
      <c r="AWW527"/>
      <c r="AWX527"/>
      <c r="AWY527"/>
      <c r="AWZ527"/>
      <c r="AXA527"/>
      <c r="AXB527"/>
      <c r="AXC527"/>
      <c r="AXD527"/>
      <c r="AXE527"/>
      <c r="AXF527"/>
      <c r="AXG527"/>
      <c r="AXH527"/>
      <c r="AXI527"/>
      <c r="AXJ527"/>
      <c r="AXK527"/>
      <c r="AXL527"/>
      <c r="AXM527"/>
      <c r="AXN527"/>
      <c r="AXO527"/>
      <c r="AXP527"/>
      <c r="AXQ527"/>
      <c r="AXR527"/>
      <c r="AXS527"/>
      <c r="AXT527"/>
      <c r="AXU527"/>
      <c r="AXV527"/>
      <c r="AXW527"/>
      <c r="AXX527"/>
      <c r="AXY527"/>
      <c r="AXZ527"/>
      <c r="AYA527"/>
      <c r="AYB527"/>
      <c r="AYC527"/>
      <c r="AYD527"/>
      <c r="AYE527"/>
      <c r="AYF527"/>
      <c r="AYG527"/>
      <c r="AYH527"/>
      <c r="AYI527"/>
      <c r="AYJ527"/>
      <c r="AYK527"/>
      <c r="AYL527"/>
      <c r="AYM527"/>
      <c r="AYN527"/>
      <c r="AYO527"/>
      <c r="AYP527"/>
      <c r="AYQ527"/>
      <c r="AYR527"/>
      <c r="AYS527"/>
      <c r="AYT527"/>
      <c r="AYU527"/>
      <c r="AYV527"/>
      <c r="AYW527"/>
      <c r="AYX527"/>
      <c r="AYY527"/>
      <c r="AYZ527"/>
      <c r="AZA527"/>
      <c r="AZB527"/>
      <c r="AZC527"/>
      <c r="AZD527"/>
      <c r="AZE527"/>
      <c r="AZF527"/>
      <c r="AZG527"/>
      <c r="AZH527"/>
      <c r="AZI527"/>
      <c r="AZJ527"/>
      <c r="AZK527"/>
      <c r="AZL527"/>
      <c r="AZM527"/>
      <c r="AZN527"/>
      <c r="AZO527"/>
      <c r="AZP527"/>
      <c r="AZQ527"/>
      <c r="AZR527"/>
      <c r="AZS527"/>
      <c r="AZT527"/>
      <c r="AZU527"/>
      <c r="AZV527"/>
      <c r="AZW527"/>
      <c r="AZX527"/>
      <c r="AZY527"/>
      <c r="AZZ527"/>
      <c r="BAA527"/>
      <c r="BAB527"/>
      <c r="BAC527"/>
      <c r="BAD527"/>
      <c r="BAE527"/>
      <c r="BAF527"/>
      <c r="BAG527"/>
      <c r="BAH527"/>
      <c r="BAI527"/>
      <c r="BAJ527"/>
      <c r="BAK527"/>
      <c r="BAL527"/>
      <c r="BAM527"/>
      <c r="BAN527"/>
      <c r="BAO527"/>
      <c r="BAP527"/>
      <c r="BAQ527"/>
      <c r="BAR527"/>
      <c r="BAS527"/>
      <c r="BAT527"/>
      <c r="BAU527"/>
      <c r="BAV527"/>
      <c r="BAW527"/>
      <c r="BAX527"/>
      <c r="BAY527"/>
      <c r="BAZ527"/>
      <c r="BBA527"/>
      <c r="BBB527"/>
      <c r="BBC527"/>
      <c r="BBD527"/>
      <c r="BBE527"/>
      <c r="BBF527"/>
      <c r="BBG527"/>
      <c r="BBH527"/>
      <c r="BBI527"/>
      <c r="BBJ527"/>
      <c r="BBK527"/>
      <c r="BBL527"/>
      <c r="BBM527"/>
      <c r="BBN527"/>
      <c r="BBO527"/>
      <c r="BBP527"/>
      <c r="BBQ527"/>
      <c r="BBR527"/>
      <c r="BBS527"/>
      <c r="BBT527"/>
      <c r="BBU527"/>
      <c r="BBV527"/>
      <c r="BBW527"/>
      <c r="BBX527"/>
      <c r="BBY527"/>
      <c r="BBZ527"/>
      <c r="BCA527"/>
      <c r="BCB527"/>
      <c r="BCC527"/>
      <c r="BCD527"/>
      <c r="BCE527"/>
      <c r="BCF527"/>
      <c r="BCG527"/>
      <c r="BCH527"/>
      <c r="BCI527"/>
      <c r="BCJ527"/>
      <c r="BCK527"/>
      <c r="BCL527"/>
      <c r="BCM527"/>
      <c r="BCN527"/>
      <c r="BCO527"/>
      <c r="BCP527"/>
      <c r="BCQ527"/>
      <c r="BCR527"/>
      <c r="BCS527"/>
      <c r="BCT527"/>
      <c r="BCU527"/>
      <c r="BCV527"/>
      <c r="BCW527"/>
      <c r="BCX527"/>
      <c r="BCY527"/>
      <c r="BCZ527"/>
      <c r="BDA527"/>
      <c r="BDB527"/>
      <c r="BDC527"/>
      <c r="BDD527"/>
      <c r="BDE527"/>
      <c r="BDF527"/>
      <c r="BDG527"/>
      <c r="BDH527"/>
      <c r="BDI527"/>
      <c r="BDJ527"/>
      <c r="BDK527"/>
      <c r="BDL527"/>
      <c r="BDM527"/>
      <c r="BDN527"/>
      <c r="BDO527"/>
      <c r="BDP527"/>
      <c r="BDQ527"/>
      <c r="BDR527"/>
      <c r="BDS527"/>
      <c r="BDT527"/>
      <c r="BDU527"/>
      <c r="BDV527"/>
      <c r="BDW527"/>
      <c r="BDX527"/>
      <c r="BDY527"/>
      <c r="BDZ527"/>
      <c r="BEA527"/>
      <c r="BEB527"/>
      <c r="BEC527"/>
      <c r="BED527"/>
      <c r="BEE527"/>
      <c r="BEF527"/>
      <c r="BEG527"/>
      <c r="BEH527"/>
      <c r="BEI527"/>
      <c r="BEJ527"/>
      <c r="BEK527"/>
      <c r="BEL527"/>
      <c r="BEM527"/>
      <c r="BEN527"/>
      <c r="BEO527"/>
      <c r="BEP527"/>
      <c r="BEQ527"/>
      <c r="BER527"/>
      <c r="BES527"/>
      <c r="BET527"/>
      <c r="BEU527"/>
      <c r="BEV527"/>
      <c r="BEW527"/>
      <c r="BEX527"/>
      <c r="BEY527"/>
      <c r="BEZ527"/>
      <c r="BFA527"/>
      <c r="BFB527"/>
      <c r="BFC527"/>
      <c r="BFD527"/>
      <c r="BFE527"/>
      <c r="BFF527"/>
      <c r="BFG527"/>
      <c r="BFH527"/>
      <c r="BFI527"/>
      <c r="BFJ527"/>
      <c r="BFK527"/>
      <c r="BFL527"/>
      <c r="BFM527"/>
      <c r="BFN527"/>
      <c r="BFO527"/>
      <c r="BFP527"/>
      <c r="BFQ527"/>
      <c r="BFR527"/>
      <c r="BFS527"/>
      <c r="BFT527"/>
      <c r="BFU527"/>
      <c r="BFV527"/>
      <c r="BFW527"/>
      <c r="BFX527"/>
      <c r="BFY527"/>
      <c r="BFZ527"/>
      <c r="BGA527"/>
      <c r="BGB527"/>
      <c r="BGC527"/>
      <c r="BGD527"/>
      <c r="BGE527"/>
      <c r="BGF527"/>
      <c r="BGG527"/>
      <c r="BGH527"/>
      <c r="BGI527"/>
      <c r="BGJ527"/>
      <c r="BGK527"/>
      <c r="BGL527"/>
      <c r="BGM527"/>
      <c r="BGN527"/>
      <c r="BGO527"/>
      <c r="BGP527"/>
      <c r="BGQ527"/>
      <c r="BGR527"/>
      <c r="BGS527"/>
      <c r="BGT527"/>
      <c r="BGU527"/>
      <c r="BGV527"/>
      <c r="BGW527"/>
      <c r="BGX527"/>
      <c r="BGY527"/>
      <c r="BGZ527"/>
      <c r="BHA527"/>
      <c r="BHB527"/>
      <c r="BHC527"/>
      <c r="BHD527"/>
      <c r="BHE527"/>
      <c r="BHF527"/>
      <c r="BHG527"/>
      <c r="BHH527"/>
      <c r="BHI527"/>
      <c r="BHJ527"/>
      <c r="BHK527"/>
      <c r="BHL527"/>
      <c r="BHM527"/>
      <c r="BHN527"/>
      <c r="BHO527"/>
      <c r="BHP527"/>
      <c r="BHQ527"/>
      <c r="BHR527"/>
      <c r="BHS527"/>
      <c r="BHT527"/>
      <c r="BHU527"/>
      <c r="BHV527"/>
      <c r="BHW527"/>
      <c r="BHX527"/>
      <c r="BHY527"/>
      <c r="BHZ527"/>
      <c r="BIA527"/>
      <c r="BIB527"/>
      <c r="BIC527"/>
      <c r="BID527"/>
      <c r="BIE527"/>
      <c r="BIF527"/>
      <c r="BIG527"/>
      <c r="BIH527"/>
      <c r="BII527"/>
      <c r="BIJ527"/>
      <c r="BIK527"/>
      <c r="BIL527"/>
      <c r="BIM527"/>
      <c r="BIN527"/>
      <c r="BIO527"/>
      <c r="BIP527"/>
      <c r="BIQ527"/>
      <c r="BIR527"/>
      <c r="BIS527"/>
      <c r="BIT527"/>
      <c r="BIU527"/>
      <c r="BIV527"/>
      <c r="BIW527"/>
      <c r="BIX527"/>
      <c r="BIY527"/>
      <c r="BIZ527"/>
      <c r="BJA527"/>
      <c r="BJB527"/>
      <c r="BJC527"/>
      <c r="BJD527"/>
      <c r="BJE527"/>
      <c r="BJF527"/>
      <c r="BJG527"/>
      <c r="BJH527"/>
      <c r="BJI527"/>
      <c r="BJJ527"/>
      <c r="BJK527"/>
      <c r="BJL527"/>
      <c r="BJM527"/>
      <c r="BJN527"/>
      <c r="BJO527"/>
      <c r="BJP527"/>
      <c r="BJQ527"/>
      <c r="BJR527"/>
      <c r="BJS527"/>
      <c r="BJT527"/>
      <c r="BJU527"/>
      <c r="BJV527"/>
      <c r="BJW527"/>
      <c r="BJX527"/>
      <c r="BJY527"/>
      <c r="BJZ527"/>
      <c r="BKA527"/>
      <c r="BKB527"/>
      <c r="BKC527"/>
      <c r="BKD527"/>
      <c r="BKE527"/>
      <c r="BKF527"/>
      <c r="BKG527"/>
      <c r="BKH527"/>
      <c r="BKI527"/>
      <c r="BKJ527"/>
      <c r="BKK527"/>
      <c r="BKL527"/>
      <c r="BKM527"/>
      <c r="BKN527"/>
      <c r="BKO527"/>
      <c r="BKP527"/>
      <c r="BKQ527"/>
      <c r="BKR527"/>
      <c r="BKS527"/>
      <c r="BKT527"/>
      <c r="BKU527"/>
      <c r="BKV527"/>
      <c r="BKW527"/>
      <c r="BKX527"/>
      <c r="BKY527"/>
      <c r="BKZ527"/>
      <c r="BLA527"/>
      <c r="BLB527"/>
      <c r="BLC527"/>
      <c r="BLD527"/>
      <c r="BLE527"/>
      <c r="BLF527"/>
      <c r="BLG527"/>
      <c r="BLH527"/>
      <c r="BLI527"/>
      <c r="BLJ527"/>
      <c r="BLK527"/>
      <c r="BLL527"/>
      <c r="BLM527"/>
      <c r="BLN527"/>
      <c r="BLO527"/>
      <c r="BLP527"/>
      <c r="BLQ527"/>
      <c r="BLR527"/>
      <c r="BLS527"/>
      <c r="BLT527"/>
      <c r="BLU527"/>
      <c r="BLV527"/>
      <c r="BLW527"/>
      <c r="BLX527"/>
      <c r="BLY527"/>
      <c r="BLZ527"/>
      <c r="BMA527"/>
      <c r="BMB527"/>
      <c r="BMC527"/>
      <c r="BMD527"/>
      <c r="BME527"/>
      <c r="BMF527"/>
      <c r="BMG527"/>
      <c r="BMH527"/>
      <c r="BMI527"/>
      <c r="BMJ527"/>
      <c r="BMK527"/>
      <c r="BML527"/>
      <c r="BMM527"/>
      <c r="BMN527"/>
      <c r="BMO527"/>
      <c r="BMP527"/>
      <c r="BMQ527"/>
      <c r="BMR527"/>
      <c r="BMS527"/>
      <c r="BMT527"/>
      <c r="BMU527"/>
      <c r="BMV527"/>
      <c r="BMW527"/>
      <c r="BMX527"/>
      <c r="BMY527"/>
      <c r="BMZ527"/>
      <c r="BNA527"/>
      <c r="BNB527"/>
      <c r="BNC527"/>
      <c r="BND527"/>
      <c r="BNE527"/>
      <c r="BNF527"/>
      <c r="BNG527"/>
      <c r="BNH527"/>
      <c r="BNI527"/>
      <c r="BNJ527"/>
      <c r="BNK527"/>
      <c r="BNL527"/>
      <c r="BNM527"/>
      <c r="BNN527"/>
      <c r="BNO527"/>
      <c r="BNP527"/>
      <c r="BNQ527"/>
      <c r="BNR527"/>
      <c r="BNS527"/>
      <c r="BNT527"/>
      <c r="BNU527"/>
      <c r="BNV527"/>
      <c r="BNW527"/>
      <c r="BNX527"/>
      <c r="BNY527"/>
      <c r="BNZ527"/>
      <c r="BOA527"/>
      <c r="BOB527"/>
      <c r="BOC527"/>
      <c r="BOD527"/>
      <c r="BOE527"/>
      <c r="BOF527"/>
      <c r="BOG527"/>
      <c r="BOH527"/>
      <c r="BOI527"/>
      <c r="BOJ527"/>
      <c r="BOK527"/>
      <c r="BOL527"/>
      <c r="BOM527"/>
      <c r="BON527"/>
      <c r="BOO527"/>
      <c r="BOP527"/>
      <c r="BOQ527"/>
      <c r="BOR527"/>
      <c r="BOS527"/>
      <c r="BOT527"/>
      <c r="BOU527"/>
      <c r="BOV527"/>
      <c r="BOW527"/>
      <c r="BOX527"/>
      <c r="BOY527"/>
      <c r="BOZ527"/>
      <c r="BPA527"/>
      <c r="BPB527"/>
      <c r="BPC527"/>
      <c r="BPD527"/>
      <c r="BPE527"/>
      <c r="BPF527"/>
      <c r="BPG527"/>
      <c r="BPH527"/>
      <c r="BPI527"/>
      <c r="BPJ527"/>
      <c r="BPK527"/>
      <c r="BPL527"/>
      <c r="BPM527"/>
      <c r="BPN527"/>
      <c r="BPO527"/>
      <c r="BPP527"/>
      <c r="BPQ527"/>
      <c r="BPR527"/>
      <c r="BPS527"/>
      <c r="BPT527"/>
      <c r="BPU527"/>
      <c r="BPV527"/>
      <c r="BPW527"/>
      <c r="BPX527"/>
      <c r="BPY527"/>
      <c r="BPZ527"/>
      <c r="BQA527"/>
      <c r="BQB527"/>
      <c r="BQC527"/>
      <c r="BQD527"/>
      <c r="BQE527"/>
      <c r="BQF527"/>
      <c r="BQG527"/>
      <c r="BQH527"/>
      <c r="BQI527"/>
      <c r="BQJ527"/>
      <c r="BQK527"/>
      <c r="BQL527"/>
      <c r="BQM527"/>
      <c r="BQN527"/>
      <c r="BQO527"/>
      <c r="BQP527"/>
      <c r="BQQ527"/>
      <c r="BQR527"/>
      <c r="BQS527"/>
      <c r="BQT527"/>
      <c r="BQU527"/>
      <c r="BQV527"/>
      <c r="BQW527"/>
      <c r="BQX527"/>
      <c r="BQY527"/>
      <c r="BQZ527"/>
      <c r="BRA527"/>
      <c r="BRB527"/>
      <c r="BRC527"/>
      <c r="BRD527"/>
      <c r="BRE527"/>
      <c r="BRF527"/>
      <c r="BRG527"/>
      <c r="BRH527"/>
      <c r="BRI527"/>
      <c r="BRJ527"/>
      <c r="BRK527"/>
      <c r="BRL527"/>
      <c r="BRM527"/>
      <c r="BRN527"/>
      <c r="BRO527"/>
      <c r="BRP527"/>
      <c r="BRQ527"/>
      <c r="BRR527"/>
      <c r="BRS527"/>
      <c r="BRT527"/>
      <c r="BRU527"/>
      <c r="BRV527"/>
      <c r="BRW527"/>
      <c r="BRX527"/>
      <c r="BRY527"/>
      <c r="BRZ527"/>
      <c r="BSA527"/>
      <c r="BSB527"/>
      <c r="BSC527"/>
      <c r="BSD527"/>
      <c r="BSE527"/>
      <c r="BSF527"/>
      <c r="BSG527"/>
      <c r="BSH527"/>
      <c r="BSI527"/>
      <c r="BSJ527"/>
      <c r="BSK527"/>
      <c r="BSL527"/>
      <c r="BSM527"/>
      <c r="BSN527"/>
      <c r="BSO527"/>
      <c r="BSP527"/>
      <c r="BSQ527"/>
      <c r="BSR527"/>
      <c r="BSS527"/>
      <c r="BST527"/>
      <c r="BSU527"/>
      <c r="BSV527"/>
      <c r="BSW527"/>
      <c r="BSX527"/>
      <c r="BSY527"/>
      <c r="BSZ527"/>
      <c r="BTA527"/>
      <c r="BTB527"/>
      <c r="BTC527"/>
      <c r="BTD527"/>
      <c r="BTE527"/>
      <c r="BTF527"/>
      <c r="BTG527"/>
      <c r="BTH527"/>
      <c r="BTI527"/>
      <c r="BTJ527"/>
      <c r="BTK527"/>
      <c r="BTL527"/>
      <c r="BTM527"/>
      <c r="BTN527"/>
      <c r="BTO527"/>
      <c r="BTP527"/>
      <c r="BTQ527"/>
      <c r="BTR527"/>
      <c r="BTS527"/>
      <c r="BTT527"/>
      <c r="BTU527"/>
      <c r="BTV527"/>
      <c r="BTW527"/>
      <c r="BTX527"/>
      <c r="BTY527"/>
      <c r="BTZ527"/>
      <c r="BUA527"/>
      <c r="BUB527"/>
      <c r="BUC527"/>
      <c r="BUD527"/>
      <c r="BUE527"/>
      <c r="BUF527"/>
      <c r="BUG527"/>
      <c r="BUH527"/>
      <c r="BUI527"/>
      <c r="BUJ527"/>
      <c r="BUK527"/>
      <c r="BUL527"/>
      <c r="BUM527"/>
      <c r="BUN527"/>
      <c r="BUO527"/>
      <c r="BUP527"/>
      <c r="BUQ527"/>
      <c r="BUR527"/>
      <c r="BUS527"/>
      <c r="BUT527"/>
      <c r="BUU527"/>
      <c r="BUV527"/>
      <c r="BUW527"/>
      <c r="BUX527"/>
      <c r="BUY527"/>
      <c r="BUZ527"/>
      <c r="BVA527"/>
      <c r="BVB527"/>
      <c r="BVC527"/>
      <c r="BVD527"/>
      <c r="BVE527"/>
      <c r="BVF527"/>
      <c r="BVG527"/>
      <c r="BVH527"/>
      <c r="BVI527"/>
      <c r="BVJ527"/>
      <c r="BVK527"/>
      <c r="BVL527"/>
      <c r="BVM527"/>
      <c r="BVN527"/>
      <c r="BVO527"/>
      <c r="BVP527"/>
      <c r="BVQ527"/>
      <c r="BVR527"/>
      <c r="BVS527"/>
      <c r="BVT527"/>
      <c r="BVU527"/>
      <c r="BVV527"/>
      <c r="BVW527"/>
      <c r="BVX527"/>
      <c r="BVY527"/>
      <c r="BVZ527"/>
      <c r="BWA527"/>
      <c r="BWB527"/>
      <c r="BWC527"/>
      <c r="BWD527"/>
      <c r="BWE527"/>
      <c r="BWF527"/>
      <c r="BWG527"/>
      <c r="BWH527"/>
      <c r="BWI527"/>
      <c r="BWJ527"/>
      <c r="BWK527"/>
      <c r="BWL527"/>
      <c r="BWM527"/>
      <c r="BWN527"/>
      <c r="BWO527"/>
      <c r="BWP527"/>
      <c r="BWQ527"/>
      <c r="BWR527"/>
      <c r="BWS527"/>
      <c r="BWT527"/>
      <c r="BWU527"/>
      <c r="BWV527"/>
      <c r="BWW527"/>
      <c r="BWX527"/>
      <c r="BWY527"/>
      <c r="BWZ527"/>
      <c r="BXA527"/>
      <c r="BXB527"/>
      <c r="BXC527"/>
      <c r="BXD527"/>
      <c r="BXE527"/>
      <c r="BXF527"/>
      <c r="BXG527"/>
      <c r="BXH527"/>
      <c r="BXI527"/>
      <c r="BXJ527"/>
      <c r="BXK527"/>
      <c r="BXL527"/>
      <c r="BXM527"/>
      <c r="BXN527"/>
      <c r="BXO527"/>
      <c r="BXP527"/>
      <c r="BXQ527"/>
      <c r="BXR527"/>
      <c r="BXS527"/>
      <c r="BXT527"/>
      <c r="BXU527"/>
      <c r="BXV527"/>
      <c r="BXW527"/>
      <c r="BXX527"/>
      <c r="BXY527"/>
      <c r="BXZ527"/>
      <c r="BYA527"/>
      <c r="BYB527"/>
      <c r="BYC527"/>
      <c r="BYD527"/>
      <c r="BYE527"/>
      <c r="BYF527"/>
      <c r="BYG527"/>
      <c r="BYH527"/>
      <c r="BYI527"/>
      <c r="BYJ527"/>
      <c r="BYK527"/>
      <c r="BYL527"/>
      <c r="BYM527"/>
      <c r="BYN527"/>
      <c r="BYO527"/>
      <c r="BYP527"/>
      <c r="BYQ527"/>
      <c r="BYR527"/>
      <c r="BYS527"/>
      <c r="BYT527"/>
      <c r="BYU527"/>
      <c r="BYV527"/>
      <c r="BYW527"/>
      <c r="BYX527"/>
      <c r="BYY527"/>
      <c r="BYZ527"/>
      <c r="BZA527"/>
      <c r="BZB527"/>
      <c r="BZC527"/>
      <c r="BZD527"/>
      <c r="BZE527"/>
      <c r="BZF527"/>
      <c r="BZG527"/>
      <c r="BZH527"/>
      <c r="BZI527"/>
      <c r="BZJ527"/>
      <c r="BZK527"/>
      <c r="BZL527"/>
      <c r="BZM527"/>
      <c r="BZN527"/>
      <c r="BZO527"/>
      <c r="BZP527"/>
      <c r="BZQ527"/>
      <c r="BZR527"/>
      <c r="BZS527"/>
      <c r="BZT527"/>
      <c r="BZU527"/>
      <c r="BZV527"/>
      <c r="BZW527"/>
      <c r="BZX527"/>
      <c r="BZY527"/>
      <c r="BZZ527"/>
      <c r="CAA527"/>
      <c r="CAB527"/>
      <c r="CAC527"/>
      <c r="CAD527"/>
      <c r="CAE527"/>
      <c r="CAF527"/>
      <c r="CAG527"/>
      <c r="CAH527"/>
      <c r="CAI527"/>
      <c r="CAJ527"/>
      <c r="CAK527"/>
      <c r="CAL527"/>
      <c r="CAM527"/>
      <c r="CAN527"/>
      <c r="CAO527"/>
      <c r="CAP527"/>
      <c r="CAQ527"/>
      <c r="CAR527"/>
      <c r="CAS527"/>
      <c r="CAT527"/>
      <c r="CAU527"/>
      <c r="CAV527"/>
      <c r="CAW527"/>
      <c r="CAX527"/>
      <c r="CAY527"/>
      <c r="CAZ527"/>
      <c r="CBA527"/>
      <c r="CBB527"/>
      <c r="CBC527"/>
      <c r="CBD527"/>
      <c r="CBE527"/>
      <c r="CBF527"/>
      <c r="CBG527"/>
      <c r="CBH527"/>
      <c r="CBI527"/>
      <c r="CBJ527"/>
      <c r="CBK527"/>
      <c r="CBL527"/>
      <c r="CBM527"/>
      <c r="CBN527"/>
      <c r="CBO527"/>
      <c r="CBP527"/>
      <c r="CBQ527"/>
      <c r="CBR527"/>
      <c r="CBS527"/>
      <c r="CBT527"/>
      <c r="CBU527"/>
      <c r="CBV527"/>
      <c r="CBW527"/>
      <c r="CBX527"/>
      <c r="CBY527"/>
      <c r="CBZ527"/>
      <c r="CCA527"/>
      <c r="CCB527"/>
      <c r="CCC527"/>
      <c r="CCD527"/>
      <c r="CCE527"/>
      <c r="CCF527"/>
      <c r="CCG527"/>
      <c r="CCH527"/>
      <c r="CCI527"/>
      <c r="CCJ527"/>
      <c r="CCK527"/>
      <c r="CCL527"/>
      <c r="CCM527"/>
      <c r="CCN527"/>
      <c r="CCO527"/>
      <c r="CCP527"/>
      <c r="CCQ527"/>
      <c r="CCR527"/>
      <c r="CCS527"/>
      <c r="CCT527"/>
      <c r="CCU527"/>
      <c r="CCV527"/>
      <c r="CCW527"/>
      <c r="CCX527"/>
      <c r="CCY527"/>
      <c r="CCZ527"/>
      <c r="CDA527"/>
      <c r="CDB527"/>
      <c r="CDC527"/>
      <c r="CDD527"/>
      <c r="CDE527"/>
      <c r="CDF527"/>
      <c r="CDG527"/>
      <c r="CDH527"/>
      <c r="CDI527"/>
      <c r="CDJ527"/>
      <c r="CDK527"/>
      <c r="CDL527"/>
      <c r="CDM527"/>
      <c r="CDN527"/>
      <c r="CDO527"/>
      <c r="CDP527"/>
      <c r="CDQ527"/>
      <c r="CDR527"/>
      <c r="CDS527"/>
      <c r="CDT527"/>
      <c r="CDU527"/>
      <c r="CDV527"/>
      <c r="CDW527"/>
      <c r="CDX527"/>
      <c r="CDY527"/>
      <c r="CDZ527"/>
      <c r="CEA527"/>
      <c r="CEB527"/>
      <c r="CEC527"/>
      <c r="CED527"/>
      <c r="CEE527"/>
      <c r="CEF527"/>
      <c r="CEG527"/>
      <c r="CEH527"/>
      <c r="CEI527"/>
      <c r="CEJ527"/>
      <c r="CEK527"/>
      <c r="CEL527"/>
      <c r="CEM527"/>
      <c r="CEN527"/>
      <c r="CEO527"/>
      <c r="CEP527"/>
      <c r="CEQ527"/>
      <c r="CER527"/>
      <c r="CES527"/>
      <c r="CET527"/>
      <c r="CEU527"/>
      <c r="CEV527"/>
      <c r="CEW527"/>
      <c r="CEX527"/>
      <c r="CEY527"/>
      <c r="CEZ527"/>
      <c r="CFA527"/>
      <c r="CFB527"/>
      <c r="CFC527"/>
      <c r="CFD527"/>
      <c r="CFE527"/>
      <c r="CFF527"/>
      <c r="CFG527"/>
      <c r="CFH527"/>
      <c r="CFI527"/>
      <c r="CFJ527"/>
      <c r="CFK527"/>
      <c r="CFL527"/>
      <c r="CFM527"/>
      <c r="CFN527"/>
      <c r="CFO527"/>
      <c r="CFP527"/>
      <c r="CFQ527"/>
      <c r="CFR527"/>
      <c r="CFS527"/>
      <c r="CFT527"/>
      <c r="CFU527"/>
      <c r="CFV527"/>
      <c r="CFW527"/>
      <c r="CFX527"/>
      <c r="CFY527"/>
      <c r="CFZ527"/>
      <c r="CGA527"/>
      <c r="CGB527"/>
      <c r="CGC527"/>
      <c r="CGD527"/>
      <c r="CGE527"/>
      <c r="CGF527"/>
      <c r="CGG527"/>
      <c r="CGH527"/>
      <c r="CGI527"/>
      <c r="CGJ527"/>
      <c r="CGK527"/>
      <c r="CGL527"/>
      <c r="CGM527"/>
      <c r="CGN527"/>
      <c r="CGO527"/>
      <c r="CGP527"/>
      <c r="CGQ527"/>
      <c r="CGR527"/>
      <c r="CGS527"/>
      <c r="CGT527"/>
      <c r="CGU527"/>
      <c r="CGV527"/>
      <c r="CGW527"/>
      <c r="CGX527"/>
      <c r="CGY527"/>
      <c r="CGZ527"/>
      <c r="CHA527"/>
      <c r="CHB527"/>
      <c r="CHC527"/>
      <c r="CHD527"/>
      <c r="CHE527"/>
      <c r="CHF527"/>
      <c r="CHG527"/>
      <c r="CHH527"/>
      <c r="CHI527"/>
      <c r="CHJ527"/>
      <c r="CHK527"/>
      <c r="CHL527"/>
      <c r="CHM527"/>
      <c r="CHN527"/>
      <c r="CHO527"/>
      <c r="CHP527"/>
      <c r="CHQ527"/>
      <c r="CHR527"/>
      <c r="CHS527"/>
      <c r="CHT527"/>
      <c r="CHU527"/>
      <c r="CHV527"/>
      <c r="CHW527"/>
      <c r="CHX527"/>
      <c r="CHY527"/>
      <c r="CHZ527"/>
      <c r="CIA527"/>
      <c r="CIB527"/>
      <c r="CIC527"/>
      <c r="CID527"/>
      <c r="CIE527"/>
      <c r="CIF527"/>
      <c r="CIG527"/>
      <c r="CIH527"/>
      <c r="CII527"/>
      <c r="CIJ527"/>
      <c r="CIK527"/>
      <c r="CIL527"/>
      <c r="CIM527"/>
      <c r="CIN527"/>
      <c r="CIO527"/>
      <c r="CIP527"/>
      <c r="CIQ527"/>
      <c r="CIR527"/>
      <c r="CIS527"/>
      <c r="CIT527"/>
      <c r="CIU527"/>
      <c r="CIV527"/>
      <c r="CIW527"/>
      <c r="CIX527"/>
      <c r="CIY527"/>
      <c r="CIZ527"/>
      <c r="CJA527"/>
      <c r="CJB527"/>
      <c r="CJC527"/>
      <c r="CJD527"/>
      <c r="CJE527"/>
      <c r="CJF527"/>
      <c r="CJG527"/>
      <c r="CJH527"/>
      <c r="CJI527"/>
      <c r="CJJ527"/>
      <c r="CJK527"/>
      <c r="CJL527"/>
      <c r="CJM527"/>
      <c r="CJN527"/>
      <c r="CJO527"/>
      <c r="CJP527"/>
      <c r="CJQ527"/>
      <c r="CJR527"/>
      <c r="CJS527"/>
      <c r="CJT527"/>
      <c r="CJU527"/>
      <c r="CJV527"/>
      <c r="CJW527"/>
      <c r="CJX527"/>
      <c r="CJY527"/>
      <c r="CJZ527"/>
      <c r="CKA527"/>
      <c r="CKB527"/>
      <c r="CKC527"/>
      <c r="CKD527"/>
      <c r="CKE527"/>
      <c r="CKF527"/>
      <c r="CKG527"/>
      <c r="CKH527"/>
      <c r="CKI527"/>
      <c r="CKJ527"/>
      <c r="CKK527"/>
      <c r="CKL527"/>
      <c r="CKM527"/>
      <c r="CKN527"/>
      <c r="CKO527"/>
      <c r="CKP527"/>
      <c r="CKQ527"/>
      <c r="CKR527"/>
      <c r="CKS527"/>
      <c r="CKT527"/>
      <c r="CKU527"/>
      <c r="CKV527"/>
      <c r="CKW527"/>
      <c r="CKX527"/>
      <c r="CKY527"/>
      <c r="CKZ527"/>
      <c r="CLA527"/>
      <c r="CLB527"/>
      <c r="CLC527"/>
      <c r="CLD527"/>
      <c r="CLE527"/>
      <c r="CLF527"/>
      <c r="CLG527"/>
      <c r="CLH527"/>
      <c r="CLI527"/>
      <c r="CLJ527"/>
      <c r="CLK527"/>
      <c r="CLL527"/>
      <c r="CLM527"/>
      <c r="CLN527"/>
      <c r="CLO527"/>
      <c r="CLP527"/>
      <c r="CLQ527"/>
      <c r="CLR527"/>
      <c r="CLS527"/>
      <c r="CLT527"/>
      <c r="CLU527"/>
      <c r="CLV527"/>
      <c r="CLW527"/>
      <c r="CLX527"/>
      <c r="CLY527"/>
      <c r="CLZ527"/>
      <c r="CMA527"/>
      <c r="CMB527"/>
      <c r="CMC527"/>
      <c r="CMD527"/>
      <c r="CME527"/>
      <c r="CMF527"/>
      <c r="CMG527"/>
      <c r="CMH527"/>
      <c r="CMI527"/>
      <c r="CMJ527"/>
      <c r="CMK527"/>
      <c r="CML527"/>
      <c r="CMM527"/>
      <c r="CMN527"/>
      <c r="CMO527"/>
      <c r="CMP527"/>
      <c r="CMQ527"/>
      <c r="CMR527"/>
      <c r="CMS527"/>
      <c r="CMT527"/>
      <c r="CMU527"/>
      <c r="CMV527"/>
      <c r="CMW527"/>
      <c r="CMX527"/>
      <c r="CMY527"/>
      <c r="CMZ527"/>
      <c r="CNA527"/>
      <c r="CNB527"/>
      <c r="CNC527"/>
      <c r="CND527"/>
      <c r="CNE527"/>
      <c r="CNF527"/>
      <c r="CNG527"/>
      <c r="CNH527"/>
      <c r="CNI527"/>
      <c r="CNJ527"/>
      <c r="CNK527"/>
      <c r="CNL527"/>
      <c r="CNM527"/>
      <c r="CNN527"/>
      <c r="CNO527"/>
      <c r="CNP527"/>
      <c r="CNQ527"/>
      <c r="CNR527"/>
      <c r="CNS527"/>
      <c r="CNT527"/>
      <c r="CNU527"/>
      <c r="CNV527"/>
      <c r="CNW527"/>
      <c r="CNX527"/>
      <c r="CNY527"/>
      <c r="CNZ527"/>
      <c r="COA527"/>
      <c r="COB527"/>
      <c r="COC527"/>
      <c r="COD527"/>
      <c r="COE527"/>
      <c r="COF527"/>
      <c r="COG527"/>
      <c r="COH527"/>
      <c r="COI527"/>
      <c r="COJ527"/>
      <c r="COK527"/>
      <c r="COL527"/>
      <c r="COM527"/>
      <c r="CON527"/>
      <c r="COO527"/>
      <c r="COP527"/>
      <c r="COQ527"/>
      <c r="COR527"/>
      <c r="COS527"/>
      <c r="COT527"/>
      <c r="COU527"/>
      <c r="COV527"/>
      <c r="COW527"/>
      <c r="COX527"/>
      <c r="COY527"/>
      <c r="COZ527"/>
      <c r="CPA527"/>
      <c r="CPB527"/>
      <c r="CPC527"/>
      <c r="CPD527"/>
      <c r="CPE527"/>
      <c r="CPF527"/>
      <c r="CPG527"/>
      <c r="CPH527"/>
      <c r="CPI527"/>
      <c r="CPJ527"/>
      <c r="CPK527"/>
      <c r="CPL527"/>
      <c r="CPM527"/>
      <c r="CPN527"/>
      <c r="CPO527"/>
      <c r="CPP527"/>
      <c r="CPQ527"/>
      <c r="CPR527"/>
      <c r="CPS527"/>
      <c r="CPT527"/>
      <c r="CPU527"/>
      <c r="CPV527"/>
      <c r="CPW527"/>
      <c r="CPX527"/>
      <c r="CPY527"/>
      <c r="CPZ527"/>
      <c r="CQA527"/>
      <c r="CQB527"/>
      <c r="CQC527"/>
      <c r="CQD527"/>
      <c r="CQE527"/>
      <c r="CQF527"/>
      <c r="CQG527"/>
      <c r="CQH527"/>
      <c r="CQI527"/>
      <c r="CQJ527"/>
      <c r="CQK527"/>
      <c r="CQL527"/>
      <c r="CQM527"/>
      <c r="CQN527"/>
      <c r="CQO527"/>
      <c r="CQP527"/>
      <c r="CQQ527"/>
      <c r="CQR527"/>
      <c r="CQS527"/>
      <c r="CQT527"/>
      <c r="CQU527"/>
      <c r="CQV527"/>
      <c r="CQW527"/>
      <c r="CQX527"/>
      <c r="CQY527"/>
      <c r="CQZ527"/>
      <c r="CRA527"/>
      <c r="CRB527"/>
      <c r="CRC527"/>
      <c r="CRD527"/>
      <c r="CRE527"/>
      <c r="CRF527"/>
      <c r="CRG527"/>
      <c r="CRH527"/>
      <c r="CRI527"/>
      <c r="CRJ527"/>
      <c r="CRK527"/>
      <c r="CRL527"/>
      <c r="CRM527"/>
      <c r="CRN527"/>
      <c r="CRO527"/>
      <c r="CRP527"/>
      <c r="CRQ527"/>
      <c r="CRR527"/>
      <c r="CRS527"/>
      <c r="CRT527"/>
      <c r="CRU527"/>
      <c r="CRV527"/>
      <c r="CRW527"/>
      <c r="CRX527"/>
      <c r="CRY527"/>
      <c r="CRZ527"/>
      <c r="CSA527"/>
      <c r="CSB527"/>
      <c r="CSC527"/>
      <c r="CSD527"/>
      <c r="CSE527"/>
      <c r="CSF527"/>
      <c r="CSG527"/>
      <c r="CSH527"/>
      <c r="CSI527"/>
      <c r="CSJ527"/>
      <c r="CSK527"/>
      <c r="CSL527"/>
      <c r="CSM527"/>
      <c r="CSN527"/>
      <c r="CSO527"/>
      <c r="CSP527"/>
      <c r="CSQ527"/>
      <c r="CSR527"/>
      <c r="CSS527"/>
      <c r="CST527"/>
      <c r="CSU527"/>
      <c r="CSV527"/>
      <c r="CSW527"/>
      <c r="CSX527"/>
      <c r="CSY527"/>
      <c r="CSZ527"/>
      <c r="CTA527"/>
      <c r="CTB527"/>
      <c r="CTC527"/>
      <c r="CTD527"/>
      <c r="CTE527"/>
      <c r="CTF527"/>
      <c r="CTG527"/>
      <c r="CTH527"/>
      <c r="CTI527"/>
      <c r="CTJ527"/>
      <c r="CTK527"/>
      <c r="CTL527"/>
      <c r="CTM527"/>
      <c r="CTN527"/>
      <c r="CTO527"/>
      <c r="CTP527"/>
      <c r="CTQ527"/>
      <c r="CTR527"/>
      <c r="CTS527"/>
      <c r="CTT527"/>
      <c r="CTU527"/>
      <c r="CTV527"/>
      <c r="CTW527"/>
      <c r="CTX527"/>
      <c r="CTY527"/>
      <c r="CTZ527"/>
      <c r="CUA527"/>
      <c r="CUB527"/>
      <c r="CUC527"/>
      <c r="CUD527"/>
      <c r="CUE527"/>
      <c r="CUF527"/>
      <c r="CUG527"/>
      <c r="CUH527"/>
      <c r="CUI527"/>
      <c r="CUJ527"/>
      <c r="CUK527"/>
      <c r="CUL527"/>
      <c r="CUM527"/>
      <c r="CUN527"/>
      <c r="CUO527"/>
      <c r="CUP527"/>
      <c r="CUQ527"/>
      <c r="CUR527"/>
      <c r="CUS527"/>
      <c r="CUT527"/>
      <c r="CUU527"/>
      <c r="CUV527"/>
      <c r="CUW527"/>
      <c r="CUX527"/>
      <c r="CUY527"/>
      <c r="CUZ527"/>
      <c r="CVA527"/>
      <c r="CVB527"/>
      <c r="CVC527"/>
      <c r="CVD527"/>
      <c r="CVE527"/>
      <c r="CVF527"/>
      <c r="CVG527"/>
      <c r="CVH527"/>
      <c r="CVI527"/>
      <c r="CVJ527"/>
      <c r="CVK527"/>
      <c r="CVL527"/>
      <c r="CVM527"/>
      <c r="CVN527"/>
      <c r="CVO527"/>
      <c r="CVP527"/>
      <c r="CVQ527"/>
      <c r="CVR527"/>
      <c r="CVS527"/>
      <c r="CVT527"/>
      <c r="CVU527"/>
      <c r="CVV527"/>
      <c r="CVW527"/>
      <c r="CVX527"/>
      <c r="CVY527"/>
      <c r="CVZ527"/>
      <c r="CWA527"/>
      <c r="CWB527"/>
      <c r="CWC527"/>
      <c r="CWD527"/>
      <c r="CWE527"/>
      <c r="CWF527"/>
      <c r="CWG527"/>
      <c r="CWH527"/>
      <c r="CWI527"/>
      <c r="CWJ527"/>
      <c r="CWK527"/>
      <c r="CWL527"/>
      <c r="CWM527"/>
      <c r="CWN527"/>
      <c r="CWO527"/>
      <c r="CWP527"/>
      <c r="CWQ527"/>
      <c r="CWR527"/>
      <c r="CWS527"/>
      <c r="CWT527"/>
      <c r="CWU527"/>
      <c r="CWV527"/>
      <c r="CWW527"/>
      <c r="CWX527"/>
      <c r="CWY527"/>
      <c r="CWZ527"/>
      <c r="CXA527"/>
      <c r="CXB527"/>
      <c r="CXC527"/>
      <c r="CXD527"/>
      <c r="CXE527"/>
      <c r="CXF527"/>
      <c r="CXG527"/>
      <c r="CXH527"/>
      <c r="CXI527"/>
      <c r="CXJ527"/>
      <c r="CXK527"/>
      <c r="CXL527"/>
      <c r="CXM527"/>
      <c r="CXN527"/>
      <c r="CXO527"/>
      <c r="CXP527"/>
      <c r="CXQ527"/>
      <c r="CXR527"/>
      <c r="CXS527"/>
      <c r="CXT527"/>
      <c r="CXU527"/>
      <c r="CXV527"/>
      <c r="CXW527"/>
      <c r="CXX527"/>
      <c r="CXY527"/>
      <c r="CXZ527"/>
      <c r="CYA527"/>
      <c r="CYB527"/>
      <c r="CYC527"/>
      <c r="CYD527"/>
      <c r="CYE527"/>
      <c r="CYF527"/>
      <c r="CYG527"/>
      <c r="CYH527"/>
      <c r="CYI527"/>
      <c r="CYJ527"/>
      <c r="CYK527"/>
      <c r="CYL527"/>
      <c r="CYM527"/>
      <c r="CYN527"/>
      <c r="CYO527"/>
      <c r="CYP527"/>
      <c r="CYQ527"/>
      <c r="CYR527"/>
      <c r="CYS527"/>
      <c r="CYT527"/>
      <c r="CYU527"/>
      <c r="CYV527"/>
      <c r="CYW527"/>
      <c r="CYX527"/>
      <c r="CYY527"/>
      <c r="CYZ527"/>
      <c r="CZA527"/>
      <c r="CZB527"/>
      <c r="CZC527"/>
      <c r="CZD527"/>
      <c r="CZE527"/>
      <c r="CZF527"/>
      <c r="CZG527"/>
      <c r="CZH527"/>
      <c r="CZI527"/>
      <c r="CZJ527"/>
      <c r="CZK527"/>
      <c r="CZL527"/>
      <c r="CZM527"/>
      <c r="CZN527"/>
      <c r="CZO527"/>
      <c r="CZP527"/>
      <c r="CZQ527"/>
      <c r="CZR527"/>
      <c r="CZS527"/>
      <c r="CZT527"/>
      <c r="CZU527"/>
      <c r="CZV527"/>
      <c r="CZW527"/>
      <c r="CZX527"/>
      <c r="CZY527"/>
      <c r="CZZ527"/>
      <c r="DAA527"/>
      <c r="DAB527"/>
      <c r="DAC527"/>
      <c r="DAD527"/>
      <c r="DAE527"/>
      <c r="DAF527"/>
      <c r="DAG527"/>
      <c r="DAH527"/>
      <c r="DAI527"/>
      <c r="DAJ527"/>
      <c r="DAK527"/>
      <c r="DAL527"/>
      <c r="DAM527"/>
      <c r="DAN527"/>
      <c r="DAO527"/>
      <c r="DAP527"/>
      <c r="DAQ527"/>
      <c r="DAR527"/>
      <c r="DAS527"/>
      <c r="DAT527"/>
      <c r="DAU527"/>
      <c r="DAV527"/>
      <c r="DAW527"/>
      <c r="DAX527"/>
      <c r="DAY527"/>
      <c r="DAZ527"/>
      <c r="DBA527"/>
      <c r="DBB527"/>
      <c r="DBC527"/>
      <c r="DBD527"/>
      <c r="DBE527"/>
      <c r="DBF527"/>
      <c r="DBG527"/>
      <c r="DBH527"/>
      <c r="DBI527"/>
      <c r="DBJ527"/>
      <c r="DBK527"/>
      <c r="DBL527"/>
      <c r="DBM527"/>
      <c r="DBN527"/>
      <c r="DBO527"/>
      <c r="DBP527"/>
      <c r="DBQ527"/>
      <c r="DBR527"/>
      <c r="DBS527"/>
      <c r="DBT527"/>
      <c r="DBU527"/>
      <c r="DBV527"/>
      <c r="DBW527"/>
      <c r="DBX527"/>
      <c r="DBY527"/>
      <c r="DBZ527"/>
      <c r="DCA527"/>
      <c r="DCB527"/>
      <c r="DCC527"/>
      <c r="DCD527"/>
      <c r="DCE527"/>
      <c r="DCF527"/>
      <c r="DCG527"/>
      <c r="DCH527"/>
      <c r="DCI527"/>
      <c r="DCJ527"/>
      <c r="DCK527"/>
      <c r="DCL527"/>
      <c r="DCM527"/>
      <c r="DCN527"/>
      <c r="DCO527"/>
      <c r="DCP527"/>
      <c r="DCQ527"/>
      <c r="DCR527"/>
      <c r="DCS527"/>
      <c r="DCT527"/>
      <c r="DCU527"/>
      <c r="DCV527"/>
      <c r="DCW527"/>
      <c r="DCX527"/>
      <c r="DCY527"/>
      <c r="DCZ527"/>
      <c r="DDA527"/>
      <c r="DDB527"/>
      <c r="DDC527"/>
      <c r="DDD527"/>
      <c r="DDE527"/>
      <c r="DDF527"/>
      <c r="DDG527"/>
      <c r="DDH527"/>
      <c r="DDI527"/>
      <c r="DDJ527"/>
      <c r="DDK527"/>
      <c r="DDL527"/>
      <c r="DDM527"/>
      <c r="DDN527"/>
      <c r="DDO527"/>
      <c r="DDP527"/>
      <c r="DDQ527"/>
      <c r="DDR527"/>
      <c r="DDS527"/>
      <c r="DDT527"/>
      <c r="DDU527"/>
      <c r="DDV527"/>
      <c r="DDW527"/>
      <c r="DDX527"/>
      <c r="DDY527"/>
      <c r="DDZ527"/>
      <c r="DEA527"/>
      <c r="DEB527"/>
      <c r="DEC527"/>
      <c r="DED527"/>
      <c r="DEE527"/>
      <c r="DEF527"/>
      <c r="DEG527"/>
      <c r="DEH527"/>
      <c r="DEI527"/>
      <c r="DEJ527"/>
      <c r="DEK527"/>
      <c r="DEL527"/>
      <c r="DEM527"/>
      <c r="DEN527"/>
      <c r="DEO527"/>
      <c r="DEP527"/>
      <c r="DEQ527"/>
      <c r="DER527"/>
      <c r="DES527"/>
      <c r="DET527"/>
      <c r="DEU527"/>
      <c r="DEV527"/>
      <c r="DEW527"/>
      <c r="DEX527"/>
      <c r="DEY527"/>
      <c r="DEZ527"/>
      <c r="DFA527"/>
      <c r="DFB527"/>
      <c r="DFC527"/>
      <c r="DFD527"/>
      <c r="DFE527"/>
      <c r="DFF527"/>
      <c r="DFG527"/>
      <c r="DFH527"/>
      <c r="DFI527"/>
      <c r="DFJ527"/>
      <c r="DFK527"/>
      <c r="DFL527"/>
      <c r="DFM527"/>
      <c r="DFN527"/>
      <c r="DFO527"/>
      <c r="DFP527"/>
      <c r="DFQ527"/>
      <c r="DFR527"/>
      <c r="DFS527"/>
      <c r="DFT527"/>
      <c r="DFU527"/>
      <c r="DFV527"/>
      <c r="DFW527"/>
      <c r="DFX527"/>
      <c r="DFY527"/>
      <c r="DFZ527"/>
      <c r="DGA527"/>
      <c r="DGB527"/>
      <c r="DGC527"/>
      <c r="DGD527"/>
      <c r="DGE527"/>
      <c r="DGF527"/>
      <c r="DGG527"/>
      <c r="DGH527"/>
      <c r="DGI527"/>
      <c r="DGJ527"/>
      <c r="DGK527"/>
      <c r="DGL527"/>
      <c r="DGM527"/>
      <c r="DGN527"/>
      <c r="DGO527"/>
      <c r="DGP527"/>
      <c r="DGQ527"/>
      <c r="DGR527"/>
      <c r="DGS527"/>
      <c r="DGT527"/>
      <c r="DGU527"/>
      <c r="DGV527"/>
      <c r="DGW527"/>
      <c r="DGX527"/>
      <c r="DGY527"/>
      <c r="DGZ527"/>
      <c r="DHA527"/>
      <c r="DHB527"/>
      <c r="DHC527"/>
      <c r="DHD527"/>
      <c r="DHE527"/>
      <c r="DHF527"/>
      <c r="DHG527"/>
      <c r="DHH527"/>
      <c r="DHI527"/>
      <c r="DHJ527"/>
      <c r="DHK527"/>
      <c r="DHL527"/>
      <c r="DHM527"/>
      <c r="DHN527"/>
      <c r="DHO527"/>
      <c r="DHP527"/>
      <c r="DHQ527"/>
      <c r="DHR527"/>
      <c r="DHS527"/>
      <c r="DHT527"/>
      <c r="DHU527"/>
      <c r="DHV527"/>
      <c r="DHW527"/>
      <c r="DHX527"/>
      <c r="DHY527"/>
      <c r="DHZ527"/>
      <c r="DIA527"/>
      <c r="DIB527"/>
      <c r="DIC527"/>
      <c r="DID527"/>
      <c r="DIE527"/>
      <c r="DIF527"/>
      <c r="DIG527"/>
      <c r="DIH527"/>
      <c r="DII527"/>
      <c r="DIJ527"/>
      <c r="DIK527"/>
      <c r="DIL527"/>
      <c r="DIM527"/>
      <c r="DIN527"/>
      <c r="DIO527"/>
      <c r="DIP527"/>
      <c r="DIQ527"/>
      <c r="DIR527"/>
      <c r="DIS527"/>
      <c r="DIT527"/>
      <c r="DIU527"/>
      <c r="DIV527"/>
      <c r="DIW527"/>
      <c r="DIX527"/>
      <c r="DIY527"/>
      <c r="DIZ527"/>
      <c r="DJA527"/>
      <c r="DJB527"/>
      <c r="DJC527"/>
      <c r="DJD527"/>
      <c r="DJE527"/>
      <c r="DJF527"/>
      <c r="DJG527"/>
      <c r="DJH527"/>
      <c r="DJI527"/>
      <c r="DJJ527"/>
      <c r="DJK527"/>
      <c r="DJL527"/>
      <c r="DJM527"/>
      <c r="DJN527"/>
      <c r="DJO527"/>
      <c r="DJP527"/>
      <c r="DJQ527"/>
      <c r="DJR527"/>
      <c r="DJS527"/>
      <c r="DJT527"/>
      <c r="DJU527"/>
      <c r="DJV527"/>
      <c r="DJW527"/>
      <c r="DJX527"/>
      <c r="DJY527"/>
      <c r="DJZ527"/>
      <c r="DKA527"/>
      <c r="DKB527"/>
      <c r="DKC527"/>
      <c r="DKD527"/>
      <c r="DKE527"/>
      <c r="DKF527"/>
      <c r="DKG527"/>
      <c r="DKH527"/>
      <c r="DKI527"/>
      <c r="DKJ527"/>
      <c r="DKK527"/>
      <c r="DKL527"/>
      <c r="DKM527"/>
      <c r="DKN527"/>
      <c r="DKO527"/>
      <c r="DKP527"/>
      <c r="DKQ527"/>
      <c r="DKR527"/>
      <c r="DKS527"/>
      <c r="DKT527"/>
      <c r="DKU527"/>
      <c r="DKV527"/>
      <c r="DKW527"/>
      <c r="DKX527"/>
      <c r="DKY527"/>
      <c r="DKZ527"/>
      <c r="DLA527"/>
      <c r="DLB527"/>
      <c r="DLC527"/>
      <c r="DLD527"/>
      <c r="DLE527"/>
      <c r="DLF527"/>
      <c r="DLG527"/>
      <c r="DLH527"/>
      <c r="DLI527"/>
      <c r="DLJ527"/>
      <c r="DLK527"/>
      <c r="DLL527"/>
      <c r="DLM527"/>
      <c r="DLN527"/>
      <c r="DLO527"/>
      <c r="DLP527"/>
      <c r="DLQ527"/>
      <c r="DLR527"/>
      <c r="DLS527"/>
      <c r="DLT527"/>
      <c r="DLU527"/>
      <c r="DLV527"/>
      <c r="DLW527"/>
      <c r="DLX527"/>
      <c r="DLY527"/>
      <c r="DLZ527"/>
      <c r="DMA527"/>
      <c r="DMB527"/>
      <c r="DMC527"/>
      <c r="DMD527"/>
      <c r="DME527"/>
      <c r="DMF527"/>
      <c r="DMG527"/>
      <c r="DMH527"/>
      <c r="DMI527"/>
      <c r="DMJ527"/>
      <c r="DMK527"/>
      <c r="DML527"/>
      <c r="DMM527"/>
      <c r="DMN527"/>
      <c r="DMO527"/>
      <c r="DMP527"/>
      <c r="DMQ527"/>
      <c r="DMR527"/>
      <c r="DMS527"/>
      <c r="DMT527"/>
      <c r="DMU527"/>
      <c r="DMV527"/>
      <c r="DMW527"/>
      <c r="DMX527"/>
      <c r="DMY527"/>
      <c r="DMZ527"/>
      <c r="DNA527"/>
      <c r="DNB527"/>
      <c r="DNC527"/>
      <c r="DND527"/>
      <c r="DNE527"/>
      <c r="DNF527"/>
      <c r="DNG527"/>
      <c r="DNH527"/>
      <c r="DNI527"/>
      <c r="DNJ527"/>
      <c r="DNK527"/>
      <c r="DNL527"/>
      <c r="DNM527"/>
      <c r="DNN527"/>
      <c r="DNO527"/>
      <c r="DNP527"/>
      <c r="DNQ527"/>
      <c r="DNR527"/>
      <c r="DNS527"/>
      <c r="DNT527"/>
      <c r="DNU527"/>
      <c r="DNV527"/>
      <c r="DNW527"/>
      <c r="DNX527"/>
      <c r="DNY527"/>
      <c r="DNZ527"/>
      <c r="DOA527"/>
      <c r="DOB527"/>
      <c r="DOC527"/>
      <c r="DOD527"/>
      <c r="DOE527"/>
      <c r="DOF527"/>
      <c r="DOG527"/>
      <c r="DOH527"/>
      <c r="DOI527"/>
      <c r="DOJ527"/>
      <c r="DOK527"/>
      <c r="DOL527"/>
      <c r="DOM527"/>
      <c r="DON527"/>
      <c r="DOO527"/>
      <c r="DOP527"/>
      <c r="DOQ527"/>
      <c r="DOR527"/>
      <c r="DOS527"/>
      <c r="DOT527"/>
      <c r="DOU527"/>
      <c r="DOV527"/>
      <c r="DOW527"/>
      <c r="DOX527"/>
      <c r="DOY527"/>
      <c r="DOZ527"/>
      <c r="DPA527"/>
      <c r="DPB527"/>
      <c r="DPC527"/>
      <c r="DPD527"/>
      <c r="DPE527"/>
      <c r="DPF527"/>
      <c r="DPG527"/>
      <c r="DPH527"/>
      <c r="DPI527"/>
      <c r="DPJ527"/>
      <c r="DPK527"/>
      <c r="DPL527"/>
      <c r="DPM527"/>
      <c r="DPN527"/>
      <c r="DPO527"/>
      <c r="DPP527"/>
      <c r="DPQ527"/>
      <c r="DPR527"/>
      <c r="DPS527"/>
      <c r="DPT527"/>
      <c r="DPU527"/>
      <c r="DPV527"/>
      <c r="DPW527"/>
      <c r="DPX527"/>
      <c r="DPY527"/>
      <c r="DPZ527"/>
      <c r="DQA527"/>
      <c r="DQB527"/>
      <c r="DQC527"/>
      <c r="DQD527"/>
      <c r="DQE527"/>
      <c r="DQF527"/>
      <c r="DQG527"/>
      <c r="DQH527"/>
      <c r="DQI527"/>
      <c r="DQJ527"/>
      <c r="DQK527"/>
      <c r="DQL527"/>
      <c r="DQM527"/>
      <c r="DQN527"/>
      <c r="DQO527"/>
      <c r="DQP527"/>
      <c r="DQQ527"/>
      <c r="DQR527"/>
      <c r="DQS527"/>
      <c r="DQT527"/>
      <c r="DQU527"/>
      <c r="DQV527"/>
      <c r="DQW527"/>
      <c r="DQX527"/>
      <c r="DQY527"/>
      <c r="DQZ527"/>
      <c r="DRA527"/>
      <c r="DRB527"/>
      <c r="DRC527"/>
      <c r="DRD527"/>
      <c r="DRE527"/>
      <c r="DRF527"/>
      <c r="DRG527"/>
      <c r="DRH527"/>
      <c r="DRI527"/>
      <c r="DRJ527"/>
      <c r="DRK527"/>
      <c r="DRL527"/>
      <c r="DRM527"/>
      <c r="DRN527"/>
      <c r="DRO527"/>
      <c r="DRP527"/>
      <c r="DRQ527"/>
      <c r="DRR527"/>
      <c r="DRS527"/>
      <c r="DRT527"/>
      <c r="DRU527"/>
      <c r="DRV527"/>
      <c r="DRW527"/>
      <c r="DRX527"/>
      <c r="DRY527"/>
      <c r="DRZ527"/>
      <c r="DSA527"/>
      <c r="DSB527"/>
      <c r="DSC527"/>
      <c r="DSD527"/>
      <c r="DSE527"/>
      <c r="DSF527"/>
      <c r="DSG527"/>
      <c r="DSH527"/>
      <c r="DSI527"/>
      <c r="DSJ527"/>
      <c r="DSK527"/>
      <c r="DSL527"/>
      <c r="DSM527"/>
      <c r="DSN527"/>
      <c r="DSO527"/>
      <c r="DSP527"/>
      <c r="DSQ527"/>
      <c r="DSR527"/>
      <c r="DSS527"/>
      <c r="DST527"/>
      <c r="DSU527"/>
      <c r="DSV527"/>
      <c r="DSW527"/>
      <c r="DSX527"/>
      <c r="DSY527"/>
      <c r="DSZ527"/>
      <c r="DTA527"/>
      <c r="DTB527"/>
      <c r="DTC527"/>
      <c r="DTD527"/>
      <c r="DTE527"/>
      <c r="DTF527"/>
      <c r="DTG527"/>
      <c r="DTH527"/>
      <c r="DTI527"/>
      <c r="DTJ527"/>
      <c r="DTK527"/>
      <c r="DTL527"/>
      <c r="DTM527"/>
      <c r="DTN527"/>
      <c r="DTO527"/>
      <c r="DTP527"/>
      <c r="DTQ527"/>
      <c r="DTR527"/>
      <c r="DTS527"/>
      <c r="DTT527"/>
      <c r="DTU527"/>
      <c r="DTV527"/>
      <c r="DTW527"/>
      <c r="DTX527"/>
      <c r="DTY527"/>
      <c r="DTZ527"/>
      <c r="DUA527"/>
      <c r="DUB527"/>
      <c r="DUC527"/>
      <c r="DUD527"/>
      <c r="DUE527"/>
      <c r="DUF527"/>
      <c r="DUG527"/>
      <c r="DUH527"/>
      <c r="DUI527"/>
      <c r="DUJ527"/>
      <c r="DUK527"/>
      <c r="DUL527"/>
      <c r="DUM527"/>
      <c r="DUN527"/>
      <c r="DUO527"/>
      <c r="DUP527"/>
      <c r="DUQ527"/>
      <c r="DUR527"/>
      <c r="DUS527"/>
      <c r="DUT527"/>
      <c r="DUU527"/>
      <c r="DUV527"/>
      <c r="DUW527"/>
      <c r="DUX527"/>
      <c r="DUY527"/>
      <c r="DUZ527"/>
      <c r="DVA527"/>
      <c r="DVB527"/>
      <c r="DVC527"/>
      <c r="DVD527"/>
      <c r="DVE527"/>
      <c r="DVF527"/>
      <c r="DVG527"/>
      <c r="DVH527"/>
      <c r="DVI527"/>
      <c r="DVJ527"/>
      <c r="DVK527"/>
      <c r="DVL527"/>
      <c r="DVM527"/>
      <c r="DVN527"/>
      <c r="DVO527"/>
      <c r="DVP527"/>
      <c r="DVQ527"/>
      <c r="DVR527"/>
      <c r="DVS527"/>
      <c r="DVT527"/>
      <c r="DVU527"/>
      <c r="DVV527"/>
      <c r="DVW527"/>
      <c r="DVX527"/>
      <c r="DVY527"/>
      <c r="DVZ527"/>
      <c r="DWA527"/>
      <c r="DWB527"/>
      <c r="DWC527"/>
      <c r="DWD527"/>
      <c r="DWE527"/>
      <c r="DWF527"/>
      <c r="DWG527"/>
      <c r="DWH527"/>
      <c r="DWI527"/>
      <c r="DWJ527"/>
      <c r="DWK527"/>
      <c r="DWL527"/>
      <c r="DWM527"/>
      <c r="DWN527"/>
      <c r="DWO527"/>
      <c r="DWP527"/>
      <c r="DWQ527"/>
      <c r="DWR527"/>
      <c r="DWS527"/>
      <c r="DWT527"/>
      <c r="DWU527"/>
      <c r="DWV527"/>
      <c r="DWW527"/>
      <c r="DWX527"/>
      <c r="DWY527"/>
      <c r="DWZ527"/>
      <c r="DXA527"/>
      <c r="DXB527"/>
      <c r="DXC527"/>
      <c r="DXD527"/>
      <c r="DXE527"/>
      <c r="DXF527"/>
      <c r="DXG527"/>
      <c r="DXH527"/>
      <c r="DXI527"/>
      <c r="DXJ527"/>
      <c r="DXK527"/>
      <c r="DXL527"/>
      <c r="DXM527"/>
      <c r="DXN527"/>
      <c r="DXO527"/>
      <c r="DXP527"/>
      <c r="DXQ527"/>
      <c r="DXR527"/>
      <c r="DXS527"/>
      <c r="DXT527"/>
      <c r="DXU527"/>
      <c r="DXV527"/>
      <c r="DXW527"/>
      <c r="DXX527"/>
      <c r="DXY527"/>
      <c r="DXZ527"/>
      <c r="DYA527"/>
      <c r="DYB527"/>
      <c r="DYC527"/>
      <c r="DYD527"/>
      <c r="DYE527"/>
      <c r="DYF527"/>
      <c r="DYG527"/>
      <c r="DYH527"/>
      <c r="DYI527"/>
      <c r="DYJ527"/>
      <c r="DYK527"/>
      <c r="DYL527"/>
      <c r="DYM527"/>
      <c r="DYN527"/>
      <c r="DYO527"/>
      <c r="DYP527"/>
      <c r="DYQ527"/>
      <c r="DYR527"/>
      <c r="DYS527"/>
      <c r="DYT527"/>
      <c r="DYU527"/>
      <c r="DYV527"/>
      <c r="DYW527"/>
      <c r="DYX527"/>
      <c r="DYY527"/>
      <c r="DYZ527"/>
      <c r="DZA527"/>
      <c r="DZB527"/>
      <c r="DZC527"/>
      <c r="DZD527"/>
      <c r="DZE527"/>
      <c r="DZF527"/>
      <c r="DZG527"/>
      <c r="DZH527"/>
      <c r="DZI527"/>
      <c r="DZJ527"/>
      <c r="DZK527"/>
      <c r="DZL527"/>
      <c r="DZM527"/>
      <c r="DZN527"/>
      <c r="DZO527"/>
      <c r="DZP527"/>
      <c r="DZQ527"/>
      <c r="DZR527"/>
      <c r="DZS527"/>
      <c r="DZT527"/>
      <c r="DZU527"/>
      <c r="DZV527"/>
      <c r="DZW527"/>
      <c r="DZX527"/>
      <c r="DZY527"/>
      <c r="DZZ527"/>
      <c r="EAA527"/>
      <c r="EAB527"/>
      <c r="EAC527"/>
      <c r="EAD527"/>
      <c r="EAE527"/>
      <c r="EAF527"/>
      <c r="EAG527"/>
      <c r="EAH527"/>
      <c r="EAI527"/>
      <c r="EAJ527"/>
      <c r="EAK527"/>
      <c r="EAL527"/>
      <c r="EAM527"/>
      <c r="EAN527"/>
      <c r="EAO527"/>
      <c r="EAP527"/>
      <c r="EAQ527"/>
      <c r="EAR527"/>
      <c r="EAS527"/>
      <c r="EAT527"/>
      <c r="EAU527"/>
      <c r="EAV527"/>
      <c r="EAW527"/>
      <c r="EAX527"/>
      <c r="EAY527"/>
      <c r="EAZ527"/>
      <c r="EBA527"/>
      <c r="EBB527"/>
      <c r="EBC527"/>
      <c r="EBD527"/>
      <c r="EBE527"/>
      <c r="EBF527"/>
      <c r="EBG527"/>
      <c r="EBH527"/>
      <c r="EBI527"/>
      <c r="EBJ527"/>
      <c r="EBK527"/>
      <c r="EBL527"/>
      <c r="EBM527"/>
      <c r="EBN527"/>
      <c r="EBO527"/>
      <c r="EBP527"/>
      <c r="EBQ527"/>
      <c r="EBR527"/>
      <c r="EBS527"/>
      <c r="EBT527"/>
      <c r="EBU527"/>
      <c r="EBV527"/>
      <c r="EBW527"/>
      <c r="EBX527"/>
      <c r="EBY527"/>
      <c r="EBZ527"/>
      <c r="ECA527"/>
      <c r="ECB527"/>
      <c r="ECC527"/>
      <c r="ECD527"/>
      <c r="ECE527"/>
      <c r="ECF527"/>
      <c r="ECG527"/>
      <c r="ECH527"/>
      <c r="ECI527"/>
      <c r="ECJ527"/>
      <c r="ECK527"/>
      <c r="ECL527"/>
      <c r="ECM527"/>
      <c r="ECN527"/>
      <c r="ECO527"/>
      <c r="ECP527"/>
      <c r="ECQ527"/>
      <c r="ECR527"/>
      <c r="ECS527"/>
      <c r="ECT527"/>
      <c r="ECU527"/>
      <c r="ECV527"/>
      <c r="ECW527"/>
      <c r="ECX527"/>
      <c r="ECY527"/>
      <c r="ECZ527"/>
      <c r="EDA527"/>
      <c r="EDB527"/>
      <c r="EDC527"/>
      <c r="EDD527"/>
      <c r="EDE527"/>
      <c r="EDF527"/>
      <c r="EDG527"/>
      <c r="EDH527"/>
      <c r="EDI527"/>
      <c r="EDJ527"/>
      <c r="EDK527"/>
      <c r="EDL527"/>
      <c r="EDM527"/>
      <c r="EDN527"/>
      <c r="EDO527"/>
      <c r="EDP527"/>
      <c r="EDQ527"/>
      <c r="EDR527"/>
      <c r="EDS527"/>
      <c r="EDT527"/>
      <c r="EDU527"/>
      <c r="EDV527"/>
      <c r="EDW527"/>
      <c r="EDX527"/>
      <c r="EDY527"/>
      <c r="EDZ527"/>
      <c r="EEA527"/>
      <c r="EEB527"/>
      <c r="EEC527"/>
      <c r="EED527"/>
      <c r="EEE527"/>
      <c r="EEF527"/>
      <c r="EEG527"/>
      <c r="EEH527"/>
      <c r="EEI527"/>
      <c r="EEJ527"/>
      <c r="EEK527"/>
      <c r="EEL527"/>
      <c r="EEM527"/>
      <c r="EEN527"/>
      <c r="EEO527"/>
      <c r="EEP527"/>
      <c r="EEQ527"/>
      <c r="EER527"/>
      <c r="EES527"/>
      <c r="EET527"/>
      <c r="EEU527"/>
      <c r="EEV527"/>
      <c r="EEW527"/>
      <c r="EEX527"/>
      <c r="EEY527"/>
      <c r="EEZ527"/>
      <c r="EFA527"/>
      <c r="EFB527"/>
      <c r="EFC527"/>
      <c r="EFD527"/>
      <c r="EFE527"/>
      <c r="EFF527"/>
      <c r="EFG527"/>
      <c r="EFH527"/>
      <c r="EFI527"/>
      <c r="EFJ527"/>
      <c r="EFK527"/>
      <c r="EFL527"/>
      <c r="EFM527"/>
      <c r="EFN527"/>
      <c r="EFO527"/>
      <c r="EFP527"/>
      <c r="EFQ527"/>
      <c r="EFR527"/>
      <c r="EFS527"/>
      <c r="EFT527"/>
      <c r="EFU527"/>
      <c r="EFV527"/>
      <c r="EFW527"/>
      <c r="EFX527"/>
      <c r="EFY527"/>
      <c r="EFZ527"/>
      <c r="EGA527"/>
      <c r="EGB527"/>
      <c r="EGC527"/>
      <c r="EGD527"/>
      <c r="EGE527"/>
      <c r="EGF527"/>
      <c r="EGG527"/>
      <c r="EGH527"/>
      <c r="EGI527"/>
      <c r="EGJ527"/>
      <c r="EGK527"/>
      <c r="EGL527"/>
      <c r="EGM527"/>
      <c r="EGN527"/>
      <c r="EGO527"/>
      <c r="EGP527"/>
      <c r="EGQ527"/>
      <c r="EGR527"/>
      <c r="EGS527"/>
      <c r="EGT527"/>
      <c r="EGU527"/>
      <c r="EGV527"/>
      <c r="EGW527"/>
      <c r="EGX527"/>
      <c r="EGY527"/>
      <c r="EGZ527"/>
      <c r="EHA527"/>
      <c r="EHB527"/>
      <c r="EHC527"/>
      <c r="EHD527"/>
      <c r="EHE527"/>
      <c r="EHF527"/>
      <c r="EHG527"/>
      <c r="EHH527"/>
      <c r="EHI527"/>
      <c r="EHJ527"/>
      <c r="EHK527"/>
      <c r="EHL527"/>
      <c r="EHM527"/>
      <c r="EHN527"/>
      <c r="EHO527"/>
      <c r="EHP527"/>
      <c r="EHQ527"/>
      <c r="EHR527"/>
      <c r="EHS527"/>
      <c r="EHT527"/>
      <c r="EHU527"/>
      <c r="EHV527"/>
      <c r="EHW527"/>
      <c r="EHX527"/>
      <c r="EHY527"/>
      <c r="EHZ527"/>
      <c r="EIA527"/>
      <c r="EIB527"/>
      <c r="EIC527"/>
      <c r="EID527"/>
      <c r="EIE527"/>
      <c r="EIF527"/>
      <c r="EIG527"/>
      <c r="EIH527"/>
      <c r="EII527"/>
      <c r="EIJ527"/>
      <c r="EIK527"/>
      <c r="EIL527"/>
      <c r="EIM527"/>
      <c r="EIN527"/>
      <c r="EIO527"/>
      <c r="EIP527"/>
      <c r="EIQ527"/>
      <c r="EIR527"/>
      <c r="EIS527"/>
      <c r="EIT527"/>
      <c r="EIU527"/>
      <c r="EIV527"/>
      <c r="EIW527"/>
      <c r="EIX527"/>
      <c r="EIY527"/>
      <c r="EIZ527"/>
      <c r="EJA527"/>
      <c r="EJB527"/>
      <c r="EJC527"/>
      <c r="EJD527"/>
      <c r="EJE527"/>
      <c r="EJF527"/>
      <c r="EJG527"/>
      <c r="EJH527"/>
      <c r="EJI527"/>
      <c r="EJJ527"/>
      <c r="EJK527"/>
      <c r="EJL527"/>
      <c r="EJM527"/>
      <c r="EJN527"/>
      <c r="EJO527"/>
      <c r="EJP527"/>
      <c r="EJQ527"/>
      <c r="EJR527"/>
      <c r="EJS527"/>
      <c r="EJT527"/>
      <c r="EJU527"/>
      <c r="EJV527"/>
      <c r="EJW527"/>
      <c r="EJX527"/>
      <c r="EJY527"/>
      <c r="EJZ527"/>
      <c r="EKA527"/>
      <c r="EKB527"/>
      <c r="EKC527"/>
      <c r="EKD527"/>
      <c r="EKE527"/>
      <c r="EKF527"/>
      <c r="EKG527"/>
      <c r="EKH527"/>
      <c r="EKI527"/>
      <c r="EKJ527"/>
      <c r="EKK527"/>
      <c r="EKL527"/>
      <c r="EKM527"/>
      <c r="EKN527"/>
      <c r="EKO527"/>
      <c r="EKP527"/>
      <c r="EKQ527"/>
      <c r="EKR527"/>
      <c r="EKS527"/>
      <c r="EKT527"/>
      <c r="EKU527"/>
      <c r="EKV527"/>
      <c r="EKW527"/>
      <c r="EKX527"/>
      <c r="EKY527"/>
      <c r="EKZ527"/>
      <c r="ELA527"/>
      <c r="ELB527"/>
      <c r="ELC527"/>
      <c r="ELD527"/>
      <c r="ELE527"/>
      <c r="ELF527"/>
      <c r="ELG527"/>
      <c r="ELH527"/>
      <c r="ELI527"/>
      <c r="ELJ527"/>
      <c r="ELK527"/>
      <c r="ELL527"/>
      <c r="ELM527"/>
      <c r="ELN527"/>
      <c r="ELO527"/>
      <c r="ELP527"/>
      <c r="ELQ527"/>
      <c r="ELR527"/>
      <c r="ELS527"/>
      <c r="ELT527"/>
      <c r="ELU527"/>
      <c r="ELV527"/>
      <c r="ELW527"/>
      <c r="ELX527"/>
      <c r="ELY527"/>
      <c r="ELZ527"/>
      <c r="EMA527"/>
      <c r="EMB527"/>
      <c r="EMC527"/>
      <c r="EMD527"/>
      <c r="EME527"/>
      <c r="EMF527"/>
      <c r="EMG527"/>
      <c r="EMH527"/>
      <c r="EMI527"/>
      <c r="EMJ527"/>
      <c r="EMK527"/>
      <c r="EML527"/>
      <c r="EMM527"/>
      <c r="EMN527"/>
      <c r="EMO527"/>
      <c r="EMP527"/>
      <c r="EMQ527"/>
      <c r="EMR527"/>
      <c r="EMS527"/>
      <c r="EMT527"/>
      <c r="EMU527"/>
      <c r="EMV527"/>
      <c r="EMW527"/>
      <c r="EMX527"/>
      <c r="EMY527"/>
      <c r="EMZ527"/>
      <c r="ENA527"/>
      <c r="ENB527"/>
      <c r="ENC527"/>
      <c r="END527"/>
      <c r="ENE527"/>
      <c r="ENF527"/>
      <c r="ENG527"/>
      <c r="ENH527"/>
      <c r="ENI527"/>
      <c r="ENJ527"/>
      <c r="ENK527"/>
      <c r="ENL527"/>
      <c r="ENM527"/>
      <c r="ENN527"/>
      <c r="ENO527"/>
      <c r="ENP527"/>
      <c r="ENQ527"/>
      <c r="ENR527"/>
      <c r="ENS527"/>
      <c r="ENT527"/>
      <c r="ENU527"/>
      <c r="ENV527"/>
      <c r="ENW527"/>
      <c r="ENX527"/>
      <c r="ENY527"/>
      <c r="ENZ527"/>
      <c r="EOA527"/>
      <c r="EOB527"/>
      <c r="EOC527"/>
      <c r="EOD527"/>
      <c r="EOE527"/>
      <c r="EOF527"/>
      <c r="EOG527"/>
      <c r="EOH527"/>
      <c r="EOI527"/>
      <c r="EOJ527"/>
      <c r="EOK527"/>
      <c r="EOL527"/>
      <c r="EOM527"/>
      <c r="EON527"/>
      <c r="EOO527"/>
      <c r="EOP527"/>
      <c r="EOQ527"/>
      <c r="EOR527"/>
      <c r="EOS527"/>
      <c r="EOT527"/>
      <c r="EOU527"/>
      <c r="EOV527"/>
      <c r="EOW527"/>
      <c r="EOX527"/>
      <c r="EOY527"/>
      <c r="EOZ527"/>
      <c r="EPA527"/>
      <c r="EPB527"/>
      <c r="EPC527"/>
      <c r="EPD527"/>
      <c r="EPE527"/>
      <c r="EPF527"/>
      <c r="EPG527"/>
      <c r="EPH527"/>
      <c r="EPI527"/>
      <c r="EPJ527"/>
      <c r="EPK527"/>
      <c r="EPL527"/>
      <c r="EPM527"/>
      <c r="EPN527"/>
      <c r="EPO527"/>
      <c r="EPP527"/>
      <c r="EPQ527"/>
      <c r="EPR527"/>
      <c r="EPS527"/>
      <c r="EPT527"/>
      <c r="EPU527"/>
      <c r="EPV527"/>
      <c r="EPW527"/>
      <c r="EPX527"/>
      <c r="EPY527"/>
      <c r="EPZ527"/>
      <c r="EQA527"/>
      <c r="EQB527"/>
      <c r="EQC527"/>
      <c r="EQD527"/>
      <c r="EQE527"/>
      <c r="EQF527"/>
      <c r="EQG527"/>
      <c r="EQH527"/>
      <c r="EQI527"/>
      <c r="EQJ527"/>
      <c r="EQK527"/>
      <c r="EQL527"/>
      <c r="EQM527"/>
      <c r="EQN527"/>
      <c r="EQO527"/>
      <c r="EQP527"/>
      <c r="EQQ527"/>
      <c r="EQR527"/>
      <c r="EQS527"/>
      <c r="EQT527"/>
      <c r="EQU527"/>
      <c r="EQV527"/>
      <c r="EQW527"/>
      <c r="EQX527"/>
      <c r="EQY527"/>
      <c r="EQZ527"/>
      <c r="ERA527"/>
      <c r="ERB527"/>
      <c r="ERC527"/>
      <c r="ERD527"/>
      <c r="ERE527"/>
      <c r="ERF527"/>
      <c r="ERG527"/>
      <c r="ERH527"/>
      <c r="ERI527"/>
      <c r="ERJ527"/>
      <c r="ERK527"/>
      <c r="ERL527"/>
      <c r="ERM527"/>
      <c r="ERN527"/>
      <c r="ERO527"/>
      <c r="ERP527"/>
      <c r="ERQ527"/>
      <c r="ERR527"/>
      <c r="ERS527"/>
      <c r="ERT527"/>
      <c r="ERU527"/>
      <c r="ERV527"/>
      <c r="ERW527"/>
      <c r="ERX527"/>
      <c r="ERY527"/>
      <c r="ERZ527"/>
      <c r="ESA527"/>
      <c r="ESB527"/>
      <c r="ESC527"/>
      <c r="ESD527"/>
      <c r="ESE527"/>
      <c r="ESF527"/>
      <c r="ESG527"/>
      <c r="ESH527"/>
      <c r="ESI527"/>
      <c r="ESJ527"/>
      <c r="ESK527"/>
      <c r="ESL527"/>
      <c r="ESM527"/>
      <c r="ESN527"/>
      <c r="ESO527"/>
      <c r="ESP527"/>
      <c r="ESQ527"/>
      <c r="ESR527"/>
      <c r="ESS527"/>
      <c r="EST527"/>
      <c r="ESU527"/>
      <c r="ESV527"/>
      <c r="ESW527"/>
      <c r="ESX527"/>
      <c r="ESY527"/>
      <c r="ESZ527"/>
      <c r="ETA527"/>
      <c r="ETB527"/>
      <c r="ETC527"/>
      <c r="ETD527"/>
      <c r="ETE527"/>
      <c r="ETF527"/>
      <c r="ETG527"/>
      <c r="ETH527"/>
      <c r="ETI527"/>
      <c r="ETJ527"/>
      <c r="ETK527"/>
      <c r="ETL527"/>
      <c r="ETM527"/>
      <c r="ETN527"/>
      <c r="ETO527"/>
      <c r="ETP527"/>
      <c r="ETQ527"/>
      <c r="ETR527"/>
      <c r="ETS527"/>
      <c r="ETT527"/>
      <c r="ETU527"/>
      <c r="ETV527"/>
      <c r="ETW527"/>
      <c r="ETX527"/>
      <c r="ETY527"/>
      <c r="ETZ527"/>
      <c r="EUA527"/>
      <c r="EUB527"/>
      <c r="EUC527"/>
      <c r="EUD527"/>
      <c r="EUE527"/>
      <c r="EUF527"/>
      <c r="EUG527"/>
      <c r="EUH527"/>
      <c r="EUI527"/>
      <c r="EUJ527"/>
      <c r="EUK527"/>
      <c r="EUL527"/>
      <c r="EUM527"/>
      <c r="EUN527"/>
      <c r="EUO527"/>
      <c r="EUP527"/>
      <c r="EUQ527"/>
      <c r="EUR527"/>
      <c r="EUS527"/>
      <c r="EUT527"/>
      <c r="EUU527"/>
      <c r="EUV527"/>
      <c r="EUW527"/>
      <c r="EUX527"/>
      <c r="EUY527"/>
      <c r="EUZ527"/>
      <c r="EVA527"/>
      <c r="EVB527"/>
      <c r="EVC527"/>
      <c r="EVD527"/>
      <c r="EVE527"/>
      <c r="EVF527"/>
      <c r="EVG527"/>
      <c r="EVH527"/>
      <c r="EVI527"/>
      <c r="EVJ527"/>
      <c r="EVK527"/>
      <c r="EVL527"/>
      <c r="EVM527"/>
      <c r="EVN527"/>
      <c r="EVO527"/>
      <c r="EVP527"/>
      <c r="EVQ527"/>
      <c r="EVR527"/>
      <c r="EVS527"/>
      <c r="EVT527"/>
      <c r="EVU527"/>
      <c r="EVV527"/>
      <c r="EVW527"/>
      <c r="EVX527"/>
      <c r="EVY527"/>
      <c r="EVZ527"/>
      <c r="EWA527"/>
      <c r="EWB527"/>
      <c r="EWC527"/>
      <c r="EWD527"/>
      <c r="EWE527"/>
      <c r="EWF527"/>
      <c r="EWG527"/>
      <c r="EWH527"/>
      <c r="EWI527"/>
      <c r="EWJ527"/>
      <c r="EWK527"/>
      <c r="EWL527"/>
      <c r="EWM527"/>
      <c r="EWN527"/>
      <c r="EWO527"/>
      <c r="EWP527"/>
      <c r="EWQ527"/>
      <c r="EWR527"/>
      <c r="EWS527"/>
      <c r="EWT527"/>
      <c r="EWU527"/>
      <c r="EWV527"/>
      <c r="EWW527"/>
      <c r="EWX527"/>
      <c r="EWY527"/>
      <c r="EWZ527"/>
      <c r="EXA527"/>
      <c r="EXB527"/>
      <c r="EXC527"/>
      <c r="EXD527"/>
      <c r="EXE527"/>
      <c r="EXF527"/>
      <c r="EXG527"/>
      <c r="EXH527"/>
      <c r="EXI527"/>
      <c r="EXJ527"/>
      <c r="EXK527"/>
      <c r="EXL527"/>
      <c r="EXM527"/>
      <c r="EXN527"/>
      <c r="EXO527"/>
      <c r="EXP527"/>
      <c r="EXQ527"/>
      <c r="EXR527"/>
      <c r="EXS527"/>
      <c r="EXT527"/>
      <c r="EXU527"/>
      <c r="EXV527"/>
      <c r="EXW527"/>
      <c r="EXX527"/>
      <c r="EXY527"/>
      <c r="EXZ527"/>
      <c r="EYA527"/>
      <c r="EYB527"/>
      <c r="EYC527"/>
      <c r="EYD527"/>
      <c r="EYE527"/>
      <c r="EYF527"/>
      <c r="EYG527"/>
      <c r="EYH527"/>
      <c r="EYI527"/>
      <c r="EYJ527"/>
      <c r="EYK527"/>
      <c r="EYL527"/>
      <c r="EYM527"/>
      <c r="EYN527"/>
      <c r="EYO527"/>
      <c r="EYP527"/>
      <c r="EYQ527"/>
      <c r="EYR527"/>
      <c r="EYS527"/>
      <c r="EYT527"/>
      <c r="EYU527"/>
      <c r="EYV527"/>
      <c r="EYW527"/>
      <c r="EYX527"/>
      <c r="EYY527"/>
      <c r="EYZ527"/>
      <c r="EZA527"/>
      <c r="EZB527"/>
      <c r="EZC527"/>
      <c r="EZD527"/>
      <c r="EZE527"/>
      <c r="EZF527"/>
      <c r="EZG527"/>
      <c r="EZH527"/>
      <c r="EZI527"/>
      <c r="EZJ527"/>
      <c r="EZK527"/>
      <c r="EZL527"/>
      <c r="EZM527"/>
      <c r="EZN527"/>
      <c r="EZO527"/>
      <c r="EZP527"/>
      <c r="EZQ527"/>
      <c r="EZR527"/>
      <c r="EZS527"/>
      <c r="EZT527"/>
      <c r="EZU527"/>
      <c r="EZV527"/>
      <c r="EZW527"/>
      <c r="EZX527"/>
      <c r="EZY527"/>
      <c r="EZZ527"/>
      <c r="FAA527"/>
      <c r="FAB527"/>
      <c r="FAC527"/>
      <c r="FAD527"/>
      <c r="FAE527"/>
      <c r="FAF527"/>
      <c r="FAG527"/>
      <c r="FAH527"/>
      <c r="FAI527"/>
      <c r="FAJ527"/>
      <c r="FAK527"/>
      <c r="FAL527"/>
      <c r="FAM527"/>
      <c r="FAN527"/>
      <c r="FAO527"/>
      <c r="FAP527"/>
      <c r="FAQ527"/>
      <c r="FAR527"/>
      <c r="FAS527"/>
      <c r="FAT527"/>
      <c r="FAU527"/>
      <c r="FAV527"/>
      <c r="FAW527"/>
      <c r="FAX527"/>
      <c r="FAY527"/>
      <c r="FAZ527"/>
      <c r="FBA527"/>
      <c r="FBB527"/>
      <c r="FBC527"/>
      <c r="FBD527"/>
      <c r="FBE527"/>
      <c r="FBF527"/>
      <c r="FBG527"/>
      <c r="FBH527"/>
      <c r="FBI527"/>
      <c r="FBJ527"/>
      <c r="FBK527"/>
      <c r="FBL527"/>
      <c r="FBM527"/>
      <c r="FBN527"/>
      <c r="FBO527"/>
      <c r="FBP527"/>
      <c r="FBQ527"/>
      <c r="FBR527"/>
      <c r="FBS527"/>
      <c r="FBT527"/>
      <c r="FBU527"/>
      <c r="FBV527"/>
      <c r="FBW527"/>
      <c r="FBX527"/>
      <c r="FBY527"/>
      <c r="FBZ527"/>
      <c r="FCA527"/>
      <c r="FCB527"/>
      <c r="FCC527"/>
      <c r="FCD527"/>
      <c r="FCE527"/>
      <c r="FCF527"/>
      <c r="FCG527"/>
      <c r="FCH527"/>
      <c r="FCI527"/>
      <c r="FCJ527"/>
      <c r="FCK527"/>
      <c r="FCL527"/>
      <c r="FCM527"/>
      <c r="FCN527"/>
      <c r="FCO527"/>
      <c r="FCP527"/>
      <c r="FCQ527"/>
      <c r="FCR527"/>
      <c r="FCS527"/>
      <c r="FCT527"/>
      <c r="FCU527"/>
      <c r="FCV527"/>
      <c r="FCW527"/>
      <c r="FCX527"/>
      <c r="FCY527"/>
      <c r="FCZ527"/>
      <c r="FDA527"/>
      <c r="FDB527"/>
      <c r="FDC527"/>
      <c r="FDD527"/>
      <c r="FDE527"/>
      <c r="FDF527"/>
      <c r="FDG527"/>
      <c r="FDH527"/>
      <c r="FDI527"/>
      <c r="FDJ527"/>
      <c r="FDK527"/>
      <c r="FDL527"/>
      <c r="FDM527"/>
      <c r="FDN527"/>
      <c r="FDO527"/>
      <c r="FDP527"/>
      <c r="FDQ527"/>
      <c r="FDR527"/>
      <c r="FDS527"/>
      <c r="FDT527"/>
      <c r="FDU527"/>
      <c r="FDV527"/>
      <c r="FDW527"/>
      <c r="FDX527"/>
      <c r="FDY527"/>
      <c r="FDZ527"/>
      <c r="FEA527"/>
      <c r="FEB527"/>
      <c r="FEC527"/>
      <c r="FED527"/>
      <c r="FEE527"/>
      <c r="FEF527"/>
      <c r="FEG527"/>
      <c r="FEH527"/>
      <c r="FEI527"/>
      <c r="FEJ527"/>
      <c r="FEK527"/>
      <c r="FEL527"/>
      <c r="FEM527"/>
      <c r="FEN527"/>
      <c r="FEO527"/>
      <c r="FEP527"/>
      <c r="FEQ527"/>
      <c r="FER527"/>
      <c r="FES527"/>
      <c r="FET527"/>
      <c r="FEU527"/>
      <c r="FEV527"/>
      <c r="FEW527"/>
      <c r="FEX527"/>
      <c r="FEY527"/>
      <c r="FEZ527"/>
      <c r="FFA527"/>
      <c r="FFB527"/>
      <c r="FFC527"/>
      <c r="FFD527"/>
      <c r="FFE527"/>
      <c r="FFF527"/>
      <c r="FFG527"/>
      <c r="FFH527"/>
      <c r="FFI527"/>
      <c r="FFJ527"/>
      <c r="FFK527"/>
      <c r="FFL527"/>
      <c r="FFM527"/>
      <c r="FFN527"/>
      <c r="FFO527"/>
      <c r="FFP527"/>
      <c r="FFQ527"/>
      <c r="FFR527"/>
      <c r="FFS527"/>
      <c r="FFT527"/>
      <c r="FFU527"/>
      <c r="FFV527"/>
      <c r="FFW527"/>
      <c r="FFX527"/>
      <c r="FFY527"/>
      <c r="FFZ527"/>
      <c r="FGA527"/>
      <c r="FGB527"/>
      <c r="FGC527"/>
      <c r="FGD527"/>
      <c r="FGE527"/>
      <c r="FGF527"/>
      <c r="FGG527"/>
      <c r="FGH527"/>
      <c r="FGI527"/>
      <c r="FGJ527"/>
      <c r="FGK527"/>
      <c r="FGL527"/>
      <c r="FGM527"/>
      <c r="FGN527"/>
      <c r="FGO527"/>
      <c r="FGP527"/>
      <c r="FGQ527"/>
      <c r="FGR527"/>
      <c r="FGS527"/>
      <c r="FGT527"/>
      <c r="FGU527"/>
      <c r="FGV527"/>
      <c r="FGW527"/>
      <c r="FGX527"/>
      <c r="FGY527"/>
      <c r="FGZ527"/>
      <c r="FHA527"/>
      <c r="FHB527"/>
      <c r="FHC527"/>
      <c r="FHD527"/>
      <c r="FHE527"/>
      <c r="FHF527"/>
      <c r="FHG527"/>
      <c r="FHH527"/>
      <c r="FHI527"/>
      <c r="FHJ527"/>
      <c r="FHK527"/>
      <c r="FHL527"/>
      <c r="FHM527"/>
      <c r="FHN527"/>
      <c r="FHO527"/>
      <c r="FHP527"/>
      <c r="FHQ527"/>
      <c r="FHR527"/>
      <c r="FHS527"/>
      <c r="FHT527"/>
      <c r="FHU527"/>
      <c r="FHV527"/>
      <c r="FHW527"/>
      <c r="FHX527"/>
      <c r="FHY527"/>
      <c r="FHZ527"/>
      <c r="FIA527"/>
      <c r="FIB527"/>
      <c r="FIC527"/>
      <c r="FID527"/>
      <c r="FIE527"/>
      <c r="FIF527"/>
      <c r="FIG527"/>
      <c r="FIH527"/>
      <c r="FII527"/>
      <c r="FIJ527"/>
      <c r="FIK527"/>
      <c r="FIL527"/>
      <c r="FIM527"/>
      <c r="FIN527"/>
      <c r="FIO527"/>
      <c r="FIP527"/>
      <c r="FIQ527"/>
      <c r="FIR527"/>
      <c r="FIS527"/>
      <c r="FIT527"/>
      <c r="FIU527"/>
      <c r="FIV527"/>
      <c r="FIW527"/>
      <c r="FIX527"/>
      <c r="FIY527"/>
      <c r="FIZ527"/>
      <c r="FJA527"/>
      <c r="FJB527"/>
      <c r="FJC527"/>
      <c r="FJD527"/>
      <c r="FJE527"/>
      <c r="FJF527"/>
      <c r="FJG527"/>
      <c r="FJH527"/>
      <c r="FJI527"/>
      <c r="FJJ527"/>
      <c r="FJK527"/>
      <c r="FJL527"/>
      <c r="FJM527"/>
      <c r="FJN527"/>
      <c r="FJO527"/>
      <c r="FJP527"/>
      <c r="FJQ527"/>
      <c r="FJR527"/>
      <c r="FJS527"/>
      <c r="FJT527"/>
      <c r="FJU527"/>
      <c r="FJV527"/>
      <c r="FJW527"/>
      <c r="FJX527"/>
      <c r="FJY527"/>
      <c r="FJZ527"/>
      <c r="FKA527"/>
      <c r="FKB527"/>
      <c r="FKC527"/>
      <c r="FKD527"/>
      <c r="FKE527"/>
      <c r="FKF527"/>
      <c r="FKG527"/>
      <c r="FKH527"/>
      <c r="FKI527"/>
      <c r="FKJ527"/>
      <c r="FKK527"/>
      <c r="FKL527"/>
      <c r="FKM527"/>
      <c r="FKN527"/>
      <c r="FKO527"/>
      <c r="FKP527"/>
      <c r="FKQ527"/>
      <c r="FKR527"/>
      <c r="FKS527"/>
      <c r="FKT527"/>
      <c r="FKU527"/>
      <c r="FKV527"/>
      <c r="FKW527"/>
      <c r="FKX527"/>
      <c r="FKY527"/>
      <c r="FKZ527"/>
      <c r="FLA527"/>
      <c r="FLB527"/>
      <c r="FLC527"/>
      <c r="FLD527"/>
      <c r="FLE527"/>
      <c r="FLF527"/>
      <c r="FLG527"/>
      <c r="FLH527"/>
      <c r="FLI527"/>
      <c r="FLJ527"/>
      <c r="FLK527"/>
      <c r="FLL527"/>
      <c r="FLM527"/>
      <c r="FLN527"/>
      <c r="FLO527"/>
      <c r="FLP527"/>
      <c r="FLQ527"/>
      <c r="FLR527"/>
      <c r="FLS527"/>
      <c r="FLT527"/>
      <c r="FLU527"/>
      <c r="FLV527"/>
      <c r="FLW527"/>
      <c r="FLX527"/>
      <c r="FLY527"/>
      <c r="FLZ527"/>
      <c r="FMA527"/>
      <c r="FMB527"/>
      <c r="FMC527"/>
      <c r="FMD527"/>
      <c r="FME527"/>
      <c r="FMF527"/>
      <c r="FMG527"/>
      <c r="FMH527"/>
      <c r="FMI527"/>
      <c r="FMJ527"/>
      <c r="FMK527"/>
      <c r="FML527"/>
      <c r="FMM527"/>
      <c r="FMN527"/>
      <c r="FMO527"/>
      <c r="FMP527"/>
      <c r="FMQ527"/>
      <c r="FMR527"/>
      <c r="FMS527"/>
      <c r="FMT527"/>
      <c r="FMU527"/>
      <c r="FMV527"/>
      <c r="FMW527"/>
      <c r="FMX527"/>
      <c r="FMY527"/>
      <c r="FMZ527"/>
      <c r="FNA527"/>
      <c r="FNB527"/>
      <c r="FNC527"/>
      <c r="FND527"/>
      <c r="FNE527"/>
      <c r="FNF527"/>
      <c r="FNG527"/>
      <c r="FNH527"/>
      <c r="FNI527"/>
      <c r="FNJ527"/>
      <c r="FNK527"/>
      <c r="FNL527"/>
      <c r="FNM527"/>
      <c r="FNN527"/>
      <c r="FNO527"/>
      <c r="FNP527"/>
      <c r="FNQ527"/>
      <c r="FNR527"/>
      <c r="FNS527"/>
      <c r="FNT527"/>
      <c r="FNU527"/>
      <c r="FNV527"/>
      <c r="FNW527"/>
      <c r="FNX527"/>
      <c r="FNY527"/>
      <c r="FNZ527"/>
      <c r="FOA527"/>
      <c r="FOB527"/>
      <c r="FOC527"/>
      <c r="FOD527"/>
      <c r="FOE527"/>
      <c r="FOF527"/>
      <c r="FOG527"/>
      <c r="FOH527"/>
      <c r="FOI527"/>
      <c r="FOJ527"/>
      <c r="FOK527"/>
      <c r="FOL527"/>
      <c r="FOM527"/>
      <c r="FON527"/>
      <c r="FOO527"/>
      <c r="FOP527"/>
      <c r="FOQ527"/>
      <c r="FOR527"/>
      <c r="FOS527"/>
      <c r="FOT527"/>
      <c r="FOU527"/>
      <c r="FOV527"/>
      <c r="FOW527"/>
      <c r="FOX527"/>
      <c r="FOY527"/>
      <c r="FOZ527"/>
      <c r="FPA527"/>
      <c r="FPB527"/>
      <c r="FPC527"/>
      <c r="FPD527"/>
      <c r="FPE527"/>
      <c r="FPF527"/>
      <c r="FPG527"/>
      <c r="FPH527"/>
      <c r="FPI527"/>
      <c r="FPJ527"/>
      <c r="FPK527"/>
      <c r="FPL527"/>
      <c r="FPM527"/>
      <c r="FPN527"/>
      <c r="FPO527"/>
      <c r="FPP527"/>
      <c r="FPQ527"/>
      <c r="FPR527"/>
      <c r="FPS527"/>
      <c r="FPT527"/>
      <c r="FPU527"/>
      <c r="FPV527"/>
      <c r="FPW527"/>
      <c r="FPX527"/>
      <c r="FPY527"/>
      <c r="FPZ527"/>
      <c r="FQA527"/>
      <c r="FQB527"/>
      <c r="FQC527"/>
      <c r="FQD527"/>
      <c r="FQE527"/>
      <c r="FQF527"/>
      <c r="FQG527"/>
      <c r="FQH527"/>
      <c r="FQI527"/>
      <c r="FQJ527"/>
      <c r="FQK527"/>
      <c r="FQL527"/>
      <c r="FQM527"/>
      <c r="FQN527"/>
      <c r="FQO527"/>
      <c r="FQP527"/>
      <c r="FQQ527"/>
      <c r="FQR527"/>
      <c r="FQS527"/>
      <c r="FQT527"/>
      <c r="FQU527"/>
      <c r="FQV527"/>
      <c r="FQW527"/>
      <c r="FQX527"/>
      <c r="FQY527"/>
      <c r="FQZ527"/>
      <c r="FRA527"/>
      <c r="FRB527"/>
      <c r="FRC527"/>
      <c r="FRD527"/>
      <c r="FRE527"/>
      <c r="FRF527"/>
      <c r="FRG527"/>
      <c r="FRH527"/>
      <c r="FRI527"/>
      <c r="FRJ527"/>
      <c r="FRK527"/>
      <c r="FRL527"/>
      <c r="FRM527"/>
      <c r="FRN527"/>
      <c r="FRO527"/>
      <c r="FRP527"/>
      <c r="FRQ527"/>
      <c r="FRR527"/>
      <c r="FRS527"/>
      <c r="FRT527"/>
      <c r="FRU527"/>
      <c r="FRV527"/>
      <c r="FRW527"/>
      <c r="FRX527"/>
      <c r="FRY527"/>
      <c r="FRZ527"/>
      <c r="FSA527"/>
      <c r="FSB527"/>
      <c r="FSC527"/>
      <c r="FSD527"/>
      <c r="FSE527"/>
      <c r="FSF527"/>
      <c r="FSG527"/>
      <c r="FSH527"/>
      <c r="FSI527"/>
      <c r="FSJ527"/>
      <c r="FSK527"/>
      <c r="FSL527"/>
      <c r="FSM527"/>
      <c r="FSN527"/>
      <c r="FSO527"/>
      <c r="FSP527"/>
      <c r="FSQ527"/>
      <c r="FSR527"/>
      <c r="FSS527"/>
      <c r="FST527"/>
      <c r="FSU527"/>
      <c r="FSV527"/>
      <c r="FSW527"/>
      <c r="FSX527"/>
      <c r="FSY527"/>
      <c r="FSZ527"/>
      <c r="FTA527"/>
      <c r="FTB527"/>
      <c r="FTC527"/>
      <c r="FTD527"/>
      <c r="FTE527"/>
      <c r="FTF527"/>
      <c r="FTG527"/>
      <c r="FTH527"/>
      <c r="FTI527"/>
      <c r="FTJ527"/>
      <c r="FTK527"/>
      <c r="FTL527"/>
      <c r="FTM527"/>
      <c r="FTN527"/>
      <c r="FTO527"/>
      <c r="FTP527"/>
      <c r="FTQ527"/>
      <c r="FTR527"/>
      <c r="FTS527"/>
      <c r="FTT527"/>
      <c r="FTU527"/>
      <c r="FTV527"/>
      <c r="FTW527"/>
      <c r="FTX527"/>
      <c r="FTY527"/>
      <c r="FTZ527"/>
      <c r="FUA527"/>
      <c r="FUB527"/>
      <c r="FUC527"/>
      <c r="FUD527"/>
      <c r="FUE527"/>
      <c r="FUF527"/>
      <c r="FUG527"/>
      <c r="FUH527"/>
      <c r="FUI527"/>
      <c r="FUJ527"/>
      <c r="FUK527"/>
      <c r="FUL527"/>
      <c r="FUM527"/>
      <c r="FUN527"/>
      <c r="FUO527"/>
      <c r="FUP527"/>
      <c r="FUQ527"/>
      <c r="FUR527"/>
      <c r="FUS527"/>
      <c r="FUT527"/>
      <c r="FUU527"/>
      <c r="FUV527"/>
      <c r="FUW527"/>
      <c r="FUX527"/>
      <c r="FUY527"/>
      <c r="FUZ527"/>
      <c r="FVA527"/>
      <c r="FVB527"/>
      <c r="FVC527"/>
      <c r="FVD527"/>
      <c r="FVE527"/>
      <c r="FVF527"/>
      <c r="FVG527"/>
      <c r="FVH527"/>
      <c r="FVI527"/>
      <c r="FVJ527"/>
      <c r="FVK527"/>
      <c r="FVL527"/>
      <c r="FVM527"/>
      <c r="FVN527"/>
      <c r="FVO527"/>
      <c r="FVP527"/>
      <c r="FVQ527"/>
      <c r="FVR527"/>
      <c r="FVS527"/>
      <c r="FVT527"/>
      <c r="FVU527"/>
      <c r="FVV527"/>
      <c r="FVW527"/>
      <c r="FVX527"/>
      <c r="FVY527"/>
      <c r="FVZ527"/>
      <c r="FWA527"/>
      <c r="FWB527"/>
      <c r="FWC527"/>
      <c r="FWD527"/>
      <c r="FWE527"/>
      <c r="FWF527"/>
      <c r="FWG527"/>
      <c r="FWH527"/>
      <c r="FWI527"/>
      <c r="FWJ527"/>
      <c r="FWK527"/>
      <c r="FWL527"/>
      <c r="FWM527"/>
      <c r="FWN527"/>
      <c r="FWO527"/>
      <c r="FWP527"/>
      <c r="FWQ527"/>
      <c r="FWR527"/>
      <c r="FWS527"/>
      <c r="FWT527"/>
      <c r="FWU527"/>
      <c r="FWV527"/>
      <c r="FWW527"/>
      <c r="FWX527"/>
      <c r="FWY527"/>
      <c r="FWZ527"/>
      <c r="FXA527"/>
      <c r="FXB527"/>
      <c r="FXC527"/>
      <c r="FXD527"/>
      <c r="FXE527"/>
      <c r="FXF527"/>
      <c r="FXG527"/>
      <c r="FXH527"/>
      <c r="FXI527"/>
      <c r="FXJ527"/>
      <c r="FXK527"/>
      <c r="FXL527"/>
      <c r="FXM527"/>
      <c r="FXN527"/>
      <c r="FXO527"/>
      <c r="FXP527"/>
      <c r="FXQ527"/>
      <c r="FXR527"/>
      <c r="FXS527"/>
      <c r="FXT527"/>
      <c r="FXU527"/>
      <c r="FXV527"/>
      <c r="FXW527"/>
      <c r="FXX527"/>
      <c r="FXY527"/>
      <c r="FXZ527"/>
      <c r="FYA527"/>
      <c r="FYB527"/>
      <c r="FYC527"/>
      <c r="FYD527"/>
      <c r="FYE527"/>
      <c r="FYF527"/>
      <c r="FYG527"/>
      <c r="FYH527"/>
      <c r="FYI527"/>
      <c r="FYJ527"/>
      <c r="FYK527"/>
      <c r="FYL527"/>
      <c r="FYM527"/>
      <c r="FYN527"/>
      <c r="FYO527"/>
      <c r="FYP527"/>
      <c r="FYQ527"/>
      <c r="FYR527"/>
      <c r="FYS527"/>
      <c r="FYT527"/>
      <c r="FYU527"/>
      <c r="FYV527"/>
      <c r="FYW527"/>
      <c r="FYX527"/>
      <c r="FYY527"/>
      <c r="FYZ527"/>
      <c r="FZA527"/>
      <c r="FZB527"/>
      <c r="FZC527"/>
      <c r="FZD527"/>
      <c r="FZE527"/>
      <c r="FZF527"/>
      <c r="FZG527"/>
      <c r="FZH527"/>
      <c r="FZI527"/>
      <c r="FZJ527"/>
      <c r="FZK527"/>
      <c r="FZL527"/>
      <c r="FZM527"/>
      <c r="FZN527"/>
      <c r="FZO527"/>
      <c r="FZP527"/>
      <c r="FZQ527"/>
      <c r="FZR527"/>
      <c r="FZS527"/>
      <c r="FZT527"/>
      <c r="FZU527"/>
      <c r="FZV527"/>
      <c r="FZW527"/>
      <c r="FZX527"/>
      <c r="FZY527"/>
      <c r="FZZ527"/>
      <c r="GAA527"/>
      <c r="GAB527"/>
      <c r="GAC527"/>
      <c r="GAD527"/>
      <c r="GAE527"/>
      <c r="GAF527"/>
      <c r="GAG527"/>
      <c r="GAH527"/>
      <c r="GAI527"/>
      <c r="GAJ527"/>
      <c r="GAK527"/>
      <c r="GAL527"/>
      <c r="GAM527"/>
      <c r="GAN527"/>
      <c r="GAO527"/>
      <c r="GAP527"/>
      <c r="GAQ527"/>
      <c r="GAR527"/>
      <c r="GAS527"/>
      <c r="GAT527"/>
      <c r="GAU527"/>
      <c r="GAV527"/>
      <c r="GAW527"/>
      <c r="GAX527"/>
      <c r="GAY527"/>
      <c r="GAZ527"/>
      <c r="GBA527"/>
      <c r="GBB527"/>
      <c r="GBC527"/>
      <c r="GBD527"/>
      <c r="GBE527"/>
      <c r="GBF527"/>
      <c r="GBG527"/>
      <c r="GBH527"/>
      <c r="GBI527"/>
      <c r="GBJ527"/>
      <c r="GBK527"/>
      <c r="GBL527"/>
      <c r="GBM527"/>
      <c r="GBN527"/>
      <c r="GBO527"/>
      <c r="GBP527"/>
      <c r="GBQ527"/>
      <c r="GBR527"/>
      <c r="GBS527"/>
      <c r="GBT527"/>
      <c r="GBU527"/>
      <c r="GBV527"/>
      <c r="GBW527"/>
      <c r="GBX527"/>
      <c r="GBY527"/>
      <c r="GBZ527"/>
      <c r="GCA527"/>
      <c r="GCB527"/>
      <c r="GCC527"/>
      <c r="GCD527"/>
      <c r="GCE527"/>
      <c r="GCF527"/>
      <c r="GCG527"/>
      <c r="GCH527"/>
      <c r="GCI527"/>
      <c r="GCJ527"/>
      <c r="GCK527"/>
      <c r="GCL527"/>
      <c r="GCM527"/>
      <c r="GCN527"/>
      <c r="GCO527"/>
      <c r="GCP527"/>
      <c r="GCQ527"/>
      <c r="GCR527"/>
      <c r="GCS527"/>
      <c r="GCT527"/>
      <c r="GCU527"/>
      <c r="GCV527"/>
      <c r="GCW527"/>
      <c r="GCX527"/>
      <c r="GCY527"/>
      <c r="GCZ527"/>
      <c r="GDA527"/>
      <c r="GDB527"/>
      <c r="GDC527"/>
      <c r="GDD527"/>
      <c r="GDE527"/>
      <c r="GDF527"/>
      <c r="GDG527"/>
      <c r="GDH527"/>
      <c r="GDI527"/>
      <c r="GDJ527"/>
      <c r="GDK527"/>
      <c r="GDL527"/>
      <c r="GDM527"/>
      <c r="GDN527"/>
      <c r="GDO527"/>
      <c r="GDP527"/>
      <c r="GDQ527"/>
      <c r="GDR527"/>
      <c r="GDS527"/>
      <c r="GDT527"/>
      <c r="GDU527"/>
      <c r="GDV527"/>
      <c r="GDW527"/>
      <c r="GDX527"/>
      <c r="GDY527"/>
      <c r="GDZ527"/>
      <c r="GEA527"/>
      <c r="GEB527"/>
      <c r="GEC527"/>
      <c r="GED527"/>
      <c r="GEE527"/>
      <c r="GEF527"/>
      <c r="GEG527"/>
      <c r="GEH527"/>
      <c r="GEI527"/>
      <c r="GEJ527"/>
      <c r="GEK527"/>
      <c r="GEL527"/>
      <c r="GEM527"/>
      <c r="GEN527"/>
      <c r="GEO527"/>
      <c r="GEP527"/>
      <c r="GEQ527"/>
      <c r="GER527"/>
      <c r="GES527"/>
      <c r="GET527"/>
      <c r="GEU527"/>
      <c r="GEV527"/>
      <c r="GEW527"/>
      <c r="GEX527"/>
      <c r="GEY527"/>
      <c r="GEZ527"/>
      <c r="GFA527"/>
      <c r="GFB527"/>
      <c r="GFC527"/>
      <c r="GFD527"/>
      <c r="GFE527"/>
      <c r="GFF527"/>
      <c r="GFG527"/>
      <c r="GFH527"/>
      <c r="GFI527"/>
      <c r="GFJ527"/>
      <c r="GFK527"/>
      <c r="GFL527"/>
      <c r="GFM527"/>
      <c r="GFN527"/>
      <c r="GFO527"/>
      <c r="GFP527"/>
      <c r="GFQ527"/>
      <c r="GFR527"/>
      <c r="GFS527"/>
      <c r="GFT527"/>
      <c r="GFU527"/>
      <c r="GFV527"/>
      <c r="GFW527"/>
      <c r="GFX527"/>
      <c r="GFY527"/>
      <c r="GFZ527"/>
      <c r="GGA527"/>
      <c r="GGB527"/>
      <c r="GGC527"/>
      <c r="GGD527"/>
      <c r="GGE527"/>
      <c r="GGF527"/>
      <c r="GGG527"/>
      <c r="GGH527"/>
      <c r="GGI527"/>
      <c r="GGJ527"/>
      <c r="GGK527"/>
      <c r="GGL527"/>
      <c r="GGM527"/>
      <c r="GGN527"/>
      <c r="GGO527"/>
      <c r="GGP527"/>
      <c r="GGQ527"/>
      <c r="GGR527"/>
      <c r="GGS527"/>
      <c r="GGT527"/>
      <c r="GGU527"/>
      <c r="GGV527"/>
      <c r="GGW527"/>
      <c r="GGX527"/>
      <c r="GGY527"/>
      <c r="GGZ527"/>
      <c r="GHA527"/>
      <c r="GHB527"/>
      <c r="GHC527"/>
      <c r="GHD527"/>
      <c r="GHE527"/>
      <c r="GHF527"/>
      <c r="GHG527"/>
      <c r="GHH527"/>
      <c r="GHI527"/>
      <c r="GHJ527"/>
      <c r="GHK527"/>
      <c r="GHL527"/>
      <c r="GHM527"/>
      <c r="GHN527"/>
      <c r="GHO527"/>
      <c r="GHP527"/>
      <c r="GHQ527"/>
      <c r="GHR527"/>
      <c r="GHS527"/>
      <c r="GHT527"/>
      <c r="GHU527"/>
      <c r="GHV527"/>
      <c r="GHW527"/>
      <c r="GHX527"/>
      <c r="GHY527"/>
      <c r="GHZ527"/>
      <c r="GIA527"/>
      <c r="GIB527"/>
      <c r="GIC527"/>
      <c r="GID527"/>
      <c r="GIE527"/>
      <c r="GIF527"/>
      <c r="GIG527"/>
      <c r="GIH527"/>
      <c r="GII527"/>
      <c r="GIJ527"/>
      <c r="GIK527"/>
      <c r="GIL527"/>
      <c r="GIM527"/>
      <c r="GIN527"/>
      <c r="GIO527"/>
      <c r="GIP527"/>
      <c r="GIQ527"/>
      <c r="GIR527"/>
      <c r="GIS527"/>
      <c r="GIT527"/>
      <c r="GIU527"/>
      <c r="GIV527"/>
      <c r="GIW527"/>
      <c r="GIX527"/>
      <c r="GIY527"/>
      <c r="GIZ527"/>
      <c r="GJA527"/>
      <c r="GJB527"/>
      <c r="GJC527"/>
      <c r="GJD527"/>
      <c r="GJE527"/>
      <c r="GJF527"/>
      <c r="GJG527"/>
      <c r="GJH527"/>
      <c r="GJI527"/>
      <c r="GJJ527"/>
      <c r="GJK527"/>
      <c r="GJL527"/>
      <c r="GJM527"/>
      <c r="GJN527"/>
      <c r="GJO527"/>
      <c r="GJP527"/>
      <c r="GJQ527"/>
      <c r="GJR527"/>
      <c r="GJS527"/>
      <c r="GJT527"/>
      <c r="GJU527"/>
      <c r="GJV527"/>
      <c r="GJW527"/>
      <c r="GJX527"/>
      <c r="GJY527"/>
      <c r="GJZ527"/>
      <c r="GKA527"/>
      <c r="GKB527"/>
      <c r="GKC527"/>
      <c r="GKD527"/>
      <c r="GKE527"/>
      <c r="GKF527"/>
      <c r="GKG527"/>
      <c r="GKH527"/>
      <c r="GKI527"/>
      <c r="GKJ527"/>
      <c r="GKK527"/>
      <c r="GKL527"/>
      <c r="GKM527"/>
      <c r="GKN527"/>
      <c r="GKO527"/>
      <c r="GKP527"/>
      <c r="GKQ527"/>
      <c r="GKR527"/>
      <c r="GKS527"/>
      <c r="GKT527"/>
      <c r="GKU527"/>
      <c r="GKV527"/>
      <c r="GKW527"/>
      <c r="GKX527"/>
      <c r="GKY527"/>
      <c r="GKZ527"/>
      <c r="GLA527"/>
      <c r="GLB527"/>
      <c r="GLC527"/>
      <c r="GLD527"/>
      <c r="GLE527"/>
      <c r="GLF527"/>
      <c r="GLG527"/>
      <c r="GLH527"/>
      <c r="GLI527"/>
      <c r="GLJ527"/>
      <c r="GLK527"/>
      <c r="GLL527"/>
      <c r="GLM527"/>
      <c r="GLN527"/>
      <c r="GLO527"/>
      <c r="GLP527"/>
      <c r="GLQ527"/>
      <c r="GLR527"/>
      <c r="GLS527"/>
      <c r="GLT527"/>
      <c r="GLU527"/>
      <c r="GLV527"/>
      <c r="GLW527"/>
      <c r="GLX527"/>
      <c r="GLY527"/>
      <c r="GLZ527"/>
      <c r="GMA527"/>
      <c r="GMB527"/>
      <c r="GMC527"/>
      <c r="GMD527"/>
      <c r="GME527"/>
      <c r="GMF527"/>
      <c r="GMG527"/>
      <c r="GMH527"/>
      <c r="GMI527"/>
      <c r="GMJ527"/>
      <c r="GMK527"/>
      <c r="GML527"/>
      <c r="GMM527"/>
      <c r="GMN527"/>
      <c r="GMO527"/>
      <c r="GMP527"/>
      <c r="GMQ527"/>
      <c r="GMR527"/>
      <c r="GMS527"/>
      <c r="GMT527"/>
      <c r="GMU527"/>
      <c r="GMV527"/>
      <c r="GMW527"/>
      <c r="GMX527"/>
      <c r="GMY527"/>
      <c r="GMZ527"/>
      <c r="GNA527"/>
      <c r="GNB527"/>
      <c r="GNC527"/>
      <c r="GND527"/>
      <c r="GNE527"/>
      <c r="GNF527"/>
      <c r="GNG527"/>
      <c r="GNH527"/>
      <c r="GNI527"/>
      <c r="GNJ527"/>
      <c r="GNK527"/>
      <c r="GNL527"/>
      <c r="GNM527"/>
      <c r="GNN527"/>
      <c r="GNO527"/>
      <c r="GNP527"/>
      <c r="GNQ527"/>
      <c r="GNR527"/>
      <c r="GNS527"/>
      <c r="GNT527"/>
      <c r="GNU527"/>
      <c r="GNV527"/>
      <c r="GNW527"/>
      <c r="GNX527"/>
      <c r="GNY527"/>
      <c r="GNZ527"/>
      <c r="GOA527"/>
      <c r="GOB527"/>
      <c r="GOC527"/>
      <c r="GOD527"/>
      <c r="GOE527"/>
      <c r="GOF527"/>
      <c r="GOG527"/>
      <c r="GOH527"/>
      <c r="GOI527"/>
      <c r="GOJ527"/>
      <c r="GOK527"/>
      <c r="GOL527"/>
      <c r="GOM527"/>
      <c r="GON527"/>
      <c r="GOO527"/>
      <c r="GOP527"/>
      <c r="GOQ527"/>
      <c r="GOR527"/>
      <c r="GOS527"/>
      <c r="GOT527"/>
      <c r="GOU527"/>
      <c r="GOV527"/>
      <c r="GOW527"/>
      <c r="GOX527"/>
      <c r="GOY527"/>
      <c r="GOZ527"/>
      <c r="GPA527"/>
      <c r="GPB527"/>
      <c r="GPC527"/>
      <c r="GPD527"/>
      <c r="GPE527"/>
      <c r="GPF527"/>
      <c r="GPG527"/>
      <c r="GPH527"/>
      <c r="GPI527"/>
      <c r="GPJ527"/>
      <c r="GPK527"/>
      <c r="GPL527"/>
      <c r="GPM527"/>
      <c r="GPN527"/>
      <c r="GPO527"/>
      <c r="GPP527"/>
      <c r="GPQ527"/>
      <c r="GPR527"/>
      <c r="GPS527"/>
      <c r="GPT527"/>
      <c r="GPU527"/>
      <c r="GPV527"/>
      <c r="GPW527"/>
      <c r="GPX527"/>
      <c r="GPY527"/>
      <c r="GPZ527"/>
      <c r="GQA527"/>
      <c r="GQB527"/>
      <c r="GQC527"/>
      <c r="GQD527"/>
      <c r="GQE527"/>
      <c r="GQF527"/>
      <c r="GQG527"/>
      <c r="GQH527"/>
      <c r="GQI527"/>
      <c r="GQJ527"/>
      <c r="GQK527"/>
      <c r="GQL527"/>
      <c r="GQM527"/>
      <c r="GQN527"/>
      <c r="GQO527"/>
      <c r="GQP527"/>
      <c r="GQQ527"/>
      <c r="GQR527"/>
      <c r="GQS527"/>
      <c r="GQT527"/>
      <c r="GQU527"/>
      <c r="GQV527"/>
      <c r="GQW527"/>
      <c r="GQX527"/>
      <c r="GQY527"/>
      <c r="GQZ527"/>
      <c r="GRA527"/>
      <c r="GRB527"/>
      <c r="GRC527"/>
      <c r="GRD527"/>
      <c r="GRE527"/>
      <c r="GRF527"/>
      <c r="GRG527"/>
      <c r="GRH527"/>
      <c r="GRI527"/>
      <c r="GRJ527"/>
      <c r="GRK527"/>
      <c r="GRL527"/>
      <c r="GRM527"/>
      <c r="GRN527"/>
      <c r="GRO527"/>
      <c r="GRP527"/>
      <c r="GRQ527"/>
      <c r="GRR527"/>
      <c r="GRS527"/>
      <c r="GRT527"/>
      <c r="GRU527"/>
      <c r="GRV527"/>
      <c r="GRW527"/>
      <c r="GRX527"/>
      <c r="GRY527"/>
      <c r="GRZ527"/>
      <c r="GSA527"/>
      <c r="GSB527"/>
      <c r="GSC527"/>
      <c r="GSD527"/>
      <c r="GSE527"/>
      <c r="GSF527"/>
      <c r="GSG527"/>
      <c r="GSH527"/>
      <c r="GSI527"/>
      <c r="GSJ527"/>
      <c r="GSK527"/>
      <c r="GSL527"/>
      <c r="GSM527"/>
      <c r="GSN527"/>
      <c r="GSO527"/>
      <c r="GSP527"/>
      <c r="GSQ527"/>
      <c r="GSR527"/>
      <c r="GSS527"/>
      <c r="GST527"/>
      <c r="GSU527"/>
      <c r="GSV527"/>
      <c r="GSW527"/>
      <c r="GSX527"/>
      <c r="GSY527"/>
      <c r="GSZ527"/>
      <c r="GTA527"/>
      <c r="GTB527"/>
      <c r="GTC527"/>
      <c r="GTD527"/>
      <c r="GTE527"/>
      <c r="GTF527"/>
      <c r="GTG527"/>
      <c r="GTH527"/>
      <c r="GTI527"/>
      <c r="GTJ527"/>
      <c r="GTK527"/>
      <c r="GTL527"/>
      <c r="GTM527"/>
      <c r="GTN527"/>
      <c r="GTO527"/>
      <c r="GTP527"/>
      <c r="GTQ527"/>
      <c r="GTR527"/>
      <c r="GTS527"/>
      <c r="GTT527"/>
      <c r="GTU527"/>
      <c r="GTV527"/>
      <c r="GTW527"/>
      <c r="GTX527"/>
      <c r="GTY527"/>
      <c r="GTZ527"/>
      <c r="GUA527"/>
      <c r="GUB527"/>
      <c r="GUC527"/>
      <c r="GUD527"/>
      <c r="GUE527"/>
      <c r="GUF527"/>
      <c r="GUG527"/>
      <c r="GUH527"/>
      <c r="GUI527"/>
      <c r="GUJ527"/>
      <c r="GUK527"/>
      <c r="GUL527"/>
      <c r="GUM527"/>
      <c r="GUN527"/>
      <c r="GUO527"/>
      <c r="GUP527"/>
      <c r="GUQ527"/>
      <c r="GUR527"/>
      <c r="GUS527"/>
      <c r="GUT527"/>
      <c r="GUU527"/>
      <c r="GUV527"/>
      <c r="GUW527"/>
      <c r="GUX527"/>
      <c r="GUY527"/>
      <c r="GUZ527"/>
      <c r="GVA527"/>
      <c r="GVB527"/>
      <c r="GVC527"/>
      <c r="GVD527"/>
      <c r="GVE527"/>
      <c r="GVF527"/>
      <c r="GVG527"/>
      <c r="GVH527"/>
      <c r="GVI527"/>
      <c r="GVJ527"/>
      <c r="GVK527"/>
      <c r="GVL527"/>
      <c r="GVM527"/>
      <c r="GVN527"/>
      <c r="GVO527"/>
      <c r="GVP527"/>
      <c r="GVQ527"/>
      <c r="GVR527"/>
      <c r="GVS527"/>
      <c r="GVT527"/>
      <c r="GVU527"/>
      <c r="GVV527"/>
      <c r="GVW527"/>
      <c r="GVX527"/>
      <c r="GVY527"/>
      <c r="GVZ527"/>
      <c r="GWA527"/>
      <c r="GWB527"/>
      <c r="GWC527"/>
      <c r="GWD527"/>
      <c r="GWE527"/>
      <c r="GWF527"/>
      <c r="GWG527"/>
      <c r="GWH527"/>
      <c r="GWI527"/>
      <c r="GWJ527"/>
      <c r="GWK527"/>
      <c r="GWL527"/>
      <c r="GWM527"/>
      <c r="GWN527"/>
      <c r="GWO527"/>
      <c r="GWP527"/>
      <c r="GWQ527"/>
      <c r="GWR527"/>
      <c r="GWS527"/>
      <c r="GWT527"/>
      <c r="GWU527"/>
      <c r="GWV527"/>
      <c r="GWW527"/>
      <c r="GWX527"/>
      <c r="GWY527"/>
      <c r="GWZ527"/>
      <c r="GXA527"/>
      <c r="GXB527"/>
      <c r="GXC527"/>
      <c r="GXD527"/>
      <c r="GXE527"/>
      <c r="GXF527"/>
      <c r="GXG527"/>
      <c r="GXH527"/>
      <c r="GXI527"/>
      <c r="GXJ527"/>
      <c r="GXK527"/>
      <c r="GXL527"/>
      <c r="GXM527"/>
      <c r="GXN527"/>
      <c r="GXO527"/>
      <c r="GXP527"/>
      <c r="GXQ527"/>
      <c r="GXR527"/>
      <c r="GXS527"/>
      <c r="GXT527"/>
      <c r="GXU527"/>
      <c r="GXV527"/>
      <c r="GXW527"/>
      <c r="GXX527"/>
      <c r="GXY527"/>
      <c r="GXZ527"/>
      <c r="GYA527"/>
      <c r="GYB527"/>
      <c r="GYC527"/>
      <c r="GYD527"/>
      <c r="GYE527"/>
      <c r="GYF527"/>
      <c r="GYG527"/>
      <c r="GYH527"/>
      <c r="GYI527"/>
      <c r="GYJ527"/>
      <c r="GYK527"/>
      <c r="GYL527"/>
      <c r="GYM527"/>
      <c r="GYN527"/>
      <c r="GYO527"/>
      <c r="GYP527"/>
      <c r="GYQ527"/>
      <c r="GYR527"/>
      <c r="GYS527"/>
      <c r="GYT527"/>
      <c r="GYU527"/>
      <c r="GYV527"/>
      <c r="GYW527"/>
      <c r="GYX527"/>
      <c r="GYY527"/>
      <c r="GYZ527"/>
      <c r="GZA527"/>
      <c r="GZB527"/>
      <c r="GZC527"/>
      <c r="GZD527"/>
      <c r="GZE527"/>
      <c r="GZF527"/>
      <c r="GZG527"/>
      <c r="GZH527"/>
      <c r="GZI527"/>
      <c r="GZJ527"/>
      <c r="GZK527"/>
      <c r="GZL527"/>
      <c r="GZM527"/>
      <c r="GZN527"/>
      <c r="GZO527"/>
      <c r="GZP527"/>
      <c r="GZQ527"/>
      <c r="GZR527"/>
      <c r="GZS527"/>
      <c r="GZT527"/>
      <c r="GZU527"/>
      <c r="GZV527"/>
      <c r="GZW527"/>
      <c r="GZX527"/>
      <c r="GZY527"/>
      <c r="GZZ527"/>
      <c r="HAA527"/>
      <c r="HAB527"/>
      <c r="HAC527"/>
      <c r="HAD527"/>
      <c r="HAE527"/>
      <c r="HAF527"/>
      <c r="HAG527"/>
      <c r="HAH527"/>
      <c r="HAI527"/>
      <c r="HAJ527"/>
      <c r="HAK527"/>
      <c r="HAL527"/>
      <c r="HAM527"/>
      <c r="HAN527"/>
      <c r="HAO527"/>
      <c r="HAP527"/>
      <c r="HAQ527"/>
      <c r="HAR527"/>
      <c r="HAS527"/>
      <c r="HAT527"/>
      <c r="HAU527"/>
      <c r="HAV527"/>
      <c r="HAW527"/>
      <c r="HAX527"/>
      <c r="HAY527"/>
      <c r="HAZ527"/>
      <c r="HBA527"/>
      <c r="HBB527"/>
      <c r="HBC527"/>
      <c r="HBD527"/>
      <c r="HBE527"/>
      <c r="HBF527"/>
      <c r="HBG527"/>
      <c r="HBH527"/>
      <c r="HBI527"/>
      <c r="HBJ527"/>
      <c r="HBK527"/>
      <c r="HBL527"/>
      <c r="HBM527"/>
      <c r="HBN527"/>
      <c r="HBO527"/>
      <c r="HBP527"/>
      <c r="HBQ527"/>
      <c r="HBR527"/>
      <c r="HBS527"/>
      <c r="HBT527"/>
      <c r="HBU527"/>
      <c r="HBV527"/>
      <c r="HBW527"/>
      <c r="HBX527"/>
      <c r="HBY527"/>
      <c r="HBZ527"/>
      <c r="HCA527"/>
      <c r="HCB527"/>
      <c r="HCC527"/>
      <c r="HCD527"/>
      <c r="HCE527"/>
      <c r="HCF527"/>
      <c r="HCG527"/>
      <c r="HCH527"/>
      <c r="HCI527"/>
      <c r="HCJ527"/>
      <c r="HCK527"/>
      <c r="HCL527"/>
      <c r="HCM527"/>
      <c r="HCN527"/>
      <c r="HCO527"/>
      <c r="HCP527"/>
      <c r="HCQ527"/>
      <c r="HCR527"/>
      <c r="HCS527"/>
      <c r="HCT527"/>
      <c r="HCU527"/>
      <c r="HCV527"/>
      <c r="HCW527"/>
      <c r="HCX527"/>
      <c r="HCY527"/>
      <c r="HCZ527"/>
      <c r="HDA527"/>
      <c r="HDB527"/>
      <c r="HDC527"/>
      <c r="HDD527"/>
      <c r="HDE527"/>
      <c r="HDF527"/>
      <c r="HDG527"/>
      <c r="HDH527"/>
      <c r="HDI527"/>
      <c r="HDJ527"/>
      <c r="HDK527"/>
      <c r="HDL527"/>
      <c r="HDM527"/>
      <c r="HDN527"/>
      <c r="HDO527"/>
      <c r="HDP527"/>
      <c r="HDQ527"/>
      <c r="HDR527"/>
      <c r="HDS527"/>
      <c r="HDT527"/>
      <c r="HDU527"/>
      <c r="HDV527"/>
      <c r="HDW527"/>
      <c r="HDX527"/>
      <c r="HDY527"/>
      <c r="HDZ527"/>
      <c r="HEA527"/>
      <c r="HEB527"/>
      <c r="HEC527"/>
      <c r="HED527"/>
      <c r="HEE527"/>
      <c r="HEF527"/>
      <c r="HEG527"/>
      <c r="HEH527"/>
      <c r="HEI527"/>
      <c r="HEJ527"/>
      <c r="HEK527"/>
      <c r="HEL527"/>
      <c r="HEM527"/>
      <c r="HEN527"/>
      <c r="HEO527"/>
      <c r="HEP527"/>
      <c r="HEQ527"/>
      <c r="HER527"/>
      <c r="HES527"/>
      <c r="HET527"/>
      <c r="HEU527"/>
      <c r="HEV527"/>
      <c r="HEW527"/>
      <c r="HEX527"/>
      <c r="HEY527"/>
      <c r="HEZ527"/>
      <c r="HFA527"/>
      <c r="HFB527"/>
      <c r="HFC527"/>
      <c r="HFD527"/>
      <c r="HFE527"/>
      <c r="HFF527"/>
      <c r="HFG527"/>
      <c r="HFH527"/>
      <c r="HFI527"/>
      <c r="HFJ527"/>
      <c r="HFK527"/>
      <c r="HFL527"/>
      <c r="HFM527"/>
      <c r="HFN527"/>
      <c r="HFO527"/>
      <c r="HFP527"/>
      <c r="HFQ527"/>
      <c r="HFR527"/>
      <c r="HFS527"/>
      <c r="HFT527"/>
      <c r="HFU527"/>
      <c r="HFV527"/>
      <c r="HFW527"/>
      <c r="HFX527"/>
      <c r="HFY527"/>
      <c r="HFZ527"/>
      <c r="HGA527"/>
      <c r="HGB527"/>
      <c r="HGC527"/>
      <c r="HGD527"/>
      <c r="HGE527"/>
      <c r="HGF527"/>
      <c r="HGG527"/>
      <c r="HGH527"/>
      <c r="HGI527"/>
      <c r="HGJ527"/>
      <c r="HGK527"/>
      <c r="HGL527"/>
      <c r="HGM527"/>
      <c r="HGN527"/>
      <c r="HGO527"/>
      <c r="HGP527"/>
      <c r="HGQ527"/>
      <c r="HGR527"/>
      <c r="HGS527"/>
      <c r="HGT527"/>
      <c r="HGU527"/>
      <c r="HGV527"/>
      <c r="HGW527"/>
      <c r="HGX527"/>
      <c r="HGY527"/>
      <c r="HGZ527"/>
      <c r="HHA527"/>
      <c r="HHB527"/>
      <c r="HHC527"/>
      <c r="HHD527"/>
      <c r="HHE527"/>
      <c r="HHF527"/>
      <c r="HHG527"/>
      <c r="HHH527"/>
      <c r="HHI527"/>
      <c r="HHJ527"/>
      <c r="HHK527"/>
      <c r="HHL527"/>
      <c r="HHM527"/>
      <c r="HHN527"/>
      <c r="HHO527"/>
      <c r="HHP527"/>
      <c r="HHQ527"/>
      <c r="HHR527"/>
      <c r="HHS527"/>
      <c r="HHT527"/>
      <c r="HHU527"/>
      <c r="HHV527"/>
      <c r="HHW527"/>
      <c r="HHX527"/>
      <c r="HHY527"/>
      <c r="HHZ527"/>
      <c r="HIA527"/>
      <c r="HIB527"/>
      <c r="HIC527"/>
      <c r="HID527"/>
      <c r="HIE527"/>
      <c r="HIF527"/>
      <c r="HIG527"/>
      <c r="HIH527"/>
      <c r="HII527"/>
      <c r="HIJ527"/>
      <c r="HIK527"/>
      <c r="HIL527"/>
      <c r="HIM527"/>
      <c r="HIN527"/>
      <c r="HIO527"/>
      <c r="HIP527"/>
      <c r="HIQ527"/>
      <c r="HIR527"/>
      <c r="HIS527"/>
      <c r="HIT527"/>
      <c r="HIU527"/>
      <c r="HIV527"/>
      <c r="HIW527"/>
      <c r="HIX527"/>
      <c r="HIY527"/>
      <c r="HIZ527"/>
      <c r="HJA527"/>
      <c r="HJB527"/>
      <c r="HJC527"/>
      <c r="HJD527"/>
      <c r="HJE527"/>
      <c r="HJF527"/>
      <c r="HJG527"/>
      <c r="HJH527"/>
      <c r="HJI527"/>
      <c r="HJJ527"/>
      <c r="HJK527"/>
      <c r="HJL527"/>
      <c r="HJM527"/>
      <c r="HJN527"/>
      <c r="HJO527"/>
      <c r="HJP527"/>
      <c r="HJQ527"/>
      <c r="HJR527"/>
      <c r="HJS527"/>
      <c r="HJT527"/>
      <c r="HJU527"/>
      <c r="HJV527"/>
      <c r="HJW527"/>
      <c r="HJX527"/>
      <c r="HJY527"/>
      <c r="HJZ527"/>
      <c r="HKA527"/>
      <c r="HKB527"/>
      <c r="HKC527"/>
      <c r="HKD527"/>
      <c r="HKE527"/>
      <c r="HKF527"/>
      <c r="HKG527"/>
      <c r="HKH527"/>
      <c r="HKI527"/>
      <c r="HKJ527"/>
      <c r="HKK527"/>
      <c r="HKL527"/>
      <c r="HKM527"/>
      <c r="HKN527"/>
      <c r="HKO527"/>
      <c r="HKP527"/>
      <c r="HKQ527"/>
      <c r="HKR527"/>
      <c r="HKS527"/>
      <c r="HKT527"/>
      <c r="HKU527"/>
      <c r="HKV527"/>
      <c r="HKW527"/>
      <c r="HKX527"/>
      <c r="HKY527"/>
      <c r="HKZ527"/>
      <c r="HLA527"/>
      <c r="HLB527"/>
      <c r="HLC527"/>
      <c r="HLD527"/>
      <c r="HLE527"/>
      <c r="HLF527"/>
      <c r="HLG527"/>
      <c r="HLH527"/>
      <c r="HLI527"/>
      <c r="HLJ527"/>
      <c r="HLK527"/>
      <c r="HLL527"/>
      <c r="HLM527"/>
      <c r="HLN527"/>
      <c r="HLO527"/>
      <c r="HLP527"/>
      <c r="HLQ527"/>
      <c r="HLR527"/>
      <c r="HLS527"/>
      <c r="HLT527"/>
      <c r="HLU527"/>
      <c r="HLV527"/>
      <c r="HLW527"/>
      <c r="HLX527"/>
      <c r="HLY527"/>
      <c r="HLZ527"/>
      <c r="HMA527"/>
      <c r="HMB527"/>
      <c r="HMC527"/>
      <c r="HMD527"/>
      <c r="HME527"/>
      <c r="HMF527"/>
      <c r="HMG527"/>
      <c r="HMH527"/>
      <c r="HMI527"/>
      <c r="HMJ527"/>
      <c r="HMK527"/>
      <c r="HML527"/>
      <c r="HMM527"/>
      <c r="HMN527"/>
      <c r="HMO527"/>
      <c r="HMP527"/>
      <c r="HMQ527"/>
      <c r="HMR527"/>
      <c r="HMS527"/>
      <c r="HMT527"/>
      <c r="HMU527"/>
      <c r="HMV527"/>
      <c r="HMW527"/>
      <c r="HMX527"/>
      <c r="HMY527"/>
      <c r="HMZ527"/>
      <c r="HNA527"/>
      <c r="HNB527"/>
      <c r="HNC527"/>
      <c r="HND527"/>
      <c r="HNE527"/>
      <c r="HNF527"/>
      <c r="HNG527"/>
      <c r="HNH527"/>
      <c r="HNI527"/>
      <c r="HNJ527"/>
      <c r="HNK527"/>
      <c r="HNL527"/>
      <c r="HNM527"/>
      <c r="HNN527"/>
      <c r="HNO527"/>
      <c r="HNP527"/>
      <c r="HNQ527"/>
      <c r="HNR527"/>
      <c r="HNS527"/>
      <c r="HNT527"/>
      <c r="HNU527"/>
      <c r="HNV527"/>
      <c r="HNW527"/>
      <c r="HNX527"/>
      <c r="HNY527"/>
      <c r="HNZ527"/>
      <c r="HOA527"/>
      <c r="HOB527"/>
      <c r="HOC527"/>
      <c r="HOD527"/>
      <c r="HOE527"/>
      <c r="HOF527"/>
      <c r="HOG527"/>
      <c r="HOH527"/>
      <c r="HOI527"/>
      <c r="HOJ527"/>
      <c r="HOK527"/>
      <c r="HOL527"/>
      <c r="HOM527"/>
      <c r="HON527"/>
      <c r="HOO527"/>
      <c r="HOP527"/>
      <c r="HOQ527"/>
      <c r="HOR527"/>
      <c r="HOS527"/>
      <c r="HOT527"/>
      <c r="HOU527"/>
      <c r="HOV527"/>
      <c r="HOW527"/>
      <c r="HOX527"/>
      <c r="HOY527"/>
      <c r="HOZ527"/>
      <c r="HPA527"/>
      <c r="HPB527"/>
      <c r="HPC527"/>
      <c r="HPD527"/>
      <c r="HPE527"/>
      <c r="HPF527"/>
      <c r="HPG527"/>
      <c r="HPH527"/>
      <c r="HPI527"/>
      <c r="HPJ527"/>
      <c r="HPK527"/>
      <c r="HPL527"/>
      <c r="HPM527"/>
      <c r="HPN527"/>
      <c r="HPO527"/>
      <c r="HPP527"/>
      <c r="HPQ527"/>
      <c r="HPR527"/>
      <c r="HPS527"/>
      <c r="HPT527"/>
      <c r="HPU527"/>
      <c r="HPV527"/>
      <c r="HPW527"/>
      <c r="HPX527"/>
      <c r="HPY527"/>
      <c r="HPZ527"/>
      <c r="HQA527"/>
      <c r="HQB527"/>
      <c r="HQC527"/>
      <c r="HQD527"/>
      <c r="HQE527"/>
      <c r="HQF527"/>
      <c r="HQG527"/>
      <c r="HQH527"/>
      <c r="HQI527"/>
      <c r="HQJ527"/>
      <c r="HQK527"/>
      <c r="HQL527"/>
      <c r="HQM527"/>
      <c r="HQN527"/>
      <c r="HQO527"/>
      <c r="HQP527"/>
      <c r="HQQ527"/>
      <c r="HQR527"/>
      <c r="HQS527"/>
      <c r="HQT527"/>
      <c r="HQU527"/>
      <c r="HQV527"/>
      <c r="HQW527"/>
      <c r="HQX527"/>
      <c r="HQY527"/>
      <c r="HQZ527"/>
      <c r="HRA527"/>
      <c r="HRB527"/>
      <c r="HRC527"/>
      <c r="HRD527"/>
      <c r="HRE527"/>
      <c r="HRF527"/>
      <c r="HRG527"/>
      <c r="HRH527"/>
      <c r="HRI527"/>
      <c r="HRJ527"/>
      <c r="HRK527"/>
      <c r="HRL527"/>
      <c r="HRM527"/>
      <c r="HRN527"/>
      <c r="HRO527"/>
      <c r="HRP527"/>
      <c r="HRQ527"/>
      <c r="HRR527"/>
      <c r="HRS527"/>
      <c r="HRT527"/>
      <c r="HRU527"/>
      <c r="HRV527"/>
      <c r="HRW527"/>
      <c r="HRX527"/>
      <c r="HRY527"/>
      <c r="HRZ527"/>
      <c r="HSA527"/>
      <c r="HSB527"/>
      <c r="HSC527"/>
      <c r="HSD527"/>
      <c r="HSE527"/>
      <c r="HSF527"/>
      <c r="HSG527"/>
      <c r="HSH527"/>
      <c r="HSI527"/>
      <c r="HSJ527"/>
      <c r="HSK527"/>
      <c r="HSL527"/>
      <c r="HSM527"/>
      <c r="HSN527"/>
      <c r="HSO527"/>
      <c r="HSP527"/>
      <c r="HSQ527"/>
      <c r="HSR527"/>
      <c r="HSS527"/>
      <c r="HST527"/>
      <c r="HSU527"/>
      <c r="HSV527"/>
      <c r="HSW527"/>
      <c r="HSX527"/>
      <c r="HSY527"/>
      <c r="HSZ527"/>
      <c r="HTA527"/>
      <c r="HTB527"/>
      <c r="HTC527"/>
      <c r="HTD527"/>
      <c r="HTE527"/>
      <c r="HTF527"/>
      <c r="HTG527"/>
      <c r="HTH527"/>
      <c r="HTI527"/>
      <c r="HTJ527"/>
      <c r="HTK527"/>
      <c r="HTL527"/>
      <c r="HTM527"/>
      <c r="HTN527"/>
      <c r="HTO527"/>
      <c r="HTP527"/>
      <c r="HTQ527"/>
      <c r="HTR527"/>
      <c r="HTS527"/>
      <c r="HTT527"/>
      <c r="HTU527"/>
      <c r="HTV527"/>
      <c r="HTW527"/>
      <c r="HTX527"/>
      <c r="HTY527"/>
      <c r="HTZ527"/>
      <c r="HUA527"/>
      <c r="HUB527"/>
      <c r="HUC527"/>
      <c r="HUD527"/>
      <c r="HUE527"/>
      <c r="HUF527"/>
      <c r="HUG527"/>
      <c r="HUH527"/>
      <c r="HUI527"/>
      <c r="HUJ527"/>
      <c r="HUK527"/>
      <c r="HUL527"/>
      <c r="HUM527"/>
      <c r="HUN527"/>
      <c r="HUO527"/>
      <c r="HUP527"/>
      <c r="HUQ527"/>
      <c r="HUR527"/>
      <c r="HUS527"/>
      <c r="HUT527"/>
      <c r="HUU527"/>
      <c r="HUV527"/>
      <c r="HUW527"/>
      <c r="HUX527"/>
      <c r="HUY527"/>
      <c r="HUZ527"/>
      <c r="HVA527"/>
      <c r="HVB527"/>
      <c r="HVC527"/>
      <c r="HVD527"/>
      <c r="HVE527"/>
      <c r="HVF527"/>
      <c r="HVG527"/>
      <c r="HVH527"/>
      <c r="HVI527"/>
      <c r="HVJ527"/>
      <c r="HVK527"/>
      <c r="HVL527"/>
      <c r="HVM527"/>
      <c r="HVN527"/>
      <c r="HVO527"/>
      <c r="HVP527"/>
      <c r="HVQ527"/>
      <c r="HVR527"/>
      <c r="HVS527"/>
      <c r="HVT527"/>
      <c r="HVU527"/>
      <c r="HVV527"/>
      <c r="HVW527"/>
      <c r="HVX527"/>
      <c r="HVY527"/>
      <c r="HVZ527"/>
      <c r="HWA527"/>
      <c r="HWB527"/>
      <c r="HWC527"/>
      <c r="HWD527"/>
      <c r="HWE527"/>
      <c r="HWF527"/>
      <c r="HWG527"/>
      <c r="HWH527"/>
      <c r="HWI527"/>
      <c r="HWJ527"/>
      <c r="HWK527"/>
      <c r="HWL527"/>
      <c r="HWM527"/>
      <c r="HWN527"/>
      <c r="HWO527"/>
      <c r="HWP527"/>
      <c r="HWQ527"/>
      <c r="HWR527"/>
      <c r="HWS527"/>
      <c r="HWT527"/>
      <c r="HWU527"/>
      <c r="HWV527"/>
      <c r="HWW527"/>
      <c r="HWX527"/>
      <c r="HWY527"/>
      <c r="HWZ527"/>
      <c r="HXA527"/>
      <c r="HXB527"/>
      <c r="HXC527"/>
      <c r="HXD527"/>
      <c r="HXE527"/>
      <c r="HXF527"/>
      <c r="HXG527"/>
      <c r="HXH527"/>
      <c r="HXI527"/>
      <c r="HXJ527"/>
      <c r="HXK527"/>
      <c r="HXL527"/>
      <c r="HXM527"/>
      <c r="HXN527"/>
      <c r="HXO527"/>
      <c r="HXP527"/>
      <c r="HXQ527"/>
      <c r="HXR527"/>
      <c r="HXS527"/>
      <c r="HXT527"/>
      <c r="HXU527"/>
      <c r="HXV527"/>
      <c r="HXW527"/>
      <c r="HXX527"/>
      <c r="HXY527"/>
      <c r="HXZ527"/>
      <c r="HYA527"/>
      <c r="HYB527"/>
      <c r="HYC527"/>
      <c r="HYD527"/>
      <c r="HYE527"/>
      <c r="HYF527"/>
      <c r="HYG527"/>
      <c r="HYH527"/>
      <c r="HYI527"/>
      <c r="HYJ527"/>
      <c r="HYK527"/>
      <c r="HYL527"/>
      <c r="HYM527"/>
      <c r="HYN527"/>
      <c r="HYO527"/>
      <c r="HYP527"/>
      <c r="HYQ527"/>
      <c r="HYR527"/>
      <c r="HYS527"/>
      <c r="HYT527"/>
      <c r="HYU527"/>
      <c r="HYV527"/>
      <c r="HYW527"/>
      <c r="HYX527"/>
      <c r="HYY527"/>
      <c r="HYZ527"/>
      <c r="HZA527"/>
      <c r="HZB527"/>
      <c r="HZC527"/>
      <c r="HZD527"/>
      <c r="HZE527"/>
      <c r="HZF527"/>
      <c r="HZG527"/>
      <c r="HZH527"/>
      <c r="HZI527"/>
      <c r="HZJ527"/>
      <c r="HZK527"/>
      <c r="HZL527"/>
      <c r="HZM527"/>
      <c r="HZN527"/>
      <c r="HZO527"/>
      <c r="HZP527"/>
      <c r="HZQ527"/>
      <c r="HZR527"/>
      <c r="HZS527"/>
      <c r="HZT527"/>
      <c r="HZU527"/>
      <c r="HZV527"/>
      <c r="HZW527"/>
      <c r="HZX527"/>
      <c r="HZY527"/>
      <c r="HZZ527"/>
      <c r="IAA527"/>
      <c r="IAB527"/>
      <c r="IAC527"/>
      <c r="IAD527"/>
      <c r="IAE527"/>
      <c r="IAF527"/>
      <c r="IAG527"/>
      <c r="IAH527"/>
      <c r="IAI527"/>
      <c r="IAJ527"/>
      <c r="IAK527"/>
      <c r="IAL527"/>
      <c r="IAM527"/>
      <c r="IAN527"/>
      <c r="IAO527"/>
      <c r="IAP527"/>
      <c r="IAQ527"/>
      <c r="IAR527"/>
      <c r="IAS527"/>
      <c r="IAT527"/>
      <c r="IAU527"/>
      <c r="IAV527"/>
      <c r="IAW527"/>
      <c r="IAX527"/>
      <c r="IAY527"/>
      <c r="IAZ527"/>
      <c r="IBA527"/>
      <c r="IBB527"/>
      <c r="IBC527"/>
      <c r="IBD527"/>
      <c r="IBE527"/>
      <c r="IBF527"/>
      <c r="IBG527"/>
      <c r="IBH527"/>
      <c r="IBI527"/>
      <c r="IBJ527"/>
      <c r="IBK527"/>
      <c r="IBL527"/>
      <c r="IBM527"/>
      <c r="IBN527"/>
      <c r="IBO527"/>
      <c r="IBP527"/>
      <c r="IBQ527"/>
      <c r="IBR527"/>
      <c r="IBS527"/>
      <c r="IBT527"/>
      <c r="IBU527"/>
      <c r="IBV527"/>
      <c r="IBW527"/>
      <c r="IBX527"/>
      <c r="IBY527"/>
      <c r="IBZ527"/>
      <c r="ICA527"/>
      <c r="ICB527"/>
      <c r="ICC527"/>
      <c r="ICD527"/>
      <c r="ICE527"/>
      <c r="ICF527"/>
      <c r="ICG527"/>
      <c r="ICH527"/>
      <c r="ICI527"/>
      <c r="ICJ527"/>
      <c r="ICK527"/>
      <c r="ICL527"/>
      <c r="ICM527"/>
      <c r="ICN527"/>
      <c r="ICO527"/>
      <c r="ICP527"/>
      <c r="ICQ527"/>
      <c r="ICR527"/>
      <c r="ICS527"/>
      <c r="ICT527"/>
      <c r="ICU527"/>
      <c r="ICV527"/>
      <c r="ICW527"/>
      <c r="ICX527"/>
      <c r="ICY527"/>
      <c r="ICZ527"/>
      <c r="IDA527"/>
      <c r="IDB527"/>
      <c r="IDC527"/>
      <c r="IDD527"/>
      <c r="IDE527"/>
      <c r="IDF527"/>
      <c r="IDG527"/>
      <c r="IDH527"/>
      <c r="IDI527"/>
      <c r="IDJ527"/>
      <c r="IDK527"/>
      <c r="IDL527"/>
      <c r="IDM527"/>
      <c r="IDN527"/>
      <c r="IDO527"/>
      <c r="IDP527"/>
      <c r="IDQ527"/>
      <c r="IDR527"/>
      <c r="IDS527"/>
      <c r="IDT527"/>
      <c r="IDU527"/>
      <c r="IDV527"/>
      <c r="IDW527"/>
      <c r="IDX527"/>
      <c r="IDY527"/>
      <c r="IDZ527"/>
      <c r="IEA527"/>
      <c r="IEB527"/>
      <c r="IEC527"/>
      <c r="IED527"/>
      <c r="IEE527"/>
      <c r="IEF527"/>
      <c r="IEG527"/>
      <c r="IEH527"/>
      <c r="IEI527"/>
      <c r="IEJ527"/>
      <c r="IEK527"/>
      <c r="IEL527"/>
      <c r="IEM527"/>
      <c r="IEN527"/>
      <c r="IEO527"/>
      <c r="IEP527"/>
      <c r="IEQ527"/>
      <c r="IER527"/>
      <c r="IES527"/>
      <c r="IET527"/>
      <c r="IEU527"/>
      <c r="IEV527"/>
      <c r="IEW527"/>
      <c r="IEX527"/>
      <c r="IEY527"/>
      <c r="IEZ527"/>
      <c r="IFA527"/>
      <c r="IFB527"/>
      <c r="IFC527"/>
      <c r="IFD527"/>
      <c r="IFE527"/>
      <c r="IFF527"/>
      <c r="IFG527"/>
      <c r="IFH527"/>
      <c r="IFI527"/>
      <c r="IFJ527"/>
      <c r="IFK527"/>
      <c r="IFL527"/>
      <c r="IFM527"/>
      <c r="IFN527"/>
      <c r="IFO527"/>
      <c r="IFP527"/>
      <c r="IFQ527"/>
      <c r="IFR527"/>
      <c r="IFS527"/>
      <c r="IFT527"/>
      <c r="IFU527"/>
      <c r="IFV527"/>
      <c r="IFW527"/>
      <c r="IFX527"/>
      <c r="IFY527"/>
      <c r="IFZ527"/>
      <c r="IGA527"/>
      <c r="IGB527"/>
      <c r="IGC527"/>
      <c r="IGD527"/>
      <c r="IGE527"/>
      <c r="IGF527"/>
      <c r="IGG527"/>
      <c r="IGH527"/>
      <c r="IGI527"/>
      <c r="IGJ527"/>
      <c r="IGK527"/>
      <c r="IGL527"/>
      <c r="IGM527"/>
      <c r="IGN527"/>
      <c r="IGO527"/>
      <c r="IGP527"/>
      <c r="IGQ527"/>
      <c r="IGR527"/>
      <c r="IGS527"/>
      <c r="IGT527"/>
      <c r="IGU527"/>
      <c r="IGV527"/>
      <c r="IGW527"/>
      <c r="IGX527"/>
      <c r="IGY527"/>
      <c r="IGZ527"/>
      <c r="IHA527"/>
      <c r="IHB527"/>
      <c r="IHC527"/>
      <c r="IHD527"/>
      <c r="IHE527"/>
      <c r="IHF527"/>
      <c r="IHG527"/>
      <c r="IHH527"/>
      <c r="IHI527"/>
      <c r="IHJ527"/>
      <c r="IHK527"/>
      <c r="IHL527"/>
      <c r="IHM527"/>
      <c r="IHN527"/>
      <c r="IHO527"/>
      <c r="IHP527"/>
      <c r="IHQ527"/>
      <c r="IHR527"/>
      <c r="IHS527"/>
      <c r="IHT527"/>
      <c r="IHU527"/>
      <c r="IHV527"/>
      <c r="IHW527"/>
      <c r="IHX527"/>
      <c r="IHY527"/>
      <c r="IHZ527"/>
      <c r="IIA527"/>
      <c r="IIB527"/>
      <c r="IIC527"/>
      <c r="IID527"/>
      <c r="IIE527"/>
      <c r="IIF527"/>
      <c r="IIG527"/>
      <c r="IIH527"/>
      <c r="III527"/>
      <c r="IIJ527"/>
      <c r="IIK527"/>
      <c r="IIL527"/>
      <c r="IIM527"/>
      <c r="IIN527"/>
      <c r="IIO527"/>
      <c r="IIP527"/>
      <c r="IIQ527"/>
      <c r="IIR527"/>
      <c r="IIS527"/>
      <c r="IIT527"/>
      <c r="IIU527"/>
      <c r="IIV527"/>
      <c r="IIW527"/>
      <c r="IIX527"/>
      <c r="IIY527"/>
      <c r="IIZ527"/>
      <c r="IJA527"/>
      <c r="IJB527"/>
      <c r="IJC527"/>
      <c r="IJD527"/>
      <c r="IJE527"/>
      <c r="IJF527"/>
      <c r="IJG527"/>
      <c r="IJH527"/>
      <c r="IJI527"/>
      <c r="IJJ527"/>
      <c r="IJK527"/>
      <c r="IJL527"/>
      <c r="IJM527"/>
      <c r="IJN527"/>
      <c r="IJO527"/>
      <c r="IJP527"/>
      <c r="IJQ527"/>
      <c r="IJR527"/>
      <c r="IJS527"/>
      <c r="IJT527"/>
      <c r="IJU527"/>
      <c r="IJV527"/>
      <c r="IJW527"/>
      <c r="IJX527"/>
      <c r="IJY527"/>
      <c r="IJZ527"/>
      <c r="IKA527"/>
      <c r="IKB527"/>
      <c r="IKC527"/>
      <c r="IKD527"/>
      <c r="IKE527"/>
      <c r="IKF527"/>
      <c r="IKG527"/>
      <c r="IKH527"/>
      <c r="IKI527"/>
      <c r="IKJ527"/>
      <c r="IKK527"/>
      <c r="IKL527"/>
      <c r="IKM527"/>
      <c r="IKN527"/>
      <c r="IKO527"/>
      <c r="IKP527"/>
      <c r="IKQ527"/>
      <c r="IKR527"/>
      <c r="IKS527"/>
      <c r="IKT527"/>
      <c r="IKU527"/>
      <c r="IKV527"/>
      <c r="IKW527"/>
      <c r="IKX527"/>
      <c r="IKY527"/>
      <c r="IKZ527"/>
      <c r="ILA527"/>
      <c r="ILB527"/>
      <c r="ILC527"/>
      <c r="ILD527"/>
      <c r="ILE527"/>
      <c r="ILF527"/>
      <c r="ILG527"/>
      <c r="ILH527"/>
      <c r="ILI527"/>
      <c r="ILJ527"/>
      <c r="ILK527"/>
      <c r="ILL527"/>
      <c r="ILM527"/>
      <c r="ILN527"/>
      <c r="ILO527"/>
      <c r="ILP527"/>
      <c r="ILQ527"/>
      <c r="ILR527"/>
      <c r="ILS527"/>
      <c r="ILT527"/>
      <c r="ILU527"/>
      <c r="ILV527"/>
      <c r="ILW527"/>
      <c r="ILX527"/>
      <c r="ILY527"/>
      <c r="ILZ527"/>
      <c r="IMA527"/>
      <c r="IMB527"/>
      <c r="IMC527"/>
      <c r="IMD527"/>
      <c r="IME527"/>
      <c r="IMF527"/>
      <c r="IMG527"/>
      <c r="IMH527"/>
      <c r="IMI527"/>
      <c r="IMJ527"/>
      <c r="IMK527"/>
      <c r="IML527"/>
      <c r="IMM527"/>
      <c r="IMN527"/>
      <c r="IMO527"/>
      <c r="IMP527"/>
      <c r="IMQ527"/>
      <c r="IMR527"/>
      <c r="IMS527"/>
      <c r="IMT527"/>
      <c r="IMU527"/>
      <c r="IMV527"/>
      <c r="IMW527"/>
      <c r="IMX527"/>
      <c r="IMY527"/>
      <c r="IMZ527"/>
      <c r="INA527"/>
      <c r="INB527"/>
      <c r="INC527"/>
      <c r="IND527"/>
      <c r="INE527"/>
      <c r="INF527"/>
      <c r="ING527"/>
      <c r="INH527"/>
      <c r="INI527"/>
      <c r="INJ527"/>
      <c r="INK527"/>
      <c r="INL527"/>
      <c r="INM527"/>
      <c r="INN527"/>
      <c r="INO527"/>
      <c r="INP527"/>
      <c r="INQ527"/>
      <c r="INR527"/>
      <c r="INS527"/>
      <c r="INT527"/>
      <c r="INU527"/>
      <c r="INV527"/>
      <c r="INW527"/>
      <c r="INX527"/>
      <c r="INY527"/>
      <c r="INZ527"/>
      <c r="IOA527"/>
      <c r="IOB527"/>
      <c r="IOC527"/>
      <c r="IOD527"/>
      <c r="IOE527"/>
      <c r="IOF527"/>
      <c r="IOG527"/>
      <c r="IOH527"/>
      <c r="IOI527"/>
      <c r="IOJ527"/>
      <c r="IOK527"/>
      <c r="IOL527"/>
      <c r="IOM527"/>
      <c r="ION527"/>
      <c r="IOO527"/>
      <c r="IOP527"/>
      <c r="IOQ527"/>
      <c r="IOR527"/>
      <c r="IOS527"/>
      <c r="IOT527"/>
      <c r="IOU527"/>
      <c r="IOV527"/>
      <c r="IOW527"/>
      <c r="IOX527"/>
      <c r="IOY527"/>
      <c r="IOZ527"/>
      <c r="IPA527"/>
      <c r="IPB527"/>
      <c r="IPC527"/>
      <c r="IPD527"/>
      <c r="IPE527"/>
      <c r="IPF527"/>
      <c r="IPG527"/>
      <c r="IPH527"/>
      <c r="IPI527"/>
      <c r="IPJ527"/>
      <c r="IPK527"/>
      <c r="IPL527"/>
      <c r="IPM527"/>
      <c r="IPN527"/>
      <c r="IPO527"/>
      <c r="IPP527"/>
      <c r="IPQ527"/>
      <c r="IPR527"/>
      <c r="IPS527"/>
      <c r="IPT527"/>
      <c r="IPU527"/>
      <c r="IPV527"/>
      <c r="IPW527"/>
      <c r="IPX527"/>
      <c r="IPY527"/>
      <c r="IPZ527"/>
      <c r="IQA527"/>
      <c r="IQB527"/>
      <c r="IQC527"/>
      <c r="IQD527"/>
      <c r="IQE527"/>
      <c r="IQF527"/>
      <c r="IQG527"/>
      <c r="IQH527"/>
      <c r="IQI527"/>
      <c r="IQJ527"/>
      <c r="IQK527"/>
      <c r="IQL527"/>
      <c r="IQM527"/>
      <c r="IQN527"/>
      <c r="IQO527"/>
      <c r="IQP527"/>
      <c r="IQQ527"/>
      <c r="IQR527"/>
      <c r="IQS527"/>
      <c r="IQT527"/>
      <c r="IQU527"/>
      <c r="IQV527"/>
      <c r="IQW527"/>
      <c r="IQX527"/>
      <c r="IQY527"/>
      <c r="IQZ527"/>
      <c r="IRA527"/>
      <c r="IRB527"/>
      <c r="IRC527"/>
      <c r="IRD527"/>
      <c r="IRE527"/>
      <c r="IRF527"/>
      <c r="IRG527"/>
      <c r="IRH527"/>
      <c r="IRI527"/>
      <c r="IRJ527"/>
      <c r="IRK527"/>
      <c r="IRL527"/>
      <c r="IRM527"/>
      <c r="IRN527"/>
      <c r="IRO527"/>
      <c r="IRP527"/>
      <c r="IRQ527"/>
      <c r="IRR527"/>
      <c r="IRS527"/>
      <c r="IRT527"/>
      <c r="IRU527"/>
      <c r="IRV527"/>
      <c r="IRW527"/>
      <c r="IRX527"/>
      <c r="IRY527"/>
      <c r="IRZ527"/>
      <c r="ISA527"/>
      <c r="ISB527"/>
      <c r="ISC527"/>
      <c r="ISD527"/>
      <c r="ISE527"/>
      <c r="ISF527"/>
      <c r="ISG527"/>
      <c r="ISH527"/>
      <c r="ISI527"/>
      <c r="ISJ527"/>
      <c r="ISK527"/>
      <c r="ISL527"/>
      <c r="ISM527"/>
      <c r="ISN527"/>
      <c r="ISO527"/>
      <c r="ISP527"/>
      <c r="ISQ527"/>
      <c r="ISR527"/>
      <c r="ISS527"/>
      <c r="IST527"/>
      <c r="ISU527"/>
      <c r="ISV527"/>
      <c r="ISW527"/>
      <c r="ISX527"/>
      <c r="ISY527"/>
      <c r="ISZ527"/>
      <c r="ITA527"/>
      <c r="ITB527"/>
      <c r="ITC527"/>
      <c r="ITD527"/>
      <c r="ITE527"/>
      <c r="ITF527"/>
      <c r="ITG527"/>
      <c r="ITH527"/>
      <c r="ITI527"/>
      <c r="ITJ527"/>
      <c r="ITK527"/>
      <c r="ITL527"/>
      <c r="ITM527"/>
      <c r="ITN527"/>
      <c r="ITO527"/>
      <c r="ITP527"/>
      <c r="ITQ527"/>
      <c r="ITR527"/>
      <c r="ITS527"/>
      <c r="ITT527"/>
      <c r="ITU527"/>
      <c r="ITV527"/>
      <c r="ITW527"/>
      <c r="ITX527"/>
      <c r="ITY527"/>
      <c r="ITZ527"/>
      <c r="IUA527"/>
      <c r="IUB527"/>
      <c r="IUC527"/>
      <c r="IUD527"/>
      <c r="IUE527"/>
      <c r="IUF527"/>
      <c r="IUG527"/>
      <c r="IUH527"/>
      <c r="IUI527"/>
      <c r="IUJ527"/>
      <c r="IUK527"/>
      <c r="IUL527"/>
      <c r="IUM527"/>
      <c r="IUN527"/>
      <c r="IUO527"/>
      <c r="IUP527"/>
      <c r="IUQ527"/>
      <c r="IUR527"/>
      <c r="IUS527"/>
      <c r="IUT527"/>
      <c r="IUU527"/>
      <c r="IUV527"/>
      <c r="IUW527"/>
      <c r="IUX527"/>
      <c r="IUY527"/>
      <c r="IUZ527"/>
      <c r="IVA527"/>
      <c r="IVB527"/>
      <c r="IVC527"/>
      <c r="IVD527"/>
      <c r="IVE527"/>
      <c r="IVF527"/>
      <c r="IVG527"/>
      <c r="IVH527"/>
      <c r="IVI527"/>
      <c r="IVJ527"/>
      <c r="IVK527"/>
      <c r="IVL527"/>
      <c r="IVM527"/>
      <c r="IVN527"/>
      <c r="IVO527"/>
      <c r="IVP527"/>
      <c r="IVQ527"/>
      <c r="IVR527"/>
      <c r="IVS527"/>
      <c r="IVT527"/>
      <c r="IVU527"/>
      <c r="IVV527"/>
      <c r="IVW527"/>
      <c r="IVX527"/>
      <c r="IVY527"/>
      <c r="IVZ527"/>
      <c r="IWA527"/>
      <c r="IWB527"/>
      <c r="IWC527"/>
      <c r="IWD527"/>
      <c r="IWE527"/>
      <c r="IWF527"/>
      <c r="IWG527"/>
      <c r="IWH527"/>
      <c r="IWI527"/>
      <c r="IWJ527"/>
      <c r="IWK527"/>
      <c r="IWL527"/>
      <c r="IWM527"/>
      <c r="IWN527"/>
      <c r="IWO527"/>
      <c r="IWP527"/>
      <c r="IWQ527"/>
      <c r="IWR527"/>
      <c r="IWS527"/>
      <c r="IWT527"/>
      <c r="IWU527"/>
      <c r="IWV527"/>
      <c r="IWW527"/>
      <c r="IWX527"/>
      <c r="IWY527"/>
      <c r="IWZ527"/>
      <c r="IXA527"/>
      <c r="IXB527"/>
      <c r="IXC527"/>
      <c r="IXD527"/>
      <c r="IXE527"/>
      <c r="IXF527"/>
      <c r="IXG527"/>
      <c r="IXH527"/>
      <c r="IXI527"/>
      <c r="IXJ527"/>
      <c r="IXK527"/>
      <c r="IXL527"/>
      <c r="IXM527"/>
      <c r="IXN527"/>
      <c r="IXO527"/>
      <c r="IXP527"/>
      <c r="IXQ527"/>
      <c r="IXR527"/>
      <c r="IXS527"/>
      <c r="IXT527"/>
      <c r="IXU527"/>
      <c r="IXV527"/>
      <c r="IXW527"/>
      <c r="IXX527"/>
      <c r="IXY527"/>
      <c r="IXZ527"/>
      <c r="IYA527"/>
      <c r="IYB527"/>
      <c r="IYC527"/>
      <c r="IYD527"/>
      <c r="IYE527"/>
      <c r="IYF527"/>
      <c r="IYG527"/>
      <c r="IYH527"/>
      <c r="IYI527"/>
      <c r="IYJ527"/>
      <c r="IYK527"/>
      <c r="IYL527"/>
      <c r="IYM527"/>
      <c r="IYN527"/>
      <c r="IYO527"/>
      <c r="IYP527"/>
      <c r="IYQ527"/>
      <c r="IYR527"/>
      <c r="IYS527"/>
      <c r="IYT527"/>
      <c r="IYU527"/>
      <c r="IYV527"/>
      <c r="IYW527"/>
      <c r="IYX527"/>
      <c r="IYY527"/>
      <c r="IYZ527"/>
      <c r="IZA527"/>
      <c r="IZB527"/>
      <c r="IZC527"/>
      <c r="IZD527"/>
      <c r="IZE527"/>
      <c r="IZF527"/>
      <c r="IZG527"/>
      <c r="IZH527"/>
      <c r="IZI527"/>
      <c r="IZJ527"/>
      <c r="IZK527"/>
      <c r="IZL527"/>
      <c r="IZM527"/>
      <c r="IZN527"/>
      <c r="IZO527"/>
      <c r="IZP527"/>
      <c r="IZQ527"/>
      <c r="IZR527"/>
      <c r="IZS527"/>
      <c r="IZT527"/>
      <c r="IZU527"/>
      <c r="IZV527"/>
      <c r="IZW527"/>
      <c r="IZX527"/>
      <c r="IZY527"/>
      <c r="IZZ527"/>
      <c r="JAA527"/>
      <c r="JAB527"/>
      <c r="JAC527"/>
      <c r="JAD527"/>
      <c r="JAE527"/>
      <c r="JAF527"/>
      <c r="JAG527"/>
      <c r="JAH527"/>
      <c r="JAI527"/>
      <c r="JAJ527"/>
      <c r="JAK527"/>
      <c r="JAL527"/>
      <c r="JAM527"/>
      <c r="JAN527"/>
      <c r="JAO527"/>
      <c r="JAP527"/>
      <c r="JAQ527"/>
      <c r="JAR527"/>
      <c r="JAS527"/>
      <c r="JAT527"/>
      <c r="JAU527"/>
      <c r="JAV527"/>
      <c r="JAW527"/>
      <c r="JAX527"/>
      <c r="JAY527"/>
      <c r="JAZ527"/>
      <c r="JBA527"/>
      <c r="JBB527"/>
      <c r="JBC527"/>
      <c r="JBD527"/>
      <c r="JBE527"/>
      <c r="JBF527"/>
      <c r="JBG527"/>
      <c r="JBH527"/>
      <c r="JBI527"/>
      <c r="JBJ527"/>
      <c r="JBK527"/>
      <c r="JBL527"/>
      <c r="JBM527"/>
      <c r="JBN527"/>
      <c r="JBO527"/>
      <c r="JBP527"/>
      <c r="JBQ527"/>
      <c r="JBR527"/>
      <c r="JBS527"/>
      <c r="JBT527"/>
      <c r="JBU527"/>
      <c r="JBV527"/>
      <c r="JBW527"/>
      <c r="JBX527"/>
      <c r="JBY527"/>
      <c r="JBZ527"/>
      <c r="JCA527"/>
      <c r="JCB527"/>
      <c r="JCC527"/>
      <c r="JCD527"/>
      <c r="JCE527"/>
      <c r="JCF527"/>
      <c r="JCG527"/>
      <c r="JCH527"/>
      <c r="JCI527"/>
      <c r="JCJ527"/>
      <c r="JCK527"/>
      <c r="JCL527"/>
      <c r="JCM527"/>
      <c r="JCN527"/>
      <c r="JCO527"/>
      <c r="JCP527"/>
      <c r="JCQ527"/>
      <c r="JCR527"/>
      <c r="JCS527"/>
      <c r="JCT527"/>
      <c r="JCU527"/>
      <c r="JCV527"/>
      <c r="JCW527"/>
      <c r="JCX527"/>
      <c r="JCY527"/>
      <c r="JCZ527"/>
      <c r="JDA527"/>
      <c r="JDB527"/>
      <c r="JDC527"/>
      <c r="JDD527"/>
      <c r="JDE527"/>
      <c r="JDF527"/>
      <c r="JDG527"/>
      <c r="JDH527"/>
      <c r="JDI527"/>
      <c r="JDJ527"/>
      <c r="JDK527"/>
      <c r="JDL527"/>
      <c r="JDM527"/>
      <c r="JDN527"/>
      <c r="JDO527"/>
      <c r="JDP527"/>
      <c r="JDQ527"/>
      <c r="JDR527"/>
      <c r="JDS527"/>
      <c r="JDT527"/>
      <c r="JDU527"/>
      <c r="JDV527"/>
      <c r="JDW527"/>
      <c r="JDX527"/>
      <c r="JDY527"/>
      <c r="JDZ527"/>
      <c r="JEA527"/>
      <c r="JEB527"/>
      <c r="JEC527"/>
      <c r="JED527"/>
      <c r="JEE527"/>
      <c r="JEF527"/>
      <c r="JEG527"/>
      <c r="JEH527"/>
      <c r="JEI527"/>
      <c r="JEJ527"/>
      <c r="JEK527"/>
      <c r="JEL527"/>
      <c r="JEM527"/>
      <c r="JEN527"/>
      <c r="JEO527"/>
      <c r="JEP527"/>
      <c r="JEQ527"/>
      <c r="JER527"/>
      <c r="JES527"/>
      <c r="JET527"/>
      <c r="JEU527"/>
      <c r="JEV527"/>
      <c r="JEW527"/>
      <c r="JEX527"/>
      <c r="JEY527"/>
      <c r="JEZ527"/>
      <c r="JFA527"/>
      <c r="JFB527"/>
      <c r="JFC527"/>
      <c r="JFD527"/>
      <c r="JFE527"/>
      <c r="JFF527"/>
      <c r="JFG527"/>
      <c r="JFH527"/>
      <c r="JFI527"/>
      <c r="JFJ527"/>
      <c r="JFK527"/>
      <c r="JFL527"/>
      <c r="JFM527"/>
      <c r="JFN527"/>
      <c r="JFO527"/>
      <c r="JFP527"/>
      <c r="JFQ527"/>
      <c r="JFR527"/>
      <c r="JFS527"/>
      <c r="JFT527"/>
      <c r="JFU527"/>
      <c r="JFV527"/>
      <c r="JFW527"/>
      <c r="JFX527"/>
      <c r="JFY527"/>
      <c r="JFZ527"/>
      <c r="JGA527"/>
      <c r="JGB527"/>
      <c r="JGC527"/>
      <c r="JGD527"/>
      <c r="JGE527"/>
      <c r="JGF527"/>
      <c r="JGG527"/>
      <c r="JGH527"/>
      <c r="JGI527"/>
      <c r="JGJ527"/>
      <c r="JGK527"/>
      <c r="JGL527"/>
      <c r="JGM527"/>
      <c r="JGN527"/>
      <c r="JGO527"/>
      <c r="JGP527"/>
      <c r="JGQ527"/>
      <c r="JGR527"/>
      <c r="JGS527"/>
      <c r="JGT527"/>
      <c r="JGU527"/>
      <c r="JGV527"/>
      <c r="JGW527"/>
      <c r="JGX527"/>
      <c r="JGY527"/>
      <c r="JGZ527"/>
      <c r="JHA527"/>
      <c r="JHB527"/>
      <c r="JHC527"/>
      <c r="JHD527"/>
      <c r="JHE527"/>
      <c r="JHF527"/>
      <c r="JHG527"/>
      <c r="JHH527"/>
      <c r="JHI527"/>
      <c r="JHJ527"/>
      <c r="JHK527"/>
      <c r="JHL527"/>
      <c r="JHM527"/>
      <c r="JHN527"/>
      <c r="JHO527"/>
      <c r="JHP527"/>
      <c r="JHQ527"/>
      <c r="JHR527"/>
      <c r="JHS527"/>
      <c r="JHT527"/>
      <c r="JHU527"/>
      <c r="JHV527"/>
      <c r="JHW527"/>
      <c r="JHX527"/>
      <c r="JHY527"/>
      <c r="JHZ527"/>
      <c r="JIA527"/>
      <c r="JIB527"/>
      <c r="JIC527"/>
      <c r="JID527"/>
      <c r="JIE527"/>
      <c r="JIF527"/>
      <c r="JIG527"/>
      <c r="JIH527"/>
      <c r="JII527"/>
      <c r="JIJ527"/>
      <c r="JIK527"/>
      <c r="JIL527"/>
      <c r="JIM527"/>
      <c r="JIN527"/>
      <c r="JIO527"/>
      <c r="JIP527"/>
      <c r="JIQ527"/>
      <c r="JIR527"/>
      <c r="JIS527"/>
      <c r="JIT527"/>
      <c r="JIU527"/>
      <c r="JIV527"/>
      <c r="JIW527"/>
      <c r="JIX527"/>
      <c r="JIY527"/>
      <c r="JIZ527"/>
      <c r="JJA527"/>
      <c r="JJB527"/>
      <c r="JJC527"/>
      <c r="JJD527"/>
      <c r="JJE527"/>
      <c r="JJF527"/>
      <c r="JJG527"/>
      <c r="JJH527"/>
      <c r="JJI527"/>
      <c r="JJJ527"/>
      <c r="JJK527"/>
      <c r="JJL527"/>
      <c r="JJM527"/>
      <c r="JJN527"/>
      <c r="JJO527"/>
      <c r="JJP527"/>
      <c r="JJQ527"/>
      <c r="JJR527"/>
      <c r="JJS527"/>
      <c r="JJT527"/>
      <c r="JJU527"/>
      <c r="JJV527"/>
      <c r="JJW527"/>
      <c r="JJX527"/>
      <c r="JJY527"/>
      <c r="JJZ527"/>
      <c r="JKA527"/>
      <c r="JKB527"/>
      <c r="JKC527"/>
      <c r="JKD527"/>
      <c r="JKE527"/>
      <c r="JKF527"/>
      <c r="JKG527"/>
      <c r="JKH527"/>
      <c r="JKI527"/>
      <c r="JKJ527"/>
      <c r="JKK527"/>
      <c r="JKL527"/>
      <c r="JKM527"/>
      <c r="JKN527"/>
      <c r="JKO527"/>
      <c r="JKP527"/>
      <c r="JKQ527"/>
      <c r="JKR527"/>
      <c r="JKS527"/>
      <c r="JKT527"/>
      <c r="JKU527"/>
      <c r="JKV527"/>
      <c r="JKW527"/>
      <c r="JKX527"/>
      <c r="JKY527"/>
      <c r="JKZ527"/>
      <c r="JLA527"/>
      <c r="JLB527"/>
      <c r="JLC527"/>
      <c r="JLD527"/>
      <c r="JLE527"/>
      <c r="JLF527"/>
      <c r="JLG527"/>
      <c r="JLH527"/>
      <c r="JLI527"/>
      <c r="JLJ527"/>
      <c r="JLK527"/>
      <c r="JLL527"/>
      <c r="JLM527"/>
      <c r="JLN527"/>
      <c r="JLO527"/>
      <c r="JLP527"/>
      <c r="JLQ527"/>
      <c r="JLR527"/>
      <c r="JLS527"/>
      <c r="JLT527"/>
      <c r="JLU527"/>
      <c r="JLV527"/>
      <c r="JLW527"/>
      <c r="JLX527"/>
      <c r="JLY527"/>
      <c r="JLZ527"/>
      <c r="JMA527"/>
      <c r="JMB527"/>
      <c r="JMC527"/>
      <c r="JMD527"/>
      <c r="JME527"/>
      <c r="JMF527"/>
      <c r="JMG527"/>
      <c r="JMH527"/>
      <c r="JMI527"/>
      <c r="JMJ527"/>
      <c r="JMK527"/>
      <c r="JML527"/>
      <c r="JMM527"/>
      <c r="JMN527"/>
      <c r="JMO527"/>
      <c r="JMP527"/>
      <c r="JMQ527"/>
      <c r="JMR527"/>
      <c r="JMS527"/>
      <c r="JMT527"/>
      <c r="JMU527"/>
      <c r="JMV527"/>
      <c r="JMW527"/>
      <c r="JMX527"/>
      <c r="JMY527"/>
      <c r="JMZ527"/>
      <c r="JNA527"/>
      <c r="JNB527"/>
      <c r="JNC527"/>
      <c r="JND527"/>
      <c r="JNE527"/>
      <c r="JNF527"/>
      <c r="JNG527"/>
      <c r="JNH527"/>
      <c r="JNI527"/>
      <c r="JNJ527"/>
      <c r="JNK527"/>
      <c r="JNL527"/>
      <c r="JNM527"/>
      <c r="JNN527"/>
      <c r="JNO527"/>
      <c r="JNP527"/>
      <c r="JNQ527"/>
      <c r="JNR527"/>
      <c r="JNS527"/>
      <c r="JNT527"/>
      <c r="JNU527"/>
      <c r="JNV527"/>
      <c r="JNW527"/>
      <c r="JNX527"/>
      <c r="JNY527"/>
      <c r="JNZ527"/>
      <c r="JOA527"/>
      <c r="JOB527"/>
      <c r="JOC527"/>
      <c r="JOD527"/>
      <c r="JOE527"/>
      <c r="JOF527"/>
      <c r="JOG527"/>
      <c r="JOH527"/>
      <c r="JOI527"/>
      <c r="JOJ527"/>
      <c r="JOK527"/>
      <c r="JOL527"/>
      <c r="JOM527"/>
      <c r="JON527"/>
      <c r="JOO527"/>
      <c r="JOP527"/>
      <c r="JOQ527"/>
      <c r="JOR527"/>
      <c r="JOS527"/>
      <c r="JOT527"/>
      <c r="JOU527"/>
      <c r="JOV527"/>
      <c r="JOW527"/>
      <c r="JOX527"/>
      <c r="JOY527"/>
      <c r="JOZ527"/>
      <c r="JPA527"/>
      <c r="JPB527"/>
      <c r="JPC527"/>
      <c r="JPD527"/>
      <c r="JPE527"/>
      <c r="JPF527"/>
      <c r="JPG527"/>
      <c r="JPH527"/>
      <c r="JPI527"/>
      <c r="JPJ527"/>
      <c r="JPK527"/>
      <c r="JPL527"/>
      <c r="JPM527"/>
      <c r="JPN527"/>
      <c r="JPO527"/>
      <c r="JPP527"/>
      <c r="JPQ527"/>
      <c r="JPR527"/>
      <c r="JPS527"/>
      <c r="JPT527"/>
      <c r="JPU527"/>
      <c r="JPV527"/>
      <c r="JPW527"/>
      <c r="JPX527"/>
      <c r="JPY527"/>
      <c r="JPZ527"/>
      <c r="JQA527"/>
      <c r="JQB527"/>
      <c r="JQC527"/>
      <c r="JQD527"/>
      <c r="JQE527"/>
      <c r="JQF527"/>
      <c r="JQG527"/>
      <c r="JQH527"/>
      <c r="JQI527"/>
      <c r="JQJ527"/>
      <c r="JQK527"/>
      <c r="JQL527"/>
      <c r="JQM527"/>
      <c r="JQN527"/>
      <c r="JQO527"/>
      <c r="JQP527"/>
      <c r="JQQ527"/>
      <c r="JQR527"/>
      <c r="JQS527"/>
      <c r="JQT527"/>
      <c r="JQU527"/>
      <c r="JQV527"/>
      <c r="JQW527"/>
      <c r="JQX527"/>
      <c r="JQY527"/>
      <c r="JQZ527"/>
      <c r="JRA527"/>
      <c r="JRB527"/>
      <c r="JRC527"/>
      <c r="JRD527"/>
      <c r="JRE527"/>
      <c r="JRF527"/>
      <c r="JRG527"/>
      <c r="JRH527"/>
      <c r="JRI527"/>
      <c r="JRJ527"/>
      <c r="JRK527"/>
      <c r="JRL527"/>
      <c r="JRM527"/>
      <c r="JRN527"/>
      <c r="JRO527"/>
      <c r="JRP527"/>
      <c r="JRQ527"/>
      <c r="JRR527"/>
      <c r="JRS527"/>
      <c r="JRT527"/>
      <c r="JRU527"/>
      <c r="JRV527"/>
      <c r="JRW527"/>
      <c r="JRX527"/>
      <c r="JRY527"/>
      <c r="JRZ527"/>
      <c r="JSA527"/>
      <c r="JSB527"/>
      <c r="JSC527"/>
      <c r="JSD527"/>
      <c r="JSE527"/>
      <c r="JSF527"/>
      <c r="JSG527"/>
      <c r="JSH527"/>
      <c r="JSI527"/>
      <c r="JSJ527"/>
      <c r="JSK527"/>
      <c r="JSL527"/>
      <c r="JSM527"/>
      <c r="JSN527"/>
      <c r="JSO527"/>
      <c r="JSP527"/>
      <c r="JSQ527"/>
      <c r="JSR527"/>
      <c r="JSS527"/>
      <c r="JST527"/>
      <c r="JSU527"/>
      <c r="JSV527"/>
      <c r="JSW527"/>
      <c r="JSX527"/>
      <c r="JSY527"/>
      <c r="JSZ527"/>
      <c r="JTA527"/>
      <c r="JTB527"/>
      <c r="JTC527"/>
      <c r="JTD527"/>
      <c r="JTE527"/>
      <c r="JTF527"/>
      <c r="JTG527"/>
      <c r="JTH527"/>
      <c r="JTI527"/>
      <c r="JTJ527"/>
      <c r="JTK527"/>
      <c r="JTL527"/>
      <c r="JTM527"/>
      <c r="JTN527"/>
      <c r="JTO527"/>
      <c r="JTP527"/>
      <c r="JTQ527"/>
      <c r="JTR527"/>
      <c r="JTS527"/>
      <c r="JTT527"/>
      <c r="JTU527"/>
      <c r="JTV527"/>
      <c r="JTW527"/>
      <c r="JTX527"/>
      <c r="JTY527"/>
      <c r="JTZ527"/>
      <c r="JUA527"/>
      <c r="JUB527"/>
      <c r="JUC527"/>
      <c r="JUD527"/>
      <c r="JUE527"/>
      <c r="JUF527"/>
      <c r="JUG527"/>
      <c r="JUH527"/>
      <c r="JUI527"/>
      <c r="JUJ527"/>
      <c r="JUK527"/>
      <c r="JUL527"/>
      <c r="JUM527"/>
      <c r="JUN527"/>
      <c r="JUO527"/>
      <c r="JUP527"/>
      <c r="JUQ527"/>
      <c r="JUR527"/>
      <c r="JUS527"/>
      <c r="JUT527"/>
      <c r="JUU527"/>
      <c r="JUV527"/>
      <c r="JUW527"/>
      <c r="JUX527"/>
      <c r="JUY527"/>
      <c r="JUZ527"/>
      <c r="JVA527"/>
      <c r="JVB527"/>
      <c r="JVC527"/>
      <c r="JVD527"/>
      <c r="JVE527"/>
      <c r="JVF527"/>
      <c r="JVG527"/>
      <c r="JVH527"/>
      <c r="JVI527"/>
      <c r="JVJ527"/>
      <c r="JVK527"/>
      <c r="JVL527"/>
      <c r="JVM527"/>
      <c r="JVN527"/>
      <c r="JVO527"/>
      <c r="JVP527"/>
      <c r="JVQ527"/>
      <c r="JVR527"/>
      <c r="JVS527"/>
      <c r="JVT527"/>
      <c r="JVU527"/>
      <c r="JVV527"/>
      <c r="JVW527"/>
      <c r="JVX527"/>
      <c r="JVY527"/>
      <c r="JVZ527"/>
      <c r="JWA527"/>
      <c r="JWB527"/>
      <c r="JWC527"/>
      <c r="JWD527"/>
      <c r="JWE527"/>
      <c r="JWF527"/>
      <c r="JWG527"/>
      <c r="JWH527"/>
      <c r="JWI527"/>
      <c r="JWJ527"/>
      <c r="JWK527"/>
      <c r="JWL527"/>
      <c r="JWM527"/>
      <c r="JWN527"/>
      <c r="JWO527"/>
      <c r="JWP527"/>
      <c r="JWQ527"/>
      <c r="JWR527"/>
      <c r="JWS527"/>
      <c r="JWT527"/>
      <c r="JWU527"/>
      <c r="JWV527"/>
      <c r="JWW527"/>
      <c r="JWX527"/>
      <c r="JWY527"/>
      <c r="JWZ527"/>
      <c r="JXA527"/>
      <c r="JXB527"/>
      <c r="JXC527"/>
      <c r="JXD527"/>
      <c r="JXE527"/>
      <c r="JXF527"/>
      <c r="JXG527"/>
      <c r="JXH527"/>
      <c r="JXI527"/>
      <c r="JXJ527"/>
      <c r="JXK527"/>
      <c r="JXL527"/>
      <c r="JXM527"/>
      <c r="JXN527"/>
      <c r="JXO527"/>
      <c r="JXP527"/>
      <c r="JXQ527"/>
      <c r="JXR527"/>
      <c r="JXS527"/>
      <c r="JXT527"/>
      <c r="JXU527"/>
      <c r="JXV527"/>
      <c r="JXW527"/>
      <c r="JXX527"/>
      <c r="JXY527"/>
      <c r="JXZ527"/>
      <c r="JYA527"/>
      <c r="JYB527"/>
      <c r="JYC527"/>
      <c r="JYD527"/>
      <c r="JYE527"/>
      <c r="JYF527"/>
      <c r="JYG527"/>
      <c r="JYH527"/>
      <c r="JYI527"/>
      <c r="JYJ527"/>
      <c r="JYK527"/>
      <c r="JYL527"/>
      <c r="JYM527"/>
      <c r="JYN527"/>
      <c r="JYO527"/>
      <c r="JYP527"/>
      <c r="JYQ527"/>
      <c r="JYR527"/>
      <c r="JYS527"/>
      <c r="JYT527"/>
      <c r="JYU527"/>
      <c r="JYV527"/>
      <c r="JYW527"/>
      <c r="JYX527"/>
      <c r="JYY527"/>
      <c r="JYZ527"/>
      <c r="JZA527"/>
      <c r="JZB527"/>
      <c r="JZC527"/>
      <c r="JZD527"/>
      <c r="JZE527"/>
      <c r="JZF527"/>
      <c r="JZG527"/>
      <c r="JZH527"/>
      <c r="JZI527"/>
      <c r="JZJ527"/>
      <c r="JZK527"/>
      <c r="JZL527"/>
      <c r="JZM527"/>
      <c r="JZN527"/>
      <c r="JZO527"/>
      <c r="JZP527"/>
      <c r="JZQ527"/>
      <c r="JZR527"/>
      <c r="JZS527"/>
      <c r="JZT527"/>
      <c r="JZU527"/>
      <c r="JZV527"/>
      <c r="JZW527"/>
      <c r="JZX527"/>
      <c r="JZY527"/>
      <c r="JZZ527"/>
      <c r="KAA527"/>
      <c r="KAB527"/>
      <c r="KAC527"/>
      <c r="KAD527"/>
      <c r="KAE527"/>
      <c r="KAF527"/>
      <c r="KAG527"/>
      <c r="KAH527"/>
      <c r="KAI527"/>
      <c r="KAJ527"/>
      <c r="KAK527"/>
      <c r="KAL527"/>
      <c r="KAM527"/>
      <c r="KAN527"/>
      <c r="KAO527"/>
      <c r="KAP527"/>
      <c r="KAQ527"/>
      <c r="KAR527"/>
      <c r="KAS527"/>
      <c r="KAT527"/>
      <c r="KAU527"/>
      <c r="KAV527"/>
      <c r="KAW527"/>
      <c r="KAX527"/>
      <c r="KAY527"/>
      <c r="KAZ527"/>
      <c r="KBA527"/>
      <c r="KBB527"/>
      <c r="KBC527"/>
      <c r="KBD527"/>
      <c r="KBE527"/>
      <c r="KBF527"/>
      <c r="KBG527"/>
      <c r="KBH527"/>
      <c r="KBI527"/>
      <c r="KBJ527"/>
      <c r="KBK527"/>
      <c r="KBL527"/>
      <c r="KBM527"/>
      <c r="KBN527"/>
      <c r="KBO527"/>
      <c r="KBP527"/>
      <c r="KBQ527"/>
      <c r="KBR527"/>
      <c r="KBS527"/>
      <c r="KBT527"/>
      <c r="KBU527"/>
      <c r="KBV527"/>
      <c r="KBW527"/>
      <c r="KBX527"/>
      <c r="KBY527"/>
      <c r="KBZ527"/>
      <c r="KCA527"/>
      <c r="KCB527"/>
      <c r="KCC527"/>
      <c r="KCD527"/>
      <c r="KCE527"/>
      <c r="KCF527"/>
      <c r="KCG527"/>
      <c r="KCH527"/>
      <c r="KCI527"/>
      <c r="KCJ527"/>
      <c r="KCK527"/>
      <c r="KCL527"/>
      <c r="KCM527"/>
      <c r="KCN527"/>
      <c r="KCO527"/>
      <c r="KCP527"/>
      <c r="KCQ527"/>
      <c r="KCR527"/>
      <c r="KCS527"/>
      <c r="KCT527"/>
      <c r="KCU527"/>
      <c r="KCV527"/>
      <c r="KCW527"/>
      <c r="KCX527"/>
      <c r="KCY527"/>
      <c r="KCZ527"/>
      <c r="KDA527"/>
      <c r="KDB527"/>
      <c r="KDC527"/>
      <c r="KDD527"/>
      <c r="KDE527"/>
      <c r="KDF527"/>
      <c r="KDG527"/>
      <c r="KDH527"/>
      <c r="KDI527"/>
      <c r="KDJ527"/>
      <c r="KDK527"/>
      <c r="KDL527"/>
      <c r="KDM527"/>
      <c r="KDN527"/>
      <c r="KDO527"/>
      <c r="KDP527"/>
      <c r="KDQ527"/>
      <c r="KDR527"/>
      <c r="KDS527"/>
      <c r="KDT527"/>
      <c r="KDU527"/>
      <c r="KDV527"/>
      <c r="KDW527"/>
      <c r="KDX527"/>
      <c r="KDY527"/>
      <c r="KDZ527"/>
      <c r="KEA527"/>
      <c r="KEB527"/>
      <c r="KEC527"/>
      <c r="KED527"/>
      <c r="KEE527"/>
      <c r="KEF527"/>
      <c r="KEG527"/>
      <c r="KEH527"/>
      <c r="KEI527"/>
      <c r="KEJ527"/>
      <c r="KEK527"/>
      <c r="KEL527"/>
      <c r="KEM527"/>
      <c r="KEN527"/>
      <c r="KEO527"/>
      <c r="KEP527"/>
      <c r="KEQ527"/>
      <c r="KER527"/>
      <c r="KES527"/>
      <c r="KET527"/>
      <c r="KEU527"/>
      <c r="KEV527"/>
      <c r="KEW527"/>
      <c r="KEX527"/>
      <c r="KEY527"/>
      <c r="KEZ527"/>
      <c r="KFA527"/>
      <c r="KFB527"/>
      <c r="KFC527"/>
      <c r="KFD527"/>
      <c r="KFE527"/>
      <c r="KFF527"/>
      <c r="KFG527"/>
      <c r="KFH527"/>
      <c r="KFI527"/>
      <c r="KFJ527"/>
      <c r="KFK527"/>
      <c r="KFL527"/>
      <c r="KFM527"/>
      <c r="KFN527"/>
      <c r="KFO527"/>
      <c r="KFP527"/>
      <c r="KFQ527"/>
      <c r="KFR527"/>
      <c r="KFS527"/>
      <c r="KFT527"/>
      <c r="KFU527"/>
      <c r="KFV527"/>
      <c r="KFW527"/>
      <c r="KFX527"/>
      <c r="KFY527"/>
      <c r="KFZ527"/>
      <c r="KGA527"/>
      <c r="KGB527"/>
      <c r="KGC527"/>
      <c r="KGD527"/>
      <c r="KGE527"/>
      <c r="KGF527"/>
      <c r="KGG527"/>
      <c r="KGH527"/>
      <c r="KGI527"/>
      <c r="KGJ527"/>
      <c r="KGK527"/>
      <c r="KGL527"/>
      <c r="KGM527"/>
      <c r="KGN527"/>
      <c r="KGO527"/>
      <c r="KGP527"/>
      <c r="KGQ527"/>
      <c r="KGR527"/>
      <c r="KGS527"/>
      <c r="KGT527"/>
      <c r="KGU527"/>
      <c r="KGV527"/>
      <c r="KGW527"/>
      <c r="KGX527"/>
      <c r="KGY527"/>
      <c r="KGZ527"/>
      <c r="KHA527"/>
      <c r="KHB527"/>
      <c r="KHC527"/>
      <c r="KHD527"/>
      <c r="KHE527"/>
      <c r="KHF527"/>
      <c r="KHG527"/>
      <c r="KHH527"/>
      <c r="KHI527"/>
      <c r="KHJ527"/>
      <c r="KHK527"/>
      <c r="KHL527"/>
      <c r="KHM527"/>
      <c r="KHN527"/>
      <c r="KHO527"/>
      <c r="KHP527"/>
      <c r="KHQ527"/>
      <c r="KHR527"/>
      <c r="KHS527"/>
      <c r="KHT527"/>
      <c r="KHU527"/>
      <c r="KHV527"/>
      <c r="KHW527"/>
      <c r="KHX527"/>
      <c r="KHY527"/>
      <c r="KHZ527"/>
      <c r="KIA527"/>
      <c r="KIB527"/>
      <c r="KIC527"/>
      <c r="KID527"/>
      <c r="KIE527"/>
      <c r="KIF527"/>
      <c r="KIG527"/>
      <c r="KIH527"/>
      <c r="KII527"/>
      <c r="KIJ527"/>
      <c r="KIK527"/>
      <c r="KIL527"/>
      <c r="KIM527"/>
      <c r="KIN527"/>
      <c r="KIO527"/>
      <c r="KIP527"/>
      <c r="KIQ527"/>
      <c r="KIR527"/>
      <c r="KIS527"/>
      <c r="KIT527"/>
      <c r="KIU527"/>
      <c r="KIV527"/>
      <c r="KIW527"/>
      <c r="KIX527"/>
      <c r="KIY527"/>
      <c r="KIZ527"/>
      <c r="KJA527"/>
      <c r="KJB527"/>
      <c r="KJC527"/>
      <c r="KJD527"/>
      <c r="KJE527"/>
      <c r="KJF527"/>
      <c r="KJG527"/>
      <c r="KJH527"/>
      <c r="KJI527"/>
      <c r="KJJ527"/>
      <c r="KJK527"/>
      <c r="KJL527"/>
      <c r="KJM527"/>
      <c r="KJN527"/>
      <c r="KJO527"/>
      <c r="KJP527"/>
      <c r="KJQ527"/>
      <c r="KJR527"/>
      <c r="KJS527"/>
      <c r="KJT527"/>
      <c r="KJU527"/>
      <c r="KJV527"/>
      <c r="KJW527"/>
      <c r="KJX527"/>
      <c r="KJY527"/>
      <c r="KJZ527"/>
      <c r="KKA527"/>
      <c r="KKB527"/>
      <c r="KKC527"/>
      <c r="KKD527"/>
      <c r="KKE527"/>
      <c r="KKF527"/>
      <c r="KKG527"/>
      <c r="KKH527"/>
      <c r="KKI527"/>
      <c r="KKJ527"/>
      <c r="KKK527"/>
      <c r="KKL527"/>
      <c r="KKM527"/>
      <c r="KKN527"/>
      <c r="KKO527"/>
      <c r="KKP527"/>
      <c r="KKQ527"/>
      <c r="KKR527"/>
      <c r="KKS527"/>
      <c r="KKT527"/>
      <c r="KKU527"/>
      <c r="KKV527"/>
      <c r="KKW527"/>
      <c r="KKX527"/>
      <c r="KKY527"/>
      <c r="KKZ527"/>
      <c r="KLA527"/>
      <c r="KLB527"/>
      <c r="KLC527"/>
      <c r="KLD527"/>
      <c r="KLE527"/>
      <c r="KLF527"/>
      <c r="KLG527"/>
      <c r="KLH527"/>
      <c r="KLI527"/>
      <c r="KLJ527"/>
      <c r="KLK527"/>
      <c r="KLL527"/>
      <c r="KLM527"/>
      <c r="KLN527"/>
      <c r="KLO527"/>
      <c r="KLP527"/>
      <c r="KLQ527"/>
      <c r="KLR527"/>
      <c r="KLS527"/>
      <c r="KLT527"/>
      <c r="KLU527"/>
      <c r="KLV527"/>
      <c r="KLW527"/>
      <c r="KLX527"/>
      <c r="KLY527"/>
      <c r="KLZ527"/>
      <c r="KMA527"/>
      <c r="KMB527"/>
      <c r="KMC527"/>
      <c r="KMD527"/>
      <c r="KME527"/>
      <c r="KMF527"/>
      <c r="KMG527"/>
      <c r="KMH527"/>
      <c r="KMI527"/>
      <c r="KMJ527"/>
      <c r="KMK527"/>
      <c r="KML527"/>
      <c r="KMM527"/>
      <c r="KMN527"/>
      <c r="KMO527"/>
      <c r="KMP527"/>
      <c r="KMQ527"/>
      <c r="KMR527"/>
      <c r="KMS527"/>
      <c r="KMT527"/>
      <c r="KMU527"/>
      <c r="KMV527"/>
      <c r="KMW527"/>
      <c r="KMX527"/>
      <c r="KMY527"/>
      <c r="KMZ527"/>
      <c r="KNA527"/>
      <c r="KNB527"/>
      <c r="KNC527"/>
      <c r="KND527"/>
      <c r="KNE527"/>
      <c r="KNF527"/>
      <c r="KNG527"/>
      <c r="KNH527"/>
      <c r="KNI527"/>
      <c r="KNJ527"/>
      <c r="KNK527"/>
      <c r="KNL527"/>
      <c r="KNM527"/>
      <c r="KNN527"/>
      <c r="KNO527"/>
      <c r="KNP527"/>
      <c r="KNQ527"/>
      <c r="KNR527"/>
      <c r="KNS527"/>
      <c r="KNT527"/>
      <c r="KNU527"/>
      <c r="KNV527"/>
      <c r="KNW527"/>
      <c r="KNX527"/>
      <c r="KNY527"/>
      <c r="KNZ527"/>
      <c r="KOA527"/>
      <c r="KOB527"/>
      <c r="KOC527"/>
      <c r="KOD527"/>
      <c r="KOE527"/>
      <c r="KOF527"/>
      <c r="KOG527"/>
      <c r="KOH527"/>
      <c r="KOI527"/>
      <c r="KOJ527"/>
      <c r="KOK527"/>
      <c r="KOL527"/>
      <c r="KOM527"/>
      <c r="KON527"/>
      <c r="KOO527"/>
      <c r="KOP527"/>
      <c r="KOQ527"/>
      <c r="KOR527"/>
      <c r="KOS527"/>
      <c r="KOT527"/>
      <c r="KOU527"/>
      <c r="KOV527"/>
      <c r="KOW527"/>
      <c r="KOX527"/>
      <c r="KOY527"/>
      <c r="KOZ527"/>
      <c r="KPA527"/>
      <c r="KPB527"/>
      <c r="KPC527"/>
      <c r="KPD527"/>
      <c r="KPE527"/>
      <c r="KPF527"/>
      <c r="KPG527"/>
      <c r="KPH527"/>
      <c r="KPI527"/>
      <c r="KPJ527"/>
      <c r="KPK527"/>
      <c r="KPL527"/>
      <c r="KPM527"/>
      <c r="KPN527"/>
      <c r="KPO527"/>
      <c r="KPP527"/>
      <c r="KPQ527"/>
      <c r="KPR527"/>
      <c r="KPS527"/>
      <c r="KPT527"/>
      <c r="KPU527"/>
      <c r="KPV527"/>
      <c r="KPW527"/>
      <c r="KPX527"/>
      <c r="KPY527"/>
      <c r="KPZ527"/>
      <c r="KQA527"/>
      <c r="KQB527"/>
      <c r="KQC527"/>
      <c r="KQD527"/>
      <c r="KQE527"/>
      <c r="KQF527"/>
      <c r="KQG527"/>
      <c r="KQH527"/>
      <c r="KQI527"/>
      <c r="KQJ527"/>
      <c r="KQK527"/>
      <c r="KQL527"/>
      <c r="KQM527"/>
      <c r="KQN527"/>
      <c r="KQO527"/>
      <c r="KQP527"/>
      <c r="KQQ527"/>
      <c r="KQR527"/>
      <c r="KQS527"/>
      <c r="KQT527"/>
      <c r="KQU527"/>
      <c r="KQV527"/>
      <c r="KQW527"/>
      <c r="KQX527"/>
      <c r="KQY527"/>
      <c r="KQZ527"/>
      <c r="KRA527"/>
      <c r="KRB527"/>
      <c r="KRC527"/>
      <c r="KRD527"/>
      <c r="KRE527"/>
      <c r="KRF527"/>
      <c r="KRG527"/>
      <c r="KRH527"/>
      <c r="KRI527"/>
      <c r="KRJ527"/>
      <c r="KRK527"/>
      <c r="KRL527"/>
      <c r="KRM527"/>
      <c r="KRN527"/>
      <c r="KRO527"/>
      <c r="KRP527"/>
      <c r="KRQ527"/>
      <c r="KRR527"/>
      <c r="KRS527"/>
      <c r="KRT527"/>
      <c r="KRU527"/>
      <c r="KRV527"/>
      <c r="KRW527"/>
      <c r="KRX527"/>
      <c r="KRY527"/>
      <c r="KRZ527"/>
      <c r="KSA527"/>
      <c r="KSB527"/>
      <c r="KSC527"/>
      <c r="KSD527"/>
      <c r="KSE527"/>
      <c r="KSF527"/>
      <c r="KSG527"/>
      <c r="KSH527"/>
      <c r="KSI527"/>
      <c r="KSJ527"/>
      <c r="KSK527"/>
      <c r="KSL527"/>
      <c r="KSM527"/>
      <c r="KSN527"/>
      <c r="KSO527"/>
      <c r="KSP527"/>
      <c r="KSQ527"/>
      <c r="KSR527"/>
      <c r="KSS527"/>
      <c r="KST527"/>
      <c r="KSU527"/>
      <c r="KSV527"/>
      <c r="KSW527"/>
      <c r="KSX527"/>
      <c r="KSY527"/>
      <c r="KSZ527"/>
      <c r="KTA527"/>
      <c r="KTB527"/>
      <c r="KTC527"/>
      <c r="KTD527"/>
      <c r="KTE527"/>
      <c r="KTF527"/>
      <c r="KTG527"/>
      <c r="KTH527"/>
      <c r="KTI527"/>
      <c r="KTJ527"/>
      <c r="KTK527"/>
      <c r="KTL527"/>
      <c r="KTM527"/>
      <c r="KTN527"/>
      <c r="KTO527"/>
      <c r="KTP527"/>
      <c r="KTQ527"/>
      <c r="KTR527"/>
      <c r="KTS527"/>
      <c r="KTT527"/>
      <c r="KTU527"/>
      <c r="KTV527"/>
      <c r="KTW527"/>
      <c r="KTX527"/>
      <c r="KTY527"/>
      <c r="KTZ527"/>
      <c r="KUA527"/>
      <c r="KUB527"/>
      <c r="KUC527"/>
      <c r="KUD527"/>
      <c r="KUE527"/>
      <c r="KUF527"/>
      <c r="KUG527"/>
      <c r="KUH527"/>
      <c r="KUI527"/>
      <c r="KUJ527"/>
      <c r="KUK527"/>
      <c r="KUL527"/>
      <c r="KUM527"/>
      <c r="KUN527"/>
      <c r="KUO527"/>
      <c r="KUP527"/>
      <c r="KUQ527"/>
      <c r="KUR527"/>
      <c r="KUS527"/>
      <c r="KUT527"/>
      <c r="KUU527"/>
      <c r="KUV527"/>
      <c r="KUW527"/>
      <c r="KUX527"/>
      <c r="KUY527"/>
      <c r="KUZ527"/>
      <c r="KVA527"/>
      <c r="KVB527"/>
      <c r="KVC527"/>
      <c r="KVD527"/>
      <c r="KVE527"/>
      <c r="KVF527"/>
      <c r="KVG527"/>
      <c r="KVH527"/>
      <c r="KVI527"/>
      <c r="KVJ527"/>
      <c r="KVK527"/>
      <c r="KVL527"/>
      <c r="KVM527"/>
      <c r="KVN527"/>
      <c r="KVO527"/>
      <c r="KVP527"/>
      <c r="KVQ527"/>
      <c r="KVR527"/>
      <c r="KVS527"/>
      <c r="KVT527"/>
      <c r="KVU527"/>
      <c r="KVV527"/>
      <c r="KVW527"/>
      <c r="KVX527"/>
      <c r="KVY527"/>
      <c r="KVZ527"/>
      <c r="KWA527"/>
      <c r="KWB527"/>
      <c r="KWC527"/>
      <c r="KWD527"/>
      <c r="KWE527"/>
      <c r="KWF527"/>
      <c r="KWG527"/>
      <c r="KWH527"/>
      <c r="KWI527"/>
      <c r="KWJ527"/>
      <c r="KWK527"/>
      <c r="KWL527"/>
      <c r="KWM527"/>
      <c r="KWN527"/>
      <c r="KWO527"/>
      <c r="KWP527"/>
      <c r="KWQ527"/>
      <c r="KWR527"/>
      <c r="KWS527"/>
      <c r="KWT527"/>
      <c r="KWU527"/>
      <c r="KWV527"/>
      <c r="KWW527"/>
      <c r="KWX527"/>
      <c r="KWY527"/>
      <c r="KWZ527"/>
      <c r="KXA527"/>
      <c r="KXB527"/>
      <c r="KXC527"/>
      <c r="KXD527"/>
      <c r="KXE527"/>
      <c r="KXF527"/>
      <c r="KXG527"/>
      <c r="KXH527"/>
      <c r="KXI527"/>
      <c r="KXJ527"/>
      <c r="KXK527"/>
      <c r="KXL527"/>
      <c r="KXM527"/>
      <c r="KXN527"/>
      <c r="KXO527"/>
      <c r="KXP527"/>
      <c r="KXQ527"/>
      <c r="KXR527"/>
      <c r="KXS527"/>
      <c r="KXT527"/>
      <c r="KXU527"/>
      <c r="KXV527"/>
      <c r="KXW527"/>
      <c r="KXX527"/>
      <c r="KXY527"/>
      <c r="KXZ527"/>
      <c r="KYA527"/>
      <c r="KYB527"/>
      <c r="KYC527"/>
      <c r="KYD527"/>
      <c r="KYE527"/>
      <c r="KYF527"/>
      <c r="KYG527"/>
      <c r="KYH527"/>
      <c r="KYI527"/>
      <c r="KYJ527"/>
      <c r="KYK527"/>
      <c r="KYL527"/>
      <c r="KYM527"/>
      <c r="KYN527"/>
      <c r="KYO527"/>
      <c r="KYP527"/>
      <c r="KYQ527"/>
      <c r="KYR527"/>
      <c r="KYS527"/>
      <c r="KYT527"/>
      <c r="KYU527"/>
      <c r="KYV527"/>
      <c r="KYW527"/>
      <c r="KYX527"/>
      <c r="KYY527"/>
      <c r="KYZ527"/>
      <c r="KZA527"/>
      <c r="KZB527"/>
      <c r="KZC527"/>
      <c r="KZD527"/>
      <c r="KZE527"/>
      <c r="KZF527"/>
      <c r="KZG527"/>
      <c r="KZH527"/>
      <c r="KZI527"/>
      <c r="KZJ527"/>
      <c r="KZK527"/>
      <c r="KZL527"/>
      <c r="KZM527"/>
      <c r="KZN527"/>
      <c r="KZO527"/>
      <c r="KZP527"/>
      <c r="KZQ527"/>
      <c r="KZR527"/>
      <c r="KZS527"/>
      <c r="KZT527"/>
      <c r="KZU527"/>
      <c r="KZV527"/>
      <c r="KZW527"/>
      <c r="KZX527"/>
      <c r="KZY527"/>
      <c r="KZZ527"/>
      <c r="LAA527"/>
      <c r="LAB527"/>
      <c r="LAC527"/>
      <c r="LAD527"/>
      <c r="LAE527"/>
      <c r="LAF527"/>
      <c r="LAG527"/>
      <c r="LAH527"/>
      <c r="LAI527"/>
      <c r="LAJ527"/>
      <c r="LAK527"/>
      <c r="LAL527"/>
      <c r="LAM527"/>
      <c r="LAN527"/>
      <c r="LAO527"/>
      <c r="LAP527"/>
      <c r="LAQ527"/>
      <c r="LAR527"/>
      <c r="LAS527"/>
      <c r="LAT527"/>
      <c r="LAU527"/>
      <c r="LAV527"/>
      <c r="LAW527"/>
      <c r="LAX527"/>
      <c r="LAY527"/>
      <c r="LAZ527"/>
      <c r="LBA527"/>
      <c r="LBB527"/>
      <c r="LBC527"/>
      <c r="LBD527"/>
      <c r="LBE527"/>
      <c r="LBF527"/>
      <c r="LBG527"/>
      <c r="LBH527"/>
      <c r="LBI527"/>
      <c r="LBJ527"/>
      <c r="LBK527"/>
      <c r="LBL527"/>
      <c r="LBM527"/>
      <c r="LBN527"/>
      <c r="LBO527"/>
      <c r="LBP527"/>
      <c r="LBQ527"/>
      <c r="LBR527"/>
      <c r="LBS527"/>
      <c r="LBT527"/>
      <c r="LBU527"/>
      <c r="LBV527"/>
      <c r="LBW527"/>
      <c r="LBX527"/>
      <c r="LBY527"/>
      <c r="LBZ527"/>
      <c r="LCA527"/>
      <c r="LCB527"/>
      <c r="LCC527"/>
      <c r="LCD527"/>
      <c r="LCE527"/>
      <c r="LCF527"/>
      <c r="LCG527"/>
      <c r="LCH527"/>
      <c r="LCI527"/>
      <c r="LCJ527"/>
      <c r="LCK527"/>
      <c r="LCL527"/>
      <c r="LCM527"/>
      <c r="LCN527"/>
      <c r="LCO527"/>
      <c r="LCP527"/>
      <c r="LCQ527"/>
      <c r="LCR527"/>
      <c r="LCS527"/>
      <c r="LCT527"/>
      <c r="LCU527"/>
      <c r="LCV527"/>
      <c r="LCW527"/>
      <c r="LCX527"/>
      <c r="LCY527"/>
      <c r="LCZ527"/>
      <c r="LDA527"/>
      <c r="LDB527"/>
      <c r="LDC527"/>
      <c r="LDD527"/>
      <c r="LDE527"/>
      <c r="LDF527"/>
      <c r="LDG527"/>
      <c r="LDH527"/>
      <c r="LDI527"/>
      <c r="LDJ527"/>
      <c r="LDK527"/>
      <c r="LDL527"/>
      <c r="LDM527"/>
      <c r="LDN527"/>
      <c r="LDO527"/>
      <c r="LDP527"/>
      <c r="LDQ527"/>
      <c r="LDR527"/>
      <c r="LDS527"/>
      <c r="LDT527"/>
      <c r="LDU527"/>
      <c r="LDV527"/>
      <c r="LDW527"/>
      <c r="LDX527"/>
      <c r="LDY527"/>
      <c r="LDZ527"/>
      <c r="LEA527"/>
      <c r="LEB527"/>
      <c r="LEC527"/>
      <c r="LED527"/>
      <c r="LEE527"/>
      <c r="LEF527"/>
      <c r="LEG527"/>
      <c r="LEH527"/>
      <c r="LEI527"/>
      <c r="LEJ527"/>
      <c r="LEK527"/>
      <c r="LEL527"/>
      <c r="LEM527"/>
      <c r="LEN527"/>
      <c r="LEO527"/>
      <c r="LEP527"/>
      <c r="LEQ527"/>
      <c r="LER527"/>
      <c r="LES527"/>
      <c r="LET527"/>
      <c r="LEU527"/>
      <c r="LEV527"/>
      <c r="LEW527"/>
      <c r="LEX527"/>
      <c r="LEY527"/>
      <c r="LEZ527"/>
      <c r="LFA527"/>
      <c r="LFB527"/>
      <c r="LFC527"/>
      <c r="LFD527"/>
      <c r="LFE527"/>
      <c r="LFF527"/>
      <c r="LFG527"/>
      <c r="LFH527"/>
      <c r="LFI527"/>
      <c r="LFJ527"/>
      <c r="LFK527"/>
      <c r="LFL527"/>
      <c r="LFM527"/>
      <c r="LFN527"/>
      <c r="LFO527"/>
      <c r="LFP527"/>
      <c r="LFQ527"/>
      <c r="LFR527"/>
      <c r="LFS527"/>
      <c r="LFT527"/>
      <c r="LFU527"/>
      <c r="LFV527"/>
      <c r="LFW527"/>
      <c r="LFX527"/>
      <c r="LFY527"/>
      <c r="LFZ527"/>
      <c r="LGA527"/>
      <c r="LGB527"/>
      <c r="LGC527"/>
      <c r="LGD527"/>
      <c r="LGE527"/>
      <c r="LGF527"/>
      <c r="LGG527"/>
      <c r="LGH527"/>
      <c r="LGI527"/>
      <c r="LGJ527"/>
      <c r="LGK527"/>
      <c r="LGL527"/>
      <c r="LGM527"/>
      <c r="LGN527"/>
      <c r="LGO527"/>
      <c r="LGP527"/>
      <c r="LGQ527"/>
      <c r="LGR527"/>
      <c r="LGS527"/>
      <c r="LGT527"/>
      <c r="LGU527"/>
      <c r="LGV527"/>
      <c r="LGW527"/>
      <c r="LGX527"/>
      <c r="LGY527"/>
      <c r="LGZ527"/>
      <c r="LHA527"/>
      <c r="LHB527"/>
      <c r="LHC527"/>
      <c r="LHD527"/>
      <c r="LHE527"/>
      <c r="LHF527"/>
      <c r="LHG527"/>
      <c r="LHH527"/>
      <c r="LHI527"/>
      <c r="LHJ527"/>
      <c r="LHK527"/>
      <c r="LHL527"/>
      <c r="LHM527"/>
      <c r="LHN527"/>
      <c r="LHO527"/>
      <c r="LHP527"/>
      <c r="LHQ527"/>
      <c r="LHR527"/>
      <c r="LHS527"/>
      <c r="LHT527"/>
      <c r="LHU527"/>
      <c r="LHV527"/>
      <c r="LHW527"/>
      <c r="LHX527"/>
      <c r="LHY527"/>
      <c r="LHZ527"/>
      <c r="LIA527"/>
      <c r="LIB527"/>
      <c r="LIC527"/>
      <c r="LID527"/>
      <c r="LIE527"/>
      <c r="LIF527"/>
      <c r="LIG527"/>
      <c r="LIH527"/>
      <c r="LII527"/>
      <c r="LIJ527"/>
      <c r="LIK527"/>
      <c r="LIL527"/>
      <c r="LIM527"/>
      <c r="LIN527"/>
      <c r="LIO527"/>
      <c r="LIP527"/>
      <c r="LIQ527"/>
      <c r="LIR527"/>
      <c r="LIS527"/>
      <c r="LIT527"/>
      <c r="LIU527"/>
      <c r="LIV527"/>
      <c r="LIW527"/>
      <c r="LIX527"/>
      <c r="LIY527"/>
      <c r="LIZ527"/>
      <c r="LJA527"/>
      <c r="LJB527"/>
      <c r="LJC527"/>
      <c r="LJD527"/>
      <c r="LJE527"/>
      <c r="LJF527"/>
      <c r="LJG527"/>
      <c r="LJH527"/>
      <c r="LJI527"/>
      <c r="LJJ527"/>
      <c r="LJK527"/>
      <c r="LJL527"/>
      <c r="LJM527"/>
      <c r="LJN527"/>
      <c r="LJO527"/>
      <c r="LJP527"/>
      <c r="LJQ527"/>
      <c r="LJR527"/>
      <c r="LJS527"/>
      <c r="LJT527"/>
      <c r="LJU527"/>
      <c r="LJV527"/>
      <c r="LJW527"/>
      <c r="LJX527"/>
      <c r="LJY527"/>
      <c r="LJZ527"/>
      <c r="LKA527"/>
      <c r="LKB527"/>
      <c r="LKC527"/>
      <c r="LKD527"/>
      <c r="LKE527"/>
      <c r="LKF527"/>
      <c r="LKG527"/>
      <c r="LKH527"/>
      <c r="LKI527"/>
      <c r="LKJ527"/>
      <c r="LKK527"/>
      <c r="LKL527"/>
      <c r="LKM527"/>
      <c r="LKN527"/>
      <c r="LKO527"/>
      <c r="LKP527"/>
      <c r="LKQ527"/>
      <c r="LKR527"/>
      <c r="LKS527"/>
      <c r="LKT527"/>
      <c r="LKU527"/>
      <c r="LKV527"/>
      <c r="LKW527"/>
      <c r="LKX527"/>
      <c r="LKY527"/>
      <c r="LKZ527"/>
      <c r="LLA527"/>
      <c r="LLB527"/>
      <c r="LLC527"/>
      <c r="LLD527"/>
      <c r="LLE527"/>
      <c r="LLF527"/>
      <c r="LLG527"/>
      <c r="LLH527"/>
      <c r="LLI527"/>
      <c r="LLJ527"/>
      <c r="LLK527"/>
      <c r="LLL527"/>
      <c r="LLM527"/>
      <c r="LLN527"/>
      <c r="LLO527"/>
      <c r="LLP527"/>
      <c r="LLQ527"/>
      <c r="LLR527"/>
      <c r="LLS527"/>
      <c r="LLT527"/>
      <c r="LLU527"/>
      <c r="LLV527"/>
      <c r="LLW527"/>
      <c r="LLX527"/>
      <c r="LLY527"/>
      <c r="LLZ527"/>
      <c r="LMA527"/>
      <c r="LMB527"/>
      <c r="LMC527"/>
      <c r="LMD527"/>
      <c r="LME527"/>
      <c r="LMF527"/>
      <c r="LMG527"/>
      <c r="LMH527"/>
      <c r="LMI527"/>
      <c r="LMJ527"/>
      <c r="LMK527"/>
      <c r="LML527"/>
      <c r="LMM527"/>
      <c r="LMN527"/>
      <c r="LMO527"/>
      <c r="LMP527"/>
      <c r="LMQ527"/>
      <c r="LMR527"/>
      <c r="LMS527"/>
      <c r="LMT527"/>
      <c r="LMU527"/>
      <c r="LMV527"/>
      <c r="LMW527"/>
      <c r="LMX527"/>
      <c r="LMY527"/>
      <c r="LMZ527"/>
      <c r="LNA527"/>
      <c r="LNB527"/>
      <c r="LNC527"/>
      <c r="LND527"/>
      <c r="LNE527"/>
      <c r="LNF527"/>
      <c r="LNG527"/>
      <c r="LNH527"/>
      <c r="LNI527"/>
      <c r="LNJ527"/>
      <c r="LNK527"/>
      <c r="LNL527"/>
      <c r="LNM527"/>
      <c r="LNN527"/>
      <c r="LNO527"/>
      <c r="LNP527"/>
      <c r="LNQ527"/>
      <c r="LNR527"/>
      <c r="LNS527"/>
      <c r="LNT527"/>
      <c r="LNU527"/>
      <c r="LNV527"/>
      <c r="LNW527"/>
      <c r="LNX527"/>
      <c r="LNY527"/>
      <c r="LNZ527"/>
      <c r="LOA527"/>
      <c r="LOB527"/>
      <c r="LOC527"/>
      <c r="LOD527"/>
      <c r="LOE527"/>
      <c r="LOF527"/>
      <c r="LOG527"/>
      <c r="LOH527"/>
      <c r="LOI527"/>
      <c r="LOJ527"/>
      <c r="LOK527"/>
      <c r="LOL527"/>
      <c r="LOM527"/>
      <c r="LON527"/>
      <c r="LOO527"/>
      <c r="LOP527"/>
      <c r="LOQ527"/>
      <c r="LOR527"/>
      <c r="LOS527"/>
      <c r="LOT527"/>
      <c r="LOU527"/>
      <c r="LOV527"/>
      <c r="LOW527"/>
      <c r="LOX527"/>
      <c r="LOY527"/>
      <c r="LOZ527"/>
      <c r="LPA527"/>
      <c r="LPB527"/>
      <c r="LPC527"/>
      <c r="LPD527"/>
      <c r="LPE527"/>
      <c r="LPF527"/>
      <c r="LPG527"/>
      <c r="LPH527"/>
      <c r="LPI527"/>
      <c r="LPJ527"/>
      <c r="LPK527"/>
      <c r="LPL527"/>
      <c r="LPM527"/>
      <c r="LPN527"/>
      <c r="LPO527"/>
      <c r="LPP527"/>
      <c r="LPQ527"/>
      <c r="LPR527"/>
      <c r="LPS527"/>
      <c r="LPT527"/>
      <c r="LPU527"/>
      <c r="LPV527"/>
      <c r="LPW527"/>
      <c r="LPX527"/>
      <c r="LPY527"/>
      <c r="LPZ527"/>
      <c r="LQA527"/>
      <c r="LQB527"/>
      <c r="LQC527"/>
      <c r="LQD527"/>
      <c r="LQE527"/>
      <c r="LQF527"/>
      <c r="LQG527"/>
      <c r="LQH527"/>
      <c r="LQI527"/>
      <c r="LQJ527"/>
      <c r="LQK527"/>
      <c r="LQL527"/>
      <c r="LQM527"/>
      <c r="LQN527"/>
      <c r="LQO527"/>
      <c r="LQP527"/>
      <c r="LQQ527"/>
      <c r="LQR527"/>
      <c r="LQS527"/>
      <c r="LQT527"/>
      <c r="LQU527"/>
      <c r="LQV527"/>
      <c r="LQW527"/>
      <c r="LQX527"/>
      <c r="LQY527"/>
      <c r="LQZ527"/>
      <c r="LRA527"/>
      <c r="LRB527"/>
      <c r="LRC527"/>
      <c r="LRD527"/>
      <c r="LRE527"/>
      <c r="LRF527"/>
      <c r="LRG527"/>
      <c r="LRH527"/>
      <c r="LRI527"/>
      <c r="LRJ527"/>
      <c r="LRK527"/>
      <c r="LRL527"/>
      <c r="LRM527"/>
      <c r="LRN527"/>
      <c r="LRO527"/>
      <c r="LRP527"/>
      <c r="LRQ527"/>
      <c r="LRR527"/>
      <c r="LRS527"/>
      <c r="LRT527"/>
      <c r="LRU527"/>
      <c r="LRV527"/>
      <c r="LRW527"/>
      <c r="LRX527"/>
      <c r="LRY527"/>
      <c r="LRZ527"/>
      <c r="LSA527"/>
      <c r="LSB527"/>
      <c r="LSC527"/>
      <c r="LSD527"/>
      <c r="LSE527"/>
      <c r="LSF527"/>
      <c r="LSG527"/>
      <c r="LSH527"/>
      <c r="LSI527"/>
      <c r="LSJ527"/>
      <c r="LSK527"/>
      <c r="LSL527"/>
      <c r="LSM527"/>
      <c r="LSN527"/>
      <c r="LSO527"/>
      <c r="LSP527"/>
      <c r="LSQ527"/>
      <c r="LSR527"/>
      <c r="LSS527"/>
      <c r="LST527"/>
      <c r="LSU527"/>
      <c r="LSV527"/>
      <c r="LSW527"/>
      <c r="LSX527"/>
      <c r="LSY527"/>
      <c r="LSZ527"/>
      <c r="LTA527"/>
      <c r="LTB527"/>
      <c r="LTC527"/>
      <c r="LTD527"/>
      <c r="LTE527"/>
      <c r="LTF527"/>
      <c r="LTG527"/>
      <c r="LTH527"/>
      <c r="LTI527"/>
      <c r="LTJ527"/>
      <c r="LTK527"/>
      <c r="LTL527"/>
      <c r="LTM527"/>
      <c r="LTN527"/>
      <c r="LTO527"/>
      <c r="LTP527"/>
      <c r="LTQ527"/>
      <c r="LTR527"/>
      <c r="LTS527"/>
      <c r="LTT527"/>
      <c r="LTU527"/>
      <c r="LTV527"/>
      <c r="LTW527"/>
      <c r="LTX527"/>
      <c r="LTY527"/>
      <c r="LTZ527"/>
      <c r="LUA527"/>
      <c r="LUB527"/>
      <c r="LUC527"/>
      <c r="LUD527"/>
      <c r="LUE527"/>
      <c r="LUF527"/>
      <c r="LUG527"/>
      <c r="LUH527"/>
      <c r="LUI527"/>
      <c r="LUJ527"/>
      <c r="LUK527"/>
      <c r="LUL527"/>
      <c r="LUM527"/>
      <c r="LUN527"/>
      <c r="LUO527"/>
      <c r="LUP527"/>
      <c r="LUQ527"/>
      <c r="LUR527"/>
      <c r="LUS527"/>
      <c r="LUT527"/>
      <c r="LUU527"/>
      <c r="LUV527"/>
      <c r="LUW527"/>
      <c r="LUX527"/>
      <c r="LUY527"/>
      <c r="LUZ527"/>
      <c r="LVA527"/>
      <c r="LVB527"/>
      <c r="LVC527"/>
      <c r="LVD527"/>
      <c r="LVE527"/>
      <c r="LVF527"/>
      <c r="LVG527"/>
      <c r="LVH527"/>
      <c r="LVI527"/>
      <c r="LVJ527"/>
      <c r="LVK527"/>
      <c r="LVL527"/>
      <c r="LVM527"/>
      <c r="LVN527"/>
      <c r="LVO527"/>
      <c r="LVP527"/>
      <c r="LVQ527"/>
      <c r="LVR527"/>
      <c r="LVS527"/>
      <c r="LVT527"/>
      <c r="LVU527"/>
      <c r="LVV527"/>
      <c r="LVW527"/>
      <c r="LVX527"/>
      <c r="LVY527"/>
      <c r="LVZ527"/>
      <c r="LWA527"/>
      <c r="LWB527"/>
      <c r="LWC527"/>
      <c r="LWD527"/>
      <c r="LWE527"/>
      <c r="LWF527"/>
      <c r="LWG527"/>
      <c r="LWH527"/>
      <c r="LWI527"/>
      <c r="LWJ527"/>
      <c r="LWK527"/>
      <c r="LWL527"/>
      <c r="LWM527"/>
      <c r="LWN527"/>
      <c r="LWO527"/>
      <c r="LWP527"/>
      <c r="LWQ527"/>
      <c r="LWR527"/>
      <c r="LWS527"/>
      <c r="LWT527"/>
      <c r="LWU527"/>
      <c r="LWV527"/>
      <c r="LWW527"/>
      <c r="LWX527"/>
      <c r="LWY527"/>
      <c r="LWZ527"/>
      <c r="LXA527"/>
      <c r="LXB527"/>
      <c r="LXC527"/>
      <c r="LXD527"/>
      <c r="LXE527"/>
      <c r="LXF527"/>
      <c r="LXG527"/>
      <c r="LXH527"/>
      <c r="LXI527"/>
      <c r="LXJ527"/>
      <c r="LXK527"/>
      <c r="LXL527"/>
      <c r="LXM527"/>
      <c r="LXN527"/>
      <c r="LXO527"/>
      <c r="LXP527"/>
      <c r="LXQ527"/>
      <c r="LXR527"/>
      <c r="LXS527"/>
      <c r="LXT527"/>
      <c r="LXU527"/>
      <c r="LXV527"/>
      <c r="LXW527"/>
      <c r="LXX527"/>
      <c r="LXY527"/>
      <c r="LXZ527"/>
      <c r="LYA527"/>
      <c r="LYB527"/>
      <c r="LYC527"/>
      <c r="LYD527"/>
      <c r="LYE527"/>
      <c r="LYF527"/>
      <c r="LYG527"/>
      <c r="LYH527"/>
      <c r="LYI527"/>
      <c r="LYJ527"/>
      <c r="LYK527"/>
      <c r="LYL527"/>
      <c r="LYM527"/>
      <c r="LYN527"/>
      <c r="LYO527"/>
      <c r="LYP527"/>
      <c r="LYQ527"/>
      <c r="LYR527"/>
      <c r="LYS527"/>
      <c r="LYT527"/>
      <c r="LYU527"/>
      <c r="LYV527"/>
      <c r="LYW527"/>
      <c r="LYX527"/>
      <c r="LYY527"/>
      <c r="LYZ527"/>
      <c r="LZA527"/>
      <c r="LZB527"/>
      <c r="LZC527"/>
      <c r="LZD527"/>
      <c r="LZE527"/>
      <c r="LZF527"/>
      <c r="LZG527"/>
      <c r="LZH527"/>
      <c r="LZI527"/>
      <c r="LZJ527"/>
      <c r="LZK527"/>
      <c r="LZL527"/>
      <c r="LZM527"/>
      <c r="LZN527"/>
      <c r="LZO527"/>
      <c r="LZP527"/>
      <c r="LZQ527"/>
      <c r="LZR527"/>
      <c r="LZS527"/>
      <c r="LZT527"/>
      <c r="LZU527"/>
      <c r="LZV527"/>
      <c r="LZW527"/>
      <c r="LZX527"/>
      <c r="LZY527"/>
      <c r="LZZ527"/>
      <c r="MAA527"/>
      <c r="MAB527"/>
      <c r="MAC527"/>
      <c r="MAD527"/>
      <c r="MAE527"/>
      <c r="MAF527"/>
      <c r="MAG527"/>
      <c r="MAH527"/>
      <c r="MAI527"/>
      <c r="MAJ527"/>
      <c r="MAK527"/>
      <c r="MAL527"/>
      <c r="MAM527"/>
      <c r="MAN527"/>
      <c r="MAO527"/>
      <c r="MAP527"/>
      <c r="MAQ527"/>
      <c r="MAR527"/>
      <c r="MAS527"/>
      <c r="MAT527"/>
      <c r="MAU527"/>
      <c r="MAV527"/>
      <c r="MAW527"/>
      <c r="MAX527"/>
      <c r="MAY527"/>
      <c r="MAZ527"/>
      <c r="MBA527"/>
      <c r="MBB527"/>
      <c r="MBC527"/>
      <c r="MBD527"/>
      <c r="MBE527"/>
      <c r="MBF527"/>
      <c r="MBG527"/>
      <c r="MBH527"/>
      <c r="MBI527"/>
      <c r="MBJ527"/>
      <c r="MBK527"/>
      <c r="MBL527"/>
      <c r="MBM527"/>
      <c r="MBN527"/>
      <c r="MBO527"/>
      <c r="MBP527"/>
      <c r="MBQ527"/>
      <c r="MBR527"/>
      <c r="MBS527"/>
      <c r="MBT527"/>
      <c r="MBU527"/>
      <c r="MBV527"/>
      <c r="MBW527"/>
      <c r="MBX527"/>
      <c r="MBY527"/>
      <c r="MBZ527"/>
      <c r="MCA527"/>
      <c r="MCB527"/>
      <c r="MCC527"/>
      <c r="MCD527"/>
      <c r="MCE527"/>
      <c r="MCF527"/>
      <c r="MCG527"/>
      <c r="MCH527"/>
      <c r="MCI527"/>
      <c r="MCJ527"/>
      <c r="MCK527"/>
      <c r="MCL527"/>
      <c r="MCM527"/>
      <c r="MCN527"/>
      <c r="MCO527"/>
      <c r="MCP527"/>
      <c r="MCQ527"/>
      <c r="MCR527"/>
      <c r="MCS527"/>
      <c r="MCT527"/>
      <c r="MCU527"/>
      <c r="MCV527"/>
      <c r="MCW527"/>
      <c r="MCX527"/>
      <c r="MCY527"/>
      <c r="MCZ527"/>
      <c r="MDA527"/>
      <c r="MDB527"/>
      <c r="MDC527"/>
      <c r="MDD527"/>
      <c r="MDE527"/>
      <c r="MDF527"/>
      <c r="MDG527"/>
      <c r="MDH527"/>
      <c r="MDI527"/>
      <c r="MDJ527"/>
      <c r="MDK527"/>
      <c r="MDL527"/>
      <c r="MDM527"/>
      <c r="MDN527"/>
      <c r="MDO527"/>
      <c r="MDP527"/>
      <c r="MDQ527"/>
      <c r="MDR527"/>
      <c r="MDS527"/>
      <c r="MDT527"/>
      <c r="MDU527"/>
      <c r="MDV527"/>
      <c r="MDW527"/>
      <c r="MDX527"/>
      <c r="MDY527"/>
      <c r="MDZ527"/>
      <c r="MEA527"/>
      <c r="MEB527"/>
      <c r="MEC527"/>
      <c r="MED527"/>
      <c r="MEE527"/>
      <c r="MEF527"/>
      <c r="MEG527"/>
      <c r="MEH527"/>
      <c r="MEI527"/>
      <c r="MEJ527"/>
      <c r="MEK527"/>
      <c r="MEL527"/>
      <c r="MEM527"/>
      <c r="MEN527"/>
      <c r="MEO527"/>
      <c r="MEP527"/>
      <c r="MEQ527"/>
      <c r="MER527"/>
      <c r="MES527"/>
      <c r="MET527"/>
      <c r="MEU527"/>
      <c r="MEV527"/>
      <c r="MEW527"/>
      <c r="MEX527"/>
      <c r="MEY527"/>
      <c r="MEZ527"/>
      <c r="MFA527"/>
      <c r="MFB527"/>
      <c r="MFC527"/>
      <c r="MFD527"/>
      <c r="MFE527"/>
      <c r="MFF527"/>
      <c r="MFG527"/>
      <c r="MFH527"/>
      <c r="MFI527"/>
      <c r="MFJ527"/>
      <c r="MFK527"/>
      <c r="MFL527"/>
      <c r="MFM527"/>
      <c r="MFN527"/>
      <c r="MFO527"/>
      <c r="MFP527"/>
      <c r="MFQ527"/>
      <c r="MFR527"/>
      <c r="MFS527"/>
      <c r="MFT527"/>
      <c r="MFU527"/>
      <c r="MFV527"/>
      <c r="MFW527"/>
      <c r="MFX527"/>
      <c r="MFY527"/>
      <c r="MFZ527"/>
      <c r="MGA527"/>
      <c r="MGB527"/>
      <c r="MGC527"/>
      <c r="MGD527"/>
      <c r="MGE527"/>
      <c r="MGF527"/>
      <c r="MGG527"/>
      <c r="MGH527"/>
      <c r="MGI527"/>
      <c r="MGJ527"/>
      <c r="MGK527"/>
      <c r="MGL527"/>
      <c r="MGM527"/>
      <c r="MGN527"/>
      <c r="MGO527"/>
      <c r="MGP527"/>
      <c r="MGQ527"/>
      <c r="MGR527"/>
      <c r="MGS527"/>
      <c r="MGT527"/>
      <c r="MGU527"/>
      <c r="MGV527"/>
      <c r="MGW527"/>
      <c r="MGX527"/>
      <c r="MGY527"/>
      <c r="MGZ527"/>
      <c r="MHA527"/>
      <c r="MHB527"/>
      <c r="MHC527"/>
      <c r="MHD527"/>
      <c r="MHE527"/>
      <c r="MHF527"/>
      <c r="MHG527"/>
      <c r="MHH527"/>
      <c r="MHI527"/>
      <c r="MHJ527"/>
      <c r="MHK527"/>
      <c r="MHL527"/>
      <c r="MHM527"/>
      <c r="MHN527"/>
      <c r="MHO527"/>
      <c r="MHP527"/>
      <c r="MHQ527"/>
      <c r="MHR527"/>
      <c r="MHS527"/>
      <c r="MHT527"/>
      <c r="MHU527"/>
      <c r="MHV527"/>
      <c r="MHW527"/>
      <c r="MHX527"/>
      <c r="MHY527"/>
      <c r="MHZ527"/>
      <c r="MIA527"/>
      <c r="MIB527"/>
      <c r="MIC527"/>
      <c r="MID527"/>
      <c r="MIE527"/>
      <c r="MIF527"/>
      <c r="MIG527"/>
      <c r="MIH527"/>
      <c r="MII527"/>
      <c r="MIJ527"/>
      <c r="MIK527"/>
      <c r="MIL527"/>
      <c r="MIM527"/>
      <c r="MIN527"/>
      <c r="MIO527"/>
      <c r="MIP527"/>
      <c r="MIQ527"/>
      <c r="MIR527"/>
      <c r="MIS527"/>
      <c r="MIT527"/>
      <c r="MIU527"/>
      <c r="MIV527"/>
      <c r="MIW527"/>
      <c r="MIX527"/>
      <c r="MIY527"/>
      <c r="MIZ527"/>
      <c r="MJA527"/>
      <c r="MJB527"/>
      <c r="MJC527"/>
      <c r="MJD527"/>
      <c r="MJE527"/>
      <c r="MJF527"/>
      <c r="MJG527"/>
      <c r="MJH527"/>
      <c r="MJI527"/>
      <c r="MJJ527"/>
      <c r="MJK527"/>
      <c r="MJL527"/>
      <c r="MJM527"/>
      <c r="MJN527"/>
      <c r="MJO527"/>
      <c r="MJP527"/>
      <c r="MJQ527"/>
      <c r="MJR527"/>
      <c r="MJS527"/>
      <c r="MJT527"/>
      <c r="MJU527"/>
      <c r="MJV527"/>
      <c r="MJW527"/>
      <c r="MJX527"/>
      <c r="MJY527"/>
      <c r="MJZ527"/>
      <c r="MKA527"/>
      <c r="MKB527"/>
      <c r="MKC527"/>
      <c r="MKD527"/>
      <c r="MKE527"/>
      <c r="MKF527"/>
      <c r="MKG527"/>
      <c r="MKH527"/>
      <c r="MKI527"/>
      <c r="MKJ527"/>
      <c r="MKK527"/>
      <c r="MKL527"/>
      <c r="MKM527"/>
      <c r="MKN527"/>
      <c r="MKO527"/>
      <c r="MKP527"/>
      <c r="MKQ527"/>
      <c r="MKR527"/>
      <c r="MKS527"/>
      <c r="MKT527"/>
      <c r="MKU527"/>
      <c r="MKV527"/>
      <c r="MKW527"/>
      <c r="MKX527"/>
      <c r="MKY527"/>
      <c r="MKZ527"/>
      <c r="MLA527"/>
      <c r="MLB527"/>
      <c r="MLC527"/>
      <c r="MLD527"/>
      <c r="MLE527"/>
      <c r="MLF527"/>
      <c r="MLG527"/>
      <c r="MLH527"/>
      <c r="MLI527"/>
      <c r="MLJ527"/>
      <c r="MLK527"/>
      <c r="MLL527"/>
      <c r="MLM527"/>
      <c r="MLN527"/>
      <c r="MLO527"/>
      <c r="MLP527"/>
      <c r="MLQ527"/>
      <c r="MLR527"/>
      <c r="MLS527"/>
      <c r="MLT527"/>
      <c r="MLU527"/>
      <c r="MLV527"/>
      <c r="MLW527"/>
      <c r="MLX527"/>
      <c r="MLY527"/>
      <c r="MLZ527"/>
      <c r="MMA527"/>
      <c r="MMB527"/>
      <c r="MMC527"/>
      <c r="MMD527"/>
      <c r="MME527"/>
      <c r="MMF527"/>
      <c r="MMG527"/>
      <c r="MMH527"/>
      <c r="MMI527"/>
      <c r="MMJ527"/>
      <c r="MMK527"/>
      <c r="MML527"/>
      <c r="MMM527"/>
      <c r="MMN527"/>
      <c r="MMO527"/>
      <c r="MMP527"/>
      <c r="MMQ527"/>
      <c r="MMR527"/>
      <c r="MMS527"/>
      <c r="MMT527"/>
      <c r="MMU527"/>
      <c r="MMV527"/>
      <c r="MMW527"/>
      <c r="MMX527"/>
      <c r="MMY527"/>
      <c r="MMZ527"/>
      <c r="MNA527"/>
      <c r="MNB527"/>
      <c r="MNC527"/>
      <c r="MND527"/>
      <c r="MNE527"/>
      <c r="MNF527"/>
      <c r="MNG527"/>
      <c r="MNH527"/>
      <c r="MNI527"/>
      <c r="MNJ527"/>
      <c r="MNK527"/>
      <c r="MNL527"/>
      <c r="MNM527"/>
      <c r="MNN527"/>
      <c r="MNO527"/>
      <c r="MNP527"/>
      <c r="MNQ527"/>
      <c r="MNR527"/>
      <c r="MNS527"/>
      <c r="MNT527"/>
      <c r="MNU527"/>
      <c r="MNV527"/>
      <c r="MNW527"/>
      <c r="MNX527"/>
      <c r="MNY527"/>
      <c r="MNZ527"/>
      <c r="MOA527"/>
      <c r="MOB527"/>
      <c r="MOC527"/>
      <c r="MOD527"/>
      <c r="MOE527"/>
      <c r="MOF527"/>
      <c r="MOG527"/>
      <c r="MOH527"/>
      <c r="MOI527"/>
      <c r="MOJ527"/>
      <c r="MOK527"/>
      <c r="MOL527"/>
      <c r="MOM527"/>
      <c r="MON527"/>
      <c r="MOO527"/>
      <c r="MOP527"/>
      <c r="MOQ527"/>
      <c r="MOR527"/>
      <c r="MOS527"/>
      <c r="MOT527"/>
      <c r="MOU527"/>
      <c r="MOV527"/>
      <c r="MOW527"/>
      <c r="MOX527"/>
      <c r="MOY527"/>
      <c r="MOZ527"/>
      <c r="MPA527"/>
      <c r="MPB527"/>
      <c r="MPC527"/>
      <c r="MPD527"/>
      <c r="MPE527"/>
      <c r="MPF527"/>
      <c r="MPG527"/>
      <c r="MPH527"/>
      <c r="MPI527"/>
      <c r="MPJ527"/>
      <c r="MPK527"/>
      <c r="MPL527"/>
      <c r="MPM527"/>
      <c r="MPN527"/>
      <c r="MPO527"/>
      <c r="MPP527"/>
      <c r="MPQ527"/>
      <c r="MPR527"/>
      <c r="MPS527"/>
      <c r="MPT527"/>
      <c r="MPU527"/>
      <c r="MPV527"/>
      <c r="MPW527"/>
      <c r="MPX527"/>
      <c r="MPY527"/>
      <c r="MPZ527"/>
      <c r="MQA527"/>
      <c r="MQB527"/>
      <c r="MQC527"/>
      <c r="MQD527"/>
      <c r="MQE527"/>
      <c r="MQF527"/>
      <c r="MQG527"/>
      <c r="MQH527"/>
      <c r="MQI527"/>
      <c r="MQJ527"/>
      <c r="MQK527"/>
      <c r="MQL527"/>
      <c r="MQM527"/>
      <c r="MQN527"/>
      <c r="MQO527"/>
      <c r="MQP527"/>
      <c r="MQQ527"/>
      <c r="MQR527"/>
      <c r="MQS527"/>
      <c r="MQT527"/>
      <c r="MQU527"/>
      <c r="MQV527"/>
      <c r="MQW527"/>
      <c r="MQX527"/>
      <c r="MQY527"/>
      <c r="MQZ527"/>
      <c r="MRA527"/>
      <c r="MRB527"/>
      <c r="MRC527"/>
      <c r="MRD527"/>
      <c r="MRE527"/>
      <c r="MRF527"/>
      <c r="MRG527"/>
      <c r="MRH527"/>
      <c r="MRI527"/>
      <c r="MRJ527"/>
      <c r="MRK527"/>
      <c r="MRL527"/>
      <c r="MRM527"/>
      <c r="MRN527"/>
      <c r="MRO527"/>
      <c r="MRP527"/>
      <c r="MRQ527"/>
      <c r="MRR527"/>
      <c r="MRS527"/>
      <c r="MRT527"/>
      <c r="MRU527"/>
      <c r="MRV527"/>
      <c r="MRW527"/>
      <c r="MRX527"/>
      <c r="MRY527"/>
      <c r="MRZ527"/>
      <c r="MSA527"/>
      <c r="MSB527"/>
      <c r="MSC527"/>
      <c r="MSD527"/>
      <c r="MSE527"/>
      <c r="MSF527"/>
      <c r="MSG527"/>
      <c r="MSH527"/>
      <c r="MSI527"/>
      <c r="MSJ527"/>
      <c r="MSK527"/>
      <c r="MSL527"/>
      <c r="MSM527"/>
      <c r="MSN527"/>
      <c r="MSO527"/>
      <c r="MSP527"/>
      <c r="MSQ527"/>
      <c r="MSR527"/>
      <c r="MSS527"/>
      <c r="MST527"/>
      <c r="MSU527"/>
      <c r="MSV527"/>
      <c r="MSW527"/>
      <c r="MSX527"/>
      <c r="MSY527"/>
      <c r="MSZ527"/>
      <c r="MTA527"/>
      <c r="MTB527"/>
      <c r="MTC527"/>
      <c r="MTD527"/>
      <c r="MTE527"/>
      <c r="MTF527"/>
      <c r="MTG527"/>
      <c r="MTH527"/>
      <c r="MTI527"/>
      <c r="MTJ527"/>
      <c r="MTK527"/>
      <c r="MTL527"/>
      <c r="MTM527"/>
      <c r="MTN527"/>
      <c r="MTO527"/>
      <c r="MTP527"/>
      <c r="MTQ527"/>
      <c r="MTR527"/>
      <c r="MTS527"/>
      <c r="MTT527"/>
      <c r="MTU527"/>
      <c r="MTV527"/>
      <c r="MTW527"/>
      <c r="MTX527"/>
      <c r="MTY527"/>
      <c r="MTZ527"/>
      <c r="MUA527"/>
      <c r="MUB527"/>
      <c r="MUC527"/>
      <c r="MUD527"/>
      <c r="MUE527"/>
      <c r="MUF527"/>
      <c r="MUG527"/>
      <c r="MUH527"/>
      <c r="MUI527"/>
      <c r="MUJ527"/>
      <c r="MUK527"/>
      <c r="MUL527"/>
      <c r="MUM527"/>
      <c r="MUN527"/>
      <c r="MUO527"/>
      <c r="MUP527"/>
      <c r="MUQ527"/>
      <c r="MUR527"/>
      <c r="MUS527"/>
      <c r="MUT527"/>
      <c r="MUU527"/>
      <c r="MUV527"/>
      <c r="MUW527"/>
      <c r="MUX527"/>
      <c r="MUY527"/>
      <c r="MUZ527"/>
      <c r="MVA527"/>
      <c r="MVB527"/>
      <c r="MVC527"/>
      <c r="MVD527"/>
      <c r="MVE527"/>
      <c r="MVF527"/>
      <c r="MVG527"/>
      <c r="MVH527"/>
      <c r="MVI527"/>
      <c r="MVJ527"/>
      <c r="MVK527"/>
      <c r="MVL527"/>
      <c r="MVM527"/>
      <c r="MVN527"/>
      <c r="MVO527"/>
      <c r="MVP527"/>
      <c r="MVQ527"/>
      <c r="MVR527"/>
      <c r="MVS527"/>
      <c r="MVT527"/>
      <c r="MVU527"/>
      <c r="MVV527"/>
      <c r="MVW527"/>
      <c r="MVX527"/>
      <c r="MVY527"/>
      <c r="MVZ527"/>
      <c r="MWA527"/>
      <c r="MWB527"/>
      <c r="MWC527"/>
      <c r="MWD527"/>
      <c r="MWE527"/>
      <c r="MWF527"/>
      <c r="MWG527"/>
      <c r="MWH527"/>
      <c r="MWI527"/>
      <c r="MWJ527"/>
      <c r="MWK527"/>
      <c r="MWL527"/>
      <c r="MWM527"/>
      <c r="MWN527"/>
      <c r="MWO527"/>
      <c r="MWP527"/>
      <c r="MWQ527"/>
      <c r="MWR527"/>
      <c r="MWS527"/>
      <c r="MWT527"/>
      <c r="MWU527"/>
      <c r="MWV527"/>
      <c r="MWW527"/>
      <c r="MWX527"/>
      <c r="MWY527"/>
      <c r="MWZ527"/>
      <c r="MXA527"/>
      <c r="MXB527"/>
      <c r="MXC527"/>
      <c r="MXD527"/>
      <c r="MXE527"/>
      <c r="MXF527"/>
      <c r="MXG527"/>
      <c r="MXH527"/>
      <c r="MXI527"/>
      <c r="MXJ527"/>
      <c r="MXK527"/>
      <c r="MXL527"/>
      <c r="MXM527"/>
      <c r="MXN527"/>
      <c r="MXO527"/>
      <c r="MXP527"/>
      <c r="MXQ527"/>
      <c r="MXR527"/>
      <c r="MXS527"/>
      <c r="MXT527"/>
      <c r="MXU527"/>
      <c r="MXV527"/>
      <c r="MXW527"/>
      <c r="MXX527"/>
      <c r="MXY527"/>
      <c r="MXZ527"/>
      <c r="MYA527"/>
      <c r="MYB527"/>
      <c r="MYC527"/>
      <c r="MYD527"/>
      <c r="MYE527"/>
      <c r="MYF527"/>
      <c r="MYG527"/>
      <c r="MYH527"/>
      <c r="MYI527"/>
      <c r="MYJ527"/>
      <c r="MYK527"/>
      <c r="MYL527"/>
      <c r="MYM527"/>
      <c r="MYN527"/>
      <c r="MYO527"/>
      <c r="MYP527"/>
      <c r="MYQ527"/>
      <c r="MYR527"/>
      <c r="MYS527"/>
      <c r="MYT527"/>
      <c r="MYU527"/>
      <c r="MYV527"/>
      <c r="MYW527"/>
      <c r="MYX527"/>
      <c r="MYY527"/>
      <c r="MYZ527"/>
      <c r="MZA527"/>
      <c r="MZB527"/>
      <c r="MZC527"/>
      <c r="MZD527"/>
      <c r="MZE527"/>
      <c r="MZF527"/>
      <c r="MZG527"/>
      <c r="MZH527"/>
      <c r="MZI527"/>
      <c r="MZJ527"/>
      <c r="MZK527"/>
      <c r="MZL527"/>
      <c r="MZM527"/>
      <c r="MZN527"/>
      <c r="MZO527"/>
      <c r="MZP527"/>
      <c r="MZQ527"/>
      <c r="MZR527"/>
      <c r="MZS527"/>
      <c r="MZT527"/>
      <c r="MZU527"/>
      <c r="MZV527"/>
      <c r="MZW527"/>
      <c r="MZX527"/>
      <c r="MZY527"/>
      <c r="MZZ527"/>
      <c r="NAA527"/>
      <c r="NAB527"/>
      <c r="NAC527"/>
      <c r="NAD527"/>
      <c r="NAE527"/>
      <c r="NAF527"/>
      <c r="NAG527"/>
      <c r="NAH527"/>
      <c r="NAI527"/>
      <c r="NAJ527"/>
      <c r="NAK527"/>
      <c r="NAL527"/>
      <c r="NAM527"/>
      <c r="NAN527"/>
      <c r="NAO527"/>
      <c r="NAP527"/>
      <c r="NAQ527"/>
      <c r="NAR527"/>
      <c r="NAS527"/>
      <c r="NAT527"/>
      <c r="NAU527"/>
      <c r="NAV527"/>
      <c r="NAW527"/>
      <c r="NAX527"/>
      <c r="NAY527"/>
      <c r="NAZ527"/>
      <c r="NBA527"/>
      <c r="NBB527"/>
      <c r="NBC527"/>
      <c r="NBD527"/>
      <c r="NBE527"/>
      <c r="NBF527"/>
      <c r="NBG527"/>
      <c r="NBH527"/>
      <c r="NBI527"/>
      <c r="NBJ527"/>
      <c r="NBK527"/>
      <c r="NBL527"/>
      <c r="NBM527"/>
      <c r="NBN527"/>
      <c r="NBO527"/>
      <c r="NBP527"/>
      <c r="NBQ527"/>
      <c r="NBR527"/>
      <c r="NBS527"/>
      <c r="NBT527"/>
      <c r="NBU527"/>
      <c r="NBV527"/>
      <c r="NBW527"/>
      <c r="NBX527"/>
      <c r="NBY527"/>
      <c r="NBZ527"/>
      <c r="NCA527"/>
      <c r="NCB527"/>
      <c r="NCC527"/>
      <c r="NCD527"/>
      <c r="NCE527"/>
      <c r="NCF527"/>
      <c r="NCG527"/>
      <c r="NCH527"/>
      <c r="NCI527"/>
      <c r="NCJ527"/>
      <c r="NCK527"/>
      <c r="NCL527"/>
      <c r="NCM527"/>
      <c r="NCN527"/>
      <c r="NCO527"/>
      <c r="NCP527"/>
      <c r="NCQ527"/>
      <c r="NCR527"/>
      <c r="NCS527"/>
      <c r="NCT527"/>
      <c r="NCU527"/>
      <c r="NCV527"/>
      <c r="NCW527"/>
      <c r="NCX527"/>
      <c r="NCY527"/>
      <c r="NCZ527"/>
      <c r="NDA527"/>
      <c r="NDB527"/>
      <c r="NDC527"/>
      <c r="NDD527"/>
      <c r="NDE527"/>
      <c r="NDF527"/>
      <c r="NDG527"/>
      <c r="NDH527"/>
      <c r="NDI527"/>
      <c r="NDJ527"/>
      <c r="NDK527"/>
      <c r="NDL527"/>
      <c r="NDM527"/>
      <c r="NDN527"/>
      <c r="NDO527"/>
      <c r="NDP527"/>
      <c r="NDQ527"/>
      <c r="NDR527"/>
      <c r="NDS527"/>
      <c r="NDT527"/>
      <c r="NDU527"/>
      <c r="NDV527"/>
      <c r="NDW527"/>
      <c r="NDX527"/>
      <c r="NDY527"/>
      <c r="NDZ527"/>
      <c r="NEA527"/>
      <c r="NEB527"/>
      <c r="NEC527"/>
      <c r="NED527"/>
      <c r="NEE527"/>
      <c r="NEF527"/>
      <c r="NEG527"/>
      <c r="NEH527"/>
      <c r="NEI527"/>
      <c r="NEJ527"/>
      <c r="NEK527"/>
      <c r="NEL527"/>
      <c r="NEM527"/>
      <c r="NEN527"/>
      <c r="NEO527"/>
      <c r="NEP527"/>
      <c r="NEQ527"/>
      <c r="NER527"/>
      <c r="NES527"/>
      <c r="NET527"/>
      <c r="NEU527"/>
      <c r="NEV527"/>
      <c r="NEW527"/>
      <c r="NEX527"/>
      <c r="NEY527"/>
      <c r="NEZ527"/>
      <c r="NFA527"/>
      <c r="NFB527"/>
      <c r="NFC527"/>
      <c r="NFD527"/>
      <c r="NFE527"/>
      <c r="NFF527"/>
      <c r="NFG527"/>
      <c r="NFH527"/>
      <c r="NFI527"/>
      <c r="NFJ527"/>
      <c r="NFK527"/>
      <c r="NFL527"/>
      <c r="NFM527"/>
      <c r="NFN527"/>
      <c r="NFO527"/>
      <c r="NFP527"/>
      <c r="NFQ527"/>
      <c r="NFR527"/>
      <c r="NFS527"/>
      <c r="NFT527"/>
      <c r="NFU527"/>
      <c r="NFV527"/>
      <c r="NFW527"/>
      <c r="NFX527"/>
      <c r="NFY527"/>
      <c r="NFZ527"/>
      <c r="NGA527"/>
      <c r="NGB527"/>
      <c r="NGC527"/>
      <c r="NGD527"/>
      <c r="NGE527"/>
      <c r="NGF527"/>
      <c r="NGG527"/>
      <c r="NGH527"/>
      <c r="NGI527"/>
      <c r="NGJ527"/>
      <c r="NGK527"/>
      <c r="NGL527"/>
      <c r="NGM527"/>
      <c r="NGN527"/>
      <c r="NGO527"/>
      <c r="NGP527"/>
      <c r="NGQ527"/>
      <c r="NGR527"/>
      <c r="NGS527"/>
      <c r="NGT527"/>
      <c r="NGU527"/>
      <c r="NGV527"/>
      <c r="NGW527"/>
      <c r="NGX527"/>
      <c r="NGY527"/>
      <c r="NGZ527"/>
      <c r="NHA527"/>
      <c r="NHB527"/>
      <c r="NHC527"/>
      <c r="NHD527"/>
      <c r="NHE527"/>
      <c r="NHF527"/>
      <c r="NHG527"/>
      <c r="NHH527"/>
      <c r="NHI527"/>
      <c r="NHJ527"/>
      <c r="NHK527"/>
      <c r="NHL527"/>
      <c r="NHM527"/>
      <c r="NHN527"/>
      <c r="NHO527"/>
      <c r="NHP527"/>
      <c r="NHQ527"/>
      <c r="NHR527"/>
      <c r="NHS527"/>
      <c r="NHT527"/>
      <c r="NHU527"/>
      <c r="NHV527"/>
      <c r="NHW527"/>
      <c r="NHX527"/>
      <c r="NHY527"/>
      <c r="NHZ527"/>
      <c r="NIA527"/>
      <c r="NIB527"/>
      <c r="NIC527"/>
      <c r="NID527"/>
      <c r="NIE527"/>
      <c r="NIF527"/>
      <c r="NIG527"/>
      <c r="NIH527"/>
      <c r="NII527"/>
      <c r="NIJ527"/>
      <c r="NIK527"/>
      <c r="NIL527"/>
      <c r="NIM527"/>
      <c r="NIN527"/>
      <c r="NIO527"/>
      <c r="NIP527"/>
      <c r="NIQ527"/>
      <c r="NIR527"/>
      <c r="NIS527"/>
      <c r="NIT527"/>
      <c r="NIU527"/>
      <c r="NIV527"/>
      <c r="NIW527"/>
      <c r="NIX527"/>
      <c r="NIY527"/>
      <c r="NIZ527"/>
      <c r="NJA527"/>
      <c r="NJB527"/>
      <c r="NJC527"/>
      <c r="NJD527"/>
      <c r="NJE527"/>
      <c r="NJF527"/>
      <c r="NJG527"/>
      <c r="NJH527"/>
      <c r="NJI527"/>
      <c r="NJJ527"/>
      <c r="NJK527"/>
      <c r="NJL527"/>
      <c r="NJM527"/>
      <c r="NJN527"/>
      <c r="NJO527"/>
      <c r="NJP527"/>
      <c r="NJQ527"/>
      <c r="NJR527"/>
      <c r="NJS527"/>
      <c r="NJT527"/>
      <c r="NJU527"/>
      <c r="NJV527"/>
      <c r="NJW527"/>
      <c r="NJX527"/>
      <c r="NJY527"/>
      <c r="NJZ527"/>
      <c r="NKA527"/>
      <c r="NKB527"/>
      <c r="NKC527"/>
      <c r="NKD527"/>
      <c r="NKE527"/>
      <c r="NKF527"/>
      <c r="NKG527"/>
      <c r="NKH527"/>
      <c r="NKI527"/>
      <c r="NKJ527"/>
      <c r="NKK527"/>
      <c r="NKL527"/>
      <c r="NKM527"/>
      <c r="NKN527"/>
      <c r="NKO527"/>
      <c r="NKP527"/>
      <c r="NKQ527"/>
      <c r="NKR527"/>
      <c r="NKS527"/>
      <c r="NKT527"/>
      <c r="NKU527"/>
      <c r="NKV527"/>
      <c r="NKW527"/>
      <c r="NKX527"/>
      <c r="NKY527"/>
      <c r="NKZ527"/>
      <c r="NLA527"/>
      <c r="NLB527"/>
      <c r="NLC527"/>
      <c r="NLD527"/>
      <c r="NLE527"/>
      <c r="NLF527"/>
      <c r="NLG527"/>
      <c r="NLH527"/>
      <c r="NLI527"/>
      <c r="NLJ527"/>
      <c r="NLK527"/>
      <c r="NLL527"/>
      <c r="NLM527"/>
      <c r="NLN527"/>
      <c r="NLO527"/>
      <c r="NLP527"/>
      <c r="NLQ527"/>
      <c r="NLR527"/>
      <c r="NLS527"/>
      <c r="NLT527"/>
      <c r="NLU527"/>
      <c r="NLV527"/>
      <c r="NLW527"/>
      <c r="NLX527"/>
      <c r="NLY527"/>
      <c r="NLZ527"/>
      <c r="NMA527"/>
      <c r="NMB527"/>
      <c r="NMC527"/>
      <c r="NMD527"/>
      <c r="NME527"/>
      <c r="NMF527"/>
      <c r="NMG527"/>
      <c r="NMH527"/>
      <c r="NMI527"/>
      <c r="NMJ527"/>
      <c r="NMK527"/>
      <c r="NML527"/>
      <c r="NMM527"/>
      <c r="NMN527"/>
      <c r="NMO527"/>
      <c r="NMP527"/>
      <c r="NMQ527"/>
      <c r="NMR527"/>
      <c r="NMS527"/>
      <c r="NMT527"/>
      <c r="NMU527"/>
      <c r="NMV527"/>
      <c r="NMW527"/>
      <c r="NMX527"/>
      <c r="NMY527"/>
      <c r="NMZ527"/>
      <c r="NNA527"/>
      <c r="NNB527"/>
      <c r="NNC527"/>
      <c r="NND527"/>
      <c r="NNE527"/>
      <c r="NNF527"/>
      <c r="NNG527"/>
      <c r="NNH527"/>
      <c r="NNI527"/>
      <c r="NNJ527"/>
      <c r="NNK527"/>
      <c r="NNL527"/>
      <c r="NNM527"/>
      <c r="NNN527"/>
      <c r="NNO527"/>
      <c r="NNP527"/>
      <c r="NNQ527"/>
      <c r="NNR527"/>
      <c r="NNS527"/>
      <c r="NNT527"/>
      <c r="NNU527"/>
      <c r="NNV527"/>
      <c r="NNW527"/>
      <c r="NNX527"/>
      <c r="NNY527"/>
      <c r="NNZ527"/>
      <c r="NOA527"/>
      <c r="NOB527"/>
      <c r="NOC527"/>
      <c r="NOD527"/>
      <c r="NOE527"/>
      <c r="NOF527"/>
      <c r="NOG527"/>
      <c r="NOH527"/>
      <c r="NOI527"/>
      <c r="NOJ527"/>
      <c r="NOK527"/>
      <c r="NOL527"/>
      <c r="NOM527"/>
      <c r="NON527"/>
      <c r="NOO527"/>
      <c r="NOP527"/>
      <c r="NOQ527"/>
      <c r="NOR527"/>
      <c r="NOS527"/>
      <c r="NOT527"/>
      <c r="NOU527"/>
      <c r="NOV527"/>
      <c r="NOW527"/>
      <c r="NOX527"/>
      <c r="NOY527"/>
      <c r="NOZ527"/>
      <c r="NPA527"/>
      <c r="NPB527"/>
      <c r="NPC527"/>
      <c r="NPD527"/>
      <c r="NPE527"/>
      <c r="NPF527"/>
      <c r="NPG527"/>
      <c r="NPH527"/>
      <c r="NPI527"/>
      <c r="NPJ527"/>
      <c r="NPK527"/>
      <c r="NPL527"/>
      <c r="NPM527"/>
      <c r="NPN527"/>
      <c r="NPO527"/>
      <c r="NPP527"/>
      <c r="NPQ527"/>
      <c r="NPR527"/>
      <c r="NPS527"/>
      <c r="NPT527"/>
      <c r="NPU527"/>
      <c r="NPV527"/>
      <c r="NPW527"/>
      <c r="NPX527"/>
      <c r="NPY527"/>
      <c r="NPZ527"/>
      <c r="NQA527"/>
      <c r="NQB527"/>
      <c r="NQC527"/>
      <c r="NQD527"/>
      <c r="NQE527"/>
      <c r="NQF527"/>
      <c r="NQG527"/>
      <c r="NQH527"/>
      <c r="NQI527"/>
      <c r="NQJ527"/>
      <c r="NQK527"/>
      <c r="NQL527"/>
      <c r="NQM527"/>
      <c r="NQN527"/>
      <c r="NQO527"/>
      <c r="NQP527"/>
      <c r="NQQ527"/>
      <c r="NQR527"/>
      <c r="NQS527"/>
      <c r="NQT527"/>
      <c r="NQU527"/>
      <c r="NQV527"/>
      <c r="NQW527"/>
      <c r="NQX527"/>
      <c r="NQY527"/>
      <c r="NQZ527"/>
      <c r="NRA527"/>
      <c r="NRB527"/>
      <c r="NRC527"/>
      <c r="NRD527"/>
      <c r="NRE527"/>
      <c r="NRF527"/>
      <c r="NRG527"/>
      <c r="NRH527"/>
      <c r="NRI527"/>
      <c r="NRJ527"/>
      <c r="NRK527"/>
      <c r="NRL527"/>
      <c r="NRM527"/>
      <c r="NRN527"/>
      <c r="NRO527"/>
      <c r="NRP527"/>
      <c r="NRQ527"/>
      <c r="NRR527"/>
      <c r="NRS527"/>
      <c r="NRT527"/>
      <c r="NRU527"/>
      <c r="NRV527"/>
      <c r="NRW527"/>
      <c r="NRX527"/>
      <c r="NRY527"/>
      <c r="NRZ527"/>
      <c r="NSA527"/>
      <c r="NSB527"/>
      <c r="NSC527"/>
      <c r="NSD527"/>
      <c r="NSE527"/>
      <c r="NSF527"/>
      <c r="NSG527"/>
      <c r="NSH527"/>
      <c r="NSI527"/>
      <c r="NSJ527"/>
      <c r="NSK527"/>
      <c r="NSL527"/>
      <c r="NSM527"/>
      <c r="NSN527"/>
      <c r="NSO527"/>
      <c r="NSP527"/>
      <c r="NSQ527"/>
      <c r="NSR527"/>
      <c r="NSS527"/>
      <c r="NST527"/>
      <c r="NSU527"/>
      <c r="NSV527"/>
      <c r="NSW527"/>
      <c r="NSX527"/>
      <c r="NSY527"/>
      <c r="NSZ527"/>
      <c r="NTA527"/>
      <c r="NTB527"/>
      <c r="NTC527"/>
      <c r="NTD527"/>
      <c r="NTE527"/>
      <c r="NTF527"/>
      <c r="NTG527"/>
      <c r="NTH527"/>
      <c r="NTI527"/>
      <c r="NTJ527"/>
      <c r="NTK527"/>
      <c r="NTL527"/>
      <c r="NTM527"/>
      <c r="NTN527"/>
      <c r="NTO527"/>
      <c r="NTP527"/>
      <c r="NTQ527"/>
      <c r="NTR527"/>
      <c r="NTS527"/>
      <c r="NTT527"/>
      <c r="NTU527"/>
      <c r="NTV527"/>
      <c r="NTW527"/>
      <c r="NTX527"/>
      <c r="NTY527"/>
      <c r="NTZ527"/>
      <c r="NUA527"/>
      <c r="NUB527"/>
      <c r="NUC527"/>
      <c r="NUD527"/>
      <c r="NUE527"/>
      <c r="NUF527"/>
      <c r="NUG527"/>
      <c r="NUH527"/>
      <c r="NUI527"/>
      <c r="NUJ527"/>
      <c r="NUK527"/>
      <c r="NUL527"/>
      <c r="NUM527"/>
      <c r="NUN527"/>
      <c r="NUO527"/>
      <c r="NUP527"/>
      <c r="NUQ527"/>
      <c r="NUR527"/>
      <c r="NUS527"/>
      <c r="NUT527"/>
      <c r="NUU527"/>
      <c r="NUV527"/>
      <c r="NUW527"/>
      <c r="NUX527"/>
      <c r="NUY527"/>
      <c r="NUZ527"/>
      <c r="NVA527"/>
      <c r="NVB527"/>
      <c r="NVC527"/>
      <c r="NVD527"/>
      <c r="NVE527"/>
      <c r="NVF527"/>
      <c r="NVG527"/>
      <c r="NVH527"/>
      <c r="NVI527"/>
      <c r="NVJ527"/>
      <c r="NVK527"/>
      <c r="NVL527"/>
      <c r="NVM527"/>
      <c r="NVN527"/>
      <c r="NVO527"/>
      <c r="NVP527"/>
      <c r="NVQ527"/>
      <c r="NVR527"/>
      <c r="NVS527"/>
      <c r="NVT527"/>
      <c r="NVU527"/>
      <c r="NVV527"/>
      <c r="NVW527"/>
      <c r="NVX527"/>
      <c r="NVY527"/>
      <c r="NVZ527"/>
      <c r="NWA527"/>
      <c r="NWB527"/>
      <c r="NWC527"/>
      <c r="NWD527"/>
      <c r="NWE527"/>
      <c r="NWF527"/>
      <c r="NWG527"/>
      <c r="NWH527"/>
      <c r="NWI527"/>
      <c r="NWJ527"/>
      <c r="NWK527"/>
      <c r="NWL527"/>
      <c r="NWM527"/>
      <c r="NWN527"/>
      <c r="NWO527"/>
      <c r="NWP527"/>
      <c r="NWQ527"/>
      <c r="NWR527"/>
      <c r="NWS527"/>
      <c r="NWT527"/>
      <c r="NWU527"/>
      <c r="NWV527"/>
      <c r="NWW527"/>
      <c r="NWX527"/>
      <c r="NWY527"/>
      <c r="NWZ527"/>
      <c r="NXA527"/>
      <c r="NXB527"/>
      <c r="NXC527"/>
      <c r="NXD527"/>
      <c r="NXE527"/>
      <c r="NXF527"/>
      <c r="NXG527"/>
      <c r="NXH527"/>
      <c r="NXI527"/>
      <c r="NXJ527"/>
      <c r="NXK527"/>
      <c r="NXL527"/>
      <c r="NXM527"/>
      <c r="NXN527"/>
      <c r="NXO527"/>
      <c r="NXP527"/>
      <c r="NXQ527"/>
      <c r="NXR527"/>
      <c r="NXS527"/>
      <c r="NXT527"/>
      <c r="NXU527"/>
      <c r="NXV527"/>
      <c r="NXW527"/>
      <c r="NXX527"/>
      <c r="NXY527"/>
      <c r="NXZ527"/>
      <c r="NYA527"/>
      <c r="NYB527"/>
      <c r="NYC527"/>
      <c r="NYD527"/>
      <c r="NYE527"/>
      <c r="NYF527"/>
      <c r="NYG527"/>
      <c r="NYH527"/>
      <c r="NYI527"/>
      <c r="NYJ527"/>
      <c r="NYK527"/>
      <c r="NYL527"/>
      <c r="NYM527"/>
      <c r="NYN527"/>
      <c r="NYO527"/>
      <c r="NYP527"/>
      <c r="NYQ527"/>
      <c r="NYR527"/>
      <c r="NYS527"/>
      <c r="NYT527"/>
      <c r="NYU527"/>
      <c r="NYV527"/>
      <c r="NYW527"/>
      <c r="NYX527"/>
      <c r="NYY527"/>
      <c r="NYZ527"/>
      <c r="NZA527"/>
      <c r="NZB527"/>
      <c r="NZC527"/>
      <c r="NZD527"/>
      <c r="NZE527"/>
      <c r="NZF527"/>
      <c r="NZG527"/>
      <c r="NZH527"/>
      <c r="NZI527"/>
      <c r="NZJ527"/>
      <c r="NZK527"/>
      <c r="NZL527"/>
      <c r="NZM527"/>
      <c r="NZN527"/>
      <c r="NZO527"/>
      <c r="NZP527"/>
      <c r="NZQ527"/>
      <c r="NZR527"/>
      <c r="NZS527"/>
      <c r="NZT527"/>
      <c r="NZU527"/>
      <c r="NZV527"/>
      <c r="NZW527"/>
      <c r="NZX527"/>
      <c r="NZY527"/>
      <c r="NZZ527"/>
      <c r="OAA527"/>
      <c r="OAB527"/>
      <c r="OAC527"/>
      <c r="OAD527"/>
      <c r="OAE527"/>
      <c r="OAF527"/>
      <c r="OAG527"/>
      <c r="OAH527"/>
      <c r="OAI527"/>
      <c r="OAJ527"/>
      <c r="OAK527"/>
      <c r="OAL527"/>
      <c r="OAM527"/>
      <c r="OAN527"/>
      <c r="OAO527"/>
      <c r="OAP527"/>
      <c r="OAQ527"/>
      <c r="OAR527"/>
      <c r="OAS527"/>
      <c r="OAT527"/>
      <c r="OAU527"/>
      <c r="OAV527"/>
      <c r="OAW527"/>
      <c r="OAX527"/>
      <c r="OAY527"/>
      <c r="OAZ527"/>
      <c r="OBA527"/>
      <c r="OBB527"/>
      <c r="OBC527"/>
      <c r="OBD527"/>
      <c r="OBE527"/>
      <c r="OBF527"/>
      <c r="OBG527"/>
      <c r="OBH527"/>
      <c r="OBI527"/>
      <c r="OBJ527"/>
      <c r="OBK527"/>
      <c r="OBL527"/>
      <c r="OBM527"/>
      <c r="OBN527"/>
      <c r="OBO527"/>
      <c r="OBP527"/>
      <c r="OBQ527"/>
      <c r="OBR527"/>
      <c r="OBS527"/>
      <c r="OBT527"/>
      <c r="OBU527"/>
      <c r="OBV527"/>
      <c r="OBW527"/>
      <c r="OBX527"/>
      <c r="OBY527"/>
      <c r="OBZ527"/>
      <c r="OCA527"/>
      <c r="OCB527"/>
      <c r="OCC527"/>
      <c r="OCD527"/>
      <c r="OCE527"/>
      <c r="OCF527"/>
      <c r="OCG527"/>
      <c r="OCH527"/>
      <c r="OCI527"/>
      <c r="OCJ527"/>
      <c r="OCK527"/>
      <c r="OCL527"/>
      <c r="OCM527"/>
      <c r="OCN527"/>
      <c r="OCO527"/>
      <c r="OCP527"/>
      <c r="OCQ527"/>
      <c r="OCR527"/>
      <c r="OCS527"/>
      <c r="OCT527"/>
      <c r="OCU527"/>
      <c r="OCV527"/>
      <c r="OCW527"/>
      <c r="OCX527"/>
      <c r="OCY527"/>
      <c r="OCZ527"/>
      <c r="ODA527"/>
      <c r="ODB527"/>
      <c r="ODC527"/>
      <c r="ODD527"/>
      <c r="ODE527"/>
      <c r="ODF527"/>
      <c r="ODG527"/>
      <c r="ODH527"/>
      <c r="ODI527"/>
      <c r="ODJ527"/>
      <c r="ODK527"/>
      <c r="ODL527"/>
      <c r="ODM527"/>
      <c r="ODN527"/>
      <c r="ODO527"/>
      <c r="ODP527"/>
      <c r="ODQ527"/>
      <c r="ODR527"/>
      <c r="ODS527"/>
      <c r="ODT527"/>
      <c r="ODU527"/>
      <c r="ODV527"/>
      <c r="ODW527"/>
      <c r="ODX527"/>
      <c r="ODY527"/>
      <c r="ODZ527"/>
      <c r="OEA527"/>
      <c r="OEB527"/>
      <c r="OEC527"/>
      <c r="OED527"/>
      <c r="OEE527"/>
      <c r="OEF527"/>
      <c r="OEG527"/>
      <c r="OEH527"/>
      <c r="OEI527"/>
      <c r="OEJ527"/>
      <c r="OEK527"/>
      <c r="OEL527"/>
      <c r="OEM527"/>
      <c r="OEN527"/>
      <c r="OEO527"/>
      <c r="OEP527"/>
      <c r="OEQ527"/>
      <c r="OER527"/>
      <c r="OES527"/>
      <c r="OET527"/>
      <c r="OEU527"/>
      <c r="OEV527"/>
      <c r="OEW527"/>
      <c r="OEX527"/>
      <c r="OEY527"/>
      <c r="OEZ527"/>
      <c r="OFA527"/>
      <c r="OFB527"/>
      <c r="OFC527"/>
      <c r="OFD527"/>
      <c r="OFE527"/>
      <c r="OFF527"/>
      <c r="OFG527"/>
      <c r="OFH527"/>
      <c r="OFI527"/>
      <c r="OFJ527"/>
      <c r="OFK527"/>
      <c r="OFL527"/>
      <c r="OFM527"/>
      <c r="OFN527"/>
      <c r="OFO527"/>
      <c r="OFP527"/>
      <c r="OFQ527"/>
      <c r="OFR527"/>
      <c r="OFS527"/>
      <c r="OFT527"/>
      <c r="OFU527"/>
      <c r="OFV527"/>
      <c r="OFW527"/>
      <c r="OFX527"/>
      <c r="OFY527"/>
      <c r="OFZ527"/>
      <c r="OGA527"/>
      <c r="OGB527"/>
      <c r="OGC527"/>
      <c r="OGD527"/>
      <c r="OGE527"/>
      <c r="OGF527"/>
      <c r="OGG527"/>
      <c r="OGH527"/>
      <c r="OGI527"/>
      <c r="OGJ527"/>
      <c r="OGK527"/>
      <c r="OGL527"/>
      <c r="OGM527"/>
      <c r="OGN527"/>
      <c r="OGO527"/>
      <c r="OGP527"/>
      <c r="OGQ527"/>
      <c r="OGR527"/>
      <c r="OGS527"/>
      <c r="OGT527"/>
      <c r="OGU527"/>
      <c r="OGV527"/>
      <c r="OGW527"/>
      <c r="OGX527"/>
      <c r="OGY527"/>
      <c r="OGZ527"/>
      <c r="OHA527"/>
      <c r="OHB527"/>
      <c r="OHC527"/>
      <c r="OHD527"/>
      <c r="OHE527"/>
      <c r="OHF527"/>
      <c r="OHG527"/>
      <c r="OHH527"/>
      <c r="OHI527"/>
      <c r="OHJ527"/>
      <c r="OHK527"/>
      <c r="OHL527"/>
      <c r="OHM527"/>
      <c r="OHN527"/>
      <c r="OHO527"/>
      <c r="OHP527"/>
      <c r="OHQ527"/>
      <c r="OHR527"/>
      <c r="OHS527"/>
      <c r="OHT527"/>
      <c r="OHU527"/>
      <c r="OHV527"/>
      <c r="OHW527"/>
      <c r="OHX527"/>
      <c r="OHY527"/>
      <c r="OHZ527"/>
      <c r="OIA527"/>
      <c r="OIB527"/>
      <c r="OIC527"/>
      <c r="OID527"/>
      <c r="OIE527"/>
      <c r="OIF527"/>
      <c r="OIG527"/>
      <c r="OIH527"/>
      <c r="OII527"/>
      <c r="OIJ527"/>
      <c r="OIK527"/>
      <c r="OIL527"/>
      <c r="OIM527"/>
      <c r="OIN527"/>
      <c r="OIO527"/>
      <c r="OIP527"/>
      <c r="OIQ527"/>
      <c r="OIR527"/>
      <c r="OIS527"/>
      <c r="OIT527"/>
      <c r="OIU527"/>
      <c r="OIV527"/>
      <c r="OIW527"/>
      <c r="OIX527"/>
      <c r="OIY527"/>
      <c r="OIZ527"/>
      <c r="OJA527"/>
      <c r="OJB527"/>
      <c r="OJC527"/>
      <c r="OJD527"/>
      <c r="OJE527"/>
      <c r="OJF527"/>
      <c r="OJG527"/>
      <c r="OJH527"/>
      <c r="OJI527"/>
      <c r="OJJ527"/>
      <c r="OJK527"/>
      <c r="OJL527"/>
      <c r="OJM527"/>
      <c r="OJN527"/>
      <c r="OJO527"/>
      <c r="OJP527"/>
      <c r="OJQ527"/>
      <c r="OJR527"/>
      <c r="OJS527"/>
      <c r="OJT527"/>
      <c r="OJU527"/>
      <c r="OJV527"/>
      <c r="OJW527"/>
      <c r="OJX527"/>
      <c r="OJY527"/>
      <c r="OJZ527"/>
      <c r="OKA527"/>
      <c r="OKB527"/>
      <c r="OKC527"/>
      <c r="OKD527"/>
      <c r="OKE527"/>
      <c r="OKF527"/>
      <c r="OKG527"/>
      <c r="OKH527"/>
      <c r="OKI527"/>
      <c r="OKJ527"/>
      <c r="OKK527"/>
      <c r="OKL527"/>
      <c r="OKM527"/>
      <c r="OKN527"/>
      <c r="OKO527"/>
      <c r="OKP527"/>
      <c r="OKQ527"/>
      <c r="OKR527"/>
      <c r="OKS527"/>
      <c r="OKT527"/>
      <c r="OKU527"/>
      <c r="OKV527"/>
      <c r="OKW527"/>
      <c r="OKX527"/>
      <c r="OKY527"/>
      <c r="OKZ527"/>
      <c r="OLA527"/>
      <c r="OLB527"/>
      <c r="OLC527"/>
      <c r="OLD527"/>
      <c r="OLE527"/>
      <c r="OLF527"/>
      <c r="OLG527"/>
      <c r="OLH527"/>
      <c r="OLI527"/>
      <c r="OLJ527"/>
      <c r="OLK527"/>
      <c r="OLL527"/>
      <c r="OLM527"/>
      <c r="OLN527"/>
      <c r="OLO527"/>
      <c r="OLP527"/>
      <c r="OLQ527"/>
      <c r="OLR527"/>
      <c r="OLS527"/>
      <c r="OLT527"/>
      <c r="OLU527"/>
      <c r="OLV527"/>
      <c r="OLW527"/>
      <c r="OLX527"/>
      <c r="OLY527"/>
      <c r="OLZ527"/>
      <c r="OMA527"/>
      <c r="OMB527"/>
      <c r="OMC527"/>
      <c r="OMD527"/>
      <c r="OME527"/>
      <c r="OMF527"/>
      <c r="OMG527"/>
      <c r="OMH527"/>
      <c r="OMI527"/>
      <c r="OMJ527"/>
      <c r="OMK527"/>
      <c r="OML527"/>
      <c r="OMM527"/>
      <c r="OMN527"/>
      <c r="OMO527"/>
      <c r="OMP527"/>
      <c r="OMQ527"/>
      <c r="OMR527"/>
      <c r="OMS527"/>
      <c r="OMT527"/>
      <c r="OMU527"/>
      <c r="OMV527"/>
      <c r="OMW527"/>
      <c r="OMX527"/>
      <c r="OMY527"/>
      <c r="OMZ527"/>
      <c r="ONA527"/>
      <c r="ONB527"/>
      <c r="ONC527"/>
      <c r="OND527"/>
      <c r="ONE527"/>
      <c r="ONF527"/>
      <c r="ONG527"/>
      <c r="ONH527"/>
      <c r="ONI527"/>
      <c r="ONJ527"/>
      <c r="ONK527"/>
      <c r="ONL527"/>
      <c r="ONM527"/>
      <c r="ONN527"/>
      <c r="ONO527"/>
      <c r="ONP527"/>
      <c r="ONQ527"/>
      <c r="ONR527"/>
      <c r="ONS527"/>
      <c r="ONT527"/>
      <c r="ONU527"/>
      <c r="ONV527"/>
      <c r="ONW527"/>
      <c r="ONX527"/>
      <c r="ONY527"/>
      <c r="ONZ527"/>
      <c r="OOA527"/>
      <c r="OOB527"/>
      <c r="OOC527"/>
      <c r="OOD527"/>
      <c r="OOE527"/>
      <c r="OOF527"/>
      <c r="OOG527"/>
      <c r="OOH527"/>
      <c r="OOI527"/>
      <c r="OOJ527"/>
      <c r="OOK527"/>
      <c r="OOL527"/>
      <c r="OOM527"/>
      <c r="OON527"/>
      <c r="OOO527"/>
      <c r="OOP527"/>
      <c r="OOQ527"/>
      <c r="OOR527"/>
      <c r="OOS527"/>
      <c r="OOT527"/>
      <c r="OOU527"/>
      <c r="OOV527"/>
      <c r="OOW527"/>
      <c r="OOX527"/>
      <c r="OOY527"/>
      <c r="OOZ527"/>
      <c r="OPA527"/>
      <c r="OPB527"/>
      <c r="OPC527"/>
      <c r="OPD527"/>
      <c r="OPE527"/>
      <c r="OPF527"/>
      <c r="OPG527"/>
      <c r="OPH527"/>
      <c r="OPI527"/>
      <c r="OPJ527"/>
      <c r="OPK527"/>
      <c r="OPL527"/>
      <c r="OPM527"/>
      <c r="OPN527"/>
      <c r="OPO527"/>
      <c r="OPP527"/>
      <c r="OPQ527"/>
      <c r="OPR527"/>
      <c r="OPS527"/>
      <c r="OPT527"/>
      <c r="OPU527"/>
      <c r="OPV527"/>
      <c r="OPW527"/>
      <c r="OPX527"/>
      <c r="OPY527"/>
      <c r="OPZ527"/>
      <c r="OQA527"/>
      <c r="OQB527"/>
      <c r="OQC527"/>
      <c r="OQD527"/>
      <c r="OQE527"/>
      <c r="OQF527"/>
      <c r="OQG527"/>
      <c r="OQH527"/>
      <c r="OQI527"/>
      <c r="OQJ527"/>
      <c r="OQK527"/>
      <c r="OQL527"/>
      <c r="OQM527"/>
      <c r="OQN527"/>
      <c r="OQO527"/>
      <c r="OQP527"/>
      <c r="OQQ527"/>
      <c r="OQR527"/>
      <c r="OQS527"/>
      <c r="OQT527"/>
      <c r="OQU527"/>
      <c r="OQV527"/>
      <c r="OQW527"/>
      <c r="OQX527"/>
      <c r="OQY527"/>
      <c r="OQZ527"/>
      <c r="ORA527"/>
      <c r="ORB527"/>
      <c r="ORC527"/>
      <c r="ORD527"/>
      <c r="ORE527"/>
      <c r="ORF527"/>
      <c r="ORG527"/>
      <c r="ORH527"/>
      <c r="ORI527"/>
      <c r="ORJ527"/>
      <c r="ORK527"/>
      <c r="ORL527"/>
      <c r="ORM527"/>
      <c r="ORN527"/>
      <c r="ORO527"/>
      <c r="ORP527"/>
      <c r="ORQ527"/>
      <c r="ORR527"/>
      <c r="ORS527"/>
      <c r="ORT527"/>
      <c r="ORU527"/>
      <c r="ORV527"/>
      <c r="ORW527"/>
      <c r="ORX527"/>
      <c r="ORY527"/>
      <c r="ORZ527"/>
      <c r="OSA527"/>
      <c r="OSB527"/>
      <c r="OSC527"/>
      <c r="OSD527"/>
      <c r="OSE527"/>
      <c r="OSF527"/>
      <c r="OSG527"/>
      <c r="OSH527"/>
      <c r="OSI527"/>
      <c r="OSJ527"/>
      <c r="OSK527"/>
      <c r="OSL527"/>
      <c r="OSM527"/>
      <c r="OSN527"/>
      <c r="OSO527"/>
      <c r="OSP527"/>
      <c r="OSQ527"/>
      <c r="OSR527"/>
      <c r="OSS527"/>
      <c r="OST527"/>
      <c r="OSU527"/>
      <c r="OSV527"/>
      <c r="OSW527"/>
      <c r="OSX527"/>
      <c r="OSY527"/>
      <c r="OSZ527"/>
      <c r="OTA527"/>
      <c r="OTB527"/>
      <c r="OTC527"/>
      <c r="OTD527"/>
      <c r="OTE527"/>
      <c r="OTF527"/>
      <c r="OTG527"/>
      <c r="OTH527"/>
      <c r="OTI527"/>
      <c r="OTJ527"/>
      <c r="OTK527"/>
      <c r="OTL527"/>
      <c r="OTM527"/>
      <c r="OTN527"/>
      <c r="OTO527"/>
      <c r="OTP527"/>
      <c r="OTQ527"/>
      <c r="OTR527"/>
      <c r="OTS527"/>
      <c r="OTT527"/>
      <c r="OTU527"/>
      <c r="OTV527"/>
      <c r="OTW527"/>
      <c r="OTX527"/>
      <c r="OTY527"/>
      <c r="OTZ527"/>
      <c r="OUA527"/>
      <c r="OUB527"/>
      <c r="OUC527"/>
      <c r="OUD527"/>
      <c r="OUE527"/>
      <c r="OUF527"/>
      <c r="OUG527"/>
      <c r="OUH527"/>
      <c r="OUI527"/>
      <c r="OUJ527"/>
      <c r="OUK527"/>
      <c r="OUL527"/>
      <c r="OUM527"/>
      <c r="OUN527"/>
      <c r="OUO527"/>
      <c r="OUP527"/>
      <c r="OUQ527"/>
      <c r="OUR527"/>
      <c r="OUS527"/>
      <c r="OUT527"/>
      <c r="OUU527"/>
      <c r="OUV527"/>
      <c r="OUW527"/>
      <c r="OUX527"/>
      <c r="OUY527"/>
      <c r="OUZ527"/>
      <c r="OVA527"/>
      <c r="OVB527"/>
      <c r="OVC527"/>
      <c r="OVD527"/>
      <c r="OVE527"/>
      <c r="OVF527"/>
      <c r="OVG527"/>
      <c r="OVH527"/>
      <c r="OVI527"/>
      <c r="OVJ527"/>
      <c r="OVK527"/>
      <c r="OVL527"/>
      <c r="OVM527"/>
      <c r="OVN527"/>
      <c r="OVO527"/>
      <c r="OVP527"/>
      <c r="OVQ527"/>
      <c r="OVR527"/>
      <c r="OVS527"/>
      <c r="OVT527"/>
      <c r="OVU527"/>
      <c r="OVV527"/>
      <c r="OVW527"/>
      <c r="OVX527"/>
      <c r="OVY527"/>
      <c r="OVZ527"/>
      <c r="OWA527"/>
      <c r="OWB527"/>
      <c r="OWC527"/>
      <c r="OWD527"/>
      <c r="OWE527"/>
      <c r="OWF527"/>
      <c r="OWG527"/>
      <c r="OWH527"/>
      <c r="OWI527"/>
      <c r="OWJ527"/>
      <c r="OWK527"/>
      <c r="OWL527"/>
      <c r="OWM527"/>
      <c r="OWN527"/>
      <c r="OWO527"/>
      <c r="OWP527"/>
      <c r="OWQ527"/>
      <c r="OWR527"/>
      <c r="OWS527"/>
      <c r="OWT527"/>
      <c r="OWU527"/>
      <c r="OWV527"/>
      <c r="OWW527"/>
      <c r="OWX527"/>
      <c r="OWY527"/>
      <c r="OWZ527"/>
      <c r="OXA527"/>
      <c r="OXB527"/>
      <c r="OXC527"/>
      <c r="OXD527"/>
      <c r="OXE527"/>
      <c r="OXF527"/>
      <c r="OXG527"/>
      <c r="OXH527"/>
      <c r="OXI527"/>
      <c r="OXJ527"/>
      <c r="OXK527"/>
      <c r="OXL527"/>
      <c r="OXM527"/>
      <c r="OXN527"/>
      <c r="OXO527"/>
      <c r="OXP527"/>
      <c r="OXQ527"/>
      <c r="OXR527"/>
      <c r="OXS527"/>
      <c r="OXT527"/>
      <c r="OXU527"/>
      <c r="OXV527"/>
      <c r="OXW527"/>
      <c r="OXX527"/>
      <c r="OXY527"/>
      <c r="OXZ527"/>
      <c r="OYA527"/>
      <c r="OYB527"/>
      <c r="OYC527"/>
      <c r="OYD527"/>
      <c r="OYE527"/>
      <c r="OYF527"/>
      <c r="OYG527"/>
      <c r="OYH527"/>
      <c r="OYI527"/>
      <c r="OYJ527"/>
      <c r="OYK527"/>
      <c r="OYL527"/>
      <c r="OYM527"/>
      <c r="OYN527"/>
      <c r="OYO527"/>
      <c r="OYP527"/>
      <c r="OYQ527"/>
      <c r="OYR527"/>
      <c r="OYS527"/>
      <c r="OYT527"/>
      <c r="OYU527"/>
      <c r="OYV527"/>
      <c r="OYW527"/>
      <c r="OYX527"/>
      <c r="OYY527"/>
      <c r="OYZ527"/>
      <c r="OZA527"/>
      <c r="OZB527"/>
      <c r="OZC527"/>
      <c r="OZD527"/>
      <c r="OZE527"/>
      <c r="OZF527"/>
      <c r="OZG527"/>
      <c r="OZH527"/>
      <c r="OZI527"/>
      <c r="OZJ527"/>
      <c r="OZK527"/>
      <c r="OZL527"/>
      <c r="OZM527"/>
      <c r="OZN527"/>
      <c r="OZO527"/>
      <c r="OZP527"/>
      <c r="OZQ527"/>
      <c r="OZR527"/>
      <c r="OZS527"/>
      <c r="OZT527"/>
      <c r="OZU527"/>
      <c r="OZV527"/>
      <c r="OZW527"/>
      <c r="OZX527"/>
      <c r="OZY527"/>
      <c r="OZZ527"/>
      <c r="PAA527"/>
      <c r="PAB527"/>
      <c r="PAC527"/>
      <c r="PAD527"/>
      <c r="PAE527"/>
      <c r="PAF527"/>
      <c r="PAG527"/>
      <c r="PAH527"/>
      <c r="PAI527"/>
      <c r="PAJ527"/>
      <c r="PAK527"/>
      <c r="PAL527"/>
      <c r="PAM527"/>
      <c r="PAN527"/>
      <c r="PAO527"/>
      <c r="PAP527"/>
      <c r="PAQ527"/>
      <c r="PAR527"/>
      <c r="PAS527"/>
      <c r="PAT527"/>
      <c r="PAU527"/>
      <c r="PAV527"/>
      <c r="PAW527"/>
      <c r="PAX527"/>
      <c r="PAY527"/>
      <c r="PAZ527"/>
      <c r="PBA527"/>
      <c r="PBB527"/>
      <c r="PBC527"/>
      <c r="PBD527"/>
      <c r="PBE527"/>
      <c r="PBF527"/>
      <c r="PBG527"/>
      <c r="PBH527"/>
      <c r="PBI527"/>
      <c r="PBJ527"/>
      <c r="PBK527"/>
      <c r="PBL527"/>
      <c r="PBM527"/>
      <c r="PBN527"/>
      <c r="PBO527"/>
      <c r="PBP527"/>
      <c r="PBQ527"/>
      <c r="PBR527"/>
      <c r="PBS527"/>
      <c r="PBT527"/>
      <c r="PBU527"/>
      <c r="PBV527"/>
      <c r="PBW527"/>
      <c r="PBX527"/>
      <c r="PBY527"/>
      <c r="PBZ527"/>
      <c r="PCA527"/>
      <c r="PCB527"/>
      <c r="PCC527"/>
      <c r="PCD527"/>
      <c r="PCE527"/>
      <c r="PCF527"/>
      <c r="PCG527"/>
      <c r="PCH527"/>
      <c r="PCI527"/>
      <c r="PCJ527"/>
      <c r="PCK527"/>
      <c r="PCL527"/>
      <c r="PCM527"/>
      <c r="PCN527"/>
      <c r="PCO527"/>
      <c r="PCP527"/>
      <c r="PCQ527"/>
      <c r="PCR527"/>
      <c r="PCS527"/>
      <c r="PCT527"/>
      <c r="PCU527"/>
      <c r="PCV527"/>
      <c r="PCW527"/>
      <c r="PCX527"/>
      <c r="PCY527"/>
      <c r="PCZ527"/>
      <c r="PDA527"/>
      <c r="PDB527"/>
      <c r="PDC527"/>
      <c r="PDD527"/>
      <c r="PDE527"/>
      <c r="PDF527"/>
      <c r="PDG527"/>
      <c r="PDH527"/>
      <c r="PDI527"/>
      <c r="PDJ527"/>
      <c r="PDK527"/>
      <c r="PDL527"/>
      <c r="PDM527"/>
      <c r="PDN527"/>
      <c r="PDO527"/>
      <c r="PDP527"/>
      <c r="PDQ527"/>
      <c r="PDR527"/>
      <c r="PDS527"/>
      <c r="PDT527"/>
      <c r="PDU527"/>
      <c r="PDV527"/>
      <c r="PDW527"/>
      <c r="PDX527"/>
      <c r="PDY527"/>
      <c r="PDZ527"/>
      <c r="PEA527"/>
      <c r="PEB527"/>
      <c r="PEC527"/>
      <c r="PED527"/>
      <c r="PEE527"/>
      <c r="PEF527"/>
      <c r="PEG527"/>
      <c r="PEH527"/>
      <c r="PEI527"/>
      <c r="PEJ527"/>
      <c r="PEK527"/>
      <c r="PEL527"/>
      <c r="PEM527"/>
      <c r="PEN527"/>
      <c r="PEO527"/>
      <c r="PEP527"/>
      <c r="PEQ527"/>
      <c r="PER527"/>
      <c r="PES527"/>
      <c r="PET527"/>
      <c r="PEU527"/>
      <c r="PEV527"/>
      <c r="PEW527"/>
      <c r="PEX527"/>
      <c r="PEY527"/>
      <c r="PEZ527"/>
      <c r="PFA527"/>
      <c r="PFB527"/>
      <c r="PFC527"/>
      <c r="PFD527"/>
      <c r="PFE527"/>
      <c r="PFF527"/>
      <c r="PFG527"/>
      <c r="PFH527"/>
      <c r="PFI527"/>
      <c r="PFJ527"/>
      <c r="PFK527"/>
      <c r="PFL527"/>
      <c r="PFM527"/>
      <c r="PFN527"/>
      <c r="PFO527"/>
      <c r="PFP527"/>
      <c r="PFQ527"/>
      <c r="PFR527"/>
      <c r="PFS527"/>
      <c r="PFT527"/>
      <c r="PFU527"/>
      <c r="PFV527"/>
      <c r="PFW527"/>
      <c r="PFX527"/>
      <c r="PFY527"/>
      <c r="PFZ527"/>
      <c r="PGA527"/>
      <c r="PGB527"/>
      <c r="PGC527"/>
      <c r="PGD527"/>
      <c r="PGE527"/>
      <c r="PGF527"/>
      <c r="PGG527"/>
      <c r="PGH527"/>
      <c r="PGI527"/>
      <c r="PGJ527"/>
      <c r="PGK527"/>
      <c r="PGL527"/>
      <c r="PGM527"/>
      <c r="PGN527"/>
      <c r="PGO527"/>
      <c r="PGP527"/>
      <c r="PGQ527"/>
      <c r="PGR527"/>
      <c r="PGS527"/>
      <c r="PGT527"/>
      <c r="PGU527"/>
      <c r="PGV527"/>
      <c r="PGW527"/>
      <c r="PGX527"/>
      <c r="PGY527"/>
      <c r="PGZ527"/>
      <c r="PHA527"/>
      <c r="PHB527"/>
      <c r="PHC527"/>
      <c r="PHD527"/>
      <c r="PHE527"/>
      <c r="PHF527"/>
      <c r="PHG527"/>
      <c r="PHH527"/>
      <c r="PHI527"/>
      <c r="PHJ527"/>
      <c r="PHK527"/>
      <c r="PHL527"/>
      <c r="PHM527"/>
      <c r="PHN527"/>
      <c r="PHO527"/>
      <c r="PHP527"/>
      <c r="PHQ527"/>
      <c r="PHR527"/>
      <c r="PHS527"/>
      <c r="PHT527"/>
      <c r="PHU527"/>
      <c r="PHV527"/>
      <c r="PHW527"/>
      <c r="PHX527"/>
      <c r="PHY527"/>
      <c r="PHZ527"/>
      <c r="PIA527"/>
      <c r="PIB527"/>
      <c r="PIC527"/>
      <c r="PID527"/>
      <c r="PIE527"/>
      <c r="PIF527"/>
      <c r="PIG527"/>
      <c r="PIH527"/>
      <c r="PII527"/>
      <c r="PIJ527"/>
      <c r="PIK527"/>
      <c r="PIL527"/>
      <c r="PIM527"/>
      <c r="PIN527"/>
      <c r="PIO527"/>
      <c r="PIP527"/>
      <c r="PIQ527"/>
      <c r="PIR527"/>
      <c r="PIS527"/>
      <c r="PIT527"/>
      <c r="PIU527"/>
      <c r="PIV527"/>
      <c r="PIW527"/>
      <c r="PIX527"/>
      <c r="PIY527"/>
      <c r="PIZ527"/>
      <c r="PJA527"/>
      <c r="PJB527"/>
      <c r="PJC527"/>
      <c r="PJD527"/>
      <c r="PJE527"/>
      <c r="PJF527"/>
      <c r="PJG527"/>
      <c r="PJH527"/>
      <c r="PJI527"/>
      <c r="PJJ527"/>
      <c r="PJK527"/>
      <c r="PJL527"/>
      <c r="PJM527"/>
      <c r="PJN527"/>
      <c r="PJO527"/>
      <c r="PJP527"/>
      <c r="PJQ527"/>
      <c r="PJR527"/>
      <c r="PJS527"/>
      <c r="PJT527"/>
      <c r="PJU527"/>
      <c r="PJV527"/>
      <c r="PJW527"/>
      <c r="PJX527"/>
      <c r="PJY527"/>
      <c r="PJZ527"/>
      <c r="PKA527"/>
      <c r="PKB527"/>
      <c r="PKC527"/>
      <c r="PKD527"/>
      <c r="PKE527"/>
      <c r="PKF527"/>
      <c r="PKG527"/>
      <c r="PKH527"/>
      <c r="PKI527"/>
      <c r="PKJ527"/>
      <c r="PKK527"/>
      <c r="PKL527"/>
      <c r="PKM527"/>
      <c r="PKN527"/>
      <c r="PKO527"/>
      <c r="PKP527"/>
      <c r="PKQ527"/>
      <c r="PKR527"/>
      <c r="PKS527"/>
      <c r="PKT527"/>
      <c r="PKU527"/>
      <c r="PKV527"/>
      <c r="PKW527"/>
      <c r="PKX527"/>
      <c r="PKY527"/>
      <c r="PKZ527"/>
      <c r="PLA527"/>
      <c r="PLB527"/>
      <c r="PLC527"/>
      <c r="PLD527"/>
      <c r="PLE527"/>
      <c r="PLF527"/>
      <c r="PLG527"/>
      <c r="PLH527"/>
      <c r="PLI527"/>
      <c r="PLJ527"/>
      <c r="PLK527"/>
      <c r="PLL527"/>
      <c r="PLM527"/>
      <c r="PLN527"/>
      <c r="PLO527"/>
      <c r="PLP527"/>
      <c r="PLQ527"/>
      <c r="PLR527"/>
      <c r="PLS527"/>
      <c r="PLT527"/>
      <c r="PLU527"/>
      <c r="PLV527"/>
      <c r="PLW527"/>
      <c r="PLX527"/>
      <c r="PLY527"/>
      <c r="PLZ527"/>
      <c r="PMA527"/>
      <c r="PMB527"/>
      <c r="PMC527"/>
      <c r="PMD527"/>
      <c r="PME527"/>
      <c r="PMF527"/>
      <c r="PMG527"/>
      <c r="PMH527"/>
      <c r="PMI527"/>
      <c r="PMJ527"/>
      <c r="PMK527"/>
      <c r="PML527"/>
      <c r="PMM527"/>
      <c r="PMN527"/>
      <c r="PMO527"/>
      <c r="PMP527"/>
      <c r="PMQ527"/>
      <c r="PMR527"/>
      <c r="PMS527"/>
      <c r="PMT527"/>
      <c r="PMU527"/>
      <c r="PMV527"/>
      <c r="PMW527"/>
      <c r="PMX527"/>
      <c r="PMY527"/>
      <c r="PMZ527"/>
      <c r="PNA527"/>
      <c r="PNB527"/>
      <c r="PNC527"/>
      <c r="PND527"/>
      <c r="PNE527"/>
      <c r="PNF527"/>
      <c r="PNG527"/>
      <c r="PNH527"/>
      <c r="PNI527"/>
      <c r="PNJ527"/>
      <c r="PNK527"/>
      <c r="PNL527"/>
      <c r="PNM527"/>
      <c r="PNN527"/>
      <c r="PNO527"/>
      <c r="PNP527"/>
      <c r="PNQ527"/>
      <c r="PNR527"/>
      <c r="PNS527"/>
      <c r="PNT527"/>
      <c r="PNU527"/>
      <c r="PNV527"/>
      <c r="PNW527"/>
      <c r="PNX527"/>
      <c r="PNY527"/>
      <c r="PNZ527"/>
      <c r="POA527"/>
      <c r="POB527"/>
      <c r="POC527"/>
      <c r="POD527"/>
      <c r="POE527"/>
      <c r="POF527"/>
      <c r="POG527"/>
      <c r="POH527"/>
      <c r="POI527"/>
      <c r="POJ527"/>
      <c r="POK527"/>
      <c r="POL527"/>
      <c r="POM527"/>
      <c r="PON527"/>
      <c r="POO527"/>
      <c r="POP527"/>
      <c r="POQ527"/>
      <c r="POR527"/>
      <c r="POS527"/>
      <c r="POT527"/>
      <c r="POU527"/>
      <c r="POV527"/>
      <c r="POW527"/>
      <c r="POX527"/>
      <c r="POY527"/>
      <c r="POZ527"/>
      <c r="PPA527"/>
      <c r="PPB527"/>
      <c r="PPC527"/>
      <c r="PPD527"/>
      <c r="PPE527"/>
      <c r="PPF527"/>
      <c r="PPG527"/>
      <c r="PPH527"/>
      <c r="PPI527"/>
      <c r="PPJ527"/>
      <c r="PPK527"/>
      <c r="PPL527"/>
      <c r="PPM527"/>
      <c r="PPN527"/>
      <c r="PPO527"/>
      <c r="PPP527"/>
      <c r="PPQ527"/>
      <c r="PPR527"/>
      <c r="PPS527"/>
      <c r="PPT527"/>
      <c r="PPU527"/>
      <c r="PPV527"/>
      <c r="PPW527"/>
      <c r="PPX527"/>
      <c r="PPY527"/>
      <c r="PPZ527"/>
      <c r="PQA527"/>
      <c r="PQB527"/>
      <c r="PQC527"/>
      <c r="PQD527"/>
      <c r="PQE527"/>
      <c r="PQF527"/>
      <c r="PQG527"/>
      <c r="PQH527"/>
      <c r="PQI527"/>
      <c r="PQJ527"/>
      <c r="PQK527"/>
      <c r="PQL527"/>
      <c r="PQM527"/>
      <c r="PQN527"/>
      <c r="PQO527"/>
      <c r="PQP527"/>
      <c r="PQQ527"/>
      <c r="PQR527"/>
      <c r="PQS527"/>
      <c r="PQT527"/>
      <c r="PQU527"/>
      <c r="PQV527"/>
      <c r="PQW527"/>
      <c r="PQX527"/>
      <c r="PQY527"/>
      <c r="PQZ527"/>
      <c r="PRA527"/>
      <c r="PRB527"/>
      <c r="PRC527"/>
      <c r="PRD527"/>
      <c r="PRE527"/>
      <c r="PRF527"/>
      <c r="PRG527"/>
      <c r="PRH527"/>
      <c r="PRI527"/>
      <c r="PRJ527"/>
      <c r="PRK527"/>
      <c r="PRL527"/>
      <c r="PRM527"/>
      <c r="PRN527"/>
      <c r="PRO527"/>
      <c r="PRP527"/>
      <c r="PRQ527"/>
      <c r="PRR527"/>
      <c r="PRS527"/>
      <c r="PRT527"/>
      <c r="PRU527"/>
      <c r="PRV527"/>
      <c r="PRW527"/>
      <c r="PRX527"/>
      <c r="PRY527"/>
      <c r="PRZ527"/>
      <c r="PSA527"/>
      <c r="PSB527"/>
      <c r="PSC527"/>
      <c r="PSD527"/>
      <c r="PSE527"/>
      <c r="PSF527"/>
      <c r="PSG527"/>
      <c r="PSH527"/>
      <c r="PSI527"/>
      <c r="PSJ527"/>
      <c r="PSK527"/>
      <c r="PSL527"/>
      <c r="PSM527"/>
      <c r="PSN527"/>
      <c r="PSO527"/>
      <c r="PSP527"/>
      <c r="PSQ527"/>
      <c r="PSR527"/>
      <c r="PSS527"/>
      <c r="PST527"/>
      <c r="PSU527"/>
      <c r="PSV527"/>
      <c r="PSW527"/>
      <c r="PSX527"/>
      <c r="PSY527"/>
      <c r="PSZ527"/>
      <c r="PTA527"/>
      <c r="PTB527"/>
      <c r="PTC527"/>
      <c r="PTD527"/>
      <c r="PTE527"/>
      <c r="PTF527"/>
      <c r="PTG527"/>
      <c r="PTH527"/>
      <c r="PTI527"/>
      <c r="PTJ527"/>
      <c r="PTK527"/>
      <c r="PTL527"/>
      <c r="PTM527"/>
      <c r="PTN527"/>
      <c r="PTO527"/>
      <c r="PTP527"/>
      <c r="PTQ527"/>
      <c r="PTR527"/>
      <c r="PTS527"/>
      <c r="PTT527"/>
      <c r="PTU527"/>
      <c r="PTV527"/>
      <c r="PTW527"/>
      <c r="PTX527"/>
      <c r="PTY527"/>
      <c r="PTZ527"/>
      <c r="PUA527"/>
      <c r="PUB527"/>
      <c r="PUC527"/>
      <c r="PUD527"/>
      <c r="PUE527"/>
      <c r="PUF527"/>
      <c r="PUG527"/>
      <c r="PUH527"/>
      <c r="PUI527"/>
      <c r="PUJ527"/>
      <c r="PUK527"/>
      <c r="PUL527"/>
      <c r="PUM527"/>
      <c r="PUN527"/>
      <c r="PUO527"/>
      <c r="PUP527"/>
      <c r="PUQ527"/>
      <c r="PUR527"/>
      <c r="PUS527"/>
      <c r="PUT527"/>
      <c r="PUU527"/>
      <c r="PUV527"/>
      <c r="PUW527"/>
      <c r="PUX527"/>
      <c r="PUY527"/>
      <c r="PUZ527"/>
      <c r="PVA527"/>
      <c r="PVB527"/>
      <c r="PVC527"/>
      <c r="PVD527"/>
      <c r="PVE527"/>
      <c r="PVF527"/>
      <c r="PVG527"/>
      <c r="PVH527"/>
      <c r="PVI527"/>
      <c r="PVJ527"/>
      <c r="PVK527"/>
      <c r="PVL527"/>
      <c r="PVM527"/>
      <c r="PVN527"/>
      <c r="PVO527"/>
      <c r="PVP527"/>
      <c r="PVQ527"/>
      <c r="PVR527"/>
      <c r="PVS527"/>
      <c r="PVT527"/>
      <c r="PVU527"/>
      <c r="PVV527"/>
      <c r="PVW527"/>
      <c r="PVX527"/>
      <c r="PVY527"/>
      <c r="PVZ527"/>
      <c r="PWA527"/>
      <c r="PWB527"/>
      <c r="PWC527"/>
      <c r="PWD527"/>
      <c r="PWE527"/>
      <c r="PWF527"/>
      <c r="PWG527"/>
      <c r="PWH527"/>
      <c r="PWI527"/>
      <c r="PWJ527"/>
      <c r="PWK527"/>
      <c r="PWL527"/>
      <c r="PWM527"/>
      <c r="PWN527"/>
      <c r="PWO527"/>
      <c r="PWP527"/>
      <c r="PWQ527"/>
      <c r="PWR527"/>
      <c r="PWS527"/>
      <c r="PWT527"/>
      <c r="PWU527"/>
      <c r="PWV527"/>
      <c r="PWW527"/>
      <c r="PWX527"/>
      <c r="PWY527"/>
      <c r="PWZ527"/>
      <c r="PXA527"/>
      <c r="PXB527"/>
      <c r="PXC527"/>
      <c r="PXD527"/>
      <c r="PXE527"/>
      <c r="PXF527"/>
      <c r="PXG527"/>
      <c r="PXH527"/>
      <c r="PXI527"/>
      <c r="PXJ527"/>
      <c r="PXK527"/>
      <c r="PXL527"/>
      <c r="PXM527"/>
      <c r="PXN527"/>
      <c r="PXO527"/>
      <c r="PXP527"/>
      <c r="PXQ527"/>
      <c r="PXR527"/>
      <c r="PXS527"/>
      <c r="PXT527"/>
      <c r="PXU527"/>
      <c r="PXV527"/>
      <c r="PXW527"/>
      <c r="PXX527"/>
      <c r="PXY527"/>
      <c r="PXZ527"/>
      <c r="PYA527"/>
      <c r="PYB527"/>
      <c r="PYC527"/>
      <c r="PYD527"/>
      <c r="PYE527"/>
      <c r="PYF527"/>
      <c r="PYG527"/>
      <c r="PYH527"/>
      <c r="PYI527"/>
      <c r="PYJ527"/>
      <c r="PYK527"/>
      <c r="PYL527"/>
      <c r="PYM527"/>
      <c r="PYN527"/>
      <c r="PYO527"/>
      <c r="PYP527"/>
      <c r="PYQ527"/>
      <c r="PYR527"/>
      <c r="PYS527"/>
      <c r="PYT527"/>
      <c r="PYU527"/>
      <c r="PYV527"/>
      <c r="PYW527"/>
      <c r="PYX527"/>
      <c r="PYY527"/>
      <c r="PYZ527"/>
      <c r="PZA527"/>
      <c r="PZB527"/>
      <c r="PZC527"/>
      <c r="PZD527"/>
      <c r="PZE527"/>
      <c r="PZF527"/>
      <c r="PZG527"/>
      <c r="PZH527"/>
      <c r="PZI527"/>
      <c r="PZJ527"/>
      <c r="PZK527"/>
      <c r="PZL527"/>
      <c r="PZM527"/>
      <c r="PZN527"/>
      <c r="PZO527"/>
      <c r="PZP527"/>
      <c r="PZQ527"/>
      <c r="PZR527"/>
      <c r="PZS527"/>
      <c r="PZT527"/>
      <c r="PZU527"/>
      <c r="PZV527"/>
      <c r="PZW527"/>
      <c r="PZX527"/>
      <c r="PZY527"/>
      <c r="PZZ527"/>
      <c r="QAA527"/>
      <c r="QAB527"/>
      <c r="QAC527"/>
      <c r="QAD527"/>
      <c r="QAE527"/>
      <c r="QAF527"/>
      <c r="QAG527"/>
      <c r="QAH527"/>
      <c r="QAI527"/>
      <c r="QAJ527"/>
      <c r="QAK527"/>
      <c r="QAL527"/>
      <c r="QAM527"/>
      <c r="QAN527"/>
      <c r="QAO527"/>
      <c r="QAP527"/>
      <c r="QAQ527"/>
      <c r="QAR527"/>
      <c r="QAS527"/>
      <c r="QAT527"/>
      <c r="QAU527"/>
      <c r="QAV527"/>
      <c r="QAW527"/>
      <c r="QAX527"/>
      <c r="QAY527"/>
      <c r="QAZ527"/>
      <c r="QBA527"/>
      <c r="QBB527"/>
      <c r="QBC527"/>
      <c r="QBD527"/>
      <c r="QBE527"/>
      <c r="QBF527"/>
      <c r="QBG527"/>
      <c r="QBH527"/>
      <c r="QBI527"/>
      <c r="QBJ527"/>
      <c r="QBK527"/>
      <c r="QBL527"/>
      <c r="QBM527"/>
      <c r="QBN527"/>
      <c r="QBO527"/>
      <c r="QBP527"/>
      <c r="QBQ527"/>
      <c r="QBR527"/>
      <c r="QBS527"/>
      <c r="QBT527"/>
      <c r="QBU527"/>
      <c r="QBV527"/>
      <c r="QBW527"/>
      <c r="QBX527"/>
      <c r="QBY527"/>
      <c r="QBZ527"/>
      <c r="QCA527"/>
      <c r="QCB527"/>
      <c r="QCC527"/>
      <c r="QCD527"/>
      <c r="QCE527"/>
      <c r="QCF527"/>
      <c r="QCG527"/>
      <c r="QCH527"/>
      <c r="QCI527"/>
      <c r="QCJ527"/>
      <c r="QCK527"/>
      <c r="QCL527"/>
      <c r="QCM527"/>
      <c r="QCN527"/>
      <c r="QCO527"/>
      <c r="QCP527"/>
      <c r="QCQ527"/>
      <c r="QCR527"/>
      <c r="QCS527"/>
      <c r="QCT527"/>
      <c r="QCU527"/>
      <c r="QCV527"/>
      <c r="QCW527"/>
      <c r="QCX527"/>
      <c r="QCY527"/>
      <c r="QCZ527"/>
      <c r="QDA527"/>
      <c r="QDB527"/>
      <c r="QDC527"/>
      <c r="QDD527"/>
      <c r="QDE527"/>
      <c r="QDF527"/>
      <c r="QDG527"/>
      <c r="QDH527"/>
      <c r="QDI527"/>
      <c r="QDJ527"/>
      <c r="QDK527"/>
      <c r="QDL527"/>
      <c r="QDM527"/>
      <c r="QDN527"/>
      <c r="QDO527"/>
      <c r="QDP527"/>
      <c r="QDQ527"/>
      <c r="QDR527"/>
      <c r="QDS527"/>
      <c r="QDT527"/>
      <c r="QDU527"/>
      <c r="QDV527"/>
      <c r="QDW527"/>
      <c r="QDX527"/>
      <c r="QDY527"/>
      <c r="QDZ527"/>
      <c r="QEA527"/>
      <c r="QEB527"/>
      <c r="QEC527"/>
      <c r="QED527"/>
      <c r="QEE527"/>
      <c r="QEF527"/>
      <c r="QEG527"/>
      <c r="QEH527"/>
      <c r="QEI527"/>
      <c r="QEJ527"/>
      <c r="QEK527"/>
      <c r="QEL527"/>
      <c r="QEM527"/>
      <c r="QEN527"/>
      <c r="QEO527"/>
      <c r="QEP527"/>
      <c r="QEQ527"/>
      <c r="QER527"/>
      <c r="QES527"/>
      <c r="QET527"/>
      <c r="QEU527"/>
      <c r="QEV527"/>
      <c r="QEW527"/>
      <c r="QEX527"/>
      <c r="QEY527"/>
      <c r="QEZ527"/>
      <c r="QFA527"/>
      <c r="QFB527"/>
      <c r="QFC527"/>
      <c r="QFD527"/>
      <c r="QFE527"/>
      <c r="QFF527"/>
      <c r="QFG527"/>
      <c r="QFH527"/>
      <c r="QFI527"/>
      <c r="QFJ527"/>
      <c r="QFK527"/>
      <c r="QFL527"/>
      <c r="QFM527"/>
      <c r="QFN527"/>
      <c r="QFO527"/>
      <c r="QFP527"/>
      <c r="QFQ527"/>
      <c r="QFR527"/>
      <c r="QFS527"/>
      <c r="QFT527"/>
      <c r="QFU527"/>
      <c r="QFV527"/>
      <c r="QFW527"/>
      <c r="QFX527"/>
      <c r="QFY527"/>
      <c r="QFZ527"/>
      <c r="QGA527"/>
      <c r="QGB527"/>
      <c r="QGC527"/>
      <c r="QGD527"/>
      <c r="QGE527"/>
      <c r="QGF527"/>
      <c r="QGG527"/>
      <c r="QGH527"/>
      <c r="QGI527"/>
      <c r="QGJ527"/>
      <c r="QGK527"/>
      <c r="QGL527"/>
      <c r="QGM527"/>
      <c r="QGN527"/>
      <c r="QGO527"/>
      <c r="QGP527"/>
      <c r="QGQ527"/>
      <c r="QGR527"/>
      <c r="QGS527"/>
      <c r="QGT527"/>
      <c r="QGU527"/>
      <c r="QGV527"/>
      <c r="QGW527"/>
      <c r="QGX527"/>
      <c r="QGY527"/>
      <c r="QGZ527"/>
      <c r="QHA527"/>
      <c r="QHB527"/>
      <c r="QHC527"/>
      <c r="QHD527"/>
      <c r="QHE527"/>
      <c r="QHF527"/>
      <c r="QHG527"/>
      <c r="QHH527"/>
      <c r="QHI527"/>
      <c r="QHJ527"/>
      <c r="QHK527"/>
      <c r="QHL527"/>
      <c r="QHM527"/>
      <c r="QHN527"/>
      <c r="QHO527"/>
      <c r="QHP527"/>
      <c r="QHQ527"/>
      <c r="QHR527"/>
      <c r="QHS527"/>
      <c r="QHT527"/>
      <c r="QHU527"/>
      <c r="QHV527"/>
      <c r="QHW527"/>
      <c r="QHX527"/>
      <c r="QHY527"/>
      <c r="QHZ527"/>
      <c r="QIA527"/>
      <c r="QIB527"/>
      <c r="QIC527"/>
      <c r="QID527"/>
      <c r="QIE527"/>
      <c r="QIF527"/>
      <c r="QIG527"/>
      <c r="QIH527"/>
      <c r="QII527"/>
      <c r="QIJ527"/>
      <c r="QIK527"/>
      <c r="QIL527"/>
      <c r="QIM527"/>
      <c r="QIN527"/>
      <c r="QIO527"/>
      <c r="QIP527"/>
      <c r="QIQ527"/>
      <c r="QIR527"/>
      <c r="QIS527"/>
      <c r="QIT527"/>
      <c r="QIU527"/>
      <c r="QIV527"/>
      <c r="QIW527"/>
      <c r="QIX527"/>
      <c r="QIY527"/>
      <c r="QIZ527"/>
      <c r="QJA527"/>
      <c r="QJB527"/>
      <c r="QJC527"/>
      <c r="QJD527"/>
      <c r="QJE527"/>
      <c r="QJF527"/>
      <c r="QJG527"/>
      <c r="QJH527"/>
      <c r="QJI527"/>
      <c r="QJJ527"/>
      <c r="QJK527"/>
      <c r="QJL527"/>
      <c r="QJM527"/>
      <c r="QJN527"/>
      <c r="QJO527"/>
      <c r="QJP527"/>
      <c r="QJQ527"/>
      <c r="QJR527"/>
      <c r="QJS527"/>
      <c r="QJT527"/>
      <c r="QJU527"/>
      <c r="QJV527"/>
      <c r="QJW527"/>
      <c r="QJX527"/>
      <c r="QJY527"/>
      <c r="QJZ527"/>
      <c r="QKA527"/>
      <c r="QKB527"/>
      <c r="QKC527"/>
      <c r="QKD527"/>
      <c r="QKE527"/>
      <c r="QKF527"/>
      <c r="QKG527"/>
      <c r="QKH527"/>
      <c r="QKI527"/>
      <c r="QKJ527"/>
      <c r="QKK527"/>
      <c r="QKL527"/>
      <c r="QKM527"/>
      <c r="QKN527"/>
      <c r="QKO527"/>
      <c r="QKP527"/>
      <c r="QKQ527"/>
      <c r="QKR527"/>
      <c r="QKS527"/>
      <c r="QKT527"/>
      <c r="QKU527"/>
      <c r="QKV527"/>
      <c r="QKW527"/>
      <c r="QKX527"/>
      <c r="QKY527"/>
      <c r="QKZ527"/>
      <c r="QLA527"/>
      <c r="QLB527"/>
      <c r="QLC527"/>
      <c r="QLD527"/>
      <c r="QLE527"/>
      <c r="QLF527"/>
      <c r="QLG527"/>
      <c r="QLH527"/>
      <c r="QLI527"/>
      <c r="QLJ527"/>
      <c r="QLK527"/>
      <c r="QLL527"/>
      <c r="QLM527"/>
      <c r="QLN527"/>
      <c r="QLO527"/>
      <c r="QLP527"/>
      <c r="QLQ527"/>
      <c r="QLR527"/>
      <c r="QLS527"/>
      <c r="QLT527"/>
      <c r="QLU527"/>
      <c r="QLV527"/>
      <c r="QLW527"/>
      <c r="QLX527"/>
      <c r="QLY527"/>
      <c r="QLZ527"/>
      <c r="QMA527"/>
      <c r="QMB527"/>
      <c r="QMC527"/>
      <c r="QMD527"/>
      <c r="QME527"/>
      <c r="QMF527"/>
      <c r="QMG527"/>
      <c r="QMH527"/>
      <c r="QMI527"/>
      <c r="QMJ527"/>
      <c r="QMK527"/>
      <c r="QML527"/>
      <c r="QMM527"/>
      <c r="QMN527"/>
      <c r="QMO527"/>
      <c r="QMP527"/>
      <c r="QMQ527"/>
      <c r="QMR527"/>
      <c r="QMS527"/>
      <c r="QMT527"/>
      <c r="QMU527"/>
      <c r="QMV527"/>
      <c r="QMW527"/>
      <c r="QMX527"/>
      <c r="QMY527"/>
      <c r="QMZ527"/>
      <c r="QNA527"/>
      <c r="QNB527"/>
      <c r="QNC527"/>
      <c r="QND527"/>
      <c r="QNE527"/>
      <c r="QNF527"/>
      <c r="QNG527"/>
      <c r="QNH527"/>
      <c r="QNI527"/>
      <c r="QNJ527"/>
      <c r="QNK527"/>
      <c r="QNL527"/>
      <c r="QNM527"/>
      <c r="QNN527"/>
      <c r="QNO527"/>
      <c r="QNP527"/>
      <c r="QNQ527"/>
      <c r="QNR527"/>
      <c r="QNS527"/>
      <c r="QNT527"/>
      <c r="QNU527"/>
      <c r="QNV527"/>
      <c r="QNW527"/>
      <c r="QNX527"/>
      <c r="QNY527"/>
      <c r="QNZ527"/>
      <c r="QOA527"/>
      <c r="QOB527"/>
      <c r="QOC527"/>
      <c r="QOD527"/>
      <c r="QOE527"/>
      <c r="QOF527"/>
      <c r="QOG527"/>
      <c r="QOH527"/>
      <c r="QOI527"/>
      <c r="QOJ527"/>
      <c r="QOK527"/>
      <c r="QOL527"/>
      <c r="QOM527"/>
      <c r="QON527"/>
      <c r="QOO527"/>
      <c r="QOP527"/>
      <c r="QOQ527"/>
      <c r="QOR527"/>
      <c r="QOS527"/>
      <c r="QOT527"/>
      <c r="QOU527"/>
      <c r="QOV527"/>
      <c r="QOW527"/>
      <c r="QOX527"/>
      <c r="QOY527"/>
      <c r="QOZ527"/>
      <c r="QPA527"/>
      <c r="QPB527"/>
      <c r="QPC527"/>
      <c r="QPD527"/>
      <c r="QPE527"/>
      <c r="QPF527"/>
      <c r="QPG527"/>
      <c r="QPH527"/>
      <c r="QPI527"/>
      <c r="QPJ527"/>
      <c r="QPK527"/>
      <c r="QPL527"/>
      <c r="QPM527"/>
      <c r="QPN527"/>
      <c r="QPO527"/>
      <c r="QPP527"/>
      <c r="QPQ527"/>
      <c r="QPR527"/>
      <c r="QPS527"/>
      <c r="QPT527"/>
      <c r="QPU527"/>
      <c r="QPV527"/>
      <c r="QPW527"/>
      <c r="QPX527"/>
      <c r="QPY527"/>
      <c r="QPZ527"/>
      <c r="QQA527"/>
      <c r="QQB527"/>
      <c r="QQC527"/>
      <c r="QQD527"/>
      <c r="QQE527"/>
      <c r="QQF527"/>
      <c r="QQG527"/>
      <c r="QQH527"/>
      <c r="QQI527"/>
      <c r="QQJ527"/>
      <c r="QQK527"/>
      <c r="QQL527"/>
      <c r="QQM527"/>
      <c r="QQN527"/>
      <c r="QQO527"/>
      <c r="QQP527"/>
      <c r="QQQ527"/>
      <c r="QQR527"/>
      <c r="QQS527"/>
      <c r="QQT527"/>
      <c r="QQU527"/>
      <c r="QQV527"/>
      <c r="QQW527"/>
      <c r="QQX527"/>
      <c r="QQY527"/>
      <c r="QQZ527"/>
      <c r="QRA527"/>
      <c r="QRB527"/>
      <c r="QRC527"/>
      <c r="QRD527"/>
      <c r="QRE527"/>
      <c r="QRF527"/>
      <c r="QRG527"/>
      <c r="QRH527"/>
      <c r="QRI527"/>
      <c r="QRJ527"/>
      <c r="QRK527"/>
      <c r="QRL527"/>
      <c r="QRM527"/>
      <c r="QRN527"/>
      <c r="QRO527"/>
      <c r="QRP527"/>
      <c r="QRQ527"/>
      <c r="QRR527"/>
      <c r="QRS527"/>
      <c r="QRT527"/>
      <c r="QRU527"/>
      <c r="QRV527"/>
      <c r="QRW527"/>
      <c r="QRX527"/>
      <c r="QRY527"/>
      <c r="QRZ527"/>
      <c r="QSA527"/>
      <c r="QSB527"/>
      <c r="QSC527"/>
      <c r="QSD527"/>
      <c r="QSE527"/>
      <c r="QSF527"/>
      <c r="QSG527"/>
      <c r="QSH527"/>
      <c r="QSI527"/>
      <c r="QSJ527"/>
      <c r="QSK527"/>
      <c r="QSL527"/>
      <c r="QSM527"/>
      <c r="QSN527"/>
      <c r="QSO527"/>
      <c r="QSP527"/>
      <c r="QSQ527"/>
      <c r="QSR527"/>
      <c r="QSS527"/>
      <c r="QST527"/>
      <c r="QSU527"/>
      <c r="QSV527"/>
      <c r="QSW527"/>
      <c r="QSX527"/>
      <c r="QSY527"/>
      <c r="QSZ527"/>
      <c r="QTA527"/>
      <c r="QTB527"/>
      <c r="QTC527"/>
      <c r="QTD527"/>
      <c r="QTE527"/>
      <c r="QTF527"/>
      <c r="QTG527"/>
      <c r="QTH527"/>
      <c r="QTI527"/>
      <c r="QTJ527"/>
      <c r="QTK527"/>
      <c r="QTL527"/>
      <c r="QTM527"/>
      <c r="QTN527"/>
      <c r="QTO527"/>
      <c r="QTP527"/>
      <c r="QTQ527"/>
      <c r="QTR527"/>
      <c r="QTS527"/>
      <c r="QTT527"/>
      <c r="QTU527"/>
      <c r="QTV527"/>
      <c r="QTW527"/>
      <c r="QTX527"/>
      <c r="QTY527"/>
      <c r="QTZ527"/>
      <c r="QUA527"/>
      <c r="QUB527"/>
      <c r="QUC527"/>
      <c r="QUD527"/>
      <c r="QUE527"/>
      <c r="QUF527"/>
      <c r="QUG527"/>
      <c r="QUH527"/>
      <c r="QUI527"/>
      <c r="QUJ527"/>
      <c r="QUK527"/>
      <c r="QUL527"/>
      <c r="QUM527"/>
      <c r="QUN527"/>
      <c r="QUO527"/>
      <c r="QUP527"/>
      <c r="QUQ527"/>
      <c r="QUR527"/>
      <c r="QUS527"/>
      <c r="QUT527"/>
      <c r="QUU527"/>
      <c r="QUV527"/>
      <c r="QUW527"/>
      <c r="QUX527"/>
      <c r="QUY527"/>
      <c r="QUZ527"/>
      <c r="QVA527"/>
      <c r="QVB527"/>
      <c r="QVC527"/>
      <c r="QVD527"/>
      <c r="QVE527"/>
      <c r="QVF527"/>
      <c r="QVG527"/>
      <c r="QVH527"/>
      <c r="QVI527"/>
      <c r="QVJ527"/>
      <c r="QVK527"/>
      <c r="QVL527"/>
      <c r="QVM527"/>
      <c r="QVN527"/>
      <c r="QVO527"/>
      <c r="QVP527"/>
      <c r="QVQ527"/>
      <c r="QVR527"/>
      <c r="QVS527"/>
      <c r="QVT527"/>
      <c r="QVU527"/>
      <c r="QVV527"/>
      <c r="QVW527"/>
      <c r="QVX527"/>
      <c r="QVY527"/>
      <c r="QVZ527"/>
      <c r="QWA527"/>
      <c r="QWB527"/>
      <c r="QWC527"/>
      <c r="QWD527"/>
      <c r="QWE527"/>
      <c r="QWF527"/>
      <c r="QWG527"/>
      <c r="QWH527"/>
      <c r="QWI527"/>
      <c r="QWJ527"/>
      <c r="QWK527"/>
      <c r="QWL527"/>
      <c r="QWM527"/>
      <c r="QWN527"/>
      <c r="QWO527"/>
      <c r="QWP527"/>
      <c r="QWQ527"/>
      <c r="QWR527"/>
      <c r="QWS527"/>
      <c r="QWT527"/>
      <c r="QWU527"/>
      <c r="QWV527"/>
      <c r="QWW527"/>
      <c r="QWX527"/>
      <c r="QWY527"/>
      <c r="QWZ527"/>
      <c r="QXA527"/>
      <c r="QXB527"/>
      <c r="QXC527"/>
      <c r="QXD527"/>
      <c r="QXE527"/>
      <c r="QXF527"/>
      <c r="QXG527"/>
      <c r="QXH527"/>
      <c r="QXI527"/>
      <c r="QXJ527"/>
      <c r="QXK527"/>
      <c r="QXL527"/>
      <c r="QXM527"/>
      <c r="QXN527"/>
      <c r="QXO527"/>
      <c r="QXP527"/>
      <c r="QXQ527"/>
      <c r="QXR527"/>
      <c r="QXS527"/>
      <c r="QXT527"/>
      <c r="QXU527"/>
      <c r="QXV527"/>
      <c r="QXW527"/>
      <c r="QXX527"/>
      <c r="QXY527"/>
      <c r="QXZ527"/>
      <c r="QYA527"/>
      <c r="QYB527"/>
      <c r="QYC527"/>
      <c r="QYD527"/>
      <c r="QYE527"/>
      <c r="QYF527"/>
      <c r="QYG527"/>
      <c r="QYH527"/>
      <c r="QYI527"/>
      <c r="QYJ527"/>
      <c r="QYK527"/>
      <c r="QYL527"/>
      <c r="QYM527"/>
      <c r="QYN527"/>
      <c r="QYO527"/>
      <c r="QYP527"/>
      <c r="QYQ527"/>
      <c r="QYR527"/>
      <c r="QYS527"/>
      <c r="QYT527"/>
      <c r="QYU527"/>
      <c r="QYV527"/>
      <c r="QYW527"/>
      <c r="QYX527"/>
      <c r="QYY527"/>
      <c r="QYZ527"/>
      <c r="QZA527"/>
      <c r="QZB527"/>
      <c r="QZC527"/>
      <c r="QZD527"/>
      <c r="QZE527"/>
      <c r="QZF527"/>
      <c r="QZG527"/>
      <c r="QZH527"/>
      <c r="QZI527"/>
      <c r="QZJ527"/>
      <c r="QZK527"/>
      <c r="QZL527"/>
      <c r="QZM527"/>
      <c r="QZN527"/>
      <c r="QZO527"/>
      <c r="QZP527"/>
      <c r="QZQ527"/>
      <c r="QZR527"/>
      <c r="QZS527"/>
      <c r="QZT527"/>
      <c r="QZU527"/>
      <c r="QZV527"/>
      <c r="QZW527"/>
      <c r="QZX527"/>
      <c r="QZY527"/>
      <c r="QZZ527"/>
      <c r="RAA527"/>
      <c r="RAB527"/>
      <c r="RAC527"/>
      <c r="RAD527"/>
      <c r="RAE527"/>
      <c r="RAF527"/>
      <c r="RAG527"/>
      <c r="RAH527"/>
      <c r="RAI527"/>
      <c r="RAJ527"/>
      <c r="RAK527"/>
      <c r="RAL527"/>
      <c r="RAM527"/>
      <c r="RAN527"/>
      <c r="RAO527"/>
      <c r="RAP527"/>
      <c r="RAQ527"/>
      <c r="RAR527"/>
      <c r="RAS527"/>
      <c r="RAT527"/>
      <c r="RAU527"/>
      <c r="RAV527"/>
      <c r="RAW527"/>
      <c r="RAX527"/>
      <c r="RAY527"/>
      <c r="RAZ527"/>
      <c r="RBA527"/>
      <c r="RBB527"/>
      <c r="RBC527"/>
      <c r="RBD527"/>
      <c r="RBE527"/>
      <c r="RBF527"/>
      <c r="RBG527"/>
      <c r="RBH527"/>
      <c r="RBI527"/>
      <c r="RBJ527"/>
      <c r="RBK527"/>
      <c r="RBL527"/>
      <c r="RBM527"/>
      <c r="RBN527"/>
      <c r="RBO527"/>
      <c r="RBP527"/>
      <c r="RBQ527"/>
      <c r="RBR527"/>
      <c r="RBS527"/>
      <c r="RBT527"/>
      <c r="RBU527"/>
      <c r="RBV527"/>
      <c r="RBW527"/>
      <c r="RBX527"/>
      <c r="RBY527"/>
      <c r="RBZ527"/>
      <c r="RCA527"/>
      <c r="RCB527"/>
      <c r="RCC527"/>
      <c r="RCD527"/>
      <c r="RCE527"/>
      <c r="RCF527"/>
      <c r="RCG527"/>
      <c r="RCH527"/>
      <c r="RCI527"/>
      <c r="RCJ527"/>
      <c r="RCK527"/>
      <c r="RCL527"/>
      <c r="RCM527"/>
      <c r="RCN527"/>
      <c r="RCO527"/>
      <c r="RCP527"/>
      <c r="RCQ527"/>
      <c r="RCR527"/>
      <c r="RCS527"/>
      <c r="RCT527"/>
      <c r="RCU527"/>
      <c r="RCV527"/>
      <c r="RCW527"/>
      <c r="RCX527"/>
      <c r="RCY527"/>
      <c r="RCZ527"/>
      <c r="RDA527"/>
      <c r="RDB527"/>
      <c r="RDC527"/>
      <c r="RDD527"/>
      <c r="RDE527"/>
      <c r="RDF527"/>
      <c r="RDG527"/>
      <c r="RDH527"/>
      <c r="RDI527"/>
      <c r="RDJ527"/>
      <c r="RDK527"/>
      <c r="RDL527"/>
      <c r="RDM527"/>
      <c r="RDN527"/>
      <c r="RDO527"/>
      <c r="RDP527"/>
      <c r="RDQ527"/>
      <c r="RDR527"/>
      <c r="RDS527"/>
      <c r="RDT527"/>
      <c r="RDU527"/>
      <c r="RDV527"/>
      <c r="RDW527"/>
      <c r="RDX527"/>
      <c r="RDY527"/>
      <c r="RDZ527"/>
      <c r="REA527"/>
      <c r="REB527"/>
      <c r="REC527"/>
      <c r="RED527"/>
      <c r="REE527"/>
      <c r="REF527"/>
      <c r="REG527"/>
      <c r="REH527"/>
      <c r="REI527"/>
      <c r="REJ527"/>
      <c r="REK527"/>
      <c r="REL527"/>
      <c r="REM527"/>
      <c r="REN527"/>
      <c r="REO527"/>
      <c r="REP527"/>
      <c r="REQ527"/>
      <c r="RER527"/>
      <c r="RES527"/>
      <c r="RET527"/>
      <c r="REU527"/>
      <c r="REV527"/>
      <c r="REW527"/>
      <c r="REX527"/>
      <c r="REY527"/>
      <c r="REZ527"/>
      <c r="RFA527"/>
      <c r="RFB527"/>
      <c r="RFC527"/>
      <c r="RFD527"/>
      <c r="RFE527"/>
      <c r="RFF527"/>
      <c r="RFG527"/>
      <c r="RFH527"/>
      <c r="RFI527"/>
      <c r="RFJ527"/>
      <c r="RFK527"/>
      <c r="RFL527"/>
      <c r="RFM527"/>
      <c r="RFN527"/>
      <c r="RFO527"/>
      <c r="RFP527"/>
      <c r="RFQ527"/>
      <c r="RFR527"/>
      <c r="RFS527"/>
      <c r="RFT527"/>
      <c r="RFU527"/>
      <c r="RFV527"/>
      <c r="RFW527"/>
      <c r="RFX527"/>
      <c r="RFY527"/>
      <c r="RFZ527"/>
      <c r="RGA527"/>
      <c r="RGB527"/>
      <c r="RGC527"/>
      <c r="RGD527"/>
      <c r="RGE527"/>
      <c r="RGF527"/>
      <c r="RGG527"/>
      <c r="RGH527"/>
      <c r="RGI527"/>
      <c r="RGJ527"/>
      <c r="RGK527"/>
      <c r="RGL527"/>
      <c r="RGM527"/>
      <c r="RGN527"/>
      <c r="RGO527"/>
      <c r="RGP527"/>
      <c r="RGQ527"/>
      <c r="RGR527"/>
      <c r="RGS527"/>
      <c r="RGT527"/>
      <c r="RGU527"/>
      <c r="RGV527"/>
      <c r="RGW527"/>
      <c r="RGX527"/>
      <c r="RGY527"/>
      <c r="RGZ527"/>
      <c r="RHA527"/>
      <c r="RHB527"/>
      <c r="RHC527"/>
      <c r="RHD527"/>
      <c r="RHE527"/>
      <c r="RHF527"/>
      <c r="RHG527"/>
      <c r="RHH527"/>
      <c r="RHI527"/>
      <c r="RHJ527"/>
      <c r="RHK527"/>
      <c r="RHL527"/>
      <c r="RHM527"/>
      <c r="RHN527"/>
      <c r="RHO527"/>
      <c r="RHP527"/>
      <c r="RHQ527"/>
      <c r="RHR527"/>
      <c r="RHS527"/>
      <c r="RHT527"/>
      <c r="RHU527"/>
      <c r="RHV527"/>
      <c r="RHW527"/>
      <c r="RHX527"/>
      <c r="RHY527"/>
      <c r="RHZ527"/>
      <c r="RIA527"/>
      <c r="RIB527"/>
      <c r="RIC527"/>
      <c r="RID527"/>
      <c r="RIE527"/>
      <c r="RIF527"/>
      <c r="RIG527"/>
      <c r="RIH527"/>
      <c r="RII527"/>
      <c r="RIJ527"/>
      <c r="RIK527"/>
      <c r="RIL527"/>
      <c r="RIM527"/>
      <c r="RIN527"/>
      <c r="RIO527"/>
      <c r="RIP527"/>
      <c r="RIQ527"/>
      <c r="RIR527"/>
      <c r="RIS527"/>
      <c r="RIT527"/>
      <c r="RIU527"/>
      <c r="RIV527"/>
      <c r="RIW527"/>
      <c r="RIX527"/>
      <c r="RIY527"/>
      <c r="RIZ527"/>
      <c r="RJA527"/>
      <c r="RJB527"/>
      <c r="RJC527"/>
      <c r="RJD527"/>
      <c r="RJE527"/>
      <c r="RJF527"/>
      <c r="RJG527"/>
      <c r="RJH527"/>
      <c r="RJI527"/>
      <c r="RJJ527"/>
      <c r="RJK527"/>
      <c r="RJL527"/>
      <c r="RJM527"/>
      <c r="RJN527"/>
      <c r="RJO527"/>
      <c r="RJP527"/>
      <c r="RJQ527"/>
      <c r="RJR527"/>
      <c r="RJS527"/>
      <c r="RJT527"/>
      <c r="RJU527"/>
      <c r="RJV527"/>
      <c r="RJW527"/>
      <c r="RJX527"/>
      <c r="RJY527"/>
      <c r="RJZ527"/>
      <c r="RKA527"/>
      <c r="RKB527"/>
      <c r="RKC527"/>
      <c r="RKD527"/>
      <c r="RKE527"/>
      <c r="RKF527"/>
      <c r="RKG527"/>
      <c r="RKH527"/>
      <c r="RKI527"/>
      <c r="RKJ527"/>
      <c r="RKK527"/>
      <c r="RKL527"/>
      <c r="RKM527"/>
      <c r="RKN527"/>
      <c r="RKO527"/>
      <c r="RKP527"/>
      <c r="RKQ527"/>
      <c r="RKR527"/>
      <c r="RKS527"/>
      <c r="RKT527"/>
      <c r="RKU527"/>
      <c r="RKV527"/>
      <c r="RKW527"/>
      <c r="RKX527"/>
      <c r="RKY527"/>
      <c r="RKZ527"/>
      <c r="RLA527"/>
      <c r="RLB527"/>
      <c r="RLC527"/>
      <c r="RLD527"/>
      <c r="RLE527"/>
      <c r="RLF527"/>
      <c r="RLG527"/>
      <c r="RLH527"/>
      <c r="RLI527"/>
      <c r="RLJ527"/>
      <c r="RLK527"/>
      <c r="RLL527"/>
      <c r="RLM527"/>
      <c r="RLN527"/>
      <c r="RLO527"/>
      <c r="RLP527"/>
      <c r="RLQ527"/>
      <c r="RLR527"/>
      <c r="RLS527"/>
      <c r="RLT527"/>
      <c r="RLU527"/>
      <c r="RLV527"/>
      <c r="RLW527"/>
      <c r="RLX527"/>
      <c r="RLY527"/>
      <c r="RLZ527"/>
      <c r="RMA527"/>
      <c r="RMB527"/>
      <c r="RMC527"/>
      <c r="RMD527"/>
      <c r="RME527"/>
      <c r="RMF527"/>
      <c r="RMG527"/>
      <c r="RMH527"/>
      <c r="RMI527"/>
      <c r="RMJ527"/>
      <c r="RMK527"/>
      <c r="RML527"/>
      <c r="RMM527"/>
      <c r="RMN527"/>
      <c r="RMO527"/>
      <c r="RMP527"/>
      <c r="RMQ527"/>
      <c r="RMR527"/>
      <c r="RMS527"/>
      <c r="RMT527"/>
      <c r="RMU527"/>
      <c r="RMV527"/>
      <c r="RMW527"/>
      <c r="RMX527"/>
      <c r="RMY527"/>
      <c r="RMZ527"/>
      <c r="RNA527"/>
      <c r="RNB527"/>
      <c r="RNC527"/>
      <c r="RND527"/>
      <c r="RNE527"/>
      <c r="RNF527"/>
      <c r="RNG527"/>
      <c r="RNH527"/>
      <c r="RNI527"/>
      <c r="RNJ527"/>
      <c r="RNK527"/>
      <c r="RNL527"/>
      <c r="RNM527"/>
      <c r="RNN527"/>
      <c r="RNO527"/>
      <c r="RNP527"/>
      <c r="RNQ527"/>
      <c r="RNR527"/>
      <c r="RNS527"/>
      <c r="RNT527"/>
      <c r="RNU527"/>
      <c r="RNV527"/>
      <c r="RNW527"/>
      <c r="RNX527"/>
      <c r="RNY527"/>
      <c r="RNZ527"/>
      <c r="ROA527"/>
      <c r="ROB527"/>
      <c r="ROC527"/>
      <c r="ROD527"/>
      <c r="ROE527"/>
      <c r="ROF527"/>
      <c r="ROG527"/>
      <c r="ROH527"/>
      <c r="ROI527"/>
      <c r="ROJ527"/>
      <c r="ROK527"/>
      <c r="ROL527"/>
      <c r="ROM527"/>
      <c r="RON527"/>
      <c r="ROO527"/>
      <c r="ROP527"/>
      <c r="ROQ527"/>
      <c r="ROR527"/>
      <c r="ROS527"/>
      <c r="ROT527"/>
      <c r="ROU527"/>
      <c r="ROV527"/>
      <c r="ROW527"/>
      <c r="ROX527"/>
      <c r="ROY527"/>
      <c r="ROZ527"/>
      <c r="RPA527"/>
      <c r="RPB527"/>
      <c r="RPC527"/>
      <c r="RPD527"/>
      <c r="RPE527"/>
      <c r="RPF527"/>
      <c r="RPG527"/>
      <c r="RPH527"/>
      <c r="RPI527"/>
      <c r="RPJ527"/>
      <c r="RPK527"/>
      <c r="RPL527"/>
      <c r="RPM527"/>
      <c r="RPN527"/>
      <c r="RPO527"/>
      <c r="RPP527"/>
      <c r="RPQ527"/>
      <c r="RPR527"/>
      <c r="RPS527"/>
      <c r="RPT527"/>
      <c r="RPU527"/>
      <c r="RPV527"/>
      <c r="RPW527"/>
      <c r="RPX527"/>
      <c r="RPY527"/>
      <c r="RPZ527"/>
      <c r="RQA527"/>
      <c r="RQB527"/>
      <c r="RQC527"/>
      <c r="RQD527"/>
      <c r="RQE527"/>
      <c r="RQF527"/>
      <c r="RQG527"/>
      <c r="RQH527"/>
      <c r="RQI527"/>
      <c r="RQJ527"/>
      <c r="RQK527"/>
      <c r="RQL527"/>
      <c r="RQM527"/>
      <c r="RQN527"/>
      <c r="RQO527"/>
      <c r="RQP527"/>
      <c r="RQQ527"/>
      <c r="RQR527"/>
      <c r="RQS527"/>
      <c r="RQT527"/>
      <c r="RQU527"/>
      <c r="RQV527"/>
      <c r="RQW527"/>
      <c r="RQX527"/>
      <c r="RQY527"/>
      <c r="RQZ527"/>
      <c r="RRA527"/>
      <c r="RRB527"/>
      <c r="RRC527"/>
      <c r="RRD527"/>
      <c r="RRE527"/>
      <c r="RRF527"/>
      <c r="RRG527"/>
      <c r="RRH527"/>
      <c r="RRI527"/>
      <c r="RRJ527"/>
      <c r="RRK527"/>
      <c r="RRL527"/>
      <c r="RRM527"/>
      <c r="RRN527"/>
      <c r="RRO527"/>
      <c r="RRP527"/>
      <c r="RRQ527"/>
      <c r="RRR527"/>
      <c r="RRS527"/>
      <c r="RRT527"/>
      <c r="RRU527"/>
      <c r="RRV527"/>
      <c r="RRW527"/>
      <c r="RRX527"/>
      <c r="RRY527"/>
      <c r="RRZ527"/>
      <c r="RSA527"/>
      <c r="RSB527"/>
      <c r="RSC527"/>
      <c r="RSD527"/>
      <c r="RSE527"/>
      <c r="RSF527"/>
      <c r="RSG527"/>
      <c r="RSH527"/>
      <c r="RSI527"/>
      <c r="RSJ527"/>
      <c r="RSK527"/>
      <c r="RSL527"/>
      <c r="RSM527"/>
      <c r="RSN527"/>
      <c r="RSO527"/>
      <c r="RSP527"/>
      <c r="RSQ527"/>
      <c r="RSR527"/>
      <c r="RSS527"/>
      <c r="RST527"/>
      <c r="RSU527"/>
      <c r="RSV527"/>
      <c r="RSW527"/>
      <c r="RSX527"/>
      <c r="RSY527"/>
      <c r="RSZ527"/>
      <c r="RTA527"/>
      <c r="RTB527"/>
      <c r="RTC527"/>
      <c r="RTD527"/>
      <c r="RTE527"/>
      <c r="RTF527"/>
      <c r="RTG527"/>
      <c r="RTH527"/>
      <c r="RTI527"/>
      <c r="RTJ527"/>
      <c r="RTK527"/>
      <c r="RTL527"/>
      <c r="RTM527"/>
      <c r="RTN527"/>
      <c r="RTO527"/>
      <c r="RTP527"/>
      <c r="RTQ527"/>
      <c r="RTR527"/>
      <c r="RTS527"/>
      <c r="RTT527"/>
      <c r="RTU527"/>
      <c r="RTV527"/>
      <c r="RTW527"/>
      <c r="RTX527"/>
      <c r="RTY527"/>
      <c r="RTZ527"/>
      <c r="RUA527"/>
      <c r="RUB527"/>
      <c r="RUC527"/>
      <c r="RUD527"/>
      <c r="RUE527"/>
      <c r="RUF527"/>
      <c r="RUG527"/>
      <c r="RUH527"/>
      <c r="RUI527"/>
      <c r="RUJ527"/>
      <c r="RUK527"/>
      <c r="RUL527"/>
      <c r="RUM527"/>
      <c r="RUN527"/>
      <c r="RUO527"/>
      <c r="RUP527"/>
      <c r="RUQ527"/>
      <c r="RUR527"/>
      <c r="RUS527"/>
      <c r="RUT527"/>
      <c r="RUU527"/>
      <c r="RUV527"/>
      <c r="RUW527"/>
      <c r="RUX527"/>
      <c r="RUY527"/>
      <c r="RUZ527"/>
      <c r="RVA527"/>
      <c r="RVB527"/>
      <c r="RVC527"/>
      <c r="RVD527"/>
      <c r="RVE527"/>
      <c r="RVF527"/>
      <c r="RVG527"/>
      <c r="RVH527"/>
      <c r="RVI527"/>
      <c r="RVJ527"/>
      <c r="RVK527"/>
      <c r="RVL527"/>
      <c r="RVM527"/>
      <c r="RVN527"/>
      <c r="RVO527"/>
      <c r="RVP527"/>
      <c r="RVQ527"/>
      <c r="RVR527"/>
      <c r="RVS527"/>
      <c r="RVT527"/>
      <c r="RVU527"/>
      <c r="RVV527"/>
      <c r="RVW527"/>
      <c r="RVX527"/>
      <c r="RVY527"/>
      <c r="RVZ527"/>
      <c r="RWA527"/>
      <c r="RWB527"/>
      <c r="RWC527"/>
      <c r="RWD527"/>
      <c r="RWE527"/>
      <c r="RWF527"/>
      <c r="RWG527"/>
      <c r="RWH527"/>
      <c r="RWI527"/>
      <c r="RWJ527"/>
      <c r="RWK527"/>
      <c r="RWL527"/>
      <c r="RWM527"/>
      <c r="RWN527"/>
      <c r="RWO527"/>
      <c r="RWP527"/>
      <c r="RWQ527"/>
      <c r="RWR527"/>
      <c r="RWS527"/>
      <c r="RWT527"/>
      <c r="RWU527"/>
      <c r="RWV527"/>
      <c r="RWW527"/>
      <c r="RWX527"/>
      <c r="RWY527"/>
      <c r="RWZ527"/>
      <c r="RXA527"/>
      <c r="RXB527"/>
      <c r="RXC527"/>
      <c r="RXD527"/>
      <c r="RXE527"/>
      <c r="RXF527"/>
      <c r="RXG527"/>
      <c r="RXH527"/>
      <c r="RXI527"/>
      <c r="RXJ527"/>
      <c r="RXK527"/>
      <c r="RXL527"/>
      <c r="RXM527"/>
      <c r="RXN527"/>
      <c r="RXO527"/>
      <c r="RXP527"/>
      <c r="RXQ527"/>
      <c r="RXR527"/>
      <c r="RXS527"/>
      <c r="RXT527"/>
      <c r="RXU527"/>
      <c r="RXV527"/>
      <c r="RXW527"/>
      <c r="RXX527"/>
      <c r="RXY527"/>
      <c r="RXZ527"/>
      <c r="RYA527"/>
      <c r="RYB527"/>
      <c r="RYC527"/>
      <c r="RYD527"/>
      <c r="RYE527"/>
      <c r="RYF527"/>
      <c r="RYG527"/>
      <c r="RYH527"/>
      <c r="RYI527"/>
      <c r="RYJ527"/>
      <c r="RYK527"/>
      <c r="RYL527"/>
      <c r="RYM527"/>
      <c r="RYN527"/>
      <c r="RYO527"/>
      <c r="RYP527"/>
      <c r="RYQ527"/>
      <c r="RYR527"/>
      <c r="RYS527"/>
      <c r="RYT527"/>
      <c r="RYU527"/>
      <c r="RYV527"/>
      <c r="RYW527"/>
      <c r="RYX527"/>
      <c r="RYY527"/>
      <c r="RYZ527"/>
      <c r="RZA527"/>
      <c r="RZB527"/>
      <c r="RZC527"/>
      <c r="RZD527"/>
      <c r="RZE527"/>
      <c r="RZF527"/>
      <c r="RZG527"/>
      <c r="RZH527"/>
      <c r="RZI527"/>
      <c r="RZJ527"/>
      <c r="RZK527"/>
      <c r="RZL527"/>
      <c r="RZM527"/>
      <c r="RZN527"/>
      <c r="RZO527"/>
      <c r="RZP527"/>
      <c r="RZQ527"/>
      <c r="RZR527"/>
      <c r="RZS527"/>
      <c r="RZT527"/>
      <c r="RZU527"/>
      <c r="RZV527"/>
      <c r="RZW527"/>
      <c r="RZX527"/>
      <c r="RZY527"/>
      <c r="RZZ527"/>
      <c r="SAA527"/>
      <c r="SAB527"/>
      <c r="SAC527"/>
      <c r="SAD527"/>
      <c r="SAE527"/>
      <c r="SAF527"/>
      <c r="SAG527"/>
      <c r="SAH527"/>
      <c r="SAI527"/>
      <c r="SAJ527"/>
      <c r="SAK527"/>
      <c r="SAL527"/>
      <c r="SAM527"/>
      <c r="SAN527"/>
      <c r="SAO527"/>
      <c r="SAP527"/>
      <c r="SAQ527"/>
      <c r="SAR527"/>
      <c r="SAS527"/>
      <c r="SAT527"/>
      <c r="SAU527"/>
      <c r="SAV527"/>
      <c r="SAW527"/>
      <c r="SAX527"/>
      <c r="SAY527"/>
      <c r="SAZ527"/>
      <c r="SBA527"/>
      <c r="SBB527"/>
      <c r="SBC527"/>
      <c r="SBD527"/>
      <c r="SBE527"/>
      <c r="SBF527"/>
      <c r="SBG527"/>
      <c r="SBH527"/>
      <c r="SBI527"/>
      <c r="SBJ527"/>
      <c r="SBK527"/>
      <c r="SBL527"/>
      <c r="SBM527"/>
      <c r="SBN527"/>
      <c r="SBO527"/>
      <c r="SBP527"/>
      <c r="SBQ527"/>
      <c r="SBR527"/>
      <c r="SBS527"/>
      <c r="SBT527"/>
      <c r="SBU527"/>
      <c r="SBV527"/>
      <c r="SBW527"/>
      <c r="SBX527"/>
      <c r="SBY527"/>
      <c r="SBZ527"/>
      <c r="SCA527"/>
      <c r="SCB527"/>
      <c r="SCC527"/>
      <c r="SCD527"/>
      <c r="SCE527"/>
      <c r="SCF527"/>
      <c r="SCG527"/>
      <c r="SCH527"/>
      <c r="SCI527"/>
      <c r="SCJ527"/>
      <c r="SCK527"/>
      <c r="SCL527"/>
      <c r="SCM527"/>
      <c r="SCN527"/>
      <c r="SCO527"/>
      <c r="SCP527"/>
      <c r="SCQ527"/>
      <c r="SCR527"/>
      <c r="SCS527"/>
      <c r="SCT527"/>
      <c r="SCU527"/>
      <c r="SCV527"/>
      <c r="SCW527"/>
      <c r="SCX527"/>
      <c r="SCY527"/>
      <c r="SCZ527"/>
      <c r="SDA527"/>
      <c r="SDB527"/>
      <c r="SDC527"/>
      <c r="SDD527"/>
      <c r="SDE527"/>
      <c r="SDF527"/>
      <c r="SDG527"/>
      <c r="SDH527"/>
      <c r="SDI527"/>
      <c r="SDJ527"/>
      <c r="SDK527"/>
      <c r="SDL527"/>
      <c r="SDM527"/>
      <c r="SDN527"/>
      <c r="SDO527"/>
      <c r="SDP527"/>
      <c r="SDQ527"/>
      <c r="SDR527"/>
      <c r="SDS527"/>
      <c r="SDT527"/>
      <c r="SDU527"/>
      <c r="SDV527"/>
      <c r="SDW527"/>
      <c r="SDX527"/>
      <c r="SDY527"/>
      <c r="SDZ527"/>
      <c r="SEA527"/>
      <c r="SEB527"/>
      <c r="SEC527"/>
      <c r="SED527"/>
      <c r="SEE527"/>
      <c r="SEF527"/>
      <c r="SEG527"/>
      <c r="SEH527"/>
      <c r="SEI527"/>
      <c r="SEJ527"/>
      <c r="SEK527"/>
      <c r="SEL527"/>
      <c r="SEM527"/>
      <c r="SEN527"/>
      <c r="SEO527"/>
      <c r="SEP527"/>
      <c r="SEQ527"/>
      <c r="SER527"/>
      <c r="SES527"/>
      <c r="SET527"/>
      <c r="SEU527"/>
      <c r="SEV527"/>
      <c r="SEW527"/>
      <c r="SEX527"/>
      <c r="SEY527"/>
      <c r="SEZ527"/>
      <c r="SFA527"/>
      <c r="SFB527"/>
      <c r="SFC527"/>
      <c r="SFD527"/>
      <c r="SFE527"/>
      <c r="SFF527"/>
      <c r="SFG527"/>
      <c r="SFH527"/>
      <c r="SFI527"/>
      <c r="SFJ527"/>
      <c r="SFK527"/>
      <c r="SFL527"/>
      <c r="SFM527"/>
      <c r="SFN527"/>
      <c r="SFO527"/>
      <c r="SFP527"/>
      <c r="SFQ527"/>
      <c r="SFR527"/>
      <c r="SFS527"/>
      <c r="SFT527"/>
      <c r="SFU527"/>
      <c r="SFV527"/>
      <c r="SFW527"/>
      <c r="SFX527"/>
      <c r="SFY527"/>
      <c r="SFZ527"/>
      <c r="SGA527"/>
      <c r="SGB527"/>
      <c r="SGC527"/>
      <c r="SGD527"/>
      <c r="SGE527"/>
      <c r="SGF527"/>
      <c r="SGG527"/>
      <c r="SGH527"/>
      <c r="SGI527"/>
      <c r="SGJ527"/>
      <c r="SGK527"/>
      <c r="SGL527"/>
      <c r="SGM527"/>
      <c r="SGN527"/>
      <c r="SGO527"/>
      <c r="SGP527"/>
      <c r="SGQ527"/>
      <c r="SGR527"/>
      <c r="SGS527"/>
      <c r="SGT527"/>
      <c r="SGU527"/>
      <c r="SGV527"/>
      <c r="SGW527"/>
      <c r="SGX527"/>
      <c r="SGY527"/>
      <c r="SGZ527"/>
      <c r="SHA527"/>
      <c r="SHB527"/>
      <c r="SHC527"/>
      <c r="SHD527"/>
      <c r="SHE527"/>
      <c r="SHF527"/>
      <c r="SHG527"/>
      <c r="SHH527"/>
      <c r="SHI527"/>
      <c r="SHJ527"/>
      <c r="SHK527"/>
      <c r="SHL527"/>
      <c r="SHM527"/>
      <c r="SHN527"/>
      <c r="SHO527"/>
      <c r="SHP527"/>
      <c r="SHQ527"/>
      <c r="SHR527"/>
      <c r="SHS527"/>
      <c r="SHT527"/>
      <c r="SHU527"/>
      <c r="SHV527"/>
      <c r="SHW527"/>
      <c r="SHX527"/>
      <c r="SHY527"/>
      <c r="SHZ527"/>
      <c r="SIA527"/>
      <c r="SIB527"/>
      <c r="SIC527"/>
      <c r="SID527"/>
      <c r="SIE527"/>
      <c r="SIF527"/>
      <c r="SIG527"/>
      <c r="SIH527"/>
      <c r="SII527"/>
      <c r="SIJ527"/>
      <c r="SIK527"/>
      <c r="SIL527"/>
      <c r="SIM527"/>
      <c r="SIN527"/>
      <c r="SIO527"/>
      <c r="SIP527"/>
      <c r="SIQ527"/>
      <c r="SIR527"/>
      <c r="SIS527"/>
      <c r="SIT527"/>
      <c r="SIU527"/>
      <c r="SIV527"/>
      <c r="SIW527"/>
      <c r="SIX527"/>
      <c r="SIY527"/>
      <c r="SIZ527"/>
      <c r="SJA527"/>
      <c r="SJB527"/>
      <c r="SJC527"/>
      <c r="SJD527"/>
      <c r="SJE527"/>
      <c r="SJF527"/>
      <c r="SJG527"/>
      <c r="SJH527"/>
      <c r="SJI527"/>
      <c r="SJJ527"/>
      <c r="SJK527"/>
      <c r="SJL527"/>
      <c r="SJM527"/>
      <c r="SJN527"/>
      <c r="SJO527"/>
      <c r="SJP527"/>
      <c r="SJQ527"/>
      <c r="SJR527"/>
      <c r="SJS527"/>
      <c r="SJT527"/>
      <c r="SJU527"/>
      <c r="SJV527"/>
      <c r="SJW527"/>
      <c r="SJX527"/>
      <c r="SJY527"/>
      <c r="SJZ527"/>
      <c r="SKA527"/>
      <c r="SKB527"/>
      <c r="SKC527"/>
      <c r="SKD527"/>
      <c r="SKE527"/>
      <c r="SKF527"/>
      <c r="SKG527"/>
      <c r="SKH527"/>
      <c r="SKI527"/>
      <c r="SKJ527"/>
      <c r="SKK527"/>
      <c r="SKL527"/>
      <c r="SKM527"/>
      <c r="SKN527"/>
      <c r="SKO527"/>
      <c r="SKP527"/>
      <c r="SKQ527"/>
      <c r="SKR527"/>
      <c r="SKS527"/>
      <c r="SKT527"/>
      <c r="SKU527"/>
      <c r="SKV527"/>
      <c r="SKW527"/>
      <c r="SKX527"/>
      <c r="SKY527"/>
      <c r="SKZ527"/>
      <c r="SLA527"/>
      <c r="SLB527"/>
      <c r="SLC527"/>
      <c r="SLD527"/>
      <c r="SLE527"/>
      <c r="SLF527"/>
      <c r="SLG527"/>
      <c r="SLH527"/>
      <c r="SLI527"/>
      <c r="SLJ527"/>
      <c r="SLK527"/>
      <c r="SLL527"/>
      <c r="SLM527"/>
      <c r="SLN527"/>
      <c r="SLO527"/>
      <c r="SLP527"/>
      <c r="SLQ527"/>
      <c r="SLR527"/>
      <c r="SLS527"/>
      <c r="SLT527"/>
      <c r="SLU527"/>
      <c r="SLV527"/>
      <c r="SLW527"/>
      <c r="SLX527"/>
      <c r="SLY527"/>
      <c r="SLZ527"/>
      <c r="SMA527"/>
      <c r="SMB527"/>
      <c r="SMC527"/>
      <c r="SMD527"/>
      <c r="SME527"/>
      <c r="SMF527"/>
      <c r="SMG527"/>
      <c r="SMH527"/>
      <c r="SMI527"/>
      <c r="SMJ527"/>
      <c r="SMK527"/>
      <c r="SML527"/>
      <c r="SMM527"/>
      <c r="SMN527"/>
      <c r="SMO527"/>
      <c r="SMP527"/>
      <c r="SMQ527"/>
      <c r="SMR527"/>
      <c r="SMS527"/>
      <c r="SMT527"/>
      <c r="SMU527"/>
      <c r="SMV527"/>
      <c r="SMW527"/>
      <c r="SMX527"/>
      <c r="SMY527"/>
      <c r="SMZ527"/>
      <c r="SNA527"/>
      <c r="SNB527"/>
      <c r="SNC527"/>
      <c r="SND527"/>
      <c r="SNE527"/>
      <c r="SNF527"/>
      <c r="SNG527"/>
      <c r="SNH527"/>
      <c r="SNI527"/>
      <c r="SNJ527"/>
      <c r="SNK527"/>
      <c r="SNL527"/>
      <c r="SNM527"/>
      <c r="SNN527"/>
      <c r="SNO527"/>
      <c r="SNP527"/>
      <c r="SNQ527"/>
      <c r="SNR527"/>
      <c r="SNS527"/>
      <c r="SNT527"/>
      <c r="SNU527"/>
      <c r="SNV527"/>
      <c r="SNW527"/>
      <c r="SNX527"/>
      <c r="SNY527"/>
      <c r="SNZ527"/>
      <c r="SOA527"/>
      <c r="SOB527"/>
      <c r="SOC527"/>
      <c r="SOD527"/>
      <c r="SOE527"/>
      <c r="SOF527"/>
      <c r="SOG527"/>
      <c r="SOH527"/>
      <c r="SOI527"/>
      <c r="SOJ527"/>
      <c r="SOK527"/>
      <c r="SOL527"/>
      <c r="SOM527"/>
      <c r="SON527"/>
      <c r="SOO527"/>
      <c r="SOP527"/>
      <c r="SOQ527"/>
      <c r="SOR527"/>
      <c r="SOS527"/>
      <c r="SOT527"/>
      <c r="SOU527"/>
      <c r="SOV527"/>
      <c r="SOW527"/>
      <c r="SOX527"/>
      <c r="SOY527"/>
      <c r="SOZ527"/>
      <c r="SPA527"/>
      <c r="SPB527"/>
      <c r="SPC527"/>
      <c r="SPD527"/>
      <c r="SPE527"/>
      <c r="SPF527"/>
      <c r="SPG527"/>
      <c r="SPH527"/>
      <c r="SPI527"/>
      <c r="SPJ527"/>
      <c r="SPK527"/>
      <c r="SPL527"/>
      <c r="SPM527"/>
      <c r="SPN527"/>
      <c r="SPO527"/>
      <c r="SPP527"/>
      <c r="SPQ527"/>
      <c r="SPR527"/>
      <c r="SPS527"/>
      <c r="SPT527"/>
      <c r="SPU527"/>
      <c r="SPV527"/>
      <c r="SPW527"/>
      <c r="SPX527"/>
      <c r="SPY527"/>
      <c r="SPZ527"/>
      <c r="SQA527"/>
      <c r="SQB527"/>
      <c r="SQC527"/>
      <c r="SQD527"/>
      <c r="SQE527"/>
      <c r="SQF527"/>
      <c r="SQG527"/>
      <c r="SQH527"/>
      <c r="SQI527"/>
      <c r="SQJ527"/>
      <c r="SQK527"/>
      <c r="SQL527"/>
      <c r="SQM527"/>
      <c r="SQN527"/>
      <c r="SQO527"/>
      <c r="SQP527"/>
      <c r="SQQ527"/>
      <c r="SQR527"/>
      <c r="SQS527"/>
      <c r="SQT527"/>
      <c r="SQU527"/>
      <c r="SQV527"/>
      <c r="SQW527"/>
      <c r="SQX527"/>
      <c r="SQY527"/>
      <c r="SQZ527"/>
      <c r="SRA527"/>
      <c r="SRB527"/>
      <c r="SRC527"/>
      <c r="SRD527"/>
      <c r="SRE527"/>
      <c r="SRF527"/>
      <c r="SRG527"/>
      <c r="SRH527"/>
      <c r="SRI527"/>
      <c r="SRJ527"/>
      <c r="SRK527"/>
      <c r="SRL527"/>
      <c r="SRM527"/>
      <c r="SRN527"/>
      <c r="SRO527"/>
      <c r="SRP527"/>
      <c r="SRQ527"/>
      <c r="SRR527"/>
      <c r="SRS527"/>
      <c r="SRT527"/>
      <c r="SRU527"/>
      <c r="SRV527"/>
      <c r="SRW527"/>
      <c r="SRX527"/>
      <c r="SRY527"/>
      <c r="SRZ527"/>
      <c r="SSA527"/>
      <c r="SSB527"/>
      <c r="SSC527"/>
      <c r="SSD527"/>
      <c r="SSE527"/>
      <c r="SSF527"/>
      <c r="SSG527"/>
      <c r="SSH527"/>
      <c r="SSI527"/>
      <c r="SSJ527"/>
      <c r="SSK527"/>
      <c r="SSL527"/>
      <c r="SSM527"/>
      <c r="SSN527"/>
      <c r="SSO527"/>
      <c r="SSP527"/>
      <c r="SSQ527"/>
      <c r="SSR527"/>
      <c r="SSS527"/>
      <c r="SST527"/>
      <c r="SSU527"/>
      <c r="SSV527"/>
      <c r="SSW527"/>
      <c r="SSX527"/>
      <c r="SSY527"/>
      <c r="SSZ527"/>
      <c r="STA527"/>
      <c r="STB527"/>
      <c r="STC527"/>
      <c r="STD527"/>
      <c r="STE527"/>
      <c r="STF527"/>
      <c r="STG527"/>
      <c r="STH527"/>
      <c r="STI527"/>
      <c r="STJ527"/>
      <c r="STK527"/>
      <c r="STL527"/>
      <c r="STM527"/>
      <c r="STN527"/>
      <c r="STO527"/>
      <c r="STP527"/>
      <c r="STQ527"/>
      <c r="STR527"/>
      <c r="STS527"/>
      <c r="STT527"/>
      <c r="STU527"/>
      <c r="STV527"/>
      <c r="STW527"/>
      <c r="STX527"/>
      <c r="STY527"/>
      <c r="STZ527"/>
      <c r="SUA527"/>
      <c r="SUB527"/>
      <c r="SUC527"/>
      <c r="SUD527"/>
      <c r="SUE527"/>
      <c r="SUF527"/>
      <c r="SUG527"/>
      <c r="SUH527"/>
      <c r="SUI527"/>
      <c r="SUJ527"/>
      <c r="SUK527"/>
      <c r="SUL527"/>
      <c r="SUM527"/>
      <c r="SUN527"/>
      <c r="SUO527"/>
      <c r="SUP527"/>
      <c r="SUQ527"/>
      <c r="SUR527"/>
      <c r="SUS527"/>
      <c r="SUT527"/>
      <c r="SUU527"/>
      <c r="SUV527"/>
      <c r="SUW527"/>
      <c r="SUX527"/>
      <c r="SUY527"/>
      <c r="SUZ527"/>
      <c r="SVA527"/>
      <c r="SVB527"/>
      <c r="SVC527"/>
      <c r="SVD527"/>
      <c r="SVE527"/>
      <c r="SVF527"/>
      <c r="SVG527"/>
      <c r="SVH527"/>
      <c r="SVI527"/>
      <c r="SVJ527"/>
      <c r="SVK527"/>
      <c r="SVL527"/>
      <c r="SVM527"/>
      <c r="SVN527"/>
      <c r="SVO527"/>
      <c r="SVP527"/>
      <c r="SVQ527"/>
      <c r="SVR527"/>
      <c r="SVS527"/>
      <c r="SVT527"/>
      <c r="SVU527"/>
      <c r="SVV527"/>
      <c r="SVW527"/>
      <c r="SVX527"/>
      <c r="SVY527"/>
      <c r="SVZ527"/>
      <c r="SWA527"/>
      <c r="SWB527"/>
      <c r="SWC527"/>
      <c r="SWD527"/>
      <c r="SWE527"/>
      <c r="SWF527"/>
      <c r="SWG527"/>
      <c r="SWH527"/>
      <c r="SWI527"/>
      <c r="SWJ527"/>
      <c r="SWK527"/>
      <c r="SWL527"/>
      <c r="SWM527"/>
      <c r="SWN527"/>
      <c r="SWO527"/>
      <c r="SWP527"/>
      <c r="SWQ527"/>
      <c r="SWR527"/>
      <c r="SWS527"/>
      <c r="SWT527"/>
      <c r="SWU527"/>
      <c r="SWV527"/>
      <c r="SWW527"/>
      <c r="SWX527"/>
      <c r="SWY527"/>
      <c r="SWZ527"/>
      <c r="SXA527"/>
      <c r="SXB527"/>
      <c r="SXC527"/>
      <c r="SXD527"/>
      <c r="SXE527"/>
      <c r="SXF527"/>
      <c r="SXG527"/>
      <c r="SXH527"/>
      <c r="SXI527"/>
      <c r="SXJ527"/>
      <c r="SXK527"/>
      <c r="SXL527"/>
      <c r="SXM527"/>
      <c r="SXN527"/>
      <c r="SXO527"/>
      <c r="SXP527"/>
      <c r="SXQ527"/>
      <c r="SXR527"/>
      <c r="SXS527"/>
      <c r="SXT527"/>
      <c r="SXU527"/>
      <c r="SXV527"/>
      <c r="SXW527"/>
      <c r="SXX527"/>
      <c r="SXY527"/>
      <c r="SXZ527"/>
      <c r="SYA527"/>
      <c r="SYB527"/>
      <c r="SYC527"/>
      <c r="SYD527"/>
      <c r="SYE527"/>
      <c r="SYF527"/>
      <c r="SYG527"/>
      <c r="SYH527"/>
      <c r="SYI527"/>
      <c r="SYJ527"/>
      <c r="SYK527"/>
      <c r="SYL527"/>
      <c r="SYM527"/>
      <c r="SYN527"/>
      <c r="SYO527"/>
      <c r="SYP527"/>
      <c r="SYQ527"/>
      <c r="SYR527"/>
      <c r="SYS527"/>
      <c r="SYT527"/>
      <c r="SYU527"/>
      <c r="SYV527"/>
      <c r="SYW527"/>
      <c r="SYX527"/>
      <c r="SYY527"/>
      <c r="SYZ527"/>
      <c r="SZA527"/>
      <c r="SZB527"/>
      <c r="SZC527"/>
      <c r="SZD527"/>
      <c r="SZE527"/>
      <c r="SZF527"/>
      <c r="SZG527"/>
      <c r="SZH527"/>
      <c r="SZI527"/>
      <c r="SZJ527"/>
      <c r="SZK527"/>
      <c r="SZL527"/>
      <c r="SZM527"/>
      <c r="SZN527"/>
      <c r="SZO527"/>
      <c r="SZP527"/>
      <c r="SZQ527"/>
      <c r="SZR527"/>
      <c r="SZS527"/>
      <c r="SZT527"/>
      <c r="SZU527"/>
      <c r="SZV527"/>
      <c r="SZW527"/>
      <c r="SZX527"/>
      <c r="SZY527"/>
      <c r="SZZ527"/>
      <c r="TAA527"/>
      <c r="TAB527"/>
      <c r="TAC527"/>
      <c r="TAD527"/>
      <c r="TAE527"/>
      <c r="TAF527"/>
      <c r="TAG527"/>
      <c r="TAH527"/>
      <c r="TAI527"/>
      <c r="TAJ527"/>
      <c r="TAK527"/>
      <c r="TAL527"/>
      <c r="TAM527"/>
      <c r="TAN527"/>
      <c r="TAO527"/>
      <c r="TAP527"/>
      <c r="TAQ527"/>
      <c r="TAR527"/>
      <c r="TAS527"/>
      <c r="TAT527"/>
      <c r="TAU527"/>
      <c r="TAV527"/>
      <c r="TAW527"/>
      <c r="TAX527"/>
      <c r="TAY527"/>
      <c r="TAZ527"/>
      <c r="TBA527"/>
      <c r="TBB527"/>
      <c r="TBC527"/>
      <c r="TBD527"/>
      <c r="TBE527"/>
      <c r="TBF527"/>
      <c r="TBG527"/>
      <c r="TBH527"/>
      <c r="TBI527"/>
      <c r="TBJ527"/>
      <c r="TBK527"/>
      <c r="TBL527"/>
      <c r="TBM527"/>
      <c r="TBN527"/>
      <c r="TBO527"/>
      <c r="TBP527"/>
      <c r="TBQ527"/>
      <c r="TBR527"/>
      <c r="TBS527"/>
      <c r="TBT527"/>
      <c r="TBU527"/>
      <c r="TBV527"/>
      <c r="TBW527"/>
      <c r="TBX527"/>
      <c r="TBY527"/>
      <c r="TBZ527"/>
      <c r="TCA527"/>
      <c r="TCB527"/>
      <c r="TCC527"/>
      <c r="TCD527"/>
      <c r="TCE527"/>
      <c r="TCF527"/>
      <c r="TCG527"/>
      <c r="TCH527"/>
      <c r="TCI527"/>
      <c r="TCJ527"/>
      <c r="TCK527"/>
      <c r="TCL527"/>
      <c r="TCM527"/>
      <c r="TCN527"/>
      <c r="TCO527"/>
      <c r="TCP527"/>
      <c r="TCQ527"/>
      <c r="TCR527"/>
      <c r="TCS527"/>
      <c r="TCT527"/>
      <c r="TCU527"/>
      <c r="TCV527"/>
      <c r="TCW527"/>
      <c r="TCX527"/>
      <c r="TCY527"/>
      <c r="TCZ527"/>
      <c r="TDA527"/>
      <c r="TDB527"/>
      <c r="TDC527"/>
      <c r="TDD527"/>
      <c r="TDE527"/>
      <c r="TDF527"/>
      <c r="TDG527"/>
      <c r="TDH527"/>
      <c r="TDI527"/>
      <c r="TDJ527"/>
      <c r="TDK527"/>
      <c r="TDL527"/>
      <c r="TDM527"/>
      <c r="TDN527"/>
      <c r="TDO527"/>
      <c r="TDP527"/>
      <c r="TDQ527"/>
      <c r="TDR527"/>
      <c r="TDS527"/>
      <c r="TDT527"/>
      <c r="TDU527"/>
      <c r="TDV527"/>
      <c r="TDW527"/>
      <c r="TDX527"/>
      <c r="TDY527"/>
      <c r="TDZ527"/>
      <c r="TEA527"/>
      <c r="TEB527"/>
      <c r="TEC527"/>
      <c r="TED527"/>
      <c r="TEE527"/>
      <c r="TEF527"/>
      <c r="TEG527"/>
      <c r="TEH527"/>
      <c r="TEI527"/>
      <c r="TEJ527"/>
      <c r="TEK527"/>
      <c r="TEL527"/>
      <c r="TEM527"/>
      <c r="TEN527"/>
      <c r="TEO527"/>
      <c r="TEP527"/>
      <c r="TEQ527"/>
      <c r="TER527"/>
      <c r="TES527"/>
      <c r="TET527"/>
      <c r="TEU527"/>
      <c r="TEV527"/>
      <c r="TEW527"/>
      <c r="TEX527"/>
      <c r="TEY527"/>
      <c r="TEZ527"/>
      <c r="TFA527"/>
      <c r="TFB527"/>
      <c r="TFC527"/>
      <c r="TFD527"/>
      <c r="TFE527"/>
      <c r="TFF527"/>
      <c r="TFG527"/>
      <c r="TFH527"/>
      <c r="TFI527"/>
      <c r="TFJ527"/>
      <c r="TFK527"/>
      <c r="TFL527"/>
      <c r="TFM527"/>
      <c r="TFN527"/>
      <c r="TFO527"/>
      <c r="TFP527"/>
      <c r="TFQ527"/>
      <c r="TFR527"/>
      <c r="TFS527"/>
      <c r="TFT527"/>
      <c r="TFU527"/>
      <c r="TFV527"/>
      <c r="TFW527"/>
      <c r="TFX527"/>
      <c r="TFY527"/>
      <c r="TFZ527"/>
      <c r="TGA527"/>
      <c r="TGB527"/>
      <c r="TGC527"/>
      <c r="TGD527"/>
      <c r="TGE527"/>
      <c r="TGF527"/>
      <c r="TGG527"/>
      <c r="TGH527"/>
      <c r="TGI527"/>
      <c r="TGJ527"/>
      <c r="TGK527"/>
      <c r="TGL527"/>
      <c r="TGM527"/>
      <c r="TGN527"/>
      <c r="TGO527"/>
      <c r="TGP527"/>
      <c r="TGQ527"/>
      <c r="TGR527"/>
      <c r="TGS527"/>
      <c r="TGT527"/>
      <c r="TGU527"/>
      <c r="TGV527"/>
      <c r="TGW527"/>
      <c r="TGX527"/>
      <c r="TGY527"/>
      <c r="TGZ527"/>
      <c r="THA527"/>
      <c r="THB527"/>
      <c r="THC527"/>
      <c r="THD527"/>
      <c r="THE527"/>
      <c r="THF527"/>
      <c r="THG527"/>
      <c r="THH527"/>
      <c r="THI527"/>
      <c r="THJ527"/>
      <c r="THK527"/>
      <c r="THL527"/>
      <c r="THM527"/>
      <c r="THN527"/>
      <c r="THO527"/>
      <c r="THP527"/>
      <c r="THQ527"/>
      <c r="THR527"/>
      <c r="THS527"/>
      <c r="THT527"/>
      <c r="THU527"/>
      <c r="THV527"/>
      <c r="THW527"/>
      <c r="THX527"/>
      <c r="THY527"/>
      <c r="THZ527"/>
      <c r="TIA527"/>
      <c r="TIB527"/>
      <c r="TIC527"/>
      <c r="TID527"/>
      <c r="TIE527"/>
      <c r="TIF527"/>
      <c r="TIG527"/>
      <c r="TIH527"/>
      <c r="TII527"/>
      <c r="TIJ527"/>
      <c r="TIK527"/>
      <c r="TIL527"/>
      <c r="TIM527"/>
      <c r="TIN527"/>
      <c r="TIO527"/>
      <c r="TIP527"/>
      <c r="TIQ527"/>
      <c r="TIR527"/>
      <c r="TIS527"/>
      <c r="TIT527"/>
      <c r="TIU527"/>
      <c r="TIV527"/>
      <c r="TIW527"/>
      <c r="TIX527"/>
      <c r="TIY527"/>
      <c r="TIZ527"/>
      <c r="TJA527"/>
      <c r="TJB527"/>
      <c r="TJC527"/>
      <c r="TJD527"/>
      <c r="TJE527"/>
      <c r="TJF527"/>
      <c r="TJG527"/>
      <c r="TJH527"/>
      <c r="TJI527"/>
      <c r="TJJ527"/>
      <c r="TJK527"/>
      <c r="TJL527"/>
      <c r="TJM527"/>
      <c r="TJN527"/>
      <c r="TJO527"/>
      <c r="TJP527"/>
      <c r="TJQ527"/>
      <c r="TJR527"/>
      <c r="TJS527"/>
      <c r="TJT527"/>
      <c r="TJU527"/>
      <c r="TJV527"/>
      <c r="TJW527"/>
      <c r="TJX527"/>
      <c r="TJY527"/>
      <c r="TJZ527"/>
      <c r="TKA527"/>
      <c r="TKB527"/>
      <c r="TKC527"/>
      <c r="TKD527"/>
      <c r="TKE527"/>
      <c r="TKF527"/>
      <c r="TKG527"/>
      <c r="TKH527"/>
      <c r="TKI527"/>
      <c r="TKJ527"/>
      <c r="TKK527"/>
      <c r="TKL527"/>
      <c r="TKM527"/>
      <c r="TKN527"/>
      <c r="TKO527"/>
      <c r="TKP527"/>
      <c r="TKQ527"/>
      <c r="TKR527"/>
      <c r="TKS527"/>
      <c r="TKT527"/>
      <c r="TKU527"/>
      <c r="TKV527"/>
      <c r="TKW527"/>
      <c r="TKX527"/>
      <c r="TKY527"/>
      <c r="TKZ527"/>
      <c r="TLA527"/>
      <c r="TLB527"/>
      <c r="TLC527"/>
      <c r="TLD527"/>
      <c r="TLE527"/>
      <c r="TLF527"/>
      <c r="TLG527"/>
      <c r="TLH527"/>
      <c r="TLI527"/>
      <c r="TLJ527"/>
      <c r="TLK527"/>
      <c r="TLL527"/>
      <c r="TLM527"/>
      <c r="TLN527"/>
      <c r="TLO527"/>
      <c r="TLP527"/>
      <c r="TLQ527"/>
      <c r="TLR527"/>
      <c r="TLS527"/>
      <c r="TLT527"/>
      <c r="TLU527"/>
      <c r="TLV527"/>
      <c r="TLW527"/>
      <c r="TLX527"/>
      <c r="TLY527"/>
      <c r="TLZ527"/>
      <c r="TMA527"/>
      <c r="TMB527"/>
      <c r="TMC527"/>
      <c r="TMD527"/>
      <c r="TME527"/>
      <c r="TMF527"/>
      <c r="TMG527"/>
      <c r="TMH527"/>
      <c r="TMI527"/>
      <c r="TMJ527"/>
      <c r="TMK527"/>
      <c r="TML527"/>
      <c r="TMM527"/>
      <c r="TMN527"/>
      <c r="TMO527"/>
      <c r="TMP527"/>
      <c r="TMQ527"/>
      <c r="TMR527"/>
      <c r="TMS527"/>
      <c r="TMT527"/>
      <c r="TMU527"/>
      <c r="TMV527"/>
      <c r="TMW527"/>
      <c r="TMX527"/>
      <c r="TMY527"/>
      <c r="TMZ527"/>
      <c r="TNA527"/>
      <c r="TNB527"/>
      <c r="TNC527"/>
      <c r="TND527"/>
      <c r="TNE527"/>
      <c r="TNF527"/>
      <c r="TNG527"/>
      <c r="TNH527"/>
      <c r="TNI527"/>
      <c r="TNJ527"/>
      <c r="TNK527"/>
      <c r="TNL527"/>
      <c r="TNM527"/>
      <c r="TNN527"/>
      <c r="TNO527"/>
      <c r="TNP527"/>
      <c r="TNQ527"/>
      <c r="TNR527"/>
      <c r="TNS527"/>
      <c r="TNT527"/>
      <c r="TNU527"/>
      <c r="TNV527"/>
      <c r="TNW527"/>
      <c r="TNX527"/>
      <c r="TNY527"/>
      <c r="TNZ527"/>
      <c r="TOA527"/>
      <c r="TOB527"/>
      <c r="TOC527"/>
      <c r="TOD527"/>
      <c r="TOE527"/>
      <c r="TOF527"/>
      <c r="TOG527"/>
      <c r="TOH527"/>
      <c r="TOI527"/>
      <c r="TOJ527"/>
      <c r="TOK527"/>
      <c r="TOL527"/>
      <c r="TOM527"/>
      <c r="TON527"/>
      <c r="TOO527"/>
      <c r="TOP527"/>
      <c r="TOQ527"/>
      <c r="TOR527"/>
      <c r="TOS527"/>
      <c r="TOT527"/>
      <c r="TOU527"/>
      <c r="TOV527"/>
      <c r="TOW527"/>
      <c r="TOX527"/>
      <c r="TOY527"/>
      <c r="TOZ527"/>
      <c r="TPA527"/>
      <c r="TPB527"/>
      <c r="TPC527"/>
      <c r="TPD527"/>
      <c r="TPE527"/>
      <c r="TPF527"/>
      <c r="TPG527"/>
      <c r="TPH527"/>
      <c r="TPI527"/>
      <c r="TPJ527"/>
      <c r="TPK527"/>
      <c r="TPL527"/>
      <c r="TPM527"/>
      <c r="TPN527"/>
      <c r="TPO527"/>
      <c r="TPP527"/>
      <c r="TPQ527"/>
      <c r="TPR527"/>
      <c r="TPS527"/>
      <c r="TPT527"/>
      <c r="TPU527"/>
      <c r="TPV527"/>
      <c r="TPW527"/>
      <c r="TPX527"/>
      <c r="TPY527"/>
      <c r="TPZ527"/>
      <c r="TQA527"/>
      <c r="TQB527"/>
      <c r="TQC527"/>
      <c r="TQD527"/>
      <c r="TQE527"/>
      <c r="TQF527"/>
      <c r="TQG527"/>
      <c r="TQH527"/>
      <c r="TQI527"/>
      <c r="TQJ527"/>
      <c r="TQK527"/>
      <c r="TQL527"/>
      <c r="TQM527"/>
      <c r="TQN527"/>
      <c r="TQO527"/>
      <c r="TQP527"/>
      <c r="TQQ527"/>
      <c r="TQR527"/>
      <c r="TQS527"/>
      <c r="TQT527"/>
      <c r="TQU527"/>
      <c r="TQV527"/>
      <c r="TQW527"/>
      <c r="TQX527"/>
      <c r="TQY527"/>
      <c r="TQZ527"/>
      <c r="TRA527"/>
      <c r="TRB527"/>
      <c r="TRC527"/>
      <c r="TRD527"/>
      <c r="TRE527"/>
      <c r="TRF527"/>
      <c r="TRG527"/>
      <c r="TRH527"/>
      <c r="TRI527"/>
      <c r="TRJ527"/>
      <c r="TRK527"/>
      <c r="TRL527"/>
      <c r="TRM527"/>
      <c r="TRN527"/>
      <c r="TRO527"/>
      <c r="TRP527"/>
      <c r="TRQ527"/>
      <c r="TRR527"/>
      <c r="TRS527"/>
      <c r="TRT527"/>
      <c r="TRU527"/>
      <c r="TRV527"/>
      <c r="TRW527"/>
      <c r="TRX527"/>
      <c r="TRY527"/>
      <c r="TRZ527"/>
      <c r="TSA527"/>
      <c r="TSB527"/>
      <c r="TSC527"/>
      <c r="TSD527"/>
      <c r="TSE527"/>
      <c r="TSF527"/>
      <c r="TSG527"/>
      <c r="TSH527"/>
      <c r="TSI527"/>
      <c r="TSJ527"/>
      <c r="TSK527"/>
      <c r="TSL527"/>
      <c r="TSM527"/>
      <c r="TSN527"/>
      <c r="TSO527"/>
      <c r="TSP527"/>
      <c r="TSQ527"/>
      <c r="TSR527"/>
      <c r="TSS527"/>
      <c r="TST527"/>
      <c r="TSU527"/>
      <c r="TSV527"/>
      <c r="TSW527"/>
      <c r="TSX527"/>
      <c r="TSY527"/>
      <c r="TSZ527"/>
      <c r="TTA527"/>
      <c r="TTB527"/>
      <c r="TTC527"/>
      <c r="TTD527"/>
      <c r="TTE527"/>
      <c r="TTF527"/>
      <c r="TTG527"/>
      <c r="TTH527"/>
      <c r="TTI527"/>
      <c r="TTJ527"/>
      <c r="TTK527"/>
      <c r="TTL527"/>
      <c r="TTM527"/>
      <c r="TTN527"/>
      <c r="TTO527"/>
      <c r="TTP527"/>
      <c r="TTQ527"/>
      <c r="TTR527"/>
      <c r="TTS527"/>
      <c r="TTT527"/>
      <c r="TTU527"/>
      <c r="TTV527"/>
      <c r="TTW527"/>
      <c r="TTX527"/>
      <c r="TTY527"/>
      <c r="TTZ527"/>
      <c r="TUA527"/>
      <c r="TUB527"/>
      <c r="TUC527"/>
      <c r="TUD527"/>
      <c r="TUE527"/>
      <c r="TUF527"/>
      <c r="TUG527"/>
      <c r="TUH527"/>
      <c r="TUI527"/>
      <c r="TUJ527"/>
      <c r="TUK527"/>
      <c r="TUL527"/>
      <c r="TUM527"/>
      <c r="TUN527"/>
      <c r="TUO527"/>
      <c r="TUP527"/>
      <c r="TUQ527"/>
      <c r="TUR527"/>
      <c r="TUS527"/>
      <c r="TUT527"/>
      <c r="TUU527"/>
      <c r="TUV527"/>
      <c r="TUW527"/>
      <c r="TUX527"/>
      <c r="TUY527"/>
      <c r="TUZ527"/>
      <c r="TVA527"/>
      <c r="TVB527"/>
      <c r="TVC527"/>
      <c r="TVD527"/>
      <c r="TVE527"/>
      <c r="TVF527"/>
      <c r="TVG527"/>
      <c r="TVH527"/>
      <c r="TVI527"/>
      <c r="TVJ527"/>
      <c r="TVK527"/>
      <c r="TVL527"/>
      <c r="TVM527"/>
      <c r="TVN527"/>
      <c r="TVO527"/>
      <c r="TVP527"/>
      <c r="TVQ527"/>
      <c r="TVR527"/>
      <c r="TVS527"/>
      <c r="TVT527"/>
      <c r="TVU527"/>
      <c r="TVV527"/>
      <c r="TVW527"/>
      <c r="TVX527"/>
      <c r="TVY527"/>
      <c r="TVZ527"/>
      <c r="TWA527"/>
      <c r="TWB527"/>
      <c r="TWC527"/>
      <c r="TWD527"/>
      <c r="TWE527"/>
      <c r="TWF527"/>
      <c r="TWG527"/>
      <c r="TWH527"/>
      <c r="TWI527"/>
      <c r="TWJ527"/>
      <c r="TWK527"/>
      <c r="TWL527"/>
      <c r="TWM527"/>
      <c r="TWN527"/>
      <c r="TWO527"/>
      <c r="TWP527"/>
      <c r="TWQ527"/>
      <c r="TWR527"/>
      <c r="TWS527"/>
      <c r="TWT527"/>
      <c r="TWU527"/>
      <c r="TWV527"/>
      <c r="TWW527"/>
      <c r="TWX527"/>
      <c r="TWY527"/>
      <c r="TWZ527"/>
      <c r="TXA527"/>
      <c r="TXB527"/>
      <c r="TXC527"/>
      <c r="TXD527"/>
      <c r="TXE527"/>
      <c r="TXF527"/>
      <c r="TXG527"/>
      <c r="TXH527"/>
      <c r="TXI527"/>
      <c r="TXJ527"/>
      <c r="TXK527"/>
      <c r="TXL527"/>
      <c r="TXM527"/>
      <c r="TXN527"/>
      <c r="TXO527"/>
      <c r="TXP527"/>
      <c r="TXQ527"/>
      <c r="TXR527"/>
      <c r="TXS527"/>
      <c r="TXT527"/>
      <c r="TXU527"/>
      <c r="TXV527"/>
      <c r="TXW527"/>
      <c r="TXX527"/>
      <c r="TXY527"/>
      <c r="TXZ527"/>
      <c r="TYA527"/>
      <c r="TYB527"/>
      <c r="TYC527"/>
      <c r="TYD527"/>
      <c r="TYE527"/>
      <c r="TYF527"/>
      <c r="TYG527"/>
      <c r="TYH527"/>
      <c r="TYI527"/>
      <c r="TYJ527"/>
      <c r="TYK527"/>
      <c r="TYL527"/>
      <c r="TYM527"/>
      <c r="TYN527"/>
      <c r="TYO527"/>
      <c r="TYP527"/>
      <c r="TYQ527"/>
      <c r="TYR527"/>
      <c r="TYS527"/>
      <c r="TYT527"/>
      <c r="TYU527"/>
      <c r="TYV527"/>
      <c r="TYW527"/>
      <c r="TYX527"/>
      <c r="TYY527"/>
      <c r="TYZ527"/>
      <c r="TZA527"/>
      <c r="TZB527"/>
      <c r="TZC527"/>
      <c r="TZD527"/>
      <c r="TZE527"/>
      <c r="TZF527"/>
      <c r="TZG527"/>
      <c r="TZH527"/>
      <c r="TZI527"/>
      <c r="TZJ527"/>
      <c r="TZK527"/>
      <c r="TZL527"/>
      <c r="TZM527"/>
      <c r="TZN527"/>
      <c r="TZO527"/>
      <c r="TZP527"/>
      <c r="TZQ527"/>
      <c r="TZR527"/>
      <c r="TZS527"/>
      <c r="TZT527"/>
      <c r="TZU527"/>
      <c r="TZV527"/>
      <c r="TZW527"/>
      <c r="TZX527"/>
      <c r="TZY527"/>
      <c r="TZZ527"/>
      <c r="UAA527"/>
      <c r="UAB527"/>
      <c r="UAC527"/>
      <c r="UAD527"/>
      <c r="UAE527"/>
      <c r="UAF527"/>
      <c r="UAG527"/>
      <c r="UAH527"/>
      <c r="UAI527"/>
      <c r="UAJ527"/>
      <c r="UAK527"/>
      <c r="UAL527"/>
      <c r="UAM527"/>
      <c r="UAN527"/>
      <c r="UAO527"/>
      <c r="UAP527"/>
      <c r="UAQ527"/>
      <c r="UAR527"/>
      <c r="UAS527"/>
      <c r="UAT527"/>
      <c r="UAU527"/>
      <c r="UAV527"/>
      <c r="UAW527"/>
      <c r="UAX527"/>
      <c r="UAY527"/>
      <c r="UAZ527"/>
      <c r="UBA527"/>
      <c r="UBB527"/>
      <c r="UBC527"/>
      <c r="UBD527"/>
      <c r="UBE527"/>
      <c r="UBF527"/>
      <c r="UBG527"/>
      <c r="UBH527"/>
      <c r="UBI527"/>
      <c r="UBJ527"/>
      <c r="UBK527"/>
      <c r="UBL527"/>
      <c r="UBM527"/>
      <c r="UBN527"/>
      <c r="UBO527"/>
      <c r="UBP527"/>
      <c r="UBQ527"/>
      <c r="UBR527"/>
      <c r="UBS527"/>
      <c r="UBT527"/>
      <c r="UBU527"/>
      <c r="UBV527"/>
      <c r="UBW527"/>
      <c r="UBX527"/>
      <c r="UBY527"/>
      <c r="UBZ527"/>
      <c r="UCA527"/>
      <c r="UCB527"/>
      <c r="UCC527"/>
      <c r="UCD527"/>
      <c r="UCE527"/>
      <c r="UCF527"/>
      <c r="UCG527"/>
      <c r="UCH527"/>
      <c r="UCI527"/>
      <c r="UCJ527"/>
      <c r="UCK527"/>
      <c r="UCL527"/>
      <c r="UCM527"/>
      <c r="UCN527"/>
      <c r="UCO527"/>
      <c r="UCP527"/>
      <c r="UCQ527"/>
      <c r="UCR527"/>
      <c r="UCS527"/>
      <c r="UCT527"/>
      <c r="UCU527"/>
      <c r="UCV527"/>
      <c r="UCW527"/>
      <c r="UCX527"/>
      <c r="UCY527"/>
      <c r="UCZ527"/>
      <c r="UDA527"/>
      <c r="UDB527"/>
      <c r="UDC527"/>
      <c r="UDD527"/>
      <c r="UDE527"/>
      <c r="UDF527"/>
      <c r="UDG527"/>
      <c r="UDH527"/>
      <c r="UDI527"/>
      <c r="UDJ527"/>
      <c r="UDK527"/>
      <c r="UDL527"/>
      <c r="UDM527"/>
      <c r="UDN527"/>
      <c r="UDO527"/>
      <c r="UDP527"/>
      <c r="UDQ527"/>
      <c r="UDR527"/>
      <c r="UDS527"/>
      <c r="UDT527"/>
      <c r="UDU527"/>
      <c r="UDV527"/>
      <c r="UDW527"/>
      <c r="UDX527"/>
      <c r="UDY527"/>
      <c r="UDZ527"/>
      <c r="UEA527"/>
      <c r="UEB527"/>
      <c r="UEC527"/>
      <c r="UED527"/>
      <c r="UEE527"/>
      <c r="UEF527"/>
      <c r="UEG527"/>
      <c r="UEH527"/>
      <c r="UEI527"/>
      <c r="UEJ527"/>
      <c r="UEK527"/>
      <c r="UEL527"/>
      <c r="UEM527"/>
      <c r="UEN527"/>
      <c r="UEO527"/>
      <c r="UEP527"/>
      <c r="UEQ527"/>
      <c r="UER527"/>
      <c r="UES527"/>
      <c r="UET527"/>
      <c r="UEU527"/>
      <c r="UEV527"/>
      <c r="UEW527"/>
      <c r="UEX527"/>
      <c r="UEY527"/>
      <c r="UEZ527"/>
      <c r="UFA527"/>
      <c r="UFB527"/>
      <c r="UFC527"/>
      <c r="UFD527"/>
      <c r="UFE527"/>
      <c r="UFF527"/>
      <c r="UFG527"/>
      <c r="UFH527"/>
      <c r="UFI527"/>
      <c r="UFJ527"/>
      <c r="UFK527"/>
      <c r="UFL527"/>
      <c r="UFM527"/>
      <c r="UFN527"/>
      <c r="UFO527"/>
      <c r="UFP527"/>
      <c r="UFQ527"/>
      <c r="UFR527"/>
      <c r="UFS527"/>
      <c r="UFT527"/>
      <c r="UFU527"/>
      <c r="UFV527"/>
      <c r="UFW527"/>
      <c r="UFX527"/>
      <c r="UFY527"/>
      <c r="UFZ527"/>
      <c r="UGA527"/>
      <c r="UGB527"/>
      <c r="UGC527"/>
      <c r="UGD527"/>
      <c r="UGE527"/>
      <c r="UGF527"/>
      <c r="UGG527"/>
      <c r="UGH527"/>
      <c r="UGI527"/>
      <c r="UGJ527"/>
      <c r="UGK527"/>
      <c r="UGL527"/>
      <c r="UGM527"/>
      <c r="UGN527"/>
      <c r="UGO527"/>
      <c r="UGP527"/>
      <c r="UGQ527"/>
      <c r="UGR527"/>
      <c r="UGS527"/>
      <c r="UGT527"/>
      <c r="UGU527"/>
      <c r="UGV527"/>
      <c r="UGW527"/>
      <c r="UGX527"/>
      <c r="UGY527"/>
      <c r="UGZ527"/>
      <c r="UHA527"/>
      <c r="UHB527"/>
      <c r="UHC527"/>
      <c r="UHD527"/>
      <c r="UHE527"/>
      <c r="UHF527"/>
      <c r="UHG527"/>
      <c r="UHH527"/>
      <c r="UHI527"/>
      <c r="UHJ527"/>
      <c r="UHK527"/>
      <c r="UHL527"/>
      <c r="UHM527"/>
      <c r="UHN527"/>
      <c r="UHO527"/>
      <c r="UHP527"/>
      <c r="UHQ527"/>
      <c r="UHR527"/>
      <c r="UHS527"/>
      <c r="UHT527"/>
      <c r="UHU527"/>
      <c r="UHV527"/>
      <c r="UHW527"/>
      <c r="UHX527"/>
      <c r="UHY527"/>
      <c r="UHZ527"/>
      <c r="UIA527"/>
      <c r="UIB527"/>
      <c r="UIC527"/>
      <c r="UID527"/>
      <c r="UIE527"/>
      <c r="UIF527"/>
      <c r="UIG527"/>
      <c r="UIH527"/>
      <c r="UII527"/>
      <c r="UIJ527"/>
      <c r="UIK527"/>
      <c r="UIL527"/>
      <c r="UIM527"/>
      <c r="UIN527"/>
      <c r="UIO527"/>
      <c r="UIP527"/>
      <c r="UIQ527"/>
      <c r="UIR527"/>
      <c r="UIS527"/>
      <c r="UIT527"/>
      <c r="UIU527"/>
      <c r="UIV527"/>
      <c r="UIW527"/>
      <c r="UIX527"/>
      <c r="UIY527"/>
      <c r="UIZ527"/>
      <c r="UJA527"/>
      <c r="UJB527"/>
      <c r="UJC527"/>
      <c r="UJD527"/>
      <c r="UJE527"/>
      <c r="UJF527"/>
      <c r="UJG527"/>
      <c r="UJH527"/>
      <c r="UJI527"/>
      <c r="UJJ527"/>
      <c r="UJK527"/>
      <c r="UJL527"/>
      <c r="UJM527"/>
      <c r="UJN527"/>
      <c r="UJO527"/>
      <c r="UJP527"/>
      <c r="UJQ527"/>
      <c r="UJR527"/>
      <c r="UJS527"/>
      <c r="UJT527"/>
      <c r="UJU527"/>
      <c r="UJV527"/>
      <c r="UJW527"/>
      <c r="UJX527"/>
      <c r="UJY527"/>
      <c r="UJZ527"/>
      <c r="UKA527"/>
      <c r="UKB527"/>
      <c r="UKC527"/>
      <c r="UKD527"/>
      <c r="UKE527"/>
      <c r="UKF527"/>
      <c r="UKG527"/>
      <c r="UKH527"/>
      <c r="UKI527"/>
      <c r="UKJ527"/>
      <c r="UKK527"/>
      <c r="UKL527"/>
      <c r="UKM527"/>
      <c r="UKN527"/>
      <c r="UKO527"/>
      <c r="UKP527"/>
      <c r="UKQ527"/>
      <c r="UKR527"/>
      <c r="UKS527"/>
      <c r="UKT527"/>
      <c r="UKU527"/>
      <c r="UKV527"/>
      <c r="UKW527"/>
      <c r="UKX527"/>
      <c r="UKY527"/>
      <c r="UKZ527"/>
      <c r="ULA527"/>
      <c r="ULB527"/>
      <c r="ULC527"/>
      <c r="ULD527"/>
      <c r="ULE527"/>
      <c r="ULF527"/>
      <c r="ULG527"/>
      <c r="ULH527"/>
      <c r="ULI527"/>
      <c r="ULJ527"/>
      <c r="ULK527"/>
      <c r="ULL527"/>
      <c r="ULM527"/>
      <c r="ULN527"/>
      <c r="ULO527"/>
      <c r="ULP527"/>
      <c r="ULQ527"/>
      <c r="ULR527"/>
      <c r="ULS527"/>
      <c r="ULT527"/>
      <c r="ULU527"/>
      <c r="ULV527"/>
      <c r="ULW527"/>
      <c r="ULX527"/>
      <c r="ULY527"/>
      <c r="ULZ527"/>
      <c r="UMA527"/>
      <c r="UMB527"/>
      <c r="UMC527"/>
      <c r="UMD527"/>
      <c r="UME527"/>
      <c r="UMF527"/>
      <c r="UMG527"/>
      <c r="UMH527"/>
      <c r="UMI527"/>
      <c r="UMJ527"/>
      <c r="UMK527"/>
      <c r="UML527"/>
      <c r="UMM527"/>
      <c r="UMN527"/>
      <c r="UMO527"/>
      <c r="UMP527"/>
      <c r="UMQ527"/>
      <c r="UMR527"/>
      <c r="UMS527"/>
      <c r="UMT527"/>
      <c r="UMU527"/>
      <c r="UMV527"/>
      <c r="UMW527"/>
      <c r="UMX527"/>
      <c r="UMY527"/>
      <c r="UMZ527"/>
      <c r="UNA527"/>
      <c r="UNB527"/>
      <c r="UNC527"/>
      <c r="UND527"/>
      <c r="UNE527"/>
      <c r="UNF527"/>
      <c r="UNG527"/>
      <c r="UNH527"/>
      <c r="UNI527"/>
      <c r="UNJ527"/>
      <c r="UNK527"/>
      <c r="UNL527"/>
      <c r="UNM527"/>
      <c r="UNN527"/>
      <c r="UNO527"/>
      <c r="UNP527"/>
      <c r="UNQ527"/>
      <c r="UNR527"/>
      <c r="UNS527"/>
      <c r="UNT527"/>
      <c r="UNU527"/>
      <c r="UNV527"/>
      <c r="UNW527"/>
      <c r="UNX527"/>
      <c r="UNY527"/>
      <c r="UNZ527"/>
      <c r="UOA527"/>
      <c r="UOB527"/>
      <c r="UOC527"/>
      <c r="UOD527"/>
      <c r="UOE527"/>
      <c r="UOF527"/>
      <c r="UOG527"/>
      <c r="UOH527"/>
      <c r="UOI527"/>
      <c r="UOJ527"/>
      <c r="UOK527"/>
      <c r="UOL527"/>
      <c r="UOM527"/>
      <c r="UON527"/>
      <c r="UOO527"/>
      <c r="UOP527"/>
      <c r="UOQ527"/>
      <c r="UOR527"/>
      <c r="UOS527"/>
      <c r="UOT527"/>
      <c r="UOU527"/>
      <c r="UOV527"/>
      <c r="UOW527"/>
      <c r="UOX527"/>
      <c r="UOY527"/>
      <c r="UOZ527"/>
      <c r="UPA527"/>
      <c r="UPB527"/>
      <c r="UPC527"/>
      <c r="UPD527"/>
      <c r="UPE527"/>
      <c r="UPF527"/>
      <c r="UPG527"/>
      <c r="UPH527"/>
      <c r="UPI527"/>
      <c r="UPJ527"/>
      <c r="UPK527"/>
      <c r="UPL527"/>
      <c r="UPM527"/>
      <c r="UPN527"/>
      <c r="UPO527"/>
      <c r="UPP527"/>
      <c r="UPQ527"/>
      <c r="UPR527"/>
      <c r="UPS527"/>
      <c r="UPT527"/>
      <c r="UPU527"/>
      <c r="UPV527"/>
      <c r="UPW527"/>
      <c r="UPX527"/>
      <c r="UPY527"/>
      <c r="UPZ527"/>
      <c r="UQA527"/>
      <c r="UQB527"/>
      <c r="UQC527"/>
      <c r="UQD527"/>
      <c r="UQE527"/>
      <c r="UQF527"/>
      <c r="UQG527"/>
      <c r="UQH527"/>
      <c r="UQI527"/>
      <c r="UQJ527"/>
      <c r="UQK527"/>
      <c r="UQL527"/>
      <c r="UQM527"/>
      <c r="UQN527"/>
      <c r="UQO527"/>
      <c r="UQP527"/>
      <c r="UQQ527"/>
      <c r="UQR527"/>
      <c r="UQS527"/>
      <c r="UQT527"/>
      <c r="UQU527"/>
      <c r="UQV527"/>
      <c r="UQW527"/>
      <c r="UQX527"/>
      <c r="UQY527"/>
      <c r="UQZ527"/>
      <c r="URA527"/>
      <c r="URB527"/>
      <c r="URC527"/>
      <c r="URD527"/>
      <c r="URE527"/>
      <c r="URF527"/>
      <c r="URG527"/>
      <c r="URH527"/>
      <c r="URI527"/>
      <c r="URJ527"/>
      <c r="URK527"/>
      <c r="URL527"/>
      <c r="URM527"/>
      <c r="URN527"/>
      <c r="URO527"/>
      <c r="URP527"/>
      <c r="URQ527"/>
      <c r="URR527"/>
      <c r="URS527"/>
      <c r="URT527"/>
      <c r="URU527"/>
      <c r="URV527"/>
      <c r="URW527"/>
      <c r="URX527"/>
      <c r="URY527"/>
      <c r="URZ527"/>
      <c r="USA527"/>
      <c r="USB527"/>
      <c r="USC527"/>
      <c r="USD527"/>
      <c r="USE527"/>
      <c r="USF527"/>
      <c r="USG527"/>
      <c r="USH527"/>
      <c r="USI527"/>
      <c r="USJ527"/>
      <c r="USK527"/>
      <c r="USL527"/>
      <c r="USM527"/>
      <c r="USN527"/>
      <c r="USO527"/>
      <c r="USP527"/>
      <c r="USQ527"/>
      <c r="USR527"/>
      <c r="USS527"/>
      <c r="UST527"/>
      <c r="USU527"/>
      <c r="USV527"/>
      <c r="USW527"/>
      <c r="USX527"/>
      <c r="USY527"/>
      <c r="USZ527"/>
      <c r="UTA527"/>
      <c r="UTB527"/>
      <c r="UTC527"/>
      <c r="UTD527"/>
      <c r="UTE527"/>
      <c r="UTF527"/>
      <c r="UTG527"/>
      <c r="UTH527"/>
      <c r="UTI527"/>
      <c r="UTJ527"/>
      <c r="UTK527"/>
      <c r="UTL527"/>
      <c r="UTM527"/>
      <c r="UTN527"/>
      <c r="UTO527"/>
      <c r="UTP527"/>
      <c r="UTQ527"/>
      <c r="UTR527"/>
      <c r="UTS527"/>
      <c r="UTT527"/>
      <c r="UTU527"/>
      <c r="UTV527"/>
      <c r="UTW527"/>
      <c r="UTX527"/>
      <c r="UTY527"/>
      <c r="UTZ527"/>
      <c r="UUA527"/>
      <c r="UUB527"/>
      <c r="UUC527"/>
      <c r="UUD527"/>
      <c r="UUE527"/>
      <c r="UUF527"/>
      <c r="UUG527"/>
      <c r="UUH527"/>
      <c r="UUI527"/>
      <c r="UUJ527"/>
      <c r="UUK527"/>
      <c r="UUL527"/>
      <c r="UUM527"/>
      <c r="UUN527"/>
      <c r="UUO527"/>
      <c r="UUP527"/>
      <c r="UUQ527"/>
      <c r="UUR527"/>
      <c r="UUS527"/>
      <c r="UUT527"/>
      <c r="UUU527"/>
      <c r="UUV527"/>
      <c r="UUW527"/>
      <c r="UUX527"/>
      <c r="UUY527"/>
      <c r="UUZ527"/>
      <c r="UVA527"/>
      <c r="UVB527"/>
      <c r="UVC527"/>
      <c r="UVD527"/>
      <c r="UVE527"/>
      <c r="UVF527"/>
      <c r="UVG527"/>
      <c r="UVH527"/>
      <c r="UVI527"/>
      <c r="UVJ527"/>
      <c r="UVK527"/>
      <c r="UVL527"/>
      <c r="UVM527"/>
      <c r="UVN527"/>
      <c r="UVO527"/>
      <c r="UVP527"/>
      <c r="UVQ527"/>
      <c r="UVR527"/>
      <c r="UVS527"/>
      <c r="UVT527"/>
      <c r="UVU527"/>
      <c r="UVV527"/>
      <c r="UVW527"/>
      <c r="UVX527"/>
      <c r="UVY527"/>
      <c r="UVZ527"/>
      <c r="UWA527"/>
      <c r="UWB527"/>
      <c r="UWC527"/>
      <c r="UWD527"/>
      <c r="UWE527"/>
      <c r="UWF527"/>
      <c r="UWG527"/>
      <c r="UWH527"/>
      <c r="UWI527"/>
      <c r="UWJ527"/>
      <c r="UWK527"/>
      <c r="UWL527"/>
      <c r="UWM527"/>
      <c r="UWN527"/>
      <c r="UWO527"/>
      <c r="UWP527"/>
      <c r="UWQ527"/>
      <c r="UWR527"/>
      <c r="UWS527"/>
      <c r="UWT527"/>
      <c r="UWU527"/>
      <c r="UWV527"/>
      <c r="UWW527"/>
      <c r="UWX527"/>
      <c r="UWY527"/>
      <c r="UWZ527"/>
      <c r="UXA527"/>
      <c r="UXB527"/>
      <c r="UXC527"/>
      <c r="UXD527"/>
      <c r="UXE527"/>
      <c r="UXF527"/>
      <c r="UXG527"/>
      <c r="UXH527"/>
      <c r="UXI527"/>
      <c r="UXJ527"/>
      <c r="UXK527"/>
      <c r="UXL527"/>
      <c r="UXM527"/>
      <c r="UXN527"/>
      <c r="UXO527"/>
      <c r="UXP527"/>
      <c r="UXQ527"/>
      <c r="UXR527"/>
      <c r="UXS527"/>
      <c r="UXT527"/>
      <c r="UXU527"/>
      <c r="UXV527"/>
      <c r="UXW527"/>
      <c r="UXX527"/>
      <c r="UXY527"/>
      <c r="UXZ527"/>
      <c r="UYA527"/>
      <c r="UYB527"/>
      <c r="UYC527"/>
      <c r="UYD527"/>
      <c r="UYE527"/>
      <c r="UYF527"/>
      <c r="UYG527"/>
      <c r="UYH527"/>
      <c r="UYI527"/>
      <c r="UYJ527"/>
      <c r="UYK527"/>
      <c r="UYL527"/>
      <c r="UYM527"/>
      <c r="UYN527"/>
      <c r="UYO527"/>
      <c r="UYP527"/>
      <c r="UYQ527"/>
      <c r="UYR527"/>
      <c r="UYS527"/>
      <c r="UYT527"/>
      <c r="UYU527"/>
      <c r="UYV527"/>
      <c r="UYW527"/>
      <c r="UYX527"/>
      <c r="UYY527"/>
      <c r="UYZ527"/>
      <c r="UZA527"/>
      <c r="UZB527"/>
      <c r="UZC527"/>
      <c r="UZD527"/>
      <c r="UZE527"/>
      <c r="UZF527"/>
      <c r="UZG527"/>
      <c r="UZH527"/>
      <c r="UZI527"/>
      <c r="UZJ527"/>
      <c r="UZK527"/>
      <c r="UZL527"/>
      <c r="UZM527"/>
      <c r="UZN527"/>
      <c r="UZO527"/>
      <c r="UZP527"/>
      <c r="UZQ527"/>
      <c r="UZR527"/>
      <c r="UZS527"/>
      <c r="UZT527"/>
      <c r="UZU527"/>
      <c r="UZV527"/>
      <c r="UZW527"/>
      <c r="UZX527"/>
      <c r="UZY527"/>
      <c r="UZZ527"/>
      <c r="VAA527"/>
      <c r="VAB527"/>
      <c r="VAC527"/>
      <c r="VAD527"/>
      <c r="VAE527"/>
      <c r="VAF527"/>
      <c r="VAG527"/>
      <c r="VAH527"/>
      <c r="VAI527"/>
      <c r="VAJ527"/>
      <c r="VAK527"/>
      <c r="VAL527"/>
      <c r="VAM527"/>
      <c r="VAN527"/>
      <c r="VAO527"/>
      <c r="VAP527"/>
      <c r="VAQ527"/>
      <c r="VAR527"/>
      <c r="VAS527"/>
      <c r="VAT527"/>
      <c r="VAU527"/>
      <c r="VAV527"/>
      <c r="VAW527"/>
      <c r="VAX527"/>
      <c r="VAY527"/>
      <c r="VAZ527"/>
      <c r="VBA527"/>
      <c r="VBB527"/>
      <c r="VBC527"/>
      <c r="VBD527"/>
      <c r="VBE527"/>
      <c r="VBF527"/>
      <c r="VBG527"/>
      <c r="VBH527"/>
      <c r="VBI527"/>
      <c r="VBJ527"/>
      <c r="VBK527"/>
      <c r="VBL527"/>
      <c r="VBM527"/>
      <c r="VBN527"/>
      <c r="VBO527"/>
      <c r="VBP527"/>
      <c r="VBQ527"/>
      <c r="VBR527"/>
      <c r="VBS527"/>
      <c r="VBT527"/>
      <c r="VBU527"/>
      <c r="VBV527"/>
      <c r="VBW527"/>
      <c r="VBX527"/>
      <c r="VBY527"/>
      <c r="VBZ527"/>
      <c r="VCA527"/>
      <c r="VCB527"/>
      <c r="VCC527"/>
      <c r="VCD527"/>
      <c r="VCE527"/>
      <c r="VCF527"/>
      <c r="VCG527"/>
      <c r="VCH527"/>
      <c r="VCI527"/>
      <c r="VCJ527"/>
      <c r="VCK527"/>
      <c r="VCL527"/>
      <c r="VCM527"/>
      <c r="VCN527"/>
      <c r="VCO527"/>
      <c r="VCP527"/>
      <c r="VCQ527"/>
      <c r="VCR527"/>
      <c r="VCS527"/>
      <c r="VCT527"/>
      <c r="VCU527"/>
      <c r="VCV527"/>
      <c r="VCW527"/>
      <c r="VCX527"/>
      <c r="VCY527"/>
      <c r="VCZ527"/>
      <c r="VDA527"/>
      <c r="VDB527"/>
      <c r="VDC527"/>
      <c r="VDD527"/>
      <c r="VDE527"/>
      <c r="VDF527"/>
      <c r="VDG527"/>
      <c r="VDH527"/>
      <c r="VDI527"/>
      <c r="VDJ527"/>
      <c r="VDK527"/>
      <c r="VDL527"/>
      <c r="VDM527"/>
      <c r="VDN527"/>
      <c r="VDO527"/>
      <c r="VDP527"/>
      <c r="VDQ527"/>
      <c r="VDR527"/>
      <c r="VDS527"/>
      <c r="VDT527"/>
      <c r="VDU527"/>
      <c r="VDV527"/>
      <c r="VDW527"/>
      <c r="VDX527"/>
      <c r="VDY527"/>
      <c r="VDZ527"/>
      <c r="VEA527"/>
      <c r="VEB527"/>
      <c r="VEC527"/>
      <c r="VED527"/>
      <c r="VEE527"/>
      <c r="VEF527"/>
      <c r="VEG527"/>
      <c r="VEH527"/>
      <c r="VEI527"/>
      <c r="VEJ527"/>
      <c r="VEK527"/>
      <c r="VEL527"/>
      <c r="VEM527"/>
      <c r="VEN527"/>
      <c r="VEO527"/>
      <c r="VEP527"/>
      <c r="VEQ527"/>
      <c r="VER527"/>
      <c r="VES527"/>
      <c r="VET527"/>
      <c r="VEU527"/>
      <c r="VEV527"/>
      <c r="VEW527"/>
      <c r="VEX527"/>
      <c r="VEY527"/>
      <c r="VEZ527"/>
      <c r="VFA527"/>
      <c r="VFB527"/>
      <c r="VFC527"/>
      <c r="VFD527"/>
      <c r="VFE527"/>
      <c r="VFF527"/>
      <c r="VFG527"/>
      <c r="VFH527"/>
      <c r="VFI527"/>
      <c r="VFJ527"/>
      <c r="VFK527"/>
      <c r="VFL527"/>
      <c r="VFM527"/>
      <c r="VFN527"/>
      <c r="VFO527"/>
      <c r="VFP527"/>
      <c r="VFQ527"/>
      <c r="VFR527"/>
      <c r="VFS527"/>
      <c r="VFT527"/>
      <c r="VFU527"/>
      <c r="VFV527"/>
      <c r="VFW527"/>
      <c r="VFX527"/>
      <c r="VFY527"/>
      <c r="VFZ527"/>
      <c r="VGA527"/>
      <c r="VGB527"/>
      <c r="VGC527"/>
      <c r="VGD527"/>
      <c r="VGE527"/>
      <c r="VGF527"/>
      <c r="VGG527"/>
      <c r="VGH527"/>
      <c r="VGI527"/>
      <c r="VGJ527"/>
      <c r="VGK527"/>
      <c r="VGL527"/>
      <c r="VGM527"/>
      <c r="VGN527"/>
      <c r="VGO527"/>
      <c r="VGP527"/>
      <c r="VGQ527"/>
      <c r="VGR527"/>
      <c r="VGS527"/>
      <c r="VGT527"/>
      <c r="VGU527"/>
      <c r="VGV527"/>
      <c r="VGW527"/>
      <c r="VGX527"/>
      <c r="VGY527"/>
      <c r="VGZ527"/>
      <c r="VHA527"/>
      <c r="VHB527"/>
      <c r="VHC527"/>
      <c r="VHD527"/>
      <c r="VHE527"/>
      <c r="VHF527"/>
      <c r="VHG527"/>
      <c r="VHH527"/>
      <c r="VHI527"/>
      <c r="VHJ527"/>
      <c r="VHK527"/>
      <c r="VHL527"/>
      <c r="VHM527"/>
      <c r="VHN527"/>
      <c r="VHO527"/>
      <c r="VHP527"/>
      <c r="VHQ527"/>
      <c r="VHR527"/>
      <c r="VHS527"/>
      <c r="VHT527"/>
      <c r="VHU527"/>
      <c r="VHV527"/>
      <c r="VHW527"/>
      <c r="VHX527"/>
      <c r="VHY527"/>
      <c r="VHZ527"/>
      <c r="VIA527"/>
      <c r="VIB527"/>
      <c r="VIC527"/>
      <c r="VID527"/>
      <c r="VIE527"/>
      <c r="VIF527"/>
      <c r="VIG527"/>
      <c r="VIH527"/>
      <c r="VII527"/>
      <c r="VIJ527"/>
      <c r="VIK527"/>
      <c r="VIL527"/>
      <c r="VIM527"/>
      <c r="VIN527"/>
      <c r="VIO527"/>
      <c r="VIP527"/>
      <c r="VIQ527"/>
      <c r="VIR527"/>
      <c r="VIS527"/>
      <c r="VIT527"/>
      <c r="VIU527"/>
      <c r="VIV527"/>
      <c r="VIW527"/>
      <c r="VIX527"/>
      <c r="VIY527"/>
      <c r="VIZ527"/>
      <c r="VJA527"/>
      <c r="VJB527"/>
      <c r="VJC527"/>
      <c r="VJD527"/>
      <c r="VJE527"/>
      <c r="VJF527"/>
      <c r="VJG527"/>
      <c r="VJH527"/>
      <c r="VJI527"/>
      <c r="VJJ527"/>
      <c r="VJK527"/>
      <c r="VJL527"/>
      <c r="VJM527"/>
      <c r="VJN527"/>
      <c r="VJO527"/>
      <c r="VJP527"/>
      <c r="VJQ527"/>
      <c r="VJR527"/>
      <c r="VJS527"/>
      <c r="VJT527"/>
      <c r="VJU527"/>
      <c r="VJV527"/>
      <c r="VJW527"/>
      <c r="VJX527"/>
      <c r="VJY527"/>
      <c r="VJZ527"/>
      <c r="VKA527"/>
      <c r="VKB527"/>
      <c r="VKC527"/>
      <c r="VKD527"/>
      <c r="VKE527"/>
      <c r="VKF527"/>
      <c r="VKG527"/>
      <c r="VKH527"/>
      <c r="VKI527"/>
      <c r="VKJ527"/>
      <c r="VKK527"/>
      <c r="VKL527"/>
      <c r="VKM527"/>
      <c r="VKN527"/>
      <c r="VKO527"/>
      <c r="VKP527"/>
      <c r="VKQ527"/>
      <c r="VKR527"/>
      <c r="VKS527"/>
      <c r="VKT527"/>
      <c r="VKU527"/>
      <c r="VKV527"/>
      <c r="VKW527"/>
      <c r="VKX527"/>
      <c r="VKY527"/>
      <c r="VKZ527"/>
      <c r="VLA527"/>
      <c r="VLB527"/>
      <c r="VLC527"/>
      <c r="VLD527"/>
      <c r="VLE527"/>
      <c r="VLF527"/>
      <c r="VLG527"/>
      <c r="VLH527"/>
      <c r="VLI527"/>
      <c r="VLJ527"/>
      <c r="VLK527"/>
      <c r="VLL527"/>
      <c r="VLM527"/>
      <c r="VLN527"/>
      <c r="VLO527"/>
      <c r="VLP527"/>
      <c r="VLQ527"/>
      <c r="VLR527"/>
      <c r="VLS527"/>
      <c r="VLT527"/>
      <c r="VLU527"/>
      <c r="VLV527"/>
      <c r="VLW527"/>
      <c r="VLX527"/>
      <c r="VLY527"/>
      <c r="VLZ527"/>
      <c r="VMA527"/>
      <c r="VMB527"/>
      <c r="VMC527"/>
      <c r="VMD527"/>
      <c r="VME527"/>
      <c r="VMF527"/>
      <c r="VMG527"/>
      <c r="VMH527"/>
      <c r="VMI527"/>
      <c r="VMJ527"/>
      <c r="VMK527"/>
      <c r="VML527"/>
      <c r="VMM527"/>
      <c r="VMN527"/>
      <c r="VMO527"/>
      <c r="VMP527"/>
      <c r="VMQ527"/>
      <c r="VMR527"/>
      <c r="VMS527"/>
      <c r="VMT527"/>
      <c r="VMU527"/>
      <c r="VMV527"/>
      <c r="VMW527"/>
      <c r="VMX527"/>
      <c r="VMY527"/>
      <c r="VMZ527"/>
      <c r="VNA527"/>
      <c r="VNB527"/>
      <c r="VNC527"/>
      <c r="VND527"/>
      <c r="VNE527"/>
      <c r="VNF527"/>
      <c r="VNG527"/>
      <c r="VNH527"/>
      <c r="VNI527"/>
      <c r="VNJ527"/>
      <c r="VNK527"/>
      <c r="VNL527"/>
      <c r="VNM527"/>
      <c r="VNN527"/>
      <c r="VNO527"/>
      <c r="VNP527"/>
      <c r="VNQ527"/>
      <c r="VNR527"/>
      <c r="VNS527"/>
      <c r="VNT527"/>
      <c r="VNU527"/>
      <c r="VNV527"/>
      <c r="VNW527"/>
      <c r="VNX527"/>
      <c r="VNY527"/>
      <c r="VNZ527"/>
      <c r="VOA527"/>
      <c r="VOB527"/>
      <c r="VOC527"/>
      <c r="VOD527"/>
      <c r="VOE527"/>
      <c r="VOF527"/>
      <c r="VOG527"/>
      <c r="VOH527"/>
      <c r="VOI527"/>
      <c r="VOJ527"/>
      <c r="VOK527"/>
      <c r="VOL527"/>
      <c r="VOM527"/>
      <c r="VON527"/>
      <c r="VOO527"/>
      <c r="VOP527"/>
      <c r="VOQ527"/>
      <c r="VOR527"/>
      <c r="VOS527"/>
      <c r="VOT527"/>
      <c r="VOU527"/>
      <c r="VOV527"/>
      <c r="VOW527"/>
      <c r="VOX527"/>
      <c r="VOY527"/>
      <c r="VOZ527"/>
      <c r="VPA527"/>
      <c r="VPB527"/>
      <c r="VPC527"/>
      <c r="VPD527"/>
      <c r="VPE527"/>
      <c r="VPF527"/>
      <c r="VPG527"/>
      <c r="VPH527"/>
      <c r="VPI527"/>
      <c r="VPJ527"/>
      <c r="VPK527"/>
      <c r="VPL527"/>
      <c r="VPM527"/>
      <c r="VPN527"/>
      <c r="VPO527"/>
      <c r="VPP527"/>
      <c r="VPQ527"/>
      <c r="VPR527"/>
      <c r="VPS527"/>
      <c r="VPT527"/>
      <c r="VPU527"/>
      <c r="VPV527"/>
      <c r="VPW527"/>
      <c r="VPX527"/>
      <c r="VPY527"/>
      <c r="VPZ527"/>
      <c r="VQA527"/>
      <c r="VQB527"/>
      <c r="VQC527"/>
      <c r="VQD527"/>
      <c r="VQE527"/>
      <c r="VQF527"/>
      <c r="VQG527"/>
      <c r="VQH527"/>
      <c r="VQI527"/>
      <c r="VQJ527"/>
      <c r="VQK527"/>
      <c r="VQL527"/>
      <c r="VQM527"/>
      <c r="VQN527"/>
      <c r="VQO527"/>
      <c r="VQP527"/>
      <c r="VQQ527"/>
      <c r="VQR527"/>
      <c r="VQS527"/>
      <c r="VQT527"/>
      <c r="VQU527"/>
      <c r="VQV527"/>
      <c r="VQW527"/>
      <c r="VQX527"/>
      <c r="VQY527"/>
      <c r="VQZ527"/>
      <c r="VRA527"/>
      <c r="VRB527"/>
      <c r="VRC527"/>
      <c r="VRD527"/>
      <c r="VRE527"/>
      <c r="VRF527"/>
      <c r="VRG527"/>
      <c r="VRH527"/>
      <c r="VRI527"/>
      <c r="VRJ527"/>
      <c r="VRK527"/>
      <c r="VRL527"/>
      <c r="VRM527"/>
      <c r="VRN527"/>
      <c r="VRO527"/>
      <c r="VRP527"/>
      <c r="VRQ527"/>
      <c r="VRR527"/>
      <c r="VRS527"/>
      <c r="VRT527"/>
      <c r="VRU527"/>
      <c r="VRV527"/>
      <c r="VRW527"/>
      <c r="VRX527"/>
      <c r="VRY527"/>
      <c r="VRZ527"/>
      <c r="VSA527"/>
      <c r="VSB527"/>
      <c r="VSC527"/>
      <c r="VSD527"/>
      <c r="VSE527"/>
      <c r="VSF527"/>
      <c r="VSG527"/>
      <c r="VSH527"/>
      <c r="VSI527"/>
      <c r="VSJ527"/>
      <c r="VSK527"/>
      <c r="VSL527"/>
      <c r="VSM527"/>
      <c r="VSN527"/>
      <c r="VSO527"/>
      <c r="VSP527"/>
      <c r="VSQ527"/>
      <c r="VSR527"/>
      <c r="VSS527"/>
      <c r="VST527"/>
      <c r="VSU527"/>
      <c r="VSV527"/>
      <c r="VSW527"/>
      <c r="VSX527"/>
      <c r="VSY527"/>
      <c r="VSZ527"/>
      <c r="VTA527"/>
      <c r="VTB527"/>
      <c r="VTC527"/>
      <c r="VTD527"/>
      <c r="VTE527"/>
      <c r="VTF527"/>
      <c r="VTG527"/>
      <c r="VTH527"/>
      <c r="VTI527"/>
      <c r="VTJ527"/>
      <c r="VTK527"/>
      <c r="VTL527"/>
      <c r="VTM527"/>
      <c r="VTN527"/>
      <c r="VTO527"/>
      <c r="VTP527"/>
      <c r="VTQ527"/>
      <c r="VTR527"/>
      <c r="VTS527"/>
      <c r="VTT527"/>
      <c r="VTU527"/>
      <c r="VTV527"/>
      <c r="VTW527"/>
      <c r="VTX527"/>
      <c r="VTY527"/>
      <c r="VTZ527"/>
      <c r="VUA527"/>
      <c r="VUB527"/>
      <c r="VUC527"/>
      <c r="VUD527"/>
      <c r="VUE527"/>
      <c r="VUF527"/>
      <c r="VUG527"/>
      <c r="VUH527"/>
      <c r="VUI527"/>
      <c r="VUJ527"/>
      <c r="VUK527"/>
      <c r="VUL527"/>
      <c r="VUM527"/>
      <c r="VUN527"/>
      <c r="VUO527"/>
      <c r="VUP527"/>
      <c r="VUQ527"/>
      <c r="VUR527"/>
      <c r="VUS527"/>
      <c r="VUT527"/>
      <c r="VUU527"/>
      <c r="VUV527"/>
      <c r="VUW527"/>
      <c r="VUX527"/>
      <c r="VUY527"/>
      <c r="VUZ527"/>
      <c r="VVA527"/>
      <c r="VVB527"/>
      <c r="VVC527"/>
      <c r="VVD527"/>
      <c r="VVE527"/>
      <c r="VVF527"/>
      <c r="VVG527"/>
      <c r="VVH527"/>
      <c r="VVI527"/>
      <c r="VVJ527"/>
      <c r="VVK527"/>
      <c r="VVL527"/>
      <c r="VVM527"/>
      <c r="VVN527"/>
      <c r="VVO527"/>
      <c r="VVP527"/>
      <c r="VVQ527"/>
      <c r="VVR527"/>
      <c r="VVS527"/>
      <c r="VVT527"/>
      <c r="VVU527"/>
      <c r="VVV527"/>
      <c r="VVW527"/>
      <c r="VVX527"/>
      <c r="VVY527"/>
      <c r="VVZ527"/>
      <c r="VWA527"/>
      <c r="VWB527"/>
      <c r="VWC527"/>
      <c r="VWD527"/>
      <c r="VWE527"/>
      <c r="VWF527"/>
      <c r="VWG527"/>
      <c r="VWH527"/>
      <c r="VWI527"/>
      <c r="VWJ527"/>
      <c r="VWK527"/>
      <c r="VWL527"/>
      <c r="VWM527"/>
      <c r="VWN527"/>
      <c r="VWO527"/>
      <c r="VWP527"/>
      <c r="VWQ527"/>
      <c r="VWR527"/>
      <c r="VWS527"/>
      <c r="VWT527"/>
      <c r="VWU527"/>
      <c r="VWV527"/>
      <c r="VWW527"/>
      <c r="VWX527"/>
      <c r="VWY527"/>
      <c r="VWZ527"/>
      <c r="VXA527"/>
      <c r="VXB527"/>
      <c r="VXC527"/>
      <c r="VXD527"/>
      <c r="VXE527"/>
      <c r="VXF527"/>
      <c r="VXG527"/>
      <c r="VXH527"/>
      <c r="VXI527"/>
      <c r="VXJ527"/>
      <c r="VXK527"/>
      <c r="VXL527"/>
      <c r="VXM527"/>
      <c r="VXN527"/>
      <c r="VXO527"/>
      <c r="VXP527"/>
      <c r="VXQ527"/>
      <c r="VXR527"/>
      <c r="VXS527"/>
      <c r="VXT527"/>
      <c r="VXU527"/>
      <c r="VXV527"/>
      <c r="VXW527"/>
      <c r="VXX527"/>
      <c r="VXY527"/>
      <c r="VXZ527"/>
      <c r="VYA527"/>
      <c r="VYB527"/>
      <c r="VYC527"/>
      <c r="VYD527"/>
      <c r="VYE527"/>
      <c r="VYF527"/>
      <c r="VYG527"/>
      <c r="VYH527"/>
      <c r="VYI527"/>
      <c r="VYJ527"/>
      <c r="VYK527"/>
      <c r="VYL527"/>
      <c r="VYM527"/>
      <c r="VYN527"/>
      <c r="VYO527"/>
      <c r="VYP527"/>
      <c r="VYQ527"/>
      <c r="VYR527"/>
      <c r="VYS527"/>
      <c r="VYT527"/>
      <c r="VYU527"/>
      <c r="VYV527"/>
      <c r="VYW527"/>
      <c r="VYX527"/>
      <c r="VYY527"/>
      <c r="VYZ527"/>
      <c r="VZA527"/>
      <c r="VZB527"/>
      <c r="VZC527"/>
      <c r="VZD527"/>
      <c r="VZE527"/>
      <c r="VZF527"/>
      <c r="VZG527"/>
      <c r="VZH527"/>
      <c r="VZI527"/>
      <c r="VZJ527"/>
      <c r="VZK527"/>
      <c r="VZL527"/>
      <c r="VZM527"/>
      <c r="VZN527"/>
      <c r="VZO527"/>
      <c r="VZP527"/>
      <c r="VZQ527"/>
      <c r="VZR527"/>
      <c r="VZS527"/>
      <c r="VZT527"/>
      <c r="VZU527"/>
      <c r="VZV527"/>
      <c r="VZW527"/>
      <c r="VZX527"/>
      <c r="VZY527"/>
      <c r="VZZ527"/>
      <c r="WAA527"/>
      <c r="WAB527"/>
      <c r="WAC527"/>
      <c r="WAD527"/>
      <c r="WAE527"/>
      <c r="WAF527"/>
      <c r="WAG527"/>
      <c r="WAH527"/>
      <c r="WAI527"/>
      <c r="WAJ527"/>
      <c r="WAK527"/>
      <c r="WAL527"/>
      <c r="WAM527"/>
      <c r="WAN527"/>
      <c r="WAO527"/>
      <c r="WAP527"/>
      <c r="WAQ527"/>
      <c r="WAR527"/>
      <c r="WAS527"/>
      <c r="WAT527"/>
      <c r="WAU527"/>
      <c r="WAV527"/>
      <c r="WAW527"/>
      <c r="WAX527"/>
      <c r="WAY527"/>
      <c r="WAZ527"/>
      <c r="WBA527"/>
      <c r="WBB527"/>
      <c r="WBC527"/>
      <c r="WBD527"/>
      <c r="WBE527"/>
      <c r="WBF527"/>
      <c r="WBG527"/>
      <c r="WBH527"/>
      <c r="WBI527"/>
      <c r="WBJ527"/>
      <c r="WBK527"/>
      <c r="WBL527"/>
      <c r="WBM527"/>
      <c r="WBN527"/>
      <c r="WBO527"/>
      <c r="WBP527"/>
      <c r="WBQ527"/>
      <c r="WBR527"/>
      <c r="WBS527"/>
      <c r="WBT527"/>
      <c r="WBU527"/>
      <c r="WBV527"/>
      <c r="WBW527"/>
      <c r="WBX527"/>
      <c r="WBY527"/>
      <c r="WBZ527"/>
      <c r="WCA527"/>
      <c r="WCB527"/>
      <c r="WCC527"/>
      <c r="WCD527"/>
      <c r="WCE527"/>
      <c r="WCF527"/>
      <c r="WCG527"/>
      <c r="WCH527"/>
      <c r="WCI527"/>
      <c r="WCJ527"/>
      <c r="WCK527"/>
      <c r="WCL527"/>
      <c r="WCM527"/>
      <c r="WCN527"/>
      <c r="WCO527"/>
      <c r="WCP527"/>
      <c r="WCQ527"/>
      <c r="WCR527"/>
      <c r="WCS527"/>
      <c r="WCT527"/>
      <c r="WCU527"/>
      <c r="WCV527"/>
      <c r="WCW527"/>
      <c r="WCX527"/>
      <c r="WCY527"/>
      <c r="WCZ527"/>
      <c r="WDA527"/>
      <c r="WDB527"/>
      <c r="WDC527"/>
      <c r="WDD527"/>
      <c r="WDE527"/>
      <c r="WDF527"/>
      <c r="WDG527"/>
      <c r="WDH527"/>
      <c r="WDI527"/>
      <c r="WDJ527"/>
      <c r="WDK527"/>
      <c r="WDL527"/>
      <c r="WDM527"/>
      <c r="WDN527"/>
      <c r="WDO527"/>
      <c r="WDP527"/>
      <c r="WDQ527"/>
      <c r="WDR527"/>
      <c r="WDS527"/>
      <c r="WDT527"/>
      <c r="WDU527"/>
      <c r="WDV527"/>
      <c r="WDW527"/>
      <c r="WDX527"/>
      <c r="WDY527"/>
      <c r="WDZ527"/>
      <c r="WEA527"/>
      <c r="WEB527"/>
      <c r="WEC527"/>
      <c r="WED527"/>
      <c r="WEE527"/>
      <c r="WEF527"/>
      <c r="WEG527"/>
      <c r="WEH527"/>
      <c r="WEI527"/>
      <c r="WEJ527"/>
      <c r="WEK527"/>
      <c r="WEL527"/>
      <c r="WEM527"/>
      <c r="WEN527"/>
      <c r="WEO527"/>
      <c r="WEP527"/>
      <c r="WEQ527"/>
      <c r="WER527"/>
      <c r="WES527"/>
      <c r="WET527"/>
      <c r="WEU527"/>
      <c r="WEV527"/>
      <c r="WEW527"/>
      <c r="WEX527"/>
      <c r="WEY527"/>
      <c r="WEZ527"/>
      <c r="WFA527"/>
      <c r="WFB527"/>
      <c r="WFC527"/>
      <c r="WFD527"/>
      <c r="WFE527"/>
      <c r="WFF527"/>
      <c r="WFG527"/>
      <c r="WFH527"/>
      <c r="WFI527"/>
      <c r="WFJ527"/>
      <c r="WFK527"/>
      <c r="WFL527"/>
      <c r="WFM527"/>
      <c r="WFN527"/>
      <c r="WFO527"/>
      <c r="WFP527"/>
      <c r="WFQ527"/>
      <c r="WFR527"/>
      <c r="WFS527"/>
      <c r="WFT527"/>
      <c r="WFU527"/>
      <c r="WFV527"/>
      <c r="WFW527"/>
      <c r="WFX527"/>
      <c r="WFY527"/>
      <c r="WFZ527"/>
      <c r="WGA527"/>
      <c r="WGB527"/>
      <c r="WGC527"/>
      <c r="WGD527"/>
      <c r="WGE527"/>
      <c r="WGF527"/>
      <c r="WGG527"/>
      <c r="WGH527"/>
      <c r="WGI527"/>
      <c r="WGJ527"/>
      <c r="WGK527"/>
      <c r="WGL527"/>
      <c r="WGM527"/>
      <c r="WGN527"/>
      <c r="WGO527"/>
      <c r="WGP527"/>
      <c r="WGQ527"/>
      <c r="WGR527"/>
      <c r="WGS527"/>
      <c r="WGT527"/>
      <c r="WGU527"/>
      <c r="WGV527"/>
      <c r="WGW527"/>
      <c r="WGX527"/>
      <c r="WGY527"/>
      <c r="WGZ527"/>
      <c r="WHA527"/>
      <c r="WHB527"/>
      <c r="WHC527"/>
      <c r="WHD527"/>
      <c r="WHE527"/>
      <c r="WHF527"/>
      <c r="WHG527"/>
      <c r="WHH527"/>
      <c r="WHI527"/>
      <c r="WHJ527"/>
      <c r="WHK527"/>
      <c r="WHL527"/>
      <c r="WHM527"/>
      <c r="WHN527"/>
      <c r="WHO527"/>
      <c r="WHP527"/>
      <c r="WHQ527"/>
      <c r="WHR527"/>
      <c r="WHS527"/>
      <c r="WHT527"/>
      <c r="WHU527"/>
      <c r="WHV527"/>
      <c r="WHW527"/>
      <c r="WHX527"/>
      <c r="WHY527"/>
      <c r="WHZ527"/>
      <c r="WIA527"/>
      <c r="WIB527"/>
      <c r="WIC527"/>
      <c r="WID527"/>
      <c r="WIE527"/>
      <c r="WIF527"/>
      <c r="WIG527"/>
      <c r="WIH527"/>
      <c r="WII527"/>
      <c r="WIJ527"/>
      <c r="WIK527"/>
      <c r="WIL527"/>
      <c r="WIM527"/>
      <c r="WIN527"/>
      <c r="WIO527"/>
      <c r="WIP527"/>
      <c r="WIQ527"/>
      <c r="WIR527"/>
      <c r="WIS527"/>
      <c r="WIT527"/>
      <c r="WIU527"/>
      <c r="WIV527"/>
      <c r="WIW527"/>
      <c r="WIX527"/>
      <c r="WIY527"/>
      <c r="WIZ527"/>
      <c r="WJA527"/>
      <c r="WJB527"/>
      <c r="WJC527"/>
      <c r="WJD527"/>
      <c r="WJE527"/>
      <c r="WJF527"/>
      <c r="WJG527"/>
      <c r="WJH527"/>
      <c r="WJI527"/>
      <c r="WJJ527"/>
      <c r="WJK527"/>
      <c r="WJL527"/>
      <c r="WJM527"/>
      <c r="WJN527"/>
      <c r="WJO527"/>
      <c r="WJP527"/>
      <c r="WJQ527"/>
      <c r="WJR527"/>
      <c r="WJS527"/>
      <c r="WJT527"/>
      <c r="WJU527"/>
      <c r="WJV527"/>
      <c r="WJW527"/>
      <c r="WJX527"/>
      <c r="WJY527"/>
      <c r="WJZ527"/>
      <c r="WKA527"/>
      <c r="WKB527"/>
      <c r="WKC527"/>
      <c r="WKD527"/>
      <c r="WKE527"/>
      <c r="WKF527"/>
      <c r="WKG527"/>
      <c r="WKH527"/>
      <c r="WKI527"/>
      <c r="WKJ527"/>
      <c r="WKK527"/>
      <c r="WKL527"/>
      <c r="WKM527"/>
      <c r="WKN527"/>
      <c r="WKO527"/>
      <c r="WKP527"/>
      <c r="WKQ527"/>
      <c r="WKR527"/>
      <c r="WKS527"/>
      <c r="WKT527"/>
      <c r="WKU527"/>
      <c r="WKV527"/>
      <c r="WKW527"/>
      <c r="WKX527"/>
      <c r="WKY527"/>
      <c r="WKZ527"/>
      <c r="WLA527"/>
      <c r="WLB527"/>
      <c r="WLC527"/>
      <c r="WLD527"/>
      <c r="WLE527"/>
      <c r="WLF527"/>
      <c r="WLG527"/>
      <c r="WLH527"/>
      <c r="WLI527"/>
      <c r="WLJ527"/>
      <c r="WLK527"/>
      <c r="WLL527"/>
      <c r="WLM527"/>
      <c r="WLN527"/>
      <c r="WLO527"/>
      <c r="WLP527"/>
      <c r="WLQ527"/>
      <c r="WLR527"/>
      <c r="WLS527"/>
      <c r="WLT527"/>
      <c r="WLU527"/>
      <c r="WLV527"/>
      <c r="WLW527"/>
      <c r="WLX527"/>
      <c r="WLY527"/>
      <c r="WLZ527"/>
      <c r="WMA527"/>
      <c r="WMB527"/>
      <c r="WMC527"/>
      <c r="WMD527"/>
      <c r="WME527"/>
      <c r="WMF527"/>
      <c r="WMG527"/>
      <c r="WMH527"/>
      <c r="WMI527"/>
      <c r="WMJ527"/>
      <c r="WMK527"/>
      <c r="WML527"/>
      <c r="WMM527"/>
      <c r="WMN527"/>
      <c r="WMO527"/>
      <c r="WMP527"/>
      <c r="WMQ527"/>
      <c r="WMR527"/>
      <c r="WMS527"/>
      <c r="WMT527"/>
      <c r="WMU527"/>
      <c r="WMV527"/>
      <c r="WMW527"/>
      <c r="WMX527"/>
      <c r="WMY527"/>
      <c r="WMZ527"/>
      <c r="WNA527"/>
      <c r="WNB527"/>
      <c r="WNC527"/>
      <c r="WND527"/>
      <c r="WNE527"/>
      <c r="WNF527"/>
      <c r="WNG527"/>
      <c r="WNH527"/>
      <c r="WNI527"/>
      <c r="WNJ527"/>
      <c r="WNK527"/>
      <c r="WNL527"/>
      <c r="WNM527"/>
      <c r="WNN527"/>
      <c r="WNO527"/>
      <c r="WNP527"/>
      <c r="WNQ527"/>
      <c r="WNR527"/>
      <c r="WNS527"/>
      <c r="WNT527"/>
      <c r="WNU527"/>
      <c r="WNV527"/>
      <c r="WNW527"/>
      <c r="WNX527"/>
      <c r="WNY527"/>
      <c r="WNZ527"/>
      <c r="WOA527"/>
      <c r="WOB527"/>
      <c r="WOC527"/>
      <c r="WOD527"/>
      <c r="WOE527"/>
      <c r="WOF527"/>
      <c r="WOG527"/>
      <c r="WOH527"/>
      <c r="WOI527"/>
      <c r="WOJ527"/>
      <c r="WOK527"/>
      <c r="WOL527"/>
      <c r="WOM527"/>
      <c r="WON527"/>
      <c r="WOO527"/>
      <c r="WOP527"/>
      <c r="WOQ527"/>
      <c r="WOR527"/>
      <c r="WOS527"/>
      <c r="WOT527"/>
      <c r="WOU527"/>
      <c r="WOV527"/>
      <c r="WOW527"/>
      <c r="WOX527"/>
      <c r="WOY527"/>
      <c r="WOZ527"/>
      <c r="WPA527"/>
      <c r="WPB527"/>
      <c r="WPC527"/>
      <c r="WPD527"/>
      <c r="WPE527"/>
      <c r="WPF527"/>
      <c r="WPG527"/>
      <c r="WPH527"/>
      <c r="WPI527"/>
      <c r="WPJ527"/>
      <c r="WPK527"/>
      <c r="WPL527"/>
      <c r="WPM527"/>
      <c r="WPN527"/>
      <c r="WPO527"/>
      <c r="WPP527"/>
      <c r="WPQ527"/>
      <c r="WPR527"/>
      <c r="WPS527"/>
      <c r="WPT527"/>
      <c r="WPU527"/>
      <c r="WPV527"/>
      <c r="WPW527"/>
      <c r="WPX527"/>
      <c r="WPY527"/>
      <c r="WPZ527"/>
      <c r="WQA527"/>
      <c r="WQB527"/>
      <c r="WQC527"/>
      <c r="WQD527"/>
      <c r="WQE527"/>
      <c r="WQF527"/>
      <c r="WQG527"/>
      <c r="WQH527"/>
      <c r="WQI527"/>
      <c r="WQJ527"/>
      <c r="WQK527"/>
      <c r="WQL527"/>
      <c r="WQM527"/>
      <c r="WQN527"/>
      <c r="WQO527"/>
      <c r="WQP527"/>
      <c r="WQQ527"/>
      <c r="WQR527"/>
      <c r="WQS527"/>
      <c r="WQT527"/>
      <c r="WQU527"/>
      <c r="WQV527"/>
      <c r="WQW527"/>
      <c r="WQX527"/>
      <c r="WQY527"/>
      <c r="WQZ527"/>
      <c r="WRA527"/>
      <c r="WRB527"/>
      <c r="WRC527"/>
      <c r="WRD527"/>
      <c r="WRE527"/>
      <c r="WRF527"/>
      <c r="WRG527"/>
      <c r="WRH527"/>
      <c r="WRI527"/>
      <c r="WRJ527"/>
      <c r="WRK527"/>
      <c r="WRL527"/>
      <c r="WRM527"/>
      <c r="WRN527"/>
      <c r="WRO527"/>
      <c r="WRP527"/>
      <c r="WRQ527"/>
      <c r="WRR527"/>
      <c r="WRS527"/>
      <c r="WRT527"/>
      <c r="WRU527"/>
      <c r="WRV527"/>
      <c r="WRW527"/>
      <c r="WRX527"/>
      <c r="WRY527"/>
      <c r="WRZ527"/>
      <c r="WSA527"/>
      <c r="WSB527"/>
      <c r="WSC527"/>
      <c r="WSD527"/>
      <c r="WSE527"/>
      <c r="WSF527"/>
      <c r="WSG527"/>
      <c r="WSH527"/>
      <c r="WSI527"/>
      <c r="WSJ527"/>
      <c r="WSK527"/>
      <c r="WSL527"/>
      <c r="WSM527"/>
      <c r="WSN527"/>
      <c r="WSO527"/>
      <c r="WSP527"/>
      <c r="WSQ527"/>
      <c r="WSR527"/>
      <c r="WSS527"/>
      <c r="WST527"/>
      <c r="WSU527"/>
      <c r="WSV527"/>
      <c r="WSW527"/>
      <c r="WSX527"/>
      <c r="WSY527"/>
      <c r="WSZ527"/>
      <c r="WTA527"/>
      <c r="WTB527"/>
      <c r="WTC527"/>
      <c r="WTD527"/>
      <c r="WTE527"/>
      <c r="WTF527"/>
      <c r="WTG527"/>
      <c r="WTH527"/>
      <c r="WTI527"/>
      <c r="WTJ527"/>
      <c r="WTK527"/>
      <c r="WTL527"/>
      <c r="WTM527"/>
      <c r="WTN527"/>
      <c r="WTO527"/>
      <c r="WTP527"/>
      <c r="WTQ527"/>
      <c r="WTR527"/>
      <c r="WTS527"/>
      <c r="WTT527"/>
      <c r="WTU527"/>
      <c r="WTV527"/>
      <c r="WTW527"/>
      <c r="WTX527"/>
      <c r="WTY527"/>
      <c r="WTZ527"/>
      <c r="WUA527"/>
      <c r="WUB527"/>
      <c r="WUC527"/>
      <c r="WUD527"/>
      <c r="WUE527"/>
      <c r="WUF527"/>
      <c r="WUG527"/>
      <c r="WUH527"/>
      <c r="WUI527"/>
      <c r="WUJ527"/>
      <c r="WUK527"/>
      <c r="WUL527"/>
      <c r="WUM527"/>
      <c r="WUN527"/>
      <c r="WUO527"/>
      <c r="WUP527"/>
      <c r="WUQ527"/>
      <c r="WUR527"/>
      <c r="WUS527"/>
      <c r="WUT527"/>
      <c r="WUU527"/>
      <c r="WUV527"/>
      <c r="WUW527"/>
      <c r="WUX527"/>
      <c r="WUY527"/>
      <c r="WUZ527"/>
      <c r="WVA527"/>
      <c r="WVB527"/>
      <c r="WVC527"/>
      <c r="WVD527"/>
      <c r="WVE527"/>
      <c r="WVF527"/>
      <c r="WVG527"/>
      <c r="WVH527"/>
      <c r="WVI527"/>
      <c r="WVJ527"/>
      <c r="WVK527"/>
      <c r="WVL527"/>
      <c r="WVM527"/>
      <c r="WVN527"/>
      <c r="WVO527"/>
      <c r="WVP527"/>
      <c r="WVQ527"/>
      <c r="WVR527"/>
      <c r="WVS527"/>
      <c r="WVT527"/>
      <c r="WVU527"/>
      <c r="WVV527"/>
      <c r="WVW527"/>
      <c r="WVX527"/>
      <c r="WVY527"/>
      <c r="WVZ527"/>
      <c r="WWA527"/>
      <c r="WWB527"/>
      <c r="WWC527"/>
      <c r="WWD527"/>
      <c r="WWE527"/>
      <c r="WWF527"/>
      <c r="WWG527"/>
      <c r="WWH527"/>
      <c r="WWI527"/>
      <c r="WWJ527"/>
      <c r="WWK527"/>
      <c r="WWL527"/>
      <c r="WWM527"/>
      <c r="WWN527"/>
      <c r="WWO527"/>
      <c r="WWP527"/>
      <c r="WWQ527"/>
      <c r="WWR527"/>
      <c r="WWS527"/>
      <c r="WWT527"/>
      <c r="WWU527"/>
      <c r="WWV527"/>
      <c r="WWW527"/>
      <c r="WWX527"/>
      <c r="WWY527"/>
      <c r="WWZ527"/>
      <c r="WXA527"/>
      <c r="WXB527"/>
      <c r="WXC527"/>
      <c r="WXD527"/>
      <c r="WXE527"/>
      <c r="WXF527"/>
      <c r="WXG527"/>
      <c r="WXH527"/>
      <c r="WXI527"/>
      <c r="WXJ527"/>
      <c r="WXK527"/>
      <c r="WXL527"/>
      <c r="WXM527"/>
      <c r="WXN527"/>
      <c r="WXO527"/>
      <c r="WXP527"/>
      <c r="WXQ527"/>
      <c r="WXR527"/>
      <c r="WXS527"/>
      <c r="WXT527"/>
      <c r="WXU527"/>
      <c r="WXV527"/>
      <c r="WXW527"/>
      <c r="WXX527"/>
      <c r="WXY527"/>
      <c r="WXZ527"/>
      <c r="WYA527"/>
      <c r="WYB527"/>
      <c r="WYC527"/>
      <c r="WYD527"/>
      <c r="WYE527"/>
      <c r="WYF527"/>
      <c r="WYG527"/>
      <c r="WYH527"/>
      <c r="WYI527"/>
      <c r="WYJ527"/>
      <c r="WYK527"/>
      <c r="WYL527"/>
      <c r="WYM527"/>
      <c r="WYN527"/>
      <c r="WYO527"/>
      <c r="WYP527"/>
      <c r="WYQ527"/>
      <c r="WYR527"/>
      <c r="WYS527"/>
      <c r="WYT527"/>
      <c r="WYU527"/>
      <c r="WYV527"/>
      <c r="WYW527"/>
      <c r="WYX527"/>
      <c r="WYY527"/>
      <c r="WYZ527"/>
      <c r="WZA527"/>
      <c r="WZB527"/>
      <c r="WZC527"/>
      <c r="WZD527"/>
      <c r="WZE527"/>
      <c r="WZF527"/>
      <c r="WZG527"/>
      <c r="WZH527"/>
      <c r="WZI527"/>
      <c r="WZJ527"/>
      <c r="WZK527"/>
      <c r="WZL527"/>
      <c r="WZM527"/>
      <c r="WZN527"/>
      <c r="WZO527"/>
      <c r="WZP527"/>
      <c r="WZQ527"/>
      <c r="WZR527"/>
      <c r="WZS527"/>
      <c r="WZT527"/>
      <c r="WZU527"/>
      <c r="WZV527"/>
      <c r="WZW527"/>
      <c r="WZX527"/>
      <c r="WZY527"/>
      <c r="WZZ527"/>
      <c r="XAA527"/>
      <c r="XAB527"/>
      <c r="XAC527"/>
      <c r="XAD527"/>
      <c r="XAE527"/>
      <c r="XAF527"/>
      <c r="XAG527"/>
      <c r="XAH527"/>
      <c r="XAI527"/>
      <c r="XAJ527"/>
      <c r="XAK527"/>
      <c r="XAL527"/>
      <c r="XAM527"/>
      <c r="XAN527"/>
      <c r="XAO527"/>
      <c r="XAP527"/>
      <c r="XAQ527"/>
      <c r="XAR527"/>
      <c r="XAS527"/>
      <c r="XAT527"/>
      <c r="XAU527"/>
      <c r="XAV527"/>
      <c r="XAW527"/>
      <c r="XAX527"/>
      <c r="XAY527"/>
      <c r="XAZ527"/>
      <c r="XBA527"/>
      <c r="XBB527"/>
      <c r="XBC527"/>
      <c r="XBD527"/>
      <c r="XBE527"/>
      <c r="XBF527"/>
      <c r="XBG527"/>
      <c r="XBH527"/>
      <c r="XBI527"/>
      <c r="XBJ527"/>
      <c r="XBK527"/>
      <c r="XBL527"/>
      <c r="XBM527"/>
      <c r="XBN527"/>
      <c r="XBO527"/>
      <c r="XBP527"/>
      <c r="XBQ527"/>
      <c r="XBR527"/>
      <c r="XBS527"/>
      <c r="XBT527"/>
      <c r="XBU527"/>
      <c r="XBV527"/>
      <c r="XBW527"/>
      <c r="XBX527"/>
      <c r="XBY527"/>
      <c r="XBZ527"/>
      <c r="XCA527"/>
      <c r="XCB527"/>
      <c r="XCC527"/>
      <c r="XCD527"/>
      <c r="XCE527"/>
      <c r="XCF527"/>
      <c r="XCG527"/>
      <c r="XCH527"/>
      <c r="XCI527"/>
      <c r="XCJ527"/>
      <c r="XCK527"/>
      <c r="XCL527"/>
      <c r="XCM527"/>
      <c r="XCN527"/>
      <c r="XCO527"/>
      <c r="XCP527"/>
      <c r="XCQ527"/>
      <c r="XCR527"/>
      <c r="XCS527"/>
      <c r="XCT527"/>
      <c r="XCU527"/>
      <c r="XCV527"/>
      <c r="XCW527"/>
      <c r="XCX527"/>
      <c r="XCY527"/>
      <c r="XCZ527"/>
      <c r="XDA527"/>
      <c r="XDB527"/>
      <c r="XDC527"/>
      <c r="XDD527"/>
      <c r="XDE527"/>
      <c r="XDF527"/>
      <c r="XDG527"/>
      <c r="XDH527"/>
      <c r="XDI527"/>
      <c r="XDJ527"/>
      <c r="XDK527"/>
      <c r="XDL527"/>
      <c r="XDM527"/>
      <c r="XDN527"/>
      <c r="XDO527"/>
      <c r="XDP527"/>
      <c r="XDQ527"/>
      <c r="XDR527"/>
      <c r="XDS527"/>
      <c r="XDT527"/>
      <c r="XDU527"/>
      <c r="XDV527"/>
      <c r="XDW527"/>
      <c r="XDX527"/>
      <c r="XDY527"/>
      <c r="XDZ527"/>
      <c r="XEA527"/>
      <c r="XEB527"/>
      <c r="XEC527"/>
      <c r="XED527"/>
      <c r="XEE527"/>
      <c r="XEF527"/>
      <c r="XEG527"/>
      <c r="XEH527"/>
      <c r="XEI527"/>
      <c r="XEJ527"/>
      <c r="XEK527"/>
      <c r="XEL527"/>
      <c r="XEM527"/>
      <c r="XEN527"/>
      <c r="XEO527"/>
      <c r="XEP527"/>
      <c r="XEQ527"/>
      <c r="XER527"/>
      <c r="XES527"/>
      <c r="XET527"/>
      <c r="XEU527"/>
      <c r="XEV527"/>
      <c r="XEW527"/>
      <c r="XEX527"/>
    </row>
    <row r="528" spans="1:16378" s="69" customFormat="1">
      <c r="A528" s="160">
        <v>5</v>
      </c>
      <c r="B528" s="163" t="s">
        <v>580</v>
      </c>
      <c r="C528" s="164" t="s">
        <v>581</v>
      </c>
      <c r="D528" s="165" t="s">
        <v>4136</v>
      </c>
      <c r="E528" s="166"/>
      <c r="F528" s="160" t="s">
        <v>4168</v>
      </c>
      <c r="G528" s="163" t="str">
        <f>IFERROR(INDEX('BNM ISC'!$1:$1048576,MATCH('Master MGSIC list'!$F528,'BNM ISC'!$B:$B,0),MATCH('Master MGSIC list'!G$2,'BNM ISC'!$1:$1,0)),"-")</f>
        <v>Manufacture of dairy products</v>
      </c>
      <c r="H528" s="160" t="s">
        <v>2764</v>
      </c>
      <c r="I528" s="160" t="s">
        <v>4172</v>
      </c>
      <c r="J528" s="163" t="str">
        <f>IFERROR(INDEX(SSIC!$1:$1048576,MATCH('Master MGSIC list'!$I528,SSIC!$B:$B,0),MATCH('Master MGSIC list'!J$2,SSIC!$1:$1,0)),"-")</f>
        <v>Manufacture of dairy products n.e.c. (e.g. butter, cheese, ice-cream mixes and powder, yoghurt)</v>
      </c>
      <c r="K528" s="390" t="s">
        <v>2764</v>
      </c>
      <c r="L528" s="160" t="s">
        <v>28072</v>
      </c>
      <c r="M528" s="160" t="s">
        <v>2764</v>
      </c>
      <c r="N528" s="160" t="s">
        <v>2764</v>
      </c>
      <c r="O528" s="160" t="s">
        <v>2764</v>
      </c>
      <c r="P528" s="404">
        <v>10540</v>
      </c>
      <c r="Q528" s="163" t="str">
        <f>IFERROR(INDEX(PHIC!$1:$1048576,MATCH('Master MGSIC list'!$P528,PHIC!$A:$A,0),MATCH('Master MGSIC list'!Q$2,PHIC!$1:$1,0)),"-")</f>
        <v>Manufacture of butter, cheese and curd</v>
      </c>
      <c r="R528" s="160" t="s">
        <v>4156</v>
      </c>
      <c r="S528" s="403">
        <v>10500</v>
      </c>
      <c r="T528" s="163" t="str">
        <f>IFERROR(INDEX(VN!$1:$1048576,MATCH('Master MGSIC list'!$S528,VN!$C:$C,0),MATCH('Master MGSIC list'!T$2,VN!$1:$1,0)),"-")</f>
        <v>Manufacture of dairy products</v>
      </c>
      <c r="U528" s="404" t="s">
        <v>2764</v>
      </c>
      <c r="V528" s="160" t="s">
        <v>2764</v>
      </c>
      <c r="W528" s="160" t="s">
        <v>4161</v>
      </c>
      <c r="X528" s="163" t="str">
        <f>IFERROR(INDEX(CN!$1:$1048576,MATCH('Master MGSIC list'!$W528,CN!$A:$A,0),MATCH('Master MGSIC list'!X$2,CN!$1:$1,0)),"-")</f>
        <v>其他乳制品制造 Manufacture  of other dairy products</v>
      </c>
      <c r="Y528" s="160" t="s">
        <v>2764</v>
      </c>
      <c r="Z528" s="73">
        <v>10509</v>
      </c>
      <c r="AA528" s="165" t="str">
        <f>IFERROR(INDEX(MSIC!$1:$1048576,MATCH($Z528,MSIC!$A:$A,0),MATCH(AA$2,MSIC!$1:$1,0)),"-")</f>
        <v>Manufacture of other dairy products n.e.c.</v>
      </c>
      <c r="AB528" s="166"/>
      <c r="AC528" s="166" t="s">
        <v>6580</v>
      </c>
      <c r="AD528" s="166">
        <f t="shared" si="12"/>
        <v>8</v>
      </c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BS528"/>
      <c r="BT528"/>
      <c r="BU528"/>
      <c r="BV528"/>
      <c r="BW528"/>
      <c r="BX528"/>
      <c r="BY528"/>
      <c r="BZ528"/>
      <c r="CA528"/>
      <c r="CB528"/>
      <c r="CC528"/>
      <c r="CD528"/>
      <c r="CE528"/>
      <c r="CF528"/>
      <c r="CG528"/>
      <c r="CH528"/>
      <c r="CI528"/>
      <c r="CJ528"/>
      <c r="CK528"/>
      <c r="CL528"/>
      <c r="CM528"/>
      <c r="CN528"/>
      <c r="CO528"/>
      <c r="CP528"/>
      <c r="CQ528"/>
      <c r="CR528"/>
      <c r="CS528"/>
      <c r="CT528"/>
      <c r="CU528"/>
      <c r="CV528"/>
      <c r="CW528"/>
      <c r="CX528"/>
      <c r="CY528"/>
      <c r="CZ528"/>
      <c r="DA528"/>
      <c r="DB528"/>
      <c r="DC528"/>
      <c r="DD528"/>
      <c r="DE528"/>
      <c r="DF528"/>
      <c r="DG528"/>
      <c r="DH528"/>
      <c r="DI528"/>
      <c r="DJ528"/>
      <c r="DK528"/>
      <c r="DL528"/>
      <c r="DM528"/>
      <c r="DN528"/>
      <c r="DO528"/>
      <c r="DP528"/>
      <c r="DQ528"/>
      <c r="DR528"/>
      <c r="DS528"/>
      <c r="DT528"/>
      <c r="DU528"/>
      <c r="DV528"/>
      <c r="DW528"/>
      <c r="DX528"/>
      <c r="DY528"/>
      <c r="DZ528"/>
      <c r="EA528"/>
      <c r="EB528"/>
      <c r="EC528"/>
      <c r="ED528"/>
      <c r="EE528"/>
      <c r="EF528"/>
      <c r="EG528"/>
      <c r="EH528"/>
      <c r="EI528"/>
      <c r="EJ528"/>
      <c r="EK528"/>
      <c r="EL528"/>
      <c r="EM528"/>
      <c r="EN528"/>
      <c r="EO528"/>
      <c r="EP528"/>
      <c r="EQ528"/>
      <c r="ER528"/>
      <c r="ES528"/>
      <c r="ET528"/>
      <c r="EU528"/>
      <c r="EV528"/>
      <c r="EW528"/>
      <c r="EX528"/>
      <c r="EY528"/>
      <c r="EZ528"/>
      <c r="FA528"/>
      <c r="FB528"/>
      <c r="FC528"/>
      <c r="FD528"/>
      <c r="FE528"/>
      <c r="FF528"/>
      <c r="FG528"/>
      <c r="FH528"/>
      <c r="FI528"/>
      <c r="FJ528"/>
      <c r="FK528"/>
      <c r="FL528"/>
      <c r="FM528"/>
      <c r="FN528"/>
      <c r="FO528"/>
      <c r="FP528"/>
      <c r="FQ528"/>
      <c r="FR528"/>
      <c r="FS528"/>
      <c r="FT528"/>
      <c r="FU528"/>
      <c r="FV528"/>
      <c r="FW528"/>
      <c r="FX528"/>
      <c r="FY528"/>
      <c r="FZ528"/>
      <c r="GA528"/>
      <c r="GB528"/>
      <c r="GC528"/>
      <c r="GD528"/>
      <c r="GE528"/>
      <c r="GF528"/>
      <c r="GG528"/>
      <c r="GH528"/>
      <c r="GI528"/>
      <c r="GJ528"/>
      <c r="GK528"/>
      <c r="GL528"/>
      <c r="GM528"/>
      <c r="GN528"/>
      <c r="GO528"/>
      <c r="GP528"/>
      <c r="GQ528"/>
      <c r="GR528"/>
      <c r="GS528"/>
      <c r="GT528"/>
      <c r="GU528"/>
      <c r="GV528"/>
      <c r="GW528"/>
      <c r="GX528"/>
      <c r="GY528"/>
      <c r="GZ528"/>
      <c r="HA528"/>
      <c r="HB528"/>
      <c r="HC528"/>
      <c r="HD528"/>
      <c r="HE528"/>
      <c r="HF528"/>
      <c r="HG528"/>
      <c r="HH528"/>
      <c r="HI528"/>
      <c r="HJ528"/>
      <c r="HK528"/>
      <c r="HL528"/>
      <c r="HM528"/>
      <c r="HN528"/>
      <c r="HO528"/>
      <c r="HP528"/>
      <c r="HQ528"/>
      <c r="HR528"/>
      <c r="HS528"/>
      <c r="HT528"/>
      <c r="HU528"/>
      <c r="HV528"/>
      <c r="HW528"/>
      <c r="HX528"/>
      <c r="HY528"/>
      <c r="HZ528"/>
      <c r="IA528"/>
      <c r="IB528"/>
      <c r="IC528"/>
      <c r="ID528"/>
      <c r="IE528"/>
      <c r="IF528"/>
      <c r="IG528"/>
      <c r="IH528"/>
      <c r="II528"/>
      <c r="IJ528"/>
      <c r="IK528"/>
      <c r="IL528"/>
      <c r="IM528"/>
      <c r="IN528"/>
      <c r="IO528"/>
      <c r="IP528"/>
      <c r="IQ528"/>
      <c r="IR528"/>
      <c r="IS528"/>
      <c r="IT528"/>
      <c r="IU528"/>
      <c r="IV528"/>
      <c r="IW528"/>
      <c r="IX528"/>
      <c r="IY528"/>
      <c r="IZ528"/>
      <c r="JA528"/>
      <c r="JB528"/>
      <c r="JC528"/>
      <c r="JD528"/>
      <c r="JE528"/>
      <c r="JF528"/>
      <c r="JG528"/>
      <c r="JH528"/>
      <c r="JI528"/>
      <c r="JJ528"/>
      <c r="JK528"/>
      <c r="JL528"/>
      <c r="JM528"/>
      <c r="JN528"/>
      <c r="JO528"/>
      <c r="JP528"/>
      <c r="JQ528"/>
      <c r="JR528"/>
      <c r="JS528"/>
      <c r="JT528"/>
      <c r="JU528"/>
      <c r="JV528"/>
      <c r="JW528"/>
      <c r="JX528"/>
      <c r="JY528"/>
      <c r="JZ528"/>
      <c r="KA528"/>
      <c r="KB528"/>
      <c r="KC528"/>
      <c r="KD528"/>
      <c r="KE528"/>
      <c r="KF528"/>
      <c r="KG528"/>
      <c r="KH528"/>
      <c r="KI528"/>
      <c r="KJ528"/>
      <c r="KK528"/>
      <c r="KL528"/>
      <c r="KM528"/>
      <c r="KN528"/>
      <c r="KO528"/>
      <c r="KP528"/>
      <c r="KQ528"/>
      <c r="KR528"/>
      <c r="KS528"/>
      <c r="KT528"/>
      <c r="KU528"/>
      <c r="KV528"/>
      <c r="KW528"/>
      <c r="KX528"/>
      <c r="KY528"/>
      <c r="KZ528"/>
      <c r="LA528"/>
      <c r="LB528"/>
      <c r="LC528"/>
      <c r="LD528"/>
      <c r="LE528"/>
      <c r="LF528"/>
      <c r="LG528"/>
      <c r="LH528"/>
      <c r="LI528"/>
      <c r="LJ528"/>
      <c r="LK528"/>
      <c r="LL528"/>
      <c r="LM528"/>
      <c r="LN528"/>
      <c r="LO528"/>
      <c r="LP528"/>
      <c r="LQ528"/>
      <c r="LR528"/>
      <c r="LS528"/>
      <c r="LT528"/>
      <c r="LU528"/>
      <c r="LV528"/>
      <c r="LW528"/>
      <c r="LX528"/>
      <c r="LY528"/>
      <c r="LZ528"/>
      <c r="MA528"/>
      <c r="MB528"/>
      <c r="MC528"/>
      <c r="MD528"/>
      <c r="ME528"/>
      <c r="MF528"/>
      <c r="MG528"/>
      <c r="MH528"/>
      <c r="MI528"/>
      <c r="MJ528"/>
      <c r="MK528"/>
      <c r="ML528"/>
      <c r="MM528"/>
      <c r="MN528"/>
      <c r="MO528"/>
      <c r="MP528"/>
      <c r="MQ528"/>
      <c r="MR528"/>
      <c r="MS528"/>
      <c r="MT528"/>
      <c r="MU528"/>
      <c r="MV528"/>
      <c r="MW528"/>
      <c r="MX528"/>
      <c r="MY528"/>
      <c r="MZ528"/>
      <c r="NA528"/>
      <c r="NB528"/>
      <c r="NC528"/>
      <c r="ND528"/>
      <c r="NE528"/>
      <c r="NF528"/>
      <c r="NG528"/>
      <c r="NH528"/>
      <c r="NI528"/>
      <c r="NJ528"/>
      <c r="NK528"/>
      <c r="NL528"/>
      <c r="NM528"/>
      <c r="NN528"/>
      <c r="NO528"/>
      <c r="NP528"/>
      <c r="NQ528"/>
      <c r="NR528"/>
      <c r="NS528"/>
      <c r="NT528"/>
      <c r="NU528"/>
      <c r="NV528"/>
      <c r="NW528"/>
      <c r="NX528"/>
      <c r="NY528"/>
      <c r="NZ528"/>
      <c r="OA528"/>
      <c r="OB528"/>
      <c r="OC528"/>
      <c r="OD528"/>
      <c r="OE528"/>
      <c r="OF528"/>
      <c r="OG528"/>
      <c r="OH528"/>
      <c r="OI528"/>
      <c r="OJ528"/>
      <c r="OK528"/>
      <c r="OL528"/>
      <c r="OM528"/>
      <c r="ON528"/>
      <c r="OO528"/>
      <c r="OP528"/>
      <c r="OQ528"/>
      <c r="OR528"/>
      <c r="OS528"/>
      <c r="OT528"/>
      <c r="OU528"/>
      <c r="OV528"/>
      <c r="OW528"/>
      <c r="OX528"/>
      <c r="OY528"/>
      <c r="OZ528"/>
      <c r="PA528"/>
      <c r="PB528"/>
      <c r="PC528"/>
      <c r="PD528"/>
      <c r="PE528"/>
      <c r="PF528"/>
      <c r="PG528"/>
      <c r="PH528"/>
      <c r="PI528"/>
      <c r="PJ528"/>
      <c r="PK528"/>
      <c r="PL528"/>
      <c r="PM528"/>
      <c r="PN528"/>
      <c r="PO528"/>
      <c r="PP528"/>
      <c r="PQ528"/>
      <c r="PR528"/>
      <c r="PS528"/>
      <c r="PT528"/>
      <c r="PU528"/>
      <c r="PV528"/>
      <c r="PW528"/>
      <c r="PX528"/>
      <c r="PY528"/>
      <c r="PZ528"/>
      <c r="QA528"/>
      <c r="QB528"/>
      <c r="QC528"/>
      <c r="QD528"/>
      <c r="QE528"/>
      <c r="QF528"/>
      <c r="QG528"/>
      <c r="QH528"/>
      <c r="QI528"/>
      <c r="QJ528"/>
      <c r="QK528"/>
      <c r="QL528"/>
      <c r="QM528"/>
      <c r="QN528"/>
      <c r="QO528"/>
      <c r="QP528"/>
      <c r="QQ528"/>
      <c r="QR528"/>
      <c r="QS528"/>
      <c r="QT528"/>
      <c r="QU528"/>
      <c r="QV528"/>
      <c r="QW528"/>
      <c r="QX528"/>
      <c r="QY528"/>
      <c r="QZ528"/>
      <c r="RA528"/>
      <c r="RB528"/>
      <c r="RC528"/>
      <c r="RD528"/>
      <c r="RE528"/>
      <c r="RF528"/>
      <c r="RG528"/>
      <c r="RH528"/>
      <c r="RI528"/>
      <c r="RJ528"/>
      <c r="RK528"/>
      <c r="RL528"/>
      <c r="RM528"/>
      <c r="RN528"/>
      <c r="RO528"/>
      <c r="RP528"/>
      <c r="RQ528"/>
      <c r="RR528"/>
      <c r="RS528"/>
      <c r="RT528"/>
      <c r="RU528"/>
      <c r="RV528"/>
      <c r="RW528"/>
      <c r="RX528"/>
      <c r="RY528"/>
      <c r="RZ528"/>
      <c r="SA528"/>
      <c r="SB528"/>
      <c r="SC528"/>
      <c r="SD528"/>
      <c r="SE528"/>
      <c r="SF528"/>
      <c r="SG528"/>
      <c r="SH528"/>
      <c r="SI528"/>
      <c r="SJ528"/>
      <c r="SK528"/>
      <c r="SL528"/>
      <c r="SM528"/>
      <c r="SN528"/>
      <c r="SO528"/>
      <c r="SP528"/>
      <c r="SQ528"/>
      <c r="SR528"/>
      <c r="SS528"/>
      <c r="ST528"/>
      <c r="SU528"/>
      <c r="SV528"/>
      <c r="SW528"/>
      <c r="SX528"/>
      <c r="SY528"/>
      <c r="SZ528"/>
      <c r="TA528"/>
      <c r="TB528"/>
      <c r="TC528"/>
      <c r="TD528"/>
      <c r="TE528"/>
      <c r="TF528"/>
      <c r="TG528"/>
      <c r="TH528"/>
      <c r="TI528"/>
      <c r="TJ528"/>
      <c r="TK528"/>
      <c r="TL528"/>
      <c r="TM528"/>
      <c r="TN528"/>
      <c r="TO528"/>
      <c r="TP528"/>
      <c r="TQ528"/>
      <c r="TR528"/>
      <c r="TS528"/>
      <c r="TT528"/>
      <c r="TU528"/>
      <c r="TV528"/>
      <c r="TW528"/>
      <c r="TX528"/>
      <c r="TY528"/>
      <c r="TZ528"/>
      <c r="UA528"/>
      <c r="UB528"/>
      <c r="UC528"/>
      <c r="UD528"/>
      <c r="UE528"/>
      <c r="UF528"/>
      <c r="UG528"/>
      <c r="UH528"/>
      <c r="UI528"/>
      <c r="UJ528"/>
      <c r="UK528"/>
      <c r="UL528"/>
      <c r="UM528"/>
      <c r="UN528"/>
      <c r="UO528"/>
      <c r="UP528"/>
      <c r="UQ528"/>
      <c r="UR528"/>
      <c r="US528"/>
      <c r="UT528"/>
      <c r="UU528"/>
      <c r="UV528"/>
      <c r="UW528"/>
      <c r="UX528"/>
      <c r="UY528"/>
      <c r="UZ528"/>
      <c r="VA528"/>
      <c r="VB528"/>
      <c r="VC528"/>
      <c r="VD528"/>
      <c r="VE528"/>
      <c r="VF528"/>
      <c r="VG528"/>
      <c r="VH528"/>
      <c r="VI528"/>
      <c r="VJ528"/>
      <c r="VK528"/>
      <c r="VL528"/>
      <c r="VM528"/>
      <c r="VN528"/>
      <c r="VO528"/>
      <c r="VP528"/>
      <c r="VQ528"/>
      <c r="VR528"/>
      <c r="VS528"/>
      <c r="VT528"/>
      <c r="VU528"/>
      <c r="VV528"/>
      <c r="VW528"/>
      <c r="VX528"/>
      <c r="VY528"/>
      <c r="VZ528"/>
      <c r="WA528"/>
      <c r="WB528"/>
      <c r="WC528"/>
      <c r="WD528"/>
      <c r="WE528"/>
      <c r="WF528"/>
      <c r="WG528"/>
      <c r="WH528"/>
      <c r="WI528"/>
      <c r="WJ528"/>
      <c r="WK528"/>
      <c r="WL528"/>
      <c r="WM528"/>
      <c r="WN528"/>
      <c r="WO528"/>
      <c r="WP528"/>
      <c r="WQ528"/>
      <c r="WR528"/>
      <c r="WS528"/>
      <c r="WT528"/>
      <c r="WU528"/>
      <c r="WV528"/>
      <c r="WW528"/>
      <c r="WX528"/>
      <c r="WY528"/>
      <c r="WZ528"/>
      <c r="XA528"/>
      <c r="XB528"/>
      <c r="XC528"/>
      <c r="XD528"/>
      <c r="XE528"/>
      <c r="XF528"/>
      <c r="XG528"/>
      <c r="XH528"/>
      <c r="XI528"/>
      <c r="XJ528"/>
      <c r="XK528"/>
      <c r="XL528"/>
      <c r="XM528"/>
      <c r="XN528"/>
      <c r="XO528"/>
      <c r="XP528"/>
      <c r="XQ528"/>
      <c r="XR528"/>
      <c r="XS528"/>
      <c r="XT528"/>
      <c r="XU528"/>
      <c r="XV528"/>
      <c r="XW528"/>
      <c r="XX528"/>
      <c r="XY528"/>
      <c r="XZ528"/>
      <c r="YA528"/>
      <c r="YB528"/>
      <c r="YC528"/>
      <c r="YD528"/>
      <c r="YE528"/>
      <c r="YF528"/>
      <c r="YG528"/>
      <c r="YH528"/>
      <c r="YI528"/>
      <c r="YJ528"/>
      <c r="YK528"/>
      <c r="YL528"/>
      <c r="YM528"/>
      <c r="YN528"/>
      <c r="YO528"/>
      <c r="YP528"/>
      <c r="YQ528"/>
      <c r="YR528"/>
      <c r="YS528"/>
      <c r="YT528"/>
      <c r="YU528"/>
      <c r="YV528"/>
      <c r="YW528"/>
      <c r="YX528"/>
      <c r="YY528"/>
      <c r="YZ528"/>
      <c r="ZA528"/>
      <c r="ZB528"/>
      <c r="ZC528"/>
      <c r="ZD528"/>
      <c r="ZE528"/>
      <c r="ZF528"/>
      <c r="ZG528"/>
      <c r="ZH528"/>
      <c r="ZI528"/>
      <c r="ZJ528"/>
      <c r="ZK528"/>
      <c r="ZL528"/>
      <c r="ZM528"/>
      <c r="ZN528"/>
      <c r="ZO528"/>
      <c r="ZP528"/>
      <c r="ZQ528"/>
      <c r="ZR528"/>
      <c r="ZS528"/>
      <c r="ZT528"/>
      <c r="ZU528"/>
      <c r="ZV528"/>
      <c r="ZW528"/>
      <c r="ZX528"/>
      <c r="ZY528"/>
      <c r="ZZ528"/>
      <c r="AAA528"/>
      <c r="AAB528"/>
      <c r="AAC528"/>
      <c r="AAD528"/>
      <c r="AAE528"/>
      <c r="AAF528"/>
      <c r="AAG528"/>
      <c r="AAH528"/>
      <c r="AAI528"/>
      <c r="AAJ528"/>
      <c r="AAK528"/>
      <c r="AAL528"/>
      <c r="AAM528"/>
      <c r="AAN528"/>
      <c r="AAO528"/>
      <c r="AAP528"/>
      <c r="AAQ528"/>
      <c r="AAR528"/>
      <c r="AAS528"/>
      <c r="AAT528"/>
      <c r="AAU528"/>
      <c r="AAV528"/>
      <c r="AAW528"/>
      <c r="AAX528"/>
      <c r="AAY528"/>
      <c r="AAZ528"/>
      <c r="ABA528"/>
      <c r="ABB528"/>
      <c r="ABC528"/>
      <c r="ABD528"/>
      <c r="ABE528"/>
      <c r="ABF528"/>
      <c r="ABG528"/>
      <c r="ABH528"/>
      <c r="ABI528"/>
      <c r="ABJ528"/>
      <c r="ABK528"/>
      <c r="ABL528"/>
      <c r="ABM528"/>
      <c r="ABN528"/>
      <c r="ABO528"/>
      <c r="ABP528"/>
      <c r="ABQ528"/>
      <c r="ABR528"/>
      <c r="ABS528"/>
      <c r="ABT528"/>
      <c r="ABU528"/>
      <c r="ABV528"/>
      <c r="ABW528"/>
      <c r="ABX528"/>
      <c r="ABY528"/>
      <c r="ABZ528"/>
      <c r="ACA528"/>
      <c r="ACB528"/>
      <c r="ACC528"/>
      <c r="ACD528"/>
      <c r="ACE528"/>
      <c r="ACF528"/>
      <c r="ACG528"/>
      <c r="ACH528"/>
      <c r="ACI528"/>
      <c r="ACJ528"/>
      <c r="ACK528"/>
      <c r="ACL528"/>
      <c r="ACM528"/>
      <c r="ACN528"/>
      <c r="ACO528"/>
      <c r="ACP528"/>
      <c r="ACQ528"/>
      <c r="ACR528"/>
      <c r="ACS528"/>
      <c r="ACT528"/>
      <c r="ACU528"/>
      <c r="ACV528"/>
      <c r="ACW528"/>
      <c r="ACX528"/>
      <c r="ACY528"/>
      <c r="ACZ528"/>
      <c r="ADA528"/>
      <c r="ADB528"/>
      <c r="ADC528"/>
      <c r="ADD528"/>
      <c r="ADE528"/>
      <c r="ADF528"/>
      <c r="ADG528"/>
      <c r="ADH528"/>
      <c r="ADI528"/>
      <c r="ADJ528"/>
      <c r="ADK528"/>
      <c r="ADL528"/>
      <c r="ADM528"/>
      <c r="ADN528"/>
      <c r="ADO528"/>
      <c r="ADP528"/>
      <c r="ADQ528"/>
      <c r="ADR528"/>
      <c r="ADS528"/>
      <c r="ADT528"/>
      <c r="ADU528"/>
      <c r="ADV528"/>
      <c r="ADW528"/>
      <c r="ADX528"/>
      <c r="ADY528"/>
      <c r="ADZ528"/>
      <c r="AEA528"/>
      <c r="AEB528"/>
      <c r="AEC528"/>
      <c r="AED528"/>
      <c r="AEE528"/>
      <c r="AEF528"/>
      <c r="AEG528"/>
      <c r="AEH528"/>
      <c r="AEI528"/>
      <c r="AEJ528"/>
      <c r="AEK528"/>
      <c r="AEL528"/>
      <c r="AEM528"/>
      <c r="AEN528"/>
      <c r="AEO528"/>
      <c r="AEP528"/>
      <c r="AEQ528"/>
      <c r="AER528"/>
      <c r="AES528"/>
      <c r="AET528"/>
      <c r="AEU528"/>
      <c r="AEV528"/>
      <c r="AEW528"/>
      <c r="AEX528"/>
      <c r="AEY528"/>
      <c r="AEZ528"/>
      <c r="AFA528"/>
      <c r="AFB528"/>
      <c r="AFC528"/>
      <c r="AFD528"/>
      <c r="AFE528"/>
      <c r="AFF528"/>
      <c r="AFG528"/>
      <c r="AFH528"/>
      <c r="AFI528"/>
      <c r="AFJ528"/>
      <c r="AFK528"/>
      <c r="AFL528"/>
      <c r="AFM528"/>
      <c r="AFN528"/>
      <c r="AFO528"/>
      <c r="AFP528"/>
      <c r="AFQ528"/>
      <c r="AFR528"/>
      <c r="AFS528"/>
      <c r="AFT528"/>
      <c r="AFU528"/>
      <c r="AFV528"/>
      <c r="AFW528"/>
      <c r="AFX528"/>
      <c r="AFY528"/>
      <c r="AFZ528"/>
      <c r="AGA528"/>
      <c r="AGB528"/>
      <c r="AGC528"/>
      <c r="AGD528"/>
      <c r="AGE528"/>
      <c r="AGF528"/>
      <c r="AGG528"/>
      <c r="AGH528"/>
      <c r="AGI528"/>
      <c r="AGJ528"/>
      <c r="AGK528"/>
      <c r="AGL528"/>
      <c r="AGM528"/>
      <c r="AGN528"/>
      <c r="AGO528"/>
      <c r="AGP528"/>
      <c r="AGQ528"/>
      <c r="AGR528"/>
      <c r="AGS528"/>
      <c r="AGT528"/>
      <c r="AGU528"/>
      <c r="AGV528"/>
      <c r="AGW528"/>
      <c r="AGX528"/>
      <c r="AGY528"/>
      <c r="AGZ528"/>
      <c r="AHA528"/>
      <c r="AHB528"/>
      <c r="AHC528"/>
      <c r="AHD528"/>
      <c r="AHE528"/>
      <c r="AHF528"/>
      <c r="AHG528"/>
      <c r="AHH528"/>
      <c r="AHI528"/>
      <c r="AHJ528"/>
      <c r="AHK528"/>
      <c r="AHL528"/>
      <c r="AHM528"/>
      <c r="AHN528"/>
      <c r="AHO528"/>
      <c r="AHP528"/>
      <c r="AHQ528"/>
      <c r="AHR528"/>
      <c r="AHS528"/>
      <c r="AHT528"/>
      <c r="AHU528"/>
      <c r="AHV528"/>
      <c r="AHW528"/>
      <c r="AHX528"/>
      <c r="AHY528"/>
      <c r="AHZ528"/>
      <c r="AIA528"/>
      <c r="AIB528"/>
      <c r="AIC528"/>
      <c r="AID528"/>
      <c r="AIE528"/>
      <c r="AIF528"/>
      <c r="AIG528"/>
      <c r="AIH528"/>
      <c r="AII528"/>
      <c r="AIJ528"/>
      <c r="AIK528"/>
      <c r="AIL528"/>
      <c r="AIM528"/>
      <c r="AIN528"/>
      <c r="AIO528"/>
      <c r="AIP528"/>
      <c r="AIQ528"/>
      <c r="AIR528"/>
      <c r="AIS528"/>
      <c r="AIT528"/>
      <c r="AIU528"/>
      <c r="AIV528"/>
      <c r="AIW528"/>
      <c r="AIX528"/>
      <c r="AIY528"/>
      <c r="AIZ528"/>
      <c r="AJA528"/>
      <c r="AJB528"/>
      <c r="AJC528"/>
      <c r="AJD528"/>
      <c r="AJE528"/>
      <c r="AJF528"/>
      <c r="AJG528"/>
      <c r="AJH528"/>
      <c r="AJI528"/>
      <c r="AJJ528"/>
      <c r="AJK528"/>
      <c r="AJL528"/>
      <c r="AJM528"/>
      <c r="AJN528"/>
      <c r="AJO528"/>
      <c r="AJP528"/>
      <c r="AJQ528"/>
      <c r="AJR528"/>
      <c r="AJS528"/>
      <c r="AJT528"/>
      <c r="AJU528"/>
      <c r="AJV528"/>
      <c r="AJW528"/>
      <c r="AJX528"/>
      <c r="AJY528"/>
      <c r="AJZ528"/>
      <c r="AKA528"/>
      <c r="AKB528"/>
      <c r="AKC528"/>
      <c r="AKD528"/>
      <c r="AKE528"/>
      <c r="AKF528"/>
      <c r="AKG528"/>
      <c r="AKH528"/>
      <c r="AKI528"/>
      <c r="AKJ528"/>
      <c r="AKK528"/>
      <c r="AKL528"/>
      <c r="AKM528"/>
      <c r="AKN528"/>
      <c r="AKO528"/>
      <c r="AKP528"/>
      <c r="AKQ528"/>
      <c r="AKR528"/>
      <c r="AKS528"/>
      <c r="AKT528"/>
      <c r="AKU528"/>
      <c r="AKV528"/>
      <c r="AKW528"/>
      <c r="AKX528"/>
      <c r="AKY528"/>
      <c r="AKZ528"/>
      <c r="ALA528"/>
      <c r="ALB528"/>
      <c r="ALC528"/>
      <c r="ALD528"/>
      <c r="ALE528"/>
      <c r="ALF528"/>
      <c r="ALG528"/>
      <c r="ALH528"/>
      <c r="ALI528"/>
      <c r="ALJ528"/>
      <c r="ALK528"/>
      <c r="ALL528"/>
      <c r="ALM528"/>
      <c r="ALN528"/>
      <c r="ALO528"/>
      <c r="ALP528"/>
      <c r="ALQ528"/>
      <c r="ALR528"/>
      <c r="ALS528"/>
      <c r="ALT528"/>
      <c r="ALU528"/>
      <c r="ALV528"/>
      <c r="ALW528"/>
      <c r="ALX528"/>
      <c r="ALY528"/>
      <c r="ALZ528"/>
      <c r="AMA528"/>
      <c r="AMB528"/>
      <c r="AMC528"/>
      <c r="AMD528"/>
      <c r="AME528"/>
      <c r="AMF528"/>
      <c r="AMG528"/>
      <c r="AMH528"/>
      <c r="AMI528"/>
      <c r="AMJ528"/>
      <c r="AMK528"/>
      <c r="AML528"/>
      <c r="AMM528"/>
      <c r="AMN528"/>
      <c r="AMO528"/>
      <c r="AMP528"/>
      <c r="AMQ528"/>
      <c r="AMR528"/>
      <c r="AMS528"/>
      <c r="AMT528"/>
      <c r="AMU528"/>
      <c r="AMV528"/>
      <c r="AMW528"/>
      <c r="AMX528"/>
      <c r="AMY528"/>
      <c r="AMZ528"/>
      <c r="ANA528"/>
      <c r="ANB528"/>
      <c r="ANC528"/>
      <c r="AND528"/>
      <c r="ANE528"/>
      <c r="ANF528"/>
      <c r="ANG528"/>
      <c r="ANH528"/>
      <c r="ANI528"/>
      <c r="ANJ528"/>
      <c r="ANK528"/>
      <c r="ANL528"/>
      <c r="ANM528"/>
      <c r="ANN528"/>
      <c r="ANO528"/>
      <c r="ANP528"/>
      <c r="ANQ528"/>
      <c r="ANR528"/>
      <c r="ANS528"/>
      <c r="ANT528"/>
      <c r="ANU528"/>
      <c r="ANV528"/>
      <c r="ANW528"/>
      <c r="ANX528"/>
      <c r="ANY528"/>
      <c r="ANZ528"/>
      <c r="AOA528"/>
      <c r="AOB528"/>
      <c r="AOC528"/>
      <c r="AOD528"/>
      <c r="AOE528"/>
      <c r="AOF528"/>
      <c r="AOG528"/>
      <c r="AOH528"/>
      <c r="AOI528"/>
      <c r="AOJ528"/>
      <c r="AOK528"/>
      <c r="AOL528"/>
      <c r="AOM528"/>
      <c r="AON528"/>
      <c r="AOO528"/>
      <c r="AOP528"/>
      <c r="AOQ528"/>
      <c r="AOR528"/>
      <c r="AOS528"/>
      <c r="AOT528"/>
      <c r="AOU528"/>
      <c r="AOV528"/>
      <c r="AOW528"/>
      <c r="AOX528"/>
      <c r="AOY528"/>
      <c r="AOZ528"/>
      <c r="APA528"/>
      <c r="APB528"/>
      <c r="APC528"/>
      <c r="APD528"/>
      <c r="APE528"/>
      <c r="APF528"/>
      <c r="APG528"/>
      <c r="APH528"/>
      <c r="API528"/>
      <c r="APJ528"/>
      <c r="APK528"/>
      <c r="APL528"/>
      <c r="APM528"/>
      <c r="APN528"/>
      <c r="APO528"/>
      <c r="APP528"/>
      <c r="APQ528"/>
      <c r="APR528"/>
      <c r="APS528"/>
      <c r="APT528"/>
      <c r="APU528"/>
      <c r="APV528"/>
      <c r="APW528"/>
      <c r="APX528"/>
      <c r="APY528"/>
      <c r="APZ528"/>
      <c r="AQA528"/>
      <c r="AQB528"/>
      <c r="AQC528"/>
      <c r="AQD528"/>
      <c r="AQE528"/>
      <c r="AQF528"/>
      <c r="AQG528"/>
      <c r="AQH528"/>
      <c r="AQI528"/>
      <c r="AQJ528"/>
      <c r="AQK528"/>
      <c r="AQL528"/>
      <c r="AQM528"/>
      <c r="AQN528"/>
      <c r="AQO528"/>
      <c r="AQP528"/>
      <c r="AQQ528"/>
      <c r="AQR528"/>
      <c r="AQS528"/>
      <c r="AQT528"/>
      <c r="AQU528"/>
      <c r="AQV528"/>
      <c r="AQW528"/>
      <c r="AQX528"/>
      <c r="AQY528"/>
      <c r="AQZ528"/>
      <c r="ARA528"/>
      <c r="ARB528"/>
      <c r="ARC528"/>
      <c r="ARD528"/>
      <c r="ARE528"/>
      <c r="ARF528"/>
      <c r="ARG528"/>
      <c r="ARH528"/>
      <c r="ARI528"/>
      <c r="ARJ528"/>
      <c r="ARK528"/>
      <c r="ARL528"/>
      <c r="ARM528"/>
      <c r="ARN528"/>
      <c r="ARO528"/>
      <c r="ARP528"/>
      <c r="ARQ528"/>
      <c r="ARR528"/>
      <c r="ARS528"/>
      <c r="ART528"/>
      <c r="ARU528"/>
      <c r="ARV528"/>
      <c r="ARW528"/>
      <c r="ARX528"/>
      <c r="ARY528"/>
      <c r="ARZ528"/>
      <c r="ASA528"/>
      <c r="ASB528"/>
      <c r="ASC528"/>
      <c r="ASD528"/>
      <c r="ASE528"/>
      <c r="ASF528"/>
      <c r="ASG528"/>
      <c r="ASH528"/>
      <c r="ASI528"/>
      <c r="ASJ528"/>
      <c r="ASK528"/>
      <c r="ASL528"/>
      <c r="ASM528"/>
      <c r="ASN528"/>
      <c r="ASO528"/>
      <c r="ASP528"/>
      <c r="ASQ528"/>
      <c r="ASR528"/>
      <c r="ASS528"/>
      <c r="AST528"/>
      <c r="ASU528"/>
      <c r="ASV528"/>
      <c r="ASW528"/>
      <c r="ASX528"/>
      <c r="ASY528"/>
      <c r="ASZ528"/>
      <c r="ATA528"/>
      <c r="ATB528"/>
      <c r="ATC528"/>
      <c r="ATD528"/>
      <c r="ATE528"/>
      <c r="ATF528"/>
      <c r="ATG528"/>
      <c r="ATH528"/>
      <c r="ATI528"/>
      <c r="ATJ528"/>
      <c r="ATK528"/>
      <c r="ATL528"/>
      <c r="ATM528"/>
      <c r="ATN528"/>
      <c r="ATO528"/>
      <c r="ATP528"/>
      <c r="ATQ528"/>
      <c r="ATR528"/>
      <c r="ATS528"/>
      <c r="ATT528"/>
      <c r="ATU528"/>
      <c r="ATV528"/>
      <c r="ATW528"/>
      <c r="ATX528"/>
      <c r="ATY528"/>
      <c r="ATZ528"/>
      <c r="AUA528"/>
      <c r="AUB528"/>
      <c r="AUC528"/>
      <c r="AUD528"/>
      <c r="AUE528"/>
      <c r="AUF528"/>
      <c r="AUG528"/>
      <c r="AUH528"/>
      <c r="AUI528"/>
      <c r="AUJ528"/>
      <c r="AUK528"/>
      <c r="AUL528"/>
      <c r="AUM528"/>
      <c r="AUN528"/>
      <c r="AUO528"/>
      <c r="AUP528"/>
      <c r="AUQ528"/>
      <c r="AUR528"/>
      <c r="AUS528"/>
      <c r="AUT528"/>
      <c r="AUU528"/>
      <c r="AUV528"/>
      <c r="AUW528"/>
      <c r="AUX528"/>
      <c r="AUY528"/>
      <c r="AUZ528"/>
      <c r="AVA528"/>
      <c r="AVB528"/>
      <c r="AVC528"/>
      <c r="AVD528"/>
      <c r="AVE528"/>
      <c r="AVF528"/>
      <c r="AVG528"/>
      <c r="AVH528"/>
      <c r="AVI528"/>
      <c r="AVJ528"/>
      <c r="AVK528"/>
      <c r="AVL528"/>
      <c r="AVM528"/>
      <c r="AVN528"/>
      <c r="AVO528"/>
      <c r="AVP528"/>
      <c r="AVQ528"/>
      <c r="AVR528"/>
      <c r="AVS528"/>
      <c r="AVT528"/>
      <c r="AVU528"/>
      <c r="AVV528"/>
      <c r="AVW528"/>
      <c r="AVX528"/>
      <c r="AVY528"/>
      <c r="AVZ528"/>
      <c r="AWA528"/>
      <c r="AWB528"/>
      <c r="AWC528"/>
      <c r="AWD528"/>
      <c r="AWE528"/>
      <c r="AWF528"/>
      <c r="AWG528"/>
      <c r="AWH528"/>
      <c r="AWI528"/>
      <c r="AWJ528"/>
      <c r="AWK528"/>
      <c r="AWL528"/>
      <c r="AWM528"/>
      <c r="AWN528"/>
      <c r="AWO528"/>
      <c r="AWP528"/>
      <c r="AWQ528"/>
      <c r="AWR528"/>
      <c r="AWS528"/>
      <c r="AWT528"/>
      <c r="AWU528"/>
      <c r="AWV528"/>
      <c r="AWW528"/>
      <c r="AWX528"/>
      <c r="AWY528"/>
      <c r="AWZ528"/>
      <c r="AXA528"/>
      <c r="AXB528"/>
      <c r="AXC528"/>
      <c r="AXD528"/>
      <c r="AXE528"/>
      <c r="AXF528"/>
      <c r="AXG528"/>
      <c r="AXH528"/>
      <c r="AXI528"/>
      <c r="AXJ528"/>
      <c r="AXK528"/>
      <c r="AXL528"/>
      <c r="AXM528"/>
      <c r="AXN528"/>
      <c r="AXO528"/>
      <c r="AXP528"/>
      <c r="AXQ528"/>
      <c r="AXR528"/>
      <c r="AXS528"/>
      <c r="AXT528"/>
      <c r="AXU528"/>
      <c r="AXV528"/>
      <c r="AXW528"/>
      <c r="AXX528"/>
      <c r="AXY528"/>
      <c r="AXZ528"/>
      <c r="AYA528"/>
      <c r="AYB528"/>
      <c r="AYC528"/>
      <c r="AYD528"/>
      <c r="AYE528"/>
      <c r="AYF528"/>
      <c r="AYG528"/>
      <c r="AYH528"/>
      <c r="AYI528"/>
      <c r="AYJ528"/>
      <c r="AYK528"/>
      <c r="AYL528"/>
      <c r="AYM528"/>
      <c r="AYN528"/>
      <c r="AYO528"/>
      <c r="AYP528"/>
      <c r="AYQ528"/>
      <c r="AYR528"/>
      <c r="AYS528"/>
      <c r="AYT528"/>
      <c r="AYU528"/>
      <c r="AYV528"/>
      <c r="AYW528"/>
      <c r="AYX528"/>
      <c r="AYY528"/>
      <c r="AYZ528"/>
      <c r="AZA528"/>
      <c r="AZB528"/>
      <c r="AZC528"/>
      <c r="AZD528"/>
      <c r="AZE528"/>
      <c r="AZF528"/>
      <c r="AZG528"/>
      <c r="AZH528"/>
      <c r="AZI528"/>
      <c r="AZJ528"/>
      <c r="AZK528"/>
      <c r="AZL528"/>
      <c r="AZM528"/>
      <c r="AZN528"/>
      <c r="AZO528"/>
      <c r="AZP528"/>
      <c r="AZQ528"/>
      <c r="AZR528"/>
      <c r="AZS528"/>
      <c r="AZT528"/>
      <c r="AZU528"/>
      <c r="AZV528"/>
      <c r="AZW528"/>
      <c r="AZX528"/>
      <c r="AZY528"/>
      <c r="AZZ528"/>
      <c r="BAA528"/>
      <c r="BAB528"/>
      <c r="BAC528"/>
      <c r="BAD528"/>
      <c r="BAE528"/>
      <c r="BAF528"/>
      <c r="BAG528"/>
      <c r="BAH528"/>
      <c r="BAI528"/>
      <c r="BAJ528"/>
      <c r="BAK528"/>
      <c r="BAL528"/>
      <c r="BAM528"/>
      <c r="BAN528"/>
      <c r="BAO528"/>
      <c r="BAP528"/>
      <c r="BAQ528"/>
      <c r="BAR528"/>
      <c r="BAS528"/>
      <c r="BAT528"/>
      <c r="BAU528"/>
      <c r="BAV528"/>
      <c r="BAW528"/>
      <c r="BAX528"/>
      <c r="BAY528"/>
      <c r="BAZ528"/>
      <c r="BBA528"/>
      <c r="BBB528"/>
      <c r="BBC528"/>
      <c r="BBD528"/>
      <c r="BBE528"/>
      <c r="BBF528"/>
      <c r="BBG528"/>
      <c r="BBH528"/>
      <c r="BBI528"/>
      <c r="BBJ528"/>
      <c r="BBK528"/>
      <c r="BBL528"/>
      <c r="BBM528"/>
      <c r="BBN528"/>
      <c r="BBO528"/>
      <c r="BBP528"/>
      <c r="BBQ528"/>
      <c r="BBR528"/>
      <c r="BBS528"/>
      <c r="BBT528"/>
      <c r="BBU528"/>
      <c r="BBV528"/>
      <c r="BBW528"/>
      <c r="BBX528"/>
      <c r="BBY528"/>
      <c r="BBZ528"/>
      <c r="BCA528"/>
      <c r="BCB528"/>
      <c r="BCC528"/>
      <c r="BCD528"/>
      <c r="BCE528"/>
      <c r="BCF528"/>
      <c r="BCG528"/>
      <c r="BCH528"/>
      <c r="BCI528"/>
      <c r="BCJ528"/>
      <c r="BCK528"/>
      <c r="BCL528"/>
      <c r="BCM528"/>
      <c r="BCN528"/>
      <c r="BCO528"/>
      <c r="BCP528"/>
      <c r="BCQ528"/>
      <c r="BCR528"/>
      <c r="BCS528"/>
      <c r="BCT528"/>
      <c r="BCU528"/>
      <c r="BCV528"/>
      <c r="BCW528"/>
      <c r="BCX528"/>
      <c r="BCY528"/>
      <c r="BCZ528"/>
      <c r="BDA528"/>
      <c r="BDB528"/>
      <c r="BDC528"/>
      <c r="BDD528"/>
      <c r="BDE528"/>
      <c r="BDF528"/>
      <c r="BDG528"/>
      <c r="BDH528"/>
      <c r="BDI528"/>
      <c r="BDJ528"/>
      <c r="BDK528"/>
      <c r="BDL528"/>
      <c r="BDM528"/>
      <c r="BDN528"/>
      <c r="BDO528"/>
      <c r="BDP528"/>
      <c r="BDQ528"/>
      <c r="BDR528"/>
      <c r="BDS528"/>
      <c r="BDT528"/>
      <c r="BDU528"/>
      <c r="BDV528"/>
      <c r="BDW528"/>
      <c r="BDX528"/>
      <c r="BDY528"/>
      <c r="BDZ528"/>
      <c r="BEA528"/>
      <c r="BEB528"/>
      <c r="BEC528"/>
      <c r="BED528"/>
      <c r="BEE528"/>
      <c r="BEF528"/>
      <c r="BEG528"/>
      <c r="BEH528"/>
      <c r="BEI528"/>
      <c r="BEJ528"/>
      <c r="BEK528"/>
      <c r="BEL528"/>
      <c r="BEM528"/>
      <c r="BEN528"/>
      <c r="BEO528"/>
      <c r="BEP528"/>
      <c r="BEQ528"/>
      <c r="BER528"/>
      <c r="BES528"/>
      <c r="BET528"/>
      <c r="BEU528"/>
      <c r="BEV528"/>
      <c r="BEW528"/>
      <c r="BEX528"/>
      <c r="BEY528"/>
      <c r="BEZ528"/>
      <c r="BFA528"/>
      <c r="BFB528"/>
      <c r="BFC528"/>
      <c r="BFD528"/>
      <c r="BFE528"/>
      <c r="BFF528"/>
      <c r="BFG528"/>
      <c r="BFH528"/>
      <c r="BFI528"/>
      <c r="BFJ528"/>
      <c r="BFK528"/>
      <c r="BFL528"/>
      <c r="BFM528"/>
      <c r="BFN528"/>
      <c r="BFO528"/>
      <c r="BFP528"/>
      <c r="BFQ528"/>
      <c r="BFR528"/>
      <c r="BFS528"/>
      <c r="BFT528"/>
      <c r="BFU528"/>
      <c r="BFV528"/>
      <c r="BFW528"/>
      <c r="BFX528"/>
      <c r="BFY528"/>
      <c r="BFZ528"/>
      <c r="BGA528"/>
      <c r="BGB528"/>
      <c r="BGC528"/>
      <c r="BGD528"/>
      <c r="BGE528"/>
      <c r="BGF528"/>
      <c r="BGG528"/>
      <c r="BGH528"/>
      <c r="BGI528"/>
      <c r="BGJ528"/>
      <c r="BGK528"/>
      <c r="BGL528"/>
      <c r="BGM528"/>
      <c r="BGN528"/>
      <c r="BGO528"/>
      <c r="BGP528"/>
      <c r="BGQ528"/>
      <c r="BGR528"/>
      <c r="BGS528"/>
      <c r="BGT528"/>
      <c r="BGU528"/>
      <c r="BGV528"/>
      <c r="BGW528"/>
      <c r="BGX528"/>
      <c r="BGY528"/>
      <c r="BGZ528"/>
      <c r="BHA528"/>
      <c r="BHB528"/>
      <c r="BHC528"/>
      <c r="BHD528"/>
      <c r="BHE528"/>
      <c r="BHF528"/>
      <c r="BHG528"/>
      <c r="BHH528"/>
      <c r="BHI528"/>
      <c r="BHJ528"/>
      <c r="BHK528"/>
      <c r="BHL528"/>
      <c r="BHM528"/>
      <c r="BHN528"/>
      <c r="BHO528"/>
      <c r="BHP528"/>
      <c r="BHQ528"/>
      <c r="BHR528"/>
      <c r="BHS528"/>
      <c r="BHT528"/>
      <c r="BHU528"/>
      <c r="BHV528"/>
      <c r="BHW528"/>
      <c r="BHX528"/>
      <c r="BHY528"/>
      <c r="BHZ528"/>
      <c r="BIA528"/>
      <c r="BIB528"/>
      <c r="BIC528"/>
      <c r="BID528"/>
      <c r="BIE528"/>
      <c r="BIF528"/>
      <c r="BIG528"/>
      <c r="BIH528"/>
      <c r="BII528"/>
      <c r="BIJ528"/>
      <c r="BIK528"/>
      <c r="BIL528"/>
      <c r="BIM528"/>
      <c r="BIN528"/>
      <c r="BIO528"/>
      <c r="BIP528"/>
      <c r="BIQ528"/>
      <c r="BIR528"/>
      <c r="BIS528"/>
      <c r="BIT528"/>
      <c r="BIU528"/>
      <c r="BIV528"/>
      <c r="BIW528"/>
      <c r="BIX528"/>
      <c r="BIY528"/>
      <c r="BIZ528"/>
      <c r="BJA528"/>
      <c r="BJB528"/>
      <c r="BJC528"/>
      <c r="BJD528"/>
      <c r="BJE528"/>
      <c r="BJF528"/>
      <c r="BJG528"/>
      <c r="BJH528"/>
      <c r="BJI528"/>
      <c r="BJJ528"/>
      <c r="BJK528"/>
      <c r="BJL528"/>
      <c r="BJM528"/>
      <c r="BJN528"/>
      <c r="BJO528"/>
      <c r="BJP528"/>
      <c r="BJQ528"/>
      <c r="BJR528"/>
      <c r="BJS528"/>
      <c r="BJT528"/>
      <c r="BJU528"/>
      <c r="BJV528"/>
      <c r="BJW528"/>
      <c r="BJX528"/>
      <c r="BJY528"/>
      <c r="BJZ528"/>
      <c r="BKA528"/>
      <c r="BKB528"/>
      <c r="BKC528"/>
      <c r="BKD528"/>
      <c r="BKE528"/>
      <c r="BKF528"/>
      <c r="BKG528"/>
      <c r="BKH528"/>
      <c r="BKI528"/>
      <c r="BKJ528"/>
      <c r="BKK528"/>
      <c r="BKL528"/>
      <c r="BKM528"/>
      <c r="BKN528"/>
      <c r="BKO528"/>
      <c r="BKP528"/>
      <c r="BKQ528"/>
      <c r="BKR528"/>
      <c r="BKS528"/>
      <c r="BKT528"/>
      <c r="BKU528"/>
      <c r="BKV528"/>
      <c r="BKW528"/>
      <c r="BKX528"/>
      <c r="BKY528"/>
      <c r="BKZ528"/>
      <c r="BLA528"/>
      <c r="BLB528"/>
      <c r="BLC528"/>
      <c r="BLD528"/>
      <c r="BLE528"/>
      <c r="BLF528"/>
      <c r="BLG528"/>
      <c r="BLH528"/>
      <c r="BLI528"/>
      <c r="BLJ528"/>
      <c r="BLK528"/>
      <c r="BLL528"/>
      <c r="BLM528"/>
      <c r="BLN528"/>
      <c r="BLO528"/>
      <c r="BLP528"/>
      <c r="BLQ528"/>
      <c r="BLR528"/>
      <c r="BLS528"/>
      <c r="BLT528"/>
      <c r="BLU528"/>
      <c r="BLV528"/>
      <c r="BLW528"/>
      <c r="BLX528"/>
      <c r="BLY528"/>
      <c r="BLZ528"/>
      <c r="BMA528"/>
      <c r="BMB528"/>
      <c r="BMC528"/>
      <c r="BMD528"/>
      <c r="BME528"/>
      <c r="BMF528"/>
      <c r="BMG528"/>
      <c r="BMH528"/>
      <c r="BMI528"/>
      <c r="BMJ528"/>
      <c r="BMK528"/>
      <c r="BML528"/>
      <c r="BMM528"/>
      <c r="BMN528"/>
      <c r="BMO528"/>
      <c r="BMP528"/>
      <c r="BMQ528"/>
      <c r="BMR528"/>
      <c r="BMS528"/>
      <c r="BMT528"/>
      <c r="BMU528"/>
      <c r="BMV528"/>
      <c r="BMW528"/>
      <c r="BMX528"/>
      <c r="BMY528"/>
      <c r="BMZ528"/>
      <c r="BNA528"/>
      <c r="BNB528"/>
      <c r="BNC528"/>
      <c r="BND528"/>
      <c r="BNE528"/>
      <c r="BNF528"/>
      <c r="BNG528"/>
      <c r="BNH528"/>
      <c r="BNI528"/>
      <c r="BNJ528"/>
      <c r="BNK528"/>
      <c r="BNL528"/>
      <c r="BNM528"/>
      <c r="BNN528"/>
      <c r="BNO528"/>
      <c r="BNP528"/>
      <c r="BNQ528"/>
      <c r="BNR528"/>
      <c r="BNS528"/>
      <c r="BNT528"/>
      <c r="BNU528"/>
      <c r="BNV528"/>
      <c r="BNW528"/>
      <c r="BNX528"/>
      <c r="BNY528"/>
      <c r="BNZ528"/>
      <c r="BOA528"/>
      <c r="BOB528"/>
      <c r="BOC528"/>
      <c r="BOD528"/>
      <c r="BOE528"/>
      <c r="BOF528"/>
      <c r="BOG528"/>
      <c r="BOH528"/>
      <c r="BOI528"/>
      <c r="BOJ528"/>
      <c r="BOK528"/>
      <c r="BOL528"/>
      <c r="BOM528"/>
      <c r="BON528"/>
      <c r="BOO528"/>
      <c r="BOP528"/>
      <c r="BOQ528"/>
      <c r="BOR528"/>
      <c r="BOS528"/>
      <c r="BOT528"/>
      <c r="BOU528"/>
      <c r="BOV528"/>
      <c r="BOW528"/>
      <c r="BOX528"/>
      <c r="BOY528"/>
      <c r="BOZ528"/>
      <c r="BPA528"/>
      <c r="BPB528"/>
      <c r="BPC528"/>
      <c r="BPD528"/>
      <c r="BPE528"/>
      <c r="BPF528"/>
      <c r="BPG528"/>
      <c r="BPH528"/>
      <c r="BPI528"/>
      <c r="BPJ528"/>
      <c r="BPK528"/>
      <c r="BPL528"/>
      <c r="BPM528"/>
      <c r="BPN528"/>
      <c r="BPO528"/>
      <c r="BPP528"/>
      <c r="BPQ528"/>
      <c r="BPR528"/>
      <c r="BPS528"/>
      <c r="BPT528"/>
      <c r="BPU528"/>
      <c r="BPV528"/>
      <c r="BPW528"/>
      <c r="BPX528"/>
      <c r="BPY528"/>
      <c r="BPZ528"/>
      <c r="BQA528"/>
      <c r="BQB528"/>
      <c r="BQC528"/>
      <c r="BQD528"/>
      <c r="BQE528"/>
      <c r="BQF528"/>
      <c r="BQG528"/>
      <c r="BQH528"/>
      <c r="BQI528"/>
      <c r="BQJ528"/>
      <c r="BQK528"/>
      <c r="BQL528"/>
      <c r="BQM528"/>
      <c r="BQN528"/>
      <c r="BQO528"/>
      <c r="BQP528"/>
      <c r="BQQ528"/>
      <c r="BQR528"/>
      <c r="BQS528"/>
      <c r="BQT528"/>
      <c r="BQU528"/>
      <c r="BQV528"/>
      <c r="BQW528"/>
      <c r="BQX528"/>
      <c r="BQY528"/>
      <c r="BQZ528"/>
      <c r="BRA528"/>
      <c r="BRB528"/>
      <c r="BRC528"/>
      <c r="BRD528"/>
      <c r="BRE528"/>
      <c r="BRF528"/>
      <c r="BRG528"/>
      <c r="BRH528"/>
      <c r="BRI528"/>
      <c r="BRJ528"/>
      <c r="BRK528"/>
      <c r="BRL528"/>
      <c r="BRM528"/>
      <c r="BRN528"/>
      <c r="BRO528"/>
      <c r="BRP528"/>
      <c r="BRQ528"/>
      <c r="BRR528"/>
      <c r="BRS528"/>
      <c r="BRT528"/>
      <c r="BRU528"/>
      <c r="BRV528"/>
      <c r="BRW528"/>
      <c r="BRX528"/>
      <c r="BRY528"/>
      <c r="BRZ528"/>
      <c r="BSA528"/>
      <c r="BSB528"/>
      <c r="BSC528"/>
      <c r="BSD528"/>
      <c r="BSE528"/>
      <c r="BSF528"/>
      <c r="BSG528"/>
      <c r="BSH528"/>
      <c r="BSI528"/>
      <c r="BSJ528"/>
      <c r="BSK528"/>
      <c r="BSL528"/>
      <c r="BSM528"/>
      <c r="BSN528"/>
      <c r="BSO528"/>
      <c r="BSP528"/>
      <c r="BSQ528"/>
      <c r="BSR528"/>
      <c r="BSS528"/>
      <c r="BST528"/>
      <c r="BSU528"/>
      <c r="BSV528"/>
      <c r="BSW528"/>
      <c r="BSX528"/>
      <c r="BSY528"/>
      <c r="BSZ528"/>
      <c r="BTA528"/>
      <c r="BTB528"/>
      <c r="BTC528"/>
      <c r="BTD528"/>
      <c r="BTE528"/>
      <c r="BTF528"/>
      <c r="BTG528"/>
      <c r="BTH528"/>
      <c r="BTI528"/>
      <c r="BTJ528"/>
      <c r="BTK528"/>
      <c r="BTL528"/>
      <c r="BTM528"/>
      <c r="BTN528"/>
      <c r="BTO528"/>
      <c r="BTP528"/>
      <c r="BTQ528"/>
      <c r="BTR528"/>
      <c r="BTS528"/>
      <c r="BTT528"/>
      <c r="BTU528"/>
      <c r="BTV528"/>
      <c r="BTW528"/>
      <c r="BTX528"/>
      <c r="BTY528"/>
      <c r="BTZ528"/>
      <c r="BUA528"/>
      <c r="BUB528"/>
      <c r="BUC528"/>
      <c r="BUD528"/>
      <c r="BUE528"/>
      <c r="BUF528"/>
      <c r="BUG528"/>
      <c r="BUH528"/>
      <c r="BUI528"/>
      <c r="BUJ528"/>
      <c r="BUK528"/>
      <c r="BUL528"/>
      <c r="BUM528"/>
      <c r="BUN528"/>
      <c r="BUO528"/>
      <c r="BUP528"/>
      <c r="BUQ528"/>
      <c r="BUR528"/>
      <c r="BUS528"/>
      <c r="BUT528"/>
      <c r="BUU528"/>
      <c r="BUV528"/>
      <c r="BUW528"/>
      <c r="BUX528"/>
      <c r="BUY528"/>
      <c r="BUZ528"/>
      <c r="BVA528"/>
      <c r="BVB528"/>
      <c r="BVC528"/>
      <c r="BVD528"/>
      <c r="BVE528"/>
      <c r="BVF528"/>
      <c r="BVG528"/>
      <c r="BVH528"/>
      <c r="BVI528"/>
      <c r="BVJ528"/>
      <c r="BVK528"/>
      <c r="BVL528"/>
      <c r="BVM528"/>
      <c r="BVN528"/>
      <c r="BVO528"/>
      <c r="BVP528"/>
      <c r="BVQ528"/>
      <c r="BVR528"/>
      <c r="BVS528"/>
      <c r="BVT528"/>
      <c r="BVU528"/>
      <c r="BVV528"/>
      <c r="BVW528"/>
      <c r="BVX528"/>
      <c r="BVY528"/>
      <c r="BVZ528"/>
      <c r="BWA528"/>
      <c r="BWB528"/>
      <c r="BWC528"/>
      <c r="BWD528"/>
      <c r="BWE528"/>
      <c r="BWF528"/>
      <c r="BWG528"/>
      <c r="BWH528"/>
      <c r="BWI528"/>
      <c r="BWJ528"/>
      <c r="BWK528"/>
      <c r="BWL528"/>
      <c r="BWM528"/>
      <c r="BWN528"/>
      <c r="BWO528"/>
      <c r="BWP528"/>
      <c r="BWQ528"/>
      <c r="BWR528"/>
      <c r="BWS528"/>
      <c r="BWT528"/>
      <c r="BWU528"/>
      <c r="BWV528"/>
      <c r="BWW528"/>
      <c r="BWX528"/>
      <c r="BWY528"/>
      <c r="BWZ528"/>
      <c r="BXA528"/>
      <c r="BXB528"/>
      <c r="BXC528"/>
      <c r="BXD528"/>
      <c r="BXE528"/>
      <c r="BXF528"/>
      <c r="BXG528"/>
      <c r="BXH528"/>
      <c r="BXI528"/>
      <c r="BXJ528"/>
      <c r="BXK528"/>
      <c r="BXL528"/>
      <c r="BXM528"/>
      <c r="BXN528"/>
      <c r="BXO528"/>
      <c r="BXP528"/>
      <c r="BXQ528"/>
      <c r="BXR528"/>
      <c r="BXS528"/>
      <c r="BXT528"/>
      <c r="BXU528"/>
      <c r="BXV528"/>
      <c r="BXW528"/>
      <c r="BXX528"/>
      <c r="BXY528"/>
      <c r="BXZ528"/>
      <c r="BYA528"/>
      <c r="BYB528"/>
      <c r="BYC528"/>
      <c r="BYD528"/>
      <c r="BYE528"/>
      <c r="BYF528"/>
      <c r="BYG528"/>
      <c r="BYH528"/>
      <c r="BYI528"/>
      <c r="BYJ528"/>
      <c r="BYK528"/>
      <c r="BYL528"/>
      <c r="BYM528"/>
      <c r="BYN528"/>
      <c r="BYO528"/>
      <c r="BYP528"/>
      <c r="BYQ528"/>
      <c r="BYR528"/>
      <c r="BYS528"/>
      <c r="BYT528"/>
      <c r="BYU528"/>
      <c r="BYV528"/>
      <c r="BYW528"/>
      <c r="BYX528"/>
      <c r="BYY528"/>
      <c r="BYZ528"/>
      <c r="BZA528"/>
      <c r="BZB528"/>
      <c r="BZC528"/>
      <c r="BZD528"/>
      <c r="BZE528"/>
      <c r="BZF528"/>
      <c r="BZG528"/>
      <c r="BZH528"/>
      <c r="BZI528"/>
      <c r="BZJ528"/>
      <c r="BZK528"/>
      <c r="BZL528"/>
      <c r="BZM528"/>
      <c r="BZN528"/>
      <c r="BZO528"/>
      <c r="BZP528"/>
      <c r="BZQ528"/>
      <c r="BZR528"/>
      <c r="BZS528"/>
      <c r="BZT528"/>
      <c r="BZU528"/>
      <c r="BZV528"/>
      <c r="BZW528"/>
      <c r="BZX528"/>
      <c r="BZY528"/>
      <c r="BZZ528"/>
      <c r="CAA528"/>
      <c r="CAB528"/>
      <c r="CAC528"/>
      <c r="CAD528"/>
      <c r="CAE528"/>
      <c r="CAF528"/>
      <c r="CAG528"/>
      <c r="CAH528"/>
      <c r="CAI528"/>
      <c r="CAJ528"/>
      <c r="CAK528"/>
      <c r="CAL528"/>
      <c r="CAM528"/>
      <c r="CAN528"/>
      <c r="CAO528"/>
      <c r="CAP528"/>
      <c r="CAQ528"/>
      <c r="CAR528"/>
      <c r="CAS528"/>
      <c r="CAT528"/>
      <c r="CAU528"/>
      <c r="CAV528"/>
      <c r="CAW528"/>
      <c r="CAX528"/>
      <c r="CAY528"/>
      <c r="CAZ528"/>
      <c r="CBA528"/>
      <c r="CBB528"/>
      <c r="CBC528"/>
      <c r="CBD528"/>
      <c r="CBE528"/>
      <c r="CBF528"/>
      <c r="CBG528"/>
      <c r="CBH528"/>
      <c r="CBI528"/>
      <c r="CBJ528"/>
      <c r="CBK528"/>
      <c r="CBL528"/>
      <c r="CBM528"/>
      <c r="CBN528"/>
      <c r="CBO528"/>
      <c r="CBP528"/>
      <c r="CBQ528"/>
      <c r="CBR528"/>
      <c r="CBS528"/>
      <c r="CBT528"/>
      <c r="CBU528"/>
      <c r="CBV528"/>
      <c r="CBW528"/>
      <c r="CBX528"/>
      <c r="CBY528"/>
      <c r="CBZ528"/>
      <c r="CCA528"/>
      <c r="CCB528"/>
      <c r="CCC528"/>
      <c r="CCD528"/>
      <c r="CCE528"/>
      <c r="CCF528"/>
      <c r="CCG528"/>
      <c r="CCH528"/>
      <c r="CCI528"/>
      <c r="CCJ528"/>
      <c r="CCK528"/>
      <c r="CCL528"/>
      <c r="CCM528"/>
      <c r="CCN528"/>
      <c r="CCO528"/>
      <c r="CCP528"/>
      <c r="CCQ528"/>
      <c r="CCR528"/>
      <c r="CCS528"/>
      <c r="CCT528"/>
      <c r="CCU528"/>
      <c r="CCV528"/>
      <c r="CCW528"/>
      <c r="CCX528"/>
      <c r="CCY528"/>
      <c r="CCZ528"/>
      <c r="CDA528"/>
      <c r="CDB528"/>
      <c r="CDC528"/>
      <c r="CDD528"/>
      <c r="CDE528"/>
      <c r="CDF528"/>
      <c r="CDG528"/>
      <c r="CDH528"/>
      <c r="CDI528"/>
      <c r="CDJ528"/>
      <c r="CDK528"/>
      <c r="CDL528"/>
      <c r="CDM528"/>
      <c r="CDN528"/>
      <c r="CDO528"/>
      <c r="CDP528"/>
      <c r="CDQ528"/>
      <c r="CDR528"/>
      <c r="CDS528"/>
      <c r="CDT528"/>
      <c r="CDU528"/>
      <c r="CDV528"/>
      <c r="CDW528"/>
      <c r="CDX528"/>
      <c r="CDY528"/>
      <c r="CDZ528"/>
      <c r="CEA528"/>
      <c r="CEB528"/>
      <c r="CEC528"/>
      <c r="CED528"/>
      <c r="CEE528"/>
      <c r="CEF528"/>
      <c r="CEG528"/>
      <c r="CEH528"/>
      <c r="CEI528"/>
      <c r="CEJ528"/>
      <c r="CEK528"/>
      <c r="CEL528"/>
      <c r="CEM528"/>
      <c r="CEN528"/>
      <c r="CEO528"/>
      <c r="CEP528"/>
      <c r="CEQ528"/>
      <c r="CER528"/>
      <c r="CES528"/>
      <c r="CET528"/>
      <c r="CEU528"/>
      <c r="CEV528"/>
      <c r="CEW528"/>
      <c r="CEX528"/>
      <c r="CEY528"/>
      <c r="CEZ528"/>
      <c r="CFA528"/>
      <c r="CFB528"/>
      <c r="CFC528"/>
      <c r="CFD528"/>
      <c r="CFE528"/>
      <c r="CFF528"/>
      <c r="CFG528"/>
      <c r="CFH528"/>
      <c r="CFI528"/>
      <c r="CFJ528"/>
      <c r="CFK528"/>
      <c r="CFL528"/>
      <c r="CFM528"/>
      <c r="CFN528"/>
      <c r="CFO528"/>
      <c r="CFP528"/>
      <c r="CFQ528"/>
      <c r="CFR528"/>
      <c r="CFS528"/>
      <c r="CFT528"/>
      <c r="CFU528"/>
      <c r="CFV528"/>
      <c r="CFW528"/>
      <c r="CFX528"/>
      <c r="CFY528"/>
      <c r="CFZ528"/>
      <c r="CGA528"/>
      <c r="CGB528"/>
      <c r="CGC528"/>
      <c r="CGD528"/>
      <c r="CGE528"/>
      <c r="CGF528"/>
      <c r="CGG528"/>
      <c r="CGH528"/>
      <c r="CGI528"/>
      <c r="CGJ528"/>
      <c r="CGK528"/>
      <c r="CGL528"/>
      <c r="CGM528"/>
      <c r="CGN528"/>
      <c r="CGO528"/>
      <c r="CGP528"/>
      <c r="CGQ528"/>
      <c r="CGR528"/>
      <c r="CGS528"/>
      <c r="CGT528"/>
      <c r="CGU528"/>
      <c r="CGV528"/>
      <c r="CGW528"/>
      <c r="CGX528"/>
      <c r="CGY528"/>
      <c r="CGZ528"/>
      <c r="CHA528"/>
      <c r="CHB528"/>
      <c r="CHC528"/>
      <c r="CHD528"/>
      <c r="CHE528"/>
      <c r="CHF528"/>
      <c r="CHG528"/>
      <c r="CHH528"/>
      <c r="CHI528"/>
      <c r="CHJ528"/>
      <c r="CHK528"/>
      <c r="CHL528"/>
      <c r="CHM528"/>
      <c r="CHN528"/>
      <c r="CHO528"/>
      <c r="CHP528"/>
      <c r="CHQ528"/>
      <c r="CHR528"/>
      <c r="CHS528"/>
      <c r="CHT528"/>
      <c r="CHU528"/>
      <c r="CHV528"/>
      <c r="CHW528"/>
      <c r="CHX528"/>
      <c r="CHY528"/>
      <c r="CHZ528"/>
      <c r="CIA528"/>
      <c r="CIB528"/>
      <c r="CIC528"/>
      <c r="CID528"/>
      <c r="CIE528"/>
      <c r="CIF528"/>
      <c r="CIG528"/>
      <c r="CIH528"/>
      <c r="CII528"/>
      <c r="CIJ528"/>
      <c r="CIK528"/>
      <c r="CIL528"/>
      <c r="CIM528"/>
      <c r="CIN528"/>
      <c r="CIO528"/>
      <c r="CIP528"/>
      <c r="CIQ528"/>
      <c r="CIR528"/>
      <c r="CIS528"/>
      <c r="CIT528"/>
      <c r="CIU528"/>
      <c r="CIV528"/>
      <c r="CIW528"/>
      <c r="CIX528"/>
      <c r="CIY528"/>
      <c r="CIZ528"/>
      <c r="CJA528"/>
      <c r="CJB528"/>
      <c r="CJC528"/>
      <c r="CJD528"/>
      <c r="CJE528"/>
      <c r="CJF528"/>
      <c r="CJG528"/>
      <c r="CJH528"/>
      <c r="CJI528"/>
      <c r="CJJ528"/>
      <c r="CJK528"/>
      <c r="CJL528"/>
      <c r="CJM528"/>
      <c r="CJN528"/>
      <c r="CJO528"/>
      <c r="CJP528"/>
      <c r="CJQ528"/>
      <c r="CJR528"/>
      <c r="CJS528"/>
      <c r="CJT528"/>
      <c r="CJU528"/>
      <c r="CJV528"/>
      <c r="CJW528"/>
      <c r="CJX528"/>
      <c r="CJY528"/>
      <c r="CJZ528"/>
      <c r="CKA528"/>
      <c r="CKB528"/>
      <c r="CKC528"/>
      <c r="CKD528"/>
      <c r="CKE528"/>
      <c r="CKF528"/>
      <c r="CKG528"/>
      <c r="CKH528"/>
      <c r="CKI528"/>
      <c r="CKJ528"/>
      <c r="CKK528"/>
      <c r="CKL528"/>
      <c r="CKM528"/>
      <c r="CKN528"/>
      <c r="CKO528"/>
      <c r="CKP528"/>
      <c r="CKQ528"/>
      <c r="CKR528"/>
      <c r="CKS528"/>
      <c r="CKT528"/>
      <c r="CKU528"/>
      <c r="CKV528"/>
      <c r="CKW528"/>
      <c r="CKX528"/>
      <c r="CKY528"/>
      <c r="CKZ528"/>
      <c r="CLA528"/>
      <c r="CLB528"/>
      <c r="CLC528"/>
      <c r="CLD528"/>
      <c r="CLE528"/>
      <c r="CLF528"/>
      <c r="CLG528"/>
      <c r="CLH528"/>
      <c r="CLI528"/>
      <c r="CLJ528"/>
      <c r="CLK528"/>
      <c r="CLL528"/>
      <c r="CLM528"/>
      <c r="CLN528"/>
      <c r="CLO528"/>
      <c r="CLP528"/>
      <c r="CLQ528"/>
      <c r="CLR528"/>
      <c r="CLS528"/>
      <c r="CLT528"/>
      <c r="CLU528"/>
      <c r="CLV528"/>
      <c r="CLW528"/>
      <c r="CLX528"/>
      <c r="CLY528"/>
      <c r="CLZ528"/>
      <c r="CMA528"/>
      <c r="CMB528"/>
      <c r="CMC528"/>
      <c r="CMD528"/>
      <c r="CME528"/>
      <c r="CMF528"/>
      <c r="CMG528"/>
      <c r="CMH528"/>
      <c r="CMI528"/>
      <c r="CMJ528"/>
      <c r="CMK528"/>
      <c r="CML528"/>
      <c r="CMM528"/>
      <c r="CMN528"/>
      <c r="CMO528"/>
      <c r="CMP528"/>
      <c r="CMQ528"/>
      <c r="CMR528"/>
      <c r="CMS528"/>
      <c r="CMT528"/>
      <c r="CMU528"/>
      <c r="CMV528"/>
      <c r="CMW528"/>
      <c r="CMX528"/>
      <c r="CMY528"/>
      <c r="CMZ528"/>
      <c r="CNA528"/>
      <c r="CNB528"/>
      <c r="CNC528"/>
      <c r="CND528"/>
      <c r="CNE528"/>
      <c r="CNF528"/>
      <c r="CNG528"/>
      <c r="CNH528"/>
      <c r="CNI528"/>
      <c r="CNJ528"/>
      <c r="CNK528"/>
      <c r="CNL528"/>
      <c r="CNM528"/>
      <c r="CNN528"/>
      <c r="CNO528"/>
      <c r="CNP528"/>
      <c r="CNQ528"/>
      <c r="CNR528"/>
      <c r="CNS528"/>
      <c r="CNT528"/>
      <c r="CNU528"/>
      <c r="CNV528"/>
      <c r="CNW528"/>
      <c r="CNX528"/>
      <c r="CNY528"/>
      <c r="CNZ528"/>
      <c r="COA528"/>
      <c r="COB528"/>
      <c r="COC528"/>
      <c r="COD528"/>
      <c r="COE528"/>
      <c r="COF528"/>
      <c r="COG528"/>
      <c r="COH528"/>
      <c r="COI528"/>
      <c r="COJ528"/>
      <c r="COK528"/>
      <c r="COL528"/>
      <c r="COM528"/>
      <c r="CON528"/>
      <c r="COO528"/>
      <c r="COP528"/>
      <c r="COQ528"/>
      <c r="COR528"/>
      <c r="COS528"/>
      <c r="COT528"/>
      <c r="COU528"/>
      <c r="COV528"/>
      <c r="COW528"/>
      <c r="COX528"/>
      <c r="COY528"/>
      <c r="COZ528"/>
      <c r="CPA528"/>
      <c r="CPB528"/>
      <c r="CPC528"/>
      <c r="CPD528"/>
      <c r="CPE528"/>
      <c r="CPF528"/>
      <c r="CPG528"/>
      <c r="CPH528"/>
      <c r="CPI528"/>
      <c r="CPJ528"/>
      <c r="CPK528"/>
      <c r="CPL528"/>
      <c r="CPM528"/>
      <c r="CPN528"/>
      <c r="CPO528"/>
      <c r="CPP528"/>
      <c r="CPQ528"/>
      <c r="CPR528"/>
      <c r="CPS528"/>
      <c r="CPT528"/>
      <c r="CPU528"/>
      <c r="CPV528"/>
      <c r="CPW528"/>
      <c r="CPX528"/>
      <c r="CPY528"/>
      <c r="CPZ528"/>
      <c r="CQA528"/>
      <c r="CQB528"/>
      <c r="CQC528"/>
      <c r="CQD528"/>
      <c r="CQE528"/>
      <c r="CQF528"/>
      <c r="CQG528"/>
      <c r="CQH528"/>
      <c r="CQI528"/>
      <c r="CQJ528"/>
      <c r="CQK528"/>
      <c r="CQL528"/>
      <c r="CQM528"/>
      <c r="CQN528"/>
      <c r="CQO528"/>
      <c r="CQP528"/>
      <c r="CQQ528"/>
      <c r="CQR528"/>
      <c r="CQS528"/>
      <c r="CQT528"/>
      <c r="CQU528"/>
      <c r="CQV528"/>
      <c r="CQW528"/>
      <c r="CQX528"/>
      <c r="CQY528"/>
      <c r="CQZ528"/>
      <c r="CRA528"/>
      <c r="CRB528"/>
      <c r="CRC528"/>
      <c r="CRD528"/>
      <c r="CRE528"/>
      <c r="CRF528"/>
      <c r="CRG528"/>
      <c r="CRH528"/>
      <c r="CRI528"/>
      <c r="CRJ528"/>
      <c r="CRK528"/>
      <c r="CRL528"/>
      <c r="CRM528"/>
      <c r="CRN528"/>
      <c r="CRO528"/>
      <c r="CRP528"/>
      <c r="CRQ528"/>
      <c r="CRR528"/>
      <c r="CRS528"/>
      <c r="CRT528"/>
      <c r="CRU528"/>
      <c r="CRV528"/>
      <c r="CRW528"/>
      <c r="CRX528"/>
      <c r="CRY528"/>
      <c r="CRZ528"/>
      <c r="CSA528"/>
      <c r="CSB528"/>
      <c r="CSC528"/>
      <c r="CSD528"/>
      <c r="CSE528"/>
      <c r="CSF528"/>
      <c r="CSG528"/>
      <c r="CSH528"/>
      <c r="CSI528"/>
      <c r="CSJ528"/>
      <c r="CSK528"/>
      <c r="CSL528"/>
      <c r="CSM528"/>
      <c r="CSN528"/>
      <c r="CSO528"/>
      <c r="CSP528"/>
      <c r="CSQ528"/>
      <c r="CSR528"/>
      <c r="CSS528"/>
      <c r="CST528"/>
      <c r="CSU528"/>
      <c r="CSV528"/>
      <c r="CSW528"/>
      <c r="CSX528"/>
      <c r="CSY528"/>
      <c r="CSZ528"/>
      <c r="CTA528"/>
      <c r="CTB528"/>
      <c r="CTC528"/>
      <c r="CTD528"/>
      <c r="CTE528"/>
      <c r="CTF528"/>
      <c r="CTG528"/>
      <c r="CTH528"/>
      <c r="CTI528"/>
      <c r="CTJ528"/>
      <c r="CTK528"/>
      <c r="CTL528"/>
      <c r="CTM528"/>
      <c r="CTN528"/>
      <c r="CTO528"/>
      <c r="CTP528"/>
      <c r="CTQ528"/>
      <c r="CTR528"/>
      <c r="CTS528"/>
      <c r="CTT528"/>
      <c r="CTU528"/>
      <c r="CTV528"/>
      <c r="CTW528"/>
      <c r="CTX528"/>
      <c r="CTY528"/>
      <c r="CTZ528"/>
      <c r="CUA528"/>
      <c r="CUB528"/>
      <c r="CUC528"/>
      <c r="CUD528"/>
      <c r="CUE528"/>
      <c r="CUF528"/>
      <c r="CUG528"/>
      <c r="CUH528"/>
      <c r="CUI528"/>
      <c r="CUJ528"/>
      <c r="CUK528"/>
      <c r="CUL528"/>
      <c r="CUM528"/>
      <c r="CUN528"/>
      <c r="CUO528"/>
      <c r="CUP528"/>
      <c r="CUQ528"/>
      <c r="CUR528"/>
      <c r="CUS528"/>
      <c r="CUT528"/>
      <c r="CUU528"/>
      <c r="CUV528"/>
      <c r="CUW528"/>
      <c r="CUX528"/>
      <c r="CUY528"/>
      <c r="CUZ528"/>
      <c r="CVA528"/>
      <c r="CVB528"/>
      <c r="CVC528"/>
      <c r="CVD528"/>
      <c r="CVE528"/>
      <c r="CVF528"/>
      <c r="CVG528"/>
      <c r="CVH528"/>
      <c r="CVI528"/>
      <c r="CVJ528"/>
      <c r="CVK528"/>
      <c r="CVL528"/>
      <c r="CVM528"/>
      <c r="CVN528"/>
      <c r="CVO528"/>
      <c r="CVP528"/>
      <c r="CVQ528"/>
      <c r="CVR528"/>
      <c r="CVS528"/>
      <c r="CVT528"/>
      <c r="CVU528"/>
      <c r="CVV528"/>
      <c r="CVW528"/>
      <c r="CVX528"/>
      <c r="CVY528"/>
      <c r="CVZ528"/>
      <c r="CWA528"/>
      <c r="CWB528"/>
      <c r="CWC528"/>
      <c r="CWD528"/>
      <c r="CWE528"/>
      <c r="CWF528"/>
      <c r="CWG528"/>
      <c r="CWH528"/>
      <c r="CWI528"/>
      <c r="CWJ528"/>
      <c r="CWK528"/>
      <c r="CWL528"/>
      <c r="CWM528"/>
      <c r="CWN528"/>
      <c r="CWO528"/>
      <c r="CWP528"/>
      <c r="CWQ528"/>
      <c r="CWR528"/>
      <c r="CWS528"/>
      <c r="CWT528"/>
      <c r="CWU528"/>
      <c r="CWV528"/>
      <c r="CWW528"/>
      <c r="CWX528"/>
      <c r="CWY528"/>
      <c r="CWZ528"/>
      <c r="CXA528"/>
      <c r="CXB528"/>
      <c r="CXC528"/>
      <c r="CXD528"/>
      <c r="CXE528"/>
      <c r="CXF528"/>
      <c r="CXG528"/>
      <c r="CXH528"/>
      <c r="CXI528"/>
      <c r="CXJ528"/>
      <c r="CXK528"/>
      <c r="CXL528"/>
      <c r="CXM528"/>
      <c r="CXN528"/>
      <c r="CXO528"/>
      <c r="CXP528"/>
      <c r="CXQ528"/>
      <c r="CXR528"/>
      <c r="CXS528"/>
      <c r="CXT528"/>
      <c r="CXU528"/>
      <c r="CXV528"/>
      <c r="CXW528"/>
      <c r="CXX528"/>
      <c r="CXY528"/>
      <c r="CXZ528"/>
      <c r="CYA528"/>
      <c r="CYB528"/>
      <c r="CYC528"/>
      <c r="CYD528"/>
      <c r="CYE528"/>
      <c r="CYF528"/>
      <c r="CYG528"/>
      <c r="CYH528"/>
      <c r="CYI528"/>
      <c r="CYJ528"/>
      <c r="CYK528"/>
      <c r="CYL528"/>
      <c r="CYM528"/>
      <c r="CYN528"/>
      <c r="CYO528"/>
      <c r="CYP528"/>
      <c r="CYQ528"/>
      <c r="CYR528"/>
      <c r="CYS528"/>
      <c r="CYT528"/>
      <c r="CYU528"/>
      <c r="CYV528"/>
      <c r="CYW528"/>
      <c r="CYX528"/>
      <c r="CYY528"/>
      <c r="CYZ528"/>
      <c r="CZA528"/>
      <c r="CZB528"/>
      <c r="CZC528"/>
      <c r="CZD528"/>
      <c r="CZE528"/>
      <c r="CZF528"/>
      <c r="CZG528"/>
      <c r="CZH528"/>
      <c r="CZI528"/>
      <c r="CZJ528"/>
      <c r="CZK528"/>
      <c r="CZL528"/>
      <c r="CZM528"/>
      <c r="CZN528"/>
      <c r="CZO528"/>
      <c r="CZP528"/>
      <c r="CZQ528"/>
      <c r="CZR528"/>
      <c r="CZS528"/>
      <c r="CZT528"/>
      <c r="CZU528"/>
      <c r="CZV528"/>
      <c r="CZW528"/>
      <c r="CZX528"/>
      <c r="CZY528"/>
      <c r="CZZ528"/>
      <c r="DAA528"/>
      <c r="DAB528"/>
      <c r="DAC528"/>
      <c r="DAD528"/>
      <c r="DAE528"/>
      <c r="DAF528"/>
      <c r="DAG528"/>
      <c r="DAH528"/>
      <c r="DAI528"/>
      <c r="DAJ528"/>
      <c r="DAK528"/>
      <c r="DAL528"/>
      <c r="DAM528"/>
      <c r="DAN528"/>
      <c r="DAO528"/>
      <c r="DAP528"/>
      <c r="DAQ528"/>
      <c r="DAR528"/>
      <c r="DAS528"/>
      <c r="DAT528"/>
      <c r="DAU528"/>
      <c r="DAV528"/>
      <c r="DAW528"/>
      <c r="DAX528"/>
      <c r="DAY528"/>
      <c r="DAZ528"/>
      <c r="DBA528"/>
      <c r="DBB528"/>
      <c r="DBC528"/>
      <c r="DBD528"/>
      <c r="DBE528"/>
      <c r="DBF528"/>
      <c r="DBG528"/>
      <c r="DBH528"/>
      <c r="DBI528"/>
      <c r="DBJ528"/>
      <c r="DBK528"/>
      <c r="DBL528"/>
      <c r="DBM528"/>
      <c r="DBN528"/>
      <c r="DBO528"/>
      <c r="DBP528"/>
      <c r="DBQ528"/>
      <c r="DBR528"/>
      <c r="DBS528"/>
      <c r="DBT528"/>
      <c r="DBU528"/>
      <c r="DBV528"/>
      <c r="DBW528"/>
      <c r="DBX528"/>
      <c r="DBY528"/>
      <c r="DBZ528"/>
      <c r="DCA528"/>
      <c r="DCB528"/>
      <c r="DCC528"/>
      <c r="DCD528"/>
      <c r="DCE528"/>
      <c r="DCF528"/>
      <c r="DCG528"/>
      <c r="DCH528"/>
      <c r="DCI528"/>
      <c r="DCJ528"/>
      <c r="DCK528"/>
      <c r="DCL528"/>
      <c r="DCM528"/>
      <c r="DCN528"/>
      <c r="DCO528"/>
      <c r="DCP528"/>
      <c r="DCQ528"/>
      <c r="DCR528"/>
      <c r="DCS528"/>
      <c r="DCT528"/>
      <c r="DCU528"/>
      <c r="DCV528"/>
      <c r="DCW528"/>
      <c r="DCX528"/>
      <c r="DCY528"/>
      <c r="DCZ528"/>
      <c r="DDA528"/>
      <c r="DDB528"/>
      <c r="DDC528"/>
      <c r="DDD528"/>
      <c r="DDE528"/>
      <c r="DDF528"/>
      <c r="DDG528"/>
      <c r="DDH528"/>
      <c r="DDI528"/>
      <c r="DDJ528"/>
      <c r="DDK528"/>
      <c r="DDL528"/>
      <c r="DDM528"/>
      <c r="DDN528"/>
      <c r="DDO528"/>
      <c r="DDP528"/>
      <c r="DDQ528"/>
      <c r="DDR528"/>
      <c r="DDS528"/>
      <c r="DDT528"/>
      <c r="DDU528"/>
      <c r="DDV528"/>
      <c r="DDW528"/>
      <c r="DDX528"/>
      <c r="DDY528"/>
      <c r="DDZ528"/>
      <c r="DEA528"/>
      <c r="DEB528"/>
      <c r="DEC528"/>
      <c r="DED528"/>
      <c r="DEE528"/>
      <c r="DEF528"/>
      <c r="DEG528"/>
      <c r="DEH528"/>
      <c r="DEI528"/>
      <c r="DEJ528"/>
      <c r="DEK528"/>
      <c r="DEL528"/>
      <c r="DEM528"/>
      <c r="DEN528"/>
      <c r="DEO528"/>
      <c r="DEP528"/>
      <c r="DEQ528"/>
      <c r="DER528"/>
      <c r="DES528"/>
      <c r="DET528"/>
      <c r="DEU528"/>
      <c r="DEV528"/>
      <c r="DEW528"/>
      <c r="DEX528"/>
      <c r="DEY528"/>
      <c r="DEZ528"/>
      <c r="DFA528"/>
      <c r="DFB528"/>
      <c r="DFC528"/>
      <c r="DFD528"/>
      <c r="DFE528"/>
      <c r="DFF528"/>
      <c r="DFG528"/>
      <c r="DFH528"/>
      <c r="DFI528"/>
      <c r="DFJ528"/>
      <c r="DFK528"/>
      <c r="DFL528"/>
      <c r="DFM528"/>
      <c r="DFN528"/>
      <c r="DFO528"/>
      <c r="DFP528"/>
      <c r="DFQ528"/>
      <c r="DFR528"/>
      <c r="DFS528"/>
      <c r="DFT528"/>
      <c r="DFU528"/>
      <c r="DFV528"/>
      <c r="DFW528"/>
      <c r="DFX528"/>
      <c r="DFY528"/>
      <c r="DFZ528"/>
      <c r="DGA528"/>
      <c r="DGB528"/>
      <c r="DGC528"/>
      <c r="DGD528"/>
      <c r="DGE528"/>
      <c r="DGF528"/>
      <c r="DGG528"/>
      <c r="DGH528"/>
      <c r="DGI528"/>
      <c r="DGJ528"/>
      <c r="DGK528"/>
      <c r="DGL528"/>
      <c r="DGM528"/>
      <c r="DGN528"/>
      <c r="DGO528"/>
      <c r="DGP528"/>
      <c r="DGQ528"/>
      <c r="DGR528"/>
      <c r="DGS528"/>
      <c r="DGT528"/>
      <c r="DGU528"/>
      <c r="DGV528"/>
      <c r="DGW528"/>
      <c r="DGX528"/>
      <c r="DGY528"/>
      <c r="DGZ528"/>
      <c r="DHA528"/>
      <c r="DHB528"/>
      <c r="DHC528"/>
      <c r="DHD528"/>
      <c r="DHE528"/>
      <c r="DHF528"/>
      <c r="DHG528"/>
      <c r="DHH528"/>
      <c r="DHI528"/>
      <c r="DHJ528"/>
      <c r="DHK528"/>
      <c r="DHL528"/>
      <c r="DHM528"/>
      <c r="DHN528"/>
      <c r="DHO528"/>
      <c r="DHP528"/>
      <c r="DHQ528"/>
      <c r="DHR528"/>
      <c r="DHS528"/>
      <c r="DHT528"/>
      <c r="DHU528"/>
      <c r="DHV528"/>
      <c r="DHW528"/>
      <c r="DHX528"/>
      <c r="DHY528"/>
      <c r="DHZ528"/>
      <c r="DIA528"/>
      <c r="DIB528"/>
      <c r="DIC528"/>
      <c r="DID528"/>
      <c r="DIE528"/>
      <c r="DIF528"/>
      <c r="DIG528"/>
      <c r="DIH528"/>
      <c r="DII528"/>
      <c r="DIJ528"/>
      <c r="DIK528"/>
      <c r="DIL528"/>
      <c r="DIM528"/>
      <c r="DIN528"/>
      <c r="DIO528"/>
      <c r="DIP528"/>
      <c r="DIQ528"/>
      <c r="DIR528"/>
      <c r="DIS528"/>
      <c r="DIT528"/>
      <c r="DIU528"/>
      <c r="DIV528"/>
      <c r="DIW528"/>
      <c r="DIX528"/>
      <c r="DIY528"/>
      <c r="DIZ528"/>
      <c r="DJA528"/>
      <c r="DJB528"/>
      <c r="DJC528"/>
      <c r="DJD528"/>
      <c r="DJE528"/>
      <c r="DJF528"/>
      <c r="DJG528"/>
      <c r="DJH528"/>
      <c r="DJI528"/>
      <c r="DJJ528"/>
      <c r="DJK528"/>
      <c r="DJL528"/>
      <c r="DJM528"/>
      <c r="DJN528"/>
      <c r="DJO528"/>
      <c r="DJP528"/>
      <c r="DJQ528"/>
      <c r="DJR528"/>
      <c r="DJS528"/>
      <c r="DJT528"/>
      <c r="DJU528"/>
      <c r="DJV528"/>
      <c r="DJW528"/>
      <c r="DJX528"/>
      <c r="DJY528"/>
      <c r="DJZ528"/>
      <c r="DKA528"/>
      <c r="DKB528"/>
      <c r="DKC528"/>
      <c r="DKD528"/>
      <c r="DKE528"/>
      <c r="DKF528"/>
      <c r="DKG528"/>
      <c r="DKH528"/>
      <c r="DKI528"/>
      <c r="DKJ528"/>
      <c r="DKK528"/>
      <c r="DKL528"/>
      <c r="DKM528"/>
      <c r="DKN528"/>
      <c r="DKO528"/>
      <c r="DKP528"/>
      <c r="DKQ528"/>
      <c r="DKR528"/>
      <c r="DKS528"/>
      <c r="DKT528"/>
      <c r="DKU528"/>
      <c r="DKV528"/>
      <c r="DKW528"/>
      <c r="DKX528"/>
      <c r="DKY528"/>
      <c r="DKZ528"/>
      <c r="DLA528"/>
      <c r="DLB528"/>
      <c r="DLC528"/>
      <c r="DLD528"/>
      <c r="DLE528"/>
      <c r="DLF528"/>
      <c r="DLG528"/>
      <c r="DLH528"/>
      <c r="DLI528"/>
      <c r="DLJ528"/>
      <c r="DLK528"/>
      <c r="DLL528"/>
      <c r="DLM528"/>
      <c r="DLN528"/>
      <c r="DLO528"/>
      <c r="DLP528"/>
      <c r="DLQ528"/>
      <c r="DLR528"/>
      <c r="DLS528"/>
      <c r="DLT528"/>
      <c r="DLU528"/>
      <c r="DLV528"/>
      <c r="DLW528"/>
      <c r="DLX528"/>
      <c r="DLY528"/>
      <c r="DLZ528"/>
      <c r="DMA528"/>
      <c r="DMB528"/>
      <c r="DMC528"/>
      <c r="DMD528"/>
      <c r="DME528"/>
      <c r="DMF528"/>
      <c r="DMG528"/>
      <c r="DMH528"/>
      <c r="DMI528"/>
      <c r="DMJ528"/>
      <c r="DMK528"/>
      <c r="DML528"/>
      <c r="DMM528"/>
      <c r="DMN528"/>
      <c r="DMO528"/>
      <c r="DMP528"/>
      <c r="DMQ528"/>
      <c r="DMR528"/>
      <c r="DMS528"/>
      <c r="DMT528"/>
      <c r="DMU528"/>
      <c r="DMV528"/>
      <c r="DMW528"/>
      <c r="DMX528"/>
      <c r="DMY528"/>
      <c r="DMZ528"/>
      <c r="DNA528"/>
      <c r="DNB528"/>
      <c r="DNC528"/>
      <c r="DND528"/>
      <c r="DNE528"/>
      <c r="DNF528"/>
      <c r="DNG528"/>
      <c r="DNH528"/>
      <c r="DNI528"/>
      <c r="DNJ528"/>
      <c r="DNK528"/>
      <c r="DNL528"/>
      <c r="DNM528"/>
      <c r="DNN528"/>
      <c r="DNO528"/>
      <c r="DNP528"/>
      <c r="DNQ528"/>
      <c r="DNR528"/>
      <c r="DNS528"/>
      <c r="DNT528"/>
      <c r="DNU528"/>
      <c r="DNV528"/>
      <c r="DNW528"/>
      <c r="DNX528"/>
      <c r="DNY528"/>
      <c r="DNZ528"/>
      <c r="DOA528"/>
      <c r="DOB528"/>
      <c r="DOC528"/>
      <c r="DOD528"/>
      <c r="DOE528"/>
      <c r="DOF528"/>
      <c r="DOG528"/>
      <c r="DOH528"/>
      <c r="DOI528"/>
      <c r="DOJ528"/>
      <c r="DOK528"/>
      <c r="DOL528"/>
      <c r="DOM528"/>
      <c r="DON528"/>
      <c r="DOO528"/>
      <c r="DOP528"/>
      <c r="DOQ528"/>
      <c r="DOR528"/>
      <c r="DOS528"/>
      <c r="DOT528"/>
      <c r="DOU528"/>
      <c r="DOV528"/>
      <c r="DOW528"/>
      <c r="DOX528"/>
      <c r="DOY528"/>
      <c r="DOZ528"/>
      <c r="DPA528"/>
      <c r="DPB528"/>
      <c r="DPC528"/>
      <c r="DPD528"/>
      <c r="DPE528"/>
      <c r="DPF528"/>
      <c r="DPG528"/>
      <c r="DPH528"/>
      <c r="DPI528"/>
      <c r="DPJ528"/>
      <c r="DPK528"/>
      <c r="DPL528"/>
      <c r="DPM528"/>
      <c r="DPN528"/>
      <c r="DPO528"/>
      <c r="DPP528"/>
      <c r="DPQ528"/>
      <c r="DPR528"/>
      <c r="DPS528"/>
      <c r="DPT528"/>
      <c r="DPU528"/>
      <c r="DPV528"/>
      <c r="DPW528"/>
      <c r="DPX528"/>
      <c r="DPY528"/>
      <c r="DPZ528"/>
      <c r="DQA528"/>
      <c r="DQB528"/>
      <c r="DQC528"/>
      <c r="DQD528"/>
      <c r="DQE528"/>
      <c r="DQF528"/>
      <c r="DQG528"/>
      <c r="DQH528"/>
      <c r="DQI528"/>
      <c r="DQJ528"/>
      <c r="DQK528"/>
      <c r="DQL528"/>
      <c r="DQM528"/>
      <c r="DQN528"/>
      <c r="DQO528"/>
      <c r="DQP528"/>
      <c r="DQQ528"/>
      <c r="DQR528"/>
      <c r="DQS528"/>
      <c r="DQT528"/>
      <c r="DQU528"/>
      <c r="DQV528"/>
      <c r="DQW528"/>
      <c r="DQX528"/>
      <c r="DQY528"/>
      <c r="DQZ528"/>
      <c r="DRA528"/>
      <c r="DRB528"/>
      <c r="DRC528"/>
      <c r="DRD528"/>
      <c r="DRE528"/>
      <c r="DRF528"/>
      <c r="DRG528"/>
      <c r="DRH528"/>
      <c r="DRI528"/>
      <c r="DRJ528"/>
      <c r="DRK528"/>
      <c r="DRL528"/>
      <c r="DRM528"/>
      <c r="DRN528"/>
      <c r="DRO528"/>
      <c r="DRP528"/>
      <c r="DRQ528"/>
      <c r="DRR528"/>
      <c r="DRS528"/>
      <c r="DRT528"/>
      <c r="DRU528"/>
      <c r="DRV528"/>
      <c r="DRW528"/>
      <c r="DRX528"/>
      <c r="DRY528"/>
      <c r="DRZ528"/>
      <c r="DSA528"/>
      <c r="DSB528"/>
      <c r="DSC528"/>
      <c r="DSD528"/>
      <c r="DSE528"/>
      <c r="DSF528"/>
      <c r="DSG528"/>
      <c r="DSH528"/>
      <c r="DSI528"/>
      <c r="DSJ528"/>
      <c r="DSK528"/>
      <c r="DSL528"/>
      <c r="DSM528"/>
      <c r="DSN528"/>
      <c r="DSO528"/>
      <c r="DSP528"/>
      <c r="DSQ528"/>
      <c r="DSR528"/>
      <c r="DSS528"/>
      <c r="DST528"/>
      <c r="DSU528"/>
      <c r="DSV528"/>
      <c r="DSW528"/>
      <c r="DSX528"/>
      <c r="DSY528"/>
      <c r="DSZ528"/>
      <c r="DTA528"/>
      <c r="DTB528"/>
      <c r="DTC528"/>
      <c r="DTD528"/>
      <c r="DTE528"/>
      <c r="DTF528"/>
      <c r="DTG528"/>
      <c r="DTH528"/>
      <c r="DTI528"/>
      <c r="DTJ528"/>
      <c r="DTK528"/>
      <c r="DTL528"/>
      <c r="DTM528"/>
      <c r="DTN528"/>
      <c r="DTO528"/>
      <c r="DTP528"/>
      <c r="DTQ528"/>
      <c r="DTR528"/>
      <c r="DTS528"/>
      <c r="DTT528"/>
      <c r="DTU528"/>
      <c r="DTV528"/>
      <c r="DTW528"/>
      <c r="DTX528"/>
      <c r="DTY528"/>
      <c r="DTZ528"/>
      <c r="DUA528"/>
      <c r="DUB528"/>
      <c r="DUC528"/>
      <c r="DUD528"/>
      <c r="DUE528"/>
      <c r="DUF528"/>
      <c r="DUG528"/>
      <c r="DUH528"/>
      <c r="DUI528"/>
      <c r="DUJ528"/>
      <c r="DUK528"/>
      <c r="DUL528"/>
      <c r="DUM528"/>
      <c r="DUN528"/>
      <c r="DUO528"/>
      <c r="DUP528"/>
      <c r="DUQ528"/>
      <c r="DUR528"/>
      <c r="DUS528"/>
      <c r="DUT528"/>
      <c r="DUU528"/>
      <c r="DUV528"/>
      <c r="DUW528"/>
      <c r="DUX528"/>
      <c r="DUY528"/>
      <c r="DUZ528"/>
      <c r="DVA528"/>
      <c r="DVB528"/>
      <c r="DVC528"/>
      <c r="DVD528"/>
      <c r="DVE528"/>
      <c r="DVF528"/>
      <c r="DVG528"/>
      <c r="DVH528"/>
      <c r="DVI528"/>
      <c r="DVJ528"/>
      <c r="DVK528"/>
      <c r="DVL528"/>
      <c r="DVM528"/>
      <c r="DVN528"/>
      <c r="DVO528"/>
      <c r="DVP528"/>
      <c r="DVQ528"/>
      <c r="DVR528"/>
      <c r="DVS528"/>
      <c r="DVT528"/>
      <c r="DVU528"/>
      <c r="DVV528"/>
      <c r="DVW528"/>
      <c r="DVX528"/>
      <c r="DVY528"/>
      <c r="DVZ528"/>
      <c r="DWA528"/>
      <c r="DWB528"/>
      <c r="DWC528"/>
      <c r="DWD528"/>
      <c r="DWE528"/>
      <c r="DWF528"/>
      <c r="DWG528"/>
      <c r="DWH528"/>
      <c r="DWI528"/>
      <c r="DWJ528"/>
      <c r="DWK528"/>
      <c r="DWL528"/>
      <c r="DWM528"/>
      <c r="DWN528"/>
      <c r="DWO528"/>
      <c r="DWP528"/>
      <c r="DWQ528"/>
      <c r="DWR528"/>
      <c r="DWS528"/>
      <c r="DWT528"/>
      <c r="DWU528"/>
      <c r="DWV528"/>
      <c r="DWW528"/>
      <c r="DWX528"/>
      <c r="DWY528"/>
      <c r="DWZ528"/>
      <c r="DXA528"/>
      <c r="DXB528"/>
      <c r="DXC528"/>
      <c r="DXD528"/>
      <c r="DXE528"/>
      <c r="DXF528"/>
      <c r="DXG528"/>
      <c r="DXH528"/>
      <c r="DXI528"/>
      <c r="DXJ528"/>
      <c r="DXK528"/>
      <c r="DXL528"/>
      <c r="DXM528"/>
      <c r="DXN528"/>
      <c r="DXO528"/>
      <c r="DXP528"/>
      <c r="DXQ528"/>
      <c r="DXR528"/>
      <c r="DXS528"/>
      <c r="DXT528"/>
      <c r="DXU528"/>
      <c r="DXV528"/>
      <c r="DXW528"/>
      <c r="DXX528"/>
      <c r="DXY528"/>
      <c r="DXZ528"/>
      <c r="DYA528"/>
      <c r="DYB528"/>
      <c r="DYC528"/>
      <c r="DYD528"/>
      <c r="DYE528"/>
      <c r="DYF528"/>
      <c r="DYG528"/>
      <c r="DYH528"/>
      <c r="DYI528"/>
      <c r="DYJ528"/>
      <c r="DYK528"/>
      <c r="DYL528"/>
      <c r="DYM528"/>
      <c r="DYN528"/>
      <c r="DYO528"/>
      <c r="DYP528"/>
      <c r="DYQ528"/>
      <c r="DYR528"/>
      <c r="DYS528"/>
      <c r="DYT528"/>
      <c r="DYU528"/>
      <c r="DYV528"/>
      <c r="DYW528"/>
      <c r="DYX528"/>
      <c r="DYY528"/>
      <c r="DYZ528"/>
      <c r="DZA528"/>
      <c r="DZB528"/>
      <c r="DZC528"/>
      <c r="DZD528"/>
      <c r="DZE528"/>
      <c r="DZF528"/>
      <c r="DZG528"/>
      <c r="DZH528"/>
      <c r="DZI528"/>
      <c r="DZJ528"/>
      <c r="DZK528"/>
      <c r="DZL528"/>
      <c r="DZM528"/>
      <c r="DZN528"/>
      <c r="DZO528"/>
      <c r="DZP528"/>
      <c r="DZQ528"/>
      <c r="DZR528"/>
      <c r="DZS528"/>
      <c r="DZT528"/>
      <c r="DZU528"/>
      <c r="DZV528"/>
      <c r="DZW528"/>
      <c r="DZX528"/>
      <c r="DZY528"/>
      <c r="DZZ528"/>
      <c r="EAA528"/>
      <c r="EAB528"/>
      <c r="EAC528"/>
      <c r="EAD528"/>
      <c r="EAE528"/>
      <c r="EAF528"/>
      <c r="EAG528"/>
      <c r="EAH528"/>
      <c r="EAI528"/>
      <c r="EAJ528"/>
      <c r="EAK528"/>
      <c r="EAL528"/>
      <c r="EAM528"/>
      <c r="EAN528"/>
      <c r="EAO528"/>
      <c r="EAP528"/>
      <c r="EAQ528"/>
      <c r="EAR528"/>
      <c r="EAS528"/>
      <c r="EAT528"/>
      <c r="EAU528"/>
      <c r="EAV528"/>
      <c r="EAW528"/>
      <c r="EAX528"/>
      <c r="EAY528"/>
      <c r="EAZ528"/>
      <c r="EBA528"/>
      <c r="EBB528"/>
      <c r="EBC528"/>
      <c r="EBD528"/>
      <c r="EBE528"/>
      <c r="EBF528"/>
      <c r="EBG528"/>
      <c r="EBH528"/>
      <c r="EBI528"/>
      <c r="EBJ528"/>
      <c r="EBK528"/>
      <c r="EBL528"/>
      <c r="EBM528"/>
      <c r="EBN528"/>
      <c r="EBO528"/>
      <c r="EBP528"/>
      <c r="EBQ528"/>
      <c r="EBR528"/>
      <c r="EBS528"/>
      <c r="EBT528"/>
      <c r="EBU528"/>
      <c r="EBV528"/>
      <c r="EBW528"/>
      <c r="EBX528"/>
      <c r="EBY528"/>
      <c r="EBZ528"/>
      <c r="ECA528"/>
      <c r="ECB528"/>
      <c r="ECC528"/>
      <c r="ECD528"/>
      <c r="ECE528"/>
      <c r="ECF528"/>
      <c r="ECG528"/>
      <c r="ECH528"/>
      <c r="ECI528"/>
      <c r="ECJ528"/>
      <c r="ECK528"/>
      <c r="ECL528"/>
      <c r="ECM528"/>
      <c r="ECN528"/>
      <c r="ECO528"/>
      <c r="ECP528"/>
      <c r="ECQ528"/>
      <c r="ECR528"/>
      <c r="ECS528"/>
      <c r="ECT528"/>
      <c r="ECU528"/>
      <c r="ECV528"/>
      <c r="ECW528"/>
      <c r="ECX528"/>
      <c r="ECY528"/>
      <c r="ECZ528"/>
      <c r="EDA528"/>
      <c r="EDB528"/>
      <c r="EDC528"/>
      <c r="EDD528"/>
      <c r="EDE528"/>
      <c r="EDF528"/>
      <c r="EDG528"/>
      <c r="EDH528"/>
      <c r="EDI528"/>
      <c r="EDJ528"/>
      <c r="EDK528"/>
      <c r="EDL528"/>
      <c r="EDM528"/>
      <c r="EDN528"/>
      <c r="EDO528"/>
      <c r="EDP528"/>
      <c r="EDQ528"/>
      <c r="EDR528"/>
      <c r="EDS528"/>
      <c r="EDT528"/>
      <c r="EDU528"/>
      <c r="EDV528"/>
      <c r="EDW528"/>
      <c r="EDX528"/>
      <c r="EDY528"/>
      <c r="EDZ528"/>
      <c r="EEA528"/>
      <c r="EEB528"/>
      <c r="EEC528"/>
      <c r="EED528"/>
      <c r="EEE528"/>
      <c r="EEF528"/>
      <c r="EEG528"/>
      <c r="EEH528"/>
      <c r="EEI528"/>
      <c r="EEJ528"/>
      <c r="EEK528"/>
      <c r="EEL528"/>
      <c r="EEM528"/>
      <c r="EEN528"/>
      <c r="EEO528"/>
      <c r="EEP528"/>
      <c r="EEQ528"/>
      <c r="EER528"/>
      <c r="EES528"/>
      <c r="EET528"/>
      <c r="EEU528"/>
      <c r="EEV528"/>
      <c r="EEW528"/>
      <c r="EEX528"/>
      <c r="EEY528"/>
      <c r="EEZ528"/>
      <c r="EFA528"/>
      <c r="EFB528"/>
      <c r="EFC528"/>
      <c r="EFD528"/>
      <c r="EFE528"/>
      <c r="EFF528"/>
      <c r="EFG528"/>
      <c r="EFH528"/>
      <c r="EFI528"/>
      <c r="EFJ528"/>
      <c r="EFK528"/>
      <c r="EFL528"/>
      <c r="EFM528"/>
      <c r="EFN528"/>
      <c r="EFO528"/>
      <c r="EFP528"/>
      <c r="EFQ528"/>
      <c r="EFR528"/>
      <c r="EFS528"/>
      <c r="EFT528"/>
      <c r="EFU528"/>
      <c r="EFV528"/>
      <c r="EFW528"/>
      <c r="EFX528"/>
      <c r="EFY528"/>
      <c r="EFZ528"/>
      <c r="EGA528"/>
      <c r="EGB528"/>
      <c r="EGC528"/>
      <c r="EGD528"/>
      <c r="EGE528"/>
      <c r="EGF528"/>
      <c r="EGG528"/>
      <c r="EGH528"/>
      <c r="EGI528"/>
      <c r="EGJ528"/>
      <c r="EGK528"/>
      <c r="EGL528"/>
      <c r="EGM528"/>
      <c r="EGN528"/>
      <c r="EGO528"/>
      <c r="EGP528"/>
      <c r="EGQ528"/>
      <c r="EGR528"/>
      <c r="EGS528"/>
      <c r="EGT528"/>
      <c r="EGU528"/>
      <c r="EGV528"/>
      <c r="EGW528"/>
      <c r="EGX528"/>
      <c r="EGY528"/>
      <c r="EGZ528"/>
      <c r="EHA528"/>
      <c r="EHB528"/>
      <c r="EHC528"/>
      <c r="EHD528"/>
      <c r="EHE528"/>
      <c r="EHF528"/>
      <c r="EHG528"/>
      <c r="EHH528"/>
      <c r="EHI528"/>
      <c r="EHJ528"/>
      <c r="EHK528"/>
      <c r="EHL528"/>
      <c r="EHM528"/>
      <c r="EHN528"/>
      <c r="EHO528"/>
      <c r="EHP528"/>
      <c r="EHQ528"/>
      <c r="EHR528"/>
      <c r="EHS528"/>
      <c r="EHT528"/>
      <c r="EHU528"/>
      <c r="EHV528"/>
      <c r="EHW528"/>
      <c r="EHX528"/>
      <c r="EHY528"/>
      <c r="EHZ528"/>
      <c r="EIA528"/>
      <c r="EIB528"/>
      <c r="EIC528"/>
      <c r="EID528"/>
      <c r="EIE528"/>
      <c r="EIF528"/>
      <c r="EIG528"/>
      <c r="EIH528"/>
      <c r="EII528"/>
      <c r="EIJ528"/>
      <c r="EIK528"/>
      <c r="EIL528"/>
      <c r="EIM528"/>
      <c r="EIN528"/>
      <c r="EIO528"/>
      <c r="EIP528"/>
      <c r="EIQ528"/>
      <c r="EIR528"/>
      <c r="EIS528"/>
      <c r="EIT528"/>
      <c r="EIU528"/>
      <c r="EIV528"/>
      <c r="EIW528"/>
      <c r="EIX528"/>
      <c r="EIY528"/>
      <c r="EIZ528"/>
      <c r="EJA528"/>
      <c r="EJB528"/>
      <c r="EJC528"/>
      <c r="EJD528"/>
      <c r="EJE528"/>
      <c r="EJF528"/>
      <c r="EJG528"/>
      <c r="EJH528"/>
      <c r="EJI528"/>
      <c r="EJJ528"/>
      <c r="EJK528"/>
      <c r="EJL528"/>
      <c r="EJM528"/>
      <c r="EJN528"/>
      <c r="EJO528"/>
      <c r="EJP528"/>
      <c r="EJQ528"/>
      <c r="EJR528"/>
      <c r="EJS528"/>
      <c r="EJT528"/>
      <c r="EJU528"/>
      <c r="EJV528"/>
      <c r="EJW528"/>
      <c r="EJX528"/>
      <c r="EJY528"/>
      <c r="EJZ528"/>
      <c r="EKA528"/>
      <c r="EKB528"/>
      <c r="EKC528"/>
      <c r="EKD528"/>
      <c r="EKE528"/>
      <c r="EKF528"/>
      <c r="EKG528"/>
      <c r="EKH528"/>
      <c r="EKI528"/>
      <c r="EKJ528"/>
      <c r="EKK528"/>
      <c r="EKL528"/>
      <c r="EKM528"/>
      <c r="EKN528"/>
      <c r="EKO528"/>
      <c r="EKP528"/>
      <c r="EKQ528"/>
      <c r="EKR528"/>
      <c r="EKS528"/>
      <c r="EKT528"/>
      <c r="EKU528"/>
      <c r="EKV528"/>
      <c r="EKW528"/>
      <c r="EKX528"/>
      <c r="EKY528"/>
      <c r="EKZ528"/>
      <c r="ELA528"/>
      <c r="ELB528"/>
      <c r="ELC528"/>
      <c r="ELD528"/>
      <c r="ELE528"/>
      <c r="ELF528"/>
      <c r="ELG528"/>
      <c r="ELH528"/>
      <c r="ELI528"/>
      <c r="ELJ528"/>
      <c r="ELK528"/>
      <c r="ELL528"/>
      <c r="ELM528"/>
      <c r="ELN528"/>
      <c r="ELO528"/>
      <c r="ELP528"/>
      <c r="ELQ528"/>
      <c r="ELR528"/>
      <c r="ELS528"/>
      <c r="ELT528"/>
      <c r="ELU528"/>
      <c r="ELV528"/>
      <c r="ELW528"/>
      <c r="ELX528"/>
      <c r="ELY528"/>
      <c r="ELZ528"/>
      <c r="EMA528"/>
      <c r="EMB528"/>
      <c r="EMC528"/>
      <c r="EMD528"/>
      <c r="EME528"/>
      <c r="EMF528"/>
      <c r="EMG528"/>
      <c r="EMH528"/>
      <c r="EMI528"/>
      <c r="EMJ528"/>
      <c r="EMK528"/>
      <c r="EML528"/>
      <c r="EMM528"/>
      <c r="EMN528"/>
      <c r="EMO528"/>
      <c r="EMP528"/>
      <c r="EMQ528"/>
      <c r="EMR528"/>
      <c r="EMS528"/>
      <c r="EMT528"/>
      <c r="EMU528"/>
      <c r="EMV528"/>
      <c r="EMW528"/>
      <c r="EMX528"/>
      <c r="EMY528"/>
      <c r="EMZ528"/>
      <c r="ENA528"/>
      <c r="ENB528"/>
      <c r="ENC528"/>
      <c r="END528"/>
      <c r="ENE528"/>
      <c r="ENF528"/>
      <c r="ENG528"/>
      <c r="ENH528"/>
      <c r="ENI528"/>
      <c r="ENJ528"/>
      <c r="ENK528"/>
      <c r="ENL528"/>
      <c r="ENM528"/>
      <c r="ENN528"/>
      <c r="ENO528"/>
      <c r="ENP528"/>
      <c r="ENQ528"/>
      <c r="ENR528"/>
      <c r="ENS528"/>
      <c r="ENT528"/>
      <c r="ENU528"/>
      <c r="ENV528"/>
      <c r="ENW528"/>
      <c r="ENX528"/>
      <c r="ENY528"/>
      <c r="ENZ528"/>
      <c r="EOA528"/>
      <c r="EOB528"/>
      <c r="EOC528"/>
      <c r="EOD528"/>
      <c r="EOE528"/>
      <c r="EOF528"/>
      <c r="EOG528"/>
      <c r="EOH528"/>
      <c r="EOI528"/>
      <c r="EOJ528"/>
      <c r="EOK528"/>
      <c r="EOL528"/>
      <c r="EOM528"/>
      <c r="EON528"/>
      <c r="EOO528"/>
      <c r="EOP528"/>
      <c r="EOQ528"/>
      <c r="EOR528"/>
      <c r="EOS528"/>
      <c r="EOT528"/>
      <c r="EOU528"/>
      <c r="EOV528"/>
      <c r="EOW528"/>
      <c r="EOX528"/>
      <c r="EOY528"/>
      <c r="EOZ528"/>
      <c r="EPA528"/>
      <c r="EPB528"/>
      <c r="EPC528"/>
      <c r="EPD528"/>
      <c r="EPE528"/>
      <c r="EPF528"/>
      <c r="EPG528"/>
      <c r="EPH528"/>
      <c r="EPI528"/>
      <c r="EPJ528"/>
      <c r="EPK528"/>
      <c r="EPL528"/>
      <c r="EPM528"/>
      <c r="EPN528"/>
      <c r="EPO528"/>
      <c r="EPP528"/>
      <c r="EPQ528"/>
      <c r="EPR528"/>
      <c r="EPS528"/>
      <c r="EPT528"/>
      <c r="EPU528"/>
      <c r="EPV528"/>
      <c r="EPW528"/>
      <c r="EPX528"/>
      <c r="EPY528"/>
      <c r="EPZ528"/>
      <c r="EQA528"/>
      <c r="EQB528"/>
      <c r="EQC528"/>
      <c r="EQD528"/>
      <c r="EQE528"/>
      <c r="EQF528"/>
      <c r="EQG528"/>
      <c r="EQH528"/>
      <c r="EQI528"/>
      <c r="EQJ528"/>
      <c r="EQK528"/>
      <c r="EQL528"/>
      <c r="EQM528"/>
      <c r="EQN528"/>
      <c r="EQO528"/>
      <c r="EQP528"/>
      <c r="EQQ528"/>
      <c r="EQR528"/>
      <c r="EQS528"/>
      <c r="EQT528"/>
      <c r="EQU528"/>
      <c r="EQV528"/>
      <c r="EQW528"/>
      <c r="EQX528"/>
      <c r="EQY528"/>
      <c r="EQZ528"/>
      <c r="ERA528"/>
      <c r="ERB528"/>
      <c r="ERC528"/>
      <c r="ERD528"/>
      <c r="ERE528"/>
      <c r="ERF528"/>
      <c r="ERG528"/>
      <c r="ERH528"/>
      <c r="ERI528"/>
      <c r="ERJ528"/>
      <c r="ERK528"/>
      <c r="ERL528"/>
      <c r="ERM528"/>
      <c r="ERN528"/>
      <c r="ERO528"/>
      <c r="ERP528"/>
      <c r="ERQ528"/>
      <c r="ERR528"/>
      <c r="ERS528"/>
      <c r="ERT528"/>
      <c r="ERU528"/>
      <c r="ERV528"/>
      <c r="ERW528"/>
      <c r="ERX528"/>
      <c r="ERY528"/>
      <c r="ERZ528"/>
      <c r="ESA528"/>
      <c r="ESB528"/>
      <c r="ESC528"/>
      <c r="ESD528"/>
      <c r="ESE528"/>
      <c r="ESF528"/>
      <c r="ESG528"/>
      <c r="ESH528"/>
      <c r="ESI528"/>
      <c r="ESJ528"/>
      <c r="ESK528"/>
      <c r="ESL528"/>
      <c r="ESM528"/>
      <c r="ESN528"/>
      <c r="ESO528"/>
      <c r="ESP528"/>
      <c r="ESQ528"/>
      <c r="ESR528"/>
      <c r="ESS528"/>
      <c r="EST528"/>
      <c r="ESU528"/>
      <c r="ESV528"/>
      <c r="ESW528"/>
      <c r="ESX528"/>
      <c r="ESY528"/>
      <c r="ESZ528"/>
      <c r="ETA528"/>
      <c r="ETB528"/>
      <c r="ETC528"/>
      <c r="ETD528"/>
      <c r="ETE528"/>
      <c r="ETF528"/>
      <c r="ETG528"/>
      <c r="ETH528"/>
      <c r="ETI528"/>
      <c r="ETJ528"/>
      <c r="ETK528"/>
      <c r="ETL528"/>
      <c r="ETM528"/>
      <c r="ETN528"/>
      <c r="ETO528"/>
      <c r="ETP528"/>
      <c r="ETQ528"/>
      <c r="ETR528"/>
      <c r="ETS528"/>
      <c r="ETT528"/>
      <c r="ETU528"/>
      <c r="ETV528"/>
      <c r="ETW528"/>
      <c r="ETX528"/>
      <c r="ETY528"/>
      <c r="ETZ528"/>
      <c r="EUA528"/>
      <c r="EUB528"/>
      <c r="EUC528"/>
      <c r="EUD528"/>
      <c r="EUE528"/>
      <c r="EUF528"/>
      <c r="EUG528"/>
      <c r="EUH528"/>
      <c r="EUI528"/>
      <c r="EUJ528"/>
      <c r="EUK528"/>
      <c r="EUL528"/>
      <c r="EUM528"/>
      <c r="EUN528"/>
      <c r="EUO528"/>
      <c r="EUP528"/>
      <c r="EUQ528"/>
      <c r="EUR528"/>
      <c r="EUS528"/>
      <c r="EUT528"/>
      <c r="EUU528"/>
      <c r="EUV528"/>
      <c r="EUW528"/>
      <c r="EUX528"/>
      <c r="EUY528"/>
      <c r="EUZ528"/>
      <c r="EVA528"/>
      <c r="EVB528"/>
      <c r="EVC528"/>
      <c r="EVD528"/>
      <c r="EVE528"/>
      <c r="EVF528"/>
      <c r="EVG528"/>
      <c r="EVH528"/>
      <c r="EVI528"/>
      <c r="EVJ528"/>
      <c r="EVK528"/>
      <c r="EVL528"/>
      <c r="EVM528"/>
      <c r="EVN528"/>
      <c r="EVO528"/>
      <c r="EVP528"/>
      <c r="EVQ528"/>
      <c r="EVR528"/>
      <c r="EVS528"/>
      <c r="EVT528"/>
      <c r="EVU528"/>
      <c r="EVV528"/>
      <c r="EVW528"/>
      <c r="EVX528"/>
      <c r="EVY528"/>
      <c r="EVZ528"/>
      <c r="EWA528"/>
      <c r="EWB528"/>
      <c r="EWC528"/>
      <c r="EWD528"/>
      <c r="EWE528"/>
      <c r="EWF528"/>
      <c r="EWG528"/>
      <c r="EWH528"/>
      <c r="EWI528"/>
      <c r="EWJ528"/>
      <c r="EWK528"/>
      <c r="EWL528"/>
      <c r="EWM528"/>
      <c r="EWN528"/>
      <c r="EWO528"/>
      <c r="EWP528"/>
      <c r="EWQ528"/>
      <c r="EWR528"/>
      <c r="EWS528"/>
      <c r="EWT528"/>
      <c r="EWU528"/>
      <c r="EWV528"/>
      <c r="EWW528"/>
      <c r="EWX528"/>
      <c r="EWY528"/>
      <c r="EWZ528"/>
      <c r="EXA528"/>
      <c r="EXB528"/>
      <c r="EXC528"/>
      <c r="EXD528"/>
      <c r="EXE528"/>
      <c r="EXF528"/>
      <c r="EXG528"/>
      <c r="EXH528"/>
      <c r="EXI528"/>
      <c r="EXJ528"/>
      <c r="EXK528"/>
      <c r="EXL528"/>
      <c r="EXM528"/>
      <c r="EXN528"/>
      <c r="EXO528"/>
      <c r="EXP528"/>
      <c r="EXQ528"/>
      <c r="EXR528"/>
      <c r="EXS528"/>
      <c r="EXT528"/>
      <c r="EXU528"/>
      <c r="EXV528"/>
      <c r="EXW528"/>
      <c r="EXX528"/>
      <c r="EXY528"/>
      <c r="EXZ528"/>
      <c r="EYA528"/>
      <c r="EYB528"/>
      <c r="EYC528"/>
      <c r="EYD528"/>
      <c r="EYE528"/>
      <c r="EYF528"/>
      <c r="EYG528"/>
      <c r="EYH528"/>
      <c r="EYI528"/>
      <c r="EYJ528"/>
      <c r="EYK528"/>
      <c r="EYL528"/>
      <c r="EYM528"/>
      <c r="EYN528"/>
      <c r="EYO528"/>
      <c r="EYP528"/>
      <c r="EYQ528"/>
      <c r="EYR528"/>
      <c r="EYS528"/>
      <c r="EYT528"/>
      <c r="EYU528"/>
      <c r="EYV528"/>
      <c r="EYW528"/>
      <c r="EYX528"/>
      <c r="EYY528"/>
      <c r="EYZ528"/>
      <c r="EZA528"/>
      <c r="EZB528"/>
      <c r="EZC528"/>
      <c r="EZD528"/>
      <c r="EZE528"/>
      <c r="EZF528"/>
      <c r="EZG528"/>
      <c r="EZH528"/>
      <c r="EZI528"/>
      <c r="EZJ528"/>
      <c r="EZK528"/>
      <c r="EZL528"/>
      <c r="EZM528"/>
      <c r="EZN528"/>
      <c r="EZO528"/>
      <c r="EZP528"/>
      <c r="EZQ528"/>
      <c r="EZR528"/>
      <c r="EZS528"/>
      <c r="EZT528"/>
      <c r="EZU528"/>
      <c r="EZV528"/>
      <c r="EZW528"/>
      <c r="EZX528"/>
      <c r="EZY528"/>
      <c r="EZZ528"/>
      <c r="FAA528"/>
      <c r="FAB528"/>
      <c r="FAC528"/>
      <c r="FAD528"/>
      <c r="FAE528"/>
      <c r="FAF528"/>
      <c r="FAG528"/>
      <c r="FAH528"/>
      <c r="FAI528"/>
      <c r="FAJ528"/>
      <c r="FAK528"/>
      <c r="FAL528"/>
      <c r="FAM528"/>
      <c r="FAN528"/>
      <c r="FAO528"/>
      <c r="FAP528"/>
      <c r="FAQ528"/>
      <c r="FAR528"/>
      <c r="FAS528"/>
      <c r="FAT528"/>
      <c r="FAU528"/>
      <c r="FAV528"/>
      <c r="FAW528"/>
      <c r="FAX528"/>
      <c r="FAY528"/>
      <c r="FAZ528"/>
      <c r="FBA528"/>
      <c r="FBB528"/>
      <c r="FBC528"/>
      <c r="FBD528"/>
      <c r="FBE528"/>
      <c r="FBF528"/>
      <c r="FBG528"/>
      <c r="FBH528"/>
      <c r="FBI528"/>
      <c r="FBJ528"/>
      <c r="FBK528"/>
      <c r="FBL528"/>
      <c r="FBM528"/>
      <c r="FBN528"/>
      <c r="FBO528"/>
      <c r="FBP528"/>
      <c r="FBQ528"/>
      <c r="FBR528"/>
      <c r="FBS528"/>
      <c r="FBT528"/>
      <c r="FBU528"/>
      <c r="FBV528"/>
      <c r="FBW528"/>
      <c r="FBX528"/>
      <c r="FBY528"/>
      <c r="FBZ528"/>
      <c r="FCA528"/>
      <c r="FCB528"/>
      <c r="FCC528"/>
      <c r="FCD528"/>
      <c r="FCE528"/>
      <c r="FCF528"/>
      <c r="FCG528"/>
      <c r="FCH528"/>
      <c r="FCI528"/>
      <c r="FCJ528"/>
      <c r="FCK528"/>
      <c r="FCL528"/>
      <c r="FCM528"/>
      <c r="FCN528"/>
      <c r="FCO528"/>
      <c r="FCP528"/>
      <c r="FCQ528"/>
      <c r="FCR528"/>
      <c r="FCS528"/>
      <c r="FCT528"/>
      <c r="FCU528"/>
      <c r="FCV528"/>
      <c r="FCW528"/>
      <c r="FCX528"/>
      <c r="FCY528"/>
      <c r="FCZ528"/>
      <c r="FDA528"/>
      <c r="FDB528"/>
      <c r="FDC528"/>
      <c r="FDD528"/>
      <c r="FDE528"/>
      <c r="FDF528"/>
      <c r="FDG528"/>
      <c r="FDH528"/>
      <c r="FDI528"/>
      <c r="FDJ528"/>
      <c r="FDK528"/>
      <c r="FDL528"/>
      <c r="FDM528"/>
      <c r="FDN528"/>
      <c r="FDO528"/>
      <c r="FDP528"/>
      <c r="FDQ528"/>
      <c r="FDR528"/>
      <c r="FDS528"/>
      <c r="FDT528"/>
      <c r="FDU528"/>
      <c r="FDV528"/>
      <c r="FDW528"/>
      <c r="FDX528"/>
      <c r="FDY528"/>
      <c r="FDZ528"/>
      <c r="FEA528"/>
      <c r="FEB528"/>
      <c r="FEC528"/>
      <c r="FED528"/>
      <c r="FEE528"/>
      <c r="FEF528"/>
      <c r="FEG528"/>
      <c r="FEH528"/>
      <c r="FEI528"/>
      <c r="FEJ528"/>
      <c r="FEK528"/>
      <c r="FEL528"/>
      <c r="FEM528"/>
      <c r="FEN528"/>
      <c r="FEO528"/>
      <c r="FEP528"/>
      <c r="FEQ528"/>
      <c r="FER528"/>
      <c r="FES528"/>
      <c r="FET528"/>
      <c r="FEU528"/>
      <c r="FEV528"/>
      <c r="FEW528"/>
      <c r="FEX528"/>
      <c r="FEY528"/>
      <c r="FEZ528"/>
      <c r="FFA528"/>
      <c r="FFB528"/>
      <c r="FFC528"/>
      <c r="FFD528"/>
      <c r="FFE528"/>
      <c r="FFF528"/>
      <c r="FFG528"/>
      <c r="FFH528"/>
      <c r="FFI528"/>
      <c r="FFJ528"/>
      <c r="FFK528"/>
      <c r="FFL528"/>
      <c r="FFM528"/>
      <c r="FFN528"/>
      <c r="FFO528"/>
      <c r="FFP528"/>
      <c r="FFQ528"/>
      <c r="FFR528"/>
      <c r="FFS528"/>
      <c r="FFT528"/>
      <c r="FFU528"/>
      <c r="FFV528"/>
      <c r="FFW528"/>
      <c r="FFX528"/>
      <c r="FFY528"/>
      <c r="FFZ528"/>
      <c r="FGA528"/>
      <c r="FGB528"/>
      <c r="FGC528"/>
      <c r="FGD528"/>
      <c r="FGE528"/>
      <c r="FGF528"/>
      <c r="FGG528"/>
      <c r="FGH528"/>
      <c r="FGI528"/>
      <c r="FGJ528"/>
      <c r="FGK528"/>
      <c r="FGL528"/>
      <c r="FGM528"/>
      <c r="FGN528"/>
      <c r="FGO528"/>
      <c r="FGP528"/>
      <c r="FGQ528"/>
      <c r="FGR528"/>
      <c r="FGS528"/>
      <c r="FGT528"/>
      <c r="FGU528"/>
      <c r="FGV528"/>
      <c r="FGW528"/>
      <c r="FGX528"/>
      <c r="FGY528"/>
      <c r="FGZ528"/>
      <c r="FHA528"/>
      <c r="FHB528"/>
      <c r="FHC528"/>
      <c r="FHD528"/>
      <c r="FHE528"/>
      <c r="FHF528"/>
      <c r="FHG528"/>
      <c r="FHH528"/>
      <c r="FHI528"/>
      <c r="FHJ528"/>
      <c r="FHK528"/>
      <c r="FHL528"/>
      <c r="FHM528"/>
      <c r="FHN528"/>
      <c r="FHO528"/>
      <c r="FHP528"/>
      <c r="FHQ528"/>
      <c r="FHR528"/>
      <c r="FHS528"/>
      <c r="FHT528"/>
      <c r="FHU528"/>
      <c r="FHV528"/>
      <c r="FHW528"/>
      <c r="FHX528"/>
      <c r="FHY528"/>
      <c r="FHZ528"/>
      <c r="FIA528"/>
      <c r="FIB528"/>
      <c r="FIC528"/>
      <c r="FID528"/>
      <c r="FIE528"/>
      <c r="FIF528"/>
      <c r="FIG528"/>
      <c r="FIH528"/>
      <c r="FII528"/>
      <c r="FIJ528"/>
      <c r="FIK528"/>
      <c r="FIL528"/>
      <c r="FIM528"/>
      <c r="FIN528"/>
      <c r="FIO528"/>
      <c r="FIP528"/>
      <c r="FIQ528"/>
      <c r="FIR528"/>
      <c r="FIS528"/>
      <c r="FIT528"/>
      <c r="FIU528"/>
      <c r="FIV528"/>
      <c r="FIW528"/>
      <c r="FIX528"/>
      <c r="FIY528"/>
      <c r="FIZ528"/>
      <c r="FJA528"/>
      <c r="FJB528"/>
      <c r="FJC528"/>
      <c r="FJD528"/>
      <c r="FJE528"/>
      <c r="FJF528"/>
      <c r="FJG528"/>
      <c r="FJH528"/>
      <c r="FJI528"/>
      <c r="FJJ528"/>
      <c r="FJK528"/>
      <c r="FJL528"/>
      <c r="FJM528"/>
      <c r="FJN528"/>
      <c r="FJO528"/>
      <c r="FJP528"/>
      <c r="FJQ528"/>
      <c r="FJR528"/>
      <c r="FJS528"/>
      <c r="FJT528"/>
      <c r="FJU528"/>
      <c r="FJV528"/>
      <c r="FJW528"/>
      <c r="FJX528"/>
      <c r="FJY528"/>
      <c r="FJZ528"/>
      <c r="FKA528"/>
      <c r="FKB528"/>
      <c r="FKC528"/>
      <c r="FKD528"/>
      <c r="FKE528"/>
      <c r="FKF528"/>
      <c r="FKG528"/>
      <c r="FKH528"/>
      <c r="FKI528"/>
      <c r="FKJ528"/>
      <c r="FKK528"/>
      <c r="FKL528"/>
      <c r="FKM528"/>
      <c r="FKN528"/>
      <c r="FKO528"/>
      <c r="FKP528"/>
      <c r="FKQ528"/>
      <c r="FKR528"/>
      <c r="FKS528"/>
      <c r="FKT528"/>
      <c r="FKU528"/>
      <c r="FKV528"/>
      <c r="FKW528"/>
      <c r="FKX528"/>
      <c r="FKY528"/>
      <c r="FKZ528"/>
      <c r="FLA528"/>
      <c r="FLB528"/>
      <c r="FLC528"/>
      <c r="FLD528"/>
      <c r="FLE528"/>
      <c r="FLF528"/>
      <c r="FLG528"/>
      <c r="FLH528"/>
      <c r="FLI528"/>
      <c r="FLJ528"/>
      <c r="FLK528"/>
      <c r="FLL528"/>
      <c r="FLM528"/>
      <c r="FLN528"/>
      <c r="FLO528"/>
      <c r="FLP528"/>
      <c r="FLQ528"/>
      <c r="FLR528"/>
      <c r="FLS528"/>
      <c r="FLT528"/>
      <c r="FLU528"/>
      <c r="FLV528"/>
      <c r="FLW528"/>
      <c r="FLX528"/>
      <c r="FLY528"/>
      <c r="FLZ528"/>
      <c r="FMA528"/>
      <c r="FMB528"/>
      <c r="FMC528"/>
      <c r="FMD528"/>
      <c r="FME528"/>
      <c r="FMF528"/>
      <c r="FMG528"/>
      <c r="FMH528"/>
      <c r="FMI528"/>
      <c r="FMJ528"/>
      <c r="FMK528"/>
      <c r="FML528"/>
      <c r="FMM528"/>
      <c r="FMN528"/>
      <c r="FMO528"/>
      <c r="FMP528"/>
      <c r="FMQ528"/>
      <c r="FMR528"/>
      <c r="FMS528"/>
      <c r="FMT528"/>
      <c r="FMU528"/>
      <c r="FMV528"/>
      <c r="FMW528"/>
      <c r="FMX528"/>
      <c r="FMY528"/>
      <c r="FMZ528"/>
      <c r="FNA528"/>
      <c r="FNB528"/>
      <c r="FNC528"/>
      <c r="FND528"/>
      <c r="FNE528"/>
      <c r="FNF528"/>
      <c r="FNG528"/>
      <c r="FNH528"/>
      <c r="FNI528"/>
      <c r="FNJ528"/>
      <c r="FNK528"/>
      <c r="FNL528"/>
      <c r="FNM528"/>
      <c r="FNN528"/>
      <c r="FNO528"/>
      <c r="FNP528"/>
      <c r="FNQ528"/>
      <c r="FNR528"/>
      <c r="FNS528"/>
      <c r="FNT528"/>
      <c r="FNU528"/>
      <c r="FNV528"/>
      <c r="FNW528"/>
      <c r="FNX528"/>
      <c r="FNY528"/>
      <c r="FNZ528"/>
      <c r="FOA528"/>
      <c r="FOB528"/>
      <c r="FOC528"/>
      <c r="FOD528"/>
      <c r="FOE528"/>
      <c r="FOF528"/>
      <c r="FOG528"/>
      <c r="FOH528"/>
      <c r="FOI528"/>
      <c r="FOJ528"/>
      <c r="FOK528"/>
      <c r="FOL528"/>
      <c r="FOM528"/>
      <c r="FON528"/>
      <c r="FOO528"/>
      <c r="FOP528"/>
      <c r="FOQ528"/>
      <c r="FOR528"/>
      <c r="FOS528"/>
      <c r="FOT528"/>
      <c r="FOU528"/>
      <c r="FOV528"/>
      <c r="FOW528"/>
      <c r="FOX528"/>
      <c r="FOY528"/>
      <c r="FOZ528"/>
      <c r="FPA528"/>
      <c r="FPB528"/>
      <c r="FPC528"/>
      <c r="FPD528"/>
      <c r="FPE528"/>
      <c r="FPF528"/>
      <c r="FPG528"/>
      <c r="FPH528"/>
      <c r="FPI528"/>
      <c r="FPJ528"/>
      <c r="FPK528"/>
      <c r="FPL528"/>
      <c r="FPM528"/>
      <c r="FPN528"/>
      <c r="FPO528"/>
      <c r="FPP528"/>
      <c r="FPQ528"/>
      <c r="FPR528"/>
      <c r="FPS528"/>
      <c r="FPT528"/>
      <c r="FPU528"/>
      <c r="FPV528"/>
      <c r="FPW528"/>
      <c r="FPX528"/>
      <c r="FPY528"/>
      <c r="FPZ528"/>
      <c r="FQA528"/>
      <c r="FQB528"/>
      <c r="FQC528"/>
      <c r="FQD528"/>
      <c r="FQE528"/>
      <c r="FQF528"/>
      <c r="FQG528"/>
      <c r="FQH528"/>
      <c r="FQI528"/>
      <c r="FQJ528"/>
      <c r="FQK528"/>
      <c r="FQL528"/>
      <c r="FQM528"/>
      <c r="FQN528"/>
      <c r="FQO528"/>
      <c r="FQP528"/>
      <c r="FQQ528"/>
      <c r="FQR528"/>
      <c r="FQS528"/>
      <c r="FQT528"/>
      <c r="FQU528"/>
      <c r="FQV528"/>
      <c r="FQW528"/>
      <c r="FQX528"/>
      <c r="FQY528"/>
      <c r="FQZ528"/>
      <c r="FRA528"/>
      <c r="FRB528"/>
      <c r="FRC528"/>
      <c r="FRD528"/>
      <c r="FRE528"/>
      <c r="FRF528"/>
      <c r="FRG528"/>
      <c r="FRH528"/>
      <c r="FRI528"/>
      <c r="FRJ528"/>
      <c r="FRK528"/>
      <c r="FRL528"/>
      <c r="FRM528"/>
      <c r="FRN528"/>
      <c r="FRO528"/>
      <c r="FRP528"/>
      <c r="FRQ528"/>
      <c r="FRR528"/>
      <c r="FRS528"/>
      <c r="FRT528"/>
      <c r="FRU528"/>
      <c r="FRV528"/>
      <c r="FRW528"/>
      <c r="FRX528"/>
      <c r="FRY528"/>
      <c r="FRZ528"/>
      <c r="FSA528"/>
      <c r="FSB528"/>
      <c r="FSC528"/>
      <c r="FSD528"/>
      <c r="FSE528"/>
      <c r="FSF528"/>
      <c r="FSG528"/>
      <c r="FSH528"/>
      <c r="FSI528"/>
      <c r="FSJ528"/>
      <c r="FSK528"/>
      <c r="FSL528"/>
      <c r="FSM528"/>
      <c r="FSN528"/>
      <c r="FSO528"/>
      <c r="FSP528"/>
      <c r="FSQ528"/>
      <c r="FSR528"/>
      <c r="FSS528"/>
      <c r="FST528"/>
      <c r="FSU528"/>
      <c r="FSV528"/>
      <c r="FSW528"/>
      <c r="FSX528"/>
      <c r="FSY528"/>
      <c r="FSZ528"/>
      <c r="FTA528"/>
      <c r="FTB528"/>
      <c r="FTC528"/>
      <c r="FTD528"/>
      <c r="FTE528"/>
      <c r="FTF528"/>
      <c r="FTG528"/>
      <c r="FTH528"/>
      <c r="FTI528"/>
      <c r="FTJ528"/>
      <c r="FTK528"/>
      <c r="FTL528"/>
      <c r="FTM528"/>
      <c r="FTN528"/>
      <c r="FTO528"/>
      <c r="FTP528"/>
      <c r="FTQ528"/>
      <c r="FTR528"/>
      <c r="FTS528"/>
      <c r="FTT528"/>
      <c r="FTU528"/>
      <c r="FTV528"/>
      <c r="FTW528"/>
      <c r="FTX528"/>
      <c r="FTY528"/>
      <c r="FTZ528"/>
      <c r="FUA528"/>
      <c r="FUB528"/>
      <c r="FUC528"/>
      <c r="FUD528"/>
      <c r="FUE528"/>
      <c r="FUF528"/>
      <c r="FUG528"/>
      <c r="FUH528"/>
      <c r="FUI528"/>
      <c r="FUJ528"/>
      <c r="FUK528"/>
      <c r="FUL528"/>
      <c r="FUM528"/>
      <c r="FUN528"/>
      <c r="FUO528"/>
      <c r="FUP528"/>
      <c r="FUQ528"/>
      <c r="FUR528"/>
      <c r="FUS528"/>
      <c r="FUT528"/>
      <c r="FUU528"/>
      <c r="FUV528"/>
      <c r="FUW528"/>
      <c r="FUX528"/>
      <c r="FUY528"/>
      <c r="FUZ528"/>
      <c r="FVA528"/>
      <c r="FVB528"/>
      <c r="FVC528"/>
      <c r="FVD528"/>
      <c r="FVE528"/>
      <c r="FVF528"/>
      <c r="FVG528"/>
      <c r="FVH528"/>
      <c r="FVI528"/>
      <c r="FVJ528"/>
      <c r="FVK528"/>
      <c r="FVL528"/>
      <c r="FVM528"/>
      <c r="FVN528"/>
      <c r="FVO528"/>
      <c r="FVP528"/>
      <c r="FVQ528"/>
      <c r="FVR528"/>
      <c r="FVS528"/>
      <c r="FVT528"/>
      <c r="FVU528"/>
      <c r="FVV528"/>
      <c r="FVW528"/>
      <c r="FVX528"/>
      <c r="FVY528"/>
      <c r="FVZ528"/>
      <c r="FWA528"/>
      <c r="FWB528"/>
      <c r="FWC528"/>
      <c r="FWD528"/>
      <c r="FWE528"/>
      <c r="FWF528"/>
      <c r="FWG528"/>
      <c r="FWH528"/>
      <c r="FWI528"/>
      <c r="FWJ528"/>
      <c r="FWK528"/>
      <c r="FWL528"/>
      <c r="FWM528"/>
      <c r="FWN528"/>
      <c r="FWO528"/>
      <c r="FWP528"/>
      <c r="FWQ528"/>
      <c r="FWR528"/>
      <c r="FWS528"/>
      <c r="FWT528"/>
      <c r="FWU528"/>
      <c r="FWV528"/>
      <c r="FWW528"/>
      <c r="FWX528"/>
      <c r="FWY528"/>
      <c r="FWZ528"/>
      <c r="FXA528"/>
      <c r="FXB528"/>
      <c r="FXC528"/>
      <c r="FXD528"/>
      <c r="FXE528"/>
      <c r="FXF528"/>
      <c r="FXG528"/>
      <c r="FXH528"/>
      <c r="FXI528"/>
      <c r="FXJ528"/>
      <c r="FXK528"/>
      <c r="FXL528"/>
      <c r="FXM528"/>
      <c r="FXN528"/>
      <c r="FXO528"/>
      <c r="FXP528"/>
      <c r="FXQ528"/>
      <c r="FXR528"/>
      <c r="FXS528"/>
      <c r="FXT528"/>
      <c r="FXU528"/>
      <c r="FXV528"/>
      <c r="FXW528"/>
      <c r="FXX528"/>
      <c r="FXY528"/>
      <c r="FXZ528"/>
      <c r="FYA528"/>
      <c r="FYB528"/>
      <c r="FYC528"/>
      <c r="FYD528"/>
      <c r="FYE528"/>
      <c r="FYF528"/>
      <c r="FYG528"/>
      <c r="FYH528"/>
      <c r="FYI528"/>
      <c r="FYJ528"/>
      <c r="FYK528"/>
      <c r="FYL528"/>
      <c r="FYM528"/>
      <c r="FYN528"/>
      <c r="FYO528"/>
      <c r="FYP528"/>
      <c r="FYQ528"/>
      <c r="FYR528"/>
      <c r="FYS528"/>
      <c r="FYT528"/>
      <c r="FYU528"/>
      <c r="FYV528"/>
      <c r="FYW528"/>
      <c r="FYX528"/>
      <c r="FYY528"/>
      <c r="FYZ528"/>
      <c r="FZA528"/>
      <c r="FZB528"/>
      <c r="FZC528"/>
      <c r="FZD528"/>
      <c r="FZE528"/>
      <c r="FZF528"/>
      <c r="FZG528"/>
      <c r="FZH528"/>
      <c r="FZI528"/>
      <c r="FZJ528"/>
      <c r="FZK528"/>
      <c r="FZL528"/>
      <c r="FZM528"/>
      <c r="FZN528"/>
      <c r="FZO528"/>
      <c r="FZP528"/>
      <c r="FZQ528"/>
      <c r="FZR528"/>
      <c r="FZS528"/>
      <c r="FZT528"/>
      <c r="FZU528"/>
      <c r="FZV528"/>
      <c r="FZW528"/>
      <c r="FZX528"/>
      <c r="FZY528"/>
      <c r="FZZ528"/>
      <c r="GAA528"/>
      <c r="GAB528"/>
      <c r="GAC528"/>
      <c r="GAD528"/>
      <c r="GAE528"/>
      <c r="GAF528"/>
      <c r="GAG528"/>
      <c r="GAH528"/>
      <c r="GAI528"/>
      <c r="GAJ528"/>
      <c r="GAK528"/>
      <c r="GAL528"/>
      <c r="GAM528"/>
      <c r="GAN528"/>
      <c r="GAO528"/>
      <c r="GAP528"/>
      <c r="GAQ528"/>
      <c r="GAR528"/>
      <c r="GAS528"/>
      <c r="GAT528"/>
      <c r="GAU528"/>
      <c r="GAV528"/>
      <c r="GAW528"/>
      <c r="GAX528"/>
      <c r="GAY528"/>
      <c r="GAZ528"/>
      <c r="GBA528"/>
      <c r="GBB528"/>
      <c r="GBC528"/>
      <c r="GBD528"/>
      <c r="GBE528"/>
      <c r="GBF528"/>
      <c r="GBG528"/>
      <c r="GBH528"/>
      <c r="GBI528"/>
      <c r="GBJ528"/>
      <c r="GBK528"/>
      <c r="GBL528"/>
      <c r="GBM528"/>
      <c r="GBN528"/>
      <c r="GBO528"/>
      <c r="GBP528"/>
      <c r="GBQ528"/>
      <c r="GBR528"/>
      <c r="GBS528"/>
      <c r="GBT528"/>
      <c r="GBU528"/>
      <c r="GBV528"/>
      <c r="GBW528"/>
      <c r="GBX528"/>
      <c r="GBY528"/>
      <c r="GBZ528"/>
      <c r="GCA528"/>
      <c r="GCB528"/>
      <c r="GCC528"/>
      <c r="GCD528"/>
      <c r="GCE528"/>
      <c r="GCF528"/>
      <c r="GCG528"/>
      <c r="GCH528"/>
      <c r="GCI528"/>
      <c r="GCJ528"/>
      <c r="GCK528"/>
      <c r="GCL528"/>
      <c r="GCM528"/>
      <c r="GCN528"/>
      <c r="GCO528"/>
      <c r="GCP528"/>
      <c r="GCQ528"/>
      <c r="GCR528"/>
      <c r="GCS528"/>
      <c r="GCT528"/>
      <c r="GCU528"/>
      <c r="GCV528"/>
      <c r="GCW528"/>
      <c r="GCX528"/>
      <c r="GCY528"/>
      <c r="GCZ528"/>
      <c r="GDA528"/>
      <c r="GDB528"/>
      <c r="GDC528"/>
      <c r="GDD528"/>
      <c r="GDE528"/>
      <c r="GDF528"/>
      <c r="GDG528"/>
      <c r="GDH528"/>
      <c r="GDI528"/>
      <c r="GDJ528"/>
      <c r="GDK528"/>
      <c r="GDL528"/>
      <c r="GDM528"/>
      <c r="GDN528"/>
      <c r="GDO528"/>
      <c r="GDP528"/>
      <c r="GDQ528"/>
      <c r="GDR528"/>
      <c r="GDS528"/>
      <c r="GDT528"/>
      <c r="GDU528"/>
      <c r="GDV528"/>
      <c r="GDW528"/>
      <c r="GDX528"/>
      <c r="GDY528"/>
      <c r="GDZ528"/>
      <c r="GEA528"/>
      <c r="GEB528"/>
      <c r="GEC528"/>
      <c r="GED528"/>
      <c r="GEE528"/>
      <c r="GEF528"/>
      <c r="GEG528"/>
      <c r="GEH528"/>
      <c r="GEI528"/>
      <c r="GEJ528"/>
      <c r="GEK528"/>
      <c r="GEL528"/>
      <c r="GEM528"/>
      <c r="GEN528"/>
      <c r="GEO528"/>
      <c r="GEP528"/>
      <c r="GEQ528"/>
      <c r="GER528"/>
      <c r="GES528"/>
      <c r="GET528"/>
      <c r="GEU528"/>
      <c r="GEV528"/>
      <c r="GEW528"/>
      <c r="GEX528"/>
      <c r="GEY528"/>
      <c r="GEZ528"/>
      <c r="GFA528"/>
      <c r="GFB528"/>
      <c r="GFC528"/>
      <c r="GFD528"/>
      <c r="GFE528"/>
      <c r="GFF528"/>
      <c r="GFG528"/>
      <c r="GFH528"/>
      <c r="GFI528"/>
      <c r="GFJ528"/>
      <c r="GFK528"/>
      <c r="GFL528"/>
      <c r="GFM528"/>
      <c r="GFN528"/>
      <c r="GFO528"/>
      <c r="GFP528"/>
      <c r="GFQ528"/>
      <c r="GFR528"/>
      <c r="GFS528"/>
      <c r="GFT528"/>
      <c r="GFU528"/>
      <c r="GFV528"/>
      <c r="GFW528"/>
      <c r="GFX528"/>
      <c r="GFY528"/>
      <c r="GFZ528"/>
      <c r="GGA528"/>
      <c r="GGB528"/>
      <c r="GGC528"/>
      <c r="GGD528"/>
      <c r="GGE528"/>
      <c r="GGF528"/>
      <c r="GGG528"/>
      <c r="GGH528"/>
      <c r="GGI528"/>
      <c r="GGJ528"/>
      <c r="GGK528"/>
      <c r="GGL528"/>
      <c r="GGM528"/>
      <c r="GGN528"/>
      <c r="GGO528"/>
      <c r="GGP528"/>
      <c r="GGQ528"/>
      <c r="GGR528"/>
      <c r="GGS528"/>
      <c r="GGT528"/>
      <c r="GGU528"/>
      <c r="GGV528"/>
      <c r="GGW528"/>
      <c r="GGX528"/>
      <c r="GGY528"/>
      <c r="GGZ528"/>
      <c r="GHA528"/>
      <c r="GHB528"/>
      <c r="GHC528"/>
      <c r="GHD528"/>
      <c r="GHE528"/>
      <c r="GHF528"/>
      <c r="GHG528"/>
      <c r="GHH528"/>
      <c r="GHI528"/>
      <c r="GHJ528"/>
      <c r="GHK528"/>
      <c r="GHL528"/>
      <c r="GHM528"/>
      <c r="GHN528"/>
      <c r="GHO528"/>
      <c r="GHP528"/>
      <c r="GHQ528"/>
      <c r="GHR528"/>
      <c r="GHS528"/>
      <c r="GHT528"/>
      <c r="GHU528"/>
      <c r="GHV528"/>
      <c r="GHW528"/>
      <c r="GHX528"/>
      <c r="GHY528"/>
      <c r="GHZ528"/>
      <c r="GIA528"/>
      <c r="GIB528"/>
      <c r="GIC528"/>
      <c r="GID528"/>
      <c r="GIE528"/>
      <c r="GIF528"/>
      <c r="GIG528"/>
      <c r="GIH528"/>
      <c r="GII528"/>
      <c r="GIJ528"/>
      <c r="GIK528"/>
      <c r="GIL528"/>
      <c r="GIM528"/>
      <c r="GIN528"/>
      <c r="GIO528"/>
      <c r="GIP528"/>
      <c r="GIQ528"/>
      <c r="GIR528"/>
      <c r="GIS528"/>
      <c r="GIT528"/>
      <c r="GIU528"/>
      <c r="GIV528"/>
      <c r="GIW528"/>
      <c r="GIX528"/>
      <c r="GIY528"/>
      <c r="GIZ528"/>
      <c r="GJA528"/>
      <c r="GJB528"/>
      <c r="GJC528"/>
      <c r="GJD528"/>
      <c r="GJE528"/>
      <c r="GJF528"/>
      <c r="GJG528"/>
      <c r="GJH528"/>
      <c r="GJI528"/>
      <c r="GJJ528"/>
      <c r="GJK528"/>
      <c r="GJL528"/>
      <c r="GJM528"/>
      <c r="GJN528"/>
      <c r="GJO528"/>
      <c r="GJP528"/>
      <c r="GJQ528"/>
      <c r="GJR528"/>
      <c r="GJS528"/>
      <c r="GJT528"/>
      <c r="GJU528"/>
      <c r="GJV528"/>
      <c r="GJW528"/>
      <c r="GJX528"/>
      <c r="GJY528"/>
      <c r="GJZ528"/>
      <c r="GKA528"/>
      <c r="GKB528"/>
      <c r="GKC528"/>
      <c r="GKD528"/>
      <c r="GKE528"/>
      <c r="GKF528"/>
      <c r="GKG528"/>
      <c r="GKH528"/>
      <c r="GKI528"/>
      <c r="GKJ528"/>
      <c r="GKK528"/>
      <c r="GKL528"/>
      <c r="GKM528"/>
      <c r="GKN528"/>
      <c r="GKO528"/>
      <c r="GKP528"/>
      <c r="GKQ528"/>
      <c r="GKR528"/>
      <c r="GKS528"/>
      <c r="GKT528"/>
      <c r="GKU528"/>
      <c r="GKV528"/>
      <c r="GKW528"/>
      <c r="GKX528"/>
      <c r="GKY528"/>
      <c r="GKZ528"/>
      <c r="GLA528"/>
      <c r="GLB528"/>
      <c r="GLC528"/>
      <c r="GLD528"/>
      <c r="GLE528"/>
      <c r="GLF528"/>
      <c r="GLG528"/>
      <c r="GLH528"/>
      <c r="GLI528"/>
      <c r="GLJ528"/>
      <c r="GLK528"/>
      <c r="GLL528"/>
      <c r="GLM528"/>
      <c r="GLN528"/>
      <c r="GLO528"/>
      <c r="GLP528"/>
      <c r="GLQ528"/>
      <c r="GLR528"/>
      <c r="GLS528"/>
      <c r="GLT528"/>
      <c r="GLU528"/>
      <c r="GLV528"/>
      <c r="GLW528"/>
      <c r="GLX528"/>
      <c r="GLY528"/>
      <c r="GLZ528"/>
      <c r="GMA528"/>
      <c r="GMB528"/>
      <c r="GMC528"/>
      <c r="GMD528"/>
      <c r="GME528"/>
      <c r="GMF528"/>
      <c r="GMG528"/>
      <c r="GMH528"/>
      <c r="GMI528"/>
      <c r="GMJ528"/>
      <c r="GMK528"/>
      <c r="GML528"/>
      <c r="GMM528"/>
      <c r="GMN528"/>
      <c r="GMO528"/>
      <c r="GMP528"/>
      <c r="GMQ528"/>
      <c r="GMR528"/>
      <c r="GMS528"/>
      <c r="GMT528"/>
      <c r="GMU528"/>
      <c r="GMV528"/>
      <c r="GMW528"/>
      <c r="GMX528"/>
      <c r="GMY528"/>
      <c r="GMZ528"/>
      <c r="GNA528"/>
      <c r="GNB528"/>
      <c r="GNC528"/>
      <c r="GND528"/>
      <c r="GNE528"/>
      <c r="GNF528"/>
      <c r="GNG528"/>
      <c r="GNH528"/>
      <c r="GNI528"/>
      <c r="GNJ528"/>
      <c r="GNK528"/>
      <c r="GNL528"/>
      <c r="GNM528"/>
      <c r="GNN528"/>
      <c r="GNO528"/>
      <c r="GNP528"/>
      <c r="GNQ528"/>
      <c r="GNR528"/>
      <c r="GNS528"/>
      <c r="GNT528"/>
      <c r="GNU528"/>
      <c r="GNV528"/>
      <c r="GNW528"/>
      <c r="GNX528"/>
      <c r="GNY528"/>
      <c r="GNZ528"/>
      <c r="GOA528"/>
      <c r="GOB528"/>
      <c r="GOC528"/>
      <c r="GOD528"/>
      <c r="GOE528"/>
      <c r="GOF528"/>
      <c r="GOG528"/>
      <c r="GOH528"/>
      <c r="GOI528"/>
      <c r="GOJ528"/>
      <c r="GOK528"/>
      <c r="GOL528"/>
      <c r="GOM528"/>
      <c r="GON528"/>
      <c r="GOO528"/>
      <c r="GOP528"/>
      <c r="GOQ528"/>
      <c r="GOR528"/>
      <c r="GOS528"/>
      <c r="GOT528"/>
      <c r="GOU528"/>
      <c r="GOV528"/>
      <c r="GOW528"/>
      <c r="GOX528"/>
      <c r="GOY528"/>
      <c r="GOZ528"/>
      <c r="GPA528"/>
      <c r="GPB528"/>
      <c r="GPC528"/>
      <c r="GPD528"/>
      <c r="GPE528"/>
      <c r="GPF528"/>
      <c r="GPG528"/>
      <c r="GPH528"/>
      <c r="GPI528"/>
      <c r="GPJ528"/>
      <c r="GPK528"/>
      <c r="GPL528"/>
      <c r="GPM528"/>
      <c r="GPN528"/>
      <c r="GPO528"/>
      <c r="GPP528"/>
      <c r="GPQ528"/>
      <c r="GPR528"/>
      <c r="GPS528"/>
      <c r="GPT528"/>
      <c r="GPU528"/>
      <c r="GPV528"/>
      <c r="GPW528"/>
      <c r="GPX528"/>
      <c r="GPY528"/>
      <c r="GPZ528"/>
      <c r="GQA528"/>
      <c r="GQB528"/>
      <c r="GQC528"/>
      <c r="GQD528"/>
      <c r="GQE528"/>
      <c r="GQF528"/>
      <c r="GQG528"/>
      <c r="GQH528"/>
      <c r="GQI528"/>
      <c r="GQJ528"/>
      <c r="GQK528"/>
      <c r="GQL528"/>
      <c r="GQM528"/>
      <c r="GQN528"/>
      <c r="GQO528"/>
      <c r="GQP528"/>
      <c r="GQQ528"/>
      <c r="GQR528"/>
      <c r="GQS528"/>
      <c r="GQT528"/>
      <c r="GQU528"/>
      <c r="GQV528"/>
      <c r="GQW528"/>
      <c r="GQX528"/>
      <c r="GQY528"/>
      <c r="GQZ528"/>
      <c r="GRA528"/>
      <c r="GRB528"/>
      <c r="GRC528"/>
      <c r="GRD528"/>
      <c r="GRE528"/>
      <c r="GRF528"/>
      <c r="GRG528"/>
      <c r="GRH528"/>
      <c r="GRI528"/>
      <c r="GRJ528"/>
      <c r="GRK528"/>
      <c r="GRL528"/>
      <c r="GRM528"/>
      <c r="GRN528"/>
      <c r="GRO528"/>
      <c r="GRP528"/>
      <c r="GRQ528"/>
      <c r="GRR528"/>
      <c r="GRS528"/>
      <c r="GRT528"/>
      <c r="GRU528"/>
      <c r="GRV528"/>
      <c r="GRW528"/>
      <c r="GRX528"/>
      <c r="GRY528"/>
      <c r="GRZ528"/>
      <c r="GSA528"/>
      <c r="GSB528"/>
      <c r="GSC528"/>
      <c r="GSD528"/>
      <c r="GSE528"/>
      <c r="GSF528"/>
      <c r="GSG528"/>
      <c r="GSH528"/>
      <c r="GSI528"/>
      <c r="GSJ528"/>
      <c r="GSK528"/>
      <c r="GSL528"/>
      <c r="GSM528"/>
      <c r="GSN528"/>
      <c r="GSO528"/>
      <c r="GSP528"/>
      <c r="GSQ528"/>
      <c r="GSR528"/>
      <c r="GSS528"/>
      <c r="GST528"/>
      <c r="GSU528"/>
      <c r="GSV528"/>
      <c r="GSW528"/>
      <c r="GSX528"/>
      <c r="GSY528"/>
      <c r="GSZ528"/>
      <c r="GTA528"/>
      <c r="GTB528"/>
      <c r="GTC528"/>
      <c r="GTD528"/>
      <c r="GTE528"/>
      <c r="GTF528"/>
      <c r="GTG528"/>
      <c r="GTH528"/>
      <c r="GTI528"/>
      <c r="GTJ528"/>
      <c r="GTK528"/>
      <c r="GTL528"/>
      <c r="GTM528"/>
      <c r="GTN528"/>
      <c r="GTO528"/>
      <c r="GTP528"/>
      <c r="GTQ528"/>
      <c r="GTR528"/>
      <c r="GTS528"/>
      <c r="GTT528"/>
      <c r="GTU528"/>
      <c r="GTV528"/>
      <c r="GTW528"/>
      <c r="GTX528"/>
      <c r="GTY528"/>
      <c r="GTZ528"/>
      <c r="GUA528"/>
      <c r="GUB528"/>
      <c r="GUC528"/>
      <c r="GUD528"/>
      <c r="GUE528"/>
      <c r="GUF528"/>
      <c r="GUG528"/>
      <c r="GUH528"/>
      <c r="GUI528"/>
      <c r="GUJ528"/>
      <c r="GUK528"/>
      <c r="GUL528"/>
      <c r="GUM528"/>
      <c r="GUN528"/>
      <c r="GUO528"/>
      <c r="GUP528"/>
      <c r="GUQ528"/>
      <c r="GUR528"/>
      <c r="GUS528"/>
      <c r="GUT528"/>
      <c r="GUU528"/>
      <c r="GUV528"/>
      <c r="GUW528"/>
      <c r="GUX528"/>
      <c r="GUY528"/>
      <c r="GUZ528"/>
      <c r="GVA528"/>
      <c r="GVB528"/>
      <c r="GVC528"/>
      <c r="GVD528"/>
      <c r="GVE528"/>
      <c r="GVF528"/>
      <c r="GVG528"/>
      <c r="GVH528"/>
      <c r="GVI528"/>
      <c r="GVJ528"/>
      <c r="GVK528"/>
      <c r="GVL528"/>
      <c r="GVM528"/>
      <c r="GVN528"/>
      <c r="GVO528"/>
      <c r="GVP528"/>
      <c r="GVQ528"/>
      <c r="GVR528"/>
      <c r="GVS528"/>
      <c r="GVT528"/>
      <c r="GVU528"/>
      <c r="GVV528"/>
      <c r="GVW528"/>
      <c r="GVX528"/>
      <c r="GVY528"/>
      <c r="GVZ528"/>
      <c r="GWA528"/>
      <c r="GWB528"/>
      <c r="GWC528"/>
      <c r="GWD528"/>
      <c r="GWE528"/>
      <c r="GWF528"/>
      <c r="GWG528"/>
      <c r="GWH528"/>
      <c r="GWI528"/>
      <c r="GWJ528"/>
      <c r="GWK528"/>
      <c r="GWL528"/>
      <c r="GWM528"/>
      <c r="GWN528"/>
      <c r="GWO528"/>
      <c r="GWP528"/>
      <c r="GWQ528"/>
      <c r="GWR528"/>
      <c r="GWS528"/>
      <c r="GWT528"/>
      <c r="GWU528"/>
      <c r="GWV528"/>
      <c r="GWW528"/>
      <c r="GWX528"/>
      <c r="GWY528"/>
      <c r="GWZ528"/>
      <c r="GXA528"/>
      <c r="GXB528"/>
      <c r="GXC528"/>
      <c r="GXD528"/>
      <c r="GXE528"/>
      <c r="GXF528"/>
      <c r="GXG528"/>
      <c r="GXH528"/>
      <c r="GXI528"/>
      <c r="GXJ528"/>
      <c r="GXK528"/>
      <c r="GXL528"/>
      <c r="GXM528"/>
      <c r="GXN528"/>
      <c r="GXO528"/>
      <c r="GXP528"/>
      <c r="GXQ528"/>
      <c r="GXR528"/>
      <c r="GXS528"/>
      <c r="GXT528"/>
      <c r="GXU528"/>
      <c r="GXV528"/>
      <c r="GXW528"/>
      <c r="GXX528"/>
      <c r="GXY528"/>
      <c r="GXZ528"/>
      <c r="GYA528"/>
      <c r="GYB528"/>
      <c r="GYC528"/>
      <c r="GYD528"/>
      <c r="GYE528"/>
      <c r="GYF528"/>
      <c r="GYG528"/>
      <c r="GYH528"/>
      <c r="GYI528"/>
      <c r="GYJ528"/>
      <c r="GYK528"/>
      <c r="GYL528"/>
      <c r="GYM528"/>
      <c r="GYN528"/>
      <c r="GYO528"/>
      <c r="GYP528"/>
      <c r="GYQ528"/>
      <c r="GYR528"/>
      <c r="GYS528"/>
      <c r="GYT528"/>
      <c r="GYU528"/>
      <c r="GYV528"/>
      <c r="GYW528"/>
      <c r="GYX528"/>
      <c r="GYY528"/>
      <c r="GYZ528"/>
      <c r="GZA528"/>
      <c r="GZB528"/>
      <c r="GZC528"/>
      <c r="GZD528"/>
      <c r="GZE528"/>
      <c r="GZF528"/>
      <c r="GZG528"/>
      <c r="GZH528"/>
      <c r="GZI528"/>
      <c r="GZJ528"/>
      <c r="GZK528"/>
      <c r="GZL528"/>
      <c r="GZM528"/>
      <c r="GZN528"/>
      <c r="GZO528"/>
      <c r="GZP528"/>
      <c r="GZQ528"/>
      <c r="GZR528"/>
      <c r="GZS528"/>
      <c r="GZT528"/>
      <c r="GZU528"/>
      <c r="GZV528"/>
      <c r="GZW528"/>
      <c r="GZX528"/>
      <c r="GZY528"/>
      <c r="GZZ528"/>
      <c r="HAA528"/>
      <c r="HAB528"/>
      <c r="HAC528"/>
      <c r="HAD528"/>
      <c r="HAE528"/>
      <c r="HAF528"/>
      <c r="HAG528"/>
      <c r="HAH528"/>
      <c r="HAI528"/>
      <c r="HAJ528"/>
      <c r="HAK528"/>
      <c r="HAL528"/>
      <c r="HAM528"/>
      <c r="HAN528"/>
      <c r="HAO528"/>
      <c r="HAP528"/>
      <c r="HAQ528"/>
      <c r="HAR528"/>
      <c r="HAS528"/>
      <c r="HAT528"/>
      <c r="HAU528"/>
      <c r="HAV528"/>
      <c r="HAW528"/>
      <c r="HAX528"/>
      <c r="HAY528"/>
      <c r="HAZ528"/>
      <c r="HBA528"/>
      <c r="HBB528"/>
      <c r="HBC528"/>
      <c r="HBD528"/>
      <c r="HBE528"/>
      <c r="HBF528"/>
      <c r="HBG528"/>
      <c r="HBH528"/>
      <c r="HBI528"/>
      <c r="HBJ528"/>
      <c r="HBK528"/>
      <c r="HBL528"/>
      <c r="HBM528"/>
      <c r="HBN528"/>
      <c r="HBO528"/>
      <c r="HBP528"/>
      <c r="HBQ528"/>
      <c r="HBR528"/>
      <c r="HBS528"/>
      <c r="HBT528"/>
      <c r="HBU528"/>
      <c r="HBV528"/>
      <c r="HBW528"/>
      <c r="HBX528"/>
      <c r="HBY528"/>
      <c r="HBZ528"/>
      <c r="HCA528"/>
      <c r="HCB528"/>
      <c r="HCC528"/>
      <c r="HCD528"/>
      <c r="HCE528"/>
      <c r="HCF528"/>
      <c r="HCG528"/>
      <c r="HCH528"/>
      <c r="HCI528"/>
      <c r="HCJ528"/>
      <c r="HCK528"/>
      <c r="HCL528"/>
      <c r="HCM528"/>
      <c r="HCN528"/>
      <c r="HCO528"/>
      <c r="HCP528"/>
      <c r="HCQ528"/>
      <c r="HCR528"/>
      <c r="HCS528"/>
      <c r="HCT528"/>
      <c r="HCU528"/>
      <c r="HCV528"/>
      <c r="HCW528"/>
      <c r="HCX528"/>
      <c r="HCY528"/>
      <c r="HCZ528"/>
      <c r="HDA528"/>
      <c r="HDB528"/>
      <c r="HDC528"/>
      <c r="HDD528"/>
      <c r="HDE528"/>
      <c r="HDF528"/>
      <c r="HDG528"/>
      <c r="HDH528"/>
      <c r="HDI528"/>
      <c r="HDJ528"/>
      <c r="HDK528"/>
      <c r="HDL528"/>
      <c r="HDM528"/>
      <c r="HDN528"/>
      <c r="HDO528"/>
      <c r="HDP528"/>
      <c r="HDQ528"/>
      <c r="HDR528"/>
      <c r="HDS528"/>
      <c r="HDT528"/>
      <c r="HDU528"/>
      <c r="HDV528"/>
      <c r="HDW528"/>
      <c r="HDX528"/>
      <c r="HDY528"/>
      <c r="HDZ528"/>
      <c r="HEA528"/>
      <c r="HEB528"/>
      <c r="HEC528"/>
      <c r="HED528"/>
      <c r="HEE528"/>
      <c r="HEF528"/>
      <c r="HEG528"/>
      <c r="HEH528"/>
      <c r="HEI528"/>
      <c r="HEJ528"/>
      <c r="HEK528"/>
      <c r="HEL528"/>
      <c r="HEM528"/>
      <c r="HEN528"/>
      <c r="HEO528"/>
      <c r="HEP528"/>
      <c r="HEQ528"/>
      <c r="HER528"/>
      <c r="HES528"/>
      <c r="HET528"/>
      <c r="HEU528"/>
      <c r="HEV528"/>
      <c r="HEW528"/>
      <c r="HEX528"/>
      <c r="HEY528"/>
      <c r="HEZ528"/>
      <c r="HFA528"/>
      <c r="HFB528"/>
      <c r="HFC528"/>
      <c r="HFD528"/>
      <c r="HFE528"/>
      <c r="HFF528"/>
      <c r="HFG528"/>
      <c r="HFH528"/>
      <c r="HFI528"/>
      <c r="HFJ528"/>
      <c r="HFK528"/>
      <c r="HFL528"/>
      <c r="HFM528"/>
      <c r="HFN528"/>
      <c r="HFO528"/>
      <c r="HFP528"/>
      <c r="HFQ528"/>
      <c r="HFR528"/>
      <c r="HFS528"/>
      <c r="HFT528"/>
      <c r="HFU528"/>
      <c r="HFV528"/>
      <c r="HFW528"/>
      <c r="HFX528"/>
      <c r="HFY528"/>
      <c r="HFZ528"/>
      <c r="HGA528"/>
      <c r="HGB528"/>
      <c r="HGC528"/>
      <c r="HGD528"/>
      <c r="HGE528"/>
      <c r="HGF528"/>
      <c r="HGG528"/>
      <c r="HGH528"/>
      <c r="HGI528"/>
      <c r="HGJ528"/>
      <c r="HGK528"/>
      <c r="HGL528"/>
      <c r="HGM528"/>
      <c r="HGN528"/>
      <c r="HGO528"/>
      <c r="HGP528"/>
      <c r="HGQ528"/>
      <c r="HGR528"/>
      <c r="HGS528"/>
      <c r="HGT528"/>
      <c r="HGU528"/>
      <c r="HGV528"/>
      <c r="HGW528"/>
      <c r="HGX528"/>
      <c r="HGY528"/>
      <c r="HGZ528"/>
      <c r="HHA528"/>
      <c r="HHB528"/>
      <c r="HHC528"/>
      <c r="HHD528"/>
      <c r="HHE528"/>
      <c r="HHF528"/>
      <c r="HHG528"/>
      <c r="HHH528"/>
      <c r="HHI528"/>
      <c r="HHJ528"/>
      <c r="HHK528"/>
      <c r="HHL528"/>
      <c r="HHM528"/>
      <c r="HHN528"/>
      <c r="HHO528"/>
      <c r="HHP528"/>
      <c r="HHQ528"/>
      <c r="HHR528"/>
      <c r="HHS528"/>
      <c r="HHT528"/>
      <c r="HHU528"/>
      <c r="HHV528"/>
      <c r="HHW528"/>
      <c r="HHX528"/>
      <c r="HHY528"/>
      <c r="HHZ528"/>
      <c r="HIA528"/>
      <c r="HIB528"/>
      <c r="HIC528"/>
      <c r="HID528"/>
      <c r="HIE528"/>
      <c r="HIF528"/>
      <c r="HIG528"/>
      <c r="HIH528"/>
      <c r="HII528"/>
      <c r="HIJ528"/>
      <c r="HIK528"/>
      <c r="HIL528"/>
      <c r="HIM528"/>
      <c r="HIN528"/>
      <c r="HIO528"/>
      <c r="HIP528"/>
      <c r="HIQ528"/>
      <c r="HIR528"/>
      <c r="HIS528"/>
      <c r="HIT528"/>
      <c r="HIU528"/>
      <c r="HIV528"/>
      <c r="HIW528"/>
      <c r="HIX528"/>
      <c r="HIY528"/>
      <c r="HIZ528"/>
      <c r="HJA528"/>
      <c r="HJB528"/>
      <c r="HJC528"/>
      <c r="HJD528"/>
      <c r="HJE528"/>
      <c r="HJF528"/>
      <c r="HJG528"/>
      <c r="HJH528"/>
      <c r="HJI528"/>
      <c r="HJJ528"/>
      <c r="HJK528"/>
      <c r="HJL528"/>
      <c r="HJM528"/>
      <c r="HJN528"/>
      <c r="HJO528"/>
      <c r="HJP528"/>
      <c r="HJQ528"/>
      <c r="HJR528"/>
      <c r="HJS528"/>
      <c r="HJT528"/>
      <c r="HJU528"/>
      <c r="HJV528"/>
      <c r="HJW528"/>
      <c r="HJX528"/>
      <c r="HJY528"/>
      <c r="HJZ528"/>
      <c r="HKA528"/>
      <c r="HKB528"/>
      <c r="HKC528"/>
      <c r="HKD528"/>
      <c r="HKE528"/>
      <c r="HKF528"/>
      <c r="HKG528"/>
      <c r="HKH528"/>
      <c r="HKI528"/>
      <c r="HKJ528"/>
      <c r="HKK528"/>
      <c r="HKL528"/>
      <c r="HKM528"/>
      <c r="HKN528"/>
      <c r="HKO528"/>
      <c r="HKP528"/>
      <c r="HKQ528"/>
      <c r="HKR528"/>
      <c r="HKS528"/>
      <c r="HKT528"/>
      <c r="HKU528"/>
      <c r="HKV528"/>
      <c r="HKW528"/>
      <c r="HKX528"/>
      <c r="HKY528"/>
      <c r="HKZ528"/>
      <c r="HLA528"/>
      <c r="HLB528"/>
      <c r="HLC528"/>
      <c r="HLD528"/>
      <c r="HLE528"/>
      <c r="HLF528"/>
      <c r="HLG528"/>
      <c r="HLH528"/>
      <c r="HLI528"/>
      <c r="HLJ528"/>
      <c r="HLK528"/>
      <c r="HLL528"/>
      <c r="HLM528"/>
      <c r="HLN528"/>
      <c r="HLO528"/>
      <c r="HLP528"/>
      <c r="HLQ528"/>
      <c r="HLR528"/>
      <c r="HLS528"/>
      <c r="HLT528"/>
      <c r="HLU528"/>
      <c r="HLV528"/>
      <c r="HLW528"/>
      <c r="HLX528"/>
      <c r="HLY528"/>
      <c r="HLZ528"/>
      <c r="HMA528"/>
      <c r="HMB528"/>
      <c r="HMC528"/>
      <c r="HMD528"/>
      <c r="HME528"/>
      <c r="HMF528"/>
      <c r="HMG528"/>
      <c r="HMH528"/>
      <c r="HMI528"/>
      <c r="HMJ528"/>
      <c r="HMK528"/>
      <c r="HML528"/>
      <c r="HMM528"/>
      <c r="HMN528"/>
      <c r="HMO528"/>
      <c r="HMP528"/>
      <c r="HMQ528"/>
      <c r="HMR528"/>
      <c r="HMS528"/>
      <c r="HMT528"/>
      <c r="HMU528"/>
      <c r="HMV528"/>
      <c r="HMW528"/>
      <c r="HMX528"/>
      <c r="HMY528"/>
      <c r="HMZ528"/>
      <c r="HNA528"/>
      <c r="HNB528"/>
      <c r="HNC528"/>
      <c r="HND528"/>
      <c r="HNE528"/>
      <c r="HNF528"/>
      <c r="HNG528"/>
      <c r="HNH528"/>
      <c r="HNI528"/>
      <c r="HNJ528"/>
      <c r="HNK528"/>
      <c r="HNL528"/>
      <c r="HNM528"/>
      <c r="HNN528"/>
      <c r="HNO528"/>
      <c r="HNP528"/>
      <c r="HNQ528"/>
      <c r="HNR528"/>
      <c r="HNS528"/>
      <c r="HNT528"/>
      <c r="HNU528"/>
      <c r="HNV528"/>
      <c r="HNW528"/>
      <c r="HNX528"/>
      <c r="HNY528"/>
      <c r="HNZ528"/>
      <c r="HOA528"/>
      <c r="HOB528"/>
      <c r="HOC528"/>
      <c r="HOD528"/>
      <c r="HOE528"/>
      <c r="HOF528"/>
      <c r="HOG528"/>
      <c r="HOH528"/>
      <c r="HOI528"/>
      <c r="HOJ528"/>
      <c r="HOK528"/>
      <c r="HOL528"/>
      <c r="HOM528"/>
      <c r="HON528"/>
      <c r="HOO528"/>
      <c r="HOP528"/>
      <c r="HOQ528"/>
      <c r="HOR528"/>
      <c r="HOS528"/>
      <c r="HOT528"/>
      <c r="HOU528"/>
      <c r="HOV528"/>
      <c r="HOW528"/>
      <c r="HOX528"/>
      <c r="HOY528"/>
      <c r="HOZ528"/>
      <c r="HPA528"/>
      <c r="HPB528"/>
      <c r="HPC528"/>
      <c r="HPD528"/>
      <c r="HPE528"/>
      <c r="HPF528"/>
      <c r="HPG528"/>
      <c r="HPH528"/>
      <c r="HPI528"/>
      <c r="HPJ528"/>
      <c r="HPK528"/>
      <c r="HPL528"/>
      <c r="HPM528"/>
      <c r="HPN528"/>
      <c r="HPO528"/>
      <c r="HPP528"/>
      <c r="HPQ528"/>
      <c r="HPR528"/>
      <c r="HPS528"/>
      <c r="HPT528"/>
      <c r="HPU528"/>
      <c r="HPV528"/>
      <c r="HPW528"/>
      <c r="HPX528"/>
      <c r="HPY528"/>
      <c r="HPZ528"/>
      <c r="HQA528"/>
      <c r="HQB528"/>
      <c r="HQC528"/>
      <c r="HQD528"/>
      <c r="HQE528"/>
      <c r="HQF528"/>
      <c r="HQG528"/>
      <c r="HQH528"/>
      <c r="HQI528"/>
      <c r="HQJ528"/>
      <c r="HQK528"/>
      <c r="HQL528"/>
      <c r="HQM528"/>
      <c r="HQN528"/>
      <c r="HQO528"/>
      <c r="HQP528"/>
      <c r="HQQ528"/>
      <c r="HQR528"/>
      <c r="HQS528"/>
      <c r="HQT528"/>
      <c r="HQU528"/>
      <c r="HQV528"/>
      <c r="HQW528"/>
      <c r="HQX528"/>
      <c r="HQY528"/>
      <c r="HQZ528"/>
      <c r="HRA528"/>
      <c r="HRB528"/>
      <c r="HRC528"/>
      <c r="HRD528"/>
      <c r="HRE528"/>
      <c r="HRF528"/>
      <c r="HRG528"/>
      <c r="HRH528"/>
      <c r="HRI528"/>
      <c r="HRJ528"/>
      <c r="HRK528"/>
      <c r="HRL528"/>
      <c r="HRM528"/>
      <c r="HRN528"/>
      <c r="HRO528"/>
      <c r="HRP528"/>
      <c r="HRQ528"/>
      <c r="HRR528"/>
      <c r="HRS528"/>
      <c r="HRT528"/>
      <c r="HRU528"/>
      <c r="HRV528"/>
      <c r="HRW528"/>
      <c r="HRX528"/>
      <c r="HRY528"/>
      <c r="HRZ528"/>
      <c r="HSA528"/>
      <c r="HSB528"/>
      <c r="HSC528"/>
      <c r="HSD528"/>
      <c r="HSE528"/>
      <c r="HSF528"/>
      <c r="HSG528"/>
      <c r="HSH528"/>
      <c r="HSI528"/>
      <c r="HSJ528"/>
      <c r="HSK528"/>
      <c r="HSL528"/>
      <c r="HSM528"/>
      <c r="HSN528"/>
      <c r="HSO528"/>
      <c r="HSP528"/>
      <c r="HSQ528"/>
      <c r="HSR528"/>
      <c r="HSS528"/>
      <c r="HST528"/>
      <c r="HSU528"/>
      <c r="HSV528"/>
      <c r="HSW528"/>
      <c r="HSX528"/>
      <c r="HSY528"/>
      <c r="HSZ528"/>
      <c r="HTA528"/>
      <c r="HTB528"/>
      <c r="HTC528"/>
      <c r="HTD528"/>
      <c r="HTE528"/>
      <c r="HTF528"/>
      <c r="HTG528"/>
      <c r="HTH528"/>
      <c r="HTI528"/>
      <c r="HTJ528"/>
      <c r="HTK528"/>
      <c r="HTL528"/>
      <c r="HTM528"/>
      <c r="HTN528"/>
      <c r="HTO528"/>
      <c r="HTP528"/>
      <c r="HTQ528"/>
      <c r="HTR528"/>
      <c r="HTS528"/>
      <c r="HTT528"/>
      <c r="HTU528"/>
      <c r="HTV528"/>
      <c r="HTW528"/>
      <c r="HTX528"/>
      <c r="HTY528"/>
      <c r="HTZ528"/>
      <c r="HUA528"/>
      <c r="HUB528"/>
      <c r="HUC528"/>
      <c r="HUD528"/>
      <c r="HUE528"/>
      <c r="HUF528"/>
      <c r="HUG528"/>
      <c r="HUH528"/>
      <c r="HUI528"/>
      <c r="HUJ528"/>
      <c r="HUK528"/>
      <c r="HUL528"/>
      <c r="HUM528"/>
      <c r="HUN528"/>
      <c r="HUO528"/>
      <c r="HUP528"/>
      <c r="HUQ528"/>
      <c r="HUR528"/>
      <c r="HUS528"/>
      <c r="HUT528"/>
      <c r="HUU528"/>
      <c r="HUV528"/>
      <c r="HUW528"/>
      <c r="HUX528"/>
      <c r="HUY528"/>
      <c r="HUZ528"/>
      <c r="HVA528"/>
      <c r="HVB528"/>
      <c r="HVC528"/>
      <c r="HVD528"/>
      <c r="HVE528"/>
      <c r="HVF528"/>
      <c r="HVG528"/>
      <c r="HVH528"/>
      <c r="HVI528"/>
      <c r="HVJ528"/>
      <c r="HVK528"/>
      <c r="HVL528"/>
      <c r="HVM528"/>
      <c r="HVN528"/>
      <c r="HVO528"/>
      <c r="HVP528"/>
      <c r="HVQ528"/>
      <c r="HVR528"/>
      <c r="HVS528"/>
      <c r="HVT528"/>
      <c r="HVU528"/>
      <c r="HVV528"/>
      <c r="HVW528"/>
      <c r="HVX528"/>
      <c r="HVY528"/>
      <c r="HVZ528"/>
      <c r="HWA528"/>
      <c r="HWB528"/>
      <c r="HWC528"/>
      <c r="HWD528"/>
      <c r="HWE528"/>
      <c r="HWF528"/>
      <c r="HWG528"/>
      <c r="HWH528"/>
      <c r="HWI528"/>
      <c r="HWJ528"/>
      <c r="HWK528"/>
      <c r="HWL528"/>
      <c r="HWM528"/>
      <c r="HWN528"/>
      <c r="HWO528"/>
      <c r="HWP528"/>
      <c r="HWQ528"/>
      <c r="HWR528"/>
      <c r="HWS528"/>
      <c r="HWT528"/>
      <c r="HWU528"/>
      <c r="HWV528"/>
      <c r="HWW528"/>
      <c r="HWX528"/>
      <c r="HWY528"/>
      <c r="HWZ528"/>
      <c r="HXA528"/>
      <c r="HXB528"/>
      <c r="HXC528"/>
      <c r="HXD528"/>
      <c r="HXE528"/>
      <c r="HXF528"/>
      <c r="HXG528"/>
      <c r="HXH528"/>
      <c r="HXI528"/>
      <c r="HXJ528"/>
      <c r="HXK528"/>
      <c r="HXL528"/>
      <c r="HXM528"/>
      <c r="HXN528"/>
      <c r="HXO528"/>
      <c r="HXP528"/>
      <c r="HXQ528"/>
      <c r="HXR528"/>
      <c r="HXS528"/>
      <c r="HXT528"/>
      <c r="HXU528"/>
      <c r="HXV528"/>
      <c r="HXW528"/>
      <c r="HXX528"/>
      <c r="HXY528"/>
      <c r="HXZ528"/>
      <c r="HYA528"/>
      <c r="HYB528"/>
      <c r="HYC528"/>
      <c r="HYD528"/>
      <c r="HYE528"/>
      <c r="HYF528"/>
      <c r="HYG528"/>
      <c r="HYH528"/>
      <c r="HYI528"/>
      <c r="HYJ528"/>
      <c r="HYK528"/>
      <c r="HYL528"/>
      <c r="HYM528"/>
      <c r="HYN528"/>
      <c r="HYO528"/>
      <c r="HYP528"/>
      <c r="HYQ528"/>
      <c r="HYR528"/>
      <c r="HYS528"/>
      <c r="HYT528"/>
      <c r="HYU528"/>
      <c r="HYV528"/>
      <c r="HYW528"/>
      <c r="HYX528"/>
      <c r="HYY528"/>
      <c r="HYZ528"/>
      <c r="HZA528"/>
      <c r="HZB528"/>
      <c r="HZC528"/>
      <c r="HZD528"/>
      <c r="HZE528"/>
      <c r="HZF528"/>
      <c r="HZG528"/>
      <c r="HZH528"/>
      <c r="HZI528"/>
      <c r="HZJ528"/>
      <c r="HZK528"/>
      <c r="HZL528"/>
      <c r="HZM528"/>
      <c r="HZN528"/>
      <c r="HZO528"/>
      <c r="HZP528"/>
      <c r="HZQ528"/>
      <c r="HZR528"/>
      <c r="HZS528"/>
      <c r="HZT528"/>
      <c r="HZU528"/>
      <c r="HZV528"/>
      <c r="HZW528"/>
      <c r="HZX528"/>
      <c r="HZY528"/>
      <c r="HZZ528"/>
      <c r="IAA528"/>
      <c r="IAB528"/>
      <c r="IAC528"/>
      <c r="IAD528"/>
      <c r="IAE528"/>
      <c r="IAF528"/>
      <c r="IAG528"/>
      <c r="IAH528"/>
      <c r="IAI528"/>
      <c r="IAJ528"/>
      <c r="IAK528"/>
      <c r="IAL528"/>
      <c r="IAM528"/>
      <c r="IAN528"/>
      <c r="IAO528"/>
      <c r="IAP528"/>
      <c r="IAQ528"/>
      <c r="IAR528"/>
      <c r="IAS528"/>
      <c r="IAT528"/>
      <c r="IAU528"/>
      <c r="IAV528"/>
      <c r="IAW528"/>
      <c r="IAX528"/>
      <c r="IAY528"/>
      <c r="IAZ528"/>
      <c r="IBA528"/>
      <c r="IBB528"/>
      <c r="IBC528"/>
      <c r="IBD528"/>
      <c r="IBE528"/>
      <c r="IBF528"/>
      <c r="IBG528"/>
      <c r="IBH528"/>
      <c r="IBI528"/>
      <c r="IBJ528"/>
      <c r="IBK528"/>
      <c r="IBL528"/>
      <c r="IBM528"/>
      <c r="IBN528"/>
      <c r="IBO528"/>
      <c r="IBP528"/>
      <c r="IBQ528"/>
      <c r="IBR528"/>
      <c r="IBS528"/>
      <c r="IBT528"/>
      <c r="IBU528"/>
      <c r="IBV528"/>
      <c r="IBW528"/>
      <c r="IBX528"/>
      <c r="IBY528"/>
      <c r="IBZ528"/>
      <c r="ICA528"/>
      <c r="ICB528"/>
      <c r="ICC528"/>
      <c r="ICD528"/>
      <c r="ICE528"/>
      <c r="ICF528"/>
      <c r="ICG528"/>
      <c r="ICH528"/>
      <c r="ICI528"/>
      <c r="ICJ528"/>
      <c r="ICK528"/>
      <c r="ICL528"/>
      <c r="ICM528"/>
      <c r="ICN528"/>
      <c r="ICO528"/>
      <c r="ICP528"/>
      <c r="ICQ528"/>
      <c r="ICR528"/>
      <c r="ICS528"/>
      <c r="ICT528"/>
      <c r="ICU528"/>
      <c r="ICV528"/>
      <c r="ICW528"/>
      <c r="ICX528"/>
      <c r="ICY528"/>
      <c r="ICZ528"/>
      <c r="IDA528"/>
      <c r="IDB528"/>
      <c r="IDC528"/>
      <c r="IDD528"/>
      <c r="IDE528"/>
      <c r="IDF528"/>
      <c r="IDG528"/>
      <c r="IDH528"/>
      <c r="IDI528"/>
      <c r="IDJ528"/>
      <c r="IDK528"/>
      <c r="IDL528"/>
      <c r="IDM528"/>
      <c r="IDN528"/>
      <c r="IDO528"/>
      <c r="IDP528"/>
      <c r="IDQ528"/>
      <c r="IDR528"/>
      <c r="IDS528"/>
      <c r="IDT528"/>
      <c r="IDU528"/>
      <c r="IDV528"/>
      <c r="IDW528"/>
      <c r="IDX528"/>
      <c r="IDY528"/>
      <c r="IDZ528"/>
      <c r="IEA528"/>
      <c r="IEB528"/>
      <c r="IEC528"/>
      <c r="IED528"/>
      <c r="IEE528"/>
      <c r="IEF528"/>
      <c r="IEG528"/>
      <c r="IEH528"/>
      <c r="IEI528"/>
      <c r="IEJ528"/>
      <c r="IEK528"/>
      <c r="IEL528"/>
      <c r="IEM528"/>
      <c r="IEN528"/>
      <c r="IEO528"/>
      <c r="IEP528"/>
      <c r="IEQ528"/>
      <c r="IER528"/>
      <c r="IES528"/>
      <c r="IET528"/>
      <c r="IEU528"/>
      <c r="IEV528"/>
      <c r="IEW528"/>
      <c r="IEX528"/>
      <c r="IEY528"/>
      <c r="IEZ528"/>
      <c r="IFA528"/>
      <c r="IFB528"/>
      <c r="IFC528"/>
      <c r="IFD528"/>
      <c r="IFE528"/>
      <c r="IFF528"/>
      <c r="IFG528"/>
      <c r="IFH528"/>
      <c r="IFI528"/>
      <c r="IFJ528"/>
      <c r="IFK528"/>
      <c r="IFL528"/>
      <c r="IFM528"/>
      <c r="IFN528"/>
      <c r="IFO528"/>
      <c r="IFP528"/>
      <c r="IFQ528"/>
      <c r="IFR528"/>
      <c r="IFS528"/>
      <c r="IFT528"/>
      <c r="IFU528"/>
      <c r="IFV528"/>
      <c r="IFW528"/>
      <c r="IFX528"/>
      <c r="IFY528"/>
      <c r="IFZ528"/>
      <c r="IGA528"/>
      <c r="IGB528"/>
      <c r="IGC528"/>
      <c r="IGD528"/>
      <c r="IGE528"/>
      <c r="IGF528"/>
      <c r="IGG528"/>
      <c r="IGH528"/>
      <c r="IGI528"/>
      <c r="IGJ528"/>
      <c r="IGK528"/>
      <c r="IGL528"/>
      <c r="IGM528"/>
      <c r="IGN528"/>
      <c r="IGO528"/>
      <c r="IGP528"/>
      <c r="IGQ528"/>
      <c r="IGR528"/>
      <c r="IGS528"/>
      <c r="IGT528"/>
      <c r="IGU528"/>
      <c r="IGV528"/>
      <c r="IGW528"/>
      <c r="IGX528"/>
      <c r="IGY528"/>
      <c r="IGZ528"/>
      <c r="IHA528"/>
      <c r="IHB528"/>
      <c r="IHC528"/>
      <c r="IHD528"/>
      <c r="IHE528"/>
      <c r="IHF528"/>
      <c r="IHG528"/>
      <c r="IHH528"/>
      <c r="IHI528"/>
      <c r="IHJ528"/>
      <c r="IHK528"/>
      <c r="IHL528"/>
      <c r="IHM528"/>
      <c r="IHN528"/>
      <c r="IHO528"/>
      <c r="IHP528"/>
      <c r="IHQ528"/>
      <c r="IHR528"/>
      <c r="IHS528"/>
      <c r="IHT528"/>
      <c r="IHU528"/>
      <c r="IHV528"/>
      <c r="IHW528"/>
      <c r="IHX528"/>
      <c r="IHY528"/>
      <c r="IHZ528"/>
      <c r="IIA528"/>
      <c r="IIB528"/>
      <c r="IIC528"/>
      <c r="IID528"/>
      <c r="IIE528"/>
      <c r="IIF528"/>
      <c r="IIG528"/>
      <c r="IIH528"/>
      <c r="III528"/>
      <c r="IIJ528"/>
      <c r="IIK528"/>
      <c r="IIL528"/>
      <c r="IIM528"/>
      <c r="IIN528"/>
      <c r="IIO528"/>
      <c r="IIP528"/>
      <c r="IIQ528"/>
      <c r="IIR528"/>
      <c r="IIS528"/>
      <c r="IIT528"/>
      <c r="IIU528"/>
      <c r="IIV528"/>
      <c r="IIW528"/>
      <c r="IIX528"/>
      <c r="IIY528"/>
      <c r="IIZ528"/>
      <c r="IJA528"/>
      <c r="IJB528"/>
      <c r="IJC528"/>
      <c r="IJD528"/>
      <c r="IJE528"/>
      <c r="IJF528"/>
      <c r="IJG528"/>
      <c r="IJH528"/>
      <c r="IJI528"/>
      <c r="IJJ528"/>
      <c r="IJK528"/>
      <c r="IJL528"/>
      <c r="IJM528"/>
      <c r="IJN528"/>
      <c r="IJO528"/>
      <c r="IJP528"/>
      <c r="IJQ528"/>
      <c r="IJR528"/>
      <c r="IJS528"/>
      <c r="IJT528"/>
      <c r="IJU528"/>
      <c r="IJV528"/>
      <c r="IJW528"/>
      <c r="IJX528"/>
      <c r="IJY528"/>
      <c r="IJZ528"/>
      <c r="IKA528"/>
      <c r="IKB528"/>
      <c r="IKC528"/>
      <c r="IKD528"/>
      <c r="IKE528"/>
      <c r="IKF528"/>
      <c r="IKG528"/>
      <c r="IKH528"/>
      <c r="IKI528"/>
      <c r="IKJ528"/>
      <c r="IKK528"/>
      <c r="IKL528"/>
      <c r="IKM528"/>
      <c r="IKN528"/>
      <c r="IKO528"/>
      <c r="IKP528"/>
      <c r="IKQ528"/>
      <c r="IKR528"/>
      <c r="IKS528"/>
      <c r="IKT528"/>
      <c r="IKU528"/>
      <c r="IKV528"/>
      <c r="IKW528"/>
      <c r="IKX528"/>
      <c r="IKY528"/>
      <c r="IKZ528"/>
      <c r="ILA528"/>
      <c r="ILB528"/>
      <c r="ILC528"/>
      <c r="ILD528"/>
      <c r="ILE528"/>
      <c r="ILF528"/>
      <c r="ILG528"/>
      <c r="ILH528"/>
      <c r="ILI528"/>
      <c r="ILJ528"/>
      <c r="ILK528"/>
      <c r="ILL528"/>
      <c r="ILM528"/>
      <c r="ILN528"/>
      <c r="ILO528"/>
      <c r="ILP528"/>
      <c r="ILQ528"/>
      <c r="ILR528"/>
      <c r="ILS528"/>
      <c r="ILT528"/>
      <c r="ILU528"/>
      <c r="ILV528"/>
      <c r="ILW528"/>
      <c r="ILX528"/>
      <c r="ILY528"/>
      <c r="ILZ528"/>
      <c r="IMA528"/>
      <c r="IMB528"/>
      <c r="IMC528"/>
      <c r="IMD528"/>
      <c r="IME528"/>
      <c r="IMF528"/>
      <c r="IMG528"/>
      <c r="IMH528"/>
      <c r="IMI528"/>
      <c r="IMJ528"/>
      <c r="IMK528"/>
      <c r="IML528"/>
      <c r="IMM528"/>
      <c r="IMN528"/>
      <c r="IMO528"/>
      <c r="IMP528"/>
      <c r="IMQ528"/>
      <c r="IMR528"/>
      <c r="IMS528"/>
      <c r="IMT528"/>
      <c r="IMU528"/>
      <c r="IMV528"/>
      <c r="IMW528"/>
      <c r="IMX528"/>
      <c r="IMY528"/>
      <c r="IMZ528"/>
      <c r="INA528"/>
      <c r="INB528"/>
      <c r="INC528"/>
      <c r="IND528"/>
      <c r="INE528"/>
      <c r="INF528"/>
      <c r="ING528"/>
      <c r="INH528"/>
      <c r="INI528"/>
      <c r="INJ528"/>
      <c r="INK528"/>
      <c r="INL528"/>
      <c r="INM528"/>
      <c r="INN528"/>
      <c r="INO528"/>
      <c r="INP528"/>
      <c r="INQ528"/>
      <c r="INR528"/>
      <c r="INS528"/>
      <c r="INT528"/>
      <c r="INU528"/>
      <c r="INV528"/>
      <c r="INW528"/>
      <c r="INX528"/>
      <c r="INY528"/>
      <c r="INZ528"/>
      <c r="IOA528"/>
      <c r="IOB528"/>
      <c r="IOC528"/>
      <c r="IOD528"/>
      <c r="IOE528"/>
      <c r="IOF528"/>
      <c r="IOG528"/>
      <c r="IOH528"/>
      <c r="IOI528"/>
      <c r="IOJ528"/>
      <c r="IOK528"/>
      <c r="IOL528"/>
      <c r="IOM528"/>
      <c r="ION528"/>
      <c r="IOO528"/>
      <c r="IOP528"/>
      <c r="IOQ528"/>
      <c r="IOR528"/>
      <c r="IOS528"/>
      <c r="IOT528"/>
      <c r="IOU528"/>
      <c r="IOV528"/>
      <c r="IOW528"/>
      <c r="IOX528"/>
      <c r="IOY528"/>
      <c r="IOZ528"/>
      <c r="IPA528"/>
      <c r="IPB528"/>
      <c r="IPC528"/>
      <c r="IPD528"/>
      <c r="IPE528"/>
      <c r="IPF528"/>
      <c r="IPG528"/>
      <c r="IPH528"/>
      <c r="IPI528"/>
      <c r="IPJ528"/>
      <c r="IPK528"/>
      <c r="IPL528"/>
      <c r="IPM528"/>
      <c r="IPN528"/>
      <c r="IPO528"/>
      <c r="IPP528"/>
      <c r="IPQ528"/>
      <c r="IPR528"/>
      <c r="IPS528"/>
      <c r="IPT528"/>
      <c r="IPU528"/>
      <c r="IPV528"/>
      <c r="IPW528"/>
      <c r="IPX528"/>
      <c r="IPY528"/>
      <c r="IPZ528"/>
      <c r="IQA528"/>
      <c r="IQB528"/>
      <c r="IQC528"/>
      <c r="IQD528"/>
      <c r="IQE528"/>
      <c r="IQF528"/>
      <c r="IQG528"/>
      <c r="IQH528"/>
      <c r="IQI528"/>
      <c r="IQJ528"/>
      <c r="IQK528"/>
      <c r="IQL528"/>
      <c r="IQM528"/>
      <c r="IQN528"/>
      <c r="IQO528"/>
      <c r="IQP528"/>
      <c r="IQQ528"/>
      <c r="IQR528"/>
      <c r="IQS528"/>
      <c r="IQT528"/>
      <c r="IQU528"/>
      <c r="IQV528"/>
      <c r="IQW528"/>
      <c r="IQX528"/>
      <c r="IQY528"/>
      <c r="IQZ528"/>
      <c r="IRA528"/>
      <c r="IRB528"/>
      <c r="IRC528"/>
      <c r="IRD528"/>
      <c r="IRE528"/>
      <c r="IRF528"/>
      <c r="IRG528"/>
      <c r="IRH528"/>
      <c r="IRI528"/>
      <c r="IRJ528"/>
      <c r="IRK528"/>
      <c r="IRL528"/>
      <c r="IRM528"/>
      <c r="IRN528"/>
      <c r="IRO528"/>
      <c r="IRP528"/>
      <c r="IRQ528"/>
      <c r="IRR528"/>
      <c r="IRS528"/>
      <c r="IRT528"/>
      <c r="IRU528"/>
      <c r="IRV528"/>
      <c r="IRW528"/>
      <c r="IRX528"/>
      <c r="IRY528"/>
      <c r="IRZ528"/>
      <c r="ISA528"/>
      <c r="ISB528"/>
      <c r="ISC528"/>
      <c r="ISD528"/>
      <c r="ISE528"/>
      <c r="ISF528"/>
      <c r="ISG528"/>
      <c r="ISH528"/>
      <c r="ISI528"/>
      <c r="ISJ528"/>
      <c r="ISK528"/>
      <c r="ISL528"/>
      <c r="ISM528"/>
      <c r="ISN528"/>
      <c r="ISO528"/>
      <c r="ISP528"/>
      <c r="ISQ528"/>
      <c r="ISR528"/>
      <c r="ISS528"/>
      <c r="IST528"/>
      <c r="ISU528"/>
      <c r="ISV528"/>
      <c r="ISW528"/>
      <c r="ISX528"/>
      <c r="ISY528"/>
      <c r="ISZ528"/>
      <c r="ITA528"/>
      <c r="ITB528"/>
      <c r="ITC528"/>
      <c r="ITD528"/>
      <c r="ITE528"/>
      <c r="ITF528"/>
      <c r="ITG528"/>
      <c r="ITH528"/>
      <c r="ITI528"/>
      <c r="ITJ528"/>
      <c r="ITK528"/>
      <c r="ITL528"/>
      <c r="ITM528"/>
      <c r="ITN528"/>
      <c r="ITO528"/>
      <c r="ITP528"/>
      <c r="ITQ528"/>
      <c r="ITR528"/>
      <c r="ITS528"/>
      <c r="ITT528"/>
      <c r="ITU528"/>
      <c r="ITV528"/>
      <c r="ITW528"/>
      <c r="ITX528"/>
      <c r="ITY528"/>
      <c r="ITZ528"/>
      <c r="IUA528"/>
      <c r="IUB528"/>
      <c r="IUC528"/>
      <c r="IUD528"/>
      <c r="IUE528"/>
      <c r="IUF528"/>
      <c r="IUG528"/>
      <c r="IUH528"/>
      <c r="IUI528"/>
      <c r="IUJ528"/>
      <c r="IUK528"/>
      <c r="IUL528"/>
      <c r="IUM528"/>
      <c r="IUN528"/>
      <c r="IUO528"/>
      <c r="IUP528"/>
      <c r="IUQ528"/>
      <c r="IUR528"/>
      <c r="IUS528"/>
      <c r="IUT528"/>
      <c r="IUU528"/>
      <c r="IUV528"/>
      <c r="IUW528"/>
      <c r="IUX528"/>
      <c r="IUY528"/>
      <c r="IUZ528"/>
      <c r="IVA528"/>
      <c r="IVB528"/>
      <c r="IVC528"/>
      <c r="IVD528"/>
      <c r="IVE528"/>
      <c r="IVF528"/>
      <c r="IVG528"/>
      <c r="IVH528"/>
      <c r="IVI528"/>
      <c r="IVJ528"/>
      <c r="IVK528"/>
      <c r="IVL528"/>
      <c r="IVM528"/>
      <c r="IVN528"/>
      <c r="IVO528"/>
      <c r="IVP528"/>
      <c r="IVQ528"/>
      <c r="IVR528"/>
      <c r="IVS528"/>
      <c r="IVT528"/>
      <c r="IVU528"/>
      <c r="IVV528"/>
      <c r="IVW528"/>
      <c r="IVX528"/>
      <c r="IVY528"/>
      <c r="IVZ528"/>
      <c r="IWA528"/>
      <c r="IWB528"/>
      <c r="IWC528"/>
      <c r="IWD528"/>
      <c r="IWE528"/>
      <c r="IWF528"/>
      <c r="IWG528"/>
      <c r="IWH528"/>
      <c r="IWI528"/>
      <c r="IWJ528"/>
      <c r="IWK528"/>
      <c r="IWL528"/>
      <c r="IWM528"/>
      <c r="IWN528"/>
      <c r="IWO528"/>
      <c r="IWP528"/>
      <c r="IWQ528"/>
      <c r="IWR528"/>
      <c r="IWS528"/>
      <c r="IWT528"/>
      <c r="IWU528"/>
      <c r="IWV528"/>
      <c r="IWW528"/>
      <c r="IWX528"/>
      <c r="IWY528"/>
      <c r="IWZ528"/>
      <c r="IXA528"/>
      <c r="IXB528"/>
      <c r="IXC528"/>
      <c r="IXD528"/>
      <c r="IXE528"/>
      <c r="IXF528"/>
      <c r="IXG528"/>
      <c r="IXH528"/>
      <c r="IXI528"/>
      <c r="IXJ528"/>
      <c r="IXK528"/>
      <c r="IXL528"/>
      <c r="IXM528"/>
      <c r="IXN528"/>
      <c r="IXO528"/>
      <c r="IXP528"/>
      <c r="IXQ528"/>
      <c r="IXR528"/>
      <c r="IXS528"/>
      <c r="IXT528"/>
      <c r="IXU528"/>
      <c r="IXV528"/>
      <c r="IXW528"/>
      <c r="IXX528"/>
      <c r="IXY528"/>
      <c r="IXZ528"/>
      <c r="IYA528"/>
      <c r="IYB528"/>
      <c r="IYC528"/>
      <c r="IYD528"/>
      <c r="IYE528"/>
      <c r="IYF528"/>
      <c r="IYG528"/>
      <c r="IYH528"/>
      <c r="IYI528"/>
      <c r="IYJ528"/>
      <c r="IYK528"/>
      <c r="IYL528"/>
      <c r="IYM528"/>
      <c r="IYN528"/>
      <c r="IYO528"/>
      <c r="IYP528"/>
      <c r="IYQ528"/>
      <c r="IYR528"/>
      <c r="IYS528"/>
      <c r="IYT528"/>
      <c r="IYU528"/>
      <c r="IYV528"/>
      <c r="IYW528"/>
      <c r="IYX528"/>
      <c r="IYY528"/>
      <c r="IYZ528"/>
      <c r="IZA528"/>
      <c r="IZB528"/>
      <c r="IZC528"/>
      <c r="IZD528"/>
      <c r="IZE528"/>
      <c r="IZF528"/>
      <c r="IZG528"/>
      <c r="IZH528"/>
      <c r="IZI528"/>
      <c r="IZJ528"/>
      <c r="IZK528"/>
      <c r="IZL528"/>
      <c r="IZM528"/>
      <c r="IZN528"/>
      <c r="IZO528"/>
      <c r="IZP528"/>
      <c r="IZQ528"/>
      <c r="IZR528"/>
      <c r="IZS528"/>
      <c r="IZT528"/>
      <c r="IZU528"/>
      <c r="IZV528"/>
      <c r="IZW528"/>
      <c r="IZX528"/>
      <c r="IZY528"/>
      <c r="IZZ528"/>
      <c r="JAA528"/>
      <c r="JAB528"/>
      <c r="JAC528"/>
      <c r="JAD528"/>
      <c r="JAE528"/>
      <c r="JAF528"/>
      <c r="JAG528"/>
      <c r="JAH528"/>
      <c r="JAI528"/>
      <c r="JAJ528"/>
      <c r="JAK528"/>
      <c r="JAL528"/>
      <c r="JAM528"/>
      <c r="JAN528"/>
      <c r="JAO528"/>
      <c r="JAP528"/>
      <c r="JAQ528"/>
      <c r="JAR528"/>
      <c r="JAS528"/>
      <c r="JAT528"/>
      <c r="JAU528"/>
      <c r="JAV528"/>
      <c r="JAW528"/>
      <c r="JAX528"/>
      <c r="JAY528"/>
      <c r="JAZ528"/>
      <c r="JBA528"/>
      <c r="JBB528"/>
      <c r="JBC528"/>
      <c r="JBD528"/>
      <c r="JBE528"/>
      <c r="JBF528"/>
      <c r="JBG528"/>
      <c r="JBH528"/>
      <c r="JBI528"/>
      <c r="JBJ528"/>
      <c r="JBK528"/>
      <c r="JBL528"/>
      <c r="JBM528"/>
      <c r="JBN528"/>
      <c r="JBO528"/>
      <c r="JBP528"/>
      <c r="JBQ528"/>
      <c r="JBR528"/>
      <c r="JBS528"/>
      <c r="JBT528"/>
      <c r="JBU528"/>
      <c r="JBV528"/>
      <c r="JBW528"/>
      <c r="JBX528"/>
      <c r="JBY528"/>
      <c r="JBZ528"/>
      <c r="JCA528"/>
      <c r="JCB528"/>
      <c r="JCC528"/>
      <c r="JCD528"/>
      <c r="JCE528"/>
      <c r="JCF528"/>
      <c r="JCG528"/>
      <c r="JCH528"/>
      <c r="JCI528"/>
      <c r="JCJ528"/>
      <c r="JCK528"/>
      <c r="JCL528"/>
      <c r="JCM528"/>
      <c r="JCN528"/>
      <c r="JCO528"/>
      <c r="JCP528"/>
      <c r="JCQ528"/>
      <c r="JCR528"/>
      <c r="JCS528"/>
      <c r="JCT528"/>
      <c r="JCU528"/>
      <c r="JCV528"/>
      <c r="JCW528"/>
      <c r="JCX528"/>
      <c r="JCY528"/>
      <c r="JCZ528"/>
      <c r="JDA528"/>
      <c r="JDB528"/>
      <c r="JDC528"/>
      <c r="JDD528"/>
      <c r="JDE528"/>
      <c r="JDF528"/>
      <c r="JDG528"/>
      <c r="JDH528"/>
      <c r="JDI528"/>
      <c r="JDJ528"/>
      <c r="JDK528"/>
      <c r="JDL528"/>
      <c r="JDM528"/>
      <c r="JDN528"/>
      <c r="JDO528"/>
      <c r="JDP528"/>
      <c r="JDQ528"/>
      <c r="JDR528"/>
      <c r="JDS528"/>
      <c r="JDT528"/>
      <c r="JDU528"/>
      <c r="JDV528"/>
      <c r="JDW528"/>
      <c r="JDX528"/>
      <c r="JDY528"/>
      <c r="JDZ528"/>
      <c r="JEA528"/>
      <c r="JEB528"/>
      <c r="JEC528"/>
      <c r="JED528"/>
      <c r="JEE528"/>
      <c r="JEF528"/>
      <c r="JEG528"/>
      <c r="JEH528"/>
      <c r="JEI528"/>
      <c r="JEJ528"/>
      <c r="JEK528"/>
      <c r="JEL528"/>
      <c r="JEM528"/>
      <c r="JEN528"/>
      <c r="JEO528"/>
      <c r="JEP528"/>
      <c r="JEQ528"/>
      <c r="JER528"/>
      <c r="JES528"/>
      <c r="JET528"/>
      <c r="JEU528"/>
      <c r="JEV528"/>
      <c r="JEW528"/>
      <c r="JEX528"/>
      <c r="JEY528"/>
      <c r="JEZ528"/>
      <c r="JFA528"/>
      <c r="JFB528"/>
      <c r="JFC528"/>
      <c r="JFD528"/>
      <c r="JFE528"/>
      <c r="JFF528"/>
      <c r="JFG528"/>
      <c r="JFH528"/>
      <c r="JFI528"/>
      <c r="JFJ528"/>
      <c r="JFK528"/>
      <c r="JFL528"/>
      <c r="JFM528"/>
      <c r="JFN528"/>
      <c r="JFO528"/>
      <c r="JFP528"/>
      <c r="JFQ528"/>
      <c r="JFR528"/>
      <c r="JFS528"/>
      <c r="JFT528"/>
      <c r="JFU528"/>
      <c r="JFV528"/>
      <c r="JFW528"/>
      <c r="JFX528"/>
      <c r="JFY528"/>
      <c r="JFZ528"/>
      <c r="JGA528"/>
      <c r="JGB528"/>
      <c r="JGC528"/>
      <c r="JGD528"/>
      <c r="JGE528"/>
      <c r="JGF528"/>
      <c r="JGG528"/>
      <c r="JGH528"/>
      <c r="JGI528"/>
      <c r="JGJ528"/>
      <c r="JGK528"/>
      <c r="JGL528"/>
      <c r="JGM528"/>
      <c r="JGN528"/>
      <c r="JGO528"/>
      <c r="JGP528"/>
      <c r="JGQ528"/>
      <c r="JGR528"/>
      <c r="JGS528"/>
      <c r="JGT528"/>
      <c r="JGU528"/>
      <c r="JGV528"/>
      <c r="JGW528"/>
      <c r="JGX528"/>
      <c r="JGY528"/>
      <c r="JGZ528"/>
      <c r="JHA528"/>
      <c r="JHB528"/>
      <c r="JHC528"/>
      <c r="JHD528"/>
      <c r="JHE528"/>
      <c r="JHF528"/>
      <c r="JHG528"/>
      <c r="JHH528"/>
      <c r="JHI528"/>
      <c r="JHJ528"/>
      <c r="JHK528"/>
      <c r="JHL528"/>
      <c r="JHM528"/>
      <c r="JHN528"/>
      <c r="JHO528"/>
      <c r="JHP528"/>
      <c r="JHQ528"/>
      <c r="JHR528"/>
      <c r="JHS528"/>
      <c r="JHT528"/>
      <c r="JHU528"/>
      <c r="JHV528"/>
      <c r="JHW528"/>
      <c r="JHX528"/>
      <c r="JHY528"/>
      <c r="JHZ528"/>
      <c r="JIA528"/>
      <c r="JIB528"/>
      <c r="JIC528"/>
      <c r="JID528"/>
      <c r="JIE528"/>
      <c r="JIF528"/>
      <c r="JIG528"/>
      <c r="JIH528"/>
      <c r="JII528"/>
      <c r="JIJ528"/>
      <c r="JIK528"/>
      <c r="JIL528"/>
      <c r="JIM528"/>
      <c r="JIN528"/>
      <c r="JIO528"/>
      <c r="JIP528"/>
      <c r="JIQ528"/>
      <c r="JIR528"/>
      <c r="JIS528"/>
      <c r="JIT528"/>
      <c r="JIU528"/>
      <c r="JIV528"/>
      <c r="JIW528"/>
      <c r="JIX528"/>
      <c r="JIY528"/>
      <c r="JIZ528"/>
      <c r="JJA528"/>
      <c r="JJB528"/>
      <c r="JJC528"/>
      <c r="JJD528"/>
      <c r="JJE528"/>
      <c r="JJF528"/>
      <c r="JJG528"/>
      <c r="JJH528"/>
      <c r="JJI528"/>
      <c r="JJJ528"/>
      <c r="JJK528"/>
      <c r="JJL528"/>
      <c r="JJM528"/>
      <c r="JJN528"/>
      <c r="JJO528"/>
      <c r="JJP528"/>
      <c r="JJQ528"/>
      <c r="JJR528"/>
      <c r="JJS528"/>
      <c r="JJT528"/>
      <c r="JJU528"/>
      <c r="JJV528"/>
      <c r="JJW528"/>
      <c r="JJX528"/>
      <c r="JJY528"/>
      <c r="JJZ528"/>
      <c r="JKA528"/>
      <c r="JKB528"/>
      <c r="JKC528"/>
      <c r="JKD528"/>
      <c r="JKE528"/>
      <c r="JKF528"/>
      <c r="JKG528"/>
      <c r="JKH528"/>
      <c r="JKI528"/>
      <c r="JKJ528"/>
      <c r="JKK528"/>
      <c r="JKL528"/>
      <c r="JKM528"/>
      <c r="JKN528"/>
      <c r="JKO528"/>
      <c r="JKP528"/>
      <c r="JKQ528"/>
      <c r="JKR528"/>
      <c r="JKS528"/>
      <c r="JKT528"/>
      <c r="JKU528"/>
      <c r="JKV528"/>
      <c r="JKW528"/>
      <c r="JKX528"/>
      <c r="JKY528"/>
      <c r="JKZ528"/>
      <c r="JLA528"/>
      <c r="JLB528"/>
      <c r="JLC528"/>
      <c r="JLD528"/>
      <c r="JLE528"/>
      <c r="JLF528"/>
      <c r="JLG528"/>
      <c r="JLH528"/>
      <c r="JLI528"/>
      <c r="JLJ528"/>
      <c r="JLK528"/>
      <c r="JLL528"/>
      <c r="JLM528"/>
      <c r="JLN528"/>
      <c r="JLO528"/>
      <c r="JLP528"/>
      <c r="JLQ528"/>
      <c r="JLR528"/>
      <c r="JLS528"/>
      <c r="JLT528"/>
      <c r="JLU528"/>
      <c r="JLV528"/>
      <c r="JLW528"/>
      <c r="JLX528"/>
      <c r="JLY528"/>
      <c r="JLZ528"/>
      <c r="JMA528"/>
      <c r="JMB528"/>
      <c r="JMC528"/>
      <c r="JMD528"/>
      <c r="JME528"/>
      <c r="JMF528"/>
      <c r="JMG528"/>
      <c r="JMH528"/>
      <c r="JMI528"/>
      <c r="JMJ528"/>
      <c r="JMK528"/>
      <c r="JML528"/>
      <c r="JMM528"/>
      <c r="JMN528"/>
      <c r="JMO528"/>
      <c r="JMP528"/>
      <c r="JMQ528"/>
      <c r="JMR528"/>
      <c r="JMS528"/>
      <c r="JMT528"/>
      <c r="JMU528"/>
      <c r="JMV528"/>
      <c r="JMW528"/>
      <c r="JMX528"/>
      <c r="JMY528"/>
      <c r="JMZ528"/>
      <c r="JNA528"/>
      <c r="JNB528"/>
      <c r="JNC528"/>
      <c r="JND528"/>
      <c r="JNE528"/>
      <c r="JNF528"/>
      <c r="JNG528"/>
      <c r="JNH528"/>
      <c r="JNI528"/>
      <c r="JNJ528"/>
      <c r="JNK528"/>
      <c r="JNL528"/>
      <c r="JNM528"/>
      <c r="JNN528"/>
      <c r="JNO528"/>
      <c r="JNP528"/>
      <c r="JNQ528"/>
      <c r="JNR528"/>
      <c r="JNS528"/>
      <c r="JNT528"/>
      <c r="JNU528"/>
      <c r="JNV528"/>
      <c r="JNW528"/>
      <c r="JNX528"/>
      <c r="JNY528"/>
      <c r="JNZ528"/>
      <c r="JOA528"/>
      <c r="JOB528"/>
      <c r="JOC528"/>
      <c r="JOD528"/>
      <c r="JOE528"/>
      <c r="JOF528"/>
      <c r="JOG528"/>
      <c r="JOH528"/>
      <c r="JOI528"/>
      <c r="JOJ528"/>
      <c r="JOK528"/>
      <c r="JOL528"/>
      <c r="JOM528"/>
      <c r="JON528"/>
      <c r="JOO528"/>
      <c r="JOP528"/>
      <c r="JOQ528"/>
      <c r="JOR528"/>
      <c r="JOS528"/>
      <c r="JOT528"/>
      <c r="JOU528"/>
      <c r="JOV528"/>
      <c r="JOW528"/>
      <c r="JOX528"/>
      <c r="JOY528"/>
      <c r="JOZ528"/>
      <c r="JPA528"/>
      <c r="JPB528"/>
      <c r="JPC528"/>
      <c r="JPD528"/>
      <c r="JPE528"/>
      <c r="JPF528"/>
      <c r="JPG528"/>
      <c r="JPH528"/>
      <c r="JPI528"/>
      <c r="JPJ528"/>
      <c r="JPK528"/>
      <c r="JPL528"/>
      <c r="JPM528"/>
      <c r="JPN528"/>
      <c r="JPO528"/>
      <c r="JPP528"/>
      <c r="JPQ528"/>
      <c r="JPR528"/>
      <c r="JPS528"/>
      <c r="JPT528"/>
      <c r="JPU528"/>
      <c r="JPV528"/>
      <c r="JPW528"/>
      <c r="JPX528"/>
      <c r="JPY528"/>
      <c r="JPZ528"/>
      <c r="JQA528"/>
      <c r="JQB528"/>
      <c r="JQC528"/>
      <c r="JQD528"/>
      <c r="JQE528"/>
      <c r="JQF528"/>
      <c r="JQG528"/>
      <c r="JQH528"/>
      <c r="JQI528"/>
      <c r="JQJ528"/>
      <c r="JQK528"/>
      <c r="JQL528"/>
      <c r="JQM528"/>
      <c r="JQN528"/>
      <c r="JQO528"/>
      <c r="JQP528"/>
      <c r="JQQ528"/>
      <c r="JQR528"/>
      <c r="JQS528"/>
      <c r="JQT528"/>
      <c r="JQU528"/>
      <c r="JQV528"/>
      <c r="JQW528"/>
      <c r="JQX528"/>
      <c r="JQY528"/>
      <c r="JQZ528"/>
      <c r="JRA528"/>
      <c r="JRB528"/>
      <c r="JRC528"/>
      <c r="JRD528"/>
      <c r="JRE528"/>
      <c r="JRF528"/>
      <c r="JRG528"/>
      <c r="JRH528"/>
      <c r="JRI528"/>
      <c r="JRJ528"/>
      <c r="JRK528"/>
      <c r="JRL528"/>
      <c r="JRM528"/>
      <c r="JRN528"/>
      <c r="JRO528"/>
      <c r="JRP528"/>
      <c r="JRQ528"/>
      <c r="JRR528"/>
      <c r="JRS528"/>
      <c r="JRT528"/>
      <c r="JRU528"/>
      <c r="JRV528"/>
      <c r="JRW528"/>
      <c r="JRX528"/>
      <c r="JRY528"/>
      <c r="JRZ528"/>
      <c r="JSA528"/>
      <c r="JSB528"/>
      <c r="JSC528"/>
      <c r="JSD528"/>
      <c r="JSE528"/>
      <c r="JSF528"/>
      <c r="JSG528"/>
      <c r="JSH528"/>
      <c r="JSI528"/>
      <c r="JSJ528"/>
      <c r="JSK528"/>
      <c r="JSL528"/>
      <c r="JSM528"/>
      <c r="JSN528"/>
      <c r="JSO528"/>
      <c r="JSP528"/>
      <c r="JSQ528"/>
      <c r="JSR528"/>
      <c r="JSS528"/>
      <c r="JST528"/>
      <c r="JSU528"/>
      <c r="JSV528"/>
      <c r="JSW528"/>
      <c r="JSX528"/>
      <c r="JSY528"/>
      <c r="JSZ528"/>
      <c r="JTA528"/>
      <c r="JTB528"/>
      <c r="JTC528"/>
      <c r="JTD528"/>
      <c r="JTE528"/>
      <c r="JTF528"/>
      <c r="JTG528"/>
      <c r="JTH528"/>
      <c r="JTI528"/>
      <c r="JTJ528"/>
      <c r="JTK528"/>
      <c r="JTL528"/>
      <c r="JTM528"/>
      <c r="JTN528"/>
      <c r="JTO528"/>
      <c r="JTP528"/>
      <c r="JTQ528"/>
      <c r="JTR528"/>
      <c r="JTS528"/>
      <c r="JTT528"/>
      <c r="JTU528"/>
      <c r="JTV528"/>
      <c r="JTW528"/>
      <c r="JTX528"/>
      <c r="JTY528"/>
      <c r="JTZ528"/>
      <c r="JUA528"/>
      <c r="JUB528"/>
      <c r="JUC528"/>
      <c r="JUD528"/>
      <c r="JUE528"/>
      <c r="JUF528"/>
      <c r="JUG528"/>
      <c r="JUH528"/>
      <c r="JUI528"/>
      <c r="JUJ528"/>
      <c r="JUK528"/>
      <c r="JUL528"/>
      <c r="JUM528"/>
      <c r="JUN528"/>
      <c r="JUO528"/>
      <c r="JUP528"/>
      <c r="JUQ528"/>
      <c r="JUR528"/>
      <c r="JUS528"/>
      <c r="JUT528"/>
      <c r="JUU528"/>
      <c r="JUV528"/>
      <c r="JUW528"/>
      <c r="JUX528"/>
      <c r="JUY528"/>
      <c r="JUZ528"/>
      <c r="JVA528"/>
      <c r="JVB528"/>
      <c r="JVC528"/>
      <c r="JVD528"/>
      <c r="JVE528"/>
      <c r="JVF528"/>
      <c r="JVG528"/>
      <c r="JVH528"/>
      <c r="JVI528"/>
      <c r="JVJ528"/>
      <c r="JVK528"/>
      <c r="JVL528"/>
      <c r="JVM528"/>
      <c r="JVN528"/>
      <c r="JVO528"/>
      <c r="JVP528"/>
      <c r="JVQ528"/>
      <c r="JVR528"/>
      <c r="JVS528"/>
      <c r="JVT528"/>
      <c r="JVU528"/>
      <c r="JVV528"/>
      <c r="JVW528"/>
      <c r="JVX528"/>
      <c r="JVY528"/>
      <c r="JVZ528"/>
      <c r="JWA528"/>
      <c r="JWB528"/>
      <c r="JWC528"/>
      <c r="JWD528"/>
      <c r="JWE528"/>
      <c r="JWF528"/>
      <c r="JWG528"/>
      <c r="JWH528"/>
      <c r="JWI528"/>
      <c r="JWJ528"/>
      <c r="JWK528"/>
      <c r="JWL528"/>
      <c r="JWM528"/>
      <c r="JWN528"/>
      <c r="JWO528"/>
      <c r="JWP528"/>
      <c r="JWQ528"/>
      <c r="JWR528"/>
      <c r="JWS528"/>
      <c r="JWT528"/>
      <c r="JWU528"/>
      <c r="JWV528"/>
      <c r="JWW528"/>
      <c r="JWX528"/>
      <c r="JWY528"/>
      <c r="JWZ528"/>
      <c r="JXA528"/>
      <c r="JXB528"/>
      <c r="JXC528"/>
      <c r="JXD528"/>
      <c r="JXE528"/>
      <c r="JXF528"/>
      <c r="JXG528"/>
      <c r="JXH528"/>
      <c r="JXI528"/>
      <c r="JXJ528"/>
      <c r="JXK528"/>
      <c r="JXL528"/>
      <c r="JXM528"/>
      <c r="JXN528"/>
      <c r="JXO528"/>
      <c r="JXP528"/>
      <c r="JXQ528"/>
      <c r="JXR528"/>
      <c r="JXS528"/>
      <c r="JXT528"/>
      <c r="JXU528"/>
      <c r="JXV528"/>
      <c r="JXW528"/>
      <c r="JXX528"/>
      <c r="JXY528"/>
      <c r="JXZ528"/>
      <c r="JYA528"/>
      <c r="JYB528"/>
      <c r="JYC528"/>
      <c r="JYD528"/>
      <c r="JYE528"/>
      <c r="JYF528"/>
      <c r="JYG528"/>
      <c r="JYH528"/>
      <c r="JYI528"/>
      <c r="JYJ528"/>
      <c r="JYK528"/>
      <c r="JYL528"/>
      <c r="JYM528"/>
      <c r="JYN528"/>
      <c r="JYO528"/>
      <c r="JYP528"/>
      <c r="JYQ528"/>
      <c r="JYR528"/>
      <c r="JYS528"/>
      <c r="JYT528"/>
      <c r="JYU528"/>
      <c r="JYV528"/>
      <c r="JYW528"/>
      <c r="JYX528"/>
      <c r="JYY528"/>
      <c r="JYZ528"/>
      <c r="JZA528"/>
      <c r="JZB528"/>
      <c r="JZC528"/>
      <c r="JZD528"/>
      <c r="JZE528"/>
      <c r="JZF528"/>
      <c r="JZG528"/>
      <c r="JZH528"/>
      <c r="JZI528"/>
      <c r="JZJ528"/>
      <c r="JZK528"/>
      <c r="JZL528"/>
      <c r="JZM528"/>
      <c r="JZN528"/>
      <c r="JZO528"/>
      <c r="JZP528"/>
      <c r="JZQ528"/>
      <c r="JZR528"/>
      <c r="JZS528"/>
      <c r="JZT528"/>
      <c r="JZU528"/>
      <c r="JZV528"/>
      <c r="JZW528"/>
      <c r="JZX528"/>
      <c r="JZY528"/>
      <c r="JZZ528"/>
      <c r="KAA528"/>
      <c r="KAB528"/>
      <c r="KAC528"/>
      <c r="KAD528"/>
      <c r="KAE528"/>
      <c r="KAF528"/>
      <c r="KAG528"/>
      <c r="KAH528"/>
      <c r="KAI528"/>
      <c r="KAJ528"/>
      <c r="KAK528"/>
      <c r="KAL528"/>
      <c r="KAM528"/>
      <c r="KAN528"/>
      <c r="KAO528"/>
      <c r="KAP528"/>
      <c r="KAQ528"/>
      <c r="KAR528"/>
      <c r="KAS528"/>
      <c r="KAT528"/>
      <c r="KAU528"/>
      <c r="KAV528"/>
      <c r="KAW528"/>
      <c r="KAX528"/>
      <c r="KAY528"/>
      <c r="KAZ528"/>
      <c r="KBA528"/>
      <c r="KBB528"/>
      <c r="KBC528"/>
      <c r="KBD528"/>
      <c r="KBE528"/>
      <c r="KBF528"/>
      <c r="KBG528"/>
      <c r="KBH528"/>
      <c r="KBI528"/>
      <c r="KBJ528"/>
      <c r="KBK528"/>
      <c r="KBL528"/>
      <c r="KBM528"/>
      <c r="KBN528"/>
      <c r="KBO528"/>
      <c r="KBP528"/>
      <c r="KBQ528"/>
      <c r="KBR528"/>
      <c r="KBS528"/>
      <c r="KBT528"/>
      <c r="KBU528"/>
      <c r="KBV528"/>
      <c r="KBW528"/>
      <c r="KBX528"/>
      <c r="KBY528"/>
      <c r="KBZ528"/>
      <c r="KCA528"/>
      <c r="KCB528"/>
      <c r="KCC528"/>
      <c r="KCD528"/>
      <c r="KCE528"/>
      <c r="KCF528"/>
      <c r="KCG528"/>
      <c r="KCH528"/>
      <c r="KCI528"/>
      <c r="KCJ528"/>
      <c r="KCK528"/>
      <c r="KCL528"/>
      <c r="KCM528"/>
      <c r="KCN528"/>
      <c r="KCO528"/>
      <c r="KCP528"/>
      <c r="KCQ528"/>
      <c r="KCR528"/>
      <c r="KCS528"/>
      <c r="KCT528"/>
      <c r="KCU528"/>
      <c r="KCV528"/>
      <c r="KCW528"/>
      <c r="KCX528"/>
      <c r="KCY528"/>
      <c r="KCZ528"/>
      <c r="KDA528"/>
      <c r="KDB528"/>
      <c r="KDC528"/>
      <c r="KDD528"/>
      <c r="KDE528"/>
      <c r="KDF528"/>
      <c r="KDG528"/>
      <c r="KDH528"/>
      <c r="KDI528"/>
      <c r="KDJ528"/>
      <c r="KDK528"/>
      <c r="KDL528"/>
      <c r="KDM528"/>
      <c r="KDN528"/>
      <c r="KDO528"/>
      <c r="KDP528"/>
      <c r="KDQ528"/>
      <c r="KDR528"/>
      <c r="KDS528"/>
      <c r="KDT528"/>
      <c r="KDU528"/>
      <c r="KDV528"/>
      <c r="KDW528"/>
      <c r="KDX528"/>
      <c r="KDY528"/>
      <c r="KDZ528"/>
      <c r="KEA528"/>
      <c r="KEB528"/>
      <c r="KEC528"/>
      <c r="KED528"/>
      <c r="KEE528"/>
      <c r="KEF528"/>
      <c r="KEG528"/>
      <c r="KEH528"/>
      <c r="KEI528"/>
      <c r="KEJ528"/>
      <c r="KEK528"/>
      <c r="KEL528"/>
      <c r="KEM528"/>
      <c r="KEN528"/>
      <c r="KEO528"/>
      <c r="KEP528"/>
      <c r="KEQ528"/>
      <c r="KER528"/>
      <c r="KES528"/>
      <c r="KET528"/>
      <c r="KEU528"/>
      <c r="KEV528"/>
      <c r="KEW528"/>
      <c r="KEX528"/>
      <c r="KEY528"/>
      <c r="KEZ528"/>
      <c r="KFA528"/>
      <c r="KFB528"/>
      <c r="KFC528"/>
      <c r="KFD528"/>
      <c r="KFE528"/>
      <c r="KFF528"/>
      <c r="KFG528"/>
      <c r="KFH528"/>
      <c r="KFI528"/>
      <c r="KFJ528"/>
      <c r="KFK528"/>
      <c r="KFL528"/>
      <c r="KFM528"/>
      <c r="KFN528"/>
      <c r="KFO528"/>
      <c r="KFP528"/>
      <c r="KFQ528"/>
      <c r="KFR528"/>
      <c r="KFS528"/>
      <c r="KFT528"/>
      <c r="KFU528"/>
      <c r="KFV528"/>
      <c r="KFW528"/>
      <c r="KFX528"/>
      <c r="KFY528"/>
      <c r="KFZ528"/>
      <c r="KGA528"/>
      <c r="KGB528"/>
      <c r="KGC528"/>
      <c r="KGD528"/>
      <c r="KGE528"/>
      <c r="KGF528"/>
      <c r="KGG528"/>
      <c r="KGH528"/>
      <c r="KGI528"/>
      <c r="KGJ528"/>
      <c r="KGK528"/>
      <c r="KGL528"/>
      <c r="KGM528"/>
      <c r="KGN528"/>
      <c r="KGO528"/>
      <c r="KGP528"/>
      <c r="KGQ528"/>
      <c r="KGR528"/>
      <c r="KGS528"/>
      <c r="KGT528"/>
      <c r="KGU528"/>
      <c r="KGV528"/>
      <c r="KGW528"/>
      <c r="KGX528"/>
      <c r="KGY528"/>
      <c r="KGZ528"/>
      <c r="KHA528"/>
      <c r="KHB528"/>
      <c r="KHC528"/>
      <c r="KHD528"/>
      <c r="KHE528"/>
      <c r="KHF528"/>
      <c r="KHG528"/>
      <c r="KHH528"/>
      <c r="KHI528"/>
      <c r="KHJ528"/>
      <c r="KHK528"/>
      <c r="KHL528"/>
      <c r="KHM528"/>
      <c r="KHN528"/>
      <c r="KHO528"/>
      <c r="KHP528"/>
      <c r="KHQ528"/>
      <c r="KHR528"/>
      <c r="KHS528"/>
      <c r="KHT528"/>
      <c r="KHU528"/>
      <c r="KHV528"/>
      <c r="KHW528"/>
      <c r="KHX528"/>
      <c r="KHY528"/>
      <c r="KHZ528"/>
      <c r="KIA528"/>
      <c r="KIB528"/>
      <c r="KIC528"/>
      <c r="KID528"/>
      <c r="KIE528"/>
      <c r="KIF528"/>
      <c r="KIG528"/>
      <c r="KIH528"/>
      <c r="KII528"/>
      <c r="KIJ528"/>
      <c r="KIK528"/>
      <c r="KIL528"/>
      <c r="KIM528"/>
      <c r="KIN528"/>
      <c r="KIO528"/>
      <c r="KIP528"/>
      <c r="KIQ528"/>
      <c r="KIR528"/>
      <c r="KIS528"/>
      <c r="KIT528"/>
      <c r="KIU528"/>
      <c r="KIV528"/>
      <c r="KIW528"/>
      <c r="KIX528"/>
      <c r="KIY528"/>
      <c r="KIZ528"/>
      <c r="KJA528"/>
      <c r="KJB528"/>
      <c r="KJC528"/>
      <c r="KJD528"/>
      <c r="KJE528"/>
      <c r="KJF528"/>
      <c r="KJG528"/>
      <c r="KJH528"/>
      <c r="KJI528"/>
      <c r="KJJ528"/>
      <c r="KJK528"/>
      <c r="KJL528"/>
      <c r="KJM528"/>
      <c r="KJN528"/>
      <c r="KJO528"/>
      <c r="KJP528"/>
      <c r="KJQ528"/>
      <c r="KJR528"/>
      <c r="KJS528"/>
      <c r="KJT528"/>
      <c r="KJU528"/>
      <c r="KJV528"/>
      <c r="KJW528"/>
      <c r="KJX528"/>
      <c r="KJY528"/>
      <c r="KJZ528"/>
      <c r="KKA528"/>
      <c r="KKB528"/>
      <c r="KKC528"/>
      <c r="KKD528"/>
      <c r="KKE528"/>
      <c r="KKF528"/>
      <c r="KKG528"/>
      <c r="KKH528"/>
      <c r="KKI528"/>
      <c r="KKJ528"/>
      <c r="KKK528"/>
      <c r="KKL528"/>
      <c r="KKM528"/>
      <c r="KKN528"/>
      <c r="KKO528"/>
      <c r="KKP528"/>
      <c r="KKQ528"/>
      <c r="KKR528"/>
      <c r="KKS528"/>
      <c r="KKT528"/>
      <c r="KKU528"/>
      <c r="KKV528"/>
      <c r="KKW528"/>
      <c r="KKX528"/>
      <c r="KKY528"/>
      <c r="KKZ528"/>
      <c r="KLA528"/>
      <c r="KLB528"/>
      <c r="KLC528"/>
      <c r="KLD528"/>
      <c r="KLE528"/>
      <c r="KLF528"/>
      <c r="KLG528"/>
      <c r="KLH528"/>
      <c r="KLI528"/>
      <c r="KLJ528"/>
      <c r="KLK528"/>
      <c r="KLL528"/>
      <c r="KLM528"/>
      <c r="KLN528"/>
      <c r="KLO528"/>
      <c r="KLP528"/>
      <c r="KLQ528"/>
      <c r="KLR528"/>
      <c r="KLS528"/>
      <c r="KLT528"/>
      <c r="KLU528"/>
      <c r="KLV528"/>
      <c r="KLW528"/>
      <c r="KLX528"/>
      <c r="KLY528"/>
      <c r="KLZ528"/>
      <c r="KMA528"/>
      <c r="KMB528"/>
      <c r="KMC528"/>
      <c r="KMD528"/>
      <c r="KME528"/>
      <c r="KMF528"/>
      <c r="KMG528"/>
      <c r="KMH528"/>
      <c r="KMI528"/>
      <c r="KMJ528"/>
      <c r="KMK528"/>
      <c r="KML528"/>
      <c r="KMM528"/>
      <c r="KMN528"/>
      <c r="KMO528"/>
      <c r="KMP528"/>
      <c r="KMQ528"/>
      <c r="KMR528"/>
      <c r="KMS528"/>
      <c r="KMT528"/>
      <c r="KMU528"/>
      <c r="KMV528"/>
      <c r="KMW528"/>
      <c r="KMX528"/>
      <c r="KMY528"/>
      <c r="KMZ528"/>
      <c r="KNA528"/>
      <c r="KNB528"/>
      <c r="KNC528"/>
      <c r="KND528"/>
      <c r="KNE528"/>
      <c r="KNF528"/>
      <c r="KNG528"/>
      <c r="KNH528"/>
      <c r="KNI528"/>
      <c r="KNJ528"/>
      <c r="KNK528"/>
      <c r="KNL528"/>
      <c r="KNM528"/>
      <c r="KNN528"/>
      <c r="KNO528"/>
      <c r="KNP528"/>
      <c r="KNQ528"/>
      <c r="KNR528"/>
      <c r="KNS528"/>
      <c r="KNT528"/>
      <c r="KNU528"/>
      <c r="KNV528"/>
      <c r="KNW528"/>
      <c r="KNX528"/>
      <c r="KNY528"/>
      <c r="KNZ528"/>
      <c r="KOA528"/>
      <c r="KOB528"/>
      <c r="KOC528"/>
      <c r="KOD528"/>
      <c r="KOE528"/>
      <c r="KOF528"/>
      <c r="KOG528"/>
      <c r="KOH528"/>
      <c r="KOI528"/>
      <c r="KOJ528"/>
      <c r="KOK528"/>
      <c r="KOL528"/>
      <c r="KOM528"/>
      <c r="KON528"/>
      <c r="KOO528"/>
      <c r="KOP528"/>
      <c r="KOQ528"/>
      <c r="KOR528"/>
      <c r="KOS528"/>
      <c r="KOT528"/>
      <c r="KOU528"/>
      <c r="KOV528"/>
      <c r="KOW528"/>
      <c r="KOX528"/>
      <c r="KOY528"/>
      <c r="KOZ528"/>
      <c r="KPA528"/>
      <c r="KPB528"/>
      <c r="KPC528"/>
      <c r="KPD528"/>
      <c r="KPE528"/>
      <c r="KPF528"/>
      <c r="KPG528"/>
      <c r="KPH528"/>
      <c r="KPI528"/>
      <c r="KPJ528"/>
      <c r="KPK528"/>
      <c r="KPL528"/>
      <c r="KPM528"/>
      <c r="KPN528"/>
      <c r="KPO528"/>
      <c r="KPP528"/>
      <c r="KPQ528"/>
      <c r="KPR528"/>
      <c r="KPS528"/>
      <c r="KPT528"/>
      <c r="KPU528"/>
      <c r="KPV528"/>
      <c r="KPW528"/>
      <c r="KPX528"/>
      <c r="KPY528"/>
      <c r="KPZ528"/>
      <c r="KQA528"/>
      <c r="KQB528"/>
      <c r="KQC528"/>
      <c r="KQD528"/>
      <c r="KQE528"/>
      <c r="KQF528"/>
      <c r="KQG528"/>
      <c r="KQH528"/>
      <c r="KQI528"/>
      <c r="KQJ528"/>
      <c r="KQK528"/>
      <c r="KQL528"/>
      <c r="KQM528"/>
      <c r="KQN528"/>
      <c r="KQO528"/>
      <c r="KQP528"/>
      <c r="KQQ528"/>
      <c r="KQR528"/>
      <c r="KQS528"/>
      <c r="KQT528"/>
      <c r="KQU528"/>
      <c r="KQV528"/>
      <c r="KQW528"/>
      <c r="KQX528"/>
      <c r="KQY528"/>
      <c r="KQZ528"/>
      <c r="KRA528"/>
      <c r="KRB528"/>
      <c r="KRC528"/>
      <c r="KRD528"/>
      <c r="KRE528"/>
      <c r="KRF528"/>
      <c r="KRG528"/>
      <c r="KRH528"/>
      <c r="KRI528"/>
      <c r="KRJ528"/>
      <c r="KRK528"/>
      <c r="KRL528"/>
      <c r="KRM528"/>
      <c r="KRN528"/>
      <c r="KRO528"/>
      <c r="KRP528"/>
      <c r="KRQ528"/>
      <c r="KRR528"/>
      <c r="KRS528"/>
      <c r="KRT528"/>
      <c r="KRU528"/>
      <c r="KRV528"/>
      <c r="KRW528"/>
      <c r="KRX528"/>
      <c r="KRY528"/>
      <c r="KRZ528"/>
      <c r="KSA528"/>
      <c r="KSB528"/>
      <c r="KSC528"/>
      <c r="KSD528"/>
      <c r="KSE528"/>
      <c r="KSF528"/>
      <c r="KSG528"/>
      <c r="KSH528"/>
      <c r="KSI528"/>
      <c r="KSJ528"/>
      <c r="KSK528"/>
      <c r="KSL528"/>
      <c r="KSM528"/>
      <c r="KSN528"/>
      <c r="KSO528"/>
      <c r="KSP528"/>
      <c r="KSQ528"/>
      <c r="KSR528"/>
      <c r="KSS528"/>
      <c r="KST528"/>
      <c r="KSU528"/>
      <c r="KSV528"/>
      <c r="KSW528"/>
      <c r="KSX528"/>
      <c r="KSY528"/>
      <c r="KSZ528"/>
      <c r="KTA528"/>
      <c r="KTB528"/>
      <c r="KTC528"/>
      <c r="KTD528"/>
      <c r="KTE528"/>
      <c r="KTF528"/>
      <c r="KTG528"/>
      <c r="KTH528"/>
      <c r="KTI528"/>
      <c r="KTJ528"/>
      <c r="KTK528"/>
      <c r="KTL528"/>
      <c r="KTM528"/>
      <c r="KTN528"/>
      <c r="KTO528"/>
      <c r="KTP528"/>
      <c r="KTQ528"/>
      <c r="KTR528"/>
      <c r="KTS528"/>
      <c r="KTT528"/>
      <c r="KTU528"/>
      <c r="KTV528"/>
      <c r="KTW528"/>
      <c r="KTX528"/>
      <c r="KTY528"/>
      <c r="KTZ528"/>
      <c r="KUA528"/>
      <c r="KUB528"/>
      <c r="KUC528"/>
      <c r="KUD528"/>
      <c r="KUE528"/>
      <c r="KUF528"/>
      <c r="KUG528"/>
      <c r="KUH528"/>
      <c r="KUI528"/>
      <c r="KUJ528"/>
      <c r="KUK528"/>
      <c r="KUL528"/>
      <c r="KUM528"/>
      <c r="KUN528"/>
      <c r="KUO528"/>
      <c r="KUP528"/>
      <c r="KUQ528"/>
      <c r="KUR528"/>
      <c r="KUS528"/>
      <c r="KUT528"/>
      <c r="KUU528"/>
      <c r="KUV528"/>
      <c r="KUW528"/>
      <c r="KUX528"/>
      <c r="KUY528"/>
      <c r="KUZ528"/>
      <c r="KVA528"/>
      <c r="KVB528"/>
      <c r="KVC528"/>
      <c r="KVD528"/>
      <c r="KVE528"/>
      <c r="KVF528"/>
      <c r="KVG528"/>
      <c r="KVH528"/>
      <c r="KVI528"/>
      <c r="KVJ528"/>
      <c r="KVK528"/>
      <c r="KVL528"/>
      <c r="KVM528"/>
      <c r="KVN528"/>
      <c r="KVO528"/>
      <c r="KVP528"/>
      <c r="KVQ528"/>
      <c r="KVR528"/>
      <c r="KVS528"/>
      <c r="KVT528"/>
      <c r="KVU528"/>
      <c r="KVV528"/>
      <c r="KVW528"/>
      <c r="KVX528"/>
      <c r="KVY528"/>
      <c r="KVZ528"/>
      <c r="KWA528"/>
      <c r="KWB528"/>
      <c r="KWC528"/>
      <c r="KWD528"/>
      <c r="KWE528"/>
      <c r="KWF528"/>
      <c r="KWG528"/>
      <c r="KWH528"/>
      <c r="KWI528"/>
      <c r="KWJ528"/>
      <c r="KWK528"/>
      <c r="KWL528"/>
      <c r="KWM528"/>
      <c r="KWN528"/>
      <c r="KWO528"/>
      <c r="KWP528"/>
      <c r="KWQ528"/>
      <c r="KWR528"/>
      <c r="KWS528"/>
      <c r="KWT528"/>
      <c r="KWU528"/>
      <c r="KWV528"/>
      <c r="KWW528"/>
      <c r="KWX528"/>
      <c r="KWY528"/>
      <c r="KWZ528"/>
      <c r="KXA528"/>
      <c r="KXB528"/>
      <c r="KXC528"/>
      <c r="KXD528"/>
      <c r="KXE528"/>
      <c r="KXF528"/>
      <c r="KXG528"/>
      <c r="KXH528"/>
      <c r="KXI528"/>
      <c r="KXJ528"/>
      <c r="KXK528"/>
      <c r="KXL528"/>
      <c r="KXM528"/>
      <c r="KXN528"/>
      <c r="KXO528"/>
      <c r="KXP528"/>
      <c r="KXQ528"/>
      <c r="KXR528"/>
      <c r="KXS528"/>
      <c r="KXT528"/>
      <c r="KXU528"/>
      <c r="KXV528"/>
      <c r="KXW528"/>
      <c r="KXX528"/>
      <c r="KXY528"/>
      <c r="KXZ528"/>
      <c r="KYA528"/>
      <c r="KYB528"/>
      <c r="KYC528"/>
      <c r="KYD528"/>
      <c r="KYE528"/>
      <c r="KYF528"/>
      <c r="KYG528"/>
      <c r="KYH528"/>
      <c r="KYI528"/>
      <c r="KYJ528"/>
      <c r="KYK528"/>
      <c r="KYL528"/>
      <c r="KYM528"/>
      <c r="KYN528"/>
      <c r="KYO528"/>
      <c r="KYP528"/>
      <c r="KYQ528"/>
      <c r="KYR528"/>
      <c r="KYS528"/>
      <c r="KYT528"/>
      <c r="KYU528"/>
      <c r="KYV528"/>
      <c r="KYW528"/>
      <c r="KYX528"/>
      <c r="KYY528"/>
      <c r="KYZ528"/>
      <c r="KZA528"/>
      <c r="KZB528"/>
      <c r="KZC528"/>
      <c r="KZD528"/>
      <c r="KZE528"/>
      <c r="KZF528"/>
      <c r="KZG528"/>
      <c r="KZH528"/>
      <c r="KZI528"/>
      <c r="KZJ528"/>
      <c r="KZK528"/>
      <c r="KZL528"/>
      <c r="KZM528"/>
      <c r="KZN528"/>
      <c r="KZO528"/>
      <c r="KZP528"/>
      <c r="KZQ528"/>
      <c r="KZR528"/>
      <c r="KZS528"/>
      <c r="KZT528"/>
      <c r="KZU528"/>
      <c r="KZV528"/>
      <c r="KZW528"/>
      <c r="KZX528"/>
      <c r="KZY528"/>
      <c r="KZZ528"/>
      <c r="LAA528"/>
      <c r="LAB528"/>
      <c r="LAC528"/>
      <c r="LAD528"/>
      <c r="LAE528"/>
      <c r="LAF528"/>
      <c r="LAG528"/>
      <c r="LAH528"/>
      <c r="LAI528"/>
      <c r="LAJ528"/>
      <c r="LAK528"/>
      <c r="LAL528"/>
      <c r="LAM528"/>
      <c r="LAN528"/>
      <c r="LAO528"/>
      <c r="LAP528"/>
      <c r="LAQ528"/>
      <c r="LAR528"/>
      <c r="LAS528"/>
      <c r="LAT528"/>
      <c r="LAU528"/>
      <c r="LAV528"/>
      <c r="LAW528"/>
      <c r="LAX528"/>
      <c r="LAY528"/>
      <c r="LAZ528"/>
      <c r="LBA528"/>
      <c r="LBB528"/>
      <c r="LBC528"/>
      <c r="LBD528"/>
      <c r="LBE528"/>
      <c r="LBF528"/>
      <c r="LBG528"/>
      <c r="LBH528"/>
      <c r="LBI528"/>
      <c r="LBJ528"/>
      <c r="LBK528"/>
      <c r="LBL528"/>
      <c r="LBM528"/>
      <c r="LBN528"/>
      <c r="LBO528"/>
      <c r="LBP528"/>
      <c r="LBQ528"/>
      <c r="LBR528"/>
      <c r="LBS528"/>
      <c r="LBT528"/>
      <c r="LBU528"/>
      <c r="LBV528"/>
      <c r="LBW528"/>
      <c r="LBX528"/>
      <c r="LBY528"/>
      <c r="LBZ528"/>
      <c r="LCA528"/>
      <c r="LCB528"/>
      <c r="LCC528"/>
      <c r="LCD528"/>
      <c r="LCE528"/>
      <c r="LCF528"/>
      <c r="LCG528"/>
      <c r="LCH528"/>
      <c r="LCI528"/>
      <c r="LCJ528"/>
      <c r="LCK528"/>
      <c r="LCL528"/>
      <c r="LCM528"/>
      <c r="LCN528"/>
      <c r="LCO528"/>
      <c r="LCP528"/>
      <c r="LCQ528"/>
      <c r="LCR528"/>
      <c r="LCS528"/>
      <c r="LCT528"/>
      <c r="LCU528"/>
      <c r="LCV528"/>
      <c r="LCW528"/>
      <c r="LCX528"/>
      <c r="LCY528"/>
      <c r="LCZ528"/>
      <c r="LDA528"/>
      <c r="LDB528"/>
      <c r="LDC528"/>
      <c r="LDD528"/>
      <c r="LDE528"/>
      <c r="LDF528"/>
      <c r="LDG528"/>
      <c r="LDH528"/>
      <c r="LDI528"/>
      <c r="LDJ528"/>
      <c r="LDK528"/>
      <c r="LDL528"/>
      <c r="LDM528"/>
      <c r="LDN528"/>
      <c r="LDO528"/>
      <c r="LDP528"/>
      <c r="LDQ528"/>
      <c r="LDR528"/>
      <c r="LDS528"/>
      <c r="LDT528"/>
      <c r="LDU528"/>
      <c r="LDV528"/>
      <c r="LDW528"/>
      <c r="LDX528"/>
      <c r="LDY528"/>
      <c r="LDZ528"/>
      <c r="LEA528"/>
      <c r="LEB528"/>
      <c r="LEC528"/>
      <c r="LED528"/>
      <c r="LEE528"/>
      <c r="LEF528"/>
      <c r="LEG528"/>
      <c r="LEH528"/>
      <c r="LEI528"/>
      <c r="LEJ528"/>
      <c r="LEK528"/>
      <c r="LEL528"/>
      <c r="LEM528"/>
      <c r="LEN528"/>
      <c r="LEO528"/>
      <c r="LEP528"/>
      <c r="LEQ528"/>
      <c r="LER528"/>
      <c r="LES528"/>
      <c r="LET528"/>
      <c r="LEU528"/>
      <c r="LEV528"/>
      <c r="LEW528"/>
      <c r="LEX528"/>
      <c r="LEY528"/>
      <c r="LEZ528"/>
      <c r="LFA528"/>
      <c r="LFB528"/>
      <c r="LFC528"/>
      <c r="LFD528"/>
      <c r="LFE528"/>
      <c r="LFF528"/>
      <c r="LFG528"/>
      <c r="LFH528"/>
      <c r="LFI528"/>
      <c r="LFJ528"/>
      <c r="LFK528"/>
      <c r="LFL528"/>
      <c r="LFM528"/>
      <c r="LFN528"/>
      <c r="LFO528"/>
      <c r="LFP528"/>
      <c r="LFQ528"/>
      <c r="LFR528"/>
      <c r="LFS528"/>
      <c r="LFT528"/>
      <c r="LFU528"/>
      <c r="LFV528"/>
      <c r="LFW528"/>
      <c r="LFX528"/>
      <c r="LFY528"/>
      <c r="LFZ528"/>
      <c r="LGA528"/>
      <c r="LGB528"/>
      <c r="LGC528"/>
      <c r="LGD528"/>
      <c r="LGE528"/>
      <c r="LGF528"/>
      <c r="LGG528"/>
      <c r="LGH528"/>
      <c r="LGI528"/>
      <c r="LGJ528"/>
      <c r="LGK528"/>
      <c r="LGL528"/>
      <c r="LGM528"/>
      <c r="LGN528"/>
      <c r="LGO528"/>
      <c r="LGP528"/>
      <c r="LGQ528"/>
      <c r="LGR528"/>
      <c r="LGS528"/>
      <c r="LGT528"/>
      <c r="LGU528"/>
      <c r="LGV528"/>
      <c r="LGW528"/>
      <c r="LGX528"/>
      <c r="LGY528"/>
      <c r="LGZ528"/>
      <c r="LHA528"/>
      <c r="LHB528"/>
      <c r="LHC528"/>
      <c r="LHD528"/>
      <c r="LHE528"/>
      <c r="LHF528"/>
      <c r="LHG528"/>
      <c r="LHH528"/>
      <c r="LHI528"/>
      <c r="LHJ528"/>
      <c r="LHK528"/>
      <c r="LHL528"/>
      <c r="LHM528"/>
      <c r="LHN528"/>
      <c r="LHO528"/>
      <c r="LHP528"/>
      <c r="LHQ528"/>
      <c r="LHR528"/>
      <c r="LHS528"/>
      <c r="LHT528"/>
      <c r="LHU528"/>
      <c r="LHV528"/>
      <c r="LHW528"/>
      <c r="LHX528"/>
      <c r="LHY528"/>
      <c r="LHZ528"/>
      <c r="LIA528"/>
      <c r="LIB528"/>
      <c r="LIC528"/>
      <c r="LID528"/>
      <c r="LIE528"/>
      <c r="LIF528"/>
      <c r="LIG528"/>
      <c r="LIH528"/>
      <c r="LII528"/>
      <c r="LIJ528"/>
      <c r="LIK528"/>
      <c r="LIL528"/>
      <c r="LIM528"/>
      <c r="LIN528"/>
      <c r="LIO528"/>
      <c r="LIP528"/>
      <c r="LIQ528"/>
      <c r="LIR528"/>
      <c r="LIS528"/>
      <c r="LIT528"/>
      <c r="LIU528"/>
      <c r="LIV528"/>
      <c r="LIW528"/>
      <c r="LIX528"/>
      <c r="LIY528"/>
      <c r="LIZ528"/>
      <c r="LJA528"/>
      <c r="LJB528"/>
      <c r="LJC528"/>
      <c r="LJD528"/>
      <c r="LJE528"/>
      <c r="LJF528"/>
      <c r="LJG528"/>
      <c r="LJH528"/>
      <c r="LJI528"/>
      <c r="LJJ528"/>
      <c r="LJK528"/>
      <c r="LJL528"/>
      <c r="LJM528"/>
      <c r="LJN528"/>
      <c r="LJO528"/>
      <c r="LJP528"/>
      <c r="LJQ528"/>
      <c r="LJR528"/>
      <c r="LJS528"/>
      <c r="LJT528"/>
      <c r="LJU528"/>
      <c r="LJV528"/>
      <c r="LJW528"/>
      <c r="LJX528"/>
      <c r="LJY528"/>
      <c r="LJZ528"/>
      <c r="LKA528"/>
      <c r="LKB528"/>
      <c r="LKC528"/>
      <c r="LKD528"/>
      <c r="LKE528"/>
      <c r="LKF528"/>
      <c r="LKG528"/>
      <c r="LKH528"/>
      <c r="LKI528"/>
      <c r="LKJ528"/>
      <c r="LKK528"/>
      <c r="LKL528"/>
      <c r="LKM528"/>
      <c r="LKN528"/>
      <c r="LKO528"/>
      <c r="LKP528"/>
      <c r="LKQ528"/>
      <c r="LKR528"/>
      <c r="LKS528"/>
      <c r="LKT528"/>
      <c r="LKU528"/>
      <c r="LKV528"/>
      <c r="LKW528"/>
      <c r="LKX528"/>
      <c r="LKY528"/>
      <c r="LKZ528"/>
      <c r="LLA528"/>
      <c r="LLB528"/>
      <c r="LLC528"/>
      <c r="LLD528"/>
      <c r="LLE528"/>
      <c r="LLF528"/>
      <c r="LLG528"/>
      <c r="LLH528"/>
      <c r="LLI528"/>
      <c r="LLJ528"/>
      <c r="LLK528"/>
      <c r="LLL528"/>
      <c r="LLM528"/>
      <c r="LLN528"/>
      <c r="LLO528"/>
      <c r="LLP528"/>
      <c r="LLQ528"/>
      <c r="LLR528"/>
      <c r="LLS528"/>
      <c r="LLT528"/>
      <c r="LLU528"/>
      <c r="LLV528"/>
      <c r="LLW528"/>
      <c r="LLX528"/>
      <c r="LLY528"/>
      <c r="LLZ528"/>
      <c r="LMA528"/>
      <c r="LMB528"/>
      <c r="LMC528"/>
      <c r="LMD528"/>
      <c r="LME528"/>
      <c r="LMF528"/>
      <c r="LMG528"/>
      <c r="LMH528"/>
      <c r="LMI528"/>
      <c r="LMJ528"/>
      <c r="LMK528"/>
      <c r="LML528"/>
      <c r="LMM528"/>
      <c r="LMN528"/>
      <c r="LMO528"/>
      <c r="LMP528"/>
      <c r="LMQ528"/>
      <c r="LMR528"/>
      <c r="LMS528"/>
      <c r="LMT528"/>
      <c r="LMU528"/>
      <c r="LMV528"/>
      <c r="LMW528"/>
      <c r="LMX528"/>
      <c r="LMY528"/>
      <c r="LMZ528"/>
      <c r="LNA528"/>
      <c r="LNB528"/>
      <c r="LNC528"/>
      <c r="LND528"/>
      <c r="LNE528"/>
      <c r="LNF528"/>
      <c r="LNG528"/>
      <c r="LNH528"/>
      <c r="LNI528"/>
      <c r="LNJ528"/>
      <c r="LNK528"/>
      <c r="LNL528"/>
      <c r="LNM528"/>
      <c r="LNN528"/>
      <c r="LNO528"/>
      <c r="LNP528"/>
      <c r="LNQ528"/>
      <c r="LNR528"/>
      <c r="LNS528"/>
      <c r="LNT528"/>
      <c r="LNU528"/>
      <c r="LNV528"/>
      <c r="LNW528"/>
      <c r="LNX528"/>
      <c r="LNY528"/>
      <c r="LNZ528"/>
      <c r="LOA528"/>
      <c r="LOB528"/>
      <c r="LOC528"/>
      <c r="LOD528"/>
      <c r="LOE528"/>
      <c r="LOF528"/>
      <c r="LOG528"/>
      <c r="LOH528"/>
      <c r="LOI528"/>
      <c r="LOJ528"/>
      <c r="LOK528"/>
      <c r="LOL528"/>
      <c r="LOM528"/>
      <c r="LON528"/>
      <c r="LOO528"/>
      <c r="LOP528"/>
      <c r="LOQ528"/>
      <c r="LOR528"/>
      <c r="LOS528"/>
      <c r="LOT528"/>
      <c r="LOU528"/>
      <c r="LOV528"/>
      <c r="LOW528"/>
      <c r="LOX528"/>
      <c r="LOY528"/>
      <c r="LOZ528"/>
      <c r="LPA528"/>
      <c r="LPB528"/>
      <c r="LPC528"/>
      <c r="LPD528"/>
      <c r="LPE528"/>
      <c r="LPF528"/>
      <c r="LPG528"/>
      <c r="LPH528"/>
      <c r="LPI528"/>
      <c r="LPJ528"/>
      <c r="LPK528"/>
      <c r="LPL528"/>
      <c r="LPM528"/>
      <c r="LPN528"/>
      <c r="LPO528"/>
      <c r="LPP528"/>
      <c r="LPQ528"/>
      <c r="LPR528"/>
      <c r="LPS528"/>
      <c r="LPT528"/>
      <c r="LPU528"/>
      <c r="LPV528"/>
      <c r="LPW528"/>
      <c r="LPX528"/>
      <c r="LPY528"/>
      <c r="LPZ528"/>
      <c r="LQA528"/>
      <c r="LQB528"/>
      <c r="LQC528"/>
      <c r="LQD528"/>
      <c r="LQE528"/>
      <c r="LQF528"/>
      <c r="LQG528"/>
      <c r="LQH528"/>
      <c r="LQI528"/>
      <c r="LQJ528"/>
      <c r="LQK528"/>
      <c r="LQL528"/>
      <c r="LQM528"/>
      <c r="LQN528"/>
      <c r="LQO528"/>
      <c r="LQP528"/>
      <c r="LQQ528"/>
      <c r="LQR528"/>
      <c r="LQS528"/>
      <c r="LQT528"/>
      <c r="LQU528"/>
      <c r="LQV528"/>
      <c r="LQW528"/>
      <c r="LQX528"/>
      <c r="LQY528"/>
      <c r="LQZ528"/>
      <c r="LRA528"/>
      <c r="LRB528"/>
      <c r="LRC528"/>
      <c r="LRD528"/>
      <c r="LRE528"/>
      <c r="LRF528"/>
      <c r="LRG528"/>
      <c r="LRH528"/>
      <c r="LRI528"/>
      <c r="LRJ528"/>
      <c r="LRK528"/>
      <c r="LRL528"/>
      <c r="LRM528"/>
      <c r="LRN528"/>
      <c r="LRO528"/>
      <c r="LRP528"/>
      <c r="LRQ528"/>
      <c r="LRR528"/>
      <c r="LRS528"/>
      <c r="LRT528"/>
      <c r="LRU528"/>
      <c r="LRV528"/>
      <c r="LRW528"/>
      <c r="LRX528"/>
      <c r="LRY528"/>
      <c r="LRZ528"/>
      <c r="LSA528"/>
      <c r="LSB528"/>
      <c r="LSC528"/>
      <c r="LSD528"/>
      <c r="LSE528"/>
      <c r="LSF528"/>
      <c r="LSG528"/>
      <c r="LSH528"/>
      <c r="LSI528"/>
      <c r="LSJ528"/>
      <c r="LSK528"/>
      <c r="LSL528"/>
      <c r="LSM528"/>
      <c r="LSN528"/>
      <c r="LSO528"/>
      <c r="LSP528"/>
      <c r="LSQ528"/>
      <c r="LSR528"/>
      <c r="LSS528"/>
      <c r="LST528"/>
      <c r="LSU528"/>
      <c r="LSV528"/>
      <c r="LSW528"/>
      <c r="LSX528"/>
      <c r="LSY528"/>
      <c r="LSZ528"/>
      <c r="LTA528"/>
      <c r="LTB528"/>
      <c r="LTC528"/>
      <c r="LTD528"/>
      <c r="LTE528"/>
      <c r="LTF528"/>
      <c r="LTG528"/>
      <c r="LTH528"/>
      <c r="LTI528"/>
      <c r="LTJ528"/>
      <c r="LTK528"/>
      <c r="LTL528"/>
      <c r="LTM528"/>
      <c r="LTN528"/>
      <c r="LTO528"/>
      <c r="LTP528"/>
      <c r="LTQ528"/>
      <c r="LTR528"/>
      <c r="LTS528"/>
      <c r="LTT528"/>
      <c r="LTU528"/>
      <c r="LTV528"/>
      <c r="LTW528"/>
      <c r="LTX528"/>
      <c r="LTY528"/>
      <c r="LTZ528"/>
      <c r="LUA528"/>
      <c r="LUB528"/>
      <c r="LUC528"/>
      <c r="LUD528"/>
      <c r="LUE528"/>
      <c r="LUF528"/>
      <c r="LUG528"/>
      <c r="LUH528"/>
      <c r="LUI528"/>
      <c r="LUJ528"/>
      <c r="LUK528"/>
      <c r="LUL528"/>
      <c r="LUM528"/>
      <c r="LUN528"/>
      <c r="LUO528"/>
      <c r="LUP528"/>
      <c r="LUQ528"/>
      <c r="LUR528"/>
      <c r="LUS528"/>
      <c r="LUT528"/>
      <c r="LUU528"/>
      <c r="LUV528"/>
      <c r="LUW528"/>
      <c r="LUX528"/>
      <c r="LUY528"/>
      <c r="LUZ528"/>
      <c r="LVA528"/>
      <c r="LVB528"/>
      <c r="LVC528"/>
      <c r="LVD528"/>
      <c r="LVE528"/>
      <c r="LVF528"/>
      <c r="LVG528"/>
      <c r="LVH528"/>
      <c r="LVI528"/>
      <c r="LVJ528"/>
      <c r="LVK528"/>
      <c r="LVL528"/>
      <c r="LVM528"/>
      <c r="LVN528"/>
      <c r="LVO528"/>
      <c r="LVP528"/>
      <c r="LVQ528"/>
      <c r="LVR528"/>
      <c r="LVS528"/>
      <c r="LVT528"/>
      <c r="LVU528"/>
      <c r="LVV528"/>
      <c r="LVW528"/>
      <c r="LVX528"/>
      <c r="LVY528"/>
      <c r="LVZ528"/>
      <c r="LWA528"/>
      <c r="LWB528"/>
      <c r="LWC528"/>
      <c r="LWD528"/>
      <c r="LWE528"/>
      <c r="LWF528"/>
      <c r="LWG528"/>
      <c r="LWH528"/>
      <c r="LWI528"/>
      <c r="LWJ528"/>
      <c r="LWK528"/>
      <c r="LWL528"/>
      <c r="LWM528"/>
      <c r="LWN528"/>
      <c r="LWO528"/>
      <c r="LWP528"/>
      <c r="LWQ528"/>
      <c r="LWR528"/>
      <c r="LWS528"/>
      <c r="LWT528"/>
      <c r="LWU528"/>
      <c r="LWV528"/>
      <c r="LWW528"/>
      <c r="LWX528"/>
      <c r="LWY528"/>
      <c r="LWZ528"/>
      <c r="LXA528"/>
      <c r="LXB528"/>
      <c r="LXC528"/>
      <c r="LXD528"/>
      <c r="LXE528"/>
      <c r="LXF528"/>
      <c r="LXG528"/>
      <c r="LXH528"/>
      <c r="LXI528"/>
      <c r="LXJ528"/>
      <c r="LXK528"/>
      <c r="LXL528"/>
      <c r="LXM528"/>
      <c r="LXN528"/>
      <c r="LXO528"/>
      <c r="LXP528"/>
      <c r="LXQ528"/>
      <c r="LXR528"/>
      <c r="LXS528"/>
      <c r="LXT528"/>
      <c r="LXU528"/>
      <c r="LXV528"/>
      <c r="LXW528"/>
      <c r="LXX528"/>
      <c r="LXY528"/>
      <c r="LXZ528"/>
      <c r="LYA528"/>
      <c r="LYB528"/>
      <c r="LYC528"/>
      <c r="LYD528"/>
      <c r="LYE528"/>
      <c r="LYF528"/>
      <c r="LYG528"/>
      <c r="LYH528"/>
      <c r="LYI528"/>
      <c r="LYJ528"/>
      <c r="LYK528"/>
      <c r="LYL528"/>
      <c r="LYM528"/>
      <c r="LYN528"/>
      <c r="LYO528"/>
      <c r="LYP528"/>
      <c r="LYQ528"/>
      <c r="LYR528"/>
      <c r="LYS528"/>
      <c r="LYT528"/>
      <c r="LYU528"/>
      <c r="LYV528"/>
      <c r="LYW528"/>
      <c r="LYX528"/>
      <c r="LYY528"/>
      <c r="LYZ528"/>
      <c r="LZA528"/>
      <c r="LZB528"/>
      <c r="LZC528"/>
      <c r="LZD528"/>
      <c r="LZE528"/>
      <c r="LZF528"/>
      <c r="LZG528"/>
      <c r="LZH528"/>
      <c r="LZI528"/>
      <c r="LZJ528"/>
      <c r="LZK528"/>
      <c r="LZL528"/>
      <c r="LZM528"/>
      <c r="LZN528"/>
      <c r="LZO528"/>
      <c r="LZP528"/>
      <c r="LZQ528"/>
      <c r="LZR528"/>
      <c r="LZS528"/>
      <c r="LZT528"/>
      <c r="LZU528"/>
      <c r="LZV528"/>
      <c r="LZW528"/>
      <c r="LZX528"/>
      <c r="LZY528"/>
      <c r="LZZ528"/>
      <c r="MAA528"/>
      <c r="MAB528"/>
      <c r="MAC528"/>
      <c r="MAD528"/>
      <c r="MAE528"/>
      <c r="MAF528"/>
      <c r="MAG528"/>
      <c r="MAH528"/>
      <c r="MAI528"/>
      <c r="MAJ528"/>
      <c r="MAK528"/>
      <c r="MAL528"/>
      <c r="MAM528"/>
      <c r="MAN528"/>
      <c r="MAO528"/>
      <c r="MAP528"/>
      <c r="MAQ528"/>
      <c r="MAR528"/>
      <c r="MAS528"/>
      <c r="MAT528"/>
      <c r="MAU528"/>
      <c r="MAV528"/>
      <c r="MAW528"/>
      <c r="MAX528"/>
      <c r="MAY528"/>
      <c r="MAZ528"/>
      <c r="MBA528"/>
      <c r="MBB528"/>
      <c r="MBC528"/>
      <c r="MBD528"/>
      <c r="MBE528"/>
      <c r="MBF528"/>
      <c r="MBG528"/>
      <c r="MBH528"/>
      <c r="MBI528"/>
      <c r="MBJ528"/>
      <c r="MBK528"/>
      <c r="MBL528"/>
      <c r="MBM528"/>
      <c r="MBN528"/>
      <c r="MBO528"/>
      <c r="MBP528"/>
      <c r="MBQ528"/>
      <c r="MBR528"/>
      <c r="MBS528"/>
      <c r="MBT528"/>
      <c r="MBU528"/>
      <c r="MBV528"/>
      <c r="MBW528"/>
      <c r="MBX528"/>
      <c r="MBY528"/>
      <c r="MBZ528"/>
      <c r="MCA528"/>
      <c r="MCB528"/>
      <c r="MCC528"/>
      <c r="MCD528"/>
      <c r="MCE528"/>
      <c r="MCF528"/>
      <c r="MCG528"/>
      <c r="MCH528"/>
      <c r="MCI528"/>
      <c r="MCJ528"/>
      <c r="MCK528"/>
      <c r="MCL528"/>
      <c r="MCM528"/>
      <c r="MCN528"/>
      <c r="MCO528"/>
      <c r="MCP528"/>
      <c r="MCQ528"/>
      <c r="MCR528"/>
      <c r="MCS528"/>
      <c r="MCT528"/>
      <c r="MCU528"/>
      <c r="MCV528"/>
      <c r="MCW528"/>
      <c r="MCX528"/>
      <c r="MCY528"/>
      <c r="MCZ528"/>
      <c r="MDA528"/>
      <c r="MDB528"/>
      <c r="MDC528"/>
      <c r="MDD528"/>
      <c r="MDE528"/>
      <c r="MDF528"/>
      <c r="MDG528"/>
      <c r="MDH528"/>
      <c r="MDI528"/>
      <c r="MDJ528"/>
      <c r="MDK528"/>
      <c r="MDL528"/>
      <c r="MDM528"/>
      <c r="MDN528"/>
      <c r="MDO528"/>
      <c r="MDP528"/>
      <c r="MDQ528"/>
      <c r="MDR528"/>
      <c r="MDS528"/>
      <c r="MDT528"/>
      <c r="MDU528"/>
      <c r="MDV528"/>
      <c r="MDW528"/>
      <c r="MDX528"/>
      <c r="MDY528"/>
      <c r="MDZ528"/>
      <c r="MEA528"/>
      <c r="MEB528"/>
      <c r="MEC528"/>
      <c r="MED528"/>
      <c r="MEE528"/>
      <c r="MEF528"/>
      <c r="MEG528"/>
      <c r="MEH528"/>
      <c r="MEI528"/>
      <c r="MEJ528"/>
      <c r="MEK528"/>
      <c r="MEL528"/>
      <c r="MEM528"/>
      <c r="MEN528"/>
      <c r="MEO528"/>
      <c r="MEP528"/>
      <c r="MEQ528"/>
      <c r="MER528"/>
      <c r="MES528"/>
      <c r="MET528"/>
      <c r="MEU528"/>
      <c r="MEV528"/>
      <c r="MEW528"/>
      <c r="MEX528"/>
      <c r="MEY528"/>
      <c r="MEZ528"/>
      <c r="MFA528"/>
      <c r="MFB528"/>
      <c r="MFC528"/>
      <c r="MFD528"/>
      <c r="MFE528"/>
      <c r="MFF528"/>
      <c r="MFG528"/>
      <c r="MFH528"/>
      <c r="MFI528"/>
      <c r="MFJ528"/>
      <c r="MFK528"/>
      <c r="MFL528"/>
      <c r="MFM528"/>
      <c r="MFN528"/>
      <c r="MFO528"/>
      <c r="MFP528"/>
      <c r="MFQ528"/>
      <c r="MFR528"/>
      <c r="MFS528"/>
      <c r="MFT528"/>
      <c r="MFU528"/>
      <c r="MFV528"/>
      <c r="MFW528"/>
      <c r="MFX528"/>
      <c r="MFY528"/>
      <c r="MFZ528"/>
      <c r="MGA528"/>
      <c r="MGB528"/>
      <c r="MGC528"/>
      <c r="MGD528"/>
      <c r="MGE528"/>
      <c r="MGF528"/>
      <c r="MGG528"/>
      <c r="MGH528"/>
      <c r="MGI528"/>
      <c r="MGJ528"/>
      <c r="MGK528"/>
      <c r="MGL528"/>
      <c r="MGM528"/>
      <c r="MGN528"/>
      <c r="MGO528"/>
      <c r="MGP528"/>
      <c r="MGQ528"/>
      <c r="MGR528"/>
      <c r="MGS528"/>
      <c r="MGT528"/>
      <c r="MGU528"/>
      <c r="MGV528"/>
      <c r="MGW528"/>
      <c r="MGX528"/>
      <c r="MGY528"/>
      <c r="MGZ528"/>
      <c r="MHA528"/>
      <c r="MHB528"/>
      <c r="MHC528"/>
      <c r="MHD528"/>
      <c r="MHE528"/>
      <c r="MHF528"/>
      <c r="MHG528"/>
      <c r="MHH528"/>
      <c r="MHI528"/>
      <c r="MHJ528"/>
      <c r="MHK528"/>
      <c r="MHL528"/>
      <c r="MHM528"/>
      <c r="MHN528"/>
      <c r="MHO528"/>
      <c r="MHP528"/>
      <c r="MHQ528"/>
      <c r="MHR528"/>
      <c r="MHS528"/>
      <c r="MHT528"/>
      <c r="MHU528"/>
      <c r="MHV528"/>
      <c r="MHW528"/>
      <c r="MHX528"/>
      <c r="MHY528"/>
      <c r="MHZ528"/>
      <c r="MIA528"/>
      <c r="MIB528"/>
      <c r="MIC528"/>
      <c r="MID528"/>
      <c r="MIE528"/>
      <c r="MIF528"/>
      <c r="MIG528"/>
      <c r="MIH528"/>
      <c r="MII528"/>
      <c r="MIJ528"/>
      <c r="MIK528"/>
      <c r="MIL528"/>
      <c r="MIM528"/>
      <c r="MIN528"/>
      <c r="MIO528"/>
      <c r="MIP528"/>
      <c r="MIQ528"/>
      <c r="MIR528"/>
      <c r="MIS528"/>
      <c r="MIT528"/>
      <c r="MIU528"/>
      <c r="MIV528"/>
      <c r="MIW528"/>
      <c r="MIX528"/>
      <c r="MIY528"/>
      <c r="MIZ528"/>
      <c r="MJA528"/>
      <c r="MJB528"/>
      <c r="MJC528"/>
      <c r="MJD528"/>
      <c r="MJE528"/>
      <c r="MJF528"/>
      <c r="MJG528"/>
      <c r="MJH528"/>
      <c r="MJI528"/>
      <c r="MJJ528"/>
      <c r="MJK528"/>
      <c r="MJL528"/>
      <c r="MJM528"/>
      <c r="MJN528"/>
      <c r="MJO528"/>
      <c r="MJP528"/>
      <c r="MJQ528"/>
      <c r="MJR528"/>
      <c r="MJS528"/>
      <c r="MJT528"/>
      <c r="MJU528"/>
      <c r="MJV528"/>
      <c r="MJW528"/>
      <c r="MJX528"/>
      <c r="MJY528"/>
      <c r="MJZ528"/>
      <c r="MKA528"/>
      <c r="MKB528"/>
      <c r="MKC528"/>
      <c r="MKD528"/>
      <c r="MKE528"/>
      <c r="MKF528"/>
      <c r="MKG528"/>
      <c r="MKH528"/>
      <c r="MKI528"/>
      <c r="MKJ528"/>
      <c r="MKK528"/>
      <c r="MKL528"/>
      <c r="MKM528"/>
      <c r="MKN528"/>
      <c r="MKO528"/>
      <c r="MKP528"/>
      <c r="MKQ528"/>
      <c r="MKR528"/>
      <c r="MKS528"/>
      <c r="MKT528"/>
      <c r="MKU528"/>
      <c r="MKV528"/>
      <c r="MKW528"/>
      <c r="MKX528"/>
      <c r="MKY528"/>
      <c r="MKZ528"/>
      <c r="MLA528"/>
      <c r="MLB528"/>
      <c r="MLC528"/>
      <c r="MLD528"/>
      <c r="MLE528"/>
      <c r="MLF528"/>
      <c r="MLG528"/>
      <c r="MLH528"/>
      <c r="MLI528"/>
      <c r="MLJ528"/>
      <c r="MLK528"/>
      <c r="MLL528"/>
      <c r="MLM528"/>
      <c r="MLN528"/>
      <c r="MLO528"/>
      <c r="MLP528"/>
      <c r="MLQ528"/>
      <c r="MLR528"/>
      <c r="MLS528"/>
      <c r="MLT528"/>
      <c r="MLU528"/>
      <c r="MLV528"/>
      <c r="MLW528"/>
      <c r="MLX528"/>
      <c r="MLY528"/>
      <c r="MLZ528"/>
      <c r="MMA528"/>
      <c r="MMB528"/>
      <c r="MMC528"/>
      <c r="MMD528"/>
      <c r="MME528"/>
      <c r="MMF528"/>
      <c r="MMG528"/>
      <c r="MMH528"/>
      <c r="MMI528"/>
      <c r="MMJ528"/>
      <c r="MMK528"/>
      <c r="MML528"/>
      <c r="MMM528"/>
      <c r="MMN528"/>
      <c r="MMO528"/>
      <c r="MMP528"/>
      <c r="MMQ528"/>
      <c r="MMR528"/>
      <c r="MMS528"/>
      <c r="MMT528"/>
      <c r="MMU528"/>
      <c r="MMV528"/>
      <c r="MMW528"/>
      <c r="MMX528"/>
      <c r="MMY528"/>
      <c r="MMZ528"/>
      <c r="MNA528"/>
      <c r="MNB528"/>
      <c r="MNC528"/>
      <c r="MND528"/>
      <c r="MNE528"/>
      <c r="MNF528"/>
      <c r="MNG528"/>
      <c r="MNH528"/>
      <c r="MNI528"/>
      <c r="MNJ528"/>
      <c r="MNK528"/>
      <c r="MNL528"/>
      <c r="MNM528"/>
      <c r="MNN528"/>
      <c r="MNO528"/>
      <c r="MNP528"/>
      <c r="MNQ528"/>
      <c r="MNR528"/>
      <c r="MNS528"/>
      <c r="MNT528"/>
      <c r="MNU528"/>
      <c r="MNV528"/>
      <c r="MNW528"/>
      <c r="MNX528"/>
      <c r="MNY528"/>
      <c r="MNZ528"/>
      <c r="MOA528"/>
      <c r="MOB528"/>
      <c r="MOC528"/>
      <c r="MOD528"/>
      <c r="MOE528"/>
      <c r="MOF528"/>
      <c r="MOG528"/>
      <c r="MOH528"/>
      <c r="MOI528"/>
      <c r="MOJ528"/>
      <c r="MOK528"/>
      <c r="MOL528"/>
      <c r="MOM528"/>
      <c r="MON528"/>
      <c r="MOO528"/>
      <c r="MOP528"/>
      <c r="MOQ528"/>
      <c r="MOR528"/>
      <c r="MOS528"/>
      <c r="MOT528"/>
      <c r="MOU528"/>
      <c r="MOV528"/>
      <c r="MOW528"/>
      <c r="MOX528"/>
      <c r="MOY528"/>
      <c r="MOZ528"/>
      <c r="MPA528"/>
      <c r="MPB528"/>
      <c r="MPC528"/>
      <c r="MPD528"/>
      <c r="MPE528"/>
      <c r="MPF528"/>
      <c r="MPG528"/>
      <c r="MPH528"/>
      <c r="MPI528"/>
      <c r="MPJ528"/>
      <c r="MPK528"/>
      <c r="MPL528"/>
      <c r="MPM528"/>
      <c r="MPN528"/>
      <c r="MPO528"/>
      <c r="MPP528"/>
      <c r="MPQ528"/>
      <c r="MPR528"/>
      <c r="MPS528"/>
      <c r="MPT528"/>
      <c r="MPU528"/>
      <c r="MPV528"/>
      <c r="MPW528"/>
      <c r="MPX528"/>
      <c r="MPY528"/>
      <c r="MPZ528"/>
      <c r="MQA528"/>
      <c r="MQB528"/>
      <c r="MQC528"/>
      <c r="MQD528"/>
      <c r="MQE528"/>
      <c r="MQF528"/>
      <c r="MQG528"/>
      <c r="MQH528"/>
      <c r="MQI528"/>
      <c r="MQJ528"/>
      <c r="MQK528"/>
      <c r="MQL528"/>
      <c r="MQM528"/>
      <c r="MQN528"/>
      <c r="MQO528"/>
      <c r="MQP528"/>
      <c r="MQQ528"/>
      <c r="MQR528"/>
      <c r="MQS528"/>
      <c r="MQT528"/>
      <c r="MQU528"/>
      <c r="MQV528"/>
      <c r="MQW528"/>
      <c r="MQX528"/>
      <c r="MQY528"/>
      <c r="MQZ528"/>
      <c r="MRA528"/>
      <c r="MRB528"/>
      <c r="MRC528"/>
      <c r="MRD528"/>
      <c r="MRE528"/>
      <c r="MRF528"/>
      <c r="MRG528"/>
      <c r="MRH528"/>
      <c r="MRI528"/>
      <c r="MRJ528"/>
      <c r="MRK528"/>
      <c r="MRL528"/>
      <c r="MRM528"/>
      <c r="MRN528"/>
      <c r="MRO528"/>
      <c r="MRP528"/>
      <c r="MRQ528"/>
      <c r="MRR528"/>
      <c r="MRS528"/>
      <c r="MRT528"/>
      <c r="MRU528"/>
      <c r="MRV528"/>
      <c r="MRW528"/>
      <c r="MRX528"/>
      <c r="MRY528"/>
      <c r="MRZ528"/>
      <c r="MSA528"/>
      <c r="MSB528"/>
      <c r="MSC528"/>
      <c r="MSD528"/>
      <c r="MSE528"/>
      <c r="MSF528"/>
      <c r="MSG528"/>
      <c r="MSH528"/>
      <c r="MSI528"/>
      <c r="MSJ528"/>
      <c r="MSK528"/>
      <c r="MSL528"/>
      <c r="MSM528"/>
      <c r="MSN528"/>
      <c r="MSO528"/>
      <c r="MSP528"/>
      <c r="MSQ528"/>
      <c r="MSR528"/>
      <c r="MSS528"/>
      <c r="MST528"/>
      <c r="MSU528"/>
      <c r="MSV528"/>
      <c r="MSW528"/>
      <c r="MSX528"/>
      <c r="MSY528"/>
      <c r="MSZ528"/>
      <c r="MTA528"/>
      <c r="MTB528"/>
      <c r="MTC528"/>
      <c r="MTD528"/>
      <c r="MTE528"/>
      <c r="MTF528"/>
      <c r="MTG528"/>
      <c r="MTH528"/>
      <c r="MTI528"/>
      <c r="MTJ528"/>
      <c r="MTK528"/>
      <c r="MTL528"/>
      <c r="MTM528"/>
      <c r="MTN528"/>
      <c r="MTO528"/>
      <c r="MTP528"/>
      <c r="MTQ528"/>
      <c r="MTR528"/>
      <c r="MTS528"/>
      <c r="MTT528"/>
      <c r="MTU528"/>
      <c r="MTV528"/>
      <c r="MTW528"/>
      <c r="MTX528"/>
      <c r="MTY528"/>
      <c r="MTZ528"/>
      <c r="MUA528"/>
      <c r="MUB528"/>
      <c r="MUC528"/>
      <c r="MUD528"/>
      <c r="MUE528"/>
      <c r="MUF528"/>
      <c r="MUG528"/>
      <c r="MUH528"/>
      <c r="MUI528"/>
      <c r="MUJ528"/>
      <c r="MUK528"/>
      <c r="MUL528"/>
      <c r="MUM528"/>
      <c r="MUN528"/>
      <c r="MUO528"/>
      <c r="MUP528"/>
      <c r="MUQ528"/>
      <c r="MUR528"/>
      <c r="MUS528"/>
      <c r="MUT528"/>
      <c r="MUU528"/>
      <c r="MUV528"/>
      <c r="MUW528"/>
      <c r="MUX528"/>
      <c r="MUY528"/>
      <c r="MUZ528"/>
      <c r="MVA528"/>
      <c r="MVB528"/>
      <c r="MVC528"/>
      <c r="MVD528"/>
      <c r="MVE528"/>
      <c r="MVF528"/>
      <c r="MVG528"/>
      <c r="MVH528"/>
      <c r="MVI528"/>
      <c r="MVJ528"/>
      <c r="MVK528"/>
      <c r="MVL528"/>
      <c r="MVM528"/>
      <c r="MVN528"/>
      <c r="MVO528"/>
      <c r="MVP528"/>
      <c r="MVQ528"/>
      <c r="MVR528"/>
      <c r="MVS528"/>
      <c r="MVT528"/>
      <c r="MVU528"/>
      <c r="MVV528"/>
      <c r="MVW528"/>
      <c r="MVX528"/>
      <c r="MVY528"/>
      <c r="MVZ528"/>
      <c r="MWA528"/>
      <c r="MWB528"/>
      <c r="MWC528"/>
      <c r="MWD528"/>
      <c r="MWE528"/>
      <c r="MWF528"/>
      <c r="MWG528"/>
      <c r="MWH528"/>
      <c r="MWI528"/>
      <c r="MWJ528"/>
      <c r="MWK528"/>
      <c r="MWL528"/>
      <c r="MWM528"/>
      <c r="MWN528"/>
      <c r="MWO528"/>
      <c r="MWP528"/>
      <c r="MWQ528"/>
      <c r="MWR528"/>
      <c r="MWS528"/>
      <c r="MWT528"/>
      <c r="MWU528"/>
      <c r="MWV528"/>
      <c r="MWW528"/>
      <c r="MWX528"/>
      <c r="MWY528"/>
      <c r="MWZ528"/>
      <c r="MXA528"/>
      <c r="MXB528"/>
      <c r="MXC528"/>
      <c r="MXD528"/>
      <c r="MXE528"/>
      <c r="MXF528"/>
      <c r="MXG528"/>
      <c r="MXH528"/>
      <c r="MXI528"/>
      <c r="MXJ528"/>
      <c r="MXK528"/>
      <c r="MXL528"/>
      <c r="MXM528"/>
      <c r="MXN528"/>
      <c r="MXO528"/>
      <c r="MXP528"/>
      <c r="MXQ528"/>
      <c r="MXR528"/>
      <c r="MXS528"/>
      <c r="MXT528"/>
      <c r="MXU528"/>
      <c r="MXV528"/>
      <c r="MXW528"/>
      <c r="MXX528"/>
      <c r="MXY528"/>
      <c r="MXZ528"/>
      <c r="MYA528"/>
      <c r="MYB528"/>
      <c r="MYC528"/>
      <c r="MYD528"/>
      <c r="MYE528"/>
      <c r="MYF528"/>
      <c r="MYG528"/>
      <c r="MYH528"/>
      <c r="MYI528"/>
      <c r="MYJ528"/>
      <c r="MYK528"/>
      <c r="MYL528"/>
      <c r="MYM528"/>
      <c r="MYN528"/>
      <c r="MYO528"/>
      <c r="MYP528"/>
      <c r="MYQ528"/>
      <c r="MYR528"/>
      <c r="MYS528"/>
      <c r="MYT528"/>
      <c r="MYU528"/>
      <c r="MYV528"/>
      <c r="MYW528"/>
      <c r="MYX528"/>
      <c r="MYY528"/>
      <c r="MYZ528"/>
      <c r="MZA528"/>
      <c r="MZB528"/>
      <c r="MZC528"/>
      <c r="MZD528"/>
      <c r="MZE528"/>
      <c r="MZF528"/>
      <c r="MZG528"/>
      <c r="MZH528"/>
      <c r="MZI528"/>
      <c r="MZJ528"/>
      <c r="MZK528"/>
      <c r="MZL528"/>
      <c r="MZM528"/>
      <c r="MZN528"/>
      <c r="MZO528"/>
      <c r="MZP528"/>
      <c r="MZQ528"/>
      <c r="MZR528"/>
      <c r="MZS528"/>
      <c r="MZT528"/>
      <c r="MZU528"/>
      <c r="MZV528"/>
      <c r="MZW528"/>
      <c r="MZX528"/>
      <c r="MZY528"/>
      <c r="MZZ528"/>
      <c r="NAA528"/>
      <c r="NAB528"/>
      <c r="NAC528"/>
      <c r="NAD528"/>
      <c r="NAE528"/>
      <c r="NAF528"/>
      <c r="NAG528"/>
      <c r="NAH528"/>
      <c r="NAI528"/>
      <c r="NAJ528"/>
      <c r="NAK528"/>
      <c r="NAL528"/>
      <c r="NAM528"/>
      <c r="NAN528"/>
      <c r="NAO528"/>
      <c r="NAP528"/>
      <c r="NAQ528"/>
      <c r="NAR528"/>
      <c r="NAS528"/>
      <c r="NAT528"/>
      <c r="NAU528"/>
      <c r="NAV528"/>
      <c r="NAW528"/>
      <c r="NAX528"/>
      <c r="NAY528"/>
      <c r="NAZ528"/>
      <c r="NBA528"/>
      <c r="NBB528"/>
      <c r="NBC528"/>
      <c r="NBD528"/>
      <c r="NBE528"/>
      <c r="NBF528"/>
      <c r="NBG528"/>
      <c r="NBH528"/>
      <c r="NBI528"/>
      <c r="NBJ528"/>
      <c r="NBK528"/>
      <c r="NBL528"/>
      <c r="NBM528"/>
      <c r="NBN528"/>
      <c r="NBO528"/>
      <c r="NBP528"/>
      <c r="NBQ528"/>
      <c r="NBR528"/>
      <c r="NBS528"/>
      <c r="NBT528"/>
      <c r="NBU528"/>
      <c r="NBV528"/>
      <c r="NBW528"/>
      <c r="NBX528"/>
      <c r="NBY528"/>
      <c r="NBZ528"/>
      <c r="NCA528"/>
      <c r="NCB528"/>
      <c r="NCC528"/>
      <c r="NCD528"/>
      <c r="NCE528"/>
      <c r="NCF528"/>
      <c r="NCG528"/>
      <c r="NCH528"/>
      <c r="NCI528"/>
      <c r="NCJ528"/>
      <c r="NCK528"/>
      <c r="NCL528"/>
      <c r="NCM528"/>
      <c r="NCN528"/>
      <c r="NCO528"/>
      <c r="NCP528"/>
      <c r="NCQ528"/>
      <c r="NCR528"/>
      <c r="NCS528"/>
      <c r="NCT528"/>
      <c r="NCU528"/>
      <c r="NCV528"/>
      <c r="NCW528"/>
      <c r="NCX528"/>
      <c r="NCY528"/>
      <c r="NCZ528"/>
      <c r="NDA528"/>
      <c r="NDB528"/>
      <c r="NDC528"/>
      <c r="NDD528"/>
      <c r="NDE528"/>
      <c r="NDF528"/>
      <c r="NDG528"/>
      <c r="NDH528"/>
      <c r="NDI528"/>
      <c r="NDJ528"/>
      <c r="NDK528"/>
      <c r="NDL528"/>
      <c r="NDM528"/>
      <c r="NDN528"/>
      <c r="NDO528"/>
      <c r="NDP528"/>
      <c r="NDQ528"/>
      <c r="NDR528"/>
      <c r="NDS528"/>
      <c r="NDT528"/>
      <c r="NDU528"/>
      <c r="NDV528"/>
      <c r="NDW528"/>
      <c r="NDX528"/>
      <c r="NDY528"/>
      <c r="NDZ528"/>
      <c r="NEA528"/>
      <c r="NEB528"/>
      <c r="NEC528"/>
      <c r="NED528"/>
      <c r="NEE528"/>
      <c r="NEF528"/>
      <c r="NEG528"/>
      <c r="NEH528"/>
      <c r="NEI528"/>
      <c r="NEJ528"/>
      <c r="NEK528"/>
      <c r="NEL528"/>
      <c r="NEM528"/>
      <c r="NEN528"/>
      <c r="NEO528"/>
      <c r="NEP528"/>
      <c r="NEQ528"/>
      <c r="NER528"/>
      <c r="NES528"/>
      <c r="NET528"/>
      <c r="NEU528"/>
      <c r="NEV528"/>
      <c r="NEW528"/>
      <c r="NEX528"/>
      <c r="NEY528"/>
      <c r="NEZ528"/>
      <c r="NFA528"/>
      <c r="NFB528"/>
      <c r="NFC528"/>
      <c r="NFD528"/>
      <c r="NFE528"/>
      <c r="NFF528"/>
      <c r="NFG528"/>
      <c r="NFH528"/>
      <c r="NFI528"/>
      <c r="NFJ528"/>
      <c r="NFK528"/>
      <c r="NFL528"/>
      <c r="NFM528"/>
      <c r="NFN528"/>
      <c r="NFO528"/>
      <c r="NFP528"/>
      <c r="NFQ528"/>
      <c r="NFR528"/>
      <c r="NFS528"/>
      <c r="NFT528"/>
      <c r="NFU528"/>
      <c r="NFV528"/>
      <c r="NFW528"/>
      <c r="NFX528"/>
      <c r="NFY528"/>
      <c r="NFZ528"/>
      <c r="NGA528"/>
      <c r="NGB528"/>
      <c r="NGC528"/>
      <c r="NGD528"/>
      <c r="NGE528"/>
      <c r="NGF528"/>
      <c r="NGG528"/>
      <c r="NGH528"/>
      <c r="NGI528"/>
      <c r="NGJ528"/>
      <c r="NGK528"/>
      <c r="NGL528"/>
      <c r="NGM528"/>
      <c r="NGN528"/>
      <c r="NGO528"/>
      <c r="NGP528"/>
      <c r="NGQ528"/>
      <c r="NGR528"/>
      <c r="NGS528"/>
      <c r="NGT528"/>
      <c r="NGU528"/>
      <c r="NGV528"/>
      <c r="NGW528"/>
      <c r="NGX528"/>
      <c r="NGY528"/>
      <c r="NGZ528"/>
      <c r="NHA528"/>
      <c r="NHB528"/>
      <c r="NHC528"/>
      <c r="NHD528"/>
      <c r="NHE528"/>
      <c r="NHF528"/>
      <c r="NHG528"/>
      <c r="NHH528"/>
      <c r="NHI528"/>
      <c r="NHJ528"/>
      <c r="NHK528"/>
      <c r="NHL528"/>
      <c r="NHM528"/>
      <c r="NHN528"/>
      <c r="NHO528"/>
      <c r="NHP528"/>
      <c r="NHQ528"/>
      <c r="NHR528"/>
      <c r="NHS528"/>
      <c r="NHT528"/>
      <c r="NHU528"/>
      <c r="NHV528"/>
      <c r="NHW528"/>
      <c r="NHX528"/>
      <c r="NHY528"/>
      <c r="NHZ528"/>
      <c r="NIA528"/>
      <c r="NIB528"/>
      <c r="NIC528"/>
      <c r="NID528"/>
      <c r="NIE528"/>
      <c r="NIF528"/>
      <c r="NIG528"/>
      <c r="NIH528"/>
      <c r="NII528"/>
      <c r="NIJ528"/>
      <c r="NIK528"/>
      <c r="NIL528"/>
      <c r="NIM528"/>
      <c r="NIN528"/>
      <c r="NIO528"/>
      <c r="NIP528"/>
      <c r="NIQ528"/>
      <c r="NIR528"/>
      <c r="NIS528"/>
      <c r="NIT528"/>
      <c r="NIU528"/>
      <c r="NIV528"/>
      <c r="NIW528"/>
      <c r="NIX528"/>
      <c r="NIY528"/>
      <c r="NIZ528"/>
      <c r="NJA528"/>
      <c r="NJB528"/>
      <c r="NJC528"/>
      <c r="NJD528"/>
      <c r="NJE528"/>
      <c r="NJF528"/>
      <c r="NJG528"/>
      <c r="NJH528"/>
      <c r="NJI528"/>
      <c r="NJJ528"/>
      <c r="NJK528"/>
      <c r="NJL528"/>
      <c r="NJM528"/>
      <c r="NJN528"/>
      <c r="NJO528"/>
      <c r="NJP528"/>
      <c r="NJQ528"/>
      <c r="NJR528"/>
      <c r="NJS528"/>
      <c r="NJT528"/>
      <c r="NJU528"/>
      <c r="NJV528"/>
      <c r="NJW528"/>
      <c r="NJX528"/>
      <c r="NJY528"/>
      <c r="NJZ528"/>
      <c r="NKA528"/>
      <c r="NKB528"/>
      <c r="NKC528"/>
      <c r="NKD528"/>
      <c r="NKE528"/>
      <c r="NKF528"/>
      <c r="NKG528"/>
      <c r="NKH528"/>
      <c r="NKI528"/>
      <c r="NKJ528"/>
      <c r="NKK528"/>
      <c r="NKL528"/>
      <c r="NKM528"/>
      <c r="NKN528"/>
      <c r="NKO528"/>
      <c r="NKP528"/>
      <c r="NKQ528"/>
      <c r="NKR528"/>
      <c r="NKS528"/>
      <c r="NKT528"/>
      <c r="NKU528"/>
      <c r="NKV528"/>
      <c r="NKW528"/>
      <c r="NKX528"/>
      <c r="NKY528"/>
      <c r="NKZ528"/>
      <c r="NLA528"/>
      <c r="NLB528"/>
      <c r="NLC528"/>
      <c r="NLD528"/>
      <c r="NLE528"/>
      <c r="NLF528"/>
      <c r="NLG528"/>
      <c r="NLH528"/>
      <c r="NLI528"/>
      <c r="NLJ528"/>
      <c r="NLK528"/>
      <c r="NLL528"/>
      <c r="NLM528"/>
      <c r="NLN528"/>
      <c r="NLO528"/>
      <c r="NLP528"/>
      <c r="NLQ528"/>
      <c r="NLR528"/>
      <c r="NLS528"/>
      <c r="NLT528"/>
      <c r="NLU528"/>
      <c r="NLV528"/>
      <c r="NLW528"/>
      <c r="NLX528"/>
      <c r="NLY528"/>
      <c r="NLZ528"/>
      <c r="NMA528"/>
      <c r="NMB528"/>
      <c r="NMC528"/>
      <c r="NMD528"/>
      <c r="NME528"/>
      <c r="NMF528"/>
      <c r="NMG528"/>
      <c r="NMH528"/>
      <c r="NMI528"/>
      <c r="NMJ528"/>
      <c r="NMK528"/>
      <c r="NML528"/>
      <c r="NMM528"/>
      <c r="NMN528"/>
      <c r="NMO528"/>
      <c r="NMP528"/>
      <c r="NMQ528"/>
      <c r="NMR528"/>
      <c r="NMS528"/>
      <c r="NMT528"/>
      <c r="NMU528"/>
      <c r="NMV528"/>
      <c r="NMW528"/>
      <c r="NMX528"/>
      <c r="NMY528"/>
      <c r="NMZ528"/>
      <c r="NNA528"/>
      <c r="NNB528"/>
      <c r="NNC528"/>
      <c r="NND528"/>
      <c r="NNE528"/>
      <c r="NNF528"/>
      <c r="NNG528"/>
      <c r="NNH528"/>
      <c r="NNI528"/>
      <c r="NNJ528"/>
      <c r="NNK528"/>
      <c r="NNL528"/>
      <c r="NNM528"/>
      <c r="NNN528"/>
      <c r="NNO528"/>
      <c r="NNP528"/>
      <c r="NNQ528"/>
      <c r="NNR528"/>
      <c r="NNS528"/>
      <c r="NNT528"/>
      <c r="NNU528"/>
      <c r="NNV528"/>
      <c r="NNW528"/>
      <c r="NNX528"/>
      <c r="NNY528"/>
      <c r="NNZ528"/>
      <c r="NOA528"/>
      <c r="NOB528"/>
      <c r="NOC528"/>
      <c r="NOD528"/>
      <c r="NOE528"/>
      <c r="NOF528"/>
      <c r="NOG528"/>
      <c r="NOH528"/>
      <c r="NOI528"/>
      <c r="NOJ528"/>
      <c r="NOK528"/>
      <c r="NOL528"/>
      <c r="NOM528"/>
      <c r="NON528"/>
      <c r="NOO528"/>
      <c r="NOP528"/>
      <c r="NOQ528"/>
      <c r="NOR528"/>
      <c r="NOS528"/>
      <c r="NOT528"/>
      <c r="NOU528"/>
      <c r="NOV528"/>
      <c r="NOW528"/>
      <c r="NOX528"/>
      <c r="NOY528"/>
      <c r="NOZ528"/>
      <c r="NPA528"/>
      <c r="NPB528"/>
      <c r="NPC528"/>
      <c r="NPD528"/>
      <c r="NPE528"/>
      <c r="NPF528"/>
      <c r="NPG528"/>
      <c r="NPH528"/>
      <c r="NPI528"/>
      <c r="NPJ528"/>
      <c r="NPK528"/>
      <c r="NPL528"/>
      <c r="NPM528"/>
      <c r="NPN528"/>
      <c r="NPO528"/>
      <c r="NPP528"/>
      <c r="NPQ528"/>
      <c r="NPR528"/>
      <c r="NPS528"/>
      <c r="NPT528"/>
      <c r="NPU528"/>
      <c r="NPV528"/>
      <c r="NPW528"/>
      <c r="NPX528"/>
      <c r="NPY528"/>
      <c r="NPZ528"/>
      <c r="NQA528"/>
      <c r="NQB528"/>
      <c r="NQC528"/>
      <c r="NQD528"/>
      <c r="NQE528"/>
      <c r="NQF528"/>
      <c r="NQG528"/>
      <c r="NQH528"/>
      <c r="NQI528"/>
      <c r="NQJ528"/>
      <c r="NQK528"/>
      <c r="NQL528"/>
      <c r="NQM528"/>
      <c r="NQN528"/>
      <c r="NQO528"/>
      <c r="NQP528"/>
      <c r="NQQ528"/>
      <c r="NQR528"/>
      <c r="NQS528"/>
      <c r="NQT528"/>
      <c r="NQU528"/>
      <c r="NQV528"/>
      <c r="NQW528"/>
      <c r="NQX528"/>
      <c r="NQY528"/>
      <c r="NQZ528"/>
      <c r="NRA528"/>
      <c r="NRB528"/>
      <c r="NRC528"/>
      <c r="NRD528"/>
      <c r="NRE528"/>
      <c r="NRF528"/>
      <c r="NRG528"/>
      <c r="NRH528"/>
      <c r="NRI528"/>
      <c r="NRJ528"/>
      <c r="NRK528"/>
      <c r="NRL528"/>
      <c r="NRM528"/>
      <c r="NRN528"/>
      <c r="NRO528"/>
      <c r="NRP528"/>
      <c r="NRQ528"/>
      <c r="NRR528"/>
      <c r="NRS528"/>
      <c r="NRT528"/>
      <c r="NRU528"/>
      <c r="NRV528"/>
      <c r="NRW528"/>
      <c r="NRX528"/>
      <c r="NRY528"/>
      <c r="NRZ528"/>
      <c r="NSA528"/>
      <c r="NSB528"/>
      <c r="NSC528"/>
      <c r="NSD528"/>
      <c r="NSE528"/>
      <c r="NSF528"/>
      <c r="NSG528"/>
      <c r="NSH528"/>
      <c r="NSI528"/>
      <c r="NSJ528"/>
      <c r="NSK528"/>
      <c r="NSL528"/>
      <c r="NSM528"/>
      <c r="NSN528"/>
      <c r="NSO528"/>
      <c r="NSP528"/>
      <c r="NSQ528"/>
      <c r="NSR528"/>
      <c r="NSS528"/>
      <c r="NST528"/>
      <c r="NSU528"/>
      <c r="NSV528"/>
      <c r="NSW528"/>
      <c r="NSX528"/>
      <c r="NSY528"/>
      <c r="NSZ528"/>
      <c r="NTA528"/>
      <c r="NTB528"/>
      <c r="NTC528"/>
      <c r="NTD528"/>
      <c r="NTE528"/>
      <c r="NTF528"/>
      <c r="NTG528"/>
      <c r="NTH528"/>
      <c r="NTI528"/>
      <c r="NTJ528"/>
      <c r="NTK528"/>
      <c r="NTL528"/>
      <c r="NTM528"/>
      <c r="NTN528"/>
      <c r="NTO528"/>
      <c r="NTP528"/>
      <c r="NTQ528"/>
      <c r="NTR528"/>
      <c r="NTS528"/>
      <c r="NTT528"/>
      <c r="NTU528"/>
      <c r="NTV528"/>
      <c r="NTW528"/>
      <c r="NTX528"/>
      <c r="NTY528"/>
      <c r="NTZ528"/>
      <c r="NUA528"/>
      <c r="NUB528"/>
      <c r="NUC528"/>
      <c r="NUD528"/>
      <c r="NUE528"/>
      <c r="NUF528"/>
      <c r="NUG528"/>
      <c r="NUH528"/>
      <c r="NUI528"/>
      <c r="NUJ528"/>
      <c r="NUK528"/>
      <c r="NUL528"/>
      <c r="NUM528"/>
      <c r="NUN528"/>
      <c r="NUO528"/>
      <c r="NUP528"/>
      <c r="NUQ528"/>
      <c r="NUR528"/>
      <c r="NUS528"/>
      <c r="NUT528"/>
      <c r="NUU528"/>
      <c r="NUV528"/>
      <c r="NUW528"/>
      <c r="NUX528"/>
      <c r="NUY528"/>
      <c r="NUZ528"/>
      <c r="NVA528"/>
      <c r="NVB528"/>
      <c r="NVC528"/>
      <c r="NVD528"/>
      <c r="NVE528"/>
      <c r="NVF528"/>
      <c r="NVG528"/>
      <c r="NVH528"/>
      <c r="NVI528"/>
      <c r="NVJ528"/>
      <c r="NVK528"/>
      <c r="NVL528"/>
      <c r="NVM528"/>
      <c r="NVN528"/>
      <c r="NVO528"/>
      <c r="NVP528"/>
      <c r="NVQ528"/>
      <c r="NVR528"/>
      <c r="NVS528"/>
      <c r="NVT528"/>
      <c r="NVU528"/>
      <c r="NVV528"/>
      <c r="NVW528"/>
      <c r="NVX528"/>
      <c r="NVY528"/>
      <c r="NVZ528"/>
      <c r="NWA528"/>
      <c r="NWB528"/>
      <c r="NWC528"/>
      <c r="NWD528"/>
      <c r="NWE528"/>
      <c r="NWF528"/>
      <c r="NWG528"/>
      <c r="NWH528"/>
      <c r="NWI528"/>
      <c r="NWJ528"/>
      <c r="NWK528"/>
      <c r="NWL528"/>
      <c r="NWM528"/>
      <c r="NWN528"/>
      <c r="NWO528"/>
      <c r="NWP528"/>
      <c r="NWQ528"/>
      <c r="NWR528"/>
      <c r="NWS528"/>
      <c r="NWT528"/>
      <c r="NWU528"/>
      <c r="NWV528"/>
      <c r="NWW528"/>
      <c r="NWX528"/>
      <c r="NWY528"/>
      <c r="NWZ528"/>
      <c r="NXA528"/>
      <c r="NXB528"/>
      <c r="NXC528"/>
      <c r="NXD528"/>
      <c r="NXE528"/>
      <c r="NXF528"/>
      <c r="NXG528"/>
      <c r="NXH528"/>
      <c r="NXI528"/>
      <c r="NXJ528"/>
      <c r="NXK528"/>
      <c r="NXL528"/>
      <c r="NXM528"/>
      <c r="NXN528"/>
      <c r="NXO528"/>
      <c r="NXP528"/>
      <c r="NXQ528"/>
      <c r="NXR528"/>
      <c r="NXS528"/>
      <c r="NXT528"/>
      <c r="NXU528"/>
      <c r="NXV528"/>
      <c r="NXW528"/>
      <c r="NXX528"/>
      <c r="NXY528"/>
      <c r="NXZ528"/>
      <c r="NYA528"/>
      <c r="NYB528"/>
      <c r="NYC528"/>
      <c r="NYD528"/>
      <c r="NYE528"/>
      <c r="NYF528"/>
      <c r="NYG528"/>
      <c r="NYH528"/>
      <c r="NYI528"/>
      <c r="NYJ528"/>
      <c r="NYK528"/>
      <c r="NYL528"/>
      <c r="NYM528"/>
      <c r="NYN528"/>
      <c r="NYO528"/>
      <c r="NYP528"/>
      <c r="NYQ528"/>
      <c r="NYR528"/>
      <c r="NYS528"/>
      <c r="NYT528"/>
      <c r="NYU528"/>
      <c r="NYV528"/>
      <c r="NYW528"/>
      <c r="NYX528"/>
      <c r="NYY528"/>
      <c r="NYZ528"/>
      <c r="NZA528"/>
      <c r="NZB528"/>
      <c r="NZC528"/>
      <c r="NZD528"/>
      <c r="NZE528"/>
      <c r="NZF528"/>
      <c r="NZG528"/>
      <c r="NZH528"/>
      <c r="NZI528"/>
      <c r="NZJ528"/>
      <c r="NZK528"/>
      <c r="NZL528"/>
      <c r="NZM528"/>
      <c r="NZN528"/>
      <c r="NZO528"/>
      <c r="NZP528"/>
      <c r="NZQ528"/>
      <c r="NZR528"/>
      <c r="NZS528"/>
      <c r="NZT528"/>
      <c r="NZU528"/>
      <c r="NZV528"/>
      <c r="NZW528"/>
      <c r="NZX528"/>
      <c r="NZY528"/>
      <c r="NZZ528"/>
      <c r="OAA528"/>
      <c r="OAB528"/>
      <c r="OAC528"/>
      <c r="OAD528"/>
      <c r="OAE528"/>
      <c r="OAF528"/>
      <c r="OAG528"/>
      <c r="OAH528"/>
      <c r="OAI528"/>
      <c r="OAJ528"/>
      <c r="OAK528"/>
      <c r="OAL528"/>
      <c r="OAM528"/>
      <c r="OAN528"/>
      <c r="OAO528"/>
      <c r="OAP528"/>
      <c r="OAQ528"/>
      <c r="OAR528"/>
      <c r="OAS528"/>
      <c r="OAT528"/>
      <c r="OAU528"/>
      <c r="OAV528"/>
      <c r="OAW528"/>
      <c r="OAX528"/>
      <c r="OAY528"/>
      <c r="OAZ528"/>
      <c r="OBA528"/>
      <c r="OBB528"/>
      <c r="OBC528"/>
      <c r="OBD528"/>
      <c r="OBE528"/>
      <c r="OBF528"/>
      <c r="OBG528"/>
      <c r="OBH528"/>
      <c r="OBI528"/>
      <c r="OBJ528"/>
      <c r="OBK528"/>
      <c r="OBL528"/>
      <c r="OBM528"/>
      <c r="OBN528"/>
      <c r="OBO528"/>
      <c r="OBP528"/>
      <c r="OBQ528"/>
      <c r="OBR528"/>
      <c r="OBS528"/>
      <c r="OBT528"/>
      <c r="OBU528"/>
      <c r="OBV528"/>
      <c r="OBW528"/>
      <c r="OBX528"/>
      <c r="OBY528"/>
      <c r="OBZ528"/>
      <c r="OCA528"/>
      <c r="OCB528"/>
      <c r="OCC528"/>
      <c r="OCD528"/>
      <c r="OCE528"/>
      <c r="OCF528"/>
      <c r="OCG528"/>
      <c r="OCH528"/>
      <c r="OCI528"/>
      <c r="OCJ528"/>
      <c r="OCK528"/>
      <c r="OCL528"/>
      <c r="OCM528"/>
      <c r="OCN528"/>
      <c r="OCO528"/>
      <c r="OCP528"/>
      <c r="OCQ528"/>
      <c r="OCR528"/>
      <c r="OCS528"/>
      <c r="OCT528"/>
      <c r="OCU528"/>
      <c r="OCV528"/>
      <c r="OCW528"/>
      <c r="OCX528"/>
      <c r="OCY528"/>
      <c r="OCZ528"/>
      <c r="ODA528"/>
      <c r="ODB528"/>
      <c r="ODC528"/>
      <c r="ODD528"/>
      <c r="ODE528"/>
      <c r="ODF528"/>
      <c r="ODG528"/>
      <c r="ODH528"/>
      <c r="ODI528"/>
      <c r="ODJ528"/>
      <c r="ODK528"/>
      <c r="ODL528"/>
      <c r="ODM528"/>
      <c r="ODN528"/>
      <c r="ODO528"/>
      <c r="ODP528"/>
      <c r="ODQ528"/>
      <c r="ODR528"/>
      <c r="ODS528"/>
      <c r="ODT528"/>
      <c r="ODU528"/>
      <c r="ODV528"/>
      <c r="ODW528"/>
      <c r="ODX528"/>
      <c r="ODY528"/>
      <c r="ODZ528"/>
      <c r="OEA528"/>
      <c r="OEB528"/>
      <c r="OEC528"/>
      <c r="OED528"/>
      <c r="OEE528"/>
      <c r="OEF528"/>
      <c r="OEG528"/>
      <c r="OEH528"/>
      <c r="OEI528"/>
      <c r="OEJ528"/>
      <c r="OEK528"/>
      <c r="OEL528"/>
      <c r="OEM528"/>
      <c r="OEN528"/>
      <c r="OEO528"/>
      <c r="OEP528"/>
      <c r="OEQ528"/>
      <c r="OER528"/>
      <c r="OES528"/>
      <c r="OET528"/>
      <c r="OEU528"/>
      <c r="OEV528"/>
      <c r="OEW528"/>
      <c r="OEX528"/>
      <c r="OEY528"/>
      <c r="OEZ528"/>
      <c r="OFA528"/>
      <c r="OFB528"/>
      <c r="OFC528"/>
      <c r="OFD528"/>
      <c r="OFE528"/>
      <c r="OFF528"/>
      <c r="OFG528"/>
      <c r="OFH528"/>
      <c r="OFI528"/>
      <c r="OFJ528"/>
      <c r="OFK528"/>
      <c r="OFL528"/>
      <c r="OFM528"/>
      <c r="OFN528"/>
      <c r="OFO528"/>
      <c r="OFP528"/>
      <c r="OFQ528"/>
      <c r="OFR528"/>
      <c r="OFS528"/>
      <c r="OFT528"/>
      <c r="OFU528"/>
      <c r="OFV528"/>
      <c r="OFW528"/>
      <c r="OFX528"/>
      <c r="OFY528"/>
      <c r="OFZ528"/>
      <c r="OGA528"/>
      <c r="OGB528"/>
      <c r="OGC528"/>
      <c r="OGD528"/>
      <c r="OGE528"/>
      <c r="OGF528"/>
      <c r="OGG528"/>
      <c r="OGH528"/>
      <c r="OGI528"/>
      <c r="OGJ528"/>
      <c r="OGK528"/>
      <c r="OGL528"/>
      <c r="OGM528"/>
      <c r="OGN528"/>
      <c r="OGO528"/>
      <c r="OGP528"/>
      <c r="OGQ528"/>
      <c r="OGR528"/>
      <c r="OGS528"/>
      <c r="OGT528"/>
      <c r="OGU528"/>
      <c r="OGV528"/>
      <c r="OGW528"/>
      <c r="OGX528"/>
      <c r="OGY528"/>
      <c r="OGZ528"/>
      <c r="OHA528"/>
      <c r="OHB528"/>
      <c r="OHC528"/>
      <c r="OHD528"/>
      <c r="OHE528"/>
      <c r="OHF528"/>
      <c r="OHG528"/>
      <c r="OHH528"/>
      <c r="OHI528"/>
      <c r="OHJ528"/>
      <c r="OHK528"/>
      <c r="OHL528"/>
      <c r="OHM528"/>
      <c r="OHN528"/>
      <c r="OHO528"/>
      <c r="OHP528"/>
      <c r="OHQ528"/>
      <c r="OHR528"/>
      <c r="OHS528"/>
      <c r="OHT528"/>
      <c r="OHU528"/>
      <c r="OHV528"/>
      <c r="OHW528"/>
      <c r="OHX528"/>
      <c r="OHY528"/>
      <c r="OHZ528"/>
      <c r="OIA528"/>
      <c r="OIB528"/>
      <c r="OIC528"/>
      <c r="OID528"/>
      <c r="OIE528"/>
      <c r="OIF528"/>
      <c r="OIG528"/>
      <c r="OIH528"/>
      <c r="OII528"/>
      <c r="OIJ528"/>
      <c r="OIK528"/>
      <c r="OIL528"/>
      <c r="OIM528"/>
      <c r="OIN528"/>
      <c r="OIO528"/>
      <c r="OIP528"/>
      <c r="OIQ528"/>
      <c r="OIR528"/>
      <c r="OIS528"/>
      <c r="OIT528"/>
      <c r="OIU528"/>
      <c r="OIV528"/>
      <c r="OIW528"/>
      <c r="OIX528"/>
      <c r="OIY528"/>
      <c r="OIZ528"/>
      <c r="OJA528"/>
      <c r="OJB528"/>
      <c r="OJC528"/>
      <c r="OJD528"/>
      <c r="OJE528"/>
      <c r="OJF528"/>
      <c r="OJG528"/>
      <c r="OJH528"/>
      <c r="OJI528"/>
      <c r="OJJ528"/>
      <c r="OJK528"/>
      <c r="OJL528"/>
      <c r="OJM528"/>
      <c r="OJN528"/>
      <c r="OJO528"/>
      <c r="OJP528"/>
      <c r="OJQ528"/>
      <c r="OJR528"/>
      <c r="OJS528"/>
      <c r="OJT528"/>
      <c r="OJU528"/>
      <c r="OJV528"/>
      <c r="OJW528"/>
      <c r="OJX528"/>
      <c r="OJY528"/>
      <c r="OJZ528"/>
      <c r="OKA528"/>
      <c r="OKB528"/>
      <c r="OKC528"/>
      <c r="OKD528"/>
      <c r="OKE528"/>
      <c r="OKF528"/>
      <c r="OKG528"/>
      <c r="OKH528"/>
      <c r="OKI528"/>
      <c r="OKJ528"/>
      <c r="OKK528"/>
      <c r="OKL528"/>
      <c r="OKM528"/>
      <c r="OKN528"/>
      <c r="OKO528"/>
      <c r="OKP528"/>
      <c r="OKQ528"/>
      <c r="OKR528"/>
      <c r="OKS528"/>
      <c r="OKT528"/>
      <c r="OKU528"/>
      <c r="OKV528"/>
      <c r="OKW528"/>
      <c r="OKX528"/>
      <c r="OKY528"/>
      <c r="OKZ528"/>
      <c r="OLA528"/>
      <c r="OLB528"/>
      <c r="OLC528"/>
      <c r="OLD528"/>
      <c r="OLE528"/>
      <c r="OLF528"/>
      <c r="OLG528"/>
      <c r="OLH528"/>
      <c r="OLI528"/>
      <c r="OLJ528"/>
      <c r="OLK528"/>
      <c r="OLL528"/>
      <c r="OLM528"/>
      <c r="OLN528"/>
      <c r="OLO528"/>
      <c r="OLP528"/>
      <c r="OLQ528"/>
      <c r="OLR528"/>
      <c r="OLS528"/>
      <c r="OLT528"/>
      <c r="OLU528"/>
      <c r="OLV528"/>
      <c r="OLW528"/>
      <c r="OLX528"/>
      <c r="OLY528"/>
      <c r="OLZ528"/>
      <c r="OMA528"/>
      <c r="OMB528"/>
      <c r="OMC528"/>
      <c r="OMD528"/>
      <c r="OME528"/>
      <c r="OMF528"/>
      <c r="OMG528"/>
      <c r="OMH528"/>
      <c r="OMI528"/>
      <c r="OMJ528"/>
      <c r="OMK528"/>
      <c r="OML528"/>
      <c r="OMM528"/>
      <c r="OMN528"/>
      <c r="OMO528"/>
      <c r="OMP528"/>
      <c r="OMQ528"/>
      <c r="OMR528"/>
      <c r="OMS528"/>
      <c r="OMT528"/>
      <c r="OMU528"/>
      <c r="OMV528"/>
      <c r="OMW528"/>
      <c r="OMX528"/>
      <c r="OMY528"/>
      <c r="OMZ528"/>
      <c r="ONA528"/>
      <c r="ONB528"/>
      <c r="ONC528"/>
      <c r="OND528"/>
      <c r="ONE528"/>
      <c r="ONF528"/>
      <c r="ONG528"/>
      <c r="ONH528"/>
      <c r="ONI528"/>
      <c r="ONJ528"/>
      <c r="ONK528"/>
      <c r="ONL528"/>
      <c r="ONM528"/>
      <c r="ONN528"/>
      <c r="ONO528"/>
      <c r="ONP528"/>
      <c r="ONQ528"/>
      <c r="ONR528"/>
      <c r="ONS528"/>
      <c r="ONT528"/>
      <c r="ONU528"/>
      <c r="ONV528"/>
      <c r="ONW528"/>
      <c r="ONX528"/>
      <c r="ONY528"/>
      <c r="ONZ528"/>
      <c r="OOA528"/>
      <c r="OOB528"/>
      <c r="OOC528"/>
      <c r="OOD528"/>
      <c r="OOE528"/>
      <c r="OOF528"/>
      <c r="OOG528"/>
      <c r="OOH528"/>
      <c r="OOI528"/>
      <c r="OOJ528"/>
      <c r="OOK528"/>
      <c r="OOL528"/>
      <c r="OOM528"/>
      <c r="OON528"/>
      <c r="OOO528"/>
      <c r="OOP528"/>
      <c r="OOQ528"/>
      <c r="OOR528"/>
      <c r="OOS528"/>
      <c r="OOT528"/>
      <c r="OOU528"/>
      <c r="OOV528"/>
      <c r="OOW528"/>
      <c r="OOX528"/>
      <c r="OOY528"/>
      <c r="OOZ528"/>
      <c r="OPA528"/>
      <c r="OPB528"/>
      <c r="OPC528"/>
      <c r="OPD528"/>
      <c r="OPE528"/>
      <c r="OPF528"/>
      <c r="OPG528"/>
      <c r="OPH528"/>
      <c r="OPI528"/>
      <c r="OPJ528"/>
      <c r="OPK528"/>
      <c r="OPL528"/>
      <c r="OPM528"/>
      <c r="OPN528"/>
      <c r="OPO528"/>
      <c r="OPP528"/>
      <c r="OPQ528"/>
      <c r="OPR528"/>
      <c r="OPS528"/>
      <c r="OPT528"/>
      <c r="OPU528"/>
      <c r="OPV528"/>
      <c r="OPW528"/>
      <c r="OPX528"/>
      <c r="OPY528"/>
      <c r="OPZ528"/>
      <c r="OQA528"/>
      <c r="OQB528"/>
      <c r="OQC528"/>
      <c r="OQD528"/>
      <c r="OQE528"/>
      <c r="OQF528"/>
      <c r="OQG528"/>
      <c r="OQH528"/>
      <c r="OQI528"/>
      <c r="OQJ528"/>
      <c r="OQK528"/>
      <c r="OQL528"/>
      <c r="OQM528"/>
      <c r="OQN528"/>
      <c r="OQO528"/>
      <c r="OQP528"/>
      <c r="OQQ528"/>
      <c r="OQR528"/>
      <c r="OQS528"/>
      <c r="OQT528"/>
      <c r="OQU528"/>
      <c r="OQV528"/>
      <c r="OQW528"/>
      <c r="OQX528"/>
      <c r="OQY528"/>
      <c r="OQZ528"/>
      <c r="ORA528"/>
      <c r="ORB528"/>
      <c r="ORC528"/>
      <c r="ORD528"/>
      <c r="ORE528"/>
      <c r="ORF528"/>
      <c r="ORG528"/>
      <c r="ORH528"/>
      <c r="ORI528"/>
      <c r="ORJ528"/>
      <c r="ORK528"/>
      <c r="ORL528"/>
      <c r="ORM528"/>
      <c r="ORN528"/>
      <c r="ORO528"/>
      <c r="ORP528"/>
      <c r="ORQ528"/>
      <c r="ORR528"/>
      <c r="ORS528"/>
      <c r="ORT528"/>
      <c r="ORU528"/>
      <c r="ORV528"/>
      <c r="ORW528"/>
      <c r="ORX528"/>
      <c r="ORY528"/>
      <c r="ORZ528"/>
      <c r="OSA528"/>
      <c r="OSB528"/>
      <c r="OSC528"/>
      <c r="OSD528"/>
      <c r="OSE528"/>
      <c r="OSF528"/>
      <c r="OSG528"/>
      <c r="OSH528"/>
      <c r="OSI528"/>
      <c r="OSJ528"/>
      <c r="OSK528"/>
      <c r="OSL528"/>
      <c r="OSM528"/>
      <c r="OSN528"/>
      <c r="OSO528"/>
      <c r="OSP528"/>
      <c r="OSQ528"/>
      <c r="OSR528"/>
      <c r="OSS528"/>
      <c r="OST528"/>
      <c r="OSU528"/>
      <c r="OSV528"/>
      <c r="OSW528"/>
      <c r="OSX528"/>
      <c r="OSY528"/>
      <c r="OSZ528"/>
      <c r="OTA528"/>
      <c r="OTB528"/>
      <c r="OTC528"/>
      <c r="OTD528"/>
      <c r="OTE528"/>
      <c r="OTF528"/>
      <c r="OTG528"/>
      <c r="OTH528"/>
      <c r="OTI528"/>
      <c r="OTJ528"/>
      <c r="OTK528"/>
      <c r="OTL528"/>
      <c r="OTM528"/>
      <c r="OTN528"/>
      <c r="OTO528"/>
      <c r="OTP528"/>
      <c r="OTQ528"/>
      <c r="OTR528"/>
      <c r="OTS528"/>
      <c r="OTT528"/>
      <c r="OTU528"/>
      <c r="OTV528"/>
      <c r="OTW528"/>
      <c r="OTX528"/>
      <c r="OTY528"/>
      <c r="OTZ528"/>
      <c r="OUA528"/>
      <c r="OUB528"/>
      <c r="OUC528"/>
      <c r="OUD528"/>
      <c r="OUE528"/>
      <c r="OUF528"/>
      <c r="OUG528"/>
      <c r="OUH528"/>
      <c r="OUI528"/>
      <c r="OUJ528"/>
      <c r="OUK528"/>
      <c r="OUL528"/>
      <c r="OUM528"/>
      <c r="OUN528"/>
      <c r="OUO528"/>
      <c r="OUP528"/>
      <c r="OUQ528"/>
      <c r="OUR528"/>
      <c r="OUS528"/>
      <c r="OUT528"/>
      <c r="OUU528"/>
      <c r="OUV528"/>
      <c r="OUW528"/>
      <c r="OUX528"/>
      <c r="OUY528"/>
      <c r="OUZ528"/>
      <c r="OVA528"/>
      <c r="OVB528"/>
      <c r="OVC528"/>
      <c r="OVD528"/>
      <c r="OVE528"/>
      <c r="OVF528"/>
      <c r="OVG528"/>
      <c r="OVH528"/>
      <c r="OVI528"/>
      <c r="OVJ528"/>
      <c r="OVK528"/>
      <c r="OVL528"/>
      <c r="OVM528"/>
      <c r="OVN528"/>
      <c r="OVO528"/>
      <c r="OVP528"/>
      <c r="OVQ528"/>
      <c r="OVR528"/>
      <c r="OVS528"/>
      <c r="OVT528"/>
      <c r="OVU528"/>
      <c r="OVV528"/>
      <c r="OVW528"/>
      <c r="OVX528"/>
      <c r="OVY528"/>
      <c r="OVZ528"/>
      <c r="OWA528"/>
      <c r="OWB528"/>
      <c r="OWC528"/>
      <c r="OWD528"/>
      <c r="OWE528"/>
      <c r="OWF528"/>
      <c r="OWG528"/>
      <c r="OWH528"/>
      <c r="OWI528"/>
      <c r="OWJ528"/>
      <c r="OWK528"/>
      <c r="OWL528"/>
      <c r="OWM528"/>
      <c r="OWN528"/>
      <c r="OWO528"/>
      <c r="OWP528"/>
      <c r="OWQ528"/>
      <c r="OWR528"/>
      <c r="OWS528"/>
      <c r="OWT528"/>
      <c r="OWU528"/>
      <c r="OWV528"/>
      <c r="OWW528"/>
      <c r="OWX528"/>
      <c r="OWY528"/>
      <c r="OWZ528"/>
      <c r="OXA528"/>
      <c r="OXB528"/>
      <c r="OXC528"/>
      <c r="OXD528"/>
      <c r="OXE528"/>
      <c r="OXF528"/>
      <c r="OXG528"/>
      <c r="OXH528"/>
      <c r="OXI528"/>
      <c r="OXJ528"/>
      <c r="OXK528"/>
      <c r="OXL528"/>
      <c r="OXM528"/>
      <c r="OXN528"/>
      <c r="OXO528"/>
      <c r="OXP528"/>
      <c r="OXQ528"/>
      <c r="OXR528"/>
      <c r="OXS528"/>
      <c r="OXT528"/>
      <c r="OXU528"/>
      <c r="OXV528"/>
      <c r="OXW528"/>
      <c r="OXX528"/>
      <c r="OXY528"/>
      <c r="OXZ528"/>
      <c r="OYA528"/>
      <c r="OYB528"/>
      <c r="OYC528"/>
      <c r="OYD528"/>
      <c r="OYE528"/>
      <c r="OYF528"/>
      <c r="OYG528"/>
      <c r="OYH528"/>
      <c r="OYI528"/>
      <c r="OYJ528"/>
      <c r="OYK528"/>
      <c r="OYL528"/>
      <c r="OYM528"/>
      <c r="OYN528"/>
      <c r="OYO528"/>
      <c r="OYP528"/>
      <c r="OYQ528"/>
      <c r="OYR528"/>
      <c r="OYS528"/>
      <c r="OYT528"/>
      <c r="OYU528"/>
      <c r="OYV528"/>
      <c r="OYW528"/>
      <c r="OYX528"/>
      <c r="OYY528"/>
      <c r="OYZ528"/>
      <c r="OZA528"/>
      <c r="OZB528"/>
      <c r="OZC528"/>
      <c r="OZD528"/>
      <c r="OZE528"/>
      <c r="OZF528"/>
      <c r="OZG528"/>
      <c r="OZH528"/>
      <c r="OZI528"/>
      <c r="OZJ528"/>
      <c r="OZK528"/>
      <c r="OZL528"/>
      <c r="OZM528"/>
      <c r="OZN528"/>
      <c r="OZO528"/>
      <c r="OZP528"/>
      <c r="OZQ528"/>
      <c r="OZR528"/>
      <c r="OZS528"/>
      <c r="OZT528"/>
      <c r="OZU528"/>
      <c r="OZV528"/>
      <c r="OZW528"/>
      <c r="OZX528"/>
      <c r="OZY528"/>
      <c r="OZZ528"/>
      <c r="PAA528"/>
      <c r="PAB528"/>
      <c r="PAC528"/>
      <c r="PAD528"/>
      <c r="PAE528"/>
      <c r="PAF528"/>
      <c r="PAG528"/>
      <c r="PAH528"/>
      <c r="PAI528"/>
      <c r="PAJ528"/>
      <c r="PAK528"/>
      <c r="PAL528"/>
      <c r="PAM528"/>
      <c r="PAN528"/>
      <c r="PAO528"/>
      <c r="PAP528"/>
      <c r="PAQ528"/>
      <c r="PAR528"/>
      <c r="PAS528"/>
      <c r="PAT528"/>
      <c r="PAU528"/>
      <c r="PAV528"/>
      <c r="PAW528"/>
      <c r="PAX528"/>
      <c r="PAY528"/>
      <c r="PAZ528"/>
      <c r="PBA528"/>
      <c r="PBB528"/>
      <c r="PBC528"/>
      <c r="PBD528"/>
      <c r="PBE528"/>
      <c r="PBF528"/>
      <c r="PBG528"/>
      <c r="PBH528"/>
      <c r="PBI528"/>
      <c r="PBJ528"/>
      <c r="PBK528"/>
      <c r="PBL528"/>
      <c r="PBM528"/>
      <c r="PBN528"/>
      <c r="PBO528"/>
      <c r="PBP528"/>
      <c r="PBQ528"/>
      <c r="PBR528"/>
      <c r="PBS528"/>
      <c r="PBT528"/>
      <c r="PBU528"/>
      <c r="PBV528"/>
      <c r="PBW528"/>
      <c r="PBX528"/>
      <c r="PBY528"/>
      <c r="PBZ528"/>
      <c r="PCA528"/>
      <c r="PCB528"/>
      <c r="PCC528"/>
      <c r="PCD528"/>
      <c r="PCE528"/>
      <c r="PCF528"/>
      <c r="PCG528"/>
      <c r="PCH528"/>
      <c r="PCI528"/>
      <c r="PCJ528"/>
      <c r="PCK528"/>
      <c r="PCL528"/>
      <c r="PCM528"/>
      <c r="PCN528"/>
      <c r="PCO528"/>
      <c r="PCP528"/>
      <c r="PCQ528"/>
      <c r="PCR528"/>
      <c r="PCS528"/>
      <c r="PCT528"/>
      <c r="PCU528"/>
      <c r="PCV528"/>
      <c r="PCW528"/>
      <c r="PCX528"/>
      <c r="PCY528"/>
      <c r="PCZ528"/>
      <c r="PDA528"/>
      <c r="PDB528"/>
      <c r="PDC528"/>
      <c r="PDD528"/>
      <c r="PDE528"/>
      <c r="PDF528"/>
      <c r="PDG528"/>
      <c r="PDH528"/>
      <c r="PDI528"/>
      <c r="PDJ528"/>
      <c r="PDK528"/>
      <c r="PDL528"/>
      <c r="PDM528"/>
      <c r="PDN528"/>
      <c r="PDO528"/>
      <c r="PDP528"/>
      <c r="PDQ528"/>
      <c r="PDR528"/>
      <c r="PDS528"/>
      <c r="PDT528"/>
      <c r="PDU528"/>
      <c r="PDV528"/>
      <c r="PDW528"/>
      <c r="PDX528"/>
      <c r="PDY528"/>
      <c r="PDZ528"/>
      <c r="PEA528"/>
      <c r="PEB528"/>
      <c r="PEC528"/>
      <c r="PED528"/>
      <c r="PEE528"/>
      <c r="PEF528"/>
      <c r="PEG528"/>
      <c r="PEH528"/>
      <c r="PEI528"/>
      <c r="PEJ528"/>
      <c r="PEK528"/>
      <c r="PEL528"/>
      <c r="PEM528"/>
      <c r="PEN528"/>
      <c r="PEO528"/>
      <c r="PEP528"/>
      <c r="PEQ528"/>
      <c r="PER528"/>
      <c r="PES528"/>
      <c r="PET528"/>
      <c r="PEU528"/>
      <c r="PEV528"/>
      <c r="PEW528"/>
      <c r="PEX528"/>
      <c r="PEY528"/>
      <c r="PEZ528"/>
      <c r="PFA528"/>
      <c r="PFB528"/>
      <c r="PFC528"/>
      <c r="PFD528"/>
      <c r="PFE528"/>
      <c r="PFF528"/>
      <c r="PFG528"/>
      <c r="PFH528"/>
      <c r="PFI528"/>
      <c r="PFJ528"/>
      <c r="PFK528"/>
      <c r="PFL528"/>
      <c r="PFM528"/>
      <c r="PFN528"/>
      <c r="PFO528"/>
      <c r="PFP528"/>
      <c r="PFQ528"/>
      <c r="PFR528"/>
      <c r="PFS528"/>
      <c r="PFT528"/>
      <c r="PFU528"/>
      <c r="PFV528"/>
      <c r="PFW528"/>
      <c r="PFX528"/>
      <c r="PFY528"/>
      <c r="PFZ528"/>
      <c r="PGA528"/>
      <c r="PGB528"/>
      <c r="PGC528"/>
      <c r="PGD528"/>
      <c r="PGE528"/>
      <c r="PGF528"/>
      <c r="PGG528"/>
      <c r="PGH528"/>
      <c r="PGI528"/>
      <c r="PGJ528"/>
      <c r="PGK528"/>
      <c r="PGL528"/>
      <c r="PGM528"/>
      <c r="PGN528"/>
      <c r="PGO528"/>
      <c r="PGP528"/>
      <c r="PGQ528"/>
      <c r="PGR528"/>
      <c r="PGS528"/>
      <c r="PGT528"/>
      <c r="PGU528"/>
      <c r="PGV528"/>
      <c r="PGW528"/>
      <c r="PGX528"/>
      <c r="PGY528"/>
      <c r="PGZ528"/>
      <c r="PHA528"/>
      <c r="PHB528"/>
      <c r="PHC528"/>
      <c r="PHD528"/>
      <c r="PHE528"/>
      <c r="PHF528"/>
      <c r="PHG528"/>
      <c r="PHH528"/>
      <c r="PHI528"/>
      <c r="PHJ528"/>
      <c r="PHK528"/>
      <c r="PHL528"/>
      <c r="PHM528"/>
      <c r="PHN528"/>
      <c r="PHO528"/>
      <c r="PHP528"/>
      <c r="PHQ528"/>
      <c r="PHR528"/>
      <c r="PHS528"/>
      <c r="PHT528"/>
      <c r="PHU528"/>
      <c r="PHV528"/>
      <c r="PHW528"/>
      <c r="PHX528"/>
      <c r="PHY528"/>
      <c r="PHZ528"/>
      <c r="PIA528"/>
      <c r="PIB528"/>
      <c r="PIC528"/>
      <c r="PID528"/>
      <c r="PIE528"/>
      <c r="PIF528"/>
      <c r="PIG528"/>
      <c r="PIH528"/>
      <c r="PII528"/>
      <c r="PIJ528"/>
      <c r="PIK528"/>
      <c r="PIL528"/>
      <c r="PIM528"/>
      <c r="PIN528"/>
      <c r="PIO528"/>
      <c r="PIP528"/>
      <c r="PIQ528"/>
      <c r="PIR528"/>
      <c r="PIS528"/>
      <c r="PIT528"/>
      <c r="PIU528"/>
      <c r="PIV528"/>
      <c r="PIW528"/>
      <c r="PIX528"/>
      <c r="PIY528"/>
      <c r="PIZ528"/>
      <c r="PJA528"/>
      <c r="PJB528"/>
      <c r="PJC528"/>
      <c r="PJD528"/>
      <c r="PJE528"/>
      <c r="PJF528"/>
      <c r="PJG528"/>
      <c r="PJH528"/>
      <c r="PJI528"/>
      <c r="PJJ528"/>
      <c r="PJK528"/>
      <c r="PJL528"/>
      <c r="PJM528"/>
      <c r="PJN528"/>
      <c r="PJO528"/>
      <c r="PJP528"/>
      <c r="PJQ528"/>
      <c r="PJR528"/>
      <c r="PJS528"/>
      <c r="PJT528"/>
      <c r="PJU528"/>
      <c r="PJV528"/>
      <c r="PJW528"/>
      <c r="PJX528"/>
      <c r="PJY528"/>
      <c r="PJZ528"/>
      <c r="PKA528"/>
      <c r="PKB528"/>
      <c r="PKC528"/>
      <c r="PKD528"/>
      <c r="PKE528"/>
      <c r="PKF528"/>
      <c r="PKG528"/>
      <c r="PKH528"/>
      <c r="PKI528"/>
      <c r="PKJ528"/>
      <c r="PKK528"/>
      <c r="PKL528"/>
      <c r="PKM528"/>
      <c r="PKN528"/>
      <c r="PKO528"/>
      <c r="PKP528"/>
      <c r="PKQ528"/>
      <c r="PKR528"/>
      <c r="PKS528"/>
      <c r="PKT528"/>
      <c r="PKU528"/>
      <c r="PKV528"/>
      <c r="PKW528"/>
      <c r="PKX528"/>
      <c r="PKY528"/>
      <c r="PKZ528"/>
      <c r="PLA528"/>
      <c r="PLB528"/>
      <c r="PLC528"/>
      <c r="PLD528"/>
      <c r="PLE528"/>
      <c r="PLF528"/>
      <c r="PLG528"/>
      <c r="PLH528"/>
      <c r="PLI528"/>
      <c r="PLJ528"/>
      <c r="PLK528"/>
      <c r="PLL528"/>
      <c r="PLM528"/>
      <c r="PLN528"/>
      <c r="PLO528"/>
      <c r="PLP528"/>
      <c r="PLQ528"/>
      <c r="PLR528"/>
      <c r="PLS528"/>
      <c r="PLT528"/>
      <c r="PLU528"/>
      <c r="PLV528"/>
      <c r="PLW528"/>
      <c r="PLX528"/>
      <c r="PLY528"/>
      <c r="PLZ528"/>
      <c r="PMA528"/>
      <c r="PMB528"/>
      <c r="PMC528"/>
      <c r="PMD528"/>
      <c r="PME528"/>
      <c r="PMF528"/>
      <c r="PMG528"/>
      <c r="PMH528"/>
      <c r="PMI528"/>
      <c r="PMJ528"/>
      <c r="PMK528"/>
      <c r="PML528"/>
      <c r="PMM528"/>
      <c r="PMN528"/>
      <c r="PMO528"/>
      <c r="PMP528"/>
      <c r="PMQ528"/>
      <c r="PMR528"/>
      <c r="PMS528"/>
      <c r="PMT528"/>
      <c r="PMU528"/>
      <c r="PMV528"/>
      <c r="PMW528"/>
      <c r="PMX528"/>
      <c r="PMY528"/>
      <c r="PMZ528"/>
      <c r="PNA528"/>
      <c r="PNB528"/>
      <c r="PNC528"/>
      <c r="PND528"/>
      <c r="PNE528"/>
      <c r="PNF528"/>
      <c r="PNG528"/>
      <c r="PNH528"/>
      <c r="PNI528"/>
      <c r="PNJ528"/>
      <c r="PNK528"/>
      <c r="PNL528"/>
      <c r="PNM528"/>
      <c r="PNN528"/>
      <c r="PNO528"/>
      <c r="PNP528"/>
      <c r="PNQ528"/>
      <c r="PNR528"/>
      <c r="PNS528"/>
      <c r="PNT528"/>
      <c r="PNU528"/>
      <c r="PNV528"/>
      <c r="PNW528"/>
      <c r="PNX528"/>
      <c r="PNY528"/>
      <c r="PNZ528"/>
      <c r="POA528"/>
      <c r="POB528"/>
      <c r="POC528"/>
      <c r="POD528"/>
      <c r="POE528"/>
      <c r="POF528"/>
      <c r="POG528"/>
      <c r="POH528"/>
      <c r="POI528"/>
      <c r="POJ528"/>
      <c r="POK528"/>
      <c r="POL528"/>
      <c r="POM528"/>
      <c r="PON528"/>
      <c r="POO528"/>
      <c r="POP528"/>
      <c r="POQ528"/>
      <c r="POR528"/>
      <c r="POS528"/>
      <c r="POT528"/>
      <c r="POU528"/>
      <c r="POV528"/>
      <c r="POW528"/>
      <c r="POX528"/>
      <c r="POY528"/>
      <c r="POZ528"/>
      <c r="PPA528"/>
      <c r="PPB528"/>
      <c r="PPC528"/>
      <c r="PPD528"/>
      <c r="PPE528"/>
      <c r="PPF528"/>
      <c r="PPG528"/>
      <c r="PPH528"/>
      <c r="PPI528"/>
      <c r="PPJ528"/>
      <c r="PPK528"/>
      <c r="PPL528"/>
      <c r="PPM528"/>
      <c r="PPN528"/>
      <c r="PPO528"/>
      <c r="PPP528"/>
      <c r="PPQ528"/>
      <c r="PPR528"/>
      <c r="PPS528"/>
      <c r="PPT528"/>
      <c r="PPU528"/>
      <c r="PPV528"/>
      <c r="PPW528"/>
      <c r="PPX528"/>
      <c r="PPY528"/>
      <c r="PPZ528"/>
      <c r="PQA528"/>
      <c r="PQB528"/>
      <c r="PQC528"/>
      <c r="PQD528"/>
      <c r="PQE528"/>
      <c r="PQF528"/>
      <c r="PQG528"/>
      <c r="PQH528"/>
      <c r="PQI528"/>
      <c r="PQJ528"/>
      <c r="PQK528"/>
      <c r="PQL528"/>
      <c r="PQM528"/>
      <c r="PQN528"/>
      <c r="PQO528"/>
      <c r="PQP528"/>
      <c r="PQQ528"/>
      <c r="PQR528"/>
      <c r="PQS528"/>
      <c r="PQT528"/>
      <c r="PQU528"/>
      <c r="PQV528"/>
      <c r="PQW528"/>
      <c r="PQX528"/>
      <c r="PQY528"/>
      <c r="PQZ528"/>
      <c r="PRA528"/>
      <c r="PRB528"/>
      <c r="PRC528"/>
      <c r="PRD528"/>
      <c r="PRE528"/>
      <c r="PRF528"/>
      <c r="PRG528"/>
      <c r="PRH528"/>
      <c r="PRI528"/>
      <c r="PRJ528"/>
      <c r="PRK528"/>
      <c r="PRL528"/>
      <c r="PRM528"/>
      <c r="PRN528"/>
      <c r="PRO528"/>
      <c r="PRP528"/>
      <c r="PRQ528"/>
      <c r="PRR528"/>
      <c r="PRS528"/>
      <c r="PRT528"/>
      <c r="PRU528"/>
      <c r="PRV528"/>
      <c r="PRW528"/>
      <c r="PRX528"/>
      <c r="PRY528"/>
      <c r="PRZ528"/>
      <c r="PSA528"/>
      <c r="PSB528"/>
      <c r="PSC528"/>
      <c r="PSD528"/>
      <c r="PSE528"/>
      <c r="PSF528"/>
      <c r="PSG528"/>
      <c r="PSH528"/>
      <c r="PSI528"/>
      <c r="PSJ528"/>
      <c r="PSK528"/>
      <c r="PSL528"/>
      <c r="PSM528"/>
      <c r="PSN528"/>
      <c r="PSO528"/>
      <c r="PSP528"/>
      <c r="PSQ528"/>
      <c r="PSR528"/>
      <c r="PSS528"/>
      <c r="PST528"/>
      <c r="PSU528"/>
      <c r="PSV528"/>
      <c r="PSW528"/>
      <c r="PSX528"/>
      <c r="PSY528"/>
      <c r="PSZ528"/>
      <c r="PTA528"/>
      <c r="PTB528"/>
      <c r="PTC528"/>
      <c r="PTD528"/>
      <c r="PTE528"/>
      <c r="PTF528"/>
      <c r="PTG528"/>
      <c r="PTH528"/>
      <c r="PTI528"/>
      <c r="PTJ528"/>
      <c r="PTK528"/>
      <c r="PTL528"/>
      <c r="PTM528"/>
      <c r="PTN528"/>
      <c r="PTO528"/>
      <c r="PTP528"/>
      <c r="PTQ528"/>
      <c r="PTR528"/>
      <c r="PTS528"/>
      <c r="PTT528"/>
      <c r="PTU528"/>
      <c r="PTV528"/>
      <c r="PTW528"/>
      <c r="PTX528"/>
      <c r="PTY528"/>
      <c r="PTZ528"/>
      <c r="PUA528"/>
      <c r="PUB528"/>
      <c r="PUC528"/>
      <c r="PUD528"/>
      <c r="PUE528"/>
      <c r="PUF528"/>
      <c r="PUG528"/>
      <c r="PUH528"/>
      <c r="PUI528"/>
      <c r="PUJ528"/>
      <c r="PUK528"/>
      <c r="PUL528"/>
      <c r="PUM528"/>
      <c r="PUN528"/>
      <c r="PUO528"/>
      <c r="PUP528"/>
      <c r="PUQ528"/>
      <c r="PUR528"/>
      <c r="PUS528"/>
      <c r="PUT528"/>
      <c r="PUU528"/>
      <c r="PUV528"/>
      <c r="PUW528"/>
      <c r="PUX528"/>
      <c r="PUY528"/>
      <c r="PUZ528"/>
      <c r="PVA528"/>
      <c r="PVB528"/>
      <c r="PVC528"/>
      <c r="PVD528"/>
      <c r="PVE528"/>
      <c r="PVF528"/>
      <c r="PVG528"/>
      <c r="PVH528"/>
      <c r="PVI528"/>
      <c r="PVJ528"/>
      <c r="PVK528"/>
      <c r="PVL528"/>
      <c r="PVM528"/>
      <c r="PVN528"/>
      <c r="PVO528"/>
      <c r="PVP528"/>
      <c r="PVQ528"/>
      <c r="PVR528"/>
      <c r="PVS528"/>
      <c r="PVT528"/>
      <c r="PVU528"/>
      <c r="PVV528"/>
      <c r="PVW528"/>
      <c r="PVX528"/>
      <c r="PVY528"/>
      <c r="PVZ528"/>
      <c r="PWA528"/>
      <c r="PWB528"/>
      <c r="PWC528"/>
      <c r="PWD528"/>
      <c r="PWE528"/>
      <c r="PWF528"/>
      <c r="PWG528"/>
      <c r="PWH528"/>
      <c r="PWI528"/>
      <c r="PWJ528"/>
      <c r="PWK528"/>
      <c r="PWL528"/>
      <c r="PWM528"/>
      <c r="PWN528"/>
      <c r="PWO528"/>
      <c r="PWP528"/>
      <c r="PWQ528"/>
      <c r="PWR528"/>
      <c r="PWS528"/>
      <c r="PWT528"/>
      <c r="PWU528"/>
      <c r="PWV528"/>
      <c r="PWW528"/>
      <c r="PWX528"/>
      <c r="PWY528"/>
      <c r="PWZ528"/>
      <c r="PXA528"/>
      <c r="PXB528"/>
      <c r="PXC528"/>
      <c r="PXD528"/>
      <c r="PXE528"/>
      <c r="PXF528"/>
      <c r="PXG528"/>
      <c r="PXH528"/>
      <c r="PXI528"/>
      <c r="PXJ528"/>
      <c r="PXK528"/>
      <c r="PXL528"/>
      <c r="PXM528"/>
      <c r="PXN528"/>
      <c r="PXO528"/>
      <c r="PXP528"/>
      <c r="PXQ528"/>
      <c r="PXR528"/>
      <c r="PXS528"/>
      <c r="PXT528"/>
      <c r="PXU528"/>
      <c r="PXV528"/>
      <c r="PXW528"/>
      <c r="PXX528"/>
      <c r="PXY528"/>
      <c r="PXZ528"/>
      <c r="PYA528"/>
      <c r="PYB528"/>
      <c r="PYC528"/>
      <c r="PYD528"/>
      <c r="PYE528"/>
      <c r="PYF528"/>
      <c r="PYG528"/>
      <c r="PYH528"/>
      <c r="PYI528"/>
      <c r="PYJ528"/>
      <c r="PYK528"/>
      <c r="PYL528"/>
      <c r="PYM528"/>
      <c r="PYN528"/>
      <c r="PYO528"/>
      <c r="PYP528"/>
      <c r="PYQ528"/>
      <c r="PYR528"/>
      <c r="PYS528"/>
      <c r="PYT528"/>
      <c r="PYU528"/>
      <c r="PYV528"/>
      <c r="PYW528"/>
      <c r="PYX528"/>
      <c r="PYY528"/>
      <c r="PYZ528"/>
      <c r="PZA528"/>
      <c r="PZB528"/>
      <c r="PZC528"/>
      <c r="PZD528"/>
      <c r="PZE528"/>
      <c r="PZF528"/>
      <c r="PZG528"/>
      <c r="PZH528"/>
      <c r="PZI528"/>
      <c r="PZJ528"/>
      <c r="PZK528"/>
      <c r="PZL528"/>
      <c r="PZM528"/>
      <c r="PZN528"/>
      <c r="PZO528"/>
      <c r="PZP528"/>
      <c r="PZQ528"/>
      <c r="PZR528"/>
      <c r="PZS528"/>
      <c r="PZT528"/>
      <c r="PZU528"/>
      <c r="PZV528"/>
      <c r="PZW528"/>
      <c r="PZX528"/>
      <c r="PZY528"/>
      <c r="PZZ528"/>
      <c r="QAA528"/>
      <c r="QAB528"/>
      <c r="QAC528"/>
      <c r="QAD528"/>
      <c r="QAE528"/>
      <c r="QAF528"/>
      <c r="QAG528"/>
      <c r="QAH528"/>
      <c r="QAI528"/>
      <c r="QAJ528"/>
      <c r="QAK528"/>
      <c r="QAL528"/>
      <c r="QAM528"/>
      <c r="QAN528"/>
      <c r="QAO528"/>
      <c r="QAP528"/>
      <c r="QAQ528"/>
      <c r="QAR528"/>
      <c r="QAS528"/>
      <c r="QAT528"/>
      <c r="QAU528"/>
      <c r="QAV528"/>
      <c r="QAW528"/>
      <c r="QAX528"/>
      <c r="QAY528"/>
      <c r="QAZ528"/>
      <c r="QBA528"/>
      <c r="QBB528"/>
      <c r="QBC528"/>
      <c r="QBD528"/>
      <c r="QBE528"/>
      <c r="QBF528"/>
      <c r="QBG528"/>
      <c r="QBH528"/>
      <c r="QBI528"/>
      <c r="QBJ528"/>
      <c r="QBK528"/>
      <c r="QBL528"/>
      <c r="QBM528"/>
      <c r="QBN528"/>
      <c r="QBO528"/>
      <c r="QBP528"/>
      <c r="QBQ528"/>
      <c r="QBR528"/>
      <c r="QBS528"/>
      <c r="QBT528"/>
      <c r="QBU528"/>
      <c r="QBV528"/>
      <c r="QBW528"/>
      <c r="QBX528"/>
      <c r="QBY528"/>
      <c r="QBZ528"/>
      <c r="QCA528"/>
      <c r="QCB528"/>
      <c r="QCC528"/>
      <c r="QCD528"/>
      <c r="QCE528"/>
      <c r="QCF528"/>
      <c r="QCG528"/>
      <c r="QCH528"/>
      <c r="QCI528"/>
      <c r="QCJ528"/>
      <c r="QCK528"/>
      <c r="QCL528"/>
      <c r="QCM528"/>
      <c r="QCN528"/>
      <c r="QCO528"/>
      <c r="QCP528"/>
      <c r="QCQ528"/>
      <c r="QCR528"/>
      <c r="QCS528"/>
      <c r="QCT528"/>
      <c r="QCU528"/>
      <c r="QCV528"/>
      <c r="QCW528"/>
      <c r="QCX528"/>
      <c r="QCY528"/>
      <c r="QCZ528"/>
      <c r="QDA528"/>
      <c r="QDB528"/>
      <c r="QDC528"/>
      <c r="QDD528"/>
      <c r="QDE528"/>
      <c r="QDF528"/>
      <c r="QDG528"/>
      <c r="QDH528"/>
      <c r="QDI528"/>
      <c r="QDJ528"/>
      <c r="QDK528"/>
      <c r="QDL528"/>
      <c r="QDM528"/>
      <c r="QDN528"/>
      <c r="QDO528"/>
      <c r="QDP528"/>
      <c r="QDQ528"/>
      <c r="QDR528"/>
      <c r="QDS528"/>
      <c r="QDT528"/>
      <c r="QDU528"/>
      <c r="QDV528"/>
      <c r="QDW528"/>
      <c r="QDX528"/>
      <c r="QDY528"/>
      <c r="QDZ528"/>
      <c r="QEA528"/>
      <c r="QEB528"/>
      <c r="QEC528"/>
      <c r="QED528"/>
      <c r="QEE528"/>
      <c r="QEF528"/>
      <c r="QEG528"/>
      <c r="QEH528"/>
      <c r="QEI528"/>
      <c r="QEJ528"/>
      <c r="QEK528"/>
      <c r="QEL528"/>
      <c r="QEM528"/>
      <c r="QEN528"/>
      <c r="QEO528"/>
      <c r="QEP528"/>
      <c r="QEQ528"/>
      <c r="QER528"/>
      <c r="QES528"/>
      <c r="QET528"/>
      <c r="QEU528"/>
      <c r="QEV528"/>
      <c r="QEW528"/>
      <c r="QEX528"/>
      <c r="QEY528"/>
      <c r="QEZ528"/>
      <c r="QFA528"/>
      <c r="QFB528"/>
      <c r="QFC528"/>
      <c r="QFD528"/>
      <c r="QFE528"/>
      <c r="QFF528"/>
      <c r="QFG528"/>
      <c r="QFH528"/>
      <c r="QFI528"/>
      <c r="QFJ528"/>
      <c r="QFK528"/>
      <c r="QFL528"/>
      <c r="QFM528"/>
      <c r="QFN528"/>
      <c r="QFO528"/>
      <c r="QFP528"/>
      <c r="QFQ528"/>
      <c r="QFR528"/>
      <c r="QFS528"/>
      <c r="QFT528"/>
      <c r="QFU528"/>
      <c r="QFV528"/>
      <c r="QFW528"/>
      <c r="QFX528"/>
      <c r="QFY528"/>
      <c r="QFZ528"/>
      <c r="QGA528"/>
      <c r="QGB528"/>
      <c r="QGC528"/>
      <c r="QGD528"/>
      <c r="QGE528"/>
      <c r="QGF528"/>
      <c r="QGG528"/>
      <c r="QGH528"/>
      <c r="QGI528"/>
      <c r="QGJ528"/>
      <c r="QGK528"/>
      <c r="QGL528"/>
      <c r="QGM528"/>
      <c r="QGN528"/>
      <c r="QGO528"/>
      <c r="QGP528"/>
      <c r="QGQ528"/>
      <c r="QGR528"/>
      <c r="QGS528"/>
      <c r="QGT528"/>
      <c r="QGU528"/>
      <c r="QGV528"/>
      <c r="QGW528"/>
      <c r="QGX528"/>
      <c r="QGY528"/>
      <c r="QGZ528"/>
      <c r="QHA528"/>
      <c r="QHB528"/>
      <c r="QHC528"/>
      <c r="QHD528"/>
      <c r="QHE528"/>
      <c r="QHF528"/>
      <c r="QHG528"/>
      <c r="QHH528"/>
      <c r="QHI528"/>
      <c r="QHJ528"/>
      <c r="QHK528"/>
      <c r="QHL528"/>
      <c r="QHM528"/>
      <c r="QHN528"/>
      <c r="QHO528"/>
      <c r="QHP528"/>
      <c r="QHQ528"/>
      <c r="QHR528"/>
      <c r="QHS528"/>
      <c r="QHT528"/>
      <c r="QHU528"/>
      <c r="QHV528"/>
      <c r="QHW528"/>
      <c r="QHX528"/>
      <c r="QHY528"/>
      <c r="QHZ528"/>
      <c r="QIA528"/>
      <c r="QIB528"/>
      <c r="QIC528"/>
      <c r="QID528"/>
      <c r="QIE528"/>
      <c r="QIF528"/>
      <c r="QIG528"/>
      <c r="QIH528"/>
      <c r="QII528"/>
      <c r="QIJ528"/>
      <c r="QIK528"/>
      <c r="QIL528"/>
      <c r="QIM528"/>
      <c r="QIN528"/>
      <c r="QIO528"/>
      <c r="QIP528"/>
      <c r="QIQ528"/>
      <c r="QIR528"/>
      <c r="QIS528"/>
      <c r="QIT528"/>
      <c r="QIU528"/>
      <c r="QIV528"/>
      <c r="QIW528"/>
      <c r="QIX528"/>
      <c r="QIY528"/>
      <c r="QIZ528"/>
      <c r="QJA528"/>
      <c r="QJB528"/>
      <c r="QJC528"/>
      <c r="QJD528"/>
      <c r="QJE528"/>
      <c r="QJF528"/>
      <c r="QJG528"/>
      <c r="QJH528"/>
      <c r="QJI528"/>
      <c r="QJJ528"/>
      <c r="QJK528"/>
      <c r="QJL528"/>
      <c r="QJM528"/>
      <c r="QJN528"/>
      <c r="QJO528"/>
      <c r="QJP528"/>
      <c r="QJQ528"/>
      <c r="QJR528"/>
      <c r="QJS528"/>
      <c r="QJT528"/>
      <c r="QJU528"/>
      <c r="QJV528"/>
      <c r="QJW528"/>
      <c r="QJX528"/>
      <c r="QJY528"/>
      <c r="QJZ528"/>
      <c r="QKA528"/>
      <c r="QKB528"/>
      <c r="QKC528"/>
      <c r="QKD528"/>
      <c r="QKE528"/>
      <c r="QKF528"/>
      <c r="QKG528"/>
      <c r="QKH528"/>
      <c r="QKI528"/>
      <c r="QKJ528"/>
      <c r="QKK528"/>
      <c r="QKL528"/>
      <c r="QKM528"/>
      <c r="QKN528"/>
      <c r="QKO528"/>
      <c r="QKP528"/>
      <c r="QKQ528"/>
      <c r="QKR528"/>
      <c r="QKS528"/>
      <c r="QKT528"/>
      <c r="QKU528"/>
      <c r="QKV528"/>
      <c r="QKW528"/>
      <c r="QKX528"/>
      <c r="QKY528"/>
      <c r="QKZ528"/>
      <c r="QLA528"/>
      <c r="QLB528"/>
      <c r="QLC528"/>
      <c r="QLD528"/>
      <c r="QLE528"/>
      <c r="QLF528"/>
      <c r="QLG528"/>
      <c r="QLH528"/>
      <c r="QLI528"/>
      <c r="QLJ528"/>
      <c r="QLK528"/>
      <c r="QLL528"/>
      <c r="QLM528"/>
      <c r="QLN528"/>
      <c r="QLO528"/>
      <c r="QLP528"/>
      <c r="QLQ528"/>
      <c r="QLR528"/>
      <c r="QLS528"/>
      <c r="QLT528"/>
      <c r="QLU528"/>
      <c r="QLV528"/>
      <c r="QLW528"/>
      <c r="QLX528"/>
      <c r="QLY528"/>
      <c r="QLZ528"/>
      <c r="QMA528"/>
      <c r="QMB528"/>
      <c r="QMC528"/>
      <c r="QMD528"/>
      <c r="QME528"/>
      <c r="QMF528"/>
      <c r="QMG528"/>
      <c r="QMH528"/>
      <c r="QMI528"/>
      <c r="QMJ528"/>
      <c r="QMK528"/>
      <c r="QML528"/>
      <c r="QMM528"/>
      <c r="QMN528"/>
      <c r="QMO528"/>
      <c r="QMP528"/>
      <c r="QMQ528"/>
      <c r="QMR528"/>
      <c r="QMS528"/>
      <c r="QMT528"/>
      <c r="QMU528"/>
      <c r="QMV528"/>
      <c r="QMW528"/>
      <c r="QMX528"/>
      <c r="QMY528"/>
      <c r="QMZ528"/>
      <c r="QNA528"/>
      <c r="QNB528"/>
      <c r="QNC528"/>
      <c r="QND528"/>
      <c r="QNE528"/>
      <c r="QNF528"/>
      <c r="QNG528"/>
      <c r="QNH528"/>
      <c r="QNI528"/>
      <c r="QNJ528"/>
      <c r="QNK528"/>
      <c r="QNL528"/>
      <c r="QNM528"/>
      <c r="QNN528"/>
      <c r="QNO528"/>
      <c r="QNP528"/>
      <c r="QNQ528"/>
      <c r="QNR528"/>
      <c r="QNS528"/>
      <c r="QNT528"/>
      <c r="QNU528"/>
      <c r="QNV528"/>
      <c r="QNW528"/>
      <c r="QNX528"/>
      <c r="QNY528"/>
      <c r="QNZ528"/>
      <c r="QOA528"/>
      <c r="QOB528"/>
      <c r="QOC528"/>
      <c r="QOD528"/>
      <c r="QOE528"/>
      <c r="QOF528"/>
      <c r="QOG528"/>
      <c r="QOH528"/>
      <c r="QOI528"/>
      <c r="QOJ528"/>
      <c r="QOK528"/>
      <c r="QOL528"/>
      <c r="QOM528"/>
      <c r="QON528"/>
      <c r="QOO528"/>
      <c r="QOP528"/>
      <c r="QOQ528"/>
      <c r="QOR528"/>
      <c r="QOS528"/>
      <c r="QOT528"/>
      <c r="QOU528"/>
      <c r="QOV528"/>
      <c r="QOW528"/>
      <c r="QOX528"/>
      <c r="QOY528"/>
      <c r="QOZ528"/>
      <c r="QPA528"/>
      <c r="QPB528"/>
      <c r="QPC528"/>
      <c r="QPD528"/>
      <c r="QPE528"/>
      <c r="QPF528"/>
      <c r="QPG528"/>
      <c r="QPH528"/>
      <c r="QPI528"/>
      <c r="QPJ528"/>
      <c r="QPK528"/>
      <c r="QPL528"/>
      <c r="QPM528"/>
      <c r="QPN528"/>
      <c r="QPO528"/>
      <c r="QPP528"/>
      <c r="QPQ528"/>
      <c r="QPR528"/>
      <c r="QPS528"/>
      <c r="QPT528"/>
      <c r="QPU528"/>
      <c r="QPV528"/>
      <c r="QPW528"/>
      <c r="QPX528"/>
      <c r="QPY528"/>
      <c r="QPZ528"/>
      <c r="QQA528"/>
      <c r="QQB528"/>
      <c r="QQC528"/>
      <c r="QQD528"/>
      <c r="QQE528"/>
      <c r="QQF528"/>
      <c r="QQG528"/>
      <c r="QQH528"/>
      <c r="QQI528"/>
      <c r="QQJ528"/>
      <c r="QQK528"/>
      <c r="QQL528"/>
      <c r="QQM528"/>
      <c r="QQN528"/>
      <c r="QQO528"/>
      <c r="QQP528"/>
      <c r="QQQ528"/>
      <c r="QQR528"/>
      <c r="QQS528"/>
      <c r="QQT528"/>
      <c r="QQU528"/>
      <c r="QQV528"/>
      <c r="QQW528"/>
      <c r="QQX528"/>
      <c r="QQY528"/>
      <c r="QQZ528"/>
      <c r="QRA528"/>
      <c r="QRB528"/>
      <c r="QRC528"/>
      <c r="QRD528"/>
      <c r="QRE528"/>
      <c r="QRF528"/>
      <c r="QRG528"/>
      <c r="QRH528"/>
      <c r="QRI528"/>
      <c r="QRJ528"/>
      <c r="QRK528"/>
      <c r="QRL528"/>
      <c r="QRM528"/>
      <c r="QRN528"/>
      <c r="QRO528"/>
      <c r="QRP528"/>
      <c r="QRQ528"/>
      <c r="QRR528"/>
      <c r="QRS528"/>
      <c r="QRT528"/>
      <c r="QRU528"/>
      <c r="QRV528"/>
      <c r="QRW528"/>
      <c r="QRX528"/>
      <c r="QRY528"/>
      <c r="QRZ528"/>
      <c r="QSA528"/>
      <c r="QSB528"/>
      <c r="QSC528"/>
      <c r="QSD528"/>
      <c r="QSE528"/>
      <c r="QSF528"/>
      <c r="QSG528"/>
      <c r="QSH528"/>
      <c r="QSI528"/>
      <c r="QSJ528"/>
      <c r="QSK528"/>
      <c r="QSL528"/>
      <c r="QSM528"/>
      <c r="QSN528"/>
      <c r="QSO528"/>
      <c r="QSP528"/>
      <c r="QSQ528"/>
      <c r="QSR528"/>
      <c r="QSS528"/>
      <c r="QST528"/>
      <c r="QSU528"/>
      <c r="QSV528"/>
      <c r="QSW528"/>
      <c r="QSX528"/>
      <c r="QSY528"/>
      <c r="QSZ528"/>
      <c r="QTA528"/>
      <c r="QTB528"/>
      <c r="QTC528"/>
      <c r="QTD528"/>
      <c r="QTE528"/>
      <c r="QTF528"/>
      <c r="QTG528"/>
      <c r="QTH528"/>
      <c r="QTI528"/>
      <c r="QTJ528"/>
      <c r="QTK528"/>
      <c r="QTL528"/>
      <c r="QTM528"/>
      <c r="QTN528"/>
      <c r="QTO528"/>
      <c r="QTP528"/>
      <c r="QTQ528"/>
      <c r="QTR528"/>
      <c r="QTS528"/>
      <c r="QTT528"/>
      <c r="QTU528"/>
      <c r="QTV528"/>
      <c r="QTW528"/>
      <c r="QTX528"/>
      <c r="QTY528"/>
      <c r="QTZ528"/>
      <c r="QUA528"/>
      <c r="QUB528"/>
      <c r="QUC528"/>
      <c r="QUD528"/>
      <c r="QUE528"/>
      <c r="QUF528"/>
      <c r="QUG528"/>
      <c r="QUH528"/>
      <c r="QUI528"/>
      <c r="QUJ528"/>
      <c r="QUK528"/>
      <c r="QUL528"/>
      <c r="QUM528"/>
      <c r="QUN528"/>
      <c r="QUO528"/>
      <c r="QUP528"/>
      <c r="QUQ528"/>
      <c r="QUR528"/>
      <c r="QUS528"/>
      <c r="QUT528"/>
      <c r="QUU528"/>
      <c r="QUV528"/>
      <c r="QUW528"/>
      <c r="QUX528"/>
      <c r="QUY528"/>
      <c r="QUZ528"/>
      <c r="QVA528"/>
      <c r="QVB528"/>
      <c r="QVC528"/>
      <c r="QVD528"/>
      <c r="QVE528"/>
      <c r="QVF528"/>
      <c r="QVG528"/>
      <c r="QVH528"/>
      <c r="QVI528"/>
      <c r="QVJ528"/>
      <c r="QVK528"/>
      <c r="QVL528"/>
      <c r="QVM528"/>
      <c r="QVN528"/>
      <c r="QVO528"/>
      <c r="QVP528"/>
      <c r="QVQ528"/>
      <c r="QVR528"/>
      <c r="QVS528"/>
      <c r="QVT528"/>
      <c r="QVU528"/>
      <c r="QVV528"/>
      <c r="QVW528"/>
      <c r="QVX528"/>
      <c r="QVY528"/>
      <c r="QVZ528"/>
      <c r="QWA528"/>
      <c r="QWB528"/>
      <c r="QWC528"/>
      <c r="QWD528"/>
      <c r="QWE528"/>
      <c r="QWF528"/>
      <c r="QWG528"/>
      <c r="QWH528"/>
      <c r="QWI528"/>
      <c r="QWJ528"/>
      <c r="QWK528"/>
      <c r="QWL528"/>
      <c r="QWM528"/>
      <c r="QWN528"/>
      <c r="QWO528"/>
      <c r="QWP528"/>
      <c r="QWQ528"/>
      <c r="QWR528"/>
      <c r="QWS528"/>
      <c r="QWT528"/>
      <c r="QWU528"/>
      <c r="QWV528"/>
      <c r="QWW528"/>
      <c r="QWX528"/>
      <c r="QWY528"/>
      <c r="QWZ528"/>
      <c r="QXA528"/>
      <c r="QXB528"/>
      <c r="QXC528"/>
      <c r="QXD528"/>
      <c r="QXE528"/>
      <c r="QXF528"/>
      <c r="QXG528"/>
      <c r="QXH528"/>
      <c r="QXI528"/>
      <c r="QXJ528"/>
      <c r="QXK528"/>
      <c r="QXL528"/>
      <c r="QXM528"/>
      <c r="QXN528"/>
      <c r="QXO528"/>
      <c r="QXP528"/>
      <c r="QXQ528"/>
      <c r="QXR528"/>
      <c r="QXS528"/>
      <c r="QXT528"/>
      <c r="QXU528"/>
      <c r="QXV528"/>
      <c r="QXW528"/>
      <c r="QXX528"/>
      <c r="QXY528"/>
      <c r="QXZ528"/>
      <c r="QYA528"/>
      <c r="QYB528"/>
      <c r="QYC528"/>
      <c r="QYD528"/>
      <c r="QYE528"/>
      <c r="QYF528"/>
      <c r="QYG528"/>
      <c r="QYH528"/>
      <c r="QYI528"/>
      <c r="QYJ528"/>
      <c r="QYK528"/>
      <c r="QYL528"/>
      <c r="QYM528"/>
      <c r="QYN528"/>
      <c r="QYO528"/>
      <c r="QYP528"/>
      <c r="QYQ528"/>
      <c r="QYR528"/>
      <c r="QYS528"/>
      <c r="QYT528"/>
      <c r="QYU528"/>
      <c r="QYV528"/>
      <c r="QYW528"/>
      <c r="QYX528"/>
      <c r="QYY528"/>
      <c r="QYZ528"/>
      <c r="QZA528"/>
      <c r="QZB528"/>
      <c r="QZC528"/>
      <c r="QZD528"/>
      <c r="QZE528"/>
      <c r="QZF528"/>
      <c r="QZG528"/>
      <c r="QZH528"/>
      <c r="QZI528"/>
      <c r="QZJ528"/>
      <c r="QZK528"/>
      <c r="QZL528"/>
      <c r="QZM528"/>
      <c r="QZN528"/>
      <c r="QZO528"/>
      <c r="QZP528"/>
      <c r="QZQ528"/>
      <c r="QZR528"/>
      <c r="QZS528"/>
      <c r="QZT528"/>
      <c r="QZU528"/>
      <c r="QZV528"/>
      <c r="QZW528"/>
      <c r="QZX528"/>
      <c r="QZY528"/>
      <c r="QZZ528"/>
      <c r="RAA528"/>
      <c r="RAB528"/>
      <c r="RAC528"/>
      <c r="RAD528"/>
      <c r="RAE528"/>
      <c r="RAF528"/>
      <c r="RAG528"/>
      <c r="RAH528"/>
      <c r="RAI528"/>
      <c r="RAJ528"/>
      <c r="RAK528"/>
      <c r="RAL528"/>
      <c r="RAM528"/>
      <c r="RAN528"/>
      <c r="RAO528"/>
      <c r="RAP528"/>
      <c r="RAQ528"/>
      <c r="RAR528"/>
      <c r="RAS528"/>
      <c r="RAT528"/>
      <c r="RAU528"/>
      <c r="RAV528"/>
      <c r="RAW528"/>
      <c r="RAX528"/>
      <c r="RAY528"/>
      <c r="RAZ528"/>
      <c r="RBA528"/>
      <c r="RBB528"/>
      <c r="RBC528"/>
      <c r="RBD528"/>
      <c r="RBE528"/>
      <c r="RBF528"/>
      <c r="RBG528"/>
      <c r="RBH528"/>
      <c r="RBI528"/>
      <c r="RBJ528"/>
      <c r="RBK528"/>
      <c r="RBL528"/>
      <c r="RBM528"/>
      <c r="RBN528"/>
      <c r="RBO528"/>
      <c r="RBP528"/>
      <c r="RBQ528"/>
      <c r="RBR528"/>
      <c r="RBS528"/>
      <c r="RBT528"/>
      <c r="RBU528"/>
      <c r="RBV528"/>
      <c r="RBW528"/>
      <c r="RBX528"/>
      <c r="RBY528"/>
      <c r="RBZ528"/>
      <c r="RCA528"/>
      <c r="RCB528"/>
      <c r="RCC528"/>
      <c r="RCD528"/>
      <c r="RCE528"/>
      <c r="RCF528"/>
      <c r="RCG528"/>
      <c r="RCH528"/>
      <c r="RCI528"/>
      <c r="RCJ528"/>
      <c r="RCK528"/>
      <c r="RCL528"/>
      <c r="RCM528"/>
      <c r="RCN528"/>
      <c r="RCO528"/>
      <c r="RCP528"/>
      <c r="RCQ528"/>
      <c r="RCR528"/>
      <c r="RCS528"/>
      <c r="RCT528"/>
      <c r="RCU528"/>
      <c r="RCV528"/>
      <c r="RCW528"/>
      <c r="RCX528"/>
      <c r="RCY528"/>
      <c r="RCZ528"/>
      <c r="RDA528"/>
      <c r="RDB528"/>
      <c r="RDC528"/>
      <c r="RDD528"/>
      <c r="RDE528"/>
      <c r="RDF528"/>
      <c r="RDG528"/>
      <c r="RDH528"/>
      <c r="RDI528"/>
      <c r="RDJ528"/>
      <c r="RDK528"/>
      <c r="RDL528"/>
      <c r="RDM528"/>
      <c r="RDN528"/>
      <c r="RDO528"/>
      <c r="RDP528"/>
      <c r="RDQ528"/>
      <c r="RDR528"/>
      <c r="RDS528"/>
      <c r="RDT528"/>
      <c r="RDU528"/>
      <c r="RDV528"/>
      <c r="RDW528"/>
      <c r="RDX528"/>
      <c r="RDY528"/>
      <c r="RDZ528"/>
      <c r="REA528"/>
      <c r="REB528"/>
      <c r="REC528"/>
      <c r="RED528"/>
      <c r="REE528"/>
      <c r="REF528"/>
      <c r="REG528"/>
      <c r="REH528"/>
      <c r="REI528"/>
      <c r="REJ528"/>
      <c r="REK528"/>
      <c r="REL528"/>
      <c r="REM528"/>
      <c r="REN528"/>
      <c r="REO528"/>
      <c r="REP528"/>
      <c r="REQ528"/>
      <c r="RER528"/>
      <c r="RES528"/>
      <c r="RET528"/>
      <c r="REU528"/>
      <c r="REV528"/>
      <c r="REW528"/>
      <c r="REX528"/>
      <c r="REY528"/>
      <c r="REZ528"/>
      <c r="RFA528"/>
      <c r="RFB528"/>
      <c r="RFC528"/>
      <c r="RFD528"/>
      <c r="RFE528"/>
      <c r="RFF528"/>
      <c r="RFG528"/>
      <c r="RFH528"/>
      <c r="RFI528"/>
      <c r="RFJ528"/>
      <c r="RFK528"/>
      <c r="RFL528"/>
      <c r="RFM528"/>
      <c r="RFN528"/>
      <c r="RFO528"/>
      <c r="RFP528"/>
      <c r="RFQ528"/>
      <c r="RFR528"/>
      <c r="RFS528"/>
      <c r="RFT528"/>
      <c r="RFU528"/>
      <c r="RFV528"/>
      <c r="RFW528"/>
      <c r="RFX528"/>
      <c r="RFY528"/>
      <c r="RFZ528"/>
      <c r="RGA528"/>
      <c r="RGB528"/>
      <c r="RGC528"/>
      <c r="RGD528"/>
      <c r="RGE528"/>
      <c r="RGF528"/>
      <c r="RGG528"/>
      <c r="RGH528"/>
      <c r="RGI528"/>
      <c r="RGJ528"/>
      <c r="RGK528"/>
      <c r="RGL528"/>
      <c r="RGM528"/>
      <c r="RGN528"/>
      <c r="RGO528"/>
      <c r="RGP528"/>
      <c r="RGQ528"/>
      <c r="RGR528"/>
      <c r="RGS528"/>
      <c r="RGT528"/>
      <c r="RGU528"/>
      <c r="RGV528"/>
      <c r="RGW528"/>
      <c r="RGX528"/>
      <c r="RGY528"/>
      <c r="RGZ528"/>
      <c r="RHA528"/>
      <c r="RHB528"/>
      <c r="RHC528"/>
      <c r="RHD528"/>
      <c r="RHE528"/>
      <c r="RHF528"/>
      <c r="RHG528"/>
      <c r="RHH528"/>
      <c r="RHI528"/>
      <c r="RHJ528"/>
      <c r="RHK528"/>
      <c r="RHL528"/>
      <c r="RHM528"/>
      <c r="RHN528"/>
      <c r="RHO528"/>
      <c r="RHP528"/>
      <c r="RHQ528"/>
      <c r="RHR528"/>
      <c r="RHS528"/>
      <c r="RHT528"/>
      <c r="RHU528"/>
      <c r="RHV528"/>
      <c r="RHW528"/>
      <c r="RHX528"/>
      <c r="RHY528"/>
      <c r="RHZ528"/>
      <c r="RIA528"/>
      <c r="RIB528"/>
      <c r="RIC528"/>
      <c r="RID528"/>
      <c r="RIE528"/>
      <c r="RIF528"/>
      <c r="RIG528"/>
      <c r="RIH528"/>
      <c r="RII528"/>
      <c r="RIJ528"/>
      <c r="RIK528"/>
      <c r="RIL528"/>
      <c r="RIM528"/>
      <c r="RIN528"/>
      <c r="RIO528"/>
      <c r="RIP528"/>
      <c r="RIQ528"/>
      <c r="RIR528"/>
      <c r="RIS528"/>
      <c r="RIT528"/>
      <c r="RIU528"/>
      <c r="RIV528"/>
      <c r="RIW528"/>
      <c r="RIX528"/>
      <c r="RIY528"/>
      <c r="RIZ528"/>
      <c r="RJA528"/>
      <c r="RJB528"/>
      <c r="RJC528"/>
      <c r="RJD528"/>
      <c r="RJE528"/>
      <c r="RJF528"/>
      <c r="RJG528"/>
      <c r="RJH528"/>
      <c r="RJI528"/>
      <c r="RJJ528"/>
      <c r="RJK528"/>
      <c r="RJL528"/>
      <c r="RJM528"/>
      <c r="RJN528"/>
      <c r="RJO528"/>
      <c r="RJP528"/>
      <c r="RJQ528"/>
      <c r="RJR528"/>
      <c r="RJS528"/>
      <c r="RJT528"/>
      <c r="RJU528"/>
      <c r="RJV528"/>
      <c r="RJW528"/>
      <c r="RJX528"/>
      <c r="RJY528"/>
      <c r="RJZ528"/>
      <c r="RKA528"/>
      <c r="RKB528"/>
      <c r="RKC528"/>
      <c r="RKD528"/>
      <c r="RKE528"/>
      <c r="RKF528"/>
      <c r="RKG528"/>
      <c r="RKH528"/>
      <c r="RKI528"/>
      <c r="RKJ528"/>
      <c r="RKK528"/>
      <c r="RKL528"/>
      <c r="RKM528"/>
      <c r="RKN528"/>
      <c r="RKO528"/>
      <c r="RKP528"/>
      <c r="RKQ528"/>
      <c r="RKR528"/>
      <c r="RKS528"/>
      <c r="RKT528"/>
      <c r="RKU528"/>
      <c r="RKV528"/>
      <c r="RKW528"/>
      <c r="RKX528"/>
      <c r="RKY528"/>
      <c r="RKZ528"/>
      <c r="RLA528"/>
      <c r="RLB528"/>
      <c r="RLC528"/>
      <c r="RLD528"/>
      <c r="RLE528"/>
      <c r="RLF528"/>
      <c r="RLG528"/>
      <c r="RLH528"/>
      <c r="RLI528"/>
      <c r="RLJ528"/>
      <c r="RLK528"/>
      <c r="RLL528"/>
      <c r="RLM528"/>
      <c r="RLN528"/>
      <c r="RLO528"/>
      <c r="RLP528"/>
      <c r="RLQ528"/>
      <c r="RLR528"/>
      <c r="RLS528"/>
      <c r="RLT528"/>
      <c r="RLU528"/>
      <c r="RLV528"/>
      <c r="RLW528"/>
      <c r="RLX528"/>
      <c r="RLY528"/>
      <c r="RLZ528"/>
      <c r="RMA528"/>
      <c r="RMB528"/>
      <c r="RMC528"/>
      <c r="RMD528"/>
      <c r="RME528"/>
      <c r="RMF528"/>
      <c r="RMG528"/>
      <c r="RMH528"/>
      <c r="RMI528"/>
      <c r="RMJ528"/>
      <c r="RMK528"/>
      <c r="RML528"/>
      <c r="RMM528"/>
      <c r="RMN528"/>
      <c r="RMO528"/>
      <c r="RMP528"/>
      <c r="RMQ528"/>
      <c r="RMR528"/>
      <c r="RMS528"/>
      <c r="RMT528"/>
      <c r="RMU528"/>
      <c r="RMV528"/>
      <c r="RMW528"/>
      <c r="RMX528"/>
      <c r="RMY528"/>
      <c r="RMZ528"/>
      <c r="RNA528"/>
      <c r="RNB528"/>
      <c r="RNC528"/>
      <c r="RND528"/>
      <c r="RNE528"/>
      <c r="RNF528"/>
      <c r="RNG528"/>
      <c r="RNH528"/>
      <c r="RNI528"/>
      <c r="RNJ528"/>
      <c r="RNK528"/>
      <c r="RNL528"/>
      <c r="RNM528"/>
      <c r="RNN528"/>
      <c r="RNO528"/>
      <c r="RNP528"/>
      <c r="RNQ528"/>
      <c r="RNR528"/>
      <c r="RNS528"/>
      <c r="RNT528"/>
      <c r="RNU528"/>
      <c r="RNV528"/>
      <c r="RNW528"/>
      <c r="RNX528"/>
      <c r="RNY528"/>
      <c r="RNZ528"/>
      <c r="ROA528"/>
      <c r="ROB528"/>
      <c r="ROC528"/>
      <c r="ROD528"/>
      <c r="ROE528"/>
      <c r="ROF528"/>
      <c r="ROG528"/>
      <c r="ROH528"/>
      <c r="ROI528"/>
      <c r="ROJ528"/>
      <c r="ROK528"/>
      <c r="ROL528"/>
      <c r="ROM528"/>
      <c r="RON528"/>
      <c r="ROO528"/>
      <c r="ROP528"/>
      <c r="ROQ528"/>
      <c r="ROR528"/>
      <c r="ROS528"/>
      <c r="ROT528"/>
      <c r="ROU528"/>
      <c r="ROV528"/>
      <c r="ROW528"/>
      <c r="ROX528"/>
      <c r="ROY528"/>
      <c r="ROZ528"/>
      <c r="RPA528"/>
      <c r="RPB528"/>
      <c r="RPC528"/>
      <c r="RPD528"/>
      <c r="RPE528"/>
      <c r="RPF528"/>
      <c r="RPG528"/>
      <c r="RPH528"/>
      <c r="RPI528"/>
      <c r="RPJ528"/>
      <c r="RPK528"/>
      <c r="RPL528"/>
      <c r="RPM528"/>
      <c r="RPN528"/>
      <c r="RPO528"/>
      <c r="RPP528"/>
      <c r="RPQ528"/>
      <c r="RPR528"/>
      <c r="RPS528"/>
      <c r="RPT528"/>
      <c r="RPU528"/>
      <c r="RPV528"/>
      <c r="RPW528"/>
      <c r="RPX528"/>
      <c r="RPY528"/>
      <c r="RPZ528"/>
      <c r="RQA528"/>
      <c r="RQB528"/>
      <c r="RQC528"/>
      <c r="RQD528"/>
      <c r="RQE528"/>
      <c r="RQF528"/>
      <c r="RQG528"/>
      <c r="RQH528"/>
      <c r="RQI528"/>
      <c r="RQJ528"/>
      <c r="RQK528"/>
      <c r="RQL528"/>
      <c r="RQM528"/>
      <c r="RQN528"/>
      <c r="RQO528"/>
      <c r="RQP528"/>
      <c r="RQQ528"/>
      <c r="RQR528"/>
      <c r="RQS528"/>
      <c r="RQT528"/>
      <c r="RQU528"/>
      <c r="RQV528"/>
      <c r="RQW528"/>
      <c r="RQX528"/>
      <c r="RQY528"/>
      <c r="RQZ528"/>
      <c r="RRA528"/>
      <c r="RRB528"/>
      <c r="RRC528"/>
      <c r="RRD528"/>
      <c r="RRE528"/>
      <c r="RRF528"/>
      <c r="RRG528"/>
      <c r="RRH528"/>
      <c r="RRI528"/>
      <c r="RRJ528"/>
      <c r="RRK528"/>
      <c r="RRL528"/>
      <c r="RRM528"/>
      <c r="RRN528"/>
      <c r="RRO528"/>
      <c r="RRP528"/>
      <c r="RRQ528"/>
      <c r="RRR528"/>
      <c r="RRS528"/>
      <c r="RRT528"/>
      <c r="RRU528"/>
      <c r="RRV528"/>
      <c r="RRW528"/>
      <c r="RRX528"/>
      <c r="RRY528"/>
      <c r="RRZ528"/>
      <c r="RSA528"/>
      <c r="RSB528"/>
      <c r="RSC528"/>
      <c r="RSD528"/>
      <c r="RSE528"/>
      <c r="RSF528"/>
      <c r="RSG528"/>
      <c r="RSH528"/>
      <c r="RSI528"/>
      <c r="RSJ528"/>
      <c r="RSK528"/>
      <c r="RSL528"/>
      <c r="RSM528"/>
      <c r="RSN528"/>
      <c r="RSO528"/>
      <c r="RSP528"/>
      <c r="RSQ528"/>
      <c r="RSR528"/>
      <c r="RSS528"/>
      <c r="RST528"/>
      <c r="RSU528"/>
      <c r="RSV528"/>
      <c r="RSW528"/>
      <c r="RSX528"/>
      <c r="RSY528"/>
      <c r="RSZ528"/>
      <c r="RTA528"/>
      <c r="RTB528"/>
      <c r="RTC528"/>
      <c r="RTD528"/>
      <c r="RTE528"/>
      <c r="RTF528"/>
      <c r="RTG528"/>
      <c r="RTH528"/>
      <c r="RTI528"/>
      <c r="RTJ528"/>
      <c r="RTK528"/>
      <c r="RTL528"/>
      <c r="RTM528"/>
      <c r="RTN528"/>
      <c r="RTO528"/>
      <c r="RTP528"/>
      <c r="RTQ528"/>
      <c r="RTR528"/>
      <c r="RTS528"/>
      <c r="RTT528"/>
      <c r="RTU528"/>
      <c r="RTV528"/>
      <c r="RTW528"/>
      <c r="RTX528"/>
      <c r="RTY528"/>
      <c r="RTZ528"/>
      <c r="RUA528"/>
      <c r="RUB528"/>
      <c r="RUC528"/>
      <c r="RUD528"/>
      <c r="RUE528"/>
      <c r="RUF528"/>
      <c r="RUG528"/>
      <c r="RUH528"/>
      <c r="RUI528"/>
      <c r="RUJ528"/>
      <c r="RUK528"/>
      <c r="RUL528"/>
      <c r="RUM528"/>
      <c r="RUN528"/>
      <c r="RUO528"/>
      <c r="RUP528"/>
      <c r="RUQ528"/>
      <c r="RUR528"/>
      <c r="RUS528"/>
      <c r="RUT528"/>
      <c r="RUU528"/>
      <c r="RUV528"/>
      <c r="RUW528"/>
      <c r="RUX528"/>
      <c r="RUY528"/>
      <c r="RUZ528"/>
      <c r="RVA528"/>
      <c r="RVB528"/>
      <c r="RVC528"/>
      <c r="RVD528"/>
      <c r="RVE528"/>
      <c r="RVF528"/>
      <c r="RVG528"/>
      <c r="RVH528"/>
      <c r="RVI528"/>
      <c r="RVJ528"/>
      <c r="RVK528"/>
      <c r="RVL528"/>
      <c r="RVM528"/>
      <c r="RVN528"/>
      <c r="RVO528"/>
      <c r="RVP528"/>
      <c r="RVQ528"/>
      <c r="RVR528"/>
      <c r="RVS528"/>
      <c r="RVT528"/>
      <c r="RVU528"/>
      <c r="RVV528"/>
      <c r="RVW528"/>
      <c r="RVX528"/>
      <c r="RVY528"/>
      <c r="RVZ528"/>
      <c r="RWA528"/>
      <c r="RWB528"/>
      <c r="RWC528"/>
      <c r="RWD528"/>
      <c r="RWE528"/>
      <c r="RWF528"/>
      <c r="RWG528"/>
      <c r="RWH528"/>
      <c r="RWI528"/>
      <c r="RWJ528"/>
      <c r="RWK528"/>
      <c r="RWL528"/>
      <c r="RWM528"/>
      <c r="RWN528"/>
      <c r="RWO528"/>
      <c r="RWP528"/>
      <c r="RWQ528"/>
      <c r="RWR528"/>
      <c r="RWS528"/>
      <c r="RWT528"/>
      <c r="RWU528"/>
      <c r="RWV528"/>
      <c r="RWW528"/>
      <c r="RWX528"/>
      <c r="RWY528"/>
      <c r="RWZ528"/>
      <c r="RXA528"/>
      <c r="RXB528"/>
      <c r="RXC528"/>
      <c r="RXD528"/>
      <c r="RXE528"/>
      <c r="RXF528"/>
      <c r="RXG528"/>
      <c r="RXH528"/>
      <c r="RXI528"/>
      <c r="RXJ528"/>
      <c r="RXK528"/>
      <c r="RXL528"/>
      <c r="RXM528"/>
      <c r="RXN528"/>
      <c r="RXO528"/>
      <c r="RXP528"/>
      <c r="RXQ528"/>
      <c r="RXR528"/>
      <c r="RXS528"/>
      <c r="RXT528"/>
      <c r="RXU528"/>
      <c r="RXV528"/>
      <c r="RXW528"/>
      <c r="RXX528"/>
      <c r="RXY528"/>
      <c r="RXZ528"/>
      <c r="RYA528"/>
      <c r="RYB528"/>
      <c r="RYC528"/>
      <c r="RYD528"/>
      <c r="RYE528"/>
      <c r="RYF528"/>
      <c r="RYG528"/>
      <c r="RYH528"/>
      <c r="RYI528"/>
      <c r="RYJ528"/>
      <c r="RYK528"/>
      <c r="RYL528"/>
      <c r="RYM528"/>
      <c r="RYN528"/>
      <c r="RYO528"/>
      <c r="RYP528"/>
      <c r="RYQ528"/>
      <c r="RYR528"/>
      <c r="RYS528"/>
      <c r="RYT528"/>
      <c r="RYU528"/>
      <c r="RYV528"/>
      <c r="RYW528"/>
      <c r="RYX528"/>
      <c r="RYY528"/>
      <c r="RYZ528"/>
      <c r="RZA528"/>
      <c r="RZB528"/>
      <c r="RZC528"/>
      <c r="RZD528"/>
      <c r="RZE528"/>
      <c r="RZF528"/>
      <c r="RZG528"/>
      <c r="RZH528"/>
      <c r="RZI528"/>
      <c r="RZJ528"/>
      <c r="RZK528"/>
      <c r="RZL528"/>
      <c r="RZM528"/>
      <c r="RZN528"/>
      <c r="RZO528"/>
      <c r="RZP528"/>
      <c r="RZQ528"/>
      <c r="RZR528"/>
      <c r="RZS528"/>
      <c r="RZT528"/>
      <c r="RZU528"/>
      <c r="RZV528"/>
      <c r="RZW528"/>
      <c r="RZX528"/>
      <c r="RZY528"/>
      <c r="RZZ528"/>
      <c r="SAA528"/>
      <c r="SAB528"/>
      <c r="SAC528"/>
      <c r="SAD528"/>
      <c r="SAE528"/>
      <c r="SAF528"/>
      <c r="SAG528"/>
      <c r="SAH528"/>
      <c r="SAI528"/>
      <c r="SAJ528"/>
      <c r="SAK528"/>
      <c r="SAL528"/>
      <c r="SAM528"/>
      <c r="SAN528"/>
      <c r="SAO528"/>
      <c r="SAP528"/>
      <c r="SAQ528"/>
      <c r="SAR528"/>
      <c r="SAS528"/>
      <c r="SAT528"/>
      <c r="SAU528"/>
      <c r="SAV528"/>
      <c r="SAW528"/>
      <c r="SAX528"/>
      <c r="SAY528"/>
      <c r="SAZ528"/>
      <c r="SBA528"/>
      <c r="SBB528"/>
      <c r="SBC528"/>
      <c r="SBD528"/>
      <c r="SBE528"/>
      <c r="SBF528"/>
      <c r="SBG528"/>
      <c r="SBH528"/>
      <c r="SBI528"/>
      <c r="SBJ528"/>
      <c r="SBK528"/>
      <c r="SBL528"/>
      <c r="SBM528"/>
      <c r="SBN528"/>
      <c r="SBO528"/>
      <c r="SBP528"/>
      <c r="SBQ528"/>
      <c r="SBR528"/>
      <c r="SBS528"/>
      <c r="SBT528"/>
      <c r="SBU528"/>
      <c r="SBV528"/>
      <c r="SBW528"/>
      <c r="SBX528"/>
      <c r="SBY528"/>
      <c r="SBZ528"/>
      <c r="SCA528"/>
      <c r="SCB528"/>
      <c r="SCC528"/>
      <c r="SCD528"/>
      <c r="SCE528"/>
      <c r="SCF528"/>
      <c r="SCG528"/>
      <c r="SCH528"/>
      <c r="SCI528"/>
      <c r="SCJ528"/>
      <c r="SCK528"/>
      <c r="SCL528"/>
      <c r="SCM528"/>
      <c r="SCN528"/>
      <c r="SCO528"/>
      <c r="SCP528"/>
      <c r="SCQ528"/>
      <c r="SCR528"/>
      <c r="SCS528"/>
      <c r="SCT528"/>
      <c r="SCU528"/>
      <c r="SCV528"/>
      <c r="SCW528"/>
      <c r="SCX528"/>
      <c r="SCY528"/>
      <c r="SCZ528"/>
      <c r="SDA528"/>
      <c r="SDB528"/>
      <c r="SDC528"/>
      <c r="SDD528"/>
      <c r="SDE528"/>
      <c r="SDF528"/>
      <c r="SDG528"/>
      <c r="SDH528"/>
      <c r="SDI528"/>
      <c r="SDJ528"/>
      <c r="SDK528"/>
      <c r="SDL528"/>
      <c r="SDM528"/>
      <c r="SDN528"/>
      <c r="SDO528"/>
      <c r="SDP528"/>
      <c r="SDQ528"/>
      <c r="SDR528"/>
      <c r="SDS528"/>
      <c r="SDT528"/>
      <c r="SDU528"/>
      <c r="SDV528"/>
      <c r="SDW528"/>
      <c r="SDX528"/>
      <c r="SDY528"/>
      <c r="SDZ528"/>
      <c r="SEA528"/>
      <c r="SEB528"/>
      <c r="SEC528"/>
      <c r="SED528"/>
      <c r="SEE528"/>
      <c r="SEF528"/>
      <c r="SEG528"/>
      <c r="SEH528"/>
      <c r="SEI528"/>
      <c r="SEJ528"/>
      <c r="SEK528"/>
      <c r="SEL528"/>
      <c r="SEM528"/>
      <c r="SEN528"/>
      <c r="SEO528"/>
      <c r="SEP528"/>
      <c r="SEQ528"/>
      <c r="SER528"/>
      <c r="SES528"/>
      <c r="SET528"/>
      <c r="SEU528"/>
      <c r="SEV528"/>
      <c r="SEW528"/>
      <c r="SEX528"/>
      <c r="SEY528"/>
      <c r="SEZ528"/>
      <c r="SFA528"/>
      <c r="SFB528"/>
      <c r="SFC528"/>
      <c r="SFD528"/>
      <c r="SFE528"/>
      <c r="SFF528"/>
      <c r="SFG528"/>
      <c r="SFH528"/>
      <c r="SFI528"/>
      <c r="SFJ528"/>
      <c r="SFK528"/>
      <c r="SFL528"/>
      <c r="SFM528"/>
      <c r="SFN528"/>
      <c r="SFO528"/>
      <c r="SFP528"/>
      <c r="SFQ528"/>
      <c r="SFR528"/>
      <c r="SFS528"/>
      <c r="SFT528"/>
      <c r="SFU528"/>
      <c r="SFV528"/>
      <c r="SFW528"/>
      <c r="SFX528"/>
      <c r="SFY528"/>
      <c r="SFZ528"/>
      <c r="SGA528"/>
      <c r="SGB528"/>
      <c r="SGC528"/>
      <c r="SGD528"/>
      <c r="SGE528"/>
      <c r="SGF528"/>
      <c r="SGG528"/>
      <c r="SGH528"/>
      <c r="SGI528"/>
      <c r="SGJ528"/>
      <c r="SGK528"/>
      <c r="SGL528"/>
      <c r="SGM528"/>
      <c r="SGN528"/>
      <c r="SGO528"/>
      <c r="SGP528"/>
      <c r="SGQ528"/>
      <c r="SGR528"/>
      <c r="SGS528"/>
      <c r="SGT528"/>
      <c r="SGU528"/>
      <c r="SGV528"/>
      <c r="SGW528"/>
      <c r="SGX528"/>
      <c r="SGY528"/>
      <c r="SGZ528"/>
      <c r="SHA528"/>
      <c r="SHB528"/>
      <c r="SHC528"/>
      <c r="SHD528"/>
      <c r="SHE528"/>
      <c r="SHF528"/>
      <c r="SHG528"/>
      <c r="SHH528"/>
      <c r="SHI528"/>
      <c r="SHJ528"/>
      <c r="SHK528"/>
      <c r="SHL528"/>
      <c r="SHM528"/>
      <c r="SHN528"/>
      <c r="SHO528"/>
      <c r="SHP528"/>
      <c r="SHQ528"/>
      <c r="SHR528"/>
      <c r="SHS528"/>
      <c r="SHT528"/>
      <c r="SHU528"/>
      <c r="SHV528"/>
      <c r="SHW528"/>
      <c r="SHX528"/>
      <c r="SHY528"/>
      <c r="SHZ528"/>
      <c r="SIA528"/>
      <c r="SIB528"/>
      <c r="SIC528"/>
      <c r="SID528"/>
      <c r="SIE528"/>
      <c r="SIF528"/>
      <c r="SIG528"/>
      <c r="SIH528"/>
      <c r="SII528"/>
      <c r="SIJ528"/>
      <c r="SIK528"/>
      <c r="SIL528"/>
      <c r="SIM528"/>
      <c r="SIN528"/>
      <c r="SIO528"/>
      <c r="SIP528"/>
      <c r="SIQ528"/>
      <c r="SIR528"/>
      <c r="SIS528"/>
      <c r="SIT528"/>
      <c r="SIU528"/>
      <c r="SIV528"/>
      <c r="SIW528"/>
      <c r="SIX528"/>
      <c r="SIY528"/>
      <c r="SIZ528"/>
      <c r="SJA528"/>
      <c r="SJB528"/>
      <c r="SJC528"/>
      <c r="SJD528"/>
      <c r="SJE528"/>
      <c r="SJF528"/>
      <c r="SJG528"/>
      <c r="SJH528"/>
      <c r="SJI528"/>
      <c r="SJJ528"/>
      <c r="SJK528"/>
      <c r="SJL528"/>
      <c r="SJM528"/>
      <c r="SJN528"/>
      <c r="SJO528"/>
      <c r="SJP528"/>
      <c r="SJQ528"/>
      <c r="SJR528"/>
      <c r="SJS528"/>
      <c r="SJT528"/>
      <c r="SJU528"/>
      <c r="SJV528"/>
      <c r="SJW528"/>
      <c r="SJX528"/>
      <c r="SJY528"/>
      <c r="SJZ528"/>
      <c r="SKA528"/>
      <c r="SKB528"/>
      <c r="SKC528"/>
      <c r="SKD528"/>
      <c r="SKE528"/>
      <c r="SKF528"/>
      <c r="SKG528"/>
      <c r="SKH528"/>
      <c r="SKI528"/>
      <c r="SKJ528"/>
      <c r="SKK528"/>
      <c r="SKL528"/>
      <c r="SKM528"/>
      <c r="SKN528"/>
      <c r="SKO528"/>
      <c r="SKP528"/>
      <c r="SKQ528"/>
      <c r="SKR528"/>
      <c r="SKS528"/>
      <c r="SKT528"/>
      <c r="SKU528"/>
      <c r="SKV528"/>
      <c r="SKW528"/>
      <c r="SKX528"/>
      <c r="SKY528"/>
      <c r="SKZ528"/>
      <c r="SLA528"/>
      <c r="SLB528"/>
      <c r="SLC528"/>
      <c r="SLD528"/>
      <c r="SLE528"/>
      <c r="SLF528"/>
      <c r="SLG528"/>
      <c r="SLH528"/>
      <c r="SLI528"/>
      <c r="SLJ528"/>
      <c r="SLK528"/>
      <c r="SLL528"/>
      <c r="SLM528"/>
      <c r="SLN528"/>
      <c r="SLO528"/>
      <c r="SLP528"/>
      <c r="SLQ528"/>
      <c r="SLR528"/>
      <c r="SLS528"/>
      <c r="SLT528"/>
      <c r="SLU528"/>
      <c r="SLV528"/>
      <c r="SLW528"/>
      <c r="SLX528"/>
      <c r="SLY528"/>
      <c r="SLZ528"/>
      <c r="SMA528"/>
      <c r="SMB528"/>
      <c r="SMC528"/>
      <c r="SMD528"/>
      <c r="SME528"/>
      <c r="SMF528"/>
      <c r="SMG528"/>
      <c r="SMH528"/>
      <c r="SMI528"/>
      <c r="SMJ528"/>
      <c r="SMK528"/>
      <c r="SML528"/>
      <c r="SMM528"/>
      <c r="SMN528"/>
      <c r="SMO528"/>
      <c r="SMP528"/>
      <c r="SMQ528"/>
      <c r="SMR528"/>
      <c r="SMS528"/>
      <c r="SMT528"/>
      <c r="SMU528"/>
      <c r="SMV528"/>
      <c r="SMW528"/>
      <c r="SMX528"/>
      <c r="SMY528"/>
      <c r="SMZ528"/>
      <c r="SNA528"/>
      <c r="SNB528"/>
      <c r="SNC528"/>
      <c r="SND528"/>
      <c r="SNE528"/>
      <c r="SNF528"/>
      <c r="SNG528"/>
      <c r="SNH528"/>
      <c r="SNI528"/>
      <c r="SNJ528"/>
      <c r="SNK528"/>
      <c r="SNL528"/>
      <c r="SNM528"/>
      <c r="SNN528"/>
      <c r="SNO528"/>
      <c r="SNP528"/>
      <c r="SNQ528"/>
      <c r="SNR528"/>
      <c r="SNS528"/>
      <c r="SNT528"/>
      <c r="SNU528"/>
      <c r="SNV528"/>
      <c r="SNW528"/>
      <c r="SNX528"/>
      <c r="SNY528"/>
      <c r="SNZ528"/>
      <c r="SOA528"/>
      <c r="SOB528"/>
      <c r="SOC528"/>
      <c r="SOD528"/>
      <c r="SOE528"/>
      <c r="SOF528"/>
      <c r="SOG528"/>
      <c r="SOH528"/>
      <c r="SOI528"/>
      <c r="SOJ528"/>
      <c r="SOK528"/>
      <c r="SOL528"/>
      <c r="SOM528"/>
      <c r="SON528"/>
      <c r="SOO528"/>
      <c r="SOP528"/>
      <c r="SOQ528"/>
      <c r="SOR528"/>
      <c r="SOS528"/>
      <c r="SOT528"/>
      <c r="SOU528"/>
      <c r="SOV528"/>
      <c r="SOW528"/>
      <c r="SOX528"/>
      <c r="SOY528"/>
      <c r="SOZ528"/>
      <c r="SPA528"/>
      <c r="SPB528"/>
      <c r="SPC528"/>
      <c r="SPD528"/>
      <c r="SPE528"/>
      <c r="SPF528"/>
      <c r="SPG528"/>
      <c r="SPH528"/>
      <c r="SPI528"/>
      <c r="SPJ528"/>
      <c r="SPK528"/>
      <c r="SPL528"/>
      <c r="SPM528"/>
      <c r="SPN528"/>
      <c r="SPO528"/>
      <c r="SPP528"/>
      <c r="SPQ528"/>
      <c r="SPR528"/>
      <c r="SPS528"/>
      <c r="SPT528"/>
      <c r="SPU528"/>
      <c r="SPV528"/>
      <c r="SPW528"/>
      <c r="SPX528"/>
      <c r="SPY528"/>
      <c r="SPZ528"/>
      <c r="SQA528"/>
      <c r="SQB528"/>
      <c r="SQC528"/>
      <c r="SQD528"/>
      <c r="SQE528"/>
      <c r="SQF528"/>
      <c r="SQG528"/>
      <c r="SQH528"/>
      <c r="SQI528"/>
      <c r="SQJ528"/>
      <c r="SQK528"/>
      <c r="SQL528"/>
      <c r="SQM528"/>
      <c r="SQN528"/>
      <c r="SQO528"/>
      <c r="SQP528"/>
      <c r="SQQ528"/>
      <c r="SQR528"/>
      <c r="SQS528"/>
      <c r="SQT528"/>
      <c r="SQU528"/>
      <c r="SQV528"/>
      <c r="SQW528"/>
      <c r="SQX528"/>
      <c r="SQY528"/>
      <c r="SQZ528"/>
      <c r="SRA528"/>
      <c r="SRB528"/>
      <c r="SRC528"/>
      <c r="SRD528"/>
      <c r="SRE528"/>
      <c r="SRF528"/>
      <c r="SRG528"/>
      <c r="SRH528"/>
      <c r="SRI528"/>
      <c r="SRJ528"/>
      <c r="SRK528"/>
      <c r="SRL528"/>
      <c r="SRM528"/>
      <c r="SRN528"/>
      <c r="SRO528"/>
      <c r="SRP528"/>
      <c r="SRQ528"/>
      <c r="SRR528"/>
      <c r="SRS528"/>
      <c r="SRT528"/>
      <c r="SRU528"/>
      <c r="SRV528"/>
      <c r="SRW528"/>
      <c r="SRX528"/>
      <c r="SRY528"/>
      <c r="SRZ528"/>
      <c r="SSA528"/>
      <c r="SSB528"/>
      <c r="SSC528"/>
      <c r="SSD528"/>
      <c r="SSE528"/>
      <c r="SSF528"/>
      <c r="SSG528"/>
      <c r="SSH528"/>
      <c r="SSI528"/>
      <c r="SSJ528"/>
      <c r="SSK528"/>
      <c r="SSL528"/>
      <c r="SSM528"/>
      <c r="SSN528"/>
      <c r="SSO528"/>
      <c r="SSP528"/>
      <c r="SSQ528"/>
      <c r="SSR528"/>
      <c r="SSS528"/>
      <c r="SST528"/>
      <c r="SSU528"/>
      <c r="SSV528"/>
      <c r="SSW528"/>
      <c r="SSX528"/>
      <c r="SSY528"/>
      <c r="SSZ528"/>
      <c r="STA528"/>
      <c r="STB528"/>
      <c r="STC528"/>
      <c r="STD528"/>
      <c r="STE528"/>
      <c r="STF528"/>
      <c r="STG528"/>
      <c r="STH528"/>
      <c r="STI528"/>
      <c r="STJ528"/>
      <c r="STK528"/>
      <c r="STL528"/>
      <c r="STM528"/>
      <c r="STN528"/>
      <c r="STO528"/>
      <c r="STP528"/>
      <c r="STQ528"/>
      <c r="STR528"/>
      <c r="STS528"/>
      <c r="STT528"/>
      <c r="STU528"/>
      <c r="STV528"/>
      <c r="STW528"/>
      <c r="STX528"/>
      <c r="STY528"/>
      <c r="STZ528"/>
      <c r="SUA528"/>
      <c r="SUB528"/>
      <c r="SUC528"/>
      <c r="SUD528"/>
      <c r="SUE528"/>
      <c r="SUF528"/>
      <c r="SUG528"/>
      <c r="SUH528"/>
      <c r="SUI528"/>
      <c r="SUJ528"/>
      <c r="SUK528"/>
      <c r="SUL528"/>
      <c r="SUM528"/>
      <c r="SUN528"/>
      <c r="SUO528"/>
      <c r="SUP528"/>
      <c r="SUQ528"/>
      <c r="SUR528"/>
      <c r="SUS528"/>
      <c r="SUT528"/>
      <c r="SUU528"/>
      <c r="SUV528"/>
      <c r="SUW528"/>
      <c r="SUX528"/>
      <c r="SUY528"/>
      <c r="SUZ528"/>
      <c r="SVA528"/>
      <c r="SVB528"/>
      <c r="SVC528"/>
      <c r="SVD528"/>
      <c r="SVE528"/>
      <c r="SVF528"/>
      <c r="SVG528"/>
      <c r="SVH528"/>
      <c r="SVI528"/>
      <c r="SVJ528"/>
      <c r="SVK528"/>
      <c r="SVL528"/>
      <c r="SVM528"/>
      <c r="SVN528"/>
      <c r="SVO528"/>
      <c r="SVP528"/>
      <c r="SVQ528"/>
      <c r="SVR528"/>
      <c r="SVS528"/>
      <c r="SVT528"/>
      <c r="SVU528"/>
      <c r="SVV528"/>
      <c r="SVW528"/>
      <c r="SVX528"/>
      <c r="SVY528"/>
      <c r="SVZ528"/>
      <c r="SWA528"/>
      <c r="SWB528"/>
      <c r="SWC528"/>
      <c r="SWD528"/>
      <c r="SWE528"/>
      <c r="SWF528"/>
      <c r="SWG528"/>
      <c r="SWH528"/>
      <c r="SWI528"/>
      <c r="SWJ528"/>
      <c r="SWK528"/>
      <c r="SWL528"/>
      <c r="SWM528"/>
      <c r="SWN528"/>
      <c r="SWO528"/>
      <c r="SWP528"/>
      <c r="SWQ528"/>
      <c r="SWR528"/>
      <c r="SWS528"/>
      <c r="SWT528"/>
      <c r="SWU528"/>
      <c r="SWV528"/>
      <c r="SWW528"/>
      <c r="SWX528"/>
      <c r="SWY528"/>
      <c r="SWZ528"/>
      <c r="SXA528"/>
      <c r="SXB528"/>
      <c r="SXC528"/>
      <c r="SXD528"/>
      <c r="SXE528"/>
      <c r="SXF528"/>
      <c r="SXG528"/>
      <c r="SXH528"/>
      <c r="SXI528"/>
      <c r="SXJ528"/>
      <c r="SXK528"/>
      <c r="SXL528"/>
      <c r="SXM528"/>
      <c r="SXN528"/>
      <c r="SXO528"/>
      <c r="SXP528"/>
      <c r="SXQ528"/>
      <c r="SXR528"/>
      <c r="SXS528"/>
      <c r="SXT528"/>
      <c r="SXU528"/>
      <c r="SXV528"/>
      <c r="SXW528"/>
      <c r="SXX528"/>
      <c r="SXY528"/>
      <c r="SXZ528"/>
      <c r="SYA528"/>
      <c r="SYB528"/>
      <c r="SYC528"/>
      <c r="SYD528"/>
      <c r="SYE528"/>
      <c r="SYF528"/>
      <c r="SYG528"/>
      <c r="SYH528"/>
      <c r="SYI528"/>
      <c r="SYJ528"/>
      <c r="SYK528"/>
      <c r="SYL528"/>
      <c r="SYM528"/>
      <c r="SYN528"/>
      <c r="SYO528"/>
      <c r="SYP528"/>
      <c r="SYQ528"/>
      <c r="SYR528"/>
      <c r="SYS528"/>
      <c r="SYT528"/>
      <c r="SYU528"/>
      <c r="SYV528"/>
      <c r="SYW528"/>
      <c r="SYX528"/>
      <c r="SYY528"/>
      <c r="SYZ528"/>
      <c r="SZA528"/>
      <c r="SZB528"/>
      <c r="SZC528"/>
      <c r="SZD528"/>
      <c r="SZE528"/>
      <c r="SZF528"/>
      <c r="SZG528"/>
      <c r="SZH528"/>
      <c r="SZI528"/>
      <c r="SZJ528"/>
      <c r="SZK528"/>
      <c r="SZL528"/>
      <c r="SZM528"/>
      <c r="SZN528"/>
      <c r="SZO528"/>
      <c r="SZP528"/>
      <c r="SZQ528"/>
      <c r="SZR528"/>
      <c r="SZS528"/>
      <c r="SZT528"/>
      <c r="SZU528"/>
      <c r="SZV528"/>
      <c r="SZW528"/>
      <c r="SZX528"/>
      <c r="SZY528"/>
      <c r="SZZ528"/>
      <c r="TAA528"/>
      <c r="TAB528"/>
      <c r="TAC528"/>
      <c r="TAD528"/>
      <c r="TAE528"/>
      <c r="TAF528"/>
      <c r="TAG528"/>
      <c r="TAH528"/>
      <c r="TAI528"/>
      <c r="TAJ528"/>
      <c r="TAK528"/>
      <c r="TAL528"/>
      <c r="TAM528"/>
      <c r="TAN528"/>
      <c r="TAO528"/>
      <c r="TAP528"/>
      <c r="TAQ528"/>
      <c r="TAR528"/>
      <c r="TAS528"/>
      <c r="TAT528"/>
      <c r="TAU528"/>
      <c r="TAV528"/>
      <c r="TAW528"/>
      <c r="TAX528"/>
      <c r="TAY528"/>
      <c r="TAZ528"/>
      <c r="TBA528"/>
      <c r="TBB528"/>
      <c r="TBC528"/>
      <c r="TBD528"/>
      <c r="TBE528"/>
      <c r="TBF528"/>
      <c r="TBG528"/>
      <c r="TBH528"/>
      <c r="TBI528"/>
      <c r="TBJ528"/>
      <c r="TBK528"/>
      <c r="TBL528"/>
      <c r="TBM528"/>
      <c r="TBN528"/>
      <c r="TBO528"/>
      <c r="TBP528"/>
      <c r="TBQ528"/>
      <c r="TBR528"/>
      <c r="TBS528"/>
      <c r="TBT528"/>
      <c r="TBU528"/>
      <c r="TBV528"/>
      <c r="TBW528"/>
      <c r="TBX528"/>
      <c r="TBY528"/>
      <c r="TBZ528"/>
      <c r="TCA528"/>
      <c r="TCB528"/>
      <c r="TCC528"/>
      <c r="TCD528"/>
      <c r="TCE528"/>
      <c r="TCF528"/>
      <c r="TCG528"/>
      <c r="TCH528"/>
      <c r="TCI528"/>
      <c r="TCJ528"/>
      <c r="TCK528"/>
      <c r="TCL528"/>
      <c r="TCM528"/>
      <c r="TCN528"/>
      <c r="TCO528"/>
      <c r="TCP528"/>
      <c r="TCQ528"/>
      <c r="TCR528"/>
      <c r="TCS528"/>
      <c r="TCT528"/>
      <c r="TCU528"/>
      <c r="TCV528"/>
      <c r="TCW528"/>
      <c r="TCX528"/>
      <c r="TCY528"/>
      <c r="TCZ528"/>
      <c r="TDA528"/>
      <c r="TDB528"/>
      <c r="TDC528"/>
      <c r="TDD528"/>
      <c r="TDE528"/>
      <c r="TDF528"/>
      <c r="TDG528"/>
      <c r="TDH528"/>
      <c r="TDI528"/>
      <c r="TDJ528"/>
      <c r="TDK528"/>
      <c r="TDL528"/>
      <c r="TDM528"/>
      <c r="TDN528"/>
      <c r="TDO528"/>
      <c r="TDP528"/>
      <c r="TDQ528"/>
      <c r="TDR528"/>
      <c r="TDS528"/>
      <c r="TDT528"/>
      <c r="TDU528"/>
      <c r="TDV528"/>
      <c r="TDW528"/>
      <c r="TDX528"/>
      <c r="TDY528"/>
      <c r="TDZ528"/>
      <c r="TEA528"/>
      <c r="TEB528"/>
      <c r="TEC528"/>
      <c r="TED528"/>
      <c r="TEE528"/>
      <c r="TEF528"/>
      <c r="TEG528"/>
      <c r="TEH528"/>
      <c r="TEI528"/>
      <c r="TEJ528"/>
      <c r="TEK528"/>
      <c r="TEL528"/>
      <c r="TEM528"/>
      <c r="TEN528"/>
      <c r="TEO528"/>
      <c r="TEP528"/>
      <c r="TEQ528"/>
      <c r="TER528"/>
      <c r="TES528"/>
      <c r="TET528"/>
      <c r="TEU528"/>
      <c r="TEV528"/>
      <c r="TEW528"/>
      <c r="TEX528"/>
      <c r="TEY528"/>
      <c r="TEZ528"/>
      <c r="TFA528"/>
      <c r="TFB528"/>
      <c r="TFC528"/>
      <c r="TFD528"/>
      <c r="TFE528"/>
      <c r="TFF528"/>
      <c r="TFG528"/>
      <c r="TFH528"/>
      <c r="TFI528"/>
      <c r="TFJ528"/>
      <c r="TFK528"/>
      <c r="TFL528"/>
      <c r="TFM528"/>
      <c r="TFN528"/>
      <c r="TFO528"/>
      <c r="TFP528"/>
      <c r="TFQ528"/>
      <c r="TFR528"/>
      <c r="TFS528"/>
      <c r="TFT528"/>
      <c r="TFU528"/>
      <c r="TFV528"/>
      <c r="TFW528"/>
      <c r="TFX528"/>
      <c r="TFY528"/>
      <c r="TFZ528"/>
      <c r="TGA528"/>
      <c r="TGB528"/>
      <c r="TGC528"/>
      <c r="TGD528"/>
      <c r="TGE528"/>
      <c r="TGF528"/>
      <c r="TGG528"/>
      <c r="TGH528"/>
      <c r="TGI528"/>
      <c r="TGJ528"/>
      <c r="TGK528"/>
      <c r="TGL528"/>
      <c r="TGM528"/>
      <c r="TGN528"/>
      <c r="TGO528"/>
      <c r="TGP528"/>
      <c r="TGQ528"/>
      <c r="TGR528"/>
      <c r="TGS528"/>
      <c r="TGT528"/>
      <c r="TGU528"/>
      <c r="TGV528"/>
      <c r="TGW528"/>
      <c r="TGX528"/>
      <c r="TGY528"/>
      <c r="TGZ528"/>
      <c r="THA528"/>
      <c r="THB528"/>
      <c r="THC528"/>
      <c r="THD528"/>
      <c r="THE528"/>
      <c r="THF528"/>
      <c r="THG528"/>
      <c r="THH528"/>
      <c r="THI528"/>
      <c r="THJ528"/>
      <c r="THK528"/>
      <c r="THL528"/>
      <c r="THM528"/>
      <c r="THN528"/>
      <c r="THO528"/>
      <c r="THP528"/>
      <c r="THQ528"/>
      <c r="THR528"/>
      <c r="THS528"/>
      <c r="THT528"/>
      <c r="THU528"/>
      <c r="THV528"/>
      <c r="THW528"/>
      <c r="THX528"/>
      <c r="THY528"/>
      <c r="THZ528"/>
      <c r="TIA528"/>
      <c r="TIB528"/>
      <c r="TIC528"/>
      <c r="TID528"/>
      <c r="TIE528"/>
      <c r="TIF528"/>
      <c r="TIG528"/>
      <c r="TIH528"/>
      <c r="TII528"/>
      <c r="TIJ528"/>
      <c r="TIK528"/>
      <c r="TIL528"/>
      <c r="TIM528"/>
      <c r="TIN528"/>
      <c r="TIO528"/>
      <c r="TIP528"/>
      <c r="TIQ528"/>
      <c r="TIR528"/>
      <c r="TIS528"/>
      <c r="TIT528"/>
      <c r="TIU528"/>
      <c r="TIV528"/>
      <c r="TIW528"/>
      <c r="TIX528"/>
      <c r="TIY528"/>
      <c r="TIZ528"/>
      <c r="TJA528"/>
      <c r="TJB528"/>
      <c r="TJC528"/>
      <c r="TJD528"/>
      <c r="TJE528"/>
      <c r="TJF528"/>
      <c r="TJG528"/>
      <c r="TJH528"/>
      <c r="TJI528"/>
      <c r="TJJ528"/>
      <c r="TJK528"/>
      <c r="TJL528"/>
      <c r="TJM528"/>
      <c r="TJN528"/>
      <c r="TJO528"/>
      <c r="TJP528"/>
      <c r="TJQ528"/>
      <c r="TJR528"/>
      <c r="TJS528"/>
      <c r="TJT528"/>
      <c r="TJU528"/>
      <c r="TJV528"/>
      <c r="TJW528"/>
      <c r="TJX528"/>
      <c r="TJY528"/>
      <c r="TJZ528"/>
      <c r="TKA528"/>
      <c r="TKB528"/>
      <c r="TKC528"/>
      <c r="TKD528"/>
      <c r="TKE528"/>
      <c r="TKF528"/>
      <c r="TKG528"/>
      <c r="TKH528"/>
      <c r="TKI528"/>
      <c r="TKJ528"/>
      <c r="TKK528"/>
      <c r="TKL528"/>
      <c r="TKM528"/>
      <c r="TKN528"/>
      <c r="TKO528"/>
      <c r="TKP528"/>
      <c r="TKQ528"/>
      <c r="TKR528"/>
      <c r="TKS528"/>
      <c r="TKT528"/>
      <c r="TKU528"/>
      <c r="TKV528"/>
      <c r="TKW528"/>
      <c r="TKX528"/>
      <c r="TKY528"/>
      <c r="TKZ528"/>
      <c r="TLA528"/>
      <c r="TLB528"/>
      <c r="TLC528"/>
      <c r="TLD528"/>
      <c r="TLE528"/>
      <c r="TLF528"/>
      <c r="TLG528"/>
      <c r="TLH528"/>
      <c r="TLI528"/>
      <c r="TLJ528"/>
      <c r="TLK528"/>
      <c r="TLL528"/>
      <c r="TLM528"/>
      <c r="TLN528"/>
      <c r="TLO528"/>
      <c r="TLP528"/>
      <c r="TLQ528"/>
      <c r="TLR528"/>
      <c r="TLS528"/>
      <c r="TLT528"/>
      <c r="TLU528"/>
      <c r="TLV528"/>
      <c r="TLW528"/>
      <c r="TLX528"/>
      <c r="TLY528"/>
      <c r="TLZ528"/>
      <c r="TMA528"/>
      <c r="TMB528"/>
      <c r="TMC528"/>
      <c r="TMD528"/>
      <c r="TME528"/>
      <c r="TMF528"/>
      <c r="TMG528"/>
      <c r="TMH528"/>
      <c r="TMI528"/>
      <c r="TMJ528"/>
      <c r="TMK528"/>
      <c r="TML528"/>
      <c r="TMM528"/>
      <c r="TMN528"/>
      <c r="TMO528"/>
      <c r="TMP528"/>
      <c r="TMQ528"/>
      <c r="TMR528"/>
      <c r="TMS528"/>
      <c r="TMT528"/>
      <c r="TMU528"/>
      <c r="TMV528"/>
      <c r="TMW528"/>
      <c r="TMX528"/>
      <c r="TMY528"/>
      <c r="TMZ528"/>
      <c r="TNA528"/>
      <c r="TNB528"/>
      <c r="TNC528"/>
      <c r="TND528"/>
      <c r="TNE528"/>
      <c r="TNF528"/>
      <c r="TNG528"/>
      <c r="TNH528"/>
      <c r="TNI528"/>
      <c r="TNJ528"/>
      <c r="TNK528"/>
      <c r="TNL528"/>
      <c r="TNM528"/>
      <c r="TNN528"/>
      <c r="TNO528"/>
      <c r="TNP528"/>
      <c r="TNQ528"/>
      <c r="TNR528"/>
      <c r="TNS528"/>
      <c r="TNT528"/>
      <c r="TNU528"/>
      <c r="TNV528"/>
      <c r="TNW528"/>
      <c r="TNX528"/>
      <c r="TNY528"/>
      <c r="TNZ528"/>
      <c r="TOA528"/>
      <c r="TOB528"/>
      <c r="TOC528"/>
      <c r="TOD528"/>
      <c r="TOE528"/>
      <c r="TOF528"/>
      <c r="TOG528"/>
      <c r="TOH528"/>
      <c r="TOI528"/>
      <c r="TOJ528"/>
      <c r="TOK528"/>
      <c r="TOL528"/>
      <c r="TOM528"/>
      <c r="TON528"/>
      <c r="TOO528"/>
      <c r="TOP528"/>
      <c r="TOQ528"/>
      <c r="TOR528"/>
      <c r="TOS528"/>
      <c r="TOT528"/>
      <c r="TOU528"/>
      <c r="TOV528"/>
      <c r="TOW528"/>
      <c r="TOX528"/>
      <c r="TOY528"/>
      <c r="TOZ528"/>
      <c r="TPA528"/>
      <c r="TPB528"/>
      <c r="TPC528"/>
      <c r="TPD528"/>
      <c r="TPE528"/>
      <c r="TPF528"/>
      <c r="TPG528"/>
      <c r="TPH528"/>
      <c r="TPI528"/>
      <c r="TPJ528"/>
      <c r="TPK528"/>
      <c r="TPL528"/>
      <c r="TPM528"/>
      <c r="TPN528"/>
      <c r="TPO528"/>
      <c r="TPP528"/>
      <c r="TPQ528"/>
      <c r="TPR528"/>
      <c r="TPS528"/>
      <c r="TPT528"/>
      <c r="TPU528"/>
      <c r="TPV528"/>
      <c r="TPW528"/>
      <c r="TPX528"/>
      <c r="TPY528"/>
      <c r="TPZ528"/>
      <c r="TQA528"/>
      <c r="TQB528"/>
      <c r="TQC528"/>
      <c r="TQD528"/>
      <c r="TQE528"/>
      <c r="TQF528"/>
      <c r="TQG528"/>
      <c r="TQH528"/>
      <c r="TQI528"/>
      <c r="TQJ528"/>
      <c r="TQK528"/>
      <c r="TQL528"/>
      <c r="TQM528"/>
      <c r="TQN528"/>
      <c r="TQO528"/>
      <c r="TQP528"/>
      <c r="TQQ528"/>
      <c r="TQR528"/>
      <c r="TQS528"/>
      <c r="TQT528"/>
      <c r="TQU528"/>
      <c r="TQV528"/>
      <c r="TQW528"/>
      <c r="TQX528"/>
      <c r="TQY528"/>
      <c r="TQZ528"/>
      <c r="TRA528"/>
      <c r="TRB528"/>
      <c r="TRC528"/>
      <c r="TRD528"/>
      <c r="TRE528"/>
      <c r="TRF528"/>
      <c r="TRG528"/>
      <c r="TRH528"/>
      <c r="TRI528"/>
      <c r="TRJ528"/>
      <c r="TRK528"/>
      <c r="TRL528"/>
      <c r="TRM528"/>
      <c r="TRN528"/>
      <c r="TRO528"/>
      <c r="TRP528"/>
      <c r="TRQ528"/>
      <c r="TRR528"/>
      <c r="TRS528"/>
      <c r="TRT528"/>
      <c r="TRU528"/>
      <c r="TRV528"/>
      <c r="TRW528"/>
      <c r="TRX528"/>
      <c r="TRY528"/>
      <c r="TRZ528"/>
      <c r="TSA528"/>
      <c r="TSB528"/>
      <c r="TSC528"/>
      <c r="TSD528"/>
      <c r="TSE528"/>
      <c r="TSF528"/>
      <c r="TSG528"/>
      <c r="TSH528"/>
      <c r="TSI528"/>
      <c r="TSJ528"/>
      <c r="TSK528"/>
      <c r="TSL528"/>
      <c r="TSM528"/>
      <c r="TSN528"/>
      <c r="TSO528"/>
      <c r="TSP528"/>
      <c r="TSQ528"/>
      <c r="TSR528"/>
      <c r="TSS528"/>
      <c r="TST528"/>
      <c r="TSU528"/>
      <c r="TSV528"/>
      <c r="TSW528"/>
      <c r="TSX528"/>
      <c r="TSY528"/>
      <c r="TSZ528"/>
      <c r="TTA528"/>
      <c r="TTB528"/>
      <c r="TTC528"/>
      <c r="TTD528"/>
      <c r="TTE528"/>
      <c r="TTF528"/>
      <c r="TTG528"/>
      <c r="TTH528"/>
      <c r="TTI528"/>
      <c r="TTJ528"/>
      <c r="TTK528"/>
      <c r="TTL528"/>
      <c r="TTM528"/>
      <c r="TTN528"/>
      <c r="TTO528"/>
      <c r="TTP528"/>
      <c r="TTQ528"/>
      <c r="TTR528"/>
      <c r="TTS528"/>
      <c r="TTT528"/>
      <c r="TTU528"/>
      <c r="TTV528"/>
      <c r="TTW528"/>
      <c r="TTX528"/>
      <c r="TTY528"/>
      <c r="TTZ528"/>
      <c r="TUA528"/>
      <c r="TUB528"/>
      <c r="TUC528"/>
      <c r="TUD528"/>
      <c r="TUE528"/>
      <c r="TUF528"/>
      <c r="TUG528"/>
      <c r="TUH528"/>
      <c r="TUI528"/>
      <c r="TUJ528"/>
      <c r="TUK528"/>
      <c r="TUL528"/>
      <c r="TUM528"/>
      <c r="TUN528"/>
      <c r="TUO528"/>
      <c r="TUP528"/>
      <c r="TUQ528"/>
      <c r="TUR528"/>
      <c r="TUS528"/>
      <c r="TUT528"/>
      <c r="TUU528"/>
      <c r="TUV528"/>
      <c r="TUW528"/>
      <c r="TUX528"/>
      <c r="TUY528"/>
      <c r="TUZ528"/>
      <c r="TVA528"/>
      <c r="TVB528"/>
      <c r="TVC528"/>
      <c r="TVD528"/>
      <c r="TVE528"/>
      <c r="TVF528"/>
      <c r="TVG528"/>
      <c r="TVH528"/>
      <c r="TVI528"/>
      <c r="TVJ528"/>
      <c r="TVK528"/>
      <c r="TVL528"/>
      <c r="TVM528"/>
      <c r="TVN528"/>
      <c r="TVO528"/>
      <c r="TVP528"/>
      <c r="TVQ528"/>
      <c r="TVR528"/>
      <c r="TVS528"/>
      <c r="TVT528"/>
      <c r="TVU528"/>
      <c r="TVV528"/>
      <c r="TVW528"/>
      <c r="TVX528"/>
      <c r="TVY528"/>
      <c r="TVZ528"/>
      <c r="TWA528"/>
      <c r="TWB528"/>
      <c r="TWC528"/>
      <c r="TWD528"/>
      <c r="TWE528"/>
      <c r="TWF528"/>
      <c r="TWG528"/>
      <c r="TWH528"/>
      <c r="TWI528"/>
      <c r="TWJ528"/>
      <c r="TWK528"/>
      <c r="TWL528"/>
      <c r="TWM528"/>
      <c r="TWN528"/>
      <c r="TWO528"/>
      <c r="TWP528"/>
      <c r="TWQ528"/>
      <c r="TWR528"/>
      <c r="TWS528"/>
      <c r="TWT528"/>
      <c r="TWU528"/>
      <c r="TWV528"/>
      <c r="TWW528"/>
      <c r="TWX528"/>
      <c r="TWY528"/>
      <c r="TWZ528"/>
      <c r="TXA528"/>
      <c r="TXB528"/>
      <c r="TXC528"/>
      <c r="TXD528"/>
      <c r="TXE528"/>
      <c r="TXF528"/>
      <c r="TXG528"/>
      <c r="TXH528"/>
      <c r="TXI528"/>
      <c r="TXJ528"/>
      <c r="TXK528"/>
      <c r="TXL528"/>
      <c r="TXM528"/>
      <c r="TXN528"/>
      <c r="TXO528"/>
      <c r="TXP528"/>
      <c r="TXQ528"/>
      <c r="TXR528"/>
      <c r="TXS528"/>
      <c r="TXT528"/>
      <c r="TXU528"/>
      <c r="TXV528"/>
      <c r="TXW528"/>
      <c r="TXX528"/>
      <c r="TXY528"/>
      <c r="TXZ528"/>
      <c r="TYA528"/>
      <c r="TYB528"/>
      <c r="TYC528"/>
      <c r="TYD528"/>
      <c r="TYE528"/>
      <c r="TYF528"/>
      <c r="TYG528"/>
      <c r="TYH528"/>
      <c r="TYI528"/>
      <c r="TYJ528"/>
      <c r="TYK528"/>
      <c r="TYL528"/>
      <c r="TYM528"/>
      <c r="TYN528"/>
      <c r="TYO528"/>
      <c r="TYP528"/>
      <c r="TYQ528"/>
      <c r="TYR528"/>
      <c r="TYS528"/>
      <c r="TYT528"/>
      <c r="TYU528"/>
      <c r="TYV528"/>
      <c r="TYW528"/>
      <c r="TYX528"/>
      <c r="TYY528"/>
      <c r="TYZ528"/>
      <c r="TZA528"/>
      <c r="TZB528"/>
      <c r="TZC528"/>
      <c r="TZD528"/>
      <c r="TZE528"/>
      <c r="TZF528"/>
      <c r="TZG528"/>
      <c r="TZH528"/>
      <c r="TZI528"/>
      <c r="TZJ528"/>
      <c r="TZK528"/>
      <c r="TZL528"/>
      <c r="TZM528"/>
      <c r="TZN528"/>
      <c r="TZO528"/>
      <c r="TZP528"/>
      <c r="TZQ528"/>
      <c r="TZR528"/>
      <c r="TZS528"/>
      <c r="TZT528"/>
      <c r="TZU528"/>
      <c r="TZV528"/>
      <c r="TZW528"/>
      <c r="TZX528"/>
      <c r="TZY528"/>
      <c r="TZZ528"/>
      <c r="UAA528"/>
      <c r="UAB528"/>
      <c r="UAC528"/>
      <c r="UAD528"/>
      <c r="UAE528"/>
      <c r="UAF528"/>
      <c r="UAG528"/>
      <c r="UAH528"/>
      <c r="UAI528"/>
      <c r="UAJ528"/>
      <c r="UAK528"/>
      <c r="UAL528"/>
      <c r="UAM528"/>
      <c r="UAN528"/>
      <c r="UAO528"/>
      <c r="UAP528"/>
      <c r="UAQ528"/>
      <c r="UAR528"/>
      <c r="UAS528"/>
      <c r="UAT528"/>
      <c r="UAU528"/>
      <c r="UAV528"/>
      <c r="UAW528"/>
      <c r="UAX528"/>
      <c r="UAY528"/>
      <c r="UAZ528"/>
      <c r="UBA528"/>
      <c r="UBB528"/>
      <c r="UBC528"/>
      <c r="UBD528"/>
      <c r="UBE528"/>
      <c r="UBF528"/>
      <c r="UBG528"/>
      <c r="UBH528"/>
      <c r="UBI528"/>
      <c r="UBJ528"/>
      <c r="UBK528"/>
      <c r="UBL528"/>
      <c r="UBM528"/>
      <c r="UBN528"/>
      <c r="UBO528"/>
      <c r="UBP528"/>
      <c r="UBQ528"/>
      <c r="UBR528"/>
      <c r="UBS528"/>
      <c r="UBT528"/>
      <c r="UBU528"/>
      <c r="UBV528"/>
      <c r="UBW528"/>
      <c r="UBX528"/>
      <c r="UBY528"/>
      <c r="UBZ528"/>
      <c r="UCA528"/>
      <c r="UCB528"/>
      <c r="UCC528"/>
      <c r="UCD528"/>
      <c r="UCE528"/>
      <c r="UCF528"/>
      <c r="UCG528"/>
      <c r="UCH528"/>
      <c r="UCI528"/>
      <c r="UCJ528"/>
      <c r="UCK528"/>
      <c r="UCL528"/>
      <c r="UCM528"/>
      <c r="UCN528"/>
      <c r="UCO528"/>
      <c r="UCP528"/>
      <c r="UCQ528"/>
      <c r="UCR528"/>
      <c r="UCS528"/>
      <c r="UCT528"/>
      <c r="UCU528"/>
      <c r="UCV528"/>
      <c r="UCW528"/>
      <c r="UCX528"/>
      <c r="UCY528"/>
      <c r="UCZ528"/>
      <c r="UDA528"/>
      <c r="UDB528"/>
      <c r="UDC528"/>
      <c r="UDD528"/>
      <c r="UDE528"/>
      <c r="UDF528"/>
      <c r="UDG528"/>
      <c r="UDH528"/>
      <c r="UDI528"/>
      <c r="UDJ528"/>
      <c r="UDK528"/>
      <c r="UDL528"/>
      <c r="UDM528"/>
      <c r="UDN528"/>
      <c r="UDO528"/>
      <c r="UDP528"/>
      <c r="UDQ528"/>
      <c r="UDR528"/>
      <c r="UDS528"/>
      <c r="UDT528"/>
      <c r="UDU528"/>
      <c r="UDV528"/>
      <c r="UDW528"/>
      <c r="UDX528"/>
      <c r="UDY528"/>
      <c r="UDZ528"/>
      <c r="UEA528"/>
      <c r="UEB528"/>
      <c r="UEC528"/>
      <c r="UED528"/>
      <c r="UEE528"/>
      <c r="UEF528"/>
      <c r="UEG528"/>
      <c r="UEH528"/>
      <c r="UEI528"/>
      <c r="UEJ528"/>
      <c r="UEK528"/>
      <c r="UEL528"/>
      <c r="UEM528"/>
      <c r="UEN528"/>
      <c r="UEO528"/>
      <c r="UEP528"/>
      <c r="UEQ528"/>
      <c r="UER528"/>
      <c r="UES528"/>
      <c r="UET528"/>
      <c r="UEU528"/>
      <c r="UEV528"/>
      <c r="UEW528"/>
      <c r="UEX528"/>
      <c r="UEY528"/>
      <c r="UEZ528"/>
      <c r="UFA528"/>
      <c r="UFB528"/>
      <c r="UFC528"/>
      <c r="UFD528"/>
      <c r="UFE528"/>
      <c r="UFF528"/>
      <c r="UFG528"/>
      <c r="UFH528"/>
      <c r="UFI528"/>
      <c r="UFJ528"/>
      <c r="UFK528"/>
      <c r="UFL528"/>
      <c r="UFM528"/>
      <c r="UFN528"/>
      <c r="UFO528"/>
      <c r="UFP528"/>
      <c r="UFQ528"/>
      <c r="UFR528"/>
      <c r="UFS528"/>
      <c r="UFT528"/>
      <c r="UFU528"/>
      <c r="UFV528"/>
      <c r="UFW528"/>
      <c r="UFX528"/>
      <c r="UFY528"/>
      <c r="UFZ528"/>
      <c r="UGA528"/>
      <c r="UGB528"/>
      <c r="UGC528"/>
      <c r="UGD528"/>
      <c r="UGE528"/>
      <c r="UGF528"/>
      <c r="UGG528"/>
      <c r="UGH528"/>
      <c r="UGI528"/>
      <c r="UGJ528"/>
      <c r="UGK528"/>
      <c r="UGL528"/>
      <c r="UGM528"/>
      <c r="UGN528"/>
      <c r="UGO528"/>
      <c r="UGP528"/>
      <c r="UGQ528"/>
      <c r="UGR528"/>
      <c r="UGS528"/>
      <c r="UGT528"/>
      <c r="UGU528"/>
      <c r="UGV528"/>
      <c r="UGW528"/>
      <c r="UGX528"/>
      <c r="UGY528"/>
      <c r="UGZ528"/>
      <c r="UHA528"/>
      <c r="UHB528"/>
      <c r="UHC528"/>
      <c r="UHD528"/>
      <c r="UHE528"/>
      <c r="UHF528"/>
      <c r="UHG528"/>
      <c r="UHH528"/>
      <c r="UHI528"/>
      <c r="UHJ528"/>
      <c r="UHK528"/>
      <c r="UHL528"/>
      <c r="UHM528"/>
      <c r="UHN528"/>
      <c r="UHO528"/>
      <c r="UHP528"/>
      <c r="UHQ528"/>
      <c r="UHR528"/>
      <c r="UHS528"/>
      <c r="UHT528"/>
      <c r="UHU528"/>
      <c r="UHV528"/>
      <c r="UHW528"/>
      <c r="UHX528"/>
      <c r="UHY528"/>
      <c r="UHZ528"/>
      <c r="UIA528"/>
      <c r="UIB528"/>
      <c r="UIC528"/>
      <c r="UID528"/>
      <c r="UIE528"/>
      <c r="UIF528"/>
      <c r="UIG528"/>
      <c r="UIH528"/>
      <c r="UII528"/>
      <c r="UIJ528"/>
      <c r="UIK528"/>
      <c r="UIL528"/>
      <c r="UIM528"/>
      <c r="UIN528"/>
      <c r="UIO528"/>
      <c r="UIP528"/>
      <c r="UIQ528"/>
      <c r="UIR528"/>
      <c r="UIS528"/>
      <c r="UIT528"/>
      <c r="UIU528"/>
      <c r="UIV528"/>
      <c r="UIW528"/>
      <c r="UIX528"/>
      <c r="UIY528"/>
      <c r="UIZ528"/>
      <c r="UJA528"/>
      <c r="UJB528"/>
      <c r="UJC528"/>
      <c r="UJD528"/>
      <c r="UJE528"/>
      <c r="UJF528"/>
      <c r="UJG528"/>
      <c r="UJH528"/>
      <c r="UJI528"/>
      <c r="UJJ528"/>
      <c r="UJK528"/>
      <c r="UJL528"/>
      <c r="UJM528"/>
      <c r="UJN528"/>
      <c r="UJO528"/>
      <c r="UJP528"/>
      <c r="UJQ528"/>
      <c r="UJR528"/>
      <c r="UJS528"/>
      <c r="UJT528"/>
      <c r="UJU528"/>
      <c r="UJV528"/>
      <c r="UJW528"/>
      <c r="UJX528"/>
      <c r="UJY528"/>
      <c r="UJZ528"/>
      <c r="UKA528"/>
      <c r="UKB528"/>
      <c r="UKC528"/>
      <c r="UKD528"/>
      <c r="UKE528"/>
      <c r="UKF528"/>
      <c r="UKG528"/>
      <c r="UKH528"/>
      <c r="UKI528"/>
      <c r="UKJ528"/>
      <c r="UKK528"/>
      <c r="UKL528"/>
      <c r="UKM528"/>
      <c r="UKN528"/>
      <c r="UKO528"/>
      <c r="UKP528"/>
      <c r="UKQ528"/>
      <c r="UKR528"/>
      <c r="UKS528"/>
      <c r="UKT528"/>
      <c r="UKU528"/>
      <c r="UKV528"/>
      <c r="UKW528"/>
      <c r="UKX528"/>
      <c r="UKY528"/>
      <c r="UKZ528"/>
      <c r="ULA528"/>
      <c r="ULB528"/>
      <c r="ULC528"/>
      <c r="ULD528"/>
      <c r="ULE528"/>
      <c r="ULF528"/>
      <c r="ULG528"/>
      <c r="ULH528"/>
      <c r="ULI528"/>
      <c r="ULJ528"/>
      <c r="ULK528"/>
      <c r="ULL528"/>
      <c r="ULM528"/>
      <c r="ULN528"/>
      <c r="ULO528"/>
      <c r="ULP528"/>
      <c r="ULQ528"/>
      <c r="ULR528"/>
      <c r="ULS528"/>
      <c r="ULT528"/>
      <c r="ULU528"/>
      <c r="ULV528"/>
      <c r="ULW528"/>
      <c r="ULX528"/>
      <c r="ULY528"/>
      <c r="ULZ528"/>
      <c r="UMA528"/>
      <c r="UMB528"/>
      <c r="UMC528"/>
      <c r="UMD528"/>
      <c r="UME528"/>
      <c r="UMF528"/>
      <c r="UMG528"/>
      <c r="UMH528"/>
      <c r="UMI528"/>
      <c r="UMJ528"/>
      <c r="UMK528"/>
      <c r="UML528"/>
      <c r="UMM528"/>
      <c r="UMN528"/>
      <c r="UMO528"/>
      <c r="UMP528"/>
      <c r="UMQ528"/>
      <c r="UMR528"/>
      <c r="UMS528"/>
      <c r="UMT528"/>
      <c r="UMU528"/>
      <c r="UMV528"/>
      <c r="UMW528"/>
      <c r="UMX528"/>
      <c r="UMY528"/>
      <c r="UMZ528"/>
      <c r="UNA528"/>
      <c r="UNB528"/>
      <c r="UNC528"/>
      <c r="UND528"/>
      <c r="UNE528"/>
      <c r="UNF528"/>
      <c r="UNG528"/>
      <c r="UNH528"/>
      <c r="UNI528"/>
      <c r="UNJ528"/>
      <c r="UNK528"/>
      <c r="UNL528"/>
      <c r="UNM528"/>
      <c r="UNN528"/>
      <c r="UNO528"/>
      <c r="UNP528"/>
      <c r="UNQ528"/>
      <c r="UNR528"/>
      <c r="UNS528"/>
      <c r="UNT528"/>
      <c r="UNU528"/>
      <c r="UNV528"/>
      <c r="UNW528"/>
      <c r="UNX528"/>
      <c r="UNY528"/>
      <c r="UNZ528"/>
      <c r="UOA528"/>
      <c r="UOB528"/>
      <c r="UOC528"/>
      <c r="UOD528"/>
      <c r="UOE528"/>
      <c r="UOF528"/>
      <c r="UOG528"/>
      <c r="UOH528"/>
      <c r="UOI528"/>
      <c r="UOJ528"/>
      <c r="UOK528"/>
      <c r="UOL528"/>
      <c r="UOM528"/>
      <c r="UON528"/>
      <c r="UOO528"/>
      <c r="UOP528"/>
      <c r="UOQ528"/>
      <c r="UOR528"/>
      <c r="UOS528"/>
      <c r="UOT528"/>
      <c r="UOU528"/>
      <c r="UOV528"/>
      <c r="UOW528"/>
      <c r="UOX528"/>
      <c r="UOY528"/>
      <c r="UOZ528"/>
      <c r="UPA528"/>
      <c r="UPB528"/>
      <c r="UPC528"/>
      <c r="UPD528"/>
      <c r="UPE528"/>
      <c r="UPF528"/>
      <c r="UPG528"/>
      <c r="UPH528"/>
      <c r="UPI528"/>
      <c r="UPJ528"/>
      <c r="UPK528"/>
      <c r="UPL528"/>
      <c r="UPM528"/>
      <c r="UPN528"/>
      <c r="UPO528"/>
      <c r="UPP528"/>
      <c r="UPQ528"/>
      <c r="UPR528"/>
      <c r="UPS528"/>
      <c r="UPT528"/>
      <c r="UPU528"/>
      <c r="UPV528"/>
      <c r="UPW528"/>
      <c r="UPX528"/>
      <c r="UPY528"/>
      <c r="UPZ528"/>
      <c r="UQA528"/>
      <c r="UQB528"/>
      <c r="UQC528"/>
      <c r="UQD528"/>
      <c r="UQE528"/>
      <c r="UQF528"/>
      <c r="UQG528"/>
      <c r="UQH528"/>
      <c r="UQI528"/>
      <c r="UQJ528"/>
      <c r="UQK528"/>
      <c r="UQL528"/>
      <c r="UQM528"/>
      <c r="UQN528"/>
      <c r="UQO528"/>
      <c r="UQP528"/>
      <c r="UQQ528"/>
      <c r="UQR528"/>
      <c r="UQS528"/>
      <c r="UQT528"/>
      <c r="UQU528"/>
      <c r="UQV528"/>
      <c r="UQW528"/>
      <c r="UQX528"/>
      <c r="UQY528"/>
      <c r="UQZ528"/>
      <c r="URA528"/>
      <c r="URB528"/>
      <c r="URC528"/>
      <c r="URD528"/>
      <c r="URE528"/>
      <c r="URF528"/>
      <c r="URG528"/>
      <c r="URH528"/>
      <c r="URI528"/>
      <c r="URJ528"/>
      <c r="URK528"/>
      <c r="URL528"/>
      <c r="URM528"/>
      <c r="URN528"/>
      <c r="URO528"/>
      <c r="URP528"/>
      <c r="URQ528"/>
      <c r="URR528"/>
      <c r="URS528"/>
      <c r="URT528"/>
      <c r="URU528"/>
      <c r="URV528"/>
      <c r="URW528"/>
      <c r="URX528"/>
      <c r="URY528"/>
      <c r="URZ528"/>
      <c r="USA528"/>
      <c r="USB528"/>
      <c r="USC528"/>
      <c r="USD528"/>
      <c r="USE528"/>
      <c r="USF528"/>
      <c r="USG528"/>
      <c r="USH528"/>
      <c r="USI528"/>
      <c r="USJ528"/>
      <c r="USK528"/>
      <c r="USL528"/>
      <c r="USM528"/>
      <c r="USN528"/>
      <c r="USO528"/>
      <c r="USP528"/>
      <c r="USQ528"/>
      <c r="USR528"/>
      <c r="USS528"/>
      <c r="UST528"/>
      <c r="USU528"/>
      <c r="USV528"/>
      <c r="USW528"/>
      <c r="USX528"/>
      <c r="USY528"/>
      <c r="USZ528"/>
      <c r="UTA528"/>
      <c r="UTB528"/>
      <c r="UTC528"/>
      <c r="UTD528"/>
      <c r="UTE528"/>
      <c r="UTF528"/>
      <c r="UTG528"/>
      <c r="UTH528"/>
      <c r="UTI528"/>
      <c r="UTJ528"/>
      <c r="UTK528"/>
      <c r="UTL528"/>
      <c r="UTM528"/>
      <c r="UTN528"/>
      <c r="UTO528"/>
      <c r="UTP528"/>
      <c r="UTQ528"/>
      <c r="UTR528"/>
      <c r="UTS528"/>
      <c r="UTT528"/>
      <c r="UTU528"/>
      <c r="UTV528"/>
      <c r="UTW528"/>
      <c r="UTX528"/>
      <c r="UTY528"/>
      <c r="UTZ528"/>
      <c r="UUA528"/>
      <c r="UUB528"/>
      <c r="UUC528"/>
      <c r="UUD528"/>
      <c r="UUE528"/>
      <c r="UUF528"/>
      <c r="UUG528"/>
      <c r="UUH528"/>
      <c r="UUI528"/>
      <c r="UUJ528"/>
      <c r="UUK528"/>
      <c r="UUL528"/>
      <c r="UUM528"/>
      <c r="UUN528"/>
      <c r="UUO528"/>
      <c r="UUP528"/>
      <c r="UUQ528"/>
      <c r="UUR528"/>
      <c r="UUS528"/>
      <c r="UUT528"/>
      <c r="UUU528"/>
      <c r="UUV528"/>
      <c r="UUW528"/>
      <c r="UUX528"/>
      <c r="UUY528"/>
      <c r="UUZ528"/>
      <c r="UVA528"/>
      <c r="UVB528"/>
      <c r="UVC528"/>
      <c r="UVD528"/>
      <c r="UVE528"/>
      <c r="UVF528"/>
      <c r="UVG528"/>
      <c r="UVH528"/>
      <c r="UVI528"/>
      <c r="UVJ528"/>
      <c r="UVK528"/>
      <c r="UVL528"/>
      <c r="UVM528"/>
      <c r="UVN528"/>
      <c r="UVO528"/>
      <c r="UVP528"/>
      <c r="UVQ528"/>
      <c r="UVR528"/>
      <c r="UVS528"/>
      <c r="UVT528"/>
      <c r="UVU528"/>
      <c r="UVV528"/>
      <c r="UVW528"/>
      <c r="UVX528"/>
      <c r="UVY528"/>
      <c r="UVZ528"/>
      <c r="UWA528"/>
      <c r="UWB528"/>
      <c r="UWC528"/>
      <c r="UWD528"/>
      <c r="UWE528"/>
      <c r="UWF528"/>
      <c r="UWG528"/>
      <c r="UWH528"/>
      <c r="UWI528"/>
      <c r="UWJ528"/>
      <c r="UWK528"/>
      <c r="UWL528"/>
      <c r="UWM528"/>
      <c r="UWN528"/>
      <c r="UWO528"/>
      <c r="UWP528"/>
      <c r="UWQ528"/>
      <c r="UWR528"/>
      <c r="UWS528"/>
      <c r="UWT528"/>
      <c r="UWU528"/>
      <c r="UWV528"/>
      <c r="UWW528"/>
      <c r="UWX528"/>
      <c r="UWY528"/>
      <c r="UWZ528"/>
      <c r="UXA528"/>
      <c r="UXB528"/>
      <c r="UXC528"/>
      <c r="UXD528"/>
      <c r="UXE528"/>
      <c r="UXF528"/>
      <c r="UXG528"/>
      <c r="UXH528"/>
      <c r="UXI528"/>
      <c r="UXJ528"/>
      <c r="UXK528"/>
      <c r="UXL528"/>
      <c r="UXM528"/>
      <c r="UXN528"/>
      <c r="UXO528"/>
      <c r="UXP528"/>
      <c r="UXQ528"/>
      <c r="UXR528"/>
      <c r="UXS528"/>
      <c r="UXT528"/>
      <c r="UXU528"/>
      <c r="UXV528"/>
      <c r="UXW528"/>
      <c r="UXX528"/>
      <c r="UXY528"/>
      <c r="UXZ528"/>
      <c r="UYA528"/>
      <c r="UYB528"/>
      <c r="UYC528"/>
      <c r="UYD528"/>
      <c r="UYE528"/>
      <c r="UYF528"/>
      <c r="UYG528"/>
      <c r="UYH528"/>
      <c r="UYI528"/>
      <c r="UYJ528"/>
      <c r="UYK528"/>
      <c r="UYL528"/>
      <c r="UYM528"/>
      <c r="UYN528"/>
      <c r="UYO528"/>
      <c r="UYP528"/>
      <c r="UYQ528"/>
      <c r="UYR528"/>
      <c r="UYS528"/>
      <c r="UYT528"/>
      <c r="UYU528"/>
      <c r="UYV528"/>
      <c r="UYW528"/>
      <c r="UYX528"/>
      <c r="UYY528"/>
      <c r="UYZ528"/>
      <c r="UZA528"/>
      <c r="UZB528"/>
      <c r="UZC528"/>
      <c r="UZD528"/>
      <c r="UZE528"/>
      <c r="UZF528"/>
      <c r="UZG528"/>
      <c r="UZH528"/>
      <c r="UZI528"/>
      <c r="UZJ528"/>
      <c r="UZK528"/>
      <c r="UZL528"/>
      <c r="UZM528"/>
      <c r="UZN528"/>
      <c r="UZO528"/>
      <c r="UZP528"/>
      <c r="UZQ528"/>
      <c r="UZR528"/>
      <c r="UZS528"/>
      <c r="UZT528"/>
      <c r="UZU528"/>
      <c r="UZV528"/>
      <c r="UZW528"/>
      <c r="UZX528"/>
      <c r="UZY528"/>
      <c r="UZZ528"/>
      <c r="VAA528"/>
      <c r="VAB528"/>
      <c r="VAC528"/>
      <c r="VAD528"/>
      <c r="VAE528"/>
      <c r="VAF528"/>
      <c r="VAG528"/>
      <c r="VAH528"/>
      <c r="VAI528"/>
      <c r="VAJ528"/>
      <c r="VAK528"/>
      <c r="VAL528"/>
      <c r="VAM528"/>
      <c r="VAN528"/>
      <c r="VAO528"/>
      <c r="VAP528"/>
      <c r="VAQ528"/>
      <c r="VAR528"/>
      <c r="VAS528"/>
      <c r="VAT528"/>
      <c r="VAU528"/>
      <c r="VAV528"/>
      <c r="VAW528"/>
      <c r="VAX528"/>
      <c r="VAY528"/>
      <c r="VAZ528"/>
      <c r="VBA528"/>
      <c r="VBB528"/>
      <c r="VBC528"/>
      <c r="VBD528"/>
      <c r="VBE528"/>
      <c r="VBF528"/>
      <c r="VBG528"/>
      <c r="VBH528"/>
      <c r="VBI528"/>
      <c r="VBJ528"/>
      <c r="VBK528"/>
      <c r="VBL528"/>
      <c r="VBM528"/>
      <c r="VBN528"/>
      <c r="VBO528"/>
      <c r="VBP528"/>
      <c r="VBQ528"/>
      <c r="VBR528"/>
      <c r="VBS528"/>
      <c r="VBT528"/>
      <c r="VBU528"/>
      <c r="VBV528"/>
      <c r="VBW528"/>
      <c r="VBX528"/>
      <c r="VBY528"/>
      <c r="VBZ528"/>
      <c r="VCA528"/>
      <c r="VCB528"/>
      <c r="VCC528"/>
      <c r="VCD528"/>
      <c r="VCE528"/>
      <c r="VCF528"/>
      <c r="VCG528"/>
      <c r="VCH528"/>
      <c r="VCI528"/>
      <c r="VCJ528"/>
      <c r="VCK528"/>
      <c r="VCL528"/>
      <c r="VCM528"/>
      <c r="VCN528"/>
      <c r="VCO528"/>
      <c r="VCP528"/>
      <c r="VCQ528"/>
      <c r="VCR528"/>
      <c r="VCS528"/>
      <c r="VCT528"/>
      <c r="VCU528"/>
      <c r="VCV528"/>
      <c r="VCW528"/>
      <c r="VCX528"/>
      <c r="VCY528"/>
      <c r="VCZ528"/>
      <c r="VDA528"/>
      <c r="VDB528"/>
      <c r="VDC528"/>
      <c r="VDD528"/>
      <c r="VDE528"/>
      <c r="VDF528"/>
      <c r="VDG528"/>
      <c r="VDH528"/>
      <c r="VDI528"/>
      <c r="VDJ528"/>
      <c r="VDK528"/>
      <c r="VDL528"/>
      <c r="VDM528"/>
      <c r="VDN528"/>
      <c r="VDO528"/>
      <c r="VDP528"/>
      <c r="VDQ528"/>
      <c r="VDR528"/>
      <c r="VDS528"/>
      <c r="VDT528"/>
      <c r="VDU528"/>
      <c r="VDV528"/>
      <c r="VDW528"/>
      <c r="VDX528"/>
      <c r="VDY528"/>
      <c r="VDZ528"/>
      <c r="VEA528"/>
      <c r="VEB528"/>
      <c r="VEC528"/>
      <c r="VED528"/>
      <c r="VEE528"/>
      <c r="VEF528"/>
      <c r="VEG528"/>
      <c r="VEH528"/>
      <c r="VEI528"/>
      <c r="VEJ528"/>
      <c r="VEK528"/>
      <c r="VEL528"/>
      <c r="VEM528"/>
      <c r="VEN528"/>
      <c r="VEO528"/>
      <c r="VEP528"/>
      <c r="VEQ528"/>
      <c r="VER528"/>
      <c r="VES528"/>
      <c r="VET528"/>
      <c r="VEU528"/>
      <c r="VEV528"/>
      <c r="VEW528"/>
      <c r="VEX528"/>
      <c r="VEY528"/>
      <c r="VEZ528"/>
      <c r="VFA528"/>
      <c r="VFB528"/>
      <c r="VFC528"/>
      <c r="VFD528"/>
      <c r="VFE528"/>
      <c r="VFF528"/>
      <c r="VFG528"/>
      <c r="VFH528"/>
      <c r="VFI528"/>
      <c r="VFJ528"/>
      <c r="VFK528"/>
      <c r="VFL528"/>
      <c r="VFM528"/>
      <c r="VFN528"/>
      <c r="VFO528"/>
      <c r="VFP528"/>
      <c r="VFQ528"/>
      <c r="VFR528"/>
      <c r="VFS528"/>
      <c r="VFT528"/>
      <c r="VFU528"/>
      <c r="VFV528"/>
      <c r="VFW528"/>
      <c r="VFX528"/>
      <c r="VFY528"/>
      <c r="VFZ528"/>
      <c r="VGA528"/>
      <c r="VGB528"/>
      <c r="VGC528"/>
      <c r="VGD528"/>
      <c r="VGE528"/>
      <c r="VGF528"/>
      <c r="VGG528"/>
      <c r="VGH528"/>
      <c r="VGI528"/>
      <c r="VGJ528"/>
      <c r="VGK528"/>
      <c r="VGL528"/>
      <c r="VGM528"/>
      <c r="VGN528"/>
      <c r="VGO528"/>
      <c r="VGP528"/>
      <c r="VGQ528"/>
      <c r="VGR528"/>
      <c r="VGS528"/>
      <c r="VGT528"/>
      <c r="VGU528"/>
      <c r="VGV528"/>
      <c r="VGW528"/>
      <c r="VGX528"/>
      <c r="VGY528"/>
      <c r="VGZ528"/>
      <c r="VHA528"/>
      <c r="VHB528"/>
      <c r="VHC528"/>
      <c r="VHD528"/>
      <c r="VHE528"/>
      <c r="VHF528"/>
      <c r="VHG528"/>
      <c r="VHH528"/>
      <c r="VHI528"/>
      <c r="VHJ528"/>
      <c r="VHK528"/>
      <c r="VHL528"/>
      <c r="VHM528"/>
      <c r="VHN528"/>
      <c r="VHO528"/>
      <c r="VHP528"/>
      <c r="VHQ528"/>
      <c r="VHR528"/>
      <c r="VHS528"/>
      <c r="VHT528"/>
      <c r="VHU528"/>
      <c r="VHV528"/>
      <c r="VHW528"/>
      <c r="VHX528"/>
      <c r="VHY528"/>
      <c r="VHZ528"/>
      <c r="VIA528"/>
      <c r="VIB528"/>
      <c r="VIC528"/>
      <c r="VID528"/>
      <c r="VIE528"/>
      <c r="VIF528"/>
      <c r="VIG528"/>
      <c r="VIH528"/>
      <c r="VII528"/>
      <c r="VIJ528"/>
      <c r="VIK528"/>
      <c r="VIL528"/>
      <c r="VIM528"/>
      <c r="VIN528"/>
      <c r="VIO528"/>
      <c r="VIP528"/>
      <c r="VIQ528"/>
      <c r="VIR528"/>
      <c r="VIS528"/>
      <c r="VIT528"/>
      <c r="VIU528"/>
      <c r="VIV528"/>
      <c r="VIW528"/>
      <c r="VIX528"/>
      <c r="VIY528"/>
      <c r="VIZ528"/>
      <c r="VJA528"/>
      <c r="VJB528"/>
      <c r="VJC528"/>
      <c r="VJD528"/>
      <c r="VJE528"/>
      <c r="VJF528"/>
      <c r="VJG528"/>
      <c r="VJH528"/>
      <c r="VJI528"/>
      <c r="VJJ528"/>
      <c r="VJK528"/>
      <c r="VJL528"/>
      <c r="VJM528"/>
      <c r="VJN528"/>
      <c r="VJO528"/>
      <c r="VJP528"/>
      <c r="VJQ528"/>
      <c r="VJR528"/>
      <c r="VJS528"/>
      <c r="VJT528"/>
      <c r="VJU528"/>
      <c r="VJV528"/>
      <c r="VJW528"/>
      <c r="VJX528"/>
      <c r="VJY528"/>
      <c r="VJZ528"/>
      <c r="VKA528"/>
      <c r="VKB528"/>
      <c r="VKC528"/>
      <c r="VKD528"/>
      <c r="VKE528"/>
      <c r="VKF528"/>
      <c r="VKG528"/>
      <c r="VKH528"/>
      <c r="VKI528"/>
      <c r="VKJ528"/>
      <c r="VKK528"/>
      <c r="VKL528"/>
      <c r="VKM528"/>
      <c r="VKN528"/>
      <c r="VKO528"/>
      <c r="VKP528"/>
      <c r="VKQ528"/>
      <c r="VKR528"/>
      <c r="VKS528"/>
      <c r="VKT528"/>
      <c r="VKU528"/>
      <c r="VKV528"/>
      <c r="VKW528"/>
      <c r="VKX528"/>
      <c r="VKY528"/>
      <c r="VKZ528"/>
      <c r="VLA528"/>
      <c r="VLB528"/>
      <c r="VLC528"/>
      <c r="VLD528"/>
      <c r="VLE528"/>
      <c r="VLF528"/>
      <c r="VLG528"/>
      <c r="VLH528"/>
      <c r="VLI528"/>
      <c r="VLJ528"/>
      <c r="VLK528"/>
      <c r="VLL528"/>
      <c r="VLM528"/>
      <c r="VLN528"/>
      <c r="VLO528"/>
      <c r="VLP528"/>
      <c r="VLQ528"/>
      <c r="VLR528"/>
      <c r="VLS528"/>
      <c r="VLT528"/>
      <c r="VLU528"/>
      <c r="VLV528"/>
      <c r="VLW528"/>
      <c r="VLX528"/>
      <c r="VLY528"/>
      <c r="VLZ528"/>
      <c r="VMA528"/>
      <c r="VMB528"/>
      <c r="VMC528"/>
      <c r="VMD528"/>
      <c r="VME528"/>
      <c r="VMF528"/>
      <c r="VMG528"/>
      <c r="VMH528"/>
      <c r="VMI528"/>
      <c r="VMJ528"/>
      <c r="VMK528"/>
      <c r="VML528"/>
      <c r="VMM528"/>
      <c r="VMN528"/>
      <c r="VMO528"/>
      <c r="VMP528"/>
      <c r="VMQ528"/>
      <c r="VMR528"/>
      <c r="VMS528"/>
      <c r="VMT528"/>
      <c r="VMU528"/>
      <c r="VMV528"/>
      <c r="VMW528"/>
      <c r="VMX528"/>
      <c r="VMY528"/>
      <c r="VMZ528"/>
      <c r="VNA528"/>
      <c r="VNB528"/>
      <c r="VNC528"/>
      <c r="VND528"/>
      <c r="VNE528"/>
      <c r="VNF528"/>
      <c r="VNG528"/>
      <c r="VNH528"/>
      <c r="VNI528"/>
      <c r="VNJ528"/>
      <c r="VNK528"/>
      <c r="VNL528"/>
      <c r="VNM528"/>
      <c r="VNN528"/>
      <c r="VNO528"/>
      <c r="VNP528"/>
      <c r="VNQ528"/>
      <c r="VNR528"/>
      <c r="VNS528"/>
      <c r="VNT528"/>
      <c r="VNU528"/>
      <c r="VNV528"/>
      <c r="VNW528"/>
      <c r="VNX528"/>
      <c r="VNY528"/>
      <c r="VNZ528"/>
      <c r="VOA528"/>
      <c r="VOB528"/>
      <c r="VOC528"/>
      <c r="VOD528"/>
      <c r="VOE528"/>
      <c r="VOF528"/>
      <c r="VOG528"/>
      <c r="VOH528"/>
      <c r="VOI528"/>
      <c r="VOJ528"/>
      <c r="VOK528"/>
      <c r="VOL528"/>
      <c r="VOM528"/>
      <c r="VON528"/>
      <c r="VOO528"/>
      <c r="VOP528"/>
      <c r="VOQ528"/>
      <c r="VOR528"/>
      <c r="VOS528"/>
      <c r="VOT528"/>
      <c r="VOU528"/>
      <c r="VOV528"/>
      <c r="VOW528"/>
      <c r="VOX528"/>
      <c r="VOY528"/>
      <c r="VOZ528"/>
      <c r="VPA528"/>
      <c r="VPB528"/>
      <c r="VPC528"/>
      <c r="VPD528"/>
      <c r="VPE528"/>
      <c r="VPF528"/>
      <c r="VPG528"/>
      <c r="VPH528"/>
      <c r="VPI528"/>
      <c r="VPJ528"/>
      <c r="VPK528"/>
      <c r="VPL528"/>
      <c r="VPM528"/>
      <c r="VPN528"/>
      <c r="VPO528"/>
      <c r="VPP528"/>
      <c r="VPQ528"/>
      <c r="VPR528"/>
      <c r="VPS528"/>
      <c r="VPT528"/>
      <c r="VPU528"/>
      <c r="VPV528"/>
      <c r="VPW528"/>
      <c r="VPX528"/>
      <c r="VPY528"/>
      <c r="VPZ528"/>
      <c r="VQA528"/>
      <c r="VQB528"/>
      <c r="VQC528"/>
      <c r="VQD528"/>
      <c r="VQE528"/>
      <c r="VQF528"/>
      <c r="VQG528"/>
      <c r="VQH528"/>
      <c r="VQI528"/>
      <c r="VQJ528"/>
      <c r="VQK528"/>
      <c r="VQL528"/>
      <c r="VQM528"/>
      <c r="VQN528"/>
      <c r="VQO528"/>
      <c r="VQP528"/>
      <c r="VQQ528"/>
      <c r="VQR528"/>
      <c r="VQS528"/>
      <c r="VQT528"/>
      <c r="VQU528"/>
      <c r="VQV528"/>
      <c r="VQW528"/>
      <c r="VQX528"/>
      <c r="VQY528"/>
      <c r="VQZ528"/>
      <c r="VRA528"/>
      <c r="VRB528"/>
      <c r="VRC528"/>
      <c r="VRD528"/>
      <c r="VRE528"/>
      <c r="VRF528"/>
      <c r="VRG528"/>
      <c r="VRH528"/>
      <c r="VRI528"/>
      <c r="VRJ528"/>
      <c r="VRK528"/>
      <c r="VRL528"/>
      <c r="VRM528"/>
      <c r="VRN528"/>
      <c r="VRO528"/>
      <c r="VRP528"/>
      <c r="VRQ528"/>
      <c r="VRR528"/>
      <c r="VRS528"/>
      <c r="VRT528"/>
      <c r="VRU528"/>
      <c r="VRV528"/>
      <c r="VRW528"/>
      <c r="VRX528"/>
      <c r="VRY528"/>
      <c r="VRZ528"/>
      <c r="VSA528"/>
      <c r="VSB528"/>
      <c r="VSC528"/>
      <c r="VSD528"/>
      <c r="VSE528"/>
      <c r="VSF528"/>
      <c r="VSG528"/>
      <c r="VSH528"/>
      <c r="VSI528"/>
      <c r="VSJ528"/>
      <c r="VSK528"/>
      <c r="VSL528"/>
      <c r="VSM528"/>
      <c r="VSN528"/>
      <c r="VSO528"/>
      <c r="VSP528"/>
      <c r="VSQ528"/>
      <c r="VSR528"/>
      <c r="VSS528"/>
      <c r="VST528"/>
      <c r="VSU528"/>
      <c r="VSV528"/>
      <c r="VSW528"/>
      <c r="VSX528"/>
      <c r="VSY528"/>
      <c r="VSZ528"/>
      <c r="VTA528"/>
      <c r="VTB528"/>
      <c r="VTC528"/>
      <c r="VTD528"/>
      <c r="VTE528"/>
      <c r="VTF528"/>
      <c r="VTG528"/>
      <c r="VTH528"/>
      <c r="VTI528"/>
      <c r="VTJ528"/>
      <c r="VTK528"/>
      <c r="VTL528"/>
      <c r="VTM528"/>
      <c r="VTN528"/>
      <c r="VTO528"/>
      <c r="VTP528"/>
      <c r="VTQ528"/>
      <c r="VTR528"/>
      <c r="VTS528"/>
      <c r="VTT528"/>
      <c r="VTU528"/>
      <c r="VTV528"/>
      <c r="VTW528"/>
      <c r="VTX528"/>
      <c r="VTY528"/>
      <c r="VTZ528"/>
      <c r="VUA528"/>
      <c r="VUB528"/>
      <c r="VUC528"/>
      <c r="VUD528"/>
      <c r="VUE528"/>
      <c r="VUF528"/>
      <c r="VUG528"/>
      <c r="VUH528"/>
      <c r="VUI528"/>
      <c r="VUJ528"/>
      <c r="VUK528"/>
      <c r="VUL528"/>
      <c r="VUM528"/>
      <c r="VUN528"/>
      <c r="VUO528"/>
      <c r="VUP528"/>
      <c r="VUQ528"/>
      <c r="VUR528"/>
      <c r="VUS528"/>
      <c r="VUT528"/>
      <c r="VUU528"/>
      <c r="VUV528"/>
      <c r="VUW528"/>
      <c r="VUX528"/>
      <c r="VUY528"/>
      <c r="VUZ528"/>
      <c r="VVA528"/>
      <c r="VVB528"/>
      <c r="VVC528"/>
      <c r="VVD528"/>
      <c r="VVE528"/>
      <c r="VVF528"/>
      <c r="VVG528"/>
      <c r="VVH528"/>
      <c r="VVI528"/>
      <c r="VVJ528"/>
      <c r="VVK528"/>
      <c r="VVL528"/>
      <c r="VVM528"/>
      <c r="VVN528"/>
      <c r="VVO528"/>
      <c r="VVP528"/>
      <c r="VVQ528"/>
      <c r="VVR528"/>
      <c r="VVS528"/>
      <c r="VVT528"/>
      <c r="VVU528"/>
      <c r="VVV528"/>
      <c r="VVW528"/>
      <c r="VVX528"/>
      <c r="VVY528"/>
      <c r="VVZ528"/>
      <c r="VWA528"/>
      <c r="VWB528"/>
      <c r="VWC528"/>
      <c r="VWD528"/>
      <c r="VWE528"/>
      <c r="VWF528"/>
      <c r="VWG528"/>
      <c r="VWH528"/>
      <c r="VWI528"/>
      <c r="VWJ528"/>
      <c r="VWK528"/>
      <c r="VWL528"/>
      <c r="VWM528"/>
      <c r="VWN528"/>
      <c r="VWO528"/>
      <c r="VWP528"/>
      <c r="VWQ528"/>
      <c r="VWR528"/>
      <c r="VWS528"/>
      <c r="VWT528"/>
      <c r="VWU528"/>
      <c r="VWV528"/>
      <c r="VWW528"/>
      <c r="VWX528"/>
      <c r="VWY528"/>
      <c r="VWZ528"/>
      <c r="VXA528"/>
      <c r="VXB528"/>
      <c r="VXC528"/>
      <c r="VXD528"/>
      <c r="VXE528"/>
      <c r="VXF528"/>
      <c r="VXG528"/>
      <c r="VXH528"/>
      <c r="VXI528"/>
      <c r="VXJ528"/>
      <c r="VXK528"/>
      <c r="VXL528"/>
      <c r="VXM528"/>
      <c r="VXN528"/>
      <c r="VXO528"/>
      <c r="VXP528"/>
      <c r="VXQ528"/>
      <c r="VXR528"/>
      <c r="VXS528"/>
      <c r="VXT528"/>
      <c r="VXU528"/>
      <c r="VXV528"/>
      <c r="VXW528"/>
      <c r="VXX528"/>
      <c r="VXY528"/>
      <c r="VXZ528"/>
      <c r="VYA528"/>
      <c r="VYB528"/>
      <c r="VYC528"/>
      <c r="VYD528"/>
      <c r="VYE528"/>
      <c r="VYF528"/>
      <c r="VYG528"/>
      <c r="VYH528"/>
      <c r="VYI528"/>
      <c r="VYJ528"/>
      <c r="VYK528"/>
      <c r="VYL528"/>
      <c r="VYM528"/>
      <c r="VYN528"/>
      <c r="VYO528"/>
      <c r="VYP528"/>
      <c r="VYQ528"/>
      <c r="VYR528"/>
      <c r="VYS528"/>
      <c r="VYT528"/>
      <c r="VYU528"/>
      <c r="VYV528"/>
      <c r="VYW528"/>
      <c r="VYX528"/>
      <c r="VYY528"/>
      <c r="VYZ528"/>
      <c r="VZA528"/>
      <c r="VZB528"/>
      <c r="VZC528"/>
      <c r="VZD528"/>
      <c r="VZE528"/>
      <c r="VZF528"/>
      <c r="VZG528"/>
      <c r="VZH528"/>
      <c r="VZI528"/>
      <c r="VZJ528"/>
      <c r="VZK528"/>
      <c r="VZL528"/>
      <c r="VZM528"/>
      <c r="VZN528"/>
      <c r="VZO528"/>
      <c r="VZP528"/>
      <c r="VZQ528"/>
      <c r="VZR528"/>
      <c r="VZS528"/>
      <c r="VZT528"/>
      <c r="VZU528"/>
      <c r="VZV528"/>
      <c r="VZW528"/>
      <c r="VZX528"/>
      <c r="VZY528"/>
      <c r="VZZ528"/>
      <c r="WAA528"/>
      <c r="WAB528"/>
      <c r="WAC528"/>
      <c r="WAD528"/>
      <c r="WAE528"/>
      <c r="WAF528"/>
      <c r="WAG528"/>
      <c r="WAH528"/>
      <c r="WAI528"/>
      <c r="WAJ528"/>
      <c r="WAK528"/>
      <c r="WAL528"/>
      <c r="WAM528"/>
      <c r="WAN528"/>
      <c r="WAO528"/>
      <c r="WAP528"/>
      <c r="WAQ528"/>
      <c r="WAR528"/>
      <c r="WAS528"/>
      <c r="WAT528"/>
      <c r="WAU528"/>
      <c r="WAV528"/>
      <c r="WAW528"/>
      <c r="WAX528"/>
      <c r="WAY528"/>
      <c r="WAZ528"/>
      <c r="WBA528"/>
      <c r="WBB528"/>
      <c r="WBC528"/>
      <c r="WBD528"/>
      <c r="WBE528"/>
      <c r="WBF528"/>
      <c r="WBG528"/>
      <c r="WBH528"/>
      <c r="WBI528"/>
      <c r="WBJ528"/>
      <c r="WBK528"/>
      <c r="WBL528"/>
      <c r="WBM528"/>
      <c r="WBN528"/>
      <c r="WBO528"/>
      <c r="WBP528"/>
      <c r="WBQ528"/>
      <c r="WBR528"/>
      <c r="WBS528"/>
      <c r="WBT528"/>
      <c r="WBU528"/>
      <c r="WBV528"/>
      <c r="WBW528"/>
      <c r="WBX528"/>
      <c r="WBY528"/>
      <c r="WBZ528"/>
      <c r="WCA528"/>
      <c r="WCB528"/>
      <c r="WCC528"/>
      <c r="WCD528"/>
      <c r="WCE528"/>
      <c r="WCF528"/>
      <c r="WCG528"/>
      <c r="WCH528"/>
      <c r="WCI528"/>
      <c r="WCJ528"/>
      <c r="WCK528"/>
      <c r="WCL528"/>
      <c r="WCM528"/>
      <c r="WCN528"/>
      <c r="WCO528"/>
      <c r="WCP528"/>
      <c r="WCQ528"/>
      <c r="WCR528"/>
      <c r="WCS528"/>
      <c r="WCT528"/>
      <c r="WCU528"/>
      <c r="WCV528"/>
      <c r="WCW528"/>
      <c r="WCX528"/>
      <c r="WCY528"/>
      <c r="WCZ528"/>
      <c r="WDA528"/>
      <c r="WDB528"/>
      <c r="WDC528"/>
      <c r="WDD528"/>
      <c r="WDE528"/>
      <c r="WDF528"/>
      <c r="WDG528"/>
      <c r="WDH528"/>
      <c r="WDI528"/>
      <c r="WDJ528"/>
      <c r="WDK528"/>
      <c r="WDL528"/>
      <c r="WDM528"/>
      <c r="WDN528"/>
      <c r="WDO528"/>
      <c r="WDP528"/>
      <c r="WDQ528"/>
      <c r="WDR528"/>
      <c r="WDS528"/>
      <c r="WDT528"/>
      <c r="WDU528"/>
      <c r="WDV528"/>
      <c r="WDW528"/>
      <c r="WDX528"/>
      <c r="WDY528"/>
      <c r="WDZ528"/>
      <c r="WEA528"/>
      <c r="WEB528"/>
      <c r="WEC528"/>
      <c r="WED528"/>
      <c r="WEE528"/>
      <c r="WEF528"/>
      <c r="WEG528"/>
      <c r="WEH528"/>
      <c r="WEI528"/>
      <c r="WEJ528"/>
      <c r="WEK528"/>
      <c r="WEL528"/>
      <c r="WEM528"/>
      <c r="WEN528"/>
      <c r="WEO528"/>
      <c r="WEP528"/>
      <c r="WEQ528"/>
      <c r="WER528"/>
      <c r="WES528"/>
      <c r="WET528"/>
      <c r="WEU528"/>
      <c r="WEV528"/>
      <c r="WEW528"/>
      <c r="WEX528"/>
      <c r="WEY528"/>
      <c r="WEZ528"/>
      <c r="WFA528"/>
      <c r="WFB528"/>
      <c r="WFC528"/>
      <c r="WFD528"/>
      <c r="WFE528"/>
      <c r="WFF528"/>
      <c r="WFG528"/>
      <c r="WFH528"/>
      <c r="WFI528"/>
      <c r="WFJ528"/>
      <c r="WFK528"/>
      <c r="WFL528"/>
      <c r="WFM528"/>
      <c r="WFN528"/>
      <c r="WFO528"/>
      <c r="WFP528"/>
      <c r="WFQ528"/>
      <c r="WFR528"/>
      <c r="WFS528"/>
      <c r="WFT528"/>
      <c r="WFU528"/>
      <c r="WFV528"/>
      <c r="WFW528"/>
      <c r="WFX528"/>
      <c r="WFY528"/>
      <c r="WFZ528"/>
      <c r="WGA528"/>
      <c r="WGB528"/>
      <c r="WGC528"/>
      <c r="WGD528"/>
      <c r="WGE528"/>
      <c r="WGF528"/>
      <c r="WGG528"/>
      <c r="WGH528"/>
      <c r="WGI528"/>
      <c r="WGJ528"/>
      <c r="WGK528"/>
      <c r="WGL528"/>
      <c r="WGM528"/>
      <c r="WGN528"/>
      <c r="WGO528"/>
      <c r="WGP528"/>
      <c r="WGQ528"/>
      <c r="WGR528"/>
      <c r="WGS528"/>
      <c r="WGT528"/>
      <c r="WGU528"/>
      <c r="WGV528"/>
      <c r="WGW528"/>
      <c r="WGX528"/>
      <c r="WGY528"/>
      <c r="WGZ528"/>
      <c r="WHA528"/>
      <c r="WHB528"/>
      <c r="WHC528"/>
      <c r="WHD528"/>
      <c r="WHE528"/>
      <c r="WHF528"/>
      <c r="WHG528"/>
      <c r="WHH528"/>
      <c r="WHI528"/>
      <c r="WHJ528"/>
      <c r="WHK528"/>
      <c r="WHL528"/>
      <c r="WHM528"/>
      <c r="WHN528"/>
      <c r="WHO528"/>
      <c r="WHP528"/>
      <c r="WHQ528"/>
      <c r="WHR528"/>
      <c r="WHS528"/>
      <c r="WHT528"/>
      <c r="WHU528"/>
      <c r="WHV528"/>
      <c r="WHW528"/>
      <c r="WHX528"/>
      <c r="WHY528"/>
      <c r="WHZ528"/>
      <c r="WIA528"/>
      <c r="WIB528"/>
      <c r="WIC528"/>
      <c r="WID528"/>
      <c r="WIE528"/>
      <c r="WIF528"/>
      <c r="WIG528"/>
      <c r="WIH528"/>
      <c r="WII528"/>
      <c r="WIJ528"/>
      <c r="WIK528"/>
      <c r="WIL528"/>
      <c r="WIM528"/>
      <c r="WIN528"/>
      <c r="WIO528"/>
      <c r="WIP528"/>
      <c r="WIQ528"/>
      <c r="WIR528"/>
      <c r="WIS528"/>
      <c r="WIT528"/>
      <c r="WIU528"/>
      <c r="WIV528"/>
      <c r="WIW528"/>
      <c r="WIX528"/>
      <c r="WIY528"/>
      <c r="WIZ528"/>
      <c r="WJA528"/>
      <c r="WJB528"/>
      <c r="WJC528"/>
      <c r="WJD528"/>
      <c r="WJE528"/>
      <c r="WJF528"/>
      <c r="WJG528"/>
      <c r="WJH528"/>
      <c r="WJI528"/>
      <c r="WJJ528"/>
      <c r="WJK528"/>
      <c r="WJL528"/>
      <c r="WJM528"/>
      <c r="WJN528"/>
      <c r="WJO528"/>
      <c r="WJP528"/>
      <c r="WJQ528"/>
      <c r="WJR528"/>
      <c r="WJS528"/>
      <c r="WJT528"/>
      <c r="WJU528"/>
      <c r="WJV528"/>
      <c r="WJW528"/>
      <c r="WJX528"/>
      <c r="WJY528"/>
      <c r="WJZ528"/>
      <c r="WKA528"/>
      <c r="WKB528"/>
      <c r="WKC528"/>
      <c r="WKD528"/>
      <c r="WKE528"/>
      <c r="WKF528"/>
      <c r="WKG528"/>
      <c r="WKH528"/>
      <c r="WKI528"/>
      <c r="WKJ528"/>
      <c r="WKK528"/>
      <c r="WKL528"/>
      <c r="WKM528"/>
      <c r="WKN528"/>
      <c r="WKO528"/>
      <c r="WKP528"/>
      <c r="WKQ528"/>
      <c r="WKR528"/>
      <c r="WKS528"/>
      <c r="WKT528"/>
      <c r="WKU528"/>
      <c r="WKV528"/>
      <c r="WKW528"/>
      <c r="WKX528"/>
      <c r="WKY528"/>
      <c r="WKZ528"/>
      <c r="WLA528"/>
      <c r="WLB528"/>
      <c r="WLC528"/>
      <c r="WLD528"/>
      <c r="WLE528"/>
      <c r="WLF528"/>
      <c r="WLG528"/>
      <c r="WLH528"/>
      <c r="WLI528"/>
      <c r="WLJ528"/>
      <c r="WLK528"/>
      <c r="WLL528"/>
      <c r="WLM528"/>
      <c r="WLN528"/>
      <c r="WLO528"/>
      <c r="WLP528"/>
      <c r="WLQ528"/>
      <c r="WLR528"/>
      <c r="WLS528"/>
      <c r="WLT528"/>
      <c r="WLU528"/>
      <c r="WLV528"/>
      <c r="WLW528"/>
      <c r="WLX528"/>
      <c r="WLY528"/>
      <c r="WLZ528"/>
      <c r="WMA528"/>
      <c r="WMB528"/>
      <c r="WMC528"/>
      <c r="WMD528"/>
      <c r="WME528"/>
      <c r="WMF528"/>
      <c r="WMG528"/>
      <c r="WMH528"/>
      <c r="WMI528"/>
      <c r="WMJ528"/>
      <c r="WMK528"/>
      <c r="WML528"/>
      <c r="WMM528"/>
      <c r="WMN528"/>
      <c r="WMO528"/>
      <c r="WMP528"/>
      <c r="WMQ528"/>
      <c r="WMR528"/>
      <c r="WMS528"/>
      <c r="WMT528"/>
      <c r="WMU528"/>
      <c r="WMV528"/>
      <c r="WMW528"/>
      <c r="WMX528"/>
      <c r="WMY528"/>
      <c r="WMZ528"/>
      <c r="WNA528"/>
      <c r="WNB528"/>
      <c r="WNC528"/>
      <c r="WND528"/>
      <c r="WNE528"/>
      <c r="WNF528"/>
      <c r="WNG528"/>
      <c r="WNH528"/>
      <c r="WNI528"/>
      <c r="WNJ528"/>
      <c r="WNK528"/>
      <c r="WNL528"/>
      <c r="WNM528"/>
      <c r="WNN528"/>
      <c r="WNO528"/>
      <c r="WNP528"/>
      <c r="WNQ528"/>
      <c r="WNR528"/>
      <c r="WNS528"/>
      <c r="WNT528"/>
      <c r="WNU528"/>
      <c r="WNV528"/>
      <c r="WNW528"/>
      <c r="WNX528"/>
      <c r="WNY528"/>
      <c r="WNZ528"/>
      <c r="WOA528"/>
      <c r="WOB528"/>
      <c r="WOC528"/>
      <c r="WOD528"/>
      <c r="WOE528"/>
      <c r="WOF528"/>
      <c r="WOG528"/>
      <c r="WOH528"/>
      <c r="WOI528"/>
      <c r="WOJ528"/>
      <c r="WOK528"/>
      <c r="WOL528"/>
      <c r="WOM528"/>
      <c r="WON528"/>
      <c r="WOO528"/>
      <c r="WOP528"/>
      <c r="WOQ528"/>
      <c r="WOR528"/>
      <c r="WOS528"/>
      <c r="WOT528"/>
      <c r="WOU528"/>
      <c r="WOV528"/>
      <c r="WOW528"/>
      <c r="WOX528"/>
      <c r="WOY528"/>
      <c r="WOZ528"/>
      <c r="WPA528"/>
      <c r="WPB528"/>
      <c r="WPC528"/>
      <c r="WPD528"/>
      <c r="WPE528"/>
      <c r="WPF528"/>
      <c r="WPG528"/>
      <c r="WPH528"/>
      <c r="WPI528"/>
      <c r="WPJ528"/>
      <c r="WPK528"/>
      <c r="WPL528"/>
      <c r="WPM528"/>
      <c r="WPN528"/>
      <c r="WPO528"/>
      <c r="WPP528"/>
      <c r="WPQ528"/>
      <c r="WPR528"/>
      <c r="WPS528"/>
      <c r="WPT528"/>
      <c r="WPU528"/>
      <c r="WPV528"/>
      <c r="WPW528"/>
      <c r="WPX528"/>
      <c r="WPY528"/>
      <c r="WPZ528"/>
      <c r="WQA528"/>
      <c r="WQB528"/>
      <c r="WQC528"/>
      <c r="WQD528"/>
      <c r="WQE528"/>
      <c r="WQF528"/>
      <c r="WQG528"/>
      <c r="WQH528"/>
      <c r="WQI528"/>
      <c r="WQJ528"/>
      <c r="WQK528"/>
      <c r="WQL528"/>
      <c r="WQM528"/>
      <c r="WQN528"/>
      <c r="WQO528"/>
      <c r="WQP528"/>
      <c r="WQQ528"/>
      <c r="WQR528"/>
      <c r="WQS528"/>
      <c r="WQT528"/>
      <c r="WQU528"/>
      <c r="WQV528"/>
      <c r="WQW528"/>
      <c r="WQX528"/>
      <c r="WQY528"/>
      <c r="WQZ528"/>
      <c r="WRA528"/>
      <c r="WRB528"/>
      <c r="WRC528"/>
      <c r="WRD528"/>
      <c r="WRE528"/>
      <c r="WRF528"/>
      <c r="WRG528"/>
      <c r="WRH528"/>
      <c r="WRI528"/>
      <c r="WRJ528"/>
      <c r="WRK528"/>
      <c r="WRL528"/>
      <c r="WRM528"/>
      <c r="WRN528"/>
      <c r="WRO528"/>
      <c r="WRP528"/>
      <c r="WRQ528"/>
      <c r="WRR528"/>
      <c r="WRS528"/>
      <c r="WRT528"/>
      <c r="WRU528"/>
      <c r="WRV528"/>
      <c r="WRW528"/>
      <c r="WRX528"/>
      <c r="WRY528"/>
      <c r="WRZ528"/>
      <c r="WSA528"/>
      <c r="WSB528"/>
      <c r="WSC528"/>
      <c r="WSD528"/>
      <c r="WSE528"/>
      <c r="WSF528"/>
      <c r="WSG528"/>
      <c r="WSH528"/>
      <c r="WSI528"/>
      <c r="WSJ528"/>
      <c r="WSK528"/>
      <c r="WSL528"/>
      <c r="WSM528"/>
      <c r="WSN528"/>
      <c r="WSO528"/>
      <c r="WSP528"/>
      <c r="WSQ528"/>
      <c r="WSR528"/>
      <c r="WSS528"/>
      <c r="WST528"/>
      <c r="WSU528"/>
      <c r="WSV528"/>
      <c r="WSW528"/>
      <c r="WSX528"/>
      <c r="WSY528"/>
      <c r="WSZ528"/>
      <c r="WTA528"/>
      <c r="WTB528"/>
      <c r="WTC528"/>
      <c r="WTD528"/>
      <c r="WTE528"/>
      <c r="WTF528"/>
      <c r="WTG528"/>
      <c r="WTH528"/>
      <c r="WTI528"/>
      <c r="WTJ528"/>
      <c r="WTK528"/>
      <c r="WTL528"/>
      <c r="WTM528"/>
      <c r="WTN528"/>
      <c r="WTO528"/>
      <c r="WTP528"/>
      <c r="WTQ528"/>
      <c r="WTR528"/>
      <c r="WTS528"/>
      <c r="WTT528"/>
      <c r="WTU528"/>
      <c r="WTV528"/>
      <c r="WTW528"/>
      <c r="WTX528"/>
      <c r="WTY528"/>
      <c r="WTZ528"/>
      <c r="WUA528"/>
      <c r="WUB528"/>
      <c r="WUC528"/>
      <c r="WUD528"/>
      <c r="WUE528"/>
      <c r="WUF528"/>
      <c r="WUG528"/>
      <c r="WUH528"/>
      <c r="WUI528"/>
      <c r="WUJ528"/>
      <c r="WUK528"/>
      <c r="WUL528"/>
      <c r="WUM528"/>
      <c r="WUN528"/>
      <c r="WUO528"/>
      <c r="WUP528"/>
      <c r="WUQ528"/>
      <c r="WUR528"/>
      <c r="WUS528"/>
      <c r="WUT528"/>
      <c r="WUU528"/>
      <c r="WUV528"/>
      <c r="WUW528"/>
      <c r="WUX528"/>
      <c r="WUY528"/>
      <c r="WUZ528"/>
      <c r="WVA528"/>
      <c r="WVB528"/>
      <c r="WVC528"/>
      <c r="WVD528"/>
      <c r="WVE528"/>
      <c r="WVF528"/>
      <c r="WVG528"/>
      <c r="WVH528"/>
      <c r="WVI528"/>
      <c r="WVJ528"/>
      <c r="WVK528"/>
      <c r="WVL528"/>
      <c r="WVM528"/>
      <c r="WVN528"/>
      <c r="WVO528"/>
      <c r="WVP528"/>
      <c r="WVQ528"/>
      <c r="WVR528"/>
      <c r="WVS528"/>
      <c r="WVT528"/>
      <c r="WVU528"/>
      <c r="WVV528"/>
      <c r="WVW528"/>
      <c r="WVX528"/>
      <c r="WVY528"/>
      <c r="WVZ528"/>
      <c r="WWA528"/>
      <c r="WWB528"/>
      <c r="WWC528"/>
      <c r="WWD528"/>
      <c r="WWE528"/>
      <c r="WWF528"/>
      <c r="WWG528"/>
      <c r="WWH528"/>
      <c r="WWI528"/>
      <c r="WWJ528"/>
      <c r="WWK528"/>
      <c r="WWL528"/>
      <c r="WWM528"/>
      <c r="WWN528"/>
      <c r="WWO528"/>
      <c r="WWP528"/>
      <c r="WWQ528"/>
      <c r="WWR528"/>
      <c r="WWS528"/>
      <c r="WWT528"/>
      <c r="WWU528"/>
      <c r="WWV528"/>
      <c r="WWW528"/>
      <c r="WWX528"/>
      <c r="WWY528"/>
      <c r="WWZ528"/>
      <c r="WXA528"/>
      <c r="WXB528"/>
      <c r="WXC528"/>
      <c r="WXD528"/>
      <c r="WXE528"/>
      <c r="WXF528"/>
      <c r="WXG528"/>
      <c r="WXH528"/>
      <c r="WXI528"/>
      <c r="WXJ528"/>
      <c r="WXK528"/>
      <c r="WXL528"/>
      <c r="WXM528"/>
      <c r="WXN528"/>
      <c r="WXO528"/>
      <c r="WXP528"/>
      <c r="WXQ528"/>
      <c r="WXR528"/>
      <c r="WXS528"/>
      <c r="WXT528"/>
      <c r="WXU528"/>
      <c r="WXV528"/>
      <c r="WXW528"/>
      <c r="WXX528"/>
      <c r="WXY528"/>
      <c r="WXZ528"/>
      <c r="WYA528"/>
      <c r="WYB528"/>
      <c r="WYC528"/>
      <c r="WYD528"/>
      <c r="WYE528"/>
      <c r="WYF528"/>
      <c r="WYG528"/>
      <c r="WYH528"/>
      <c r="WYI528"/>
      <c r="WYJ528"/>
      <c r="WYK528"/>
      <c r="WYL528"/>
      <c r="WYM528"/>
      <c r="WYN528"/>
      <c r="WYO528"/>
      <c r="WYP528"/>
      <c r="WYQ528"/>
      <c r="WYR528"/>
      <c r="WYS528"/>
      <c r="WYT528"/>
      <c r="WYU528"/>
      <c r="WYV528"/>
      <c r="WYW528"/>
      <c r="WYX528"/>
      <c r="WYY528"/>
      <c r="WYZ528"/>
      <c r="WZA528"/>
      <c r="WZB528"/>
      <c r="WZC528"/>
      <c r="WZD528"/>
      <c r="WZE528"/>
      <c r="WZF528"/>
      <c r="WZG528"/>
      <c r="WZH528"/>
      <c r="WZI528"/>
      <c r="WZJ528"/>
      <c r="WZK528"/>
      <c r="WZL528"/>
      <c r="WZM528"/>
      <c r="WZN528"/>
      <c r="WZO528"/>
      <c r="WZP528"/>
      <c r="WZQ528"/>
      <c r="WZR528"/>
      <c r="WZS528"/>
      <c r="WZT528"/>
      <c r="WZU528"/>
      <c r="WZV528"/>
      <c r="WZW528"/>
      <c r="WZX528"/>
      <c r="WZY528"/>
      <c r="WZZ528"/>
      <c r="XAA528"/>
      <c r="XAB528"/>
      <c r="XAC528"/>
      <c r="XAD528"/>
      <c r="XAE528"/>
      <c r="XAF528"/>
      <c r="XAG528"/>
      <c r="XAH528"/>
      <c r="XAI528"/>
      <c r="XAJ528"/>
      <c r="XAK528"/>
      <c r="XAL528"/>
      <c r="XAM528"/>
      <c r="XAN528"/>
      <c r="XAO528"/>
      <c r="XAP528"/>
      <c r="XAQ528"/>
      <c r="XAR528"/>
      <c r="XAS528"/>
      <c r="XAT528"/>
      <c r="XAU528"/>
      <c r="XAV528"/>
      <c r="XAW528"/>
      <c r="XAX528"/>
      <c r="XAY528"/>
      <c r="XAZ528"/>
      <c r="XBA528"/>
      <c r="XBB528"/>
      <c r="XBC528"/>
      <c r="XBD528"/>
      <c r="XBE528"/>
      <c r="XBF528"/>
      <c r="XBG528"/>
      <c r="XBH528"/>
      <c r="XBI528"/>
      <c r="XBJ528"/>
      <c r="XBK528"/>
      <c r="XBL528"/>
      <c r="XBM528"/>
      <c r="XBN528"/>
      <c r="XBO528"/>
      <c r="XBP528"/>
      <c r="XBQ528"/>
      <c r="XBR528"/>
      <c r="XBS528"/>
      <c r="XBT528"/>
      <c r="XBU528"/>
      <c r="XBV528"/>
      <c r="XBW528"/>
      <c r="XBX528"/>
      <c r="XBY528"/>
      <c r="XBZ528"/>
      <c r="XCA528"/>
      <c r="XCB528"/>
      <c r="XCC528"/>
      <c r="XCD528"/>
      <c r="XCE528"/>
      <c r="XCF528"/>
      <c r="XCG528"/>
      <c r="XCH528"/>
      <c r="XCI528"/>
      <c r="XCJ528"/>
      <c r="XCK528"/>
      <c r="XCL528"/>
      <c r="XCM528"/>
      <c r="XCN528"/>
      <c r="XCO528"/>
      <c r="XCP528"/>
      <c r="XCQ528"/>
      <c r="XCR528"/>
      <c r="XCS528"/>
      <c r="XCT528"/>
      <c r="XCU528"/>
      <c r="XCV528"/>
      <c r="XCW528"/>
      <c r="XCX528"/>
      <c r="XCY528"/>
      <c r="XCZ528"/>
      <c r="XDA528"/>
      <c r="XDB528"/>
      <c r="XDC528"/>
      <c r="XDD528"/>
      <c r="XDE528"/>
      <c r="XDF528"/>
      <c r="XDG528"/>
      <c r="XDH528"/>
      <c r="XDI528"/>
      <c r="XDJ528"/>
      <c r="XDK528"/>
      <c r="XDL528"/>
      <c r="XDM528"/>
      <c r="XDN528"/>
      <c r="XDO528"/>
      <c r="XDP528"/>
      <c r="XDQ528"/>
      <c r="XDR528"/>
      <c r="XDS528"/>
      <c r="XDT528"/>
      <c r="XDU528"/>
      <c r="XDV528"/>
      <c r="XDW528"/>
      <c r="XDX528"/>
      <c r="XDY528"/>
      <c r="XDZ528"/>
      <c r="XEA528"/>
      <c r="XEB528"/>
      <c r="XEC528"/>
      <c r="XED528"/>
      <c r="XEE528"/>
      <c r="XEF528"/>
      <c r="XEG528"/>
      <c r="XEH528"/>
      <c r="XEI528"/>
      <c r="XEJ528"/>
      <c r="XEK528"/>
      <c r="XEL528"/>
      <c r="XEM528"/>
      <c r="XEN528"/>
      <c r="XEO528"/>
      <c r="XEP528"/>
      <c r="XEQ528"/>
      <c r="XER528"/>
      <c r="XES528"/>
      <c r="XET528"/>
      <c r="XEU528"/>
      <c r="XEV528"/>
      <c r="XEW528"/>
      <c r="XEX528"/>
    </row>
    <row r="529" spans="1:16378" s="69" customFormat="1">
      <c r="A529" s="160">
        <v>5</v>
      </c>
      <c r="B529" s="163" t="s">
        <v>582</v>
      </c>
      <c r="C529" s="164" t="s">
        <v>14736</v>
      </c>
      <c r="D529" s="165" t="s">
        <v>4136</v>
      </c>
      <c r="E529" s="166"/>
      <c r="F529" s="160" t="s">
        <v>4168</v>
      </c>
      <c r="G529" s="163" t="str">
        <f>IFERROR(INDEX('BNM ISC'!$1:$1048576,MATCH('Master MGSIC list'!$F529,'BNM ISC'!$B:$B,0),MATCH('Master MGSIC list'!G$2,'BNM ISC'!$1:$1,0)),"-")</f>
        <v>Manufacture of dairy products</v>
      </c>
      <c r="H529" s="160" t="s">
        <v>2764</v>
      </c>
      <c r="I529" s="160" t="s">
        <v>4144</v>
      </c>
      <c r="J529" s="163" t="str">
        <f>IFERROR(INDEX(SSIC!$1:$1048576,MATCH('Master MGSIC list'!$I529,SSIC!$B:$B,0),MATCH('Master MGSIC list'!J$2,SSIC!$1:$1,0)),"-")</f>
        <v>Manufacture of condensed and evaporated milk (including pasteurising and bottling of fluid milk)</v>
      </c>
      <c r="K529" s="390" t="s">
        <v>4144</v>
      </c>
      <c r="L529" s="160" t="s">
        <v>28072</v>
      </c>
      <c r="M529" s="160" t="s">
        <v>2764</v>
      </c>
      <c r="N529" s="160" t="s">
        <v>2764</v>
      </c>
      <c r="O529" s="160" t="s">
        <v>2764</v>
      </c>
      <c r="P529" s="404">
        <v>10510</v>
      </c>
      <c r="Q529" s="163" t="str">
        <f>IFERROR(INDEX(PHIC!$1:$1048576,MATCH('Master MGSIC list'!$P529,PHIC!$A:$A,0),MATCH('Master MGSIC list'!Q$2,PHIC!$1:$1,0)),"-")</f>
        <v>Processing of fresh milk and cream</v>
      </c>
      <c r="R529" s="160" t="s">
        <v>4139</v>
      </c>
      <c r="S529" s="403">
        <v>10500</v>
      </c>
      <c r="T529" s="163" t="str">
        <f>IFERROR(INDEX(VN!$1:$1048576,MATCH('Master MGSIC list'!$S529,VN!$C:$C,0),MATCH('Master MGSIC list'!T$2,VN!$1:$1,0)),"-")</f>
        <v>Manufacture of dairy products</v>
      </c>
      <c r="U529" s="404" t="s">
        <v>2764</v>
      </c>
      <c r="V529" s="160" t="s">
        <v>2764</v>
      </c>
      <c r="W529" s="160" t="s">
        <v>3158</v>
      </c>
      <c r="X529" s="163" t="str">
        <f>IFERROR(INDEX(CN!$1:$1048576,MATCH('Master MGSIC list'!$W529,CN!$A:$A,0),MATCH('Master MGSIC list'!X$2,CN!$1:$1,0)),"-")</f>
        <v>液体乳制造Manufacture of milk</v>
      </c>
      <c r="Y529" s="160" t="s">
        <v>3158</v>
      </c>
      <c r="Z529" s="73">
        <v>10509</v>
      </c>
      <c r="AA529" s="165" t="str">
        <f>IFERROR(INDEX(MSIC!$1:$1048576,MATCH($Z529,MSIC!$A:$A,0),MATCH(AA$2,MSIC!$1:$1,0)),"-")</f>
        <v>Manufacture of other dairy products n.e.c.</v>
      </c>
      <c r="AB529" s="166"/>
      <c r="AC529" s="166" t="s">
        <v>6580</v>
      </c>
      <c r="AD529" s="166">
        <f t="shared" si="12"/>
        <v>8</v>
      </c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/>
      <c r="CH529"/>
      <c r="CI529"/>
      <c r="CJ529"/>
      <c r="CK529"/>
      <c r="CL529"/>
      <c r="CM529"/>
      <c r="CN529"/>
      <c r="CO529"/>
      <c r="CP529"/>
      <c r="CQ529"/>
      <c r="CR529"/>
      <c r="CS529"/>
      <c r="CT529"/>
      <c r="CU529"/>
      <c r="CV529"/>
      <c r="CW529"/>
      <c r="CX529"/>
      <c r="CY529"/>
      <c r="CZ529"/>
      <c r="DA529"/>
      <c r="DB529"/>
      <c r="DC529"/>
      <c r="DD529"/>
      <c r="DE529"/>
      <c r="DF529"/>
      <c r="DG529"/>
      <c r="DH529"/>
      <c r="DI529"/>
      <c r="DJ529"/>
      <c r="DK529"/>
      <c r="DL529"/>
      <c r="DM529"/>
      <c r="DN529"/>
      <c r="DO529"/>
      <c r="DP529"/>
      <c r="DQ529"/>
      <c r="DR529"/>
      <c r="DS529"/>
      <c r="DT529"/>
      <c r="DU529"/>
      <c r="DV529"/>
      <c r="DW529"/>
      <c r="DX529"/>
      <c r="DY529"/>
      <c r="DZ529"/>
      <c r="EA529"/>
      <c r="EB529"/>
      <c r="EC529"/>
      <c r="ED529"/>
      <c r="EE529"/>
      <c r="EF529"/>
      <c r="EG529"/>
      <c r="EH529"/>
      <c r="EI529"/>
      <c r="EJ529"/>
      <c r="EK529"/>
      <c r="EL529"/>
      <c r="EM529"/>
      <c r="EN529"/>
      <c r="EO529"/>
      <c r="EP529"/>
      <c r="EQ529"/>
      <c r="ER529"/>
      <c r="ES529"/>
      <c r="ET529"/>
      <c r="EU529"/>
      <c r="EV529"/>
      <c r="EW529"/>
      <c r="EX529"/>
      <c r="EY529"/>
      <c r="EZ529"/>
      <c r="FA529"/>
      <c r="FB529"/>
      <c r="FC529"/>
      <c r="FD529"/>
      <c r="FE529"/>
      <c r="FF529"/>
      <c r="FG529"/>
      <c r="FH529"/>
      <c r="FI529"/>
      <c r="FJ529"/>
      <c r="FK529"/>
      <c r="FL529"/>
      <c r="FM529"/>
      <c r="FN529"/>
      <c r="FO529"/>
      <c r="FP529"/>
      <c r="FQ529"/>
      <c r="FR529"/>
      <c r="FS529"/>
      <c r="FT529"/>
      <c r="FU529"/>
      <c r="FV529"/>
      <c r="FW529"/>
      <c r="FX529"/>
      <c r="FY529"/>
      <c r="FZ529"/>
      <c r="GA529"/>
      <c r="GB529"/>
      <c r="GC529"/>
      <c r="GD529"/>
      <c r="GE529"/>
      <c r="GF529"/>
      <c r="GG529"/>
      <c r="GH529"/>
      <c r="GI529"/>
      <c r="GJ529"/>
      <c r="GK529"/>
      <c r="GL529"/>
      <c r="GM529"/>
      <c r="GN529"/>
      <c r="GO529"/>
      <c r="GP529"/>
      <c r="GQ529"/>
      <c r="GR529"/>
      <c r="GS529"/>
      <c r="GT529"/>
      <c r="GU529"/>
      <c r="GV529"/>
      <c r="GW529"/>
      <c r="GX529"/>
      <c r="GY529"/>
      <c r="GZ529"/>
      <c r="HA529"/>
      <c r="HB529"/>
      <c r="HC529"/>
      <c r="HD529"/>
      <c r="HE529"/>
      <c r="HF529"/>
      <c r="HG529"/>
      <c r="HH529"/>
      <c r="HI529"/>
      <c r="HJ529"/>
      <c r="HK529"/>
      <c r="HL529"/>
      <c r="HM529"/>
      <c r="HN529"/>
      <c r="HO529"/>
      <c r="HP529"/>
      <c r="HQ529"/>
      <c r="HR529"/>
      <c r="HS529"/>
      <c r="HT529"/>
      <c r="HU529"/>
      <c r="HV529"/>
      <c r="HW529"/>
      <c r="HX529"/>
      <c r="HY529"/>
      <c r="HZ529"/>
      <c r="IA529"/>
      <c r="IB529"/>
      <c r="IC529"/>
      <c r="ID529"/>
      <c r="IE529"/>
      <c r="IF529"/>
      <c r="IG529"/>
      <c r="IH529"/>
      <c r="II529"/>
      <c r="IJ529"/>
      <c r="IK529"/>
      <c r="IL529"/>
      <c r="IM529"/>
      <c r="IN529"/>
      <c r="IO529"/>
      <c r="IP529"/>
      <c r="IQ529"/>
      <c r="IR529"/>
      <c r="IS529"/>
      <c r="IT529"/>
      <c r="IU529"/>
      <c r="IV529"/>
      <c r="IW529"/>
      <c r="IX529"/>
      <c r="IY529"/>
      <c r="IZ529"/>
      <c r="JA529"/>
      <c r="JB529"/>
      <c r="JC529"/>
      <c r="JD529"/>
      <c r="JE529"/>
      <c r="JF529"/>
      <c r="JG529"/>
      <c r="JH529"/>
      <c r="JI529"/>
      <c r="JJ529"/>
      <c r="JK529"/>
      <c r="JL529"/>
      <c r="JM529"/>
      <c r="JN529"/>
      <c r="JO529"/>
      <c r="JP529"/>
      <c r="JQ529"/>
      <c r="JR529"/>
      <c r="JS529"/>
      <c r="JT529"/>
      <c r="JU529"/>
      <c r="JV529"/>
      <c r="JW529"/>
      <c r="JX529"/>
      <c r="JY529"/>
      <c r="JZ529"/>
      <c r="KA529"/>
      <c r="KB529"/>
      <c r="KC529"/>
      <c r="KD529"/>
      <c r="KE529"/>
      <c r="KF529"/>
      <c r="KG529"/>
      <c r="KH529"/>
      <c r="KI529"/>
      <c r="KJ529"/>
      <c r="KK529"/>
      <c r="KL529"/>
      <c r="KM529"/>
      <c r="KN529"/>
      <c r="KO529"/>
      <c r="KP529"/>
      <c r="KQ529"/>
      <c r="KR529"/>
      <c r="KS529"/>
      <c r="KT529"/>
      <c r="KU529"/>
      <c r="KV529"/>
      <c r="KW529"/>
      <c r="KX529"/>
      <c r="KY529"/>
      <c r="KZ529"/>
      <c r="LA529"/>
      <c r="LB529"/>
      <c r="LC529"/>
      <c r="LD529"/>
      <c r="LE529"/>
      <c r="LF529"/>
      <c r="LG529"/>
      <c r="LH529"/>
      <c r="LI529"/>
      <c r="LJ529"/>
      <c r="LK529"/>
      <c r="LL529"/>
      <c r="LM529"/>
      <c r="LN529"/>
      <c r="LO529"/>
      <c r="LP529"/>
      <c r="LQ529"/>
      <c r="LR529"/>
      <c r="LS529"/>
      <c r="LT529"/>
      <c r="LU529"/>
      <c r="LV529"/>
      <c r="LW529"/>
      <c r="LX529"/>
      <c r="LY529"/>
      <c r="LZ529"/>
      <c r="MA529"/>
      <c r="MB529"/>
      <c r="MC529"/>
      <c r="MD529"/>
      <c r="ME529"/>
      <c r="MF529"/>
      <c r="MG529"/>
      <c r="MH529"/>
      <c r="MI529"/>
      <c r="MJ529"/>
      <c r="MK529"/>
      <c r="ML529"/>
      <c r="MM529"/>
      <c r="MN529"/>
      <c r="MO529"/>
      <c r="MP529"/>
      <c r="MQ529"/>
      <c r="MR529"/>
      <c r="MS529"/>
      <c r="MT529"/>
      <c r="MU529"/>
      <c r="MV529"/>
      <c r="MW529"/>
      <c r="MX529"/>
      <c r="MY529"/>
      <c r="MZ529"/>
      <c r="NA529"/>
      <c r="NB529"/>
      <c r="NC529"/>
      <c r="ND529"/>
      <c r="NE529"/>
      <c r="NF529"/>
      <c r="NG529"/>
      <c r="NH529"/>
      <c r="NI529"/>
      <c r="NJ529"/>
      <c r="NK529"/>
      <c r="NL529"/>
      <c r="NM529"/>
      <c r="NN529"/>
      <c r="NO529"/>
      <c r="NP529"/>
      <c r="NQ529"/>
      <c r="NR529"/>
      <c r="NS529"/>
      <c r="NT529"/>
      <c r="NU529"/>
      <c r="NV529"/>
      <c r="NW529"/>
      <c r="NX529"/>
      <c r="NY529"/>
      <c r="NZ529"/>
      <c r="OA529"/>
      <c r="OB529"/>
      <c r="OC529"/>
      <c r="OD529"/>
      <c r="OE529"/>
      <c r="OF529"/>
      <c r="OG529"/>
      <c r="OH529"/>
      <c r="OI529"/>
      <c r="OJ529"/>
      <c r="OK529"/>
      <c r="OL529"/>
      <c r="OM529"/>
      <c r="ON529"/>
      <c r="OO529"/>
      <c r="OP529"/>
      <c r="OQ529"/>
      <c r="OR529"/>
      <c r="OS529"/>
      <c r="OT529"/>
      <c r="OU529"/>
      <c r="OV529"/>
      <c r="OW529"/>
      <c r="OX529"/>
      <c r="OY529"/>
      <c r="OZ529"/>
      <c r="PA529"/>
      <c r="PB529"/>
      <c r="PC529"/>
      <c r="PD529"/>
      <c r="PE529"/>
      <c r="PF529"/>
      <c r="PG529"/>
      <c r="PH529"/>
      <c r="PI529"/>
      <c r="PJ529"/>
      <c r="PK529"/>
      <c r="PL529"/>
      <c r="PM529"/>
      <c r="PN529"/>
      <c r="PO529"/>
      <c r="PP529"/>
      <c r="PQ529"/>
      <c r="PR529"/>
      <c r="PS529"/>
      <c r="PT529"/>
      <c r="PU529"/>
      <c r="PV529"/>
      <c r="PW529"/>
      <c r="PX529"/>
      <c r="PY529"/>
      <c r="PZ529"/>
      <c r="QA529"/>
      <c r="QB529"/>
      <c r="QC529"/>
      <c r="QD529"/>
      <c r="QE529"/>
      <c r="QF529"/>
      <c r="QG529"/>
      <c r="QH529"/>
      <c r="QI529"/>
      <c r="QJ529"/>
      <c r="QK529"/>
      <c r="QL529"/>
      <c r="QM529"/>
      <c r="QN529"/>
      <c r="QO529"/>
      <c r="QP529"/>
      <c r="QQ529"/>
      <c r="QR529"/>
      <c r="QS529"/>
      <c r="QT529"/>
      <c r="QU529"/>
      <c r="QV529"/>
      <c r="QW529"/>
      <c r="QX529"/>
      <c r="QY529"/>
      <c r="QZ529"/>
      <c r="RA529"/>
      <c r="RB529"/>
      <c r="RC529"/>
      <c r="RD529"/>
      <c r="RE529"/>
      <c r="RF529"/>
      <c r="RG529"/>
      <c r="RH529"/>
      <c r="RI529"/>
      <c r="RJ529"/>
      <c r="RK529"/>
      <c r="RL529"/>
      <c r="RM529"/>
      <c r="RN529"/>
      <c r="RO529"/>
      <c r="RP529"/>
      <c r="RQ529"/>
      <c r="RR529"/>
      <c r="RS529"/>
      <c r="RT529"/>
      <c r="RU529"/>
      <c r="RV529"/>
      <c r="RW529"/>
      <c r="RX529"/>
      <c r="RY529"/>
      <c r="RZ529"/>
      <c r="SA529"/>
      <c r="SB529"/>
      <c r="SC529"/>
      <c r="SD529"/>
      <c r="SE529"/>
      <c r="SF529"/>
      <c r="SG529"/>
      <c r="SH529"/>
      <c r="SI529"/>
      <c r="SJ529"/>
      <c r="SK529"/>
      <c r="SL529"/>
      <c r="SM529"/>
      <c r="SN529"/>
      <c r="SO529"/>
      <c r="SP529"/>
      <c r="SQ529"/>
      <c r="SR529"/>
      <c r="SS529"/>
      <c r="ST529"/>
      <c r="SU529"/>
      <c r="SV529"/>
      <c r="SW529"/>
      <c r="SX529"/>
      <c r="SY529"/>
      <c r="SZ529"/>
      <c r="TA529"/>
      <c r="TB529"/>
      <c r="TC529"/>
      <c r="TD529"/>
      <c r="TE529"/>
      <c r="TF529"/>
      <c r="TG529"/>
      <c r="TH529"/>
      <c r="TI529"/>
      <c r="TJ529"/>
      <c r="TK529"/>
      <c r="TL529"/>
      <c r="TM529"/>
      <c r="TN529"/>
      <c r="TO529"/>
      <c r="TP529"/>
      <c r="TQ529"/>
      <c r="TR529"/>
      <c r="TS529"/>
      <c r="TT529"/>
      <c r="TU529"/>
      <c r="TV529"/>
      <c r="TW529"/>
      <c r="TX529"/>
      <c r="TY529"/>
      <c r="TZ529"/>
      <c r="UA529"/>
      <c r="UB529"/>
      <c r="UC529"/>
      <c r="UD529"/>
      <c r="UE529"/>
      <c r="UF529"/>
      <c r="UG529"/>
      <c r="UH529"/>
      <c r="UI529"/>
      <c r="UJ529"/>
      <c r="UK529"/>
      <c r="UL529"/>
      <c r="UM529"/>
      <c r="UN529"/>
      <c r="UO529"/>
      <c r="UP529"/>
      <c r="UQ529"/>
      <c r="UR529"/>
      <c r="US529"/>
      <c r="UT529"/>
      <c r="UU529"/>
      <c r="UV529"/>
      <c r="UW529"/>
      <c r="UX529"/>
      <c r="UY529"/>
      <c r="UZ529"/>
      <c r="VA529"/>
      <c r="VB529"/>
      <c r="VC529"/>
      <c r="VD529"/>
      <c r="VE529"/>
      <c r="VF529"/>
      <c r="VG529"/>
      <c r="VH529"/>
      <c r="VI529"/>
      <c r="VJ529"/>
      <c r="VK529"/>
      <c r="VL529"/>
      <c r="VM529"/>
      <c r="VN529"/>
      <c r="VO529"/>
      <c r="VP529"/>
      <c r="VQ529"/>
      <c r="VR529"/>
      <c r="VS529"/>
      <c r="VT529"/>
      <c r="VU529"/>
      <c r="VV529"/>
      <c r="VW529"/>
      <c r="VX529"/>
      <c r="VY529"/>
      <c r="VZ529"/>
      <c r="WA529"/>
      <c r="WB529"/>
      <c r="WC529"/>
      <c r="WD529"/>
      <c r="WE529"/>
      <c r="WF529"/>
      <c r="WG529"/>
      <c r="WH529"/>
      <c r="WI529"/>
      <c r="WJ529"/>
      <c r="WK529"/>
      <c r="WL529"/>
      <c r="WM529"/>
      <c r="WN529"/>
      <c r="WO529"/>
      <c r="WP529"/>
      <c r="WQ529"/>
      <c r="WR529"/>
      <c r="WS529"/>
      <c r="WT529"/>
      <c r="WU529"/>
      <c r="WV529"/>
      <c r="WW529"/>
      <c r="WX529"/>
      <c r="WY529"/>
      <c r="WZ529"/>
      <c r="XA529"/>
      <c r="XB529"/>
      <c r="XC529"/>
      <c r="XD529"/>
      <c r="XE529"/>
      <c r="XF529"/>
      <c r="XG529"/>
      <c r="XH529"/>
      <c r="XI529"/>
      <c r="XJ529"/>
      <c r="XK529"/>
      <c r="XL529"/>
      <c r="XM529"/>
      <c r="XN529"/>
      <c r="XO529"/>
      <c r="XP529"/>
      <c r="XQ529"/>
      <c r="XR529"/>
      <c r="XS529"/>
      <c r="XT529"/>
      <c r="XU529"/>
      <c r="XV529"/>
      <c r="XW529"/>
      <c r="XX529"/>
      <c r="XY529"/>
      <c r="XZ529"/>
      <c r="YA529"/>
      <c r="YB529"/>
      <c r="YC529"/>
      <c r="YD529"/>
      <c r="YE529"/>
      <c r="YF529"/>
      <c r="YG529"/>
      <c r="YH529"/>
      <c r="YI529"/>
      <c r="YJ529"/>
      <c r="YK529"/>
      <c r="YL529"/>
      <c r="YM529"/>
      <c r="YN529"/>
      <c r="YO529"/>
      <c r="YP529"/>
      <c r="YQ529"/>
      <c r="YR529"/>
      <c r="YS529"/>
      <c r="YT529"/>
      <c r="YU529"/>
      <c r="YV529"/>
      <c r="YW529"/>
      <c r="YX529"/>
      <c r="YY529"/>
      <c r="YZ529"/>
      <c r="ZA529"/>
      <c r="ZB529"/>
      <c r="ZC529"/>
      <c r="ZD529"/>
      <c r="ZE529"/>
      <c r="ZF529"/>
      <c r="ZG529"/>
      <c r="ZH529"/>
      <c r="ZI529"/>
      <c r="ZJ529"/>
      <c r="ZK529"/>
      <c r="ZL529"/>
      <c r="ZM529"/>
      <c r="ZN529"/>
      <c r="ZO529"/>
      <c r="ZP529"/>
      <c r="ZQ529"/>
      <c r="ZR529"/>
      <c r="ZS529"/>
      <c r="ZT529"/>
      <c r="ZU529"/>
      <c r="ZV529"/>
      <c r="ZW529"/>
      <c r="ZX529"/>
      <c r="ZY529"/>
      <c r="ZZ529"/>
      <c r="AAA529"/>
      <c r="AAB529"/>
      <c r="AAC529"/>
      <c r="AAD529"/>
      <c r="AAE529"/>
      <c r="AAF529"/>
      <c r="AAG529"/>
      <c r="AAH529"/>
      <c r="AAI529"/>
      <c r="AAJ529"/>
      <c r="AAK529"/>
      <c r="AAL529"/>
      <c r="AAM529"/>
      <c r="AAN529"/>
      <c r="AAO529"/>
      <c r="AAP529"/>
      <c r="AAQ529"/>
      <c r="AAR529"/>
      <c r="AAS529"/>
      <c r="AAT529"/>
      <c r="AAU529"/>
      <c r="AAV529"/>
      <c r="AAW529"/>
      <c r="AAX529"/>
      <c r="AAY529"/>
      <c r="AAZ529"/>
      <c r="ABA529"/>
      <c r="ABB529"/>
      <c r="ABC529"/>
      <c r="ABD529"/>
      <c r="ABE529"/>
      <c r="ABF529"/>
      <c r="ABG529"/>
      <c r="ABH529"/>
      <c r="ABI529"/>
      <c r="ABJ529"/>
      <c r="ABK529"/>
      <c r="ABL529"/>
      <c r="ABM529"/>
      <c r="ABN529"/>
      <c r="ABO529"/>
      <c r="ABP529"/>
      <c r="ABQ529"/>
      <c r="ABR529"/>
      <c r="ABS529"/>
      <c r="ABT529"/>
      <c r="ABU529"/>
      <c r="ABV529"/>
      <c r="ABW529"/>
      <c r="ABX529"/>
      <c r="ABY529"/>
      <c r="ABZ529"/>
      <c r="ACA529"/>
      <c r="ACB529"/>
      <c r="ACC529"/>
      <c r="ACD529"/>
      <c r="ACE529"/>
      <c r="ACF529"/>
      <c r="ACG529"/>
      <c r="ACH529"/>
      <c r="ACI529"/>
      <c r="ACJ529"/>
      <c r="ACK529"/>
      <c r="ACL529"/>
      <c r="ACM529"/>
      <c r="ACN529"/>
      <c r="ACO529"/>
      <c r="ACP529"/>
      <c r="ACQ529"/>
      <c r="ACR529"/>
      <c r="ACS529"/>
      <c r="ACT529"/>
      <c r="ACU529"/>
      <c r="ACV529"/>
      <c r="ACW529"/>
      <c r="ACX529"/>
      <c r="ACY529"/>
      <c r="ACZ529"/>
      <c r="ADA529"/>
      <c r="ADB529"/>
      <c r="ADC529"/>
      <c r="ADD529"/>
      <c r="ADE529"/>
      <c r="ADF529"/>
      <c r="ADG529"/>
      <c r="ADH529"/>
      <c r="ADI529"/>
      <c r="ADJ529"/>
      <c r="ADK529"/>
      <c r="ADL529"/>
      <c r="ADM529"/>
      <c r="ADN529"/>
      <c r="ADO529"/>
      <c r="ADP529"/>
      <c r="ADQ529"/>
      <c r="ADR529"/>
      <c r="ADS529"/>
      <c r="ADT529"/>
      <c r="ADU529"/>
      <c r="ADV529"/>
      <c r="ADW529"/>
      <c r="ADX529"/>
      <c r="ADY529"/>
      <c r="ADZ529"/>
      <c r="AEA529"/>
      <c r="AEB529"/>
      <c r="AEC529"/>
      <c r="AED529"/>
      <c r="AEE529"/>
      <c r="AEF529"/>
      <c r="AEG529"/>
      <c r="AEH529"/>
      <c r="AEI529"/>
      <c r="AEJ529"/>
      <c r="AEK529"/>
      <c r="AEL529"/>
      <c r="AEM529"/>
      <c r="AEN529"/>
      <c r="AEO529"/>
      <c r="AEP529"/>
      <c r="AEQ529"/>
      <c r="AER529"/>
      <c r="AES529"/>
      <c r="AET529"/>
      <c r="AEU529"/>
      <c r="AEV529"/>
      <c r="AEW529"/>
      <c r="AEX529"/>
      <c r="AEY529"/>
      <c r="AEZ529"/>
      <c r="AFA529"/>
      <c r="AFB529"/>
      <c r="AFC529"/>
      <c r="AFD529"/>
      <c r="AFE529"/>
      <c r="AFF529"/>
      <c r="AFG529"/>
      <c r="AFH529"/>
      <c r="AFI529"/>
      <c r="AFJ529"/>
      <c r="AFK529"/>
      <c r="AFL529"/>
      <c r="AFM529"/>
      <c r="AFN529"/>
      <c r="AFO529"/>
      <c r="AFP529"/>
      <c r="AFQ529"/>
      <c r="AFR529"/>
      <c r="AFS529"/>
      <c r="AFT529"/>
      <c r="AFU529"/>
      <c r="AFV529"/>
      <c r="AFW529"/>
      <c r="AFX529"/>
      <c r="AFY529"/>
      <c r="AFZ529"/>
      <c r="AGA529"/>
      <c r="AGB529"/>
      <c r="AGC529"/>
      <c r="AGD529"/>
      <c r="AGE529"/>
      <c r="AGF529"/>
      <c r="AGG529"/>
      <c r="AGH529"/>
      <c r="AGI529"/>
      <c r="AGJ529"/>
      <c r="AGK529"/>
      <c r="AGL529"/>
      <c r="AGM529"/>
      <c r="AGN529"/>
      <c r="AGO529"/>
      <c r="AGP529"/>
      <c r="AGQ529"/>
      <c r="AGR529"/>
      <c r="AGS529"/>
      <c r="AGT529"/>
      <c r="AGU529"/>
      <c r="AGV529"/>
      <c r="AGW529"/>
      <c r="AGX529"/>
      <c r="AGY529"/>
      <c r="AGZ529"/>
      <c r="AHA529"/>
      <c r="AHB529"/>
      <c r="AHC529"/>
      <c r="AHD529"/>
      <c r="AHE529"/>
      <c r="AHF529"/>
      <c r="AHG529"/>
      <c r="AHH529"/>
      <c r="AHI529"/>
      <c r="AHJ529"/>
      <c r="AHK529"/>
      <c r="AHL529"/>
      <c r="AHM529"/>
      <c r="AHN529"/>
      <c r="AHO529"/>
      <c r="AHP529"/>
      <c r="AHQ529"/>
      <c r="AHR529"/>
      <c r="AHS529"/>
      <c r="AHT529"/>
      <c r="AHU529"/>
      <c r="AHV529"/>
      <c r="AHW529"/>
      <c r="AHX529"/>
      <c r="AHY529"/>
      <c r="AHZ529"/>
      <c r="AIA529"/>
      <c r="AIB529"/>
      <c r="AIC529"/>
      <c r="AID529"/>
      <c r="AIE529"/>
      <c r="AIF529"/>
      <c r="AIG529"/>
      <c r="AIH529"/>
      <c r="AII529"/>
      <c r="AIJ529"/>
      <c r="AIK529"/>
      <c r="AIL529"/>
      <c r="AIM529"/>
      <c r="AIN529"/>
      <c r="AIO529"/>
      <c r="AIP529"/>
      <c r="AIQ529"/>
      <c r="AIR529"/>
      <c r="AIS529"/>
      <c r="AIT529"/>
      <c r="AIU529"/>
      <c r="AIV529"/>
      <c r="AIW529"/>
      <c r="AIX529"/>
      <c r="AIY529"/>
      <c r="AIZ529"/>
      <c r="AJA529"/>
      <c r="AJB529"/>
      <c r="AJC529"/>
      <c r="AJD529"/>
      <c r="AJE529"/>
      <c r="AJF529"/>
      <c r="AJG529"/>
      <c r="AJH529"/>
      <c r="AJI529"/>
      <c r="AJJ529"/>
      <c r="AJK529"/>
      <c r="AJL529"/>
      <c r="AJM529"/>
      <c r="AJN529"/>
      <c r="AJO529"/>
      <c r="AJP529"/>
      <c r="AJQ529"/>
      <c r="AJR529"/>
      <c r="AJS529"/>
      <c r="AJT529"/>
      <c r="AJU529"/>
      <c r="AJV529"/>
      <c r="AJW529"/>
      <c r="AJX529"/>
      <c r="AJY529"/>
      <c r="AJZ529"/>
      <c r="AKA529"/>
      <c r="AKB529"/>
      <c r="AKC529"/>
      <c r="AKD529"/>
      <c r="AKE529"/>
      <c r="AKF529"/>
      <c r="AKG529"/>
      <c r="AKH529"/>
      <c r="AKI529"/>
      <c r="AKJ529"/>
      <c r="AKK529"/>
      <c r="AKL529"/>
      <c r="AKM529"/>
      <c r="AKN529"/>
      <c r="AKO529"/>
      <c r="AKP529"/>
      <c r="AKQ529"/>
      <c r="AKR529"/>
      <c r="AKS529"/>
      <c r="AKT529"/>
      <c r="AKU529"/>
      <c r="AKV529"/>
      <c r="AKW529"/>
      <c r="AKX529"/>
      <c r="AKY529"/>
      <c r="AKZ529"/>
      <c r="ALA529"/>
      <c r="ALB529"/>
      <c r="ALC529"/>
      <c r="ALD529"/>
      <c r="ALE529"/>
      <c r="ALF529"/>
      <c r="ALG529"/>
      <c r="ALH529"/>
      <c r="ALI529"/>
      <c r="ALJ529"/>
      <c r="ALK529"/>
      <c r="ALL529"/>
      <c r="ALM529"/>
      <c r="ALN529"/>
      <c r="ALO529"/>
      <c r="ALP529"/>
      <c r="ALQ529"/>
      <c r="ALR529"/>
      <c r="ALS529"/>
      <c r="ALT529"/>
      <c r="ALU529"/>
      <c r="ALV529"/>
      <c r="ALW529"/>
      <c r="ALX529"/>
      <c r="ALY529"/>
      <c r="ALZ529"/>
      <c r="AMA529"/>
      <c r="AMB529"/>
      <c r="AMC529"/>
      <c r="AMD529"/>
      <c r="AME529"/>
      <c r="AMF529"/>
      <c r="AMG529"/>
      <c r="AMH529"/>
      <c r="AMI529"/>
      <c r="AMJ529"/>
      <c r="AMK529"/>
      <c r="AML529"/>
      <c r="AMM529"/>
      <c r="AMN529"/>
      <c r="AMO529"/>
      <c r="AMP529"/>
      <c r="AMQ529"/>
      <c r="AMR529"/>
      <c r="AMS529"/>
      <c r="AMT529"/>
      <c r="AMU529"/>
      <c r="AMV529"/>
      <c r="AMW529"/>
      <c r="AMX529"/>
      <c r="AMY529"/>
      <c r="AMZ529"/>
      <c r="ANA529"/>
      <c r="ANB529"/>
      <c r="ANC529"/>
      <c r="AND529"/>
      <c r="ANE529"/>
      <c r="ANF529"/>
      <c r="ANG529"/>
      <c r="ANH529"/>
      <c r="ANI529"/>
      <c r="ANJ529"/>
      <c r="ANK529"/>
      <c r="ANL529"/>
      <c r="ANM529"/>
      <c r="ANN529"/>
      <c r="ANO529"/>
      <c r="ANP529"/>
      <c r="ANQ529"/>
      <c r="ANR529"/>
      <c r="ANS529"/>
      <c r="ANT529"/>
      <c r="ANU529"/>
      <c r="ANV529"/>
      <c r="ANW529"/>
      <c r="ANX529"/>
      <c r="ANY529"/>
      <c r="ANZ529"/>
      <c r="AOA529"/>
      <c r="AOB529"/>
      <c r="AOC529"/>
      <c r="AOD529"/>
      <c r="AOE529"/>
      <c r="AOF529"/>
      <c r="AOG529"/>
      <c r="AOH529"/>
      <c r="AOI529"/>
      <c r="AOJ529"/>
      <c r="AOK529"/>
      <c r="AOL529"/>
      <c r="AOM529"/>
      <c r="AON529"/>
      <c r="AOO529"/>
      <c r="AOP529"/>
      <c r="AOQ529"/>
      <c r="AOR529"/>
      <c r="AOS529"/>
      <c r="AOT529"/>
      <c r="AOU529"/>
      <c r="AOV529"/>
      <c r="AOW529"/>
      <c r="AOX529"/>
      <c r="AOY529"/>
      <c r="AOZ529"/>
      <c r="APA529"/>
      <c r="APB529"/>
      <c r="APC529"/>
      <c r="APD529"/>
      <c r="APE529"/>
      <c r="APF529"/>
      <c r="APG529"/>
      <c r="APH529"/>
      <c r="API529"/>
      <c r="APJ529"/>
      <c r="APK529"/>
      <c r="APL529"/>
      <c r="APM529"/>
      <c r="APN529"/>
      <c r="APO529"/>
      <c r="APP529"/>
      <c r="APQ529"/>
      <c r="APR529"/>
      <c r="APS529"/>
      <c r="APT529"/>
      <c r="APU529"/>
      <c r="APV529"/>
      <c r="APW529"/>
      <c r="APX529"/>
      <c r="APY529"/>
      <c r="APZ529"/>
      <c r="AQA529"/>
      <c r="AQB529"/>
      <c r="AQC529"/>
      <c r="AQD529"/>
      <c r="AQE529"/>
      <c r="AQF529"/>
      <c r="AQG529"/>
      <c r="AQH529"/>
      <c r="AQI529"/>
      <c r="AQJ529"/>
      <c r="AQK529"/>
      <c r="AQL529"/>
      <c r="AQM529"/>
      <c r="AQN529"/>
      <c r="AQO529"/>
      <c r="AQP529"/>
      <c r="AQQ529"/>
      <c r="AQR529"/>
      <c r="AQS529"/>
      <c r="AQT529"/>
      <c r="AQU529"/>
      <c r="AQV529"/>
      <c r="AQW529"/>
      <c r="AQX529"/>
      <c r="AQY529"/>
      <c r="AQZ529"/>
      <c r="ARA529"/>
      <c r="ARB529"/>
      <c r="ARC529"/>
      <c r="ARD529"/>
      <c r="ARE529"/>
      <c r="ARF529"/>
      <c r="ARG529"/>
      <c r="ARH529"/>
      <c r="ARI529"/>
      <c r="ARJ529"/>
      <c r="ARK529"/>
      <c r="ARL529"/>
      <c r="ARM529"/>
      <c r="ARN529"/>
      <c r="ARO529"/>
      <c r="ARP529"/>
      <c r="ARQ529"/>
      <c r="ARR529"/>
      <c r="ARS529"/>
      <c r="ART529"/>
      <c r="ARU529"/>
      <c r="ARV529"/>
      <c r="ARW529"/>
      <c r="ARX529"/>
      <c r="ARY529"/>
      <c r="ARZ529"/>
      <c r="ASA529"/>
      <c r="ASB529"/>
      <c r="ASC529"/>
      <c r="ASD529"/>
      <c r="ASE529"/>
      <c r="ASF529"/>
      <c r="ASG529"/>
      <c r="ASH529"/>
      <c r="ASI529"/>
      <c r="ASJ529"/>
      <c r="ASK529"/>
      <c r="ASL529"/>
      <c r="ASM529"/>
      <c r="ASN529"/>
      <c r="ASO529"/>
      <c r="ASP529"/>
      <c r="ASQ529"/>
      <c r="ASR529"/>
      <c r="ASS529"/>
      <c r="AST529"/>
      <c r="ASU529"/>
      <c r="ASV529"/>
      <c r="ASW529"/>
      <c r="ASX529"/>
      <c r="ASY529"/>
      <c r="ASZ529"/>
      <c r="ATA529"/>
      <c r="ATB529"/>
      <c r="ATC529"/>
      <c r="ATD529"/>
      <c r="ATE529"/>
      <c r="ATF529"/>
      <c r="ATG529"/>
      <c r="ATH529"/>
      <c r="ATI529"/>
      <c r="ATJ529"/>
      <c r="ATK529"/>
      <c r="ATL529"/>
      <c r="ATM529"/>
      <c r="ATN529"/>
      <c r="ATO529"/>
      <c r="ATP529"/>
      <c r="ATQ529"/>
      <c r="ATR529"/>
      <c r="ATS529"/>
      <c r="ATT529"/>
      <c r="ATU529"/>
      <c r="ATV529"/>
      <c r="ATW529"/>
      <c r="ATX529"/>
      <c r="ATY529"/>
      <c r="ATZ529"/>
      <c r="AUA529"/>
      <c r="AUB529"/>
      <c r="AUC529"/>
      <c r="AUD529"/>
      <c r="AUE529"/>
      <c r="AUF529"/>
      <c r="AUG529"/>
      <c r="AUH529"/>
      <c r="AUI529"/>
      <c r="AUJ529"/>
      <c r="AUK529"/>
      <c r="AUL529"/>
      <c r="AUM529"/>
      <c r="AUN529"/>
      <c r="AUO529"/>
      <c r="AUP529"/>
      <c r="AUQ529"/>
      <c r="AUR529"/>
      <c r="AUS529"/>
      <c r="AUT529"/>
      <c r="AUU529"/>
      <c r="AUV529"/>
      <c r="AUW529"/>
      <c r="AUX529"/>
      <c r="AUY529"/>
      <c r="AUZ529"/>
      <c r="AVA529"/>
      <c r="AVB529"/>
      <c r="AVC529"/>
      <c r="AVD529"/>
      <c r="AVE529"/>
      <c r="AVF529"/>
      <c r="AVG529"/>
      <c r="AVH529"/>
      <c r="AVI529"/>
      <c r="AVJ529"/>
      <c r="AVK529"/>
      <c r="AVL529"/>
      <c r="AVM529"/>
      <c r="AVN529"/>
      <c r="AVO529"/>
      <c r="AVP529"/>
      <c r="AVQ529"/>
      <c r="AVR529"/>
      <c r="AVS529"/>
      <c r="AVT529"/>
      <c r="AVU529"/>
      <c r="AVV529"/>
      <c r="AVW529"/>
      <c r="AVX529"/>
      <c r="AVY529"/>
      <c r="AVZ529"/>
      <c r="AWA529"/>
      <c r="AWB529"/>
      <c r="AWC529"/>
      <c r="AWD529"/>
      <c r="AWE529"/>
      <c r="AWF529"/>
      <c r="AWG529"/>
      <c r="AWH529"/>
      <c r="AWI529"/>
      <c r="AWJ529"/>
      <c r="AWK529"/>
      <c r="AWL529"/>
      <c r="AWM529"/>
      <c r="AWN529"/>
      <c r="AWO529"/>
      <c r="AWP529"/>
      <c r="AWQ529"/>
      <c r="AWR529"/>
      <c r="AWS529"/>
      <c r="AWT529"/>
      <c r="AWU529"/>
      <c r="AWV529"/>
      <c r="AWW529"/>
      <c r="AWX529"/>
      <c r="AWY529"/>
      <c r="AWZ529"/>
      <c r="AXA529"/>
      <c r="AXB529"/>
      <c r="AXC529"/>
      <c r="AXD529"/>
      <c r="AXE529"/>
      <c r="AXF529"/>
      <c r="AXG529"/>
      <c r="AXH529"/>
      <c r="AXI529"/>
      <c r="AXJ529"/>
      <c r="AXK529"/>
      <c r="AXL529"/>
      <c r="AXM529"/>
      <c r="AXN529"/>
      <c r="AXO529"/>
      <c r="AXP529"/>
      <c r="AXQ529"/>
      <c r="AXR529"/>
      <c r="AXS529"/>
      <c r="AXT529"/>
      <c r="AXU529"/>
      <c r="AXV529"/>
      <c r="AXW529"/>
      <c r="AXX529"/>
      <c r="AXY529"/>
      <c r="AXZ529"/>
      <c r="AYA529"/>
      <c r="AYB529"/>
      <c r="AYC529"/>
      <c r="AYD529"/>
      <c r="AYE529"/>
      <c r="AYF529"/>
      <c r="AYG529"/>
      <c r="AYH529"/>
      <c r="AYI529"/>
      <c r="AYJ529"/>
      <c r="AYK529"/>
      <c r="AYL529"/>
      <c r="AYM529"/>
      <c r="AYN529"/>
      <c r="AYO529"/>
      <c r="AYP529"/>
      <c r="AYQ529"/>
      <c r="AYR529"/>
      <c r="AYS529"/>
      <c r="AYT529"/>
      <c r="AYU529"/>
      <c r="AYV529"/>
      <c r="AYW529"/>
      <c r="AYX529"/>
      <c r="AYY529"/>
      <c r="AYZ529"/>
      <c r="AZA529"/>
      <c r="AZB529"/>
      <c r="AZC529"/>
      <c r="AZD529"/>
      <c r="AZE529"/>
      <c r="AZF529"/>
      <c r="AZG529"/>
      <c r="AZH529"/>
      <c r="AZI529"/>
      <c r="AZJ529"/>
      <c r="AZK529"/>
      <c r="AZL529"/>
      <c r="AZM529"/>
      <c r="AZN529"/>
      <c r="AZO529"/>
      <c r="AZP529"/>
      <c r="AZQ529"/>
      <c r="AZR529"/>
      <c r="AZS529"/>
      <c r="AZT529"/>
      <c r="AZU529"/>
      <c r="AZV529"/>
      <c r="AZW529"/>
      <c r="AZX529"/>
      <c r="AZY529"/>
      <c r="AZZ529"/>
      <c r="BAA529"/>
      <c r="BAB529"/>
      <c r="BAC529"/>
      <c r="BAD529"/>
      <c r="BAE529"/>
      <c r="BAF529"/>
      <c r="BAG529"/>
      <c r="BAH529"/>
      <c r="BAI529"/>
      <c r="BAJ529"/>
      <c r="BAK529"/>
      <c r="BAL529"/>
      <c r="BAM529"/>
      <c r="BAN529"/>
      <c r="BAO529"/>
      <c r="BAP529"/>
      <c r="BAQ529"/>
      <c r="BAR529"/>
      <c r="BAS529"/>
      <c r="BAT529"/>
      <c r="BAU529"/>
      <c r="BAV529"/>
      <c r="BAW529"/>
      <c r="BAX529"/>
      <c r="BAY529"/>
      <c r="BAZ529"/>
      <c r="BBA529"/>
      <c r="BBB529"/>
      <c r="BBC529"/>
      <c r="BBD529"/>
      <c r="BBE529"/>
      <c r="BBF529"/>
      <c r="BBG529"/>
      <c r="BBH529"/>
      <c r="BBI529"/>
      <c r="BBJ529"/>
      <c r="BBK529"/>
      <c r="BBL529"/>
      <c r="BBM529"/>
      <c r="BBN529"/>
      <c r="BBO529"/>
      <c r="BBP529"/>
      <c r="BBQ529"/>
      <c r="BBR529"/>
      <c r="BBS529"/>
      <c r="BBT529"/>
      <c r="BBU529"/>
      <c r="BBV529"/>
      <c r="BBW529"/>
      <c r="BBX529"/>
      <c r="BBY529"/>
      <c r="BBZ529"/>
      <c r="BCA529"/>
      <c r="BCB529"/>
      <c r="BCC529"/>
      <c r="BCD529"/>
      <c r="BCE529"/>
      <c r="BCF529"/>
      <c r="BCG529"/>
      <c r="BCH529"/>
      <c r="BCI529"/>
      <c r="BCJ529"/>
      <c r="BCK529"/>
      <c r="BCL529"/>
      <c r="BCM529"/>
      <c r="BCN529"/>
      <c r="BCO529"/>
      <c r="BCP529"/>
      <c r="BCQ529"/>
      <c r="BCR529"/>
      <c r="BCS529"/>
      <c r="BCT529"/>
      <c r="BCU529"/>
      <c r="BCV529"/>
      <c r="BCW529"/>
      <c r="BCX529"/>
      <c r="BCY529"/>
      <c r="BCZ529"/>
      <c r="BDA529"/>
      <c r="BDB529"/>
      <c r="BDC529"/>
      <c r="BDD529"/>
      <c r="BDE529"/>
      <c r="BDF529"/>
      <c r="BDG529"/>
      <c r="BDH529"/>
      <c r="BDI529"/>
      <c r="BDJ529"/>
      <c r="BDK529"/>
      <c r="BDL529"/>
      <c r="BDM529"/>
      <c r="BDN529"/>
      <c r="BDO529"/>
      <c r="BDP529"/>
      <c r="BDQ529"/>
      <c r="BDR529"/>
      <c r="BDS529"/>
      <c r="BDT529"/>
      <c r="BDU529"/>
      <c r="BDV529"/>
      <c r="BDW529"/>
      <c r="BDX529"/>
      <c r="BDY529"/>
      <c r="BDZ529"/>
      <c r="BEA529"/>
      <c r="BEB529"/>
      <c r="BEC529"/>
      <c r="BED529"/>
      <c r="BEE529"/>
      <c r="BEF529"/>
      <c r="BEG529"/>
      <c r="BEH529"/>
      <c r="BEI529"/>
      <c r="BEJ529"/>
      <c r="BEK529"/>
      <c r="BEL529"/>
      <c r="BEM529"/>
      <c r="BEN529"/>
      <c r="BEO529"/>
      <c r="BEP529"/>
      <c r="BEQ529"/>
      <c r="BER529"/>
      <c r="BES529"/>
      <c r="BET529"/>
      <c r="BEU529"/>
      <c r="BEV529"/>
      <c r="BEW529"/>
      <c r="BEX529"/>
      <c r="BEY529"/>
      <c r="BEZ529"/>
      <c r="BFA529"/>
      <c r="BFB529"/>
      <c r="BFC529"/>
      <c r="BFD529"/>
      <c r="BFE529"/>
      <c r="BFF529"/>
      <c r="BFG529"/>
      <c r="BFH529"/>
      <c r="BFI529"/>
      <c r="BFJ529"/>
      <c r="BFK529"/>
      <c r="BFL529"/>
      <c r="BFM529"/>
      <c r="BFN529"/>
      <c r="BFO529"/>
      <c r="BFP529"/>
      <c r="BFQ529"/>
      <c r="BFR529"/>
      <c r="BFS529"/>
      <c r="BFT529"/>
      <c r="BFU529"/>
      <c r="BFV529"/>
      <c r="BFW529"/>
      <c r="BFX529"/>
      <c r="BFY529"/>
      <c r="BFZ529"/>
      <c r="BGA529"/>
      <c r="BGB529"/>
      <c r="BGC529"/>
      <c r="BGD529"/>
      <c r="BGE529"/>
      <c r="BGF529"/>
      <c r="BGG529"/>
      <c r="BGH529"/>
      <c r="BGI529"/>
      <c r="BGJ529"/>
      <c r="BGK529"/>
      <c r="BGL529"/>
      <c r="BGM529"/>
      <c r="BGN529"/>
      <c r="BGO529"/>
      <c r="BGP529"/>
      <c r="BGQ529"/>
      <c r="BGR529"/>
      <c r="BGS529"/>
      <c r="BGT529"/>
      <c r="BGU529"/>
      <c r="BGV529"/>
      <c r="BGW529"/>
      <c r="BGX529"/>
      <c r="BGY529"/>
      <c r="BGZ529"/>
      <c r="BHA529"/>
      <c r="BHB529"/>
      <c r="BHC529"/>
      <c r="BHD529"/>
      <c r="BHE529"/>
      <c r="BHF529"/>
      <c r="BHG529"/>
      <c r="BHH529"/>
      <c r="BHI529"/>
      <c r="BHJ529"/>
      <c r="BHK529"/>
      <c r="BHL529"/>
      <c r="BHM529"/>
      <c r="BHN529"/>
      <c r="BHO529"/>
      <c r="BHP529"/>
      <c r="BHQ529"/>
      <c r="BHR529"/>
      <c r="BHS529"/>
      <c r="BHT529"/>
      <c r="BHU529"/>
      <c r="BHV529"/>
      <c r="BHW529"/>
      <c r="BHX529"/>
      <c r="BHY529"/>
      <c r="BHZ529"/>
      <c r="BIA529"/>
      <c r="BIB529"/>
      <c r="BIC529"/>
      <c r="BID529"/>
      <c r="BIE529"/>
      <c r="BIF529"/>
      <c r="BIG529"/>
      <c r="BIH529"/>
      <c r="BII529"/>
      <c r="BIJ529"/>
      <c r="BIK529"/>
      <c r="BIL529"/>
      <c r="BIM529"/>
      <c r="BIN529"/>
      <c r="BIO529"/>
      <c r="BIP529"/>
      <c r="BIQ529"/>
      <c r="BIR529"/>
      <c r="BIS529"/>
      <c r="BIT529"/>
      <c r="BIU529"/>
      <c r="BIV529"/>
      <c r="BIW529"/>
      <c r="BIX529"/>
      <c r="BIY529"/>
      <c r="BIZ529"/>
      <c r="BJA529"/>
      <c r="BJB529"/>
      <c r="BJC529"/>
      <c r="BJD529"/>
      <c r="BJE529"/>
      <c r="BJF529"/>
      <c r="BJG529"/>
      <c r="BJH529"/>
      <c r="BJI529"/>
      <c r="BJJ529"/>
      <c r="BJK529"/>
      <c r="BJL529"/>
      <c r="BJM529"/>
      <c r="BJN529"/>
      <c r="BJO529"/>
      <c r="BJP529"/>
      <c r="BJQ529"/>
      <c r="BJR529"/>
      <c r="BJS529"/>
      <c r="BJT529"/>
      <c r="BJU529"/>
      <c r="BJV529"/>
      <c r="BJW529"/>
      <c r="BJX529"/>
      <c r="BJY529"/>
      <c r="BJZ529"/>
      <c r="BKA529"/>
      <c r="BKB529"/>
      <c r="BKC529"/>
      <c r="BKD529"/>
      <c r="BKE529"/>
      <c r="BKF529"/>
      <c r="BKG529"/>
      <c r="BKH529"/>
      <c r="BKI529"/>
      <c r="BKJ529"/>
      <c r="BKK529"/>
      <c r="BKL529"/>
      <c r="BKM529"/>
      <c r="BKN529"/>
      <c r="BKO529"/>
      <c r="BKP529"/>
      <c r="BKQ529"/>
      <c r="BKR529"/>
      <c r="BKS529"/>
      <c r="BKT529"/>
      <c r="BKU529"/>
      <c r="BKV529"/>
      <c r="BKW529"/>
      <c r="BKX529"/>
      <c r="BKY529"/>
      <c r="BKZ529"/>
      <c r="BLA529"/>
      <c r="BLB529"/>
      <c r="BLC529"/>
      <c r="BLD529"/>
      <c r="BLE529"/>
      <c r="BLF529"/>
      <c r="BLG529"/>
      <c r="BLH529"/>
      <c r="BLI529"/>
      <c r="BLJ529"/>
      <c r="BLK529"/>
      <c r="BLL529"/>
      <c r="BLM529"/>
      <c r="BLN529"/>
      <c r="BLO529"/>
      <c r="BLP529"/>
      <c r="BLQ529"/>
      <c r="BLR529"/>
      <c r="BLS529"/>
      <c r="BLT529"/>
      <c r="BLU529"/>
      <c r="BLV529"/>
      <c r="BLW529"/>
      <c r="BLX529"/>
      <c r="BLY529"/>
      <c r="BLZ529"/>
      <c r="BMA529"/>
      <c r="BMB529"/>
      <c r="BMC529"/>
      <c r="BMD529"/>
      <c r="BME529"/>
      <c r="BMF529"/>
      <c r="BMG529"/>
      <c r="BMH529"/>
      <c r="BMI529"/>
      <c r="BMJ529"/>
      <c r="BMK529"/>
      <c r="BML529"/>
      <c r="BMM529"/>
      <c r="BMN529"/>
      <c r="BMO529"/>
      <c r="BMP529"/>
      <c r="BMQ529"/>
      <c r="BMR529"/>
      <c r="BMS529"/>
      <c r="BMT529"/>
      <c r="BMU529"/>
      <c r="BMV529"/>
      <c r="BMW529"/>
      <c r="BMX529"/>
      <c r="BMY529"/>
      <c r="BMZ529"/>
      <c r="BNA529"/>
      <c r="BNB529"/>
      <c r="BNC529"/>
      <c r="BND529"/>
      <c r="BNE529"/>
      <c r="BNF529"/>
      <c r="BNG529"/>
      <c r="BNH529"/>
      <c r="BNI529"/>
      <c r="BNJ529"/>
      <c r="BNK529"/>
      <c r="BNL529"/>
      <c r="BNM529"/>
      <c r="BNN529"/>
      <c r="BNO529"/>
      <c r="BNP529"/>
      <c r="BNQ529"/>
      <c r="BNR529"/>
      <c r="BNS529"/>
      <c r="BNT529"/>
      <c r="BNU529"/>
      <c r="BNV529"/>
      <c r="BNW529"/>
      <c r="BNX529"/>
      <c r="BNY529"/>
      <c r="BNZ529"/>
      <c r="BOA529"/>
      <c r="BOB529"/>
      <c r="BOC529"/>
      <c r="BOD529"/>
      <c r="BOE529"/>
      <c r="BOF529"/>
      <c r="BOG529"/>
      <c r="BOH529"/>
      <c r="BOI529"/>
      <c r="BOJ529"/>
      <c r="BOK529"/>
      <c r="BOL529"/>
      <c r="BOM529"/>
      <c r="BON529"/>
      <c r="BOO529"/>
      <c r="BOP529"/>
      <c r="BOQ529"/>
      <c r="BOR529"/>
      <c r="BOS529"/>
      <c r="BOT529"/>
      <c r="BOU529"/>
      <c r="BOV529"/>
      <c r="BOW529"/>
      <c r="BOX529"/>
      <c r="BOY529"/>
      <c r="BOZ529"/>
      <c r="BPA529"/>
      <c r="BPB529"/>
      <c r="BPC529"/>
      <c r="BPD529"/>
      <c r="BPE529"/>
      <c r="BPF529"/>
      <c r="BPG529"/>
      <c r="BPH529"/>
      <c r="BPI529"/>
      <c r="BPJ529"/>
      <c r="BPK529"/>
      <c r="BPL529"/>
      <c r="BPM529"/>
      <c r="BPN529"/>
      <c r="BPO529"/>
      <c r="BPP529"/>
      <c r="BPQ529"/>
      <c r="BPR529"/>
      <c r="BPS529"/>
      <c r="BPT529"/>
      <c r="BPU529"/>
      <c r="BPV529"/>
      <c r="BPW529"/>
      <c r="BPX529"/>
      <c r="BPY529"/>
      <c r="BPZ529"/>
      <c r="BQA529"/>
      <c r="BQB529"/>
      <c r="BQC529"/>
      <c r="BQD529"/>
      <c r="BQE529"/>
      <c r="BQF529"/>
      <c r="BQG529"/>
      <c r="BQH529"/>
      <c r="BQI529"/>
      <c r="BQJ529"/>
      <c r="BQK529"/>
      <c r="BQL529"/>
      <c r="BQM529"/>
      <c r="BQN529"/>
      <c r="BQO529"/>
      <c r="BQP529"/>
      <c r="BQQ529"/>
      <c r="BQR529"/>
      <c r="BQS529"/>
      <c r="BQT529"/>
      <c r="BQU529"/>
      <c r="BQV529"/>
      <c r="BQW529"/>
      <c r="BQX529"/>
      <c r="BQY529"/>
      <c r="BQZ529"/>
      <c r="BRA529"/>
      <c r="BRB529"/>
      <c r="BRC529"/>
      <c r="BRD529"/>
      <c r="BRE529"/>
      <c r="BRF529"/>
      <c r="BRG529"/>
      <c r="BRH529"/>
      <c r="BRI529"/>
      <c r="BRJ529"/>
      <c r="BRK529"/>
      <c r="BRL529"/>
      <c r="BRM529"/>
      <c r="BRN529"/>
      <c r="BRO529"/>
      <c r="BRP529"/>
      <c r="BRQ529"/>
      <c r="BRR529"/>
      <c r="BRS529"/>
      <c r="BRT529"/>
      <c r="BRU529"/>
      <c r="BRV529"/>
      <c r="BRW529"/>
      <c r="BRX529"/>
      <c r="BRY529"/>
      <c r="BRZ529"/>
      <c r="BSA529"/>
      <c r="BSB529"/>
      <c r="BSC529"/>
      <c r="BSD529"/>
      <c r="BSE529"/>
      <c r="BSF529"/>
      <c r="BSG529"/>
      <c r="BSH529"/>
      <c r="BSI529"/>
      <c r="BSJ529"/>
      <c r="BSK529"/>
      <c r="BSL529"/>
      <c r="BSM529"/>
      <c r="BSN529"/>
      <c r="BSO529"/>
      <c r="BSP529"/>
      <c r="BSQ529"/>
      <c r="BSR529"/>
      <c r="BSS529"/>
      <c r="BST529"/>
      <c r="BSU529"/>
      <c r="BSV529"/>
      <c r="BSW529"/>
      <c r="BSX529"/>
      <c r="BSY529"/>
      <c r="BSZ529"/>
      <c r="BTA529"/>
      <c r="BTB529"/>
      <c r="BTC529"/>
      <c r="BTD529"/>
      <c r="BTE529"/>
      <c r="BTF529"/>
      <c r="BTG529"/>
      <c r="BTH529"/>
      <c r="BTI529"/>
      <c r="BTJ529"/>
      <c r="BTK529"/>
      <c r="BTL529"/>
      <c r="BTM529"/>
      <c r="BTN529"/>
      <c r="BTO529"/>
      <c r="BTP529"/>
      <c r="BTQ529"/>
      <c r="BTR529"/>
      <c r="BTS529"/>
      <c r="BTT529"/>
      <c r="BTU529"/>
      <c r="BTV529"/>
      <c r="BTW529"/>
      <c r="BTX529"/>
      <c r="BTY529"/>
      <c r="BTZ529"/>
      <c r="BUA529"/>
      <c r="BUB529"/>
      <c r="BUC529"/>
      <c r="BUD529"/>
      <c r="BUE529"/>
      <c r="BUF529"/>
      <c r="BUG529"/>
      <c r="BUH529"/>
      <c r="BUI529"/>
      <c r="BUJ529"/>
      <c r="BUK529"/>
      <c r="BUL529"/>
      <c r="BUM529"/>
      <c r="BUN529"/>
      <c r="BUO529"/>
      <c r="BUP529"/>
      <c r="BUQ529"/>
      <c r="BUR529"/>
      <c r="BUS529"/>
      <c r="BUT529"/>
      <c r="BUU529"/>
      <c r="BUV529"/>
      <c r="BUW529"/>
      <c r="BUX529"/>
      <c r="BUY529"/>
      <c r="BUZ529"/>
      <c r="BVA529"/>
      <c r="BVB529"/>
      <c r="BVC529"/>
      <c r="BVD529"/>
      <c r="BVE529"/>
      <c r="BVF529"/>
      <c r="BVG529"/>
      <c r="BVH529"/>
      <c r="BVI529"/>
      <c r="BVJ529"/>
      <c r="BVK529"/>
      <c r="BVL529"/>
      <c r="BVM529"/>
      <c r="BVN529"/>
      <c r="BVO529"/>
      <c r="BVP529"/>
      <c r="BVQ529"/>
      <c r="BVR529"/>
      <c r="BVS529"/>
      <c r="BVT529"/>
      <c r="BVU529"/>
      <c r="BVV529"/>
      <c r="BVW529"/>
      <c r="BVX529"/>
      <c r="BVY529"/>
      <c r="BVZ529"/>
      <c r="BWA529"/>
      <c r="BWB529"/>
      <c r="BWC529"/>
      <c r="BWD529"/>
      <c r="BWE529"/>
      <c r="BWF529"/>
      <c r="BWG529"/>
      <c r="BWH529"/>
      <c r="BWI529"/>
      <c r="BWJ529"/>
      <c r="BWK529"/>
      <c r="BWL529"/>
      <c r="BWM529"/>
      <c r="BWN529"/>
      <c r="BWO529"/>
      <c r="BWP529"/>
      <c r="BWQ529"/>
      <c r="BWR529"/>
      <c r="BWS529"/>
      <c r="BWT529"/>
      <c r="BWU529"/>
      <c r="BWV529"/>
      <c r="BWW529"/>
      <c r="BWX529"/>
      <c r="BWY529"/>
      <c r="BWZ529"/>
      <c r="BXA529"/>
      <c r="BXB529"/>
      <c r="BXC529"/>
      <c r="BXD529"/>
      <c r="BXE529"/>
      <c r="BXF529"/>
      <c r="BXG529"/>
      <c r="BXH529"/>
      <c r="BXI529"/>
      <c r="BXJ529"/>
      <c r="BXK529"/>
      <c r="BXL529"/>
      <c r="BXM529"/>
      <c r="BXN529"/>
      <c r="BXO529"/>
      <c r="BXP529"/>
      <c r="BXQ529"/>
      <c r="BXR529"/>
      <c r="BXS529"/>
      <c r="BXT529"/>
      <c r="BXU529"/>
      <c r="BXV529"/>
      <c r="BXW529"/>
      <c r="BXX529"/>
      <c r="BXY529"/>
      <c r="BXZ529"/>
      <c r="BYA529"/>
      <c r="BYB529"/>
      <c r="BYC529"/>
      <c r="BYD529"/>
      <c r="BYE529"/>
      <c r="BYF529"/>
      <c r="BYG529"/>
      <c r="BYH529"/>
      <c r="BYI529"/>
      <c r="BYJ529"/>
      <c r="BYK529"/>
      <c r="BYL529"/>
      <c r="BYM529"/>
      <c r="BYN529"/>
      <c r="BYO529"/>
      <c r="BYP529"/>
      <c r="BYQ529"/>
      <c r="BYR529"/>
      <c r="BYS529"/>
      <c r="BYT529"/>
      <c r="BYU529"/>
      <c r="BYV529"/>
      <c r="BYW529"/>
      <c r="BYX529"/>
      <c r="BYY529"/>
      <c r="BYZ529"/>
      <c r="BZA529"/>
      <c r="BZB529"/>
      <c r="BZC529"/>
      <c r="BZD529"/>
      <c r="BZE529"/>
      <c r="BZF529"/>
      <c r="BZG529"/>
      <c r="BZH529"/>
      <c r="BZI529"/>
      <c r="BZJ529"/>
      <c r="BZK529"/>
      <c r="BZL529"/>
      <c r="BZM529"/>
      <c r="BZN529"/>
      <c r="BZO529"/>
      <c r="BZP529"/>
      <c r="BZQ529"/>
      <c r="BZR529"/>
      <c r="BZS529"/>
      <c r="BZT529"/>
      <c r="BZU529"/>
      <c r="BZV529"/>
      <c r="BZW529"/>
      <c r="BZX529"/>
      <c r="BZY529"/>
      <c r="BZZ529"/>
      <c r="CAA529"/>
      <c r="CAB529"/>
      <c r="CAC529"/>
      <c r="CAD529"/>
      <c r="CAE529"/>
      <c r="CAF529"/>
      <c r="CAG529"/>
      <c r="CAH529"/>
      <c r="CAI529"/>
      <c r="CAJ529"/>
      <c r="CAK529"/>
      <c r="CAL529"/>
      <c r="CAM529"/>
      <c r="CAN529"/>
      <c r="CAO529"/>
      <c r="CAP529"/>
      <c r="CAQ529"/>
      <c r="CAR529"/>
      <c r="CAS529"/>
      <c r="CAT529"/>
      <c r="CAU529"/>
      <c r="CAV529"/>
      <c r="CAW529"/>
      <c r="CAX529"/>
      <c r="CAY529"/>
      <c r="CAZ529"/>
      <c r="CBA529"/>
      <c r="CBB529"/>
      <c r="CBC529"/>
      <c r="CBD529"/>
      <c r="CBE529"/>
      <c r="CBF529"/>
      <c r="CBG529"/>
      <c r="CBH529"/>
      <c r="CBI529"/>
      <c r="CBJ529"/>
      <c r="CBK529"/>
      <c r="CBL529"/>
      <c r="CBM529"/>
      <c r="CBN529"/>
      <c r="CBO529"/>
      <c r="CBP529"/>
      <c r="CBQ529"/>
      <c r="CBR529"/>
      <c r="CBS529"/>
      <c r="CBT529"/>
      <c r="CBU529"/>
      <c r="CBV529"/>
      <c r="CBW529"/>
      <c r="CBX529"/>
      <c r="CBY529"/>
      <c r="CBZ529"/>
      <c r="CCA529"/>
      <c r="CCB529"/>
      <c r="CCC529"/>
      <c r="CCD529"/>
      <c r="CCE529"/>
      <c r="CCF529"/>
      <c r="CCG529"/>
      <c r="CCH529"/>
      <c r="CCI529"/>
      <c r="CCJ529"/>
      <c r="CCK529"/>
      <c r="CCL529"/>
      <c r="CCM529"/>
      <c r="CCN529"/>
      <c r="CCO529"/>
      <c r="CCP529"/>
      <c r="CCQ529"/>
      <c r="CCR529"/>
      <c r="CCS529"/>
      <c r="CCT529"/>
      <c r="CCU529"/>
      <c r="CCV529"/>
      <c r="CCW529"/>
      <c r="CCX529"/>
      <c r="CCY529"/>
      <c r="CCZ529"/>
      <c r="CDA529"/>
      <c r="CDB529"/>
      <c r="CDC529"/>
      <c r="CDD529"/>
      <c r="CDE529"/>
      <c r="CDF529"/>
      <c r="CDG529"/>
      <c r="CDH529"/>
      <c r="CDI529"/>
      <c r="CDJ529"/>
      <c r="CDK529"/>
      <c r="CDL529"/>
      <c r="CDM529"/>
      <c r="CDN529"/>
      <c r="CDO529"/>
      <c r="CDP529"/>
      <c r="CDQ529"/>
      <c r="CDR529"/>
      <c r="CDS529"/>
      <c r="CDT529"/>
      <c r="CDU529"/>
      <c r="CDV529"/>
      <c r="CDW529"/>
      <c r="CDX529"/>
      <c r="CDY529"/>
      <c r="CDZ529"/>
      <c r="CEA529"/>
      <c r="CEB529"/>
      <c r="CEC529"/>
      <c r="CED529"/>
      <c r="CEE529"/>
      <c r="CEF529"/>
      <c r="CEG529"/>
      <c r="CEH529"/>
      <c r="CEI529"/>
      <c r="CEJ529"/>
      <c r="CEK529"/>
      <c r="CEL529"/>
      <c r="CEM529"/>
      <c r="CEN529"/>
      <c r="CEO529"/>
      <c r="CEP529"/>
      <c r="CEQ529"/>
      <c r="CER529"/>
      <c r="CES529"/>
      <c r="CET529"/>
      <c r="CEU529"/>
      <c r="CEV529"/>
      <c r="CEW529"/>
      <c r="CEX529"/>
      <c r="CEY529"/>
      <c r="CEZ529"/>
      <c r="CFA529"/>
      <c r="CFB529"/>
      <c r="CFC529"/>
      <c r="CFD529"/>
      <c r="CFE529"/>
      <c r="CFF529"/>
      <c r="CFG529"/>
      <c r="CFH529"/>
      <c r="CFI529"/>
      <c r="CFJ529"/>
      <c r="CFK529"/>
      <c r="CFL529"/>
      <c r="CFM529"/>
      <c r="CFN529"/>
      <c r="CFO529"/>
      <c r="CFP529"/>
      <c r="CFQ529"/>
      <c r="CFR529"/>
      <c r="CFS529"/>
      <c r="CFT529"/>
      <c r="CFU529"/>
      <c r="CFV529"/>
      <c r="CFW529"/>
      <c r="CFX529"/>
      <c r="CFY529"/>
      <c r="CFZ529"/>
      <c r="CGA529"/>
      <c r="CGB529"/>
      <c r="CGC529"/>
      <c r="CGD529"/>
      <c r="CGE529"/>
      <c r="CGF529"/>
      <c r="CGG529"/>
      <c r="CGH529"/>
      <c r="CGI529"/>
      <c r="CGJ529"/>
      <c r="CGK529"/>
      <c r="CGL529"/>
      <c r="CGM529"/>
      <c r="CGN529"/>
      <c r="CGO529"/>
      <c r="CGP529"/>
      <c r="CGQ529"/>
      <c r="CGR529"/>
      <c r="CGS529"/>
      <c r="CGT529"/>
      <c r="CGU529"/>
      <c r="CGV529"/>
      <c r="CGW529"/>
      <c r="CGX529"/>
      <c r="CGY529"/>
      <c r="CGZ529"/>
      <c r="CHA529"/>
      <c r="CHB529"/>
      <c r="CHC529"/>
      <c r="CHD529"/>
      <c r="CHE529"/>
      <c r="CHF529"/>
      <c r="CHG529"/>
      <c r="CHH529"/>
      <c r="CHI529"/>
      <c r="CHJ529"/>
      <c r="CHK529"/>
      <c r="CHL529"/>
      <c r="CHM529"/>
      <c r="CHN529"/>
      <c r="CHO529"/>
      <c r="CHP529"/>
      <c r="CHQ529"/>
      <c r="CHR529"/>
      <c r="CHS529"/>
      <c r="CHT529"/>
      <c r="CHU529"/>
      <c r="CHV529"/>
      <c r="CHW529"/>
      <c r="CHX529"/>
      <c r="CHY529"/>
      <c r="CHZ529"/>
      <c r="CIA529"/>
      <c r="CIB529"/>
      <c r="CIC529"/>
      <c r="CID529"/>
      <c r="CIE529"/>
      <c r="CIF529"/>
      <c r="CIG529"/>
      <c r="CIH529"/>
      <c r="CII529"/>
      <c r="CIJ529"/>
      <c r="CIK529"/>
      <c r="CIL529"/>
      <c r="CIM529"/>
      <c r="CIN529"/>
      <c r="CIO529"/>
      <c r="CIP529"/>
      <c r="CIQ529"/>
      <c r="CIR529"/>
      <c r="CIS529"/>
      <c r="CIT529"/>
      <c r="CIU529"/>
      <c r="CIV529"/>
      <c r="CIW529"/>
      <c r="CIX529"/>
      <c r="CIY529"/>
      <c r="CIZ529"/>
      <c r="CJA529"/>
      <c r="CJB529"/>
      <c r="CJC529"/>
      <c r="CJD529"/>
      <c r="CJE529"/>
      <c r="CJF529"/>
      <c r="CJG529"/>
      <c r="CJH529"/>
      <c r="CJI529"/>
      <c r="CJJ529"/>
      <c r="CJK529"/>
      <c r="CJL529"/>
      <c r="CJM529"/>
      <c r="CJN529"/>
      <c r="CJO529"/>
      <c r="CJP529"/>
      <c r="CJQ529"/>
      <c r="CJR529"/>
      <c r="CJS529"/>
      <c r="CJT529"/>
      <c r="CJU529"/>
      <c r="CJV529"/>
      <c r="CJW529"/>
      <c r="CJX529"/>
      <c r="CJY529"/>
      <c r="CJZ529"/>
      <c r="CKA529"/>
      <c r="CKB529"/>
      <c r="CKC529"/>
      <c r="CKD529"/>
      <c r="CKE529"/>
      <c r="CKF529"/>
      <c r="CKG529"/>
      <c r="CKH529"/>
      <c r="CKI529"/>
      <c r="CKJ529"/>
      <c r="CKK529"/>
      <c r="CKL529"/>
      <c r="CKM529"/>
      <c r="CKN529"/>
      <c r="CKO529"/>
      <c r="CKP529"/>
      <c r="CKQ529"/>
      <c r="CKR529"/>
      <c r="CKS529"/>
      <c r="CKT529"/>
      <c r="CKU529"/>
      <c r="CKV529"/>
      <c r="CKW529"/>
      <c r="CKX529"/>
      <c r="CKY529"/>
      <c r="CKZ529"/>
      <c r="CLA529"/>
      <c r="CLB529"/>
      <c r="CLC529"/>
      <c r="CLD529"/>
      <c r="CLE529"/>
      <c r="CLF529"/>
      <c r="CLG529"/>
      <c r="CLH529"/>
      <c r="CLI529"/>
      <c r="CLJ529"/>
      <c r="CLK529"/>
      <c r="CLL529"/>
      <c r="CLM529"/>
      <c r="CLN529"/>
      <c r="CLO529"/>
      <c r="CLP529"/>
      <c r="CLQ529"/>
      <c r="CLR529"/>
      <c r="CLS529"/>
      <c r="CLT529"/>
      <c r="CLU529"/>
      <c r="CLV529"/>
      <c r="CLW529"/>
      <c r="CLX529"/>
      <c r="CLY529"/>
      <c r="CLZ529"/>
      <c r="CMA529"/>
      <c r="CMB529"/>
      <c r="CMC529"/>
      <c r="CMD529"/>
      <c r="CME529"/>
      <c r="CMF529"/>
      <c r="CMG529"/>
      <c r="CMH529"/>
      <c r="CMI529"/>
      <c r="CMJ529"/>
      <c r="CMK529"/>
      <c r="CML529"/>
      <c r="CMM529"/>
      <c r="CMN529"/>
      <c r="CMO529"/>
      <c r="CMP529"/>
      <c r="CMQ529"/>
      <c r="CMR529"/>
      <c r="CMS529"/>
      <c r="CMT529"/>
      <c r="CMU529"/>
      <c r="CMV529"/>
      <c r="CMW529"/>
      <c r="CMX529"/>
      <c r="CMY529"/>
      <c r="CMZ529"/>
      <c r="CNA529"/>
      <c r="CNB529"/>
      <c r="CNC529"/>
      <c r="CND529"/>
      <c r="CNE529"/>
      <c r="CNF529"/>
      <c r="CNG529"/>
      <c r="CNH529"/>
      <c r="CNI529"/>
      <c r="CNJ529"/>
      <c r="CNK529"/>
      <c r="CNL529"/>
      <c r="CNM529"/>
      <c r="CNN529"/>
      <c r="CNO529"/>
      <c r="CNP529"/>
      <c r="CNQ529"/>
      <c r="CNR529"/>
      <c r="CNS529"/>
      <c r="CNT529"/>
      <c r="CNU529"/>
      <c r="CNV529"/>
      <c r="CNW529"/>
      <c r="CNX529"/>
      <c r="CNY529"/>
      <c r="CNZ529"/>
      <c r="COA529"/>
      <c r="COB529"/>
      <c r="COC529"/>
      <c r="COD529"/>
      <c r="COE529"/>
      <c r="COF529"/>
      <c r="COG529"/>
      <c r="COH529"/>
      <c r="COI529"/>
      <c r="COJ529"/>
      <c r="COK529"/>
      <c r="COL529"/>
      <c r="COM529"/>
      <c r="CON529"/>
      <c r="COO529"/>
      <c r="COP529"/>
      <c r="COQ529"/>
      <c r="COR529"/>
      <c r="COS529"/>
      <c r="COT529"/>
      <c r="COU529"/>
      <c r="COV529"/>
      <c r="COW529"/>
      <c r="COX529"/>
      <c r="COY529"/>
      <c r="COZ529"/>
      <c r="CPA529"/>
      <c r="CPB529"/>
      <c r="CPC529"/>
      <c r="CPD529"/>
      <c r="CPE529"/>
      <c r="CPF529"/>
      <c r="CPG529"/>
      <c r="CPH529"/>
      <c r="CPI529"/>
      <c r="CPJ529"/>
      <c r="CPK529"/>
      <c r="CPL529"/>
      <c r="CPM529"/>
      <c r="CPN529"/>
      <c r="CPO529"/>
      <c r="CPP529"/>
      <c r="CPQ529"/>
      <c r="CPR529"/>
      <c r="CPS529"/>
      <c r="CPT529"/>
      <c r="CPU529"/>
      <c r="CPV529"/>
      <c r="CPW529"/>
      <c r="CPX529"/>
      <c r="CPY529"/>
      <c r="CPZ529"/>
      <c r="CQA529"/>
      <c r="CQB529"/>
      <c r="CQC529"/>
      <c r="CQD529"/>
      <c r="CQE529"/>
      <c r="CQF529"/>
      <c r="CQG529"/>
      <c r="CQH529"/>
      <c r="CQI529"/>
      <c r="CQJ529"/>
      <c r="CQK529"/>
      <c r="CQL529"/>
      <c r="CQM529"/>
      <c r="CQN529"/>
      <c r="CQO529"/>
      <c r="CQP529"/>
      <c r="CQQ529"/>
      <c r="CQR529"/>
      <c r="CQS529"/>
      <c r="CQT529"/>
      <c r="CQU529"/>
      <c r="CQV529"/>
      <c r="CQW529"/>
      <c r="CQX529"/>
      <c r="CQY529"/>
      <c r="CQZ529"/>
      <c r="CRA529"/>
      <c r="CRB529"/>
      <c r="CRC529"/>
      <c r="CRD529"/>
      <c r="CRE529"/>
      <c r="CRF529"/>
      <c r="CRG529"/>
      <c r="CRH529"/>
      <c r="CRI529"/>
      <c r="CRJ529"/>
      <c r="CRK529"/>
      <c r="CRL529"/>
      <c r="CRM529"/>
      <c r="CRN529"/>
      <c r="CRO529"/>
      <c r="CRP529"/>
      <c r="CRQ529"/>
      <c r="CRR529"/>
      <c r="CRS529"/>
      <c r="CRT529"/>
      <c r="CRU529"/>
      <c r="CRV529"/>
      <c r="CRW529"/>
      <c r="CRX529"/>
      <c r="CRY529"/>
      <c r="CRZ529"/>
      <c r="CSA529"/>
      <c r="CSB529"/>
      <c r="CSC529"/>
      <c r="CSD529"/>
      <c r="CSE529"/>
      <c r="CSF529"/>
      <c r="CSG529"/>
      <c r="CSH529"/>
      <c r="CSI529"/>
      <c r="CSJ529"/>
      <c r="CSK529"/>
      <c r="CSL529"/>
      <c r="CSM529"/>
      <c r="CSN529"/>
      <c r="CSO529"/>
      <c r="CSP529"/>
      <c r="CSQ529"/>
      <c r="CSR529"/>
      <c r="CSS529"/>
      <c r="CST529"/>
      <c r="CSU529"/>
      <c r="CSV529"/>
      <c r="CSW529"/>
      <c r="CSX529"/>
      <c r="CSY529"/>
      <c r="CSZ529"/>
      <c r="CTA529"/>
      <c r="CTB529"/>
      <c r="CTC529"/>
      <c r="CTD529"/>
      <c r="CTE529"/>
      <c r="CTF529"/>
      <c r="CTG529"/>
      <c r="CTH529"/>
      <c r="CTI529"/>
      <c r="CTJ529"/>
      <c r="CTK529"/>
      <c r="CTL529"/>
      <c r="CTM529"/>
      <c r="CTN529"/>
      <c r="CTO529"/>
      <c r="CTP529"/>
      <c r="CTQ529"/>
      <c r="CTR529"/>
      <c r="CTS529"/>
      <c r="CTT529"/>
      <c r="CTU529"/>
      <c r="CTV529"/>
      <c r="CTW529"/>
      <c r="CTX529"/>
      <c r="CTY529"/>
      <c r="CTZ529"/>
      <c r="CUA529"/>
      <c r="CUB529"/>
      <c r="CUC529"/>
      <c r="CUD529"/>
      <c r="CUE529"/>
      <c r="CUF529"/>
      <c r="CUG529"/>
      <c r="CUH529"/>
      <c r="CUI529"/>
      <c r="CUJ529"/>
      <c r="CUK529"/>
      <c r="CUL529"/>
      <c r="CUM529"/>
      <c r="CUN529"/>
      <c r="CUO529"/>
      <c r="CUP529"/>
      <c r="CUQ529"/>
      <c r="CUR529"/>
      <c r="CUS529"/>
      <c r="CUT529"/>
      <c r="CUU529"/>
      <c r="CUV529"/>
      <c r="CUW529"/>
      <c r="CUX529"/>
      <c r="CUY529"/>
      <c r="CUZ529"/>
      <c r="CVA529"/>
      <c r="CVB529"/>
      <c r="CVC529"/>
      <c r="CVD529"/>
      <c r="CVE529"/>
      <c r="CVF529"/>
      <c r="CVG529"/>
      <c r="CVH529"/>
      <c r="CVI529"/>
      <c r="CVJ529"/>
      <c r="CVK529"/>
      <c r="CVL529"/>
      <c r="CVM529"/>
      <c r="CVN529"/>
      <c r="CVO529"/>
      <c r="CVP529"/>
      <c r="CVQ529"/>
      <c r="CVR529"/>
      <c r="CVS529"/>
      <c r="CVT529"/>
      <c r="CVU529"/>
      <c r="CVV529"/>
      <c r="CVW529"/>
      <c r="CVX529"/>
      <c r="CVY529"/>
      <c r="CVZ529"/>
      <c r="CWA529"/>
      <c r="CWB529"/>
      <c r="CWC529"/>
      <c r="CWD529"/>
      <c r="CWE529"/>
      <c r="CWF529"/>
      <c r="CWG529"/>
      <c r="CWH529"/>
      <c r="CWI529"/>
      <c r="CWJ529"/>
      <c r="CWK529"/>
      <c r="CWL529"/>
      <c r="CWM529"/>
      <c r="CWN529"/>
      <c r="CWO529"/>
      <c r="CWP529"/>
      <c r="CWQ529"/>
      <c r="CWR529"/>
      <c r="CWS529"/>
      <c r="CWT529"/>
      <c r="CWU529"/>
      <c r="CWV529"/>
      <c r="CWW529"/>
      <c r="CWX529"/>
      <c r="CWY529"/>
      <c r="CWZ529"/>
      <c r="CXA529"/>
      <c r="CXB529"/>
      <c r="CXC529"/>
      <c r="CXD529"/>
      <c r="CXE529"/>
      <c r="CXF529"/>
      <c r="CXG529"/>
      <c r="CXH529"/>
      <c r="CXI529"/>
      <c r="CXJ529"/>
      <c r="CXK529"/>
      <c r="CXL529"/>
      <c r="CXM529"/>
      <c r="CXN529"/>
      <c r="CXO529"/>
      <c r="CXP529"/>
      <c r="CXQ529"/>
      <c r="CXR529"/>
      <c r="CXS529"/>
      <c r="CXT529"/>
      <c r="CXU529"/>
      <c r="CXV529"/>
      <c r="CXW529"/>
      <c r="CXX529"/>
      <c r="CXY529"/>
      <c r="CXZ529"/>
      <c r="CYA529"/>
      <c r="CYB529"/>
      <c r="CYC529"/>
      <c r="CYD529"/>
      <c r="CYE529"/>
      <c r="CYF529"/>
      <c r="CYG529"/>
      <c r="CYH529"/>
      <c r="CYI529"/>
      <c r="CYJ529"/>
      <c r="CYK529"/>
      <c r="CYL529"/>
      <c r="CYM529"/>
      <c r="CYN529"/>
      <c r="CYO529"/>
      <c r="CYP529"/>
      <c r="CYQ529"/>
      <c r="CYR529"/>
      <c r="CYS529"/>
      <c r="CYT529"/>
      <c r="CYU529"/>
      <c r="CYV529"/>
      <c r="CYW529"/>
      <c r="CYX529"/>
      <c r="CYY529"/>
      <c r="CYZ529"/>
      <c r="CZA529"/>
      <c r="CZB529"/>
      <c r="CZC529"/>
      <c r="CZD529"/>
      <c r="CZE529"/>
      <c r="CZF529"/>
      <c r="CZG529"/>
      <c r="CZH529"/>
      <c r="CZI529"/>
      <c r="CZJ529"/>
      <c r="CZK529"/>
      <c r="CZL529"/>
      <c r="CZM529"/>
      <c r="CZN529"/>
      <c r="CZO529"/>
      <c r="CZP529"/>
      <c r="CZQ529"/>
      <c r="CZR529"/>
      <c r="CZS529"/>
      <c r="CZT529"/>
      <c r="CZU529"/>
      <c r="CZV529"/>
      <c r="CZW529"/>
      <c r="CZX529"/>
      <c r="CZY529"/>
      <c r="CZZ529"/>
      <c r="DAA529"/>
      <c r="DAB529"/>
      <c r="DAC529"/>
      <c r="DAD529"/>
      <c r="DAE529"/>
      <c r="DAF529"/>
      <c r="DAG529"/>
      <c r="DAH529"/>
      <c r="DAI529"/>
      <c r="DAJ529"/>
      <c r="DAK529"/>
      <c r="DAL529"/>
      <c r="DAM529"/>
      <c r="DAN529"/>
      <c r="DAO529"/>
      <c r="DAP529"/>
      <c r="DAQ529"/>
      <c r="DAR529"/>
      <c r="DAS529"/>
      <c r="DAT529"/>
      <c r="DAU529"/>
      <c r="DAV529"/>
      <c r="DAW529"/>
      <c r="DAX529"/>
      <c r="DAY529"/>
      <c r="DAZ529"/>
      <c r="DBA529"/>
      <c r="DBB529"/>
      <c r="DBC529"/>
      <c r="DBD529"/>
      <c r="DBE529"/>
      <c r="DBF529"/>
      <c r="DBG529"/>
      <c r="DBH529"/>
      <c r="DBI529"/>
      <c r="DBJ529"/>
      <c r="DBK529"/>
      <c r="DBL529"/>
      <c r="DBM529"/>
      <c r="DBN529"/>
      <c r="DBO529"/>
      <c r="DBP529"/>
      <c r="DBQ529"/>
      <c r="DBR529"/>
      <c r="DBS529"/>
      <c r="DBT529"/>
      <c r="DBU529"/>
      <c r="DBV529"/>
      <c r="DBW529"/>
      <c r="DBX529"/>
      <c r="DBY529"/>
      <c r="DBZ529"/>
      <c r="DCA529"/>
      <c r="DCB529"/>
      <c r="DCC529"/>
      <c r="DCD529"/>
      <c r="DCE529"/>
      <c r="DCF529"/>
      <c r="DCG529"/>
      <c r="DCH529"/>
      <c r="DCI529"/>
      <c r="DCJ529"/>
      <c r="DCK529"/>
      <c r="DCL529"/>
      <c r="DCM529"/>
      <c r="DCN529"/>
      <c r="DCO529"/>
      <c r="DCP529"/>
      <c r="DCQ529"/>
      <c r="DCR529"/>
      <c r="DCS529"/>
      <c r="DCT529"/>
      <c r="DCU529"/>
      <c r="DCV529"/>
      <c r="DCW529"/>
      <c r="DCX529"/>
      <c r="DCY529"/>
      <c r="DCZ529"/>
      <c r="DDA529"/>
      <c r="DDB529"/>
      <c r="DDC529"/>
      <c r="DDD529"/>
      <c r="DDE529"/>
      <c r="DDF529"/>
      <c r="DDG529"/>
      <c r="DDH529"/>
      <c r="DDI529"/>
      <c r="DDJ529"/>
      <c r="DDK529"/>
      <c r="DDL529"/>
      <c r="DDM529"/>
      <c r="DDN529"/>
      <c r="DDO529"/>
      <c r="DDP529"/>
      <c r="DDQ529"/>
      <c r="DDR529"/>
      <c r="DDS529"/>
      <c r="DDT529"/>
      <c r="DDU529"/>
      <c r="DDV529"/>
      <c r="DDW529"/>
      <c r="DDX529"/>
      <c r="DDY529"/>
      <c r="DDZ529"/>
      <c r="DEA529"/>
      <c r="DEB529"/>
      <c r="DEC529"/>
      <c r="DED529"/>
      <c r="DEE529"/>
      <c r="DEF529"/>
      <c r="DEG529"/>
      <c r="DEH529"/>
      <c r="DEI529"/>
      <c r="DEJ529"/>
      <c r="DEK529"/>
      <c r="DEL529"/>
      <c r="DEM529"/>
      <c r="DEN529"/>
      <c r="DEO529"/>
      <c r="DEP529"/>
      <c r="DEQ529"/>
      <c r="DER529"/>
      <c r="DES529"/>
      <c r="DET529"/>
      <c r="DEU529"/>
      <c r="DEV529"/>
      <c r="DEW529"/>
      <c r="DEX529"/>
      <c r="DEY529"/>
      <c r="DEZ529"/>
      <c r="DFA529"/>
      <c r="DFB529"/>
      <c r="DFC529"/>
      <c r="DFD529"/>
      <c r="DFE529"/>
      <c r="DFF529"/>
      <c r="DFG529"/>
      <c r="DFH529"/>
      <c r="DFI529"/>
      <c r="DFJ529"/>
      <c r="DFK529"/>
      <c r="DFL529"/>
      <c r="DFM529"/>
      <c r="DFN529"/>
      <c r="DFO529"/>
      <c r="DFP529"/>
      <c r="DFQ529"/>
      <c r="DFR529"/>
      <c r="DFS529"/>
      <c r="DFT529"/>
      <c r="DFU529"/>
      <c r="DFV529"/>
      <c r="DFW529"/>
      <c r="DFX529"/>
      <c r="DFY529"/>
      <c r="DFZ529"/>
      <c r="DGA529"/>
      <c r="DGB529"/>
      <c r="DGC529"/>
      <c r="DGD529"/>
      <c r="DGE529"/>
      <c r="DGF529"/>
      <c r="DGG529"/>
      <c r="DGH529"/>
      <c r="DGI529"/>
      <c r="DGJ529"/>
      <c r="DGK529"/>
      <c r="DGL529"/>
      <c r="DGM529"/>
      <c r="DGN529"/>
      <c r="DGO529"/>
      <c r="DGP529"/>
      <c r="DGQ529"/>
      <c r="DGR529"/>
      <c r="DGS529"/>
      <c r="DGT529"/>
      <c r="DGU529"/>
      <c r="DGV529"/>
      <c r="DGW529"/>
      <c r="DGX529"/>
      <c r="DGY529"/>
      <c r="DGZ529"/>
      <c r="DHA529"/>
      <c r="DHB529"/>
      <c r="DHC529"/>
      <c r="DHD529"/>
      <c r="DHE529"/>
      <c r="DHF529"/>
      <c r="DHG529"/>
      <c r="DHH529"/>
      <c r="DHI529"/>
      <c r="DHJ529"/>
      <c r="DHK529"/>
      <c r="DHL529"/>
      <c r="DHM529"/>
      <c r="DHN529"/>
      <c r="DHO529"/>
      <c r="DHP529"/>
      <c r="DHQ529"/>
      <c r="DHR529"/>
      <c r="DHS529"/>
      <c r="DHT529"/>
      <c r="DHU529"/>
      <c r="DHV529"/>
      <c r="DHW529"/>
      <c r="DHX529"/>
      <c r="DHY529"/>
      <c r="DHZ529"/>
      <c r="DIA529"/>
      <c r="DIB529"/>
      <c r="DIC529"/>
      <c r="DID529"/>
      <c r="DIE529"/>
      <c r="DIF529"/>
      <c r="DIG529"/>
      <c r="DIH529"/>
      <c r="DII529"/>
      <c r="DIJ529"/>
      <c r="DIK529"/>
      <c r="DIL529"/>
      <c r="DIM529"/>
      <c r="DIN529"/>
      <c r="DIO529"/>
      <c r="DIP529"/>
      <c r="DIQ529"/>
      <c r="DIR529"/>
      <c r="DIS529"/>
      <c r="DIT529"/>
      <c r="DIU529"/>
      <c r="DIV529"/>
      <c r="DIW529"/>
      <c r="DIX529"/>
      <c r="DIY529"/>
      <c r="DIZ529"/>
      <c r="DJA529"/>
      <c r="DJB529"/>
      <c r="DJC529"/>
      <c r="DJD529"/>
      <c r="DJE529"/>
      <c r="DJF529"/>
      <c r="DJG529"/>
      <c r="DJH529"/>
      <c r="DJI529"/>
      <c r="DJJ529"/>
      <c r="DJK529"/>
      <c r="DJL529"/>
      <c r="DJM529"/>
      <c r="DJN529"/>
      <c r="DJO529"/>
      <c r="DJP529"/>
      <c r="DJQ529"/>
      <c r="DJR529"/>
      <c r="DJS529"/>
      <c r="DJT529"/>
      <c r="DJU529"/>
      <c r="DJV529"/>
      <c r="DJW529"/>
      <c r="DJX529"/>
      <c r="DJY529"/>
      <c r="DJZ529"/>
      <c r="DKA529"/>
      <c r="DKB529"/>
      <c r="DKC529"/>
      <c r="DKD529"/>
      <c r="DKE529"/>
      <c r="DKF529"/>
      <c r="DKG529"/>
      <c r="DKH529"/>
      <c r="DKI529"/>
      <c r="DKJ529"/>
      <c r="DKK529"/>
      <c r="DKL529"/>
      <c r="DKM529"/>
      <c r="DKN529"/>
      <c r="DKO529"/>
      <c r="DKP529"/>
      <c r="DKQ529"/>
      <c r="DKR529"/>
      <c r="DKS529"/>
      <c r="DKT529"/>
      <c r="DKU529"/>
      <c r="DKV529"/>
      <c r="DKW529"/>
      <c r="DKX529"/>
      <c r="DKY529"/>
      <c r="DKZ529"/>
      <c r="DLA529"/>
      <c r="DLB529"/>
      <c r="DLC529"/>
      <c r="DLD529"/>
      <c r="DLE529"/>
      <c r="DLF529"/>
      <c r="DLG529"/>
      <c r="DLH529"/>
      <c r="DLI529"/>
      <c r="DLJ529"/>
      <c r="DLK529"/>
      <c r="DLL529"/>
      <c r="DLM529"/>
      <c r="DLN529"/>
      <c r="DLO529"/>
      <c r="DLP529"/>
      <c r="DLQ529"/>
      <c r="DLR529"/>
      <c r="DLS529"/>
      <c r="DLT529"/>
      <c r="DLU529"/>
      <c r="DLV529"/>
      <c r="DLW529"/>
      <c r="DLX529"/>
      <c r="DLY529"/>
      <c r="DLZ529"/>
      <c r="DMA529"/>
      <c r="DMB529"/>
      <c r="DMC529"/>
      <c r="DMD529"/>
      <c r="DME529"/>
      <c r="DMF529"/>
      <c r="DMG529"/>
      <c r="DMH529"/>
      <c r="DMI529"/>
      <c r="DMJ529"/>
      <c r="DMK529"/>
      <c r="DML529"/>
      <c r="DMM529"/>
      <c r="DMN529"/>
      <c r="DMO529"/>
      <c r="DMP529"/>
      <c r="DMQ529"/>
      <c r="DMR529"/>
      <c r="DMS529"/>
      <c r="DMT529"/>
      <c r="DMU529"/>
      <c r="DMV529"/>
      <c r="DMW529"/>
      <c r="DMX529"/>
      <c r="DMY529"/>
      <c r="DMZ529"/>
      <c r="DNA529"/>
      <c r="DNB529"/>
      <c r="DNC529"/>
      <c r="DND529"/>
      <c r="DNE529"/>
      <c r="DNF529"/>
      <c r="DNG529"/>
      <c r="DNH529"/>
      <c r="DNI529"/>
      <c r="DNJ529"/>
      <c r="DNK529"/>
      <c r="DNL529"/>
      <c r="DNM529"/>
      <c r="DNN529"/>
      <c r="DNO529"/>
      <c r="DNP529"/>
      <c r="DNQ529"/>
      <c r="DNR529"/>
      <c r="DNS529"/>
      <c r="DNT529"/>
      <c r="DNU529"/>
      <c r="DNV529"/>
      <c r="DNW529"/>
      <c r="DNX529"/>
      <c r="DNY529"/>
      <c r="DNZ529"/>
      <c r="DOA529"/>
      <c r="DOB529"/>
      <c r="DOC529"/>
      <c r="DOD529"/>
      <c r="DOE529"/>
      <c r="DOF529"/>
      <c r="DOG529"/>
      <c r="DOH529"/>
      <c r="DOI529"/>
      <c r="DOJ529"/>
      <c r="DOK529"/>
      <c r="DOL529"/>
      <c r="DOM529"/>
      <c r="DON529"/>
      <c r="DOO529"/>
      <c r="DOP529"/>
      <c r="DOQ529"/>
      <c r="DOR529"/>
      <c r="DOS529"/>
      <c r="DOT529"/>
      <c r="DOU529"/>
      <c r="DOV529"/>
      <c r="DOW529"/>
      <c r="DOX529"/>
      <c r="DOY529"/>
      <c r="DOZ529"/>
      <c r="DPA529"/>
      <c r="DPB529"/>
      <c r="DPC529"/>
      <c r="DPD529"/>
      <c r="DPE529"/>
      <c r="DPF529"/>
      <c r="DPG529"/>
      <c r="DPH529"/>
      <c r="DPI529"/>
      <c r="DPJ529"/>
      <c r="DPK529"/>
      <c r="DPL529"/>
      <c r="DPM529"/>
      <c r="DPN529"/>
      <c r="DPO529"/>
      <c r="DPP529"/>
      <c r="DPQ529"/>
      <c r="DPR529"/>
      <c r="DPS529"/>
      <c r="DPT529"/>
      <c r="DPU529"/>
      <c r="DPV529"/>
      <c r="DPW529"/>
      <c r="DPX529"/>
      <c r="DPY529"/>
      <c r="DPZ529"/>
      <c r="DQA529"/>
      <c r="DQB529"/>
      <c r="DQC529"/>
      <c r="DQD529"/>
      <c r="DQE529"/>
      <c r="DQF529"/>
      <c r="DQG529"/>
      <c r="DQH529"/>
      <c r="DQI529"/>
      <c r="DQJ529"/>
      <c r="DQK529"/>
      <c r="DQL529"/>
      <c r="DQM529"/>
      <c r="DQN529"/>
      <c r="DQO529"/>
      <c r="DQP529"/>
      <c r="DQQ529"/>
      <c r="DQR529"/>
      <c r="DQS529"/>
      <c r="DQT529"/>
      <c r="DQU529"/>
      <c r="DQV529"/>
      <c r="DQW529"/>
      <c r="DQX529"/>
      <c r="DQY529"/>
      <c r="DQZ529"/>
      <c r="DRA529"/>
      <c r="DRB529"/>
      <c r="DRC529"/>
      <c r="DRD529"/>
      <c r="DRE529"/>
      <c r="DRF529"/>
      <c r="DRG529"/>
      <c r="DRH529"/>
      <c r="DRI529"/>
      <c r="DRJ529"/>
      <c r="DRK529"/>
      <c r="DRL529"/>
      <c r="DRM529"/>
      <c r="DRN529"/>
      <c r="DRO529"/>
      <c r="DRP529"/>
      <c r="DRQ529"/>
      <c r="DRR529"/>
      <c r="DRS529"/>
      <c r="DRT529"/>
      <c r="DRU529"/>
      <c r="DRV529"/>
      <c r="DRW529"/>
      <c r="DRX529"/>
      <c r="DRY529"/>
      <c r="DRZ529"/>
      <c r="DSA529"/>
      <c r="DSB529"/>
      <c r="DSC529"/>
      <c r="DSD529"/>
      <c r="DSE529"/>
      <c r="DSF529"/>
      <c r="DSG529"/>
      <c r="DSH529"/>
      <c r="DSI529"/>
      <c r="DSJ529"/>
      <c r="DSK529"/>
      <c r="DSL529"/>
      <c r="DSM529"/>
      <c r="DSN529"/>
      <c r="DSO529"/>
      <c r="DSP529"/>
      <c r="DSQ529"/>
      <c r="DSR529"/>
      <c r="DSS529"/>
      <c r="DST529"/>
      <c r="DSU529"/>
      <c r="DSV529"/>
      <c r="DSW529"/>
      <c r="DSX529"/>
      <c r="DSY529"/>
      <c r="DSZ529"/>
      <c r="DTA529"/>
      <c r="DTB529"/>
      <c r="DTC529"/>
      <c r="DTD529"/>
      <c r="DTE529"/>
      <c r="DTF529"/>
      <c r="DTG529"/>
      <c r="DTH529"/>
      <c r="DTI529"/>
      <c r="DTJ529"/>
      <c r="DTK529"/>
      <c r="DTL529"/>
      <c r="DTM529"/>
      <c r="DTN529"/>
      <c r="DTO529"/>
      <c r="DTP529"/>
      <c r="DTQ529"/>
      <c r="DTR529"/>
      <c r="DTS529"/>
      <c r="DTT529"/>
      <c r="DTU529"/>
      <c r="DTV529"/>
      <c r="DTW529"/>
      <c r="DTX529"/>
      <c r="DTY529"/>
      <c r="DTZ529"/>
      <c r="DUA529"/>
      <c r="DUB529"/>
      <c r="DUC529"/>
      <c r="DUD529"/>
      <c r="DUE529"/>
      <c r="DUF529"/>
      <c r="DUG529"/>
      <c r="DUH529"/>
      <c r="DUI529"/>
      <c r="DUJ529"/>
      <c r="DUK529"/>
      <c r="DUL529"/>
      <c r="DUM529"/>
      <c r="DUN529"/>
      <c r="DUO529"/>
      <c r="DUP529"/>
      <c r="DUQ529"/>
      <c r="DUR529"/>
      <c r="DUS529"/>
      <c r="DUT529"/>
      <c r="DUU529"/>
      <c r="DUV529"/>
      <c r="DUW529"/>
      <c r="DUX529"/>
      <c r="DUY529"/>
      <c r="DUZ529"/>
      <c r="DVA529"/>
      <c r="DVB529"/>
      <c r="DVC529"/>
      <c r="DVD529"/>
      <c r="DVE529"/>
      <c r="DVF529"/>
      <c r="DVG529"/>
      <c r="DVH529"/>
      <c r="DVI529"/>
      <c r="DVJ529"/>
      <c r="DVK529"/>
      <c r="DVL529"/>
      <c r="DVM529"/>
      <c r="DVN529"/>
      <c r="DVO529"/>
      <c r="DVP529"/>
      <c r="DVQ529"/>
      <c r="DVR529"/>
      <c r="DVS529"/>
      <c r="DVT529"/>
      <c r="DVU529"/>
      <c r="DVV529"/>
      <c r="DVW529"/>
      <c r="DVX529"/>
      <c r="DVY529"/>
      <c r="DVZ529"/>
      <c r="DWA529"/>
      <c r="DWB529"/>
      <c r="DWC529"/>
      <c r="DWD529"/>
      <c r="DWE529"/>
      <c r="DWF529"/>
      <c r="DWG529"/>
      <c r="DWH529"/>
      <c r="DWI529"/>
      <c r="DWJ529"/>
      <c r="DWK529"/>
      <c r="DWL529"/>
      <c r="DWM529"/>
      <c r="DWN529"/>
      <c r="DWO529"/>
      <c r="DWP529"/>
      <c r="DWQ529"/>
      <c r="DWR529"/>
      <c r="DWS529"/>
      <c r="DWT529"/>
      <c r="DWU529"/>
      <c r="DWV529"/>
      <c r="DWW529"/>
      <c r="DWX529"/>
      <c r="DWY529"/>
      <c r="DWZ529"/>
      <c r="DXA529"/>
      <c r="DXB529"/>
      <c r="DXC529"/>
      <c r="DXD529"/>
      <c r="DXE529"/>
      <c r="DXF529"/>
      <c r="DXG529"/>
      <c r="DXH529"/>
      <c r="DXI529"/>
      <c r="DXJ529"/>
      <c r="DXK529"/>
      <c r="DXL529"/>
      <c r="DXM529"/>
      <c r="DXN529"/>
      <c r="DXO529"/>
      <c r="DXP529"/>
      <c r="DXQ529"/>
      <c r="DXR529"/>
      <c r="DXS529"/>
      <c r="DXT529"/>
      <c r="DXU529"/>
      <c r="DXV529"/>
      <c r="DXW529"/>
      <c r="DXX529"/>
      <c r="DXY529"/>
      <c r="DXZ529"/>
      <c r="DYA529"/>
      <c r="DYB529"/>
      <c r="DYC529"/>
      <c r="DYD529"/>
      <c r="DYE529"/>
      <c r="DYF529"/>
      <c r="DYG529"/>
      <c r="DYH529"/>
      <c r="DYI529"/>
      <c r="DYJ529"/>
      <c r="DYK529"/>
      <c r="DYL529"/>
      <c r="DYM529"/>
      <c r="DYN529"/>
      <c r="DYO529"/>
      <c r="DYP529"/>
      <c r="DYQ529"/>
      <c r="DYR529"/>
      <c r="DYS529"/>
      <c r="DYT529"/>
      <c r="DYU529"/>
      <c r="DYV529"/>
      <c r="DYW529"/>
      <c r="DYX529"/>
      <c r="DYY529"/>
      <c r="DYZ529"/>
      <c r="DZA529"/>
      <c r="DZB529"/>
      <c r="DZC529"/>
      <c r="DZD529"/>
      <c r="DZE529"/>
      <c r="DZF529"/>
      <c r="DZG529"/>
      <c r="DZH529"/>
      <c r="DZI529"/>
      <c r="DZJ529"/>
      <c r="DZK529"/>
      <c r="DZL529"/>
      <c r="DZM529"/>
      <c r="DZN529"/>
      <c r="DZO529"/>
      <c r="DZP529"/>
      <c r="DZQ529"/>
      <c r="DZR529"/>
      <c r="DZS529"/>
      <c r="DZT529"/>
      <c r="DZU529"/>
      <c r="DZV529"/>
      <c r="DZW529"/>
      <c r="DZX529"/>
      <c r="DZY529"/>
      <c r="DZZ529"/>
      <c r="EAA529"/>
      <c r="EAB529"/>
      <c r="EAC529"/>
      <c r="EAD529"/>
      <c r="EAE529"/>
      <c r="EAF529"/>
      <c r="EAG529"/>
      <c r="EAH529"/>
      <c r="EAI529"/>
      <c r="EAJ529"/>
      <c r="EAK529"/>
      <c r="EAL529"/>
      <c r="EAM529"/>
      <c r="EAN529"/>
      <c r="EAO529"/>
      <c r="EAP529"/>
      <c r="EAQ529"/>
      <c r="EAR529"/>
      <c r="EAS529"/>
      <c r="EAT529"/>
      <c r="EAU529"/>
      <c r="EAV529"/>
      <c r="EAW529"/>
      <c r="EAX529"/>
      <c r="EAY529"/>
      <c r="EAZ529"/>
      <c r="EBA529"/>
      <c r="EBB529"/>
      <c r="EBC529"/>
      <c r="EBD529"/>
      <c r="EBE529"/>
      <c r="EBF529"/>
      <c r="EBG529"/>
      <c r="EBH529"/>
      <c r="EBI529"/>
      <c r="EBJ529"/>
      <c r="EBK529"/>
      <c r="EBL529"/>
      <c r="EBM529"/>
      <c r="EBN529"/>
      <c r="EBO529"/>
      <c r="EBP529"/>
      <c r="EBQ529"/>
      <c r="EBR529"/>
      <c r="EBS529"/>
      <c r="EBT529"/>
      <c r="EBU529"/>
      <c r="EBV529"/>
      <c r="EBW529"/>
      <c r="EBX529"/>
      <c r="EBY529"/>
      <c r="EBZ529"/>
      <c r="ECA529"/>
      <c r="ECB529"/>
      <c r="ECC529"/>
      <c r="ECD529"/>
      <c r="ECE529"/>
      <c r="ECF529"/>
      <c r="ECG529"/>
      <c r="ECH529"/>
      <c r="ECI529"/>
      <c r="ECJ529"/>
      <c r="ECK529"/>
      <c r="ECL529"/>
      <c r="ECM529"/>
      <c r="ECN529"/>
      <c r="ECO529"/>
      <c r="ECP529"/>
      <c r="ECQ529"/>
      <c r="ECR529"/>
      <c r="ECS529"/>
      <c r="ECT529"/>
      <c r="ECU529"/>
      <c r="ECV529"/>
      <c r="ECW529"/>
      <c r="ECX529"/>
      <c r="ECY529"/>
      <c r="ECZ529"/>
      <c r="EDA529"/>
      <c r="EDB529"/>
      <c r="EDC529"/>
      <c r="EDD529"/>
      <c r="EDE529"/>
      <c r="EDF529"/>
      <c r="EDG529"/>
      <c r="EDH529"/>
      <c r="EDI529"/>
      <c r="EDJ529"/>
      <c r="EDK529"/>
      <c r="EDL529"/>
      <c r="EDM529"/>
      <c r="EDN529"/>
      <c r="EDO529"/>
      <c r="EDP529"/>
      <c r="EDQ529"/>
      <c r="EDR529"/>
      <c r="EDS529"/>
      <c r="EDT529"/>
      <c r="EDU529"/>
      <c r="EDV529"/>
      <c r="EDW529"/>
      <c r="EDX529"/>
      <c r="EDY529"/>
      <c r="EDZ529"/>
      <c r="EEA529"/>
      <c r="EEB529"/>
      <c r="EEC529"/>
      <c r="EED529"/>
      <c r="EEE529"/>
      <c r="EEF529"/>
      <c r="EEG529"/>
      <c r="EEH529"/>
      <c r="EEI529"/>
      <c r="EEJ529"/>
      <c r="EEK529"/>
      <c r="EEL529"/>
      <c r="EEM529"/>
      <c r="EEN529"/>
      <c r="EEO529"/>
      <c r="EEP529"/>
      <c r="EEQ529"/>
      <c r="EER529"/>
      <c r="EES529"/>
      <c r="EET529"/>
      <c r="EEU529"/>
      <c r="EEV529"/>
      <c r="EEW529"/>
      <c r="EEX529"/>
      <c r="EEY529"/>
      <c r="EEZ529"/>
      <c r="EFA529"/>
      <c r="EFB529"/>
      <c r="EFC529"/>
      <c r="EFD529"/>
      <c r="EFE529"/>
      <c r="EFF529"/>
      <c r="EFG529"/>
      <c r="EFH529"/>
      <c r="EFI529"/>
      <c r="EFJ529"/>
      <c r="EFK529"/>
      <c r="EFL529"/>
      <c r="EFM529"/>
      <c r="EFN529"/>
      <c r="EFO529"/>
      <c r="EFP529"/>
      <c r="EFQ529"/>
      <c r="EFR529"/>
      <c r="EFS529"/>
      <c r="EFT529"/>
      <c r="EFU529"/>
      <c r="EFV529"/>
      <c r="EFW529"/>
      <c r="EFX529"/>
      <c r="EFY529"/>
      <c r="EFZ529"/>
      <c r="EGA529"/>
      <c r="EGB529"/>
      <c r="EGC529"/>
      <c r="EGD529"/>
      <c r="EGE529"/>
      <c r="EGF529"/>
      <c r="EGG529"/>
      <c r="EGH529"/>
      <c r="EGI529"/>
      <c r="EGJ529"/>
      <c r="EGK529"/>
      <c r="EGL529"/>
      <c r="EGM529"/>
      <c r="EGN529"/>
      <c r="EGO529"/>
      <c r="EGP529"/>
      <c r="EGQ529"/>
      <c r="EGR529"/>
      <c r="EGS529"/>
      <c r="EGT529"/>
      <c r="EGU529"/>
      <c r="EGV529"/>
      <c r="EGW529"/>
      <c r="EGX529"/>
      <c r="EGY529"/>
      <c r="EGZ529"/>
      <c r="EHA529"/>
      <c r="EHB529"/>
      <c r="EHC529"/>
      <c r="EHD529"/>
      <c r="EHE529"/>
      <c r="EHF529"/>
      <c r="EHG529"/>
      <c r="EHH529"/>
      <c r="EHI529"/>
      <c r="EHJ529"/>
      <c r="EHK529"/>
      <c r="EHL529"/>
      <c r="EHM529"/>
      <c r="EHN529"/>
      <c r="EHO529"/>
      <c r="EHP529"/>
      <c r="EHQ529"/>
      <c r="EHR529"/>
      <c r="EHS529"/>
      <c r="EHT529"/>
      <c r="EHU529"/>
      <c r="EHV529"/>
      <c r="EHW529"/>
      <c r="EHX529"/>
      <c r="EHY529"/>
      <c r="EHZ529"/>
      <c r="EIA529"/>
      <c r="EIB529"/>
      <c r="EIC529"/>
      <c r="EID529"/>
      <c r="EIE529"/>
      <c r="EIF529"/>
      <c r="EIG529"/>
      <c r="EIH529"/>
      <c r="EII529"/>
      <c r="EIJ529"/>
      <c r="EIK529"/>
      <c r="EIL529"/>
      <c r="EIM529"/>
      <c r="EIN529"/>
      <c r="EIO529"/>
      <c r="EIP529"/>
      <c r="EIQ529"/>
      <c r="EIR529"/>
      <c r="EIS529"/>
      <c r="EIT529"/>
      <c r="EIU529"/>
      <c r="EIV529"/>
      <c r="EIW529"/>
      <c r="EIX529"/>
      <c r="EIY529"/>
      <c r="EIZ529"/>
      <c r="EJA529"/>
      <c r="EJB529"/>
      <c r="EJC529"/>
      <c r="EJD529"/>
      <c r="EJE529"/>
      <c r="EJF529"/>
      <c r="EJG529"/>
      <c r="EJH529"/>
      <c r="EJI529"/>
      <c r="EJJ529"/>
      <c r="EJK529"/>
      <c r="EJL529"/>
      <c r="EJM529"/>
      <c r="EJN529"/>
      <c r="EJO529"/>
      <c r="EJP529"/>
      <c r="EJQ529"/>
      <c r="EJR529"/>
      <c r="EJS529"/>
      <c r="EJT529"/>
      <c r="EJU529"/>
      <c r="EJV529"/>
      <c r="EJW529"/>
      <c r="EJX529"/>
      <c r="EJY529"/>
      <c r="EJZ529"/>
      <c r="EKA529"/>
      <c r="EKB529"/>
      <c r="EKC529"/>
      <c r="EKD529"/>
      <c r="EKE529"/>
      <c r="EKF529"/>
      <c r="EKG529"/>
      <c r="EKH529"/>
      <c r="EKI529"/>
      <c r="EKJ529"/>
      <c r="EKK529"/>
      <c r="EKL529"/>
      <c r="EKM529"/>
      <c r="EKN529"/>
      <c r="EKO529"/>
      <c r="EKP529"/>
      <c r="EKQ529"/>
      <c r="EKR529"/>
      <c r="EKS529"/>
      <c r="EKT529"/>
      <c r="EKU529"/>
      <c r="EKV529"/>
      <c r="EKW529"/>
      <c r="EKX529"/>
      <c r="EKY529"/>
      <c r="EKZ529"/>
      <c r="ELA529"/>
      <c r="ELB529"/>
      <c r="ELC529"/>
      <c r="ELD529"/>
      <c r="ELE529"/>
      <c r="ELF529"/>
      <c r="ELG529"/>
      <c r="ELH529"/>
      <c r="ELI529"/>
      <c r="ELJ529"/>
      <c r="ELK529"/>
      <c r="ELL529"/>
      <c r="ELM529"/>
      <c r="ELN529"/>
      <c r="ELO529"/>
      <c r="ELP529"/>
      <c r="ELQ529"/>
      <c r="ELR529"/>
      <c r="ELS529"/>
      <c r="ELT529"/>
      <c r="ELU529"/>
      <c r="ELV529"/>
      <c r="ELW529"/>
      <c r="ELX529"/>
      <c r="ELY529"/>
      <c r="ELZ529"/>
      <c r="EMA529"/>
      <c r="EMB529"/>
      <c r="EMC529"/>
      <c r="EMD529"/>
      <c r="EME529"/>
      <c r="EMF529"/>
      <c r="EMG529"/>
      <c r="EMH529"/>
      <c r="EMI529"/>
      <c r="EMJ529"/>
      <c r="EMK529"/>
      <c r="EML529"/>
      <c r="EMM529"/>
      <c r="EMN529"/>
      <c r="EMO529"/>
      <c r="EMP529"/>
      <c r="EMQ529"/>
      <c r="EMR529"/>
      <c r="EMS529"/>
      <c r="EMT529"/>
      <c r="EMU529"/>
      <c r="EMV529"/>
      <c r="EMW529"/>
      <c r="EMX529"/>
      <c r="EMY529"/>
      <c r="EMZ529"/>
      <c r="ENA529"/>
      <c r="ENB529"/>
      <c r="ENC529"/>
      <c r="END529"/>
      <c r="ENE529"/>
      <c r="ENF529"/>
      <c r="ENG529"/>
      <c r="ENH529"/>
      <c r="ENI529"/>
      <c r="ENJ529"/>
      <c r="ENK529"/>
      <c r="ENL529"/>
      <c r="ENM529"/>
      <c r="ENN529"/>
      <c r="ENO529"/>
      <c r="ENP529"/>
      <c r="ENQ529"/>
      <c r="ENR529"/>
      <c r="ENS529"/>
      <c r="ENT529"/>
      <c r="ENU529"/>
      <c r="ENV529"/>
      <c r="ENW529"/>
      <c r="ENX529"/>
      <c r="ENY529"/>
      <c r="ENZ529"/>
      <c r="EOA529"/>
      <c r="EOB529"/>
      <c r="EOC529"/>
      <c r="EOD529"/>
      <c r="EOE529"/>
      <c r="EOF529"/>
      <c r="EOG529"/>
      <c r="EOH529"/>
      <c r="EOI529"/>
      <c r="EOJ529"/>
      <c r="EOK529"/>
      <c r="EOL529"/>
      <c r="EOM529"/>
      <c r="EON529"/>
      <c r="EOO529"/>
      <c r="EOP529"/>
      <c r="EOQ529"/>
      <c r="EOR529"/>
      <c r="EOS529"/>
      <c r="EOT529"/>
      <c r="EOU529"/>
      <c r="EOV529"/>
      <c r="EOW529"/>
      <c r="EOX529"/>
      <c r="EOY529"/>
      <c r="EOZ529"/>
      <c r="EPA529"/>
      <c r="EPB529"/>
      <c r="EPC529"/>
      <c r="EPD529"/>
      <c r="EPE529"/>
      <c r="EPF529"/>
      <c r="EPG529"/>
      <c r="EPH529"/>
      <c r="EPI529"/>
      <c r="EPJ529"/>
      <c r="EPK529"/>
      <c r="EPL529"/>
      <c r="EPM529"/>
      <c r="EPN529"/>
      <c r="EPO529"/>
      <c r="EPP529"/>
      <c r="EPQ529"/>
      <c r="EPR529"/>
      <c r="EPS529"/>
      <c r="EPT529"/>
      <c r="EPU529"/>
      <c r="EPV529"/>
      <c r="EPW529"/>
      <c r="EPX529"/>
      <c r="EPY529"/>
      <c r="EPZ529"/>
      <c r="EQA529"/>
      <c r="EQB529"/>
      <c r="EQC529"/>
      <c r="EQD529"/>
      <c r="EQE529"/>
      <c r="EQF529"/>
      <c r="EQG529"/>
      <c r="EQH529"/>
      <c r="EQI529"/>
      <c r="EQJ529"/>
      <c r="EQK529"/>
      <c r="EQL529"/>
      <c r="EQM529"/>
      <c r="EQN529"/>
      <c r="EQO529"/>
      <c r="EQP529"/>
      <c r="EQQ529"/>
      <c r="EQR529"/>
      <c r="EQS529"/>
      <c r="EQT529"/>
      <c r="EQU529"/>
      <c r="EQV529"/>
      <c r="EQW529"/>
      <c r="EQX529"/>
      <c r="EQY529"/>
      <c r="EQZ529"/>
      <c r="ERA529"/>
      <c r="ERB529"/>
      <c r="ERC529"/>
      <c r="ERD529"/>
      <c r="ERE529"/>
      <c r="ERF529"/>
      <c r="ERG529"/>
      <c r="ERH529"/>
      <c r="ERI529"/>
      <c r="ERJ529"/>
      <c r="ERK529"/>
      <c r="ERL529"/>
      <c r="ERM529"/>
      <c r="ERN529"/>
      <c r="ERO529"/>
      <c r="ERP529"/>
      <c r="ERQ529"/>
      <c r="ERR529"/>
      <c r="ERS529"/>
      <c r="ERT529"/>
      <c r="ERU529"/>
      <c r="ERV529"/>
      <c r="ERW529"/>
      <c r="ERX529"/>
      <c r="ERY529"/>
      <c r="ERZ529"/>
      <c r="ESA529"/>
      <c r="ESB529"/>
      <c r="ESC529"/>
      <c r="ESD529"/>
      <c r="ESE529"/>
      <c r="ESF529"/>
      <c r="ESG529"/>
      <c r="ESH529"/>
      <c r="ESI529"/>
      <c r="ESJ529"/>
      <c r="ESK529"/>
      <c r="ESL529"/>
      <c r="ESM529"/>
      <c r="ESN529"/>
      <c r="ESO529"/>
      <c r="ESP529"/>
      <c r="ESQ529"/>
      <c r="ESR529"/>
      <c r="ESS529"/>
      <c r="EST529"/>
      <c r="ESU529"/>
      <c r="ESV529"/>
      <c r="ESW529"/>
      <c r="ESX529"/>
      <c r="ESY529"/>
      <c r="ESZ529"/>
      <c r="ETA529"/>
      <c r="ETB529"/>
      <c r="ETC529"/>
      <c r="ETD529"/>
      <c r="ETE529"/>
      <c r="ETF529"/>
      <c r="ETG529"/>
      <c r="ETH529"/>
      <c r="ETI529"/>
      <c r="ETJ529"/>
      <c r="ETK529"/>
      <c r="ETL529"/>
      <c r="ETM529"/>
      <c r="ETN529"/>
      <c r="ETO529"/>
      <c r="ETP529"/>
      <c r="ETQ529"/>
      <c r="ETR529"/>
      <c r="ETS529"/>
      <c r="ETT529"/>
      <c r="ETU529"/>
      <c r="ETV529"/>
      <c r="ETW529"/>
      <c r="ETX529"/>
      <c r="ETY529"/>
      <c r="ETZ529"/>
      <c r="EUA529"/>
      <c r="EUB529"/>
      <c r="EUC529"/>
      <c r="EUD529"/>
      <c r="EUE529"/>
      <c r="EUF529"/>
      <c r="EUG529"/>
      <c r="EUH529"/>
      <c r="EUI529"/>
      <c r="EUJ529"/>
      <c r="EUK529"/>
      <c r="EUL529"/>
      <c r="EUM529"/>
      <c r="EUN529"/>
      <c r="EUO529"/>
      <c r="EUP529"/>
      <c r="EUQ529"/>
      <c r="EUR529"/>
      <c r="EUS529"/>
      <c r="EUT529"/>
      <c r="EUU529"/>
      <c r="EUV529"/>
      <c r="EUW529"/>
      <c r="EUX529"/>
      <c r="EUY529"/>
      <c r="EUZ529"/>
      <c r="EVA529"/>
      <c r="EVB529"/>
      <c r="EVC529"/>
      <c r="EVD529"/>
      <c r="EVE529"/>
      <c r="EVF529"/>
      <c r="EVG529"/>
      <c r="EVH529"/>
      <c r="EVI529"/>
      <c r="EVJ529"/>
      <c r="EVK529"/>
      <c r="EVL529"/>
      <c r="EVM529"/>
      <c r="EVN529"/>
      <c r="EVO529"/>
      <c r="EVP529"/>
      <c r="EVQ529"/>
      <c r="EVR529"/>
      <c r="EVS529"/>
      <c r="EVT529"/>
      <c r="EVU529"/>
      <c r="EVV529"/>
      <c r="EVW529"/>
      <c r="EVX529"/>
      <c r="EVY529"/>
      <c r="EVZ529"/>
      <c r="EWA529"/>
      <c r="EWB529"/>
      <c r="EWC529"/>
      <c r="EWD529"/>
      <c r="EWE529"/>
      <c r="EWF529"/>
      <c r="EWG529"/>
      <c r="EWH529"/>
      <c r="EWI529"/>
      <c r="EWJ529"/>
      <c r="EWK529"/>
      <c r="EWL529"/>
      <c r="EWM529"/>
      <c r="EWN529"/>
      <c r="EWO529"/>
      <c r="EWP529"/>
      <c r="EWQ529"/>
      <c r="EWR529"/>
      <c r="EWS529"/>
      <c r="EWT529"/>
      <c r="EWU529"/>
      <c r="EWV529"/>
      <c r="EWW529"/>
      <c r="EWX529"/>
      <c r="EWY529"/>
      <c r="EWZ529"/>
      <c r="EXA529"/>
      <c r="EXB529"/>
      <c r="EXC529"/>
      <c r="EXD529"/>
      <c r="EXE529"/>
      <c r="EXF529"/>
      <c r="EXG529"/>
      <c r="EXH529"/>
      <c r="EXI529"/>
      <c r="EXJ529"/>
      <c r="EXK529"/>
      <c r="EXL529"/>
      <c r="EXM529"/>
      <c r="EXN529"/>
      <c r="EXO529"/>
      <c r="EXP529"/>
      <c r="EXQ529"/>
      <c r="EXR529"/>
      <c r="EXS529"/>
      <c r="EXT529"/>
      <c r="EXU529"/>
      <c r="EXV529"/>
      <c r="EXW529"/>
      <c r="EXX529"/>
      <c r="EXY529"/>
      <c r="EXZ529"/>
      <c r="EYA529"/>
      <c r="EYB529"/>
      <c r="EYC529"/>
      <c r="EYD529"/>
      <c r="EYE529"/>
      <c r="EYF529"/>
      <c r="EYG529"/>
      <c r="EYH529"/>
      <c r="EYI529"/>
      <c r="EYJ529"/>
      <c r="EYK529"/>
      <c r="EYL529"/>
      <c r="EYM529"/>
      <c r="EYN529"/>
      <c r="EYO529"/>
      <c r="EYP529"/>
      <c r="EYQ529"/>
      <c r="EYR529"/>
      <c r="EYS529"/>
      <c r="EYT529"/>
      <c r="EYU529"/>
      <c r="EYV529"/>
      <c r="EYW529"/>
      <c r="EYX529"/>
      <c r="EYY529"/>
      <c r="EYZ529"/>
      <c r="EZA529"/>
      <c r="EZB529"/>
      <c r="EZC529"/>
      <c r="EZD529"/>
      <c r="EZE529"/>
      <c r="EZF529"/>
      <c r="EZG529"/>
      <c r="EZH529"/>
      <c r="EZI529"/>
      <c r="EZJ529"/>
      <c r="EZK529"/>
      <c r="EZL529"/>
      <c r="EZM529"/>
      <c r="EZN529"/>
      <c r="EZO529"/>
      <c r="EZP529"/>
      <c r="EZQ529"/>
      <c r="EZR529"/>
      <c r="EZS529"/>
      <c r="EZT529"/>
      <c r="EZU529"/>
      <c r="EZV529"/>
      <c r="EZW529"/>
      <c r="EZX529"/>
      <c r="EZY529"/>
      <c r="EZZ529"/>
      <c r="FAA529"/>
      <c r="FAB529"/>
      <c r="FAC529"/>
      <c r="FAD529"/>
      <c r="FAE529"/>
      <c r="FAF529"/>
      <c r="FAG529"/>
      <c r="FAH529"/>
      <c r="FAI529"/>
      <c r="FAJ529"/>
      <c r="FAK529"/>
      <c r="FAL529"/>
      <c r="FAM529"/>
      <c r="FAN529"/>
      <c r="FAO529"/>
      <c r="FAP529"/>
      <c r="FAQ529"/>
      <c r="FAR529"/>
      <c r="FAS529"/>
      <c r="FAT529"/>
      <c r="FAU529"/>
      <c r="FAV529"/>
      <c r="FAW529"/>
      <c r="FAX529"/>
      <c r="FAY529"/>
      <c r="FAZ529"/>
      <c r="FBA529"/>
      <c r="FBB529"/>
      <c r="FBC529"/>
      <c r="FBD529"/>
      <c r="FBE529"/>
      <c r="FBF529"/>
      <c r="FBG529"/>
      <c r="FBH529"/>
      <c r="FBI529"/>
      <c r="FBJ529"/>
      <c r="FBK529"/>
      <c r="FBL529"/>
      <c r="FBM529"/>
      <c r="FBN529"/>
      <c r="FBO529"/>
      <c r="FBP529"/>
      <c r="FBQ529"/>
      <c r="FBR529"/>
      <c r="FBS529"/>
      <c r="FBT529"/>
      <c r="FBU529"/>
      <c r="FBV529"/>
      <c r="FBW529"/>
      <c r="FBX529"/>
      <c r="FBY529"/>
      <c r="FBZ529"/>
      <c r="FCA529"/>
      <c r="FCB529"/>
      <c r="FCC529"/>
      <c r="FCD529"/>
      <c r="FCE529"/>
      <c r="FCF529"/>
      <c r="FCG529"/>
      <c r="FCH529"/>
      <c r="FCI529"/>
      <c r="FCJ529"/>
      <c r="FCK529"/>
      <c r="FCL529"/>
      <c r="FCM529"/>
      <c r="FCN529"/>
      <c r="FCO529"/>
      <c r="FCP529"/>
      <c r="FCQ529"/>
      <c r="FCR529"/>
      <c r="FCS529"/>
      <c r="FCT529"/>
      <c r="FCU529"/>
      <c r="FCV529"/>
      <c r="FCW529"/>
      <c r="FCX529"/>
      <c r="FCY529"/>
      <c r="FCZ529"/>
      <c r="FDA529"/>
      <c r="FDB529"/>
      <c r="FDC529"/>
      <c r="FDD529"/>
      <c r="FDE529"/>
      <c r="FDF529"/>
      <c r="FDG529"/>
      <c r="FDH529"/>
      <c r="FDI529"/>
      <c r="FDJ529"/>
      <c r="FDK529"/>
      <c r="FDL529"/>
      <c r="FDM529"/>
      <c r="FDN529"/>
      <c r="FDO529"/>
      <c r="FDP529"/>
      <c r="FDQ529"/>
      <c r="FDR529"/>
      <c r="FDS529"/>
      <c r="FDT529"/>
      <c r="FDU529"/>
      <c r="FDV529"/>
      <c r="FDW529"/>
      <c r="FDX529"/>
      <c r="FDY529"/>
      <c r="FDZ529"/>
      <c r="FEA529"/>
      <c r="FEB529"/>
      <c r="FEC529"/>
      <c r="FED529"/>
      <c r="FEE529"/>
      <c r="FEF529"/>
      <c r="FEG529"/>
      <c r="FEH529"/>
      <c r="FEI529"/>
      <c r="FEJ529"/>
      <c r="FEK529"/>
      <c r="FEL529"/>
      <c r="FEM529"/>
      <c r="FEN529"/>
      <c r="FEO529"/>
      <c r="FEP529"/>
      <c r="FEQ529"/>
      <c r="FER529"/>
      <c r="FES529"/>
      <c r="FET529"/>
      <c r="FEU529"/>
      <c r="FEV529"/>
      <c r="FEW529"/>
      <c r="FEX529"/>
      <c r="FEY529"/>
      <c r="FEZ529"/>
      <c r="FFA529"/>
      <c r="FFB529"/>
      <c r="FFC529"/>
      <c r="FFD529"/>
      <c r="FFE529"/>
      <c r="FFF529"/>
      <c r="FFG529"/>
      <c r="FFH529"/>
      <c r="FFI529"/>
      <c r="FFJ529"/>
      <c r="FFK529"/>
      <c r="FFL529"/>
      <c r="FFM529"/>
      <c r="FFN529"/>
      <c r="FFO529"/>
      <c r="FFP529"/>
      <c r="FFQ529"/>
      <c r="FFR529"/>
      <c r="FFS529"/>
      <c r="FFT529"/>
      <c r="FFU529"/>
      <c r="FFV529"/>
      <c r="FFW529"/>
      <c r="FFX529"/>
      <c r="FFY529"/>
      <c r="FFZ529"/>
      <c r="FGA529"/>
      <c r="FGB529"/>
      <c r="FGC529"/>
      <c r="FGD529"/>
      <c r="FGE529"/>
      <c r="FGF529"/>
      <c r="FGG529"/>
      <c r="FGH529"/>
      <c r="FGI529"/>
      <c r="FGJ529"/>
      <c r="FGK529"/>
      <c r="FGL529"/>
      <c r="FGM529"/>
      <c r="FGN529"/>
      <c r="FGO529"/>
      <c r="FGP529"/>
      <c r="FGQ529"/>
      <c r="FGR529"/>
      <c r="FGS529"/>
      <c r="FGT529"/>
      <c r="FGU529"/>
      <c r="FGV529"/>
      <c r="FGW529"/>
      <c r="FGX529"/>
      <c r="FGY529"/>
      <c r="FGZ529"/>
      <c r="FHA529"/>
      <c r="FHB529"/>
      <c r="FHC529"/>
      <c r="FHD529"/>
      <c r="FHE529"/>
      <c r="FHF529"/>
      <c r="FHG529"/>
      <c r="FHH529"/>
      <c r="FHI529"/>
      <c r="FHJ529"/>
      <c r="FHK529"/>
      <c r="FHL529"/>
      <c r="FHM529"/>
      <c r="FHN529"/>
      <c r="FHO529"/>
      <c r="FHP529"/>
      <c r="FHQ529"/>
      <c r="FHR529"/>
      <c r="FHS529"/>
      <c r="FHT529"/>
      <c r="FHU529"/>
      <c r="FHV529"/>
      <c r="FHW529"/>
      <c r="FHX529"/>
      <c r="FHY529"/>
      <c r="FHZ529"/>
      <c r="FIA529"/>
      <c r="FIB529"/>
      <c r="FIC529"/>
      <c r="FID529"/>
      <c r="FIE529"/>
      <c r="FIF529"/>
      <c r="FIG529"/>
      <c r="FIH529"/>
      <c r="FII529"/>
      <c r="FIJ529"/>
      <c r="FIK529"/>
      <c r="FIL529"/>
      <c r="FIM529"/>
      <c r="FIN529"/>
      <c r="FIO529"/>
      <c r="FIP529"/>
      <c r="FIQ529"/>
      <c r="FIR529"/>
      <c r="FIS529"/>
      <c r="FIT529"/>
      <c r="FIU529"/>
      <c r="FIV529"/>
      <c r="FIW529"/>
      <c r="FIX529"/>
      <c r="FIY529"/>
      <c r="FIZ529"/>
      <c r="FJA529"/>
      <c r="FJB529"/>
      <c r="FJC529"/>
      <c r="FJD529"/>
      <c r="FJE529"/>
      <c r="FJF529"/>
      <c r="FJG529"/>
      <c r="FJH529"/>
      <c r="FJI529"/>
      <c r="FJJ529"/>
      <c r="FJK529"/>
      <c r="FJL529"/>
      <c r="FJM529"/>
      <c r="FJN529"/>
      <c r="FJO529"/>
      <c r="FJP529"/>
      <c r="FJQ529"/>
      <c r="FJR529"/>
      <c r="FJS529"/>
      <c r="FJT529"/>
      <c r="FJU529"/>
      <c r="FJV529"/>
      <c r="FJW529"/>
      <c r="FJX529"/>
      <c r="FJY529"/>
      <c r="FJZ529"/>
      <c r="FKA529"/>
      <c r="FKB529"/>
      <c r="FKC529"/>
      <c r="FKD529"/>
      <c r="FKE529"/>
      <c r="FKF529"/>
      <c r="FKG529"/>
      <c r="FKH529"/>
      <c r="FKI529"/>
      <c r="FKJ529"/>
      <c r="FKK529"/>
      <c r="FKL529"/>
      <c r="FKM529"/>
      <c r="FKN529"/>
      <c r="FKO529"/>
      <c r="FKP529"/>
      <c r="FKQ529"/>
      <c r="FKR529"/>
      <c r="FKS529"/>
      <c r="FKT529"/>
      <c r="FKU529"/>
      <c r="FKV529"/>
      <c r="FKW529"/>
      <c r="FKX529"/>
      <c r="FKY529"/>
      <c r="FKZ529"/>
      <c r="FLA529"/>
      <c r="FLB529"/>
      <c r="FLC529"/>
      <c r="FLD529"/>
      <c r="FLE529"/>
      <c r="FLF529"/>
      <c r="FLG529"/>
      <c r="FLH529"/>
      <c r="FLI529"/>
      <c r="FLJ529"/>
      <c r="FLK529"/>
      <c r="FLL529"/>
      <c r="FLM529"/>
      <c r="FLN529"/>
      <c r="FLO529"/>
      <c r="FLP529"/>
      <c r="FLQ529"/>
      <c r="FLR529"/>
      <c r="FLS529"/>
      <c r="FLT529"/>
      <c r="FLU529"/>
      <c r="FLV529"/>
      <c r="FLW529"/>
      <c r="FLX529"/>
      <c r="FLY529"/>
      <c r="FLZ529"/>
      <c r="FMA529"/>
      <c r="FMB529"/>
      <c r="FMC529"/>
      <c r="FMD529"/>
      <c r="FME529"/>
      <c r="FMF529"/>
      <c r="FMG529"/>
      <c r="FMH529"/>
      <c r="FMI529"/>
      <c r="FMJ529"/>
      <c r="FMK529"/>
      <c r="FML529"/>
      <c r="FMM529"/>
      <c r="FMN529"/>
      <c r="FMO529"/>
      <c r="FMP529"/>
      <c r="FMQ529"/>
      <c r="FMR529"/>
      <c r="FMS529"/>
      <c r="FMT529"/>
      <c r="FMU529"/>
      <c r="FMV529"/>
      <c r="FMW529"/>
      <c r="FMX529"/>
      <c r="FMY529"/>
      <c r="FMZ529"/>
      <c r="FNA529"/>
      <c r="FNB529"/>
      <c r="FNC529"/>
      <c r="FND529"/>
      <c r="FNE529"/>
      <c r="FNF529"/>
      <c r="FNG529"/>
      <c r="FNH529"/>
      <c r="FNI529"/>
      <c r="FNJ529"/>
      <c r="FNK529"/>
      <c r="FNL529"/>
      <c r="FNM529"/>
      <c r="FNN529"/>
      <c r="FNO529"/>
      <c r="FNP529"/>
      <c r="FNQ529"/>
      <c r="FNR529"/>
      <c r="FNS529"/>
      <c r="FNT529"/>
      <c r="FNU529"/>
      <c r="FNV529"/>
      <c r="FNW529"/>
      <c r="FNX529"/>
      <c r="FNY529"/>
      <c r="FNZ529"/>
      <c r="FOA529"/>
      <c r="FOB529"/>
      <c r="FOC529"/>
      <c r="FOD529"/>
      <c r="FOE529"/>
      <c r="FOF529"/>
      <c r="FOG529"/>
      <c r="FOH529"/>
      <c r="FOI529"/>
      <c r="FOJ529"/>
      <c r="FOK529"/>
      <c r="FOL529"/>
      <c r="FOM529"/>
      <c r="FON529"/>
      <c r="FOO529"/>
      <c r="FOP529"/>
      <c r="FOQ529"/>
      <c r="FOR529"/>
      <c r="FOS529"/>
      <c r="FOT529"/>
      <c r="FOU529"/>
      <c r="FOV529"/>
      <c r="FOW529"/>
      <c r="FOX529"/>
      <c r="FOY529"/>
      <c r="FOZ529"/>
      <c r="FPA529"/>
      <c r="FPB529"/>
      <c r="FPC529"/>
      <c r="FPD529"/>
      <c r="FPE529"/>
      <c r="FPF529"/>
      <c r="FPG529"/>
      <c r="FPH529"/>
      <c r="FPI529"/>
      <c r="FPJ529"/>
      <c r="FPK529"/>
      <c r="FPL529"/>
      <c r="FPM529"/>
      <c r="FPN529"/>
      <c r="FPO529"/>
      <c r="FPP529"/>
      <c r="FPQ529"/>
      <c r="FPR529"/>
      <c r="FPS529"/>
      <c r="FPT529"/>
      <c r="FPU529"/>
      <c r="FPV529"/>
      <c r="FPW529"/>
      <c r="FPX529"/>
      <c r="FPY529"/>
      <c r="FPZ529"/>
      <c r="FQA529"/>
      <c r="FQB529"/>
      <c r="FQC529"/>
      <c r="FQD529"/>
      <c r="FQE529"/>
      <c r="FQF529"/>
      <c r="FQG529"/>
      <c r="FQH529"/>
      <c r="FQI529"/>
      <c r="FQJ529"/>
      <c r="FQK529"/>
      <c r="FQL529"/>
      <c r="FQM529"/>
      <c r="FQN529"/>
      <c r="FQO529"/>
      <c r="FQP529"/>
      <c r="FQQ529"/>
      <c r="FQR529"/>
      <c r="FQS529"/>
      <c r="FQT529"/>
      <c r="FQU529"/>
      <c r="FQV529"/>
      <c r="FQW529"/>
      <c r="FQX529"/>
      <c r="FQY529"/>
      <c r="FQZ529"/>
      <c r="FRA529"/>
      <c r="FRB529"/>
      <c r="FRC529"/>
      <c r="FRD529"/>
      <c r="FRE529"/>
      <c r="FRF529"/>
      <c r="FRG529"/>
      <c r="FRH529"/>
      <c r="FRI529"/>
      <c r="FRJ529"/>
      <c r="FRK529"/>
      <c r="FRL529"/>
      <c r="FRM529"/>
      <c r="FRN529"/>
      <c r="FRO529"/>
      <c r="FRP529"/>
      <c r="FRQ529"/>
      <c r="FRR529"/>
      <c r="FRS529"/>
      <c r="FRT529"/>
      <c r="FRU529"/>
      <c r="FRV529"/>
      <c r="FRW529"/>
      <c r="FRX529"/>
      <c r="FRY529"/>
      <c r="FRZ529"/>
      <c r="FSA529"/>
      <c r="FSB529"/>
      <c r="FSC529"/>
      <c r="FSD529"/>
      <c r="FSE529"/>
      <c r="FSF529"/>
      <c r="FSG529"/>
      <c r="FSH529"/>
      <c r="FSI529"/>
      <c r="FSJ529"/>
      <c r="FSK529"/>
      <c r="FSL529"/>
      <c r="FSM529"/>
      <c r="FSN529"/>
      <c r="FSO529"/>
      <c r="FSP529"/>
      <c r="FSQ529"/>
      <c r="FSR529"/>
      <c r="FSS529"/>
      <c r="FST529"/>
      <c r="FSU529"/>
      <c r="FSV529"/>
      <c r="FSW529"/>
      <c r="FSX529"/>
      <c r="FSY529"/>
      <c r="FSZ529"/>
      <c r="FTA529"/>
      <c r="FTB529"/>
      <c r="FTC529"/>
      <c r="FTD529"/>
      <c r="FTE529"/>
      <c r="FTF529"/>
      <c r="FTG529"/>
      <c r="FTH529"/>
      <c r="FTI529"/>
      <c r="FTJ529"/>
      <c r="FTK529"/>
      <c r="FTL529"/>
      <c r="FTM529"/>
      <c r="FTN529"/>
      <c r="FTO529"/>
      <c r="FTP529"/>
      <c r="FTQ529"/>
      <c r="FTR529"/>
      <c r="FTS529"/>
      <c r="FTT529"/>
      <c r="FTU529"/>
      <c r="FTV529"/>
      <c r="FTW529"/>
      <c r="FTX529"/>
      <c r="FTY529"/>
      <c r="FTZ529"/>
      <c r="FUA529"/>
      <c r="FUB529"/>
      <c r="FUC529"/>
      <c r="FUD529"/>
      <c r="FUE529"/>
      <c r="FUF529"/>
      <c r="FUG529"/>
      <c r="FUH529"/>
      <c r="FUI529"/>
      <c r="FUJ529"/>
      <c r="FUK529"/>
      <c r="FUL529"/>
      <c r="FUM529"/>
      <c r="FUN529"/>
      <c r="FUO529"/>
      <c r="FUP529"/>
      <c r="FUQ529"/>
      <c r="FUR529"/>
      <c r="FUS529"/>
      <c r="FUT529"/>
      <c r="FUU529"/>
      <c r="FUV529"/>
      <c r="FUW529"/>
      <c r="FUX529"/>
      <c r="FUY529"/>
      <c r="FUZ529"/>
      <c r="FVA529"/>
      <c r="FVB529"/>
      <c r="FVC529"/>
      <c r="FVD529"/>
      <c r="FVE529"/>
      <c r="FVF529"/>
      <c r="FVG529"/>
      <c r="FVH529"/>
      <c r="FVI529"/>
      <c r="FVJ529"/>
      <c r="FVK529"/>
      <c r="FVL529"/>
      <c r="FVM529"/>
      <c r="FVN529"/>
      <c r="FVO529"/>
      <c r="FVP529"/>
      <c r="FVQ529"/>
      <c r="FVR529"/>
      <c r="FVS529"/>
      <c r="FVT529"/>
      <c r="FVU529"/>
      <c r="FVV529"/>
      <c r="FVW529"/>
      <c r="FVX529"/>
      <c r="FVY529"/>
      <c r="FVZ529"/>
      <c r="FWA529"/>
      <c r="FWB529"/>
      <c r="FWC529"/>
      <c r="FWD529"/>
      <c r="FWE529"/>
      <c r="FWF529"/>
      <c r="FWG529"/>
      <c r="FWH529"/>
      <c r="FWI529"/>
      <c r="FWJ529"/>
      <c r="FWK529"/>
      <c r="FWL529"/>
      <c r="FWM529"/>
      <c r="FWN529"/>
      <c r="FWO529"/>
      <c r="FWP529"/>
      <c r="FWQ529"/>
      <c r="FWR529"/>
      <c r="FWS529"/>
      <c r="FWT529"/>
      <c r="FWU529"/>
      <c r="FWV529"/>
      <c r="FWW529"/>
      <c r="FWX529"/>
      <c r="FWY529"/>
      <c r="FWZ529"/>
      <c r="FXA529"/>
      <c r="FXB529"/>
      <c r="FXC529"/>
      <c r="FXD529"/>
      <c r="FXE529"/>
      <c r="FXF529"/>
      <c r="FXG529"/>
      <c r="FXH529"/>
      <c r="FXI529"/>
      <c r="FXJ529"/>
      <c r="FXK529"/>
      <c r="FXL529"/>
      <c r="FXM529"/>
      <c r="FXN529"/>
      <c r="FXO529"/>
      <c r="FXP529"/>
      <c r="FXQ529"/>
      <c r="FXR529"/>
      <c r="FXS529"/>
      <c r="FXT529"/>
      <c r="FXU529"/>
      <c r="FXV529"/>
      <c r="FXW529"/>
      <c r="FXX529"/>
      <c r="FXY529"/>
      <c r="FXZ529"/>
      <c r="FYA529"/>
      <c r="FYB529"/>
      <c r="FYC529"/>
      <c r="FYD529"/>
      <c r="FYE529"/>
      <c r="FYF529"/>
      <c r="FYG529"/>
      <c r="FYH529"/>
      <c r="FYI529"/>
      <c r="FYJ529"/>
      <c r="FYK529"/>
      <c r="FYL529"/>
      <c r="FYM529"/>
      <c r="FYN529"/>
      <c r="FYO529"/>
      <c r="FYP529"/>
      <c r="FYQ529"/>
      <c r="FYR529"/>
      <c r="FYS529"/>
      <c r="FYT529"/>
      <c r="FYU529"/>
      <c r="FYV529"/>
      <c r="FYW529"/>
      <c r="FYX529"/>
      <c r="FYY529"/>
      <c r="FYZ529"/>
      <c r="FZA529"/>
      <c r="FZB529"/>
      <c r="FZC529"/>
      <c r="FZD529"/>
      <c r="FZE529"/>
      <c r="FZF529"/>
      <c r="FZG529"/>
      <c r="FZH529"/>
      <c r="FZI529"/>
      <c r="FZJ529"/>
      <c r="FZK529"/>
      <c r="FZL529"/>
      <c r="FZM529"/>
      <c r="FZN529"/>
      <c r="FZO529"/>
      <c r="FZP529"/>
      <c r="FZQ529"/>
      <c r="FZR529"/>
      <c r="FZS529"/>
      <c r="FZT529"/>
      <c r="FZU529"/>
      <c r="FZV529"/>
      <c r="FZW529"/>
      <c r="FZX529"/>
      <c r="FZY529"/>
      <c r="FZZ529"/>
      <c r="GAA529"/>
      <c r="GAB529"/>
      <c r="GAC529"/>
      <c r="GAD529"/>
      <c r="GAE529"/>
      <c r="GAF529"/>
      <c r="GAG529"/>
      <c r="GAH529"/>
      <c r="GAI529"/>
      <c r="GAJ529"/>
      <c r="GAK529"/>
      <c r="GAL529"/>
      <c r="GAM529"/>
      <c r="GAN529"/>
      <c r="GAO529"/>
      <c r="GAP529"/>
      <c r="GAQ529"/>
      <c r="GAR529"/>
      <c r="GAS529"/>
      <c r="GAT529"/>
      <c r="GAU529"/>
      <c r="GAV529"/>
      <c r="GAW529"/>
      <c r="GAX529"/>
      <c r="GAY529"/>
      <c r="GAZ529"/>
      <c r="GBA529"/>
      <c r="GBB529"/>
      <c r="GBC529"/>
      <c r="GBD529"/>
      <c r="GBE529"/>
      <c r="GBF529"/>
      <c r="GBG529"/>
      <c r="GBH529"/>
      <c r="GBI529"/>
      <c r="GBJ529"/>
      <c r="GBK529"/>
      <c r="GBL529"/>
      <c r="GBM529"/>
      <c r="GBN529"/>
      <c r="GBO529"/>
      <c r="GBP529"/>
      <c r="GBQ529"/>
      <c r="GBR529"/>
      <c r="GBS529"/>
      <c r="GBT529"/>
      <c r="GBU529"/>
      <c r="GBV529"/>
      <c r="GBW529"/>
      <c r="GBX529"/>
      <c r="GBY529"/>
      <c r="GBZ529"/>
      <c r="GCA529"/>
      <c r="GCB529"/>
      <c r="GCC529"/>
      <c r="GCD529"/>
      <c r="GCE529"/>
      <c r="GCF529"/>
      <c r="GCG529"/>
      <c r="GCH529"/>
      <c r="GCI529"/>
      <c r="GCJ529"/>
      <c r="GCK529"/>
      <c r="GCL529"/>
      <c r="GCM529"/>
      <c r="GCN529"/>
      <c r="GCO529"/>
      <c r="GCP529"/>
      <c r="GCQ529"/>
      <c r="GCR529"/>
      <c r="GCS529"/>
      <c r="GCT529"/>
      <c r="GCU529"/>
      <c r="GCV529"/>
      <c r="GCW529"/>
      <c r="GCX529"/>
      <c r="GCY529"/>
      <c r="GCZ529"/>
      <c r="GDA529"/>
      <c r="GDB529"/>
      <c r="GDC529"/>
      <c r="GDD529"/>
      <c r="GDE529"/>
      <c r="GDF529"/>
      <c r="GDG529"/>
      <c r="GDH529"/>
      <c r="GDI529"/>
      <c r="GDJ529"/>
      <c r="GDK529"/>
      <c r="GDL529"/>
      <c r="GDM529"/>
      <c r="GDN529"/>
      <c r="GDO529"/>
      <c r="GDP529"/>
      <c r="GDQ529"/>
      <c r="GDR529"/>
      <c r="GDS529"/>
      <c r="GDT529"/>
      <c r="GDU529"/>
      <c r="GDV529"/>
      <c r="GDW529"/>
      <c r="GDX529"/>
      <c r="GDY529"/>
      <c r="GDZ529"/>
      <c r="GEA529"/>
      <c r="GEB529"/>
      <c r="GEC529"/>
      <c r="GED529"/>
      <c r="GEE529"/>
      <c r="GEF529"/>
      <c r="GEG529"/>
      <c r="GEH529"/>
      <c r="GEI529"/>
      <c r="GEJ529"/>
      <c r="GEK529"/>
      <c r="GEL529"/>
      <c r="GEM529"/>
      <c r="GEN529"/>
      <c r="GEO529"/>
      <c r="GEP529"/>
      <c r="GEQ529"/>
      <c r="GER529"/>
      <c r="GES529"/>
      <c r="GET529"/>
      <c r="GEU529"/>
      <c r="GEV529"/>
      <c r="GEW529"/>
      <c r="GEX529"/>
      <c r="GEY529"/>
      <c r="GEZ529"/>
      <c r="GFA529"/>
      <c r="GFB529"/>
      <c r="GFC529"/>
      <c r="GFD529"/>
      <c r="GFE529"/>
      <c r="GFF529"/>
      <c r="GFG529"/>
      <c r="GFH529"/>
      <c r="GFI529"/>
      <c r="GFJ529"/>
      <c r="GFK529"/>
      <c r="GFL529"/>
      <c r="GFM529"/>
      <c r="GFN529"/>
      <c r="GFO529"/>
      <c r="GFP529"/>
      <c r="GFQ529"/>
      <c r="GFR529"/>
      <c r="GFS529"/>
      <c r="GFT529"/>
      <c r="GFU529"/>
      <c r="GFV529"/>
      <c r="GFW529"/>
      <c r="GFX529"/>
      <c r="GFY529"/>
      <c r="GFZ529"/>
      <c r="GGA529"/>
      <c r="GGB529"/>
      <c r="GGC529"/>
      <c r="GGD529"/>
      <c r="GGE529"/>
      <c r="GGF529"/>
      <c r="GGG529"/>
      <c r="GGH529"/>
      <c r="GGI529"/>
      <c r="GGJ529"/>
      <c r="GGK529"/>
      <c r="GGL529"/>
      <c r="GGM529"/>
      <c r="GGN529"/>
      <c r="GGO529"/>
      <c r="GGP529"/>
      <c r="GGQ529"/>
      <c r="GGR529"/>
      <c r="GGS529"/>
      <c r="GGT529"/>
      <c r="GGU529"/>
      <c r="GGV529"/>
      <c r="GGW529"/>
      <c r="GGX529"/>
      <c r="GGY529"/>
      <c r="GGZ529"/>
      <c r="GHA529"/>
      <c r="GHB529"/>
      <c r="GHC529"/>
      <c r="GHD529"/>
      <c r="GHE529"/>
      <c r="GHF529"/>
      <c r="GHG529"/>
      <c r="GHH529"/>
      <c r="GHI529"/>
      <c r="GHJ529"/>
      <c r="GHK529"/>
      <c r="GHL529"/>
      <c r="GHM529"/>
      <c r="GHN529"/>
      <c r="GHO529"/>
      <c r="GHP529"/>
      <c r="GHQ529"/>
      <c r="GHR529"/>
      <c r="GHS529"/>
      <c r="GHT529"/>
      <c r="GHU529"/>
      <c r="GHV529"/>
      <c r="GHW529"/>
      <c r="GHX529"/>
      <c r="GHY529"/>
      <c r="GHZ529"/>
      <c r="GIA529"/>
      <c r="GIB529"/>
      <c r="GIC529"/>
      <c r="GID529"/>
      <c r="GIE529"/>
      <c r="GIF529"/>
      <c r="GIG529"/>
      <c r="GIH529"/>
      <c r="GII529"/>
      <c r="GIJ529"/>
      <c r="GIK529"/>
      <c r="GIL529"/>
      <c r="GIM529"/>
      <c r="GIN529"/>
      <c r="GIO529"/>
      <c r="GIP529"/>
      <c r="GIQ529"/>
      <c r="GIR529"/>
      <c r="GIS529"/>
      <c r="GIT529"/>
      <c r="GIU529"/>
      <c r="GIV529"/>
      <c r="GIW529"/>
      <c r="GIX529"/>
      <c r="GIY529"/>
      <c r="GIZ529"/>
      <c r="GJA529"/>
      <c r="GJB529"/>
      <c r="GJC529"/>
      <c r="GJD529"/>
      <c r="GJE529"/>
      <c r="GJF529"/>
      <c r="GJG529"/>
      <c r="GJH529"/>
      <c r="GJI529"/>
      <c r="GJJ529"/>
      <c r="GJK529"/>
      <c r="GJL529"/>
      <c r="GJM529"/>
      <c r="GJN529"/>
      <c r="GJO529"/>
      <c r="GJP529"/>
      <c r="GJQ529"/>
      <c r="GJR529"/>
      <c r="GJS529"/>
      <c r="GJT529"/>
      <c r="GJU529"/>
      <c r="GJV529"/>
      <c r="GJW529"/>
      <c r="GJX529"/>
      <c r="GJY529"/>
      <c r="GJZ529"/>
      <c r="GKA529"/>
      <c r="GKB529"/>
      <c r="GKC529"/>
      <c r="GKD529"/>
      <c r="GKE529"/>
      <c r="GKF529"/>
      <c r="GKG529"/>
      <c r="GKH529"/>
      <c r="GKI529"/>
      <c r="GKJ529"/>
      <c r="GKK529"/>
      <c r="GKL529"/>
      <c r="GKM529"/>
      <c r="GKN529"/>
      <c r="GKO529"/>
      <c r="GKP529"/>
      <c r="GKQ529"/>
      <c r="GKR529"/>
      <c r="GKS529"/>
      <c r="GKT529"/>
      <c r="GKU529"/>
      <c r="GKV529"/>
      <c r="GKW529"/>
      <c r="GKX529"/>
      <c r="GKY529"/>
      <c r="GKZ529"/>
      <c r="GLA529"/>
      <c r="GLB529"/>
      <c r="GLC529"/>
      <c r="GLD529"/>
      <c r="GLE529"/>
      <c r="GLF529"/>
      <c r="GLG529"/>
      <c r="GLH529"/>
      <c r="GLI529"/>
      <c r="GLJ529"/>
      <c r="GLK529"/>
      <c r="GLL529"/>
      <c r="GLM529"/>
      <c r="GLN529"/>
      <c r="GLO529"/>
      <c r="GLP529"/>
      <c r="GLQ529"/>
      <c r="GLR529"/>
      <c r="GLS529"/>
      <c r="GLT529"/>
      <c r="GLU529"/>
      <c r="GLV529"/>
      <c r="GLW529"/>
      <c r="GLX529"/>
      <c r="GLY529"/>
      <c r="GLZ529"/>
      <c r="GMA529"/>
      <c r="GMB529"/>
      <c r="GMC529"/>
      <c r="GMD529"/>
      <c r="GME529"/>
      <c r="GMF529"/>
      <c r="GMG529"/>
      <c r="GMH529"/>
      <c r="GMI529"/>
      <c r="GMJ529"/>
      <c r="GMK529"/>
      <c r="GML529"/>
      <c r="GMM529"/>
      <c r="GMN529"/>
      <c r="GMO529"/>
      <c r="GMP529"/>
      <c r="GMQ529"/>
      <c r="GMR529"/>
      <c r="GMS529"/>
      <c r="GMT529"/>
      <c r="GMU529"/>
      <c r="GMV529"/>
      <c r="GMW529"/>
      <c r="GMX529"/>
      <c r="GMY529"/>
      <c r="GMZ529"/>
      <c r="GNA529"/>
      <c r="GNB529"/>
      <c r="GNC529"/>
      <c r="GND529"/>
      <c r="GNE529"/>
      <c r="GNF529"/>
      <c r="GNG529"/>
      <c r="GNH529"/>
      <c r="GNI529"/>
      <c r="GNJ529"/>
      <c r="GNK529"/>
      <c r="GNL529"/>
      <c r="GNM529"/>
      <c r="GNN529"/>
      <c r="GNO529"/>
      <c r="GNP529"/>
      <c r="GNQ529"/>
      <c r="GNR529"/>
      <c r="GNS529"/>
      <c r="GNT529"/>
      <c r="GNU529"/>
      <c r="GNV529"/>
      <c r="GNW529"/>
      <c r="GNX529"/>
      <c r="GNY529"/>
      <c r="GNZ529"/>
      <c r="GOA529"/>
      <c r="GOB529"/>
      <c r="GOC529"/>
      <c r="GOD529"/>
      <c r="GOE529"/>
      <c r="GOF529"/>
      <c r="GOG529"/>
      <c r="GOH529"/>
      <c r="GOI529"/>
      <c r="GOJ529"/>
      <c r="GOK529"/>
      <c r="GOL529"/>
      <c r="GOM529"/>
      <c r="GON529"/>
      <c r="GOO529"/>
      <c r="GOP529"/>
      <c r="GOQ529"/>
      <c r="GOR529"/>
      <c r="GOS529"/>
      <c r="GOT529"/>
      <c r="GOU529"/>
      <c r="GOV529"/>
      <c r="GOW529"/>
      <c r="GOX529"/>
      <c r="GOY529"/>
      <c r="GOZ529"/>
      <c r="GPA529"/>
      <c r="GPB529"/>
      <c r="GPC529"/>
      <c r="GPD529"/>
      <c r="GPE529"/>
      <c r="GPF529"/>
      <c r="GPG529"/>
      <c r="GPH529"/>
      <c r="GPI529"/>
      <c r="GPJ529"/>
      <c r="GPK529"/>
      <c r="GPL529"/>
      <c r="GPM529"/>
      <c r="GPN529"/>
      <c r="GPO529"/>
      <c r="GPP529"/>
      <c r="GPQ529"/>
      <c r="GPR529"/>
      <c r="GPS529"/>
      <c r="GPT529"/>
      <c r="GPU529"/>
      <c r="GPV529"/>
      <c r="GPW529"/>
      <c r="GPX529"/>
      <c r="GPY529"/>
      <c r="GPZ529"/>
      <c r="GQA529"/>
      <c r="GQB529"/>
      <c r="GQC529"/>
      <c r="GQD529"/>
      <c r="GQE529"/>
      <c r="GQF529"/>
      <c r="GQG529"/>
      <c r="GQH529"/>
      <c r="GQI529"/>
      <c r="GQJ529"/>
      <c r="GQK529"/>
      <c r="GQL529"/>
      <c r="GQM529"/>
      <c r="GQN529"/>
      <c r="GQO529"/>
      <c r="GQP529"/>
      <c r="GQQ529"/>
      <c r="GQR529"/>
      <c r="GQS529"/>
      <c r="GQT529"/>
      <c r="GQU529"/>
      <c r="GQV529"/>
      <c r="GQW529"/>
      <c r="GQX529"/>
      <c r="GQY529"/>
      <c r="GQZ529"/>
      <c r="GRA529"/>
      <c r="GRB529"/>
      <c r="GRC529"/>
      <c r="GRD529"/>
      <c r="GRE529"/>
      <c r="GRF529"/>
      <c r="GRG529"/>
      <c r="GRH529"/>
      <c r="GRI529"/>
      <c r="GRJ529"/>
      <c r="GRK529"/>
      <c r="GRL529"/>
      <c r="GRM529"/>
      <c r="GRN529"/>
      <c r="GRO529"/>
      <c r="GRP529"/>
      <c r="GRQ529"/>
      <c r="GRR529"/>
      <c r="GRS529"/>
      <c r="GRT529"/>
      <c r="GRU529"/>
      <c r="GRV529"/>
      <c r="GRW529"/>
      <c r="GRX529"/>
      <c r="GRY529"/>
      <c r="GRZ529"/>
      <c r="GSA529"/>
      <c r="GSB529"/>
      <c r="GSC529"/>
      <c r="GSD529"/>
      <c r="GSE529"/>
      <c r="GSF529"/>
      <c r="GSG529"/>
      <c r="GSH529"/>
      <c r="GSI529"/>
      <c r="GSJ529"/>
      <c r="GSK529"/>
      <c r="GSL529"/>
      <c r="GSM529"/>
      <c r="GSN529"/>
      <c r="GSO529"/>
      <c r="GSP529"/>
      <c r="GSQ529"/>
      <c r="GSR529"/>
      <c r="GSS529"/>
      <c r="GST529"/>
      <c r="GSU529"/>
      <c r="GSV529"/>
      <c r="GSW529"/>
      <c r="GSX529"/>
      <c r="GSY529"/>
      <c r="GSZ529"/>
      <c r="GTA529"/>
      <c r="GTB529"/>
      <c r="GTC529"/>
      <c r="GTD529"/>
      <c r="GTE529"/>
      <c r="GTF529"/>
      <c r="GTG529"/>
      <c r="GTH529"/>
      <c r="GTI529"/>
      <c r="GTJ529"/>
      <c r="GTK529"/>
      <c r="GTL529"/>
      <c r="GTM529"/>
      <c r="GTN529"/>
      <c r="GTO529"/>
      <c r="GTP529"/>
      <c r="GTQ529"/>
      <c r="GTR529"/>
      <c r="GTS529"/>
      <c r="GTT529"/>
      <c r="GTU529"/>
      <c r="GTV529"/>
      <c r="GTW529"/>
      <c r="GTX529"/>
      <c r="GTY529"/>
      <c r="GTZ529"/>
      <c r="GUA529"/>
      <c r="GUB529"/>
      <c r="GUC529"/>
      <c r="GUD529"/>
      <c r="GUE529"/>
      <c r="GUF529"/>
      <c r="GUG529"/>
      <c r="GUH529"/>
      <c r="GUI529"/>
      <c r="GUJ529"/>
      <c r="GUK529"/>
      <c r="GUL529"/>
      <c r="GUM529"/>
      <c r="GUN529"/>
      <c r="GUO529"/>
      <c r="GUP529"/>
      <c r="GUQ529"/>
      <c r="GUR529"/>
      <c r="GUS529"/>
      <c r="GUT529"/>
      <c r="GUU529"/>
      <c r="GUV529"/>
      <c r="GUW529"/>
      <c r="GUX529"/>
      <c r="GUY529"/>
      <c r="GUZ529"/>
      <c r="GVA529"/>
      <c r="GVB529"/>
      <c r="GVC529"/>
      <c r="GVD529"/>
      <c r="GVE529"/>
      <c r="GVF529"/>
      <c r="GVG529"/>
      <c r="GVH529"/>
      <c r="GVI529"/>
      <c r="GVJ529"/>
      <c r="GVK529"/>
      <c r="GVL529"/>
      <c r="GVM529"/>
      <c r="GVN529"/>
      <c r="GVO529"/>
      <c r="GVP529"/>
      <c r="GVQ529"/>
      <c r="GVR529"/>
      <c r="GVS529"/>
      <c r="GVT529"/>
      <c r="GVU529"/>
      <c r="GVV529"/>
      <c r="GVW529"/>
      <c r="GVX529"/>
      <c r="GVY529"/>
      <c r="GVZ529"/>
      <c r="GWA529"/>
      <c r="GWB529"/>
      <c r="GWC529"/>
      <c r="GWD529"/>
      <c r="GWE529"/>
      <c r="GWF529"/>
      <c r="GWG529"/>
      <c r="GWH529"/>
      <c r="GWI529"/>
      <c r="GWJ529"/>
      <c r="GWK529"/>
      <c r="GWL529"/>
      <c r="GWM529"/>
      <c r="GWN529"/>
      <c r="GWO529"/>
      <c r="GWP529"/>
      <c r="GWQ529"/>
      <c r="GWR529"/>
      <c r="GWS529"/>
      <c r="GWT529"/>
      <c r="GWU529"/>
      <c r="GWV529"/>
      <c r="GWW529"/>
      <c r="GWX529"/>
      <c r="GWY529"/>
      <c r="GWZ529"/>
      <c r="GXA529"/>
      <c r="GXB529"/>
      <c r="GXC529"/>
      <c r="GXD529"/>
      <c r="GXE529"/>
      <c r="GXF529"/>
      <c r="GXG529"/>
      <c r="GXH529"/>
      <c r="GXI529"/>
      <c r="GXJ529"/>
      <c r="GXK529"/>
      <c r="GXL529"/>
      <c r="GXM529"/>
      <c r="GXN529"/>
      <c r="GXO529"/>
      <c r="GXP529"/>
      <c r="GXQ529"/>
      <c r="GXR529"/>
      <c r="GXS529"/>
      <c r="GXT529"/>
      <c r="GXU529"/>
      <c r="GXV529"/>
      <c r="GXW529"/>
      <c r="GXX529"/>
      <c r="GXY529"/>
      <c r="GXZ529"/>
      <c r="GYA529"/>
      <c r="GYB529"/>
      <c r="GYC529"/>
      <c r="GYD529"/>
      <c r="GYE529"/>
      <c r="GYF529"/>
      <c r="GYG529"/>
      <c r="GYH529"/>
      <c r="GYI529"/>
      <c r="GYJ529"/>
      <c r="GYK529"/>
      <c r="GYL529"/>
      <c r="GYM529"/>
      <c r="GYN529"/>
      <c r="GYO529"/>
      <c r="GYP529"/>
      <c r="GYQ529"/>
      <c r="GYR529"/>
      <c r="GYS529"/>
      <c r="GYT529"/>
      <c r="GYU529"/>
      <c r="GYV529"/>
      <c r="GYW529"/>
      <c r="GYX529"/>
      <c r="GYY529"/>
      <c r="GYZ529"/>
      <c r="GZA529"/>
      <c r="GZB529"/>
      <c r="GZC529"/>
      <c r="GZD529"/>
      <c r="GZE529"/>
      <c r="GZF529"/>
      <c r="GZG529"/>
      <c r="GZH529"/>
      <c r="GZI529"/>
      <c r="GZJ529"/>
      <c r="GZK529"/>
      <c r="GZL529"/>
      <c r="GZM529"/>
      <c r="GZN529"/>
      <c r="GZO529"/>
      <c r="GZP529"/>
      <c r="GZQ529"/>
      <c r="GZR529"/>
      <c r="GZS529"/>
      <c r="GZT529"/>
      <c r="GZU529"/>
      <c r="GZV529"/>
      <c r="GZW529"/>
      <c r="GZX529"/>
      <c r="GZY529"/>
      <c r="GZZ529"/>
      <c r="HAA529"/>
      <c r="HAB529"/>
      <c r="HAC529"/>
      <c r="HAD529"/>
      <c r="HAE529"/>
      <c r="HAF529"/>
      <c r="HAG529"/>
      <c r="HAH529"/>
      <c r="HAI529"/>
      <c r="HAJ529"/>
      <c r="HAK529"/>
      <c r="HAL529"/>
      <c r="HAM529"/>
      <c r="HAN529"/>
      <c r="HAO529"/>
      <c r="HAP529"/>
      <c r="HAQ529"/>
      <c r="HAR529"/>
      <c r="HAS529"/>
      <c r="HAT529"/>
      <c r="HAU529"/>
      <c r="HAV529"/>
      <c r="HAW529"/>
      <c r="HAX529"/>
      <c r="HAY529"/>
      <c r="HAZ529"/>
      <c r="HBA529"/>
      <c r="HBB529"/>
      <c r="HBC529"/>
      <c r="HBD529"/>
      <c r="HBE529"/>
      <c r="HBF529"/>
      <c r="HBG529"/>
      <c r="HBH529"/>
      <c r="HBI529"/>
      <c r="HBJ529"/>
      <c r="HBK529"/>
      <c r="HBL529"/>
      <c r="HBM529"/>
      <c r="HBN529"/>
      <c r="HBO529"/>
      <c r="HBP529"/>
      <c r="HBQ529"/>
      <c r="HBR529"/>
      <c r="HBS529"/>
      <c r="HBT529"/>
      <c r="HBU529"/>
      <c r="HBV529"/>
      <c r="HBW529"/>
      <c r="HBX529"/>
      <c r="HBY529"/>
      <c r="HBZ529"/>
      <c r="HCA529"/>
      <c r="HCB529"/>
      <c r="HCC529"/>
      <c r="HCD529"/>
      <c r="HCE529"/>
      <c r="HCF529"/>
      <c r="HCG529"/>
      <c r="HCH529"/>
      <c r="HCI529"/>
      <c r="HCJ529"/>
      <c r="HCK529"/>
      <c r="HCL529"/>
      <c r="HCM529"/>
      <c r="HCN529"/>
      <c r="HCO529"/>
      <c r="HCP529"/>
      <c r="HCQ529"/>
      <c r="HCR529"/>
      <c r="HCS529"/>
      <c r="HCT529"/>
      <c r="HCU529"/>
      <c r="HCV529"/>
      <c r="HCW529"/>
      <c r="HCX529"/>
      <c r="HCY529"/>
      <c r="HCZ529"/>
      <c r="HDA529"/>
      <c r="HDB529"/>
      <c r="HDC529"/>
      <c r="HDD529"/>
      <c r="HDE529"/>
      <c r="HDF529"/>
      <c r="HDG529"/>
      <c r="HDH529"/>
      <c r="HDI529"/>
      <c r="HDJ529"/>
      <c r="HDK529"/>
      <c r="HDL529"/>
      <c r="HDM529"/>
      <c r="HDN529"/>
      <c r="HDO529"/>
      <c r="HDP529"/>
      <c r="HDQ529"/>
      <c r="HDR529"/>
      <c r="HDS529"/>
      <c r="HDT529"/>
      <c r="HDU529"/>
      <c r="HDV529"/>
      <c r="HDW529"/>
      <c r="HDX529"/>
      <c r="HDY529"/>
      <c r="HDZ529"/>
      <c r="HEA529"/>
      <c r="HEB529"/>
      <c r="HEC529"/>
      <c r="HED529"/>
      <c r="HEE529"/>
      <c r="HEF529"/>
      <c r="HEG529"/>
      <c r="HEH529"/>
      <c r="HEI529"/>
      <c r="HEJ529"/>
      <c r="HEK529"/>
      <c r="HEL529"/>
      <c r="HEM529"/>
      <c r="HEN529"/>
      <c r="HEO529"/>
      <c r="HEP529"/>
      <c r="HEQ529"/>
      <c r="HER529"/>
      <c r="HES529"/>
      <c r="HET529"/>
      <c r="HEU529"/>
      <c r="HEV529"/>
      <c r="HEW529"/>
      <c r="HEX529"/>
      <c r="HEY529"/>
      <c r="HEZ529"/>
      <c r="HFA529"/>
      <c r="HFB529"/>
      <c r="HFC529"/>
      <c r="HFD529"/>
      <c r="HFE529"/>
      <c r="HFF529"/>
      <c r="HFG529"/>
      <c r="HFH529"/>
      <c r="HFI529"/>
      <c r="HFJ529"/>
      <c r="HFK529"/>
      <c r="HFL529"/>
      <c r="HFM529"/>
      <c r="HFN529"/>
      <c r="HFO529"/>
      <c r="HFP529"/>
      <c r="HFQ529"/>
      <c r="HFR529"/>
      <c r="HFS529"/>
      <c r="HFT529"/>
      <c r="HFU529"/>
      <c r="HFV529"/>
      <c r="HFW529"/>
      <c r="HFX529"/>
      <c r="HFY529"/>
      <c r="HFZ529"/>
      <c r="HGA529"/>
      <c r="HGB529"/>
      <c r="HGC529"/>
      <c r="HGD529"/>
      <c r="HGE529"/>
      <c r="HGF529"/>
      <c r="HGG529"/>
      <c r="HGH529"/>
      <c r="HGI529"/>
      <c r="HGJ529"/>
      <c r="HGK529"/>
      <c r="HGL529"/>
      <c r="HGM529"/>
      <c r="HGN529"/>
      <c r="HGO529"/>
      <c r="HGP529"/>
      <c r="HGQ529"/>
      <c r="HGR529"/>
      <c r="HGS529"/>
      <c r="HGT529"/>
      <c r="HGU529"/>
      <c r="HGV529"/>
      <c r="HGW529"/>
      <c r="HGX529"/>
      <c r="HGY529"/>
      <c r="HGZ529"/>
      <c r="HHA529"/>
      <c r="HHB529"/>
      <c r="HHC529"/>
      <c r="HHD529"/>
      <c r="HHE529"/>
      <c r="HHF529"/>
      <c r="HHG529"/>
      <c r="HHH529"/>
      <c r="HHI529"/>
      <c r="HHJ529"/>
      <c r="HHK529"/>
      <c r="HHL529"/>
      <c r="HHM529"/>
      <c r="HHN529"/>
      <c r="HHO529"/>
      <c r="HHP529"/>
      <c r="HHQ529"/>
      <c r="HHR529"/>
      <c r="HHS529"/>
      <c r="HHT529"/>
      <c r="HHU529"/>
      <c r="HHV529"/>
      <c r="HHW529"/>
      <c r="HHX529"/>
      <c r="HHY529"/>
      <c r="HHZ529"/>
      <c r="HIA529"/>
      <c r="HIB529"/>
      <c r="HIC529"/>
      <c r="HID529"/>
      <c r="HIE529"/>
      <c r="HIF529"/>
      <c r="HIG529"/>
      <c r="HIH529"/>
      <c r="HII529"/>
      <c r="HIJ529"/>
      <c r="HIK529"/>
      <c r="HIL529"/>
      <c r="HIM529"/>
      <c r="HIN529"/>
      <c r="HIO529"/>
      <c r="HIP529"/>
      <c r="HIQ529"/>
      <c r="HIR529"/>
      <c r="HIS529"/>
      <c r="HIT529"/>
      <c r="HIU529"/>
      <c r="HIV529"/>
      <c r="HIW529"/>
      <c r="HIX529"/>
      <c r="HIY529"/>
      <c r="HIZ529"/>
      <c r="HJA529"/>
      <c r="HJB529"/>
      <c r="HJC529"/>
      <c r="HJD529"/>
      <c r="HJE529"/>
      <c r="HJF529"/>
      <c r="HJG529"/>
      <c r="HJH529"/>
      <c r="HJI529"/>
      <c r="HJJ529"/>
      <c r="HJK529"/>
      <c r="HJL529"/>
      <c r="HJM529"/>
      <c r="HJN529"/>
      <c r="HJO529"/>
      <c r="HJP529"/>
      <c r="HJQ529"/>
      <c r="HJR529"/>
      <c r="HJS529"/>
      <c r="HJT529"/>
      <c r="HJU529"/>
      <c r="HJV529"/>
      <c r="HJW529"/>
      <c r="HJX529"/>
      <c r="HJY529"/>
      <c r="HJZ529"/>
      <c r="HKA529"/>
      <c r="HKB529"/>
      <c r="HKC529"/>
      <c r="HKD529"/>
      <c r="HKE529"/>
      <c r="HKF529"/>
      <c r="HKG529"/>
      <c r="HKH529"/>
      <c r="HKI529"/>
      <c r="HKJ529"/>
      <c r="HKK529"/>
      <c r="HKL529"/>
      <c r="HKM529"/>
      <c r="HKN529"/>
      <c r="HKO529"/>
      <c r="HKP529"/>
      <c r="HKQ529"/>
      <c r="HKR529"/>
      <c r="HKS529"/>
      <c r="HKT529"/>
      <c r="HKU529"/>
      <c r="HKV529"/>
      <c r="HKW529"/>
      <c r="HKX529"/>
      <c r="HKY529"/>
      <c r="HKZ529"/>
      <c r="HLA529"/>
      <c r="HLB529"/>
      <c r="HLC529"/>
      <c r="HLD529"/>
      <c r="HLE529"/>
      <c r="HLF529"/>
      <c r="HLG529"/>
      <c r="HLH529"/>
      <c r="HLI529"/>
      <c r="HLJ529"/>
      <c r="HLK529"/>
      <c r="HLL529"/>
      <c r="HLM529"/>
      <c r="HLN529"/>
      <c r="HLO529"/>
      <c r="HLP529"/>
      <c r="HLQ529"/>
      <c r="HLR529"/>
      <c r="HLS529"/>
      <c r="HLT529"/>
      <c r="HLU529"/>
      <c r="HLV529"/>
      <c r="HLW529"/>
      <c r="HLX529"/>
      <c r="HLY529"/>
      <c r="HLZ529"/>
      <c r="HMA529"/>
      <c r="HMB529"/>
      <c r="HMC529"/>
      <c r="HMD529"/>
      <c r="HME529"/>
      <c r="HMF529"/>
      <c r="HMG529"/>
      <c r="HMH529"/>
      <c r="HMI529"/>
      <c r="HMJ529"/>
      <c r="HMK529"/>
      <c r="HML529"/>
      <c r="HMM529"/>
      <c r="HMN529"/>
      <c r="HMO529"/>
      <c r="HMP529"/>
      <c r="HMQ529"/>
      <c r="HMR529"/>
      <c r="HMS529"/>
      <c r="HMT529"/>
      <c r="HMU529"/>
      <c r="HMV529"/>
      <c r="HMW529"/>
      <c r="HMX529"/>
      <c r="HMY529"/>
      <c r="HMZ529"/>
      <c r="HNA529"/>
      <c r="HNB529"/>
      <c r="HNC529"/>
      <c r="HND529"/>
      <c r="HNE529"/>
      <c r="HNF529"/>
      <c r="HNG529"/>
      <c r="HNH529"/>
      <c r="HNI529"/>
      <c r="HNJ529"/>
      <c r="HNK529"/>
      <c r="HNL529"/>
      <c r="HNM529"/>
      <c r="HNN529"/>
      <c r="HNO529"/>
      <c r="HNP529"/>
      <c r="HNQ529"/>
      <c r="HNR529"/>
      <c r="HNS529"/>
      <c r="HNT529"/>
      <c r="HNU529"/>
      <c r="HNV529"/>
      <c r="HNW529"/>
      <c r="HNX529"/>
      <c r="HNY529"/>
      <c r="HNZ529"/>
      <c r="HOA529"/>
      <c r="HOB529"/>
      <c r="HOC529"/>
      <c r="HOD529"/>
      <c r="HOE529"/>
      <c r="HOF529"/>
      <c r="HOG529"/>
      <c r="HOH529"/>
      <c r="HOI529"/>
      <c r="HOJ529"/>
      <c r="HOK529"/>
      <c r="HOL529"/>
      <c r="HOM529"/>
      <c r="HON529"/>
      <c r="HOO529"/>
      <c r="HOP529"/>
      <c r="HOQ529"/>
      <c r="HOR529"/>
      <c r="HOS529"/>
      <c r="HOT529"/>
      <c r="HOU529"/>
      <c r="HOV529"/>
      <c r="HOW529"/>
      <c r="HOX529"/>
      <c r="HOY529"/>
      <c r="HOZ529"/>
      <c r="HPA529"/>
      <c r="HPB529"/>
      <c r="HPC529"/>
      <c r="HPD529"/>
      <c r="HPE529"/>
      <c r="HPF529"/>
      <c r="HPG529"/>
      <c r="HPH529"/>
      <c r="HPI529"/>
      <c r="HPJ529"/>
      <c r="HPK529"/>
      <c r="HPL529"/>
      <c r="HPM529"/>
      <c r="HPN529"/>
      <c r="HPO529"/>
      <c r="HPP529"/>
      <c r="HPQ529"/>
      <c r="HPR529"/>
      <c r="HPS529"/>
      <c r="HPT529"/>
      <c r="HPU529"/>
      <c r="HPV529"/>
      <c r="HPW529"/>
      <c r="HPX529"/>
      <c r="HPY529"/>
      <c r="HPZ529"/>
      <c r="HQA529"/>
      <c r="HQB529"/>
      <c r="HQC529"/>
      <c r="HQD529"/>
      <c r="HQE529"/>
      <c r="HQF529"/>
      <c r="HQG529"/>
      <c r="HQH529"/>
      <c r="HQI529"/>
      <c r="HQJ529"/>
      <c r="HQK529"/>
      <c r="HQL529"/>
      <c r="HQM529"/>
      <c r="HQN529"/>
      <c r="HQO529"/>
      <c r="HQP529"/>
      <c r="HQQ529"/>
      <c r="HQR529"/>
      <c r="HQS529"/>
      <c r="HQT529"/>
      <c r="HQU529"/>
      <c r="HQV529"/>
      <c r="HQW529"/>
      <c r="HQX529"/>
      <c r="HQY529"/>
      <c r="HQZ529"/>
      <c r="HRA529"/>
      <c r="HRB529"/>
      <c r="HRC529"/>
      <c r="HRD529"/>
      <c r="HRE529"/>
      <c r="HRF529"/>
      <c r="HRG529"/>
      <c r="HRH529"/>
      <c r="HRI529"/>
      <c r="HRJ529"/>
      <c r="HRK529"/>
      <c r="HRL529"/>
      <c r="HRM529"/>
      <c r="HRN529"/>
      <c r="HRO529"/>
      <c r="HRP529"/>
      <c r="HRQ529"/>
      <c r="HRR529"/>
      <c r="HRS529"/>
      <c r="HRT529"/>
      <c r="HRU529"/>
      <c r="HRV529"/>
      <c r="HRW529"/>
      <c r="HRX529"/>
      <c r="HRY529"/>
      <c r="HRZ529"/>
      <c r="HSA529"/>
      <c r="HSB529"/>
      <c r="HSC529"/>
      <c r="HSD529"/>
      <c r="HSE529"/>
      <c r="HSF529"/>
      <c r="HSG529"/>
      <c r="HSH529"/>
      <c r="HSI529"/>
      <c r="HSJ529"/>
      <c r="HSK529"/>
      <c r="HSL529"/>
      <c r="HSM529"/>
      <c r="HSN529"/>
      <c r="HSO529"/>
      <c r="HSP529"/>
      <c r="HSQ529"/>
      <c r="HSR529"/>
      <c r="HSS529"/>
      <c r="HST529"/>
      <c r="HSU529"/>
      <c r="HSV529"/>
      <c r="HSW529"/>
      <c r="HSX529"/>
      <c r="HSY529"/>
      <c r="HSZ529"/>
      <c r="HTA529"/>
      <c r="HTB529"/>
      <c r="HTC529"/>
      <c r="HTD529"/>
      <c r="HTE529"/>
      <c r="HTF529"/>
      <c r="HTG529"/>
      <c r="HTH529"/>
      <c r="HTI529"/>
      <c r="HTJ529"/>
      <c r="HTK529"/>
      <c r="HTL529"/>
      <c r="HTM529"/>
      <c r="HTN529"/>
      <c r="HTO529"/>
      <c r="HTP529"/>
      <c r="HTQ529"/>
      <c r="HTR529"/>
      <c r="HTS529"/>
      <c r="HTT529"/>
      <c r="HTU529"/>
      <c r="HTV529"/>
      <c r="HTW529"/>
      <c r="HTX529"/>
      <c r="HTY529"/>
      <c r="HTZ529"/>
      <c r="HUA529"/>
      <c r="HUB529"/>
      <c r="HUC529"/>
      <c r="HUD529"/>
      <c r="HUE529"/>
      <c r="HUF529"/>
      <c r="HUG529"/>
      <c r="HUH529"/>
      <c r="HUI529"/>
      <c r="HUJ529"/>
      <c r="HUK529"/>
      <c r="HUL529"/>
      <c r="HUM529"/>
      <c r="HUN529"/>
      <c r="HUO529"/>
      <c r="HUP529"/>
      <c r="HUQ529"/>
      <c r="HUR529"/>
      <c r="HUS529"/>
      <c r="HUT529"/>
      <c r="HUU529"/>
      <c r="HUV529"/>
      <c r="HUW529"/>
      <c r="HUX529"/>
      <c r="HUY529"/>
      <c r="HUZ529"/>
      <c r="HVA529"/>
      <c r="HVB529"/>
      <c r="HVC529"/>
      <c r="HVD529"/>
      <c r="HVE529"/>
      <c r="HVF529"/>
      <c r="HVG529"/>
      <c r="HVH529"/>
      <c r="HVI529"/>
      <c r="HVJ529"/>
      <c r="HVK529"/>
      <c r="HVL529"/>
      <c r="HVM529"/>
      <c r="HVN529"/>
      <c r="HVO529"/>
      <c r="HVP529"/>
      <c r="HVQ529"/>
      <c r="HVR529"/>
      <c r="HVS529"/>
      <c r="HVT529"/>
      <c r="HVU529"/>
      <c r="HVV529"/>
      <c r="HVW529"/>
      <c r="HVX529"/>
      <c r="HVY529"/>
      <c r="HVZ529"/>
      <c r="HWA529"/>
      <c r="HWB529"/>
      <c r="HWC529"/>
      <c r="HWD529"/>
      <c r="HWE529"/>
      <c r="HWF529"/>
      <c r="HWG529"/>
      <c r="HWH529"/>
      <c r="HWI529"/>
      <c r="HWJ529"/>
      <c r="HWK529"/>
      <c r="HWL529"/>
      <c r="HWM529"/>
      <c r="HWN529"/>
      <c r="HWO529"/>
      <c r="HWP529"/>
      <c r="HWQ529"/>
      <c r="HWR529"/>
      <c r="HWS529"/>
      <c r="HWT529"/>
      <c r="HWU529"/>
      <c r="HWV529"/>
      <c r="HWW529"/>
      <c r="HWX529"/>
      <c r="HWY529"/>
      <c r="HWZ529"/>
      <c r="HXA529"/>
      <c r="HXB529"/>
      <c r="HXC529"/>
      <c r="HXD529"/>
      <c r="HXE529"/>
      <c r="HXF529"/>
      <c r="HXG529"/>
      <c r="HXH529"/>
      <c r="HXI529"/>
      <c r="HXJ529"/>
      <c r="HXK529"/>
      <c r="HXL529"/>
      <c r="HXM529"/>
      <c r="HXN529"/>
      <c r="HXO529"/>
      <c r="HXP529"/>
      <c r="HXQ529"/>
      <c r="HXR529"/>
      <c r="HXS529"/>
      <c r="HXT529"/>
      <c r="HXU529"/>
      <c r="HXV529"/>
      <c r="HXW529"/>
      <c r="HXX529"/>
      <c r="HXY529"/>
      <c r="HXZ529"/>
      <c r="HYA529"/>
      <c r="HYB529"/>
      <c r="HYC529"/>
      <c r="HYD529"/>
      <c r="HYE529"/>
      <c r="HYF529"/>
      <c r="HYG529"/>
      <c r="HYH529"/>
      <c r="HYI529"/>
      <c r="HYJ529"/>
      <c r="HYK529"/>
      <c r="HYL529"/>
      <c r="HYM529"/>
      <c r="HYN529"/>
      <c r="HYO529"/>
      <c r="HYP529"/>
      <c r="HYQ529"/>
      <c r="HYR529"/>
      <c r="HYS529"/>
      <c r="HYT529"/>
      <c r="HYU529"/>
      <c r="HYV529"/>
      <c r="HYW529"/>
      <c r="HYX529"/>
      <c r="HYY529"/>
      <c r="HYZ529"/>
      <c r="HZA529"/>
      <c r="HZB529"/>
      <c r="HZC529"/>
      <c r="HZD529"/>
      <c r="HZE529"/>
      <c r="HZF529"/>
      <c r="HZG529"/>
      <c r="HZH529"/>
      <c r="HZI529"/>
      <c r="HZJ529"/>
      <c r="HZK529"/>
      <c r="HZL529"/>
      <c r="HZM529"/>
      <c r="HZN529"/>
      <c r="HZO529"/>
      <c r="HZP529"/>
      <c r="HZQ529"/>
      <c r="HZR529"/>
      <c r="HZS529"/>
      <c r="HZT529"/>
      <c r="HZU529"/>
      <c r="HZV529"/>
      <c r="HZW529"/>
      <c r="HZX529"/>
      <c r="HZY529"/>
      <c r="HZZ529"/>
      <c r="IAA529"/>
      <c r="IAB529"/>
      <c r="IAC529"/>
      <c r="IAD529"/>
      <c r="IAE529"/>
      <c r="IAF529"/>
      <c r="IAG529"/>
      <c r="IAH529"/>
      <c r="IAI529"/>
      <c r="IAJ529"/>
      <c r="IAK529"/>
      <c r="IAL529"/>
      <c r="IAM529"/>
      <c r="IAN529"/>
      <c r="IAO529"/>
      <c r="IAP529"/>
      <c r="IAQ529"/>
      <c r="IAR529"/>
      <c r="IAS529"/>
      <c r="IAT529"/>
      <c r="IAU529"/>
      <c r="IAV529"/>
      <c r="IAW529"/>
      <c r="IAX529"/>
      <c r="IAY529"/>
      <c r="IAZ529"/>
      <c r="IBA529"/>
      <c r="IBB529"/>
      <c r="IBC529"/>
      <c r="IBD529"/>
      <c r="IBE529"/>
      <c r="IBF529"/>
      <c r="IBG529"/>
      <c r="IBH529"/>
      <c r="IBI529"/>
      <c r="IBJ529"/>
      <c r="IBK529"/>
      <c r="IBL529"/>
      <c r="IBM529"/>
      <c r="IBN529"/>
      <c r="IBO529"/>
      <c r="IBP529"/>
      <c r="IBQ529"/>
      <c r="IBR529"/>
      <c r="IBS529"/>
      <c r="IBT529"/>
      <c r="IBU529"/>
      <c r="IBV529"/>
      <c r="IBW529"/>
      <c r="IBX529"/>
      <c r="IBY529"/>
      <c r="IBZ529"/>
      <c r="ICA529"/>
      <c r="ICB529"/>
      <c r="ICC529"/>
      <c r="ICD529"/>
      <c r="ICE529"/>
      <c r="ICF529"/>
      <c r="ICG529"/>
      <c r="ICH529"/>
      <c r="ICI529"/>
      <c r="ICJ529"/>
      <c r="ICK529"/>
      <c r="ICL529"/>
      <c r="ICM529"/>
      <c r="ICN529"/>
      <c r="ICO529"/>
      <c r="ICP529"/>
      <c r="ICQ529"/>
      <c r="ICR529"/>
      <c r="ICS529"/>
      <c r="ICT529"/>
      <c r="ICU529"/>
      <c r="ICV529"/>
      <c r="ICW529"/>
      <c r="ICX529"/>
      <c r="ICY529"/>
      <c r="ICZ529"/>
      <c r="IDA529"/>
      <c r="IDB529"/>
      <c r="IDC529"/>
      <c r="IDD529"/>
      <c r="IDE529"/>
      <c r="IDF529"/>
      <c r="IDG529"/>
      <c r="IDH529"/>
      <c r="IDI529"/>
      <c r="IDJ529"/>
      <c r="IDK529"/>
      <c r="IDL529"/>
      <c r="IDM529"/>
      <c r="IDN529"/>
      <c r="IDO529"/>
      <c r="IDP529"/>
      <c r="IDQ529"/>
      <c r="IDR529"/>
      <c r="IDS529"/>
      <c r="IDT529"/>
      <c r="IDU529"/>
      <c r="IDV529"/>
      <c r="IDW529"/>
      <c r="IDX529"/>
      <c r="IDY529"/>
      <c r="IDZ529"/>
      <c r="IEA529"/>
      <c r="IEB529"/>
      <c r="IEC529"/>
      <c r="IED529"/>
      <c r="IEE529"/>
      <c r="IEF529"/>
      <c r="IEG529"/>
      <c r="IEH529"/>
      <c r="IEI529"/>
      <c r="IEJ529"/>
      <c r="IEK529"/>
      <c r="IEL529"/>
      <c r="IEM529"/>
      <c r="IEN529"/>
      <c r="IEO529"/>
      <c r="IEP529"/>
      <c r="IEQ529"/>
      <c r="IER529"/>
      <c r="IES529"/>
      <c r="IET529"/>
      <c r="IEU529"/>
      <c r="IEV529"/>
      <c r="IEW529"/>
      <c r="IEX529"/>
      <c r="IEY529"/>
      <c r="IEZ529"/>
      <c r="IFA529"/>
      <c r="IFB529"/>
      <c r="IFC529"/>
      <c r="IFD529"/>
      <c r="IFE529"/>
      <c r="IFF529"/>
      <c r="IFG529"/>
      <c r="IFH529"/>
      <c r="IFI529"/>
      <c r="IFJ529"/>
      <c r="IFK529"/>
      <c r="IFL529"/>
      <c r="IFM529"/>
      <c r="IFN529"/>
      <c r="IFO529"/>
      <c r="IFP529"/>
      <c r="IFQ529"/>
      <c r="IFR529"/>
      <c r="IFS529"/>
      <c r="IFT529"/>
      <c r="IFU529"/>
      <c r="IFV529"/>
      <c r="IFW529"/>
      <c r="IFX529"/>
      <c r="IFY529"/>
      <c r="IFZ529"/>
      <c r="IGA529"/>
      <c r="IGB529"/>
      <c r="IGC529"/>
      <c r="IGD529"/>
      <c r="IGE529"/>
      <c r="IGF529"/>
      <c r="IGG529"/>
      <c r="IGH529"/>
      <c r="IGI529"/>
      <c r="IGJ529"/>
      <c r="IGK529"/>
      <c r="IGL529"/>
      <c r="IGM529"/>
      <c r="IGN529"/>
      <c r="IGO529"/>
      <c r="IGP529"/>
      <c r="IGQ529"/>
      <c r="IGR529"/>
      <c r="IGS529"/>
      <c r="IGT529"/>
      <c r="IGU529"/>
      <c r="IGV529"/>
      <c r="IGW529"/>
      <c r="IGX529"/>
      <c r="IGY529"/>
      <c r="IGZ529"/>
      <c r="IHA529"/>
      <c r="IHB529"/>
      <c r="IHC529"/>
      <c r="IHD529"/>
      <c r="IHE529"/>
      <c r="IHF529"/>
      <c r="IHG529"/>
      <c r="IHH529"/>
      <c r="IHI529"/>
      <c r="IHJ529"/>
      <c r="IHK529"/>
      <c r="IHL529"/>
      <c r="IHM529"/>
      <c r="IHN529"/>
      <c r="IHO529"/>
      <c r="IHP529"/>
      <c r="IHQ529"/>
      <c r="IHR529"/>
      <c r="IHS529"/>
      <c r="IHT529"/>
      <c r="IHU529"/>
      <c r="IHV529"/>
      <c r="IHW529"/>
      <c r="IHX529"/>
      <c r="IHY529"/>
      <c r="IHZ529"/>
      <c r="IIA529"/>
      <c r="IIB529"/>
      <c r="IIC529"/>
      <c r="IID529"/>
      <c r="IIE529"/>
      <c r="IIF529"/>
      <c r="IIG529"/>
      <c r="IIH529"/>
      <c r="III529"/>
      <c r="IIJ529"/>
      <c r="IIK529"/>
      <c r="IIL529"/>
      <c r="IIM529"/>
      <c r="IIN529"/>
      <c r="IIO529"/>
      <c r="IIP529"/>
      <c r="IIQ529"/>
      <c r="IIR529"/>
      <c r="IIS529"/>
      <c r="IIT529"/>
      <c r="IIU529"/>
      <c r="IIV529"/>
      <c r="IIW529"/>
      <c r="IIX529"/>
      <c r="IIY529"/>
      <c r="IIZ529"/>
      <c r="IJA529"/>
      <c r="IJB529"/>
      <c r="IJC529"/>
      <c r="IJD529"/>
      <c r="IJE529"/>
      <c r="IJF529"/>
      <c r="IJG529"/>
      <c r="IJH529"/>
      <c r="IJI529"/>
      <c r="IJJ529"/>
      <c r="IJK529"/>
      <c r="IJL529"/>
      <c r="IJM529"/>
      <c r="IJN529"/>
      <c r="IJO529"/>
      <c r="IJP529"/>
      <c r="IJQ529"/>
      <c r="IJR529"/>
      <c r="IJS529"/>
      <c r="IJT529"/>
      <c r="IJU529"/>
      <c r="IJV529"/>
      <c r="IJW529"/>
      <c r="IJX529"/>
      <c r="IJY529"/>
      <c r="IJZ529"/>
      <c r="IKA529"/>
      <c r="IKB529"/>
      <c r="IKC529"/>
      <c r="IKD529"/>
      <c r="IKE529"/>
      <c r="IKF529"/>
      <c r="IKG529"/>
      <c r="IKH529"/>
      <c r="IKI529"/>
      <c r="IKJ529"/>
      <c r="IKK529"/>
      <c r="IKL529"/>
      <c r="IKM529"/>
      <c r="IKN529"/>
      <c r="IKO529"/>
      <c r="IKP529"/>
      <c r="IKQ529"/>
      <c r="IKR529"/>
      <c r="IKS529"/>
      <c r="IKT529"/>
      <c r="IKU529"/>
      <c r="IKV529"/>
      <c r="IKW529"/>
      <c r="IKX529"/>
      <c r="IKY529"/>
      <c r="IKZ529"/>
      <c r="ILA529"/>
      <c r="ILB529"/>
      <c r="ILC529"/>
      <c r="ILD529"/>
      <c r="ILE529"/>
      <c r="ILF529"/>
      <c r="ILG529"/>
      <c r="ILH529"/>
      <c r="ILI529"/>
      <c r="ILJ529"/>
      <c r="ILK529"/>
      <c r="ILL529"/>
      <c r="ILM529"/>
      <c r="ILN529"/>
      <c r="ILO529"/>
      <c r="ILP529"/>
      <c r="ILQ529"/>
      <c r="ILR529"/>
      <c r="ILS529"/>
      <c r="ILT529"/>
      <c r="ILU529"/>
      <c r="ILV529"/>
      <c r="ILW529"/>
      <c r="ILX529"/>
      <c r="ILY529"/>
      <c r="ILZ529"/>
      <c r="IMA529"/>
      <c r="IMB529"/>
      <c r="IMC529"/>
      <c r="IMD529"/>
      <c r="IME529"/>
      <c r="IMF529"/>
      <c r="IMG529"/>
      <c r="IMH529"/>
      <c r="IMI529"/>
      <c r="IMJ529"/>
      <c r="IMK529"/>
      <c r="IML529"/>
      <c r="IMM529"/>
      <c r="IMN529"/>
      <c r="IMO529"/>
      <c r="IMP529"/>
      <c r="IMQ529"/>
      <c r="IMR529"/>
      <c r="IMS529"/>
      <c r="IMT529"/>
      <c r="IMU529"/>
      <c r="IMV529"/>
      <c r="IMW529"/>
      <c r="IMX529"/>
      <c r="IMY529"/>
      <c r="IMZ529"/>
      <c r="INA529"/>
      <c r="INB529"/>
      <c r="INC529"/>
      <c r="IND529"/>
      <c r="INE529"/>
      <c r="INF529"/>
      <c r="ING529"/>
      <c r="INH529"/>
      <c r="INI529"/>
      <c r="INJ529"/>
      <c r="INK529"/>
      <c r="INL529"/>
      <c r="INM529"/>
      <c r="INN529"/>
      <c r="INO529"/>
      <c r="INP529"/>
      <c r="INQ529"/>
      <c r="INR529"/>
      <c r="INS529"/>
      <c r="INT529"/>
      <c r="INU529"/>
      <c r="INV529"/>
      <c r="INW529"/>
      <c r="INX529"/>
      <c r="INY529"/>
      <c r="INZ529"/>
      <c r="IOA529"/>
      <c r="IOB529"/>
      <c r="IOC529"/>
      <c r="IOD529"/>
      <c r="IOE529"/>
      <c r="IOF529"/>
      <c r="IOG529"/>
      <c r="IOH529"/>
      <c r="IOI529"/>
      <c r="IOJ529"/>
      <c r="IOK529"/>
      <c r="IOL529"/>
      <c r="IOM529"/>
      <c r="ION529"/>
      <c r="IOO529"/>
      <c r="IOP529"/>
      <c r="IOQ529"/>
      <c r="IOR529"/>
      <c r="IOS529"/>
      <c r="IOT529"/>
      <c r="IOU529"/>
      <c r="IOV529"/>
      <c r="IOW529"/>
      <c r="IOX529"/>
      <c r="IOY529"/>
      <c r="IOZ529"/>
      <c r="IPA529"/>
      <c r="IPB529"/>
      <c r="IPC529"/>
      <c r="IPD529"/>
      <c r="IPE529"/>
      <c r="IPF529"/>
      <c r="IPG529"/>
      <c r="IPH529"/>
      <c r="IPI529"/>
      <c r="IPJ529"/>
      <c r="IPK529"/>
      <c r="IPL529"/>
      <c r="IPM529"/>
      <c r="IPN529"/>
      <c r="IPO529"/>
      <c r="IPP529"/>
      <c r="IPQ529"/>
      <c r="IPR529"/>
      <c r="IPS529"/>
      <c r="IPT529"/>
      <c r="IPU529"/>
      <c r="IPV529"/>
      <c r="IPW529"/>
      <c r="IPX529"/>
      <c r="IPY529"/>
      <c r="IPZ529"/>
      <c r="IQA529"/>
      <c r="IQB529"/>
      <c r="IQC529"/>
      <c r="IQD529"/>
      <c r="IQE529"/>
      <c r="IQF529"/>
      <c r="IQG529"/>
      <c r="IQH529"/>
      <c r="IQI529"/>
      <c r="IQJ529"/>
      <c r="IQK529"/>
      <c r="IQL529"/>
      <c r="IQM529"/>
      <c r="IQN529"/>
      <c r="IQO529"/>
      <c r="IQP529"/>
      <c r="IQQ529"/>
      <c r="IQR529"/>
      <c r="IQS529"/>
      <c r="IQT529"/>
      <c r="IQU529"/>
      <c r="IQV529"/>
      <c r="IQW529"/>
      <c r="IQX529"/>
      <c r="IQY529"/>
      <c r="IQZ529"/>
      <c r="IRA529"/>
      <c r="IRB529"/>
      <c r="IRC529"/>
      <c r="IRD529"/>
      <c r="IRE529"/>
      <c r="IRF529"/>
      <c r="IRG529"/>
      <c r="IRH529"/>
      <c r="IRI529"/>
      <c r="IRJ529"/>
      <c r="IRK529"/>
      <c r="IRL529"/>
      <c r="IRM529"/>
      <c r="IRN529"/>
      <c r="IRO529"/>
      <c r="IRP529"/>
      <c r="IRQ529"/>
      <c r="IRR529"/>
      <c r="IRS529"/>
      <c r="IRT529"/>
      <c r="IRU529"/>
      <c r="IRV529"/>
      <c r="IRW529"/>
      <c r="IRX529"/>
      <c r="IRY529"/>
      <c r="IRZ529"/>
      <c r="ISA529"/>
      <c r="ISB529"/>
      <c r="ISC529"/>
      <c r="ISD529"/>
      <c r="ISE529"/>
      <c r="ISF529"/>
      <c r="ISG529"/>
      <c r="ISH529"/>
      <c r="ISI529"/>
      <c r="ISJ529"/>
      <c r="ISK529"/>
      <c r="ISL529"/>
      <c r="ISM529"/>
      <c r="ISN529"/>
      <c r="ISO529"/>
      <c r="ISP529"/>
      <c r="ISQ529"/>
      <c r="ISR529"/>
      <c r="ISS529"/>
      <c r="IST529"/>
      <c r="ISU529"/>
      <c r="ISV529"/>
      <c r="ISW529"/>
      <c r="ISX529"/>
      <c r="ISY529"/>
      <c r="ISZ529"/>
      <c r="ITA529"/>
      <c r="ITB529"/>
      <c r="ITC529"/>
      <c r="ITD529"/>
      <c r="ITE529"/>
      <c r="ITF529"/>
      <c r="ITG529"/>
      <c r="ITH529"/>
      <c r="ITI529"/>
      <c r="ITJ529"/>
      <c r="ITK529"/>
      <c r="ITL529"/>
      <c r="ITM529"/>
      <c r="ITN529"/>
      <c r="ITO529"/>
      <c r="ITP529"/>
      <c r="ITQ529"/>
      <c r="ITR529"/>
      <c r="ITS529"/>
      <c r="ITT529"/>
      <c r="ITU529"/>
      <c r="ITV529"/>
      <c r="ITW529"/>
      <c r="ITX529"/>
      <c r="ITY529"/>
      <c r="ITZ529"/>
      <c r="IUA529"/>
      <c r="IUB529"/>
      <c r="IUC529"/>
      <c r="IUD529"/>
      <c r="IUE529"/>
      <c r="IUF529"/>
      <c r="IUG529"/>
      <c r="IUH529"/>
      <c r="IUI529"/>
      <c r="IUJ529"/>
      <c r="IUK529"/>
      <c r="IUL529"/>
      <c r="IUM529"/>
      <c r="IUN529"/>
      <c r="IUO529"/>
      <c r="IUP529"/>
      <c r="IUQ529"/>
      <c r="IUR529"/>
      <c r="IUS529"/>
      <c r="IUT529"/>
      <c r="IUU529"/>
      <c r="IUV529"/>
      <c r="IUW529"/>
      <c r="IUX529"/>
      <c r="IUY529"/>
      <c r="IUZ529"/>
      <c r="IVA529"/>
      <c r="IVB529"/>
      <c r="IVC529"/>
      <c r="IVD529"/>
      <c r="IVE529"/>
      <c r="IVF529"/>
      <c r="IVG529"/>
      <c r="IVH529"/>
      <c r="IVI529"/>
      <c r="IVJ529"/>
      <c r="IVK529"/>
      <c r="IVL529"/>
      <c r="IVM529"/>
      <c r="IVN529"/>
      <c r="IVO529"/>
      <c r="IVP529"/>
      <c r="IVQ529"/>
      <c r="IVR529"/>
      <c r="IVS529"/>
      <c r="IVT529"/>
      <c r="IVU529"/>
      <c r="IVV529"/>
      <c r="IVW529"/>
      <c r="IVX529"/>
      <c r="IVY529"/>
      <c r="IVZ529"/>
      <c r="IWA529"/>
      <c r="IWB529"/>
      <c r="IWC529"/>
      <c r="IWD529"/>
      <c r="IWE529"/>
      <c r="IWF529"/>
      <c r="IWG529"/>
      <c r="IWH529"/>
      <c r="IWI529"/>
      <c r="IWJ529"/>
      <c r="IWK529"/>
      <c r="IWL529"/>
      <c r="IWM529"/>
      <c r="IWN529"/>
      <c r="IWO529"/>
      <c r="IWP529"/>
      <c r="IWQ529"/>
      <c r="IWR529"/>
      <c r="IWS529"/>
      <c r="IWT529"/>
      <c r="IWU529"/>
      <c r="IWV529"/>
      <c r="IWW529"/>
      <c r="IWX529"/>
      <c r="IWY529"/>
      <c r="IWZ529"/>
      <c r="IXA529"/>
      <c r="IXB529"/>
      <c r="IXC529"/>
      <c r="IXD529"/>
      <c r="IXE529"/>
      <c r="IXF529"/>
      <c r="IXG529"/>
      <c r="IXH529"/>
      <c r="IXI529"/>
      <c r="IXJ529"/>
      <c r="IXK529"/>
      <c r="IXL529"/>
      <c r="IXM529"/>
      <c r="IXN529"/>
      <c r="IXO529"/>
      <c r="IXP529"/>
      <c r="IXQ529"/>
      <c r="IXR529"/>
      <c r="IXS529"/>
      <c r="IXT529"/>
      <c r="IXU529"/>
      <c r="IXV529"/>
      <c r="IXW529"/>
      <c r="IXX529"/>
      <c r="IXY529"/>
      <c r="IXZ529"/>
      <c r="IYA529"/>
      <c r="IYB529"/>
      <c r="IYC529"/>
      <c r="IYD529"/>
      <c r="IYE529"/>
      <c r="IYF529"/>
      <c r="IYG529"/>
      <c r="IYH529"/>
      <c r="IYI529"/>
      <c r="IYJ529"/>
      <c r="IYK529"/>
      <c r="IYL529"/>
      <c r="IYM529"/>
      <c r="IYN529"/>
      <c r="IYO529"/>
      <c r="IYP529"/>
      <c r="IYQ529"/>
      <c r="IYR529"/>
      <c r="IYS529"/>
      <c r="IYT529"/>
      <c r="IYU529"/>
      <c r="IYV529"/>
      <c r="IYW529"/>
      <c r="IYX529"/>
      <c r="IYY529"/>
      <c r="IYZ529"/>
      <c r="IZA529"/>
      <c r="IZB529"/>
      <c r="IZC529"/>
      <c r="IZD529"/>
      <c r="IZE529"/>
      <c r="IZF529"/>
      <c r="IZG529"/>
      <c r="IZH529"/>
      <c r="IZI529"/>
      <c r="IZJ529"/>
      <c r="IZK529"/>
      <c r="IZL529"/>
      <c r="IZM529"/>
      <c r="IZN529"/>
      <c r="IZO529"/>
      <c r="IZP529"/>
      <c r="IZQ529"/>
      <c r="IZR529"/>
      <c r="IZS529"/>
      <c r="IZT529"/>
      <c r="IZU529"/>
      <c r="IZV529"/>
      <c r="IZW529"/>
      <c r="IZX529"/>
      <c r="IZY529"/>
      <c r="IZZ529"/>
      <c r="JAA529"/>
      <c r="JAB529"/>
      <c r="JAC529"/>
      <c r="JAD529"/>
      <c r="JAE529"/>
      <c r="JAF529"/>
      <c r="JAG529"/>
      <c r="JAH529"/>
      <c r="JAI529"/>
      <c r="JAJ529"/>
      <c r="JAK529"/>
      <c r="JAL529"/>
      <c r="JAM529"/>
      <c r="JAN529"/>
      <c r="JAO529"/>
      <c r="JAP529"/>
      <c r="JAQ529"/>
      <c r="JAR529"/>
      <c r="JAS529"/>
      <c r="JAT529"/>
      <c r="JAU529"/>
      <c r="JAV529"/>
      <c r="JAW529"/>
      <c r="JAX529"/>
      <c r="JAY529"/>
      <c r="JAZ529"/>
      <c r="JBA529"/>
      <c r="JBB529"/>
      <c r="JBC529"/>
      <c r="JBD529"/>
      <c r="JBE529"/>
      <c r="JBF529"/>
      <c r="JBG529"/>
      <c r="JBH529"/>
      <c r="JBI529"/>
      <c r="JBJ529"/>
      <c r="JBK529"/>
      <c r="JBL529"/>
      <c r="JBM529"/>
      <c r="JBN529"/>
      <c r="JBO529"/>
      <c r="JBP529"/>
      <c r="JBQ529"/>
      <c r="JBR529"/>
      <c r="JBS529"/>
      <c r="JBT529"/>
      <c r="JBU529"/>
      <c r="JBV529"/>
      <c r="JBW529"/>
      <c r="JBX529"/>
      <c r="JBY529"/>
      <c r="JBZ529"/>
      <c r="JCA529"/>
      <c r="JCB529"/>
      <c r="JCC529"/>
      <c r="JCD529"/>
      <c r="JCE529"/>
      <c r="JCF529"/>
      <c r="JCG529"/>
      <c r="JCH529"/>
      <c r="JCI529"/>
      <c r="JCJ529"/>
      <c r="JCK529"/>
      <c r="JCL529"/>
      <c r="JCM529"/>
      <c r="JCN529"/>
      <c r="JCO529"/>
      <c r="JCP529"/>
      <c r="JCQ529"/>
      <c r="JCR529"/>
      <c r="JCS529"/>
      <c r="JCT529"/>
      <c r="JCU529"/>
      <c r="JCV529"/>
      <c r="JCW529"/>
      <c r="JCX529"/>
      <c r="JCY529"/>
      <c r="JCZ529"/>
      <c r="JDA529"/>
      <c r="JDB529"/>
      <c r="JDC529"/>
      <c r="JDD529"/>
      <c r="JDE529"/>
      <c r="JDF529"/>
      <c r="JDG529"/>
      <c r="JDH529"/>
      <c r="JDI529"/>
      <c r="JDJ529"/>
      <c r="JDK529"/>
      <c r="JDL529"/>
      <c r="JDM529"/>
      <c r="JDN529"/>
      <c r="JDO529"/>
      <c r="JDP529"/>
      <c r="JDQ529"/>
      <c r="JDR529"/>
      <c r="JDS529"/>
      <c r="JDT529"/>
      <c r="JDU529"/>
      <c r="JDV529"/>
      <c r="JDW529"/>
      <c r="JDX529"/>
      <c r="JDY529"/>
      <c r="JDZ529"/>
      <c r="JEA529"/>
      <c r="JEB529"/>
      <c r="JEC529"/>
      <c r="JED529"/>
      <c r="JEE529"/>
      <c r="JEF529"/>
      <c r="JEG529"/>
      <c r="JEH529"/>
      <c r="JEI529"/>
      <c r="JEJ529"/>
      <c r="JEK529"/>
      <c r="JEL529"/>
      <c r="JEM529"/>
      <c r="JEN529"/>
      <c r="JEO529"/>
      <c r="JEP529"/>
      <c r="JEQ529"/>
      <c r="JER529"/>
      <c r="JES529"/>
      <c r="JET529"/>
      <c r="JEU529"/>
      <c r="JEV529"/>
      <c r="JEW529"/>
      <c r="JEX529"/>
      <c r="JEY529"/>
      <c r="JEZ529"/>
      <c r="JFA529"/>
      <c r="JFB529"/>
      <c r="JFC529"/>
      <c r="JFD529"/>
      <c r="JFE529"/>
      <c r="JFF529"/>
      <c r="JFG529"/>
      <c r="JFH529"/>
      <c r="JFI529"/>
      <c r="JFJ529"/>
      <c r="JFK529"/>
      <c r="JFL529"/>
      <c r="JFM529"/>
      <c r="JFN529"/>
      <c r="JFO529"/>
      <c r="JFP529"/>
      <c r="JFQ529"/>
      <c r="JFR529"/>
      <c r="JFS529"/>
      <c r="JFT529"/>
      <c r="JFU529"/>
      <c r="JFV529"/>
      <c r="JFW529"/>
      <c r="JFX529"/>
      <c r="JFY529"/>
      <c r="JFZ529"/>
      <c r="JGA529"/>
      <c r="JGB529"/>
      <c r="JGC529"/>
      <c r="JGD529"/>
      <c r="JGE529"/>
      <c r="JGF529"/>
      <c r="JGG529"/>
      <c r="JGH529"/>
      <c r="JGI529"/>
      <c r="JGJ529"/>
      <c r="JGK529"/>
      <c r="JGL529"/>
      <c r="JGM529"/>
      <c r="JGN529"/>
      <c r="JGO529"/>
      <c r="JGP529"/>
      <c r="JGQ529"/>
      <c r="JGR529"/>
      <c r="JGS529"/>
      <c r="JGT529"/>
      <c r="JGU529"/>
      <c r="JGV529"/>
      <c r="JGW529"/>
      <c r="JGX529"/>
      <c r="JGY529"/>
      <c r="JGZ529"/>
      <c r="JHA529"/>
      <c r="JHB529"/>
      <c r="JHC529"/>
      <c r="JHD529"/>
      <c r="JHE529"/>
      <c r="JHF529"/>
      <c r="JHG529"/>
      <c r="JHH529"/>
      <c r="JHI529"/>
      <c r="JHJ529"/>
      <c r="JHK529"/>
      <c r="JHL529"/>
      <c r="JHM529"/>
      <c r="JHN529"/>
      <c r="JHO529"/>
      <c r="JHP529"/>
      <c r="JHQ529"/>
      <c r="JHR529"/>
      <c r="JHS529"/>
      <c r="JHT529"/>
      <c r="JHU529"/>
      <c r="JHV529"/>
      <c r="JHW529"/>
      <c r="JHX529"/>
      <c r="JHY529"/>
      <c r="JHZ529"/>
      <c r="JIA529"/>
      <c r="JIB529"/>
      <c r="JIC529"/>
      <c r="JID529"/>
      <c r="JIE529"/>
      <c r="JIF529"/>
      <c r="JIG529"/>
      <c r="JIH529"/>
      <c r="JII529"/>
      <c r="JIJ529"/>
      <c r="JIK529"/>
      <c r="JIL529"/>
      <c r="JIM529"/>
      <c r="JIN529"/>
      <c r="JIO529"/>
      <c r="JIP529"/>
      <c r="JIQ529"/>
      <c r="JIR529"/>
      <c r="JIS529"/>
      <c r="JIT529"/>
      <c r="JIU529"/>
      <c r="JIV529"/>
      <c r="JIW529"/>
      <c r="JIX529"/>
      <c r="JIY529"/>
      <c r="JIZ529"/>
      <c r="JJA529"/>
      <c r="JJB529"/>
      <c r="JJC529"/>
      <c r="JJD529"/>
      <c r="JJE529"/>
      <c r="JJF529"/>
      <c r="JJG529"/>
      <c r="JJH529"/>
      <c r="JJI529"/>
      <c r="JJJ529"/>
      <c r="JJK529"/>
      <c r="JJL529"/>
      <c r="JJM529"/>
      <c r="JJN529"/>
      <c r="JJO529"/>
      <c r="JJP529"/>
      <c r="JJQ529"/>
      <c r="JJR529"/>
      <c r="JJS529"/>
      <c r="JJT529"/>
      <c r="JJU529"/>
      <c r="JJV529"/>
      <c r="JJW529"/>
      <c r="JJX529"/>
      <c r="JJY529"/>
      <c r="JJZ529"/>
      <c r="JKA529"/>
      <c r="JKB529"/>
      <c r="JKC529"/>
      <c r="JKD529"/>
      <c r="JKE529"/>
      <c r="JKF529"/>
      <c r="JKG529"/>
      <c r="JKH529"/>
      <c r="JKI529"/>
      <c r="JKJ529"/>
      <c r="JKK529"/>
      <c r="JKL529"/>
      <c r="JKM529"/>
      <c r="JKN529"/>
      <c r="JKO529"/>
      <c r="JKP529"/>
      <c r="JKQ529"/>
      <c r="JKR529"/>
      <c r="JKS529"/>
      <c r="JKT529"/>
      <c r="JKU529"/>
      <c r="JKV529"/>
      <c r="JKW529"/>
      <c r="JKX529"/>
      <c r="JKY529"/>
      <c r="JKZ529"/>
      <c r="JLA529"/>
      <c r="JLB529"/>
      <c r="JLC529"/>
      <c r="JLD529"/>
      <c r="JLE529"/>
      <c r="JLF529"/>
      <c r="JLG529"/>
      <c r="JLH529"/>
      <c r="JLI529"/>
      <c r="JLJ529"/>
      <c r="JLK529"/>
      <c r="JLL529"/>
      <c r="JLM529"/>
      <c r="JLN529"/>
      <c r="JLO529"/>
      <c r="JLP529"/>
      <c r="JLQ529"/>
      <c r="JLR529"/>
      <c r="JLS529"/>
      <c r="JLT529"/>
      <c r="JLU529"/>
      <c r="JLV529"/>
      <c r="JLW529"/>
      <c r="JLX529"/>
      <c r="JLY529"/>
      <c r="JLZ529"/>
      <c r="JMA529"/>
      <c r="JMB529"/>
      <c r="JMC529"/>
      <c r="JMD529"/>
      <c r="JME529"/>
      <c r="JMF529"/>
      <c r="JMG529"/>
      <c r="JMH529"/>
      <c r="JMI529"/>
      <c r="JMJ529"/>
      <c r="JMK529"/>
      <c r="JML529"/>
      <c r="JMM529"/>
      <c r="JMN529"/>
      <c r="JMO529"/>
      <c r="JMP529"/>
      <c r="JMQ529"/>
      <c r="JMR529"/>
      <c r="JMS529"/>
      <c r="JMT529"/>
      <c r="JMU529"/>
      <c r="JMV529"/>
      <c r="JMW529"/>
      <c r="JMX529"/>
      <c r="JMY529"/>
      <c r="JMZ529"/>
      <c r="JNA529"/>
      <c r="JNB529"/>
      <c r="JNC529"/>
      <c r="JND529"/>
      <c r="JNE529"/>
      <c r="JNF529"/>
      <c r="JNG529"/>
      <c r="JNH529"/>
      <c r="JNI529"/>
      <c r="JNJ529"/>
      <c r="JNK529"/>
      <c r="JNL529"/>
      <c r="JNM529"/>
      <c r="JNN529"/>
      <c r="JNO529"/>
      <c r="JNP529"/>
      <c r="JNQ529"/>
      <c r="JNR529"/>
      <c r="JNS529"/>
      <c r="JNT529"/>
      <c r="JNU529"/>
      <c r="JNV529"/>
      <c r="JNW529"/>
      <c r="JNX529"/>
      <c r="JNY529"/>
      <c r="JNZ529"/>
      <c r="JOA529"/>
      <c r="JOB529"/>
      <c r="JOC529"/>
      <c r="JOD529"/>
      <c r="JOE529"/>
      <c r="JOF529"/>
      <c r="JOG529"/>
      <c r="JOH529"/>
      <c r="JOI529"/>
      <c r="JOJ529"/>
      <c r="JOK529"/>
      <c r="JOL529"/>
      <c r="JOM529"/>
      <c r="JON529"/>
      <c r="JOO529"/>
      <c r="JOP529"/>
      <c r="JOQ529"/>
      <c r="JOR529"/>
      <c r="JOS529"/>
      <c r="JOT529"/>
      <c r="JOU529"/>
      <c r="JOV529"/>
      <c r="JOW529"/>
      <c r="JOX529"/>
      <c r="JOY529"/>
      <c r="JOZ529"/>
      <c r="JPA529"/>
      <c r="JPB529"/>
      <c r="JPC529"/>
      <c r="JPD529"/>
      <c r="JPE529"/>
      <c r="JPF529"/>
      <c r="JPG529"/>
      <c r="JPH529"/>
      <c r="JPI529"/>
      <c r="JPJ529"/>
      <c r="JPK529"/>
      <c r="JPL529"/>
      <c r="JPM529"/>
      <c r="JPN529"/>
      <c r="JPO529"/>
      <c r="JPP529"/>
      <c r="JPQ529"/>
      <c r="JPR529"/>
      <c r="JPS529"/>
      <c r="JPT529"/>
      <c r="JPU529"/>
      <c r="JPV529"/>
      <c r="JPW529"/>
      <c r="JPX529"/>
      <c r="JPY529"/>
      <c r="JPZ529"/>
      <c r="JQA529"/>
      <c r="JQB529"/>
      <c r="JQC529"/>
      <c r="JQD529"/>
      <c r="JQE529"/>
      <c r="JQF529"/>
      <c r="JQG529"/>
      <c r="JQH529"/>
      <c r="JQI529"/>
      <c r="JQJ529"/>
      <c r="JQK529"/>
      <c r="JQL529"/>
      <c r="JQM529"/>
      <c r="JQN529"/>
      <c r="JQO529"/>
      <c r="JQP529"/>
      <c r="JQQ529"/>
      <c r="JQR529"/>
      <c r="JQS529"/>
      <c r="JQT529"/>
      <c r="JQU529"/>
      <c r="JQV529"/>
      <c r="JQW529"/>
      <c r="JQX529"/>
      <c r="JQY529"/>
      <c r="JQZ529"/>
      <c r="JRA529"/>
      <c r="JRB529"/>
      <c r="JRC529"/>
      <c r="JRD529"/>
      <c r="JRE529"/>
      <c r="JRF529"/>
      <c r="JRG529"/>
      <c r="JRH529"/>
      <c r="JRI529"/>
      <c r="JRJ529"/>
      <c r="JRK529"/>
      <c r="JRL529"/>
      <c r="JRM529"/>
      <c r="JRN529"/>
      <c r="JRO529"/>
      <c r="JRP529"/>
      <c r="JRQ529"/>
      <c r="JRR529"/>
      <c r="JRS529"/>
      <c r="JRT529"/>
      <c r="JRU529"/>
      <c r="JRV529"/>
      <c r="JRW529"/>
      <c r="JRX529"/>
      <c r="JRY529"/>
      <c r="JRZ529"/>
      <c r="JSA529"/>
      <c r="JSB529"/>
      <c r="JSC529"/>
      <c r="JSD529"/>
      <c r="JSE529"/>
      <c r="JSF529"/>
      <c r="JSG529"/>
      <c r="JSH529"/>
      <c r="JSI529"/>
      <c r="JSJ529"/>
      <c r="JSK529"/>
      <c r="JSL529"/>
      <c r="JSM529"/>
      <c r="JSN529"/>
      <c r="JSO529"/>
      <c r="JSP529"/>
      <c r="JSQ529"/>
      <c r="JSR529"/>
      <c r="JSS529"/>
      <c r="JST529"/>
      <c r="JSU529"/>
      <c r="JSV529"/>
      <c r="JSW529"/>
      <c r="JSX529"/>
      <c r="JSY529"/>
      <c r="JSZ529"/>
      <c r="JTA529"/>
      <c r="JTB529"/>
      <c r="JTC529"/>
      <c r="JTD529"/>
      <c r="JTE529"/>
      <c r="JTF529"/>
      <c r="JTG529"/>
      <c r="JTH529"/>
      <c r="JTI529"/>
      <c r="JTJ529"/>
      <c r="JTK529"/>
      <c r="JTL529"/>
      <c r="JTM529"/>
      <c r="JTN529"/>
      <c r="JTO529"/>
      <c r="JTP529"/>
      <c r="JTQ529"/>
      <c r="JTR529"/>
      <c r="JTS529"/>
      <c r="JTT529"/>
      <c r="JTU529"/>
      <c r="JTV529"/>
      <c r="JTW529"/>
      <c r="JTX529"/>
      <c r="JTY529"/>
      <c r="JTZ529"/>
      <c r="JUA529"/>
      <c r="JUB529"/>
      <c r="JUC529"/>
      <c r="JUD529"/>
      <c r="JUE529"/>
      <c r="JUF529"/>
      <c r="JUG529"/>
      <c r="JUH529"/>
      <c r="JUI529"/>
      <c r="JUJ529"/>
      <c r="JUK529"/>
      <c r="JUL529"/>
      <c r="JUM529"/>
      <c r="JUN529"/>
      <c r="JUO529"/>
      <c r="JUP529"/>
      <c r="JUQ529"/>
      <c r="JUR529"/>
      <c r="JUS529"/>
      <c r="JUT529"/>
      <c r="JUU529"/>
      <c r="JUV529"/>
      <c r="JUW529"/>
      <c r="JUX529"/>
      <c r="JUY529"/>
      <c r="JUZ529"/>
      <c r="JVA529"/>
      <c r="JVB529"/>
      <c r="JVC529"/>
      <c r="JVD529"/>
      <c r="JVE529"/>
      <c r="JVF529"/>
      <c r="JVG529"/>
      <c r="JVH529"/>
      <c r="JVI529"/>
      <c r="JVJ529"/>
      <c r="JVK529"/>
      <c r="JVL529"/>
      <c r="JVM529"/>
      <c r="JVN529"/>
      <c r="JVO529"/>
      <c r="JVP529"/>
      <c r="JVQ529"/>
      <c r="JVR529"/>
      <c r="JVS529"/>
      <c r="JVT529"/>
      <c r="JVU529"/>
      <c r="JVV529"/>
      <c r="JVW529"/>
      <c r="JVX529"/>
      <c r="JVY529"/>
      <c r="JVZ529"/>
      <c r="JWA529"/>
      <c r="JWB529"/>
      <c r="JWC529"/>
      <c r="JWD529"/>
      <c r="JWE529"/>
      <c r="JWF529"/>
      <c r="JWG529"/>
      <c r="JWH529"/>
      <c r="JWI529"/>
      <c r="JWJ529"/>
      <c r="JWK529"/>
      <c r="JWL529"/>
      <c r="JWM529"/>
      <c r="JWN529"/>
      <c r="JWO529"/>
      <c r="JWP529"/>
      <c r="JWQ529"/>
      <c r="JWR529"/>
      <c r="JWS529"/>
      <c r="JWT529"/>
      <c r="JWU529"/>
      <c r="JWV529"/>
      <c r="JWW529"/>
      <c r="JWX529"/>
      <c r="JWY529"/>
      <c r="JWZ529"/>
      <c r="JXA529"/>
      <c r="JXB529"/>
      <c r="JXC529"/>
      <c r="JXD529"/>
      <c r="JXE529"/>
      <c r="JXF529"/>
      <c r="JXG529"/>
      <c r="JXH529"/>
      <c r="JXI529"/>
      <c r="JXJ529"/>
      <c r="JXK529"/>
      <c r="JXL529"/>
      <c r="JXM529"/>
      <c r="JXN529"/>
      <c r="JXO529"/>
      <c r="JXP529"/>
      <c r="JXQ529"/>
      <c r="JXR529"/>
      <c r="JXS529"/>
      <c r="JXT529"/>
      <c r="JXU529"/>
      <c r="JXV529"/>
      <c r="JXW529"/>
      <c r="JXX529"/>
      <c r="JXY529"/>
      <c r="JXZ529"/>
      <c r="JYA529"/>
      <c r="JYB529"/>
      <c r="JYC529"/>
      <c r="JYD529"/>
      <c r="JYE529"/>
      <c r="JYF529"/>
      <c r="JYG529"/>
      <c r="JYH529"/>
      <c r="JYI529"/>
      <c r="JYJ529"/>
      <c r="JYK529"/>
      <c r="JYL529"/>
      <c r="JYM529"/>
      <c r="JYN529"/>
      <c r="JYO529"/>
      <c r="JYP529"/>
      <c r="JYQ529"/>
      <c r="JYR529"/>
      <c r="JYS529"/>
      <c r="JYT529"/>
      <c r="JYU529"/>
      <c r="JYV529"/>
      <c r="JYW529"/>
      <c r="JYX529"/>
      <c r="JYY529"/>
      <c r="JYZ529"/>
      <c r="JZA529"/>
      <c r="JZB529"/>
      <c r="JZC529"/>
      <c r="JZD529"/>
      <c r="JZE529"/>
      <c r="JZF529"/>
      <c r="JZG529"/>
      <c r="JZH529"/>
      <c r="JZI529"/>
      <c r="JZJ529"/>
      <c r="JZK529"/>
      <c r="JZL529"/>
      <c r="JZM529"/>
      <c r="JZN529"/>
      <c r="JZO529"/>
      <c r="JZP529"/>
      <c r="JZQ529"/>
      <c r="JZR529"/>
      <c r="JZS529"/>
      <c r="JZT529"/>
      <c r="JZU529"/>
      <c r="JZV529"/>
      <c r="JZW529"/>
      <c r="JZX529"/>
      <c r="JZY529"/>
      <c r="JZZ529"/>
      <c r="KAA529"/>
      <c r="KAB529"/>
      <c r="KAC529"/>
      <c r="KAD529"/>
      <c r="KAE529"/>
      <c r="KAF529"/>
      <c r="KAG529"/>
      <c r="KAH529"/>
      <c r="KAI529"/>
      <c r="KAJ529"/>
      <c r="KAK529"/>
      <c r="KAL529"/>
      <c r="KAM529"/>
      <c r="KAN529"/>
      <c r="KAO529"/>
      <c r="KAP529"/>
      <c r="KAQ529"/>
      <c r="KAR529"/>
      <c r="KAS529"/>
      <c r="KAT529"/>
      <c r="KAU529"/>
      <c r="KAV529"/>
      <c r="KAW529"/>
      <c r="KAX529"/>
      <c r="KAY529"/>
      <c r="KAZ529"/>
      <c r="KBA529"/>
      <c r="KBB529"/>
      <c r="KBC529"/>
      <c r="KBD529"/>
      <c r="KBE529"/>
      <c r="KBF529"/>
      <c r="KBG529"/>
      <c r="KBH529"/>
      <c r="KBI529"/>
      <c r="KBJ529"/>
      <c r="KBK529"/>
      <c r="KBL529"/>
      <c r="KBM529"/>
      <c r="KBN529"/>
      <c r="KBO529"/>
      <c r="KBP529"/>
      <c r="KBQ529"/>
      <c r="KBR529"/>
      <c r="KBS529"/>
      <c r="KBT529"/>
      <c r="KBU529"/>
      <c r="KBV529"/>
      <c r="KBW529"/>
      <c r="KBX529"/>
      <c r="KBY529"/>
      <c r="KBZ529"/>
      <c r="KCA529"/>
      <c r="KCB529"/>
      <c r="KCC529"/>
      <c r="KCD529"/>
      <c r="KCE529"/>
      <c r="KCF529"/>
      <c r="KCG529"/>
      <c r="KCH529"/>
      <c r="KCI529"/>
      <c r="KCJ529"/>
      <c r="KCK529"/>
      <c r="KCL529"/>
      <c r="KCM529"/>
      <c r="KCN529"/>
      <c r="KCO529"/>
      <c r="KCP529"/>
      <c r="KCQ529"/>
      <c r="KCR529"/>
      <c r="KCS529"/>
      <c r="KCT529"/>
      <c r="KCU529"/>
      <c r="KCV529"/>
      <c r="KCW529"/>
      <c r="KCX529"/>
      <c r="KCY529"/>
      <c r="KCZ529"/>
      <c r="KDA529"/>
      <c r="KDB529"/>
      <c r="KDC529"/>
      <c r="KDD529"/>
      <c r="KDE529"/>
      <c r="KDF529"/>
      <c r="KDG529"/>
      <c r="KDH529"/>
      <c r="KDI529"/>
      <c r="KDJ529"/>
      <c r="KDK529"/>
      <c r="KDL529"/>
      <c r="KDM529"/>
      <c r="KDN529"/>
      <c r="KDO529"/>
      <c r="KDP529"/>
      <c r="KDQ529"/>
      <c r="KDR529"/>
      <c r="KDS529"/>
      <c r="KDT529"/>
      <c r="KDU529"/>
      <c r="KDV529"/>
      <c r="KDW529"/>
      <c r="KDX529"/>
      <c r="KDY529"/>
      <c r="KDZ529"/>
      <c r="KEA529"/>
      <c r="KEB529"/>
      <c r="KEC529"/>
      <c r="KED529"/>
      <c r="KEE529"/>
      <c r="KEF529"/>
      <c r="KEG529"/>
      <c r="KEH529"/>
      <c r="KEI529"/>
      <c r="KEJ529"/>
      <c r="KEK529"/>
      <c r="KEL529"/>
      <c r="KEM529"/>
      <c r="KEN529"/>
      <c r="KEO529"/>
      <c r="KEP529"/>
      <c r="KEQ529"/>
      <c r="KER529"/>
      <c r="KES529"/>
      <c r="KET529"/>
      <c r="KEU529"/>
      <c r="KEV529"/>
      <c r="KEW529"/>
      <c r="KEX529"/>
      <c r="KEY529"/>
      <c r="KEZ529"/>
      <c r="KFA529"/>
      <c r="KFB529"/>
      <c r="KFC529"/>
      <c r="KFD529"/>
      <c r="KFE529"/>
      <c r="KFF529"/>
      <c r="KFG529"/>
      <c r="KFH529"/>
      <c r="KFI529"/>
      <c r="KFJ529"/>
      <c r="KFK529"/>
      <c r="KFL529"/>
      <c r="KFM529"/>
      <c r="KFN529"/>
      <c r="KFO529"/>
      <c r="KFP529"/>
      <c r="KFQ529"/>
      <c r="KFR529"/>
      <c r="KFS529"/>
      <c r="KFT529"/>
      <c r="KFU529"/>
      <c r="KFV529"/>
      <c r="KFW529"/>
      <c r="KFX529"/>
      <c r="KFY529"/>
      <c r="KFZ529"/>
      <c r="KGA529"/>
      <c r="KGB529"/>
      <c r="KGC529"/>
      <c r="KGD529"/>
      <c r="KGE529"/>
      <c r="KGF529"/>
      <c r="KGG529"/>
      <c r="KGH529"/>
      <c r="KGI529"/>
      <c r="KGJ529"/>
      <c r="KGK529"/>
      <c r="KGL529"/>
      <c r="KGM529"/>
      <c r="KGN529"/>
      <c r="KGO529"/>
      <c r="KGP529"/>
      <c r="KGQ529"/>
      <c r="KGR529"/>
      <c r="KGS529"/>
      <c r="KGT529"/>
      <c r="KGU529"/>
      <c r="KGV529"/>
      <c r="KGW529"/>
      <c r="KGX529"/>
      <c r="KGY529"/>
      <c r="KGZ529"/>
      <c r="KHA529"/>
      <c r="KHB529"/>
      <c r="KHC529"/>
      <c r="KHD529"/>
      <c r="KHE529"/>
      <c r="KHF529"/>
      <c r="KHG529"/>
      <c r="KHH529"/>
      <c r="KHI529"/>
      <c r="KHJ529"/>
      <c r="KHK529"/>
      <c r="KHL529"/>
      <c r="KHM529"/>
      <c r="KHN529"/>
      <c r="KHO529"/>
      <c r="KHP529"/>
      <c r="KHQ529"/>
      <c r="KHR529"/>
      <c r="KHS529"/>
      <c r="KHT529"/>
      <c r="KHU529"/>
      <c r="KHV529"/>
      <c r="KHW529"/>
      <c r="KHX529"/>
      <c r="KHY529"/>
      <c r="KHZ529"/>
      <c r="KIA529"/>
      <c r="KIB529"/>
      <c r="KIC529"/>
      <c r="KID529"/>
      <c r="KIE529"/>
      <c r="KIF529"/>
      <c r="KIG529"/>
      <c r="KIH529"/>
      <c r="KII529"/>
      <c r="KIJ529"/>
      <c r="KIK529"/>
      <c r="KIL529"/>
      <c r="KIM529"/>
      <c r="KIN529"/>
      <c r="KIO529"/>
      <c r="KIP529"/>
      <c r="KIQ529"/>
      <c r="KIR529"/>
      <c r="KIS529"/>
      <c r="KIT529"/>
      <c r="KIU529"/>
      <c r="KIV529"/>
      <c r="KIW529"/>
      <c r="KIX529"/>
      <c r="KIY529"/>
      <c r="KIZ529"/>
      <c r="KJA529"/>
      <c r="KJB529"/>
      <c r="KJC529"/>
      <c r="KJD529"/>
      <c r="KJE529"/>
      <c r="KJF529"/>
      <c r="KJG529"/>
      <c r="KJH529"/>
      <c r="KJI529"/>
      <c r="KJJ529"/>
      <c r="KJK529"/>
      <c r="KJL529"/>
      <c r="KJM529"/>
      <c r="KJN529"/>
      <c r="KJO529"/>
      <c r="KJP529"/>
      <c r="KJQ529"/>
      <c r="KJR529"/>
      <c r="KJS529"/>
      <c r="KJT529"/>
      <c r="KJU529"/>
      <c r="KJV529"/>
      <c r="KJW529"/>
      <c r="KJX529"/>
      <c r="KJY529"/>
      <c r="KJZ529"/>
      <c r="KKA529"/>
      <c r="KKB529"/>
      <c r="KKC529"/>
      <c r="KKD529"/>
      <c r="KKE529"/>
      <c r="KKF529"/>
      <c r="KKG529"/>
      <c r="KKH529"/>
      <c r="KKI529"/>
      <c r="KKJ529"/>
      <c r="KKK529"/>
      <c r="KKL529"/>
      <c r="KKM529"/>
      <c r="KKN529"/>
      <c r="KKO529"/>
      <c r="KKP529"/>
      <c r="KKQ529"/>
      <c r="KKR529"/>
      <c r="KKS529"/>
      <c r="KKT529"/>
      <c r="KKU529"/>
      <c r="KKV529"/>
      <c r="KKW529"/>
      <c r="KKX529"/>
      <c r="KKY529"/>
      <c r="KKZ529"/>
      <c r="KLA529"/>
      <c r="KLB529"/>
      <c r="KLC529"/>
      <c r="KLD529"/>
      <c r="KLE529"/>
      <c r="KLF529"/>
      <c r="KLG529"/>
      <c r="KLH529"/>
      <c r="KLI529"/>
      <c r="KLJ529"/>
      <c r="KLK529"/>
      <c r="KLL529"/>
      <c r="KLM529"/>
      <c r="KLN529"/>
      <c r="KLO529"/>
      <c r="KLP529"/>
      <c r="KLQ529"/>
      <c r="KLR529"/>
      <c r="KLS529"/>
      <c r="KLT529"/>
      <c r="KLU529"/>
      <c r="KLV529"/>
      <c r="KLW529"/>
      <c r="KLX529"/>
      <c r="KLY529"/>
      <c r="KLZ529"/>
      <c r="KMA529"/>
      <c r="KMB529"/>
      <c r="KMC529"/>
      <c r="KMD529"/>
      <c r="KME529"/>
      <c r="KMF529"/>
      <c r="KMG529"/>
      <c r="KMH529"/>
      <c r="KMI529"/>
      <c r="KMJ529"/>
      <c r="KMK529"/>
      <c r="KML529"/>
      <c r="KMM529"/>
      <c r="KMN529"/>
      <c r="KMO529"/>
      <c r="KMP529"/>
      <c r="KMQ529"/>
      <c r="KMR529"/>
      <c r="KMS529"/>
      <c r="KMT529"/>
      <c r="KMU529"/>
      <c r="KMV529"/>
      <c r="KMW529"/>
      <c r="KMX529"/>
      <c r="KMY529"/>
      <c r="KMZ529"/>
      <c r="KNA529"/>
      <c r="KNB529"/>
      <c r="KNC529"/>
      <c r="KND529"/>
      <c r="KNE529"/>
      <c r="KNF529"/>
      <c r="KNG529"/>
      <c r="KNH529"/>
      <c r="KNI529"/>
      <c r="KNJ529"/>
      <c r="KNK529"/>
      <c r="KNL529"/>
      <c r="KNM529"/>
      <c r="KNN529"/>
      <c r="KNO529"/>
      <c r="KNP529"/>
      <c r="KNQ529"/>
      <c r="KNR529"/>
      <c r="KNS529"/>
      <c r="KNT529"/>
      <c r="KNU529"/>
      <c r="KNV529"/>
      <c r="KNW529"/>
      <c r="KNX529"/>
      <c r="KNY529"/>
      <c r="KNZ529"/>
      <c r="KOA529"/>
      <c r="KOB529"/>
      <c r="KOC529"/>
      <c r="KOD529"/>
      <c r="KOE529"/>
      <c r="KOF529"/>
      <c r="KOG529"/>
      <c r="KOH529"/>
      <c r="KOI529"/>
      <c r="KOJ529"/>
      <c r="KOK529"/>
      <c r="KOL529"/>
      <c r="KOM529"/>
      <c r="KON529"/>
      <c r="KOO529"/>
      <c r="KOP529"/>
      <c r="KOQ529"/>
      <c r="KOR529"/>
      <c r="KOS529"/>
      <c r="KOT529"/>
      <c r="KOU529"/>
      <c r="KOV529"/>
      <c r="KOW529"/>
      <c r="KOX529"/>
      <c r="KOY529"/>
      <c r="KOZ529"/>
      <c r="KPA529"/>
      <c r="KPB529"/>
      <c r="KPC529"/>
      <c r="KPD529"/>
      <c r="KPE529"/>
      <c r="KPF529"/>
      <c r="KPG529"/>
      <c r="KPH529"/>
      <c r="KPI529"/>
      <c r="KPJ529"/>
      <c r="KPK529"/>
      <c r="KPL529"/>
      <c r="KPM529"/>
      <c r="KPN529"/>
      <c r="KPO529"/>
      <c r="KPP529"/>
      <c r="KPQ529"/>
      <c r="KPR529"/>
      <c r="KPS529"/>
      <c r="KPT529"/>
      <c r="KPU529"/>
      <c r="KPV529"/>
      <c r="KPW529"/>
      <c r="KPX529"/>
      <c r="KPY529"/>
      <c r="KPZ529"/>
      <c r="KQA529"/>
      <c r="KQB529"/>
      <c r="KQC529"/>
      <c r="KQD529"/>
      <c r="KQE529"/>
      <c r="KQF529"/>
      <c r="KQG529"/>
      <c r="KQH529"/>
      <c r="KQI529"/>
      <c r="KQJ529"/>
      <c r="KQK529"/>
      <c r="KQL529"/>
      <c r="KQM529"/>
      <c r="KQN529"/>
      <c r="KQO529"/>
      <c r="KQP529"/>
      <c r="KQQ529"/>
      <c r="KQR529"/>
      <c r="KQS529"/>
      <c r="KQT529"/>
      <c r="KQU529"/>
      <c r="KQV529"/>
      <c r="KQW529"/>
      <c r="KQX529"/>
      <c r="KQY529"/>
      <c r="KQZ529"/>
      <c r="KRA529"/>
      <c r="KRB529"/>
      <c r="KRC529"/>
      <c r="KRD529"/>
      <c r="KRE529"/>
      <c r="KRF529"/>
      <c r="KRG529"/>
      <c r="KRH529"/>
      <c r="KRI529"/>
      <c r="KRJ529"/>
      <c r="KRK529"/>
      <c r="KRL529"/>
      <c r="KRM529"/>
      <c r="KRN529"/>
      <c r="KRO529"/>
      <c r="KRP529"/>
      <c r="KRQ529"/>
      <c r="KRR529"/>
      <c r="KRS529"/>
      <c r="KRT529"/>
      <c r="KRU529"/>
      <c r="KRV529"/>
      <c r="KRW529"/>
      <c r="KRX529"/>
      <c r="KRY529"/>
      <c r="KRZ529"/>
      <c r="KSA529"/>
      <c r="KSB529"/>
      <c r="KSC529"/>
      <c r="KSD529"/>
      <c r="KSE529"/>
      <c r="KSF529"/>
      <c r="KSG529"/>
      <c r="KSH529"/>
      <c r="KSI529"/>
      <c r="KSJ529"/>
      <c r="KSK529"/>
      <c r="KSL529"/>
      <c r="KSM529"/>
      <c r="KSN529"/>
      <c r="KSO529"/>
      <c r="KSP529"/>
      <c r="KSQ529"/>
      <c r="KSR529"/>
      <c r="KSS529"/>
      <c r="KST529"/>
      <c r="KSU529"/>
      <c r="KSV529"/>
      <c r="KSW529"/>
      <c r="KSX529"/>
      <c r="KSY529"/>
      <c r="KSZ529"/>
      <c r="KTA529"/>
      <c r="KTB529"/>
      <c r="KTC529"/>
      <c r="KTD529"/>
      <c r="KTE529"/>
      <c r="KTF529"/>
      <c r="KTG529"/>
      <c r="KTH529"/>
      <c r="KTI529"/>
      <c r="KTJ529"/>
      <c r="KTK529"/>
      <c r="KTL529"/>
      <c r="KTM529"/>
      <c r="KTN529"/>
      <c r="KTO529"/>
      <c r="KTP529"/>
      <c r="KTQ529"/>
      <c r="KTR529"/>
      <c r="KTS529"/>
      <c r="KTT529"/>
      <c r="KTU529"/>
      <c r="KTV529"/>
      <c r="KTW529"/>
      <c r="KTX529"/>
      <c r="KTY529"/>
      <c r="KTZ529"/>
      <c r="KUA529"/>
      <c r="KUB529"/>
      <c r="KUC529"/>
      <c r="KUD529"/>
      <c r="KUE529"/>
      <c r="KUF529"/>
      <c r="KUG529"/>
      <c r="KUH529"/>
      <c r="KUI529"/>
      <c r="KUJ529"/>
      <c r="KUK529"/>
      <c r="KUL529"/>
      <c r="KUM529"/>
      <c r="KUN529"/>
      <c r="KUO529"/>
      <c r="KUP529"/>
      <c r="KUQ529"/>
      <c r="KUR529"/>
      <c r="KUS529"/>
      <c r="KUT529"/>
      <c r="KUU529"/>
      <c r="KUV529"/>
      <c r="KUW529"/>
      <c r="KUX529"/>
      <c r="KUY529"/>
      <c r="KUZ529"/>
      <c r="KVA529"/>
      <c r="KVB529"/>
      <c r="KVC529"/>
      <c r="KVD529"/>
      <c r="KVE529"/>
      <c r="KVF529"/>
      <c r="KVG529"/>
      <c r="KVH529"/>
      <c r="KVI529"/>
      <c r="KVJ529"/>
      <c r="KVK529"/>
      <c r="KVL529"/>
      <c r="KVM529"/>
      <c r="KVN529"/>
      <c r="KVO529"/>
      <c r="KVP529"/>
      <c r="KVQ529"/>
      <c r="KVR529"/>
      <c r="KVS529"/>
      <c r="KVT529"/>
      <c r="KVU529"/>
      <c r="KVV529"/>
      <c r="KVW529"/>
      <c r="KVX529"/>
      <c r="KVY529"/>
      <c r="KVZ529"/>
      <c r="KWA529"/>
      <c r="KWB529"/>
      <c r="KWC529"/>
      <c r="KWD529"/>
      <c r="KWE529"/>
      <c r="KWF529"/>
      <c r="KWG529"/>
      <c r="KWH529"/>
      <c r="KWI529"/>
      <c r="KWJ529"/>
      <c r="KWK529"/>
      <c r="KWL529"/>
      <c r="KWM529"/>
      <c r="KWN529"/>
      <c r="KWO529"/>
      <c r="KWP529"/>
      <c r="KWQ529"/>
      <c r="KWR529"/>
      <c r="KWS529"/>
      <c r="KWT529"/>
      <c r="KWU529"/>
      <c r="KWV529"/>
      <c r="KWW529"/>
      <c r="KWX529"/>
      <c r="KWY529"/>
      <c r="KWZ529"/>
      <c r="KXA529"/>
      <c r="KXB529"/>
      <c r="KXC529"/>
      <c r="KXD529"/>
      <c r="KXE529"/>
      <c r="KXF529"/>
      <c r="KXG529"/>
      <c r="KXH529"/>
      <c r="KXI529"/>
      <c r="KXJ529"/>
      <c r="KXK529"/>
      <c r="KXL529"/>
      <c r="KXM529"/>
      <c r="KXN529"/>
      <c r="KXO529"/>
      <c r="KXP529"/>
      <c r="KXQ529"/>
      <c r="KXR529"/>
      <c r="KXS529"/>
      <c r="KXT529"/>
      <c r="KXU529"/>
      <c r="KXV529"/>
      <c r="KXW529"/>
      <c r="KXX529"/>
      <c r="KXY529"/>
      <c r="KXZ529"/>
      <c r="KYA529"/>
      <c r="KYB529"/>
      <c r="KYC529"/>
      <c r="KYD529"/>
      <c r="KYE529"/>
      <c r="KYF529"/>
      <c r="KYG529"/>
      <c r="KYH529"/>
      <c r="KYI529"/>
      <c r="KYJ529"/>
      <c r="KYK529"/>
      <c r="KYL529"/>
      <c r="KYM529"/>
      <c r="KYN529"/>
      <c r="KYO529"/>
      <c r="KYP529"/>
      <c r="KYQ529"/>
      <c r="KYR529"/>
      <c r="KYS529"/>
      <c r="KYT529"/>
      <c r="KYU529"/>
      <c r="KYV529"/>
      <c r="KYW529"/>
      <c r="KYX529"/>
      <c r="KYY529"/>
      <c r="KYZ529"/>
      <c r="KZA529"/>
      <c r="KZB529"/>
      <c r="KZC529"/>
      <c r="KZD529"/>
      <c r="KZE529"/>
      <c r="KZF529"/>
      <c r="KZG529"/>
      <c r="KZH529"/>
      <c r="KZI529"/>
      <c r="KZJ529"/>
      <c r="KZK529"/>
      <c r="KZL529"/>
      <c r="KZM529"/>
      <c r="KZN529"/>
      <c r="KZO529"/>
      <c r="KZP529"/>
      <c r="KZQ529"/>
      <c r="KZR529"/>
      <c r="KZS529"/>
      <c r="KZT529"/>
      <c r="KZU529"/>
      <c r="KZV529"/>
      <c r="KZW529"/>
      <c r="KZX529"/>
      <c r="KZY529"/>
      <c r="KZZ529"/>
      <c r="LAA529"/>
      <c r="LAB529"/>
      <c r="LAC529"/>
      <c r="LAD529"/>
      <c r="LAE529"/>
      <c r="LAF529"/>
      <c r="LAG529"/>
      <c r="LAH529"/>
      <c r="LAI529"/>
      <c r="LAJ529"/>
      <c r="LAK529"/>
      <c r="LAL529"/>
      <c r="LAM529"/>
      <c r="LAN529"/>
      <c r="LAO529"/>
      <c r="LAP529"/>
      <c r="LAQ529"/>
      <c r="LAR529"/>
      <c r="LAS529"/>
      <c r="LAT529"/>
      <c r="LAU529"/>
      <c r="LAV529"/>
      <c r="LAW529"/>
      <c r="LAX529"/>
      <c r="LAY529"/>
      <c r="LAZ529"/>
      <c r="LBA529"/>
      <c r="LBB529"/>
      <c r="LBC529"/>
      <c r="LBD529"/>
      <c r="LBE529"/>
      <c r="LBF529"/>
      <c r="LBG529"/>
      <c r="LBH529"/>
      <c r="LBI529"/>
      <c r="LBJ529"/>
      <c r="LBK529"/>
      <c r="LBL529"/>
      <c r="LBM529"/>
      <c r="LBN529"/>
      <c r="LBO529"/>
      <c r="LBP529"/>
      <c r="LBQ529"/>
      <c r="LBR529"/>
      <c r="LBS529"/>
      <c r="LBT529"/>
      <c r="LBU529"/>
      <c r="LBV529"/>
      <c r="LBW529"/>
      <c r="LBX529"/>
      <c r="LBY529"/>
      <c r="LBZ529"/>
      <c r="LCA529"/>
      <c r="LCB529"/>
      <c r="LCC529"/>
      <c r="LCD529"/>
      <c r="LCE529"/>
      <c r="LCF529"/>
      <c r="LCG529"/>
      <c r="LCH529"/>
      <c r="LCI529"/>
      <c r="LCJ529"/>
      <c r="LCK529"/>
      <c r="LCL529"/>
      <c r="LCM529"/>
      <c r="LCN529"/>
      <c r="LCO529"/>
      <c r="LCP529"/>
      <c r="LCQ529"/>
      <c r="LCR529"/>
      <c r="LCS529"/>
      <c r="LCT529"/>
      <c r="LCU529"/>
      <c r="LCV529"/>
      <c r="LCW529"/>
      <c r="LCX529"/>
      <c r="LCY529"/>
      <c r="LCZ529"/>
      <c r="LDA529"/>
      <c r="LDB529"/>
      <c r="LDC529"/>
      <c r="LDD529"/>
      <c r="LDE529"/>
      <c r="LDF529"/>
      <c r="LDG529"/>
      <c r="LDH529"/>
      <c r="LDI529"/>
      <c r="LDJ529"/>
      <c r="LDK529"/>
      <c r="LDL529"/>
      <c r="LDM529"/>
      <c r="LDN529"/>
      <c r="LDO529"/>
      <c r="LDP529"/>
      <c r="LDQ529"/>
      <c r="LDR529"/>
      <c r="LDS529"/>
      <c r="LDT529"/>
      <c r="LDU529"/>
      <c r="LDV529"/>
      <c r="LDW529"/>
      <c r="LDX529"/>
      <c r="LDY529"/>
      <c r="LDZ529"/>
      <c r="LEA529"/>
      <c r="LEB529"/>
      <c r="LEC529"/>
      <c r="LED529"/>
      <c r="LEE529"/>
      <c r="LEF529"/>
      <c r="LEG529"/>
      <c r="LEH529"/>
      <c r="LEI529"/>
      <c r="LEJ529"/>
      <c r="LEK529"/>
      <c r="LEL529"/>
      <c r="LEM529"/>
      <c r="LEN529"/>
      <c r="LEO529"/>
      <c r="LEP529"/>
      <c r="LEQ529"/>
      <c r="LER529"/>
      <c r="LES529"/>
      <c r="LET529"/>
      <c r="LEU529"/>
      <c r="LEV529"/>
      <c r="LEW529"/>
      <c r="LEX529"/>
      <c r="LEY529"/>
      <c r="LEZ529"/>
      <c r="LFA529"/>
      <c r="LFB529"/>
      <c r="LFC529"/>
      <c r="LFD529"/>
      <c r="LFE529"/>
      <c r="LFF529"/>
      <c r="LFG529"/>
      <c r="LFH529"/>
      <c r="LFI529"/>
      <c r="LFJ529"/>
      <c r="LFK529"/>
      <c r="LFL529"/>
      <c r="LFM529"/>
      <c r="LFN529"/>
      <c r="LFO529"/>
      <c r="LFP529"/>
      <c r="LFQ529"/>
      <c r="LFR529"/>
      <c r="LFS529"/>
      <c r="LFT529"/>
      <c r="LFU529"/>
      <c r="LFV529"/>
      <c r="LFW529"/>
      <c r="LFX529"/>
      <c r="LFY529"/>
      <c r="LFZ529"/>
      <c r="LGA529"/>
      <c r="LGB529"/>
      <c r="LGC529"/>
      <c r="LGD529"/>
      <c r="LGE529"/>
      <c r="LGF529"/>
      <c r="LGG529"/>
      <c r="LGH529"/>
      <c r="LGI529"/>
      <c r="LGJ529"/>
      <c r="LGK529"/>
      <c r="LGL529"/>
      <c r="LGM529"/>
      <c r="LGN529"/>
      <c r="LGO529"/>
      <c r="LGP529"/>
      <c r="LGQ529"/>
      <c r="LGR529"/>
      <c r="LGS529"/>
      <c r="LGT529"/>
      <c r="LGU529"/>
      <c r="LGV529"/>
      <c r="LGW529"/>
      <c r="LGX529"/>
      <c r="LGY529"/>
      <c r="LGZ529"/>
      <c r="LHA529"/>
      <c r="LHB529"/>
      <c r="LHC529"/>
      <c r="LHD529"/>
      <c r="LHE529"/>
      <c r="LHF529"/>
      <c r="LHG529"/>
      <c r="LHH529"/>
      <c r="LHI529"/>
      <c r="LHJ529"/>
      <c r="LHK529"/>
      <c r="LHL529"/>
      <c r="LHM529"/>
      <c r="LHN529"/>
      <c r="LHO529"/>
      <c r="LHP529"/>
      <c r="LHQ529"/>
      <c r="LHR529"/>
      <c r="LHS529"/>
      <c r="LHT529"/>
      <c r="LHU529"/>
      <c r="LHV529"/>
      <c r="LHW529"/>
      <c r="LHX529"/>
      <c r="LHY529"/>
      <c r="LHZ529"/>
      <c r="LIA529"/>
      <c r="LIB529"/>
      <c r="LIC529"/>
      <c r="LID529"/>
      <c r="LIE529"/>
      <c r="LIF529"/>
      <c r="LIG529"/>
      <c r="LIH529"/>
      <c r="LII529"/>
      <c r="LIJ529"/>
      <c r="LIK529"/>
      <c r="LIL529"/>
      <c r="LIM529"/>
      <c r="LIN529"/>
      <c r="LIO529"/>
      <c r="LIP529"/>
      <c r="LIQ529"/>
      <c r="LIR529"/>
      <c r="LIS529"/>
      <c r="LIT529"/>
      <c r="LIU529"/>
      <c r="LIV529"/>
      <c r="LIW529"/>
      <c r="LIX529"/>
      <c r="LIY529"/>
      <c r="LIZ529"/>
      <c r="LJA529"/>
      <c r="LJB529"/>
      <c r="LJC529"/>
      <c r="LJD529"/>
      <c r="LJE529"/>
      <c r="LJF529"/>
      <c r="LJG529"/>
      <c r="LJH529"/>
      <c r="LJI529"/>
      <c r="LJJ529"/>
      <c r="LJK529"/>
      <c r="LJL529"/>
      <c r="LJM529"/>
      <c r="LJN529"/>
      <c r="LJO529"/>
      <c r="LJP529"/>
      <c r="LJQ529"/>
      <c r="LJR529"/>
      <c r="LJS529"/>
      <c r="LJT529"/>
      <c r="LJU529"/>
      <c r="LJV529"/>
      <c r="LJW529"/>
      <c r="LJX529"/>
      <c r="LJY529"/>
      <c r="LJZ529"/>
      <c r="LKA529"/>
      <c r="LKB529"/>
      <c r="LKC529"/>
      <c r="LKD529"/>
      <c r="LKE529"/>
      <c r="LKF529"/>
      <c r="LKG529"/>
      <c r="LKH529"/>
      <c r="LKI529"/>
      <c r="LKJ529"/>
      <c r="LKK529"/>
      <c r="LKL529"/>
      <c r="LKM529"/>
      <c r="LKN529"/>
      <c r="LKO529"/>
      <c r="LKP529"/>
      <c r="LKQ529"/>
      <c r="LKR529"/>
      <c r="LKS529"/>
      <c r="LKT529"/>
      <c r="LKU529"/>
      <c r="LKV529"/>
      <c r="LKW529"/>
      <c r="LKX529"/>
      <c r="LKY529"/>
      <c r="LKZ529"/>
      <c r="LLA529"/>
      <c r="LLB529"/>
      <c r="LLC529"/>
      <c r="LLD529"/>
      <c r="LLE529"/>
      <c r="LLF529"/>
      <c r="LLG529"/>
      <c r="LLH529"/>
      <c r="LLI529"/>
      <c r="LLJ529"/>
      <c r="LLK529"/>
      <c r="LLL529"/>
      <c r="LLM529"/>
      <c r="LLN529"/>
      <c r="LLO529"/>
      <c r="LLP529"/>
      <c r="LLQ529"/>
      <c r="LLR529"/>
      <c r="LLS529"/>
      <c r="LLT529"/>
      <c r="LLU529"/>
      <c r="LLV529"/>
      <c r="LLW529"/>
      <c r="LLX529"/>
      <c r="LLY529"/>
      <c r="LLZ529"/>
      <c r="LMA529"/>
      <c r="LMB529"/>
      <c r="LMC529"/>
      <c r="LMD529"/>
      <c r="LME529"/>
      <c r="LMF529"/>
      <c r="LMG529"/>
      <c r="LMH529"/>
      <c r="LMI529"/>
      <c r="LMJ529"/>
      <c r="LMK529"/>
      <c r="LML529"/>
      <c r="LMM529"/>
      <c r="LMN529"/>
      <c r="LMO529"/>
      <c r="LMP529"/>
      <c r="LMQ529"/>
      <c r="LMR529"/>
      <c r="LMS529"/>
      <c r="LMT529"/>
      <c r="LMU529"/>
      <c r="LMV529"/>
      <c r="LMW529"/>
      <c r="LMX529"/>
      <c r="LMY529"/>
      <c r="LMZ529"/>
      <c r="LNA529"/>
      <c r="LNB529"/>
      <c r="LNC529"/>
      <c r="LND529"/>
      <c r="LNE529"/>
      <c r="LNF529"/>
      <c r="LNG529"/>
      <c r="LNH529"/>
      <c r="LNI529"/>
      <c r="LNJ529"/>
      <c r="LNK529"/>
      <c r="LNL529"/>
      <c r="LNM529"/>
      <c r="LNN529"/>
      <c r="LNO529"/>
      <c r="LNP529"/>
      <c r="LNQ529"/>
      <c r="LNR529"/>
      <c r="LNS529"/>
      <c r="LNT529"/>
      <c r="LNU529"/>
      <c r="LNV529"/>
      <c r="LNW529"/>
      <c r="LNX529"/>
      <c r="LNY529"/>
      <c r="LNZ529"/>
      <c r="LOA529"/>
      <c r="LOB529"/>
      <c r="LOC529"/>
      <c r="LOD529"/>
      <c r="LOE529"/>
      <c r="LOF529"/>
      <c r="LOG529"/>
      <c r="LOH529"/>
      <c r="LOI529"/>
      <c r="LOJ529"/>
      <c r="LOK529"/>
      <c r="LOL529"/>
      <c r="LOM529"/>
      <c r="LON529"/>
      <c r="LOO529"/>
      <c r="LOP529"/>
      <c r="LOQ529"/>
      <c r="LOR529"/>
      <c r="LOS529"/>
      <c r="LOT529"/>
      <c r="LOU529"/>
      <c r="LOV529"/>
      <c r="LOW529"/>
      <c r="LOX529"/>
      <c r="LOY529"/>
      <c r="LOZ529"/>
      <c r="LPA529"/>
      <c r="LPB529"/>
      <c r="LPC529"/>
      <c r="LPD529"/>
      <c r="LPE529"/>
      <c r="LPF529"/>
      <c r="LPG529"/>
      <c r="LPH529"/>
      <c r="LPI529"/>
      <c r="LPJ529"/>
      <c r="LPK529"/>
      <c r="LPL529"/>
      <c r="LPM529"/>
      <c r="LPN529"/>
      <c r="LPO529"/>
      <c r="LPP529"/>
      <c r="LPQ529"/>
      <c r="LPR529"/>
      <c r="LPS529"/>
      <c r="LPT529"/>
      <c r="LPU529"/>
      <c r="LPV529"/>
      <c r="LPW529"/>
      <c r="LPX529"/>
      <c r="LPY529"/>
      <c r="LPZ529"/>
      <c r="LQA529"/>
      <c r="LQB529"/>
      <c r="LQC529"/>
      <c r="LQD529"/>
      <c r="LQE529"/>
      <c r="LQF529"/>
      <c r="LQG529"/>
      <c r="LQH529"/>
      <c r="LQI529"/>
      <c r="LQJ529"/>
      <c r="LQK529"/>
      <c r="LQL529"/>
      <c r="LQM529"/>
      <c r="LQN529"/>
      <c r="LQO529"/>
      <c r="LQP529"/>
      <c r="LQQ529"/>
      <c r="LQR529"/>
      <c r="LQS529"/>
      <c r="LQT529"/>
      <c r="LQU529"/>
      <c r="LQV529"/>
      <c r="LQW529"/>
      <c r="LQX529"/>
      <c r="LQY529"/>
      <c r="LQZ529"/>
      <c r="LRA529"/>
      <c r="LRB529"/>
      <c r="LRC529"/>
      <c r="LRD529"/>
      <c r="LRE529"/>
      <c r="LRF529"/>
      <c r="LRG529"/>
      <c r="LRH529"/>
      <c r="LRI529"/>
      <c r="LRJ529"/>
      <c r="LRK529"/>
      <c r="LRL529"/>
      <c r="LRM529"/>
      <c r="LRN529"/>
      <c r="LRO529"/>
      <c r="LRP529"/>
      <c r="LRQ529"/>
      <c r="LRR529"/>
      <c r="LRS529"/>
      <c r="LRT529"/>
      <c r="LRU529"/>
      <c r="LRV529"/>
      <c r="LRW529"/>
      <c r="LRX529"/>
      <c r="LRY529"/>
      <c r="LRZ529"/>
      <c r="LSA529"/>
      <c r="LSB529"/>
      <c r="LSC529"/>
      <c r="LSD529"/>
      <c r="LSE529"/>
      <c r="LSF529"/>
      <c r="LSG529"/>
      <c r="LSH529"/>
      <c r="LSI529"/>
      <c r="LSJ529"/>
      <c r="LSK529"/>
      <c r="LSL529"/>
      <c r="LSM529"/>
      <c r="LSN529"/>
      <c r="LSO529"/>
      <c r="LSP529"/>
      <c r="LSQ529"/>
      <c r="LSR529"/>
      <c r="LSS529"/>
      <c r="LST529"/>
      <c r="LSU529"/>
      <c r="LSV529"/>
      <c r="LSW529"/>
      <c r="LSX529"/>
      <c r="LSY529"/>
      <c r="LSZ529"/>
      <c r="LTA529"/>
      <c r="LTB529"/>
      <c r="LTC529"/>
      <c r="LTD529"/>
      <c r="LTE529"/>
      <c r="LTF529"/>
      <c r="LTG529"/>
      <c r="LTH529"/>
      <c r="LTI529"/>
      <c r="LTJ529"/>
      <c r="LTK529"/>
      <c r="LTL529"/>
      <c r="LTM529"/>
      <c r="LTN529"/>
      <c r="LTO529"/>
      <c r="LTP529"/>
      <c r="LTQ529"/>
      <c r="LTR529"/>
      <c r="LTS529"/>
      <c r="LTT529"/>
      <c r="LTU529"/>
      <c r="LTV529"/>
      <c r="LTW529"/>
      <c r="LTX529"/>
      <c r="LTY529"/>
      <c r="LTZ529"/>
      <c r="LUA529"/>
      <c r="LUB529"/>
      <c r="LUC529"/>
      <c r="LUD529"/>
      <c r="LUE529"/>
      <c r="LUF529"/>
      <c r="LUG529"/>
      <c r="LUH529"/>
      <c r="LUI529"/>
      <c r="LUJ529"/>
      <c r="LUK529"/>
      <c r="LUL529"/>
      <c r="LUM529"/>
      <c r="LUN529"/>
      <c r="LUO529"/>
      <c r="LUP529"/>
      <c r="LUQ529"/>
      <c r="LUR529"/>
      <c r="LUS529"/>
      <c r="LUT529"/>
      <c r="LUU529"/>
      <c r="LUV529"/>
      <c r="LUW529"/>
      <c r="LUX529"/>
      <c r="LUY529"/>
      <c r="LUZ529"/>
      <c r="LVA529"/>
      <c r="LVB529"/>
      <c r="LVC529"/>
      <c r="LVD529"/>
      <c r="LVE529"/>
      <c r="LVF529"/>
      <c r="LVG529"/>
      <c r="LVH529"/>
      <c r="LVI529"/>
      <c r="LVJ529"/>
      <c r="LVK529"/>
      <c r="LVL529"/>
      <c r="LVM529"/>
      <c r="LVN529"/>
      <c r="LVO529"/>
      <c r="LVP529"/>
      <c r="LVQ529"/>
      <c r="LVR529"/>
      <c r="LVS529"/>
      <c r="LVT529"/>
      <c r="LVU529"/>
      <c r="LVV529"/>
      <c r="LVW529"/>
      <c r="LVX529"/>
      <c r="LVY529"/>
      <c r="LVZ529"/>
      <c r="LWA529"/>
      <c r="LWB529"/>
      <c r="LWC529"/>
      <c r="LWD529"/>
      <c r="LWE529"/>
      <c r="LWF529"/>
      <c r="LWG529"/>
      <c r="LWH529"/>
      <c r="LWI529"/>
      <c r="LWJ529"/>
      <c r="LWK529"/>
      <c r="LWL529"/>
      <c r="LWM529"/>
      <c r="LWN529"/>
      <c r="LWO529"/>
      <c r="LWP529"/>
      <c r="LWQ529"/>
      <c r="LWR529"/>
      <c r="LWS529"/>
      <c r="LWT529"/>
      <c r="LWU529"/>
      <c r="LWV529"/>
      <c r="LWW529"/>
      <c r="LWX529"/>
      <c r="LWY529"/>
      <c r="LWZ529"/>
      <c r="LXA529"/>
      <c r="LXB529"/>
      <c r="LXC529"/>
      <c r="LXD529"/>
      <c r="LXE529"/>
      <c r="LXF529"/>
      <c r="LXG529"/>
      <c r="LXH529"/>
      <c r="LXI529"/>
      <c r="LXJ529"/>
      <c r="LXK529"/>
      <c r="LXL529"/>
      <c r="LXM529"/>
      <c r="LXN529"/>
      <c r="LXO529"/>
      <c r="LXP529"/>
      <c r="LXQ529"/>
      <c r="LXR529"/>
      <c r="LXS529"/>
      <c r="LXT529"/>
      <c r="LXU529"/>
      <c r="LXV529"/>
      <c r="LXW529"/>
      <c r="LXX529"/>
      <c r="LXY529"/>
      <c r="LXZ529"/>
      <c r="LYA529"/>
      <c r="LYB529"/>
      <c r="LYC529"/>
      <c r="LYD529"/>
      <c r="LYE529"/>
      <c r="LYF529"/>
      <c r="LYG529"/>
      <c r="LYH529"/>
      <c r="LYI529"/>
      <c r="LYJ529"/>
      <c r="LYK529"/>
      <c r="LYL529"/>
      <c r="LYM529"/>
      <c r="LYN529"/>
      <c r="LYO529"/>
      <c r="LYP529"/>
      <c r="LYQ529"/>
      <c r="LYR529"/>
      <c r="LYS529"/>
      <c r="LYT529"/>
      <c r="LYU529"/>
      <c r="LYV529"/>
      <c r="LYW529"/>
      <c r="LYX529"/>
      <c r="LYY529"/>
      <c r="LYZ529"/>
      <c r="LZA529"/>
      <c r="LZB529"/>
      <c r="LZC529"/>
      <c r="LZD529"/>
      <c r="LZE529"/>
      <c r="LZF529"/>
      <c r="LZG529"/>
      <c r="LZH529"/>
      <c r="LZI529"/>
      <c r="LZJ529"/>
      <c r="LZK529"/>
      <c r="LZL529"/>
      <c r="LZM529"/>
      <c r="LZN529"/>
      <c r="LZO529"/>
      <c r="LZP529"/>
      <c r="LZQ529"/>
      <c r="LZR529"/>
      <c r="LZS529"/>
      <c r="LZT529"/>
      <c r="LZU529"/>
      <c r="LZV529"/>
      <c r="LZW529"/>
      <c r="LZX529"/>
      <c r="LZY529"/>
      <c r="LZZ529"/>
      <c r="MAA529"/>
      <c r="MAB529"/>
      <c r="MAC529"/>
      <c r="MAD529"/>
      <c r="MAE529"/>
      <c r="MAF529"/>
      <c r="MAG529"/>
      <c r="MAH529"/>
      <c r="MAI529"/>
      <c r="MAJ529"/>
      <c r="MAK529"/>
      <c r="MAL529"/>
      <c r="MAM529"/>
      <c r="MAN529"/>
      <c r="MAO529"/>
      <c r="MAP529"/>
      <c r="MAQ529"/>
      <c r="MAR529"/>
      <c r="MAS529"/>
      <c r="MAT529"/>
      <c r="MAU529"/>
      <c r="MAV529"/>
      <c r="MAW529"/>
      <c r="MAX529"/>
      <c r="MAY529"/>
      <c r="MAZ529"/>
      <c r="MBA529"/>
      <c r="MBB529"/>
      <c r="MBC529"/>
      <c r="MBD529"/>
      <c r="MBE529"/>
      <c r="MBF529"/>
      <c r="MBG529"/>
      <c r="MBH529"/>
      <c r="MBI529"/>
      <c r="MBJ529"/>
      <c r="MBK529"/>
      <c r="MBL529"/>
      <c r="MBM529"/>
      <c r="MBN529"/>
      <c r="MBO529"/>
      <c r="MBP529"/>
      <c r="MBQ529"/>
      <c r="MBR529"/>
      <c r="MBS529"/>
      <c r="MBT529"/>
      <c r="MBU529"/>
      <c r="MBV529"/>
      <c r="MBW529"/>
      <c r="MBX529"/>
      <c r="MBY529"/>
      <c r="MBZ529"/>
      <c r="MCA529"/>
      <c r="MCB529"/>
      <c r="MCC529"/>
      <c r="MCD529"/>
      <c r="MCE529"/>
      <c r="MCF529"/>
      <c r="MCG529"/>
      <c r="MCH529"/>
      <c r="MCI529"/>
      <c r="MCJ529"/>
      <c r="MCK529"/>
      <c r="MCL529"/>
      <c r="MCM529"/>
      <c r="MCN529"/>
      <c r="MCO529"/>
      <c r="MCP529"/>
      <c r="MCQ529"/>
      <c r="MCR529"/>
      <c r="MCS529"/>
      <c r="MCT529"/>
      <c r="MCU529"/>
      <c r="MCV529"/>
      <c r="MCW529"/>
      <c r="MCX529"/>
      <c r="MCY529"/>
      <c r="MCZ529"/>
      <c r="MDA529"/>
      <c r="MDB529"/>
      <c r="MDC529"/>
      <c r="MDD529"/>
      <c r="MDE529"/>
      <c r="MDF529"/>
      <c r="MDG529"/>
      <c r="MDH529"/>
      <c r="MDI529"/>
      <c r="MDJ529"/>
      <c r="MDK529"/>
      <c r="MDL529"/>
      <c r="MDM529"/>
      <c r="MDN529"/>
      <c r="MDO529"/>
      <c r="MDP529"/>
      <c r="MDQ529"/>
      <c r="MDR529"/>
      <c r="MDS529"/>
      <c r="MDT529"/>
      <c r="MDU529"/>
      <c r="MDV529"/>
      <c r="MDW529"/>
      <c r="MDX529"/>
      <c r="MDY529"/>
      <c r="MDZ529"/>
      <c r="MEA529"/>
      <c r="MEB529"/>
      <c r="MEC529"/>
      <c r="MED529"/>
      <c r="MEE529"/>
      <c r="MEF529"/>
      <c r="MEG529"/>
      <c r="MEH529"/>
      <c r="MEI529"/>
      <c r="MEJ529"/>
      <c r="MEK529"/>
      <c r="MEL529"/>
      <c r="MEM529"/>
      <c r="MEN529"/>
      <c r="MEO529"/>
      <c r="MEP529"/>
      <c r="MEQ529"/>
      <c r="MER529"/>
      <c r="MES529"/>
      <c r="MET529"/>
      <c r="MEU529"/>
      <c r="MEV529"/>
      <c r="MEW529"/>
      <c r="MEX529"/>
      <c r="MEY529"/>
      <c r="MEZ529"/>
      <c r="MFA529"/>
      <c r="MFB529"/>
      <c r="MFC529"/>
      <c r="MFD529"/>
      <c r="MFE529"/>
      <c r="MFF529"/>
      <c r="MFG529"/>
      <c r="MFH529"/>
      <c r="MFI529"/>
      <c r="MFJ529"/>
      <c r="MFK529"/>
      <c r="MFL529"/>
      <c r="MFM529"/>
      <c r="MFN529"/>
      <c r="MFO529"/>
      <c r="MFP529"/>
      <c r="MFQ529"/>
      <c r="MFR529"/>
      <c r="MFS529"/>
      <c r="MFT529"/>
      <c r="MFU529"/>
      <c r="MFV529"/>
      <c r="MFW529"/>
      <c r="MFX529"/>
      <c r="MFY529"/>
      <c r="MFZ529"/>
      <c r="MGA529"/>
      <c r="MGB529"/>
      <c r="MGC529"/>
      <c r="MGD529"/>
      <c r="MGE529"/>
      <c r="MGF529"/>
      <c r="MGG529"/>
      <c r="MGH529"/>
      <c r="MGI529"/>
      <c r="MGJ529"/>
      <c r="MGK529"/>
      <c r="MGL529"/>
      <c r="MGM529"/>
      <c r="MGN529"/>
      <c r="MGO529"/>
      <c r="MGP529"/>
      <c r="MGQ529"/>
      <c r="MGR529"/>
      <c r="MGS529"/>
      <c r="MGT529"/>
      <c r="MGU529"/>
      <c r="MGV529"/>
      <c r="MGW529"/>
      <c r="MGX529"/>
      <c r="MGY529"/>
      <c r="MGZ529"/>
      <c r="MHA529"/>
      <c r="MHB529"/>
      <c r="MHC529"/>
      <c r="MHD529"/>
      <c r="MHE529"/>
      <c r="MHF529"/>
      <c r="MHG529"/>
      <c r="MHH529"/>
      <c r="MHI529"/>
      <c r="MHJ529"/>
      <c r="MHK529"/>
      <c r="MHL529"/>
      <c r="MHM529"/>
      <c r="MHN529"/>
      <c r="MHO529"/>
      <c r="MHP529"/>
      <c r="MHQ529"/>
      <c r="MHR529"/>
      <c r="MHS529"/>
      <c r="MHT529"/>
      <c r="MHU529"/>
      <c r="MHV529"/>
      <c r="MHW529"/>
      <c r="MHX529"/>
      <c r="MHY529"/>
      <c r="MHZ529"/>
      <c r="MIA529"/>
      <c r="MIB529"/>
      <c r="MIC529"/>
      <c r="MID529"/>
      <c r="MIE529"/>
      <c r="MIF529"/>
      <c r="MIG529"/>
      <c r="MIH529"/>
      <c r="MII529"/>
      <c r="MIJ529"/>
      <c r="MIK529"/>
      <c r="MIL529"/>
      <c r="MIM529"/>
      <c r="MIN529"/>
      <c r="MIO529"/>
      <c r="MIP529"/>
      <c r="MIQ529"/>
      <c r="MIR529"/>
      <c r="MIS529"/>
      <c r="MIT529"/>
      <c r="MIU529"/>
      <c r="MIV529"/>
      <c r="MIW529"/>
      <c r="MIX529"/>
      <c r="MIY529"/>
      <c r="MIZ529"/>
      <c r="MJA529"/>
      <c r="MJB529"/>
      <c r="MJC529"/>
      <c r="MJD529"/>
      <c r="MJE529"/>
      <c r="MJF529"/>
      <c r="MJG529"/>
      <c r="MJH529"/>
      <c r="MJI529"/>
      <c r="MJJ529"/>
      <c r="MJK529"/>
      <c r="MJL529"/>
      <c r="MJM529"/>
      <c r="MJN529"/>
      <c r="MJO529"/>
      <c r="MJP529"/>
      <c r="MJQ529"/>
      <c r="MJR529"/>
      <c r="MJS529"/>
      <c r="MJT529"/>
      <c r="MJU529"/>
      <c r="MJV529"/>
      <c r="MJW529"/>
      <c r="MJX529"/>
      <c r="MJY529"/>
      <c r="MJZ529"/>
      <c r="MKA529"/>
      <c r="MKB529"/>
      <c r="MKC529"/>
      <c r="MKD529"/>
      <c r="MKE529"/>
      <c r="MKF529"/>
      <c r="MKG529"/>
      <c r="MKH529"/>
      <c r="MKI529"/>
      <c r="MKJ529"/>
      <c r="MKK529"/>
      <c r="MKL529"/>
      <c r="MKM529"/>
      <c r="MKN529"/>
      <c r="MKO529"/>
      <c r="MKP529"/>
      <c r="MKQ529"/>
      <c r="MKR529"/>
      <c r="MKS529"/>
      <c r="MKT529"/>
      <c r="MKU529"/>
      <c r="MKV529"/>
      <c r="MKW529"/>
      <c r="MKX529"/>
      <c r="MKY529"/>
      <c r="MKZ529"/>
      <c r="MLA529"/>
      <c r="MLB529"/>
      <c r="MLC529"/>
      <c r="MLD529"/>
      <c r="MLE529"/>
      <c r="MLF529"/>
      <c r="MLG529"/>
      <c r="MLH529"/>
      <c r="MLI529"/>
      <c r="MLJ529"/>
      <c r="MLK529"/>
      <c r="MLL529"/>
      <c r="MLM529"/>
      <c r="MLN529"/>
      <c r="MLO529"/>
      <c r="MLP529"/>
      <c r="MLQ529"/>
      <c r="MLR529"/>
      <c r="MLS529"/>
      <c r="MLT529"/>
      <c r="MLU529"/>
      <c r="MLV529"/>
      <c r="MLW529"/>
      <c r="MLX529"/>
      <c r="MLY529"/>
      <c r="MLZ529"/>
      <c r="MMA529"/>
      <c r="MMB529"/>
      <c r="MMC529"/>
      <c r="MMD529"/>
      <c r="MME529"/>
      <c r="MMF529"/>
      <c r="MMG529"/>
      <c r="MMH529"/>
      <c r="MMI529"/>
      <c r="MMJ529"/>
      <c r="MMK529"/>
      <c r="MML529"/>
      <c r="MMM529"/>
      <c r="MMN529"/>
      <c r="MMO529"/>
      <c r="MMP529"/>
      <c r="MMQ529"/>
      <c r="MMR529"/>
      <c r="MMS529"/>
      <c r="MMT529"/>
      <c r="MMU529"/>
      <c r="MMV529"/>
      <c r="MMW529"/>
      <c r="MMX529"/>
      <c r="MMY529"/>
      <c r="MMZ529"/>
      <c r="MNA529"/>
      <c r="MNB529"/>
      <c r="MNC529"/>
      <c r="MND529"/>
      <c r="MNE529"/>
      <c r="MNF529"/>
      <c r="MNG529"/>
      <c r="MNH529"/>
      <c r="MNI529"/>
      <c r="MNJ529"/>
      <c r="MNK529"/>
      <c r="MNL529"/>
      <c r="MNM529"/>
      <c r="MNN529"/>
      <c r="MNO529"/>
      <c r="MNP529"/>
      <c r="MNQ529"/>
      <c r="MNR529"/>
      <c r="MNS529"/>
      <c r="MNT529"/>
      <c r="MNU529"/>
      <c r="MNV529"/>
      <c r="MNW529"/>
      <c r="MNX529"/>
      <c r="MNY529"/>
      <c r="MNZ529"/>
      <c r="MOA529"/>
      <c r="MOB529"/>
      <c r="MOC529"/>
      <c r="MOD529"/>
      <c r="MOE529"/>
      <c r="MOF529"/>
      <c r="MOG529"/>
      <c r="MOH529"/>
      <c r="MOI529"/>
      <c r="MOJ529"/>
      <c r="MOK529"/>
      <c r="MOL529"/>
      <c r="MOM529"/>
      <c r="MON529"/>
      <c r="MOO529"/>
      <c r="MOP529"/>
      <c r="MOQ529"/>
      <c r="MOR529"/>
      <c r="MOS529"/>
      <c r="MOT529"/>
      <c r="MOU529"/>
      <c r="MOV529"/>
      <c r="MOW529"/>
      <c r="MOX529"/>
      <c r="MOY529"/>
      <c r="MOZ529"/>
      <c r="MPA529"/>
      <c r="MPB529"/>
      <c r="MPC529"/>
      <c r="MPD529"/>
      <c r="MPE529"/>
      <c r="MPF529"/>
      <c r="MPG529"/>
      <c r="MPH529"/>
      <c r="MPI529"/>
      <c r="MPJ529"/>
      <c r="MPK529"/>
      <c r="MPL529"/>
      <c r="MPM529"/>
      <c r="MPN529"/>
      <c r="MPO529"/>
      <c r="MPP529"/>
      <c r="MPQ529"/>
      <c r="MPR529"/>
      <c r="MPS529"/>
      <c r="MPT529"/>
      <c r="MPU529"/>
      <c r="MPV529"/>
      <c r="MPW529"/>
      <c r="MPX529"/>
      <c r="MPY529"/>
      <c r="MPZ529"/>
      <c r="MQA529"/>
      <c r="MQB529"/>
      <c r="MQC529"/>
      <c r="MQD529"/>
      <c r="MQE529"/>
      <c r="MQF529"/>
      <c r="MQG529"/>
      <c r="MQH529"/>
      <c r="MQI529"/>
      <c r="MQJ529"/>
      <c r="MQK529"/>
      <c r="MQL529"/>
      <c r="MQM529"/>
      <c r="MQN529"/>
      <c r="MQO529"/>
      <c r="MQP529"/>
      <c r="MQQ529"/>
      <c r="MQR529"/>
      <c r="MQS529"/>
      <c r="MQT529"/>
      <c r="MQU529"/>
      <c r="MQV529"/>
      <c r="MQW529"/>
      <c r="MQX529"/>
      <c r="MQY529"/>
      <c r="MQZ529"/>
      <c r="MRA529"/>
      <c r="MRB529"/>
      <c r="MRC529"/>
      <c r="MRD529"/>
      <c r="MRE529"/>
      <c r="MRF529"/>
      <c r="MRG529"/>
      <c r="MRH529"/>
      <c r="MRI529"/>
      <c r="MRJ529"/>
      <c r="MRK529"/>
      <c r="MRL529"/>
      <c r="MRM529"/>
      <c r="MRN529"/>
      <c r="MRO529"/>
      <c r="MRP529"/>
      <c r="MRQ529"/>
      <c r="MRR529"/>
      <c r="MRS529"/>
      <c r="MRT529"/>
      <c r="MRU529"/>
      <c r="MRV529"/>
      <c r="MRW529"/>
      <c r="MRX529"/>
      <c r="MRY529"/>
      <c r="MRZ529"/>
      <c r="MSA529"/>
      <c r="MSB529"/>
      <c r="MSC529"/>
      <c r="MSD529"/>
      <c r="MSE529"/>
      <c r="MSF529"/>
      <c r="MSG529"/>
      <c r="MSH529"/>
      <c r="MSI529"/>
      <c r="MSJ529"/>
      <c r="MSK529"/>
      <c r="MSL529"/>
      <c r="MSM529"/>
      <c r="MSN529"/>
      <c r="MSO529"/>
      <c r="MSP529"/>
      <c r="MSQ529"/>
      <c r="MSR529"/>
      <c r="MSS529"/>
      <c r="MST529"/>
      <c r="MSU529"/>
      <c r="MSV529"/>
      <c r="MSW529"/>
      <c r="MSX529"/>
      <c r="MSY529"/>
      <c r="MSZ529"/>
      <c r="MTA529"/>
      <c r="MTB529"/>
      <c r="MTC529"/>
      <c r="MTD529"/>
      <c r="MTE529"/>
      <c r="MTF529"/>
      <c r="MTG529"/>
      <c r="MTH529"/>
      <c r="MTI529"/>
      <c r="MTJ529"/>
      <c r="MTK529"/>
      <c r="MTL529"/>
      <c r="MTM529"/>
      <c r="MTN529"/>
      <c r="MTO529"/>
      <c r="MTP529"/>
      <c r="MTQ529"/>
      <c r="MTR529"/>
      <c r="MTS529"/>
      <c r="MTT529"/>
      <c r="MTU529"/>
      <c r="MTV529"/>
      <c r="MTW529"/>
      <c r="MTX529"/>
      <c r="MTY529"/>
      <c r="MTZ529"/>
      <c r="MUA529"/>
      <c r="MUB529"/>
      <c r="MUC529"/>
      <c r="MUD529"/>
      <c r="MUE529"/>
      <c r="MUF529"/>
      <c r="MUG529"/>
      <c r="MUH529"/>
      <c r="MUI529"/>
      <c r="MUJ529"/>
      <c r="MUK529"/>
      <c r="MUL529"/>
      <c r="MUM529"/>
      <c r="MUN529"/>
      <c r="MUO529"/>
      <c r="MUP529"/>
      <c r="MUQ529"/>
      <c r="MUR529"/>
      <c r="MUS529"/>
      <c r="MUT529"/>
      <c r="MUU529"/>
      <c r="MUV529"/>
      <c r="MUW529"/>
      <c r="MUX529"/>
      <c r="MUY529"/>
      <c r="MUZ529"/>
      <c r="MVA529"/>
      <c r="MVB529"/>
      <c r="MVC529"/>
      <c r="MVD529"/>
      <c r="MVE529"/>
      <c r="MVF529"/>
      <c r="MVG529"/>
      <c r="MVH529"/>
      <c r="MVI529"/>
      <c r="MVJ529"/>
      <c r="MVK529"/>
      <c r="MVL529"/>
      <c r="MVM529"/>
      <c r="MVN529"/>
      <c r="MVO529"/>
      <c r="MVP529"/>
      <c r="MVQ529"/>
      <c r="MVR529"/>
      <c r="MVS529"/>
      <c r="MVT529"/>
      <c r="MVU529"/>
      <c r="MVV529"/>
      <c r="MVW529"/>
      <c r="MVX529"/>
      <c r="MVY529"/>
      <c r="MVZ529"/>
      <c r="MWA529"/>
      <c r="MWB529"/>
      <c r="MWC529"/>
      <c r="MWD529"/>
      <c r="MWE529"/>
      <c r="MWF529"/>
      <c r="MWG529"/>
      <c r="MWH529"/>
      <c r="MWI529"/>
      <c r="MWJ529"/>
      <c r="MWK529"/>
      <c r="MWL529"/>
      <c r="MWM529"/>
      <c r="MWN529"/>
      <c r="MWO529"/>
      <c r="MWP529"/>
      <c r="MWQ529"/>
      <c r="MWR529"/>
      <c r="MWS529"/>
      <c r="MWT529"/>
      <c r="MWU529"/>
      <c r="MWV529"/>
      <c r="MWW529"/>
      <c r="MWX529"/>
      <c r="MWY529"/>
      <c r="MWZ529"/>
      <c r="MXA529"/>
      <c r="MXB529"/>
      <c r="MXC529"/>
      <c r="MXD529"/>
      <c r="MXE529"/>
      <c r="MXF529"/>
      <c r="MXG529"/>
      <c r="MXH529"/>
      <c r="MXI529"/>
      <c r="MXJ529"/>
      <c r="MXK529"/>
      <c r="MXL529"/>
      <c r="MXM529"/>
      <c r="MXN529"/>
      <c r="MXO529"/>
      <c r="MXP529"/>
      <c r="MXQ529"/>
      <c r="MXR529"/>
      <c r="MXS529"/>
      <c r="MXT529"/>
      <c r="MXU529"/>
      <c r="MXV529"/>
      <c r="MXW529"/>
      <c r="MXX529"/>
      <c r="MXY529"/>
      <c r="MXZ529"/>
      <c r="MYA529"/>
      <c r="MYB529"/>
      <c r="MYC529"/>
      <c r="MYD529"/>
      <c r="MYE529"/>
      <c r="MYF529"/>
      <c r="MYG529"/>
      <c r="MYH529"/>
      <c r="MYI529"/>
      <c r="MYJ529"/>
      <c r="MYK529"/>
      <c r="MYL529"/>
      <c r="MYM529"/>
      <c r="MYN529"/>
      <c r="MYO529"/>
      <c r="MYP529"/>
      <c r="MYQ529"/>
      <c r="MYR529"/>
      <c r="MYS529"/>
      <c r="MYT529"/>
      <c r="MYU529"/>
      <c r="MYV529"/>
      <c r="MYW529"/>
      <c r="MYX529"/>
      <c r="MYY529"/>
      <c r="MYZ529"/>
      <c r="MZA529"/>
      <c r="MZB529"/>
      <c r="MZC529"/>
      <c r="MZD529"/>
      <c r="MZE529"/>
      <c r="MZF529"/>
      <c r="MZG529"/>
      <c r="MZH529"/>
      <c r="MZI529"/>
      <c r="MZJ529"/>
      <c r="MZK529"/>
      <c r="MZL529"/>
      <c r="MZM529"/>
      <c r="MZN529"/>
      <c r="MZO529"/>
      <c r="MZP529"/>
      <c r="MZQ529"/>
      <c r="MZR529"/>
      <c r="MZS529"/>
      <c r="MZT529"/>
      <c r="MZU529"/>
      <c r="MZV529"/>
      <c r="MZW529"/>
      <c r="MZX529"/>
      <c r="MZY529"/>
      <c r="MZZ529"/>
      <c r="NAA529"/>
      <c r="NAB529"/>
      <c r="NAC529"/>
      <c r="NAD529"/>
      <c r="NAE529"/>
      <c r="NAF529"/>
      <c r="NAG529"/>
      <c r="NAH529"/>
      <c r="NAI529"/>
      <c r="NAJ529"/>
      <c r="NAK529"/>
      <c r="NAL529"/>
      <c r="NAM529"/>
      <c r="NAN529"/>
      <c r="NAO529"/>
      <c r="NAP529"/>
      <c r="NAQ529"/>
      <c r="NAR529"/>
      <c r="NAS529"/>
      <c r="NAT529"/>
      <c r="NAU529"/>
      <c r="NAV529"/>
      <c r="NAW529"/>
      <c r="NAX529"/>
      <c r="NAY529"/>
      <c r="NAZ529"/>
      <c r="NBA529"/>
      <c r="NBB529"/>
      <c r="NBC529"/>
      <c r="NBD529"/>
      <c r="NBE529"/>
      <c r="NBF529"/>
      <c r="NBG529"/>
      <c r="NBH529"/>
      <c r="NBI529"/>
      <c r="NBJ529"/>
      <c r="NBK529"/>
      <c r="NBL529"/>
      <c r="NBM529"/>
      <c r="NBN529"/>
      <c r="NBO529"/>
      <c r="NBP529"/>
      <c r="NBQ529"/>
      <c r="NBR529"/>
      <c r="NBS529"/>
      <c r="NBT529"/>
      <c r="NBU529"/>
      <c r="NBV529"/>
      <c r="NBW529"/>
      <c r="NBX529"/>
      <c r="NBY529"/>
      <c r="NBZ529"/>
      <c r="NCA529"/>
      <c r="NCB529"/>
      <c r="NCC529"/>
      <c r="NCD529"/>
      <c r="NCE529"/>
      <c r="NCF529"/>
      <c r="NCG529"/>
      <c r="NCH529"/>
      <c r="NCI529"/>
      <c r="NCJ529"/>
      <c r="NCK529"/>
      <c r="NCL529"/>
      <c r="NCM529"/>
      <c r="NCN529"/>
      <c r="NCO529"/>
      <c r="NCP529"/>
      <c r="NCQ529"/>
      <c r="NCR529"/>
      <c r="NCS529"/>
      <c r="NCT529"/>
      <c r="NCU529"/>
      <c r="NCV529"/>
      <c r="NCW529"/>
      <c r="NCX529"/>
      <c r="NCY529"/>
      <c r="NCZ529"/>
      <c r="NDA529"/>
      <c r="NDB529"/>
      <c r="NDC529"/>
      <c r="NDD529"/>
      <c r="NDE529"/>
      <c r="NDF529"/>
      <c r="NDG529"/>
      <c r="NDH529"/>
      <c r="NDI529"/>
      <c r="NDJ529"/>
      <c r="NDK529"/>
      <c r="NDL529"/>
      <c r="NDM529"/>
      <c r="NDN529"/>
      <c r="NDO529"/>
      <c r="NDP529"/>
      <c r="NDQ529"/>
      <c r="NDR529"/>
      <c r="NDS529"/>
      <c r="NDT529"/>
      <c r="NDU529"/>
      <c r="NDV529"/>
      <c r="NDW529"/>
      <c r="NDX529"/>
      <c r="NDY529"/>
      <c r="NDZ529"/>
      <c r="NEA529"/>
      <c r="NEB529"/>
      <c r="NEC529"/>
      <c r="NED529"/>
      <c r="NEE529"/>
      <c r="NEF529"/>
      <c r="NEG529"/>
      <c r="NEH529"/>
      <c r="NEI529"/>
      <c r="NEJ529"/>
      <c r="NEK529"/>
      <c r="NEL529"/>
      <c r="NEM529"/>
      <c r="NEN529"/>
      <c r="NEO529"/>
      <c r="NEP529"/>
      <c r="NEQ529"/>
      <c r="NER529"/>
      <c r="NES529"/>
      <c r="NET529"/>
      <c r="NEU529"/>
      <c r="NEV529"/>
      <c r="NEW529"/>
      <c r="NEX529"/>
      <c r="NEY529"/>
      <c r="NEZ529"/>
      <c r="NFA529"/>
      <c r="NFB529"/>
      <c r="NFC529"/>
      <c r="NFD529"/>
      <c r="NFE529"/>
      <c r="NFF529"/>
      <c r="NFG529"/>
      <c r="NFH529"/>
      <c r="NFI529"/>
      <c r="NFJ529"/>
      <c r="NFK529"/>
      <c r="NFL529"/>
      <c r="NFM529"/>
      <c r="NFN529"/>
      <c r="NFO529"/>
      <c r="NFP529"/>
      <c r="NFQ529"/>
      <c r="NFR529"/>
      <c r="NFS529"/>
      <c r="NFT529"/>
      <c r="NFU529"/>
      <c r="NFV529"/>
      <c r="NFW529"/>
      <c r="NFX529"/>
      <c r="NFY529"/>
      <c r="NFZ529"/>
      <c r="NGA529"/>
      <c r="NGB529"/>
      <c r="NGC529"/>
      <c r="NGD529"/>
      <c r="NGE529"/>
      <c r="NGF529"/>
      <c r="NGG529"/>
      <c r="NGH529"/>
      <c r="NGI529"/>
      <c r="NGJ529"/>
      <c r="NGK529"/>
      <c r="NGL529"/>
      <c r="NGM529"/>
      <c r="NGN529"/>
      <c r="NGO529"/>
      <c r="NGP529"/>
      <c r="NGQ529"/>
      <c r="NGR529"/>
      <c r="NGS529"/>
      <c r="NGT529"/>
      <c r="NGU529"/>
      <c r="NGV529"/>
      <c r="NGW529"/>
      <c r="NGX529"/>
      <c r="NGY529"/>
      <c r="NGZ529"/>
      <c r="NHA529"/>
      <c r="NHB529"/>
      <c r="NHC529"/>
      <c r="NHD529"/>
      <c r="NHE529"/>
      <c r="NHF529"/>
      <c r="NHG529"/>
      <c r="NHH529"/>
      <c r="NHI529"/>
      <c r="NHJ529"/>
      <c r="NHK529"/>
      <c r="NHL529"/>
      <c r="NHM529"/>
      <c r="NHN529"/>
      <c r="NHO529"/>
      <c r="NHP529"/>
      <c r="NHQ529"/>
      <c r="NHR529"/>
      <c r="NHS529"/>
      <c r="NHT529"/>
      <c r="NHU529"/>
      <c r="NHV529"/>
      <c r="NHW529"/>
      <c r="NHX529"/>
      <c r="NHY529"/>
      <c r="NHZ529"/>
      <c r="NIA529"/>
      <c r="NIB529"/>
      <c r="NIC529"/>
      <c r="NID529"/>
      <c r="NIE529"/>
      <c r="NIF529"/>
      <c r="NIG529"/>
      <c r="NIH529"/>
      <c r="NII529"/>
      <c r="NIJ529"/>
      <c r="NIK529"/>
      <c r="NIL529"/>
      <c r="NIM529"/>
      <c r="NIN529"/>
      <c r="NIO529"/>
      <c r="NIP529"/>
      <c r="NIQ529"/>
      <c r="NIR529"/>
      <c r="NIS529"/>
      <c r="NIT529"/>
      <c r="NIU529"/>
      <c r="NIV529"/>
      <c r="NIW529"/>
      <c r="NIX529"/>
      <c r="NIY529"/>
      <c r="NIZ529"/>
      <c r="NJA529"/>
      <c r="NJB529"/>
      <c r="NJC529"/>
      <c r="NJD529"/>
      <c r="NJE529"/>
      <c r="NJF529"/>
      <c r="NJG529"/>
      <c r="NJH529"/>
      <c r="NJI529"/>
      <c r="NJJ529"/>
      <c r="NJK529"/>
      <c r="NJL529"/>
      <c r="NJM529"/>
      <c r="NJN529"/>
      <c r="NJO529"/>
      <c r="NJP529"/>
      <c r="NJQ529"/>
      <c r="NJR529"/>
      <c r="NJS529"/>
      <c r="NJT529"/>
      <c r="NJU529"/>
      <c r="NJV529"/>
      <c r="NJW529"/>
      <c r="NJX529"/>
      <c r="NJY529"/>
      <c r="NJZ529"/>
      <c r="NKA529"/>
      <c r="NKB529"/>
      <c r="NKC529"/>
      <c r="NKD529"/>
      <c r="NKE529"/>
      <c r="NKF529"/>
      <c r="NKG529"/>
      <c r="NKH529"/>
      <c r="NKI529"/>
      <c r="NKJ529"/>
      <c r="NKK529"/>
      <c r="NKL529"/>
      <c r="NKM529"/>
      <c r="NKN529"/>
      <c r="NKO529"/>
      <c r="NKP529"/>
      <c r="NKQ529"/>
      <c r="NKR529"/>
      <c r="NKS529"/>
      <c r="NKT529"/>
      <c r="NKU529"/>
      <c r="NKV529"/>
      <c r="NKW529"/>
      <c r="NKX529"/>
      <c r="NKY529"/>
      <c r="NKZ529"/>
      <c r="NLA529"/>
      <c r="NLB529"/>
      <c r="NLC529"/>
      <c r="NLD529"/>
      <c r="NLE529"/>
      <c r="NLF529"/>
      <c r="NLG529"/>
      <c r="NLH529"/>
      <c r="NLI529"/>
      <c r="NLJ529"/>
      <c r="NLK529"/>
      <c r="NLL529"/>
      <c r="NLM529"/>
      <c r="NLN529"/>
      <c r="NLO529"/>
      <c r="NLP529"/>
      <c r="NLQ529"/>
      <c r="NLR529"/>
      <c r="NLS529"/>
      <c r="NLT529"/>
      <c r="NLU529"/>
      <c r="NLV529"/>
      <c r="NLW529"/>
      <c r="NLX529"/>
      <c r="NLY529"/>
      <c r="NLZ529"/>
      <c r="NMA529"/>
      <c r="NMB529"/>
      <c r="NMC529"/>
      <c r="NMD529"/>
      <c r="NME529"/>
      <c r="NMF529"/>
      <c r="NMG529"/>
      <c r="NMH529"/>
      <c r="NMI529"/>
      <c r="NMJ529"/>
      <c r="NMK529"/>
      <c r="NML529"/>
      <c r="NMM529"/>
      <c r="NMN529"/>
      <c r="NMO529"/>
      <c r="NMP529"/>
      <c r="NMQ529"/>
      <c r="NMR529"/>
      <c r="NMS529"/>
      <c r="NMT529"/>
      <c r="NMU529"/>
      <c r="NMV529"/>
      <c r="NMW529"/>
      <c r="NMX529"/>
      <c r="NMY529"/>
      <c r="NMZ529"/>
      <c r="NNA529"/>
      <c r="NNB529"/>
      <c r="NNC529"/>
      <c r="NND529"/>
      <c r="NNE529"/>
      <c r="NNF529"/>
      <c r="NNG529"/>
      <c r="NNH529"/>
      <c r="NNI529"/>
      <c r="NNJ529"/>
      <c r="NNK529"/>
      <c r="NNL529"/>
      <c r="NNM529"/>
      <c r="NNN529"/>
      <c r="NNO529"/>
      <c r="NNP529"/>
      <c r="NNQ529"/>
      <c r="NNR529"/>
      <c r="NNS529"/>
      <c r="NNT529"/>
      <c r="NNU529"/>
      <c r="NNV529"/>
      <c r="NNW529"/>
      <c r="NNX529"/>
      <c r="NNY529"/>
      <c r="NNZ529"/>
      <c r="NOA529"/>
      <c r="NOB529"/>
      <c r="NOC529"/>
      <c r="NOD529"/>
      <c r="NOE529"/>
      <c r="NOF529"/>
      <c r="NOG529"/>
      <c r="NOH529"/>
      <c r="NOI529"/>
      <c r="NOJ529"/>
      <c r="NOK529"/>
      <c r="NOL529"/>
      <c r="NOM529"/>
      <c r="NON529"/>
      <c r="NOO529"/>
      <c r="NOP529"/>
      <c r="NOQ529"/>
      <c r="NOR529"/>
      <c r="NOS529"/>
      <c r="NOT529"/>
      <c r="NOU529"/>
      <c r="NOV529"/>
      <c r="NOW529"/>
      <c r="NOX529"/>
      <c r="NOY529"/>
      <c r="NOZ529"/>
      <c r="NPA529"/>
      <c r="NPB529"/>
      <c r="NPC529"/>
      <c r="NPD529"/>
      <c r="NPE529"/>
      <c r="NPF529"/>
      <c r="NPG529"/>
      <c r="NPH529"/>
      <c r="NPI529"/>
      <c r="NPJ529"/>
      <c r="NPK529"/>
      <c r="NPL529"/>
      <c r="NPM529"/>
      <c r="NPN529"/>
      <c r="NPO529"/>
      <c r="NPP529"/>
      <c r="NPQ529"/>
      <c r="NPR529"/>
      <c r="NPS529"/>
      <c r="NPT529"/>
      <c r="NPU529"/>
      <c r="NPV529"/>
      <c r="NPW529"/>
      <c r="NPX529"/>
      <c r="NPY529"/>
      <c r="NPZ529"/>
      <c r="NQA529"/>
      <c r="NQB529"/>
      <c r="NQC529"/>
      <c r="NQD529"/>
      <c r="NQE529"/>
      <c r="NQF529"/>
      <c r="NQG529"/>
      <c r="NQH529"/>
      <c r="NQI529"/>
      <c r="NQJ529"/>
      <c r="NQK529"/>
      <c r="NQL529"/>
      <c r="NQM529"/>
      <c r="NQN529"/>
      <c r="NQO529"/>
      <c r="NQP529"/>
      <c r="NQQ529"/>
      <c r="NQR529"/>
      <c r="NQS529"/>
      <c r="NQT529"/>
      <c r="NQU529"/>
      <c r="NQV529"/>
      <c r="NQW529"/>
      <c r="NQX529"/>
      <c r="NQY529"/>
      <c r="NQZ529"/>
      <c r="NRA529"/>
      <c r="NRB529"/>
      <c r="NRC529"/>
      <c r="NRD529"/>
      <c r="NRE529"/>
      <c r="NRF529"/>
      <c r="NRG529"/>
      <c r="NRH529"/>
      <c r="NRI529"/>
      <c r="NRJ529"/>
      <c r="NRK529"/>
      <c r="NRL529"/>
      <c r="NRM529"/>
      <c r="NRN529"/>
      <c r="NRO529"/>
      <c r="NRP529"/>
      <c r="NRQ529"/>
      <c r="NRR529"/>
      <c r="NRS529"/>
      <c r="NRT529"/>
      <c r="NRU529"/>
      <c r="NRV529"/>
      <c r="NRW529"/>
      <c r="NRX529"/>
      <c r="NRY529"/>
      <c r="NRZ529"/>
      <c r="NSA529"/>
      <c r="NSB529"/>
      <c r="NSC529"/>
      <c r="NSD529"/>
      <c r="NSE529"/>
      <c r="NSF529"/>
      <c r="NSG529"/>
      <c r="NSH529"/>
      <c r="NSI529"/>
      <c r="NSJ529"/>
      <c r="NSK529"/>
      <c r="NSL529"/>
      <c r="NSM529"/>
      <c r="NSN529"/>
      <c r="NSO529"/>
      <c r="NSP529"/>
      <c r="NSQ529"/>
      <c r="NSR529"/>
      <c r="NSS529"/>
      <c r="NST529"/>
      <c r="NSU529"/>
      <c r="NSV529"/>
      <c r="NSW529"/>
      <c r="NSX529"/>
      <c r="NSY529"/>
      <c r="NSZ529"/>
      <c r="NTA529"/>
      <c r="NTB529"/>
      <c r="NTC529"/>
      <c r="NTD529"/>
      <c r="NTE529"/>
      <c r="NTF529"/>
      <c r="NTG529"/>
      <c r="NTH529"/>
      <c r="NTI529"/>
      <c r="NTJ529"/>
      <c r="NTK529"/>
      <c r="NTL529"/>
      <c r="NTM529"/>
      <c r="NTN529"/>
      <c r="NTO529"/>
      <c r="NTP529"/>
      <c r="NTQ529"/>
      <c r="NTR529"/>
      <c r="NTS529"/>
      <c r="NTT529"/>
      <c r="NTU529"/>
      <c r="NTV529"/>
      <c r="NTW529"/>
      <c r="NTX529"/>
      <c r="NTY529"/>
      <c r="NTZ529"/>
      <c r="NUA529"/>
      <c r="NUB529"/>
      <c r="NUC529"/>
      <c r="NUD529"/>
      <c r="NUE529"/>
      <c r="NUF529"/>
      <c r="NUG529"/>
      <c r="NUH529"/>
      <c r="NUI529"/>
      <c r="NUJ529"/>
      <c r="NUK529"/>
      <c r="NUL529"/>
      <c r="NUM529"/>
      <c r="NUN529"/>
      <c r="NUO529"/>
      <c r="NUP529"/>
      <c r="NUQ529"/>
      <c r="NUR529"/>
      <c r="NUS529"/>
      <c r="NUT529"/>
      <c r="NUU529"/>
      <c r="NUV529"/>
      <c r="NUW529"/>
      <c r="NUX529"/>
      <c r="NUY529"/>
      <c r="NUZ529"/>
      <c r="NVA529"/>
      <c r="NVB529"/>
      <c r="NVC529"/>
      <c r="NVD529"/>
      <c r="NVE529"/>
      <c r="NVF529"/>
      <c r="NVG529"/>
      <c r="NVH529"/>
      <c r="NVI529"/>
      <c r="NVJ529"/>
      <c r="NVK529"/>
      <c r="NVL529"/>
      <c r="NVM529"/>
      <c r="NVN529"/>
      <c r="NVO529"/>
      <c r="NVP529"/>
      <c r="NVQ529"/>
      <c r="NVR529"/>
      <c r="NVS529"/>
      <c r="NVT529"/>
      <c r="NVU529"/>
      <c r="NVV529"/>
      <c r="NVW529"/>
      <c r="NVX529"/>
      <c r="NVY529"/>
      <c r="NVZ529"/>
      <c r="NWA529"/>
      <c r="NWB529"/>
      <c r="NWC529"/>
      <c r="NWD529"/>
      <c r="NWE529"/>
      <c r="NWF529"/>
      <c r="NWG529"/>
      <c r="NWH529"/>
      <c r="NWI529"/>
      <c r="NWJ529"/>
      <c r="NWK529"/>
      <c r="NWL529"/>
      <c r="NWM529"/>
      <c r="NWN529"/>
      <c r="NWO529"/>
      <c r="NWP529"/>
      <c r="NWQ529"/>
      <c r="NWR529"/>
      <c r="NWS529"/>
      <c r="NWT529"/>
      <c r="NWU529"/>
      <c r="NWV529"/>
      <c r="NWW529"/>
      <c r="NWX529"/>
      <c r="NWY529"/>
      <c r="NWZ529"/>
      <c r="NXA529"/>
      <c r="NXB529"/>
      <c r="NXC529"/>
      <c r="NXD529"/>
      <c r="NXE529"/>
      <c r="NXF529"/>
      <c r="NXG529"/>
      <c r="NXH529"/>
      <c r="NXI529"/>
      <c r="NXJ529"/>
      <c r="NXK529"/>
      <c r="NXL529"/>
      <c r="NXM529"/>
      <c r="NXN529"/>
      <c r="NXO529"/>
      <c r="NXP529"/>
      <c r="NXQ529"/>
      <c r="NXR529"/>
      <c r="NXS529"/>
      <c r="NXT529"/>
      <c r="NXU529"/>
      <c r="NXV529"/>
      <c r="NXW529"/>
      <c r="NXX529"/>
      <c r="NXY529"/>
      <c r="NXZ529"/>
      <c r="NYA529"/>
      <c r="NYB529"/>
      <c r="NYC529"/>
      <c r="NYD529"/>
      <c r="NYE529"/>
      <c r="NYF529"/>
      <c r="NYG529"/>
      <c r="NYH529"/>
      <c r="NYI529"/>
      <c r="NYJ529"/>
      <c r="NYK529"/>
      <c r="NYL529"/>
      <c r="NYM529"/>
      <c r="NYN529"/>
      <c r="NYO529"/>
      <c r="NYP529"/>
      <c r="NYQ529"/>
      <c r="NYR529"/>
      <c r="NYS529"/>
      <c r="NYT529"/>
      <c r="NYU529"/>
      <c r="NYV529"/>
      <c r="NYW529"/>
      <c r="NYX529"/>
      <c r="NYY529"/>
      <c r="NYZ529"/>
      <c r="NZA529"/>
      <c r="NZB529"/>
      <c r="NZC529"/>
      <c r="NZD529"/>
      <c r="NZE529"/>
      <c r="NZF529"/>
      <c r="NZG529"/>
      <c r="NZH529"/>
      <c r="NZI529"/>
      <c r="NZJ529"/>
      <c r="NZK529"/>
      <c r="NZL529"/>
      <c r="NZM529"/>
      <c r="NZN529"/>
      <c r="NZO529"/>
      <c r="NZP529"/>
      <c r="NZQ529"/>
      <c r="NZR529"/>
      <c r="NZS529"/>
      <c r="NZT529"/>
      <c r="NZU529"/>
      <c r="NZV529"/>
      <c r="NZW529"/>
      <c r="NZX529"/>
      <c r="NZY529"/>
      <c r="NZZ529"/>
      <c r="OAA529"/>
      <c r="OAB529"/>
      <c r="OAC529"/>
      <c r="OAD529"/>
      <c r="OAE529"/>
      <c r="OAF529"/>
      <c r="OAG529"/>
      <c r="OAH529"/>
      <c r="OAI529"/>
      <c r="OAJ529"/>
      <c r="OAK529"/>
      <c r="OAL529"/>
      <c r="OAM529"/>
      <c r="OAN529"/>
      <c r="OAO529"/>
      <c r="OAP529"/>
      <c r="OAQ529"/>
      <c r="OAR529"/>
      <c r="OAS529"/>
      <c r="OAT529"/>
      <c r="OAU529"/>
      <c r="OAV529"/>
      <c r="OAW529"/>
      <c r="OAX529"/>
      <c r="OAY529"/>
      <c r="OAZ529"/>
      <c r="OBA529"/>
      <c r="OBB529"/>
      <c r="OBC529"/>
      <c r="OBD529"/>
      <c r="OBE529"/>
      <c r="OBF529"/>
      <c r="OBG529"/>
      <c r="OBH529"/>
      <c r="OBI529"/>
      <c r="OBJ529"/>
      <c r="OBK529"/>
      <c r="OBL529"/>
      <c r="OBM529"/>
      <c r="OBN529"/>
      <c r="OBO529"/>
      <c r="OBP529"/>
      <c r="OBQ529"/>
      <c r="OBR529"/>
      <c r="OBS529"/>
      <c r="OBT529"/>
      <c r="OBU529"/>
      <c r="OBV529"/>
      <c r="OBW529"/>
      <c r="OBX529"/>
      <c r="OBY529"/>
      <c r="OBZ529"/>
      <c r="OCA529"/>
      <c r="OCB529"/>
      <c r="OCC529"/>
      <c r="OCD529"/>
      <c r="OCE529"/>
      <c r="OCF529"/>
      <c r="OCG529"/>
      <c r="OCH529"/>
      <c r="OCI529"/>
      <c r="OCJ529"/>
      <c r="OCK529"/>
      <c r="OCL529"/>
      <c r="OCM529"/>
      <c r="OCN529"/>
      <c r="OCO529"/>
      <c r="OCP529"/>
      <c r="OCQ529"/>
      <c r="OCR529"/>
      <c r="OCS529"/>
      <c r="OCT529"/>
      <c r="OCU529"/>
      <c r="OCV529"/>
      <c r="OCW529"/>
      <c r="OCX529"/>
      <c r="OCY529"/>
      <c r="OCZ529"/>
      <c r="ODA529"/>
      <c r="ODB529"/>
      <c r="ODC529"/>
      <c r="ODD529"/>
      <c r="ODE529"/>
      <c r="ODF529"/>
      <c r="ODG529"/>
      <c r="ODH529"/>
      <c r="ODI529"/>
      <c r="ODJ529"/>
      <c r="ODK529"/>
      <c r="ODL529"/>
      <c r="ODM529"/>
      <c r="ODN529"/>
      <c r="ODO529"/>
      <c r="ODP529"/>
      <c r="ODQ529"/>
      <c r="ODR529"/>
      <c r="ODS529"/>
      <c r="ODT529"/>
      <c r="ODU529"/>
      <c r="ODV529"/>
      <c r="ODW529"/>
      <c r="ODX529"/>
      <c r="ODY529"/>
      <c r="ODZ529"/>
      <c r="OEA529"/>
      <c r="OEB529"/>
      <c r="OEC529"/>
      <c r="OED529"/>
      <c r="OEE529"/>
      <c r="OEF529"/>
      <c r="OEG529"/>
      <c r="OEH529"/>
      <c r="OEI529"/>
      <c r="OEJ529"/>
      <c r="OEK529"/>
      <c r="OEL529"/>
      <c r="OEM529"/>
      <c r="OEN529"/>
      <c r="OEO529"/>
      <c r="OEP529"/>
      <c r="OEQ529"/>
      <c r="OER529"/>
      <c r="OES529"/>
      <c r="OET529"/>
      <c r="OEU529"/>
      <c r="OEV529"/>
      <c r="OEW529"/>
      <c r="OEX529"/>
      <c r="OEY529"/>
      <c r="OEZ529"/>
      <c r="OFA529"/>
      <c r="OFB529"/>
      <c r="OFC529"/>
      <c r="OFD529"/>
      <c r="OFE529"/>
      <c r="OFF529"/>
      <c r="OFG529"/>
      <c r="OFH529"/>
      <c r="OFI529"/>
      <c r="OFJ529"/>
      <c r="OFK529"/>
      <c r="OFL529"/>
      <c r="OFM529"/>
      <c r="OFN529"/>
      <c r="OFO529"/>
      <c r="OFP529"/>
      <c r="OFQ529"/>
      <c r="OFR529"/>
      <c r="OFS529"/>
      <c r="OFT529"/>
      <c r="OFU529"/>
      <c r="OFV529"/>
      <c r="OFW529"/>
      <c r="OFX529"/>
      <c r="OFY529"/>
      <c r="OFZ529"/>
      <c r="OGA529"/>
      <c r="OGB529"/>
      <c r="OGC529"/>
      <c r="OGD529"/>
      <c r="OGE529"/>
      <c r="OGF529"/>
      <c r="OGG529"/>
      <c r="OGH529"/>
      <c r="OGI529"/>
      <c r="OGJ529"/>
      <c r="OGK529"/>
      <c r="OGL529"/>
      <c r="OGM529"/>
      <c r="OGN529"/>
      <c r="OGO529"/>
      <c r="OGP529"/>
      <c r="OGQ529"/>
      <c r="OGR529"/>
      <c r="OGS529"/>
      <c r="OGT529"/>
      <c r="OGU529"/>
      <c r="OGV529"/>
      <c r="OGW529"/>
      <c r="OGX529"/>
      <c r="OGY529"/>
      <c r="OGZ529"/>
      <c r="OHA529"/>
      <c r="OHB529"/>
      <c r="OHC529"/>
      <c r="OHD529"/>
      <c r="OHE529"/>
      <c r="OHF529"/>
      <c r="OHG529"/>
      <c r="OHH529"/>
      <c r="OHI529"/>
      <c r="OHJ529"/>
      <c r="OHK529"/>
      <c r="OHL529"/>
      <c r="OHM529"/>
      <c r="OHN529"/>
      <c r="OHO529"/>
      <c r="OHP529"/>
      <c r="OHQ529"/>
      <c r="OHR529"/>
      <c r="OHS529"/>
      <c r="OHT529"/>
      <c r="OHU529"/>
      <c r="OHV529"/>
      <c r="OHW529"/>
      <c r="OHX529"/>
      <c r="OHY529"/>
      <c r="OHZ529"/>
      <c r="OIA529"/>
      <c r="OIB529"/>
      <c r="OIC529"/>
      <c r="OID529"/>
      <c r="OIE529"/>
      <c r="OIF529"/>
      <c r="OIG529"/>
      <c r="OIH529"/>
      <c r="OII529"/>
      <c r="OIJ529"/>
      <c r="OIK529"/>
      <c r="OIL529"/>
      <c r="OIM529"/>
      <c r="OIN529"/>
      <c r="OIO529"/>
      <c r="OIP529"/>
      <c r="OIQ529"/>
      <c r="OIR529"/>
      <c r="OIS529"/>
      <c r="OIT529"/>
      <c r="OIU529"/>
      <c r="OIV529"/>
      <c r="OIW529"/>
      <c r="OIX529"/>
      <c r="OIY529"/>
      <c r="OIZ529"/>
      <c r="OJA529"/>
      <c r="OJB529"/>
      <c r="OJC529"/>
      <c r="OJD529"/>
      <c r="OJE529"/>
      <c r="OJF529"/>
      <c r="OJG529"/>
      <c r="OJH529"/>
      <c r="OJI529"/>
      <c r="OJJ529"/>
      <c r="OJK529"/>
      <c r="OJL529"/>
      <c r="OJM529"/>
      <c r="OJN529"/>
      <c r="OJO529"/>
      <c r="OJP529"/>
      <c r="OJQ529"/>
      <c r="OJR529"/>
      <c r="OJS529"/>
      <c r="OJT529"/>
      <c r="OJU529"/>
      <c r="OJV529"/>
      <c r="OJW529"/>
      <c r="OJX529"/>
      <c r="OJY529"/>
      <c r="OJZ529"/>
      <c r="OKA529"/>
      <c r="OKB529"/>
      <c r="OKC529"/>
      <c r="OKD529"/>
      <c r="OKE529"/>
      <c r="OKF529"/>
      <c r="OKG529"/>
      <c r="OKH529"/>
      <c r="OKI529"/>
      <c r="OKJ529"/>
      <c r="OKK529"/>
      <c r="OKL529"/>
      <c r="OKM529"/>
      <c r="OKN529"/>
      <c r="OKO529"/>
      <c r="OKP529"/>
      <c r="OKQ529"/>
      <c r="OKR529"/>
      <c r="OKS529"/>
      <c r="OKT529"/>
      <c r="OKU529"/>
      <c r="OKV529"/>
      <c r="OKW529"/>
      <c r="OKX529"/>
      <c r="OKY529"/>
      <c r="OKZ529"/>
      <c r="OLA529"/>
      <c r="OLB529"/>
      <c r="OLC529"/>
      <c r="OLD529"/>
      <c r="OLE529"/>
      <c r="OLF529"/>
      <c r="OLG529"/>
      <c r="OLH529"/>
      <c r="OLI529"/>
      <c r="OLJ529"/>
      <c r="OLK529"/>
      <c r="OLL529"/>
      <c r="OLM529"/>
      <c r="OLN529"/>
      <c r="OLO529"/>
      <c r="OLP529"/>
      <c r="OLQ529"/>
      <c r="OLR529"/>
      <c r="OLS529"/>
      <c r="OLT529"/>
      <c r="OLU529"/>
      <c r="OLV529"/>
      <c r="OLW529"/>
      <c r="OLX529"/>
      <c r="OLY529"/>
      <c r="OLZ529"/>
      <c r="OMA529"/>
      <c r="OMB529"/>
      <c r="OMC529"/>
      <c r="OMD529"/>
      <c r="OME529"/>
      <c r="OMF529"/>
      <c r="OMG529"/>
      <c r="OMH529"/>
      <c r="OMI529"/>
      <c r="OMJ529"/>
      <c r="OMK529"/>
      <c r="OML529"/>
      <c r="OMM529"/>
      <c r="OMN529"/>
      <c r="OMO529"/>
      <c r="OMP529"/>
      <c r="OMQ529"/>
      <c r="OMR529"/>
      <c r="OMS529"/>
      <c r="OMT529"/>
      <c r="OMU529"/>
      <c r="OMV529"/>
      <c r="OMW529"/>
      <c r="OMX529"/>
      <c r="OMY529"/>
      <c r="OMZ529"/>
      <c r="ONA529"/>
      <c r="ONB529"/>
      <c r="ONC529"/>
      <c r="OND529"/>
      <c r="ONE529"/>
      <c r="ONF529"/>
      <c r="ONG529"/>
      <c r="ONH529"/>
      <c r="ONI529"/>
      <c r="ONJ529"/>
      <c r="ONK529"/>
      <c r="ONL529"/>
      <c r="ONM529"/>
      <c r="ONN529"/>
      <c r="ONO529"/>
      <c r="ONP529"/>
      <c r="ONQ529"/>
      <c r="ONR529"/>
      <c r="ONS529"/>
      <c r="ONT529"/>
      <c r="ONU529"/>
      <c r="ONV529"/>
      <c r="ONW529"/>
      <c r="ONX529"/>
      <c r="ONY529"/>
      <c r="ONZ529"/>
      <c r="OOA529"/>
      <c r="OOB529"/>
      <c r="OOC529"/>
      <c r="OOD529"/>
      <c r="OOE529"/>
      <c r="OOF529"/>
      <c r="OOG529"/>
      <c r="OOH529"/>
      <c r="OOI529"/>
      <c r="OOJ529"/>
      <c r="OOK529"/>
      <c r="OOL529"/>
      <c r="OOM529"/>
      <c r="OON529"/>
      <c r="OOO529"/>
      <c r="OOP529"/>
      <c r="OOQ529"/>
      <c r="OOR529"/>
      <c r="OOS529"/>
      <c r="OOT529"/>
      <c r="OOU529"/>
      <c r="OOV529"/>
      <c r="OOW529"/>
      <c r="OOX529"/>
      <c r="OOY529"/>
      <c r="OOZ529"/>
      <c r="OPA529"/>
      <c r="OPB529"/>
      <c r="OPC529"/>
      <c r="OPD529"/>
      <c r="OPE529"/>
      <c r="OPF529"/>
      <c r="OPG529"/>
      <c r="OPH529"/>
      <c r="OPI529"/>
      <c r="OPJ529"/>
      <c r="OPK529"/>
      <c r="OPL529"/>
      <c r="OPM529"/>
      <c r="OPN529"/>
      <c r="OPO529"/>
      <c r="OPP529"/>
      <c r="OPQ529"/>
      <c r="OPR529"/>
      <c r="OPS529"/>
      <c r="OPT529"/>
      <c r="OPU529"/>
      <c r="OPV529"/>
      <c r="OPW529"/>
      <c r="OPX529"/>
      <c r="OPY529"/>
      <c r="OPZ529"/>
      <c r="OQA529"/>
      <c r="OQB529"/>
      <c r="OQC529"/>
      <c r="OQD529"/>
      <c r="OQE529"/>
      <c r="OQF529"/>
      <c r="OQG529"/>
      <c r="OQH529"/>
      <c r="OQI529"/>
      <c r="OQJ529"/>
      <c r="OQK529"/>
      <c r="OQL529"/>
      <c r="OQM529"/>
      <c r="OQN529"/>
      <c r="OQO529"/>
      <c r="OQP529"/>
      <c r="OQQ529"/>
      <c r="OQR529"/>
      <c r="OQS529"/>
      <c r="OQT529"/>
      <c r="OQU529"/>
      <c r="OQV529"/>
      <c r="OQW529"/>
      <c r="OQX529"/>
      <c r="OQY529"/>
      <c r="OQZ529"/>
      <c r="ORA529"/>
      <c r="ORB529"/>
      <c r="ORC529"/>
      <c r="ORD529"/>
      <c r="ORE529"/>
      <c r="ORF529"/>
      <c r="ORG529"/>
      <c r="ORH529"/>
      <c r="ORI529"/>
      <c r="ORJ529"/>
      <c r="ORK529"/>
      <c r="ORL529"/>
      <c r="ORM529"/>
      <c r="ORN529"/>
      <c r="ORO529"/>
      <c r="ORP529"/>
      <c r="ORQ529"/>
      <c r="ORR529"/>
      <c r="ORS529"/>
      <c r="ORT529"/>
      <c r="ORU529"/>
      <c r="ORV529"/>
      <c r="ORW529"/>
      <c r="ORX529"/>
      <c r="ORY529"/>
      <c r="ORZ529"/>
      <c r="OSA529"/>
      <c r="OSB529"/>
      <c r="OSC529"/>
      <c r="OSD529"/>
      <c r="OSE529"/>
      <c r="OSF529"/>
      <c r="OSG529"/>
      <c r="OSH529"/>
      <c r="OSI529"/>
      <c r="OSJ529"/>
      <c r="OSK529"/>
      <c r="OSL529"/>
      <c r="OSM529"/>
      <c r="OSN529"/>
      <c r="OSO529"/>
      <c r="OSP529"/>
      <c r="OSQ529"/>
      <c r="OSR529"/>
      <c r="OSS529"/>
      <c r="OST529"/>
      <c r="OSU529"/>
      <c r="OSV529"/>
      <c r="OSW529"/>
      <c r="OSX529"/>
      <c r="OSY529"/>
      <c r="OSZ529"/>
      <c r="OTA529"/>
      <c r="OTB529"/>
      <c r="OTC529"/>
      <c r="OTD529"/>
      <c r="OTE529"/>
      <c r="OTF529"/>
      <c r="OTG529"/>
      <c r="OTH529"/>
      <c r="OTI529"/>
      <c r="OTJ529"/>
      <c r="OTK529"/>
      <c r="OTL529"/>
      <c r="OTM529"/>
      <c r="OTN529"/>
      <c r="OTO529"/>
      <c r="OTP529"/>
      <c r="OTQ529"/>
      <c r="OTR529"/>
      <c r="OTS529"/>
      <c r="OTT529"/>
      <c r="OTU529"/>
      <c r="OTV529"/>
      <c r="OTW529"/>
      <c r="OTX529"/>
      <c r="OTY529"/>
      <c r="OTZ529"/>
      <c r="OUA529"/>
      <c r="OUB529"/>
      <c r="OUC529"/>
      <c r="OUD529"/>
      <c r="OUE529"/>
      <c r="OUF529"/>
      <c r="OUG529"/>
      <c r="OUH529"/>
      <c r="OUI529"/>
      <c r="OUJ529"/>
      <c r="OUK529"/>
      <c r="OUL529"/>
      <c r="OUM529"/>
      <c r="OUN529"/>
      <c r="OUO529"/>
      <c r="OUP529"/>
      <c r="OUQ529"/>
      <c r="OUR529"/>
      <c r="OUS529"/>
      <c r="OUT529"/>
      <c r="OUU529"/>
      <c r="OUV529"/>
      <c r="OUW529"/>
      <c r="OUX529"/>
      <c r="OUY529"/>
      <c r="OUZ529"/>
      <c r="OVA529"/>
      <c r="OVB529"/>
      <c r="OVC529"/>
      <c r="OVD529"/>
      <c r="OVE529"/>
      <c r="OVF529"/>
      <c r="OVG529"/>
      <c r="OVH529"/>
      <c r="OVI529"/>
      <c r="OVJ529"/>
      <c r="OVK529"/>
      <c r="OVL529"/>
      <c r="OVM529"/>
      <c r="OVN529"/>
      <c r="OVO529"/>
      <c r="OVP529"/>
      <c r="OVQ529"/>
      <c r="OVR529"/>
      <c r="OVS529"/>
      <c r="OVT529"/>
      <c r="OVU529"/>
      <c r="OVV529"/>
      <c r="OVW529"/>
      <c r="OVX529"/>
      <c r="OVY529"/>
      <c r="OVZ529"/>
      <c r="OWA529"/>
      <c r="OWB529"/>
      <c r="OWC529"/>
      <c r="OWD529"/>
      <c r="OWE529"/>
      <c r="OWF529"/>
      <c r="OWG529"/>
      <c r="OWH529"/>
      <c r="OWI529"/>
      <c r="OWJ529"/>
      <c r="OWK529"/>
      <c r="OWL529"/>
      <c r="OWM529"/>
      <c r="OWN529"/>
      <c r="OWO529"/>
      <c r="OWP529"/>
      <c r="OWQ529"/>
      <c r="OWR529"/>
      <c r="OWS529"/>
      <c r="OWT529"/>
      <c r="OWU529"/>
      <c r="OWV529"/>
      <c r="OWW529"/>
      <c r="OWX529"/>
      <c r="OWY529"/>
      <c r="OWZ529"/>
      <c r="OXA529"/>
      <c r="OXB529"/>
      <c r="OXC529"/>
      <c r="OXD529"/>
      <c r="OXE529"/>
      <c r="OXF529"/>
      <c r="OXG529"/>
      <c r="OXH529"/>
      <c r="OXI529"/>
      <c r="OXJ529"/>
      <c r="OXK529"/>
      <c r="OXL529"/>
      <c r="OXM529"/>
      <c r="OXN529"/>
      <c r="OXO529"/>
      <c r="OXP529"/>
      <c r="OXQ529"/>
      <c r="OXR529"/>
      <c r="OXS529"/>
      <c r="OXT529"/>
      <c r="OXU529"/>
      <c r="OXV529"/>
      <c r="OXW529"/>
      <c r="OXX529"/>
      <c r="OXY529"/>
      <c r="OXZ529"/>
      <c r="OYA529"/>
      <c r="OYB529"/>
      <c r="OYC529"/>
      <c r="OYD529"/>
      <c r="OYE529"/>
      <c r="OYF529"/>
      <c r="OYG529"/>
      <c r="OYH529"/>
      <c r="OYI529"/>
      <c r="OYJ529"/>
      <c r="OYK529"/>
      <c r="OYL529"/>
      <c r="OYM529"/>
      <c r="OYN529"/>
      <c r="OYO529"/>
      <c r="OYP529"/>
      <c r="OYQ529"/>
      <c r="OYR529"/>
      <c r="OYS529"/>
      <c r="OYT529"/>
      <c r="OYU529"/>
      <c r="OYV529"/>
      <c r="OYW529"/>
      <c r="OYX529"/>
      <c r="OYY529"/>
      <c r="OYZ529"/>
      <c r="OZA529"/>
      <c r="OZB529"/>
      <c r="OZC529"/>
      <c r="OZD529"/>
      <c r="OZE529"/>
      <c r="OZF529"/>
      <c r="OZG529"/>
      <c r="OZH529"/>
      <c r="OZI529"/>
      <c r="OZJ529"/>
      <c r="OZK529"/>
      <c r="OZL529"/>
      <c r="OZM529"/>
      <c r="OZN529"/>
      <c r="OZO529"/>
      <c r="OZP529"/>
      <c r="OZQ529"/>
      <c r="OZR529"/>
      <c r="OZS529"/>
      <c r="OZT529"/>
      <c r="OZU529"/>
      <c r="OZV529"/>
      <c r="OZW529"/>
      <c r="OZX529"/>
      <c r="OZY529"/>
      <c r="OZZ529"/>
      <c r="PAA529"/>
      <c r="PAB529"/>
      <c r="PAC529"/>
      <c r="PAD529"/>
      <c r="PAE529"/>
      <c r="PAF529"/>
      <c r="PAG529"/>
      <c r="PAH529"/>
      <c r="PAI529"/>
      <c r="PAJ529"/>
      <c r="PAK529"/>
      <c r="PAL529"/>
      <c r="PAM529"/>
      <c r="PAN529"/>
      <c r="PAO529"/>
      <c r="PAP529"/>
      <c r="PAQ529"/>
      <c r="PAR529"/>
      <c r="PAS529"/>
      <c r="PAT529"/>
      <c r="PAU529"/>
      <c r="PAV529"/>
      <c r="PAW529"/>
      <c r="PAX529"/>
      <c r="PAY529"/>
      <c r="PAZ529"/>
      <c r="PBA529"/>
      <c r="PBB529"/>
      <c r="PBC529"/>
      <c r="PBD529"/>
      <c r="PBE529"/>
      <c r="PBF529"/>
      <c r="PBG529"/>
      <c r="PBH529"/>
      <c r="PBI529"/>
      <c r="PBJ529"/>
      <c r="PBK529"/>
      <c r="PBL529"/>
      <c r="PBM529"/>
      <c r="PBN529"/>
      <c r="PBO529"/>
      <c r="PBP529"/>
      <c r="PBQ529"/>
      <c r="PBR529"/>
      <c r="PBS529"/>
      <c r="PBT529"/>
      <c r="PBU529"/>
      <c r="PBV529"/>
      <c r="PBW529"/>
      <c r="PBX529"/>
      <c r="PBY529"/>
      <c r="PBZ529"/>
      <c r="PCA529"/>
      <c r="PCB529"/>
      <c r="PCC529"/>
      <c r="PCD529"/>
      <c r="PCE529"/>
      <c r="PCF529"/>
      <c r="PCG529"/>
      <c r="PCH529"/>
      <c r="PCI529"/>
      <c r="PCJ529"/>
      <c r="PCK529"/>
      <c r="PCL529"/>
      <c r="PCM529"/>
      <c r="PCN529"/>
      <c r="PCO529"/>
      <c r="PCP529"/>
      <c r="PCQ529"/>
      <c r="PCR529"/>
      <c r="PCS529"/>
      <c r="PCT529"/>
      <c r="PCU529"/>
      <c r="PCV529"/>
      <c r="PCW529"/>
      <c r="PCX529"/>
      <c r="PCY529"/>
      <c r="PCZ529"/>
      <c r="PDA529"/>
      <c r="PDB529"/>
      <c r="PDC529"/>
      <c r="PDD529"/>
      <c r="PDE529"/>
      <c r="PDF529"/>
      <c r="PDG529"/>
      <c r="PDH529"/>
      <c r="PDI529"/>
      <c r="PDJ529"/>
      <c r="PDK529"/>
      <c r="PDL529"/>
      <c r="PDM529"/>
      <c r="PDN529"/>
      <c r="PDO529"/>
      <c r="PDP529"/>
      <c r="PDQ529"/>
      <c r="PDR529"/>
      <c r="PDS529"/>
      <c r="PDT529"/>
      <c r="PDU529"/>
      <c r="PDV529"/>
      <c r="PDW529"/>
      <c r="PDX529"/>
      <c r="PDY529"/>
      <c r="PDZ529"/>
      <c r="PEA529"/>
      <c r="PEB529"/>
      <c r="PEC529"/>
      <c r="PED529"/>
      <c r="PEE529"/>
      <c r="PEF529"/>
      <c r="PEG529"/>
      <c r="PEH529"/>
      <c r="PEI529"/>
      <c r="PEJ529"/>
      <c r="PEK529"/>
      <c r="PEL529"/>
      <c r="PEM529"/>
      <c r="PEN529"/>
      <c r="PEO529"/>
      <c r="PEP529"/>
      <c r="PEQ529"/>
      <c r="PER529"/>
      <c r="PES529"/>
      <c r="PET529"/>
      <c r="PEU529"/>
      <c r="PEV529"/>
      <c r="PEW529"/>
      <c r="PEX529"/>
      <c r="PEY529"/>
      <c r="PEZ529"/>
      <c r="PFA529"/>
      <c r="PFB529"/>
      <c r="PFC529"/>
      <c r="PFD529"/>
      <c r="PFE529"/>
      <c r="PFF529"/>
      <c r="PFG529"/>
      <c r="PFH529"/>
      <c r="PFI529"/>
      <c r="PFJ529"/>
      <c r="PFK529"/>
      <c r="PFL529"/>
      <c r="PFM529"/>
      <c r="PFN529"/>
      <c r="PFO529"/>
      <c r="PFP529"/>
      <c r="PFQ529"/>
      <c r="PFR529"/>
      <c r="PFS529"/>
      <c r="PFT529"/>
      <c r="PFU529"/>
      <c r="PFV529"/>
      <c r="PFW529"/>
      <c r="PFX529"/>
      <c r="PFY529"/>
      <c r="PFZ529"/>
      <c r="PGA529"/>
      <c r="PGB529"/>
      <c r="PGC529"/>
      <c r="PGD529"/>
      <c r="PGE529"/>
      <c r="PGF529"/>
      <c r="PGG529"/>
      <c r="PGH529"/>
      <c r="PGI529"/>
      <c r="PGJ529"/>
      <c r="PGK529"/>
      <c r="PGL529"/>
      <c r="PGM529"/>
      <c r="PGN529"/>
      <c r="PGO529"/>
      <c r="PGP529"/>
      <c r="PGQ529"/>
      <c r="PGR529"/>
      <c r="PGS529"/>
      <c r="PGT529"/>
      <c r="PGU529"/>
      <c r="PGV529"/>
      <c r="PGW529"/>
      <c r="PGX529"/>
      <c r="PGY529"/>
      <c r="PGZ529"/>
      <c r="PHA529"/>
      <c r="PHB529"/>
      <c r="PHC529"/>
      <c r="PHD529"/>
      <c r="PHE529"/>
      <c r="PHF529"/>
      <c r="PHG529"/>
      <c r="PHH529"/>
      <c r="PHI529"/>
      <c r="PHJ529"/>
      <c r="PHK529"/>
      <c r="PHL529"/>
      <c r="PHM529"/>
      <c r="PHN529"/>
      <c r="PHO529"/>
      <c r="PHP529"/>
      <c r="PHQ529"/>
      <c r="PHR529"/>
      <c r="PHS529"/>
      <c r="PHT529"/>
      <c r="PHU529"/>
      <c r="PHV529"/>
      <c r="PHW529"/>
      <c r="PHX529"/>
      <c r="PHY529"/>
      <c r="PHZ529"/>
      <c r="PIA529"/>
      <c r="PIB529"/>
      <c r="PIC529"/>
      <c r="PID529"/>
      <c r="PIE529"/>
      <c r="PIF529"/>
      <c r="PIG529"/>
      <c r="PIH529"/>
      <c r="PII529"/>
      <c r="PIJ529"/>
      <c r="PIK529"/>
      <c r="PIL529"/>
      <c r="PIM529"/>
      <c r="PIN529"/>
      <c r="PIO529"/>
      <c r="PIP529"/>
      <c r="PIQ529"/>
      <c r="PIR529"/>
      <c r="PIS529"/>
      <c r="PIT529"/>
      <c r="PIU529"/>
      <c r="PIV529"/>
      <c r="PIW529"/>
      <c r="PIX529"/>
      <c r="PIY529"/>
      <c r="PIZ529"/>
      <c r="PJA529"/>
      <c r="PJB529"/>
      <c r="PJC529"/>
      <c r="PJD529"/>
      <c r="PJE529"/>
      <c r="PJF529"/>
      <c r="PJG529"/>
      <c r="PJH529"/>
      <c r="PJI529"/>
      <c r="PJJ529"/>
      <c r="PJK529"/>
      <c r="PJL529"/>
      <c r="PJM529"/>
      <c r="PJN529"/>
      <c r="PJO529"/>
      <c r="PJP529"/>
      <c r="PJQ529"/>
      <c r="PJR529"/>
      <c r="PJS529"/>
      <c r="PJT529"/>
      <c r="PJU529"/>
      <c r="PJV529"/>
      <c r="PJW529"/>
      <c r="PJX529"/>
      <c r="PJY529"/>
      <c r="PJZ529"/>
      <c r="PKA529"/>
      <c r="PKB529"/>
      <c r="PKC529"/>
      <c r="PKD529"/>
      <c r="PKE529"/>
      <c r="PKF529"/>
      <c r="PKG529"/>
      <c r="PKH529"/>
      <c r="PKI529"/>
      <c r="PKJ529"/>
      <c r="PKK529"/>
      <c r="PKL529"/>
      <c r="PKM529"/>
      <c r="PKN529"/>
      <c r="PKO529"/>
      <c r="PKP529"/>
      <c r="PKQ529"/>
      <c r="PKR529"/>
      <c r="PKS529"/>
      <c r="PKT529"/>
      <c r="PKU529"/>
      <c r="PKV529"/>
      <c r="PKW529"/>
      <c r="PKX529"/>
      <c r="PKY529"/>
      <c r="PKZ529"/>
      <c r="PLA529"/>
      <c r="PLB529"/>
      <c r="PLC529"/>
      <c r="PLD529"/>
      <c r="PLE529"/>
      <c r="PLF529"/>
      <c r="PLG529"/>
      <c r="PLH529"/>
      <c r="PLI529"/>
      <c r="PLJ529"/>
      <c r="PLK529"/>
      <c r="PLL529"/>
      <c r="PLM529"/>
      <c r="PLN529"/>
      <c r="PLO529"/>
      <c r="PLP529"/>
      <c r="PLQ529"/>
      <c r="PLR529"/>
      <c r="PLS529"/>
      <c r="PLT529"/>
      <c r="PLU529"/>
      <c r="PLV529"/>
      <c r="PLW529"/>
      <c r="PLX529"/>
      <c r="PLY529"/>
      <c r="PLZ529"/>
      <c r="PMA529"/>
      <c r="PMB529"/>
      <c r="PMC529"/>
      <c r="PMD529"/>
      <c r="PME529"/>
      <c r="PMF529"/>
      <c r="PMG529"/>
      <c r="PMH529"/>
      <c r="PMI529"/>
      <c r="PMJ529"/>
      <c r="PMK529"/>
      <c r="PML529"/>
      <c r="PMM529"/>
      <c r="PMN529"/>
      <c r="PMO529"/>
      <c r="PMP529"/>
      <c r="PMQ529"/>
      <c r="PMR529"/>
      <c r="PMS529"/>
      <c r="PMT529"/>
      <c r="PMU529"/>
      <c r="PMV529"/>
      <c r="PMW529"/>
      <c r="PMX529"/>
      <c r="PMY529"/>
      <c r="PMZ529"/>
      <c r="PNA529"/>
      <c r="PNB529"/>
      <c r="PNC529"/>
      <c r="PND529"/>
      <c r="PNE529"/>
      <c r="PNF529"/>
      <c r="PNG529"/>
      <c r="PNH529"/>
      <c r="PNI529"/>
      <c r="PNJ529"/>
      <c r="PNK529"/>
      <c r="PNL529"/>
      <c r="PNM529"/>
      <c r="PNN529"/>
      <c r="PNO529"/>
      <c r="PNP529"/>
      <c r="PNQ529"/>
      <c r="PNR529"/>
      <c r="PNS529"/>
      <c r="PNT529"/>
      <c r="PNU529"/>
      <c r="PNV529"/>
      <c r="PNW529"/>
      <c r="PNX529"/>
      <c r="PNY529"/>
      <c r="PNZ529"/>
      <c r="POA529"/>
      <c r="POB529"/>
      <c r="POC529"/>
      <c r="POD529"/>
      <c r="POE529"/>
      <c r="POF529"/>
      <c r="POG529"/>
      <c r="POH529"/>
      <c r="POI529"/>
      <c r="POJ529"/>
      <c r="POK529"/>
      <c r="POL529"/>
      <c r="POM529"/>
      <c r="PON529"/>
      <c r="POO529"/>
      <c r="POP529"/>
      <c r="POQ529"/>
      <c r="POR529"/>
      <c r="POS529"/>
      <c r="POT529"/>
      <c r="POU529"/>
      <c r="POV529"/>
      <c r="POW529"/>
      <c r="POX529"/>
      <c r="POY529"/>
      <c r="POZ529"/>
      <c r="PPA529"/>
      <c r="PPB529"/>
      <c r="PPC529"/>
      <c r="PPD529"/>
      <c r="PPE529"/>
      <c r="PPF529"/>
      <c r="PPG529"/>
      <c r="PPH529"/>
      <c r="PPI529"/>
      <c r="PPJ529"/>
      <c r="PPK529"/>
      <c r="PPL529"/>
      <c r="PPM529"/>
      <c r="PPN529"/>
      <c r="PPO529"/>
      <c r="PPP529"/>
      <c r="PPQ529"/>
      <c r="PPR529"/>
      <c r="PPS529"/>
      <c r="PPT529"/>
      <c r="PPU529"/>
      <c r="PPV529"/>
      <c r="PPW529"/>
      <c r="PPX529"/>
      <c r="PPY529"/>
      <c r="PPZ529"/>
      <c r="PQA529"/>
      <c r="PQB529"/>
      <c r="PQC529"/>
      <c r="PQD529"/>
      <c r="PQE529"/>
      <c r="PQF529"/>
      <c r="PQG529"/>
      <c r="PQH529"/>
      <c r="PQI529"/>
      <c r="PQJ529"/>
      <c r="PQK529"/>
      <c r="PQL529"/>
      <c r="PQM529"/>
      <c r="PQN529"/>
      <c r="PQO529"/>
      <c r="PQP529"/>
      <c r="PQQ529"/>
      <c r="PQR529"/>
      <c r="PQS529"/>
      <c r="PQT529"/>
      <c r="PQU529"/>
      <c r="PQV529"/>
      <c r="PQW529"/>
      <c r="PQX529"/>
      <c r="PQY529"/>
      <c r="PQZ529"/>
      <c r="PRA529"/>
      <c r="PRB529"/>
      <c r="PRC529"/>
      <c r="PRD529"/>
      <c r="PRE529"/>
      <c r="PRF529"/>
      <c r="PRG529"/>
      <c r="PRH529"/>
      <c r="PRI529"/>
      <c r="PRJ529"/>
      <c r="PRK529"/>
      <c r="PRL529"/>
      <c r="PRM529"/>
      <c r="PRN529"/>
      <c r="PRO529"/>
      <c r="PRP529"/>
      <c r="PRQ529"/>
      <c r="PRR529"/>
      <c r="PRS529"/>
      <c r="PRT529"/>
      <c r="PRU529"/>
      <c r="PRV529"/>
      <c r="PRW529"/>
      <c r="PRX529"/>
      <c r="PRY529"/>
      <c r="PRZ529"/>
      <c r="PSA529"/>
      <c r="PSB529"/>
      <c r="PSC529"/>
      <c r="PSD529"/>
      <c r="PSE529"/>
      <c r="PSF529"/>
      <c r="PSG529"/>
      <c r="PSH529"/>
      <c r="PSI529"/>
      <c r="PSJ529"/>
      <c r="PSK529"/>
      <c r="PSL529"/>
      <c r="PSM529"/>
      <c r="PSN529"/>
      <c r="PSO529"/>
      <c r="PSP529"/>
      <c r="PSQ529"/>
      <c r="PSR529"/>
      <c r="PSS529"/>
      <c r="PST529"/>
      <c r="PSU529"/>
      <c r="PSV529"/>
      <c r="PSW529"/>
      <c r="PSX529"/>
      <c r="PSY529"/>
      <c r="PSZ529"/>
      <c r="PTA529"/>
      <c r="PTB529"/>
      <c r="PTC529"/>
      <c r="PTD529"/>
      <c r="PTE529"/>
      <c r="PTF529"/>
      <c r="PTG529"/>
      <c r="PTH529"/>
      <c r="PTI529"/>
      <c r="PTJ529"/>
      <c r="PTK529"/>
      <c r="PTL529"/>
      <c r="PTM529"/>
      <c r="PTN529"/>
      <c r="PTO529"/>
      <c r="PTP529"/>
      <c r="PTQ529"/>
      <c r="PTR529"/>
      <c r="PTS529"/>
      <c r="PTT529"/>
      <c r="PTU529"/>
      <c r="PTV529"/>
      <c r="PTW529"/>
      <c r="PTX529"/>
      <c r="PTY529"/>
      <c r="PTZ529"/>
      <c r="PUA529"/>
      <c r="PUB529"/>
      <c r="PUC529"/>
      <c r="PUD529"/>
      <c r="PUE529"/>
      <c r="PUF529"/>
      <c r="PUG529"/>
      <c r="PUH529"/>
      <c r="PUI529"/>
      <c r="PUJ529"/>
      <c r="PUK529"/>
      <c r="PUL529"/>
      <c r="PUM529"/>
      <c r="PUN529"/>
      <c r="PUO529"/>
      <c r="PUP529"/>
      <c r="PUQ529"/>
      <c r="PUR529"/>
      <c r="PUS529"/>
      <c r="PUT529"/>
      <c r="PUU529"/>
      <c r="PUV529"/>
      <c r="PUW529"/>
      <c r="PUX529"/>
      <c r="PUY529"/>
      <c r="PUZ529"/>
      <c r="PVA529"/>
      <c r="PVB529"/>
      <c r="PVC529"/>
      <c r="PVD529"/>
      <c r="PVE529"/>
      <c r="PVF529"/>
      <c r="PVG529"/>
      <c r="PVH529"/>
      <c r="PVI529"/>
      <c r="PVJ529"/>
      <c r="PVK529"/>
      <c r="PVL529"/>
      <c r="PVM529"/>
      <c r="PVN529"/>
      <c r="PVO529"/>
      <c r="PVP529"/>
      <c r="PVQ529"/>
      <c r="PVR529"/>
      <c r="PVS529"/>
      <c r="PVT529"/>
      <c r="PVU529"/>
      <c r="PVV529"/>
      <c r="PVW529"/>
      <c r="PVX529"/>
      <c r="PVY529"/>
      <c r="PVZ529"/>
      <c r="PWA529"/>
      <c r="PWB529"/>
      <c r="PWC529"/>
      <c r="PWD529"/>
      <c r="PWE529"/>
      <c r="PWF529"/>
      <c r="PWG529"/>
      <c r="PWH529"/>
      <c r="PWI529"/>
      <c r="PWJ529"/>
      <c r="PWK529"/>
      <c r="PWL529"/>
      <c r="PWM529"/>
      <c r="PWN529"/>
      <c r="PWO529"/>
      <c r="PWP529"/>
      <c r="PWQ529"/>
      <c r="PWR529"/>
      <c r="PWS529"/>
      <c r="PWT529"/>
      <c r="PWU529"/>
      <c r="PWV529"/>
      <c r="PWW529"/>
      <c r="PWX529"/>
      <c r="PWY529"/>
      <c r="PWZ529"/>
      <c r="PXA529"/>
      <c r="PXB529"/>
      <c r="PXC529"/>
      <c r="PXD529"/>
      <c r="PXE529"/>
      <c r="PXF529"/>
      <c r="PXG529"/>
      <c r="PXH529"/>
      <c r="PXI529"/>
      <c r="PXJ529"/>
      <c r="PXK529"/>
      <c r="PXL529"/>
      <c r="PXM529"/>
      <c r="PXN529"/>
      <c r="PXO529"/>
      <c r="PXP529"/>
      <c r="PXQ529"/>
      <c r="PXR529"/>
      <c r="PXS529"/>
      <c r="PXT529"/>
      <c r="PXU529"/>
      <c r="PXV529"/>
      <c r="PXW529"/>
      <c r="PXX529"/>
      <c r="PXY529"/>
      <c r="PXZ529"/>
      <c r="PYA529"/>
      <c r="PYB529"/>
      <c r="PYC529"/>
      <c r="PYD529"/>
      <c r="PYE529"/>
      <c r="PYF529"/>
      <c r="PYG529"/>
      <c r="PYH529"/>
      <c r="PYI529"/>
      <c r="PYJ529"/>
      <c r="PYK529"/>
      <c r="PYL529"/>
      <c r="PYM529"/>
      <c r="PYN529"/>
      <c r="PYO529"/>
      <c r="PYP529"/>
      <c r="PYQ529"/>
      <c r="PYR529"/>
      <c r="PYS529"/>
      <c r="PYT529"/>
      <c r="PYU529"/>
      <c r="PYV529"/>
      <c r="PYW529"/>
      <c r="PYX529"/>
      <c r="PYY529"/>
      <c r="PYZ529"/>
      <c r="PZA529"/>
      <c r="PZB529"/>
      <c r="PZC529"/>
      <c r="PZD529"/>
      <c r="PZE529"/>
      <c r="PZF529"/>
      <c r="PZG529"/>
      <c r="PZH529"/>
      <c r="PZI529"/>
      <c r="PZJ529"/>
      <c r="PZK529"/>
      <c r="PZL529"/>
      <c r="PZM529"/>
      <c r="PZN529"/>
      <c r="PZO529"/>
      <c r="PZP529"/>
      <c r="PZQ529"/>
      <c r="PZR529"/>
      <c r="PZS529"/>
      <c r="PZT529"/>
      <c r="PZU529"/>
      <c r="PZV529"/>
      <c r="PZW529"/>
      <c r="PZX529"/>
      <c r="PZY529"/>
      <c r="PZZ529"/>
      <c r="QAA529"/>
      <c r="QAB529"/>
      <c r="QAC529"/>
      <c r="QAD529"/>
      <c r="QAE529"/>
      <c r="QAF529"/>
      <c r="QAG529"/>
      <c r="QAH529"/>
      <c r="QAI529"/>
      <c r="QAJ529"/>
      <c r="QAK529"/>
      <c r="QAL529"/>
      <c r="QAM529"/>
      <c r="QAN529"/>
      <c r="QAO529"/>
      <c r="QAP529"/>
      <c r="QAQ529"/>
      <c r="QAR529"/>
      <c r="QAS529"/>
      <c r="QAT529"/>
      <c r="QAU529"/>
      <c r="QAV529"/>
      <c r="QAW529"/>
      <c r="QAX529"/>
      <c r="QAY529"/>
      <c r="QAZ529"/>
      <c r="QBA529"/>
      <c r="QBB529"/>
      <c r="QBC529"/>
      <c r="QBD529"/>
      <c r="QBE529"/>
      <c r="QBF529"/>
      <c r="QBG529"/>
      <c r="QBH529"/>
      <c r="QBI529"/>
      <c r="QBJ529"/>
      <c r="QBK529"/>
      <c r="QBL529"/>
      <c r="QBM529"/>
      <c r="QBN529"/>
      <c r="QBO529"/>
      <c r="QBP529"/>
      <c r="QBQ529"/>
      <c r="QBR529"/>
      <c r="QBS529"/>
      <c r="QBT529"/>
      <c r="QBU529"/>
      <c r="QBV529"/>
      <c r="QBW529"/>
      <c r="QBX529"/>
      <c r="QBY529"/>
      <c r="QBZ529"/>
      <c r="QCA529"/>
      <c r="QCB529"/>
      <c r="QCC529"/>
      <c r="QCD529"/>
      <c r="QCE529"/>
      <c r="QCF529"/>
      <c r="QCG529"/>
      <c r="QCH529"/>
      <c r="QCI529"/>
      <c r="QCJ529"/>
      <c r="QCK529"/>
      <c r="QCL529"/>
      <c r="QCM529"/>
      <c r="QCN529"/>
      <c r="QCO529"/>
      <c r="QCP529"/>
      <c r="QCQ529"/>
      <c r="QCR529"/>
      <c r="QCS529"/>
      <c r="QCT529"/>
      <c r="QCU529"/>
      <c r="QCV529"/>
      <c r="QCW529"/>
      <c r="QCX529"/>
      <c r="QCY529"/>
      <c r="QCZ529"/>
      <c r="QDA529"/>
      <c r="QDB529"/>
      <c r="QDC529"/>
      <c r="QDD529"/>
      <c r="QDE529"/>
      <c r="QDF529"/>
      <c r="QDG529"/>
      <c r="QDH529"/>
      <c r="QDI529"/>
      <c r="QDJ529"/>
      <c r="QDK529"/>
      <c r="QDL529"/>
      <c r="QDM529"/>
      <c r="QDN529"/>
      <c r="QDO529"/>
      <c r="QDP529"/>
      <c r="QDQ529"/>
      <c r="QDR529"/>
      <c r="QDS529"/>
      <c r="QDT529"/>
      <c r="QDU529"/>
      <c r="QDV529"/>
      <c r="QDW529"/>
      <c r="QDX529"/>
      <c r="QDY529"/>
      <c r="QDZ529"/>
      <c r="QEA529"/>
      <c r="QEB529"/>
      <c r="QEC529"/>
      <c r="QED529"/>
      <c r="QEE529"/>
      <c r="QEF529"/>
      <c r="QEG529"/>
      <c r="QEH529"/>
      <c r="QEI529"/>
      <c r="QEJ529"/>
      <c r="QEK529"/>
      <c r="QEL529"/>
      <c r="QEM529"/>
      <c r="QEN529"/>
      <c r="QEO529"/>
      <c r="QEP529"/>
      <c r="QEQ529"/>
      <c r="QER529"/>
      <c r="QES529"/>
      <c r="QET529"/>
      <c r="QEU529"/>
      <c r="QEV529"/>
      <c r="QEW529"/>
      <c r="QEX529"/>
      <c r="QEY529"/>
      <c r="QEZ529"/>
      <c r="QFA529"/>
      <c r="QFB529"/>
      <c r="QFC529"/>
      <c r="QFD529"/>
      <c r="QFE529"/>
      <c r="QFF529"/>
      <c r="QFG529"/>
      <c r="QFH529"/>
      <c r="QFI529"/>
      <c r="QFJ529"/>
      <c r="QFK529"/>
      <c r="QFL529"/>
      <c r="QFM529"/>
      <c r="QFN529"/>
      <c r="QFO529"/>
      <c r="QFP529"/>
      <c r="QFQ529"/>
      <c r="QFR529"/>
      <c r="QFS529"/>
      <c r="QFT529"/>
      <c r="QFU529"/>
      <c r="QFV529"/>
      <c r="QFW529"/>
      <c r="QFX529"/>
      <c r="QFY529"/>
      <c r="QFZ529"/>
      <c r="QGA529"/>
      <c r="QGB529"/>
      <c r="QGC529"/>
      <c r="QGD529"/>
      <c r="QGE529"/>
      <c r="QGF529"/>
      <c r="QGG529"/>
      <c r="QGH529"/>
      <c r="QGI529"/>
      <c r="QGJ529"/>
      <c r="QGK529"/>
      <c r="QGL529"/>
      <c r="QGM529"/>
      <c r="QGN529"/>
      <c r="QGO529"/>
      <c r="QGP529"/>
      <c r="QGQ529"/>
      <c r="QGR529"/>
      <c r="QGS529"/>
      <c r="QGT529"/>
      <c r="QGU529"/>
      <c r="QGV529"/>
      <c r="QGW529"/>
      <c r="QGX529"/>
      <c r="QGY529"/>
      <c r="QGZ529"/>
      <c r="QHA529"/>
      <c r="QHB529"/>
      <c r="QHC529"/>
      <c r="QHD529"/>
      <c r="QHE529"/>
      <c r="QHF529"/>
      <c r="QHG529"/>
      <c r="QHH529"/>
      <c r="QHI529"/>
      <c r="QHJ529"/>
      <c r="QHK529"/>
      <c r="QHL529"/>
      <c r="QHM529"/>
      <c r="QHN529"/>
      <c r="QHO529"/>
      <c r="QHP529"/>
      <c r="QHQ529"/>
      <c r="QHR529"/>
      <c r="QHS529"/>
      <c r="QHT529"/>
      <c r="QHU529"/>
      <c r="QHV529"/>
      <c r="QHW529"/>
      <c r="QHX529"/>
      <c r="QHY529"/>
      <c r="QHZ529"/>
      <c r="QIA529"/>
      <c r="QIB529"/>
      <c r="QIC529"/>
      <c r="QID529"/>
      <c r="QIE529"/>
      <c r="QIF529"/>
      <c r="QIG529"/>
      <c r="QIH529"/>
      <c r="QII529"/>
      <c r="QIJ529"/>
      <c r="QIK529"/>
      <c r="QIL529"/>
      <c r="QIM529"/>
      <c r="QIN529"/>
      <c r="QIO529"/>
      <c r="QIP529"/>
      <c r="QIQ529"/>
      <c r="QIR529"/>
      <c r="QIS529"/>
      <c r="QIT529"/>
      <c r="QIU529"/>
      <c r="QIV529"/>
      <c r="QIW529"/>
      <c r="QIX529"/>
      <c r="QIY529"/>
      <c r="QIZ529"/>
      <c r="QJA529"/>
      <c r="QJB529"/>
      <c r="QJC529"/>
      <c r="QJD529"/>
      <c r="QJE529"/>
      <c r="QJF529"/>
      <c r="QJG529"/>
      <c r="QJH529"/>
      <c r="QJI529"/>
      <c r="QJJ529"/>
      <c r="QJK529"/>
      <c r="QJL529"/>
      <c r="QJM529"/>
      <c r="QJN529"/>
      <c r="QJO529"/>
      <c r="QJP529"/>
      <c r="QJQ529"/>
      <c r="QJR529"/>
      <c r="QJS529"/>
      <c r="QJT529"/>
      <c r="QJU529"/>
      <c r="QJV529"/>
      <c r="QJW529"/>
      <c r="QJX529"/>
      <c r="QJY529"/>
      <c r="QJZ529"/>
      <c r="QKA529"/>
      <c r="QKB529"/>
      <c r="QKC529"/>
      <c r="QKD529"/>
      <c r="QKE529"/>
      <c r="QKF529"/>
      <c r="QKG529"/>
      <c r="QKH529"/>
      <c r="QKI529"/>
      <c r="QKJ529"/>
      <c r="QKK529"/>
      <c r="QKL529"/>
      <c r="QKM529"/>
      <c r="QKN529"/>
      <c r="QKO529"/>
      <c r="QKP529"/>
      <c r="QKQ529"/>
      <c r="QKR529"/>
      <c r="QKS529"/>
      <c r="QKT529"/>
      <c r="QKU529"/>
      <c r="QKV529"/>
      <c r="QKW529"/>
      <c r="QKX529"/>
      <c r="QKY529"/>
      <c r="QKZ529"/>
      <c r="QLA529"/>
      <c r="QLB529"/>
      <c r="QLC529"/>
      <c r="QLD529"/>
      <c r="QLE529"/>
      <c r="QLF529"/>
      <c r="QLG529"/>
      <c r="QLH529"/>
      <c r="QLI529"/>
      <c r="QLJ529"/>
      <c r="QLK529"/>
      <c r="QLL529"/>
      <c r="QLM529"/>
      <c r="QLN529"/>
      <c r="QLO529"/>
      <c r="QLP529"/>
      <c r="QLQ529"/>
      <c r="QLR529"/>
      <c r="QLS529"/>
      <c r="QLT529"/>
      <c r="QLU529"/>
      <c r="QLV529"/>
      <c r="QLW529"/>
      <c r="QLX529"/>
      <c r="QLY529"/>
      <c r="QLZ529"/>
      <c r="QMA529"/>
      <c r="QMB529"/>
      <c r="QMC529"/>
      <c r="QMD529"/>
      <c r="QME529"/>
      <c r="QMF529"/>
      <c r="QMG529"/>
      <c r="QMH529"/>
      <c r="QMI529"/>
      <c r="QMJ529"/>
      <c r="QMK529"/>
      <c r="QML529"/>
      <c r="QMM529"/>
      <c r="QMN529"/>
      <c r="QMO529"/>
      <c r="QMP529"/>
      <c r="QMQ529"/>
      <c r="QMR529"/>
      <c r="QMS529"/>
      <c r="QMT529"/>
      <c r="QMU529"/>
      <c r="QMV529"/>
      <c r="QMW529"/>
      <c r="QMX529"/>
      <c r="QMY529"/>
      <c r="QMZ529"/>
      <c r="QNA529"/>
      <c r="QNB529"/>
      <c r="QNC529"/>
      <c r="QND529"/>
      <c r="QNE529"/>
      <c r="QNF529"/>
      <c r="QNG529"/>
      <c r="QNH529"/>
      <c r="QNI529"/>
      <c r="QNJ529"/>
      <c r="QNK529"/>
      <c r="QNL529"/>
      <c r="QNM529"/>
      <c r="QNN529"/>
      <c r="QNO529"/>
      <c r="QNP529"/>
      <c r="QNQ529"/>
      <c r="QNR529"/>
      <c r="QNS529"/>
      <c r="QNT529"/>
      <c r="QNU529"/>
      <c r="QNV529"/>
      <c r="QNW529"/>
      <c r="QNX529"/>
      <c r="QNY529"/>
      <c r="QNZ529"/>
      <c r="QOA529"/>
      <c r="QOB529"/>
      <c r="QOC529"/>
      <c r="QOD529"/>
      <c r="QOE529"/>
      <c r="QOF529"/>
      <c r="QOG529"/>
      <c r="QOH529"/>
      <c r="QOI529"/>
      <c r="QOJ529"/>
      <c r="QOK529"/>
      <c r="QOL529"/>
      <c r="QOM529"/>
      <c r="QON529"/>
      <c r="QOO529"/>
      <c r="QOP529"/>
      <c r="QOQ529"/>
      <c r="QOR529"/>
      <c r="QOS529"/>
      <c r="QOT529"/>
      <c r="QOU529"/>
      <c r="QOV529"/>
      <c r="QOW529"/>
      <c r="QOX529"/>
      <c r="QOY529"/>
      <c r="QOZ529"/>
      <c r="QPA529"/>
      <c r="QPB529"/>
      <c r="QPC529"/>
      <c r="QPD529"/>
      <c r="QPE529"/>
      <c r="QPF529"/>
      <c r="QPG529"/>
      <c r="QPH529"/>
      <c r="QPI529"/>
      <c r="QPJ529"/>
      <c r="QPK529"/>
      <c r="QPL529"/>
      <c r="QPM529"/>
      <c r="QPN529"/>
      <c r="QPO529"/>
      <c r="QPP529"/>
      <c r="QPQ529"/>
      <c r="QPR529"/>
      <c r="QPS529"/>
      <c r="QPT529"/>
      <c r="QPU529"/>
      <c r="QPV529"/>
      <c r="QPW529"/>
      <c r="QPX529"/>
      <c r="QPY529"/>
      <c r="QPZ529"/>
      <c r="QQA529"/>
      <c r="QQB529"/>
      <c r="QQC529"/>
      <c r="QQD529"/>
      <c r="QQE529"/>
      <c r="QQF529"/>
      <c r="QQG529"/>
      <c r="QQH529"/>
      <c r="QQI529"/>
      <c r="QQJ529"/>
      <c r="QQK529"/>
      <c r="QQL529"/>
      <c r="QQM529"/>
      <c r="QQN529"/>
      <c r="QQO529"/>
      <c r="QQP529"/>
      <c r="QQQ529"/>
      <c r="QQR529"/>
      <c r="QQS529"/>
      <c r="QQT529"/>
      <c r="QQU529"/>
      <c r="QQV529"/>
      <c r="QQW529"/>
      <c r="QQX529"/>
      <c r="QQY529"/>
      <c r="QQZ529"/>
      <c r="QRA529"/>
      <c r="QRB529"/>
      <c r="QRC529"/>
      <c r="QRD529"/>
      <c r="QRE529"/>
      <c r="QRF529"/>
      <c r="QRG529"/>
      <c r="QRH529"/>
      <c r="QRI529"/>
      <c r="QRJ529"/>
      <c r="QRK529"/>
      <c r="QRL529"/>
      <c r="QRM529"/>
      <c r="QRN529"/>
      <c r="QRO529"/>
      <c r="QRP529"/>
      <c r="QRQ529"/>
      <c r="QRR529"/>
      <c r="QRS529"/>
      <c r="QRT529"/>
      <c r="QRU529"/>
      <c r="QRV529"/>
      <c r="QRW529"/>
      <c r="QRX529"/>
      <c r="QRY529"/>
      <c r="QRZ529"/>
      <c r="QSA529"/>
      <c r="QSB529"/>
      <c r="QSC529"/>
      <c r="QSD529"/>
      <c r="QSE529"/>
      <c r="QSF529"/>
      <c r="QSG529"/>
      <c r="QSH529"/>
      <c r="QSI529"/>
      <c r="QSJ529"/>
      <c r="QSK529"/>
      <c r="QSL529"/>
      <c r="QSM529"/>
      <c r="QSN529"/>
      <c r="QSO529"/>
      <c r="QSP529"/>
      <c r="QSQ529"/>
      <c r="QSR529"/>
      <c r="QSS529"/>
      <c r="QST529"/>
      <c r="QSU529"/>
      <c r="QSV529"/>
      <c r="QSW529"/>
      <c r="QSX529"/>
      <c r="QSY529"/>
      <c r="QSZ529"/>
      <c r="QTA529"/>
      <c r="QTB529"/>
      <c r="QTC529"/>
      <c r="QTD529"/>
      <c r="QTE529"/>
      <c r="QTF529"/>
      <c r="QTG529"/>
      <c r="QTH529"/>
      <c r="QTI529"/>
      <c r="QTJ529"/>
      <c r="QTK529"/>
      <c r="QTL529"/>
      <c r="QTM529"/>
      <c r="QTN529"/>
      <c r="QTO529"/>
      <c r="QTP529"/>
      <c r="QTQ529"/>
      <c r="QTR529"/>
      <c r="QTS529"/>
      <c r="QTT529"/>
      <c r="QTU529"/>
      <c r="QTV529"/>
      <c r="QTW529"/>
      <c r="QTX529"/>
      <c r="QTY529"/>
      <c r="QTZ529"/>
      <c r="QUA529"/>
      <c r="QUB529"/>
      <c r="QUC529"/>
      <c r="QUD529"/>
      <c r="QUE529"/>
      <c r="QUF529"/>
      <c r="QUG529"/>
      <c r="QUH529"/>
      <c r="QUI529"/>
      <c r="QUJ529"/>
      <c r="QUK529"/>
      <c r="QUL529"/>
      <c r="QUM529"/>
      <c r="QUN529"/>
      <c r="QUO529"/>
      <c r="QUP529"/>
      <c r="QUQ529"/>
      <c r="QUR529"/>
      <c r="QUS529"/>
      <c r="QUT529"/>
      <c r="QUU529"/>
      <c r="QUV529"/>
      <c r="QUW529"/>
      <c r="QUX529"/>
      <c r="QUY529"/>
      <c r="QUZ529"/>
      <c r="QVA529"/>
      <c r="QVB529"/>
      <c r="QVC529"/>
      <c r="QVD529"/>
      <c r="QVE529"/>
      <c r="QVF529"/>
      <c r="QVG529"/>
      <c r="QVH529"/>
      <c r="QVI529"/>
      <c r="QVJ529"/>
      <c r="QVK529"/>
      <c r="QVL529"/>
      <c r="QVM529"/>
      <c r="QVN529"/>
      <c r="QVO529"/>
      <c r="QVP529"/>
      <c r="QVQ529"/>
      <c r="QVR529"/>
      <c r="QVS529"/>
      <c r="QVT529"/>
      <c r="QVU529"/>
      <c r="QVV529"/>
      <c r="QVW529"/>
      <c r="QVX529"/>
      <c r="QVY529"/>
      <c r="QVZ529"/>
      <c r="QWA529"/>
      <c r="QWB529"/>
      <c r="QWC529"/>
      <c r="QWD529"/>
      <c r="QWE529"/>
      <c r="QWF529"/>
      <c r="QWG529"/>
      <c r="QWH529"/>
      <c r="QWI529"/>
      <c r="QWJ529"/>
      <c r="QWK529"/>
      <c r="QWL529"/>
      <c r="QWM529"/>
      <c r="QWN529"/>
      <c r="QWO529"/>
      <c r="QWP529"/>
      <c r="QWQ529"/>
      <c r="QWR529"/>
      <c r="QWS529"/>
      <c r="QWT529"/>
      <c r="QWU529"/>
      <c r="QWV529"/>
      <c r="QWW529"/>
      <c r="QWX529"/>
      <c r="QWY529"/>
      <c r="QWZ529"/>
      <c r="QXA529"/>
      <c r="QXB529"/>
      <c r="QXC529"/>
      <c r="QXD529"/>
      <c r="QXE529"/>
      <c r="QXF529"/>
      <c r="QXG529"/>
      <c r="QXH529"/>
      <c r="QXI529"/>
      <c r="QXJ529"/>
      <c r="QXK529"/>
      <c r="QXL529"/>
      <c r="QXM529"/>
      <c r="QXN529"/>
      <c r="QXO529"/>
      <c r="QXP529"/>
      <c r="QXQ529"/>
      <c r="QXR529"/>
      <c r="QXS529"/>
      <c r="QXT529"/>
      <c r="QXU529"/>
      <c r="QXV529"/>
      <c r="QXW529"/>
      <c r="QXX529"/>
      <c r="QXY529"/>
      <c r="QXZ529"/>
      <c r="QYA529"/>
      <c r="QYB529"/>
      <c r="QYC529"/>
      <c r="QYD529"/>
      <c r="QYE529"/>
      <c r="QYF529"/>
      <c r="QYG529"/>
      <c r="QYH529"/>
      <c r="QYI529"/>
      <c r="QYJ529"/>
      <c r="QYK529"/>
      <c r="QYL529"/>
      <c r="QYM529"/>
      <c r="QYN529"/>
      <c r="QYO529"/>
      <c r="QYP529"/>
      <c r="QYQ529"/>
      <c r="QYR529"/>
      <c r="QYS529"/>
      <c r="QYT529"/>
      <c r="QYU529"/>
      <c r="QYV529"/>
      <c r="QYW529"/>
      <c r="QYX529"/>
      <c r="QYY529"/>
      <c r="QYZ529"/>
      <c r="QZA529"/>
      <c r="QZB529"/>
      <c r="QZC529"/>
      <c r="QZD529"/>
      <c r="QZE529"/>
      <c r="QZF529"/>
      <c r="QZG529"/>
      <c r="QZH529"/>
      <c r="QZI529"/>
      <c r="QZJ529"/>
      <c r="QZK529"/>
      <c r="QZL529"/>
      <c r="QZM529"/>
      <c r="QZN529"/>
      <c r="QZO529"/>
      <c r="QZP529"/>
      <c r="QZQ529"/>
      <c r="QZR529"/>
      <c r="QZS529"/>
      <c r="QZT529"/>
      <c r="QZU529"/>
      <c r="QZV529"/>
      <c r="QZW529"/>
      <c r="QZX529"/>
      <c r="QZY529"/>
      <c r="QZZ529"/>
      <c r="RAA529"/>
      <c r="RAB529"/>
      <c r="RAC529"/>
      <c r="RAD529"/>
      <c r="RAE529"/>
      <c r="RAF529"/>
      <c r="RAG529"/>
      <c r="RAH529"/>
      <c r="RAI529"/>
      <c r="RAJ529"/>
      <c r="RAK529"/>
      <c r="RAL529"/>
      <c r="RAM529"/>
      <c r="RAN529"/>
      <c r="RAO529"/>
      <c r="RAP529"/>
      <c r="RAQ529"/>
      <c r="RAR529"/>
      <c r="RAS529"/>
      <c r="RAT529"/>
      <c r="RAU529"/>
      <c r="RAV529"/>
      <c r="RAW529"/>
      <c r="RAX529"/>
      <c r="RAY529"/>
      <c r="RAZ529"/>
      <c r="RBA529"/>
      <c r="RBB529"/>
      <c r="RBC529"/>
      <c r="RBD529"/>
      <c r="RBE529"/>
      <c r="RBF529"/>
      <c r="RBG529"/>
      <c r="RBH529"/>
      <c r="RBI529"/>
      <c r="RBJ529"/>
      <c r="RBK529"/>
      <c r="RBL529"/>
      <c r="RBM529"/>
      <c r="RBN529"/>
      <c r="RBO529"/>
      <c r="RBP529"/>
      <c r="RBQ529"/>
      <c r="RBR529"/>
      <c r="RBS529"/>
      <c r="RBT529"/>
      <c r="RBU529"/>
      <c r="RBV529"/>
      <c r="RBW529"/>
      <c r="RBX529"/>
      <c r="RBY529"/>
      <c r="RBZ529"/>
      <c r="RCA529"/>
      <c r="RCB529"/>
      <c r="RCC529"/>
      <c r="RCD529"/>
      <c r="RCE529"/>
      <c r="RCF529"/>
      <c r="RCG529"/>
      <c r="RCH529"/>
      <c r="RCI529"/>
      <c r="RCJ529"/>
      <c r="RCK529"/>
      <c r="RCL529"/>
      <c r="RCM529"/>
      <c r="RCN529"/>
      <c r="RCO529"/>
      <c r="RCP529"/>
      <c r="RCQ529"/>
      <c r="RCR529"/>
      <c r="RCS529"/>
      <c r="RCT529"/>
      <c r="RCU529"/>
      <c r="RCV529"/>
      <c r="RCW529"/>
      <c r="RCX529"/>
      <c r="RCY529"/>
      <c r="RCZ529"/>
      <c r="RDA529"/>
      <c r="RDB529"/>
      <c r="RDC529"/>
      <c r="RDD529"/>
      <c r="RDE529"/>
      <c r="RDF529"/>
      <c r="RDG529"/>
      <c r="RDH529"/>
      <c r="RDI529"/>
      <c r="RDJ529"/>
      <c r="RDK529"/>
      <c r="RDL529"/>
      <c r="RDM529"/>
      <c r="RDN529"/>
      <c r="RDO529"/>
      <c r="RDP529"/>
      <c r="RDQ529"/>
      <c r="RDR529"/>
      <c r="RDS529"/>
      <c r="RDT529"/>
      <c r="RDU529"/>
      <c r="RDV529"/>
      <c r="RDW529"/>
      <c r="RDX529"/>
      <c r="RDY529"/>
      <c r="RDZ529"/>
      <c r="REA529"/>
      <c r="REB529"/>
      <c r="REC529"/>
      <c r="RED529"/>
      <c r="REE529"/>
      <c r="REF529"/>
      <c r="REG529"/>
      <c r="REH529"/>
      <c r="REI529"/>
      <c r="REJ529"/>
      <c r="REK529"/>
      <c r="REL529"/>
      <c r="REM529"/>
      <c r="REN529"/>
      <c r="REO529"/>
      <c r="REP529"/>
      <c r="REQ529"/>
      <c r="RER529"/>
      <c r="RES529"/>
      <c r="RET529"/>
      <c r="REU529"/>
      <c r="REV529"/>
      <c r="REW529"/>
      <c r="REX529"/>
      <c r="REY529"/>
      <c r="REZ529"/>
      <c r="RFA529"/>
      <c r="RFB529"/>
      <c r="RFC529"/>
      <c r="RFD529"/>
      <c r="RFE529"/>
      <c r="RFF529"/>
      <c r="RFG529"/>
      <c r="RFH529"/>
      <c r="RFI529"/>
      <c r="RFJ529"/>
      <c r="RFK529"/>
      <c r="RFL529"/>
      <c r="RFM529"/>
      <c r="RFN529"/>
      <c r="RFO529"/>
      <c r="RFP529"/>
      <c r="RFQ529"/>
      <c r="RFR529"/>
      <c r="RFS529"/>
      <c r="RFT529"/>
      <c r="RFU529"/>
      <c r="RFV529"/>
      <c r="RFW529"/>
      <c r="RFX529"/>
      <c r="RFY529"/>
      <c r="RFZ529"/>
      <c r="RGA529"/>
      <c r="RGB529"/>
      <c r="RGC529"/>
      <c r="RGD529"/>
      <c r="RGE529"/>
      <c r="RGF529"/>
      <c r="RGG529"/>
      <c r="RGH529"/>
      <c r="RGI529"/>
      <c r="RGJ529"/>
      <c r="RGK529"/>
      <c r="RGL529"/>
      <c r="RGM529"/>
      <c r="RGN529"/>
      <c r="RGO529"/>
      <c r="RGP529"/>
      <c r="RGQ529"/>
      <c r="RGR529"/>
      <c r="RGS529"/>
      <c r="RGT529"/>
      <c r="RGU529"/>
      <c r="RGV529"/>
      <c r="RGW529"/>
      <c r="RGX529"/>
      <c r="RGY529"/>
      <c r="RGZ529"/>
      <c r="RHA529"/>
      <c r="RHB529"/>
      <c r="RHC529"/>
      <c r="RHD529"/>
      <c r="RHE529"/>
      <c r="RHF529"/>
      <c r="RHG529"/>
      <c r="RHH529"/>
      <c r="RHI529"/>
      <c r="RHJ529"/>
      <c r="RHK529"/>
      <c r="RHL529"/>
      <c r="RHM529"/>
      <c r="RHN529"/>
      <c r="RHO529"/>
      <c r="RHP529"/>
      <c r="RHQ529"/>
      <c r="RHR529"/>
      <c r="RHS529"/>
      <c r="RHT529"/>
      <c r="RHU529"/>
      <c r="RHV529"/>
      <c r="RHW529"/>
      <c r="RHX529"/>
      <c r="RHY529"/>
      <c r="RHZ529"/>
      <c r="RIA529"/>
      <c r="RIB529"/>
      <c r="RIC529"/>
      <c r="RID529"/>
      <c r="RIE529"/>
      <c r="RIF529"/>
      <c r="RIG529"/>
      <c r="RIH529"/>
      <c r="RII529"/>
      <c r="RIJ529"/>
      <c r="RIK529"/>
      <c r="RIL529"/>
      <c r="RIM529"/>
      <c r="RIN529"/>
      <c r="RIO529"/>
      <c r="RIP529"/>
      <c r="RIQ529"/>
      <c r="RIR529"/>
      <c r="RIS529"/>
      <c r="RIT529"/>
      <c r="RIU529"/>
      <c r="RIV529"/>
      <c r="RIW529"/>
      <c r="RIX529"/>
      <c r="RIY529"/>
      <c r="RIZ529"/>
      <c r="RJA529"/>
      <c r="RJB529"/>
      <c r="RJC529"/>
      <c r="RJD529"/>
      <c r="RJE529"/>
      <c r="RJF529"/>
      <c r="RJG529"/>
      <c r="RJH529"/>
      <c r="RJI529"/>
      <c r="RJJ529"/>
      <c r="RJK529"/>
      <c r="RJL529"/>
      <c r="RJM529"/>
      <c r="RJN529"/>
      <c r="RJO529"/>
      <c r="RJP529"/>
      <c r="RJQ529"/>
      <c r="RJR529"/>
      <c r="RJS529"/>
      <c r="RJT529"/>
      <c r="RJU529"/>
      <c r="RJV529"/>
      <c r="RJW529"/>
      <c r="RJX529"/>
      <c r="RJY529"/>
      <c r="RJZ529"/>
      <c r="RKA529"/>
      <c r="RKB529"/>
      <c r="RKC529"/>
      <c r="RKD529"/>
      <c r="RKE529"/>
      <c r="RKF529"/>
      <c r="RKG529"/>
      <c r="RKH529"/>
      <c r="RKI529"/>
      <c r="RKJ529"/>
      <c r="RKK529"/>
      <c r="RKL529"/>
      <c r="RKM529"/>
      <c r="RKN529"/>
      <c r="RKO529"/>
      <c r="RKP529"/>
      <c r="RKQ529"/>
      <c r="RKR529"/>
      <c r="RKS529"/>
      <c r="RKT529"/>
      <c r="RKU529"/>
      <c r="RKV529"/>
      <c r="RKW529"/>
      <c r="RKX529"/>
      <c r="RKY529"/>
      <c r="RKZ529"/>
      <c r="RLA529"/>
      <c r="RLB529"/>
      <c r="RLC529"/>
      <c r="RLD529"/>
      <c r="RLE529"/>
      <c r="RLF529"/>
      <c r="RLG529"/>
      <c r="RLH529"/>
      <c r="RLI529"/>
      <c r="RLJ529"/>
      <c r="RLK529"/>
      <c r="RLL529"/>
      <c r="RLM529"/>
      <c r="RLN529"/>
      <c r="RLO529"/>
      <c r="RLP529"/>
      <c r="RLQ529"/>
      <c r="RLR529"/>
      <c r="RLS529"/>
      <c r="RLT529"/>
      <c r="RLU529"/>
      <c r="RLV529"/>
      <c r="RLW529"/>
      <c r="RLX529"/>
      <c r="RLY529"/>
      <c r="RLZ529"/>
      <c r="RMA529"/>
      <c r="RMB529"/>
      <c r="RMC529"/>
      <c r="RMD529"/>
      <c r="RME529"/>
      <c r="RMF529"/>
      <c r="RMG529"/>
      <c r="RMH529"/>
      <c r="RMI529"/>
      <c r="RMJ529"/>
      <c r="RMK529"/>
      <c r="RML529"/>
      <c r="RMM529"/>
      <c r="RMN529"/>
      <c r="RMO529"/>
      <c r="RMP529"/>
      <c r="RMQ529"/>
      <c r="RMR529"/>
      <c r="RMS529"/>
      <c r="RMT529"/>
      <c r="RMU529"/>
      <c r="RMV529"/>
      <c r="RMW529"/>
      <c r="RMX529"/>
      <c r="RMY529"/>
      <c r="RMZ529"/>
      <c r="RNA529"/>
      <c r="RNB529"/>
      <c r="RNC529"/>
      <c r="RND529"/>
      <c r="RNE529"/>
      <c r="RNF529"/>
      <c r="RNG529"/>
      <c r="RNH529"/>
      <c r="RNI529"/>
      <c r="RNJ529"/>
      <c r="RNK529"/>
      <c r="RNL529"/>
      <c r="RNM529"/>
      <c r="RNN529"/>
      <c r="RNO529"/>
      <c r="RNP529"/>
      <c r="RNQ529"/>
      <c r="RNR529"/>
      <c r="RNS529"/>
      <c r="RNT529"/>
      <c r="RNU529"/>
      <c r="RNV529"/>
      <c r="RNW529"/>
      <c r="RNX529"/>
      <c r="RNY529"/>
      <c r="RNZ529"/>
      <c r="ROA529"/>
      <c r="ROB529"/>
      <c r="ROC529"/>
      <c r="ROD529"/>
      <c r="ROE529"/>
      <c r="ROF529"/>
      <c r="ROG529"/>
      <c r="ROH529"/>
      <c r="ROI529"/>
      <c r="ROJ529"/>
      <c r="ROK529"/>
      <c r="ROL529"/>
      <c r="ROM529"/>
      <c r="RON529"/>
      <c r="ROO529"/>
      <c r="ROP529"/>
      <c r="ROQ529"/>
      <c r="ROR529"/>
      <c r="ROS529"/>
      <c r="ROT529"/>
      <c r="ROU529"/>
      <c r="ROV529"/>
      <c r="ROW529"/>
      <c r="ROX529"/>
      <c r="ROY529"/>
      <c r="ROZ529"/>
      <c r="RPA529"/>
      <c r="RPB529"/>
      <c r="RPC529"/>
      <c r="RPD529"/>
      <c r="RPE529"/>
      <c r="RPF529"/>
      <c r="RPG529"/>
      <c r="RPH529"/>
      <c r="RPI529"/>
      <c r="RPJ529"/>
      <c r="RPK529"/>
      <c r="RPL529"/>
      <c r="RPM529"/>
      <c r="RPN529"/>
      <c r="RPO529"/>
      <c r="RPP529"/>
      <c r="RPQ529"/>
      <c r="RPR529"/>
      <c r="RPS529"/>
      <c r="RPT529"/>
      <c r="RPU529"/>
      <c r="RPV529"/>
      <c r="RPW529"/>
      <c r="RPX529"/>
      <c r="RPY529"/>
      <c r="RPZ529"/>
      <c r="RQA529"/>
      <c r="RQB529"/>
      <c r="RQC529"/>
      <c r="RQD529"/>
      <c r="RQE529"/>
      <c r="RQF529"/>
      <c r="RQG529"/>
      <c r="RQH529"/>
      <c r="RQI529"/>
      <c r="RQJ529"/>
      <c r="RQK529"/>
      <c r="RQL529"/>
      <c r="RQM529"/>
      <c r="RQN529"/>
      <c r="RQO529"/>
      <c r="RQP529"/>
      <c r="RQQ529"/>
      <c r="RQR529"/>
      <c r="RQS529"/>
      <c r="RQT529"/>
      <c r="RQU529"/>
      <c r="RQV529"/>
      <c r="RQW529"/>
      <c r="RQX529"/>
      <c r="RQY529"/>
      <c r="RQZ529"/>
      <c r="RRA529"/>
      <c r="RRB529"/>
      <c r="RRC529"/>
      <c r="RRD529"/>
      <c r="RRE529"/>
      <c r="RRF529"/>
      <c r="RRG529"/>
      <c r="RRH529"/>
      <c r="RRI529"/>
      <c r="RRJ529"/>
      <c r="RRK529"/>
      <c r="RRL529"/>
      <c r="RRM529"/>
      <c r="RRN529"/>
      <c r="RRO529"/>
      <c r="RRP529"/>
      <c r="RRQ529"/>
      <c r="RRR529"/>
      <c r="RRS529"/>
      <c r="RRT529"/>
      <c r="RRU529"/>
      <c r="RRV529"/>
      <c r="RRW529"/>
      <c r="RRX529"/>
      <c r="RRY529"/>
      <c r="RRZ529"/>
      <c r="RSA529"/>
      <c r="RSB529"/>
      <c r="RSC529"/>
      <c r="RSD529"/>
      <c r="RSE529"/>
      <c r="RSF529"/>
      <c r="RSG529"/>
      <c r="RSH529"/>
      <c r="RSI529"/>
      <c r="RSJ529"/>
      <c r="RSK529"/>
      <c r="RSL529"/>
      <c r="RSM529"/>
      <c r="RSN529"/>
      <c r="RSO529"/>
      <c r="RSP529"/>
      <c r="RSQ529"/>
      <c r="RSR529"/>
      <c r="RSS529"/>
      <c r="RST529"/>
      <c r="RSU529"/>
      <c r="RSV529"/>
      <c r="RSW529"/>
      <c r="RSX529"/>
      <c r="RSY529"/>
      <c r="RSZ529"/>
      <c r="RTA529"/>
      <c r="RTB529"/>
      <c r="RTC529"/>
      <c r="RTD529"/>
      <c r="RTE529"/>
      <c r="RTF529"/>
      <c r="RTG529"/>
      <c r="RTH529"/>
      <c r="RTI529"/>
      <c r="RTJ529"/>
      <c r="RTK529"/>
      <c r="RTL529"/>
      <c r="RTM529"/>
      <c r="RTN529"/>
      <c r="RTO529"/>
      <c r="RTP529"/>
      <c r="RTQ529"/>
      <c r="RTR529"/>
      <c r="RTS529"/>
      <c r="RTT529"/>
      <c r="RTU529"/>
      <c r="RTV529"/>
      <c r="RTW529"/>
      <c r="RTX529"/>
      <c r="RTY529"/>
      <c r="RTZ529"/>
      <c r="RUA529"/>
      <c r="RUB529"/>
      <c r="RUC529"/>
      <c r="RUD529"/>
      <c r="RUE529"/>
      <c r="RUF529"/>
      <c r="RUG529"/>
      <c r="RUH529"/>
      <c r="RUI529"/>
      <c r="RUJ529"/>
      <c r="RUK529"/>
      <c r="RUL529"/>
      <c r="RUM529"/>
      <c r="RUN529"/>
      <c r="RUO529"/>
      <c r="RUP529"/>
      <c r="RUQ529"/>
      <c r="RUR529"/>
      <c r="RUS529"/>
      <c r="RUT529"/>
      <c r="RUU529"/>
      <c r="RUV529"/>
      <c r="RUW529"/>
      <c r="RUX529"/>
      <c r="RUY529"/>
      <c r="RUZ529"/>
      <c r="RVA529"/>
      <c r="RVB529"/>
      <c r="RVC529"/>
      <c r="RVD529"/>
      <c r="RVE529"/>
      <c r="RVF529"/>
      <c r="RVG529"/>
      <c r="RVH529"/>
      <c r="RVI529"/>
      <c r="RVJ529"/>
      <c r="RVK529"/>
      <c r="RVL529"/>
      <c r="RVM529"/>
      <c r="RVN529"/>
      <c r="RVO529"/>
      <c r="RVP529"/>
      <c r="RVQ529"/>
      <c r="RVR529"/>
      <c r="RVS529"/>
      <c r="RVT529"/>
      <c r="RVU529"/>
      <c r="RVV529"/>
      <c r="RVW529"/>
      <c r="RVX529"/>
      <c r="RVY529"/>
      <c r="RVZ529"/>
      <c r="RWA529"/>
      <c r="RWB529"/>
      <c r="RWC529"/>
      <c r="RWD529"/>
      <c r="RWE529"/>
      <c r="RWF529"/>
      <c r="RWG529"/>
      <c r="RWH529"/>
      <c r="RWI529"/>
      <c r="RWJ529"/>
      <c r="RWK529"/>
      <c r="RWL529"/>
      <c r="RWM529"/>
      <c r="RWN529"/>
      <c r="RWO529"/>
      <c r="RWP529"/>
      <c r="RWQ529"/>
      <c r="RWR529"/>
      <c r="RWS529"/>
      <c r="RWT529"/>
      <c r="RWU529"/>
      <c r="RWV529"/>
      <c r="RWW529"/>
      <c r="RWX529"/>
      <c r="RWY529"/>
      <c r="RWZ529"/>
      <c r="RXA529"/>
      <c r="RXB529"/>
      <c r="RXC529"/>
      <c r="RXD529"/>
      <c r="RXE529"/>
      <c r="RXF529"/>
      <c r="RXG529"/>
      <c r="RXH529"/>
      <c r="RXI529"/>
      <c r="RXJ529"/>
      <c r="RXK529"/>
      <c r="RXL529"/>
      <c r="RXM529"/>
      <c r="RXN529"/>
      <c r="RXO529"/>
      <c r="RXP529"/>
      <c r="RXQ529"/>
      <c r="RXR529"/>
      <c r="RXS529"/>
      <c r="RXT529"/>
      <c r="RXU529"/>
      <c r="RXV529"/>
      <c r="RXW529"/>
      <c r="RXX529"/>
      <c r="RXY529"/>
      <c r="RXZ529"/>
      <c r="RYA529"/>
      <c r="RYB529"/>
      <c r="RYC529"/>
      <c r="RYD529"/>
      <c r="RYE529"/>
      <c r="RYF529"/>
      <c r="RYG529"/>
      <c r="RYH529"/>
      <c r="RYI529"/>
      <c r="RYJ529"/>
      <c r="RYK529"/>
      <c r="RYL529"/>
      <c r="RYM529"/>
      <c r="RYN529"/>
      <c r="RYO529"/>
      <c r="RYP529"/>
      <c r="RYQ529"/>
      <c r="RYR529"/>
      <c r="RYS529"/>
      <c r="RYT529"/>
      <c r="RYU529"/>
      <c r="RYV529"/>
      <c r="RYW529"/>
      <c r="RYX529"/>
      <c r="RYY529"/>
      <c r="RYZ529"/>
      <c r="RZA529"/>
      <c r="RZB529"/>
      <c r="RZC529"/>
      <c r="RZD529"/>
      <c r="RZE529"/>
      <c r="RZF529"/>
      <c r="RZG529"/>
      <c r="RZH529"/>
      <c r="RZI529"/>
      <c r="RZJ529"/>
      <c r="RZK529"/>
      <c r="RZL529"/>
      <c r="RZM529"/>
      <c r="RZN529"/>
      <c r="RZO529"/>
      <c r="RZP529"/>
      <c r="RZQ529"/>
      <c r="RZR529"/>
      <c r="RZS529"/>
      <c r="RZT529"/>
      <c r="RZU529"/>
      <c r="RZV529"/>
      <c r="RZW529"/>
      <c r="RZX529"/>
      <c r="RZY529"/>
      <c r="RZZ529"/>
      <c r="SAA529"/>
      <c r="SAB529"/>
      <c r="SAC529"/>
      <c r="SAD529"/>
      <c r="SAE529"/>
      <c r="SAF529"/>
      <c r="SAG529"/>
      <c r="SAH529"/>
      <c r="SAI529"/>
      <c r="SAJ529"/>
      <c r="SAK529"/>
      <c r="SAL529"/>
      <c r="SAM529"/>
      <c r="SAN529"/>
      <c r="SAO529"/>
      <c r="SAP529"/>
      <c r="SAQ529"/>
      <c r="SAR529"/>
      <c r="SAS529"/>
      <c r="SAT529"/>
      <c r="SAU529"/>
      <c r="SAV529"/>
      <c r="SAW529"/>
      <c r="SAX529"/>
      <c r="SAY529"/>
      <c r="SAZ529"/>
      <c r="SBA529"/>
      <c r="SBB529"/>
      <c r="SBC529"/>
      <c r="SBD529"/>
      <c r="SBE529"/>
      <c r="SBF529"/>
      <c r="SBG529"/>
      <c r="SBH529"/>
      <c r="SBI529"/>
      <c r="SBJ529"/>
      <c r="SBK529"/>
      <c r="SBL529"/>
      <c r="SBM529"/>
      <c r="SBN529"/>
      <c r="SBO529"/>
      <c r="SBP529"/>
      <c r="SBQ529"/>
      <c r="SBR529"/>
      <c r="SBS529"/>
      <c r="SBT529"/>
      <c r="SBU529"/>
      <c r="SBV529"/>
      <c r="SBW529"/>
      <c r="SBX529"/>
      <c r="SBY529"/>
      <c r="SBZ529"/>
      <c r="SCA529"/>
      <c r="SCB529"/>
      <c r="SCC529"/>
      <c r="SCD529"/>
      <c r="SCE529"/>
      <c r="SCF529"/>
      <c r="SCG529"/>
      <c r="SCH529"/>
      <c r="SCI529"/>
      <c r="SCJ529"/>
      <c r="SCK529"/>
      <c r="SCL529"/>
      <c r="SCM529"/>
      <c r="SCN529"/>
      <c r="SCO529"/>
      <c r="SCP529"/>
      <c r="SCQ529"/>
      <c r="SCR529"/>
      <c r="SCS529"/>
      <c r="SCT529"/>
      <c r="SCU529"/>
      <c r="SCV529"/>
      <c r="SCW529"/>
      <c r="SCX529"/>
      <c r="SCY529"/>
      <c r="SCZ529"/>
      <c r="SDA529"/>
      <c r="SDB529"/>
      <c r="SDC529"/>
      <c r="SDD529"/>
      <c r="SDE529"/>
      <c r="SDF529"/>
      <c r="SDG529"/>
      <c r="SDH529"/>
      <c r="SDI529"/>
      <c r="SDJ529"/>
      <c r="SDK529"/>
      <c r="SDL529"/>
      <c r="SDM529"/>
      <c r="SDN529"/>
      <c r="SDO529"/>
      <c r="SDP529"/>
      <c r="SDQ529"/>
      <c r="SDR529"/>
      <c r="SDS529"/>
      <c r="SDT529"/>
      <c r="SDU529"/>
      <c r="SDV529"/>
      <c r="SDW529"/>
      <c r="SDX529"/>
      <c r="SDY529"/>
      <c r="SDZ529"/>
      <c r="SEA529"/>
      <c r="SEB529"/>
      <c r="SEC529"/>
      <c r="SED529"/>
      <c r="SEE529"/>
      <c r="SEF529"/>
      <c r="SEG529"/>
      <c r="SEH529"/>
      <c r="SEI529"/>
      <c r="SEJ529"/>
      <c r="SEK529"/>
      <c r="SEL529"/>
      <c r="SEM529"/>
      <c r="SEN529"/>
      <c r="SEO529"/>
      <c r="SEP529"/>
      <c r="SEQ529"/>
      <c r="SER529"/>
      <c r="SES529"/>
      <c r="SET529"/>
      <c r="SEU529"/>
      <c r="SEV529"/>
      <c r="SEW529"/>
      <c r="SEX529"/>
      <c r="SEY529"/>
      <c r="SEZ529"/>
      <c r="SFA529"/>
      <c r="SFB529"/>
      <c r="SFC529"/>
      <c r="SFD529"/>
      <c r="SFE529"/>
      <c r="SFF529"/>
      <c r="SFG529"/>
      <c r="SFH529"/>
      <c r="SFI529"/>
      <c r="SFJ529"/>
      <c r="SFK529"/>
      <c r="SFL529"/>
      <c r="SFM529"/>
      <c r="SFN529"/>
      <c r="SFO529"/>
      <c r="SFP529"/>
      <c r="SFQ529"/>
      <c r="SFR529"/>
      <c r="SFS529"/>
      <c r="SFT529"/>
      <c r="SFU529"/>
      <c r="SFV529"/>
      <c r="SFW529"/>
      <c r="SFX529"/>
      <c r="SFY529"/>
      <c r="SFZ529"/>
      <c r="SGA529"/>
      <c r="SGB529"/>
      <c r="SGC529"/>
      <c r="SGD529"/>
      <c r="SGE529"/>
      <c r="SGF529"/>
      <c r="SGG529"/>
      <c r="SGH529"/>
      <c r="SGI529"/>
      <c r="SGJ529"/>
      <c r="SGK529"/>
      <c r="SGL529"/>
      <c r="SGM529"/>
      <c r="SGN529"/>
      <c r="SGO529"/>
      <c r="SGP529"/>
      <c r="SGQ529"/>
      <c r="SGR529"/>
      <c r="SGS529"/>
      <c r="SGT529"/>
      <c r="SGU529"/>
      <c r="SGV529"/>
      <c r="SGW529"/>
      <c r="SGX529"/>
      <c r="SGY529"/>
      <c r="SGZ529"/>
      <c r="SHA529"/>
      <c r="SHB529"/>
      <c r="SHC529"/>
      <c r="SHD529"/>
      <c r="SHE529"/>
      <c r="SHF529"/>
      <c r="SHG529"/>
      <c r="SHH529"/>
      <c r="SHI529"/>
      <c r="SHJ529"/>
      <c r="SHK529"/>
      <c r="SHL529"/>
      <c r="SHM529"/>
      <c r="SHN529"/>
      <c r="SHO529"/>
      <c r="SHP529"/>
      <c r="SHQ529"/>
      <c r="SHR529"/>
      <c r="SHS529"/>
      <c r="SHT529"/>
      <c r="SHU529"/>
      <c r="SHV529"/>
      <c r="SHW529"/>
      <c r="SHX529"/>
      <c r="SHY529"/>
      <c r="SHZ529"/>
      <c r="SIA529"/>
      <c r="SIB529"/>
      <c r="SIC529"/>
      <c r="SID529"/>
      <c r="SIE529"/>
      <c r="SIF529"/>
      <c r="SIG529"/>
      <c r="SIH529"/>
      <c r="SII529"/>
      <c r="SIJ529"/>
      <c r="SIK529"/>
      <c r="SIL529"/>
      <c r="SIM529"/>
      <c r="SIN529"/>
      <c r="SIO529"/>
      <c r="SIP529"/>
      <c r="SIQ529"/>
      <c r="SIR529"/>
      <c r="SIS529"/>
      <c r="SIT529"/>
      <c r="SIU529"/>
      <c r="SIV529"/>
      <c r="SIW529"/>
      <c r="SIX529"/>
      <c r="SIY529"/>
      <c r="SIZ529"/>
      <c r="SJA529"/>
      <c r="SJB529"/>
      <c r="SJC529"/>
      <c r="SJD529"/>
      <c r="SJE529"/>
      <c r="SJF529"/>
      <c r="SJG529"/>
      <c r="SJH529"/>
      <c r="SJI529"/>
      <c r="SJJ529"/>
      <c r="SJK529"/>
      <c r="SJL529"/>
      <c r="SJM529"/>
      <c r="SJN529"/>
      <c r="SJO529"/>
      <c r="SJP529"/>
      <c r="SJQ529"/>
      <c r="SJR529"/>
      <c r="SJS529"/>
      <c r="SJT529"/>
      <c r="SJU529"/>
      <c r="SJV529"/>
      <c r="SJW529"/>
      <c r="SJX529"/>
      <c r="SJY529"/>
      <c r="SJZ529"/>
      <c r="SKA529"/>
      <c r="SKB529"/>
      <c r="SKC529"/>
      <c r="SKD529"/>
      <c r="SKE529"/>
      <c r="SKF529"/>
      <c r="SKG529"/>
      <c r="SKH529"/>
      <c r="SKI529"/>
      <c r="SKJ529"/>
      <c r="SKK529"/>
      <c r="SKL529"/>
      <c r="SKM529"/>
      <c r="SKN529"/>
      <c r="SKO529"/>
      <c r="SKP529"/>
      <c r="SKQ529"/>
      <c r="SKR529"/>
      <c r="SKS529"/>
      <c r="SKT529"/>
      <c r="SKU529"/>
      <c r="SKV529"/>
      <c r="SKW529"/>
      <c r="SKX529"/>
      <c r="SKY529"/>
      <c r="SKZ529"/>
      <c r="SLA529"/>
      <c r="SLB529"/>
      <c r="SLC529"/>
      <c r="SLD529"/>
      <c r="SLE529"/>
      <c r="SLF529"/>
      <c r="SLG529"/>
      <c r="SLH529"/>
      <c r="SLI529"/>
      <c r="SLJ529"/>
      <c r="SLK529"/>
      <c r="SLL529"/>
      <c r="SLM529"/>
      <c r="SLN529"/>
      <c r="SLO529"/>
      <c r="SLP529"/>
      <c r="SLQ529"/>
      <c r="SLR529"/>
      <c r="SLS529"/>
      <c r="SLT529"/>
      <c r="SLU529"/>
      <c r="SLV529"/>
      <c r="SLW529"/>
      <c r="SLX529"/>
      <c r="SLY529"/>
      <c r="SLZ529"/>
      <c r="SMA529"/>
      <c r="SMB529"/>
      <c r="SMC529"/>
      <c r="SMD529"/>
      <c r="SME529"/>
      <c r="SMF529"/>
      <c r="SMG529"/>
      <c r="SMH529"/>
      <c r="SMI529"/>
      <c r="SMJ529"/>
      <c r="SMK529"/>
      <c r="SML529"/>
      <c r="SMM529"/>
      <c r="SMN529"/>
      <c r="SMO529"/>
      <c r="SMP529"/>
      <c r="SMQ529"/>
      <c r="SMR529"/>
      <c r="SMS529"/>
      <c r="SMT529"/>
      <c r="SMU529"/>
      <c r="SMV529"/>
      <c r="SMW529"/>
      <c r="SMX529"/>
      <c r="SMY529"/>
      <c r="SMZ529"/>
      <c r="SNA529"/>
      <c r="SNB529"/>
      <c r="SNC529"/>
      <c r="SND529"/>
      <c r="SNE529"/>
      <c r="SNF529"/>
      <c r="SNG529"/>
      <c r="SNH529"/>
      <c r="SNI529"/>
      <c r="SNJ529"/>
      <c r="SNK529"/>
      <c r="SNL529"/>
      <c r="SNM529"/>
      <c r="SNN529"/>
      <c r="SNO529"/>
      <c r="SNP529"/>
      <c r="SNQ529"/>
      <c r="SNR529"/>
      <c r="SNS529"/>
      <c r="SNT529"/>
      <c r="SNU529"/>
      <c r="SNV529"/>
      <c r="SNW529"/>
      <c r="SNX529"/>
      <c r="SNY529"/>
      <c r="SNZ529"/>
      <c r="SOA529"/>
      <c r="SOB529"/>
      <c r="SOC529"/>
      <c r="SOD529"/>
      <c r="SOE529"/>
      <c r="SOF529"/>
      <c r="SOG529"/>
      <c r="SOH529"/>
      <c r="SOI529"/>
      <c r="SOJ529"/>
      <c r="SOK529"/>
      <c r="SOL529"/>
      <c r="SOM529"/>
      <c r="SON529"/>
      <c r="SOO529"/>
      <c r="SOP529"/>
      <c r="SOQ529"/>
      <c r="SOR529"/>
      <c r="SOS529"/>
      <c r="SOT529"/>
      <c r="SOU529"/>
      <c r="SOV529"/>
      <c r="SOW529"/>
      <c r="SOX529"/>
      <c r="SOY529"/>
      <c r="SOZ529"/>
      <c r="SPA529"/>
      <c r="SPB529"/>
      <c r="SPC529"/>
      <c r="SPD529"/>
      <c r="SPE529"/>
      <c r="SPF529"/>
      <c r="SPG529"/>
      <c r="SPH529"/>
      <c r="SPI529"/>
      <c r="SPJ529"/>
      <c r="SPK529"/>
      <c r="SPL529"/>
      <c r="SPM529"/>
      <c r="SPN529"/>
      <c r="SPO529"/>
      <c r="SPP529"/>
      <c r="SPQ529"/>
      <c r="SPR529"/>
      <c r="SPS529"/>
      <c r="SPT529"/>
      <c r="SPU529"/>
      <c r="SPV529"/>
      <c r="SPW529"/>
      <c r="SPX529"/>
      <c r="SPY529"/>
      <c r="SPZ529"/>
      <c r="SQA529"/>
      <c r="SQB529"/>
      <c r="SQC529"/>
      <c r="SQD529"/>
      <c r="SQE529"/>
      <c r="SQF529"/>
      <c r="SQG529"/>
      <c r="SQH529"/>
      <c r="SQI529"/>
      <c r="SQJ529"/>
      <c r="SQK529"/>
      <c r="SQL529"/>
      <c r="SQM529"/>
      <c r="SQN529"/>
      <c r="SQO529"/>
      <c r="SQP529"/>
      <c r="SQQ529"/>
      <c r="SQR529"/>
      <c r="SQS529"/>
      <c r="SQT529"/>
      <c r="SQU529"/>
      <c r="SQV529"/>
      <c r="SQW529"/>
      <c r="SQX529"/>
      <c r="SQY529"/>
      <c r="SQZ529"/>
      <c r="SRA529"/>
      <c r="SRB529"/>
      <c r="SRC529"/>
      <c r="SRD529"/>
      <c r="SRE529"/>
      <c r="SRF529"/>
      <c r="SRG529"/>
      <c r="SRH529"/>
      <c r="SRI529"/>
      <c r="SRJ529"/>
      <c r="SRK529"/>
      <c r="SRL529"/>
      <c r="SRM529"/>
      <c r="SRN529"/>
      <c r="SRO529"/>
      <c r="SRP529"/>
      <c r="SRQ529"/>
      <c r="SRR529"/>
      <c r="SRS529"/>
      <c r="SRT529"/>
      <c r="SRU529"/>
      <c r="SRV529"/>
      <c r="SRW529"/>
      <c r="SRX529"/>
      <c r="SRY529"/>
      <c r="SRZ529"/>
      <c r="SSA529"/>
      <c r="SSB529"/>
      <c r="SSC529"/>
      <c r="SSD529"/>
      <c r="SSE529"/>
      <c r="SSF529"/>
      <c r="SSG529"/>
      <c r="SSH529"/>
      <c r="SSI529"/>
      <c r="SSJ529"/>
      <c r="SSK529"/>
      <c r="SSL529"/>
      <c r="SSM529"/>
      <c r="SSN529"/>
      <c r="SSO529"/>
      <c r="SSP529"/>
      <c r="SSQ529"/>
      <c r="SSR529"/>
      <c r="SSS529"/>
      <c r="SST529"/>
      <c r="SSU529"/>
      <c r="SSV529"/>
      <c r="SSW529"/>
      <c r="SSX529"/>
      <c r="SSY529"/>
      <c r="SSZ529"/>
      <c r="STA529"/>
      <c r="STB529"/>
      <c r="STC529"/>
      <c r="STD529"/>
      <c r="STE529"/>
      <c r="STF529"/>
      <c r="STG529"/>
      <c r="STH529"/>
      <c r="STI529"/>
      <c r="STJ529"/>
      <c r="STK529"/>
      <c r="STL529"/>
      <c r="STM529"/>
      <c r="STN529"/>
      <c r="STO529"/>
      <c r="STP529"/>
      <c r="STQ529"/>
      <c r="STR529"/>
      <c r="STS529"/>
      <c r="STT529"/>
      <c r="STU529"/>
      <c r="STV529"/>
      <c r="STW529"/>
      <c r="STX529"/>
      <c r="STY529"/>
      <c r="STZ529"/>
      <c r="SUA529"/>
      <c r="SUB529"/>
      <c r="SUC529"/>
      <c r="SUD529"/>
      <c r="SUE529"/>
      <c r="SUF529"/>
      <c r="SUG529"/>
      <c r="SUH529"/>
      <c r="SUI529"/>
      <c r="SUJ529"/>
      <c r="SUK529"/>
      <c r="SUL529"/>
      <c r="SUM529"/>
      <c r="SUN529"/>
      <c r="SUO529"/>
      <c r="SUP529"/>
      <c r="SUQ529"/>
      <c r="SUR529"/>
      <c r="SUS529"/>
      <c r="SUT529"/>
      <c r="SUU529"/>
      <c r="SUV529"/>
      <c r="SUW529"/>
      <c r="SUX529"/>
      <c r="SUY529"/>
      <c r="SUZ529"/>
      <c r="SVA529"/>
      <c r="SVB529"/>
      <c r="SVC529"/>
      <c r="SVD529"/>
      <c r="SVE529"/>
      <c r="SVF529"/>
      <c r="SVG529"/>
      <c r="SVH529"/>
      <c r="SVI529"/>
      <c r="SVJ529"/>
      <c r="SVK529"/>
      <c r="SVL529"/>
      <c r="SVM529"/>
      <c r="SVN529"/>
      <c r="SVO529"/>
      <c r="SVP529"/>
      <c r="SVQ529"/>
      <c r="SVR529"/>
      <c r="SVS529"/>
      <c r="SVT529"/>
      <c r="SVU529"/>
      <c r="SVV529"/>
      <c r="SVW529"/>
      <c r="SVX529"/>
      <c r="SVY529"/>
      <c r="SVZ529"/>
      <c r="SWA529"/>
      <c r="SWB529"/>
      <c r="SWC529"/>
      <c r="SWD529"/>
      <c r="SWE529"/>
      <c r="SWF529"/>
      <c r="SWG529"/>
      <c r="SWH529"/>
      <c r="SWI529"/>
      <c r="SWJ529"/>
      <c r="SWK529"/>
      <c r="SWL529"/>
      <c r="SWM529"/>
      <c r="SWN529"/>
      <c r="SWO529"/>
      <c r="SWP529"/>
      <c r="SWQ529"/>
      <c r="SWR529"/>
      <c r="SWS529"/>
      <c r="SWT529"/>
      <c r="SWU529"/>
      <c r="SWV529"/>
      <c r="SWW529"/>
      <c r="SWX529"/>
      <c r="SWY529"/>
      <c r="SWZ529"/>
      <c r="SXA529"/>
      <c r="SXB529"/>
      <c r="SXC529"/>
      <c r="SXD529"/>
      <c r="SXE529"/>
      <c r="SXF529"/>
      <c r="SXG529"/>
      <c r="SXH529"/>
      <c r="SXI529"/>
      <c r="SXJ529"/>
      <c r="SXK529"/>
      <c r="SXL529"/>
      <c r="SXM529"/>
      <c r="SXN529"/>
      <c r="SXO529"/>
      <c r="SXP529"/>
      <c r="SXQ529"/>
      <c r="SXR529"/>
      <c r="SXS529"/>
      <c r="SXT529"/>
      <c r="SXU529"/>
      <c r="SXV529"/>
      <c r="SXW529"/>
      <c r="SXX529"/>
      <c r="SXY529"/>
      <c r="SXZ529"/>
      <c r="SYA529"/>
      <c r="SYB529"/>
      <c r="SYC529"/>
      <c r="SYD529"/>
      <c r="SYE529"/>
      <c r="SYF529"/>
      <c r="SYG529"/>
      <c r="SYH529"/>
      <c r="SYI529"/>
      <c r="SYJ529"/>
      <c r="SYK529"/>
      <c r="SYL529"/>
      <c r="SYM529"/>
      <c r="SYN529"/>
      <c r="SYO529"/>
      <c r="SYP529"/>
      <c r="SYQ529"/>
      <c r="SYR529"/>
      <c r="SYS529"/>
      <c r="SYT529"/>
      <c r="SYU529"/>
      <c r="SYV529"/>
      <c r="SYW529"/>
      <c r="SYX529"/>
      <c r="SYY529"/>
      <c r="SYZ529"/>
      <c r="SZA529"/>
      <c r="SZB529"/>
      <c r="SZC529"/>
      <c r="SZD529"/>
      <c r="SZE529"/>
      <c r="SZF529"/>
      <c r="SZG529"/>
      <c r="SZH529"/>
      <c r="SZI529"/>
      <c r="SZJ529"/>
      <c r="SZK529"/>
      <c r="SZL529"/>
      <c r="SZM529"/>
      <c r="SZN529"/>
      <c r="SZO529"/>
      <c r="SZP529"/>
      <c r="SZQ529"/>
      <c r="SZR529"/>
      <c r="SZS529"/>
      <c r="SZT529"/>
      <c r="SZU529"/>
      <c r="SZV529"/>
      <c r="SZW529"/>
      <c r="SZX529"/>
      <c r="SZY529"/>
      <c r="SZZ529"/>
      <c r="TAA529"/>
      <c r="TAB529"/>
      <c r="TAC529"/>
      <c r="TAD529"/>
      <c r="TAE529"/>
      <c r="TAF529"/>
      <c r="TAG529"/>
      <c r="TAH529"/>
      <c r="TAI529"/>
      <c r="TAJ529"/>
      <c r="TAK529"/>
      <c r="TAL529"/>
      <c r="TAM529"/>
      <c r="TAN529"/>
      <c r="TAO529"/>
      <c r="TAP529"/>
      <c r="TAQ529"/>
      <c r="TAR529"/>
      <c r="TAS529"/>
      <c r="TAT529"/>
      <c r="TAU529"/>
      <c r="TAV529"/>
      <c r="TAW529"/>
      <c r="TAX529"/>
      <c r="TAY529"/>
      <c r="TAZ529"/>
      <c r="TBA529"/>
      <c r="TBB529"/>
      <c r="TBC529"/>
      <c r="TBD529"/>
      <c r="TBE529"/>
      <c r="TBF529"/>
      <c r="TBG529"/>
      <c r="TBH529"/>
      <c r="TBI529"/>
      <c r="TBJ529"/>
      <c r="TBK529"/>
      <c r="TBL529"/>
      <c r="TBM529"/>
      <c r="TBN529"/>
      <c r="TBO529"/>
      <c r="TBP529"/>
      <c r="TBQ529"/>
      <c r="TBR529"/>
      <c r="TBS529"/>
      <c r="TBT529"/>
      <c r="TBU529"/>
      <c r="TBV529"/>
      <c r="TBW529"/>
      <c r="TBX529"/>
      <c r="TBY529"/>
      <c r="TBZ529"/>
      <c r="TCA529"/>
      <c r="TCB529"/>
      <c r="TCC529"/>
      <c r="TCD529"/>
      <c r="TCE529"/>
      <c r="TCF529"/>
      <c r="TCG529"/>
      <c r="TCH529"/>
      <c r="TCI529"/>
      <c r="TCJ529"/>
      <c r="TCK529"/>
      <c r="TCL529"/>
      <c r="TCM529"/>
      <c r="TCN529"/>
      <c r="TCO529"/>
      <c r="TCP529"/>
      <c r="TCQ529"/>
      <c r="TCR529"/>
      <c r="TCS529"/>
      <c r="TCT529"/>
      <c r="TCU529"/>
      <c r="TCV529"/>
      <c r="TCW529"/>
      <c r="TCX529"/>
      <c r="TCY529"/>
      <c r="TCZ529"/>
      <c r="TDA529"/>
      <c r="TDB529"/>
      <c r="TDC529"/>
      <c r="TDD529"/>
      <c r="TDE529"/>
      <c r="TDF529"/>
      <c r="TDG529"/>
      <c r="TDH529"/>
      <c r="TDI529"/>
      <c r="TDJ529"/>
      <c r="TDK529"/>
      <c r="TDL529"/>
      <c r="TDM529"/>
      <c r="TDN529"/>
      <c r="TDO529"/>
      <c r="TDP529"/>
      <c r="TDQ529"/>
      <c r="TDR529"/>
      <c r="TDS529"/>
      <c r="TDT529"/>
      <c r="TDU529"/>
      <c r="TDV529"/>
      <c r="TDW529"/>
      <c r="TDX529"/>
      <c r="TDY529"/>
      <c r="TDZ529"/>
      <c r="TEA529"/>
      <c r="TEB529"/>
      <c r="TEC529"/>
      <c r="TED529"/>
      <c r="TEE529"/>
      <c r="TEF529"/>
      <c r="TEG529"/>
      <c r="TEH529"/>
      <c r="TEI529"/>
      <c r="TEJ529"/>
      <c r="TEK529"/>
      <c r="TEL529"/>
      <c r="TEM529"/>
      <c r="TEN529"/>
      <c r="TEO529"/>
      <c r="TEP529"/>
      <c r="TEQ529"/>
      <c r="TER529"/>
      <c r="TES529"/>
      <c r="TET529"/>
      <c r="TEU529"/>
      <c r="TEV529"/>
      <c r="TEW529"/>
      <c r="TEX529"/>
      <c r="TEY529"/>
      <c r="TEZ529"/>
      <c r="TFA529"/>
      <c r="TFB529"/>
      <c r="TFC529"/>
      <c r="TFD529"/>
      <c r="TFE529"/>
      <c r="TFF529"/>
      <c r="TFG529"/>
      <c r="TFH529"/>
      <c r="TFI529"/>
      <c r="TFJ529"/>
      <c r="TFK529"/>
      <c r="TFL529"/>
      <c r="TFM529"/>
      <c r="TFN529"/>
      <c r="TFO529"/>
      <c r="TFP529"/>
      <c r="TFQ529"/>
      <c r="TFR529"/>
      <c r="TFS529"/>
      <c r="TFT529"/>
      <c r="TFU529"/>
      <c r="TFV529"/>
      <c r="TFW529"/>
      <c r="TFX529"/>
      <c r="TFY529"/>
      <c r="TFZ529"/>
      <c r="TGA529"/>
      <c r="TGB529"/>
      <c r="TGC529"/>
      <c r="TGD529"/>
      <c r="TGE529"/>
      <c r="TGF529"/>
      <c r="TGG529"/>
      <c r="TGH529"/>
      <c r="TGI529"/>
      <c r="TGJ529"/>
      <c r="TGK529"/>
      <c r="TGL529"/>
      <c r="TGM529"/>
      <c r="TGN529"/>
      <c r="TGO529"/>
      <c r="TGP529"/>
      <c r="TGQ529"/>
      <c r="TGR529"/>
      <c r="TGS529"/>
      <c r="TGT529"/>
      <c r="TGU529"/>
      <c r="TGV529"/>
      <c r="TGW529"/>
      <c r="TGX529"/>
      <c r="TGY529"/>
      <c r="TGZ529"/>
      <c r="THA529"/>
      <c r="THB529"/>
      <c r="THC529"/>
      <c r="THD529"/>
      <c r="THE529"/>
      <c r="THF529"/>
      <c r="THG529"/>
      <c r="THH529"/>
      <c r="THI529"/>
      <c r="THJ529"/>
      <c r="THK529"/>
      <c r="THL529"/>
      <c r="THM529"/>
      <c r="THN529"/>
      <c r="THO529"/>
      <c r="THP529"/>
      <c r="THQ529"/>
      <c r="THR529"/>
      <c r="THS529"/>
      <c r="THT529"/>
      <c r="THU529"/>
      <c r="THV529"/>
      <c r="THW529"/>
      <c r="THX529"/>
      <c r="THY529"/>
      <c r="THZ529"/>
      <c r="TIA529"/>
      <c r="TIB529"/>
      <c r="TIC529"/>
      <c r="TID529"/>
      <c r="TIE529"/>
      <c r="TIF529"/>
      <c r="TIG529"/>
      <c r="TIH529"/>
      <c r="TII529"/>
      <c r="TIJ529"/>
      <c r="TIK529"/>
      <c r="TIL529"/>
      <c r="TIM529"/>
      <c r="TIN529"/>
      <c r="TIO529"/>
      <c r="TIP529"/>
      <c r="TIQ529"/>
      <c r="TIR529"/>
      <c r="TIS529"/>
      <c r="TIT529"/>
      <c r="TIU529"/>
      <c r="TIV529"/>
      <c r="TIW529"/>
      <c r="TIX529"/>
      <c r="TIY529"/>
      <c r="TIZ529"/>
      <c r="TJA529"/>
      <c r="TJB529"/>
      <c r="TJC529"/>
      <c r="TJD529"/>
      <c r="TJE529"/>
      <c r="TJF529"/>
      <c r="TJG529"/>
      <c r="TJH529"/>
      <c r="TJI529"/>
      <c r="TJJ529"/>
      <c r="TJK529"/>
      <c r="TJL529"/>
      <c r="TJM529"/>
      <c r="TJN529"/>
      <c r="TJO529"/>
      <c r="TJP529"/>
      <c r="TJQ529"/>
      <c r="TJR529"/>
      <c r="TJS529"/>
      <c r="TJT529"/>
      <c r="TJU529"/>
      <c r="TJV529"/>
      <c r="TJW529"/>
      <c r="TJX529"/>
      <c r="TJY529"/>
      <c r="TJZ529"/>
      <c r="TKA529"/>
      <c r="TKB529"/>
      <c r="TKC529"/>
      <c r="TKD529"/>
      <c r="TKE529"/>
      <c r="TKF529"/>
      <c r="TKG529"/>
      <c r="TKH529"/>
      <c r="TKI529"/>
      <c r="TKJ529"/>
      <c r="TKK529"/>
      <c r="TKL529"/>
      <c r="TKM529"/>
      <c r="TKN529"/>
      <c r="TKO529"/>
      <c r="TKP529"/>
      <c r="TKQ529"/>
      <c r="TKR529"/>
      <c r="TKS529"/>
      <c r="TKT529"/>
      <c r="TKU529"/>
      <c r="TKV529"/>
      <c r="TKW529"/>
      <c r="TKX529"/>
      <c r="TKY529"/>
      <c r="TKZ529"/>
      <c r="TLA529"/>
      <c r="TLB529"/>
      <c r="TLC529"/>
      <c r="TLD529"/>
      <c r="TLE529"/>
      <c r="TLF529"/>
      <c r="TLG529"/>
      <c r="TLH529"/>
      <c r="TLI529"/>
      <c r="TLJ529"/>
      <c r="TLK529"/>
      <c r="TLL529"/>
      <c r="TLM529"/>
      <c r="TLN529"/>
      <c r="TLO529"/>
      <c r="TLP529"/>
      <c r="TLQ529"/>
      <c r="TLR529"/>
      <c r="TLS529"/>
      <c r="TLT529"/>
      <c r="TLU529"/>
      <c r="TLV529"/>
      <c r="TLW529"/>
      <c r="TLX529"/>
      <c r="TLY529"/>
      <c r="TLZ529"/>
      <c r="TMA529"/>
      <c r="TMB529"/>
      <c r="TMC529"/>
      <c r="TMD529"/>
      <c r="TME529"/>
      <c r="TMF529"/>
      <c r="TMG529"/>
      <c r="TMH529"/>
      <c r="TMI529"/>
      <c r="TMJ529"/>
      <c r="TMK529"/>
      <c r="TML529"/>
      <c r="TMM529"/>
      <c r="TMN529"/>
      <c r="TMO529"/>
      <c r="TMP529"/>
      <c r="TMQ529"/>
      <c r="TMR529"/>
      <c r="TMS529"/>
      <c r="TMT529"/>
      <c r="TMU529"/>
      <c r="TMV529"/>
      <c r="TMW529"/>
      <c r="TMX529"/>
      <c r="TMY529"/>
      <c r="TMZ529"/>
      <c r="TNA529"/>
      <c r="TNB529"/>
      <c r="TNC529"/>
      <c r="TND529"/>
      <c r="TNE529"/>
      <c r="TNF529"/>
      <c r="TNG529"/>
      <c r="TNH529"/>
      <c r="TNI529"/>
      <c r="TNJ529"/>
      <c r="TNK529"/>
      <c r="TNL529"/>
      <c r="TNM529"/>
      <c r="TNN529"/>
      <c r="TNO529"/>
      <c r="TNP529"/>
      <c r="TNQ529"/>
      <c r="TNR529"/>
      <c r="TNS529"/>
      <c r="TNT529"/>
      <c r="TNU529"/>
      <c r="TNV529"/>
      <c r="TNW529"/>
      <c r="TNX529"/>
      <c r="TNY529"/>
      <c r="TNZ529"/>
      <c r="TOA529"/>
      <c r="TOB529"/>
      <c r="TOC529"/>
      <c r="TOD529"/>
      <c r="TOE529"/>
      <c r="TOF529"/>
      <c r="TOG529"/>
      <c r="TOH529"/>
      <c r="TOI529"/>
      <c r="TOJ529"/>
      <c r="TOK529"/>
      <c r="TOL529"/>
      <c r="TOM529"/>
      <c r="TON529"/>
      <c r="TOO529"/>
      <c r="TOP529"/>
      <c r="TOQ529"/>
      <c r="TOR529"/>
      <c r="TOS529"/>
      <c r="TOT529"/>
      <c r="TOU529"/>
      <c r="TOV529"/>
      <c r="TOW529"/>
      <c r="TOX529"/>
      <c r="TOY529"/>
      <c r="TOZ529"/>
      <c r="TPA529"/>
      <c r="TPB529"/>
      <c r="TPC529"/>
      <c r="TPD529"/>
      <c r="TPE529"/>
      <c r="TPF529"/>
      <c r="TPG529"/>
      <c r="TPH529"/>
      <c r="TPI529"/>
      <c r="TPJ529"/>
      <c r="TPK529"/>
      <c r="TPL529"/>
      <c r="TPM529"/>
      <c r="TPN529"/>
      <c r="TPO529"/>
      <c r="TPP529"/>
      <c r="TPQ529"/>
      <c r="TPR529"/>
      <c r="TPS529"/>
      <c r="TPT529"/>
      <c r="TPU529"/>
      <c r="TPV529"/>
      <c r="TPW529"/>
      <c r="TPX529"/>
      <c r="TPY529"/>
      <c r="TPZ529"/>
      <c r="TQA529"/>
      <c r="TQB529"/>
      <c r="TQC529"/>
      <c r="TQD529"/>
      <c r="TQE529"/>
      <c r="TQF529"/>
      <c r="TQG529"/>
      <c r="TQH529"/>
      <c r="TQI529"/>
      <c r="TQJ529"/>
      <c r="TQK529"/>
      <c r="TQL529"/>
      <c r="TQM529"/>
      <c r="TQN529"/>
      <c r="TQO529"/>
      <c r="TQP529"/>
      <c r="TQQ529"/>
      <c r="TQR529"/>
      <c r="TQS529"/>
      <c r="TQT529"/>
      <c r="TQU529"/>
      <c r="TQV529"/>
      <c r="TQW529"/>
      <c r="TQX529"/>
      <c r="TQY529"/>
      <c r="TQZ529"/>
      <c r="TRA529"/>
      <c r="TRB529"/>
      <c r="TRC529"/>
      <c r="TRD529"/>
      <c r="TRE529"/>
      <c r="TRF529"/>
      <c r="TRG529"/>
      <c r="TRH529"/>
      <c r="TRI529"/>
      <c r="TRJ529"/>
      <c r="TRK529"/>
      <c r="TRL529"/>
      <c r="TRM529"/>
      <c r="TRN529"/>
      <c r="TRO529"/>
      <c r="TRP529"/>
      <c r="TRQ529"/>
      <c r="TRR529"/>
      <c r="TRS529"/>
      <c r="TRT529"/>
      <c r="TRU529"/>
      <c r="TRV529"/>
      <c r="TRW529"/>
      <c r="TRX529"/>
      <c r="TRY529"/>
      <c r="TRZ529"/>
      <c r="TSA529"/>
      <c r="TSB529"/>
      <c r="TSC529"/>
      <c r="TSD529"/>
      <c r="TSE529"/>
      <c r="TSF529"/>
      <c r="TSG529"/>
      <c r="TSH529"/>
      <c r="TSI529"/>
      <c r="TSJ529"/>
      <c r="TSK529"/>
      <c r="TSL529"/>
      <c r="TSM529"/>
      <c r="TSN529"/>
      <c r="TSO529"/>
      <c r="TSP529"/>
      <c r="TSQ529"/>
      <c r="TSR529"/>
      <c r="TSS529"/>
      <c r="TST529"/>
      <c r="TSU529"/>
      <c r="TSV529"/>
      <c r="TSW529"/>
      <c r="TSX529"/>
      <c r="TSY529"/>
      <c r="TSZ529"/>
      <c r="TTA529"/>
      <c r="TTB529"/>
      <c r="TTC529"/>
      <c r="TTD529"/>
      <c r="TTE529"/>
      <c r="TTF529"/>
      <c r="TTG529"/>
      <c r="TTH529"/>
      <c r="TTI529"/>
      <c r="TTJ529"/>
      <c r="TTK529"/>
      <c r="TTL529"/>
      <c r="TTM529"/>
      <c r="TTN529"/>
      <c r="TTO529"/>
      <c r="TTP529"/>
      <c r="TTQ529"/>
      <c r="TTR529"/>
      <c r="TTS529"/>
      <c r="TTT529"/>
      <c r="TTU529"/>
      <c r="TTV529"/>
      <c r="TTW529"/>
      <c r="TTX529"/>
      <c r="TTY529"/>
      <c r="TTZ529"/>
      <c r="TUA529"/>
      <c r="TUB529"/>
      <c r="TUC529"/>
      <c r="TUD529"/>
      <c r="TUE529"/>
      <c r="TUF529"/>
      <c r="TUG529"/>
      <c r="TUH529"/>
      <c r="TUI529"/>
      <c r="TUJ529"/>
      <c r="TUK529"/>
      <c r="TUL529"/>
      <c r="TUM529"/>
      <c r="TUN529"/>
      <c r="TUO529"/>
      <c r="TUP529"/>
      <c r="TUQ529"/>
      <c r="TUR529"/>
      <c r="TUS529"/>
      <c r="TUT529"/>
      <c r="TUU529"/>
      <c r="TUV529"/>
      <c r="TUW529"/>
      <c r="TUX529"/>
      <c r="TUY529"/>
      <c r="TUZ529"/>
      <c r="TVA529"/>
      <c r="TVB529"/>
      <c r="TVC529"/>
      <c r="TVD529"/>
      <c r="TVE529"/>
      <c r="TVF529"/>
      <c r="TVG529"/>
      <c r="TVH529"/>
      <c r="TVI529"/>
      <c r="TVJ529"/>
      <c r="TVK529"/>
      <c r="TVL529"/>
      <c r="TVM529"/>
      <c r="TVN529"/>
      <c r="TVO529"/>
      <c r="TVP529"/>
      <c r="TVQ529"/>
      <c r="TVR529"/>
      <c r="TVS529"/>
      <c r="TVT529"/>
      <c r="TVU529"/>
      <c r="TVV529"/>
      <c r="TVW529"/>
      <c r="TVX529"/>
      <c r="TVY529"/>
      <c r="TVZ529"/>
      <c r="TWA529"/>
      <c r="TWB529"/>
      <c r="TWC529"/>
      <c r="TWD529"/>
      <c r="TWE529"/>
      <c r="TWF529"/>
      <c r="TWG529"/>
      <c r="TWH529"/>
      <c r="TWI529"/>
      <c r="TWJ529"/>
      <c r="TWK529"/>
      <c r="TWL529"/>
      <c r="TWM529"/>
      <c r="TWN529"/>
      <c r="TWO529"/>
      <c r="TWP529"/>
      <c r="TWQ529"/>
      <c r="TWR529"/>
      <c r="TWS529"/>
      <c r="TWT529"/>
      <c r="TWU529"/>
      <c r="TWV529"/>
      <c r="TWW529"/>
      <c r="TWX529"/>
      <c r="TWY529"/>
      <c r="TWZ529"/>
      <c r="TXA529"/>
      <c r="TXB529"/>
      <c r="TXC529"/>
      <c r="TXD529"/>
      <c r="TXE529"/>
      <c r="TXF529"/>
      <c r="TXG529"/>
      <c r="TXH529"/>
      <c r="TXI529"/>
      <c r="TXJ529"/>
      <c r="TXK529"/>
      <c r="TXL529"/>
      <c r="TXM529"/>
      <c r="TXN529"/>
      <c r="TXO529"/>
      <c r="TXP529"/>
      <c r="TXQ529"/>
      <c r="TXR529"/>
      <c r="TXS529"/>
      <c r="TXT529"/>
      <c r="TXU529"/>
      <c r="TXV529"/>
      <c r="TXW529"/>
      <c r="TXX529"/>
      <c r="TXY529"/>
      <c r="TXZ529"/>
      <c r="TYA529"/>
      <c r="TYB529"/>
      <c r="TYC529"/>
      <c r="TYD529"/>
      <c r="TYE529"/>
      <c r="TYF529"/>
      <c r="TYG529"/>
      <c r="TYH529"/>
      <c r="TYI529"/>
      <c r="TYJ529"/>
      <c r="TYK529"/>
      <c r="TYL529"/>
      <c r="TYM529"/>
      <c r="TYN529"/>
      <c r="TYO529"/>
      <c r="TYP529"/>
      <c r="TYQ529"/>
      <c r="TYR529"/>
      <c r="TYS529"/>
      <c r="TYT529"/>
      <c r="TYU529"/>
      <c r="TYV529"/>
      <c r="TYW529"/>
      <c r="TYX529"/>
      <c r="TYY529"/>
      <c r="TYZ529"/>
      <c r="TZA529"/>
      <c r="TZB529"/>
      <c r="TZC529"/>
      <c r="TZD529"/>
      <c r="TZE529"/>
      <c r="TZF529"/>
      <c r="TZG529"/>
      <c r="TZH529"/>
      <c r="TZI529"/>
      <c r="TZJ529"/>
      <c r="TZK529"/>
      <c r="TZL529"/>
      <c r="TZM529"/>
      <c r="TZN529"/>
      <c r="TZO529"/>
      <c r="TZP529"/>
      <c r="TZQ529"/>
      <c r="TZR529"/>
      <c r="TZS529"/>
      <c r="TZT529"/>
      <c r="TZU529"/>
      <c r="TZV529"/>
      <c r="TZW529"/>
      <c r="TZX529"/>
      <c r="TZY529"/>
      <c r="TZZ529"/>
      <c r="UAA529"/>
      <c r="UAB529"/>
      <c r="UAC529"/>
      <c r="UAD529"/>
      <c r="UAE529"/>
      <c r="UAF529"/>
      <c r="UAG529"/>
      <c r="UAH529"/>
      <c r="UAI529"/>
      <c r="UAJ529"/>
      <c r="UAK529"/>
      <c r="UAL529"/>
      <c r="UAM529"/>
      <c r="UAN529"/>
      <c r="UAO529"/>
      <c r="UAP529"/>
      <c r="UAQ529"/>
      <c r="UAR529"/>
      <c r="UAS529"/>
      <c r="UAT529"/>
      <c r="UAU529"/>
      <c r="UAV529"/>
      <c r="UAW529"/>
      <c r="UAX529"/>
      <c r="UAY529"/>
      <c r="UAZ529"/>
      <c r="UBA529"/>
      <c r="UBB529"/>
      <c r="UBC529"/>
      <c r="UBD529"/>
      <c r="UBE529"/>
      <c r="UBF529"/>
      <c r="UBG529"/>
      <c r="UBH529"/>
      <c r="UBI529"/>
      <c r="UBJ529"/>
      <c r="UBK529"/>
      <c r="UBL529"/>
      <c r="UBM529"/>
      <c r="UBN529"/>
      <c r="UBO529"/>
      <c r="UBP529"/>
      <c r="UBQ529"/>
      <c r="UBR529"/>
      <c r="UBS529"/>
      <c r="UBT529"/>
      <c r="UBU529"/>
      <c r="UBV529"/>
      <c r="UBW529"/>
      <c r="UBX529"/>
      <c r="UBY529"/>
      <c r="UBZ529"/>
      <c r="UCA529"/>
      <c r="UCB529"/>
      <c r="UCC529"/>
      <c r="UCD529"/>
      <c r="UCE529"/>
      <c r="UCF529"/>
      <c r="UCG529"/>
      <c r="UCH529"/>
      <c r="UCI529"/>
      <c r="UCJ529"/>
      <c r="UCK529"/>
      <c r="UCL529"/>
      <c r="UCM529"/>
      <c r="UCN529"/>
      <c r="UCO529"/>
      <c r="UCP529"/>
      <c r="UCQ529"/>
      <c r="UCR529"/>
      <c r="UCS529"/>
      <c r="UCT529"/>
      <c r="UCU529"/>
      <c r="UCV529"/>
      <c r="UCW529"/>
      <c r="UCX529"/>
      <c r="UCY529"/>
      <c r="UCZ529"/>
      <c r="UDA529"/>
      <c r="UDB529"/>
      <c r="UDC529"/>
      <c r="UDD529"/>
      <c r="UDE529"/>
      <c r="UDF529"/>
      <c r="UDG529"/>
      <c r="UDH529"/>
      <c r="UDI529"/>
      <c r="UDJ529"/>
      <c r="UDK529"/>
      <c r="UDL529"/>
      <c r="UDM529"/>
      <c r="UDN529"/>
      <c r="UDO529"/>
      <c r="UDP529"/>
      <c r="UDQ529"/>
      <c r="UDR529"/>
      <c r="UDS529"/>
      <c r="UDT529"/>
      <c r="UDU529"/>
      <c r="UDV529"/>
      <c r="UDW529"/>
      <c r="UDX529"/>
      <c r="UDY529"/>
      <c r="UDZ529"/>
      <c r="UEA529"/>
      <c r="UEB529"/>
      <c r="UEC529"/>
      <c r="UED529"/>
      <c r="UEE529"/>
      <c r="UEF529"/>
      <c r="UEG529"/>
      <c r="UEH529"/>
      <c r="UEI529"/>
      <c r="UEJ529"/>
      <c r="UEK529"/>
      <c r="UEL529"/>
      <c r="UEM529"/>
      <c r="UEN529"/>
      <c r="UEO529"/>
      <c r="UEP529"/>
      <c r="UEQ529"/>
      <c r="UER529"/>
      <c r="UES529"/>
      <c r="UET529"/>
      <c r="UEU529"/>
      <c r="UEV529"/>
      <c r="UEW529"/>
      <c r="UEX529"/>
      <c r="UEY529"/>
      <c r="UEZ529"/>
      <c r="UFA529"/>
      <c r="UFB529"/>
      <c r="UFC529"/>
      <c r="UFD529"/>
      <c r="UFE529"/>
      <c r="UFF529"/>
      <c r="UFG529"/>
      <c r="UFH529"/>
      <c r="UFI529"/>
      <c r="UFJ529"/>
      <c r="UFK529"/>
      <c r="UFL529"/>
      <c r="UFM529"/>
      <c r="UFN529"/>
      <c r="UFO529"/>
      <c r="UFP529"/>
      <c r="UFQ529"/>
      <c r="UFR529"/>
      <c r="UFS529"/>
      <c r="UFT529"/>
      <c r="UFU529"/>
      <c r="UFV529"/>
      <c r="UFW529"/>
      <c r="UFX529"/>
      <c r="UFY529"/>
      <c r="UFZ529"/>
      <c r="UGA529"/>
      <c r="UGB529"/>
      <c r="UGC529"/>
      <c r="UGD529"/>
      <c r="UGE529"/>
      <c r="UGF529"/>
      <c r="UGG529"/>
      <c r="UGH529"/>
      <c r="UGI529"/>
      <c r="UGJ529"/>
      <c r="UGK529"/>
      <c r="UGL529"/>
      <c r="UGM529"/>
      <c r="UGN529"/>
      <c r="UGO529"/>
      <c r="UGP529"/>
      <c r="UGQ529"/>
      <c r="UGR529"/>
      <c r="UGS529"/>
      <c r="UGT529"/>
      <c r="UGU529"/>
      <c r="UGV529"/>
      <c r="UGW529"/>
      <c r="UGX529"/>
      <c r="UGY529"/>
      <c r="UGZ529"/>
      <c r="UHA529"/>
      <c r="UHB529"/>
      <c r="UHC529"/>
      <c r="UHD529"/>
      <c r="UHE529"/>
      <c r="UHF529"/>
      <c r="UHG529"/>
      <c r="UHH529"/>
      <c r="UHI529"/>
      <c r="UHJ529"/>
      <c r="UHK529"/>
      <c r="UHL529"/>
      <c r="UHM529"/>
      <c r="UHN529"/>
      <c r="UHO529"/>
      <c r="UHP529"/>
      <c r="UHQ529"/>
      <c r="UHR529"/>
      <c r="UHS529"/>
      <c r="UHT529"/>
      <c r="UHU529"/>
      <c r="UHV529"/>
      <c r="UHW529"/>
      <c r="UHX529"/>
      <c r="UHY529"/>
      <c r="UHZ529"/>
      <c r="UIA529"/>
      <c r="UIB529"/>
      <c r="UIC529"/>
      <c r="UID529"/>
      <c r="UIE529"/>
      <c r="UIF529"/>
      <c r="UIG529"/>
      <c r="UIH529"/>
      <c r="UII529"/>
      <c r="UIJ529"/>
      <c r="UIK529"/>
      <c r="UIL529"/>
      <c r="UIM529"/>
      <c r="UIN529"/>
      <c r="UIO529"/>
      <c r="UIP529"/>
      <c r="UIQ529"/>
      <c r="UIR529"/>
      <c r="UIS529"/>
      <c r="UIT529"/>
      <c r="UIU529"/>
      <c r="UIV529"/>
      <c r="UIW529"/>
      <c r="UIX529"/>
      <c r="UIY529"/>
      <c r="UIZ529"/>
      <c r="UJA529"/>
      <c r="UJB529"/>
      <c r="UJC529"/>
      <c r="UJD529"/>
      <c r="UJE529"/>
      <c r="UJF529"/>
      <c r="UJG529"/>
      <c r="UJH529"/>
      <c r="UJI529"/>
      <c r="UJJ529"/>
      <c r="UJK529"/>
      <c r="UJL529"/>
      <c r="UJM529"/>
      <c r="UJN529"/>
      <c r="UJO529"/>
      <c r="UJP529"/>
      <c r="UJQ529"/>
      <c r="UJR529"/>
      <c r="UJS529"/>
      <c r="UJT529"/>
      <c r="UJU529"/>
      <c r="UJV529"/>
      <c r="UJW529"/>
      <c r="UJX529"/>
      <c r="UJY529"/>
      <c r="UJZ529"/>
      <c r="UKA529"/>
      <c r="UKB529"/>
      <c r="UKC529"/>
      <c r="UKD529"/>
      <c r="UKE529"/>
      <c r="UKF529"/>
      <c r="UKG529"/>
      <c r="UKH529"/>
      <c r="UKI529"/>
      <c r="UKJ529"/>
      <c r="UKK529"/>
      <c r="UKL529"/>
      <c r="UKM529"/>
      <c r="UKN529"/>
      <c r="UKO529"/>
      <c r="UKP529"/>
      <c r="UKQ529"/>
      <c r="UKR529"/>
      <c r="UKS529"/>
      <c r="UKT529"/>
      <c r="UKU529"/>
      <c r="UKV529"/>
      <c r="UKW529"/>
      <c r="UKX529"/>
      <c r="UKY529"/>
      <c r="UKZ529"/>
      <c r="ULA529"/>
      <c r="ULB529"/>
      <c r="ULC529"/>
      <c r="ULD529"/>
      <c r="ULE529"/>
      <c r="ULF529"/>
      <c r="ULG529"/>
      <c r="ULH529"/>
      <c r="ULI529"/>
      <c r="ULJ529"/>
      <c r="ULK529"/>
      <c r="ULL529"/>
      <c r="ULM529"/>
      <c r="ULN529"/>
      <c r="ULO529"/>
      <c r="ULP529"/>
      <c r="ULQ529"/>
      <c r="ULR529"/>
      <c r="ULS529"/>
      <c r="ULT529"/>
      <c r="ULU529"/>
      <c r="ULV529"/>
      <c r="ULW529"/>
      <c r="ULX529"/>
      <c r="ULY529"/>
      <c r="ULZ529"/>
      <c r="UMA529"/>
      <c r="UMB529"/>
      <c r="UMC529"/>
      <c r="UMD529"/>
      <c r="UME529"/>
      <c r="UMF529"/>
      <c r="UMG529"/>
      <c r="UMH529"/>
      <c r="UMI529"/>
      <c r="UMJ529"/>
      <c r="UMK529"/>
      <c r="UML529"/>
      <c r="UMM529"/>
      <c r="UMN529"/>
      <c r="UMO529"/>
      <c r="UMP529"/>
      <c r="UMQ529"/>
      <c r="UMR529"/>
      <c r="UMS529"/>
      <c r="UMT529"/>
      <c r="UMU529"/>
      <c r="UMV529"/>
      <c r="UMW529"/>
      <c r="UMX529"/>
      <c r="UMY529"/>
      <c r="UMZ529"/>
      <c r="UNA529"/>
      <c r="UNB529"/>
      <c r="UNC529"/>
      <c r="UND529"/>
      <c r="UNE529"/>
      <c r="UNF529"/>
      <c r="UNG529"/>
      <c r="UNH529"/>
      <c r="UNI529"/>
      <c r="UNJ529"/>
      <c r="UNK529"/>
      <c r="UNL529"/>
      <c r="UNM529"/>
      <c r="UNN529"/>
      <c r="UNO529"/>
      <c r="UNP529"/>
      <c r="UNQ529"/>
      <c r="UNR529"/>
      <c r="UNS529"/>
      <c r="UNT529"/>
      <c r="UNU529"/>
      <c r="UNV529"/>
      <c r="UNW529"/>
      <c r="UNX529"/>
      <c r="UNY529"/>
      <c r="UNZ529"/>
      <c r="UOA529"/>
      <c r="UOB529"/>
      <c r="UOC529"/>
      <c r="UOD529"/>
      <c r="UOE529"/>
      <c r="UOF529"/>
      <c r="UOG529"/>
      <c r="UOH529"/>
      <c r="UOI529"/>
      <c r="UOJ529"/>
      <c r="UOK529"/>
      <c r="UOL529"/>
      <c r="UOM529"/>
      <c r="UON529"/>
      <c r="UOO529"/>
      <c r="UOP529"/>
      <c r="UOQ529"/>
      <c r="UOR529"/>
      <c r="UOS529"/>
      <c r="UOT529"/>
      <c r="UOU529"/>
      <c r="UOV529"/>
      <c r="UOW529"/>
      <c r="UOX529"/>
      <c r="UOY529"/>
      <c r="UOZ529"/>
      <c r="UPA529"/>
      <c r="UPB529"/>
      <c r="UPC529"/>
      <c r="UPD529"/>
      <c r="UPE529"/>
      <c r="UPF529"/>
      <c r="UPG529"/>
      <c r="UPH529"/>
      <c r="UPI529"/>
      <c r="UPJ529"/>
      <c r="UPK529"/>
      <c r="UPL529"/>
      <c r="UPM529"/>
      <c r="UPN529"/>
      <c r="UPO529"/>
      <c r="UPP529"/>
      <c r="UPQ529"/>
      <c r="UPR529"/>
      <c r="UPS529"/>
      <c r="UPT529"/>
      <c r="UPU529"/>
      <c r="UPV529"/>
      <c r="UPW529"/>
      <c r="UPX529"/>
      <c r="UPY529"/>
      <c r="UPZ529"/>
      <c r="UQA529"/>
      <c r="UQB529"/>
      <c r="UQC529"/>
      <c r="UQD529"/>
      <c r="UQE529"/>
      <c r="UQF529"/>
      <c r="UQG529"/>
      <c r="UQH529"/>
      <c r="UQI529"/>
      <c r="UQJ529"/>
      <c r="UQK529"/>
      <c r="UQL529"/>
      <c r="UQM529"/>
      <c r="UQN529"/>
      <c r="UQO529"/>
      <c r="UQP529"/>
      <c r="UQQ529"/>
      <c r="UQR529"/>
      <c r="UQS529"/>
      <c r="UQT529"/>
      <c r="UQU529"/>
      <c r="UQV529"/>
      <c r="UQW529"/>
      <c r="UQX529"/>
      <c r="UQY529"/>
      <c r="UQZ529"/>
      <c r="URA529"/>
      <c r="URB529"/>
      <c r="URC529"/>
      <c r="URD529"/>
      <c r="URE529"/>
      <c r="URF529"/>
      <c r="URG529"/>
      <c r="URH529"/>
      <c r="URI529"/>
      <c r="URJ529"/>
      <c r="URK529"/>
      <c r="URL529"/>
      <c r="URM529"/>
      <c r="URN529"/>
      <c r="URO529"/>
      <c r="URP529"/>
      <c r="URQ529"/>
      <c r="URR529"/>
      <c r="URS529"/>
      <c r="URT529"/>
      <c r="URU529"/>
      <c r="URV529"/>
      <c r="URW529"/>
      <c r="URX529"/>
      <c r="URY529"/>
      <c r="URZ529"/>
      <c r="USA529"/>
      <c r="USB529"/>
      <c r="USC529"/>
      <c r="USD529"/>
      <c r="USE529"/>
      <c r="USF529"/>
      <c r="USG529"/>
      <c r="USH529"/>
      <c r="USI529"/>
      <c r="USJ529"/>
      <c r="USK529"/>
      <c r="USL529"/>
      <c r="USM529"/>
      <c r="USN529"/>
      <c r="USO529"/>
      <c r="USP529"/>
      <c r="USQ529"/>
      <c r="USR529"/>
      <c r="USS529"/>
      <c r="UST529"/>
      <c r="USU529"/>
      <c r="USV529"/>
      <c r="USW529"/>
      <c r="USX529"/>
      <c r="USY529"/>
      <c r="USZ529"/>
      <c r="UTA529"/>
      <c r="UTB529"/>
      <c r="UTC529"/>
      <c r="UTD529"/>
      <c r="UTE529"/>
      <c r="UTF529"/>
      <c r="UTG529"/>
      <c r="UTH529"/>
      <c r="UTI529"/>
      <c r="UTJ529"/>
      <c r="UTK529"/>
      <c r="UTL529"/>
      <c r="UTM529"/>
      <c r="UTN529"/>
      <c r="UTO529"/>
      <c r="UTP529"/>
      <c r="UTQ529"/>
      <c r="UTR529"/>
      <c r="UTS529"/>
      <c r="UTT529"/>
      <c r="UTU529"/>
      <c r="UTV529"/>
      <c r="UTW529"/>
      <c r="UTX529"/>
      <c r="UTY529"/>
      <c r="UTZ529"/>
      <c r="UUA529"/>
      <c r="UUB529"/>
      <c r="UUC529"/>
      <c r="UUD529"/>
      <c r="UUE529"/>
      <c r="UUF529"/>
      <c r="UUG529"/>
      <c r="UUH529"/>
      <c r="UUI529"/>
      <c r="UUJ529"/>
      <c r="UUK529"/>
      <c r="UUL529"/>
      <c r="UUM529"/>
      <c r="UUN529"/>
      <c r="UUO529"/>
      <c r="UUP529"/>
      <c r="UUQ529"/>
      <c r="UUR529"/>
      <c r="UUS529"/>
      <c r="UUT529"/>
      <c r="UUU529"/>
      <c r="UUV529"/>
      <c r="UUW529"/>
      <c r="UUX529"/>
      <c r="UUY529"/>
      <c r="UUZ529"/>
      <c r="UVA529"/>
      <c r="UVB529"/>
      <c r="UVC529"/>
      <c r="UVD529"/>
      <c r="UVE529"/>
      <c r="UVF529"/>
      <c r="UVG529"/>
      <c r="UVH529"/>
      <c r="UVI529"/>
      <c r="UVJ529"/>
      <c r="UVK529"/>
      <c r="UVL529"/>
      <c r="UVM529"/>
      <c r="UVN529"/>
      <c r="UVO529"/>
      <c r="UVP529"/>
      <c r="UVQ529"/>
      <c r="UVR529"/>
      <c r="UVS529"/>
      <c r="UVT529"/>
      <c r="UVU529"/>
      <c r="UVV529"/>
      <c r="UVW529"/>
      <c r="UVX529"/>
      <c r="UVY529"/>
      <c r="UVZ529"/>
      <c r="UWA529"/>
      <c r="UWB529"/>
      <c r="UWC529"/>
      <c r="UWD529"/>
      <c r="UWE529"/>
      <c r="UWF529"/>
      <c r="UWG529"/>
      <c r="UWH529"/>
      <c r="UWI529"/>
      <c r="UWJ529"/>
      <c r="UWK529"/>
      <c r="UWL529"/>
      <c r="UWM529"/>
      <c r="UWN529"/>
      <c r="UWO529"/>
      <c r="UWP529"/>
      <c r="UWQ529"/>
      <c r="UWR529"/>
      <c r="UWS529"/>
      <c r="UWT529"/>
      <c r="UWU529"/>
      <c r="UWV529"/>
      <c r="UWW529"/>
      <c r="UWX529"/>
      <c r="UWY529"/>
      <c r="UWZ529"/>
      <c r="UXA529"/>
      <c r="UXB529"/>
      <c r="UXC529"/>
      <c r="UXD529"/>
      <c r="UXE529"/>
      <c r="UXF529"/>
      <c r="UXG529"/>
      <c r="UXH529"/>
      <c r="UXI529"/>
      <c r="UXJ529"/>
      <c r="UXK529"/>
      <c r="UXL529"/>
      <c r="UXM529"/>
      <c r="UXN529"/>
      <c r="UXO529"/>
      <c r="UXP529"/>
      <c r="UXQ529"/>
      <c r="UXR529"/>
      <c r="UXS529"/>
      <c r="UXT529"/>
      <c r="UXU529"/>
      <c r="UXV529"/>
      <c r="UXW529"/>
      <c r="UXX529"/>
      <c r="UXY529"/>
      <c r="UXZ529"/>
      <c r="UYA529"/>
      <c r="UYB529"/>
      <c r="UYC529"/>
      <c r="UYD529"/>
      <c r="UYE529"/>
      <c r="UYF529"/>
      <c r="UYG529"/>
      <c r="UYH529"/>
      <c r="UYI529"/>
      <c r="UYJ529"/>
      <c r="UYK529"/>
      <c r="UYL529"/>
      <c r="UYM529"/>
      <c r="UYN529"/>
      <c r="UYO529"/>
      <c r="UYP529"/>
      <c r="UYQ529"/>
      <c r="UYR529"/>
      <c r="UYS529"/>
      <c r="UYT529"/>
      <c r="UYU529"/>
      <c r="UYV529"/>
      <c r="UYW529"/>
      <c r="UYX529"/>
      <c r="UYY529"/>
      <c r="UYZ529"/>
      <c r="UZA529"/>
      <c r="UZB529"/>
      <c r="UZC529"/>
      <c r="UZD529"/>
      <c r="UZE529"/>
      <c r="UZF529"/>
      <c r="UZG529"/>
      <c r="UZH529"/>
      <c r="UZI529"/>
      <c r="UZJ529"/>
      <c r="UZK529"/>
      <c r="UZL529"/>
      <c r="UZM529"/>
      <c r="UZN529"/>
      <c r="UZO529"/>
      <c r="UZP529"/>
      <c r="UZQ529"/>
      <c r="UZR529"/>
      <c r="UZS529"/>
      <c r="UZT529"/>
      <c r="UZU529"/>
      <c r="UZV529"/>
      <c r="UZW529"/>
      <c r="UZX529"/>
      <c r="UZY529"/>
      <c r="UZZ529"/>
      <c r="VAA529"/>
      <c r="VAB529"/>
      <c r="VAC529"/>
      <c r="VAD529"/>
      <c r="VAE529"/>
      <c r="VAF529"/>
      <c r="VAG529"/>
      <c r="VAH529"/>
      <c r="VAI529"/>
      <c r="VAJ529"/>
      <c r="VAK529"/>
      <c r="VAL529"/>
      <c r="VAM529"/>
      <c r="VAN529"/>
      <c r="VAO529"/>
      <c r="VAP529"/>
      <c r="VAQ529"/>
      <c r="VAR529"/>
      <c r="VAS529"/>
      <c r="VAT529"/>
      <c r="VAU529"/>
      <c r="VAV529"/>
      <c r="VAW529"/>
      <c r="VAX529"/>
      <c r="VAY529"/>
      <c r="VAZ529"/>
      <c r="VBA529"/>
      <c r="VBB529"/>
      <c r="VBC529"/>
      <c r="VBD529"/>
      <c r="VBE529"/>
      <c r="VBF529"/>
      <c r="VBG529"/>
      <c r="VBH529"/>
      <c r="VBI529"/>
      <c r="VBJ529"/>
      <c r="VBK529"/>
      <c r="VBL529"/>
      <c r="VBM529"/>
      <c r="VBN529"/>
      <c r="VBO529"/>
      <c r="VBP529"/>
      <c r="VBQ529"/>
      <c r="VBR529"/>
      <c r="VBS529"/>
      <c r="VBT529"/>
      <c r="VBU529"/>
      <c r="VBV529"/>
      <c r="VBW529"/>
      <c r="VBX529"/>
      <c r="VBY529"/>
      <c r="VBZ529"/>
      <c r="VCA529"/>
      <c r="VCB529"/>
      <c r="VCC529"/>
      <c r="VCD529"/>
      <c r="VCE529"/>
      <c r="VCF529"/>
      <c r="VCG529"/>
      <c r="VCH529"/>
      <c r="VCI529"/>
      <c r="VCJ529"/>
      <c r="VCK529"/>
      <c r="VCL529"/>
      <c r="VCM529"/>
      <c r="VCN529"/>
      <c r="VCO529"/>
      <c r="VCP529"/>
      <c r="VCQ529"/>
      <c r="VCR529"/>
      <c r="VCS529"/>
      <c r="VCT529"/>
      <c r="VCU529"/>
      <c r="VCV529"/>
      <c r="VCW529"/>
      <c r="VCX529"/>
      <c r="VCY529"/>
      <c r="VCZ529"/>
      <c r="VDA529"/>
      <c r="VDB529"/>
      <c r="VDC529"/>
      <c r="VDD529"/>
      <c r="VDE529"/>
      <c r="VDF529"/>
      <c r="VDG529"/>
      <c r="VDH529"/>
      <c r="VDI529"/>
      <c r="VDJ529"/>
      <c r="VDK529"/>
      <c r="VDL529"/>
      <c r="VDM529"/>
      <c r="VDN529"/>
      <c r="VDO529"/>
      <c r="VDP529"/>
      <c r="VDQ529"/>
      <c r="VDR529"/>
      <c r="VDS529"/>
      <c r="VDT529"/>
      <c r="VDU529"/>
      <c r="VDV529"/>
      <c r="VDW529"/>
      <c r="VDX529"/>
      <c r="VDY529"/>
      <c r="VDZ529"/>
      <c r="VEA529"/>
      <c r="VEB529"/>
      <c r="VEC529"/>
      <c r="VED529"/>
      <c r="VEE529"/>
      <c r="VEF529"/>
      <c r="VEG529"/>
      <c r="VEH529"/>
      <c r="VEI529"/>
      <c r="VEJ529"/>
      <c r="VEK529"/>
      <c r="VEL529"/>
      <c r="VEM529"/>
      <c r="VEN529"/>
      <c r="VEO529"/>
      <c r="VEP529"/>
      <c r="VEQ529"/>
      <c r="VER529"/>
      <c r="VES529"/>
      <c r="VET529"/>
      <c r="VEU529"/>
      <c r="VEV529"/>
      <c r="VEW529"/>
      <c r="VEX529"/>
      <c r="VEY529"/>
      <c r="VEZ529"/>
      <c r="VFA529"/>
      <c r="VFB529"/>
      <c r="VFC529"/>
      <c r="VFD529"/>
      <c r="VFE529"/>
      <c r="VFF529"/>
      <c r="VFG529"/>
      <c r="VFH529"/>
      <c r="VFI529"/>
      <c r="VFJ529"/>
      <c r="VFK529"/>
      <c r="VFL529"/>
      <c r="VFM529"/>
      <c r="VFN529"/>
      <c r="VFO529"/>
      <c r="VFP529"/>
      <c r="VFQ529"/>
      <c r="VFR529"/>
      <c r="VFS529"/>
      <c r="VFT529"/>
      <c r="VFU529"/>
      <c r="VFV529"/>
      <c r="VFW529"/>
      <c r="VFX529"/>
      <c r="VFY529"/>
      <c r="VFZ529"/>
      <c r="VGA529"/>
      <c r="VGB529"/>
      <c r="VGC529"/>
      <c r="VGD529"/>
      <c r="VGE529"/>
      <c r="VGF529"/>
      <c r="VGG529"/>
      <c r="VGH529"/>
      <c r="VGI529"/>
      <c r="VGJ529"/>
      <c r="VGK529"/>
      <c r="VGL529"/>
      <c r="VGM529"/>
      <c r="VGN529"/>
      <c r="VGO529"/>
      <c r="VGP529"/>
      <c r="VGQ529"/>
      <c r="VGR529"/>
      <c r="VGS529"/>
      <c r="VGT529"/>
      <c r="VGU529"/>
      <c r="VGV529"/>
      <c r="VGW529"/>
      <c r="VGX529"/>
      <c r="VGY529"/>
      <c r="VGZ529"/>
      <c r="VHA529"/>
      <c r="VHB529"/>
      <c r="VHC529"/>
      <c r="VHD529"/>
      <c r="VHE529"/>
      <c r="VHF529"/>
      <c r="VHG529"/>
      <c r="VHH529"/>
      <c r="VHI529"/>
      <c r="VHJ529"/>
      <c r="VHK529"/>
      <c r="VHL529"/>
      <c r="VHM529"/>
      <c r="VHN529"/>
      <c r="VHO529"/>
      <c r="VHP529"/>
      <c r="VHQ529"/>
      <c r="VHR529"/>
      <c r="VHS529"/>
      <c r="VHT529"/>
      <c r="VHU529"/>
      <c r="VHV529"/>
      <c r="VHW529"/>
      <c r="VHX529"/>
      <c r="VHY529"/>
      <c r="VHZ529"/>
      <c r="VIA529"/>
      <c r="VIB529"/>
      <c r="VIC529"/>
      <c r="VID529"/>
      <c r="VIE529"/>
      <c r="VIF529"/>
      <c r="VIG529"/>
      <c r="VIH529"/>
      <c r="VII529"/>
      <c r="VIJ529"/>
      <c r="VIK529"/>
      <c r="VIL529"/>
      <c r="VIM529"/>
      <c r="VIN529"/>
      <c r="VIO529"/>
      <c r="VIP529"/>
      <c r="VIQ529"/>
      <c r="VIR529"/>
      <c r="VIS529"/>
      <c r="VIT529"/>
      <c r="VIU529"/>
      <c r="VIV529"/>
      <c r="VIW529"/>
      <c r="VIX529"/>
      <c r="VIY529"/>
      <c r="VIZ529"/>
      <c r="VJA529"/>
      <c r="VJB529"/>
      <c r="VJC529"/>
      <c r="VJD529"/>
      <c r="VJE529"/>
      <c r="VJF529"/>
      <c r="VJG529"/>
      <c r="VJH529"/>
      <c r="VJI529"/>
      <c r="VJJ529"/>
      <c r="VJK529"/>
      <c r="VJL529"/>
      <c r="VJM529"/>
      <c r="VJN529"/>
      <c r="VJO529"/>
      <c r="VJP529"/>
      <c r="VJQ529"/>
      <c r="VJR529"/>
      <c r="VJS529"/>
      <c r="VJT529"/>
      <c r="VJU529"/>
      <c r="VJV529"/>
      <c r="VJW529"/>
      <c r="VJX529"/>
      <c r="VJY529"/>
      <c r="VJZ529"/>
      <c r="VKA529"/>
      <c r="VKB529"/>
      <c r="VKC529"/>
      <c r="VKD529"/>
      <c r="VKE529"/>
      <c r="VKF529"/>
      <c r="VKG529"/>
      <c r="VKH529"/>
      <c r="VKI529"/>
      <c r="VKJ529"/>
      <c r="VKK529"/>
      <c r="VKL529"/>
      <c r="VKM529"/>
      <c r="VKN529"/>
      <c r="VKO529"/>
      <c r="VKP529"/>
      <c r="VKQ529"/>
      <c r="VKR529"/>
      <c r="VKS529"/>
      <c r="VKT529"/>
      <c r="VKU529"/>
      <c r="VKV529"/>
      <c r="VKW529"/>
      <c r="VKX529"/>
      <c r="VKY529"/>
      <c r="VKZ529"/>
      <c r="VLA529"/>
      <c r="VLB529"/>
      <c r="VLC529"/>
      <c r="VLD529"/>
      <c r="VLE529"/>
      <c r="VLF529"/>
      <c r="VLG529"/>
      <c r="VLH529"/>
      <c r="VLI529"/>
      <c r="VLJ529"/>
      <c r="VLK529"/>
      <c r="VLL529"/>
      <c r="VLM529"/>
      <c r="VLN529"/>
      <c r="VLO529"/>
      <c r="VLP529"/>
      <c r="VLQ529"/>
      <c r="VLR529"/>
      <c r="VLS529"/>
      <c r="VLT529"/>
      <c r="VLU529"/>
      <c r="VLV529"/>
      <c r="VLW529"/>
      <c r="VLX529"/>
      <c r="VLY529"/>
      <c r="VLZ529"/>
      <c r="VMA529"/>
      <c r="VMB529"/>
      <c r="VMC529"/>
      <c r="VMD529"/>
      <c r="VME529"/>
      <c r="VMF529"/>
      <c r="VMG529"/>
      <c r="VMH529"/>
      <c r="VMI529"/>
      <c r="VMJ529"/>
      <c r="VMK529"/>
      <c r="VML529"/>
      <c r="VMM529"/>
      <c r="VMN529"/>
      <c r="VMO529"/>
      <c r="VMP529"/>
      <c r="VMQ529"/>
      <c r="VMR529"/>
      <c r="VMS529"/>
      <c r="VMT529"/>
      <c r="VMU529"/>
      <c r="VMV529"/>
      <c r="VMW529"/>
      <c r="VMX529"/>
      <c r="VMY529"/>
      <c r="VMZ529"/>
      <c r="VNA529"/>
      <c r="VNB529"/>
      <c r="VNC529"/>
      <c r="VND529"/>
      <c r="VNE529"/>
      <c r="VNF529"/>
      <c r="VNG529"/>
      <c r="VNH529"/>
      <c r="VNI529"/>
      <c r="VNJ529"/>
      <c r="VNK529"/>
      <c r="VNL529"/>
      <c r="VNM529"/>
      <c r="VNN529"/>
      <c r="VNO529"/>
      <c r="VNP529"/>
      <c r="VNQ529"/>
      <c r="VNR529"/>
      <c r="VNS529"/>
      <c r="VNT529"/>
      <c r="VNU529"/>
      <c r="VNV529"/>
      <c r="VNW529"/>
      <c r="VNX529"/>
      <c r="VNY529"/>
      <c r="VNZ529"/>
      <c r="VOA529"/>
      <c r="VOB529"/>
      <c r="VOC529"/>
      <c r="VOD529"/>
      <c r="VOE529"/>
      <c r="VOF529"/>
      <c r="VOG529"/>
      <c r="VOH529"/>
      <c r="VOI529"/>
      <c r="VOJ529"/>
      <c r="VOK529"/>
      <c r="VOL529"/>
      <c r="VOM529"/>
      <c r="VON529"/>
      <c r="VOO529"/>
      <c r="VOP529"/>
      <c r="VOQ529"/>
      <c r="VOR529"/>
      <c r="VOS529"/>
      <c r="VOT529"/>
      <c r="VOU529"/>
      <c r="VOV529"/>
      <c r="VOW529"/>
      <c r="VOX529"/>
      <c r="VOY529"/>
      <c r="VOZ529"/>
      <c r="VPA529"/>
      <c r="VPB529"/>
      <c r="VPC529"/>
      <c r="VPD529"/>
      <c r="VPE529"/>
      <c r="VPF529"/>
      <c r="VPG529"/>
      <c r="VPH529"/>
      <c r="VPI529"/>
      <c r="VPJ529"/>
      <c r="VPK529"/>
      <c r="VPL529"/>
      <c r="VPM529"/>
      <c r="VPN529"/>
      <c r="VPO529"/>
      <c r="VPP529"/>
      <c r="VPQ529"/>
      <c r="VPR529"/>
      <c r="VPS529"/>
      <c r="VPT529"/>
      <c r="VPU529"/>
      <c r="VPV529"/>
      <c r="VPW529"/>
      <c r="VPX529"/>
      <c r="VPY529"/>
      <c r="VPZ529"/>
      <c r="VQA529"/>
      <c r="VQB529"/>
      <c r="VQC529"/>
      <c r="VQD529"/>
      <c r="VQE529"/>
      <c r="VQF529"/>
      <c r="VQG529"/>
      <c r="VQH529"/>
      <c r="VQI529"/>
      <c r="VQJ529"/>
      <c r="VQK529"/>
      <c r="VQL529"/>
      <c r="VQM529"/>
      <c r="VQN529"/>
      <c r="VQO529"/>
      <c r="VQP529"/>
      <c r="VQQ529"/>
      <c r="VQR529"/>
      <c r="VQS529"/>
      <c r="VQT529"/>
      <c r="VQU529"/>
      <c r="VQV529"/>
      <c r="VQW529"/>
      <c r="VQX529"/>
      <c r="VQY529"/>
      <c r="VQZ529"/>
      <c r="VRA529"/>
      <c r="VRB529"/>
      <c r="VRC529"/>
      <c r="VRD529"/>
      <c r="VRE529"/>
      <c r="VRF529"/>
      <c r="VRG529"/>
      <c r="VRH529"/>
      <c r="VRI529"/>
      <c r="VRJ529"/>
      <c r="VRK529"/>
      <c r="VRL529"/>
      <c r="VRM529"/>
      <c r="VRN529"/>
      <c r="VRO529"/>
      <c r="VRP529"/>
      <c r="VRQ529"/>
      <c r="VRR529"/>
      <c r="VRS529"/>
      <c r="VRT529"/>
      <c r="VRU529"/>
      <c r="VRV529"/>
      <c r="VRW529"/>
      <c r="VRX529"/>
      <c r="VRY529"/>
      <c r="VRZ529"/>
      <c r="VSA529"/>
      <c r="VSB529"/>
      <c r="VSC529"/>
      <c r="VSD529"/>
      <c r="VSE529"/>
      <c r="VSF529"/>
      <c r="VSG529"/>
      <c r="VSH529"/>
      <c r="VSI529"/>
      <c r="VSJ529"/>
      <c r="VSK529"/>
      <c r="VSL529"/>
      <c r="VSM529"/>
      <c r="VSN529"/>
      <c r="VSO529"/>
      <c r="VSP529"/>
      <c r="VSQ529"/>
      <c r="VSR529"/>
      <c r="VSS529"/>
      <c r="VST529"/>
      <c r="VSU529"/>
      <c r="VSV529"/>
      <c r="VSW529"/>
      <c r="VSX529"/>
      <c r="VSY529"/>
      <c r="VSZ529"/>
      <c r="VTA529"/>
      <c r="VTB529"/>
      <c r="VTC529"/>
      <c r="VTD529"/>
      <c r="VTE529"/>
      <c r="VTF529"/>
      <c r="VTG529"/>
      <c r="VTH529"/>
      <c r="VTI529"/>
      <c r="VTJ529"/>
      <c r="VTK529"/>
      <c r="VTL529"/>
      <c r="VTM529"/>
      <c r="VTN529"/>
      <c r="VTO529"/>
      <c r="VTP529"/>
      <c r="VTQ529"/>
      <c r="VTR529"/>
      <c r="VTS529"/>
      <c r="VTT529"/>
      <c r="VTU529"/>
      <c r="VTV529"/>
      <c r="VTW529"/>
      <c r="VTX529"/>
      <c r="VTY529"/>
      <c r="VTZ529"/>
      <c r="VUA529"/>
      <c r="VUB529"/>
      <c r="VUC529"/>
      <c r="VUD529"/>
      <c r="VUE529"/>
      <c r="VUF529"/>
      <c r="VUG529"/>
      <c r="VUH529"/>
      <c r="VUI529"/>
      <c r="VUJ529"/>
      <c r="VUK529"/>
      <c r="VUL529"/>
      <c r="VUM529"/>
      <c r="VUN529"/>
      <c r="VUO529"/>
      <c r="VUP529"/>
      <c r="VUQ529"/>
      <c r="VUR529"/>
      <c r="VUS529"/>
      <c r="VUT529"/>
      <c r="VUU529"/>
      <c r="VUV529"/>
      <c r="VUW529"/>
      <c r="VUX529"/>
      <c r="VUY529"/>
      <c r="VUZ529"/>
      <c r="VVA529"/>
      <c r="VVB529"/>
      <c r="VVC529"/>
      <c r="VVD529"/>
      <c r="VVE529"/>
      <c r="VVF529"/>
      <c r="VVG529"/>
      <c r="VVH529"/>
      <c r="VVI529"/>
      <c r="VVJ529"/>
      <c r="VVK529"/>
      <c r="VVL529"/>
      <c r="VVM529"/>
      <c r="VVN529"/>
      <c r="VVO529"/>
      <c r="VVP529"/>
      <c r="VVQ529"/>
      <c r="VVR529"/>
      <c r="VVS529"/>
      <c r="VVT529"/>
      <c r="VVU529"/>
      <c r="VVV529"/>
      <c r="VVW529"/>
      <c r="VVX529"/>
      <c r="VVY529"/>
      <c r="VVZ529"/>
      <c r="VWA529"/>
      <c r="VWB529"/>
      <c r="VWC529"/>
      <c r="VWD529"/>
      <c r="VWE529"/>
      <c r="VWF529"/>
      <c r="VWG529"/>
      <c r="VWH529"/>
      <c r="VWI529"/>
      <c r="VWJ529"/>
      <c r="VWK529"/>
      <c r="VWL529"/>
      <c r="VWM529"/>
      <c r="VWN529"/>
      <c r="VWO529"/>
      <c r="VWP529"/>
      <c r="VWQ529"/>
      <c r="VWR529"/>
      <c r="VWS529"/>
      <c r="VWT529"/>
      <c r="VWU529"/>
      <c r="VWV529"/>
      <c r="VWW529"/>
      <c r="VWX529"/>
      <c r="VWY529"/>
      <c r="VWZ529"/>
      <c r="VXA529"/>
      <c r="VXB529"/>
      <c r="VXC529"/>
      <c r="VXD529"/>
      <c r="VXE529"/>
      <c r="VXF529"/>
      <c r="VXG529"/>
      <c r="VXH529"/>
      <c r="VXI529"/>
      <c r="VXJ529"/>
      <c r="VXK529"/>
      <c r="VXL529"/>
      <c r="VXM529"/>
      <c r="VXN529"/>
      <c r="VXO529"/>
      <c r="VXP529"/>
      <c r="VXQ529"/>
      <c r="VXR529"/>
      <c r="VXS529"/>
      <c r="VXT529"/>
      <c r="VXU529"/>
      <c r="VXV529"/>
      <c r="VXW529"/>
      <c r="VXX529"/>
      <c r="VXY529"/>
      <c r="VXZ529"/>
      <c r="VYA529"/>
      <c r="VYB529"/>
      <c r="VYC529"/>
      <c r="VYD529"/>
      <c r="VYE529"/>
      <c r="VYF529"/>
      <c r="VYG529"/>
      <c r="VYH529"/>
      <c r="VYI529"/>
      <c r="VYJ529"/>
      <c r="VYK529"/>
      <c r="VYL529"/>
      <c r="VYM529"/>
      <c r="VYN529"/>
      <c r="VYO529"/>
      <c r="VYP529"/>
      <c r="VYQ529"/>
      <c r="VYR529"/>
      <c r="VYS529"/>
      <c r="VYT529"/>
      <c r="VYU529"/>
      <c r="VYV529"/>
      <c r="VYW529"/>
      <c r="VYX529"/>
      <c r="VYY529"/>
      <c r="VYZ529"/>
      <c r="VZA529"/>
      <c r="VZB529"/>
      <c r="VZC529"/>
      <c r="VZD529"/>
      <c r="VZE529"/>
      <c r="VZF529"/>
      <c r="VZG529"/>
      <c r="VZH529"/>
      <c r="VZI529"/>
      <c r="VZJ529"/>
      <c r="VZK529"/>
      <c r="VZL529"/>
      <c r="VZM529"/>
      <c r="VZN529"/>
      <c r="VZO529"/>
      <c r="VZP529"/>
      <c r="VZQ529"/>
      <c r="VZR529"/>
      <c r="VZS529"/>
      <c r="VZT529"/>
      <c r="VZU529"/>
      <c r="VZV529"/>
      <c r="VZW529"/>
      <c r="VZX529"/>
      <c r="VZY529"/>
      <c r="VZZ529"/>
      <c r="WAA529"/>
      <c r="WAB529"/>
      <c r="WAC529"/>
      <c r="WAD529"/>
      <c r="WAE529"/>
      <c r="WAF529"/>
      <c r="WAG529"/>
      <c r="WAH529"/>
      <c r="WAI529"/>
      <c r="WAJ529"/>
      <c r="WAK529"/>
      <c r="WAL529"/>
      <c r="WAM529"/>
      <c r="WAN529"/>
      <c r="WAO529"/>
      <c r="WAP529"/>
      <c r="WAQ529"/>
      <c r="WAR529"/>
      <c r="WAS529"/>
      <c r="WAT529"/>
      <c r="WAU529"/>
      <c r="WAV529"/>
      <c r="WAW529"/>
      <c r="WAX529"/>
      <c r="WAY529"/>
      <c r="WAZ529"/>
      <c r="WBA529"/>
      <c r="WBB529"/>
      <c r="WBC529"/>
      <c r="WBD529"/>
      <c r="WBE529"/>
      <c r="WBF529"/>
      <c r="WBG529"/>
      <c r="WBH529"/>
      <c r="WBI529"/>
      <c r="WBJ529"/>
      <c r="WBK529"/>
      <c r="WBL529"/>
      <c r="WBM529"/>
      <c r="WBN529"/>
      <c r="WBO529"/>
      <c r="WBP529"/>
      <c r="WBQ529"/>
      <c r="WBR529"/>
      <c r="WBS529"/>
      <c r="WBT529"/>
      <c r="WBU529"/>
      <c r="WBV529"/>
      <c r="WBW529"/>
      <c r="WBX529"/>
      <c r="WBY529"/>
      <c r="WBZ529"/>
      <c r="WCA529"/>
      <c r="WCB529"/>
      <c r="WCC529"/>
      <c r="WCD529"/>
      <c r="WCE529"/>
      <c r="WCF529"/>
      <c r="WCG529"/>
      <c r="WCH529"/>
      <c r="WCI529"/>
      <c r="WCJ529"/>
      <c r="WCK529"/>
      <c r="WCL529"/>
      <c r="WCM529"/>
      <c r="WCN529"/>
      <c r="WCO529"/>
      <c r="WCP529"/>
      <c r="WCQ529"/>
      <c r="WCR529"/>
      <c r="WCS529"/>
      <c r="WCT529"/>
      <c r="WCU529"/>
      <c r="WCV529"/>
      <c r="WCW529"/>
      <c r="WCX529"/>
      <c r="WCY529"/>
      <c r="WCZ529"/>
      <c r="WDA529"/>
      <c r="WDB529"/>
      <c r="WDC529"/>
      <c r="WDD529"/>
      <c r="WDE529"/>
      <c r="WDF529"/>
      <c r="WDG529"/>
      <c r="WDH529"/>
      <c r="WDI529"/>
      <c r="WDJ529"/>
      <c r="WDK529"/>
      <c r="WDL529"/>
      <c r="WDM529"/>
      <c r="WDN529"/>
      <c r="WDO529"/>
      <c r="WDP529"/>
      <c r="WDQ529"/>
      <c r="WDR529"/>
      <c r="WDS529"/>
      <c r="WDT529"/>
      <c r="WDU529"/>
      <c r="WDV529"/>
      <c r="WDW529"/>
      <c r="WDX529"/>
      <c r="WDY529"/>
      <c r="WDZ529"/>
      <c r="WEA529"/>
      <c r="WEB529"/>
      <c r="WEC529"/>
      <c r="WED529"/>
      <c r="WEE529"/>
      <c r="WEF529"/>
      <c r="WEG529"/>
      <c r="WEH529"/>
      <c r="WEI529"/>
      <c r="WEJ529"/>
      <c r="WEK529"/>
      <c r="WEL529"/>
      <c r="WEM529"/>
      <c r="WEN529"/>
      <c r="WEO529"/>
      <c r="WEP529"/>
      <c r="WEQ529"/>
      <c r="WER529"/>
      <c r="WES529"/>
      <c r="WET529"/>
      <c r="WEU529"/>
      <c r="WEV529"/>
      <c r="WEW529"/>
      <c r="WEX529"/>
      <c r="WEY529"/>
      <c r="WEZ529"/>
      <c r="WFA529"/>
      <c r="WFB529"/>
      <c r="WFC529"/>
      <c r="WFD529"/>
      <c r="WFE529"/>
      <c r="WFF529"/>
      <c r="WFG529"/>
      <c r="WFH529"/>
      <c r="WFI529"/>
      <c r="WFJ529"/>
      <c r="WFK529"/>
      <c r="WFL529"/>
      <c r="WFM529"/>
      <c r="WFN529"/>
      <c r="WFO529"/>
      <c r="WFP529"/>
      <c r="WFQ529"/>
      <c r="WFR529"/>
      <c r="WFS529"/>
      <c r="WFT529"/>
      <c r="WFU529"/>
      <c r="WFV529"/>
      <c r="WFW529"/>
      <c r="WFX529"/>
      <c r="WFY529"/>
      <c r="WFZ529"/>
      <c r="WGA529"/>
      <c r="WGB529"/>
      <c r="WGC529"/>
      <c r="WGD529"/>
      <c r="WGE529"/>
      <c r="WGF529"/>
      <c r="WGG529"/>
      <c r="WGH529"/>
      <c r="WGI529"/>
      <c r="WGJ529"/>
      <c r="WGK529"/>
      <c r="WGL529"/>
      <c r="WGM529"/>
      <c r="WGN529"/>
      <c r="WGO529"/>
      <c r="WGP529"/>
      <c r="WGQ529"/>
      <c r="WGR529"/>
      <c r="WGS529"/>
      <c r="WGT529"/>
      <c r="WGU529"/>
      <c r="WGV529"/>
      <c r="WGW529"/>
      <c r="WGX529"/>
      <c r="WGY529"/>
      <c r="WGZ529"/>
      <c r="WHA529"/>
      <c r="WHB529"/>
      <c r="WHC529"/>
      <c r="WHD529"/>
      <c r="WHE529"/>
      <c r="WHF529"/>
      <c r="WHG529"/>
      <c r="WHH529"/>
      <c r="WHI529"/>
      <c r="WHJ529"/>
      <c r="WHK529"/>
      <c r="WHL529"/>
      <c r="WHM529"/>
      <c r="WHN529"/>
      <c r="WHO529"/>
      <c r="WHP529"/>
      <c r="WHQ529"/>
      <c r="WHR529"/>
      <c r="WHS529"/>
      <c r="WHT529"/>
      <c r="WHU529"/>
      <c r="WHV529"/>
      <c r="WHW529"/>
      <c r="WHX529"/>
      <c r="WHY529"/>
      <c r="WHZ529"/>
      <c r="WIA529"/>
      <c r="WIB529"/>
      <c r="WIC529"/>
      <c r="WID529"/>
      <c r="WIE529"/>
      <c r="WIF529"/>
      <c r="WIG529"/>
      <c r="WIH529"/>
      <c r="WII529"/>
      <c r="WIJ529"/>
      <c r="WIK529"/>
      <c r="WIL529"/>
      <c r="WIM529"/>
      <c r="WIN529"/>
      <c r="WIO529"/>
      <c r="WIP529"/>
      <c r="WIQ529"/>
      <c r="WIR529"/>
      <c r="WIS529"/>
      <c r="WIT529"/>
      <c r="WIU529"/>
      <c r="WIV529"/>
      <c r="WIW529"/>
      <c r="WIX529"/>
      <c r="WIY529"/>
      <c r="WIZ529"/>
      <c r="WJA529"/>
      <c r="WJB529"/>
      <c r="WJC529"/>
      <c r="WJD529"/>
      <c r="WJE529"/>
      <c r="WJF529"/>
      <c r="WJG529"/>
      <c r="WJH529"/>
      <c r="WJI529"/>
      <c r="WJJ529"/>
      <c r="WJK529"/>
      <c r="WJL529"/>
      <c r="WJM529"/>
      <c r="WJN529"/>
      <c r="WJO529"/>
      <c r="WJP529"/>
      <c r="WJQ529"/>
      <c r="WJR529"/>
      <c r="WJS529"/>
      <c r="WJT529"/>
      <c r="WJU529"/>
      <c r="WJV529"/>
      <c r="WJW529"/>
      <c r="WJX529"/>
      <c r="WJY529"/>
      <c r="WJZ529"/>
      <c r="WKA529"/>
      <c r="WKB529"/>
      <c r="WKC529"/>
      <c r="WKD529"/>
      <c r="WKE529"/>
      <c r="WKF529"/>
      <c r="WKG529"/>
      <c r="WKH529"/>
      <c r="WKI529"/>
      <c r="WKJ529"/>
      <c r="WKK529"/>
      <c r="WKL529"/>
      <c r="WKM529"/>
      <c r="WKN529"/>
      <c r="WKO529"/>
      <c r="WKP529"/>
      <c r="WKQ529"/>
      <c r="WKR529"/>
      <c r="WKS529"/>
      <c r="WKT529"/>
      <c r="WKU529"/>
      <c r="WKV529"/>
      <c r="WKW529"/>
      <c r="WKX529"/>
      <c r="WKY529"/>
      <c r="WKZ529"/>
      <c r="WLA529"/>
      <c r="WLB529"/>
      <c r="WLC529"/>
      <c r="WLD529"/>
      <c r="WLE529"/>
      <c r="WLF529"/>
      <c r="WLG529"/>
      <c r="WLH529"/>
      <c r="WLI529"/>
      <c r="WLJ529"/>
      <c r="WLK529"/>
      <c r="WLL529"/>
      <c r="WLM529"/>
      <c r="WLN529"/>
      <c r="WLO529"/>
      <c r="WLP529"/>
      <c r="WLQ529"/>
      <c r="WLR529"/>
      <c r="WLS529"/>
      <c r="WLT529"/>
      <c r="WLU529"/>
      <c r="WLV529"/>
      <c r="WLW529"/>
      <c r="WLX529"/>
      <c r="WLY529"/>
      <c r="WLZ529"/>
      <c r="WMA529"/>
      <c r="WMB529"/>
      <c r="WMC529"/>
      <c r="WMD529"/>
      <c r="WME529"/>
      <c r="WMF529"/>
      <c r="WMG529"/>
      <c r="WMH529"/>
      <c r="WMI529"/>
      <c r="WMJ529"/>
      <c r="WMK529"/>
      <c r="WML529"/>
      <c r="WMM529"/>
      <c r="WMN529"/>
      <c r="WMO529"/>
      <c r="WMP529"/>
      <c r="WMQ529"/>
      <c r="WMR529"/>
      <c r="WMS529"/>
      <c r="WMT529"/>
      <c r="WMU529"/>
      <c r="WMV529"/>
      <c r="WMW529"/>
      <c r="WMX529"/>
      <c r="WMY529"/>
      <c r="WMZ529"/>
      <c r="WNA529"/>
      <c r="WNB529"/>
      <c r="WNC529"/>
      <c r="WND529"/>
      <c r="WNE529"/>
      <c r="WNF529"/>
      <c r="WNG529"/>
      <c r="WNH529"/>
      <c r="WNI529"/>
      <c r="WNJ529"/>
      <c r="WNK529"/>
      <c r="WNL529"/>
      <c r="WNM529"/>
      <c r="WNN529"/>
      <c r="WNO529"/>
      <c r="WNP529"/>
      <c r="WNQ529"/>
      <c r="WNR529"/>
      <c r="WNS529"/>
      <c r="WNT529"/>
      <c r="WNU529"/>
      <c r="WNV529"/>
      <c r="WNW529"/>
      <c r="WNX529"/>
      <c r="WNY529"/>
      <c r="WNZ529"/>
      <c r="WOA529"/>
      <c r="WOB529"/>
      <c r="WOC529"/>
      <c r="WOD529"/>
      <c r="WOE529"/>
      <c r="WOF529"/>
      <c r="WOG529"/>
      <c r="WOH529"/>
      <c r="WOI529"/>
      <c r="WOJ529"/>
      <c r="WOK529"/>
      <c r="WOL529"/>
      <c r="WOM529"/>
      <c r="WON529"/>
      <c r="WOO529"/>
      <c r="WOP529"/>
      <c r="WOQ529"/>
      <c r="WOR529"/>
      <c r="WOS529"/>
      <c r="WOT529"/>
      <c r="WOU529"/>
      <c r="WOV529"/>
      <c r="WOW529"/>
      <c r="WOX529"/>
      <c r="WOY529"/>
      <c r="WOZ529"/>
      <c r="WPA529"/>
      <c r="WPB529"/>
      <c r="WPC529"/>
      <c r="WPD529"/>
      <c r="WPE529"/>
      <c r="WPF529"/>
      <c r="WPG529"/>
      <c r="WPH529"/>
      <c r="WPI529"/>
      <c r="WPJ529"/>
      <c r="WPK529"/>
      <c r="WPL529"/>
      <c r="WPM529"/>
      <c r="WPN529"/>
      <c r="WPO529"/>
      <c r="WPP529"/>
      <c r="WPQ529"/>
      <c r="WPR529"/>
      <c r="WPS529"/>
      <c r="WPT529"/>
      <c r="WPU529"/>
      <c r="WPV529"/>
      <c r="WPW529"/>
      <c r="WPX529"/>
      <c r="WPY529"/>
      <c r="WPZ529"/>
      <c r="WQA529"/>
      <c r="WQB529"/>
      <c r="WQC529"/>
      <c r="WQD529"/>
      <c r="WQE529"/>
      <c r="WQF529"/>
      <c r="WQG529"/>
      <c r="WQH529"/>
      <c r="WQI529"/>
      <c r="WQJ529"/>
      <c r="WQK529"/>
      <c r="WQL529"/>
      <c r="WQM529"/>
      <c r="WQN529"/>
      <c r="WQO529"/>
      <c r="WQP529"/>
      <c r="WQQ529"/>
      <c r="WQR529"/>
      <c r="WQS529"/>
      <c r="WQT529"/>
      <c r="WQU529"/>
      <c r="WQV529"/>
      <c r="WQW529"/>
      <c r="WQX529"/>
      <c r="WQY529"/>
      <c r="WQZ529"/>
      <c r="WRA529"/>
      <c r="WRB529"/>
      <c r="WRC529"/>
      <c r="WRD529"/>
      <c r="WRE529"/>
      <c r="WRF529"/>
      <c r="WRG529"/>
      <c r="WRH529"/>
      <c r="WRI529"/>
      <c r="WRJ529"/>
      <c r="WRK529"/>
      <c r="WRL529"/>
      <c r="WRM529"/>
      <c r="WRN529"/>
      <c r="WRO529"/>
      <c r="WRP529"/>
      <c r="WRQ529"/>
      <c r="WRR529"/>
      <c r="WRS529"/>
      <c r="WRT529"/>
      <c r="WRU529"/>
      <c r="WRV529"/>
      <c r="WRW529"/>
      <c r="WRX529"/>
      <c r="WRY529"/>
      <c r="WRZ529"/>
      <c r="WSA529"/>
      <c r="WSB529"/>
      <c r="WSC529"/>
      <c r="WSD529"/>
      <c r="WSE529"/>
      <c r="WSF529"/>
      <c r="WSG529"/>
      <c r="WSH529"/>
      <c r="WSI529"/>
      <c r="WSJ529"/>
      <c r="WSK529"/>
      <c r="WSL529"/>
      <c r="WSM529"/>
      <c r="WSN529"/>
      <c r="WSO529"/>
      <c r="WSP529"/>
      <c r="WSQ529"/>
      <c r="WSR529"/>
      <c r="WSS529"/>
      <c r="WST529"/>
      <c r="WSU529"/>
      <c r="WSV529"/>
      <c r="WSW529"/>
      <c r="WSX529"/>
      <c r="WSY529"/>
      <c r="WSZ529"/>
      <c r="WTA529"/>
      <c r="WTB529"/>
      <c r="WTC529"/>
      <c r="WTD529"/>
      <c r="WTE529"/>
      <c r="WTF529"/>
      <c r="WTG529"/>
      <c r="WTH529"/>
      <c r="WTI529"/>
      <c r="WTJ529"/>
      <c r="WTK529"/>
      <c r="WTL529"/>
      <c r="WTM529"/>
      <c r="WTN529"/>
      <c r="WTO529"/>
      <c r="WTP529"/>
      <c r="WTQ529"/>
      <c r="WTR529"/>
      <c r="WTS529"/>
      <c r="WTT529"/>
      <c r="WTU529"/>
      <c r="WTV529"/>
      <c r="WTW529"/>
      <c r="WTX529"/>
      <c r="WTY529"/>
      <c r="WTZ529"/>
      <c r="WUA529"/>
      <c r="WUB529"/>
      <c r="WUC529"/>
      <c r="WUD529"/>
      <c r="WUE529"/>
      <c r="WUF529"/>
      <c r="WUG529"/>
      <c r="WUH529"/>
      <c r="WUI529"/>
      <c r="WUJ529"/>
      <c r="WUK529"/>
      <c r="WUL529"/>
      <c r="WUM529"/>
      <c r="WUN529"/>
      <c r="WUO529"/>
      <c r="WUP529"/>
      <c r="WUQ529"/>
      <c r="WUR529"/>
      <c r="WUS529"/>
      <c r="WUT529"/>
      <c r="WUU529"/>
      <c r="WUV529"/>
      <c r="WUW529"/>
      <c r="WUX529"/>
      <c r="WUY529"/>
      <c r="WUZ529"/>
      <c r="WVA529"/>
      <c r="WVB529"/>
      <c r="WVC529"/>
      <c r="WVD529"/>
      <c r="WVE529"/>
      <c r="WVF529"/>
      <c r="WVG529"/>
      <c r="WVH529"/>
      <c r="WVI529"/>
      <c r="WVJ529"/>
      <c r="WVK529"/>
      <c r="WVL529"/>
      <c r="WVM529"/>
      <c r="WVN529"/>
      <c r="WVO529"/>
      <c r="WVP529"/>
      <c r="WVQ529"/>
      <c r="WVR529"/>
      <c r="WVS529"/>
      <c r="WVT529"/>
      <c r="WVU529"/>
      <c r="WVV529"/>
      <c r="WVW529"/>
      <c r="WVX529"/>
      <c r="WVY529"/>
      <c r="WVZ529"/>
      <c r="WWA529"/>
      <c r="WWB529"/>
      <c r="WWC529"/>
      <c r="WWD529"/>
      <c r="WWE529"/>
      <c r="WWF529"/>
      <c r="WWG529"/>
      <c r="WWH529"/>
      <c r="WWI529"/>
      <c r="WWJ529"/>
      <c r="WWK529"/>
      <c r="WWL529"/>
      <c r="WWM529"/>
      <c r="WWN529"/>
      <c r="WWO529"/>
      <c r="WWP529"/>
      <c r="WWQ529"/>
      <c r="WWR529"/>
      <c r="WWS529"/>
      <c r="WWT529"/>
      <c r="WWU529"/>
      <c r="WWV529"/>
      <c r="WWW529"/>
      <c r="WWX529"/>
      <c r="WWY529"/>
      <c r="WWZ529"/>
      <c r="WXA529"/>
      <c r="WXB529"/>
      <c r="WXC529"/>
      <c r="WXD529"/>
      <c r="WXE529"/>
      <c r="WXF529"/>
      <c r="WXG529"/>
      <c r="WXH529"/>
      <c r="WXI529"/>
      <c r="WXJ529"/>
      <c r="WXK529"/>
      <c r="WXL529"/>
      <c r="WXM529"/>
      <c r="WXN529"/>
      <c r="WXO529"/>
      <c r="WXP529"/>
      <c r="WXQ529"/>
      <c r="WXR529"/>
      <c r="WXS529"/>
      <c r="WXT529"/>
      <c r="WXU529"/>
      <c r="WXV529"/>
      <c r="WXW529"/>
      <c r="WXX529"/>
      <c r="WXY529"/>
      <c r="WXZ529"/>
      <c r="WYA529"/>
      <c r="WYB529"/>
      <c r="WYC529"/>
      <c r="WYD529"/>
      <c r="WYE529"/>
      <c r="WYF529"/>
      <c r="WYG529"/>
      <c r="WYH529"/>
      <c r="WYI529"/>
      <c r="WYJ529"/>
      <c r="WYK529"/>
      <c r="WYL529"/>
      <c r="WYM529"/>
      <c r="WYN529"/>
      <c r="WYO529"/>
      <c r="WYP529"/>
      <c r="WYQ529"/>
      <c r="WYR529"/>
      <c r="WYS529"/>
      <c r="WYT529"/>
      <c r="WYU529"/>
      <c r="WYV529"/>
      <c r="WYW529"/>
      <c r="WYX529"/>
      <c r="WYY529"/>
      <c r="WYZ529"/>
      <c r="WZA529"/>
      <c r="WZB529"/>
      <c r="WZC529"/>
      <c r="WZD529"/>
      <c r="WZE529"/>
      <c r="WZF529"/>
      <c r="WZG529"/>
      <c r="WZH529"/>
      <c r="WZI529"/>
      <c r="WZJ529"/>
      <c r="WZK529"/>
      <c r="WZL529"/>
      <c r="WZM529"/>
      <c r="WZN529"/>
      <c r="WZO529"/>
      <c r="WZP529"/>
      <c r="WZQ529"/>
      <c r="WZR529"/>
      <c r="WZS529"/>
      <c r="WZT529"/>
      <c r="WZU529"/>
      <c r="WZV529"/>
      <c r="WZW529"/>
      <c r="WZX529"/>
      <c r="WZY529"/>
      <c r="WZZ529"/>
      <c r="XAA529"/>
      <c r="XAB529"/>
      <c r="XAC529"/>
      <c r="XAD529"/>
      <c r="XAE529"/>
      <c r="XAF529"/>
      <c r="XAG529"/>
      <c r="XAH529"/>
      <c r="XAI529"/>
      <c r="XAJ529"/>
      <c r="XAK529"/>
      <c r="XAL529"/>
      <c r="XAM529"/>
      <c r="XAN529"/>
      <c r="XAO529"/>
      <c r="XAP529"/>
      <c r="XAQ529"/>
      <c r="XAR529"/>
      <c r="XAS529"/>
      <c r="XAT529"/>
      <c r="XAU529"/>
      <c r="XAV529"/>
      <c r="XAW529"/>
      <c r="XAX529"/>
      <c r="XAY529"/>
      <c r="XAZ529"/>
      <c r="XBA529"/>
      <c r="XBB529"/>
      <c r="XBC529"/>
      <c r="XBD529"/>
      <c r="XBE529"/>
      <c r="XBF529"/>
      <c r="XBG529"/>
      <c r="XBH529"/>
      <c r="XBI529"/>
      <c r="XBJ529"/>
      <c r="XBK529"/>
      <c r="XBL529"/>
      <c r="XBM529"/>
      <c r="XBN529"/>
      <c r="XBO529"/>
      <c r="XBP529"/>
      <c r="XBQ529"/>
      <c r="XBR529"/>
      <c r="XBS529"/>
      <c r="XBT529"/>
      <c r="XBU529"/>
      <c r="XBV529"/>
      <c r="XBW529"/>
      <c r="XBX529"/>
      <c r="XBY529"/>
      <c r="XBZ529"/>
      <c r="XCA529"/>
      <c r="XCB529"/>
      <c r="XCC529"/>
      <c r="XCD529"/>
      <c r="XCE529"/>
      <c r="XCF529"/>
      <c r="XCG529"/>
      <c r="XCH529"/>
      <c r="XCI529"/>
      <c r="XCJ529"/>
      <c r="XCK529"/>
      <c r="XCL529"/>
      <c r="XCM529"/>
      <c r="XCN529"/>
      <c r="XCO529"/>
      <c r="XCP529"/>
      <c r="XCQ529"/>
      <c r="XCR529"/>
      <c r="XCS529"/>
      <c r="XCT529"/>
      <c r="XCU529"/>
      <c r="XCV529"/>
      <c r="XCW529"/>
      <c r="XCX529"/>
      <c r="XCY529"/>
      <c r="XCZ529"/>
      <c r="XDA529"/>
      <c r="XDB529"/>
      <c r="XDC529"/>
      <c r="XDD529"/>
      <c r="XDE529"/>
      <c r="XDF529"/>
      <c r="XDG529"/>
      <c r="XDH529"/>
      <c r="XDI529"/>
      <c r="XDJ529"/>
      <c r="XDK529"/>
      <c r="XDL529"/>
      <c r="XDM529"/>
      <c r="XDN529"/>
      <c r="XDO529"/>
      <c r="XDP529"/>
      <c r="XDQ529"/>
      <c r="XDR529"/>
      <c r="XDS529"/>
      <c r="XDT529"/>
      <c r="XDU529"/>
      <c r="XDV529"/>
      <c r="XDW529"/>
      <c r="XDX529"/>
      <c r="XDY529"/>
      <c r="XDZ529"/>
      <c r="XEA529"/>
      <c r="XEB529"/>
      <c r="XEC529"/>
      <c r="XED529"/>
      <c r="XEE529"/>
      <c r="XEF529"/>
      <c r="XEG529"/>
      <c r="XEH529"/>
      <c r="XEI529"/>
      <c r="XEJ529"/>
      <c r="XEK529"/>
      <c r="XEL529"/>
      <c r="XEM529"/>
      <c r="XEN529"/>
      <c r="XEO529"/>
      <c r="XEP529"/>
      <c r="XEQ529"/>
      <c r="XER529"/>
      <c r="XES529"/>
      <c r="XET529"/>
      <c r="XEU529"/>
      <c r="XEV529"/>
      <c r="XEW529"/>
      <c r="XEX529"/>
    </row>
    <row r="530" spans="1:16378" s="69" customFormat="1">
      <c r="A530" s="160">
        <v>5</v>
      </c>
      <c r="B530" s="163" t="s">
        <v>583</v>
      </c>
      <c r="C530" s="164" t="s">
        <v>14738</v>
      </c>
      <c r="D530" s="165" t="s">
        <v>4136</v>
      </c>
      <c r="E530" s="166"/>
      <c r="F530" s="160" t="s">
        <v>4168</v>
      </c>
      <c r="G530" s="163" t="str">
        <f>IFERROR(INDEX('BNM ISC'!$1:$1048576,MATCH('Master MGSIC list'!$F530,'BNM ISC'!$B:$B,0),MATCH('Master MGSIC list'!G$2,'BNM ISC'!$1:$1,0)),"-")</f>
        <v>Manufacture of dairy products</v>
      </c>
      <c r="H530" s="160" t="s">
        <v>2764</v>
      </c>
      <c r="I530" s="160" t="s">
        <v>4172</v>
      </c>
      <c r="J530" s="163" t="str">
        <f>IFERROR(INDEX(SSIC!$1:$1048576,MATCH('Master MGSIC list'!$I530,SSIC!$B:$B,0),MATCH('Master MGSIC list'!J$2,SSIC!$1:$1,0)),"-")</f>
        <v>Manufacture of dairy products n.e.c. (e.g. butter, cheese, ice-cream mixes and powder, yoghurt)</v>
      </c>
      <c r="K530" s="390" t="s">
        <v>2764</v>
      </c>
      <c r="L530" s="160" t="s">
        <v>28072</v>
      </c>
      <c r="M530" s="160" t="s">
        <v>2764</v>
      </c>
      <c r="N530" s="160" t="s">
        <v>2764</v>
      </c>
      <c r="O530" s="160" t="s">
        <v>2764</v>
      </c>
      <c r="P530" s="404" t="s">
        <v>2764</v>
      </c>
      <c r="Q530" s="163" t="str">
        <f>IFERROR(INDEX(PHIC!$1:$1048576,MATCH('Master MGSIC list'!$P530,PHIC!$A:$A,0),MATCH('Master MGSIC list'!Q$2,PHIC!$1:$1,0)),"-")</f>
        <v>-</v>
      </c>
      <c r="R530" s="160" t="s">
        <v>2764</v>
      </c>
      <c r="S530" s="403">
        <v>10500</v>
      </c>
      <c r="T530" s="163" t="str">
        <f>IFERROR(INDEX(VN!$1:$1048576,MATCH('Master MGSIC list'!$S530,VN!$C:$C,0),MATCH('Master MGSIC list'!T$2,VN!$1:$1,0)),"-")</f>
        <v>Manufacture of dairy products</v>
      </c>
      <c r="U530" s="404" t="s">
        <v>2764</v>
      </c>
      <c r="V530" s="160" t="s">
        <v>2764</v>
      </c>
      <c r="W530" s="160" t="s">
        <v>4163</v>
      </c>
      <c r="X530" s="163" t="str">
        <f>IFERROR(INDEX(CN!$1:$1048576,MATCH('Master MGSIC list'!$W530,CN!$A:$A,0),MATCH('Master MGSIC list'!X$2,CN!$1:$1,0)),"-")</f>
        <v>含乳饮料和植物蛋白饮料制造 Manufacture of milk beverage</v>
      </c>
      <c r="Y530" s="160" t="s">
        <v>4163</v>
      </c>
      <c r="Z530" s="73">
        <v>10509</v>
      </c>
      <c r="AA530" s="165" t="str">
        <f>IFERROR(INDEX(MSIC!$1:$1048576,MATCH($Z530,MSIC!$A:$A,0),MATCH(AA$2,MSIC!$1:$1,0)),"-")</f>
        <v>Manufacture of other dairy products n.e.c.</v>
      </c>
      <c r="AB530" s="166"/>
      <c r="AC530" s="166" t="s">
        <v>6580</v>
      </c>
      <c r="AD530" s="166">
        <f t="shared" si="12"/>
        <v>8</v>
      </c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BS530"/>
      <c r="BT530"/>
      <c r="BU530"/>
      <c r="BV530"/>
      <c r="BW530"/>
      <c r="BX530"/>
      <c r="BY530"/>
      <c r="BZ530"/>
      <c r="CA530"/>
      <c r="CB530"/>
      <c r="CC530"/>
      <c r="CD530"/>
      <c r="CE530"/>
      <c r="CF530"/>
      <c r="CG530"/>
      <c r="CH530"/>
      <c r="CI530"/>
      <c r="CJ530"/>
      <c r="CK530"/>
      <c r="CL530"/>
      <c r="CM530"/>
      <c r="CN530"/>
      <c r="CO530"/>
      <c r="CP530"/>
      <c r="CQ530"/>
      <c r="CR530"/>
      <c r="CS530"/>
      <c r="CT530"/>
      <c r="CU530"/>
      <c r="CV530"/>
      <c r="CW530"/>
      <c r="CX530"/>
      <c r="CY530"/>
      <c r="CZ530"/>
      <c r="DA530"/>
      <c r="DB530"/>
      <c r="DC530"/>
      <c r="DD530"/>
      <c r="DE530"/>
      <c r="DF530"/>
      <c r="DG530"/>
      <c r="DH530"/>
      <c r="DI530"/>
      <c r="DJ530"/>
      <c r="DK530"/>
      <c r="DL530"/>
      <c r="DM530"/>
      <c r="DN530"/>
      <c r="DO530"/>
      <c r="DP530"/>
      <c r="DQ530"/>
      <c r="DR530"/>
      <c r="DS530"/>
      <c r="DT530"/>
      <c r="DU530"/>
      <c r="DV530"/>
      <c r="DW530"/>
      <c r="DX530"/>
      <c r="DY530"/>
      <c r="DZ530"/>
      <c r="EA530"/>
      <c r="EB530"/>
      <c r="EC530"/>
      <c r="ED530"/>
      <c r="EE530"/>
      <c r="EF530"/>
      <c r="EG530"/>
      <c r="EH530"/>
      <c r="EI530"/>
      <c r="EJ530"/>
      <c r="EK530"/>
      <c r="EL530"/>
      <c r="EM530"/>
      <c r="EN530"/>
      <c r="EO530"/>
      <c r="EP530"/>
      <c r="EQ530"/>
      <c r="ER530"/>
      <c r="ES530"/>
      <c r="ET530"/>
      <c r="EU530"/>
      <c r="EV530"/>
      <c r="EW530"/>
      <c r="EX530"/>
      <c r="EY530"/>
      <c r="EZ530"/>
      <c r="FA530"/>
      <c r="FB530"/>
      <c r="FC530"/>
      <c r="FD530"/>
      <c r="FE530"/>
      <c r="FF530"/>
      <c r="FG530"/>
      <c r="FH530"/>
      <c r="FI530"/>
      <c r="FJ530"/>
      <c r="FK530"/>
      <c r="FL530"/>
      <c r="FM530"/>
      <c r="FN530"/>
      <c r="FO530"/>
      <c r="FP530"/>
      <c r="FQ530"/>
      <c r="FR530"/>
      <c r="FS530"/>
      <c r="FT530"/>
      <c r="FU530"/>
      <c r="FV530"/>
      <c r="FW530"/>
      <c r="FX530"/>
      <c r="FY530"/>
      <c r="FZ530"/>
      <c r="GA530"/>
      <c r="GB530"/>
      <c r="GC530"/>
      <c r="GD530"/>
      <c r="GE530"/>
      <c r="GF530"/>
      <c r="GG530"/>
      <c r="GH530"/>
      <c r="GI530"/>
      <c r="GJ530"/>
      <c r="GK530"/>
      <c r="GL530"/>
      <c r="GM530"/>
      <c r="GN530"/>
      <c r="GO530"/>
      <c r="GP530"/>
      <c r="GQ530"/>
      <c r="GR530"/>
      <c r="GS530"/>
      <c r="GT530"/>
      <c r="GU530"/>
      <c r="GV530"/>
      <c r="GW530"/>
      <c r="GX530"/>
      <c r="GY530"/>
      <c r="GZ530"/>
      <c r="HA530"/>
      <c r="HB530"/>
      <c r="HC530"/>
      <c r="HD530"/>
      <c r="HE530"/>
      <c r="HF530"/>
      <c r="HG530"/>
      <c r="HH530"/>
      <c r="HI530"/>
      <c r="HJ530"/>
      <c r="HK530"/>
      <c r="HL530"/>
      <c r="HM530"/>
      <c r="HN530"/>
      <c r="HO530"/>
      <c r="HP530"/>
      <c r="HQ530"/>
      <c r="HR530"/>
      <c r="HS530"/>
      <c r="HT530"/>
      <c r="HU530"/>
      <c r="HV530"/>
      <c r="HW530"/>
      <c r="HX530"/>
      <c r="HY530"/>
      <c r="HZ530"/>
      <c r="IA530"/>
      <c r="IB530"/>
      <c r="IC530"/>
      <c r="ID530"/>
      <c r="IE530"/>
      <c r="IF530"/>
      <c r="IG530"/>
      <c r="IH530"/>
      <c r="II530"/>
      <c r="IJ530"/>
      <c r="IK530"/>
      <c r="IL530"/>
      <c r="IM530"/>
      <c r="IN530"/>
      <c r="IO530"/>
      <c r="IP530"/>
      <c r="IQ530"/>
      <c r="IR530"/>
      <c r="IS530"/>
      <c r="IT530"/>
      <c r="IU530"/>
      <c r="IV530"/>
      <c r="IW530"/>
      <c r="IX530"/>
      <c r="IY530"/>
      <c r="IZ530"/>
      <c r="JA530"/>
      <c r="JB530"/>
      <c r="JC530"/>
      <c r="JD530"/>
      <c r="JE530"/>
      <c r="JF530"/>
      <c r="JG530"/>
      <c r="JH530"/>
      <c r="JI530"/>
      <c r="JJ530"/>
      <c r="JK530"/>
      <c r="JL530"/>
      <c r="JM530"/>
      <c r="JN530"/>
      <c r="JO530"/>
      <c r="JP530"/>
      <c r="JQ530"/>
      <c r="JR530"/>
      <c r="JS530"/>
      <c r="JT530"/>
      <c r="JU530"/>
      <c r="JV530"/>
      <c r="JW530"/>
      <c r="JX530"/>
      <c r="JY530"/>
      <c r="JZ530"/>
      <c r="KA530"/>
      <c r="KB530"/>
      <c r="KC530"/>
      <c r="KD530"/>
      <c r="KE530"/>
      <c r="KF530"/>
      <c r="KG530"/>
      <c r="KH530"/>
      <c r="KI530"/>
      <c r="KJ530"/>
      <c r="KK530"/>
      <c r="KL530"/>
      <c r="KM530"/>
      <c r="KN530"/>
      <c r="KO530"/>
      <c r="KP530"/>
      <c r="KQ530"/>
      <c r="KR530"/>
      <c r="KS530"/>
      <c r="KT530"/>
      <c r="KU530"/>
      <c r="KV530"/>
      <c r="KW530"/>
      <c r="KX530"/>
      <c r="KY530"/>
      <c r="KZ530"/>
      <c r="LA530"/>
      <c r="LB530"/>
      <c r="LC530"/>
      <c r="LD530"/>
      <c r="LE530"/>
      <c r="LF530"/>
      <c r="LG530"/>
      <c r="LH530"/>
      <c r="LI530"/>
      <c r="LJ530"/>
      <c r="LK530"/>
      <c r="LL530"/>
      <c r="LM530"/>
      <c r="LN530"/>
      <c r="LO530"/>
      <c r="LP530"/>
      <c r="LQ530"/>
      <c r="LR530"/>
      <c r="LS530"/>
      <c r="LT530"/>
      <c r="LU530"/>
      <c r="LV530"/>
      <c r="LW530"/>
      <c r="LX530"/>
      <c r="LY530"/>
      <c r="LZ530"/>
      <c r="MA530"/>
      <c r="MB530"/>
      <c r="MC530"/>
      <c r="MD530"/>
      <c r="ME530"/>
      <c r="MF530"/>
      <c r="MG530"/>
      <c r="MH530"/>
      <c r="MI530"/>
      <c r="MJ530"/>
      <c r="MK530"/>
      <c r="ML530"/>
      <c r="MM530"/>
      <c r="MN530"/>
      <c r="MO530"/>
      <c r="MP530"/>
      <c r="MQ530"/>
      <c r="MR530"/>
      <c r="MS530"/>
      <c r="MT530"/>
      <c r="MU530"/>
      <c r="MV530"/>
      <c r="MW530"/>
      <c r="MX530"/>
      <c r="MY530"/>
      <c r="MZ530"/>
      <c r="NA530"/>
      <c r="NB530"/>
      <c r="NC530"/>
      <c r="ND530"/>
      <c r="NE530"/>
      <c r="NF530"/>
      <c r="NG530"/>
      <c r="NH530"/>
      <c r="NI530"/>
      <c r="NJ530"/>
      <c r="NK530"/>
      <c r="NL530"/>
      <c r="NM530"/>
      <c r="NN530"/>
      <c r="NO530"/>
      <c r="NP530"/>
      <c r="NQ530"/>
      <c r="NR530"/>
      <c r="NS530"/>
      <c r="NT530"/>
      <c r="NU530"/>
      <c r="NV530"/>
      <c r="NW530"/>
      <c r="NX530"/>
      <c r="NY530"/>
      <c r="NZ530"/>
      <c r="OA530"/>
      <c r="OB530"/>
      <c r="OC530"/>
      <c r="OD530"/>
      <c r="OE530"/>
      <c r="OF530"/>
      <c r="OG530"/>
      <c r="OH530"/>
      <c r="OI530"/>
      <c r="OJ530"/>
      <c r="OK530"/>
      <c r="OL530"/>
      <c r="OM530"/>
      <c r="ON530"/>
      <c r="OO530"/>
      <c r="OP530"/>
      <c r="OQ530"/>
      <c r="OR530"/>
      <c r="OS530"/>
      <c r="OT530"/>
      <c r="OU530"/>
      <c r="OV530"/>
      <c r="OW530"/>
      <c r="OX530"/>
      <c r="OY530"/>
      <c r="OZ530"/>
      <c r="PA530"/>
      <c r="PB530"/>
      <c r="PC530"/>
      <c r="PD530"/>
      <c r="PE530"/>
      <c r="PF530"/>
      <c r="PG530"/>
      <c r="PH530"/>
      <c r="PI530"/>
      <c r="PJ530"/>
      <c r="PK530"/>
      <c r="PL530"/>
      <c r="PM530"/>
      <c r="PN530"/>
      <c r="PO530"/>
      <c r="PP530"/>
      <c r="PQ530"/>
      <c r="PR530"/>
      <c r="PS530"/>
      <c r="PT530"/>
      <c r="PU530"/>
      <c r="PV530"/>
      <c r="PW530"/>
      <c r="PX530"/>
      <c r="PY530"/>
      <c r="PZ530"/>
      <c r="QA530"/>
      <c r="QB530"/>
      <c r="QC530"/>
      <c r="QD530"/>
      <c r="QE530"/>
      <c r="QF530"/>
      <c r="QG530"/>
      <c r="QH530"/>
      <c r="QI530"/>
      <c r="QJ530"/>
      <c r="QK530"/>
      <c r="QL530"/>
      <c r="QM530"/>
      <c r="QN530"/>
      <c r="QO530"/>
      <c r="QP530"/>
      <c r="QQ530"/>
      <c r="QR530"/>
      <c r="QS530"/>
      <c r="QT530"/>
      <c r="QU530"/>
      <c r="QV530"/>
      <c r="QW530"/>
      <c r="QX530"/>
      <c r="QY530"/>
      <c r="QZ530"/>
      <c r="RA530"/>
      <c r="RB530"/>
      <c r="RC530"/>
      <c r="RD530"/>
      <c r="RE530"/>
      <c r="RF530"/>
      <c r="RG530"/>
      <c r="RH530"/>
      <c r="RI530"/>
      <c r="RJ530"/>
      <c r="RK530"/>
      <c r="RL530"/>
      <c r="RM530"/>
      <c r="RN530"/>
      <c r="RO530"/>
      <c r="RP530"/>
      <c r="RQ530"/>
      <c r="RR530"/>
      <c r="RS530"/>
      <c r="RT530"/>
      <c r="RU530"/>
      <c r="RV530"/>
      <c r="RW530"/>
      <c r="RX530"/>
      <c r="RY530"/>
      <c r="RZ530"/>
      <c r="SA530"/>
      <c r="SB530"/>
      <c r="SC530"/>
      <c r="SD530"/>
      <c r="SE530"/>
      <c r="SF530"/>
      <c r="SG530"/>
      <c r="SH530"/>
      <c r="SI530"/>
      <c r="SJ530"/>
      <c r="SK530"/>
      <c r="SL530"/>
      <c r="SM530"/>
      <c r="SN530"/>
      <c r="SO530"/>
      <c r="SP530"/>
      <c r="SQ530"/>
      <c r="SR530"/>
      <c r="SS530"/>
      <c r="ST530"/>
      <c r="SU530"/>
      <c r="SV530"/>
      <c r="SW530"/>
      <c r="SX530"/>
      <c r="SY530"/>
      <c r="SZ530"/>
      <c r="TA530"/>
      <c r="TB530"/>
      <c r="TC530"/>
      <c r="TD530"/>
      <c r="TE530"/>
      <c r="TF530"/>
      <c r="TG530"/>
      <c r="TH530"/>
      <c r="TI530"/>
      <c r="TJ530"/>
      <c r="TK530"/>
      <c r="TL530"/>
      <c r="TM530"/>
      <c r="TN530"/>
      <c r="TO530"/>
      <c r="TP530"/>
      <c r="TQ530"/>
      <c r="TR530"/>
      <c r="TS530"/>
      <c r="TT530"/>
      <c r="TU530"/>
      <c r="TV530"/>
      <c r="TW530"/>
      <c r="TX530"/>
      <c r="TY530"/>
      <c r="TZ530"/>
      <c r="UA530"/>
      <c r="UB530"/>
      <c r="UC530"/>
      <c r="UD530"/>
      <c r="UE530"/>
      <c r="UF530"/>
      <c r="UG530"/>
      <c r="UH530"/>
      <c r="UI530"/>
      <c r="UJ530"/>
      <c r="UK530"/>
      <c r="UL530"/>
      <c r="UM530"/>
      <c r="UN530"/>
      <c r="UO530"/>
      <c r="UP530"/>
      <c r="UQ530"/>
      <c r="UR530"/>
      <c r="US530"/>
      <c r="UT530"/>
      <c r="UU530"/>
      <c r="UV530"/>
      <c r="UW530"/>
      <c r="UX530"/>
      <c r="UY530"/>
      <c r="UZ530"/>
      <c r="VA530"/>
      <c r="VB530"/>
      <c r="VC530"/>
      <c r="VD530"/>
      <c r="VE530"/>
      <c r="VF530"/>
      <c r="VG530"/>
      <c r="VH530"/>
      <c r="VI530"/>
      <c r="VJ530"/>
      <c r="VK530"/>
      <c r="VL530"/>
      <c r="VM530"/>
      <c r="VN530"/>
      <c r="VO530"/>
      <c r="VP530"/>
      <c r="VQ530"/>
      <c r="VR530"/>
      <c r="VS530"/>
      <c r="VT530"/>
      <c r="VU530"/>
      <c r="VV530"/>
      <c r="VW530"/>
      <c r="VX530"/>
      <c r="VY530"/>
      <c r="VZ530"/>
      <c r="WA530"/>
      <c r="WB530"/>
      <c r="WC530"/>
      <c r="WD530"/>
      <c r="WE530"/>
      <c r="WF530"/>
      <c r="WG530"/>
      <c r="WH530"/>
      <c r="WI530"/>
      <c r="WJ530"/>
      <c r="WK530"/>
      <c r="WL530"/>
      <c r="WM530"/>
      <c r="WN530"/>
      <c r="WO530"/>
      <c r="WP530"/>
      <c r="WQ530"/>
      <c r="WR530"/>
      <c r="WS530"/>
      <c r="WT530"/>
      <c r="WU530"/>
      <c r="WV530"/>
      <c r="WW530"/>
      <c r="WX530"/>
      <c r="WY530"/>
      <c r="WZ530"/>
      <c r="XA530"/>
      <c r="XB530"/>
      <c r="XC530"/>
      <c r="XD530"/>
      <c r="XE530"/>
      <c r="XF530"/>
      <c r="XG530"/>
      <c r="XH530"/>
      <c r="XI530"/>
      <c r="XJ530"/>
      <c r="XK530"/>
      <c r="XL530"/>
      <c r="XM530"/>
      <c r="XN530"/>
      <c r="XO530"/>
      <c r="XP530"/>
      <c r="XQ530"/>
      <c r="XR530"/>
      <c r="XS530"/>
      <c r="XT530"/>
      <c r="XU530"/>
      <c r="XV530"/>
      <c r="XW530"/>
      <c r="XX530"/>
      <c r="XY530"/>
      <c r="XZ530"/>
      <c r="YA530"/>
      <c r="YB530"/>
      <c r="YC530"/>
      <c r="YD530"/>
      <c r="YE530"/>
      <c r="YF530"/>
      <c r="YG530"/>
      <c r="YH530"/>
      <c r="YI530"/>
      <c r="YJ530"/>
      <c r="YK530"/>
      <c r="YL530"/>
      <c r="YM530"/>
      <c r="YN530"/>
      <c r="YO530"/>
      <c r="YP530"/>
      <c r="YQ530"/>
      <c r="YR530"/>
      <c r="YS530"/>
      <c r="YT530"/>
      <c r="YU530"/>
      <c r="YV530"/>
      <c r="YW530"/>
      <c r="YX530"/>
      <c r="YY530"/>
      <c r="YZ530"/>
      <c r="ZA530"/>
      <c r="ZB530"/>
      <c r="ZC530"/>
      <c r="ZD530"/>
      <c r="ZE530"/>
      <c r="ZF530"/>
      <c r="ZG530"/>
      <c r="ZH530"/>
      <c r="ZI530"/>
      <c r="ZJ530"/>
      <c r="ZK530"/>
      <c r="ZL530"/>
      <c r="ZM530"/>
      <c r="ZN530"/>
      <c r="ZO530"/>
      <c r="ZP530"/>
      <c r="ZQ530"/>
      <c r="ZR530"/>
      <c r="ZS530"/>
      <c r="ZT530"/>
      <c r="ZU530"/>
      <c r="ZV530"/>
      <c r="ZW530"/>
      <c r="ZX530"/>
      <c r="ZY530"/>
      <c r="ZZ530"/>
      <c r="AAA530"/>
      <c r="AAB530"/>
      <c r="AAC530"/>
      <c r="AAD530"/>
      <c r="AAE530"/>
      <c r="AAF530"/>
      <c r="AAG530"/>
      <c r="AAH530"/>
      <c r="AAI530"/>
      <c r="AAJ530"/>
      <c r="AAK530"/>
      <c r="AAL530"/>
      <c r="AAM530"/>
      <c r="AAN530"/>
      <c r="AAO530"/>
      <c r="AAP530"/>
      <c r="AAQ530"/>
      <c r="AAR530"/>
      <c r="AAS530"/>
      <c r="AAT530"/>
      <c r="AAU530"/>
      <c r="AAV530"/>
      <c r="AAW530"/>
      <c r="AAX530"/>
      <c r="AAY530"/>
      <c r="AAZ530"/>
      <c r="ABA530"/>
      <c r="ABB530"/>
      <c r="ABC530"/>
      <c r="ABD530"/>
      <c r="ABE530"/>
      <c r="ABF530"/>
      <c r="ABG530"/>
      <c r="ABH530"/>
      <c r="ABI530"/>
      <c r="ABJ530"/>
      <c r="ABK530"/>
      <c r="ABL530"/>
      <c r="ABM530"/>
      <c r="ABN530"/>
      <c r="ABO530"/>
      <c r="ABP530"/>
      <c r="ABQ530"/>
      <c r="ABR530"/>
      <c r="ABS530"/>
      <c r="ABT530"/>
      <c r="ABU530"/>
      <c r="ABV530"/>
      <c r="ABW530"/>
      <c r="ABX530"/>
      <c r="ABY530"/>
      <c r="ABZ530"/>
      <c r="ACA530"/>
      <c r="ACB530"/>
      <c r="ACC530"/>
      <c r="ACD530"/>
      <c r="ACE530"/>
      <c r="ACF530"/>
      <c r="ACG530"/>
      <c r="ACH530"/>
      <c r="ACI530"/>
      <c r="ACJ530"/>
      <c r="ACK530"/>
      <c r="ACL530"/>
      <c r="ACM530"/>
      <c r="ACN530"/>
      <c r="ACO530"/>
      <c r="ACP530"/>
      <c r="ACQ530"/>
      <c r="ACR530"/>
      <c r="ACS530"/>
      <c r="ACT530"/>
      <c r="ACU530"/>
      <c r="ACV530"/>
      <c r="ACW530"/>
      <c r="ACX530"/>
      <c r="ACY530"/>
      <c r="ACZ530"/>
      <c r="ADA530"/>
      <c r="ADB530"/>
      <c r="ADC530"/>
      <c r="ADD530"/>
      <c r="ADE530"/>
      <c r="ADF530"/>
      <c r="ADG530"/>
      <c r="ADH530"/>
      <c r="ADI530"/>
      <c r="ADJ530"/>
      <c r="ADK530"/>
      <c r="ADL530"/>
      <c r="ADM530"/>
      <c r="ADN530"/>
      <c r="ADO530"/>
      <c r="ADP530"/>
      <c r="ADQ530"/>
      <c r="ADR530"/>
      <c r="ADS530"/>
      <c r="ADT530"/>
      <c r="ADU530"/>
      <c r="ADV530"/>
      <c r="ADW530"/>
      <c r="ADX530"/>
      <c r="ADY530"/>
      <c r="ADZ530"/>
      <c r="AEA530"/>
      <c r="AEB530"/>
      <c r="AEC530"/>
      <c r="AED530"/>
      <c r="AEE530"/>
      <c r="AEF530"/>
      <c r="AEG530"/>
      <c r="AEH530"/>
      <c r="AEI530"/>
      <c r="AEJ530"/>
      <c r="AEK530"/>
      <c r="AEL530"/>
      <c r="AEM530"/>
      <c r="AEN530"/>
      <c r="AEO530"/>
      <c r="AEP530"/>
      <c r="AEQ530"/>
      <c r="AER530"/>
      <c r="AES530"/>
      <c r="AET530"/>
      <c r="AEU530"/>
      <c r="AEV530"/>
      <c r="AEW530"/>
      <c r="AEX530"/>
      <c r="AEY530"/>
      <c r="AEZ530"/>
      <c r="AFA530"/>
      <c r="AFB530"/>
      <c r="AFC530"/>
      <c r="AFD530"/>
      <c r="AFE530"/>
      <c r="AFF530"/>
      <c r="AFG530"/>
      <c r="AFH530"/>
      <c r="AFI530"/>
      <c r="AFJ530"/>
      <c r="AFK530"/>
      <c r="AFL530"/>
      <c r="AFM530"/>
      <c r="AFN530"/>
      <c r="AFO530"/>
      <c r="AFP530"/>
      <c r="AFQ530"/>
      <c r="AFR530"/>
      <c r="AFS530"/>
      <c r="AFT530"/>
      <c r="AFU530"/>
      <c r="AFV530"/>
      <c r="AFW530"/>
      <c r="AFX530"/>
      <c r="AFY530"/>
      <c r="AFZ530"/>
      <c r="AGA530"/>
      <c r="AGB530"/>
      <c r="AGC530"/>
      <c r="AGD530"/>
      <c r="AGE530"/>
      <c r="AGF530"/>
      <c r="AGG530"/>
      <c r="AGH530"/>
      <c r="AGI530"/>
      <c r="AGJ530"/>
      <c r="AGK530"/>
      <c r="AGL530"/>
      <c r="AGM530"/>
      <c r="AGN530"/>
      <c r="AGO530"/>
      <c r="AGP530"/>
      <c r="AGQ530"/>
      <c r="AGR530"/>
      <c r="AGS530"/>
      <c r="AGT530"/>
      <c r="AGU530"/>
      <c r="AGV530"/>
      <c r="AGW530"/>
      <c r="AGX530"/>
      <c r="AGY530"/>
      <c r="AGZ530"/>
      <c r="AHA530"/>
      <c r="AHB530"/>
      <c r="AHC530"/>
      <c r="AHD530"/>
      <c r="AHE530"/>
      <c r="AHF530"/>
      <c r="AHG530"/>
      <c r="AHH530"/>
      <c r="AHI530"/>
      <c r="AHJ530"/>
      <c r="AHK530"/>
      <c r="AHL530"/>
      <c r="AHM530"/>
      <c r="AHN530"/>
      <c r="AHO530"/>
      <c r="AHP530"/>
      <c r="AHQ530"/>
      <c r="AHR530"/>
      <c r="AHS530"/>
      <c r="AHT530"/>
      <c r="AHU530"/>
      <c r="AHV530"/>
      <c r="AHW530"/>
      <c r="AHX530"/>
      <c r="AHY530"/>
      <c r="AHZ530"/>
      <c r="AIA530"/>
      <c r="AIB530"/>
      <c r="AIC530"/>
      <c r="AID530"/>
      <c r="AIE530"/>
      <c r="AIF530"/>
      <c r="AIG530"/>
      <c r="AIH530"/>
      <c r="AII530"/>
      <c r="AIJ530"/>
      <c r="AIK530"/>
      <c r="AIL530"/>
      <c r="AIM530"/>
      <c r="AIN530"/>
      <c r="AIO530"/>
      <c r="AIP530"/>
      <c r="AIQ530"/>
      <c r="AIR530"/>
      <c r="AIS530"/>
      <c r="AIT530"/>
      <c r="AIU530"/>
      <c r="AIV530"/>
      <c r="AIW530"/>
      <c r="AIX530"/>
      <c r="AIY530"/>
      <c r="AIZ530"/>
      <c r="AJA530"/>
      <c r="AJB530"/>
      <c r="AJC530"/>
      <c r="AJD530"/>
      <c r="AJE530"/>
      <c r="AJF530"/>
      <c r="AJG530"/>
      <c r="AJH530"/>
      <c r="AJI530"/>
      <c r="AJJ530"/>
      <c r="AJK530"/>
      <c r="AJL530"/>
      <c r="AJM530"/>
      <c r="AJN530"/>
      <c r="AJO530"/>
      <c r="AJP530"/>
      <c r="AJQ530"/>
      <c r="AJR530"/>
      <c r="AJS530"/>
      <c r="AJT530"/>
      <c r="AJU530"/>
      <c r="AJV530"/>
      <c r="AJW530"/>
      <c r="AJX530"/>
      <c r="AJY530"/>
      <c r="AJZ530"/>
      <c r="AKA530"/>
      <c r="AKB530"/>
      <c r="AKC530"/>
      <c r="AKD530"/>
      <c r="AKE530"/>
      <c r="AKF530"/>
      <c r="AKG530"/>
      <c r="AKH530"/>
      <c r="AKI530"/>
      <c r="AKJ530"/>
      <c r="AKK530"/>
      <c r="AKL530"/>
      <c r="AKM530"/>
      <c r="AKN530"/>
      <c r="AKO530"/>
      <c r="AKP530"/>
      <c r="AKQ530"/>
      <c r="AKR530"/>
      <c r="AKS530"/>
      <c r="AKT530"/>
      <c r="AKU530"/>
      <c r="AKV530"/>
      <c r="AKW530"/>
      <c r="AKX530"/>
      <c r="AKY530"/>
      <c r="AKZ530"/>
      <c r="ALA530"/>
      <c r="ALB530"/>
      <c r="ALC530"/>
      <c r="ALD530"/>
      <c r="ALE530"/>
      <c r="ALF530"/>
      <c r="ALG530"/>
      <c r="ALH530"/>
      <c r="ALI530"/>
      <c r="ALJ530"/>
      <c r="ALK530"/>
      <c r="ALL530"/>
      <c r="ALM530"/>
      <c r="ALN530"/>
      <c r="ALO530"/>
      <c r="ALP530"/>
      <c r="ALQ530"/>
      <c r="ALR530"/>
      <c r="ALS530"/>
      <c r="ALT530"/>
      <c r="ALU530"/>
      <c r="ALV530"/>
      <c r="ALW530"/>
      <c r="ALX530"/>
      <c r="ALY530"/>
      <c r="ALZ530"/>
      <c r="AMA530"/>
      <c r="AMB530"/>
      <c r="AMC530"/>
      <c r="AMD530"/>
      <c r="AME530"/>
      <c r="AMF530"/>
      <c r="AMG530"/>
      <c r="AMH530"/>
      <c r="AMI530"/>
      <c r="AMJ530"/>
      <c r="AMK530"/>
      <c r="AML530"/>
      <c r="AMM530"/>
      <c r="AMN530"/>
      <c r="AMO530"/>
      <c r="AMP530"/>
      <c r="AMQ530"/>
      <c r="AMR530"/>
      <c r="AMS530"/>
      <c r="AMT530"/>
      <c r="AMU530"/>
      <c r="AMV530"/>
      <c r="AMW530"/>
      <c r="AMX530"/>
      <c r="AMY530"/>
      <c r="AMZ530"/>
      <c r="ANA530"/>
      <c r="ANB530"/>
      <c r="ANC530"/>
      <c r="AND530"/>
      <c r="ANE530"/>
      <c r="ANF530"/>
      <c r="ANG530"/>
      <c r="ANH530"/>
      <c r="ANI530"/>
      <c r="ANJ530"/>
      <c r="ANK530"/>
      <c r="ANL530"/>
      <c r="ANM530"/>
      <c r="ANN530"/>
      <c r="ANO530"/>
      <c r="ANP530"/>
      <c r="ANQ530"/>
      <c r="ANR530"/>
      <c r="ANS530"/>
      <c r="ANT530"/>
      <c r="ANU530"/>
      <c r="ANV530"/>
      <c r="ANW530"/>
      <c r="ANX530"/>
      <c r="ANY530"/>
      <c r="ANZ530"/>
      <c r="AOA530"/>
      <c r="AOB530"/>
      <c r="AOC530"/>
      <c r="AOD530"/>
      <c r="AOE530"/>
      <c r="AOF530"/>
      <c r="AOG530"/>
      <c r="AOH530"/>
      <c r="AOI530"/>
      <c r="AOJ530"/>
      <c r="AOK530"/>
      <c r="AOL530"/>
      <c r="AOM530"/>
      <c r="AON530"/>
      <c r="AOO530"/>
      <c r="AOP530"/>
      <c r="AOQ530"/>
      <c r="AOR530"/>
      <c r="AOS530"/>
      <c r="AOT530"/>
      <c r="AOU530"/>
      <c r="AOV530"/>
      <c r="AOW530"/>
      <c r="AOX530"/>
      <c r="AOY530"/>
      <c r="AOZ530"/>
      <c r="APA530"/>
      <c r="APB530"/>
      <c r="APC530"/>
      <c r="APD530"/>
      <c r="APE530"/>
      <c r="APF530"/>
      <c r="APG530"/>
      <c r="APH530"/>
      <c r="API530"/>
      <c r="APJ530"/>
      <c r="APK530"/>
      <c r="APL530"/>
      <c r="APM530"/>
      <c r="APN530"/>
      <c r="APO530"/>
      <c r="APP530"/>
      <c r="APQ530"/>
      <c r="APR530"/>
      <c r="APS530"/>
      <c r="APT530"/>
      <c r="APU530"/>
      <c r="APV530"/>
      <c r="APW530"/>
      <c r="APX530"/>
      <c r="APY530"/>
      <c r="APZ530"/>
      <c r="AQA530"/>
      <c r="AQB530"/>
      <c r="AQC530"/>
      <c r="AQD530"/>
      <c r="AQE530"/>
      <c r="AQF530"/>
      <c r="AQG530"/>
      <c r="AQH530"/>
      <c r="AQI530"/>
      <c r="AQJ530"/>
      <c r="AQK530"/>
      <c r="AQL530"/>
      <c r="AQM530"/>
      <c r="AQN530"/>
      <c r="AQO530"/>
      <c r="AQP530"/>
      <c r="AQQ530"/>
      <c r="AQR530"/>
      <c r="AQS530"/>
      <c r="AQT530"/>
      <c r="AQU530"/>
      <c r="AQV530"/>
      <c r="AQW530"/>
      <c r="AQX530"/>
      <c r="AQY530"/>
      <c r="AQZ530"/>
      <c r="ARA530"/>
      <c r="ARB530"/>
      <c r="ARC530"/>
      <c r="ARD530"/>
      <c r="ARE530"/>
      <c r="ARF530"/>
      <c r="ARG530"/>
      <c r="ARH530"/>
      <c r="ARI530"/>
      <c r="ARJ530"/>
      <c r="ARK530"/>
      <c r="ARL530"/>
      <c r="ARM530"/>
      <c r="ARN530"/>
      <c r="ARO530"/>
      <c r="ARP530"/>
      <c r="ARQ530"/>
      <c r="ARR530"/>
      <c r="ARS530"/>
      <c r="ART530"/>
      <c r="ARU530"/>
      <c r="ARV530"/>
      <c r="ARW530"/>
      <c r="ARX530"/>
      <c r="ARY530"/>
      <c r="ARZ530"/>
      <c r="ASA530"/>
      <c r="ASB530"/>
      <c r="ASC530"/>
      <c r="ASD530"/>
      <c r="ASE530"/>
      <c r="ASF530"/>
      <c r="ASG530"/>
      <c r="ASH530"/>
      <c r="ASI530"/>
      <c r="ASJ530"/>
      <c r="ASK530"/>
      <c r="ASL530"/>
      <c r="ASM530"/>
      <c r="ASN530"/>
      <c r="ASO530"/>
      <c r="ASP530"/>
      <c r="ASQ530"/>
      <c r="ASR530"/>
      <c r="ASS530"/>
      <c r="AST530"/>
      <c r="ASU530"/>
      <c r="ASV530"/>
      <c r="ASW530"/>
      <c r="ASX530"/>
      <c r="ASY530"/>
      <c r="ASZ530"/>
      <c r="ATA530"/>
      <c r="ATB530"/>
      <c r="ATC530"/>
      <c r="ATD530"/>
      <c r="ATE530"/>
      <c r="ATF530"/>
      <c r="ATG530"/>
      <c r="ATH530"/>
      <c r="ATI530"/>
      <c r="ATJ530"/>
      <c r="ATK530"/>
      <c r="ATL530"/>
      <c r="ATM530"/>
      <c r="ATN530"/>
      <c r="ATO530"/>
      <c r="ATP530"/>
      <c r="ATQ530"/>
      <c r="ATR530"/>
      <c r="ATS530"/>
      <c r="ATT530"/>
      <c r="ATU530"/>
      <c r="ATV530"/>
      <c r="ATW530"/>
      <c r="ATX530"/>
      <c r="ATY530"/>
      <c r="ATZ530"/>
      <c r="AUA530"/>
      <c r="AUB530"/>
      <c r="AUC530"/>
      <c r="AUD530"/>
      <c r="AUE530"/>
      <c r="AUF530"/>
      <c r="AUG530"/>
      <c r="AUH530"/>
      <c r="AUI530"/>
      <c r="AUJ530"/>
      <c r="AUK530"/>
      <c r="AUL530"/>
      <c r="AUM530"/>
      <c r="AUN530"/>
      <c r="AUO530"/>
      <c r="AUP530"/>
      <c r="AUQ530"/>
      <c r="AUR530"/>
      <c r="AUS530"/>
      <c r="AUT530"/>
      <c r="AUU530"/>
      <c r="AUV530"/>
      <c r="AUW530"/>
      <c r="AUX530"/>
      <c r="AUY530"/>
      <c r="AUZ530"/>
      <c r="AVA530"/>
      <c r="AVB530"/>
      <c r="AVC530"/>
      <c r="AVD530"/>
      <c r="AVE530"/>
      <c r="AVF530"/>
      <c r="AVG530"/>
      <c r="AVH530"/>
      <c r="AVI530"/>
      <c r="AVJ530"/>
      <c r="AVK530"/>
      <c r="AVL530"/>
      <c r="AVM530"/>
      <c r="AVN530"/>
      <c r="AVO530"/>
      <c r="AVP530"/>
      <c r="AVQ530"/>
      <c r="AVR530"/>
      <c r="AVS530"/>
      <c r="AVT530"/>
      <c r="AVU530"/>
      <c r="AVV530"/>
      <c r="AVW530"/>
      <c r="AVX530"/>
      <c r="AVY530"/>
      <c r="AVZ530"/>
      <c r="AWA530"/>
      <c r="AWB530"/>
      <c r="AWC530"/>
      <c r="AWD530"/>
      <c r="AWE530"/>
      <c r="AWF530"/>
      <c r="AWG530"/>
      <c r="AWH530"/>
      <c r="AWI530"/>
      <c r="AWJ530"/>
      <c r="AWK530"/>
      <c r="AWL530"/>
      <c r="AWM530"/>
      <c r="AWN530"/>
      <c r="AWO530"/>
      <c r="AWP530"/>
      <c r="AWQ530"/>
      <c r="AWR530"/>
      <c r="AWS530"/>
      <c r="AWT530"/>
      <c r="AWU530"/>
      <c r="AWV530"/>
      <c r="AWW530"/>
      <c r="AWX530"/>
      <c r="AWY530"/>
      <c r="AWZ530"/>
      <c r="AXA530"/>
      <c r="AXB530"/>
      <c r="AXC530"/>
      <c r="AXD530"/>
      <c r="AXE530"/>
      <c r="AXF530"/>
      <c r="AXG530"/>
      <c r="AXH530"/>
      <c r="AXI530"/>
      <c r="AXJ530"/>
      <c r="AXK530"/>
      <c r="AXL530"/>
      <c r="AXM530"/>
      <c r="AXN530"/>
      <c r="AXO530"/>
      <c r="AXP530"/>
      <c r="AXQ530"/>
      <c r="AXR530"/>
      <c r="AXS530"/>
      <c r="AXT530"/>
      <c r="AXU530"/>
      <c r="AXV530"/>
      <c r="AXW530"/>
      <c r="AXX530"/>
      <c r="AXY530"/>
      <c r="AXZ530"/>
      <c r="AYA530"/>
      <c r="AYB530"/>
      <c r="AYC530"/>
      <c r="AYD530"/>
      <c r="AYE530"/>
      <c r="AYF530"/>
      <c r="AYG530"/>
      <c r="AYH530"/>
      <c r="AYI530"/>
      <c r="AYJ530"/>
      <c r="AYK530"/>
      <c r="AYL530"/>
      <c r="AYM530"/>
      <c r="AYN530"/>
      <c r="AYO530"/>
      <c r="AYP530"/>
      <c r="AYQ530"/>
      <c r="AYR530"/>
      <c r="AYS530"/>
      <c r="AYT530"/>
      <c r="AYU530"/>
      <c r="AYV530"/>
      <c r="AYW530"/>
      <c r="AYX530"/>
      <c r="AYY530"/>
      <c r="AYZ530"/>
      <c r="AZA530"/>
      <c r="AZB530"/>
      <c r="AZC530"/>
      <c r="AZD530"/>
      <c r="AZE530"/>
      <c r="AZF530"/>
      <c r="AZG530"/>
      <c r="AZH530"/>
      <c r="AZI530"/>
      <c r="AZJ530"/>
      <c r="AZK530"/>
      <c r="AZL530"/>
      <c r="AZM530"/>
      <c r="AZN530"/>
      <c r="AZO530"/>
      <c r="AZP530"/>
      <c r="AZQ530"/>
      <c r="AZR530"/>
      <c r="AZS530"/>
      <c r="AZT530"/>
      <c r="AZU530"/>
      <c r="AZV530"/>
      <c r="AZW530"/>
      <c r="AZX530"/>
      <c r="AZY530"/>
      <c r="AZZ530"/>
      <c r="BAA530"/>
      <c r="BAB530"/>
      <c r="BAC530"/>
      <c r="BAD530"/>
      <c r="BAE530"/>
      <c r="BAF530"/>
      <c r="BAG530"/>
      <c r="BAH530"/>
      <c r="BAI530"/>
      <c r="BAJ530"/>
      <c r="BAK530"/>
      <c r="BAL530"/>
      <c r="BAM530"/>
      <c r="BAN530"/>
      <c r="BAO530"/>
      <c r="BAP530"/>
      <c r="BAQ530"/>
      <c r="BAR530"/>
      <c r="BAS530"/>
      <c r="BAT530"/>
      <c r="BAU530"/>
      <c r="BAV530"/>
      <c r="BAW530"/>
      <c r="BAX530"/>
      <c r="BAY530"/>
      <c r="BAZ530"/>
      <c r="BBA530"/>
      <c r="BBB530"/>
      <c r="BBC530"/>
      <c r="BBD530"/>
      <c r="BBE530"/>
      <c r="BBF530"/>
      <c r="BBG530"/>
      <c r="BBH530"/>
      <c r="BBI530"/>
      <c r="BBJ530"/>
      <c r="BBK530"/>
      <c r="BBL530"/>
      <c r="BBM530"/>
      <c r="BBN530"/>
      <c r="BBO530"/>
      <c r="BBP530"/>
      <c r="BBQ530"/>
      <c r="BBR530"/>
      <c r="BBS530"/>
      <c r="BBT530"/>
      <c r="BBU530"/>
      <c r="BBV530"/>
      <c r="BBW530"/>
      <c r="BBX530"/>
      <c r="BBY530"/>
      <c r="BBZ530"/>
      <c r="BCA530"/>
      <c r="BCB530"/>
      <c r="BCC530"/>
      <c r="BCD530"/>
      <c r="BCE530"/>
      <c r="BCF530"/>
      <c r="BCG530"/>
      <c r="BCH530"/>
      <c r="BCI530"/>
      <c r="BCJ530"/>
      <c r="BCK530"/>
      <c r="BCL530"/>
      <c r="BCM530"/>
      <c r="BCN530"/>
      <c r="BCO530"/>
      <c r="BCP530"/>
      <c r="BCQ530"/>
      <c r="BCR530"/>
      <c r="BCS530"/>
      <c r="BCT530"/>
      <c r="BCU530"/>
      <c r="BCV530"/>
      <c r="BCW530"/>
      <c r="BCX530"/>
      <c r="BCY530"/>
      <c r="BCZ530"/>
      <c r="BDA530"/>
      <c r="BDB530"/>
      <c r="BDC530"/>
      <c r="BDD530"/>
      <c r="BDE530"/>
      <c r="BDF530"/>
      <c r="BDG530"/>
      <c r="BDH530"/>
      <c r="BDI530"/>
      <c r="BDJ530"/>
      <c r="BDK530"/>
      <c r="BDL530"/>
      <c r="BDM530"/>
      <c r="BDN530"/>
      <c r="BDO530"/>
      <c r="BDP530"/>
      <c r="BDQ530"/>
      <c r="BDR530"/>
      <c r="BDS530"/>
      <c r="BDT530"/>
      <c r="BDU530"/>
      <c r="BDV530"/>
      <c r="BDW530"/>
      <c r="BDX530"/>
      <c r="BDY530"/>
      <c r="BDZ530"/>
      <c r="BEA530"/>
      <c r="BEB530"/>
      <c r="BEC530"/>
      <c r="BED530"/>
      <c r="BEE530"/>
      <c r="BEF530"/>
      <c r="BEG530"/>
      <c r="BEH530"/>
      <c r="BEI530"/>
      <c r="BEJ530"/>
      <c r="BEK530"/>
      <c r="BEL530"/>
      <c r="BEM530"/>
      <c r="BEN530"/>
      <c r="BEO530"/>
      <c r="BEP530"/>
      <c r="BEQ530"/>
      <c r="BER530"/>
      <c r="BES530"/>
      <c r="BET530"/>
      <c r="BEU530"/>
      <c r="BEV530"/>
      <c r="BEW530"/>
      <c r="BEX530"/>
      <c r="BEY530"/>
      <c r="BEZ530"/>
      <c r="BFA530"/>
      <c r="BFB530"/>
      <c r="BFC530"/>
      <c r="BFD530"/>
      <c r="BFE530"/>
      <c r="BFF530"/>
      <c r="BFG530"/>
      <c r="BFH530"/>
      <c r="BFI530"/>
      <c r="BFJ530"/>
      <c r="BFK530"/>
      <c r="BFL530"/>
      <c r="BFM530"/>
      <c r="BFN530"/>
      <c r="BFO530"/>
      <c r="BFP530"/>
      <c r="BFQ530"/>
      <c r="BFR530"/>
      <c r="BFS530"/>
      <c r="BFT530"/>
      <c r="BFU530"/>
      <c r="BFV530"/>
      <c r="BFW530"/>
      <c r="BFX530"/>
      <c r="BFY530"/>
      <c r="BFZ530"/>
      <c r="BGA530"/>
      <c r="BGB530"/>
      <c r="BGC530"/>
      <c r="BGD530"/>
      <c r="BGE530"/>
      <c r="BGF530"/>
      <c r="BGG530"/>
      <c r="BGH530"/>
      <c r="BGI530"/>
      <c r="BGJ530"/>
      <c r="BGK530"/>
      <c r="BGL530"/>
      <c r="BGM530"/>
      <c r="BGN530"/>
      <c r="BGO530"/>
      <c r="BGP530"/>
      <c r="BGQ530"/>
      <c r="BGR530"/>
      <c r="BGS530"/>
      <c r="BGT530"/>
      <c r="BGU530"/>
      <c r="BGV530"/>
      <c r="BGW530"/>
      <c r="BGX530"/>
      <c r="BGY530"/>
      <c r="BGZ530"/>
      <c r="BHA530"/>
      <c r="BHB530"/>
      <c r="BHC530"/>
      <c r="BHD530"/>
      <c r="BHE530"/>
      <c r="BHF530"/>
      <c r="BHG530"/>
      <c r="BHH530"/>
      <c r="BHI530"/>
      <c r="BHJ530"/>
      <c r="BHK530"/>
      <c r="BHL530"/>
      <c r="BHM530"/>
      <c r="BHN530"/>
      <c r="BHO530"/>
      <c r="BHP530"/>
      <c r="BHQ530"/>
      <c r="BHR530"/>
      <c r="BHS530"/>
      <c r="BHT530"/>
      <c r="BHU530"/>
      <c r="BHV530"/>
      <c r="BHW530"/>
      <c r="BHX530"/>
      <c r="BHY530"/>
      <c r="BHZ530"/>
      <c r="BIA530"/>
      <c r="BIB530"/>
      <c r="BIC530"/>
      <c r="BID530"/>
      <c r="BIE530"/>
      <c r="BIF530"/>
      <c r="BIG530"/>
      <c r="BIH530"/>
      <c r="BII530"/>
      <c r="BIJ530"/>
      <c r="BIK530"/>
      <c r="BIL530"/>
      <c r="BIM530"/>
      <c r="BIN530"/>
      <c r="BIO530"/>
      <c r="BIP530"/>
      <c r="BIQ530"/>
      <c r="BIR530"/>
      <c r="BIS530"/>
      <c r="BIT530"/>
      <c r="BIU530"/>
      <c r="BIV530"/>
      <c r="BIW530"/>
      <c r="BIX530"/>
      <c r="BIY530"/>
      <c r="BIZ530"/>
      <c r="BJA530"/>
      <c r="BJB530"/>
      <c r="BJC530"/>
      <c r="BJD530"/>
      <c r="BJE530"/>
      <c r="BJF530"/>
      <c r="BJG530"/>
      <c r="BJH530"/>
      <c r="BJI530"/>
      <c r="BJJ530"/>
      <c r="BJK530"/>
      <c r="BJL530"/>
      <c r="BJM530"/>
      <c r="BJN530"/>
      <c r="BJO530"/>
      <c r="BJP530"/>
      <c r="BJQ530"/>
      <c r="BJR530"/>
      <c r="BJS530"/>
      <c r="BJT530"/>
      <c r="BJU530"/>
      <c r="BJV530"/>
      <c r="BJW530"/>
      <c r="BJX530"/>
      <c r="BJY530"/>
      <c r="BJZ530"/>
      <c r="BKA530"/>
      <c r="BKB530"/>
      <c r="BKC530"/>
      <c r="BKD530"/>
      <c r="BKE530"/>
      <c r="BKF530"/>
      <c r="BKG530"/>
      <c r="BKH530"/>
      <c r="BKI530"/>
      <c r="BKJ530"/>
      <c r="BKK530"/>
      <c r="BKL530"/>
      <c r="BKM530"/>
      <c r="BKN530"/>
      <c r="BKO530"/>
      <c r="BKP530"/>
      <c r="BKQ530"/>
      <c r="BKR530"/>
      <c r="BKS530"/>
      <c r="BKT530"/>
      <c r="BKU530"/>
      <c r="BKV530"/>
      <c r="BKW530"/>
      <c r="BKX530"/>
      <c r="BKY530"/>
      <c r="BKZ530"/>
      <c r="BLA530"/>
      <c r="BLB530"/>
      <c r="BLC530"/>
      <c r="BLD530"/>
      <c r="BLE530"/>
      <c r="BLF530"/>
      <c r="BLG530"/>
      <c r="BLH530"/>
      <c r="BLI530"/>
      <c r="BLJ530"/>
      <c r="BLK530"/>
      <c r="BLL530"/>
      <c r="BLM530"/>
      <c r="BLN530"/>
      <c r="BLO530"/>
      <c r="BLP530"/>
      <c r="BLQ530"/>
      <c r="BLR530"/>
      <c r="BLS530"/>
      <c r="BLT530"/>
      <c r="BLU530"/>
      <c r="BLV530"/>
      <c r="BLW530"/>
      <c r="BLX530"/>
      <c r="BLY530"/>
      <c r="BLZ530"/>
      <c r="BMA530"/>
      <c r="BMB530"/>
      <c r="BMC530"/>
      <c r="BMD530"/>
      <c r="BME530"/>
      <c r="BMF530"/>
      <c r="BMG530"/>
      <c r="BMH530"/>
      <c r="BMI530"/>
      <c r="BMJ530"/>
      <c r="BMK530"/>
      <c r="BML530"/>
      <c r="BMM530"/>
      <c r="BMN530"/>
      <c r="BMO530"/>
      <c r="BMP530"/>
      <c r="BMQ530"/>
      <c r="BMR530"/>
      <c r="BMS530"/>
      <c r="BMT530"/>
      <c r="BMU530"/>
      <c r="BMV530"/>
      <c r="BMW530"/>
      <c r="BMX530"/>
      <c r="BMY530"/>
      <c r="BMZ530"/>
      <c r="BNA530"/>
      <c r="BNB530"/>
      <c r="BNC530"/>
      <c r="BND530"/>
      <c r="BNE530"/>
      <c r="BNF530"/>
      <c r="BNG530"/>
      <c r="BNH530"/>
      <c r="BNI530"/>
      <c r="BNJ530"/>
      <c r="BNK530"/>
      <c r="BNL530"/>
      <c r="BNM530"/>
      <c r="BNN530"/>
      <c r="BNO530"/>
      <c r="BNP530"/>
      <c r="BNQ530"/>
      <c r="BNR530"/>
      <c r="BNS530"/>
      <c r="BNT530"/>
      <c r="BNU530"/>
      <c r="BNV530"/>
      <c r="BNW530"/>
      <c r="BNX530"/>
      <c r="BNY530"/>
      <c r="BNZ530"/>
      <c r="BOA530"/>
      <c r="BOB530"/>
      <c r="BOC530"/>
      <c r="BOD530"/>
      <c r="BOE530"/>
      <c r="BOF530"/>
      <c r="BOG530"/>
      <c r="BOH530"/>
      <c r="BOI530"/>
      <c r="BOJ530"/>
      <c r="BOK530"/>
      <c r="BOL530"/>
      <c r="BOM530"/>
      <c r="BON530"/>
      <c r="BOO530"/>
      <c r="BOP530"/>
      <c r="BOQ530"/>
      <c r="BOR530"/>
      <c r="BOS530"/>
      <c r="BOT530"/>
      <c r="BOU530"/>
      <c r="BOV530"/>
      <c r="BOW530"/>
      <c r="BOX530"/>
      <c r="BOY530"/>
      <c r="BOZ530"/>
      <c r="BPA530"/>
      <c r="BPB530"/>
      <c r="BPC530"/>
      <c r="BPD530"/>
      <c r="BPE530"/>
      <c r="BPF530"/>
      <c r="BPG530"/>
      <c r="BPH530"/>
      <c r="BPI530"/>
      <c r="BPJ530"/>
      <c r="BPK530"/>
      <c r="BPL530"/>
      <c r="BPM530"/>
      <c r="BPN530"/>
      <c r="BPO530"/>
      <c r="BPP530"/>
      <c r="BPQ530"/>
      <c r="BPR530"/>
      <c r="BPS530"/>
      <c r="BPT530"/>
      <c r="BPU530"/>
      <c r="BPV530"/>
      <c r="BPW530"/>
      <c r="BPX530"/>
      <c r="BPY530"/>
      <c r="BPZ530"/>
      <c r="BQA530"/>
      <c r="BQB530"/>
      <c r="BQC530"/>
      <c r="BQD530"/>
      <c r="BQE530"/>
      <c r="BQF530"/>
      <c r="BQG530"/>
      <c r="BQH530"/>
      <c r="BQI530"/>
      <c r="BQJ530"/>
      <c r="BQK530"/>
      <c r="BQL530"/>
      <c r="BQM530"/>
      <c r="BQN530"/>
      <c r="BQO530"/>
      <c r="BQP530"/>
      <c r="BQQ530"/>
      <c r="BQR530"/>
      <c r="BQS530"/>
      <c r="BQT530"/>
      <c r="BQU530"/>
      <c r="BQV530"/>
      <c r="BQW530"/>
      <c r="BQX530"/>
      <c r="BQY530"/>
      <c r="BQZ530"/>
      <c r="BRA530"/>
      <c r="BRB530"/>
      <c r="BRC530"/>
      <c r="BRD530"/>
      <c r="BRE530"/>
      <c r="BRF530"/>
      <c r="BRG530"/>
      <c r="BRH530"/>
      <c r="BRI530"/>
      <c r="BRJ530"/>
      <c r="BRK530"/>
      <c r="BRL530"/>
      <c r="BRM530"/>
      <c r="BRN530"/>
      <c r="BRO530"/>
      <c r="BRP530"/>
      <c r="BRQ530"/>
      <c r="BRR530"/>
      <c r="BRS530"/>
      <c r="BRT530"/>
      <c r="BRU530"/>
      <c r="BRV530"/>
      <c r="BRW530"/>
      <c r="BRX530"/>
      <c r="BRY530"/>
      <c r="BRZ530"/>
      <c r="BSA530"/>
      <c r="BSB530"/>
      <c r="BSC530"/>
      <c r="BSD530"/>
      <c r="BSE530"/>
      <c r="BSF530"/>
      <c r="BSG530"/>
      <c r="BSH530"/>
      <c r="BSI530"/>
      <c r="BSJ530"/>
      <c r="BSK530"/>
      <c r="BSL530"/>
      <c r="BSM530"/>
      <c r="BSN530"/>
      <c r="BSO530"/>
      <c r="BSP530"/>
      <c r="BSQ530"/>
      <c r="BSR530"/>
      <c r="BSS530"/>
      <c r="BST530"/>
      <c r="BSU530"/>
      <c r="BSV530"/>
      <c r="BSW530"/>
      <c r="BSX530"/>
      <c r="BSY530"/>
      <c r="BSZ530"/>
      <c r="BTA530"/>
      <c r="BTB530"/>
      <c r="BTC530"/>
      <c r="BTD530"/>
      <c r="BTE530"/>
      <c r="BTF530"/>
      <c r="BTG530"/>
      <c r="BTH530"/>
      <c r="BTI530"/>
      <c r="BTJ530"/>
      <c r="BTK530"/>
      <c r="BTL530"/>
      <c r="BTM530"/>
      <c r="BTN530"/>
      <c r="BTO530"/>
      <c r="BTP530"/>
      <c r="BTQ530"/>
      <c r="BTR530"/>
      <c r="BTS530"/>
      <c r="BTT530"/>
      <c r="BTU530"/>
      <c r="BTV530"/>
      <c r="BTW530"/>
      <c r="BTX530"/>
      <c r="BTY530"/>
      <c r="BTZ530"/>
      <c r="BUA530"/>
      <c r="BUB530"/>
      <c r="BUC530"/>
      <c r="BUD530"/>
      <c r="BUE530"/>
      <c r="BUF530"/>
      <c r="BUG530"/>
      <c r="BUH530"/>
      <c r="BUI530"/>
      <c r="BUJ530"/>
      <c r="BUK530"/>
      <c r="BUL530"/>
      <c r="BUM530"/>
      <c r="BUN530"/>
      <c r="BUO530"/>
      <c r="BUP530"/>
      <c r="BUQ530"/>
      <c r="BUR530"/>
      <c r="BUS530"/>
      <c r="BUT530"/>
      <c r="BUU530"/>
      <c r="BUV530"/>
      <c r="BUW530"/>
      <c r="BUX530"/>
      <c r="BUY530"/>
      <c r="BUZ530"/>
      <c r="BVA530"/>
      <c r="BVB530"/>
      <c r="BVC530"/>
      <c r="BVD530"/>
      <c r="BVE530"/>
      <c r="BVF530"/>
      <c r="BVG530"/>
      <c r="BVH530"/>
      <c r="BVI530"/>
      <c r="BVJ530"/>
      <c r="BVK530"/>
      <c r="BVL530"/>
      <c r="BVM530"/>
      <c r="BVN530"/>
      <c r="BVO530"/>
      <c r="BVP530"/>
      <c r="BVQ530"/>
      <c r="BVR530"/>
      <c r="BVS530"/>
      <c r="BVT530"/>
      <c r="BVU530"/>
      <c r="BVV530"/>
      <c r="BVW530"/>
      <c r="BVX530"/>
      <c r="BVY530"/>
      <c r="BVZ530"/>
      <c r="BWA530"/>
      <c r="BWB530"/>
      <c r="BWC530"/>
      <c r="BWD530"/>
      <c r="BWE530"/>
      <c r="BWF530"/>
      <c r="BWG530"/>
      <c r="BWH530"/>
      <c r="BWI530"/>
      <c r="BWJ530"/>
      <c r="BWK530"/>
      <c r="BWL530"/>
      <c r="BWM530"/>
      <c r="BWN530"/>
      <c r="BWO530"/>
      <c r="BWP530"/>
      <c r="BWQ530"/>
      <c r="BWR530"/>
      <c r="BWS530"/>
      <c r="BWT530"/>
      <c r="BWU530"/>
      <c r="BWV530"/>
      <c r="BWW530"/>
      <c r="BWX530"/>
      <c r="BWY530"/>
      <c r="BWZ530"/>
      <c r="BXA530"/>
      <c r="BXB530"/>
      <c r="BXC530"/>
      <c r="BXD530"/>
      <c r="BXE530"/>
      <c r="BXF530"/>
      <c r="BXG530"/>
      <c r="BXH530"/>
      <c r="BXI530"/>
      <c r="BXJ530"/>
      <c r="BXK530"/>
      <c r="BXL530"/>
      <c r="BXM530"/>
      <c r="BXN530"/>
      <c r="BXO530"/>
      <c r="BXP530"/>
      <c r="BXQ530"/>
      <c r="BXR530"/>
      <c r="BXS530"/>
      <c r="BXT530"/>
      <c r="BXU530"/>
      <c r="BXV530"/>
      <c r="BXW530"/>
      <c r="BXX530"/>
      <c r="BXY530"/>
      <c r="BXZ530"/>
      <c r="BYA530"/>
      <c r="BYB530"/>
      <c r="BYC530"/>
      <c r="BYD530"/>
      <c r="BYE530"/>
      <c r="BYF530"/>
      <c r="BYG530"/>
      <c r="BYH530"/>
      <c r="BYI530"/>
      <c r="BYJ530"/>
      <c r="BYK530"/>
      <c r="BYL530"/>
      <c r="BYM530"/>
      <c r="BYN530"/>
      <c r="BYO530"/>
      <c r="BYP530"/>
      <c r="BYQ530"/>
      <c r="BYR530"/>
      <c r="BYS530"/>
      <c r="BYT530"/>
      <c r="BYU530"/>
      <c r="BYV530"/>
      <c r="BYW530"/>
      <c r="BYX530"/>
      <c r="BYY530"/>
      <c r="BYZ530"/>
      <c r="BZA530"/>
      <c r="BZB530"/>
      <c r="BZC530"/>
      <c r="BZD530"/>
      <c r="BZE530"/>
      <c r="BZF530"/>
      <c r="BZG530"/>
      <c r="BZH530"/>
      <c r="BZI530"/>
      <c r="BZJ530"/>
      <c r="BZK530"/>
      <c r="BZL530"/>
      <c r="BZM530"/>
      <c r="BZN530"/>
      <c r="BZO530"/>
      <c r="BZP530"/>
      <c r="BZQ530"/>
      <c r="BZR530"/>
      <c r="BZS530"/>
      <c r="BZT530"/>
      <c r="BZU530"/>
      <c r="BZV530"/>
      <c r="BZW530"/>
      <c r="BZX530"/>
      <c r="BZY530"/>
      <c r="BZZ530"/>
      <c r="CAA530"/>
      <c r="CAB530"/>
      <c r="CAC530"/>
      <c r="CAD530"/>
      <c r="CAE530"/>
      <c r="CAF530"/>
      <c r="CAG530"/>
      <c r="CAH530"/>
      <c r="CAI530"/>
      <c r="CAJ530"/>
      <c r="CAK530"/>
      <c r="CAL530"/>
      <c r="CAM530"/>
      <c r="CAN530"/>
      <c r="CAO530"/>
      <c r="CAP530"/>
      <c r="CAQ530"/>
      <c r="CAR530"/>
      <c r="CAS530"/>
      <c r="CAT530"/>
      <c r="CAU530"/>
      <c r="CAV530"/>
      <c r="CAW530"/>
      <c r="CAX530"/>
      <c r="CAY530"/>
      <c r="CAZ530"/>
      <c r="CBA530"/>
      <c r="CBB530"/>
      <c r="CBC530"/>
      <c r="CBD530"/>
      <c r="CBE530"/>
      <c r="CBF530"/>
      <c r="CBG530"/>
      <c r="CBH530"/>
      <c r="CBI530"/>
      <c r="CBJ530"/>
      <c r="CBK530"/>
      <c r="CBL530"/>
      <c r="CBM530"/>
      <c r="CBN530"/>
      <c r="CBO530"/>
      <c r="CBP530"/>
      <c r="CBQ530"/>
      <c r="CBR530"/>
      <c r="CBS530"/>
      <c r="CBT530"/>
      <c r="CBU530"/>
      <c r="CBV530"/>
      <c r="CBW530"/>
      <c r="CBX530"/>
      <c r="CBY530"/>
      <c r="CBZ530"/>
      <c r="CCA530"/>
      <c r="CCB530"/>
      <c r="CCC530"/>
      <c r="CCD530"/>
      <c r="CCE530"/>
      <c r="CCF530"/>
      <c r="CCG530"/>
      <c r="CCH530"/>
      <c r="CCI530"/>
      <c r="CCJ530"/>
      <c r="CCK530"/>
      <c r="CCL530"/>
      <c r="CCM530"/>
      <c r="CCN530"/>
      <c r="CCO530"/>
      <c r="CCP530"/>
      <c r="CCQ530"/>
      <c r="CCR530"/>
      <c r="CCS530"/>
      <c r="CCT530"/>
      <c r="CCU530"/>
      <c r="CCV530"/>
      <c r="CCW530"/>
      <c r="CCX530"/>
      <c r="CCY530"/>
      <c r="CCZ530"/>
      <c r="CDA530"/>
      <c r="CDB530"/>
      <c r="CDC530"/>
      <c r="CDD530"/>
      <c r="CDE530"/>
      <c r="CDF530"/>
      <c r="CDG530"/>
      <c r="CDH530"/>
      <c r="CDI530"/>
      <c r="CDJ530"/>
      <c r="CDK530"/>
      <c r="CDL530"/>
      <c r="CDM530"/>
      <c r="CDN530"/>
      <c r="CDO530"/>
      <c r="CDP530"/>
      <c r="CDQ530"/>
      <c r="CDR530"/>
      <c r="CDS530"/>
      <c r="CDT530"/>
      <c r="CDU530"/>
      <c r="CDV530"/>
      <c r="CDW530"/>
      <c r="CDX530"/>
      <c r="CDY530"/>
      <c r="CDZ530"/>
      <c r="CEA530"/>
      <c r="CEB530"/>
      <c r="CEC530"/>
      <c r="CED530"/>
      <c r="CEE530"/>
      <c r="CEF530"/>
      <c r="CEG530"/>
      <c r="CEH530"/>
      <c r="CEI530"/>
      <c r="CEJ530"/>
      <c r="CEK530"/>
      <c r="CEL530"/>
      <c r="CEM530"/>
      <c r="CEN530"/>
      <c r="CEO530"/>
      <c r="CEP530"/>
      <c r="CEQ530"/>
      <c r="CER530"/>
      <c r="CES530"/>
      <c r="CET530"/>
      <c r="CEU530"/>
      <c r="CEV530"/>
      <c r="CEW530"/>
      <c r="CEX530"/>
      <c r="CEY530"/>
      <c r="CEZ530"/>
      <c r="CFA530"/>
      <c r="CFB530"/>
      <c r="CFC530"/>
      <c r="CFD530"/>
      <c r="CFE530"/>
      <c r="CFF530"/>
      <c r="CFG530"/>
      <c r="CFH530"/>
      <c r="CFI530"/>
      <c r="CFJ530"/>
      <c r="CFK530"/>
      <c r="CFL530"/>
      <c r="CFM530"/>
      <c r="CFN530"/>
      <c r="CFO530"/>
      <c r="CFP530"/>
      <c r="CFQ530"/>
      <c r="CFR530"/>
      <c r="CFS530"/>
      <c r="CFT530"/>
      <c r="CFU530"/>
      <c r="CFV530"/>
      <c r="CFW530"/>
      <c r="CFX530"/>
      <c r="CFY530"/>
      <c r="CFZ530"/>
      <c r="CGA530"/>
      <c r="CGB530"/>
      <c r="CGC530"/>
      <c r="CGD530"/>
      <c r="CGE530"/>
      <c r="CGF530"/>
      <c r="CGG530"/>
      <c r="CGH530"/>
      <c r="CGI530"/>
      <c r="CGJ530"/>
      <c r="CGK530"/>
      <c r="CGL530"/>
      <c r="CGM530"/>
      <c r="CGN530"/>
      <c r="CGO530"/>
      <c r="CGP530"/>
      <c r="CGQ530"/>
      <c r="CGR530"/>
      <c r="CGS530"/>
      <c r="CGT530"/>
      <c r="CGU530"/>
      <c r="CGV530"/>
      <c r="CGW530"/>
      <c r="CGX530"/>
      <c r="CGY530"/>
      <c r="CGZ530"/>
      <c r="CHA530"/>
      <c r="CHB530"/>
      <c r="CHC530"/>
      <c r="CHD530"/>
      <c r="CHE530"/>
      <c r="CHF530"/>
      <c r="CHG530"/>
      <c r="CHH530"/>
      <c r="CHI530"/>
      <c r="CHJ530"/>
      <c r="CHK530"/>
      <c r="CHL530"/>
      <c r="CHM530"/>
      <c r="CHN530"/>
      <c r="CHO530"/>
      <c r="CHP530"/>
      <c r="CHQ530"/>
      <c r="CHR530"/>
      <c r="CHS530"/>
      <c r="CHT530"/>
      <c r="CHU530"/>
      <c r="CHV530"/>
      <c r="CHW530"/>
      <c r="CHX530"/>
      <c r="CHY530"/>
      <c r="CHZ530"/>
      <c r="CIA530"/>
      <c r="CIB530"/>
      <c r="CIC530"/>
      <c r="CID530"/>
      <c r="CIE530"/>
      <c r="CIF530"/>
      <c r="CIG530"/>
      <c r="CIH530"/>
      <c r="CII530"/>
      <c r="CIJ530"/>
      <c r="CIK530"/>
      <c r="CIL530"/>
      <c r="CIM530"/>
      <c r="CIN530"/>
      <c r="CIO530"/>
      <c r="CIP530"/>
      <c r="CIQ530"/>
      <c r="CIR530"/>
      <c r="CIS530"/>
      <c r="CIT530"/>
      <c r="CIU530"/>
      <c r="CIV530"/>
      <c r="CIW530"/>
      <c r="CIX530"/>
      <c r="CIY530"/>
      <c r="CIZ530"/>
      <c r="CJA530"/>
      <c r="CJB530"/>
      <c r="CJC530"/>
      <c r="CJD530"/>
      <c r="CJE530"/>
      <c r="CJF530"/>
      <c r="CJG530"/>
      <c r="CJH530"/>
      <c r="CJI530"/>
      <c r="CJJ530"/>
      <c r="CJK530"/>
      <c r="CJL530"/>
      <c r="CJM530"/>
      <c r="CJN530"/>
      <c r="CJO530"/>
      <c r="CJP530"/>
      <c r="CJQ530"/>
      <c r="CJR530"/>
      <c r="CJS530"/>
      <c r="CJT530"/>
      <c r="CJU530"/>
      <c r="CJV530"/>
      <c r="CJW530"/>
      <c r="CJX530"/>
      <c r="CJY530"/>
      <c r="CJZ530"/>
      <c r="CKA530"/>
      <c r="CKB530"/>
      <c r="CKC530"/>
      <c r="CKD530"/>
      <c r="CKE530"/>
      <c r="CKF530"/>
      <c r="CKG530"/>
      <c r="CKH530"/>
      <c r="CKI530"/>
      <c r="CKJ530"/>
      <c r="CKK530"/>
      <c r="CKL530"/>
      <c r="CKM530"/>
      <c r="CKN530"/>
      <c r="CKO530"/>
      <c r="CKP530"/>
      <c r="CKQ530"/>
      <c r="CKR530"/>
      <c r="CKS530"/>
      <c r="CKT530"/>
      <c r="CKU530"/>
      <c r="CKV530"/>
      <c r="CKW530"/>
      <c r="CKX530"/>
      <c r="CKY530"/>
      <c r="CKZ530"/>
      <c r="CLA530"/>
      <c r="CLB530"/>
      <c r="CLC530"/>
      <c r="CLD530"/>
      <c r="CLE530"/>
      <c r="CLF530"/>
      <c r="CLG530"/>
      <c r="CLH530"/>
      <c r="CLI530"/>
      <c r="CLJ530"/>
      <c r="CLK530"/>
      <c r="CLL530"/>
      <c r="CLM530"/>
      <c r="CLN530"/>
      <c r="CLO530"/>
      <c r="CLP530"/>
      <c r="CLQ530"/>
      <c r="CLR530"/>
      <c r="CLS530"/>
      <c r="CLT530"/>
      <c r="CLU530"/>
      <c r="CLV530"/>
      <c r="CLW530"/>
      <c r="CLX530"/>
      <c r="CLY530"/>
      <c r="CLZ530"/>
      <c r="CMA530"/>
      <c r="CMB530"/>
      <c r="CMC530"/>
      <c r="CMD530"/>
      <c r="CME530"/>
      <c r="CMF530"/>
      <c r="CMG530"/>
      <c r="CMH530"/>
      <c r="CMI530"/>
      <c r="CMJ530"/>
      <c r="CMK530"/>
      <c r="CML530"/>
      <c r="CMM530"/>
      <c r="CMN530"/>
      <c r="CMO530"/>
      <c r="CMP530"/>
      <c r="CMQ530"/>
      <c r="CMR530"/>
      <c r="CMS530"/>
      <c r="CMT530"/>
      <c r="CMU530"/>
      <c r="CMV530"/>
      <c r="CMW530"/>
      <c r="CMX530"/>
      <c r="CMY530"/>
      <c r="CMZ530"/>
      <c r="CNA530"/>
      <c r="CNB530"/>
      <c r="CNC530"/>
      <c r="CND530"/>
      <c r="CNE530"/>
      <c r="CNF530"/>
      <c r="CNG530"/>
      <c r="CNH530"/>
      <c r="CNI530"/>
      <c r="CNJ530"/>
      <c r="CNK530"/>
      <c r="CNL530"/>
      <c r="CNM530"/>
      <c r="CNN530"/>
      <c r="CNO530"/>
      <c r="CNP530"/>
      <c r="CNQ530"/>
      <c r="CNR530"/>
      <c r="CNS530"/>
      <c r="CNT530"/>
      <c r="CNU530"/>
      <c r="CNV530"/>
      <c r="CNW530"/>
      <c r="CNX530"/>
      <c r="CNY530"/>
      <c r="CNZ530"/>
      <c r="COA530"/>
      <c r="COB530"/>
      <c r="COC530"/>
      <c r="COD530"/>
      <c r="COE530"/>
      <c r="COF530"/>
      <c r="COG530"/>
      <c r="COH530"/>
      <c r="COI530"/>
      <c r="COJ530"/>
      <c r="COK530"/>
      <c r="COL530"/>
      <c r="COM530"/>
      <c r="CON530"/>
      <c r="COO530"/>
      <c r="COP530"/>
      <c r="COQ530"/>
      <c r="COR530"/>
      <c r="COS530"/>
      <c r="COT530"/>
      <c r="COU530"/>
      <c r="COV530"/>
      <c r="COW530"/>
      <c r="COX530"/>
      <c r="COY530"/>
      <c r="COZ530"/>
      <c r="CPA530"/>
      <c r="CPB530"/>
      <c r="CPC530"/>
      <c r="CPD530"/>
      <c r="CPE530"/>
      <c r="CPF530"/>
      <c r="CPG530"/>
      <c r="CPH530"/>
      <c r="CPI530"/>
      <c r="CPJ530"/>
      <c r="CPK530"/>
      <c r="CPL530"/>
      <c r="CPM530"/>
      <c r="CPN530"/>
      <c r="CPO530"/>
      <c r="CPP530"/>
      <c r="CPQ530"/>
      <c r="CPR530"/>
      <c r="CPS530"/>
      <c r="CPT530"/>
      <c r="CPU530"/>
      <c r="CPV530"/>
      <c r="CPW530"/>
      <c r="CPX530"/>
      <c r="CPY530"/>
      <c r="CPZ530"/>
      <c r="CQA530"/>
      <c r="CQB530"/>
      <c r="CQC530"/>
      <c r="CQD530"/>
      <c r="CQE530"/>
      <c r="CQF530"/>
      <c r="CQG530"/>
      <c r="CQH530"/>
      <c r="CQI530"/>
      <c r="CQJ530"/>
      <c r="CQK530"/>
      <c r="CQL530"/>
      <c r="CQM530"/>
      <c r="CQN530"/>
      <c r="CQO530"/>
      <c r="CQP530"/>
      <c r="CQQ530"/>
      <c r="CQR530"/>
      <c r="CQS530"/>
      <c r="CQT530"/>
      <c r="CQU530"/>
      <c r="CQV530"/>
      <c r="CQW530"/>
      <c r="CQX530"/>
      <c r="CQY530"/>
      <c r="CQZ530"/>
      <c r="CRA530"/>
      <c r="CRB530"/>
      <c r="CRC530"/>
      <c r="CRD530"/>
      <c r="CRE530"/>
      <c r="CRF530"/>
      <c r="CRG530"/>
      <c r="CRH530"/>
      <c r="CRI530"/>
      <c r="CRJ530"/>
      <c r="CRK530"/>
      <c r="CRL530"/>
      <c r="CRM530"/>
      <c r="CRN530"/>
      <c r="CRO530"/>
      <c r="CRP530"/>
      <c r="CRQ530"/>
      <c r="CRR530"/>
      <c r="CRS530"/>
      <c r="CRT530"/>
      <c r="CRU530"/>
      <c r="CRV530"/>
      <c r="CRW530"/>
      <c r="CRX530"/>
      <c r="CRY530"/>
      <c r="CRZ530"/>
      <c r="CSA530"/>
      <c r="CSB530"/>
      <c r="CSC530"/>
      <c r="CSD530"/>
      <c r="CSE530"/>
      <c r="CSF530"/>
      <c r="CSG530"/>
      <c r="CSH530"/>
      <c r="CSI530"/>
      <c r="CSJ530"/>
      <c r="CSK530"/>
      <c r="CSL530"/>
      <c r="CSM530"/>
      <c r="CSN530"/>
      <c r="CSO530"/>
      <c r="CSP530"/>
      <c r="CSQ530"/>
      <c r="CSR530"/>
      <c r="CSS530"/>
      <c r="CST530"/>
      <c r="CSU530"/>
      <c r="CSV530"/>
      <c r="CSW530"/>
      <c r="CSX530"/>
      <c r="CSY530"/>
      <c r="CSZ530"/>
      <c r="CTA530"/>
      <c r="CTB530"/>
      <c r="CTC530"/>
      <c r="CTD530"/>
      <c r="CTE530"/>
      <c r="CTF530"/>
      <c r="CTG530"/>
      <c r="CTH530"/>
      <c r="CTI530"/>
      <c r="CTJ530"/>
      <c r="CTK530"/>
      <c r="CTL530"/>
      <c r="CTM530"/>
      <c r="CTN530"/>
      <c r="CTO530"/>
      <c r="CTP530"/>
      <c r="CTQ530"/>
      <c r="CTR530"/>
      <c r="CTS530"/>
      <c r="CTT530"/>
      <c r="CTU530"/>
      <c r="CTV530"/>
      <c r="CTW530"/>
      <c r="CTX530"/>
      <c r="CTY530"/>
      <c r="CTZ530"/>
      <c r="CUA530"/>
      <c r="CUB530"/>
      <c r="CUC530"/>
      <c r="CUD530"/>
      <c r="CUE530"/>
      <c r="CUF530"/>
      <c r="CUG530"/>
      <c r="CUH530"/>
      <c r="CUI530"/>
      <c r="CUJ530"/>
      <c r="CUK530"/>
      <c r="CUL530"/>
      <c r="CUM530"/>
      <c r="CUN530"/>
      <c r="CUO530"/>
      <c r="CUP530"/>
      <c r="CUQ530"/>
      <c r="CUR530"/>
      <c r="CUS530"/>
      <c r="CUT530"/>
      <c r="CUU530"/>
      <c r="CUV530"/>
      <c r="CUW530"/>
      <c r="CUX530"/>
      <c r="CUY530"/>
      <c r="CUZ530"/>
      <c r="CVA530"/>
      <c r="CVB530"/>
      <c r="CVC530"/>
      <c r="CVD530"/>
      <c r="CVE530"/>
      <c r="CVF530"/>
      <c r="CVG530"/>
      <c r="CVH530"/>
      <c r="CVI530"/>
      <c r="CVJ530"/>
      <c r="CVK530"/>
      <c r="CVL530"/>
      <c r="CVM530"/>
      <c r="CVN530"/>
      <c r="CVO530"/>
      <c r="CVP530"/>
      <c r="CVQ530"/>
      <c r="CVR530"/>
      <c r="CVS530"/>
      <c r="CVT530"/>
      <c r="CVU530"/>
      <c r="CVV530"/>
      <c r="CVW530"/>
      <c r="CVX530"/>
      <c r="CVY530"/>
      <c r="CVZ530"/>
      <c r="CWA530"/>
      <c r="CWB530"/>
      <c r="CWC530"/>
      <c r="CWD530"/>
      <c r="CWE530"/>
      <c r="CWF530"/>
      <c r="CWG530"/>
      <c r="CWH530"/>
      <c r="CWI530"/>
      <c r="CWJ530"/>
      <c r="CWK530"/>
      <c r="CWL530"/>
      <c r="CWM530"/>
      <c r="CWN530"/>
      <c r="CWO530"/>
      <c r="CWP530"/>
      <c r="CWQ530"/>
      <c r="CWR530"/>
      <c r="CWS530"/>
      <c r="CWT530"/>
      <c r="CWU530"/>
      <c r="CWV530"/>
      <c r="CWW530"/>
      <c r="CWX530"/>
      <c r="CWY530"/>
      <c r="CWZ530"/>
      <c r="CXA530"/>
      <c r="CXB530"/>
      <c r="CXC530"/>
      <c r="CXD530"/>
      <c r="CXE530"/>
      <c r="CXF530"/>
      <c r="CXG530"/>
      <c r="CXH530"/>
      <c r="CXI530"/>
      <c r="CXJ530"/>
      <c r="CXK530"/>
      <c r="CXL530"/>
      <c r="CXM530"/>
      <c r="CXN530"/>
      <c r="CXO530"/>
      <c r="CXP530"/>
      <c r="CXQ530"/>
      <c r="CXR530"/>
      <c r="CXS530"/>
      <c r="CXT530"/>
      <c r="CXU530"/>
      <c r="CXV530"/>
      <c r="CXW530"/>
      <c r="CXX530"/>
      <c r="CXY530"/>
      <c r="CXZ530"/>
      <c r="CYA530"/>
      <c r="CYB530"/>
      <c r="CYC530"/>
      <c r="CYD530"/>
      <c r="CYE530"/>
      <c r="CYF530"/>
      <c r="CYG530"/>
      <c r="CYH530"/>
      <c r="CYI530"/>
      <c r="CYJ530"/>
      <c r="CYK530"/>
      <c r="CYL530"/>
      <c r="CYM530"/>
      <c r="CYN530"/>
      <c r="CYO530"/>
      <c r="CYP530"/>
      <c r="CYQ530"/>
      <c r="CYR530"/>
      <c r="CYS530"/>
      <c r="CYT530"/>
      <c r="CYU530"/>
      <c r="CYV530"/>
      <c r="CYW530"/>
      <c r="CYX530"/>
      <c r="CYY530"/>
      <c r="CYZ530"/>
      <c r="CZA530"/>
      <c r="CZB530"/>
      <c r="CZC530"/>
      <c r="CZD530"/>
      <c r="CZE530"/>
      <c r="CZF530"/>
      <c r="CZG530"/>
      <c r="CZH530"/>
      <c r="CZI530"/>
      <c r="CZJ530"/>
      <c r="CZK530"/>
      <c r="CZL530"/>
      <c r="CZM530"/>
      <c r="CZN530"/>
      <c r="CZO530"/>
      <c r="CZP530"/>
      <c r="CZQ530"/>
      <c r="CZR530"/>
      <c r="CZS530"/>
      <c r="CZT530"/>
      <c r="CZU530"/>
      <c r="CZV530"/>
      <c r="CZW530"/>
      <c r="CZX530"/>
      <c r="CZY530"/>
      <c r="CZZ530"/>
      <c r="DAA530"/>
      <c r="DAB530"/>
      <c r="DAC530"/>
      <c r="DAD530"/>
      <c r="DAE530"/>
      <c r="DAF530"/>
      <c r="DAG530"/>
      <c r="DAH530"/>
      <c r="DAI530"/>
      <c r="DAJ530"/>
      <c r="DAK530"/>
      <c r="DAL530"/>
      <c r="DAM530"/>
      <c r="DAN530"/>
      <c r="DAO530"/>
      <c r="DAP530"/>
      <c r="DAQ530"/>
      <c r="DAR530"/>
      <c r="DAS530"/>
      <c r="DAT530"/>
      <c r="DAU530"/>
      <c r="DAV530"/>
      <c r="DAW530"/>
      <c r="DAX530"/>
      <c r="DAY530"/>
      <c r="DAZ530"/>
      <c r="DBA530"/>
      <c r="DBB530"/>
      <c r="DBC530"/>
      <c r="DBD530"/>
      <c r="DBE530"/>
      <c r="DBF530"/>
      <c r="DBG530"/>
      <c r="DBH530"/>
      <c r="DBI530"/>
      <c r="DBJ530"/>
      <c r="DBK530"/>
      <c r="DBL530"/>
      <c r="DBM530"/>
      <c r="DBN530"/>
      <c r="DBO530"/>
      <c r="DBP530"/>
      <c r="DBQ530"/>
      <c r="DBR530"/>
      <c r="DBS530"/>
      <c r="DBT530"/>
      <c r="DBU530"/>
      <c r="DBV530"/>
      <c r="DBW530"/>
      <c r="DBX530"/>
      <c r="DBY530"/>
      <c r="DBZ530"/>
      <c r="DCA530"/>
      <c r="DCB530"/>
      <c r="DCC530"/>
      <c r="DCD530"/>
      <c r="DCE530"/>
      <c r="DCF530"/>
      <c r="DCG530"/>
      <c r="DCH530"/>
      <c r="DCI530"/>
      <c r="DCJ530"/>
      <c r="DCK530"/>
      <c r="DCL530"/>
      <c r="DCM530"/>
      <c r="DCN530"/>
      <c r="DCO530"/>
      <c r="DCP530"/>
      <c r="DCQ530"/>
      <c r="DCR530"/>
      <c r="DCS530"/>
      <c r="DCT530"/>
      <c r="DCU530"/>
      <c r="DCV530"/>
      <c r="DCW530"/>
      <c r="DCX530"/>
      <c r="DCY530"/>
      <c r="DCZ530"/>
      <c r="DDA530"/>
      <c r="DDB530"/>
      <c r="DDC530"/>
      <c r="DDD530"/>
      <c r="DDE530"/>
      <c r="DDF530"/>
      <c r="DDG530"/>
      <c r="DDH530"/>
      <c r="DDI530"/>
      <c r="DDJ530"/>
      <c r="DDK530"/>
      <c r="DDL530"/>
      <c r="DDM530"/>
      <c r="DDN530"/>
      <c r="DDO530"/>
      <c r="DDP530"/>
      <c r="DDQ530"/>
      <c r="DDR530"/>
      <c r="DDS530"/>
      <c r="DDT530"/>
      <c r="DDU530"/>
      <c r="DDV530"/>
      <c r="DDW530"/>
      <c r="DDX530"/>
      <c r="DDY530"/>
      <c r="DDZ530"/>
      <c r="DEA530"/>
      <c r="DEB530"/>
      <c r="DEC530"/>
      <c r="DED530"/>
      <c r="DEE530"/>
      <c r="DEF530"/>
      <c r="DEG530"/>
      <c r="DEH530"/>
      <c r="DEI530"/>
      <c r="DEJ530"/>
      <c r="DEK530"/>
      <c r="DEL530"/>
      <c r="DEM530"/>
      <c r="DEN530"/>
      <c r="DEO530"/>
      <c r="DEP530"/>
      <c r="DEQ530"/>
      <c r="DER530"/>
      <c r="DES530"/>
      <c r="DET530"/>
      <c r="DEU530"/>
      <c r="DEV530"/>
      <c r="DEW530"/>
      <c r="DEX530"/>
      <c r="DEY530"/>
      <c r="DEZ530"/>
      <c r="DFA530"/>
      <c r="DFB530"/>
      <c r="DFC530"/>
      <c r="DFD530"/>
      <c r="DFE530"/>
      <c r="DFF530"/>
      <c r="DFG530"/>
      <c r="DFH530"/>
      <c r="DFI530"/>
      <c r="DFJ530"/>
      <c r="DFK530"/>
      <c r="DFL530"/>
      <c r="DFM530"/>
      <c r="DFN530"/>
      <c r="DFO530"/>
      <c r="DFP530"/>
      <c r="DFQ530"/>
      <c r="DFR530"/>
      <c r="DFS530"/>
      <c r="DFT530"/>
      <c r="DFU530"/>
      <c r="DFV530"/>
      <c r="DFW530"/>
      <c r="DFX530"/>
      <c r="DFY530"/>
      <c r="DFZ530"/>
      <c r="DGA530"/>
      <c r="DGB530"/>
      <c r="DGC530"/>
      <c r="DGD530"/>
      <c r="DGE530"/>
      <c r="DGF530"/>
      <c r="DGG530"/>
      <c r="DGH530"/>
      <c r="DGI530"/>
      <c r="DGJ530"/>
      <c r="DGK530"/>
      <c r="DGL530"/>
      <c r="DGM530"/>
      <c r="DGN530"/>
      <c r="DGO530"/>
      <c r="DGP530"/>
      <c r="DGQ530"/>
      <c r="DGR530"/>
      <c r="DGS530"/>
      <c r="DGT530"/>
      <c r="DGU530"/>
      <c r="DGV530"/>
      <c r="DGW530"/>
      <c r="DGX530"/>
      <c r="DGY530"/>
      <c r="DGZ530"/>
      <c r="DHA530"/>
      <c r="DHB530"/>
      <c r="DHC530"/>
      <c r="DHD530"/>
      <c r="DHE530"/>
      <c r="DHF530"/>
      <c r="DHG530"/>
      <c r="DHH530"/>
      <c r="DHI530"/>
      <c r="DHJ530"/>
      <c r="DHK530"/>
      <c r="DHL530"/>
      <c r="DHM530"/>
      <c r="DHN530"/>
      <c r="DHO530"/>
      <c r="DHP530"/>
      <c r="DHQ530"/>
      <c r="DHR530"/>
      <c r="DHS530"/>
      <c r="DHT530"/>
      <c r="DHU530"/>
      <c r="DHV530"/>
      <c r="DHW530"/>
      <c r="DHX530"/>
      <c r="DHY530"/>
      <c r="DHZ530"/>
      <c r="DIA530"/>
      <c r="DIB530"/>
      <c r="DIC530"/>
      <c r="DID530"/>
      <c r="DIE530"/>
      <c r="DIF530"/>
      <c r="DIG530"/>
      <c r="DIH530"/>
      <c r="DII530"/>
      <c r="DIJ530"/>
      <c r="DIK530"/>
      <c r="DIL530"/>
      <c r="DIM530"/>
      <c r="DIN530"/>
      <c r="DIO530"/>
      <c r="DIP530"/>
      <c r="DIQ530"/>
      <c r="DIR530"/>
      <c r="DIS530"/>
      <c r="DIT530"/>
      <c r="DIU530"/>
      <c r="DIV530"/>
      <c r="DIW530"/>
      <c r="DIX530"/>
      <c r="DIY530"/>
      <c r="DIZ530"/>
      <c r="DJA530"/>
      <c r="DJB530"/>
      <c r="DJC530"/>
      <c r="DJD530"/>
      <c r="DJE530"/>
      <c r="DJF530"/>
      <c r="DJG530"/>
      <c r="DJH530"/>
      <c r="DJI530"/>
      <c r="DJJ530"/>
      <c r="DJK530"/>
      <c r="DJL530"/>
      <c r="DJM530"/>
      <c r="DJN530"/>
      <c r="DJO530"/>
      <c r="DJP530"/>
      <c r="DJQ530"/>
      <c r="DJR530"/>
      <c r="DJS530"/>
      <c r="DJT530"/>
      <c r="DJU530"/>
      <c r="DJV530"/>
      <c r="DJW530"/>
      <c r="DJX530"/>
      <c r="DJY530"/>
      <c r="DJZ530"/>
      <c r="DKA530"/>
      <c r="DKB530"/>
      <c r="DKC530"/>
      <c r="DKD530"/>
      <c r="DKE530"/>
      <c r="DKF530"/>
      <c r="DKG530"/>
      <c r="DKH530"/>
      <c r="DKI530"/>
      <c r="DKJ530"/>
      <c r="DKK530"/>
      <c r="DKL530"/>
      <c r="DKM530"/>
      <c r="DKN530"/>
      <c r="DKO530"/>
      <c r="DKP530"/>
      <c r="DKQ530"/>
      <c r="DKR530"/>
      <c r="DKS530"/>
      <c r="DKT530"/>
      <c r="DKU530"/>
      <c r="DKV530"/>
      <c r="DKW530"/>
      <c r="DKX530"/>
      <c r="DKY530"/>
      <c r="DKZ530"/>
      <c r="DLA530"/>
      <c r="DLB530"/>
      <c r="DLC530"/>
      <c r="DLD530"/>
      <c r="DLE530"/>
      <c r="DLF530"/>
      <c r="DLG530"/>
      <c r="DLH530"/>
      <c r="DLI530"/>
      <c r="DLJ530"/>
      <c r="DLK530"/>
      <c r="DLL530"/>
      <c r="DLM530"/>
      <c r="DLN530"/>
      <c r="DLO530"/>
      <c r="DLP530"/>
      <c r="DLQ530"/>
      <c r="DLR530"/>
      <c r="DLS530"/>
      <c r="DLT530"/>
      <c r="DLU530"/>
      <c r="DLV530"/>
      <c r="DLW530"/>
      <c r="DLX530"/>
      <c r="DLY530"/>
      <c r="DLZ530"/>
      <c r="DMA530"/>
      <c r="DMB530"/>
      <c r="DMC530"/>
      <c r="DMD530"/>
      <c r="DME530"/>
      <c r="DMF530"/>
      <c r="DMG530"/>
      <c r="DMH530"/>
      <c r="DMI530"/>
      <c r="DMJ530"/>
      <c r="DMK530"/>
      <c r="DML530"/>
      <c r="DMM530"/>
      <c r="DMN530"/>
      <c r="DMO530"/>
      <c r="DMP530"/>
      <c r="DMQ530"/>
      <c r="DMR530"/>
      <c r="DMS530"/>
      <c r="DMT530"/>
      <c r="DMU530"/>
      <c r="DMV530"/>
      <c r="DMW530"/>
      <c r="DMX530"/>
      <c r="DMY530"/>
      <c r="DMZ530"/>
      <c r="DNA530"/>
      <c r="DNB530"/>
      <c r="DNC530"/>
      <c r="DND530"/>
      <c r="DNE530"/>
      <c r="DNF530"/>
      <c r="DNG530"/>
      <c r="DNH530"/>
      <c r="DNI530"/>
      <c r="DNJ530"/>
      <c r="DNK530"/>
      <c r="DNL530"/>
      <c r="DNM530"/>
      <c r="DNN530"/>
      <c r="DNO530"/>
      <c r="DNP530"/>
      <c r="DNQ530"/>
      <c r="DNR530"/>
      <c r="DNS530"/>
      <c r="DNT530"/>
      <c r="DNU530"/>
      <c r="DNV530"/>
      <c r="DNW530"/>
      <c r="DNX530"/>
      <c r="DNY530"/>
      <c r="DNZ530"/>
      <c r="DOA530"/>
      <c r="DOB530"/>
      <c r="DOC530"/>
      <c r="DOD530"/>
      <c r="DOE530"/>
      <c r="DOF530"/>
      <c r="DOG530"/>
      <c r="DOH530"/>
      <c r="DOI530"/>
      <c r="DOJ530"/>
      <c r="DOK530"/>
      <c r="DOL530"/>
      <c r="DOM530"/>
      <c r="DON530"/>
      <c r="DOO530"/>
      <c r="DOP530"/>
      <c r="DOQ530"/>
      <c r="DOR530"/>
      <c r="DOS530"/>
      <c r="DOT530"/>
      <c r="DOU530"/>
      <c r="DOV530"/>
      <c r="DOW530"/>
      <c r="DOX530"/>
      <c r="DOY530"/>
      <c r="DOZ530"/>
      <c r="DPA530"/>
      <c r="DPB530"/>
      <c r="DPC530"/>
      <c r="DPD530"/>
      <c r="DPE530"/>
      <c r="DPF530"/>
      <c r="DPG530"/>
      <c r="DPH530"/>
      <c r="DPI530"/>
      <c r="DPJ530"/>
      <c r="DPK530"/>
      <c r="DPL530"/>
      <c r="DPM530"/>
      <c r="DPN530"/>
      <c r="DPO530"/>
      <c r="DPP530"/>
      <c r="DPQ530"/>
      <c r="DPR530"/>
      <c r="DPS530"/>
      <c r="DPT530"/>
      <c r="DPU530"/>
      <c r="DPV530"/>
      <c r="DPW530"/>
      <c r="DPX530"/>
      <c r="DPY530"/>
      <c r="DPZ530"/>
      <c r="DQA530"/>
      <c r="DQB530"/>
      <c r="DQC530"/>
      <c r="DQD530"/>
      <c r="DQE530"/>
      <c r="DQF530"/>
      <c r="DQG530"/>
      <c r="DQH530"/>
      <c r="DQI530"/>
      <c r="DQJ530"/>
      <c r="DQK530"/>
      <c r="DQL530"/>
      <c r="DQM530"/>
      <c r="DQN530"/>
      <c r="DQO530"/>
      <c r="DQP530"/>
      <c r="DQQ530"/>
      <c r="DQR530"/>
      <c r="DQS530"/>
      <c r="DQT530"/>
      <c r="DQU530"/>
      <c r="DQV530"/>
      <c r="DQW530"/>
      <c r="DQX530"/>
      <c r="DQY530"/>
      <c r="DQZ530"/>
      <c r="DRA530"/>
      <c r="DRB530"/>
      <c r="DRC530"/>
      <c r="DRD530"/>
      <c r="DRE530"/>
      <c r="DRF530"/>
      <c r="DRG530"/>
      <c r="DRH530"/>
      <c r="DRI530"/>
      <c r="DRJ530"/>
      <c r="DRK530"/>
      <c r="DRL530"/>
      <c r="DRM530"/>
      <c r="DRN530"/>
      <c r="DRO530"/>
      <c r="DRP530"/>
      <c r="DRQ530"/>
      <c r="DRR530"/>
      <c r="DRS530"/>
      <c r="DRT530"/>
      <c r="DRU530"/>
      <c r="DRV530"/>
      <c r="DRW530"/>
      <c r="DRX530"/>
      <c r="DRY530"/>
      <c r="DRZ530"/>
      <c r="DSA530"/>
      <c r="DSB530"/>
      <c r="DSC530"/>
      <c r="DSD530"/>
      <c r="DSE530"/>
      <c r="DSF530"/>
      <c r="DSG530"/>
      <c r="DSH530"/>
      <c r="DSI530"/>
      <c r="DSJ530"/>
      <c r="DSK530"/>
      <c r="DSL530"/>
      <c r="DSM530"/>
      <c r="DSN530"/>
      <c r="DSO530"/>
      <c r="DSP530"/>
      <c r="DSQ530"/>
      <c r="DSR530"/>
      <c r="DSS530"/>
      <c r="DST530"/>
      <c r="DSU530"/>
      <c r="DSV530"/>
      <c r="DSW530"/>
      <c r="DSX530"/>
      <c r="DSY530"/>
      <c r="DSZ530"/>
      <c r="DTA530"/>
      <c r="DTB530"/>
      <c r="DTC530"/>
      <c r="DTD530"/>
      <c r="DTE530"/>
      <c r="DTF530"/>
      <c r="DTG530"/>
      <c r="DTH530"/>
      <c r="DTI530"/>
      <c r="DTJ530"/>
      <c r="DTK530"/>
      <c r="DTL530"/>
      <c r="DTM530"/>
      <c r="DTN530"/>
      <c r="DTO530"/>
      <c r="DTP530"/>
      <c r="DTQ530"/>
      <c r="DTR530"/>
      <c r="DTS530"/>
      <c r="DTT530"/>
      <c r="DTU530"/>
      <c r="DTV530"/>
      <c r="DTW530"/>
      <c r="DTX530"/>
      <c r="DTY530"/>
      <c r="DTZ530"/>
      <c r="DUA530"/>
      <c r="DUB530"/>
      <c r="DUC530"/>
      <c r="DUD530"/>
      <c r="DUE530"/>
      <c r="DUF530"/>
      <c r="DUG530"/>
      <c r="DUH530"/>
      <c r="DUI530"/>
      <c r="DUJ530"/>
      <c r="DUK530"/>
      <c r="DUL530"/>
      <c r="DUM530"/>
      <c r="DUN530"/>
      <c r="DUO530"/>
      <c r="DUP530"/>
      <c r="DUQ530"/>
      <c r="DUR530"/>
      <c r="DUS530"/>
      <c r="DUT530"/>
      <c r="DUU530"/>
      <c r="DUV530"/>
      <c r="DUW530"/>
      <c r="DUX530"/>
      <c r="DUY530"/>
      <c r="DUZ530"/>
      <c r="DVA530"/>
      <c r="DVB530"/>
      <c r="DVC530"/>
      <c r="DVD530"/>
      <c r="DVE530"/>
      <c r="DVF530"/>
      <c r="DVG530"/>
      <c r="DVH530"/>
      <c r="DVI530"/>
      <c r="DVJ530"/>
      <c r="DVK530"/>
      <c r="DVL530"/>
      <c r="DVM530"/>
      <c r="DVN530"/>
      <c r="DVO530"/>
      <c r="DVP530"/>
      <c r="DVQ530"/>
      <c r="DVR530"/>
      <c r="DVS530"/>
      <c r="DVT530"/>
      <c r="DVU530"/>
      <c r="DVV530"/>
      <c r="DVW530"/>
      <c r="DVX530"/>
      <c r="DVY530"/>
      <c r="DVZ530"/>
      <c r="DWA530"/>
      <c r="DWB530"/>
      <c r="DWC530"/>
      <c r="DWD530"/>
      <c r="DWE530"/>
      <c r="DWF530"/>
      <c r="DWG530"/>
      <c r="DWH530"/>
      <c r="DWI530"/>
      <c r="DWJ530"/>
      <c r="DWK530"/>
      <c r="DWL530"/>
      <c r="DWM530"/>
      <c r="DWN530"/>
      <c r="DWO530"/>
      <c r="DWP530"/>
      <c r="DWQ530"/>
      <c r="DWR530"/>
      <c r="DWS530"/>
      <c r="DWT530"/>
      <c r="DWU530"/>
      <c r="DWV530"/>
      <c r="DWW530"/>
      <c r="DWX530"/>
      <c r="DWY530"/>
      <c r="DWZ530"/>
      <c r="DXA530"/>
      <c r="DXB530"/>
      <c r="DXC530"/>
      <c r="DXD530"/>
      <c r="DXE530"/>
      <c r="DXF530"/>
      <c r="DXG530"/>
      <c r="DXH530"/>
      <c r="DXI530"/>
      <c r="DXJ530"/>
      <c r="DXK530"/>
      <c r="DXL530"/>
      <c r="DXM530"/>
      <c r="DXN530"/>
      <c r="DXO530"/>
      <c r="DXP530"/>
      <c r="DXQ530"/>
      <c r="DXR530"/>
      <c r="DXS530"/>
      <c r="DXT530"/>
      <c r="DXU530"/>
      <c r="DXV530"/>
      <c r="DXW530"/>
      <c r="DXX530"/>
      <c r="DXY530"/>
      <c r="DXZ530"/>
      <c r="DYA530"/>
      <c r="DYB530"/>
      <c r="DYC530"/>
      <c r="DYD530"/>
      <c r="DYE530"/>
      <c r="DYF530"/>
      <c r="DYG530"/>
      <c r="DYH530"/>
      <c r="DYI530"/>
      <c r="DYJ530"/>
      <c r="DYK530"/>
      <c r="DYL530"/>
      <c r="DYM530"/>
      <c r="DYN530"/>
      <c r="DYO530"/>
      <c r="DYP530"/>
      <c r="DYQ530"/>
      <c r="DYR530"/>
      <c r="DYS530"/>
      <c r="DYT530"/>
      <c r="DYU530"/>
      <c r="DYV530"/>
      <c r="DYW530"/>
      <c r="DYX530"/>
      <c r="DYY530"/>
      <c r="DYZ530"/>
      <c r="DZA530"/>
      <c r="DZB530"/>
      <c r="DZC530"/>
      <c r="DZD530"/>
      <c r="DZE530"/>
      <c r="DZF530"/>
      <c r="DZG530"/>
      <c r="DZH530"/>
      <c r="DZI530"/>
      <c r="DZJ530"/>
      <c r="DZK530"/>
      <c r="DZL530"/>
      <c r="DZM530"/>
      <c r="DZN530"/>
      <c r="DZO530"/>
      <c r="DZP530"/>
      <c r="DZQ530"/>
      <c r="DZR530"/>
      <c r="DZS530"/>
      <c r="DZT530"/>
      <c r="DZU530"/>
      <c r="DZV530"/>
      <c r="DZW530"/>
      <c r="DZX530"/>
      <c r="DZY530"/>
      <c r="DZZ530"/>
      <c r="EAA530"/>
      <c r="EAB530"/>
      <c r="EAC530"/>
      <c r="EAD530"/>
      <c r="EAE530"/>
      <c r="EAF530"/>
      <c r="EAG530"/>
      <c r="EAH530"/>
      <c r="EAI530"/>
      <c r="EAJ530"/>
      <c r="EAK530"/>
      <c r="EAL530"/>
      <c r="EAM530"/>
      <c r="EAN530"/>
      <c r="EAO530"/>
      <c r="EAP530"/>
      <c r="EAQ530"/>
      <c r="EAR530"/>
      <c r="EAS530"/>
      <c r="EAT530"/>
      <c r="EAU530"/>
      <c r="EAV530"/>
      <c r="EAW530"/>
      <c r="EAX530"/>
      <c r="EAY530"/>
      <c r="EAZ530"/>
      <c r="EBA530"/>
      <c r="EBB530"/>
      <c r="EBC530"/>
      <c r="EBD530"/>
      <c r="EBE530"/>
      <c r="EBF530"/>
      <c r="EBG530"/>
      <c r="EBH530"/>
      <c r="EBI530"/>
      <c r="EBJ530"/>
      <c r="EBK530"/>
      <c r="EBL530"/>
      <c r="EBM530"/>
      <c r="EBN530"/>
      <c r="EBO530"/>
      <c r="EBP530"/>
      <c r="EBQ530"/>
      <c r="EBR530"/>
      <c r="EBS530"/>
      <c r="EBT530"/>
      <c r="EBU530"/>
      <c r="EBV530"/>
      <c r="EBW530"/>
      <c r="EBX530"/>
      <c r="EBY530"/>
      <c r="EBZ530"/>
      <c r="ECA530"/>
      <c r="ECB530"/>
      <c r="ECC530"/>
      <c r="ECD530"/>
      <c r="ECE530"/>
      <c r="ECF530"/>
      <c r="ECG530"/>
      <c r="ECH530"/>
      <c r="ECI530"/>
      <c r="ECJ530"/>
      <c r="ECK530"/>
      <c r="ECL530"/>
      <c r="ECM530"/>
      <c r="ECN530"/>
      <c r="ECO530"/>
      <c r="ECP530"/>
      <c r="ECQ530"/>
      <c r="ECR530"/>
      <c r="ECS530"/>
      <c r="ECT530"/>
      <c r="ECU530"/>
      <c r="ECV530"/>
      <c r="ECW530"/>
      <c r="ECX530"/>
      <c r="ECY530"/>
      <c r="ECZ530"/>
      <c r="EDA530"/>
      <c r="EDB530"/>
      <c r="EDC530"/>
      <c r="EDD530"/>
      <c r="EDE530"/>
      <c r="EDF530"/>
      <c r="EDG530"/>
      <c r="EDH530"/>
      <c r="EDI530"/>
      <c r="EDJ530"/>
      <c r="EDK530"/>
      <c r="EDL530"/>
      <c r="EDM530"/>
      <c r="EDN530"/>
      <c r="EDO530"/>
      <c r="EDP530"/>
      <c r="EDQ530"/>
      <c r="EDR530"/>
      <c r="EDS530"/>
      <c r="EDT530"/>
      <c r="EDU530"/>
      <c r="EDV530"/>
      <c r="EDW530"/>
      <c r="EDX530"/>
      <c r="EDY530"/>
      <c r="EDZ530"/>
      <c r="EEA530"/>
      <c r="EEB530"/>
      <c r="EEC530"/>
      <c r="EED530"/>
      <c r="EEE530"/>
      <c r="EEF530"/>
      <c r="EEG530"/>
      <c r="EEH530"/>
      <c r="EEI530"/>
      <c r="EEJ530"/>
      <c r="EEK530"/>
      <c r="EEL530"/>
      <c r="EEM530"/>
      <c r="EEN530"/>
      <c r="EEO530"/>
      <c r="EEP530"/>
      <c r="EEQ530"/>
      <c r="EER530"/>
      <c r="EES530"/>
      <c r="EET530"/>
      <c r="EEU530"/>
      <c r="EEV530"/>
      <c r="EEW530"/>
      <c r="EEX530"/>
      <c r="EEY530"/>
      <c r="EEZ530"/>
      <c r="EFA530"/>
      <c r="EFB530"/>
      <c r="EFC530"/>
      <c r="EFD530"/>
      <c r="EFE530"/>
      <c r="EFF530"/>
      <c r="EFG530"/>
      <c r="EFH530"/>
      <c r="EFI530"/>
      <c r="EFJ530"/>
      <c r="EFK530"/>
      <c r="EFL530"/>
      <c r="EFM530"/>
      <c r="EFN530"/>
      <c r="EFO530"/>
      <c r="EFP530"/>
      <c r="EFQ530"/>
      <c r="EFR530"/>
      <c r="EFS530"/>
      <c r="EFT530"/>
      <c r="EFU530"/>
      <c r="EFV530"/>
      <c r="EFW530"/>
      <c r="EFX530"/>
      <c r="EFY530"/>
      <c r="EFZ530"/>
      <c r="EGA530"/>
      <c r="EGB530"/>
      <c r="EGC530"/>
      <c r="EGD530"/>
      <c r="EGE530"/>
      <c r="EGF530"/>
      <c r="EGG530"/>
      <c r="EGH530"/>
      <c r="EGI530"/>
      <c r="EGJ530"/>
      <c r="EGK530"/>
      <c r="EGL530"/>
      <c r="EGM530"/>
      <c r="EGN530"/>
      <c r="EGO530"/>
      <c r="EGP530"/>
      <c r="EGQ530"/>
      <c r="EGR530"/>
      <c r="EGS530"/>
      <c r="EGT530"/>
      <c r="EGU530"/>
      <c r="EGV530"/>
      <c r="EGW530"/>
      <c r="EGX530"/>
      <c r="EGY530"/>
      <c r="EGZ530"/>
      <c r="EHA530"/>
      <c r="EHB530"/>
      <c r="EHC530"/>
      <c r="EHD530"/>
      <c r="EHE530"/>
      <c r="EHF530"/>
      <c r="EHG530"/>
      <c r="EHH530"/>
      <c r="EHI530"/>
      <c r="EHJ530"/>
      <c r="EHK530"/>
      <c r="EHL530"/>
      <c r="EHM530"/>
      <c r="EHN530"/>
      <c r="EHO530"/>
      <c r="EHP530"/>
      <c r="EHQ530"/>
      <c r="EHR530"/>
      <c r="EHS530"/>
      <c r="EHT530"/>
      <c r="EHU530"/>
      <c r="EHV530"/>
      <c r="EHW530"/>
      <c r="EHX530"/>
      <c r="EHY530"/>
      <c r="EHZ530"/>
      <c r="EIA530"/>
      <c r="EIB530"/>
      <c r="EIC530"/>
      <c r="EID530"/>
      <c r="EIE530"/>
      <c r="EIF530"/>
      <c r="EIG530"/>
      <c r="EIH530"/>
      <c r="EII530"/>
      <c r="EIJ530"/>
      <c r="EIK530"/>
      <c r="EIL530"/>
      <c r="EIM530"/>
      <c r="EIN530"/>
      <c r="EIO530"/>
      <c r="EIP530"/>
      <c r="EIQ530"/>
      <c r="EIR530"/>
      <c r="EIS530"/>
      <c r="EIT530"/>
      <c r="EIU530"/>
      <c r="EIV530"/>
      <c r="EIW530"/>
      <c r="EIX530"/>
      <c r="EIY530"/>
      <c r="EIZ530"/>
      <c r="EJA530"/>
      <c r="EJB530"/>
      <c r="EJC530"/>
      <c r="EJD530"/>
      <c r="EJE530"/>
      <c r="EJF530"/>
      <c r="EJG530"/>
      <c r="EJH530"/>
      <c r="EJI530"/>
      <c r="EJJ530"/>
      <c r="EJK530"/>
      <c r="EJL530"/>
      <c r="EJM530"/>
      <c r="EJN530"/>
      <c r="EJO530"/>
      <c r="EJP530"/>
      <c r="EJQ530"/>
      <c r="EJR530"/>
      <c r="EJS530"/>
      <c r="EJT530"/>
      <c r="EJU530"/>
      <c r="EJV530"/>
      <c r="EJW530"/>
      <c r="EJX530"/>
      <c r="EJY530"/>
      <c r="EJZ530"/>
      <c r="EKA530"/>
      <c r="EKB530"/>
      <c r="EKC530"/>
      <c r="EKD530"/>
      <c r="EKE530"/>
      <c r="EKF530"/>
      <c r="EKG530"/>
      <c r="EKH530"/>
      <c r="EKI530"/>
      <c r="EKJ530"/>
      <c r="EKK530"/>
      <c r="EKL530"/>
      <c r="EKM530"/>
      <c r="EKN530"/>
      <c r="EKO530"/>
      <c r="EKP530"/>
      <c r="EKQ530"/>
      <c r="EKR530"/>
      <c r="EKS530"/>
      <c r="EKT530"/>
      <c r="EKU530"/>
      <c r="EKV530"/>
      <c r="EKW530"/>
      <c r="EKX530"/>
      <c r="EKY530"/>
      <c r="EKZ530"/>
      <c r="ELA530"/>
      <c r="ELB530"/>
      <c r="ELC530"/>
      <c r="ELD530"/>
      <c r="ELE530"/>
      <c r="ELF530"/>
      <c r="ELG530"/>
      <c r="ELH530"/>
      <c r="ELI530"/>
      <c r="ELJ530"/>
      <c r="ELK530"/>
      <c r="ELL530"/>
      <c r="ELM530"/>
      <c r="ELN530"/>
      <c r="ELO530"/>
      <c r="ELP530"/>
      <c r="ELQ530"/>
      <c r="ELR530"/>
      <c r="ELS530"/>
      <c r="ELT530"/>
      <c r="ELU530"/>
      <c r="ELV530"/>
      <c r="ELW530"/>
      <c r="ELX530"/>
      <c r="ELY530"/>
      <c r="ELZ530"/>
      <c r="EMA530"/>
      <c r="EMB530"/>
      <c r="EMC530"/>
      <c r="EMD530"/>
      <c r="EME530"/>
      <c r="EMF530"/>
      <c r="EMG530"/>
      <c r="EMH530"/>
      <c r="EMI530"/>
      <c r="EMJ530"/>
      <c r="EMK530"/>
      <c r="EML530"/>
      <c r="EMM530"/>
      <c r="EMN530"/>
      <c r="EMO530"/>
      <c r="EMP530"/>
      <c r="EMQ530"/>
      <c r="EMR530"/>
      <c r="EMS530"/>
      <c r="EMT530"/>
      <c r="EMU530"/>
      <c r="EMV530"/>
      <c r="EMW530"/>
      <c r="EMX530"/>
      <c r="EMY530"/>
      <c r="EMZ530"/>
      <c r="ENA530"/>
      <c r="ENB530"/>
      <c r="ENC530"/>
      <c r="END530"/>
      <c r="ENE530"/>
      <c r="ENF530"/>
      <c r="ENG530"/>
      <c r="ENH530"/>
      <c r="ENI530"/>
      <c r="ENJ530"/>
      <c r="ENK530"/>
      <c r="ENL530"/>
      <c r="ENM530"/>
      <c r="ENN530"/>
      <c r="ENO530"/>
      <c r="ENP530"/>
      <c r="ENQ530"/>
      <c r="ENR530"/>
      <c r="ENS530"/>
      <c r="ENT530"/>
      <c r="ENU530"/>
      <c r="ENV530"/>
      <c r="ENW530"/>
      <c r="ENX530"/>
      <c r="ENY530"/>
      <c r="ENZ530"/>
      <c r="EOA530"/>
      <c r="EOB530"/>
      <c r="EOC530"/>
      <c r="EOD530"/>
      <c r="EOE530"/>
      <c r="EOF530"/>
      <c r="EOG530"/>
      <c r="EOH530"/>
      <c r="EOI530"/>
      <c r="EOJ530"/>
      <c r="EOK530"/>
      <c r="EOL530"/>
      <c r="EOM530"/>
      <c r="EON530"/>
      <c r="EOO530"/>
      <c r="EOP530"/>
      <c r="EOQ530"/>
      <c r="EOR530"/>
      <c r="EOS530"/>
      <c r="EOT530"/>
      <c r="EOU530"/>
      <c r="EOV530"/>
      <c r="EOW530"/>
      <c r="EOX530"/>
      <c r="EOY530"/>
      <c r="EOZ530"/>
      <c r="EPA530"/>
      <c r="EPB530"/>
      <c r="EPC530"/>
      <c r="EPD530"/>
      <c r="EPE530"/>
      <c r="EPF530"/>
      <c r="EPG530"/>
      <c r="EPH530"/>
      <c r="EPI530"/>
      <c r="EPJ530"/>
      <c r="EPK530"/>
      <c r="EPL530"/>
      <c r="EPM530"/>
      <c r="EPN530"/>
      <c r="EPO530"/>
      <c r="EPP530"/>
      <c r="EPQ530"/>
      <c r="EPR530"/>
      <c r="EPS530"/>
      <c r="EPT530"/>
      <c r="EPU530"/>
      <c r="EPV530"/>
      <c r="EPW530"/>
      <c r="EPX530"/>
      <c r="EPY530"/>
      <c r="EPZ530"/>
      <c r="EQA530"/>
      <c r="EQB530"/>
      <c r="EQC530"/>
      <c r="EQD530"/>
      <c r="EQE530"/>
      <c r="EQF530"/>
      <c r="EQG530"/>
      <c r="EQH530"/>
      <c r="EQI530"/>
      <c r="EQJ530"/>
      <c r="EQK530"/>
      <c r="EQL530"/>
      <c r="EQM530"/>
      <c r="EQN530"/>
      <c r="EQO530"/>
      <c r="EQP530"/>
      <c r="EQQ530"/>
      <c r="EQR530"/>
      <c r="EQS530"/>
      <c r="EQT530"/>
      <c r="EQU530"/>
      <c r="EQV530"/>
      <c r="EQW530"/>
      <c r="EQX530"/>
      <c r="EQY530"/>
      <c r="EQZ530"/>
      <c r="ERA530"/>
      <c r="ERB530"/>
      <c r="ERC530"/>
      <c r="ERD530"/>
      <c r="ERE530"/>
      <c r="ERF530"/>
      <c r="ERG530"/>
      <c r="ERH530"/>
      <c r="ERI530"/>
      <c r="ERJ530"/>
      <c r="ERK530"/>
      <c r="ERL530"/>
      <c r="ERM530"/>
      <c r="ERN530"/>
      <c r="ERO530"/>
      <c r="ERP530"/>
      <c r="ERQ530"/>
      <c r="ERR530"/>
      <c r="ERS530"/>
      <c r="ERT530"/>
      <c r="ERU530"/>
      <c r="ERV530"/>
      <c r="ERW530"/>
      <c r="ERX530"/>
      <c r="ERY530"/>
      <c r="ERZ530"/>
      <c r="ESA530"/>
      <c r="ESB530"/>
      <c r="ESC530"/>
      <c r="ESD530"/>
      <c r="ESE530"/>
      <c r="ESF530"/>
      <c r="ESG530"/>
      <c r="ESH530"/>
      <c r="ESI530"/>
      <c r="ESJ530"/>
      <c r="ESK530"/>
      <c r="ESL530"/>
      <c r="ESM530"/>
      <c r="ESN530"/>
      <c r="ESO530"/>
      <c r="ESP530"/>
      <c r="ESQ530"/>
      <c r="ESR530"/>
      <c r="ESS530"/>
      <c r="EST530"/>
      <c r="ESU530"/>
      <c r="ESV530"/>
      <c r="ESW530"/>
      <c r="ESX530"/>
      <c r="ESY530"/>
      <c r="ESZ530"/>
      <c r="ETA530"/>
      <c r="ETB530"/>
      <c r="ETC530"/>
      <c r="ETD530"/>
      <c r="ETE530"/>
      <c r="ETF530"/>
      <c r="ETG530"/>
      <c r="ETH530"/>
      <c r="ETI530"/>
      <c r="ETJ530"/>
      <c r="ETK530"/>
      <c r="ETL530"/>
      <c r="ETM530"/>
      <c r="ETN530"/>
      <c r="ETO530"/>
      <c r="ETP530"/>
      <c r="ETQ530"/>
      <c r="ETR530"/>
      <c r="ETS530"/>
      <c r="ETT530"/>
      <c r="ETU530"/>
      <c r="ETV530"/>
      <c r="ETW530"/>
      <c r="ETX530"/>
      <c r="ETY530"/>
      <c r="ETZ530"/>
      <c r="EUA530"/>
      <c r="EUB530"/>
      <c r="EUC530"/>
      <c r="EUD530"/>
      <c r="EUE530"/>
      <c r="EUF530"/>
      <c r="EUG530"/>
      <c r="EUH530"/>
      <c r="EUI530"/>
      <c r="EUJ530"/>
      <c r="EUK530"/>
      <c r="EUL530"/>
      <c r="EUM530"/>
      <c r="EUN530"/>
      <c r="EUO530"/>
      <c r="EUP530"/>
      <c r="EUQ530"/>
      <c r="EUR530"/>
      <c r="EUS530"/>
      <c r="EUT530"/>
      <c r="EUU530"/>
      <c r="EUV530"/>
      <c r="EUW530"/>
      <c r="EUX530"/>
      <c r="EUY530"/>
      <c r="EUZ530"/>
      <c r="EVA530"/>
      <c r="EVB530"/>
      <c r="EVC530"/>
      <c r="EVD530"/>
      <c r="EVE530"/>
      <c r="EVF530"/>
      <c r="EVG530"/>
      <c r="EVH530"/>
      <c r="EVI530"/>
      <c r="EVJ530"/>
      <c r="EVK530"/>
      <c r="EVL530"/>
      <c r="EVM530"/>
      <c r="EVN530"/>
      <c r="EVO530"/>
      <c r="EVP530"/>
      <c r="EVQ530"/>
      <c r="EVR530"/>
      <c r="EVS530"/>
      <c r="EVT530"/>
      <c r="EVU530"/>
      <c r="EVV530"/>
      <c r="EVW530"/>
      <c r="EVX530"/>
      <c r="EVY530"/>
      <c r="EVZ530"/>
      <c r="EWA530"/>
      <c r="EWB530"/>
      <c r="EWC530"/>
      <c r="EWD530"/>
      <c r="EWE530"/>
      <c r="EWF530"/>
      <c r="EWG530"/>
      <c r="EWH530"/>
      <c r="EWI530"/>
      <c r="EWJ530"/>
      <c r="EWK530"/>
      <c r="EWL530"/>
      <c r="EWM530"/>
      <c r="EWN530"/>
      <c r="EWO530"/>
      <c r="EWP530"/>
      <c r="EWQ530"/>
      <c r="EWR530"/>
      <c r="EWS530"/>
      <c r="EWT530"/>
      <c r="EWU530"/>
      <c r="EWV530"/>
      <c r="EWW530"/>
      <c r="EWX530"/>
      <c r="EWY530"/>
      <c r="EWZ530"/>
      <c r="EXA530"/>
      <c r="EXB530"/>
      <c r="EXC530"/>
      <c r="EXD530"/>
      <c r="EXE530"/>
      <c r="EXF530"/>
      <c r="EXG530"/>
      <c r="EXH530"/>
      <c r="EXI530"/>
      <c r="EXJ530"/>
      <c r="EXK530"/>
      <c r="EXL530"/>
      <c r="EXM530"/>
      <c r="EXN530"/>
      <c r="EXO530"/>
      <c r="EXP530"/>
      <c r="EXQ530"/>
      <c r="EXR530"/>
      <c r="EXS530"/>
      <c r="EXT530"/>
      <c r="EXU530"/>
      <c r="EXV530"/>
      <c r="EXW530"/>
      <c r="EXX530"/>
      <c r="EXY530"/>
      <c r="EXZ530"/>
      <c r="EYA530"/>
      <c r="EYB530"/>
      <c r="EYC530"/>
      <c r="EYD530"/>
      <c r="EYE530"/>
      <c r="EYF530"/>
      <c r="EYG530"/>
      <c r="EYH530"/>
      <c r="EYI530"/>
      <c r="EYJ530"/>
      <c r="EYK530"/>
      <c r="EYL530"/>
      <c r="EYM530"/>
      <c r="EYN530"/>
      <c r="EYO530"/>
      <c r="EYP530"/>
      <c r="EYQ530"/>
      <c r="EYR530"/>
      <c r="EYS530"/>
      <c r="EYT530"/>
      <c r="EYU530"/>
      <c r="EYV530"/>
      <c r="EYW530"/>
      <c r="EYX530"/>
      <c r="EYY530"/>
      <c r="EYZ530"/>
      <c r="EZA530"/>
      <c r="EZB530"/>
      <c r="EZC530"/>
      <c r="EZD530"/>
      <c r="EZE530"/>
      <c r="EZF530"/>
      <c r="EZG530"/>
      <c r="EZH530"/>
      <c r="EZI530"/>
      <c r="EZJ530"/>
      <c r="EZK530"/>
      <c r="EZL530"/>
      <c r="EZM530"/>
      <c r="EZN530"/>
      <c r="EZO530"/>
      <c r="EZP530"/>
      <c r="EZQ530"/>
      <c r="EZR530"/>
      <c r="EZS530"/>
      <c r="EZT530"/>
      <c r="EZU530"/>
      <c r="EZV530"/>
      <c r="EZW530"/>
      <c r="EZX530"/>
      <c r="EZY530"/>
      <c r="EZZ530"/>
      <c r="FAA530"/>
      <c r="FAB530"/>
      <c r="FAC530"/>
      <c r="FAD530"/>
      <c r="FAE530"/>
      <c r="FAF530"/>
      <c r="FAG530"/>
      <c r="FAH530"/>
      <c r="FAI530"/>
      <c r="FAJ530"/>
      <c r="FAK530"/>
      <c r="FAL530"/>
      <c r="FAM530"/>
      <c r="FAN530"/>
      <c r="FAO530"/>
      <c r="FAP530"/>
      <c r="FAQ530"/>
      <c r="FAR530"/>
      <c r="FAS530"/>
      <c r="FAT530"/>
      <c r="FAU530"/>
      <c r="FAV530"/>
      <c r="FAW530"/>
      <c r="FAX530"/>
      <c r="FAY530"/>
      <c r="FAZ530"/>
      <c r="FBA530"/>
      <c r="FBB530"/>
      <c r="FBC530"/>
      <c r="FBD530"/>
      <c r="FBE530"/>
      <c r="FBF530"/>
      <c r="FBG530"/>
      <c r="FBH530"/>
      <c r="FBI530"/>
      <c r="FBJ530"/>
      <c r="FBK530"/>
      <c r="FBL530"/>
      <c r="FBM530"/>
      <c r="FBN530"/>
      <c r="FBO530"/>
      <c r="FBP530"/>
      <c r="FBQ530"/>
      <c r="FBR530"/>
      <c r="FBS530"/>
      <c r="FBT530"/>
      <c r="FBU530"/>
      <c r="FBV530"/>
      <c r="FBW530"/>
      <c r="FBX530"/>
      <c r="FBY530"/>
      <c r="FBZ530"/>
      <c r="FCA530"/>
      <c r="FCB530"/>
      <c r="FCC530"/>
      <c r="FCD530"/>
      <c r="FCE530"/>
      <c r="FCF530"/>
      <c r="FCG530"/>
      <c r="FCH530"/>
      <c r="FCI530"/>
      <c r="FCJ530"/>
      <c r="FCK530"/>
      <c r="FCL530"/>
      <c r="FCM530"/>
      <c r="FCN530"/>
      <c r="FCO530"/>
      <c r="FCP530"/>
      <c r="FCQ530"/>
      <c r="FCR530"/>
      <c r="FCS530"/>
      <c r="FCT530"/>
      <c r="FCU530"/>
      <c r="FCV530"/>
      <c r="FCW530"/>
      <c r="FCX530"/>
      <c r="FCY530"/>
      <c r="FCZ530"/>
      <c r="FDA530"/>
      <c r="FDB530"/>
      <c r="FDC530"/>
      <c r="FDD530"/>
      <c r="FDE530"/>
      <c r="FDF530"/>
      <c r="FDG530"/>
      <c r="FDH530"/>
      <c r="FDI530"/>
      <c r="FDJ530"/>
      <c r="FDK530"/>
      <c r="FDL530"/>
      <c r="FDM530"/>
      <c r="FDN530"/>
      <c r="FDO530"/>
      <c r="FDP530"/>
      <c r="FDQ530"/>
      <c r="FDR530"/>
      <c r="FDS530"/>
      <c r="FDT530"/>
      <c r="FDU530"/>
      <c r="FDV530"/>
      <c r="FDW530"/>
      <c r="FDX530"/>
      <c r="FDY530"/>
      <c r="FDZ530"/>
      <c r="FEA530"/>
      <c r="FEB530"/>
      <c r="FEC530"/>
      <c r="FED530"/>
      <c r="FEE530"/>
      <c r="FEF530"/>
      <c r="FEG530"/>
      <c r="FEH530"/>
      <c r="FEI530"/>
      <c r="FEJ530"/>
      <c r="FEK530"/>
      <c r="FEL530"/>
      <c r="FEM530"/>
      <c r="FEN530"/>
      <c r="FEO530"/>
      <c r="FEP530"/>
      <c r="FEQ530"/>
      <c r="FER530"/>
      <c r="FES530"/>
      <c r="FET530"/>
      <c r="FEU530"/>
      <c r="FEV530"/>
      <c r="FEW530"/>
      <c r="FEX530"/>
      <c r="FEY530"/>
      <c r="FEZ530"/>
      <c r="FFA530"/>
      <c r="FFB530"/>
      <c r="FFC530"/>
      <c r="FFD530"/>
      <c r="FFE530"/>
      <c r="FFF530"/>
      <c r="FFG530"/>
      <c r="FFH530"/>
      <c r="FFI530"/>
      <c r="FFJ530"/>
      <c r="FFK530"/>
      <c r="FFL530"/>
      <c r="FFM530"/>
      <c r="FFN530"/>
      <c r="FFO530"/>
      <c r="FFP530"/>
      <c r="FFQ530"/>
      <c r="FFR530"/>
      <c r="FFS530"/>
      <c r="FFT530"/>
      <c r="FFU530"/>
      <c r="FFV530"/>
      <c r="FFW530"/>
      <c r="FFX530"/>
      <c r="FFY530"/>
      <c r="FFZ530"/>
      <c r="FGA530"/>
      <c r="FGB530"/>
      <c r="FGC530"/>
      <c r="FGD530"/>
      <c r="FGE530"/>
      <c r="FGF530"/>
      <c r="FGG530"/>
      <c r="FGH530"/>
      <c r="FGI530"/>
      <c r="FGJ530"/>
      <c r="FGK530"/>
      <c r="FGL530"/>
      <c r="FGM530"/>
      <c r="FGN530"/>
      <c r="FGO530"/>
      <c r="FGP530"/>
      <c r="FGQ530"/>
      <c r="FGR530"/>
      <c r="FGS530"/>
      <c r="FGT530"/>
      <c r="FGU530"/>
      <c r="FGV530"/>
      <c r="FGW530"/>
      <c r="FGX530"/>
      <c r="FGY530"/>
      <c r="FGZ530"/>
      <c r="FHA530"/>
      <c r="FHB530"/>
      <c r="FHC530"/>
      <c r="FHD530"/>
      <c r="FHE530"/>
      <c r="FHF530"/>
      <c r="FHG530"/>
      <c r="FHH530"/>
      <c r="FHI530"/>
      <c r="FHJ530"/>
      <c r="FHK530"/>
      <c r="FHL530"/>
      <c r="FHM530"/>
      <c r="FHN530"/>
      <c r="FHO530"/>
      <c r="FHP530"/>
      <c r="FHQ530"/>
      <c r="FHR530"/>
      <c r="FHS530"/>
      <c r="FHT530"/>
      <c r="FHU530"/>
      <c r="FHV530"/>
      <c r="FHW530"/>
      <c r="FHX530"/>
      <c r="FHY530"/>
      <c r="FHZ530"/>
      <c r="FIA530"/>
      <c r="FIB530"/>
      <c r="FIC530"/>
      <c r="FID530"/>
      <c r="FIE530"/>
      <c r="FIF530"/>
      <c r="FIG530"/>
      <c r="FIH530"/>
      <c r="FII530"/>
      <c r="FIJ530"/>
      <c r="FIK530"/>
      <c r="FIL530"/>
      <c r="FIM530"/>
      <c r="FIN530"/>
      <c r="FIO530"/>
      <c r="FIP530"/>
      <c r="FIQ530"/>
      <c r="FIR530"/>
      <c r="FIS530"/>
      <c r="FIT530"/>
      <c r="FIU530"/>
      <c r="FIV530"/>
      <c r="FIW530"/>
      <c r="FIX530"/>
      <c r="FIY530"/>
      <c r="FIZ530"/>
      <c r="FJA530"/>
      <c r="FJB530"/>
      <c r="FJC530"/>
      <c r="FJD530"/>
      <c r="FJE530"/>
      <c r="FJF530"/>
      <c r="FJG530"/>
      <c r="FJH530"/>
      <c r="FJI530"/>
      <c r="FJJ530"/>
      <c r="FJK530"/>
      <c r="FJL530"/>
      <c r="FJM530"/>
      <c r="FJN530"/>
      <c r="FJO530"/>
      <c r="FJP530"/>
      <c r="FJQ530"/>
      <c r="FJR530"/>
      <c r="FJS530"/>
      <c r="FJT530"/>
      <c r="FJU530"/>
      <c r="FJV530"/>
      <c r="FJW530"/>
      <c r="FJX530"/>
      <c r="FJY530"/>
      <c r="FJZ530"/>
      <c r="FKA530"/>
      <c r="FKB530"/>
      <c r="FKC530"/>
      <c r="FKD530"/>
      <c r="FKE530"/>
      <c r="FKF530"/>
      <c r="FKG530"/>
      <c r="FKH530"/>
      <c r="FKI530"/>
      <c r="FKJ530"/>
      <c r="FKK530"/>
      <c r="FKL530"/>
      <c r="FKM530"/>
      <c r="FKN530"/>
      <c r="FKO530"/>
      <c r="FKP530"/>
      <c r="FKQ530"/>
      <c r="FKR530"/>
      <c r="FKS530"/>
      <c r="FKT530"/>
      <c r="FKU530"/>
      <c r="FKV530"/>
      <c r="FKW530"/>
      <c r="FKX530"/>
      <c r="FKY530"/>
      <c r="FKZ530"/>
      <c r="FLA530"/>
      <c r="FLB530"/>
      <c r="FLC530"/>
      <c r="FLD530"/>
      <c r="FLE530"/>
      <c r="FLF530"/>
      <c r="FLG530"/>
      <c r="FLH530"/>
      <c r="FLI530"/>
      <c r="FLJ530"/>
      <c r="FLK530"/>
      <c r="FLL530"/>
      <c r="FLM530"/>
      <c r="FLN530"/>
      <c r="FLO530"/>
      <c r="FLP530"/>
      <c r="FLQ530"/>
      <c r="FLR530"/>
      <c r="FLS530"/>
      <c r="FLT530"/>
      <c r="FLU530"/>
      <c r="FLV530"/>
      <c r="FLW530"/>
      <c r="FLX530"/>
      <c r="FLY530"/>
      <c r="FLZ530"/>
      <c r="FMA530"/>
      <c r="FMB530"/>
      <c r="FMC530"/>
      <c r="FMD530"/>
      <c r="FME530"/>
      <c r="FMF530"/>
      <c r="FMG530"/>
      <c r="FMH530"/>
      <c r="FMI530"/>
      <c r="FMJ530"/>
      <c r="FMK530"/>
      <c r="FML530"/>
      <c r="FMM530"/>
      <c r="FMN530"/>
      <c r="FMO530"/>
      <c r="FMP530"/>
      <c r="FMQ530"/>
      <c r="FMR530"/>
      <c r="FMS530"/>
      <c r="FMT530"/>
      <c r="FMU530"/>
      <c r="FMV530"/>
      <c r="FMW530"/>
      <c r="FMX530"/>
      <c r="FMY530"/>
      <c r="FMZ530"/>
      <c r="FNA530"/>
      <c r="FNB530"/>
      <c r="FNC530"/>
      <c r="FND530"/>
      <c r="FNE530"/>
      <c r="FNF530"/>
      <c r="FNG530"/>
      <c r="FNH530"/>
      <c r="FNI530"/>
      <c r="FNJ530"/>
      <c r="FNK530"/>
      <c r="FNL530"/>
      <c r="FNM530"/>
      <c r="FNN530"/>
      <c r="FNO530"/>
      <c r="FNP530"/>
      <c r="FNQ530"/>
      <c r="FNR530"/>
      <c r="FNS530"/>
      <c r="FNT530"/>
      <c r="FNU530"/>
      <c r="FNV530"/>
      <c r="FNW530"/>
      <c r="FNX530"/>
      <c r="FNY530"/>
      <c r="FNZ530"/>
      <c r="FOA530"/>
      <c r="FOB530"/>
      <c r="FOC530"/>
      <c r="FOD530"/>
      <c r="FOE530"/>
      <c r="FOF530"/>
      <c r="FOG530"/>
      <c r="FOH530"/>
      <c r="FOI530"/>
      <c r="FOJ530"/>
      <c r="FOK530"/>
      <c r="FOL530"/>
      <c r="FOM530"/>
      <c r="FON530"/>
      <c r="FOO530"/>
      <c r="FOP530"/>
      <c r="FOQ530"/>
      <c r="FOR530"/>
      <c r="FOS530"/>
      <c r="FOT530"/>
      <c r="FOU530"/>
      <c r="FOV530"/>
      <c r="FOW530"/>
      <c r="FOX530"/>
      <c r="FOY530"/>
      <c r="FOZ530"/>
      <c r="FPA530"/>
      <c r="FPB530"/>
      <c r="FPC530"/>
      <c r="FPD530"/>
      <c r="FPE530"/>
      <c r="FPF530"/>
      <c r="FPG530"/>
      <c r="FPH530"/>
      <c r="FPI530"/>
      <c r="FPJ530"/>
      <c r="FPK530"/>
      <c r="FPL530"/>
      <c r="FPM530"/>
      <c r="FPN530"/>
      <c r="FPO530"/>
      <c r="FPP530"/>
      <c r="FPQ530"/>
      <c r="FPR530"/>
      <c r="FPS530"/>
      <c r="FPT530"/>
      <c r="FPU530"/>
      <c r="FPV530"/>
      <c r="FPW530"/>
      <c r="FPX530"/>
      <c r="FPY530"/>
      <c r="FPZ530"/>
      <c r="FQA530"/>
      <c r="FQB530"/>
      <c r="FQC530"/>
      <c r="FQD530"/>
      <c r="FQE530"/>
      <c r="FQF530"/>
      <c r="FQG530"/>
      <c r="FQH530"/>
      <c r="FQI530"/>
      <c r="FQJ530"/>
      <c r="FQK530"/>
      <c r="FQL530"/>
      <c r="FQM530"/>
      <c r="FQN530"/>
      <c r="FQO530"/>
      <c r="FQP530"/>
      <c r="FQQ530"/>
      <c r="FQR530"/>
      <c r="FQS530"/>
      <c r="FQT530"/>
      <c r="FQU530"/>
      <c r="FQV530"/>
      <c r="FQW530"/>
      <c r="FQX530"/>
      <c r="FQY530"/>
      <c r="FQZ530"/>
      <c r="FRA530"/>
      <c r="FRB530"/>
      <c r="FRC530"/>
      <c r="FRD530"/>
      <c r="FRE530"/>
      <c r="FRF530"/>
      <c r="FRG530"/>
      <c r="FRH530"/>
      <c r="FRI530"/>
      <c r="FRJ530"/>
      <c r="FRK530"/>
      <c r="FRL530"/>
      <c r="FRM530"/>
      <c r="FRN530"/>
      <c r="FRO530"/>
      <c r="FRP530"/>
      <c r="FRQ530"/>
      <c r="FRR530"/>
      <c r="FRS530"/>
      <c r="FRT530"/>
      <c r="FRU530"/>
      <c r="FRV530"/>
      <c r="FRW530"/>
      <c r="FRX530"/>
      <c r="FRY530"/>
      <c r="FRZ530"/>
      <c r="FSA530"/>
      <c r="FSB530"/>
      <c r="FSC530"/>
      <c r="FSD530"/>
      <c r="FSE530"/>
      <c r="FSF530"/>
      <c r="FSG530"/>
      <c r="FSH530"/>
      <c r="FSI530"/>
      <c r="FSJ530"/>
      <c r="FSK530"/>
      <c r="FSL530"/>
      <c r="FSM530"/>
      <c r="FSN530"/>
      <c r="FSO530"/>
      <c r="FSP530"/>
      <c r="FSQ530"/>
      <c r="FSR530"/>
      <c r="FSS530"/>
      <c r="FST530"/>
      <c r="FSU530"/>
      <c r="FSV530"/>
      <c r="FSW530"/>
      <c r="FSX530"/>
      <c r="FSY530"/>
      <c r="FSZ530"/>
      <c r="FTA530"/>
      <c r="FTB530"/>
      <c r="FTC530"/>
      <c r="FTD530"/>
      <c r="FTE530"/>
      <c r="FTF530"/>
      <c r="FTG530"/>
      <c r="FTH530"/>
      <c r="FTI530"/>
      <c r="FTJ530"/>
      <c r="FTK530"/>
      <c r="FTL530"/>
      <c r="FTM530"/>
      <c r="FTN530"/>
      <c r="FTO530"/>
      <c r="FTP530"/>
      <c r="FTQ530"/>
      <c r="FTR530"/>
      <c r="FTS530"/>
      <c r="FTT530"/>
      <c r="FTU530"/>
      <c r="FTV530"/>
      <c r="FTW530"/>
      <c r="FTX530"/>
      <c r="FTY530"/>
      <c r="FTZ530"/>
      <c r="FUA530"/>
      <c r="FUB530"/>
      <c r="FUC530"/>
      <c r="FUD530"/>
      <c r="FUE530"/>
      <c r="FUF530"/>
      <c r="FUG530"/>
      <c r="FUH530"/>
      <c r="FUI530"/>
      <c r="FUJ530"/>
      <c r="FUK530"/>
      <c r="FUL530"/>
      <c r="FUM530"/>
      <c r="FUN530"/>
      <c r="FUO530"/>
      <c r="FUP530"/>
      <c r="FUQ530"/>
      <c r="FUR530"/>
      <c r="FUS530"/>
      <c r="FUT530"/>
      <c r="FUU530"/>
      <c r="FUV530"/>
      <c r="FUW530"/>
      <c r="FUX530"/>
      <c r="FUY530"/>
      <c r="FUZ530"/>
      <c r="FVA530"/>
      <c r="FVB530"/>
      <c r="FVC530"/>
      <c r="FVD530"/>
      <c r="FVE530"/>
      <c r="FVF530"/>
      <c r="FVG530"/>
      <c r="FVH530"/>
      <c r="FVI530"/>
      <c r="FVJ530"/>
      <c r="FVK530"/>
      <c r="FVL530"/>
      <c r="FVM530"/>
      <c r="FVN530"/>
      <c r="FVO530"/>
      <c r="FVP530"/>
      <c r="FVQ530"/>
      <c r="FVR530"/>
      <c r="FVS530"/>
      <c r="FVT530"/>
      <c r="FVU530"/>
      <c r="FVV530"/>
      <c r="FVW530"/>
      <c r="FVX530"/>
      <c r="FVY530"/>
      <c r="FVZ530"/>
      <c r="FWA530"/>
      <c r="FWB530"/>
      <c r="FWC530"/>
      <c r="FWD530"/>
      <c r="FWE530"/>
      <c r="FWF530"/>
      <c r="FWG530"/>
      <c r="FWH530"/>
      <c r="FWI530"/>
      <c r="FWJ530"/>
      <c r="FWK530"/>
      <c r="FWL530"/>
      <c r="FWM530"/>
      <c r="FWN530"/>
      <c r="FWO530"/>
      <c r="FWP530"/>
      <c r="FWQ530"/>
      <c r="FWR530"/>
      <c r="FWS530"/>
      <c r="FWT530"/>
      <c r="FWU530"/>
      <c r="FWV530"/>
      <c r="FWW530"/>
      <c r="FWX530"/>
      <c r="FWY530"/>
      <c r="FWZ530"/>
      <c r="FXA530"/>
      <c r="FXB530"/>
      <c r="FXC530"/>
      <c r="FXD530"/>
      <c r="FXE530"/>
      <c r="FXF530"/>
      <c r="FXG530"/>
      <c r="FXH530"/>
      <c r="FXI530"/>
      <c r="FXJ530"/>
      <c r="FXK530"/>
      <c r="FXL530"/>
      <c r="FXM530"/>
      <c r="FXN530"/>
      <c r="FXO530"/>
      <c r="FXP530"/>
      <c r="FXQ530"/>
      <c r="FXR530"/>
      <c r="FXS530"/>
      <c r="FXT530"/>
      <c r="FXU530"/>
      <c r="FXV530"/>
      <c r="FXW530"/>
      <c r="FXX530"/>
      <c r="FXY530"/>
      <c r="FXZ530"/>
      <c r="FYA530"/>
      <c r="FYB530"/>
      <c r="FYC530"/>
      <c r="FYD530"/>
      <c r="FYE530"/>
      <c r="FYF530"/>
      <c r="FYG530"/>
      <c r="FYH530"/>
      <c r="FYI530"/>
      <c r="FYJ530"/>
      <c r="FYK530"/>
      <c r="FYL530"/>
      <c r="FYM530"/>
      <c r="FYN530"/>
      <c r="FYO530"/>
      <c r="FYP530"/>
      <c r="FYQ530"/>
      <c r="FYR530"/>
      <c r="FYS530"/>
      <c r="FYT530"/>
      <c r="FYU530"/>
      <c r="FYV530"/>
      <c r="FYW530"/>
      <c r="FYX530"/>
      <c r="FYY530"/>
      <c r="FYZ530"/>
      <c r="FZA530"/>
      <c r="FZB530"/>
      <c r="FZC530"/>
      <c r="FZD530"/>
      <c r="FZE530"/>
      <c r="FZF530"/>
      <c r="FZG530"/>
      <c r="FZH530"/>
      <c r="FZI530"/>
      <c r="FZJ530"/>
      <c r="FZK530"/>
      <c r="FZL530"/>
      <c r="FZM530"/>
      <c r="FZN530"/>
      <c r="FZO530"/>
      <c r="FZP530"/>
      <c r="FZQ530"/>
      <c r="FZR530"/>
      <c r="FZS530"/>
      <c r="FZT530"/>
      <c r="FZU530"/>
      <c r="FZV530"/>
      <c r="FZW530"/>
      <c r="FZX530"/>
      <c r="FZY530"/>
      <c r="FZZ530"/>
      <c r="GAA530"/>
      <c r="GAB530"/>
      <c r="GAC530"/>
      <c r="GAD530"/>
      <c r="GAE530"/>
      <c r="GAF530"/>
      <c r="GAG530"/>
      <c r="GAH530"/>
      <c r="GAI530"/>
      <c r="GAJ530"/>
      <c r="GAK530"/>
      <c r="GAL530"/>
      <c r="GAM530"/>
      <c r="GAN530"/>
      <c r="GAO530"/>
      <c r="GAP530"/>
      <c r="GAQ530"/>
      <c r="GAR530"/>
      <c r="GAS530"/>
      <c r="GAT530"/>
      <c r="GAU530"/>
      <c r="GAV530"/>
      <c r="GAW530"/>
      <c r="GAX530"/>
      <c r="GAY530"/>
      <c r="GAZ530"/>
      <c r="GBA530"/>
      <c r="GBB530"/>
      <c r="GBC530"/>
      <c r="GBD530"/>
      <c r="GBE530"/>
      <c r="GBF530"/>
      <c r="GBG530"/>
      <c r="GBH530"/>
      <c r="GBI530"/>
      <c r="GBJ530"/>
      <c r="GBK530"/>
      <c r="GBL530"/>
      <c r="GBM530"/>
      <c r="GBN530"/>
      <c r="GBO530"/>
      <c r="GBP530"/>
      <c r="GBQ530"/>
      <c r="GBR530"/>
      <c r="GBS530"/>
      <c r="GBT530"/>
      <c r="GBU530"/>
      <c r="GBV530"/>
      <c r="GBW530"/>
      <c r="GBX530"/>
      <c r="GBY530"/>
      <c r="GBZ530"/>
      <c r="GCA530"/>
      <c r="GCB530"/>
      <c r="GCC530"/>
      <c r="GCD530"/>
      <c r="GCE530"/>
      <c r="GCF530"/>
      <c r="GCG530"/>
      <c r="GCH530"/>
      <c r="GCI530"/>
      <c r="GCJ530"/>
      <c r="GCK530"/>
      <c r="GCL530"/>
      <c r="GCM530"/>
      <c r="GCN530"/>
      <c r="GCO530"/>
      <c r="GCP530"/>
      <c r="GCQ530"/>
      <c r="GCR530"/>
      <c r="GCS530"/>
      <c r="GCT530"/>
      <c r="GCU530"/>
      <c r="GCV530"/>
      <c r="GCW530"/>
      <c r="GCX530"/>
      <c r="GCY530"/>
      <c r="GCZ530"/>
      <c r="GDA530"/>
      <c r="GDB530"/>
      <c r="GDC530"/>
      <c r="GDD530"/>
      <c r="GDE530"/>
      <c r="GDF530"/>
      <c r="GDG530"/>
      <c r="GDH530"/>
      <c r="GDI530"/>
      <c r="GDJ530"/>
      <c r="GDK530"/>
      <c r="GDL530"/>
      <c r="GDM530"/>
      <c r="GDN530"/>
      <c r="GDO530"/>
      <c r="GDP530"/>
      <c r="GDQ530"/>
      <c r="GDR530"/>
      <c r="GDS530"/>
      <c r="GDT530"/>
      <c r="GDU530"/>
      <c r="GDV530"/>
      <c r="GDW530"/>
      <c r="GDX530"/>
      <c r="GDY530"/>
      <c r="GDZ530"/>
      <c r="GEA530"/>
      <c r="GEB530"/>
      <c r="GEC530"/>
      <c r="GED530"/>
      <c r="GEE530"/>
      <c r="GEF530"/>
      <c r="GEG530"/>
      <c r="GEH530"/>
      <c r="GEI530"/>
      <c r="GEJ530"/>
      <c r="GEK530"/>
      <c r="GEL530"/>
      <c r="GEM530"/>
      <c r="GEN530"/>
      <c r="GEO530"/>
      <c r="GEP530"/>
      <c r="GEQ530"/>
      <c r="GER530"/>
      <c r="GES530"/>
      <c r="GET530"/>
      <c r="GEU530"/>
      <c r="GEV530"/>
      <c r="GEW530"/>
      <c r="GEX530"/>
      <c r="GEY530"/>
      <c r="GEZ530"/>
      <c r="GFA530"/>
      <c r="GFB530"/>
      <c r="GFC530"/>
      <c r="GFD530"/>
      <c r="GFE530"/>
      <c r="GFF530"/>
      <c r="GFG530"/>
      <c r="GFH530"/>
      <c r="GFI530"/>
      <c r="GFJ530"/>
      <c r="GFK530"/>
      <c r="GFL530"/>
      <c r="GFM530"/>
      <c r="GFN530"/>
      <c r="GFO530"/>
      <c r="GFP530"/>
      <c r="GFQ530"/>
      <c r="GFR530"/>
      <c r="GFS530"/>
      <c r="GFT530"/>
      <c r="GFU530"/>
      <c r="GFV530"/>
      <c r="GFW530"/>
      <c r="GFX530"/>
      <c r="GFY530"/>
      <c r="GFZ530"/>
      <c r="GGA530"/>
      <c r="GGB530"/>
      <c r="GGC530"/>
      <c r="GGD530"/>
      <c r="GGE530"/>
      <c r="GGF530"/>
      <c r="GGG530"/>
      <c r="GGH530"/>
      <c r="GGI530"/>
      <c r="GGJ530"/>
      <c r="GGK530"/>
      <c r="GGL530"/>
      <c r="GGM530"/>
      <c r="GGN530"/>
      <c r="GGO530"/>
      <c r="GGP530"/>
      <c r="GGQ530"/>
      <c r="GGR530"/>
      <c r="GGS530"/>
      <c r="GGT530"/>
      <c r="GGU530"/>
      <c r="GGV530"/>
      <c r="GGW530"/>
      <c r="GGX530"/>
      <c r="GGY530"/>
      <c r="GGZ530"/>
      <c r="GHA530"/>
      <c r="GHB530"/>
      <c r="GHC530"/>
      <c r="GHD530"/>
      <c r="GHE530"/>
      <c r="GHF530"/>
      <c r="GHG530"/>
      <c r="GHH530"/>
      <c r="GHI530"/>
      <c r="GHJ530"/>
      <c r="GHK530"/>
      <c r="GHL530"/>
      <c r="GHM530"/>
      <c r="GHN530"/>
      <c r="GHO530"/>
      <c r="GHP530"/>
      <c r="GHQ530"/>
      <c r="GHR530"/>
      <c r="GHS530"/>
      <c r="GHT530"/>
      <c r="GHU530"/>
      <c r="GHV530"/>
      <c r="GHW530"/>
      <c r="GHX530"/>
      <c r="GHY530"/>
      <c r="GHZ530"/>
      <c r="GIA530"/>
      <c r="GIB530"/>
      <c r="GIC530"/>
      <c r="GID530"/>
      <c r="GIE530"/>
      <c r="GIF530"/>
      <c r="GIG530"/>
      <c r="GIH530"/>
      <c r="GII530"/>
      <c r="GIJ530"/>
      <c r="GIK530"/>
      <c r="GIL530"/>
      <c r="GIM530"/>
      <c r="GIN530"/>
      <c r="GIO530"/>
      <c r="GIP530"/>
      <c r="GIQ530"/>
      <c r="GIR530"/>
      <c r="GIS530"/>
      <c r="GIT530"/>
      <c r="GIU530"/>
      <c r="GIV530"/>
      <c r="GIW530"/>
      <c r="GIX530"/>
      <c r="GIY530"/>
      <c r="GIZ530"/>
      <c r="GJA530"/>
      <c r="GJB530"/>
      <c r="GJC530"/>
      <c r="GJD530"/>
      <c r="GJE530"/>
      <c r="GJF530"/>
      <c r="GJG530"/>
      <c r="GJH530"/>
      <c r="GJI530"/>
      <c r="GJJ530"/>
      <c r="GJK530"/>
      <c r="GJL530"/>
      <c r="GJM530"/>
      <c r="GJN530"/>
      <c r="GJO530"/>
      <c r="GJP530"/>
      <c r="GJQ530"/>
      <c r="GJR530"/>
      <c r="GJS530"/>
      <c r="GJT530"/>
      <c r="GJU530"/>
      <c r="GJV530"/>
      <c r="GJW530"/>
      <c r="GJX530"/>
      <c r="GJY530"/>
      <c r="GJZ530"/>
      <c r="GKA530"/>
      <c r="GKB530"/>
      <c r="GKC530"/>
      <c r="GKD530"/>
      <c r="GKE530"/>
      <c r="GKF530"/>
      <c r="GKG530"/>
      <c r="GKH530"/>
      <c r="GKI530"/>
      <c r="GKJ530"/>
      <c r="GKK530"/>
      <c r="GKL530"/>
      <c r="GKM530"/>
      <c r="GKN530"/>
      <c r="GKO530"/>
      <c r="GKP530"/>
      <c r="GKQ530"/>
      <c r="GKR530"/>
      <c r="GKS530"/>
      <c r="GKT530"/>
      <c r="GKU530"/>
      <c r="GKV530"/>
      <c r="GKW530"/>
      <c r="GKX530"/>
      <c r="GKY530"/>
      <c r="GKZ530"/>
      <c r="GLA530"/>
      <c r="GLB530"/>
      <c r="GLC530"/>
      <c r="GLD530"/>
      <c r="GLE530"/>
      <c r="GLF530"/>
      <c r="GLG530"/>
      <c r="GLH530"/>
      <c r="GLI530"/>
      <c r="GLJ530"/>
      <c r="GLK530"/>
      <c r="GLL530"/>
      <c r="GLM530"/>
      <c r="GLN530"/>
      <c r="GLO530"/>
      <c r="GLP530"/>
      <c r="GLQ530"/>
      <c r="GLR530"/>
      <c r="GLS530"/>
      <c r="GLT530"/>
      <c r="GLU530"/>
      <c r="GLV530"/>
      <c r="GLW530"/>
      <c r="GLX530"/>
      <c r="GLY530"/>
      <c r="GLZ530"/>
      <c r="GMA530"/>
      <c r="GMB530"/>
      <c r="GMC530"/>
      <c r="GMD530"/>
      <c r="GME530"/>
      <c r="GMF530"/>
      <c r="GMG530"/>
      <c r="GMH530"/>
      <c r="GMI530"/>
      <c r="GMJ530"/>
      <c r="GMK530"/>
      <c r="GML530"/>
      <c r="GMM530"/>
      <c r="GMN530"/>
      <c r="GMO530"/>
      <c r="GMP530"/>
      <c r="GMQ530"/>
      <c r="GMR530"/>
      <c r="GMS530"/>
      <c r="GMT530"/>
      <c r="GMU530"/>
      <c r="GMV530"/>
      <c r="GMW530"/>
      <c r="GMX530"/>
      <c r="GMY530"/>
      <c r="GMZ530"/>
      <c r="GNA530"/>
      <c r="GNB530"/>
      <c r="GNC530"/>
      <c r="GND530"/>
      <c r="GNE530"/>
      <c r="GNF530"/>
      <c r="GNG530"/>
      <c r="GNH530"/>
      <c r="GNI530"/>
      <c r="GNJ530"/>
      <c r="GNK530"/>
      <c r="GNL530"/>
      <c r="GNM530"/>
      <c r="GNN530"/>
      <c r="GNO530"/>
      <c r="GNP530"/>
      <c r="GNQ530"/>
      <c r="GNR530"/>
      <c r="GNS530"/>
      <c r="GNT530"/>
      <c r="GNU530"/>
      <c r="GNV530"/>
      <c r="GNW530"/>
      <c r="GNX530"/>
      <c r="GNY530"/>
      <c r="GNZ530"/>
      <c r="GOA530"/>
      <c r="GOB530"/>
      <c r="GOC530"/>
      <c r="GOD530"/>
      <c r="GOE530"/>
      <c r="GOF530"/>
      <c r="GOG530"/>
      <c r="GOH530"/>
      <c r="GOI530"/>
      <c r="GOJ530"/>
      <c r="GOK530"/>
      <c r="GOL530"/>
      <c r="GOM530"/>
      <c r="GON530"/>
      <c r="GOO530"/>
      <c r="GOP530"/>
      <c r="GOQ530"/>
      <c r="GOR530"/>
      <c r="GOS530"/>
      <c r="GOT530"/>
      <c r="GOU530"/>
      <c r="GOV530"/>
      <c r="GOW530"/>
      <c r="GOX530"/>
      <c r="GOY530"/>
      <c r="GOZ530"/>
      <c r="GPA530"/>
      <c r="GPB530"/>
      <c r="GPC530"/>
      <c r="GPD530"/>
      <c r="GPE530"/>
      <c r="GPF530"/>
      <c r="GPG530"/>
      <c r="GPH530"/>
      <c r="GPI530"/>
      <c r="GPJ530"/>
      <c r="GPK530"/>
      <c r="GPL530"/>
      <c r="GPM530"/>
      <c r="GPN530"/>
      <c r="GPO530"/>
      <c r="GPP530"/>
      <c r="GPQ530"/>
      <c r="GPR530"/>
      <c r="GPS530"/>
      <c r="GPT530"/>
      <c r="GPU530"/>
      <c r="GPV530"/>
      <c r="GPW530"/>
      <c r="GPX530"/>
      <c r="GPY530"/>
      <c r="GPZ530"/>
      <c r="GQA530"/>
      <c r="GQB530"/>
      <c r="GQC530"/>
      <c r="GQD530"/>
      <c r="GQE530"/>
      <c r="GQF530"/>
      <c r="GQG530"/>
      <c r="GQH530"/>
      <c r="GQI530"/>
      <c r="GQJ530"/>
      <c r="GQK530"/>
      <c r="GQL530"/>
      <c r="GQM530"/>
      <c r="GQN530"/>
      <c r="GQO530"/>
      <c r="GQP530"/>
      <c r="GQQ530"/>
      <c r="GQR530"/>
      <c r="GQS530"/>
      <c r="GQT530"/>
      <c r="GQU530"/>
      <c r="GQV530"/>
      <c r="GQW530"/>
      <c r="GQX530"/>
      <c r="GQY530"/>
      <c r="GQZ530"/>
      <c r="GRA530"/>
      <c r="GRB530"/>
      <c r="GRC530"/>
      <c r="GRD530"/>
      <c r="GRE530"/>
      <c r="GRF530"/>
      <c r="GRG530"/>
      <c r="GRH530"/>
      <c r="GRI530"/>
      <c r="GRJ530"/>
      <c r="GRK530"/>
      <c r="GRL530"/>
      <c r="GRM530"/>
      <c r="GRN530"/>
      <c r="GRO530"/>
      <c r="GRP530"/>
      <c r="GRQ530"/>
      <c r="GRR530"/>
      <c r="GRS530"/>
      <c r="GRT530"/>
      <c r="GRU530"/>
      <c r="GRV530"/>
      <c r="GRW530"/>
      <c r="GRX530"/>
      <c r="GRY530"/>
      <c r="GRZ530"/>
      <c r="GSA530"/>
      <c r="GSB530"/>
      <c r="GSC530"/>
      <c r="GSD530"/>
      <c r="GSE530"/>
      <c r="GSF530"/>
      <c r="GSG530"/>
      <c r="GSH530"/>
      <c r="GSI530"/>
      <c r="GSJ530"/>
      <c r="GSK530"/>
      <c r="GSL530"/>
      <c r="GSM530"/>
      <c r="GSN530"/>
      <c r="GSO530"/>
      <c r="GSP530"/>
      <c r="GSQ530"/>
      <c r="GSR530"/>
      <c r="GSS530"/>
      <c r="GST530"/>
      <c r="GSU530"/>
      <c r="GSV530"/>
      <c r="GSW530"/>
      <c r="GSX530"/>
      <c r="GSY530"/>
      <c r="GSZ530"/>
      <c r="GTA530"/>
      <c r="GTB530"/>
      <c r="GTC530"/>
      <c r="GTD530"/>
      <c r="GTE530"/>
      <c r="GTF530"/>
      <c r="GTG530"/>
      <c r="GTH530"/>
      <c r="GTI530"/>
      <c r="GTJ530"/>
      <c r="GTK530"/>
      <c r="GTL530"/>
      <c r="GTM530"/>
      <c r="GTN530"/>
      <c r="GTO530"/>
      <c r="GTP530"/>
      <c r="GTQ530"/>
      <c r="GTR530"/>
      <c r="GTS530"/>
      <c r="GTT530"/>
      <c r="GTU530"/>
      <c r="GTV530"/>
      <c r="GTW530"/>
      <c r="GTX530"/>
      <c r="GTY530"/>
      <c r="GTZ530"/>
      <c r="GUA530"/>
      <c r="GUB530"/>
      <c r="GUC530"/>
      <c r="GUD530"/>
      <c r="GUE530"/>
      <c r="GUF530"/>
      <c r="GUG530"/>
      <c r="GUH530"/>
      <c r="GUI530"/>
      <c r="GUJ530"/>
      <c r="GUK530"/>
      <c r="GUL530"/>
      <c r="GUM530"/>
      <c r="GUN530"/>
      <c r="GUO530"/>
      <c r="GUP530"/>
      <c r="GUQ530"/>
      <c r="GUR530"/>
      <c r="GUS530"/>
      <c r="GUT530"/>
      <c r="GUU530"/>
      <c r="GUV530"/>
      <c r="GUW530"/>
      <c r="GUX530"/>
      <c r="GUY530"/>
      <c r="GUZ530"/>
      <c r="GVA530"/>
      <c r="GVB530"/>
      <c r="GVC530"/>
      <c r="GVD530"/>
      <c r="GVE530"/>
      <c r="GVF530"/>
      <c r="GVG530"/>
      <c r="GVH530"/>
      <c r="GVI530"/>
      <c r="GVJ530"/>
      <c r="GVK530"/>
      <c r="GVL530"/>
      <c r="GVM530"/>
      <c r="GVN530"/>
      <c r="GVO530"/>
      <c r="GVP530"/>
      <c r="GVQ530"/>
      <c r="GVR530"/>
      <c r="GVS530"/>
      <c r="GVT530"/>
      <c r="GVU530"/>
      <c r="GVV530"/>
      <c r="GVW530"/>
      <c r="GVX530"/>
      <c r="GVY530"/>
      <c r="GVZ530"/>
      <c r="GWA530"/>
      <c r="GWB530"/>
      <c r="GWC530"/>
      <c r="GWD530"/>
      <c r="GWE530"/>
      <c r="GWF530"/>
      <c r="GWG530"/>
      <c r="GWH530"/>
      <c r="GWI530"/>
      <c r="GWJ530"/>
      <c r="GWK530"/>
      <c r="GWL530"/>
      <c r="GWM530"/>
      <c r="GWN530"/>
      <c r="GWO530"/>
      <c r="GWP530"/>
      <c r="GWQ530"/>
      <c r="GWR530"/>
      <c r="GWS530"/>
      <c r="GWT530"/>
      <c r="GWU530"/>
      <c r="GWV530"/>
      <c r="GWW530"/>
      <c r="GWX530"/>
      <c r="GWY530"/>
      <c r="GWZ530"/>
      <c r="GXA530"/>
      <c r="GXB530"/>
      <c r="GXC530"/>
      <c r="GXD530"/>
      <c r="GXE530"/>
      <c r="GXF530"/>
      <c r="GXG530"/>
      <c r="GXH530"/>
      <c r="GXI530"/>
      <c r="GXJ530"/>
      <c r="GXK530"/>
      <c r="GXL530"/>
      <c r="GXM530"/>
      <c r="GXN530"/>
      <c r="GXO530"/>
      <c r="GXP530"/>
      <c r="GXQ530"/>
      <c r="GXR530"/>
      <c r="GXS530"/>
      <c r="GXT530"/>
      <c r="GXU530"/>
      <c r="GXV530"/>
      <c r="GXW530"/>
      <c r="GXX530"/>
      <c r="GXY530"/>
      <c r="GXZ530"/>
      <c r="GYA530"/>
      <c r="GYB530"/>
      <c r="GYC530"/>
      <c r="GYD530"/>
      <c r="GYE530"/>
      <c r="GYF530"/>
      <c r="GYG530"/>
      <c r="GYH530"/>
      <c r="GYI530"/>
      <c r="GYJ530"/>
      <c r="GYK530"/>
      <c r="GYL530"/>
      <c r="GYM530"/>
      <c r="GYN530"/>
      <c r="GYO530"/>
      <c r="GYP530"/>
      <c r="GYQ530"/>
      <c r="GYR530"/>
      <c r="GYS530"/>
      <c r="GYT530"/>
      <c r="GYU530"/>
      <c r="GYV530"/>
      <c r="GYW530"/>
      <c r="GYX530"/>
      <c r="GYY530"/>
      <c r="GYZ530"/>
      <c r="GZA530"/>
      <c r="GZB530"/>
      <c r="GZC530"/>
      <c r="GZD530"/>
      <c r="GZE530"/>
      <c r="GZF530"/>
      <c r="GZG530"/>
      <c r="GZH530"/>
      <c r="GZI530"/>
      <c r="GZJ530"/>
      <c r="GZK530"/>
      <c r="GZL530"/>
      <c r="GZM530"/>
      <c r="GZN530"/>
      <c r="GZO530"/>
      <c r="GZP530"/>
      <c r="GZQ530"/>
      <c r="GZR530"/>
      <c r="GZS530"/>
      <c r="GZT530"/>
      <c r="GZU530"/>
      <c r="GZV530"/>
      <c r="GZW530"/>
      <c r="GZX530"/>
      <c r="GZY530"/>
      <c r="GZZ530"/>
      <c r="HAA530"/>
      <c r="HAB530"/>
      <c r="HAC530"/>
      <c r="HAD530"/>
      <c r="HAE530"/>
      <c r="HAF530"/>
      <c r="HAG530"/>
      <c r="HAH530"/>
      <c r="HAI530"/>
      <c r="HAJ530"/>
      <c r="HAK530"/>
      <c r="HAL530"/>
      <c r="HAM530"/>
      <c r="HAN530"/>
      <c r="HAO530"/>
      <c r="HAP530"/>
      <c r="HAQ530"/>
      <c r="HAR530"/>
      <c r="HAS530"/>
      <c r="HAT530"/>
      <c r="HAU530"/>
      <c r="HAV530"/>
      <c r="HAW530"/>
      <c r="HAX530"/>
      <c r="HAY530"/>
      <c r="HAZ530"/>
      <c r="HBA530"/>
      <c r="HBB530"/>
      <c r="HBC530"/>
      <c r="HBD530"/>
      <c r="HBE530"/>
      <c r="HBF530"/>
      <c r="HBG530"/>
      <c r="HBH530"/>
      <c r="HBI530"/>
      <c r="HBJ530"/>
      <c r="HBK530"/>
      <c r="HBL530"/>
      <c r="HBM530"/>
      <c r="HBN530"/>
      <c r="HBO530"/>
      <c r="HBP530"/>
      <c r="HBQ530"/>
      <c r="HBR530"/>
      <c r="HBS530"/>
      <c r="HBT530"/>
      <c r="HBU530"/>
      <c r="HBV530"/>
      <c r="HBW530"/>
      <c r="HBX530"/>
      <c r="HBY530"/>
      <c r="HBZ530"/>
      <c r="HCA530"/>
      <c r="HCB530"/>
      <c r="HCC530"/>
      <c r="HCD530"/>
      <c r="HCE530"/>
      <c r="HCF530"/>
      <c r="HCG530"/>
      <c r="HCH530"/>
      <c r="HCI530"/>
      <c r="HCJ530"/>
      <c r="HCK530"/>
      <c r="HCL530"/>
      <c r="HCM530"/>
      <c r="HCN530"/>
      <c r="HCO530"/>
      <c r="HCP530"/>
      <c r="HCQ530"/>
      <c r="HCR530"/>
      <c r="HCS530"/>
      <c r="HCT530"/>
      <c r="HCU530"/>
      <c r="HCV530"/>
      <c r="HCW530"/>
      <c r="HCX530"/>
      <c r="HCY530"/>
      <c r="HCZ530"/>
      <c r="HDA530"/>
      <c r="HDB530"/>
      <c r="HDC530"/>
      <c r="HDD530"/>
      <c r="HDE530"/>
      <c r="HDF530"/>
      <c r="HDG530"/>
      <c r="HDH530"/>
      <c r="HDI530"/>
      <c r="HDJ530"/>
      <c r="HDK530"/>
      <c r="HDL530"/>
      <c r="HDM530"/>
      <c r="HDN530"/>
      <c r="HDO530"/>
      <c r="HDP530"/>
      <c r="HDQ530"/>
      <c r="HDR530"/>
      <c r="HDS530"/>
      <c r="HDT530"/>
      <c r="HDU530"/>
      <c r="HDV530"/>
      <c r="HDW530"/>
      <c r="HDX530"/>
      <c r="HDY530"/>
      <c r="HDZ530"/>
      <c r="HEA530"/>
      <c r="HEB530"/>
      <c r="HEC530"/>
      <c r="HED530"/>
      <c r="HEE530"/>
      <c r="HEF530"/>
      <c r="HEG530"/>
      <c r="HEH530"/>
      <c r="HEI530"/>
      <c r="HEJ530"/>
      <c r="HEK530"/>
      <c r="HEL530"/>
      <c r="HEM530"/>
      <c r="HEN530"/>
      <c r="HEO530"/>
      <c r="HEP530"/>
      <c r="HEQ530"/>
      <c r="HER530"/>
      <c r="HES530"/>
      <c r="HET530"/>
      <c r="HEU530"/>
      <c r="HEV530"/>
      <c r="HEW530"/>
      <c r="HEX530"/>
      <c r="HEY530"/>
      <c r="HEZ530"/>
      <c r="HFA530"/>
      <c r="HFB530"/>
      <c r="HFC530"/>
      <c r="HFD530"/>
      <c r="HFE530"/>
      <c r="HFF530"/>
      <c r="HFG530"/>
      <c r="HFH530"/>
      <c r="HFI530"/>
      <c r="HFJ530"/>
      <c r="HFK530"/>
      <c r="HFL530"/>
      <c r="HFM530"/>
      <c r="HFN530"/>
      <c r="HFO530"/>
      <c r="HFP530"/>
      <c r="HFQ530"/>
      <c r="HFR530"/>
      <c r="HFS530"/>
      <c r="HFT530"/>
      <c r="HFU530"/>
      <c r="HFV530"/>
      <c r="HFW530"/>
      <c r="HFX530"/>
      <c r="HFY530"/>
      <c r="HFZ530"/>
      <c r="HGA530"/>
      <c r="HGB530"/>
      <c r="HGC530"/>
      <c r="HGD530"/>
      <c r="HGE530"/>
      <c r="HGF530"/>
      <c r="HGG530"/>
      <c r="HGH530"/>
      <c r="HGI530"/>
      <c r="HGJ530"/>
      <c r="HGK530"/>
      <c r="HGL530"/>
      <c r="HGM530"/>
      <c r="HGN530"/>
      <c r="HGO530"/>
      <c r="HGP530"/>
      <c r="HGQ530"/>
      <c r="HGR530"/>
      <c r="HGS530"/>
      <c r="HGT530"/>
      <c r="HGU530"/>
      <c r="HGV530"/>
      <c r="HGW530"/>
      <c r="HGX530"/>
      <c r="HGY530"/>
      <c r="HGZ530"/>
      <c r="HHA530"/>
      <c r="HHB530"/>
      <c r="HHC530"/>
      <c r="HHD530"/>
      <c r="HHE530"/>
      <c r="HHF530"/>
      <c r="HHG530"/>
      <c r="HHH530"/>
      <c r="HHI530"/>
      <c r="HHJ530"/>
      <c r="HHK530"/>
      <c r="HHL530"/>
      <c r="HHM530"/>
      <c r="HHN530"/>
      <c r="HHO530"/>
      <c r="HHP530"/>
      <c r="HHQ530"/>
      <c r="HHR530"/>
      <c r="HHS530"/>
      <c r="HHT530"/>
      <c r="HHU530"/>
      <c r="HHV530"/>
      <c r="HHW530"/>
      <c r="HHX530"/>
      <c r="HHY530"/>
      <c r="HHZ530"/>
      <c r="HIA530"/>
      <c r="HIB530"/>
      <c r="HIC530"/>
      <c r="HID530"/>
      <c r="HIE530"/>
      <c r="HIF530"/>
      <c r="HIG530"/>
      <c r="HIH530"/>
      <c r="HII530"/>
      <c r="HIJ530"/>
      <c r="HIK530"/>
      <c r="HIL530"/>
      <c r="HIM530"/>
      <c r="HIN530"/>
      <c r="HIO530"/>
      <c r="HIP530"/>
      <c r="HIQ530"/>
      <c r="HIR530"/>
      <c r="HIS530"/>
      <c r="HIT530"/>
      <c r="HIU530"/>
      <c r="HIV530"/>
      <c r="HIW530"/>
      <c r="HIX530"/>
      <c r="HIY530"/>
      <c r="HIZ530"/>
      <c r="HJA530"/>
      <c r="HJB530"/>
      <c r="HJC530"/>
      <c r="HJD530"/>
      <c r="HJE530"/>
      <c r="HJF530"/>
      <c r="HJG530"/>
      <c r="HJH530"/>
      <c r="HJI530"/>
      <c r="HJJ530"/>
      <c r="HJK530"/>
      <c r="HJL530"/>
      <c r="HJM530"/>
      <c r="HJN530"/>
      <c r="HJO530"/>
      <c r="HJP530"/>
      <c r="HJQ530"/>
      <c r="HJR530"/>
      <c r="HJS530"/>
      <c r="HJT530"/>
      <c r="HJU530"/>
      <c r="HJV530"/>
      <c r="HJW530"/>
      <c r="HJX530"/>
      <c r="HJY530"/>
      <c r="HJZ530"/>
      <c r="HKA530"/>
      <c r="HKB530"/>
      <c r="HKC530"/>
      <c r="HKD530"/>
      <c r="HKE530"/>
      <c r="HKF530"/>
      <c r="HKG530"/>
      <c r="HKH530"/>
      <c r="HKI530"/>
      <c r="HKJ530"/>
      <c r="HKK530"/>
      <c r="HKL530"/>
      <c r="HKM530"/>
      <c r="HKN530"/>
      <c r="HKO530"/>
      <c r="HKP530"/>
      <c r="HKQ530"/>
      <c r="HKR530"/>
      <c r="HKS530"/>
      <c r="HKT530"/>
      <c r="HKU530"/>
      <c r="HKV530"/>
      <c r="HKW530"/>
      <c r="HKX530"/>
      <c r="HKY530"/>
      <c r="HKZ530"/>
      <c r="HLA530"/>
      <c r="HLB530"/>
      <c r="HLC530"/>
      <c r="HLD530"/>
      <c r="HLE530"/>
      <c r="HLF530"/>
      <c r="HLG530"/>
      <c r="HLH530"/>
      <c r="HLI530"/>
      <c r="HLJ530"/>
      <c r="HLK530"/>
      <c r="HLL530"/>
      <c r="HLM530"/>
      <c r="HLN530"/>
      <c r="HLO530"/>
      <c r="HLP530"/>
      <c r="HLQ530"/>
      <c r="HLR530"/>
      <c r="HLS530"/>
      <c r="HLT530"/>
      <c r="HLU530"/>
      <c r="HLV530"/>
      <c r="HLW530"/>
      <c r="HLX530"/>
      <c r="HLY530"/>
      <c r="HLZ530"/>
      <c r="HMA530"/>
      <c r="HMB530"/>
      <c r="HMC530"/>
      <c r="HMD530"/>
      <c r="HME530"/>
      <c r="HMF530"/>
      <c r="HMG530"/>
      <c r="HMH530"/>
      <c r="HMI530"/>
      <c r="HMJ530"/>
      <c r="HMK530"/>
      <c r="HML530"/>
      <c r="HMM530"/>
      <c r="HMN530"/>
      <c r="HMO530"/>
      <c r="HMP530"/>
      <c r="HMQ530"/>
      <c r="HMR530"/>
      <c r="HMS530"/>
      <c r="HMT530"/>
      <c r="HMU530"/>
      <c r="HMV530"/>
      <c r="HMW530"/>
      <c r="HMX530"/>
      <c r="HMY530"/>
      <c r="HMZ530"/>
      <c r="HNA530"/>
      <c r="HNB530"/>
      <c r="HNC530"/>
      <c r="HND530"/>
      <c r="HNE530"/>
      <c r="HNF530"/>
      <c r="HNG530"/>
      <c r="HNH530"/>
      <c r="HNI530"/>
      <c r="HNJ530"/>
      <c r="HNK530"/>
      <c r="HNL530"/>
      <c r="HNM530"/>
      <c r="HNN530"/>
      <c r="HNO530"/>
      <c r="HNP530"/>
      <c r="HNQ530"/>
      <c r="HNR530"/>
      <c r="HNS530"/>
      <c r="HNT530"/>
      <c r="HNU530"/>
      <c r="HNV530"/>
      <c r="HNW530"/>
      <c r="HNX530"/>
      <c r="HNY530"/>
      <c r="HNZ530"/>
      <c r="HOA530"/>
      <c r="HOB530"/>
      <c r="HOC530"/>
      <c r="HOD530"/>
      <c r="HOE530"/>
      <c r="HOF530"/>
      <c r="HOG530"/>
      <c r="HOH530"/>
      <c r="HOI530"/>
      <c r="HOJ530"/>
      <c r="HOK530"/>
      <c r="HOL530"/>
      <c r="HOM530"/>
      <c r="HON530"/>
      <c r="HOO530"/>
      <c r="HOP530"/>
      <c r="HOQ530"/>
      <c r="HOR530"/>
      <c r="HOS530"/>
      <c r="HOT530"/>
      <c r="HOU530"/>
      <c r="HOV530"/>
      <c r="HOW530"/>
      <c r="HOX530"/>
      <c r="HOY530"/>
      <c r="HOZ530"/>
      <c r="HPA530"/>
      <c r="HPB530"/>
      <c r="HPC530"/>
      <c r="HPD530"/>
      <c r="HPE530"/>
      <c r="HPF530"/>
      <c r="HPG530"/>
      <c r="HPH530"/>
      <c r="HPI530"/>
      <c r="HPJ530"/>
      <c r="HPK530"/>
      <c r="HPL530"/>
      <c r="HPM530"/>
      <c r="HPN530"/>
      <c r="HPO530"/>
      <c r="HPP530"/>
      <c r="HPQ530"/>
      <c r="HPR530"/>
      <c r="HPS530"/>
      <c r="HPT530"/>
      <c r="HPU530"/>
      <c r="HPV530"/>
      <c r="HPW530"/>
      <c r="HPX530"/>
      <c r="HPY530"/>
      <c r="HPZ530"/>
      <c r="HQA530"/>
      <c r="HQB530"/>
      <c r="HQC530"/>
      <c r="HQD530"/>
      <c r="HQE530"/>
      <c r="HQF530"/>
      <c r="HQG530"/>
      <c r="HQH530"/>
      <c r="HQI530"/>
      <c r="HQJ530"/>
      <c r="HQK530"/>
      <c r="HQL530"/>
      <c r="HQM530"/>
      <c r="HQN530"/>
      <c r="HQO530"/>
      <c r="HQP530"/>
      <c r="HQQ530"/>
      <c r="HQR530"/>
      <c r="HQS530"/>
      <c r="HQT530"/>
      <c r="HQU530"/>
      <c r="HQV530"/>
      <c r="HQW530"/>
      <c r="HQX530"/>
      <c r="HQY530"/>
      <c r="HQZ530"/>
      <c r="HRA530"/>
      <c r="HRB530"/>
      <c r="HRC530"/>
      <c r="HRD530"/>
      <c r="HRE530"/>
      <c r="HRF530"/>
      <c r="HRG530"/>
      <c r="HRH530"/>
      <c r="HRI530"/>
      <c r="HRJ530"/>
      <c r="HRK530"/>
      <c r="HRL530"/>
      <c r="HRM530"/>
      <c r="HRN530"/>
      <c r="HRO530"/>
      <c r="HRP530"/>
      <c r="HRQ530"/>
      <c r="HRR530"/>
      <c r="HRS530"/>
      <c r="HRT530"/>
      <c r="HRU530"/>
      <c r="HRV530"/>
      <c r="HRW530"/>
      <c r="HRX530"/>
      <c r="HRY530"/>
      <c r="HRZ530"/>
      <c r="HSA530"/>
      <c r="HSB530"/>
      <c r="HSC530"/>
      <c r="HSD530"/>
      <c r="HSE530"/>
      <c r="HSF530"/>
      <c r="HSG530"/>
      <c r="HSH530"/>
      <c r="HSI530"/>
      <c r="HSJ530"/>
      <c r="HSK530"/>
      <c r="HSL530"/>
      <c r="HSM530"/>
      <c r="HSN530"/>
      <c r="HSO530"/>
      <c r="HSP530"/>
      <c r="HSQ530"/>
      <c r="HSR530"/>
      <c r="HSS530"/>
      <c r="HST530"/>
      <c r="HSU530"/>
      <c r="HSV530"/>
      <c r="HSW530"/>
      <c r="HSX530"/>
      <c r="HSY530"/>
      <c r="HSZ530"/>
      <c r="HTA530"/>
      <c r="HTB530"/>
      <c r="HTC530"/>
      <c r="HTD530"/>
      <c r="HTE530"/>
      <c r="HTF530"/>
      <c r="HTG530"/>
      <c r="HTH530"/>
      <c r="HTI530"/>
      <c r="HTJ530"/>
      <c r="HTK530"/>
      <c r="HTL530"/>
      <c r="HTM530"/>
      <c r="HTN530"/>
      <c r="HTO530"/>
      <c r="HTP530"/>
      <c r="HTQ530"/>
      <c r="HTR530"/>
      <c r="HTS530"/>
      <c r="HTT530"/>
      <c r="HTU530"/>
      <c r="HTV530"/>
      <c r="HTW530"/>
      <c r="HTX530"/>
      <c r="HTY530"/>
      <c r="HTZ530"/>
      <c r="HUA530"/>
      <c r="HUB530"/>
      <c r="HUC530"/>
      <c r="HUD530"/>
      <c r="HUE530"/>
      <c r="HUF530"/>
      <c r="HUG530"/>
      <c r="HUH530"/>
      <c r="HUI530"/>
      <c r="HUJ530"/>
      <c r="HUK530"/>
      <c r="HUL530"/>
      <c r="HUM530"/>
      <c r="HUN530"/>
      <c r="HUO530"/>
      <c r="HUP530"/>
      <c r="HUQ530"/>
      <c r="HUR530"/>
      <c r="HUS530"/>
      <c r="HUT530"/>
      <c r="HUU530"/>
      <c r="HUV530"/>
      <c r="HUW530"/>
      <c r="HUX530"/>
      <c r="HUY530"/>
      <c r="HUZ530"/>
      <c r="HVA530"/>
      <c r="HVB530"/>
      <c r="HVC530"/>
      <c r="HVD530"/>
      <c r="HVE530"/>
      <c r="HVF530"/>
      <c r="HVG530"/>
      <c r="HVH530"/>
      <c r="HVI530"/>
      <c r="HVJ530"/>
      <c r="HVK530"/>
      <c r="HVL530"/>
      <c r="HVM530"/>
      <c r="HVN530"/>
      <c r="HVO530"/>
      <c r="HVP530"/>
      <c r="HVQ530"/>
      <c r="HVR530"/>
      <c r="HVS530"/>
      <c r="HVT530"/>
      <c r="HVU530"/>
      <c r="HVV530"/>
      <c r="HVW530"/>
      <c r="HVX530"/>
      <c r="HVY530"/>
      <c r="HVZ530"/>
      <c r="HWA530"/>
      <c r="HWB530"/>
      <c r="HWC530"/>
      <c r="HWD530"/>
      <c r="HWE530"/>
      <c r="HWF530"/>
      <c r="HWG530"/>
      <c r="HWH530"/>
      <c r="HWI530"/>
      <c r="HWJ530"/>
      <c r="HWK530"/>
      <c r="HWL530"/>
      <c r="HWM530"/>
      <c r="HWN530"/>
      <c r="HWO530"/>
      <c r="HWP530"/>
      <c r="HWQ530"/>
      <c r="HWR530"/>
      <c r="HWS530"/>
      <c r="HWT530"/>
      <c r="HWU530"/>
      <c r="HWV530"/>
      <c r="HWW530"/>
      <c r="HWX530"/>
      <c r="HWY530"/>
      <c r="HWZ530"/>
      <c r="HXA530"/>
      <c r="HXB530"/>
      <c r="HXC530"/>
      <c r="HXD530"/>
      <c r="HXE530"/>
      <c r="HXF530"/>
      <c r="HXG530"/>
      <c r="HXH530"/>
      <c r="HXI530"/>
      <c r="HXJ530"/>
      <c r="HXK530"/>
      <c r="HXL530"/>
      <c r="HXM530"/>
      <c r="HXN530"/>
      <c r="HXO530"/>
      <c r="HXP530"/>
      <c r="HXQ530"/>
      <c r="HXR530"/>
      <c r="HXS530"/>
      <c r="HXT530"/>
      <c r="HXU530"/>
      <c r="HXV530"/>
      <c r="HXW530"/>
      <c r="HXX530"/>
      <c r="HXY530"/>
      <c r="HXZ530"/>
      <c r="HYA530"/>
      <c r="HYB530"/>
      <c r="HYC530"/>
      <c r="HYD530"/>
      <c r="HYE530"/>
      <c r="HYF530"/>
      <c r="HYG530"/>
      <c r="HYH530"/>
      <c r="HYI530"/>
      <c r="HYJ530"/>
      <c r="HYK530"/>
      <c r="HYL530"/>
      <c r="HYM530"/>
      <c r="HYN530"/>
      <c r="HYO530"/>
      <c r="HYP530"/>
      <c r="HYQ530"/>
      <c r="HYR530"/>
      <c r="HYS530"/>
      <c r="HYT530"/>
      <c r="HYU530"/>
      <c r="HYV530"/>
      <c r="HYW530"/>
      <c r="HYX530"/>
      <c r="HYY530"/>
      <c r="HYZ530"/>
      <c r="HZA530"/>
      <c r="HZB530"/>
      <c r="HZC530"/>
      <c r="HZD530"/>
      <c r="HZE530"/>
      <c r="HZF530"/>
      <c r="HZG530"/>
      <c r="HZH530"/>
      <c r="HZI530"/>
      <c r="HZJ530"/>
      <c r="HZK530"/>
      <c r="HZL530"/>
      <c r="HZM530"/>
      <c r="HZN530"/>
      <c r="HZO530"/>
      <c r="HZP530"/>
      <c r="HZQ530"/>
      <c r="HZR530"/>
      <c r="HZS530"/>
      <c r="HZT530"/>
      <c r="HZU530"/>
      <c r="HZV530"/>
      <c r="HZW530"/>
      <c r="HZX530"/>
      <c r="HZY530"/>
      <c r="HZZ530"/>
      <c r="IAA530"/>
      <c r="IAB530"/>
      <c r="IAC530"/>
      <c r="IAD530"/>
      <c r="IAE530"/>
      <c r="IAF530"/>
      <c r="IAG530"/>
      <c r="IAH530"/>
      <c r="IAI530"/>
      <c r="IAJ530"/>
      <c r="IAK530"/>
      <c r="IAL530"/>
      <c r="IAM530"/>
      <c r="IAN530"/>
      <c r="IAO530"/>
      <c r="IAP530"/>
      <c r="IAQ530"/>
      <c r="IAR530"/>
      <c r="IAS530"/>
      <c r="IAT530"/>
      <c r="IAU530"/>
      <c r="IAV530"/>
      <c r="IAW530"/>
      <c r="IAX530"/>
      <c r="IAY530"/>
      <c r="IAZ530"/>
      <c r="IBA530"/>
      <c r="IBB530"/>
      <c r="IBC530"/>
      <c r="IBD530"/>
      <c r="IBE530"/>
      <c r="IBF530"/>
      <c r="IBG530"/>
      <c r="IBH530"/>
      <c r="IBI530"/>
      <c r="IBJ530"/>
      <c r="IBK530"/>
      <c r="IBL530"/>
      <c r="IBM530"/>
      <c r="IBN530"/>
      <c r="IBO530"/>
      <c r="IBP530"/>
      <c r="IBQ530"/>
      <c r="IBR530"/>
      <c r="IBS530"/>
      <c r="IBT530"/>
      <c r="IBU530"/>
      <c r="IBV530"/>
      <c r="IBW530"/>
      <c r="IBX530"/>
      <c r="IBY530"/>
      <c r="IBZ530"/>
      <c r="ICA530"/>
      <c r="ICB530"/>
      <c r="ICC530"/>
      <c r="ICD530"/>
      <c r="ICE530"/>
      <c r="ICF530"/>
      <c r="ICG530"/>
      <c r="ICH530"/>
      <c r="ICI530"/>
      <c r="ICJ530"/>
      <c r="ICK530"/>
      <c r="ICL530"/>
      <c r="ICM530"/>
      <c r="ICN530"/>
      <c r="ICO530"/>
      <c r="ICP530"/>
      <c r="ICQ530"/>
      <c r="ICR530"/>
      <c r="ICS530"/>
      <c r="ICT530"/>
      <c r="ICU530"/>
      <c r="ICV530"/>
      <c r="ICW530"/>
      <c r="ICX530"/>
      <c r="ICY530"/>
      <c r="ICZ530"/>
      <c r="IDA530"/>
      <c r="IDB530"/>
      <c r="IDC530"/>
      <c r="IDD530"/>
      <c r="IDE530"/>
      <c r="IDF530"/>
      <c r="IDG530"/>
      <c r="IDH530"/>
      <c r="IDI530"/>
      <c r="IDJ530"/>
      <c r="IDK530"/>
      <c r="IDL530"/>
      <c r="IDM530"/>
      <c r="IDN530"/>
      <c r="IDO530"/>
      <c r="IDP530"/>
      <c r="IDQ530"/>
      <c r="IDR530"/>
      <c r="IDS530"/>
      <c r="IDT530"/>
      <c r="IDU530"/>
      <c r="IDV530"/>
      <c r="IDW530"/>
      <c r="IDX530"/>
      <c r="IDY530"/>
      <c r="IDZ530"/>
      <c r="IEA530"/>
      <c r="IEB530"/>
      <c r="IEC530"/>
      <c r="IED530"/>
      <c r="IEE530"/>
      <c r="IEF530"/>
      <c r="IEG530"/>
      <c r="IEH530"/>
      <c r="IEI530"/>
      <c r="IEJ530"/>
      <c r="IEK530"/>
      <c r="IEL530"/>
      <c r="IEM530"/>
      <c r="IEN530"/>
      <c r="IEO530"/>
      <c r="IEP530"/>
      <c r="IEQ530"/>
      <c r="IER530"/>
      <c r="IES530"/>
      <c r="IET530"/>
      <c r="IEU530"/>
      <c r="IEV530"/>
      <c r="IEW530"/>
      <c r="IEX530"/>
      <c r="IEY530"/>
      <c r="IEZ530"/>
      <c r="IFA530"/>
      <c r="IFB530"/>
      <c r="IFC530"/>
      <c r="IFD530"/>
      <c r="IFE530"/>
      <c r="IFF530"/>
      <c r="IFG530"/>
      <c r="IFH530"/>
      <c r="IFI530"/>
      <c r="IFJ530"/>
      <c r="IFK530"/>
      <c r="IFL530"/>
      <c r="IFM530"/>
      <c r="IFN530"/>
      <c r="IFO530"/>
      <c r="IFP530"/>
      <c r="IFQ530"/>
      <c r="IFR530"/>
      <c r="IFS530"/>
      <c r="IFT530"/>
      <c r="IFU530"/>
      <c r="IFV530"/>
      <c r="IFW530"/>
      <c r="IFX530"/>
      <c r="IFY530"/>
      <c r="IFZ530"/>
      <c r="IGA530"/>
      <c r="IGB530"/>
      <c r="IGC530"/>
      <c r="IGD530"/>
      <c r="IGE530"/>
      <c r="IGF530"/>
      <c r="IGG530"/>
      <c r="IGH530"/>
      <c r="IGI530"/>
      <c r="IGJ530"/>
      <c r="IGK530"/>
      <c r="IGL530"/>
      <c r="IGM530"/>
      <c r="IGN530"/>
      <c r="IGO530"/>
      <c r="IGP530"/>
      <c r="IGQ530"/>
      <c r="IGR530"/>
      <c r="IGS530"/>
      <c r="IGT530"/>
      <c r="IGU530"/>
      <c r="IGV530"/>
      <c r="IGW530"/>
      <c r="IGX530"/>
      <c r="IGY530"/>
      <c r="IGZ530"/>
      <c r="IHA530"/>
      <c r="IHB530"/>
      <c r="IHC530"/>
      <c r="IHD530"/>
      <c r="IHE530"/>
      <c r="IHF530"/>
      <c r="IHG530"/>
      <c r="IHH530"/>
      <c r="IHI530"/>
      <c r="IHJ530"/>
      <c r="IHK530"/>
      <c r="IHL530"/>
      <c r="IHM530"/>
      <c r="IHN530"/>
      <c r="IHO530"/>
      <c r="IHP530"/>
      <c r="IHQ530"/>
      <c r="IHR530"/>
      <c r="IHS530"/>
      <c r="IHT530"/>
      <c r="IHU530"/>
      <c r="IHV530"/>
      <c r="IHW530"/>
      <c r="IHX530"/>
      <c r="IHY530"/>
      <c r="IHZ530"/>
      <c r="IIA530"/>
      <c r="IIB530"/>
      <c r="IIC530"/>
      <c r="IID530"/>
      <c r="IIE530"/>
      <c r="IIF530"/>
      <c r="IIG530"/>
      <c r="IIH530"/>
      <c r="III530"/>
      <c r="IIJ530"/>
      <c r="IIK530"/>
      <c r="IIL530"/>
      <c r="IIM530"/>
      <c r="IIN530"/>
      <c r="IIO530"/>
      <c r="IIP530"/>
      <c r="IIQ530"/>
      <c r="IIR530"/>
      <c r="IIS530"/>
      <c r="IIT530"/>
      <c r="IIU530"/>
      <c r="IIV530"/>
      <c r="IIW530"/>
      <c r="IIX530"/>
      <c r="IIY530"/>
      <c r="IIZ530"/>
      <c r="IJA530"/>
      <c r="IJB530"/>
      <c r="IJC530"/>
      <c r="IJD530"/>
      <c r="IJE530"/>
      <c r="IJF530"/>
      <c r="IJG530"/>
      <c r="IJH530"/>
      <c r="IJI530"/>
      <c r="IJJ530"/>
      <c r="IJK530"/>
      <c r="IJL530"/>
      <c r="IJM530"/>
      <c r="IJN530"/>
      <c r="IJO530"/>
      <c r="IJP530"/>
      <c r="IJQ530"/>
      <c r="IJR530"/>
      <c r="IJS530"/>
      <c r="IJT530"/>
      <c r="IJU530"/>
      <c r="IJV530"/>
      <c r="IJW530"/>
      <c r="IJX530"/>
      <c r="IJY530"/>
      <c r="IJZ530"/>
      <c r="IKA530"/>
      <c r="IKB530"/>
      <c r="IKC530"/>
      <c r="IKD530"/>
      <c r="IKE530"/>
      <c r="IKF530"/>
      <c r="IKG530"/>
      <c r="IKH530"/>
      <c r="IKI530"/>
      <c r="IKJ530"/>
      <c r="IKK530"/>
      <c r="IKL530"/>
      <c r="IKM530"/>
      <c r="IKN530"/>
      <c r="IKO530"/>
      <c r="IKP530"/>
      <c r="IKQ530"/>
      <c r="IKR530"/>
      <c r="IKS530"/>
      <c r="IKT530"/>
      <c r="IKU530"/>
      <c r="IKV530"/>
      <c r="IKW530"/>
      <c r="IKX530"/>
      <c r="IKY530"/>
      <c r="IKZ530"/>
      <c r="ILA530"/>
      <c r="ILB530"/>
      <c r="ILC530"/>
      <c r="ILD530"/>
      <c r="ILE530"/>
      <c r="ILF530"/>
      <c r="ILG530"/>
      <c r="ILH530"/>
      <c r="ILI530"/>
      <c r="ILJ530"/>
      <c r="ILK530"/>
      <c r="ILL530"/>
      <c r="ILM530"/>
      <c r="ILN530"/>
      <c r="ILO530"/>
      <c r="ILP530"/>
      <c r="ILQ530"/>
      <c r="ILR530"/>
      <c r="ILS530"/>
      <c r="ILT530"/>
      <c r="ILU530"/>
      <c r="ILV530"/>
      <c r="ILW530"/>
      <c r="ILX530"/>
      <c r="ILY530"/>
      <c r="ILZ530"/>
      <c r="IMA530"/>
      <c r="IMB530"/>
      <c r="IMC530"/>
      <c r="IMD530"/>
      <c r="IME530"/>
      <c r="IMF530"/>
      <c r="IMG530"/>
      <c r="IMH530"/>
      <c r="IMI530"/>
      <c r="IMJ530"/>
      <c r="IMK530"/>
      <c r="IML530"/>
      <c r="IMM530"/>
      <c r="IMN530"/>
      <c r="IMO530"/>
      <c r="IMP530"/>
      <c r="IMQ530"/>
      <c r="IMR530"/>
      <c r="IMS530"/>
      <c r="IMT530"/>
      <c r="IMU530"/>
      <c r="IMV530"/>
      <c r="IMW530"/>
      <c r="IMX530"/>
      <c r="IMY530"/>
      <c r="IMZ530"/>
      <c r="INA530"/>
      <c r="INB530"/>
      <c r="INC530"/>
      <c r="IND530"/>
      <c r="INE530"/>
      <c r="INF530"/>
      <c r="ING530"/>
      <c r="INH530"/>
      <c r="INI530"/>
      <c r="INJ530"/>
      <c r="INK530"/>
      <c r="INL530"/>
      <c r="INM530"/>
      <c r="INN530"/>
      <c r="INO530"/>
      <c r="INP530"/>
      <c r="INQ530"/>
      <c r="INR530"/>
      <c r="INS530"/>
      <c r="INT530"/>
      <c r="INU530"/>
      <c r="INV530"/>
      <c r="INW530"/>
      <c r="INX530"/>
      <c r="INY530"/>
      <c r="INZ530"/>
      <c r="IOA530"/>
      <c r="IOB530"/>
      <c r="IOC530"/>
      <c r="IOD530"/>
      <c r="IOE530"/>
      <c r="IOF530"/>
      <c r="IOG530"/>
      <c r="IOH530"/>
      <c r="IOI530"/>
      <c r="IOJ530"/>
      <c r="IOK530"/>
      <c r="IOL530"/>
      <c r="IOM530"/>
      <c r="ION530"/>
      <c r="IOO530"/>
      <c r="IOP530"/>
      <c r="IOQ530"/>
      <c r="IOR530"/>
      <c r="IOS530"/>
      <c r="IOT530"/>
      <c r="IOU530"/>
      <c r="IOV530"/>
      <c r="IOW530"/>
      <c r="IOX530"/>
      <c r="IOY530"/>
      <c r="IOZ530"/>
      <c r="IPA530"/>
      <c r="IPB530"/>
      <c r="IPC530"/>
      <c r="IPD530"/>
      <c r="IPE530"/>
      <c r="IPF530"/>
      <c r="IPG530"/>
      <c r="IPH530"/>
      <c r="IPI530"/>
      <c r="IPJ530"/>
      <c r="IPK530"/>
      <c r="IPL530"/>
      <c r="IPM530"/>
      <c r="IPN530"/>
      <c r="IPO530"/>
      <c r="IPP530"/>
      <c r="IPQ530"/>
      <c r="IPR530"/>
      <c r="IPS530"/>
      <c r="IPT530"/>
      <c r="IPU530"/>
      <c r="IPV530"/>
      <c r="IPW530"/>
      <c r="IPX530"/>
      <c r="IPY530"/>
      <c r="IPZ530"/>
      <c r="IQA530"/>
      <c r="IQB530"/>
      <c r="IQC530"/>
      <c r="IQD530"/>
      <c r="IQE530"/>
      <c r="IQF530"/>
      <c r="IQG530"/>
      <c r="IQH530"/>
      <c r="IQI530"/>
      <c r="IQJ530"/>
      <c r="IQK530"/>
      <c r="IQL530"/>
      <c r="IQM530"/>
      <c r="IQN530"/>
      <c r="IQO530"/>
      <c r="IQP530"/>
      <c r="IQQ530"/>
      <c r="IQR530"/>
      <c r="IQS530"/>
      <c r="IQT530"/>
      <c r="IQU530"/>
      <c r="IQV530"/>
      <c r="IQW530"/>
      <c r="IQX530"/>
      <c r="IQY530"/>
      <c r="IQZ530"/>
      <c r="IRA530"/>
      <c r="IRB530"/>
      <c r="IRC530"/>
      <c r="IRD530"/>
      <c r="IRE530"/>
      <c r="IRF530"/>
      <c r="IRG530"/>
      <c r="IRH530"/>
      <c r="IRI530"/>
      <c r="IRJ530"/>
      <c r="IRK530"/>
      <c r="IRL530"/>
      <c r="IRM530"/>
      <c r="IRN530"/>
      <c r="IRO530"/>
      <c r="IRP530"/>
      <c r="IRQ530"/>
      <c r="IRR530"/>
      <c r="IRS530"/>
      <c r="IRT530"/>
      <c r="IRU530"/>
      <c r="IRV530"/>
      <c r="IRW530"/>
      <c r="IRX530"/>
      <c r="IRY530"/>
      <c r="IRZ530"/>
      <c r="ISA530"/>
      <c r="ISB530"/>
      <c r="ISC530"/>
      <c r="ISD530"/>
      <c r="ISE530"/>
      <c r="ISF530"/>
      <c r="ISG530"/>
      <c r="ISH530"/>
      <c r="ISI530"/>
      <c r="ISJ530"/>
      <c r="ISK530"/>
      <c r="ISL530"/>
      <c r="ISM530"/>
      <c r="ISN530"/>
      <c r="ISO530"/>
      <c r="ISP530"/>
      <c r="ISQ530"/>
      <c r="ISR530"/>
      <c r="ISS530"/>
      <c r="IST530"/>
      <c r="ISU530"/>
      <c r="ISV530"/>
      <c r="ISW530"/>
      <c r="ISX530"/>
      <c r="ISY530"/>
      <c r="ISZ530"/>
      <c r="ITA530"/>
      <c r="ITB530"/>
      <c r="ITC530"/>
      <c r="ITD530"/>
      <c r="ITE530"/>
      <c r="ITF530"/>
      <c r="ITG530"/>
      <c r="ITH530"/>
      <c r="ITI530"/>
      <c r="ITJ530"/>
      <c r="ITK530"/>
      <c r="ITL530"/>
      <c r="ITM530"/>
      <c r="ITN530"/>
      <c r="ITO530"/>
      <c r="ITP530"/>
      <c r="ITQ530"/>
      <c r="ITR530"/>
      <c r="ITS530"/>
      <c r="ITT530"/>
      <c r="ITU530"/>
      <c r="ITV530"/>
      <c r="ITW530"/>
      <c r="ITX530"/>
      <c r="ITY530"/>
      <c r="ITZ530"/>
      <c r="IUA530"/>
      <c r="IUB530"/>
      <c r="IUC530"/>
      <c r="IUD530"/>
      <c r="IUE530"/>
      <c r="IUF530"/>
      <c r="IUG530"/>
      <c r="IUH530"/>
      <c r="IUI530"/>
      <c r="IUJ530"/>
      <c r="IUK530"/>
      <c r="IUL530"/>
      <c r="IUM530"/>
      <c r="IUN530"/>
      <c r="IUO530"/>
      <c r="IUP530"/>
      <c r="IUQ530"/>
      <c r="IUR530"/>
      <c r="IUS530"/>
      <c r="IUT530"/>
      <c r="IUU530"/>
      <c r="IUV530"/>
      <c r="IUW530"/>
      <c r="IUX530"/>
      <c r="IUY530"/>
      <c r="IUZ530"/>
      <c r="IVA530"/>
      <c r="IVB530"/>
      <c r="IVC530"/>
      <c r="IVD530"/>
      <c r="IVE530"/>
      <c r="IVF530"/>
      <c r="IVG530"/>
      <c r="IVH530"/>
      <c r="IVI530"/>
      <c r="IVJ530"/>
      <c r="IVK530"/>
      <c r="IVL530"/>
      <c r="IVM530"/>
      <c r="IVN530"/>
      <c r="IVO530"/>
      <c r="IVP530"/>
      <c r="IVQ530"/>
      <c r="IVR530"/>
      <c r="IVS530"/>
      <c r="IVT530"/>
      <c r="IVU530"/>
      <c r="IVV530"/>
      <c r="IVW530"/>
      <c r="IVX530"/>
      <c r="IVY530"/>
      <c r="IVZ530"/>
      <c r="IWA530"/>
      <c r="IWB530"/>
      <c r="IWC530"/>
      <c r="IWD530"/>
      <c r="IWE530"/>
      <c r="IWF530"/>
      <c r="IWG530"/>
      <c r="IWH530"/>
      <c r="IWI530"/>
      <c r="IWJ530"/>
      <c r="IWK530"/>
      <c r="IWL530"/>
      <c r="IWM530"/>
      <c r="IWN530"/>
      <c r="IWO530"/>
      <c r="IWP530"/>
      <c r="IWQ530"/>
      <c r="IWR530"/>
      <c r="IWS530"/>
      <c r="IWT530"/>
      <c r="IWU530"/>
      <c r="IWV530"/>
      <c r="IWW530"/>
      <c r="IWX530"/>
      <c r="IWY530"/>
      <c r="IWZ530"/>
      <c r="IXA530"/>
      <c r="IXB530"/>
      <c r="IXC530"/>
      <c r="IXD530"/>
      <c r="IXE530"/>
      <c r="IXF530"/>
      <c r="IXG530"/>
      <c r="IXH530"/>
      <c r="IXI530"/>
      <c r="IXJ530"/>
      <c r="IXK530"/>
      <c r="IXL530"/>
      <c r="IXM530"/>
      <c r="IXN530"/>
      <c r="IXO530"/>
      <c r="IXP530"/>
      <c r="IXQ530"/>
      <c r="IXR530"/>
      <c r="IXS530"/>
      <c r="IXT530"/>
      <c r="IXU530"/>
      <c r="IXV530"/>
      <c r="IXW530"/>
      <c r="IXX530"/>
      <c r="IXY530"/>
      <c r="IXZ530"/>
      <c r="IYA530"/>
      <c r="IYB530"/>
      <c r="IYC530"/>
      <c r="IYD530"/>
      <c r="IYE530"/>
      <c r="IYF530"/>
      <c r="IYG530"/>
      <c r="IYH530"/>
      <c r="IYI530"/>
      <c r="IYJ530"/>
      <c r="IYK530"/>
      <c r="IYL530"/>
      <c r="IYM530"/>
      <c r="IYN530"/>
      <c r="IYO530"/>
      <c r="IYP530"/>
      <c r="IYQ530"/>
      <c r="IYR530"/>
      <c r="IYS530"/>
      <c r="IYT530"/>
      <c r="IYU530"/>
      <c r="IYV530"/>
      <c r="IYW530"/>
      <c r="IYX530"/>
      <c r="IYY530"/>
      <c r="IYZ530"/>
      <c r="IZA530"/>
      <c r="IZB530"/>
      <c r="IZC530"/>
      <c r="IZD530"/>
      <c r="IZE530"/>
      <c r="IZF530"/>
      <c r="IZG530"/>
      <c r="IZH530"/>
      <c r="IZI530"/>
      <c r="IZJ530"/>
      <c r="IZK530"/>
      <c r="IZL530"/>
      <c r="IZM530"/>
      <c r="IZN530"/>
      <c r="IZO530"/>
      <c r="IZP530"/>
      <c r="IZQ530"/>
      <c r="IZR530"/>
      <c r="IZS530"/>
      <c r="IZT530"/>
      <c r="IZU530"/>
      <c r="IZV530"/>
      <c r="IZW530"/>
      <c r="IZX530"/>
      <c r="IZY530"/>
      <c r="IZZ530"/>
      <c r="JAA530"/>
      <c r="JAB530"/>
      <c r="JAC530"/>
      <c r="JAD530"/>
      <c r="JAE530"/>
      <c r="JAF530"/>
      <c r="JAG530"/>
      <c r="JAH530"/>
      <c r="JAI530"/>
      <c r="JAJ530"/>
      <c r="JAK530"/>
      <c r="JAL530"/>
      <c r="JAM530"/>
      <c r="JAN530"/>
      <c r="JAO530"/>
      <c r="JAP530"/>
      <c r="JAQ530"/>
      <c r="JAR530"/>
      <c r="JAS530"/>
      <c r="JAT530"/>
      <c r="JAU530"/>
      <c r="JAV530"/>
      <c r="JAW530"/>
      <c r="JAX530"/>
      <c r="JAY530"/>
      <c r="JAZ530"/>
      <c r="JBA530"/>
      <c r="JBB530"/>
      <c r="JBC530"/>
      <c r="JBD530"/>
      <c r="JBE530"/>
      <c r="JBF530"/>
      <c r="JBG530"/>
      <c r="JBH530"/>
      <c r="JBI530"/>
      <c r="JBJ530"/>
      <c r="JBK530"/>
      <c r="JBL530"/>
      <c r="JBM530"/>
      <c r="JBN530"/>
      <c r="JBO530"/>
      <c r="JBP530"/>
      <c r="JBQ530"/>
      <c r="JBR530"/>
      <c r="JBS530"/>
      <c r="JBT530"/>
      <c r="JBU530"/>
      <c r="JBV530"/>
      <c r="JBW530"/>
      <c r="JBX530"/>
      <c r="JBY530"/>
      <c r="JBZ530"/>
      <c r="JCA530"/>
      <c r="JCB530"/>
      <c r="JCC530"/>
      <c r="JCD530"/>
      <c r="JCE530"/>
      <c r="JCF530"/>
      <c r="JCG530"/>
      <c r="JCH530"/>
      <c r="JCI530"/>
      <c r="JCJ530"/>
      <c r="JCK530"/>
      <c r="JCL530"/>
      <c r="JCM530"/>
      <c r="JCN530"/>
      <c r="JCO530"/>
      <c r="JCP530"/>
      <c r="JCQ530"/>
      <c r="JCR530"/>
      <c r="JCS530"/>
      <c r="JCT530"/>
      <c r="JCU530"/>
      <c r="JCV530"/>
      <c r="JCW530"/>
      <c r="JCX530"/>
      <c r="JCY530"/>
      <c r="JCZ530"/>
      <c r="JDA530"/>
      <c r="JDB530"/>
      <c r="JDC530"/>
      <c r="JDD530"/>
      <c r="JDE530"/>
      <c r="JDF530"/>
      <c r="JDG530"/>
      <c r="JDH530"/>
      <c r="JDI530"/>
      <c r="JDJ530"/>
      <c r="JDK530"/>
      <c r="JDL530"/>
      <c r="JDM530"/>
      <c r="JDN530"/>
      <c r="JDO530"/>
      <c r="JDP530"/>
      <c r="JDQ530"/>
      <c r="JDR530"/>
      <c r="JDS530"/>
      <c r="JDT530"/>
      <c r="JDU530"/>
      <c r="JDV530"/>
      <c r="JDW530"/>
      <c r="JDX530"/>
      <c r="JDY530"/>
      <c r="JDZ530"/>
      <c r="JEA530"/>
      <c r="JEB530"/>
      <c r="JEC530"/>
      <c r="JED530"/>
      <c r="JEE530"/>
      <c r="JEF530"/>
      <c r="JEG530"/>
      <c r="JEH530"/>
      <c r="JEI530"/>
      <c r="JEJ530"/>
      <c r="JEK530"/>
      <c r="JEL530"/>
      <c r="JEM530"/>
      <c r="JEN530"/>
      <c r="JEO530"/>
      <c r="JEP530"/>
      <c r="JEQ530"/>
      <c r="JER530"/>
      <c r="JES530"/>
      <c r="JET530"/>
      <c r="JEU530"/>
      <c r="JEV530"/>
      <c r="JEW530"/>
      <c r="JEX530"/>
      <c r="JEY530"/>
      <c r="JEZ530"/>
      <c r="JFA530"/>
      <c r="JFB530"/>
      <c r="JFC530"/>
      <c r="JFD530"/>
      <c r="JFE530"/>
      <c r="JFF530"/>
      <c r="JFG530"/>
      <c r="JFH530"/>
      <c r="JFI530"/>
      <c r="JFJ530"/>
      <c r="JFK530"/>
      <c r="JFL530"/>
      <c r="JFM530"/>
      <c r="JFN530"/>
      <c r="JFO530"/>
      <c r="JFP530"/>
      <c r="JFQ530"/>
      <c r="JFR530"/>
      <c r="JFS530"/>
      <c r="JFT530"/>
      <c r="JFU530"/>
      <c r="JFV530"/>
      <c r="JFW530"/>
      <c r="JFX530"/>
      <c r="JFY530"/>
      <c r="JFZ530"/>
      <c r="JGA530"/>
      <c r="JGB530"/>
      <c r="JGC530"/>
      <c r="JGD530"/>
      <c r="JGE530"/>
      <c r="JGF530"/>
      <c r="JGG530"/>
      <c r="JGH530"/>
      <c r="JGI530"/>
      <c r="JGJ530"/>
      <c r="JGK530"/>
      <c r="JGL530"/>
      <c r="JGM530"/>
      <c r="JGN530"/>
      <c r="JGO530"/>
      <c r="JGP530"/>
      <c r="JGQ530"/>
      <c r="JGR530"/>
      <c r="JGS530"/>
      <c r="JGT530"/>
      <c r="JGU530"/>
      <c r="JGV530"/>
      <c r="JGW530"/>
      <c r="JGX530"/>
      <c r="JGY530"/>
      <c r="JGZ530"/>
      <c r="JHA530"/>
      <c r="JHB530"/>
      <c r="JHC530"/>
      <c r="JHD530"/>
      <c r="JHE530"/>
      <c r="JHF530"/>
      <c r="JHG530"/>
      <c r="JHH530"/>
      <c r="JHI530"/>
      <c r="JHJ530"/>
      <c r="JHK530"/>
      <c r="JHL530"/>
      <c r="JHM530"/>
      <c r="JHN530"/>
      <c r="JHO530"/>
      <c r="JHP530"/>
      <c r="JHQ530"/>
      <c r="JHR530"/>
      <c r="JHS530"/>
      <c r="JHT530"/>
      <c r="JHU530"/>
      <c r="JHV530"/>
      <c r="JHW530"/>
      <c r="JHX530"/>
      <c r="JHY530"/>
      <c r="JHZ530"/>
      <c r="JIA530"/>
      <c r="JIB530"/>
      <c r="JIC530"/>
      <c r="JID530"/>
      <c r="JIE530"/>
      <c r="JIF530"/>
      <c r="JIG530"/>
      <c r="JIH530"/>
      <c r="JII530"/>
      <c r="JIJ530"/>
      <c r="JIK530"/>
      <c r="JIL530"/>
      <c r="JIM530"/>
      <c r="JIN530"/>
      <c r="JIO530"/>
      <c r="JIP530"/>
      <c r="JIQ530"/>
      <c r="JIR530"/>
      <c r="JIS530"/>
      <c r="JIT530"/>
      <c r="JIU530"/>
      <c r="JIV530"/>
      <c r="JIW530"/>
      <c r="JIX530"/>
      <c r="JIY530"/>
      <c r="JIZ530"/>
      <c r="JJA530"/>
      <c r="JJB530"/>
      <c r="JJC530"/>
      <c r="JJD530"/>
      <c r="JJE530"/>
      <c r="JJF530"/>
      <c r="JJG530"/>
      <c r="JJH530"/>
      <c r="JJI530"/>
      <c r="JJJ530"/>
      <c r="JJK530"/>
      <c r="JJL530"/>
      <c r="JJM530"/>
      <c r="JJN530"/>
      <c r="JJO530"/>
      <c r="JJP530"/>
      <c r="JJQ530"/>
      <c r="JJR530"/>
      <c r="JJS530"/>
      <c r="JJT530"/>
      <c r="JJU530"/>
      <c r="JJV530"/>
      <c r="JJW530"/>
      <c r="JJX530"/>
      <c r="JJY530"/>
      <c r="JJZ530"/>
      <c r="JKA530"/>
      <c r="JKB530"/>
      <c r="JKC530"/>
      <c r="JKD530"/>
      <c r="JKE530"/>
      <c r="JKF530"/>
      <c r="JKG530"/>
      <c r="JKH530"/>
      <c r="JKI530"/>
      <c r="JKJ530"/>
      <c r="JKK530"/>
      <c r="JKL530"/>
      <c r="JKM530"/>
      <c r="JKN530"/>
      <c r="JKO530"/>
      <c r="JKP530"/>
      <c r="JKQ530"/>
      <c r="JKR530"/>
      <c r="JKS530"/>
      <c r="JKT530"/>
      <c r="JKU530"/>
      <c r="JKV530"/>
      <c r="JKW530"/>
      <c r="JKX530"/>
      <c r="JKY530"/>
      <c r="JKZ530"/>
      <c r="JLA530"/>
      <c r="JLB530"/>
      <c r="JLC530"/>
      <c r="JLD530"/>
      <c r="JLE530"/>
      <c r="JLF530"/>
      <c r="JLG530"/>
      <c r="JLH530"/>
      <c r="JLI530"/>
      <c r="JLJ530"/>
      <c r="JLK530"/>
      <c r="JLL530"/>
      <c r="JLM530"/>
      <c r="JLN530"/>
      <c r="JLO530"/>
      <c r="JLP530"/>
      <c r="JLQ530"/>
      <c r="JLR530"/>
      <c r="JLS530"/>
      <c r="JLT530"/>
      <c r="JLU530"/>
      <c r="JLV530"/>
      <c r="JLW530"/>
      <c r="JLX530"/>
      <c r="JLY530"/>
      <c r="JLZ530"/>
      <c r="JMA530"/>
      <c r="JMB530"/>
      <c r="JMC530"/>
      <c r="JMD530"/>
      <c r="JME530"/>
      <c r="JMF530"/>
      <c r="JMG530"/>
      <c r="JMH530"/>
      <c r="JMI530"/>
      <c r="JMJ530"/>
      <c r="JMK530"/>
      <c r="JML530"/>
      <c r="JMM530"/>
      <c r="JMN530"/>
      <c r="JMO530"/>
      <c r="JMP530"/>
      <c r="JMQ530"/>
      <c r="JMR530"/>
      <c r="JMS530"/>
      <c r="JMT530"/>
      <c r="JMU530"/>
      <c r="JMV530"/>
      <c r="JMW530"/>
      <c r="JMX530"/>
      <c r="JMY530"/>
      <c r="JMZ530"/>
      <c r="JNA530"/>
      <c r="JNB530"/>
      <c r="JNC530"/>
      <c r="JND530"/>
      <c r="JNE530"/>
      <c r="JNF530"/>
      <c r="JNG530"/>
      <c r="JNH530"/>
      <c r="JNI530"/>
      <c r="JNJ530"/>
      <c r="JNK530"/>
      <c r="JNL530"/>
      <c r="JNM530"/>
      <c r="JNN530"/>
      <c r="JNO530"/>
      <c r="JNP530"/>
      <c r="JNQ530"/>
      <c r="JNR530"/>
      <c r="JNS530"/>
      <c r="JNT530"/>
      <c r="JNU530"/>
      <c r="JNV530"/>
      <c r="JNW530"/>
      <c r="JNX530"/>
      <c r="JNY530"/>
      <c r="JNZ530"/>
      <c r="JOA530"/>
      <c r="JOB530"/>
      <c r="JOC530"/>
      <c r="JOD530"/>
      <c r="JOE530"/>
      <c r="JOF530"/>
      <c r="JOG530"/>
      <c r="JOH530"/>
      <c r="JOI530"/>
      <c r="JOJ530"/>
      <c r="JOK530"/>
      <c r="JOL530"/>
      <c r="JOM530"/>
      <c r="JON530"/>
      <c r="JOO530"/>
      <c r="JOP530"/>
      <c r="JOQ530"/>
      <c r="JOR530"/>
      <c r="JOS530"/>
      <c r="JOT530"/>
      <c r="JOU530"/>
      <c r="JOV530"/>
      <c r="JOW530"/>
      <c r="JOX530"/>
      <c r="JOY530"/>
      <c r="JOZ530"/>
      <c r="JPA530"/>
      <c r="JPB530"/>
      <c r="JPC530"/>
      <c r="JPD530"/>
      <c r="JPE530"/>
      <c r="JPF530"/>
      <c r="JPG530"/>
      <c r="JPH530"/>
      <c r="JPI530"/>
      <c r="JPJ530"/>
      <c r="JPK530"/>
      <c r="JPL530"/>
      <c r="JPM530"/>
      <c r="JPN530"/>
      <c r="JPO530"/>
      <c r="JPP530"/>
      <c r="JPQ530"/>
      <c r="JPR530"/>
      <c r="JPS530"/>
      <c r="JPT530"/>
      <c r="JPU530"/>
      <c r="JPV530"/>
      <c r="JPW530"/>
      <c r="JPX530"/>
      <c r="JPY530"/>
      <c r="JPZ530"/>
      <c r="JQA530"/>
      <c r="JQB530"/>
      <c r="JQC530"/>
      <c r="JQD530"/>
      <c r="JQE530"/>
      <c r="JQF530"/>
      <c r="JQG530"/>
      <c r="JQH530"/>
      <c r="JQI530"/>
      <c r="JQJ530"/>
      <c r="JQK530"/>
      <c r="JQL530"/>
      <c r="JQM530"/>
      <c r="JQN530"/>
      <c r="JQO530"/>
      <c r="JQP530"/>
      <c r="JQQ530"/>
      <c r="JQR530"/>
      <c r="JQS530"/>
      <c r="JQT530"/>
      <c r="JQU530"/>
      <c r="JQV530"/>
      <c r="JQW530"/>
      <c r="JQX530"/>
      <c r="JQY530"/>
      <c r="JQZ530"/>
      <c r="JRA530"/>
      <c r="JRB530"/>
      <c r="JRC530"/>
      <c r="JRD530"/>
      <c r="JRE530"/>
      <c r="JRF530"/>
      <c r="JRG530"/>
      <c r="JRH530"/>
      <c r="JRI530"/>
      <c r="JRJ530"/>
      <c r="JRK530"/>
      <c r="JRL530"/>
      <c r="JRM530"/>
      <c r="JRN530"/>
      <c r="JRO530"/>
      <c r="JRP530"/>
      <c r="JRQ530"/>
      <c r="JRR530"/>
      <c r="JRS530"/>
      <c r="JRT530"/>
      <c r="JRU530"/>
      <c r="JRV530"/>
      <c r="JRW530"/>
      <c r="JRX530"/>
      <c r="JRY530"/>
      <c r="JRZ530"/>
      <c r="JSA530"/>
      <c r="JSB530"/>
      <c r="JSC530"/>
      <c r="JSD530"/>
      <c r="JSE530"/>
      <c r="JSF530"/>
      <c r="JSG530"/>
      <c r="JSH530"/>
      <c r="JSI530"/>
      <c r="JSJ530"/>
      <c r="JSK530"/>
      <c r="JSL530"/>
      <c r="JSM530"/>
      <c r="JSN530"/>
      <c r="JSO530"/>
      <c r="JSP530"/>
      <c r="JSQ530"/>
      <c r="JSR530"/>
      <c r="JSS530"/>
      <c r="JST530"/>
      <c r="JSU530"/>
      <c r="JSV530"/>
      <c r="JSW530"/>
      <c r="JSX530"/>
      <c r="JSY530"/>
      <c r="JSZ530"/>
      <c r="JTA530"/>
      <c r="JTB530"/>
      <c r="JTC530"/>
      <c r="JTD530"/>
      <c r="JTE530"/>
      <c r="JTF530"/>
      <c r="JTG530"/>
      <c r="JTH530"/>
      <c r="JTI530"/>
      <c r="JTJ530"/>
      <c r="JTK530"/>
      <c r="JTL530"/>
      <c r="JTM530"/>
      <c r="JTN530"/>
      <c r="JTO530"/>
      <c r="JTP530"/>
      <c r="JTQ530"/>
      <c r="JTR530"/>
      <c r="JTS530"/>
      <c r="JTT530"/>
      <c r="JTU530"/>
      <c r="JTV530"/>
      <c r="JTW530"/>
      <c r="JTX530"/>
      <c r="JTY530"/>
      <c r="JTZ530"/>
      <c r="JUA530"/>
      <c r="JUB530"/>
      <c r="JUC530"/>
      <c r="JUD530"/>
      <c r="JUE530"/>
      <c r="JUF530"/>
      <c r="JUG530"/>
      <c r="JUH530"/>
      <c r="JUI530"/>
      <c r="JUJ530"/>
      <c r="JUK530"/>
      <c r="JUL530"/>
      <c r="JUM530"/>
      <c r="JUN530"/>
      <c r="JUO530"/>
      <c r="JUP530"/>
      <c r="JUQ530"/>
      <c r="JUR530"/>
      <c r="JUS530"/>
      <c r="JUT530"/>
      <c r="JUU530"/>
      <c r="JUV530"/>
      <c r="JUW530"/>
      <c r="JUX530"/>
      <c r="JUY530"/>
      <c r="JUZ530"/>
      <c r="JVA530"/>
      <c r="JVB530"/>
      <c r="JVC530"/>
      <c r="JVD530"/>
      <c r="JVE530"/>
      <c r="JVF530"/>
      <c r="JVG530"/>
      <c r="JVH530"/>
      <c r="JVI530"/>
      <c r="JVJ530"/>
      <c r="JVK530"/>
      <c r="JVL530"/>
      <c r="JVM530"/>
      <c r="JVN530"/>
      <c r="JVO530"/>
      <c r="JVP530"/>
      <c r="JVQ530"/>
      <c r="JVR530"/>
      <c r="JVS530"/>
      <c r="JVT530"/>
      <c r="JVU530"/>
      <c r="JVV530"/>
      <c r="JVW530"/>
      <c r="JVX530"/>
      <c r="JVY530"/>
      <c r="JVZ530"/>
      <c r="JWA530"/>
      <c r="JWB530"/>
      <c r="JWC530"/>
      <c r="JWD530"/>
      <c r="JWE530"/>
      <c r="JWF530"/>
      <c r="JWG530"/>
      <c r="JWH530"/>
      <c r="JWI530"/>
      <c r="JWJ530"/>
      <c r="JWK530"/>
      <c r="JWL530"/>
      <c r="JWM530"/>
      <c r="JWN530"/>
      <c r="JWO530"/>
      <c r="JWP530"/>
      <c r="JWQ530"/>
      <c r="JWR530"/>
      <c r="JWS530"/>
      <c r="JWT530"/>
      <c r="JWU530"/>
      <c r="JWV530"/>
      <c r="JWW530"/>
      <c r="JWX530"/>
      <c r="JWY530"/>
      <c r="JWZ530"/>
      <c r="JXA530"/>
      <c r="JXB530"/>
      <c r="JXC530"/>
      <c r="JXD530"/>
      <c r="JXE530"/>
      <c r="JXF530"/>
      <c r="JXG530"/>
      <c r="JXH530"/>
      <c r="JXI530"/>
      <c r="JXJ530"/>
      <c r="JXK530"/>
      <c r="JXL530"/>
      <c r="JXM530"/>
      <c r="JXN530"/>
      <c r="JXO530"/>
      <c r="JXP530"/>
      <c r="JXQ530"/>
      <c r="JXR530"/>
      <c r="JXS530"/>
      <c r="JXT530"/>
      <c r="JXU530"/>
      <c r="JXV530"/>
      <c r="JXW530"/>
      <c r="JXX530"/>
      <c r="JXY530"/>
      <c r="JXZ530"/>
      <c r="JYA530"/>
      <c r="JYB530"/>
      <c r="JYC530"/>
      <c r="JYD530"/>
      <c r="JYE530"/>
      <c r="JYF530"/>
      <c r="JYG530"/>
      <c r="JYH530"/>
      <c r="JYI530"/>
      <c r="JYJ530"/>
      <c r="JYK530"/>
      <c r="JYL530"/>
      <c r="JYM530"/>
      <c r="JYN530"/>
      <c r="JYO530"/>
      <c r="JYP530"/>
      <c r="JYQ530"/>
      <c r="JYR530"/>
      <c r="JYS530"/>
      <c r="JYT530"/>
      <c r="JYU530"/>
      <c r="JYV530"/>
      <c r="JYW530"/>
      <c r="JYX530"/>
      <c r="JYY530"/>
      <c r="JYZ530"/>
      <c r="JZA530"/>
      <c r="JZB530"/>
      <c r="JZC530"/>
      <c r="JZD530"/>
      <c r="JZE530"/>
      <c r="JZF530"/>
      <c r="JZG530"/>
      <c r="JZH530"/>
      <c r="JZI530"/>
      <c r="JZJ530"/>
      <c r="JZK530"/>
      <c r="JZL530"/>
      <c r="JZM530"/>
      <c r="JZN530"/>
      <c r="JZO530"/>
      <c r="JZP530"/>
      <c r="JZQ530"/>
      <c r="JZR530"/>
      <c r="JZS530"/>
      <c r="JZT530"/>
      <c r="JZU530"/>
      <c r="JZV530"/>
      <c r="JZW530"/>
      <c r="JZX530"/>
      <c r="JZY530"/>
      <c r="JZZ530"/>
      <c r="KAA530"/>
      <c r="KAB530"/>
      <c r="KAC530"/>
      <c r="KAD530"/>
      <c r="KAE530"/>
      <c r="KAF530"/>
      <c r="KAG530"/>
      <c r="KAH530"/>
      <c r="KAI530"/>
      <c r="KAJ530"/>
      <c r="KAK530"/>
      <c r="KAL530"/>
      <c r="KAM530"/>
      <c r="KAN530"/>
      <c r="KAO530"/>
      <c r="KAP530"/>
      <c r="KAQ530"/>
      <c r="KAR530"/>
      <c r="KAS530"/>
      <c r="KAT530"/>
      <c r="KAU530"/>
      <c r="KAV530"/>
      <c r="KAW530"/>
      <c r="KAX530"/>
      <c r="KAY530"/>
      <c r="KAZ530"/>
      <c r="KBA530"/>
      <c r="KBB530"/>
      <c r="KBC530"/>
      <c r="KBD530"/>
      <c r="KBE530"/>
      <c r="KBF530"/>
      <c r="KBG530"/>
      <c r="KBH530"/>
      <c r="KBI530"/>
      <c r="KBJ530"/>
      <c r="KBK530"/>
      <c r="KBL530"/>
      <c r="KBM530"/>
      <c r="KBN530"/>
      <c r="KBO530"/>
      <c r="KBP530"/>
      <c r="KBQ530"/>
      <c r="KBR530"/>
      <c r="KBS530"/>
      <c r="KBT530"/>
      <c r="KBU530"/>
      <c r="KBV530"/>
      <c r="KBW530"/>
      <c r="KBX530"/>
      <c r="KBY530"/>
      <c r="KBZ530"/>
      <c r="KCA530"/>
      <c r="KCB530"/>
      <c r="KCC530"/>
      <c r="KCD530"/>
      <c r="KCE530"/>
      <c r="KCF530"/>
      <c r="KCG530"/>
      <c r="KCH530"/>
      <c r="KCI530"/>
      <c r="KCJ530"/>
      <c r="KCK530"/>
      <c r="KCL530"/>
      <c r="KCM530"/>
      <c r="KCN530"/>
      <c r="KCO530"/>
      <c r="KCP530"/>
      <c r="KCQ530"/>
      <c r="KCR530"/>
      <c r="KCS530"/>
      <c r="KCT530"/>
      <c r="KCU530"/>
      <c r="KCV530"/>
      <c r="KCW530"/>
      <c r="KCX530"/>
      <c r="KCY530"/>
      <c r="KCZ530"/>
      <c r="KDA530"/>
      <c r="KDB530"/>
      <c r="KDC530"/>
      <c r="KDD530"/>
      <c r="KDE530"/>
      <c r="KDF530"/>
      <c r="KDG530"/>
      <c r="KDH530"/>
      <c r="KDI530"/>
      <c r="KDJ530"/>
      <c r="KDK530"/>
      <c r="KDL530"/>
      <c r="KDM530"/>
      <c r="KDN530"/>
      <c r="KDO530"/>
      <c r="KDP530"/>
      <c r="KDQ530"/>
      <c r="KDR530"/>
      <c r="KDS530"/>
      <c r="KDT530"/>
      <c r="KDU530"/>
      <c r="KDV530"/>
      <c r="KDW530"/>
      <c r="KDX530"/>
      <c r="KDY530"/>
      <c r="KDZ530"/>
      <c r="KEA530"/>
      <c r="KEB530"/>
      <c r="KEC530"/>
      <c r="KED530"/>
      <c r="KEE530"/>
      <c r="KEF530"/>
      <c r="KEG530"/>
      <c r="KEH530"/>
      <c r="KEI530"/>
      <c r="KEJ530"/>
      <c r="KEK530"/>
      <c r="KEL530"/>
      <c r="KEM530"/>
      <c r="KEN530"/>
      <c r="KEO530"/>
      <c r="KEP530"/>
      <c r="KEQ530"/>
      <c r="KER530"/>
      <c r="KES530"/>
      <c r="KET530"/>
      <c r="KEU530"/>
      <c r="KEV530"/>
      <c r="KEW530"/>
      <c r="KEX530"/>
      <c r="KEY530"/>
      <c r="KEZ530"/>
      <c r="KFA530"/>
      <c r="KFB530"/>
      <c r="KFC530"/>
      <c r="KFD530"/>
      <c r="KFE530"/>
      <c r="KFF530"/>
      <c r="KFG530"/>
      <c r="KFH530"/>
      <c r="KFI530"/>
      <c r="KFJ530"/>
      <c r="KFK530"/>
      <c r="KFL530"/>
      <c r="KFM530"/>
      <c r="KFN530"/>
      <c r="KFO530"/>
      <c r="KFP530"/>
      <c r="KFQ530"/>
      <c r="KFR530"/>
      <c r="KFS530"/>
      <c r="KFT530"/>
      <c r="KFU530"/>
      <c r="KFV530"/>
      <c r="KFW530"/>
      <c r="KFX530"/>
      <c r="KFY530"/>
      <c r="KFZ530"/>
      <c r="KGA530"/>
      <c r="KGB530"/>
      <c r="KGC530"/>
      <c r="KGD530"/>
      <c r="KGE530"/>
      <c r="KGF530"/>
      <c r="KGG530"/>
      <c r="KGH530"/>
      <c r="KGI530"/>
      <c r="KGJ530"/>
      <c r="KGK530"/>
      <c r="KGL530"/>
      <c r="KGM530"/>
      <c r="KGN530"/>
      <c r="KGO530"/>
      <c r="KGP530"/>
      <c r="KGQ530"/>
      <c r="KGR530"/>
      <c r="KGS530"/>
      <c r="KGT530"/>
      <c r="KGU530"/>
      <c r="KGV530"/>
      <c r="KGW530"/>
      <c r="KGX530"/>
      <c r="KGY530"/>
      <c r="KGZ530"/>
      <c r="KHA530"/>
      <c r="KHB530"/>
      <c r="KHC530"/>
      <c r="KHD530"/>
      <c r="KHE530"/>
      <c r="KHF530"/>
      <c r="KHG530"/>
      <c r="KHH530"/>
      <c r="KHI530"/>
      <c r="KHJ530"/>
      <c r="KHK530"/>
      <c r="KHL530"/>
      <c r="KHM530"/>
      <c r="KHN530"/>
      <c r="KHO530"/>
      <c r="KHP530"/>
      <c r="KHQ530"/>
      <c r="KHR530"/>
      <c r="KHS530"/>
      <c r="KHT530"/>
      <c r="KHU530"/>
      <c r="KHV530"/>
      <c r="KHW530"/>
      <c r="KHX530"/>
      <c r="KHY530"/>
      <c r="KHZ530"/>
      <c r="KIA530"/>
      <c r="KIB530"/>
      <c r="KIC530"/>
      <c r="KID530"/>
      <c r="KIE530"/>
      <c r="KIF530"/>
      <c r="KIG530"/>
      <c r="KIH530"/>
      <c r="KII530"/>
      <c r="KIJ530"/>
      <c r="KIK530"/>
      <c r="KIL530"/>
      <c r="KIM530"/>
      <c r="KIN530"/>
      <c r="KIO530"/>
      <c r="KIP530"/>
      <c r="KIQ530"/>
      <c r="KIR530"/>
      <c r="KIS530"/>
      <c r="KIT530"/>
      <c r="KIU530"/>
      <c r="KIV530"/>
      <c r="KIW530"/>
      <c r="KIX530"/>
      <c r="KIY530"/>
      <c r="KIZ530"/>
      <c r="KJA530"/>
      <c r="KJB530"/>
      <c r="KJC530"/>
      <c r="KJD530"/>
      <c r="KJE530"/>
      <c r="KJF530"/>
      <c r="KJG530"/>
      <c r="KJH530"/>
      <c r="KJI530"/>
      <c r="KJJ530"/>
      <c r="KJK530"/>
      <c r="KJL530"/>
      <c r="KJM530"/>
      <c r="KJN530"/>
      <c r="KJO530"/>
      <c r="KJP530"/>
      <c r="KJQ530"/>
      <c r="KJR530"/>
      <c r="KJS530"/>
      <c r="KJT530"/>
      <c r="KJU530"/>
      <c r="KJV530"/>
      <c r="KJW530"/>
      <c r="KJX530"/>
      <c r="KJY530"/>
      <c r="KJZ530"/>
      <c r="KKA530"/>
      <c r="KKB530"/>
      <c r="KKC530"/>
      <c r="KKD530"/>
      <c r="KKE530"/>
      <c r="KKF530"/>
      <c r="KKG530"/>
      <c r="KKH530"/>
      <c r="KKI530"/>
      <c r="KKJ530"/>
      <c r="KKK530"/>
      <c r="KKL530"/>
      <c r="KKM530"/>
      <c r="KKN530"/>
      <c r="KKO530"/>
      <c r="KKP530"/>
      <c r="KKQ530"/>
      <c r="KKR530"/>
      <c r="KKS530"/>
      <c r="KKT530"/>
      <c r="KKU530"/>
      <c r="KKV530"/>
      <c r="KKW530"/>
      <c r="KKX530"/>
      <c r="KKY530"/>
      <c r="KKZ530"/>
      <c r="KLA530"/>
      <c r="KLB530"/>
      <c r="KLC530"/>
      <c r="KLD530"/>
      <c r="KLE530"/>
      <c r="KLF530"/>
      <c r="KLG530"/>
      <c r="KLH530"/>
      <c r="KLI530"/>
      <c r="KLJ530"/>
      <c r="KLK530"/>
      <c r="KLL530"/>
      <c r="KLM530"/>
      <c r="KLN530"/>
      <c r="KLO530"/>
      <c r="KLP530"/>
      <c r="KLQ530"/>
      <c r="KLR530"/>
      <c r="KLS530"/>
      <c r="KLT530"/>
      <c r="KLU530"/>
      <c r="KLV530"/>
      <c r="KLW530"/>
      <c r="KLX530"/>
      <c r="KLY530"/>
      <c r="KLZ530"/>
      <c r="KMA530"/>
      <c r="KMB530"/>
      <c r="KMC530"/>
      <c r="KMD530"/>
      <c r="KME530"/>
      <c r="KMF530"/>
      <c r="KMG530"/>
      <c r="KMH530"/>
      <c r="KMI530"/>
      <c r="KMJ530"/>
      <c r="KMK530"/>
      <c r="KML530"/>
      <c r="KMM530"/>
      <c r="KMN530"/>
      <c r="KMO530"/>
      <c r="KMP530"/>
      <c r="KMQ530"/>
      <c r="KMR530"/>
      <c r="KMS530"/>
      <c r="KMT530"/>
      <c r="KMU530"/>
      <c r="KMV530"/>
      <c r="KMW530"/>
      <c r="KMX530"/>
      <c r="KMY530"/>
      <c r="KMZ530"/>
      <c r="KNA530"/>
      <c r="KNB530"/>
      <c r="KNC530"/>
      <c r="KND530"/>
      <c r="KNE530"/>
      <c r="KNF530"/>
      <c r="KNG530"/>
      <c r="KNH530"/>
      <c r="KNI530"/>
      <c r="KNJ530"/>
      <c r="KNK530"/>
      <c r="KNL530"/>
      <c r="KNM530"/>
      <c r="KNN530"/>
      <c r="KNO530"/>
      <c r="KNP530"/>
      <c r="KNQ530"/>
      <c r="KNR530"/>
      <c r="KNS530"/>
      <c r="KNT530"/>
      <c r="KNU530"/>
      <c r="KNV530"/>
      <c r="KNW530"/>
      <c r="KNX530"/>
      <c r="KNY530"/>
      <c r="KNZ530"/>
      <c r="KOA530"/>
      <c r="KOB530"/>
      <c r="KOC530"/>
      <c r="KOD530"/>
      <c r="KOE530"/>
      <c r="KOF530"/>
      <c r="KOG530"/>
      <c r="KOH530"/>
      <c r="KOI530"/>
      <c r="KOJ530"/>
      <c r="KOK530"/>
      <c r="KOL530"/>
      <c r="KOM530"/>
      <c r="KON530"/>
      <c r="KOO530"/>
      <c r="KOP530"/>
      <c r="KOQ530"/>
      <c r="KOR530"/>
      <c r="KOS530"/>
      <c r="KOT530"/>
      <c r="KOU530"/>
      <c r="KOV530"/>
      <c r="KOW530"/>
      <c r="KOX530"/>
      <c r="KOY530"/>
      <c r="KOZ530"/>
      <c r="KPA530"/>
      <c r="KPB530"/>
      <c r="KPC530"/>
      <c r="KPD530"/>
      <c r="KPE530"/>
      <c r="KPF530"/>
      <c r="KPG530"/>
      <c r="KPH530"/>
      <c r="KPI530"/>
      <c r="KPJ530"/>
      <c r="KPK530"/>
      <c r="KPL530"/>
      <c r="KPM530"/>
      <c r="KPN530"/>
      <c r="KPO530"/>
      <c r="KPP530"/>
      <c r="KPQ530"/>
      <c r="KPR530"/>
      <c r="KPS530"/>
      <c r="KPT530"/>
      <c r="KPU530"/>
      <c r="KPV530"/>
      <c r="KPW530"/>
      <c r="KPX530"/>
      <c r="KPY530"/>
      <c r="KPZ530"/>
      <c r="KQA530"/>
      <c r="KQB530"/>
      <c r="KQC530"/>
      <c r="KQD530"/>
      <c r="KQE530"/>
      <c r="KQF530"/>
      <c r="KQG530"/>
      <c r="KQH530"/>
      <c r="KQI530"/>
      <c r="KQJ530"/>
      <c r="KQK530"/>
      <c r="KQL530"/>
      <c r="KQM530"/>
      <c r="KQN530"/>
      <c r="KQO530"/>
      <c r="KQP530"/>
      <c r="KQQ530"/>
      <c r="KQR530"/>
      <c r="KQS530"/>
      <c r="KQT530"/>
      <c r="KQU530"/>
      <c r="KQV530"/>
      <c r="KQW530"/>
      <c r="KQX530"/>
      <c r="KQY530"/>
      <c r="KQZ530"/>
      <c r="KRA530"/>
      <c r="KRB530"/>
      <c r="KRC530"/>
      <c r="KRD530"/>
      <c r="KRE530"/>
      <c r="KRF530"/>
      <c r="KRG530"/>
      <c r="KRH530"/>
      <c r="KRI530"/>
      <c r="KRJ530"/>
      <c r="KRK530"/>
      <c r="KRL530"/>
      <c r="KRM530"/>
      <c r="KRN530"/>
      <c r="KRO530"/>
      <c r="KRP530"/>
      <c r="KRQ530"/>
      <c r="KRR530"/>
      <c r="KRS530"/>
      <c r="KRT530"/>
      <c r="KRU530"/>
      <c r="KRV530"/>
      <c r="KRW530"/>
      <c r="KRX530"/>
      <c r="KRY530"/>
      <c r="KRZ530"/>
      <c r="KSA530"/>
      <c r="KSB530"/>
      <c r="KSC530"/>
      <c r="KSD530"/>
      <c r="KSE530"/>
      <c r="KSF530"/>
      <c r="KSG530"/>
      <c r="KSH530"/>
      <c r="KSI530"/>
      <c r="KSJ530"/>
      <c r="KSK530"/>
      <c r="KSL530"/>
      <c r="KSM530"/>
      <c r="KSN530"/>
      <c r="KSO530"/>
      <c r="KSP530"/>
      <c r="KSQ530"/>
      <c r="KSR530"/>
      <c r="KSS530"/>
      <c r="KST530"/>
      <c r="KSU530"/>
      <c r="KSV530"/>
      <c r="KSW530"/>
      <c r="KSX530"/>
      <c r="KSY530"/>
      <c r="KSZ530"/>
      <c r="KTA530"/>
      <c r="KTB530"/>
      <c r="KTC530"/>
      <c r="KTD530"/>
      <c r="KTE530"/>
      <c r="KTF530"/>
      <c r="KTG530"/>
      <c r="KTH530"/>
      <c r="KTI530"/>
      <c r="KTJ530"/>
      <c r="KTK530"/>
      <c r="KTL530"/>
      <c r="KTM530"/>
      <c r="KTN530"/>
      <c r="KTO530"/>
      <c r="KTP530"/>
      <c r="KTQ530"/>
      <c r="KTR530"/>
      <c r="KTS530"/>
      <c r="KTT530"/>
      <c r="KTU530"/>
      <c r="KTV530"/>
      <c r="KTW530"/>
      <c r="KTX530"/>
      <c r="KTY530"/>
      <c r="KTZ530"/>
      <c r="KUA530"/>
      <c r="KUB530"/>
      <c r="KUC530"/>
      <c r="KUD530"/>
      <c r="KUE530"/>
      <c r="KUF530"/>
      <c r="KUG530"/>
      <c r="KUH530"/>
      <c r="KUI530"/>
      <c r="KUJ530"/>
      <c r="KUK530"/>
      <c r="KUL530"/>
      <c r="KUM530"/>
      <c r="KUN530"/>
      <c r="KUO530"/>
      <c r="KUP530"/>
      <c r="KUQ530"/>
      <c r="KUR530"/>
      <c r="KUS530"/>
      <c r="KUT530"/>
      <c r="KUU530"/>
      <c r="KUV530"/>
      <c r="KUW530"/>
      <c r="KUX530"/>
      <c r="KUY530"/>
      <c r="KUZ530"/>
      <c r="KVA530"/>
      <c r="KVB530"/>
      <c r="KVC530"/>
      <c r="KVD530"/>
      <c r="KVE530"/>
      <c r="KVF530"/>
      <c r="KVG530"/>
      <c r="KVH530"/>
      <c r="KVI530"/>
      <c r="KVJ530"/>
      <c r="KVK530"/>
      <c r="KVL530"/>
      <c r="KVM530"/>
      <c r="KVN530"/>
      <c r="KVO530"/>
      <c r="KVP530"/>
      <c r="KVQ530"/>
      <c r="KVR530"/>
      <c r="KVS530"/>
      <c r="KVT530"/>
      <c r="KVU530"/>
      <c r="KVV530"/>
      <c r="KVW530"/>
      <c r="KVX530"/>
      <c r="KVY530"/>
      <c r="KVZ530"/>
      <c r="KWA530"/>
      <c r="KWB530"/>
      <c r="KWC530"/>
      <c r="KWD530"/>
      <c r="KWE530"/>
      <c r="KWF530"/>
      <c r="KWG530"/>
      <c r="KWH530"/>
      <c r="KWI530"/>
      <c r="KWJ530"/>
      <c r="KWK530"/>
      <c r="KWL530"/>
      <c r="KWM530"/>
      <c r="KWN530"/>
      <c r="KWO530"/>
      <c r="KWP530"/>
      <c r="KWQ530"/>
      <c r="KWR530"/>
      <c r="KWS530"/>
      <c r="KWT530"/>
      <c r="KWU530"/>
      <c r="KWV530"/>
      <c r="KWW530"/>
      <c r="KWX530"/>
      <c r="KWY530"/>
      <c r="KWZ530"/>
      <c r="KXA530"/>
      <c r="KXB530"/>
      <c r="KXC530"/>
      <c r="KXD530"/>
      <c r="KXE530"/>
      <c r="KXF530"/>
      <c r="KXG530"/>
      <c r="KXH530"/>
      <c r="KXI530"/>
      <c r="KXJ530"/>
      <c r="KXK530"/>
      <c r="KXL530"/>
      <c r="KXM530"/>
      <c r="KXN530"/>
      <c r="KXO530"/>
      <c r="KXP530"/>
      <c r="KXQ530"/>
      <c r="KXR530"/>
      <c r="KXS530"/>
      <c r="KXT530"/>
      <c r="KXU530"/>
      <c r="KXV530"/>
      <c r="KXW530"/>
      <c r="KXX530"/>
      <c r="KXY530"/>
      <c r="KXZ530"/>
      <c r="KYA530"/>
      <c r="KYB530"/>
      <c r="KYC530"/>
      <c r="KYD530"/>
      <c r="KYE530"/>
      <c r="KYF530"/>
      <c r="KYG530"/>
      <c r="KYH530"/>
      <c r="KYI530"/>
      <c r="KYJ530"/>
      <c r="KYK530"/>
      <c r="KYL530"/>
      <c r="KYM530"/>
      <c r="KYN530"/>
      <c r="KYO530"/>
      <c r="KYP530"/>
      <c r="KYQ530"/>
      <c r="KYR530"/>
      <c r="KYS530"/>
      <c r="KYT530"/>
      <c r="KYU530"/>
      <c r="KYV530"/>
      <c r="KYW530"/>
      <c r="KYX530"/>
      <c r="KYY530"/>
      <c r="KYZ530"/>
      <c r="KZA530"/>
      <c r="KZB530"/>
      <c r="KZC530"/>
      <c r="KZD530"/>
      <c r="KZE530"/>
      <c r="KZF530"/>
      <c r="KZG530"/>
      <c r="KZH530"/>
      <c r="KZI530"/>
      <c r="KZJ530"/>
      <c r="KZK530"/>
      <c r="KZL530"/>
      <c r="KZM530"/>
      <c r="KZN530"/>
      <c r="KZO530"/>
      <c r="KZP530"/>
      <c r="KZQ530"/>
      <c r="KZR530"/>
      <c r="KZS530"/>
      <c r="KZT530"/>
      <c r="KZU530"/>
      <c r="KZV530"/>
      <c r="KZW530"/>
      <c r="KZX530"/>
      <c r="KZY530"/>
      <c r="KZZ530"/>
      <c r="LAA530"/>
      <c r="LAB530"/>
      <c r="LAC530"/>
      <c r="LAD530"/>
      <c r="LAE530"/>
      <c r="LAF530"/>
      <c r="LAG530"/>
      <c r="LAH530"/>
      <c r="LAI530"/>
      <c r="LAJ530"/>
      <c r="LAK530"/>
      <c r="LAL530"/>
      <c r="LAM530"/>
      <c r="LAN530"/>
      <c r="LAO530"/>
      <c r="LAP530"/>
      <c r="LAQ530"/>
      <c r="LAR530"/>
      <c r="LAS530"/>
      <c r="LAT530"/>
      <c r="LAU530"/>
      <c r="LAV530"/>
      <c r="LAW530"/>
      <c r="LAX530"/>
      <c r="LAY530"/>
      <c r="LAZ530"/>
      <c r="LBA530"/>
      <c r="LBB530"/>
      <c r="LBC530"/>
      <c r="LBD530"/>
      <c r="LBE530"/>
      <c r="LBF530"/>
      <c r="LBG530"/>
      <c r="LBH530"/>
      <c r="LBI530"/>
      <c r="LBJ530"/>
      <c r="LBK530"/>
      <c r="LBL530"/>
      <c r="LBM530"/>
      <c r="LBN530"/>
      <c r="LBO530"/>
      <c r="LBP530"/>
      <c r="LBQ530"/>
      <c r="LBR530"/>
      <c r="LBS530"/>
      <c r="LBT530"/>
      <c r="LBU530"/>
      <c r="LBV530"/>
      <c r="LBW530"/>
      <c r="LBX530"/>
      <c r="LBY530"/>
      <c r="LBZ530"/>
      <c r="LCA530"/>
      <c r="LCB530"/>
      <c r="LCC530"/>
      <c r="LCD530"/>
      <c r="LCE530"/>
      <c r="LCF530"/>
      <c r="LCG530"/>
      <c r="LCH530"/>
      <c r="LCI530"/>
      <c r="LCJ530"/>
      <c r="LCK530"/>
      <c r="LCL530"/>
      <c r="LCM530"/>
      <c r="LCN530"/>
      <c r="LCO530"/>
      <c r="LCP530"/>
      <c r="LCQ530"/>
      <c r="LCR530"/>
      <c r="LCS530"/>
      <c r="LCT530"/>
      <c r="LCU530"/>
      <c r="LCV530"/>
      <c r="LCW530"/>
      <c r="LCX530"/>
      <c r="LCY530"/>
      <c r="LCZ530"/>
      <c r="LDA530"/>
      <c r="LDB530"/>
      <c r="LDC530"/>
      <c r="LDD530"/>
      <c r="LDE530"/>
      <c r="LDF530"/>
      <c r="LDG530"/>
      <c r="LDH530"/>
      <c r="LDI530"/>
      <c r="LDJ530"/>
      <c r="LDK530"/>
      <c r="LDL530"/>
      <c r="LDM530"/>
      <c r="LDN530"/>
      <c r="LDO530"/>
      <c r="LDP530"/>
      <c r="LDQ530"/>
      <c r="LDR530"/>
      <c r="LDS530"/>
      <c r="LDT530"/>
      <c r="LDU530"/>
      <c r="LDV530"/>
      <c r="LDW530"/>
      <c r="LDX530"/>
      <c r="LDY530"/>
      <c r="LDZ530"/>
      <c r="LEA530"/>
      <c r="LEB530"/>
      <c r="LEC530"/>
      <c r="LED530"/>
      <c r="LEE530"/>
      <c r="LEF530"/>
      <c r="LEG530"/>
      <c r="LEH530"/>
      <c r="LEI530"/>
      <c r="LEJ530"/>
      <c r="LEK530"/>
      <c r="LEL530"/>
      <c r="LEM530"/>
      <c r="LEN530"/>
      <c r="LEO530"/>
      <c r="LEP530"/>
      <c r="LEQ530"/>
      <c r="LER530"/>
      <c r="LES530"/>
      <c r="LET530"/>
      <c r="LEU530"/>
      <c r="LEV530"/>
      <c r="LEW530"/>
      <c r="LEX530"/>
      <c r="LEY530"/>
      <c r="LEZ530"/>
      <c r="LFA530"/>
      <c r="LFB530"/>
      <c r="LFC530"/>
      <c r="LFD530"/>
      <c r="LFE530"/>
      <c r="LFF530"/>
      <c r="LFG530"/>
      <c r="LFH530"/>
      <c r="LFI530"/>
      <c r="LFJ530"/>
      <c r="LFK530"/>
      <c r="LFL530"/>
      <c r="LFM530"/>
      <c r="LFN530"/>
      <c r="LFO530"/>
      <c r="LFP530"/>
      <c r="LFQ530"/>
      <c r="LFR530"/>
      <c r="LFS530"/>
      <c r="LFT530"/>
      <c r="LFU530"/>
      <c r="LFV530"/>
      <c r="LFW530"/>
      <c r="LFX530"/>
      <c r="LFY530"/>
      <c r="LFZ530"/>
      <c r="LGA530"/>
      <c r="LGB530"/>
      <c r="LGC530"/>
      <c r="LGD530"/>
      <c r="LGE530"/>
      <c r="LGF530"/>
      <c r="LGG530"/>
      <c r="LGH530"/>
      <c r="LGI530"/>
      <c r="LGJ530"/>
      <c r="LGK530"/>
      <c r="LGL530"/>
      <c r="LGM530"/>
      <c r="LGN530"/>
      <c r="LGO530"/>
      <c r="LGP530"/>
      <c r="LGQ530"/>
      <c r="LGR530"/>
      <c r="LGS530"/>
      <c r="LGT530"/>
      <c r="LGU530"/>
      <c r="LGV530"/>
      <c r="LGW530"/>
      <c r="LGX530"/>
      <c r="LGY530"/>
      <c r="LGZ530"/>
      <c r="LHA530"/>
      <c r="LHB530"/>
      <c r="LHC530"/>
      <c r="LHD530"/>
      <c r="LHE530"/>
      <c r="LHF530"/>
      <c r="LHG530"/>
      <c r="LHH530"/>
      <c r="LHI530"/>
      <c r="LHJ530"/>
      <c r="LHK530"/>
      <c r="LHL530"/>
      <c r="LHM530"/>
      <c r="LHN530"/>
      <c r="LHO530"/>
      <c r="LHP530"/>
      <c r="LHQ530"/>
      <c r="LHR530"/>
      <c r="LHS530"/>
      <c r="LHT530"/>
      <c r="LHU530"/>
      <c r="LHV530"/>
      <c r="LHW530"/>
      <c r="LHX530"/>
      <c r="LHY530"/>
      <c r="LHZ530"/>
      <c r="LIA530"/>
      <c r="LIB530"/>
      <c r="LIC530"/>
      <c r="LID530"/>
      <c r="LIE530"/>
      <c r="LIF530"/>
      <c r="LIG530"/>
      <c r="LIH530"/>
      <c r="LII530"/>
      <c r="LIJ530"/>
      <c r="LIK530"/>
      <c r="LIL530"/>
      <c r="LIM530"/>
      <c r="LIN530"/>
      <c r="LIO530"/>
      <c r="LIP530"/>
      <c r="LIQ530"/>
      <c r="LIR530"/>
      <c r="LIS530"/>
      <c r="LIT530"/>
      <c r="LIU530"/>
      <c r="LIV530"/>
      <c r="LIW530"/>
      <c r="LIX530"/>
      <c r="LIY530"/>
      <c r="LIZ530"/>
      <c r="LJA530"/>
      <c r="LJB530"/>
      <c r="LJC530"/>
      <c r="LJD530"/>
      <c r="LJE530"/>
      <c r="LJF530"/>
      <c r="LJG530"/>
      <c r="LJH530"/>
      <c r="LJI530"/>
      <c r="LJJ530"/>
      <c r="LJK530"/>
      <c r="LJL530"/>
      <c r="LJM530"/>
      <c r="LJN530"/>
      <c r="LJO530"/>
      <c r="LJP530"/>
      <c r="LJQ530"/>
      <c r="LJR530"/>
      <c r="LJS530"/>
      <c r="LJT530"/>
      <c r="LJU530"/>
      <c r="LJV530"/>
      <c r="LJW530"/>
      <c r="LJX530"/>
      <c r="LJY530"/>
      <c r="LJZ530"/>
      <c r="LKA530"/>
      <c r="LKB530"/>
      <c r="LKC530"/>
      <c r="LKD530"/>
      <c r="LKE530"/>
      <c r="LKF530"/>
      <c r="LKG530"/>
      <c r="LKH530"/>
      <c r="LKI530"/>
      <c r="LKJ530"/>
      <c r="LKK530"/>
      <c r="LKL530"/>
      <c r="LKM530"/>
      <c r="LKN530"/>
      <c r="LKO530"/>
      <c r="LKP530"/>
      <c r="LKQ530"/>
      <c r="LKR530"/>
      <c r="LKS530"/>
      <c r="LKT530"/>
      <c r="LKU530"/>
      <c r="LKV530"/>
      <c r="LKW530"/>
      <c r="LKX530"/>
      <c r="LKY530"/>
      <c r="LKZ530"/>
      <c r="LLA530"/>
      <c r="LLB530"/>
      <c r="LLC530"/>
      <c r="LLD530"/>
      <c r="LLE530"/>
      <c r="LLF530"/>
      <c r="LLG530"/>
      <c r="LLH530"/>
      <c r="LLI530"/>
      <c r="LLJ530"/>
      <c r="LLK530"/>
      <c r="LLL530"/>
      <c r="LLM530"/>
      <c r="LLN530"/>
      <c r="LLO530"/>
      <c r="LLP530"/>
      <c r="LLQ530"/>
      <c r="LLR530"/>
      <c r="LLS530"/>
      <c r="LLT530"/>
      <c r="LLU530"/>
      <c r="LLV530"/>
      <c r="LLW530"/>
      <c r="LLX530"/>
      <c r="LLY530"/>
      <c r="LLZ530"/>
      <c r="LMA530"/>
      <c r="LMB530"/>
      <c r="LMC530"/>
      <c r="LMD530"/>
      <c r="LME530"/>
      <c r="LMF530"/>
      <c r="LMG530"/>
      <c r="LMH530"/>
      <c r="LMI530"/>
      <c r="LMJ530"/>
      <c r="LMK530"/>
      <c r="LML530"/>
      <c r="LMM530"/>
      <c r="LMN530"/>
      <c r="LMO530"/>
      <c r="LMP530"/>
      <c r="LMQ530"/>
      <c r="LMR530"/>
      <c r="LMS530"/>
      <c r="LMT530"/>
      <c r="LMU530"/>
      <c r="LMV530"/>
      <c r="LMW530"/>
      <c r="LMX530"/>
      <c r="LMY530"/>
      <c r="LMZ530"/>
      <c r="LNA530"/>
      <c r="LNB530"/>
      <c r="LNC530"/>
      <c r="LND530"/>
      <c r="LNE530"/>
      <c r="LNF530"/>
      <c r="LNG530"/>
      <c r="LNH530"/>
      <c r="LNI530"/>
      <c r="LNJ530"/>
      <c r="LNK530"/>
      <c r="LNL530"/>
      <c r="LNM530"/>
      <c r="LNN530"/>
      <c r="LNO530"/>
      <c r="LNP530"/>
      <c r="LNQ530"/>
      <c r="LNR530"/>
      <c r="LNS530"/>
      <c r="LNT530"/>
      <c r="LNU530"/>
      <c r="LNV530"/>
      <c r="LNW530"/>
      <c r="LNX530"/>
      <c r="LNY530"/>
      <c r="LNZ530"/>
      <c r="LOA530"/>
      <c r="LOB530"/>
      <c r="LOC530"/>
      <c r="LOD530"/>
      <c r="LOE530"/>
      <c r="LOF530"/>
      <c r="LOG530"/>
      <c r="LOH530"/>
      <c r="LOI530"/>
      <c r="LOJ530"/>
      <c r="LOK530"/>
      <c r="LOL530"/>
      <c r="LOM530"/>
      <c r="LON530"/>
      <c r="LOO530"/>
      <c r="LOP530"/>
      <c r="LOQ530"/>
      <c r="LOR530"/>
      <c r="LOS530"/>
      <c r="LOT530"/>
      <c r="LOU530"/>
      <c r="LOV530"/>
      <c r="LOW530"/>
      <c r="LOX530"/>
      <c r="LOY530"/>
      <c r="LOZ530"/>
      <c r="LPA530"/>
      <c r="LPB530"/>
      <c r="LPC530"/>
      <c r="LPD530"/>
      <c r="LPE530"/>
      <c r="LPF530"/>
      <c r="LPG530"/>
      <c r="LPH530"/>
      <c r="LPI530"/>
      <c r="LPJ530"/>
      <c r="LPK530"/>
      <c r="LPL530"/>
      <c r="LPM530"/>
      <c r="LPN530"/>
      <c r="LPO530"/>
      <c r="LPP530"/>
      <c r="LPQ530"/>
      <c r="LPR530"/>
      <c r="LPS530"/>
      <c r="LPT530"/>
      <c r="LPU530"/>
      <c r="LPV530"/>
      <c r="LPW530"/>
      <c r="LPX530"/>
      <c r="LPY530"/>
      <c r="LPZ530"/>
      <c r="LQA530"/>
      <c r="LQB530"/>
      <c r="LQC530"/>
      <c r="LQD530"/>
      <c r="LQE530"/>
      <c r="LQF530"/>
      <c r="LQG530"/>
      <c r="LQH530"/>
      <c r="LQI530"/>
      <c r="LQJ530"/>
      <c r="LQK530"/>
      <c r="LQL530"/>
      <c r="LQM530"/>
      <c r="LQN530"/>
      <c r="LQO530"/>
      <c r="LQP530"/>
      <c r="LQQ530"/>
      <c r="LQR530"/>
      <c r="LQS530"/>
      <c r="LQT530"/>
      <c r="LQU530"/>
      <c r="LQV530"/>
      <c r="LQW530"/>
      <c r="LQX530"/>
      <c r="LQY530"/>
      <c r="LQZ530"/>
      <c r="LRA530"/>
      <c r="LRB530"/>
      <c r="LRC530"/>
      <c r="LRD530"/>
      <c r="LRE530"/>
      <c r="LRF530"/>
      <c r="LRG530"/>
      <c r="LRH530"/>
      <c r="LRI530"/>
      <c r="LRJ530"/>
      <c r="LRK530"/>
      <c r="LRL530"/>
      <c r="LRM530"/>
      <c r="LRN530"/>
      <c r="LRO530"/>
      <c r="LRP530"/>
      <c r="LRQ530"/>
      <c r="LRR530"/>
      <c r="LRS530"/>
      <c r="LRT530"/>
      <c r="LRU530"/>
      <c r="LRV530"/>
      <c r="LRW530"/>
      <c r="LRX530"/>
      <c r="LRY530"/>
      <c r="LRZ530"/>
      <c r="LSA530"/>
      <c r="LSB530"/>
      <c r="LSC530"/>
      <c r="LSD530"/>
      <c r="LSE530"/>
      <c r="LSF530"/>
      <c r="LSG530"/>
      <c r="LSH530"/>
      <c r="LSI530"/>
      <c r="LSJ530"/>
      <c r="LSK530"/>
      <c r="LSL530"/>
      <c r="LSM530"/>
      <c r="LSN530"/>
      <c r="LSO530"/>
      <c r="LSP530"/>
      <c r="LSQ530"/>
      <c r="LSR530"/>
      <c r="LSS530"/>
      <c r="LST530"/>
      <c r="LSU530"/>
      <c r="LSV530"/>
      <c r="LSW530"/>
      <c r="LSX530"/>
      <c r="LSY530"/>
      <c r="LSZ530"/>
      <c r="LTA530"/>
      <c r="LTB530"/>
      <c r="LTC530"/>
      <c r="LTD530"/>
      <c r="LTE530"/>
      <c r="LTF530"/>
      <c r="LTG530"/>
      <c r="LTH530"/>
      <c r="LTI530"/>
      <c r="LTJ530"/>
      <c r="LTK530"/>
      <c r="LTL530"/>
      <c r="LTM530"/>
      <c r="LTN530"/>
      <c r="LTO530"/>
      <c r="LTP530"/>
      <c r="LTQ530"/>
      <c r="LTR530"/>
      <c r="LTS530"/>
      <c r="LTT530"/>
      <c r="LTU530"/>
      <c r="LTV530"/>
      <c r="LTW530"/>
      <c r="LTX530"/>
      <c r="LTY530"/>
      <c r="LTZ530"/>
      <c r="LUA530"/>
      <c r="LUB530"/>
      <c r="LUC530"/>
      <c r="LUD530"/>
      <c r="LUE530"/>
      <c r="LUF530"/>
      <c r="LUG530"/>
      <c r="LUH530"/>
      <c r="LUI530"/>
      <c r="LUJ530"/>
      <c r="LUK530"/>
      <c r="LUL530"/>
      <c r="LUM530"/>
      <c r="LUN530"/>
      <c r="LUO530"/>
      <c r="LUP530"/>
      <c r="LUQ530"/>
      <c r="LUR530"/>
      <c r="LUS530"/>
      <c r="LUT530"/>
      <c r="LUU530"/>
      <c r="LUV530"/>
      <c r="LUW530"/>
      <c r="LUX530"/>
      <c r="LUY530"/>
      <c r="LUZ530"/>
      <c r="LVA530"/>
      <c r="LVB530"/>
      <c r="LVC530"/>
      <c r="LVD530"/>
      <c r="LVE530"/>
      <c r="LVF530"/>
      <c r="LVG530"/>
      <c r="LVH530"/>
      <c r="LVI530"/>
      <c r="LVJ530"/>
      <c r="LVK530"/>
      <c r="LVL530"/>
      <c r="LVM530"/>
      <c r="LVN530"/>
      <c r="LVO530"/>
      <c r="LVP530"/>
      <c r="LVQ530"/>
      <c r="LVR530"/>
      <c r="LVS530"/>
      <c r="LVT530"/>
      <c r="LVU530"/>
      <c r="LVV530"/>
      <c r="LVW530"/>
      <c r="LVX530"/>
      <c r="LVY530"/>
      <c r="LVZ530"/>
      <c r="LWA530"/>
      <c r="LWB530"/>
      <c r="LWC530"/>
      <c r="LWD530"/>
      <c r="LWE530"/>
      <c r="LWF530"/>
      <c r="LWG530"/>
      <c r="LWH530"/>
      <c r="LWI530"/>
      <c r="LWJ530"/>
      <c r="LWK530"/>
      <c r="LWL530"/>
      <c r="LWM530"/>
      <c r="LWN530"/>
      <c r="LWO530"/>
      <c r="LWP530"/>
      <c r="LWQ530"/>
      <c r="LWR530"/>
      <c r="LWS530"/>
      <c r="LWT530"/>
      <c r="LWU530"/>
      <c r="LWV530"/>
      <c r="LWW530"/>
      <c r="LWX530"/>
      <c r="LWY530"/>
      <c r="LWZ530"/>
      <c r="LXA530"/>
      <c r="LXB530"/>
      <c r="LXC530"/>
      <c r="LXD530"/>
      <c r="LXE530"/>
      <c r="LXF530"/>
      <c r="LXG530"/>
      <c r="LXH530"/>
      <c r="LXI530"/>
      <c r="LXJ530"/>
      <c r="LXK530"/>
      <c r="LXL530"/>
      <c r="LXM530"/>
      <c r="LXN530"/>
      <c r="LXO530"/>
      <c r="LXP530"/>
      <c r="LXQ530"/>
      <c r="LXR530"/>
      <c r="LXS530"/>
      <c r="LXT530"/>
      <c r="LXU530"/>
      <c r="LXV530"/>
      <c r="LXW530"/>
      <c r="LXX530"/>
      <c r="LXY530"/>
      <c r="LXZ530"/>
      <c r="LYA530"/>
      <c r="LYB530"/>
      <c r="LYC530"/>
      <c r="LYD530"/>
      <c r="LYE530"/>
      <c r="LYF530"/>
      <c r="LYG530"/>
      <c r="LYH530"/>
      <c r="LYI530"/>
      <c r="LYJ530"/>
      <c r="LYK530"/>
      <c r="LYL530"/>
      <c r="LYM530"/>
      <c r="LYN530"/>
      <c r="LYO530"/>
      <c r="LYP530"/>
      <c r="LYQ530"/>
      <c r="LYR530"/>
      <c r="LYS530"/>
      <c r="LYT530"/>
      <c r="LYU530"/>
      <c r="LYV530"/>
      <c r="LYW530"/>
      <c r="LYX530"/>
      <c r="LYY530"/>
      <c r="LYZ530"/>
      <c r="LZA530"/>
      <c r="LZB530"/>
      <c r="LZC530"/>
      <c r="LZD530"/>
      <c r="LZE530"/>
      <c r="LZF530"/>
      <c r="LZG530"/>
      <c r="LZH530"/>
      <c r="LZI530"/>
      <c r="LZJ530"/>
      <c r="LZK530"/>
      <c r="LZL530"/>
      <c r="LZM530"/>
      <c r="LZN530"/>
      <c r="LZO530"/>
      <c r="LZP530"/>
      <c r="LZQ530"/>
      <c r="LZR530"/>
      <c r="LZS530"/>
      <c r="LZT530"/>
      <c r="LZU530"/>
      <c r="LZV530"/>
      <c r="LZW530"/>
      <c r="LZX530"/>
      <c r="LZY530"/>
      <c r="LZZ530"/>
      <c r="MAA530"/>
      <c r="MAB530"/>
      <c r="MAC530"/>
      <c r="MAD530"/>
      <c r="MAE530"/>
      <c r="MAF530"/>
      <c r="MAG530"/>
      <c r="MAH530"/>
      <c r="MAI530"/>
      <c r="MAJ530"/>
      <c r="MAK530"/>
      <c r="MAL530"/>
      <c r="MAM530"/>
      <c r="MAN530"/>
      <c r="MAO530"/>
      <c r="MAP530"/>
      <c r="MAQ530"/>
      <c r="MAR530"/>
      <c r="MAS530"/>
      <c r="MAT530"/>
      <c r="MAU530"/>
      <c r="MAV530"/>
      <c r="MAW530"/>
      <c r="MAX530"/>
      <c r="MAY530"/>
      <c r="MAZ530"/>
      <c r="MBA530"/>
      <c r="MBB530"/>
      <c r="MBC530"/>
      <c r="MBD530"/>
      <c r="MBE530"/>
      <c r="MBF530"/>
      <c r="MBG530"/>
      <c r="MBH530"/>
      <c r="MBI530"/>
      <c r="MBJ530"/>
      <c r="MBK530"/>
      <c r="MBL530"/>
      <c r="MBM530"/>
      <c r="MBN530"/>
      <c r="MBO530"/>
      <c r="MBP530"/>
      <c r="MBQ530"/>
      <c r="MBR530"/>
      <c r="MBS530"/>
      <c r="MBT530"/>
      <c r="MBU530"/>
      <c r="MBV530"/>
      <c r="MBW530"/>
      <c r="MBX530"/>
      <c r="MBY530"/>
      <c r="MBZ530"/>
      <c r="MCA530"/>
      <c r="MCB530"/>
      <c r="MCC530"/>
      <c r="MCD530"/>
      <c r="MCE530"/>
      <c r="MCF530"/>
      <c r="MCG530"/>
      <c r="MCH530"/>
      <c r="MCI530"/>
      <c r="MCJ530"/>
      <c r="MCK530"/>
      <c r="MCL530"/>
      <c r="MCM530"/>
      <c r="MCN530"/>
      <c r="MCO530"/>
      <c r="MCP530"/>
      <c r="MCQ530"/>
      <c r="MCR530"/>
      <c r="MCS530"/>
      <c r="MCT530"/>
      <c r="MCU530"/>
      <c r="MCV530"/>
      <c r="MCW530"/>
      <c r="MCX530"/>
      <c r="MCY530"/>
      <c r="MCZ530"/>
      <c r="MDA530"/>
      <c r="MDB530"/>
      <c r="MDC530"/>
      <c r="MDD530"/>
      <c r="MDE530"/>
      <c r="MDF530"/>
      <c r="MDG530"/>
      <c r="MDH530"/>
      <c r="MDI530"/>
      <c r="MDJ530"/>
      <c r="MDK530"/>
      <c r="MDL530"/>
      <c r="MDM530"/>
      <c r="MDN530"/>
      <c r="MDO530"/>
      <c r="MDP530"/>
      <c r="MDQ530"/>
      <c r="MDR530"/>
      <c r="MDS530"/>
      <c r="MDT530"/>
      <c r="MDU530"/>
      <c r="MDV530"/>
      <c r="MDW530"/>
      <c r="MDX530"/>
      <c r="MDY530"/>
      <c r="MDZ530"/>
      <c r="MEA530"/>
      <c r="MEB530"/>
      <c r="MEC530"/>
      <c r="MED530"/>
      <c r="MEE530"/>
      <c r="MEF530"/>
      <c r="MEG530"/>
      <c r="MEH530"/>
      <c r="MEI530"/>
      <c r="MEJ530"/>
      <c r="MEK530"/>
      <c r="MEL530"/>
      <c r="MEM530"/>
      <c r="MEN530"/>
      <c r="MEO530"/>
      <c r="MEP530"/>
      <c r="MEQ530"/>
      <c r="MER530"/>
      <c r="MES530"/>
      <c r="MET530"/>
      <c r="MEU530"/>
      <c r="MEV530"/>
      <c r="MEW530"/>
      <c r="MEX530"/>
      <c r="MEY530"/>
      <c r="MEZ530"/>
      <c r="MFA530"/>
      <c r="MFB530"/>
      <c r="MFC530"/>
      <c r="MFD530"/>
      <c r="MFE530"/>
      <c r="MFF530"/>
      <c r="MFG530"/>
      <c r="MFH530"/>
      <c r="MFI530"/>
      <c r="MFJ530"/>
      <c r="MFK530"/>
      <c r="MFL530"/>
      <c r="MFM530"/>
      <c r="MFN530"/>
      <c r="MFO530"/>
      <c r="MFP530"/>
      <c r="MFQ530"/>
      <c r="MFR530"/>
      <c r="MFS530"/>
      <c r="MFT530"/>
      <c r="MFU530"/>
      <c r="MFV530"/>
      <c r="MFW530"/>
      <c r="MFX530"/>
      <c r="MFY530"/>
      <c r="MFZ530"/>
      <c r="MGA530"/>
      <c r="MGB530"/>
      <c r="MGC530"/>
      <c r="MGD530"/>
      <c r="MGE530"/>
      <c r="MGF530"/>
      <c r="MGG530"/>
      <c r="MGH530"/>
      <c r="MGI530"/>
      <c r="MGJ530"/>
      <c r="MGK530"/>
      <c r="MGL530"/>
      <c r="MGM530"/>
      <c r="MGN530"/>
      <c r="MGO530"/>
      <c r="MGP530"/>
      <c r="MGQ530"/>
      <c r="MGR530"/>
      <c r="MGS530"/>
      <c r="MGT530"/>
      <c r="MGU530"/>
      <c r="MGV530"/>
      <c r="MGW530"/>
      <c r="MGX530"/>
      <c r="MGY530"/>
      <c r="MGZ530"/>
      <c r="MHA530"/>
      <c r="MHB530"/>
      <c r="MHC530"/>
      <c r="MHD530"/>
      <c r="MHE530"/>
      <c r="MHF530"/>
      <c r="MHG530"/>
      <c r="MHH530"/>
      <c r="MHI530"/>
      <c r="MHJ530"/>
      <c r="MHK530"/>
      <c r="MHL530"/>
      <c r="MHM530"/>
      <c r="MHN530"/>
      <c r="MHO530"/>
      <c r="MHP530"/>
      <c r="MHQ530"/>
      <c r="MHR530"/>
      <c r="MHS530"/>
      <c r="MHT530"/>
      <c r="MHU530"/>
      <c r="MHV530"/>
      <c r="MHW530"/>
      <c r="MHX530"/>
      <c r="MHY530"/>
      <c r="MHZ530"/>
      <c r="MIA530"/>
      <c r="MIB530"/>
      <c r="MIC530"/>
      <c r="MID530"/>
      <c r="MIE530"/>
      <c r="MIF530"/>
      <c r="MIG530"/>
      <c r="MIH530"/>
      <c r="MII530"/>
      <c r="MIJ530"/>
      <c r="MIK530"/>
      <c r="MIL530"/>
      <c r="MIM530"/>
      <c r="MIN530"/>
      <c r="MIO530"/>
      <c r="MIP530"/>
      <c r="MIQ530"/>
      <c r="MIR530"/>
      <c r="MIS530"/>
      <c r="MIT530"/>
      <c r="MIU530"/>
      <c r="MIV530"/>
      <c r="MIW530"/>
      <c r="MIX530"/>
      <c r="MIY530"/>
      <c r="MIZ530"/>
      <c r="MJA530"/>
      <c r="MJB530"/>
      <c r="MJC530"/>
      <c r="MJD530"/>
      <c r="MJE530"/>
      <c r="MJF530"/>
      <c r="MJG530"/>
      <c r="MJH530"/>
      <c r="MJI530"/>
      <c r="MJJ530"/>
      <c r="MJK530"/>
      <c r="MJL530"/>
      <c r="MJM530"/>
      <c r="MJN530"/>
      <c r="MJO530"/>
      <c r="MJP530"/>
      <c r="MJQ530"/>
      <c r="MJR530"/>
      <c r="MJS530"/>
      <c r="MJT530"/>
      <c r="MJU530"/>
      <c r="MJV530"/>
      <c r="MJW530"/>
      <c r="MJX530"/>
      <c r="MJY530"/>
      <c r="MJZ530"/>
      <c r="MKA530"/>
      <c r="MKB530"/>
      <c r="MKC530"/>
      <c r="MKD530"/>
      <c r="MKE530"/>
      <c r="MKF530"/>
      <c r="MKG530"/>
      <c r="MKH530"/>
      <c r="MKI530"/>
      <c r="MKJ530"/>
      <c r="MKK530"/>
      <c r="MKL530"/>
      <c r="MKM530"/>
      <c r="MKN530"/>
      <c r="MKO530"/>
      <c r="MKP530"/>
      <c r="MKQ530"/>
      <c r="MKR530"/>
      <c r="MKS530"/>
      <c r="MKT530"/>
      <c r="MKU530"/>
      <c r="MKV530"/>
      <c r="MKW530"/>
      <c r="MKX530"/>
      <c r="MKY530"/>
      <c r="MKZ530"/>
      <c r="MLA530"/>
      <c r="MLB530"/>
      <c r="MLC530"/>
      <c r="MLD530"/>
      <c r="MLE530"/>
      <c r="MLF530"/>
      <c r="MLG530"/>
      <c r="MLH530"/>
      <c r="MLI530"/>
      <c r="MLJ530"/>
      <c r="MLK530"/>
      <c r="MLL530"/>
      <c r="MLM530"/>
      <c r="MLN530"/>
      <c r="MLO530"/>
      <c r="MLP530"/>
      <c r="MLQ530"/>
      <c r="MLR530"/>
      <c r="MLS530"/>
      <c r="MLT530"/>
      <c r="MLU530"/>
      <c r="MLV530"/>
      <c r="MLW530"/>
      <c r="MLX530"/>
      <c r="MLY530"/>
      <c r="MLZ530"/>
      <c r="MMA530"/>
      <c r="MMB530"/>
      <c r="MMC530"/>
      <c r="MMD530"/>
      <c r="MME530"/>
      <c r="MMF530"/>
      <c r="MMG530"/>
      <c r="MMH530"/>
      <c r="MMI530"/>
      <c r="MMJ530"/>
      <c r="MMK530"/>
      <c r="MML530"/>
      <c r="MMM530"/>
      <c r="MMN530"/>
      <c r="MMO530"/>
      <c r="MMP530"/>
      <c r="MMQ530"/>
      <c r="MMR530"/>
      <c r="MMS530"/>
      <c r="MMT530"/>
      <c r="MMU530"/>
      <c r="MMV530"/>
      <c r="MMW530"/>
      <c r="MMX530"/>
      <c r="MMY530"/>
      <c r="MMZ530"/>
      <c r="MNA530"/>
      <c r="MNB530"/>
      <c r="MNC530"/>
      <c r="MND530"/>
      <c r="MNE530"/>
      <c r="MNF530"/>
      <c r="MNG530"/>
      <c r="MNH530"/>
      <c r="MNI530"/>
      <c r="MNJ530"/>
      <c r="MNK530"/>
      <c r="MNL530"/>
      <c r="MNM530"/>
      <c r="MNN530"/>
      <c r="MNO530"/>
      <c r="MNP530"/>
      <c r="MNQ530"/>
      <c r="MNR530"/>
      <c r="MNS530"/>
      <c r="MNT530"/>
      <c r="MNU530"/>
      <c r="MNV530"/>
      <c r="MNW530"/>
      <c r="MNX530"/>
      <c r="MNY530"/>
      <c r="MNZ530"/>
      <c r="MOA530"/>
      <c r="MOB530"/>
      <c r="MOC530"/>
      <c r="MOD530"/>
      <c r="MOE530"/>
      <c r="MOF530"/>
      <c r="MOG530"/>
      <c r="MOH530"/>
      <c r="MOI530"/>
      <c r="MOJ530"/>
      <c r="MOK530"/>
      <c r="MOL530"/>
      <c r="MOM530"/>
      <c r="MON530"/>
      <c r="MOO530"/>
      <c r="MOP530"/>
      <c r="MOQ530"/>
      <c r="MOR530"/>
      <c r="MOS530"/>
      <c r="MOT530"/>
      <c r="MOU530"/>
      <c r="MOV530"/>
      <c r="MOW530"/>
      <c r="MOX530"/>
      <c r="MOY530"/>
      <c r="MOZ530"/>
      <c r="MPA530"/>
      <c r="MPB530"/>
      <c r="MPC530"/>
      <c r="MPD530"/>
      <c r="MPE530"/>
      <c r="MPF530"/>
      <c r="MPG530"/>
      <c r="MPH530"/>
      <c r="MPI530"/>
      <c r="MPJ530"/>
      <c r="MPK530"/>
      <c r="MPL530"/>
      <c r="MPM530"/>
      <c r="MPN530"/>
      <c r="MPO530"/>
      <c r="MPP530"/>
      <c r="MPQ530"/>
      <c r="MPR530"/>
      <c r="MPS530"/>
      <c r="MPT530"/>
      <c r="MPU530"/>
      <c r="MPV530"/>
      <c r="MPW530"/>
      <c r="MPX530"/>
      <c r="MPY530"/>
      <c r="MPZ530"/>
      <c r="MQA530"/>
      <c r="MQB530"/>
      <c r="MQC530"/>
      <c r="MQD530"/>
      <c r="MQE530"/>
      <c r="MQF530"/>
      <c r="MQG530"/>
      <c r="MQH530"/>
      <c r="MQI530"/>
      <c r="MQJ530"/>
      <c r="MQK530"/>
      <c r="MQL530"/>
      <c r="MQM530"/>
      <c r="MQN530"/>
      <c r="MQO530"/>
      <c r="MQP530"/>
      <c r="MQQ530"/>
      <c r="MQR530"/>
      <c r="MQS530"/>
      <c r="MQT530"/>
      <c r="MQU530"/>
      <c r="MQV530"/>
      <c r="MQW530"/>
      <c r="MQX530"/>
      <c r="MQY530"/>
      <c r="MQZ530"/>
      <c r="MRA530"/>
      <c r="MRB530"/>
      <c r="MRC530"/>
      <c r="MRD530"/>
      <c r="MRE530"/>
      <c r="MRF530"/>
      <c r="MRG530"/>
      <c r="MRH530"/>
      <c r="MRI530"/>
      <c r="MRJ530"/>
      <c r="MRK530"/>
      <c r="MRL530"/>
      <c r="MRM530"/>
      <c r="MRN530"/>
      <c r="MRO530"/>
      <c r="MRP530"/>
      <c r="MRQ530"/>
      <c r="MRR530"/>
      <c r="MRS530"/>
      <c r="MRT530"/>
      <c r="MRU530"/>
      <c r="MRV530"/>
      <c r="MRW530"/>
      <c r="MRX530"/>
      <c r="MRY530"/>
      <c r="MRZ530"/>
      <c r="MSA530"/>
      <c r="MSB530"/>
      <c r="MSC530"/>
      <c r="MSD530"/>
      <c r="MSE530"/>
      <c r="MSF530"/>
      <c r="MSG530"/>
      <c r="MSH530"/>
      <c r="MSI530"/>
      <c r="MSJ530"/>
      <c r="MSK530"/>
      <c r="MSL530"/>
      <c r="MSM530"/>
      <c r="MSN530"/>
      <c r="MSO530"/>
      <c r="MSP530"/>
      <c r="MSQ530"/>
      <c r="MSR530"/>
      <c r="MSS530"/>
      <c r="MST530"/>
      <c r="MSU530"/>
      <c r="MSV530"/>
      <c r="MSW530"/>
      <c r="MSX530"/>
      <c r="MSY530"/>
      <c r="MSZ530"/>
      <c r="MTA530"/>
      <c r="MTB530"/>
      <c r="MTC530"/>
      <c r="MTD530"/>
      <c r="MTE530"/>
      <c r="MTF530"/>
      <c r="MTG530"/>
      <c r="MTH530"/>
      <c r="MTI530"/>
      <c r="MTJ530"/>
      <c r="MTK530"/>
      <c r="MTL530"/>
      <c r="MTM530"/>
      <c r="MTN530"/>
      <c r="MTO530"/>
      <c r="MTP530"/>
      <c r="MTQ530"/>
      <c r="MTR530"/>
      <c r="MTS530"/>
      <c r="MTT530"/>
      <c r="MTU530"/>
      <c r="MTV530"/>
      <c r="MTW530"/>
      <c r="MTX530"/>
      <c r="MTY530"/>
      <c r="MTZ530"/>
      <c r="MUA530"/>
      <c r="MUB530"/>
      <c r="MUC530"/>
      <c r="MUD530"/>
      <c r="MUE530"/>
      <c r="MUF530"/>
      <c r="MUG530"/>
      <c r="MUH530"/>
      <c r="MUI530"/>
      <c r="MUJ530"/>
      <c r="MUK530"/>
      <c r="MUL530"/>
      <c r="MUM530"/>
      <c r="MUN530"/>
      <c r="MUO530"/>
      <c r="MUP530"/>
      <c r="MUQ530"/>
      <c r="MUR530"/>
      <c r="MUS530"/>
      <c r="MUT530"/>
      <c r="MUU530"/>
      <c r="MUV530"/>
      <c r="MUW530"/>
      <c r="MUX530"/>
      <c r="MUY530"/>
      <c r="MUZ530"/>
      <c r="MVA530"/>
      <c r="MVB530"/>
      <c r="MVC530"/>
      <c r="MVD530"/>
      <c r="MVE530"/>
      <c r="MVF530"/>
      <c r="MVG530"/>
      <c r="MVH530"/>
      <c r="MVI530"/>
      <c r="MVJ530"/>
      <c r="MVK530"/>
      <c r="MVL530"/>
      <c r="MVM530"/>
      <c r="MVN530"/>
      <c r="MVO530"/>
      <c r="MVP530"/>
      <c r="MVQ530"/>
      <c r="MVR530"/>
      <c r="MVS530"/>
      <c r="MVT530"/>
      <c r="MVU530"/>
      <c r="MVV530"/>
      <c r="MVW530"/>
      <c r="MVX530"/>
      <c r="MVY530"/>
      <c r="MVZ530"/>
      <c r="MWA530"/>
      <c r="MWB530"/>
      <c r="MWC530"/>
      <c r="MWD530"/>
      <c r="MWE530"/>
      <c r="MWF530"/>
      <c r="MWG530"/>
      <c r="MWH530"/>
      <c r="MWI530"/>
      <c r="MWJ530"/>
      <c r="MWK530"/>
      <c r="MWL530"/>
      <c r="MWM530"/>
      <c r="MWN530"/>
      <c r="MWO530"/>
      <c r="MWP530"/>
      <c r="MWQ530"/>
      <c r="MWR530"/>
      <c r="MWS530"/>
      <c r="MWT530"/>
      <c r="MWU530"/>
      <c r="MWV530"/>
      <c r="MWW530"/>
      <c r="MWX530"/>
      <c r="MWY530"/>
      <c r="MWZ530"/>
      <c r="MXA530"/>
      <c r="MXB530"/>
      <c r="MXC530"/>
      <c r="MXD530"/>
      <c r="MXE530"/>
      <c r="MXF530"/>
      <c r="MXG530"/>
      <c r="MXH530"/>
      <c r="MXI530"/>
      <c r="MXJ530"/>
      <c r="MXK530"/>
      <c r="MXL530"/>
      <c r="MXM530"/>
      <c r="MXN530"/>
      <c r="MXO530"/>
      <c r="MXP530"/>
      <c r="MXQ530"/>
      <c r="MXR530"/>
      <c r="MXS530"/>
      <c r="MXT530"/>
      <c r="MXU530"/>
      <c r="MXV530"/>
      <c r="MXW530"/>
      <c r="MXX530"/>
      <c r="MXY530"/>
      <c r="MXZ530"/>
      <c r="MYA530"/>
      <c r="MYB530"/>
      <c r="MYC530"/>
      <c r="MYD530"/>
      <c r="MYE530"/>
      <c r="MYF530"/>
      <c r="MYG530"/>
      <c r="MYH530"/>
      <c r="MYI530"/>
      <c r="MYJ530"/>
      <c r="MYK530"/>
      <c r="MYL530"/>
      <c r="MYM530"/>
      <c r="MYN530"/>
      <c r="MYO530"/>
      <c r="MYP530"/>
      <c r="MYQ530"/>
      <c r="MYR530"/>
      <c r="MYS530"/>
      <c r="MYT530"/>
      <c r="MYU530"/>
      <c r="MYV530"/>
      <c r="MYW530"/>
      <c r="MYX530"/>
      <c r="MYY530"/>
      <c r="MYZ530"/>
      <c r="MZA530"/>
      <c r="MZB530"/>
      <c r="MZC530"/>
      <c r="MZD530"/>
      <c r="MZE530"/>
      <c r="MZF530"/>
      <c r="MZG530"/>
      <c r="MZH530"/>
      <c r="MZI530"/>
      <c r="MZJ530"/>
      <c r="MZK530"/>
      <c r="MZL530"/>
      <c r="MZM530"/>
      <c r="MZN530"/>
      <c r="MZO530"/>
      <c r="MZP530"/>
      <c r="MZQ530"/>
      <c r="MZR530"/>
      <c r="MZS530"/>
      <c r="MZT530"/>
      <c r="MZU530"/>
      <c r="MZV530"/>
      <c r="MZW530"/>
      <c r="MZX530"/>
      <c r="MZY530"/>
      <c r="MZZ530"/>
      <c r="NAA530"/>
      <c r="NAB530"/>
      <c r="NAC530"/>
      <c r="NAD530"/>
      <c r="NAE530"/>
      <c r="NAF530"/>
      <c r="NAG530"/>
      <c r="NAH530"/>
      <c r="NAI530"/>
      <c r="NAJ530"/>
      <c r="NAK530"/>
      <c r="NAL530"/>
      <c r="NAM530"/>
      <c r="NAN530"/>
      <c r="NAO530"/>
      <c r="NAP530"/>
      <c r="NAQ530"/>
      <c r="NAR530"/>
      <c r="NAS530"/>
      <c r="NAT530"/>
      <c r="NAU530"/>
      <c r="NAV530"/>
      <c r="NAW530"/>
      <c r="NAX530"/>
      <c r="NAY530"/>
      <c r="NAZ530"/>
      <c r="NBA530"/>
      <c r="NBB530"/>
      <c r="NBC530"/>
      <c r="NBD530"/>
      <c r="NBE530"/>
      <c r="NBF530"/>
      <c r="NBG530"/>
      <c r="NBH530"/>
      <c r="NBI530"/>
      <c r="NBJ530"/>
      <c r="NBK530"/>
      <c r="NBL530"/>
      <c r="NBM530"/>
      <c r="NBN530"/>
      <c r="NBO530"/>
      <c r="NBP530"/>
      <c r="NBQ530"/>
      <c r="NBR530"/>
      <c r="NBS530"/>
      <c r="NBT530"/>
      <c r="NBU530"/>
      <c r="NBV530"/>
      <c r="NBW530"/>
      <c r="NBX530"/>
      <c r="NBY530"/>
      <c r="NBZ530"/>
      <c r="NCA530"/>
      <c r="NCB530"/>
      <c r="NCC530"/>
      <c r="NCD530"/>
      <c r="NCE530"/>
      <c r="NCF530"/>
      <c r="NCG530"/>
      <c r="NCH530"/>
      <c r="NCI530"/>
      <c r="NCJ530"/>
      <c r="NCK530"/>
      <c r="NCL530"/>
      <c r="NCM530"/>
      <c r="NCN530"/>
      <c r="NCO530"/>
      <c r="NCP530"/>
      <c r="NCQ530"/>
      <c r="NCR530"/>
      <c r="NCS530"/>
      <c r="NCT530"/>
      <c r="NCU530"/>
      <c r="NCV530"/>
      <c r="NCW530"/>
      <c r="NCX530"/>
      <c r="NCY530"/>
      <c r="NCZ530"/>
      <c r="NDA530"/>
      <c r="NDB530"/>
      <c r="NDC530"/>
      <c r="NDD530"/>
      <c r="NDE530"/>
      <c r="NDF530"/>
      <c r="NDG530"/>
      <c r="NDH530"/>
      <c r="NDI530"/>
      <c r="NDJ530"/>
      <c r="NDK530"/>
      <c r="NDL530"/>
      <c r="NDM530"/>
      <c r="NDN530"/>
      <c r="NDO530"/>
      <c r="NDP530"/>
      <c r="NDQ530"/>
      <c r="NDR530"/>
      <c r="NDS530"/>
      <c r="NDT530"/>
      <c r="NDU530"/>
      <c r="NDV530"/>
      <c r="NDW530"/>
      <c r="NDX530"/>
      <c r="NDY530"/>
      <c r="NDZ530"/>
      <c r="NEA530"/>
      <c r="NEB530"/>
      <c r="NEC530"/>
      <c r="NED530"/>
      <c r="NEE530"/>
      <c r="NEF530"/>
      <c r="NEG530"/>
      <c r="NEH530"/>
      <c r="NEI530"/>
      <c r="NEJ530"/>
      <c r="NEK530"/>
      <c r="NEL530"/>
      <c r="NEM530"/>
      <c r="NEN530"/>
      <c r="NEO530"/>
      <c r="NEP530"/>
      <c r="NEQ530"/>
      <c r="NER530"/>
      <c r="NES530"/>
      <c r="NET530"/>
      <c r="NEU530"/>
      <c r="NEV530"/>
      <c r="NEW530"/>
      <c r="NEX530"/>
      <c r="NEY530"/>
      <c r="NEZ530"/>
      <c r="NFA530"/>
      <c r="NFB530"/>
      <c r="NFC530"/>
      <c r="NFD530"/>
      <c r="NFE530"/>
      <c r="NFF530"/>
      <c r="NFG530"/>
      <c r="NFH530"/>
      <c r="NFI530"/>
      <c r="NFJ530"/>
      <c r="NFK530"/>
      <c r="NFL530"/>
      <c r="NFM530"/>
      <c r="NFN530"/>
      <c r="NFO530"/>
      <c r="NFP530"/>
      <c r="NFQ530"/>
      <c r="NFR530"/>
      <c r="NFS530"/>
      <c r="NFT530"/>
      <c r="NFU530"/>
      <c r="NFV530"/>
      <c r="NFW530"/>
      <c r="NFX530"/>
      <c r="NFY530"/>
      <c r="NFZ530"/>
      <c r="NGA530"/>
      <c r="NGB530"/>
      <c r="NGC530"/>
      <c r="NGD530"/>
      <c r="NGE530"/>
      <c r="NGF530"/>
      <c r="NGG530"/>
      <c r="NGH530"/>
      <c r="NGI530"/>
      <c r="NGJ530"/>
      <c r="NGK530"/>
      <c r="NGL530"/>
      <c r="NGM530"/>
      <c r="NGN530"/>
      <c r="NGO530"/>
      <c r="NGP530"/>
      <c r="NGQ530"/>
      <c r="NGR530"/>
      <c r="NGS530"/>
      <c r="NGT530"/>
      <c r="NGU530"/>
      <c r="NGV530"/>
      <c r="NGW530"/>
      <c r="NGX530"/>
      <c r="NGY530"/>
      <c r="NGZ530"/>
      <c r="NHA530"/>
      <c r="NHB530"/>
      <c r="NHC530"/>
      <c r="NHD530"/>
      <c r="NHE530"/>
      <c r="NHF530"/>
      <c r="NHG530"/>
      <c r="NHH530"/>
      <c r="NHI530"/>
      <c r="NHJ530"/>
      <c r="NHK530"/>
      <c r="NHL530"/>
      <c r="NHM530"/>
      <c r="NHN530"/>
      <c r="NHO530"/>
      <c r="NHP530"/>
      <c r="NHQ530"/>
      <c r="NHR530"/>
      <c r="NHS530"/>
      <c r="NHT530"/>
      <c r="NHU530"/>
      <c r="NHV530"/>
      <c r="NHW530"/>
      <c r="NHX530"/>
      <c r="NHY530"/>
      <c r="NHZ530"/>
      <c r="NIA530"/>
      <c r="NIB530"/>
      <c r="NIC530"/>
      <c r="NID530"/>
      <c r="NIE530"/>
      <c r="NIF530"/>
      <c r="NIG530"/>
      <c r="NIH530"/>
      <c r="NII530"/>
      <c r="NIJ530"/>
      <c r="NIK530"/>
      <c r="NIL530"/>
      <c r="NIM530"/>
      <c r="NIN530"/>
      <c r="NIO530"/>
      <c r="NIP530"/>
      <c r="NIQ530"/>
      <c r="NIR530"/>
      <c r="NIS530"/>
      <c r="NIT530"/>
      <c r="NIU530"/>
      <c r="NIV530"/>
      <c r="NIW530"/>
      <c r="NIX530"/>
      <c r="NIY530"/>
      <c r="NIZ530"/>
      <c r="NJA530"/>
      <c r="NJB530"/>
      <c r="NJC530"/>
      <c r="NJD530"/>
      <c r="NJE530"/>
      <c r="NJF530"/>
      <c r="NJG530"/>
      <c r="NJH530"/>
      <c r="NJI530"/>
      <c r="NJJ530"/>
      <c r="NJK530"/>
      <c r="NJL530"/>
      <c r="NJM530"/>
      <c r="NJN530"/>
      <c r="NJO530"/>
      <c r="NJP530"/>
      <c r="NJQ530"/>
      <c r="NJR530"/>
      <c r="NJS530"/>
      <c r="NJT530"/>
      <c r="NJU530"/>
      <c r="NJV530"/>
      <c r="NJW530"/>
      <c r="NJX530"/>
      <c r="NJY530"/>
      <c r="NJZ530"/>
      <c r="NKA530"/>
      <c r="NKB530"/>
      <c r="NKC530"/>
      <c r="NKD530"/>
      <c r="NKE530"/>
      <c r="NKF530"/>
      <c r="NKG530"/>
      <c r="NKH530"/>
      <c r="NKI530"/>
      <c r="NKJ530"/>
      <c r="NKK530"/>
      <c r="NKL530"/>
      <c r="NKM530"/>
      <c r="NKN530"/>
      <c r="NKO530"/>
      <c r="NKP530"/>
      <c r="NKQ530"/>
      <c r="NKR530"/>
      <c r="NKS530"/>
      <c r="NKT530"/>
      <c r="NKU530"/>
      <c r="NKV530"/>
      <c r="NKW530"/>
      <c r="NKX530"/>
      <c r="NKY530"/>
      <c r="NKZ530"/>
      <c r="NLA530"/>
      <c r="NLB530"/>
      <c r="NLC530"/>
      <c r="NLD530"/>
      <c r="NLE530"/>
      <c r="NLF530"/>
      <c r="NLG530"/>
      <c r="NLH530"/>
      <c r="NLI530"/>
      <c r="NLJ530"/>
      <c r="NLK530"/>
      <c r="NLL530"/>
      <c r="NLM530"/>
      <c r="NLN530"/>
      <c r="NLO530"/>
      <c r="NLP530"/>
      <c r="NLQ530"/>
      <c r="NLR530"/>
      <c r="NLS530"/>
      <c r="NLT530"/>
      <c r="NLU530"/>
      <c r="NLV530"/>
      <c r="NLW530"/>
      <c r="NLX530"/>
      <c r="NLY530"/>
      <c r="NLZ530"/>
      <c r="NMA530"/>
      <c r="NMB530"/>
      <c r="NMC530"/>
      <c r="NMD530"/>
      <c r="NME530"/>
      <c r="NMF530"/>
      <c r="NMG530"/>
      <c r="NMH530"/>
      <c r="NMI530"/>
      <c r="NMJ530"/>
      <c r="NMK530"/>
      <c r="NML530"/>
      <c r="NMM530"/>
      <c r="NMN530"/>
      <c r="NMO530"/>
      <c r="NMP530"/>
      <c r="NMQ530"/>
      <c r="NMR530"/>
      <c r="NMS530"/>
      <c r="NMT530"/>
      <c r="NMU530"/>
      <c r="NMV530"/>
      <c r="NMW530"/>
      <c r="NMX530"/>
      <c r="NMY530"/>
      <c r="NMZ530"/>
      <c r="NNA530"/>
      <c r="NNB530"/>
      <c r="NNC530"/>
      <c r="NND530"/>
      <c r="NNE530"/>
      <c r="NNF530"/>
      <c r="NNG530"/>
      <c r="NNH530"/>
      <c r="NNI530"/>
      <c r="NNJ530"/>
      <c r="NNK530"/>
      <c r="NNL530"/>
      <c r="NNM530"/>
      <c r="NNN530"/>
      <c r="NNO530"/>
      <c r="NNP530"/>
      <c r="NNQ530"/>
      <c r="NNR530"/>
      <c r="NNS530"/>
      <c r="NNT530"/>
      <c r="NNU530"/>
      <c r="NNV530"/>
      <c r="NNW530"/>
      <c r="NNX530"/>
      <c r="NNY530"/>
      <c r="NNZ530"/>
      <c r="NOA530"/>
      <c r="NOB530"/>
      <c r="NOC530"/>
      <c r="NOD530"/>
      <c r="NOE530"/>
      <c r="NOF530"/>
      <c r="NOG530"/>
      <c r="NOH530"/>
      <c r="NOI530"/>
      <c r="NOJ530"/>
      <c r="NOK530"/>
      <c r="NOL530"/>
      <c r="NOM530"/>
      <c r="NON530"/>
      <c r="NOO530"/>
      <c r="NOP530"/>
      <c r="NOQ530"/>
      <c r="NOR530"/>
      <c r="NOS530"/>
      <c r="NOT530"/>
      <c r="NOU530"/>
      <c r="NOV530"/>
      <c r="NOW530"/>
      <c r="NOX530"/>
      <c r="NOY530"/>
      <c r="NOZ530"/>
      <c r="NPA530"/>
      <c r="NPB530"/>
      <c r="NPC530"/>
      <c r="NPD530"/>
      <c r="NPE530"/>
      <c r="NPF530"/>
      <c r="NPG530"/>
      <c r="NPH530"/>
      <c r="NPI530"/>
      <c r="NPJ530"/>
      <c r="NPK530"/>
      <c r="NPL530"/>
      <c r="NPM530"/>
      <c r="NPN530"/>
      <c r="NPO530"/>
      <c r="NPP530"/>
      <c r="NPQ530"/>
      <c r="NPR530"/>
      <c r="NPS530"/>
      <c r="NPT530"/>
      <c r="NPU530"/>
      <c r="NPV530"/>
      <c r="NPW530"/>
      <c r="NPX530"/>
      <c r="NPY530"/>
      <c r="NPZ530"/>
      <c r="NQA530"/>
      <c r="NQB530"/>
      <c r="NQC530"/>
      <c r="NQD530"/>
      <c r="NQE530"/>
      <c r="NQF530"/>
      <c r="NQG530"/>
      <c r="NQH530"/>
      <c r="NQI530"/>
      <c r="NQJ530"/>
      <c r="NQK530"/>
      <c r="NQL530"/>
      <c r="NQM530"/>
      <c r="NQN530"/>
      <c r="NQO530"/>
      <c r="NQP530"/>
      <c r="NQQ530"/>
      <c r="NQR530"/>
      <c r="NQS530"/>
      <c r="NQT530"/>
      <c r="NQU530"/>
      <c r="NQV530"/>
      <c r="NQW530"/>
      <c r="NQX530"/>
      <c r="NQY530"/>
      <c r="NQZ530"/>
      <c r="NRA530"/>
      <c r="NRB530"/>
      <c r="NRC530"/>
      <c r="NRD530"/>
      <c r="NRE530"/>
      <c r="NRF530"/>
      <c r="NRG530"/>
      <c r="NRH530"/>
      <c r="NRI530"/>
      <c r="NRJ530"/>
      <c r="NRK530"/>
      <c r="NRL530"/>
      <c r="NRM530"/>
      <c r="NRN530"/>
      <c r="NRO530"/>
      <c r="NRP530"/>
      <c r="NRQ530"/>
      <c r="NRR530"/>
      <c r="NRS530"/>
      <c r="NRT530"/>
      <c r="NRU530"/>
      <c r="NRV530"/>
      <c r="NRW530"/>
      <c r="NRX530"/>
      <c r="NRY530"/>
      <c r="NRZ530"/>
      <c r="NSA530"/>
      <c r="NSB530"/>
      <c r="NSC530"/>
      <c r="NSD530"/>
      <c r="NSE530"/>
      <c r="NSF530"/>
      <c r="NSG530"/>
      <c r="NSH530"/>
      <c r="NSI530"/>
      <c r="NSJ530"/>
      <c r="NSK530"/>
      <c r="NSL530"/>
      <c r="NSM530"/>
      <c r="NSN530"/>
      <c r="NSO530"/>
      <c r="NSP530"/>
      <c r="NSQ530"/>
      <c r="NSR530"/>
      <c r="NSS530"/>
      <c r="NST530"/>
      <c r="NSU530"/>
      <c r="NSV530"/>
      <c r="NSW530"/>
      <c r="NSX530"/>
      <c r="NSY530"/>
      <c r="NSZ530"/>
      <c r="NTA530"/>
      <c r="NTB530"/>
      <c r="NTC530"/>
      <c r="NTD530"/>
      <c r="NTE530"/>
      <c r="NTF530"/>
      <c r="NTG530"/>
      <c r="NTH530"/>
      <c r="NTI530"/>
      <c r="NTJ530"/>
      <c r="NTK530"/>
      <c r="NTL530"/>
      <c r="NTM530"/>
      <c r="NTN530"/>
      <c r="NTO530"/>
      <c r="NTP530"/>
      <c r="NTQ530"/>
      <c r="NTR530"/>
      <c r="NTS530"/>
      <c r="NTT530"/>
      <c r="NTU530"/>
      <c r="NTV530"/>
      <c r="NTW530"/>
      <c r="NTX530"/>
      <c r="NTY530"/>
      <c r="NTZ530"/>
      <c r="NUA530"/>
      <c r="NUB530"/>
      <c r="NUC530"/>
      <c r="NUD530"/>
      <c r="NUE530"/>
      <c r="NUF530"/>
      <c r="NUG530"/>
      <c r="NUH530"/>
      <c r="NUI530"/>
      <c r="NUJ530"/>
      <c r="NUK530"/>
      <c r="NUL530"/>
      <c r="NUM530"/>
      <c r="NUN530"/>
      <c r="NUO530"/>
      <c r="NUP530"/>
      <c r="NUQ530"/>
      <c r="NUR530"/>
      <c r="NUS530"/>
      <c r="NUT530"/>
      <c r="NUU530"/>
      <c r="NUV530"/>
      <c r="NUW530"/>
      <c r="NUX530"/>
      <c r="NUY530"/>
      <c r="NUZ530"/>
      <c r="NVA530"/>
      <c r="NVB530"/>
      <c r="NVC530"/>
      <c r="NVD530"/>
      <c r="NVE530"/>
      <c r="NVF530"/>
      <c r="NVG530"/>
      <c r="NVH530"/>
      <c r="NVI530"/>
      <c r="NVJ530"/>
      <c r="NVK530"/>
      <c r="NVL530"/>
      <c r="NVM530"/>
      <c r="NVN530"/>
      <c r="NVO530"/>
      <c r="NVP530"/>
      <c r="NVQ530"/>
      <c r="NVR530"/>
      <c r="NVS530"/>
      <c r="NVT530"/>
      <c r="NVU530"/>
      <c r="NVV530"/>
      <c r="NVW530"/>
      <c r="NVX530"/>
      <c r="NVY530"/>
      <c r="NVZ530"/>
      <c r="NWA530"/>
      <c r="NWB530"/>
      <c r="NWC530"/>
      <c r="NWD530"/>
      <c r="NWE530"/>
      <c r="NWF530"/>
      <c r="NWG530"/>
      <c r="NWH530"/>
      <c r="NWI530"/>
      <c r="NWJ530"/>
      <c r="NWK530"/>
      <c r="NWL530"/>
      <c r="NWM530"/>
      <c r="NWN530"/>
      <c r="NWO530"/>
      <c r="NWP530"/>
      <c r="NWQ530"/>
      <c r="NWR530"/>
      <c r="NWS530"/>
      <c r="NWT530"/>
      <c r="NWU530"/>
      <c r="NWV530"/>
      <c r="NWW530"/>
      <c r="NWX530"/>
      <c r="NWY530"/>
      <c r="NWZ530"/>
      <c r="NXA530"/>
      <c r="NXB530"/>
      <c r="NXC530"/>
      <c r="NXD530"/>
      <c r="NXE530"/>
      <c r="NXF530"/>
      <c r="NXG530"/>
      <c r="NXH530"/>
      <c r="NXI530"/>
      <c r="NXJ530"/>
      <c r="NXK530"/>
      <c r="NXL530"/>
      <c r="NXM530"/>
      <c r="NXN530"/>
      <c r="NXO530"/>
      <c r="NXP530"/>
      <c r="NXQ530"/>
      <c r="NXR530"/>
      <c r="NXS530"/>
      <c r="NXT530"/>
      <c r="NXU530"/>
      <c r="NXV530"/>
      <c r="NXW530"/>
      <c r="NXX530"/>
      <c r="NXY530"/>
      <c r="NXZ530"/>
      <c r="NYA530"/>
      <c r="NYB530"/>
      <c r="NYC530"/>
      <c r="NYD530"/>
      <c r="NYE530"/>
      <c r="NYF530"/>
      <c r="NYG530"/>
      <c r="NYH530"/>
      <c r="NYI530"/>
      <c r="NYJ530"/>
      <c r="NYK530"/>
      <c r="NYL530"/>
      <c r="NYM530"/>
      <c r="NYN530"/>
      <c r="NYO530"/>
      <c r="NYP530"/>
      <c r="NYQ530"/>
      <c r="NYR530"/>
      <c r="NYS530"/>
      <c r="NYT530"/>
      <c r="NYU530"/>
      <c r="NYV530"/>
      <c r="NYW530"/>
      <c r="NYX530"/>
      <c r="NYY530"/>
      <c r="NYZ530"/>
      <c r="NZA530"/>
      <c r="NZB530"/>
      <c r="NZC530"/>
      <c r="NZD530"/>
      <c r="NZE530"/>
      <c r="NZF530"/>
      <c r="NZG530"/>
      <c r="NZH530"/>
      <c r="NZI530"/>
      <c r="NZJ530"/>
      <c r="NZK530"/>
      <c r="NZL530"/>
      <c r="NZM530"/>
      <c r="NZN530"/>
      <c r="NZO530"/>
      <c r="NZP530"/>
      <c r="NZQ530"/>
      <c r="NZR530"/>
      <c r="NZS530"/>
      <c r="NZT530"/>
      <c r="NZU530"/>
      <c r="NZV530"/>
      <c r="NZW530"/>
      <c r="NZX530"/>
      <c r="NZY530"/>
      <c r="NZZ530"/>
      <c r="OAA530"/>
      <c r="OAB530"/>
      <c r="OAC530"/>
      <c r="OAD530"/>
      <c r="OAE530"/>
      <c r="OAF530"/>
      <c r="OAG530"/>
      <c r="OAH530"/>
      <c r="OAI530"/>
      <c r="OAJ530"/>
      <c r="OAK530"/>
      <c r="OAL530"/>
      <c r="OAM530"/>
      <c r="OAN530"/>
      <c r="OAO530"/>
      <c r="OAP530"/>
      <c r="OAQ530"/>
      <c r="OAR530"/>
      <c r="OAS530"/>
      <c r="OAT530"/>
      <c r="OAU530"/>
      <c r="OAV530"/>
      <c r="OAW530"/>
      <c r="OAX530"/>
      <c r="OAY530"/>
      <c r="OAZ530"/>
      <c r="OBA530"/>
      <c r="OBB530"/>
      <c r="OBC530"/>
      <c r="OBD530"/>
      <c r="OBE530"/>
      <c r="OBF530"/>
      <c r="OBG530"/>
      <c r="OBH530"/>
      <c r="OBI530"/>
      <c r="OBJ530"/>
      <c r="OBK530"/>
      <c r="OBL530"/>
      <c r="OBM530"/>
      <c r="OBN530"/>
      <c r="OBO530"/>
      <c r="OBP530"/>
      <c r="OBQ530"/>
      <c r="OBR530"/>
      <c r="OBS530"/>
      <c r="OBT530"/>
      <c r="OBU530"/>
      <c r="OBV530"/>
      <c r="OBW530"/>
      <c r="OBX530"/>
      <c r="OBY530"/>
      <c r="OBZ530"/>
      <c r="OCA530"/>
      <c r="OCB530"/>
      <c r="OCC530"/>
      <c r="OCD530"/>
      <c r="OCE530"/>
      <c r="OCF530"/>
      <c r="OCG530"/>
      <c r="OCH530"/>
      <c r="OCI530"/>
      <c r="OCJ530"/>
      <c r="OCK530"/>
      <c r="OCL530"/>
      <c r="OCM530"/>
      <c r="OCN530"/>
      <c r="OCO530"/>
      <c r="OCP530"/>
      <c r="OCQ530"/>
      <c r="OCR530"/>
      <c r="OCS530"/>
      <c r="OCT530"/>
      <c r="OCU530"/>
      <c r="OCV530"/>
      <c r="OCW530"/>
      <c r="OCX530"/>
      <c r="OCY530"/>
      <c r="OCZ530"/>
      <c r="ODA530"/>
      <c r="ODB530"/>
      <c r="ODC530"/>
      <c r="ODD530"/>
      <c r="ODE530"/>
      <c r="ODF530"/>
      <c r="ODG530"/>
      <c r="ODH530"/>
      <c r="ODI530"/>
      <c r="ODJ530"/>
      <c r="ODK530"/>
      <c r="ODL530"/>
      <c r="ODM530"/>
      <c r="ODN530"/>
      <c r="ODO530"/>
      <c r="ODP530"/>
      <c r="ODQ530"/>
      <c r="ODR530"/>
      <c r="ODS530"/>
      <c r="ODT530"/>
      <c r="ODU530"/>
      <c r="ODV530"/>
      <c r="ODW530"/>
      <c r="ODX530"/>
      <c r="ODY530"/>
      <c r="ODZ530"/>
      <c r="OEA530"/>
      <c r="OEB530"/>
      <c r="OEC530"/>
      <c r="OED530"/>
      <c r="OEE530"/>
      <c r="OEF530"/>
      <c r="OEG530"/>
      <c r="OEH530"/>
      <c r="OEI530"/>
      <c r="OEJ530"/>
      <c r="OEK530"/>
      <c r="OEL530"/>
      <c r="OEM530"/>
      <c r="OEN530"/>
      <c r="OEO530"/>
      <c r="OEP530"/>
      <c r="OEQ530"/>
      <c r="OER530"/>
      <c r="OES530"/>
      <c r="OET530"/>
      <c r="OEU530"/>
      <c r="OEV530"/>
      <c r="OEW530"/>
      <c r="OEX530"/>
      <c r="OEY530"/>
      <c r="OEZ530"/>
      <c r="OFA530"/>
      <c r="OFB530"/>
      <c r="OFC530"/>
      <c r="OFD530"/>
      <c r="OFE530"/>
      <c r="OFF530"/>
      <c r="OFG530"/>
      <c r="OFH530"/>
      <c r="OFI530"/>
      <c r="OFJ530"/>
      <c r="OFK530"/>
      <c r="OFL530"/>
      <c r="OFM530"/>
      <c r="OFN530"/>
      <c r="OFO530"/>
      <c r="OFP530"/>
      <c r="OFQ530"/>
      <c r="OFR530"/>
      <c r="OFS530"/>
      <c r="OFT530"/>
      <c r="OFU530"/>
      <c r="OFV530"/>
      <c r="OFW530"/>
      <c r="OFX530"/>
      <c r="OFY530"/>
      <c r="OFZ530"/>
      <c r="OGA530"/>
      <c r="OGB530"/>
      <c r="OGC530"/>
      <c r="OGD530"/>
      <c r="OGE530"/>
      <c r="OGF530"/>
      <c r="OGG530"/>
      <c r="OGH530"/>
      <c r="OGI530"/>
      <c r="OGJ530"/>
      <c r="OGK530"/>
      <c r="OGL530"/>
      <c r="OGM530"/>
      <c r="OGN530"/>
      <c r="OGO530"/>
      <c r="OGP530"/>
      <c r="OGQ530"/>
      <c r="OGR530"/>
      <c r="OGS530"/>
      <c r="OGT530"/>
      <c r="OGU530"/>
      <c r="OGV530"/>
      <c r="OGW530"/>
      <c r="OGX530"/>
      <c r="OGY530"/>
      <c r="OGZ530"/>
      <c r="OHA530"/>
      <c r="OHB530"/>
      <c r="OHC530"/>
      <c r="OHD530"/>
      <c r="OHE530"/>
      <c r="OHF530"/>
      <c r="OHG530"/>
      <c r="OHH530"/>
      <c r="OHI530"/>
      <c r="OHJ530"/>
      <c r="OHK530"/>
      <c r="OHL530"/>
      <c r="OHM530"/>
      <c r="OHN530"/>
      <c r="OHO530"/>
      <c r="OHP530"/>
      <c r="OHQ530"/>
      <c r="OHR530"/>
      <c r="OHS530"/>
      <c r="OHT530"/>
      <c r="OHU530"/>
      <c r="OHV530"/>
      <c r="OHW530"/>
      <c r="OHX530"/>
      <c r="OHY530"/>
      <c r="OHZ530"/>
      <c r="OIA530"/>
      <c r="OIB530"/>
      <c r="OIC530"/>
      <c r="OID530"/>
      <c r="OIE530"/>
      <c r="OIF530"/>
      <c r="OIG530"/>
      <c r="OIH530"/>
      <c r="OII530"/>
      <c r="OIJ530"/>
      <c r="OIK530"/>
      <c r="OIL530"/>
      <c r="OIM530"/>
      <c r="OIN530"/>
      <c r="OIO530"/>
      <c r="OIP530"/>
      <c r="OIQ530"/>
      <c r="OIR530"/>
      <c r="OIS530"/>
      <c r="OIT530"/>
      <c r="OIU530"/>
      <c r="OIV530"/>
      <c r="OIW530"/>
      <c r="OIX530"/>
      <c r="OIY530"/>
      <c r="OIZ530"/>
      <c r="OJA530"/>
      <c r="OJB530"/>
      <c r="OJC530"/>
      <c r="OJD530"/>
      <c r="OJE530"/>
      <c r="OJF530"/>
      <c r="OJG530"/>
      <c r="OJH530"/>
      <c r="OJI530"/>
      <c r="OJJ530"/>
      <c r="OJK530"/>
      <c r="OJL530"/>
      <c r="OJM530"/>
      <c r="OJN530"/>
      <c r="OJO530"/>
      <c r="OJP530"/>
      <c r="OJQ530"/>
      <c r="OJR530"/>
      <c r="OJS530"/>
      <c r="OJT530"/>
      <c r="OJU530"/>
      <c r="OJV530"/>
      <c r="OJW530"/>
      <c r="OJX530"/>
      <c r="OJY530"/>
      <c r="OJZ530"/>
      <c r="OKA530"/>
      <c r="OKB530"/>
      <c r="OKC530"/>
      <c r="OKD530"/>
      <c r="OKE530"/>
      <c r="OKF530"/>
      <c r="OKG530"/>
      <c r="OKH530"/>
      <c r="OKI530"/>
      <c r="OKJ530"/>
      <c r="OKK530"/>
      <c r="OKL530"/>
      <c r="OKM530"/>
      <c r="OKN530"/>
      <c r="OKO530"/>
      <c r="OKP530"/>
      <c r="OKQ530"/>
      <c r="OKR530"/>
      <c r="OKS530"/>
      <c r="OKT530"/>
      <c r="OKU530"/>
      <c r="OKV530"/>
      <c r="OKW530"/>
      <c r="OKX530"/>
      <c r="OKY530"/>
      <c r="OKZ530"/>
      <c r="OLA530"/>
      <c r="OLB530"/>
      <c r="OLC530"/>
      <c r="OLD530"/>
      <c r="OLE530"/>
      <c r="OLF530"/>
      <c r="OLG530"/>
      <c r="OLH530"/>
      <c r="OLI530"/>
      <c r="OLJ530"/>
      <c r="OLK530"/>
      <c r="OLL530"/>
      <c r="OLM530"/>
      <c r="OLN530"/>
      <c r="OLO530"/>
      <c r="OLP530"/>
      <c r="OLQ530"/>
      <c r="OLR530"/>
      <c r="OLS530"/>
      <c r="OLT530"/>
      <c r="OLU530"/>
      <c r="OLV530"/>
      <c r="OLW530"/>
      <c r="OLX530"/>
      <c r="OLY530"/>
      <c r="OLZ530"/>
      <c r="OMA530"/>
      <c r="OMB530"/>
      <c r="OMC530"/>
      <c r="OMD530"/>
      <c r="OME530"/>
      <c r="OMF530"/>
      <c r="OMG530"/>
      <c r="OMH530"/>
      <c r="OMI530"/>
      <c r="OMJ530"/>
      <c r="OMK530"/>
      <c r="OML530"/>
      <c r="OMM530"/>
      <c r="OMN530"/>
      <c r="OMO530"/>
      <c r="OMP530"/>
      <c r="OMQ530"/>
      <c r="OMR530"/>
      <c r="OMS530"/>
      <c r="OMT530"/>
      <c r="OMU530"/>
      <c r="OMV530"/>
      <c r="OMW530"/>
      <c r="OMX530"/>
      <c r="OMY530"/>
      <c r="OMZ530"/>
      <c r="ONA530"/>
      <c r="ONB530"/>
      <c r="ONC530"/>
      <c r="OND530"/>
      <c r="ONE530"/>
      <c r="ONF530"/>
      <c r="ONG530"/>
      <c r="ONH530"/>
      <c r="ONI530"/>
      <c r="ONJ530"/>
      <c r="ONK530"/>
      <c r="ONL530"/>
      <c r="ONM530"/>
      <c r="ONN530"/>
      <c r="ONO530"/>
      <c r="ONP530"/>
      <c r="ONQ530"/>
      <c r="ONR530"/>
      <c r="ONS530"/>
      <c r="ONT530"/>
      <c r="ONU530"/>
      <c r="ONV530"/>
      <c r="ONW530"/>
      <c r="ONX530"/>
      <c r="ONY530"/>
      <c r="ONZ530"/>
      <c r="OOA530"/>
      <c r="OOB530"/>
      <c r="OOC530"/>
      <c r="OOD530"/>
      <c r="OOE530"/>
      <c r="OOF530"/>
      <c r="OOG530"/>
      <c r="OOH530"/>
      <c r="OOI530"/>
      <c r="OOJ530"/>
      <c r="OOK530"/>
      <c r="OOL530"/>
      <c r="OOM530"/>
      <c r="OON530"/>
      <c r="OOO530"/>
      <c r="OOP530"/>
      <c r="OOQ530"/>
      <c r="OOR530"/>
      <c r="OOS530"/>
      <c r="OOT530"/>
      <c r="OOU530"/>
      <c r="OOV530"/>
      <c r="OOW530"/>
      <c r="OOX530"/>
      <c r="OOY530"/>
      <c r="OOZ530"/>
      <c r="OPA530"/>
      <c r="OPB530"/>
      <c r="OPC530"/>
      <c r="OPD530"/>
      <c r="OPE530"/>
      <c r="OPF530"/>
      <c r="OPG530"/>
      <c r="OPH530"/>
      <c r="OPI530"/>
      <c r="OPJ530"/>
      <c r="OPK530"/>
      <c r="OPL530"/>
      <c r="OPM530"/>
      <c r="OPN530"/>
      <c r="OPO530"/>
      <c r="OPP530"/>
      <c r="OPQ530"/>
      <c r="OPR530"/>
      <c r="OPS530"/>
      <c r="OPT530"/>
      <c r="OPU530"/>
      <c r="OPV530"/>
      <c r="OPW530"/>
      <c r="OPX530"/>
      <c r="OPY530"/>
      <c r="OPZ530"/>
      <c r="OQA530"/>
      <c r="OQB530"/>
      <c r="OQC530"/>
      <c r="OQD530"/>
      <c r="OQE530"/>
      <c r="OQF530"/>
      <c r="OQG530"/>
      <c r="OQH530"/>
      <c r="OQI530"/>
      <c r="OQJ530"/>
      <c r="OQK530"/>
      <c r="OQL530"/>
      <c r="OQM530"/>
      <c r="OQN530"/>
      <c r="OQO530"/>
      <c r="OQP530"/>
      <c r="OQQ530"/>
      <c r="OQR530"/>
      <c r="OQS530"/>
      <c r="OQT530"/>
      <c r="OQU530"/>
      <c r="OQV530"/>
      <c r="OQW530"/>
      <c r="OQX530"/>
      <c r="OQY530"/>
      <c r="OQZ530"/>
      <c r="ORA530"/>
      <c r="ORB530"/>
      <c r="ORC530"/>
      <c r="ORD530"/>
      <c r="ORE530"/>
      <c r="ORF530"/>
      <c r="ORG530"/>
      <c r="ORH530"/>
      <c r="ORI530"/>
      <c r="ORJ530"/>
      <c r="ORK530"/>
      <c r="ORL530"/>
      <c r="ORM530"/>
      <c r="ORN530"/>
      <c r="ORO530"/>
      <c r="ORP530"/>
      <c r="ORQ530"/>
      <c r="ORR530"/>
      <c r="ORS530"/>
      <c r="ORT530"/>
      <c r="ORU530"/>
      <c r="ORV530"/>
      <c r="ORW530"/>
      <c r="ORX530"/>
      <c r="ORY530"/>
      <c r="ORZ530"/>
      <c r="OSA530"/>
      <c r="OSB530"/>
      <c r="OSC530"/>
      <c r="OSD530"/>
      <c r="OSE530"/>
      <c r="OSF530"/>
      <c r="OSG530"/>
      <c r="OSH530"/>
      <c r="OSI530"/>
      <c r="OSJ530"/>
      <c r="OSK530"/>
      <c r="OSL530"/>
      <c r="OSM530"/>
      <c r="OSN530"/>
      <c r="OSO530"/>
      <c r="OSP530"/>
      <c r="OSQ530"/>
      <c r="OSR530"/>
      <c r="OSS530"/>
      <c r="OST530"/>
      <c r="OSU530"/>
      <c r="OSV530"/>
      <c r="OSW530"/>
      <c r="OSX530"/>
      <c r="OSY530"/>
      <c r="OSZ530"/>
      <c r="OTA530"/>
      <c r="OTB530"/>
      <c r="OTC530"/>
      <c r="OTD530"/>
      <c r="OTE530"/>
      <c r="OTF530"/>
      <c r="OTG530"/>
      <c r="OTH530"/>
      <c r="OTI530"/>
      <c r="OTJ530"/>
      <c r="OTK530"/>
      <c r="OTL530"/>
      <c r="OTM530"/>
      <c r="OTN530"/>
      <c r="OTO530"/>
      <c r="OTP530"/>
      <c r="OTQ530"/>
      <c r="OTR530"/>
      <c r="OTS530"/>
      <c r="OTT530"/>
      <c r="OTU530"/>
      <c r="OTV530"/>
      <c r="OTW530"/>
      <c r="OTX530"/>
      <c r="OTY530"/>
      <c r="OTZ530"/>
      <c r="OUA530"/>
      <c r="OUB530"/>
      <c r="OUC530"/>
      <c r="OUD530"/>
      <c r="OUE530"/>
      <c r="OUF530"/>
      <c r="OUG530"/>
      <c r="OUH530"/>
      <c r="OUI530"/>
      <c r="OUJ530"/>
      <c r="OUK530"/>
      <c r="OUL530"/>
      <c r="OUM530"/>
      <c r="OUN530"/>
      <c r="OUO530"/>
      <c r="OUP530"/>
      <c r="OUQ530"/>
      <c r="OUR530"/>
      <c r="OUS530"/>
      <c r="OUT530"/>
      <c r="OUU530"/>
      <c r="OUV530"/>
      <c r="OUW530"/>
      <c r="OUX530"/>
      <c r="OUY530"/>
      <c r="OUZ530"/>
      <c r="OVA530"/>
      <c r="OVB530"/>
      <c r="OVC530"/>
      <c r="OVD530"/>
      <c r="OVE530"/>
      <c r="OVF530"/>
      <c r="OVG530"/>
      <c r="OVH530"/>
      <c r="OVI530"/>
      <c r="OVJ530"/>
      <c r="OVK530"/>
      <c r="OVL530"/>
      <c r="OVM530"/>
      <c r="OVN530"/>
      <c r="OVO530"/>
      <c r="OVP530"/>
      <c r="OVQ530"/>
      <c r="OVR530"/>
      <c r="OVS530"/>
      <c r="OVT530"/>
      <c r="OVU530"/>
      <c r="OVV530"/>
      <c r="OVW530"/>
      <c r="OVX530"/>
      <c r="OVY530"/>
      <c r="OVZ530"/>
      <c r="OWA530"/>
      <c r="OWB530"/>
      <c r="OWC530"/>
      <c r="OWD530"/>
      <c r="OWE530"/>
      <c r="OWF530"/>
      <c r="OWG530"/>
      <c r="OWH530"/>
      <c r="OWI530"/>
      <c r="OWJ530"/>
      <c r="OWK530"/>
      <c r="OWL530"/>
      <c r="OWM530"/>
      <c r="OWN530"/>
      <c r="OWO530"/>
      <c r="OWP530"/>
      <c r="OWQ530"/>
      <c r="OWR530"/>
      <c r="OWS530"/>
      <c r="OWT530"/>
      <c r="OWU530"/>
      <c r="OWV530"/>
      <c r="OWW530"/>
      <c r="OWX530"/>
      <c r="OWY530"/>
      <c r="OWZ530"/>
      <c r="OXA530"/>
      <c r="OXB530"/>
      <c r="OXC530"/>
      <c r="OXD530"/>
      <c r="OXE530"/>
      <c r="OXF530"/>
      <c r="OXG530"/>
      <c r="OXH530"/>
      <c r="OXI530"/>
      <c r="OXJ530"/>
      <c r="OXK530"/>
      <c r="OXL530"/>
      <c r="OXM530"/>
      <c r="OXN530"/>
      <c r="OXO530"/>
      <c r="OXP530"/>
      <c r="OXQ530"/>
      <c r="OXR530"/>
      <c r="OXS530"/>
      <c r="OXT530"/>
      <c r="OXU530"/>
      <c r="OXV530"/>
      <c r="OXW530"/>
      <c r="OXX530"/>
      <c r="OXY530"/>
      <c r="OXZ530"/>
      <c r="OYA530"/>
      <c r="OYB530"/>
      <c r="OYC530"/>
      <c r="OYD530"/>
      <c r="OYE530"/>
      <c r="OYF530"/>
      <c r="OYG530"/>
      <c r="OYH530"/>
      <c r="OYI530"/>
      <c r="OYJ530"/>
      <c r="OYK530"/>
      <c r="OYL530"/>
      <c r="OYM530"/>
      <c r="OYN530"/>
      <c r="OYO530"/>
      <c r="OYP530"/>
      <c r="OYQ530"/>
      <c r="OYR530"/>
      <c r="OYS530"/>
      <c r="OYT530"/>
      <c r="OYU530"/>
      <c r="OYV530"/>
      <c r="OYW530"/>
      <c r="OYX530"/>
      <c r="OYY530"/>
      <c r="OYZ530"/>
      <c r="OZA530"/>
      <c r="OZB530"/>
      <c r="OZC530"/>
      <c r="OZD530"/>
      <c r="OZE530"/>
      <c r="OZF530"/>
      <c r="OZG530"/>
      <c r="OZH530"/>
      <c r="OZI530"/>
      <c r="OZJ530"/>
      <c r="OZK530"/>
      <c r="OZL530"/>
      <c r="OZM530"/>
      <c r="OZN530"/>
      <c r="OZO530"/>
      <c r="OZP530"/>
      <c r="OZQ530"/>
      <c r="OZR530"/>
      <c r="OZS530"/>
      <c r="OZT530"/>
      <c r="OZU530"/>
      <c r="OZV530"/>
      <c r="OZW530"/>
      <c r="OZX530"/>
      <c r="OZY530"/>
      <c r="OZZ530"/>
      <c r="PAA530"/>
      <c r="PAB530"/>
      <c r="PAC530"/>
      <c r="PAD530"/>
      <c r="PAE530"/>
      <c r="PAF530"/>
      <c r="PAG530"/>
      <c r="PAH530"/>
      <c r="PAI530"/>
      <c r="PAJ530"/>
      <c r="PAK530"/>
      <c r="PAL530"/>
      <c r="PAM530"/>
      <c r="PAN530"/>
      <c r="PAO530"/>
      <c r="PAP530"/>
      <c r="PAQ530"/>
      <c r="PAR530"/>
      <c r="PAS530"/>
      <c r="PAT530"/>
      <c r="PAU530"/>
      <c r="PAV530"/>
      <c r="PAW530"/>
      <c r="PAX530"/>
      <c r="PAY530"/>
      <c r="PAZ530"/>
      <c r="PBA530"/>
      <c r="PBB530"/>
      <c r="PBC530"/>
      <c r="PBD530"/>
      <c r="PBE530"/>
      <c r="PBF530"/>
      <c r="PBG530"/>
      <c r="PBH530"/>
      <c r="PBI530"/>
      <c r="PBJ530"/>
      <c r="PBK530"/>
      <c r="PBL530"/>
      <c r="PBM530"/>
      <c r="PBN530"/>
      <c r="PBO530"/>
      <c r="PBP530"/>
      <c r="PBQ530"/>
      <c r="PBR530"/>
      <c r="PBS530"/>
      <c r="PBT530"/>
      <c r="PBU530"/>
      <c r="PBV530"/>
      <c r="PBW530"/>
      <c r="PBX530"/>
      <c r="PBY530"/>
      <c r="PBZ530"/>
      <c r="PCA530"/>
      <c r="PCB530"/>
      <c r="PCC530"/>
      <c r="PCD530"/>
      <c r="PCE530"/>
      <c r="PCF530"/>
      <c r="PCG530"/>
      <c r="PCH530"/>
      <c r="PCI530"/>
      <c r="PCJ530"/>
      <c r="PCK530"/>
      <c r="PCL530"/>
      <c r="PCM530"/>
      <c r="PCN530"/>
      <c r="PCO530"/>
      <c r="PCP530"/>
      <c r="PCQ530"/>
      <c r="PCR530"/>
      <c r="PCS530"/>
      <c r="PCT530"/>
      <c r="PCU530"/>
      <c r="PCV530"/>
      <c r="PCW530"/>
      <c r="PCX530"/>
      <c r="PCY530"/>
      <c r="PCZ530"/>
      <c r="PDA530"/>
      <c r="PDB530"/>
      <c r="PDC530"/>
      <c r="PDD530"/>
      <c r="PDE530"/>
      <c r="PDF530"/>
      <c r="PDG530"/>
      <c r="PDH530"/>
      <c r="PDI530"/>
      <c r="PDJ530"/>
      <c r="PDK530"/>
      <c r="PDL530"/>
      <c r="PDM530"/>
      <c r="PDN530"/>
      <c r="PDO530"/>
      <c r="PDP530"/>
      <c r="PDQ530"/>
      <c r="PDR530"/>
      <c r="PDS530"/>
      <c r="PDT530"/>
      <c r="PDU530"/>
      <c r="PDV530"/>
      <c r="PDW530"/>
      <c r="PDX530"/>
      <c r="PDY530"/>
      <c r="PDZ530"/>
      <c r="PEA530"/>
      <c r="PEB530"/>
      <c r="PEC530"/>
      <c r="PED530"/>
      <c r="PEE530"/>
      <c r="PEF530"/>
      <c r="PEG530"/>
      <c r="PEH530"/>
      <c r="PEI530"/>
      <c r="PEJ530"/>
      <c r="PEK530"/>
      <c r="PEL530"/>
      <c r="PEM530"/>
      <c r="PEN530"/>
      <c r="PEO530"/>
      <c r="PEP530"/>
      <c r="PEQ530"/>
      <c r="PER530"/>
      <c r="PES530"/>
      <c r="PET530"/>
      <c r="PEU530"/>
      <c r="PEV530"/>
      <c r="PEW530"/>
      <c r="PEX530"/>
      <c r="PEY530"/>
      <c r="PEZ530"/>
      <c r="PFA530"/>
      <c r="PFB530"/>
      <c r="PFC530"/>
      <c r="PFD530"/>
      <c r="PFE530"/>
      <c r="PFF530"/>
      <c r="PFG530"/>
      <c r="PFH530"/>
      <c r="PFI530"/>
      <c r="PFJ530"/>
      <c r="PFK530"/>
      <c r="PFL530"/>
      <c r="PFM530"/>
      <c r="PFN530"/>
      <c r="PFO530"/>
      <c r="PFP530"/>
      <c r="PFQ530"/>
      <c r="PFR530"/>
      <c r="PFS530"/>
      <c r="PFT530"/>
      <c r="PFU530"/>
      <c r="PFV530"/>
      <c r="PFW530"/>
      <c r="PFX530"/>
      <c r="PFY530"/>
      <c r="PFZ530"/>
      <c r="PGA530"/>
      <c r="PGB530"/>
      <c r="PGC530"/>
      <c r="PGD530"/>
      <c r="PGE530"/>
      <c r="PGF530"/>
      <c r="PGG530"/>
      <c r="PGH530"/>
      <c r="PGI530"/>
      <c r="PGJ530"/>
      <c r="PGK530"/>
      <c r="PGL530"/>
      <c r="PGM530"/>
      <c r="PGN530"/>
      <c r="PGO530"/>
      <c r="PGP530"/>
      <c r="PGQ530"/>
      <c r="PGR530"/>
      <c r="PGS530"/>
      <c r="PGT530"/>
      <c r="PGU530"/>
      <c r="PGV530"/>
      <c r="PGW530"/>
      <c r="PGX530"/>
      <c r="PGY530"/>
      <c r="PGZ530"/>
      <c r="PHA530"/>
      <c r="PHB530"/>
      <c r="PHC530"/>
      <c r="PHD530"/>
      <c r="PHE530"/>
      <c r="PHF530"/>
      <c r="PHG530"/>
      <c r="PHH530"/>
      <c r="PHI530"/>
      <c r="PHJ530"/>
      <c r="PHK530"/>
      <c r="PHL530"/>
      <c r="PHM530"/>
      <c r="PHN530"/>
      <c r="PHO530"/>
      <c r="PHP530"/>
      <c r="PHQ530"/>
      <c r="PHR530"/>
      <c r="PHS530"/>
      <c r="PHT530"/>
      <c r="PHU530"/>
      <c r="PHV530"/>
      <c r="PHW530"/>
      <c r="PHX530"/>
      <c r="PHY530"/>
      <c r="PHZ530"/>
      <c r="PIA530"/>
      <c r="PIB530"/>
      <c r="PIC530"/>
      <c r="PID530"/>
      <c r="PIE530"/>
      <c r="PIF530"/>
      <c r="PIG530"/>
      <c r="PIH530"/>
      <c r="PII530"/>
      <c r="PIJ530"/>
      <c r="PIK530"/>
      <c r="PIL530"/>
      <c r="PIM530"/>
      <c r="PIN530"/>
      <c r="PIO530"/>
      <c r="PIP530"/>
      <c r="PIQ530"/>
      <c r="PIR530"/>
      <c r="PIS530"/>
      <c r="PIT530"/>
      <c r="PIU530"/>
      <c r="PIV530"/>
      <c r="PIW530"/>
      <c r="PIX530"/>
      <c r="PIY530"/>
      <c r="PIZ530"/>
      <c r="PJA530"/>
      <c r="PJB530"/>
      <c r="PJC530"/>
      <c r="PJD530"/>
      <c r="PJE530"/>
      <c r="PJF530"/>
      <c r="PJG530"/>
      <c r="PJH530"/>
      <c r="PJI530"/>
      <c r="PJJ530"/>
      <c r="PJK530"/>
      <c r="PJL530"/>
      <c r="PJM530"/>
      <c r="PJN530"/>
      <c r="PJO530"/>
      <c r="PJP530"/>
      <c r="PJQ530"/>
      <c r="PJR530"/>
      <c r="PJS530"/>
      <c r="PJT530"/>
      <c r="PJU530"/>
      <c r="PJV530"/>
      <c r="PJW530"/>
      <c r="PJX530"/>
      <c r="PJY530"/>
      <c r="PJZ530"/>
      <c r="PKA530"/>
      <c r="PKB530"/>
      <c r="PKC530"/>
      <c r="PKD530"/>
      <c r="PKE530"/>
      <c r="PKF530"/>
      <c r="PKG530"/>
      <c r="PKH530"/>
      <c r="PKI530"/>
      <c r="PKJ530"/>
      <c r="PKK530"/>
      <c r="PKL530"/>
      <c r="PKM530"/>
      <c r="PKN530"/>
      <c r="PKO530"/>
      <c r="PKP530"/>
      <c r="PKQ530"/>
      <c r="PKR530"/>
      <c r="PKS530"/>
      <c r="PKT530"/>
      <c r="PKU530"/>
      <c r="PKV530"/>
      <c r="PKW530"/>
      <c r="PKX530"/>
      <c r="PKY530"/>
      <c r="PKZ530"/>
      <c r="PLA530"/>
      <c r="PLB530"/>
      <c r="PLC530"/>
      <c r="PLD530"/>
      <c r="PLE530"/>
      <c r="PLF530"/>
      <c r="PLG530"/>
      <c r="PLH530"/>
      <c r="PLI530"/>
      <c r="PLJ530"/>
      <c r="PLK530"/>
      <c r="PLL530"/>
      <c r="PLM530"/>
      <c r="PLN530"/>
      <c r="PLO530"/>
      <c r="PLP530"/>
      <c r="PLQ530"/>
      <c r="PLR530"/>
      <c r="PLS530"/>
      <c r="PLT530"/>
      <c r="PLU530"/>
      <c r="PLV530"/>
      <c r="PLW530"/>
      <c r="PLX530"/>
      <c r="PLY530"/>
      <c r="PLZ530"/>
      <c r="PMA530"/>
      <c r="PMB530"/>
      <c r="PMC530"/>
      <c r="PMD530"/>
      <c r="PME530"/>
      <c r="PMF530"/>
      <c r="PMG530"/>
      <c r="PMH530"/>
      <c r="PMI530"/>
      <c r="PMJ530"/>
      <c r="PMK530"/>
      <c r="PML530"/>
      <c r="PMM530"/>
      <c r="PMN530"/>
      <c r="PMO530"/>
      <c r="PMP530"/>
      <c r="PMQ530"/>
      <c r="PMR530"/>
      <c r="PMS530"/>
      <c r="PMT530"/>
      <c r="PMU530"/>
      <c r="PMV530"/>
      <c r="PMW530"/>
      <c r="PMX530"/>
      <c r="PMY530"/>
      <c r="PMZ530"/>
      <c r="PNA530"/>
      <c r="PNB530"/>
      <c r="PNC530"/>
      <c r="PND530"/>
      <c r="PNE530"/>
      <c r="PNF530"/>
      <c r="PNG530"/>
      <c r="PNH530"/>
      <c r="PNI530"/>
      <c r="PNJ530"/>
      <c r="PNK530"/>
      <c r="PNL530"/>
      <c r="PNM530"/>
      <c r="PNN530"/>
      <c r="PNO530"/>
      <c r="PNP530"/>
      <c r="PNQ530"/>
      <c r="PNR530"/>
      <c r="PNS530"/>
      <c r="PNT530"/>
      <c r="PNU530"/>
      <c r="PNV530"/>
      <c r="PNW530"/>
      <c r="PNX530"/>
      <c r="PNY530"/>
      <c r="PNZ530"/>
      <c r="POA530"/>
      <c r="POB530"/>
      <c r="POC530"/>
      <c r="POD530"/>
      <c r="POE530"/>
      <c r="POF530"/>
      <c r="POG530"/>
      <c r="POH530"/>
      <c r="POI530"/>
      <c r="POJ530"/>
      <c r="POK530"/>
      <c r="POL530"/>
      <c r="POM530"/>
      <c r="PON530"/>
      <c r="POO530"/>
      <c r="POP530"/>
      <c r="POQ530"/>
      <c r="POR530"/>
      <c r="POS530"/>
      <c r="POT530"/>
      <c r="POU530"/>
      <c r="POV530"/>
      <c r="POW530"/>
      <c r="POX530"/>
      <c r="POY530"/>
      <c r="POZ530"/>
      <c r="PPA530"/>
      <c r="PPB530"/>
      <c r="PPC530"/>
      <c r="PPD530"/>
      <c r="PPE530"/>
      <c r="PPF530"/>
      <c r="PPG530"/>
      <c r="PPH530"/>
      <c r="PPI530"/>
      <c r="PPJ530"/>
      <c r="PPK530"/>
      <c r="PPL530"/>
      <c r="PPM530"/>
      <c r="PPN530"/>
      <c r="PPO530"/>
      <c r="PPP530"/>
      <c r="PPQ530"/>
      <c r="PPR530"/>
      <c r="PPS530"/>
      <c r="PPT530"/>
      <c r="PPU530"/>
      <c r="PPV530"/>
      <c r="PPW530"/>
      <c r="PPX530"/>
      <c r="PPY530"/>
      <c r="PPZ530"/>
      <c r="PQA530"/>
      <c r="PQB530"/>
      <c r="PQC530"/>
      <c r="PQD530"/>
      <c r="PQE530"/>
      <c r="PQF530"/>
      <c r="PQG530"/>
      <c r="PQH530"/>
      <c r="PQI530"/>
      <c r="PQJ530"/>
      <c r="PQK530"/>
      <c r="PQL530"/>
      <c r="PQM530"/>
      <c r="PQN530"/>
      <c r="PQO530"/>
      <c r="PQP530"/>
      <c r="PQQ530"/>
      <c r="PQR530"/>
      <c r="PQS530"/>
      <c r="PQT530"/>
      <c r="PQU530"/>
      <c r="PQV530"/>
      <c r="PQW530"/>
      <c r="PQX530"/>
      <c r="PQY530"/>
      <c r="PQZ530"/>
      <c r="PRA530"/>
      <c r="PRB530"/>
      <c r="PRC530"/>
      <c r="PRD530"/>
      <c r="PRE530"/>
      <c r="PRF530"/>
      <c r="PRG530"/>
      <c r="PRH530"/>
      <c r="PRI530"/>
      <c r="PRJ530"/>
      <c r="PRK530"/>
      <c r="PRL530"/>
      <c r="PRM530"/>
      <c r="PRN530"/>
      <c r="PRO530"/>
      <c r="PRP530"/>
      <c r="PRQ530"/>
      <c r="PRR530"/>
      <c r="PRS530"/>
      <c r="PRT530"/>
      <c r="PRU530"/>
      <c r="PRV530"/>
      <c r="PRW530"/>
      <c r="PRX530"/>
      <c r="PRY530"/>
      <c r="PRZ530"/>
      <c r="PSA530"/>
      <c r="PSB530"/>
      <c r="PSC530"/>
      <c r="PSD530"/>
      <c r="PSE530"/>
      <c r="PSF530"/>
      <c r="PSG530"/>
      <c r="PSH530"/>
      <c r="PSI530"/>
      <c r="PSJ530"/>
      <c r="PSK530"/>
      <c r="PSL530"/>
      <c r="PSM530"/>
      <c r="PSN530"/>
      <c r="PSO530"/>
      <c r="PSP530"/>
      <c r="PSQ530"/>
      <c r="PSR530"/>
      <c r="PSS530"/>
      <c r="PST530"/>
      <c r="PSU530"/>
      <c r="PSV530"/>
      <c r="PSW530"/>
      <c r="PSX530"/>
      <c r="PSY530"/>
      <c r="PSZ530"/>
      <c r="PTA530"/>
      <c r="PTB530"/>
      <c r="PTC530"/>
      <c r="PTD530"/>
      <c r="PTE530"/>
      <c r="PTF530"/>
      <c r="PTG530"/>
      <c r="PTH530"/>
      <c r="PTI530"/>
      <c r="PTJ530"/>
      <c r="PTK530"/>
      <c r="PTL530"/>
      <c r="PTM530"/>
      <c r="PTN530"/>
      <c r="PTO530"/>
      <c r="PTP530"/>
      <c r="PTQ530"/>
      <c r="PTR530"/>
      <c r="PTS530"/>
      <c r="PTT530"/>
      <c r="PTU530"/>
      <c r="PTV530"/>
      <c r="PTW530"/>
      <c r="PTX530"/>
      <c r="PTY530"/>
      <c r="PTZ530"/>
      <c r="PUA530"/>
      <c r="PUB530"/>
      <c r="PUC530"/>
      <c r="PUD530"/>
      <c r="PUE530"/>
      <c r="PUF530"/>
      <c r="PUG530"/>
      <c r="PUH530"/>
      <c r="PUI530"/>
      <c r="PUJ530"/>
      <c r="PUK530"/>
      <c r="PUL530"/>
      <c r="PUM530"/>
      <c r="PUN530"/>
      <c r="PUO530"/>
      <c r="PUP530"/>
      <c r="PUQ530"/>
      <c r="PUR530"/>
      <c r="PUS530"/>
      <c r="PUT530"/>
      <c r="PUU530"/>
      <c r="PUV530"/>
      <c r="PUW530"/>
      <c r="PUX530"/>
      <c r="PUY530"/>
      <c r="PUZ530"/>
      <c r="PVA530"/>
      <c r="PVB530"/>
      <c r="PVC530"/>
      <c r="PVD530"/>
      <c r="PVE530"/>
      <c r="PVF530"/>
      <c r="PVG530"/>
      <c r="PVH530"/>
      <c r="PVI530"/>
      <c r="PVJ530"/>
      <c r="PVK530"/>
      <c r="PVL530"/>
      <c r="PVM530"/>
      <c r="PVN530"/>
      <c r="PVO530"/>
      <c r="PVP530"/>
      <c r="PVQ530"/>
      <c r="PVR530"/>
      <c r="PVS530"/>
      <c r="PVT530"/>
      <c r="PVU530"/>
      <c r="PVV530"/>
      <c r="PVW530"/>
      <c r="PVX530"/>
      <c r="PVY530"/>
      <c r="PVZ530"/>
      <c r="PWA530"/>
      <c r="PWB530"/>
      <c r="PWC530"/>
      <c r="PWD530"/>
      <c r="PWE530"/>
      <c r="PWF530"/>
      <c r="PWG530"/>
      <c r="PWH530"/>
      <c r="PWI530"/>
      <c r="PWJ530"/>
      <c r="PWK530"/>
      <c r="PWL530"/>
      <c r="PWM530"/>
      <c r="PWN530"/>
      <c r="PWO530"/>
      <c r="PWP530"/>
      <c r="PWQ530"/>
      <c r="PWR530"/>
      <c r="PWS530"/>
      <c r="PWT530"/>
      <c r="PWU530"/>
      <c r="PWV530"/>
      <c r="PWW530"/>
      <c r="PWX530"/>
      <c r="PWY530"/>
      <c r="PWZ530"/>
      <c r="PXA530"/>
      <c r="PXB530"/>
      <c r="PXC530"/>
      <c r="PXD530"/>
      <c r="PXE530"/>
      <c r="PXF530"/>
      <c r="PXG530"/>
      <c r="PXH530"/>
      <c r="PXI530"/>
      <c r="PXJ530"/>
      <c r="PXK530"/>
      <c r="PXL530"/>
      <c r="PXM530"/>
      <c r="PXN530"/>
      <c r="PXO530"/>
      <c r="PXP530"/>
      <c r="PXQ530"/>
      <c r="PXR530"/>
      <c r="PXS530"/>
      <c r="PXT530"/>
      <c r="PXU530"/>
      <c r="PXV530"/>
      <c r="PXW530"/>
      <c r="PXX530"/>
      <c r="PXY530"/>
      <c r="PXZ530"/>
      <c r="PYA530"/>
      <c r="PYB530"/>
      <c r="PYC530"/>
      <c r="PYD530"/>
      <c r="PYE530"/>
      <c r="PYF530"/>
      <c r="PYG530"/>
      <c r="PYH530"/>
      <c r="PYI530"/>
      <c r="PYJ530"/>
      <c r="PYK530"/>
      <c r="PYL530"/>
      <c r="PYM530"/>
      <c r="PYN530"/>
      <c r="PYO530"/>
      <c r="PYP530"/>
      <c r="PYQ530"/>
      <c r="PYR530"/>
      <c r="PYS530"/>
      <c r="PYT530"/>
      <c r="PYU530"/>
      <c r="PYV530"/>
      <c r="PYW530"/>
      <c r="PYX530"/>
      <c r="PYY530"/>
      <c r="PYZ530"/>
      <c r="PZA530"/>
      <c r="PZB530"/>
      <c r="PZC530"/>
      <c r="PZD530"/>
      <c r="PZE530"/>
      <c r="PZF530"/>
      <c r="PZG530"/>
      <c r="PZH530"/>
      <c r="PZI530"/>
      <c r="PZJ530"/>
      <c r="PZK530"/>
      <c r="PZL530"/>
      <c r="PZM530"/>
      <c r="PZN530"/>
      <c r="PZO530"/>
      <c r="PZP530"/>
      <c r="PZQ530"/>
      <c r="PZR530"/>
      <c r="PZS530"/>
      <c r="PZT530"/>
      <c r="PZU530"/>
      <c r="PZV530"/>
      <c r="PZW530"/>
      <c r="PZX530"/>
      <c r="PZY530"/>
      <c r="PZZ530"/>
      <c r="QAA530"/>
      <c r="QAB530"/>
      <c r="QAC530"/>
      <c r="QAD530"/>
      <c r="QAE530"/>
      <c r="QAF530"/>
      <c r="QAG530"/>
      <c r="QAH530"/>
      <c r="QAI530"/>
      <c r="QAJ530"/>
      <c r="QAK530"/>
      <c r="QAL530"/>
      <c r="QAM530"/>
      <c r="QAN530"/>
      <c r="QAO530"/>
      <c r="QAP530"/>
      <c r="QAQ530"/>
      <c r="QAR530"/>
      <c r="QAS530"/>
      <c r="QAT530"/>
      <c r="QAU530"/>
      <c r="QAV530"/>
      <c r="QAW530"/>
      <c r="QAX530"/>
      <c r="QAY530"/>
      <c r="QAZ530"/>
      <c r="QBA530"/>
      <c r="QBB530"/>
      <c r="QBC530"/>
      <c r="QBD530"/>
      <c r="QBE530"/>
      <c r="QBF530"/>
      <c r="QBG530"/>
      <c r="QBH530"/>
      <c r="QBI530"/>
      <c r="QBJ530"/>
      <c r="QBK530"/>
      <c r="QBL530"/>
      <c r="QBM530"/>
      <c r="QBN530"/>
      <c r="QBO530"/>
      <c r="QBP530"/>
      <c r="QBQ530"/>
      <c r="QBR530"/>
      <c r="QBS530"/>
      <c r="QBT530"/>
      <c r="QBU530"/>
      <c r="QBV530"/>
      <c r="QBW530"/>
      <c r="QBX530"/>
      <c r="QBY530"/>
      <c r="QBZ530"/>
      <c r="QCA530"/>
      <c r="QCB530"/>
      <c r="QCC530"/>
      <c r="QCD530"/>
      <c r="QCE530"/>
      <c r="QCF530"/>
      <c r="QCG530"/>
      <c r="QCH530"/>
      <c r="QCI530"/>
      <c r="QCJ530"/>
      <c r="QCK530"/>
      <c r="QCL530"/>
      <c r="QCM530"/>
      <c r="QCN530"/>
      <c r="QCO530"/>
      <c r="QCP530"/>
      <c r="QCQ530"/>
      <c r="QCR530"/>
      <c r="QCS530"/>
      <c r="QCT530"/>
      <c r="QCU530"/>
      <c r="QCV530"/>
      <c r="QCW530"/>
      <c r="QCX530"/>
      <c r="QCY530"/>
      <c r="QCZ530"/>
      <c r="QDA530"/>
      <c r="QDB530"/>
      <c r="QDC530"/>
      <c r="QDD530"/>
      <c r="QDE530"/>
      <c r="QDF530"/>
      <c r="QDG530"/>
      <c r="QDH530"/>
      <c r="QDI530"/>
      <c r="QDJ530"/>
      <c r="QDK530"/>
      <c r="QDL530"/>
      <c r="QDM530"/>
      <c r="QDN530"/>
      <c r="QDO530"/>
      <c r="QDP530"/>
      <c r="QDQ530"/>
      <c r="QDR530"/>
      <c r="QDS530"/>
      <c r="QDT530"/>
      <c r="QDU530"/>
      <c r="QDV530"/>
      <c r="QDW530"/>
      <c r="QDX530"/>
      <c r="QDY530"/>
      <c r="QDZ530"/>
      <c r="QEA530"/>
      <c r="QEB530"/>
      <c r="QEC530"/>
      <c r="QED530"/>
      <c r="QEE530"/>
      <c r="QEF530"/>
      <c r="QEG530"/>
      <c r="QEH530"/>
      <c r="QEI530"/>
      <c r="QEJ530"/>
      <c r="QEK530"/>
      <c r="QEL530"/>
      <c r="QEM530"/>
      <c r="QEN530"/>
      <c r="QEO530"/>
      <c r="QEP530"/>
      <c r="QEQ530"/>
      <c r="QER530"/>
      <c r="QES530"/>
      <c r="QET530"/>
      <c r="QEU530"/>
      <c r="QEV530"/>
      <c r="QEW530"/>
      <c r="QEX530"/>
      <c r="QEY530"/>
      <c r="QEZ530"/>
      <c r="QFA530"/>
      <c r="QFB530"/>
      <c r="QFC530"/>
      <c r="QFD530"/>
      <c r="QFE530"/>
      <c r="QFF530"/>
      <c r="QFG530"/>
      <c r="QFH530"/>
      <c r="QFI530"/>
      <c r="QFJ530"/>
      <c r="QFK530"/>
      <c r="QFL530"/>
      <c r="QFM530"/>
      <c r="QFN530"/>
      <c r="QFO530"/>
      <c r="QFP530"/>
      <c r="QFQ530"/>
      <c r="QFR530"/>
      <c r="QFS530"/>
      <c r="QFT530"/>
      <c r="QFU530"/>
      <c r="QFV530"/>
      <c r="QFW530"/>
      <c r="QFX530"/>
      <c r="QFY530"/>
      <c r="QFZ530"/>
      <c r="QGA530"/>
      <c r="QGB530"/>
      <c r="QGC530"/>
      <c r="QGD530"/>
      <c r="QGE530"/>
      <c r="QGF530"/>
      <c r="QGG530"/>
      <c r="QGH530"/>
      <c r="QGI530"/>
      <c r="QGJ530"/>
      <c r="QGK530"/>
      <c r="QGL530"/>
      <c r="QGM530"/>
      <c r="QGN530"/>
      <c r="QGO530"/>
      <c r="QGP530"/>
      <c r="QGQ530"/>
      <c r="QGR530"/>
      <c r="QGS530"/>
      <c r="QGT530"/>
      <c r="QGU530"/>
      <c r="QGV530"/>
      <c r="QGW530"/>
      <c r="QGX530"/>
      <c r="QGY530"/>
      <c r="QGZ530"/>
      <c r="QHA530"/>
      <c r="QHB530"/>
      <c r="QHC530"/>
      <c r="QHD530"/>
      <c r="QHE530"/>
      <c r="QHF530"/>
      <c r="QHG530"/>
      <c r="QHH530"/>
      <c r="QHI530"/>
      <c r="QHJ530"/>
      <c r="QHK530"/>
      <c r="QHL530"/>
      <c r="QHM530"/>
      <c r="QHN530"/>
      <c r="QHO530"/>
      <c r="QHP530"/>
      <c r="QHQ530"/>
      <c r="QHR530"/>
      <c r="QHS530"/>
      <c r="QHT530"/>
      <c r="QHU530"/>
      <c r="QHV530"/>
      <c r="QHW530"/>
      <c r="QHX530"/>
      <c r="QHY530"/>
      <c r="QHZ530"/>
      <c r="QIA530"/>
      <c r="QIB530"/>
      <c r="QIC530"/>
      <c r="QID530"/>
      <c r="QIE530"/>
      <c r="QIF530"/>
      <c r="QIG530"/>
      <c r="QIH530"/>
      <c r="QII530"/>
      <c r="QIJ530"/>
      <c r="QIK530"/>
      <c r="QIL530"/>
      <c r="QIM530"/>
      <c r="QIN530"/>
      <c r="QIO530"/>
      <c r="QIP530"/>
      <c r="QIQ530"/>
      <c r="QIR530"/>
      <c r="QIS530"/>
      <c r="QIT530"/>
      <c r="QIU530"/>
      <c r="QIV530"/>
      <c r="QIW530"/>
      <c r="QIX530"/>
      <c r="QIY530"/>
      <c r="QIZ530"/>
      <c r="QJA530"/>
      <c r="QJB530"/>
      <c r="QJC530"/>
      <c r="QJD530"/>
      <c r="QJE530"/>
      <c r="QJF530"/>
      <c r="QJG530"/>
      <c r="QJH530"/>
      <c r="QJI530"/>
      <c r="QJJ530"/>
      <c r="QJK530"/>
      <c r="QJL530"/>
      <c r="QJM530"/>
      <c r="QJN530"/>
      <c r="QJO530"/>
      <c r="QJP530"/>
      <c r="QJQ530"/>
      <c r="QJR530"/>
      <c r="QJS530"/>
      <c r="QJT530"/>
      <c r="QJU530"/>
      <c r="QJV530"/>
      <c r="QJW530"/>
      <c r="QJX530"/>
      <c r="QJY530"/>
      <c r="QJZ530"/>
      <c r="QKA530"/>
      <c r="QKB530"/>
      <c r="QKC530"/>
      <c r="QKD530"/>
      <c r="QKE530"/>
      <c r="QKF530"/>
      <c r="QKG530"/>
      <c r="QKH530"/>
      <c r="QKI530"/>
      <c r="QKJ530"/>
      <c r="QKK530"/>
      <c r="QKL530"/>
      <c r="QKM530"/>
      <c r="QKN530"/>
      <c r="QKO530"/>
      <c r="QKP530"/>
      <c r="QKQ530"/>
      <c r="QKR530"/>
      <c r="QKS530"/>
      <c r="QKT530"/>
      <c r="QKU530"/>
      <c r="QKV530"/>
      <c r="QKW530"/>
      <c r="QKX530"/>
      <c r="QKY530"/>
      <c r="QKZ530"/>
      <c r="QLA530"/>
      <c r="QLB530"/>
      <c r="QLC530"/>
      <c r="QLD530"/>
      <c r="QLE530"/>
      <c r="QLF530"/>
      <c r="QLG530"/>
      <c r="QLH530"/>
      <c r="QLI530"/>
      <c r="QLJ530"/>
      <c r="QLK530"/>
      <c r="QLL530"/>
      <c r="QLM530"/>
      <c r="QLN530"/>
      <c r="QLO530"/>
      <c r="QLP530"/>
      <c r="QLQ530"/>
      <c r="QLR530"/>
      <c r="QLS530"/>
      <c r="QLT530"/>
      <c r="QLU530"/>
      <c r="QLV530"/>
      <c r="QLW530"/>
      <c r="QLX530"/>
      <c r="QLY530"/>
      <c r="QLZ530"/>
      <c r="QMA530"/>
      <c r="QMB530"/>
      <c r="QMC530"/>
      <c r="QMD530"/>
      <c r="QME530"/>
      <c r="QMF530"/>
      <c r="QMG530"/>
      <c r="QMH530"/>
      <c r="QMI530"/>
      <c r="QMJ530"/>
      <c r="QMK530"/>
      <c r="QML530"/>
      <c r="QMM530"/>
      <c r="QMN530"/>
      <c r="QMO530"/>
      <c r="QMP530"/>
      <c r="QMQ530"/>
      <c r="QMR530"/>
      <c r="QMS530"/>
      <c r="QMT530"/>
      <c r="QMU530"/>
      <c r="QMV530"/>
      <c r="QMW530"/>
      <c r="QMX530"/>
      <c r="QMY530"/>
      <c r="QMZ530"/>
      <c r="QNA530"/>
      <c r="QNB530"/>
      <c r="QNC530"/>
      <c r="QND530"/>
      <c r="QNE530"/>
      <c r="QNF530"/>
      <c r="QNG530"/>
      <c r="QNH530"/>
      <c r="QNI530"/>
      <c r="QNJ530"/>
      <c r="QNK530"/>
      <c r="QNL530"/>
      <c r="QNM530"/>
      <c r="QNN530"/>
      <c r="QNO530"/>
      <c r="QNP530"/>
      <c r="QNQ530"/>
      <c r="QNR530"/>
      <c r="QNS530"/>
      <c r="QNT530"/>
      <c r="QNU530"/>
      <c r="QNV530"/>
      <c r="QNW530"/>
      <c r="QNX530"/>
      <c r="QNY530"/>
      <c r="QNZ530"/>
      <c r="QOA530"/>
      <c r="QOB530"/>
      <c r="QOC530"/>
      <c r="QOD530"/>
      <c r="QOE530"/>
      <c r="QOF530"/>
      <c r="QOG530"/>
      <c r="QOH530"/>
      <c r="QOI530"/>
      <c r="QOJ530"/>
      <c r="QOK530"/>
      <c r="QOL530"/>
      <c r="QOM530"/>
      <c r="QON530"/>
      <c r="QOO530"/>
      <c r="QOP530"/>
      <c r="QOQ530"/>
      <c r="QOR530"/>
      <c r="QOS530"/>
      <c r="QOT530"/>
      <c r="QOU530"/>
      <c r="QOV530"/>
      <c r="QOW530"/>
      <c r="QOX530"/>
      <c r="QOY530"/>
      <c r="QOZ530"/>
      <c r="QPA530"/>
      <c r="QPB530"/>
      <c r="QPC530"/>
      <c r="QPD530"/>
      <c r="QPE530"/>
      <c r="QPF530"/>
      <c r="QPG530"/>
      <c r="QPH530"/>
      <c r="QPI530"/>
      <c r="QPJ530"/>
      <c r="QPK530"/>
      <c r="QPL530"/>
      <c r="QPM530"/>
      <c r="QPN530"/>
      <c r="QPO530"/>
      <c r="QPP530"/>
      <c r="QPQ530"/>
      <c r="QPR530"/>
      <c r="QPS530"/>
      <c r="QPT530"/>
      <c r="QPU530"/>
      <c r="QPV530"/>
      <c r="QPW530"/>
      <c r="QPX530"/>
      <c r="QPY530"/>
      <c r="QPZ530"/>
      <c r="QQA530"/>
      <c r="QQB530"/>
      <c r="QQC530"/>
      <c r="QQD530"/>
      <c r="QQE530"/>
      <c r="QQF530"/>
      <c r="QQG530"/>
      <c r="QQH530"/>
      <c r="QQI530"/>
      <c r="QQJ530"/>
      <c r="QQK530"/>
      <c r="QQL530"/>
      <c r="QQM530"/>
      <c r="QQN530"/>
      <c r="QQO530"/>
      <c r="QQP530"/>
      <c r="QQQ530"/>
      <c r="QQR530"/>
      <c r="QQS530"/>
      <c r="QQT530"/>
      <c r="QQU530"/>
      <c r="QQV530"/>
      <c r="QQW530"/>
      <c r="QQX530"/>
      <c r="QQY530"/>
      <c r="QQZ530"/>
      <c r="QRA530"/>
      <c r="QRB530"/>
      <c r="QRC530"/>
      <c r="QRD530"/>
      <c r="QRE530"/>
      <c r="QRF530"/>
      <c r="QRG530"/>
      <c r="QRH530"/>
      <c r="QRI530"/>
      <c r="QRJ530"/>
      <c r="QRK530"/>
      <c r="QRL530"/>
      <c r="QRM530"/>
      <c r="QRN530"/>
      <c r="QRO530"/>
      <c r="QRP530"/>
      <c r="QRQ530"/>
      <c r="QRR530"/>
      <c r="QRS530"/>
      <c r="QRT530"/>
      <c r="QRU530"/>
      <c r="QRV530"/>
      <c r="QRW530"/>
      <c r="QRX530"/>
      <c r="QRY530"/>
      <c r="QRZ530"/>
      <c r="QSA530"/>
      <c r="QSB530"/>
      <c r="QSC530"/>
      <c r="QSD530"/>
      <c r="QSE530"/>
      <c r="QSF530"/>
      <c r="QSG530"/>
      <c r="QSH530"/>
      <c r="QSI530"/>
      <c r="QSJ530"/>
      <c r="QSK530"/>
      <c r="QSL530"/>
      <c r="QSM530"/>
      <c r="QSN530"/>
      <c r="QSO530"/>
      <c r="QSP530"/>
      <c r="QSQ530"/>
      <c r="QSR530"/>
      <c r="QSS530"/>
      <c r="QST530"/>
      <c r="QSU530"/>
      <c r="QSV530"/>
      <c r="QSW530"/>
      <c r="QSX530"/>
      <c r="QSY530"/>
      <c r="QSZ530"/>
      <c r="QTA530"/>
      <c r="QTB530"/>
      <c r="QTC530"/>
      <c r="QTD530"/>
      <c r="QTE530"/>
      <c r="QTF530"/>
      <c r="QTG530"/>
      <c r="QTH530"/>
      <c r="QTI530"/>
      <c r="QTJ530"/>
      <c r="QTK530"/>
      <c r="QTL530"/>
      <c r="QTM530"/>
      <c r="QTN530"/>
      <c r="QTO530"/>
      <c r="QTP530"/>
      <c r="QTQ530"/>
      <c r="QTR530"/>
      <c r="QTS530"/>
      <c r="QTT530"/>
      <c r="QTU530"/>
      <c r="QTV530"/>
      <c r="QTW530"/>
      <c r="QTX530"/>
      <c r="QTY530"/>
      <c r="QTZ530"/>
      <c r="QUA530"/>
      <c r="QUB530"/>
      <c r="QUC530"/>
      <c r="QUD530"/>
      <c r="QUE530"/>
      <c r="QUF530"/>
      <c r="QUG530"/>
      <c r="QUH530"/>
      <c r="QUI530"/>
      <c r="QUJ530"/>
      <c r="QUK530"/>
      <c r="QUL530"/>
      <c r="QUM530"/>
      <c r="QUN530"/>
      <c r="QUO530"/>
      <c r="QUP530"/>
      <c r="QUQ530"/>
      <c r="QUR530"/>
      <c r="QUS530"/>
      <c r="QUT530"/>
      <c r="QUU530"/>
      <c r="QUV530"/>
      <c r="QUW530"/>
      <c r="QUX530"/>
      <c r="QUY530"/>
      <c r="QUZ530"/>
      <c r="QVA530"/>
      <c r="QVB530"/>
      <c r="QVC530"/>
      <c r="QVD530"/>
      <c r="QVE530"/>
      <c r="QVF530"/>
      <c r="QVG530"/>
      <c r="QVH530"/>
      <c r="QVI530"/>
      <c r="QVJ530"/>
      <c r="QVK530"/>
      <c r="QVL530"/>
      <c r="QVM530"/>
      <c r="QVN530"/>
      <c r="QVO530"/>
      <c r="QVP530"/>
      <c r="QVQ530"/>
      <c r="QVR530"/>
      <c r="QVS530"/>
      <c r="QVT530"/>
      <c r="QVU530"/>
      <c r="QVV530"/>
      <c r="QVW530"/>
      <c r="QVX530"/>
      <c r="QVY530"/>
      <c r="QVZ530"/>
      <c r="QWA530"/>
      <c r="QWB530"/>
      <c r="QWC530"/>
      <c r="QWD530"/>
      <c r="QWE530"/>
      <c r="QWF530"/>
      <c r="QWG530"/>
      <c r="QWH530"/>
      <c r="QWI530"/>
      <c r="QWJ530"/>
      <c r="QWK530"/>
      <c r="QWL530"/>
      <c r="QWM530"/>
      <c r="QWN530"/>
      <c r="QWO530"/>
      <c r="QWP530"/>
      <c r="QWQ530"/>
      <c r="QWR530"/>
      <c r="QWS530"/>
      <c r="QWT530"/>
      <c r="QWU530"/>
      <c r="QWV530"/>
      <c r="QWW530"/>
      <c r="QWX530"/>
      <c r="QWY530"/>
      <c r="QWZ530"/>
      <c r="QXA530"/>
      <c r="QXB530"/>
      <c r="QXC530"/>
      <c r="QXD530"/>
      <c r="QXE530"/>
      <c r="QXF530"/>
      <c r="QXG530"/>
      <c r="QXH530"/>
      <c r="QXI530"/>
      <c r="QXJ530"/>
      <c r="QXK530"/>
      <c r="QXL530"/>
      <c r="QXM530"/>
      <c r="QXN530"/>
      <c r="QXO530"/>
      <c r="QXP530"/>
      <c r="QXQ530"/>
      <c r="QXR530"/>
      <c r="QXS530"/>
      <c r="QXT530"/>
      <c r="QXU530"/>
      <c r="QXV530"/>
      <c r="QXW530"/>
      <c r="QXX530"/>
      <c r="QXY530"/>
      <c r="QXZ530"/>
      <c r="QYA530"/>
      <c r="QYB530"/>
      <c r="QYC530"/>
      <c r="QYD530"/>
      <c r="QYE530"/>
      <c r="QYF530"/>
      <c r="QYG530"/>
      <c r="QYH530"/>
      <c r="QYI530"/>
      <c r="QYJ530"/>
      <c r="QYK530"/>
      <c r="QYL530"/>
      <c r="QYM530"/>
      <c r="QYN530"/>
      <c r="QYO530"/>
      <c r="QYP530"/>
      <c r="QYQ530"/>
      <c r="QYR530"/>
      <c r="QYS530"/>
      <c r="QYT530"/>
      <c r="QYU530"/>
      <c r="QYV530"/>
      <c r="QYW530"/>
      <c r="QYX530"/>
      <c r="QYY530"/>
      <c r="QYZ530"/>
      <c r="QZA530"/>
      <c r="QZB530"/>
      <c r="QZC530"/>
      <c r="QZD530"/>
      <c r="QZE530"/>
      <c r="QZF530"/>
      <c r="QZG530"/>
      <c r="QZH530"/>
      <c r="QZI530"/>
      <c r="QZJ530"/>
      <c r="QZK530"/>
      <c r="QZL530"/>
      <c r="QZM530"/>
      <c r="QZN530"/>
      <c r="QZO530"/>
      <c r="QZP530"/>
      <c r="QZQ530"/>
      <c r="QZR530"/>
      <c r="QZS530"/>
      <c r="QZT530"/>
      <c r="QZU530"/>
      <c r="QZV530"/>
      <c r="QZW530"/>
      <c r="QZX530"/>
      <c r="QZY530"/>
      <c r="QZZ530"/>
      <c r="RAA530"/>
      <c r="RAB530"/>
      <c r="RAC530"/>
      <c r="RAD530"/>
      <c r="RAE530"/>
      <c r="RAF530"/>
      <c r="RAG530"/>
      <c r="RAH530"/>
      <c r="RAI530"/>
      <c r="RAJ530"/>
      <c r="RAK530"/>
      <c r="RAL530"/>
      <c r="RAM530"/>
      <c r="RAN530"/>
      <c r="RAO530"/>
      <c r="RAP530"/>
      <c r="RAQ530"/>
      <c r="RAR530"/>
      <c r="RAS530"/>
      <c r="RAT530"/>
      <c r="RAU530"/>
      <c r="RAV530"/>
      <c r="RAW530"/>
      <c r="RAX530"/>
      <c r="RAY530"/>
      <c r="RAZ530"/>
      <c r="RBA530"/>
      <c r="RBB530"/>
      <c r="RBC530"/>
      <c r="RBD530"/>
      <c r="RBE530"/>
      <c r="RBF530"/>
      <c r="RBG530"/>
      <c r="RBH530"/>
      <c r="RBI530"/>
      <c r="RBJ530"/>
      <c r="RBK530"/>
      <c r="RBL530"/>
      <c r="RBM530"/>
      <c r="RBN530"/>
      <c r="RBO530"/>
      <c r="RBP530"/>
      <c r="RBQ530"/>
      <c r="RBR530"/>
      <c r="RBS530"/>
      <c r="RBT530"/>
      <c r="RBU530"/>
      <c r="RBV530"/>
      <c r="RBW530"/>
      <c r="RBX530"/>
      <c r="RBY530"/>
      <c r="RBZ530"/>
      <c r="RCA530"/>
      <c r="RCB530"/>
      <c r="RCC530"/>
      <c r="RCD530"/>
      <c r="RCE530"/>
      <c r="RCF530"/>
      <c r="RCG530"/>
      <c r="RCH530"/>
      <c r="RCI530"/>
      <c r="RCJ530"/>
      <c r="RCK530"/>
      <c r="RCL530"/>
      <c r="RCM530"/>
      <c r="RCN530"/>
      <c r="RCO530"/>
      <c r="RCP530"/>
      <c r="RCQ530"/>
      <c r="RCR530"/>
      <c r="RCS530"/>
      <c r="RCT530"/>
      <c r="RCU530"/>
      <c r="RCV530"/>
      <c r="RCW530"/>
      <c r="RCX530"/>
      <c r="RCY530"/>
      <c r="RCZ530"/>
      <c r="RDA530"/>
      <c r="RDB530"/>
      <c r="RDC530"/>
      <c r="RDD530"/>
      <c r="RDE530"/>
      <c r="RDF530"/>
      <c r="RDG530"/>
      <c r="RDH530"/>
      <c r="RDI530"/>
      <c r="RDJ530"/>
      <c r="RDK530"/>
      <c r="RDL530"/>
      <c r="RDM530"/>
      <c r="RDN530"/>
      <c r="RDO530"/>
      <c r="RDP530"/>
      <c r="RDQ530"/>
      <c r="RDR530"/>
      <c r="RDS530"/>
      <c r="RDT530"/>
      <c r="RDU530"/>
      <c r="RDV530"/>
      <c r="RDW530"/>
      <c r="RDX530"/>
      <c r="RDY530"/>
      <c r="RDZ530"/>
      <c r="REA530"/>
      <c r="REB530"/>
      <c r="REC530"/>
      <c r="RED530"/>
      <c r="REE530"/>
      <c r="REF530"/>
      <c r="REG530"/>
      <c r="REH530"/>
      <c r="REI530"/>
      <c r="REJ530"/>
      <c r="REK530"/>
      <c r="REL530"/>
      <c r="REM530"/>
      <c r="REN530"/>
      <c r="REO530"/>
      <c r="REP530"/>
      <c r="REQ530"/>
      <c r="RER530"/>
      <c r="RES530"/>
      <c r="RET530"/>
      <c r="REU530"/>
      <c r="REV530"/>
      <c r="REW530"/>
      <c r="REX530"/>
      <c r="REY530"/>
      <c r="REZ530"/>
      <c r="RFA530"/>
      <c r="RFB530"/>
      <c r="RFC530"/>
      <c r="RFD530"/>
      <c r="RFE530"/>
      <c r="RFF530"/>
      <c r="RFG530"/>
      <c r="RFH530"/>
      <c r="RFI530"/>
      <c r="RFJ530"/>
      <c r="RFK530"/>
      <c r="RFL530"/>
      <c r="RFM530"/>
      <c r="RFN530"/>
      <c r="RFO530"/>
      <c r="RFP530"/>
      <c r="RFQ530"/>
      <c r="RFR530"/>
      <c r="RFS530"/>
      <c r="RFT530"/>
      <c r="RFU530"/>
      <c r="RFV530"/>
      <c r="RFW530"/>
      <c r="RFX530"/>
      <c r="RFY530"/>
      <c r="RFZ530"/>
      <c r="RGA530"/>
      <c r="RGB530"/>
      <c r="RGC530"/>
      <c r="RGD530"/>
      <c r="RGE530"/>
      <c r="RGF530"/>
      <c r="RGG530"/>
      <c r="RGH530"/>
      <c r="RGI530"/>
      <c r="RGJ530"/>
      <c r="RGK530"/>
      <c r="RGL530"/>
      <c r="RGM530"/>
      <c r="RGN530"/>
      <c r="RGO530"/>
      <c r="RGP530"/>
      <c r="RGQ530"/>
      <c r="RGR530"/>
      <c r="RGS530"/>
      <c r="RGT530"/>
      <c r="RGU530"/>
      <c r="RGV530"/>
      <c r="RGW530"/>
      <c r="RGX530"/>
      <c r="RGY530"/>
      <c r="RGZ530"/>
      <c r="RHA530"/>
      <c r="RHB530"/>
      <c r="RHC530"/>
      <c r="RHD530"/>
      <c r="RHE530"/>
      <c r="RHF530"/>
      <c r="RHG530"/>
      <c r="RHH530"/>
      <c r="RHI530"/>
      <c r="RHJ530"/>
      <c r="RHK530"/>
      <c r="RHL530"/>
      <c r="RHM530"/>
      <c r="RHN530"/>
      <c r="RHO530"/>
      <c r="RHP530"/>
      <c r="RHQ530"/>
      <c r="RHR530"/>
      <c r="RHS530"/>
      <c r="RHT530"/>
      <c r="RHU530"/>
      <c r="RHV530"/>
      <c r="RHW530"/>
      <c r="RHX530"/>
      <c r="RHY530"/>
      <c r="RHZ530"/>
      <c r="RIA530"/>
      <c r="RIB530"/>
      <c r="RIC530"/>
      <c r="RID530"/>
      <c r="RIE530"/>
      <c r="RIF530"/>
      <c r="RIG530"/>
      <c r="RIH530"/>
      <c r="RII530"/>
      <c r="RIJ530"/>
      <c r="RIK530"/>
      <c r="RIL530"/>
      <c r="RIM530"/>
      <c r="RIN530"/>
      <c r="RIO530"/>
      <c r="RIP530"/>
      <c r="RIQ530"/>
      <c r="RIR530"/>
      <c r="RIS530"/>
      <c r="RIT530"/>
      <c r="RIU530"/>
      <c r="RIV530"/>
      <c r="RIW530"/>
      <c r="RIX530"/>
      <c r="RIY530"/>
      <c r="RIZ530"/>
      <c r="RJA530"/>
      <c r="RJB530"/>
      <c r="RJC530"/>
      <c r="RJD530"/>
      <c r="RJE530"/>
      <c r="RJF530"/>
      <c r="RJG530"/>
      <c r="RJH530"/>
      <c r="RJI530"/>
      <c r="RJJ530"/>
      <c r="RJK530"/>
      <c r="RJL530"/>
      <c r="RJM530"/>
      <c r="RJN530"/>
      <c r="RJO530"/>
      <c r="RJP530"/>
      <c r="RJQ530"/>
      <c r="RJR530"/>
      <c r="RJS530"/>
      <c r="RJT530"/>
      <c r="RJU530"/>
      <c r="RJV530"/>
      <c r="RJW530"/>
      <c r="RJX530"/>
      <c r="RJY530"/>
      <c r="RJZ530"/>
      <c r="RKA530"/>
      <c r="RKB530"/>
      <c r="RKC530"/>
      <c r="RKD530"/>
      <c r="RKE530"/>
      <c r="RKF530"/>
      <c r="RKG530"/>
      <c r="RKH530"/>
      <c r="RKI530"/>
      <c r="RKJ530"/>
      <c r="RKK530"/>
      <c r="RKL530"/>
      <c r="RKM530"/>
      <c r="RKN530"/>
      <c r="RKO530"/>
      <c r="RKP530"/>
      <c r="RKQ530"/>
      <c r="RKR530"/>
      <c r="RKS530"/>
      <c r="RKT530"/>
      <c r="RKU530"/>
      <c r="RKV530"/>
      <c r="RKW530"/>
      <c r="RKX530"/>
      <c r="RKY530"/>
      <c r="RKZ530"/>
      <c r="RLA530"/>
      <c r="RLB530"/>
      <c r="RLC530"/>
      <c r="RLD530"/>
      <c r="RLE530"/>
      <c r="RLF530"/>
      <c r="RLG530"/>
      <c r="RLH530"/>
      <c r="RLI530"/>
      <c r="RLJ530"/>
      <c r="RLK530"/>
      <c r="RLL530"/>
      <c r="RLM530"/>
      <c r="RLN530"/>
      <c r="RLO530"/>
      <c r="RLP530"/>
      <c r="RLQ530"/>
      <c r="RLR530"/>
      <c r="RLS530"/>
      <c r="RLT530"/>
      <c r="RLU530"/>
      <c r="RLV530"/>
      <c r="RLW530"/>
      <c r="RLX530"/>
      <c r="RLY530"/>
      <c r="RLZ530"/>
      <c r="RMA530"/>
      <c r="RMB530"/>
      <c r="RMC530"/>
      <c r="RMD530"/>
      <c r="RME530"/>
      <c r="RMF530"/>
      <c r="RMG530"/>
      <c r="RMH530"/>
      <c r="RMI530"/>
      <c r="RMJ530"/>
      <c r="RMK530"/>
      <c r="RML530"/>
      <c r="RMM530"/>
      <c r="RMN530"/>
      <c r="RMO530"/>
      <c r="RMP530"/>
      <c r="RMQ530"/>
      <c r="RMR530"/>
      <c r="RMS530"/>
      <c r="RMT530"/>
      <c r="RMU530"/>
      <c r="RMV530"/>
      <c r="RMW530"/>
      <c r="RMX530"/>
      <c r="RMY530"/>
      <c r="RMZ530"/>
      <c r="RNA530"/>
      <c r="RNB530"/>
      <c r="RNC530"/>
      <c r="RND530"/>
      <c r="RNE530"/>
      <c r="RNF530"/>
      <c r="RNG530"/>
      <c r="RNH530"/>
      <c r="RNI530"/>
      <c r="RNJ530"/>
      <c r="RNK530"/>
      <c r="RNL530"/>
      <c r="RNM530"/>
      <c r="RNN530"/>
      <c r="RNO530"/>
      <c r="RNP530"/>
      <c r="RNQ530"/>
      <c r="RNR530"/>
      <c r="RNS530"/>
      <c r="RNT530"/>
      <c r="RNU530"/>
      <c r="RNV530"/>
      <c r="RNW530"/>
      <c r="RNX530"/>
      <c r="RNY530"/>
      <c r="RNZ530"/>
      <c r="ROA530"/>
      <c r="ROB530"/>
      <c r="ROC530"/>
      <c r="ROD530"/>
      <c r="ROE530"/>
      <c r="ROF530"/>
      <c r="ROG530"/>
      <c r="ROH530"/>
      <c r="ROI530"/>
      <c r="ROJ530"/>
      <c r="ROK530"/>
      <c r="ROL530"/>
      <c r="ROM530"/>
      <c r="RON530"/>
      <c r="ROO530"/>
      <c r="ROP530"/>
      <c r="ROQ530"/>
      <c r="ROR530"/>
      <c r="ROS530"/>
      <c r="ROT530"/>
      <c r="ROU530"/>
      <c r="ROV530"/>
      <c r="ROW530"/>
      <c r="ROX530"/>
      <c r="ROY530"/>
      <c r="ROZ530"/>
      <c r="RPA530"/>
      <c r="RPB530"/>
      <c r="RPC530"/>
      <c r="RPD530"/>
      <c r="RPE530"/>
      <c r="RPF530"/>
      <c r="RPG530"/>
      <c r="RPH530"/>
      <c r="RPI530"/>
      <c r="RPJ530"/>
      <c r="RPK530"/>
      <c r="RPL530"/>
      <c r="RPM530"/>
      <c r="RPN530"/>
      <c r="RPO530"/>
      <c r="RPP530"/>
      <c r="RPQ530"/>
      <c r="RPR530"/>
      <c r="RPS530"/>
      <c r="RPT530"/>
      <c r="RPU530"/>
      <c r="RPV530"/>
      <c r="RPW530"/>
      <c r="RPX530"/>
      <c r="RPY530"/>
      <c r="RPZ530"/>
      <c r="RQA530"/>
      <c r="RQB530"/>
      <c r="RQC530"/>
      <c r="RQD530"/>
      <c r="RQE530"/>
      <c r="RQF530"/>
      <c r="RQG530"/>
      <c r="RQH530"/>
      <c r="RQI530"/>
      <c r="RQJ530"/>
      <c r="RQK530"/>
      <c r="RQL530"/>
      <c r="RQM530"/>
      <c r="RQN530"/>
      <c r="RQO530"/>
      <c r="RQP530"/>
      <c r="RQQ530"/>
      <c r="RQR530"/>
      <c r="RQS530"/>
      <c r="RQT530"/>
      <c r="RQU530"/>
      <c r="RQV530"/>
      <c r="RQW530"/>
      <c r="RQX530"/>
      <c r="RQY530"/>
      <c r="RQZ530"/>
      <c r="RRA530"/>
      <c r="RRB530"/>
      <c r="RRC530"/>
      <c r="RRD530"/>
      <c r="RRE530"/>
      <c r="RRF530"/>
      <c r="RRG530"/>
      <c r="RRH530"/>
      <c r="RRI530"/>
      <c r="RRJ530"/>
      <c r="RRK530"/>
      <c r="RRL530"/>
      <c r="RRM530"/>
      <c r="RRN530"/>
      <c r="RRO530"/>
      <c r="RRP530"/>
      <c r="RRQ530"/>
      <c r="RRR530"/>
      <c r="RRS530"/>
      <c r="RRT530"/>
      <c r="RRU530"/>
      <c r="RRV530"/>
      <c r="RRW530"/>
      <c r="RRX530"/>
      <c r="RRY530"/>
      <c r="RRZ530"/>
      <c r="RSA530"/>
      <c r="RSB530"/>
      <c r="RSC530"/>
      <c r="RSD530"/>
      <c r="RSE530"/>
      <c r="RSF530"/>
      <c r="RSG530"/>
      <c r="RSH530"/>
      <c r="RSI530"/>
      <c r="RSJ530"/>
      <c r="RSK530"/>
      <c r="RSL530"/>
      <c r="RSM530"/>
      <c r="RSN530"/>
      <c r="RSO530"/>
      <c r="RSP530"/>
      <c r="RSQ530"/>
      <c r="RSR530"/>
      <c r="RSS530"/>
      <c r="RST530"/>
      <c r="RSU530"/>
      <c r="RSV530"/>
      <c r="RSW530"/>
      <c r="RSX530"/>
      <c r="RSY530"/>
      <c r="RSZ530"/>
      <c r="RTA530"/>
      <c r="RTB530"/>
      <c r="RTC530"/>
      <c r="RTD530"/>
      <c r="RTE530"/>
      <c r="RTF530"/>
      <c r="RTG530"/>
      <c r="RTH530"/>
      <c r="RTI530"/>
      <c r="RTJ530"/>
      <c r="RTK530"/>
      <c r="RTL530"/>
      <c r="RTM530"/>
      <c r="RTN530"/>
      <c r="RTO530"/>
      <c r="RTP530"/>
      <c r="RTQ530"/>
      <c r="RTR530"/>
      <c r="RTS530"/>
      <c r="RTT530"/>
      <c r="RTU530"/>
      <c r="RTV530"/>
      <c r="RTW530"/>
      <c r="RTX530"/>
      <c r="RTY530"/>
      <c r="RTZ530"/>
      <c r="RUA530"/>
      <c r="RUB530"/>
      <c r="RUC530"/>
      <c r="RUD530"/>
      <c r="RUE530"/>
      <c r="RUF530"/>
      <c r="RUG530"/>
      <c r="RUH530"/>
      <c r="RUI530"/>
      <c r="RUJ530"/>
      <c r="RUK530"/>
      <c r="RUL530"/>
      <c r="RUM530"/>
      <c r="RUN530"/>
      <c r="RUO530"/>
      <c r="RUP530"/>
      <c r="RUQ530"/>
      <c r="RUR530"/>
      <c r="RUS530"/>
      <c r="RUT530"/>
      <c r="RUU530"/>
      <c r="RUV530"/>
      <c r="RUW530"/>
      <c r="RUX530"/>
      <c r="RUY530"/>
      <c r="RUZ530"/>
      <c r="RVA530"/>
      <c r="RVB530"/>
      <c r="RVC530"/>
      <c r="RVD530"/>
      <c r="RVE530"/>
      <c r="RVF530"/>
      <c r="RVG530"/>
      <c r="RVH530"/>
      <c r="RVI530"/>
      <c r="RVJ530"/>
      <c r="RVK530"/>
      <c r="RVL530"/>
      <c r="RVM530"/>
      <c r="RVN530"/>
      <c r="RVO530"/>
      <c r="RVP530"/>
      <c r="RVQ530"/>
      <c r="RVR530"/>
      <c r="RVS530"/>
      <c r="RVT530"/>
      <c r="RVU530"/>
      <c r="RVV530"/>
      <c r="RVW530"/>
      <c r="RVX530"/>
      <c r="RVY530"/>
      <c r="RVZ530"/>
      <c r="RWA530"/>
      <c r="RWB530"/>
      <c r="RWC530"/>
      <c r="RWD530"/>
      <c r="RWE530"/>
      <c r="RWF530"/>
      <c r="RWG530"/>
      <c r="RWH530"/>
      <c r="RWI530"/>
      <c r="RWJ530"/>
      <c r="RWK530"/>
      <c r="RWL530"/>
      <c r="RWM530"/>
      <c r="RWN530"/>
      <c r="RWO530"/>
      <c r="RWP530"/>
      <c r="RWQ530"/>
      <c r="RWR530"/>
      <c r="RWS530"/>
      <c r="RWT530"/>
      <c r="RWU530"/>
      <c r="RWV530"/>
      <c r="RWW530"/>
      <c r="RWX530"/>
      <c r="RWY530"/>
      <c r="RWZ530"/>
      <c r="RXA530"/>
      <c r="RXB530"/>
      <c r="RXC530"/>
      <c r="RXD530"/>
      <c r="RXE530"/>
      <c r="RXF530"/>
      <c r="RXG530"/>
      <c r="RXH530"/>
      <c r="RXI530"/>
      <c r="RXJ530"/>
      <c r="RXK530"/>
      <c r="RXL530"/>
      <c r="RXM530"/>
      <c r="RXN530"/>
      <c r="RXO530"/>
      <c r="RXP530"/>
      <c r="RXQ530"/>
      <c r="RXR530"/>
      <c r="RXS530"/>
      <c r="RXT530"/>
      <c r="RXU530"/>
      <c r="RXV530"/>
      <c r="RXW530"/>
      <c r="RXX530"/>
      <c r="RXY530"/>
      <c r="RXZ530"/>
      <c r="RYA530"/>
      <c r="RYB530"/>
      <c r="RYC530"/>
      <c r="RYD530"/>
      <c r="RYE530"/>
      <c r="RYF530"/>
      <c r="RYG530"/>
      <c r="RYH530"/>
      <c r="RYI530"/>
      <c r="RYJ530"/>
      <c r="RYK530"/>
      <c r="RYL530"/>
      <c r="RYM530"/>
      <c r="RYN530"/>
      <c r="RYO530"/>
      <c r="RYP530"/>
      <c r="RYQ530"/>
      <c r="RYR530"/>
      <c r="RYS530"/>
      <c r="RYT530"/>
      <c r="RYU530"/>
      <c r="RYV530"/>
      <c r="RYW530"/>
      <c r="RYX530"/>
      <c r="RYY530"/>
      <c r="RYZ530"/>
      <c r="RZA530"/>
      <c r="RZB530"/>
      <c r="RZC530"/>
      <c r="RZD530"/>
      <c r="RZE530"/>
      <c r="RZF530"/>
      <c r="RZG530"/>
      <c r="RZH530"/>
      <c r="RZI530"/>
      <c r="RZJ530"/>
      <c r="RZK530"/>
      <c r="RZL530"/>
      <c r="RZM530"/>
      <c r="RZN530"/>
      <c r="RZO530"/>
      <c r="RZP530"/>
      <c r="RZQ530"/>
      <c r="RZR530"/>
      <c r="RZS530"/>
      <c r="RZT530"/>
      <c r="RZU530"/>
      <c r="RZV530"/>
      <c r="RZW530"/>
      <c r="RZX530"/>
      <c r="RZY530"/>
      <c r="RZZ530"/>
      <c r="SAA530"/>
      <c r="SAB530"/>
      <c r="SAC530"/>
      <c r="SAD530"/>
      <c r="SAE530"/>
      <c r="SAF530"/>
      <c r="SAG530"/>
      <c r="SAH530"/>
      <c r="SAI530"/>
      <c r="SAJ530"/>
      <c r="SAK530"/>
      <c r="SAL530"/>
      <c r="SAM530"/>
      <c r="SAN530"/>
      <c r="SAO530"/>
      <c r="SAP530"/>
      <c r="SAQ530"/>
      <c r="SAR530"/>
      <c r="SAS530"/>
      <c r="SAT530"/>
      <c r="SAU530"/>
      <c r="SAV530"/>
      <c r="SAW530"/>
      <c r="SAX530"/>
      <c r="SAY530"/>
      <c r="SAZ530"/>
      <c r="SBA530"/>
      <c r="SBB530"/>
      <c r="SBC530"/>
      <c r="SBD530"/>
      <c r="SBE530"/>
      <c r="SBF530"/>
      <c r="SBG530"/>
      <c r="SBH530"/>
      <c r="SBI530"/>
      <c r="SBJ530"/>
      <c r="SBK530"/>
      <c r="SBL530"/>
      <c r="SBM530"/>
      <c r="SBN530"/>
      <c r="SBO530"/>
      <c r="SBP530"/>
      <c r="SBQ530"/>
      <c r="SBR530"/>
      <c r="SBS530"/>
      <c r="SBT530"/>
      <c r="SBU530"/>
      <c r="SBV530"/>
      <c r="SBW530"/>
      <c r="SBX530"/>
      <c r="SBY530"/>
      <c r="SBZ530"/>
      <c r="SCA530"/>
      <c r="SCB530"/>
      <c r="SCC530"/>
      <c r="SCD530"/>
      <c r="SCE530"/>
      <c r="SCF530"/>
      <c r="SCG530"/>
      <c r="SCH530"/>
      <c r="SCI530"/>
      <c r="SCJ530"/>
      <c r="SCK530"/>
      <c r="SCL530"/>
      <c r="SCM530"/>
      <c r="SCN530"/>
      <c r="SCO530"/>
      <c r="SCP530"/>
      <c r="SCQ530"/>
      <c r="SCR530"/>
      <c r="SCS530"/>
      <c r="SCT530"/>
      <c r="SCU530"/>
      <c r="SCV530"/>
      <c r="SCW530"/>
      <c r="SCX530"/>
      <c r="SCY530"/>
      <c r="SCZ530"/>
      <c r="SDA530"/>
      <c r="SDB530"/>
      <c r="SDC530"/>
      <c r="SDD530"/>
      <c r="SDE530"/>
      <c r="SDF530"/>
      <c r="SDG530"/>
      <c r="SDH530"/>
      <c r="SDI530"/>
      <c r="SDJ530"/>
      <c r="SDK530"/>
      <c r="SDL530"/>
      <c r="SDM530"/>
      <c r="SDN530"/>
      <c r="SDO530"/>
      <c r="SDP530"/>
      <c r="SDQ530"/>
      <c r="SDR530"/>
      <c r="SDS530"/>
      <c r="SDT530"/>
      <c r="SDU530"/>
      <c r="SDV530"/>
      <c r="SDW530"/>
      <c r="SDX530"/>
      <c r="SDY530"/>
      <c r="SDZ530"/>
      <c r="SEA530"/>
      <c r="SEB530"/>
      <c r="SEC530"/>
      <c r="SED530"/>
      <c r="SEE530"/>
      <c r="SEF530"/>
      <c r="SEG530"/>
      <c r="SEH530"/>
      <c r="SEI530"/>
      <c r="SEJ530"/>
      <c r="SEK530"/>
      <c r="SEL530"/>
      <c r="SEM530"/>
      <c r="SEN530"/>
      <c r="SEO530"/>
      <c r="SEP530"/>
      <c r="SEQ530"/>
      <c r="SER530"/>
      <c r="SES530"/>
      <c r="SET530"/>
      <c r="SEU530"/>
      <c r="SEV530"/>
      <c r="SEW530"/>
      <c r="SEX530"/>
      <c r="SEY530"/>
      <c r="SEZ530"/>
      <c r="SFA530"/>
      <c r="SFB530"/>
      <c r="SFC530"/>
      <c r="SFD530"/>
      <c r="SFE530"/>
      <c r="SFF530"/>
      <c r="SFG530"/>
      <c r="SFH530"/>
      <c r="SFI530"/>
      <c r="SFJ530"/>
      <c r="SFK530"/>
      <c r="SFL530"/>
      <c r="SFM530"/>
      <c r="SFN530"/>
      <c r="SFO530"/>
      <c r="SFP530"/>
      <c r="SFQ530"/>
      <c r="SFR530"/>
      <c r="SFS530"/>
      <c r="SFT530"/>
      <c r="SFU530"/>
      <c r="SFV530"/>
      <c r="SFW530"/>
      <c r="SFX530"/>
      <c r="SFY530"/>
      <c r="SFZ530"/>
      <c r="SGA530"/>
      <c r="SGB530"/>
      <c r="SGC530"/>
      <c r="SGD530"/>
      <c r="SGE530"/>
      <c r="SGF530"/>
      <c r="SGG530"/>
      <c r="SGH530"/>
      <c r="SGI530"/>
      <c r="SGJ530"/>
      <c r="SGK530"/>
      <c r="SGL530"/>
      <c r="SGM530"/>
      <c r="SGN530"/>
      <c r="SGO530"/>
      <c r="SGP530"/>
      <c r="SGQ530"/>
      <c r="SGR530"/>
      <c r="SGS530"/>
      <c r="SGT530"/>
      <c r="SGU530"/>
      <c r="SGV530"/>
      <c r="SGW530"/>
      <c r="SGX530"/>
      <c r="SGY530"/>
      <c r="SGZ530"/>
      <c r="SHA530"/>
      <c r="SHB530"/>
      <c r="SHC530"/>
      <c r="SHD530"/>
      <c r="SHE530"/>
      <c r="SHF530"/>
      <c r="SHG530"/>
      <c r="SHH530"/>
      <c r="SHI530"/>
      <c r="SHJ530"/>
      <c r="SHK530"/>
      <c r="SHL530"/>
      <c r="SHM530"/>
      <c r="SHN530"/>
      <c r="SHO530"/>
      <c r="SHP530"/>
      <c r="SHQ530"/>
      <c r="SHR530"/>
      <c r="SHS530"/>
      <c r="SHT530"/>
      <c r="SHU530"/>
      <c r="SHV530"/>
      <c r="SHW530"/>
      <c r="SHX530"/>
      <c r="SHY530"/>
      <c r="SHZ530"/>
      <c r="SIA530"/>
      <c r="SIB530"/>
      <c r="SIC530"/>
      <c r="SID530"/>
      <c r="SIE530"/>
      <c r="SIF530"/>
      <c r="SIG530"/>
      <c r="SIH530"/>
      <c r="SII530"/>
      <c r="SIJ530"/>
      <c r="SIK530"/>
      <c r="SIL530"/>
      <c r="SIM530"/>
      <c r="SIN530"/>
      <c r="SIO530"/>
      <c r="SIP530"/>
      <c r="SIQ530"/>
      <c r="SIR530"/>
      <c r="SIS530"/>
      <c r="SIT530"/>
      <c r="SIU530"/>
      <c r="SIV530"/>
      <c r="SIW530"/>
      <c r="SIX530"/>
      <c r="SIY530"/>
      <c r="SIZ530"/>
      <c r="SJA530"/>
      <c r="SJB530"/>
      <c r="SJC530"/>
      <c r="SJD530"/>
      <c r="SJE530"/>
      <c r="SJF530"/>
      <c r="SJG530"/>
      <c r="SJH530"/>
      <c r="SJI530"/>
      <c r="SJJ530"/>
      <c r="SJK530"/>
      <c r="SJL530"/>
      <c r="SJM530"/>
      <c r="SJN530"/>
      <c r="SJO530"/>
      <c r="SJP530"/>
      <c r="SJQ530"/>
      <c r="SJR530"/>
      <c r="SJS530"/>
      <c r="SJT530"/>
      <c r="SJU530"/>
      <c r="SJV530"/>
      <c r="SJW530"/>
      <c r="SJX530"/>
      <c r="SJY530"/>
      <c r="SJZ530"/>
      <c r="SKA530"/>
      <c r="SKB530"/>
      <c r="SKC530"/>
      <c r="SKD530"/>
      <c r="SKE530"/>
      <c r="SKF530"/>
      <c r="SKG530"/>
      <c r="SKH530"/>
      <c r="SKI530"/>
      <c r="SKJ530"/>
      <c r="SKK530"/>
      <c r="SKL530"/>
      <c r="SKM530"/>
      <c r="SKN530"/>
      <c r="SKO530"/>
      <c r="SKP530"/>
      <c r="SKQ530"/>
      <c r="SKR530"/>
      <c r="SKS530"/>
      <c r="SKT530"/>
      <c r="SKU530"/>
      <c r="SKV530"/>
      <c r="SKW530"/>
      <c r="SKX530"/>
      <c r="SKY530"/>
      <c r="SKZ530"/>
      <c r="SLA530"/>
      <c r="SLB530"/>
      <c r="SLC530"/>
      <c r="SLD530"/>
      <c r="SLE530"/>
      <c r="SLF530"/>
      <c r="SLG530"/>
      <c r="SLH530"/>
      <c r="SLI530"/>
      <c r="SLJ530"/>
      <c r="SLK530"/>
      <c r="SLL530"/>
      <c r="SLM530"/>
      <c r="SLN530"/>
      <c r="SLO530"/>
      <c r="SLP530"/>
      <c r="SLQ530"/>
      <c r="SLR530"/>
      <c r="SLS530"/>
      <c r="SLT530"/>
      <c r="SLU530"/>
      <c r="SLV530"/>
      <c r="SLW530"/>
      <c r="SLX530"/>
      <c r="SLY530"/>
      <c r="SLZ530"/>
      <c r="SMA530"/>
      <c r="SMB530"/>
      <c r="SMC530"/>
      <c r="SMD530"/>
      <c r="SME530"/>
      <c r="SMF530"/>
      <c r="SMG530"/>
      <c r="SMH530"/>
      <c r="SMI530"/>
      <c r="SMJ530"/>
      <c r="SMK530"/>
      <c r="SML530"/>
      <c r="SMM530"/>
      <c r="SMN530"/>
      <c r="SMO530"/>
      <c r="SMP530"/>
      <c r="SMQ530"/>
      <c r="SMR530"/>
      <c r="SMS530"/>
      <c r="SMT530"/>
      <c r="SMU530"/>
      <c r="SMV530"/>
      <c r="SMW530"/>
      <c r="SMX530"/>
      <c r="SMY530"/>
      <c r="SMZ530"/>
      <c r="SNA530"/>
      <c r="SNB530"/>
      <c r="SNC530"/>
      <c r="SND530"/>
      <c r="SNE530"/>
      <c r="SNF530"/>
      <c r="SNG530"/>
      <c r="SNH530"/>
      <c r="SNI530"/>
      <c r="SNJ530"/>
      <c r="SNK530"/>
      <c r="SNL530"/>
      <c r="SNM530"/>
      <c r="SNN530"/>
      <c r="SNO530"/>
      <c r="SNP530"/>
      <c r="SNQ530"/>
      <c r="SNR530"/>
      <c r="SNS530"/>
      <c r="SNT530"/>
      <c r="SNU530"/>
      <c r="SNV530"/>
      <c r="SNW530"/>
      <c r="SNX530"/>
      <c r="SNY530"/>
      <c r="SNZ530"/>
      <c r="SOA530"/>
      <c r="SOB530"/>
      <c r="SOC530"/>
      <c r="SOD530"/>
      <c r="SOE530"/>
      <c r="SOF530"/>
      <c r="SOG530"/>
      <c r="SOH530"/>
      <c r="SOI530"/>
      <c r="SOJ530"/>
      <c r="SOK530"/>
      <c r="SOL530"/>
      <c r="SOM530"/>
      <c r="SON530"/>
      <c r="SOO530"/>
      <c r="SOP530"/>
      <c r="SOQ530"/>
      <c r="SOR530"/>
      <c r="SOS530"/>
      <c r="SOT530"/>
      <c r="SOU530"/>
      <c r="SOV530"/>
      <c r="SOW530"/>
      <c r="SOX530"/>
      <c r="SOY530"/>
      <c r="SOZ530"/>
      <c r="SPA530"/>
      <c r="SPB530"/>
      <c r="SPC530"/>
      <c r="SPD530"/>
      <c r="SPE530"/>
      <c r="SPF530"/>
      <c r="SPG530"/>
      <c r="SPH530"/>
      <c r="SPI530"/>
      <c r="SPJ530"/>
      <c r="SPK530"/>
      <c r="SPL530"/>
      <c r="SPM530"/>
      <c r="SPN530"/>
      <c r="SPO530"/>
      <c r="SPP530"/>
      <c r="SPQ530"/>
      <c r="SPR530"/>
      <c r="SPS530"/>
      <c r="SPT530"/>
      <c r="SPU530"/>
      <c r="SPV530"/>
      <c r="SPW530"/>
      <c r="SPX530"/>
      <c r="SPY530"/>
      <c r="SPZ530"/>
      <c r="SQA530"/>
      <c r="SQB530"/>
      <c r="SQC530"/>
      <c r="SQD530"/>
      <c r="SQE530"/>
      <c r="SQF530"/>
      <c r="SQG530"/>
      <c r="SQH530"/>
      <c r="SQI530"/>
      <c r="SQJ530"/>
      <c r="SQK530"/>
      <c r="SQL530"/>
      <c r="SQM530"/>
      <c r="SQN530"/>
      <c r="SQO530"/>
      <c r="SQP530"/>
      <c r="SQQ530"/>
      <c r="SQR530"/>
      <c r="SQS530"/>
      <c r="SQT530"/>
      <c r="SQU530"/>
      <c r="SQV530"/>
      <c r="SQW530"/>
      <c r="SQX530"/>
      <c r="SQY530"/>
      <c r="SQZ530"/>
      <c r="SRA530"/>
      <c r="SRB530"/>
      <c r="SRC530"/>
      <c r="SRD530"/>
      <c r="SRE530"/>
      <c r="SRF530"/>
      <c r="SRG530"/>
      <c r="SRH530"/>
      <c r="SRI530"/>
      <c r="SRJ530"/>
      <c r="SRK530"/>
      <c r="SRL530"/>
      <c r="SRM530"/>
      <c r="SRN530"/>
      <c r="SRO530"/>
      <c r="SRP530"/>
      <c r="SRQ530"/>
      <c r="SRR530"/>
      <c r="SRS530"/>
      <c r="SRT530"/>
      <c r="SRU530"/>
      <c r="SRV530"/>
      <c r="SRW530"/>
      <c r="SRX530"/>
      <c r="SRY530"/>
      <c r="SRZ530"/>
      <c r="SSA530"/>
      <c r="SSB530"/>
      <c r="SSC530"/>
      <c r="SSD530"/>
      <c r="SSE530"/>
      <c r="SSF530"/>
      <c r="SSG530"/>
      <c r="SSH530"/>
      <c r="SSI530"/>
      <c r="SSJ530"/>
      <c r="SSK530"/>
      <c r="SSL530"/>
      <c r="SSM530"/>
      <c r="SSN530"/>
      <c r="SSO530"/>
      <c r="SSP530"/>
      <c r="SSQ530"/>
      <c r="SSR530"/>
      <c r="SSS530"/>
      <c r="SST530"/>
      <c r="SSU530"/>
      <c r="SSV530"/>
      <c r="SSW530"/>
      <c r="SSX530"/>
      <c r="SSY530"/>
      <c r="SSZ530"/>
      <c r="STA530"/>
      <c r="STB530"/>
      <c r="STC530"/>
      <c r="STD530"/>
      <c r="STE530"/>
      <c r="STF530"/>
      <c r="STG530"/>
      <c r="STH530"/>
      <c r="STI530"/>
      <c r="STJ530"/>
      <c r="STK530"/>
      <c r="STL530"/>
      <c r="STM530"/>
      <c r="STN530"/>
      <c r="STO530"/>
      <c r="STP530"/>
      <c r="STQ530"/>
      <c r="STR530"/>
      <c r="STS530"/>
      <c r="STT530"/>
      <c r="STU530"/>
      <c r="STV530"/>
      <c r="STW530"/>
      <c r="STX530"/>
      <c r="STY530"/>
      <c r="STZ530"/>
      <c r="SUA530"/>
      <c r="SUB530"/>
      <c r="SUC530"/>
      <c r="SUD530"/>
      <c r="SUE530"/>
      <c r="SUF530"/>
      <c r="SUG530"/>
      <c r="SUH530"/>
      <c r="SUI530"/>
      <c r="SUJ530"/>
      <c r="SUK530"/>
      <c r="SUL530"/>
      <c r="SUM530"/>
      <c r="SUN530"/>
      <c r="SUO530"/>
      <c r="SUP530"/>
      <c r="SUQ530"/>
      <c r="SUR530"/>
      <c r="SUS530"/>
      <c r="SUT530"/>
      <c r="SUU530"/>
      <c r="SUV530"/>
      <c r="SUW530"/>
      <c r="SUX530"/>
      <c r="SUY530"/>
      <c r="SUZ530"/>
      <c r="SVA530"/>
      <c r="SVB530"/>
      <c r="SVC530"/>
      <c r="SVD530"/>
      <c r="SVE530"/>
      <c r="SVF530"/>
      <c r="SVG530"/>
      <c r="SVH530"/>
      <c r="SVI530"/>
      <c r="SVJ530"/>
      <c r="SVK530"/>
      <c r="SVL530"/>
      <c r="SVM530"/>
      <c r="SVN530"/>
      <c r="SVO530"/>
      <c r="SVP530"/>
      <c r="SVQ530"/>
      <c r="SVR530"/>
      <c r="SVS530"/>
      <c r="SVT530"/>
      <c r="SVU530"/>
      <c r="SVV530"/>
      <c r="SVW530"/>
      <c r="SVX530"/>
      <c r="SVY530"/>
      <c r="SVZ530"/>
      <c r="SWA530"/>
      <c r="SWB530"/>
      <c r="SWC530"/>
      <c r="SWD530"/>
      <c r="SWE530"/>
      <c r="SWF530"/>
      <c r="SWG530"/>
      <c r="SWH530"/>
      <c r="SWI530"/>
      <c r="SWJ530"/>
      <c r="SWK530"/>
      <c r="SWL530"/>
      <c r="SWM530"/>
      <c r="SWN530"/>
      <c r="SWO530"/>
      <c r="SWP530"/>
      <c r="SWQ530"/>
      <c r="SWR530"/>
      <c r="SWS530"/>
      <c r="SWT530"/>
      <c r="SWU530"/>
      <c r="SWV530"/>
      <c r="SWW530"/>
      <c r="SWX530"/>
      <c r="SWY530"/>
      <c r="SWZ530"/>
      <c r="SXA530"/>
      <c r="SXB530"/>
      <c r="SXC530"/>
      <c r="SXD530"/>
      <c r="SXE530"/>
      <c r="SXF530"/>
      <c r="SXG530"/>
      <c r="SXH530"/>
      <c r="SXI530"/>
      <c r="SXJ530"/>
      <c r="SXK530"/>
      <c r="SXL530"/>
      <c r="SXM530"/>
      <c r="SXN530"/>
      <c r="SXO530"/>
      <c r="SXP530"/>
      <c r="SXQ530"/>
      <c r="SXR530"/>
      <c r="SXS530"/>
      <c r="SXT530"/>
      <c r="SXU530"/>
      <c r="SXV530"/>
      <c r="SXW530"/>
      <c r="SXX530"/>
      <c r="SXY530"/>
      <c r="SXZ530"/>
      <c r="SYA530"/>
      <c r="SYB530"/>
      <c r="SYC530"/>
      <c r="SYD530"/>
      <c r="SYE530"/>
      <c r="SYF530"/>
      <c r="SYG530"/>
      <c r="SYH530"/>
      <c r="SYI530"/>
      <c r="SYJ530"/>
      <c r="SYK530"/>
      <c r="SYL530"/>
      <c r="SYM530"/>
      <c r="SYN530"/>
      <c r="SYO530"/>
      <c r="SYP530"/>
      <c r="SYQ530"/>
      <c r="SYR530"/>
      <c r="SYS530"/>
      <c r="SYT530"/>
      <c r="SYU530"/>
      <c r="SYV530"/>
      <c r="SYW530"/>
      <c r="SYX530"/>
      <c r="SYY530"/>
      <c r="SYZ530"/>
      <c r="SZA530"/>
      <c r="SZB530"/>
      <c r="SZC530"/>
      <c r="SZD530"/>
      <c r="SZE530"/>
      <c r="SZF530"/>
      <c r="SZG530"/>
      <c r="SZH530"/>
      <c r="SZI530"/>
      <c r="SZJ530"/>
      <c r="SZK530"/>
      <c r="SZL530"/>
      <c r="SZM530"/>
      <c r="SZN530"/>
      <c r="SZO530"/>
      <c r="SZP530"/>
      <c r="SZQ530"/>
      <c r="SZR530"/>
      <c r="SZS530"/>
      <c r="SZT530"/>
      <c r="SZU530"/>
      <c r="SZV530"/>
      <c r="SZW530"/>
      <c r="SZX530"/>
      <c r="SZY530"/>
      <c r="SZZ530"/>
      <c r="TAA530"/>
      <c r="TAB530"/>
      <c r="TAC530"/>
      <c r="TAD530"/>
      <c r="TAE530"/>
      <c r="TAF530"/>
      <c r="TAG530"/>
      <c r="TAH530"/>
      <c r="TAI530"/>
      <c r="TAJ530"/>
      <c r="TAK530"/>
      <c r="TAL530"/>
      <c r="TAM530"/>
      <c r="TAN530"/>
      <c r="TAO530"/>
      <c r="TAP530"/>
      <c r="TAQ530"/>
      <c r="TAR530"/>
      <c r="TAS530"/>
      <c r="TAT530"/>
      <c r="TAU530"/>
      <c r="TAV530"/>
      <c r="TAW530"/>
      <c r="TAX530"/>
      <c r="TAY530"/>
      <c r="TAZ530"/>
      <c r="TBA530"/>
      <c r="TBB530"/>
      <c r="TBC530"/>
      <c r="TBD530"/>
      <c r="TBE530"/>
      <c r="TBF530"/>
      <c r="TBG530"/>
      <c r="TBH530"/>
      <c r="TBI530"/>
      <c r="TBJ530"/>
      <c r="TBK530"/>
      <c r="TBL530"/>
      <c r="TBM530"/>
      <c r="TBN530"/>
      <c r="TBO530"/>
      <c r="TBP530"/>
      <c r="TBQ530"/>
      <c r="TBR530"/>
      <c r="TBS530"/>
      <c r="TBT530"/>
      <c r="TBU530"/>
      <c r="TBV530"/>
      <c r="TBW530"/>
      <c r="TBX530"/>
      <c r="TBY530"/>
      <c r="TBZ530"/>
      <c r="TCA530"/>
      <c r="TCB530"/>
      <c r="TCC530"/>
      <c r="TCD530"/>
      <c r="TCE530"/>
      <c r="TCF530"/>
      <c r="TCG530"/>
      <c r="TCH530"/>
      <c r="TCI530"/>
      <c r="TCJ530"/>
      <c r="TCK530"/>
      <c r="TCL530"/>
      <c r="TCM530"/>
      <c r="TCN530"/>
      <c r="TCO530"/>
      <c r="TCP530"/>
      <c r="TCQ530"/>
      <c r="TCR530"/>
      <c r="TCS530"/>
      <c r="TCT530"/>
      <c r="TCU530"/>
      <c r="TCV530"/>
      <c r="TCW530"/>
      <c r="TCX530"/>
      <c r="TCY530"/>
      <c r="TCZ530"/>
      <c r="TDA530"/>
      <c r="TDB530"/>
      <c r="TDC530"/>
      <c r="TDD530"/>
      <c r="TDE530"/>
      <c r="TDF530"/>
      <c r="TDG530"/>
      <c r="TDH530"/>
      <c r="TDI530"/>
      <c r="TDJ530"/>
      <c r="TDK530"/>
      <c r="TDL530"/>
      <c r="TDM530"/>
      <c r="TDN530"/>
      <c r="TDO530"/>
      <c r="TDP530"/>
      <c r="TDQ530"/>
      <c r="TDR530"/>
      <c r="TDS530"/>
      <c r="TDT530"/>
      <c r="TDU530"/>
      <c r="TDV530"/>
      <c r="TDW530"/>
      <c r="TDX530"/>
      <c r="TDY530"/>
      <c r="TDZ530"/>
      <c r="TEA530"/>
      <c r="TEB530"/>
      <c r="TEC530"/>
      <c r="TED530"/>
      <c r="TEE530"/>
      <c r="TEF530"/>
      <c r="TEG530"/>
      <c r="TEH530"/>
      <c r="TEI530"/>
      <c r="TEJ530"/>
      <c r="TEK530"/>
      <c r="TEL530"/>
      <c r="TEM530"/>
      <c r="TEN530"/>
      <c r="TEO530"/>
      <c r="TEP530"/>
      <c r="TEQ530"/>
      <c r="TER530"/>
      <c r="TES530"/>
      <c r="TET530"/>
      <c r="TEU530"/>
      <c r="TEV530"/>
      <c r="TEW530"/>
      <c r="TEX530"/>
      <c r="TEY530"/>
      <c r="TEZ530"/>
      <c r="TFA530"/>
      <c r="TFB530"/>
      <c r="TFC530"/>
      <c r="TFD530"/>
      <c r="TFE530"/>
      <c r="TFF530"/>
      <c r="TFG530"/>
      <c r="TFH530"/>
      <c r="TFI530"/>
      <c r="TFJ530"/>
      <c r="TFK530"/>
      <c r="TFL530"/>
      <c r="TFM530"/>
      <c r="TFN530"/>
      <c r="TFO530"/>
      <c r="TFP530"/>
      <c r="TFQ530"/>
      <c r="TFR530"/>
      <c r="TFS530"/>
      <c r="TFT530"/>
      <c r="TFU530"/>
      <c r="TFV530"/>
      <c r="TFW530"/>
      <c r="TFX530"/>
      <c r="TFY530"/>
      <c r="TFZ530"/>
      <c r="TGA530"/>
      <c r="TGB530"/>
      <c r="TGC530"/>
      <c r="TGD530"/>
      <c r="TGE530"/>
      <c r="TGF530"/>
      <c r="TGG530"/>
      <c r="TGH530"/>
      <c r="TGI530"/>
      <c r="TGJ530"/>
      <c r="TGK530"/>
      <c r="TGL530"/>
      <c r="TGM530"/>
      <c r="TGN530"/>
      <c r="TGO530"/>
      <c r="TGP530"/>
      <c r="TGQ530"/>
      <c r="TGR530"/>
      <c r="TGS530"/>
      <c r="TGT530"/>
      <c r="TGU530"/>
      <c r="TGV530"/>
      <c r="TGW530"/>
      <c r="TGX530"/>
      <c r="TGY530"/>
      <c r="TGZ530"/>
      <c r="THA530"/>
      <c r="THB530"/>
      <c r="THC530"/>
      <c r="THD530"/>
      <c r="THE530"/>
      <c r="THF530"/>
      <c r="THG530"/>
      <c r="THH530"/>
      <c r="THI530"/>
      <c r="THJ530"/>
      <c r="THK530"/>
      <c r="THL530"/>
      <c r="THM530"/>
      <c r="THN530"/>
      <c r="THO530"/>
      <c r="THP530"/>
      <c r="THQ530"/>
      <c r="THR530"/>
      <c r="THS530"/>
      <c r="THT530"/>
      <c r="THU530"/>
      <c r="THV530"/>
      <c r="THW530"/>
      <c r="THX530"/>
      <c r="THY530"/>
      <c r="THZ530"/>
      <c r="TIA530"/>
      <c r="TIB530"/>
      <c r="TIC530"/>
      <c r="TID530"/>
      <c r="TIE530"/>
      <c r="TIF530"/>
      <c r="TIG530"/>
      <c r="TIH530"/>
      <c r="TII530"/>
      <c r="TIJ530"/>
      <c r="TIK530"/>
      <c r="TIL530"/>
      <c r="TIM530"/>
      <c r="TIN530"/>
      <c r="TIO530"/>
      <c r="TIP530"/>
      <c r="TIQ530"/>
      <c r="TIR530"/>
      <c r="TIS530"/>
      <c r="TIT530"/>
      <c r="TIU530"/>
      <c r="TIV530"/>
      <c r="TIW530"/>
      <c r="TIX530"/>
      <c r="TIY530"/>
      <c r="TIZ530"/>
      <c r="TJA530"/>
      <c r="TJB530"/>
      <c r="TJC530"/>
      <c r="TJD530"/>
      <c r="TJE530"/>
      <c r="TJF530"/>
      <c r="TJG530"/>
      <c r="TJH530"/>
      <c r="TJI530"/>
      <c r="TJJ530"/>
      <c r="TJK530"/>
      <c r="TJL530"/>
      <c r="TJM530"/>
      <c r="TJN530"/>
      <c r="TJO530"/>
      <c r="TJP530"/>
      <c r="TJQ530"/>
      <c r="TJR530"/>
      <c r="TJS530"/>
      <c r="TJT530"/>
      <c r="TJU530"/>
      <c r="TJV530"/>
      <c r="TJW530"/>
      <c r="TJX530"/>
      <c r="TJY530"/>
      <c r="TJZ530"/>
      <c r="TKA530"/>
      <c r="TKB530"/>
      <c r="TKC530"/>
      <c r="TKD530"/>
      <c r="TKE530"/>
      <c r="TKF530"/>
      <c r="TKG530"/>
      <c r="TKH530"/>
      <c r="TKI530"/>
      <c r="TKJ530"/>
      <c r="TKK530"/>
      <c r="TKL530"/>
      <c r="TKM530"/>
      <c r="TKN530"/>
      <c r="TKO530"/>
      <c r="TKP530"/>
      <c r="TKQ530"/>
      <c r="TKR530"/>
      <c r="TKS530"/>
      <c r="TKT530"/>
      <c r="TKU530"/>
      <c r="TKV530"/>
      <c r="TKW530"/>
      <c r="TKX530"/>
      <c r="TKY530"/>
      <c r="TKZ530"/>
      <c r="TLA530"/>
      <c r="TLB530"/>
      <c r="TLC530"/>
      <c r="TLD530"/>
      <c r="TLE530"/>
      <c r="TLF530"/>
      <c r="TLG530"/>
      <c r="TLH530"/>
      <c r="TLI530"/>
      <c r="TLJ530"/>
      <c r="TLK530"/>
      <c r="TLL530"/>
      <c r="TLM530"/>
      <c r="TLN530"/>
      <c r="TLO530"/>
      <c r="TLP530"/>
      <c r="TLQ530"/>
      <c r="TLR530"/>
      <c r="TLS530"/>
      <c r="TLT530"/>
      <c r="TLU530"/>
      <c r="TLV530"/>
      <c r="TLW530"/>
      <c r="TLX530"/>
      <c r="TLY530"/>
      <c r="TLZ530"/>
      <c r="TMA530"/>
      <c r="TMB530"/>
      <c r="TMC530"/>
      <c r="TMD530"/>
      <c r="TME530"/>
      <c r="TMF530"/>
      <c r="TMG530"/>
      <c r="TMH530"/>
      <c r="TMI530"/>
      <c r="TMJ530"/>
      <c r="TMK530"/>
      <c r="TML530"/>
      <c r="TMM530"/>
      <c r="TMN530"/>
      <c r="TMO530"/>
      <c r="TMP530"/>
      <c r="TMQ530"/>
      <c r="TMR530"/>
      <c r="TMS530"/>
      <c r="TMT530"/>
      <c r="TMU530"/>
      <c r="TMV530"/>
      <c r="TMW530"/>
      <c r="TMX530"/>
      <c r="TMY530"/>
      <c r="TMZ530"/>
      <c r="TNA530"/>
      <c r="TNB530"/>
      <c r="TNC530"/>
      <c r="TND530"/>
      <c r="TNE530"/>
      <c r="TNF530"/>
      <c r="TNG530"/>
      <c r="TNH530"/>
      <c r="TNI530"/>
      <c r="TNJ530"/>
      <c r="TNK530"/>
      <c r="TNL530"/>
      <c r="TNM530"/>
      <c r="TNN530"/>
      <c r="TNO530"/>
      <c r="TNP530"/>
      <c r="TNQ530"/>
      <c r="TNR530"/>
      <c r="TNS530"/>
      <c r="TNT530"/>
      <c r="TNU530"/>
      <c r="TNV530"/>
      <c r="TNW530"/>
      <c r="TNX530"/>
      <c r="TNY530"/>
      <c r="TNZ530"/>
      <c r="TOA530"/>
      <c r="TOB530"/>
      <c r="TOC530"/>
      <c r="TOD530"/>
      <c r="TOE530"/>
      <c r="TOF530"/>
      <c r="TOG530"/>
      <c r="TOH530"/>
      <c r="TOI530"/>
      <c r="TOJ530"/>
      <c r="TOK530"/>
      <c r="TOL530"/>
      <c r="TOM530"/>
      <c r="TON530"/>
      <c r="TOO530"/>
      <c r="TOP530"/>
      <c r="TOQ530"/>
      <c r="TOR530"/>
      <c r="TOS530"/>
      <c r="TOT530"/>
      <c r="TOU530"/>
      <c r="TOV530"/>
      <c r="TOW530"/>
      <c r="TOX530"/>
      <c r="TOY530"/>
      <c r="TOZ530"/>
      <c r="TPA530"/>
      <c r="TPB530"/>
      <c r="TPC530"/>
      <c r="TPD530"/>
      <c r="TPE530"/>
      <c r="TPF530"/>
      <c r="TPG530"/>
      <c r="TPH530"/>
      <c r="TPI530"/>
      <c r="TPJ530"/>
      <c r="TPK530"/>
      <c r="TPL530"/>
      <c r="TPM530"/>
      <c r="TPN530"/>
      <c r="TPO530"/>
      <c r="TPP530"/>
      <c r="TPQ530"/>
      <c r="TPR530"/>
      <c r="TPS530"/>
      <c r="TPT530"/>
      <c r="TPU530"/>
      <c r="TPV530"/>
      <c r="TPW530"/>
      <c r="TPX530"/>
      <c r="TPY530"/>
      <c r="TPZ530"/>
      <c r="TQA530"/>
      <c r="TQB530"/>
      <c r="TQC530"/>
      <c r="TQD530"/>
      <c r="TQE530"/>
      <c r="TQF530"/>
      <c r="TQG530"/>
      <c r="TQH530"/>
      <c r="TQI530"/>
      <c r="TQJ530"/>
      <c r="TQK530"/>
      <c r="TQL530"/>
      <c r="TQM530"/>
      <c r="TQN530"/>
      <c r="TQO530"/>
      <c r="TQP530"/>
      <c r="TQQ530"/>
      <c r="TQR530"/>
      <c r="TQS530"/>
      <c r="TQT530"/>
      <c r="TQU530"/>
      <c r="TQV530"/>
      <c r="TQW530"/>
      <c r="TQX530"/>
      <c r="TQY530"/>
      <c r="TQZ530"/>
      <c r="TRA530"/>
      <c r="TRB530"/>
      <c r="TRC530"/>
      <c r="TRD530"/>
      <c r="TRE530"/>
      <c r="TRF530"/>
      <c r="TRG530"/>
      <c r="TRH530"/>
      <c r="TRI530"/>
      <c r="TRJ530"/>
      <c r="TRK530"/>
      <c r="TRL530"/>
      <c r="TRM530"/>
      <c r="TRN530"/>
      <c r="TRO530"/>
      <c r="TRP530"/>
      <c r="TRQ530"/>
      <c r="TRR530"/>
      <c r="TRS530"/>
      <c r="TRT530"/>
      <c r="TRU530"/>
      <c r="TRV530"/>
      <c r="TRW530"/>
      <c r="TRX530"/>
      <c r="TRY530"/>
      <c r="TRZ530"/>
      <c r="TSA530"/>
      <c r="TSB530"/>
      <c r="TSC530"/>
      <c r="TSD530"/>
      <c r="TSE530"/>
      <c r="TSF530"/>
      <c r="TSG530"/>
      <c r="TSH530"/>
      <c r="TSI530"/>
      <c r="TSJ530"/>
      <c r="TSK530"/>
      <c r="TSL530"/>
      <c r="TSM530"/>
      <c r="TSN530"/>
      <c r="TSO530"/>
      <c r="TSP530"/>
      <c r="TSQ530"/>
      <c r="TSR530"/>
      <c r="TSS530"/>
      <c r="TST530"/>
      <c r="TSU530"/>
      <c r="TSV530"/>
      <c r="TSW530"/>
      <c r="TSX530"/>
      <c r="TSY530"/>
      <c r="TSZ530"/>
      <c r="TTA530"/>
      <c r="TTB530"/>
      <c r="TTC530"/>
      <c r="TTD530"/>
      <c r="TTE530"/>
      <c r="TTF530"/>
      <c r="TTG530"/>
      <c r="TTH530"/>
      <c r="TTI530"/>
      <c r="TTJ530"/>
      <c r="TTK530"/>
      <c r="TTL530"/>
      <c r="TTM530"/>
      <c r="TTN530"/>
      <c r="TTO530"/>
      <c r="TTP530"/>
      <c r="TTQ530"/>
      <c r="TTR530"/>
      <c r="TTS530"/>
      <c r="TTT530"/>
      <c r="TTU530"/>
      <c r="TTV530"/>
      <c r="TTW530"/>
      <c r="TTX530"/>
      <c r="TTY530"/>
      <c r="TTZ530"/>
      <c r="TUA530"/>
      <c r="TUB530"/>
      <c r="TUC530"/>
      <c r="TUD530"/>
      <c r="TUE530"/>
      <c r="TUF530"/>
      <c r="TUG530"/>
      <c r="TUH530"/>
      <c r="TUI530"/>
      <c r="TUJ530"/>
      <c r="TUK530"/>
      <c r="TUL530"/>
      <c r="TUM530"/>
      <c r="TUN530"/>
      <c r="TUO530"/>
      <c r="TUP530"/>
      <c r="TUQ530"/>
      <c r="TUR530"/>
      <c r="TUS530"/>
      <c r="TUT530"/>
      <c r="TUU530"/>
      <c r="TUV530"/>
      <c r="TUW530"/>
      <c r="TUX530"/>
      <c r="TUY530"/>
      <c r="TUZ530"/>
      <c r="TVA530"/>
      <c r="TVB530"/>
      <c r="TVC530"/>
      <c r="TVD530"/>
      <c r="TVE530"/>
      <c r="TVF530"/>
      <c r="TVG530"/>
      <c r="TVH530"/>
      <c r="TVI530"/>
      <c r="TVJ530"/>
      <c r="TVK530"/>
      <c r="TVL530"/>
      <c r="TVM530"/>
      <c r="TVN530"/>
      <c r="TVO530"/>
      <c r="TVP530"/>
      <c r="TVQ530"/>
      <c r="TVR530"/>
      <c r="TVS530"/>
      <c r="TVT530"/>
      <c r="TVU530"/>
      <c r="TVV530"/>
      <c r="TVW530"/>
      <c r="TVX530"/>
      <c r="TVY530"/>
      <c r="TVZ530"/>
      <c r="TWA530"/>
      <c r="TWB530"/>
      <c r="TWC530"/>
      <c r="TWD530"/>
      <c r="TWE530"/>
      <c r="TWF530"/>
      <c r="TWG530"/>
      <c r="TWH530"/>
      <c r="TWI530"/>
      <c r="TWJ530"/>
      <c r="TWK530"/>
      <c r="TWL530"/>
      <c r="TWM530"/>
      <c r="TWN530"/>
      <c r="TWO530"/>
      <c r="TWP530"/>
      <c r="TWQ530"/>
      <c r="TWR530"/>
      <c r="TWS530"/>
      <c r="TWT530"/>
      <c r="TWU530"/>
      <c r="TWV530"/>
      <c r="TWW530"/>
      <c r="TWX530"/>
      <c r="TWY530"/>
      <c r="TWZ530"/>
      <c r="TXA530"/>
      <c r="TXB530"/>
      <c r="TXC530"/>
      <c r="TXD530"/>
      <c r="TXE530"/>
      <c r="TXF530"/>
      <c r="TXG530"/>
      <c r="TXH530"/>
      <c r="TXI530"/>
      <c r="TXJ530"/>
      <c r="TXK530"/>
      <c r="TXL530"/>
      <c r="TXM530"/>
      <c r="TXN530"/>
      <c r="TXO530"/>
      <c r="TXP530"/>
      <c r="TXQ530"/>
      <c r="TXR530"/>
      <c r="TXS530"/>
      <c r="TXT530"/>
      <c r="TXU530"/>
      <c r="TXV530"/>
      <c r="TXW530"/>
      <c r="TXX530"/>
      <c r="TXY530"/>
      <c r="TXZ530"/>
      <c r="TYA530"/>
      <c r="TYB530"/>
      <c r="TYC530"/>
      <c r="TYD530"/>
      <c r="TYE530"/>
      <c r="TYF530"/>
      <c r="TYG530"/>
      <c r="TYH530"/>
      <c r="TYI530"/>
      <c r="TYJ530"/>
      <c r="TYK530"/>
      <c r="TYL530"/>
      <c r="TYM530"/>
      <c r="TYN530"/>
      <c r="TYO530"/>
      <c r="TYP530"/>
      <c r="TYQ530"/>
      <c r="TYR530"/>
      <c r="TYS530"/>
      <c r="TYT530"/>
      <c r="TYU530"/>
      <c r="TYV530"/>
      <c r="TYW530"/>
      <c r="TYX530"/>
      <c r="TYY530"/>
      <c r="TYZ530"/>
      <c r="TZA530"/>
      <c r="TZB530"/>
      <c r="TZC530"/>
      <c r="TZD530"/>
      <c r="TZE530"/>
      <c r="TZF530"/>
      <c r="TZG530"/>
      <c r="TZH530"/>
      <c r="TZI530"/>
      <c r="TZJ530"/>
      <c r="TZK530"/>
      <c r="TZL530"/>
      <c r="TZM530"/>
      <c r="TZN530"/>
      <c r="TZO530"/>
      <c r="TZP530"/>
      <c r="TZQ530"/>
      <c r="TZR530"/>
      <c r="TZS530"/>
      <c r="TZT530"/>
      <c r="TZU530"/>
      <c r="TZV530"/>
      <c r="TZW530"/>
      <c r="TZX530"/>
      <c r="TZY530"/>
      <c r="TZZ530"/>
      <c r="UAA530"/>
      <c r="UAB530"/>
      <c r="UAC530"/>
      <c r="UAD530"/>
      <c r="UAE530"/>
      <c r="UAF530"/>
      <c r="UAG530"/>
      <c r="UAH530"/>
      <c r="UAI530"/>
      <c r="UAJ530"/>
      <c r="UAK530"/>
      <c r="UAL530"/>
      <c r="UAM530"/>
      <c r="UAN530"/>
      <c r="UAO530"/>
      <c r="UAP530"/>
      <c r="UAQ530"/>
      <c r="UAR530"/>
      <c r="UAS530"/>
      <c r="UAT530"/>
      <c r="UAU530"/>
      <c r="UAV530"/>
      <c r="UAW530"/>
      <c r="UAX530"/>
      <c r="UAY530"/>
      <c r="UAZ530"/>
      <c r="UBA530"/>
      <c r="UBB530"/>
      <c r="UBC530"/>
      <c r="UBD530"/>
      <c r="UBE530"/>
      <c r="UBF530"/>
      <c r="UBG530"/>
      <c r="UBH530"/>
      <c r="UBI530"/>
      <c r="UBJ530"/>
      <c r="UBK530"/>
      <c r="UBL530"/>
      <c r="UBM530"/>
      <c r="UBN530"/>
      <c r="UBO530"/>
      <c r="UBP530"/>
      <c r="UBQ530"/>
      <c r="UBR530"/>
      <c r="UBS530"/>
      <c r="UBT530"/>
      <c r="UBU530"/>
      <c r="UBV530"/>
      <c r="UBW530"/>
      <c r="UBX530"/>
      <c r="UBY530"/>
      <c r="UBZ530"/>
      <c r="UCA530"/>
      <c r="UCB530"/>
      <c r="UCC530"/>
      <c r="UCD530"/>
      <c r="UCE530"/>
      <c r="UCF530"/>
      <c r="UCG530"/>
      <c r="UCH530"/>
      <c r="UCI530"/>
      <c r="UCJ530"/>
      <c r="UCK530"/>
      <c r="UCL530"/>
      <c r="UCM530"/>
      <c r="UCN530"/>
      <c r="UCO530"/>
      <c r="UCP530"/>
      <c r="UCQ530"/>
      <c r="UCR530"/>
      <c r="UCS530"/>
      <c r="UCT530"/>
      <c r="UCU530"/>
      <c r="UCV530"/>
      <c r="UCW530"/>
      <c r="UCX530"/>
      <c r="UCY530"/>
      <c r="UCZ530"/>
      <c r="UDA530"/>
      <c r="UDB530"/>
      <c r="UDC530"/>
      <c r="UDD530"/>
      <c r="UDE530"/>
      <c r="UDF530"/>
      <c r="UDG530"/>
      <c r="UDH530"/>
      <c r="UDI530"/>
      <c r="UDJ530"/>
      <c r="UDK530"/>
      <c r="UDL530"/>
      <c r="UDM530"/>
      <c r="UDN530"/>
      <c r="UDO530"/>
      <c r="UDP530"/>
      <c r="UDQ530"/>
      <c r="UDR530"/>
      <c r="UDS530"/>
      <c r="UDT530"/>
      <c r="UDU530"/>
      <c r="UDV530"/>
      <c r="UDW530"/>
      <c r="UDX530"/>
      <c r="UDY530"/>
      <c r="UDZ530"/>
      <c r="UEA530"/>
      <c r="UEB530"/>
      <c r="UEC530"/>
      <c r="UED530"/>
      <c r="UEE530"/>
      <c r="UEF530"/>
      <c r="UEG530"/>
      <c r="UEH530"/>
      <c r="UEI530"/>
      <c r="UEJ530"/>
      <c r="UEK530"/>
      <c r="UEL530"/>
      <c r="UEM530"/>
      <c r="UEN530"/>
      <c r="UEO530"/>
      <c r="UEP530"/>
      <c r="UEQ530"/>
      <c r="UER530"/>
      <c r="UES530"/>
      <c r="UET530"/>
      <c r="UEU530"/>
      <c r="UEV530"/>
      <c r="UEW530"/>
      <c r="UEX530"/>
      <c r="UEY530"/>
      <c r="UEZ530"/>
      <c r="UFA530"/>
      <c r="UFB530"/>
      <c r="UFC530"/>
      <c r="UFD530"/>
      <c r="UFE530"/>
      <c r="UFF530"/>
      <c r="UFG530"/>
      <c r="UFH530"/>
      <c r="UFI530"/>
      <c r="UFJ530"/>
      <c r="UFK530"/>
      <c r="UFL530"/>
      <c r="UFM530"/>
      <c r="UFN530"/>
      <c r="UFO530"/>
      <c r="UFP530"/>
      <c r="UFQ530"/>
      <c r="UFR530"/>
      <c r="UFS530"/>
      <c r="UFT530"/>
      <c r="UFU530"/>
      <c r="UFV530"/>
      <c r="UFW530"/>
      <c r="UFX530"/>
      <c r="UFY530"/>
      <c r="UFZ530"/>
      <c r="UGA530"/>
      <c r="UGB530"/>
      <c r="UGC530"/>
      <c r="UGD530"/>
      <c r="UGE530"/>
      <c r="UGF530"/>
      <c r="UGG530"/>
      <c r="UGH530"/>
      <c r="UGI530"/>
      <c r="UGJ530"/>
      <c r="UGK530"/>
      <c r="UGL530"/>
      <c r="UGM530"/>
      <c r="UGN530"/>
      <c r="UGO530"/>
      <c r="UGP530"/>
      <c r="UGQ530"/>
      <c r="UGR530"/>
      <c r="UGS530"/>
      <c r="UGT530"/>
      <c r="UGU530"/>
      <c r="UGV530"/>
      <c r="UGW530"/>
      <c r="UGX530"/>
      <c r="UGY530"/>
      <c r="UGZ530"/>
      <c r="UHA530"/>
      <c r="UHB530"/>
      <c r="UHC530"/>
      <c r="UHD530"/>
      <c r="UHE530"/>
      <c r="UHF530"/>
      <c r="UHG530"/>
      <c r="UHH530"/>
      <c r="UHI530"/>
      <c r="UHJ530"/>
      <c r="UHK530"/>
      <c r="UHL530"/>
      <c r="UHM530"/>
      <c r="UHN530"/>
      <c r="UHO530"/>
      <c r="UHP530"/>
      <c r="UHQ530"/>
      <c r="UHR530"/>
      <c r="UHS530"/>
      <c r="UHT530"/>
      <c r="UHU530"/>
      <c r="UHV530"/>
      <c r="UHW530"/>
      <c r="UHX530"/>
      <c r="UHY530"/>
      <c r="UHZ530"/>
      <c r="UIA530"/>
      <c r="UIB530"/>
      <c r="UIC530"/>
      <c r="UID530"/>
      <c r="UIE530"/>
      <c r="UIF530"/>
      <c r="UIG530"/>
      <c r="UIH530"/>
      <c r="UII530"/>
      <c r="UIJ530"/>
      <c r="UIK530"/>
      <c r="UIL530"/>
      <c r="UIM530"/>
      <c r="UIN530"/>
      <c r="UIO530"/>
      <c r="UIP530"/>
      <c r="UIQ530"/>
      <c r="UIR530"/>
      <c r="UIS530"/>
      <c r="UIT530"/>
      <c r="UIU530"/>
      <c r="UIV530"/>
      <c r="UIW530"/>
      <c r="UIX530"/>
      <c r="UIY530"/>
      <c r="UIZ530"/>
      <c r="UJA530"/>
      <c r="UJB530"/>
      <c r="UJC530"/>
      <c r="UJD530"/>
      <c r="UJE530"/>
      <c r="UJF530"/>
      <c r="UJG530"/>
      <c r="UJH530"/>
      <c r="UJI530"/>
      <c r="UJJ530"/>
      <c r="UJK530"/>
      <c r="UJL530"/>
      <c r="UJM530"/>
      <c r="UJN530"/>
      <c r="UJO530"/>
      <c r="UJP530"/>
      <c r="UJQ530"/>
      <c r="UJR530"/>
      <c r="UJS530"/>
      <c r="UJT530"/>
      <c r="UJU530"/>
      <c r="UJV530"/>
      <c r="UJW530"/>
      <c r="UJX530"/>
      <c r="UJY530"/>
      <c r="UJZ530"/>
      <c r="UKA530"/>
      <c r="UKB530"/>
      <c r="UKC530"/>
      <c r="UKD530"/>
      <c r="UKE530"/>
      <c r="UKF530"/>
      <c r="UKG530"/>
      <c r="UKH530"/>
      <c r="UKI530"/>
      <c r="UKJ530"/>
      <c r="UKK530"/>
      <c r="UKL530"/>
      <c r="UKM530"/>
      <c r="UKN530"/>
      <c r="UKO530"/>
      <c r="UKP530"/>
      <c r="UKQ530"/>
      <c r="UKR530"/>
      <c r="UKS530"/>
      <c r="UKT530"/>
      <c r="UKU530"/>
      <c r="UKV530"/>
      <c r="UKW530"/>
      <c r="UKX530"/>
      <c r="UKY530"/>
      <c r="UKZ530"/>
      <c r="ULA530"/>
      <c r="ULB530"/>
      <c r="ULC530"/>
      <c r="ULD530"/>
      <c r="ULE530"/>
      <c r="ULF530"/>
      <c r="ULG530"/>
      <c r="ULH530"/>
      <c r="ULI530"/>
      <c r="ULJ530"/>
      <c r="ULK530"/>
      <c r="ULL530"/>
      <c r="ULM530"/>
      <c r="ULN530"/>
      <c r="ULO530"/>
      <c r="ULP530"/>
      <c r="ULQ530"/>
      <c r="ULR530"/>
      <c r="ULS530"/>
      <c r="ULT530"/>
      <c r="ULU530"/>
      <c r="ULV530"/>
      <c r="ULW530"/>
      <c r="ULX530"/>
      <c r="ULY530"/>
      <c r="ULZ530"/>
      <c r="UMA530"/>
      <c r="UMB530"/>
      <c r="UMC530"/>
      <c r="UMD530"/>
      <c r="UME530"/>
      <c r="UMF530"/>
      <c r="UMG530"/>
      <c r="UMH530"/>
      <c r="UMI530"/>
      <c r="UMJ530"/>
      <c r="UMK530"/>
      <c r="UML530"/>
      <c r="UMM530"/>
      <c r="UMN530"/>
      <c r="UMO530"/>
      <c r="UMP530"/>
      <c r="UMQ530"/>
      <c r="UMR530"/>
      <c r="UMS530"/>
      <c r="UMT530"/>
      <c r="UMU530"/>
      <c r="UMV530"/>
      <c r="UMW530"/>
      <c r="UMX530"/>
      <c r="UMY530"/>
      <c r="UMZ530"/>
      <c r="UNA530"/>
      <c r="UNB530"/>
      <c r="UNC530"/>
      <c r="UND530"/>
      <c r="UNE530"/>
      <c r="UNF530"/>
      <c r="UNG530"/>
      <c r="UNH530"/>
      <c r="UNI530"/>
      <c r="UNJ530"/>
      <c r="UNK530"/>
      <c r="UNL530"/>
      <c r="UNM530"/>
      <c r="UNN530"/>
      <c r="UNO530"/>
      <c r="UNP530"/>
      <c r="UNQ530"/>
      <c r="UNR530"/>
      <c r="UNS530"/>
      <c r="UNT530"/>
      <c r="UNU530"/>
      <c r="UNV530"/>
      <c r="UNW530"/>
      <c r="UNX530"/>
      <c r="UNY530"/>
      <c r="UNZ530"/>
      <c r="UOA530"/>
      <c r="UOB530"/>
      <c r="UOC530"/>
      <c r="UOD530"/>
      <c r="UOE530"/>
      <c r="UOF530"/>
      <c r="UOG530"/>
      <c r="UOH530"/>
      <c r="UOI530"/>
      <c r="UOJ530"/>
      <c r="UOK530"/>
      <c r="UOL530"/>
      <c r="UOM530"/>
      <c r="UON530"/>
      <c r="UOO530"/>
      <c r="UOP530"/>
      <c r="UOQ530"/>
      <c r="UOR530"/>
      <c r="UOS530"/>
      <c r="UOT530"/>
      <c r="UOU530"/>
      <c r="UOV530"/>
      <c r="UOW530"/>
      <c r="UOX530"/>
      <c r="UOY530"/>
      <c r="UOZ530"/>
      <c r="UPA530"/>
      <c r="UPB530"/>
      <c r="UPC530"/>
      <c r="UPD530"/>
      <c r="UPE530"/>
      <c r="UPF530"/>
      <c r="UPG530"/>
      <c r="UPH530"/>
      <c r="UPI530"/>
      <c r="UPJ530"/>
      <c r="UPK530"/>
      <c r="UPL530"/>
      <c r="UPM530"/>
      <c r="UPN530"/>
      <c r="UPO530"/>
      <c r="UPP530"/>
      <c r="UPQ530"/>
      <c r="UPR530"/>
      <c r="UPS530"/>
      <c r="UPT530"/>
      <c r="UPU530"/>
      <c r="UPV530"/>
      <c r="UPW530"/>
      <c r="UPX530"/>
      <c r="UPY530"/>
      <c r="UPZ530"/>
      <c r="UQA530"/>
      <c r="UQB530"/>
      <c r="UQC530"/>
      <c r="UQD530"/>
      <c r="UQE530"/>
      <c r="UQF530"/>
      <c r="UQG530"/>
      <c r="UQH530"/>
      <c r="UQI530"/>
      <c r="UQJ530"/>
      <c r="UQK530"/>
      <c r="UQL530"/>
      <c r="UQM530"/>
      <c r="UQN530"/>
      <c r="UQO530"/>
      <c r="UQP530"/>
      <c r="UQQ530"/>
      <c r="UQR530"/>
      <c r="UQS530"/>
      <c r="UQT530"/>
      <c r="UQU530"/>
      <c r="UQV530"/>
      <c r="UQW530"/>
      <c r="UQX530"/>
      <c r="UQY530"/>
      <c r="UQZ530"/>
      <c r="URA530"/>
      <c r="URB530"/>
      <c r="URC530"/>
      <c r="URD530"/>
      <c r="URE530"/>
      <c r="URF530"/>
      <c r="URG530"/>
      <c r="URH530"/>
      <c r="URI530"/>
      <c r="URJ530"/>
      <c r="URK530"/>
      <c r="URL530"/>
      <c r="URM530"/>
      <c r="URN530"/>
      <c r="URO530"/>
      <c r="URP530"/>
      <c r="URQ530"/>
      <c r="URR530"/>
      <c r="URS530"/>
      <c r="URT530"/>
      <c r="URU530"/>
      <c r="URV530"/>
      <c r="URW530"/>
      <c r="URX530"/>
      <c r="URY530"/>
      <c r="URZ530"/>
      <c r="USA530"/>
      <c r="USB530"/>
      <c r="USC530"/>
      <c r="USD530"/>
      <c r="USE530"/>
      <c r="USF530"/>
      <c r="USG530"/>
      <c r="USH530"/>
      <c r="USI530"/>
      <c r="USJ530"/>
      <c r="USK530"/>
      <c r="USL530"/>
      <c r="USM530"/>
      <c r="USN530"/>
      <c r="USO530"/>
      <c r="USP530"/>
      <c r="USQ530"/>
      <c r="USR530"/>
      <c r="USS530"/>
      <c r="UST530"/>
      <c r="USU530"/>
      <c r="USV530"/>
      <c r="USW530"/>
      <c r="USX530"/>
      <c r="USY530"/>
      <c r="USZ530"/>
      <c r="UTA530"/>
      <c r="UTB530"/>
      <c r="UTC530"/>
      <c r="UTD530"/>
      <c r="UTE530"/>
      <c r="UTF530"/>
      <c r="UTG530"/>
      <c r="UTH530"/>
      <c r="UTI530"/>
      <c r="UTJ530"/>
      <c r="UTK530"/>
      <c r="UTL530"/>
      <c r="UTM530"/>
      <c r="UTN530"/>
      <c r="UTO530"/>
      <c r="UTP530"/>
      <c r="UTQ530"/>
      <c r="UTR530"/>
      <c r="UTS530"/>
      <c r="UTT530"/>
      <c r="UTU530"/>
      <c r="UTV530"/>
      <c r="UTW530"/>
      <c r="UTX530"/>
      <c r="UTY530"/>
      <c r="UTZ530"/>
      <c r="UUA530"/>
      <c r="UUB530"/>
      <c r="UUC530"/>
      <c r="UUD530"/>
      <c r="UUE530"/>
      <c r="UUF530"/>
      <c r="UUG530"/>
      <c r="UUH530"/>
      <c r="UUI530"/>
      <c r="UUJ530"/>
      <c r="UUK530"/>
      <c r="UUL530"/>
      <c r="UUM530"/>
      <c r="UUN530"/>
      <c r="UUO530"/>
      <c r="UUP530"/>
      <c r="UUQ530"/>
      <c r="UUR530"/>
      <c r="UUS530"/>
      <c r="UUT530"/>
      <c r="UUU530"/>
      <c r="UUV530"/>
      <c r="UUW530"/>
      <c r="UUX530"/>
      <c r="UUY530"/>
      <c r="UUZ530"/>
      <c r="UVA530"/>
      <c r="UVB530"/>
      <c r="UVC530"/>
      <c r="UVD530"/>
      <c r="UVE530"/>
      <c r="UVF530"/>
      <c r="UVG530"/>
      <c r="UVH530"/>
      <c r="UVI530"/>
      <c r="UVJ530"/>
      <c r="UVK530"/>
      <c r="UVL530"/>
      <c r="UVM530"/>
      <c r="UVN530"/>
      <c r="UVO530"/>
      <c r="UVP530"/>
      <c r="UVQ530"/>
      <c r="UVR530"/>
      <c r="UVS530"/>
      <c r="UVT530"/>
      <c r="UVU530"/>
      <c r="UVV530"/>
      <c r="UVW530"/>
      <c r="UVX530"/>
      <c r="UVY530"/>
      <c r="UVZ530"/>
      <c r="UWA530"/>
      <c r="UWB530"/>
      <c r="UWC530"/>
      <c r="UWD530"/>
      <c r="UWE530"/>
      <c r="UWF530"/>
      <c r="UWG530"/>
      <c r="UWH530"/>
      <c r="UWI530"/>
      <c r="UWJ530"/>
      <c r="UWK530"/>
      <c r="UWL530"/>
      <c r="UWM530"/>
      <c r="UWN530"/>
      <c r="UWO530"/>
      <c r="UWP530"/>
      <c r="UWQ530"/>
      <c r="UWR530"/>
      <c r="UWS530"/>
      <c r="UWT530"/>
      <c r="UWU530"/>
      <c r="UWV530"/>
      <c r="UWW530"/>
      <c r="UWX530"/>
      <c r="UWY530"/>
      <c r="UWZ530"/>
      <c r="UXA530"/>
      <c r="UXB530"/>
      <c r="UXC530"/>
      <c r="UXD530"/>
      <c r="UXE530"/>
      <c r="UXF530"/>
      <c r="UXG530"/>
      <c r="UXH530"/>
      <c r="UXI530"/>
      <c r="UXJ530"/>
      <c r="UXK530"/>
      <c r="UXL530"/>
      <c r="UXM530"/>
      <c r="UXN530"/>
      <c r="UXO530"/>
      <c r="UXP530"/>
      <c r="UXQ530"/>
      <c r="UXR530"/>
      <c r="UXS530"/>
      <c r="UXT530"/>
      <c r="UXU530"/>
      <c r="UXV530"/>
      <c r="UXW530"/>
      <c r="UXX530"/>
      <c r="UXY530"/>
      <c r="UXZ530"/>
      <c r="UYA530"/>
      <c r="UYB530"/>
      <c r="UYC530"/>
      <c r="UYD530"/>
      <c r="UYE530"/>
      <c r="UYF530"/>
      <c r="UYG530"/>
      <c r="UYH530"/>
      <c r="UYI530"/>
      <c r="UYJ530"/>
      <c r="UYK530"/>
      <c r="UYL530"/>
      <c r="UYM530"/>
      <c r="UYN530"/>
      <c r="UYO530"/>
      <c r="UYP530"/>
      <c r="UYQ530"/>
      <c r="UYR530"/>
      <c r="UYS530"/>
      <c r="UYT530"/>
      <c r="UYU530"/>
      <c r="UYV530"/>
      <c r="UYW530"/>
      <c r="UYX530"/>
      <c r="UYY530"/>
      <c r="UYZ530"/>
      <c r="UZA530"/>
      <c r="UZB530"/>
      <c r="UZC530"/>
      <c r="UZD530"/>
      <c r="UZE530"/>
      <c r="UZF530"/>
      <c r="UZG530"/>
      <c r="UZH530"/>
      <c r="UZI530"/>
      <c r="UZJ530"/>
      <c r="UZK530"/>
      <c r="UZL530"/>
      <c r="UZM530"/>
      <c r="UZN530"/>
      <c r="UZO530"/>
      <c r="UZP530"/>
      <c r="UZQ530"/>
      <c r="UZR530"/>
      <c r="UZS530"/>
      <c r="UZT530"/>
      <c r="UZU530"/>
      <c r="UZV530"/>
      <c r="UZW530"/>
      <c r="UZX530"/>
      <c r="UZY530"/>
      <c r="UZZ530"/>
      <c r="VAA530"/>
      <c r="VAB530"/>
      <c r="VAC530"/>
      <c r="VAD530"/>
      <c r="VAE530"/>
      <c r="VAF530"/>
      <c r="VAG530"/>
      <c r="VAH530"/>
      <c r="VAI530"/>
      <c r="VAJ530"/>
      <c r="VAK530"/>
      <c r="VAL530"/>
      <c r="VAM530"/>
      <c r="VAN530"/>
      <c r="VAO530"/>
      <c r="VAP530"/>
      <c r="VAQ530"/>
      <c r="VAR530"/>
      <c r="VAS530"/>
      <c r="VAT530"/>
      <c r="VAU530"/>
      <c r="VAV530"/>
      <c r="VAW530"/>
      <c r="VAX530"/>
      <c r="VAY530"/>
      <c r="VAZ530"/>
      <c r="VBA530"/>
      <c r="VBB530"/>
      <c r="VBC530"/>
      <c r="VBD530"/>
      <c r="VBE530"/>
      <c r="VBF530"/>
      <c r="VBG530"/>
      <c r="VBH530"/>
      <c r="VBI530"/>
      <c r="VBJ530"/>
      <c r="VBK530"/>
      <c r="VBL530"/>
      <c r="VBM530"/>
      <c r="VBN530"/>
      <c r="VBO530"/>
      <c r="VBP530"/>
      <c r="VBQ530"/>
      <c r="VBR530"/>
      <c r="VBS530"/>
      <c r="VBT530"/>
      <c r="VBU530"/>
      <c r="VBV530"/>
      <c r="VBW530"/>
      <c r="VBX530"/>
      <c r="VBY530"/>
      <c r="VBZ530"/>
      <c r="VCA530"/>
      <c r="VCB530"/>
      <c r="VCC530"/>
      <c r="VCD530"/>
      <c r="VCE530"/>
      <c r="VCF530"/>
      <c r="VCG530"/>
      <c r="VCH530"/>
      <c r="VCI530"/>
      <c r="VCJ530"/>
      <c r="VCK530"/>
      <c r="VCL530"/>
      <c r="VCM530"/>
      <c r="VCN530"/>
      <c r="VCO530"/>
      <c r="VCP530"/>
      <c r="VCQ530"/>
      <c r="VCR530"/>
      <c r="VCS530"/>
      <c r="VCT530"/>
      <c r="VCU530"/>
      <c r="VCV530"/>
      <c r="VCW530"/>
      <c r="VCX530"/>
      <c r="VCY530"/>
      <c r="VCZ530"/>
      <c r="VDA530"/>
      <c r="VDB530"/>
      <c r="VDC530"/>
      <c r="VDD530"/>
      <c r="VDE530"/>
      <c r="VDF530"/>
      <c r="VDG530"/>
      <c r="VDH530"/>
      <c r="VDI530"/>
      <c r="VDJ530"/>
      <c r="VDK530"/>
      <c r="VDL530"/>
      <c r="VDM530"/>
      <c r="VDN530"/>
      <c r="VDO530"/>
      <c r="VDP530"/>
      <c r="VDQ530"/>
      <c r="VDR530"/>
      <c r="VDS530"/>
      <c r="VDT530"/>
      <c r="VDU530"/>
      <c r="VDV530"/>
      <c r="VDW530"/>
      <c r="VDX530"/>
      <c r="VDY530"/>
      <c r="VDZ530"/>
      <c r="VEA530"/>
      <c r="VEB530"/>
      <c r="VEC530"/>
      <c r="VED530"/>
      <c r="VEE530"/>
      <c r="VEF530"/>
      <c r="VEG530"/>
      <c r="VEH530"/>
      <c r="VEI530"/>
      <c r="VEJ530"/>
      <c r="VEK530"/>
      <c r="VEL530"/>
      <c r="VEM530"/>
      <c r="VEN530"/>
      <c r="VEO530"/>
      <c r="VEP530"/>
      <c r="VEQ530"/>
      <c r="VER530"/>
      <c r="VES530"/>
      <c r="VET530"/>
      <c r="VEU530"/>
      <c r="VEV530"/>
      <c r="VEW530"/>
      <c r="VEX530"/>
      <c r="VEY530"/>
      <c r="VEZ530"/>
      <c r="VFA530"/>
      <c r="VFB530"/>
      <c r="VFC530"/>
      <c r="VFD530"/>
      <c r="VFE530"/>
      <c r="VFF530"/>
      <c r="VFG530"/>
      <c r="VFH530"/>
      <c r="VFI530"/>
      <c r="VFJ530"/>
      <c r="VFK530"/>
      <c r="VFL530"/>
      <c r="VFM530"/>
      <c r="VFN530"/>
      <c r="VFO530"/>
      <c r="VFP530"/>
      <c r="VFQ530"/>
      <c r="VFR530"/>
      <c r="VFS530"/>
      <c r="VFT530"/>
      <c r="VFU530"/>
      <c r="VFV530"/>
      <c r="VFW530"/>
      <c r="VFX530"/>
      <c r="VFY530"/>
      <c r="VFZ530"/>
      <c r="VGA530"/>
      <c r="VGB530"/>
      <c r="VGC530"/>
      <c r="VGD530"/>
      <c r="VGE530"/>
      <c r="VGF530"/>
      <c r="VGG530"/>
      <c r="VGH530"/>
      <c r="VGI530"/>
      <c r="VGJ530"/>
      <c r="VGK530"/>
      <c r="VGL530"/>
      <c r="VGM530"/>
      <c r="VGN530"/>
      <c r="VGO530"/>
      <c r="VGP530"/>
      <c r="VGQ530"/>
      <c r="VGR530"/>
      <c r="VGS530"/>
      <c r="VGT530"/>
      <c r="VGU530"/>
      <c r="VGV530"/>
      <c r="VGW530"/>
      <c r="VGX530"/>
      <c r="VGY530"/>
      <c r="VGZ530"/>
      <c r="VHA530"/>
      <c r="VHB530"/>
      <c r="VHC530"/>
      <c r="VHD530"/>
      <c r="VHE530"/>
      <c r="VHF530"/>
      <c r="VHG530"/>
      <c r="VHH530"/>
      <c r="VHI530"/>
      <c r="VHJ530"/>
      <c r="VHK530"/>
      <c r="VHL530"/>
      <c r="VHM530"/>
      <c r="VHN530"/>
      <c r="VHO530"/>
      <c r="VHP530"/>
      <c r="VHQ530"/>
      <c r="VHR530"/>
      <c r="VHS530"/>
      <c r="VHT530"/>
      <c r="VHU530"/>
      <c r="VHV530"/>
      <c r="VHW530"/>
      <c r="VHX530"/>
      <c r="VHY530"/>
      <c r="VHZ530"/>
      <c r="VIA530"/>
      <c r="VIB530"/>
      <c r="VIC530"/>
      <c r="VID530"/>
      <c r="VIE530"/>
      <c r="VIF530"/>
      <c r="VIG530"/>
      <c r="VIH530"/>
      <c r="VII530"/>
      <c r="VIJ530"/>
      <c r="VIK530"/>
      <c r="VIL530"/>
      <c r="VIM530"/>
      <c r="VIN530"/>
      <c r="VIO530"/>
      <c r="VIP530"/>
      <c r="VIQ530"/>
      <c r="VIR530"/>
      <c r="VIS530"/>
      <c r="VIT530"/>
      <c r="VIU530"/>
      <c r="VIV530"/>
      <c r="VIW530"/>
      <c r="VIX530"/>
      <c r="VIY530"/>
      <c r="VIZ530"/>
      <c r="VJA530"/>
      <c r="VJB530"/>
      <c r="VJC530"/>
      <c r="VJD530"/>
      <c r="VJE530"/>
      <c r="VJF530"/>
      <c r="VJG530"/>
      <c r="VJH530"/>
      <c r="VJI530"/>
      <c r="VJJ530"/>
      <c r="VJK530"/>
      <c r="VJL530"/>
      <c r="VJM530"/>
      <c r="VJN530"/>
      <c r="VJO530"/>
      <c r="VJP530"/>
      <c r="VJQ530"/>
      <c r="VJR530"/>
      <c r="VJS530"/>
      <c r="VJT530"/>
      <c r="VJU530"/>
      <c r="VJV530"/>
      <c r="VJW530"/>
      <c r="VJX530"/>
      <c r="VJY530"/>
      <c r="VJZ530"/>
      <c r="VKA530"/>
      <c r="VKB530"/>
      <c r="VKC530"/>
      <c r="VKD530"/>
      <c r="VKE530"/>
      <c r="VKF530"/>
      <c r="VKG530"/>
      <c r="VKH530"/>
      <c r="VKI530"/>
      <c r="VKJ530"/>
      <c r="VKK530"/>
      <c r="VKL530"/>
      <c r="VKM530"/>
      <c r="VKN530"/>
      <c r="VKO530"/>
      <c r="VKP530"/>
      <c r="VKQ530"/>
      <c r="VKR530"/>
      <c r="VKS530"/>
      <c r="VKT530"/>
      <c r="VKU530"/>
      <c r="VKV530"/>
      <c r="VKW530"/>
      <c r="VKX530"/>
      <c r="VKY530"/>
      <c r="VKZ530"/>
      <c r="VLA530"/>
      <c r="VLB530"/>
      <c r="VLC530"/>
      <c r="VLD530"/>
      <c r="VLE530"/>
      <c r="VLF530"/>
      <c r="VLG530"/>
      <c r="VLH530"/>
      <c r="VLI530"/>
      <c r="VLJ530"/>
      <c r="VLK530"/>
      <c r="VLL530"/>
      <c r="VLM530"/>
      <c r="VLN530"/>
      <c r="VLO530"/>
      <c r="VLP530"/>
      <c r="VLQ530"/>
      <c r="VLR530"/>
      <c r="VLS530"/>
      <c r="VLT530"/>
      <c r="VLU530"/>
      <c r="VLV530"/>
      <c r="VLW530"/>
      <c r="VLX530"/>
      <c r="VLY530"/>
      <c r="VLZ530"/>
      <c r="VMA530"/>
      <c r="VMB530"/>
      <c r="VMC530"/>
      <c r="VMD530"/>
      <c r="VME530"/>
      <c r="VMF530"/>
      <c r="VMG530"/>
      <c r="VMH530"/>
      <c r="VMI530"/>
      <c r="VMJ530"/>
      <c r="VMK530"/>
      <c r="VML530"/>
      <c r="VMM530"/>
      <c r="VMN530"/>
      <c r="VMO530"/>
      <c r="VMP530"/>
      <c r="VMQ530"/>
      <c r="VMR530"/>
      <c r="VMS530"/>
      <c r="VMT530"/>
      <c r="VMU530"/>
      <c r="VMV530"/>
      <c r="VMW530"/>
      <c r="VMX530"/>
      <c r="VMY530"/>
      <c r="VMZ530"/>
      <c r="VNA530"/>
      <c r="VNB530"/>
      <c r="VNC530"/>
      <c r="VND530"/>
      <c r="VNE530"/>
      <c r="VNF530"/>
      <c r="VNG530"/>
      <c r="VNH530"/>
      <c r="VNI530"/>
      <c r="VNJ530"/>
      <c r="VNK530"/>
      <c r="VNL530"/>
      <c r="VNM530"/>
      <c r="VNN530"/>
      <c r="VNO530"/>
      <c r="VNP530"/>
      <c r="VNQ530"/>
      <c r="VNR530"/>
      <c r="VNS530"/>
      <c r="VNT530"/>
      <c r="VNU530"/>
      <c r="VNV530"/>
      <c r="VNW530"/>
      <c r="VNX530"/>
      <c r="VNY530"/>
      <c r="VNZ530"/>
      <c r="VOA530"/>
      <c r="VOB530"/>
      <c r="VOC530"/>
      <c r="VOD530"/>
      <c r="VOE530"/>
      <c r="VOF530"/>
      <c r="VOG530"/>
      <c r="VOH530"/>
      <c r="VOI530"/>
      <c r="VOJ530"/>
      <c r="VOK530"/>
      <c r="VOL530"/>
      <c r="VOM530"/>
      <c r="VON530"/>
      <c r="VOO530"/>
      <c r="VOP530"/>
      <c r="VOQ530"/>
      <c r="VOR530"/>
      <c r="VOS530"/>
      <c r="VOT530"/>
      <c r="VOU530"/>
      <c r="VOV530"/>
      <c r="VOW530"/>
      <c r="VOX530"/>
      <c r="VOY530"/>
      <c r="VOZ530"/>
      <c r="VPA530"/>
      <c r="VPB530"/>
      <c r="VPC530"/>
      <c r="VPD530"/>
      <c r="VPE530"/>
      <c r="VPF530"/>
      <c r="VPG530"/>
      <c r="VPH530"/>
      <c r="VPI530"/>
      <c r="VPJ530"/>
      <c r="VPK530"/>
      <c r="VPL530"/>
      <c r="VPM530"/>
      <c r="VPN530"/>
      <c r="VPO530"/>
      <c r="VPP530"/>
      <c r="VPQ530"/>
      <c r="VPR530"/>
      <c r="VPS530"/>
      <c r="VPT530"/>
      <c r="VPU530"/>
      <c r="VPV530"/>
      <c r="VPW530"/>
      <c r="VPX530"/>
      <c r="VPY530"/>
      <c r="VPZ530"/>
      <c r="VQA530"/>
      <c r="VQB530"/>
      <c r="VQC530"/>
      <c r="VQD530"/>
      <c r="VQE530"/>
      <c r="VQF530"/>
      <c r="VQG530"/>
      <c r="VQH530"/>
      <c r="VQI530"/>
      <c r="VQJ530"/>
      <c r="VQK530"/>
      <c r="VQL530"/>
      <c r="VQM530"/>
      <c r="VQN530"/>
      <c r="VQO530"/>
      <c r="VQP530"/>
      <c r="VQQ530"/>
      <c r="VQR530"/>
      <c r="VQS530"/>
      <c r="VQT530"/>
      <c r="VQU530"/>
      <c r="VQV530"/>
      <c r="VQW530"/>
      <c r="VQX530"/>
      <c r="VQY530"/>
      <c r="VQZ530"/>
      <c r="VRA530"/>
      <c r="VRB530"/>
      <c r="VRC530"/>
      <c r="VRD530"/>
      <c r="VRE530"/>
      <c r="VRF530"/>
      <c r="VRG530"/>
      <c r="VRH530"/>
      <c r="VRI530"/>
      <c r="VRJ530"/>
      <c r="VRK530"/>
      <c r="VRL530"/>
      <c r="VRM530"/>
      <c r="VRN530"/>
      <c r="VRO530"/>
      <c r="VRP530"/>
      <c r="VRQ530"/>
      <c r="VRR530"/>
      <c r="VRS530"/>
      <c r="VRT530"/>
      <c r="VRU530"/>
      <c r="VRV530"/>
      <c r="VRW530"/>
      <c r="VRX530"/>
      <c r="VRY530"/>
      <c r="VRZ530"/>
      <c r="VSA530"/>
      <c r="VSB530"/>
      <c r="VSC530"/>
      <c r="VSD530"/>
      <c r="VSE530"/>
      <c r="VSF530"/>
      <c r="VSG530"/>
      <c r="VSH530"/>
      <c r="VSI530"/>
      <c r="VSJ530"/>
      <c r="VSK530"/>
      <c r="VSL530"/>
      <c r="VSM530"/>
      <c r="VSN530"/>
      <c r="VSO530"/>
      <c r="VSP530"/>
      <c r="VSQ530"/>
      <c r="VSR530"/>
      <c r="VSS530"/>
      <c r="VST530"/>
      <c r="VSU530"/>
      <c r="VSV530"/>
      <c r="VSW530"/>
      <c r="VSX530"/>
      <c r="VSY530"/>
      <c r="VSZ530"/>
      <c r="VTA530"/>
      <c r="VTB530"/>
      <c r="VTC530"/>
      <c r="VTD530"/>
      <c r="VTE530"/>
      <c r="VTF530"/>
      <c r="VTG530"/>
      <c r="VTH530"/>
      <c r="VTI530"/>
      <c r="VTJ530"/>
      <c r="VTK530"/>
      <c r="VTL530"/>
      <c r="VTM530"/>
      <c r="VTN530"/>
      <c r="VTO530"/>
      <c r="VTP530"/>
      <c r="VTQ530"/>
      <c r="VTR530"/>
      <c r="VTS530"/>
      <c r="VTT530"/>
      <c r="VTU530"/>
      <c r="VTV530"/>
      <c r="VTW530"/>
      <c r="VTX530"/>
      <c r="VTY530"/>
      <c r="VTZ530"/>
      <c r="VUA530"/>
      <c r="VUB530"/>
      <c r="VUC530"/>
      <c r="VUD530"/>
      <c r="VUE530"/>
      <c r="VUF530"/>
      <c r="VUG530"/>
      <c r="VUH530"/>
      <c r="VUI530"/>
      <c r="VUJ530"/>
      <c r="VUK530"/>
      <c r="VUL530"/>
      <c r="VUM530"/>
      <c r="VUN530"/>
      <c r="VUO530"/>
      <c r="VUP530"/>
      <c r="VUQ530"/>
      <c r="VUR530"/>
      <c r="VUS530"/>
      <c r="VUT530"/>
      <c r="VUU530"/>
      <c r="VUV530"/>
      <c r="VUW530"/>
      <c r="VUX530"/>
      <c r="VUY530"/>
      <c r="VUZ530"/>
      <c r="VVA530"/>
      <c r="VVB530"/>
      <c r="VVC530"/>
      <c r="VVD530"/>
      <c r="VVE530"/>
      <c r="VVF530"/>
      <c r="VVG530"/>
      <c r="VVH530"/>
      <c r="VVI530"/>
      <c r="VVJ530"/>
      <c r="VVK530"/>
      <c r="VVL530"/>
      <c r="VVM530"/>
      <c r="VVN530"/>
      <c r="VVO530"/>
      <c r="VVP530"/>
      <c r="VVQ530"/>
      <c r="VVR530"/>
      <c r="VVS530"/>
      <c r="VVT530"/>
      <c r="VVU530"/>
      <c r="VVV530"/>
      <c r="VVW530"/>
      <c r="VVX530"/>
      <c r="VVY530"/>
      <c r="VVZ530"/>
      <c r="VWA530"/>
      <c r="VWB530"/>
      <c r="VWC530"/>
      <c r="VWD530"/>
      <c r="VWE530"/>
      <c r="VWF530"/>
      <c r="VWG530"/>
      <c r="VWH530"/>
      <c r="VWI530"/>
      <c r="VWJ530"/>
      <c r="VWK530"/>
      <c r="VWL530"/>
      <c r="VWM530"/>
      <c r="VWN530"/>
      <c r="VWO530"/>
      <c r="VWP530"/>
      <c r="VWQ530"/>
      <c r="VWR530"/>
      <c r="VWS530"/>
      <c r="VWT530"/>
      <c r="VWU530"/>
      <c r="VWV530"/>
      <c r="VWW530"/>
      <c r="VWX530"/>
      <c r="VWY530"/>
      <c r="VWZ530"/>
      <c r="VXA530"/>
      <c r="VXB530"/>
      <c r="VXC530"/>
      <c r="VXD530"/>
      <c r="VXE530"/>
      <c r="VXF530"/>
      <c r="VXG530"/>
      <c r="VXH530"/>
      <c r="VXI530"/>
      <c r="VXJ530"/>
      <c r="VXK530"/>
      <c r="VXL530"/>
      <c r="VXM530"/>
      <c r="VXN530"/>
      <c r="VXO530"/>
      <c r="VXP530"/>
      <c r="VXQ530"/>
      <c r="VXR530"/>
      <c r="VXS530"/>
      <c r="VXT530"/>
      <c r="VXU530"/>
      <c r="VXV530"/>
      <c r="VXW530"/>
      <c r="VXX530"/>
      <c r="VXY530"/>
      <c r="VXZ530"/>
      <c r="VYA530"/>
      <c r="VYB530"/>
      <c r="VYC530"/>
      <c r="VYD530"/>
      <c r="VYE530"/>
      <c r="VYF530"/>
      <c r="VYG530"/>
      <c r="VYH530"/>
      <c r="VYI530"/>
      <c r="VYJ530"/>
      <c r="VYK530"/>
      <c r="VYL530"/>
      <c r="VYM530"/>
      <c r="VYN530"/>
      <c r="VYO530"/>
      <c r="VYP530"/>
      <c r="VYQ530"/>
      <c r="VYR530"/>
      <c r="VYS530"/>
      <c r="VYT530"/>
      <c r="VYU530"/>
      <c r="VYV530"/>
      <c r="VYW530"/>
      <c r="VYX530"/>
      <c r="VYY530"/>
      <c r="VYZ530"/>
      <c r="VZA530"/>
      <c r="VZB530"/>
      <c r="VZC530"/>
      <c r="VZD530"/>
      <c r="VZE530"/>
      <c r="VZF530"/>
      <c r="VZG530"/>
      <c r="VZH530"/>
      <c r="VZI530"/>
      <c r="VZJ530"/>
      <c r="VZK530"/>
      <c r="VZL530"/>
      <c r="VZM530"/>
      <c r="VZN530"/>
      <c r="VZO530"/>
      <c r="VZP530"/>
      <c r="VZQ530"/>
      <c r="VZR530"/>
      <c r="VZS530"/>
      <c r="VZT530"/>
      <c r="VZU530"/>
      <c r="VZV530"/>
      <c r="VZW530"/>
      <c r="VZX530"/>
      <c r="VZY530"/>
      <c r="VZZ530"/>
      <c r="WAA530"/>
      <c r="WAB530"/>
      <c r="WAC530"/>
      <c r="WAD530"/>
      <c r="WAE530"/>
      <c r="WAF530"/>
      <c r="WAG530"/>
      <c r="WAH530"/>
      <c r="WAI530"/>
      <c r="WAJ530"/>
      <c r="WAK530"/>
      <c r="WAL530"/>
      <c r="WAM530"/>
      <c r="WAN530"/>
      <c r="WAO530"/>
      <c r="WAP530"/>
      <c r="WAQ530"/>
      <c r="WAR530"/>
      <c r="WAS530"/>
      <c r="WAT530"/>
      <c r="WAU530"/>
      <c r="WAV530"/>
      <c r="WAW530"/>
      <c r="WAX530"/>
      <c r="WAY530"/>
      <c r="WAZ530"/>
      <c r="WBA530"/>
      <c r="WBB530"/>
      <c r="WBC530"/>
      <c r="WBD530"/>
      <c r="WBE530"/>
      <c r="WBF530"/>
      <c r="WBG530"/>
      <c r="WBH530"/>
      <c r="WBI530"/>
      <c r="WBJ530"/>
      <c r="WBK530"/>
      <c r="WBL530"/>
      <c r="WBM530"/>
      <c r="WBN530"/>
      <c r="WBO530"/>
      <c r="WBP530"/>
      <c r="WBQ530"/>
      <c r="WBR530"/>
      <c r="WBS530"/>
      <c r="WBT530"/>
      <c r="WBU530"/>
      <c r="WBV530"/>
      <c r="WBW530"/>
      <c r="WBX530"/>
      <c r="WBY530"/>
      <c r="WBZ530"/>
      <c r="WCA530"/>
      <c r="WCB530"/>
      <c r="WCC530"/>
      <c r="WCD530"/>
      <c r="WCE530"/>
      <c r="WCF530"/>
      <c r="WCG530"/>
      <c r="WCH530"/>
      <c r="WCI530"/>
      <c r="WCJ530"/>
      <c r="WCK530"/>
      <c r="WCL530"/>
      <c r="WCM530"/>
      <c r="WCN530"/>
      <c r="WCO530"/>
      <c r="WCP530"/>
      <c r="WCQ530"/>
      <c r="WCR530"/>
      <c r="WCS530"/>
      <c r="WCT530"/>
      <c r="WCU530"/>
      <c r="WCV530"/>
      <c r="WCW530"/>
      <c r="WCX530"/>
      <c r="WCY530"/>
      <c r="WCZ530"/>
      <c r="WDA530"/>
      <c r="WDB530"/>
      <c r="WDC530"/>
      <c r="WDD530"/>
      <c r="WDE530"/>
      <c r="WDF530"/>
      <c r="WDG530"/>
      <c r="WDH530"/>
      <c r="WDI530"/>
      <c r="WDJ530"/>
      <c r="WDK530"/>
      <c r="WDL530"/>
      <c r="WDM530"/>
      <c r="WDN530"/>
      <c r="WDO530"/>
      <c r="WDP530"/>
      <c r="WDQ530"/>
      <c r="WDR530"/>
      <c r="WDS530"/>
      <c r="WDT530"/>
      <c r="WDU530"/>
      <c r="WDV530"/>
      <c r="WDW530"/>
      <c r="WDX530"/>
      <c r="WDY530"/>
      <c r="WDZ530"/>
      <c r="WEA530"/>
      <c r="WEB530"/>
      <c r="WEC530"/>
      <c r="WED530"/>
      <c r="WEE530"/>
      <c r="WEF530"/>
      <c r="WEG530"/>
      <c r="WEH530"/>
      <c r="WEI530"/>
      <c r="WEJ530"/>
      <c r="WEK530"/>
      <c r="WEL530"/>
      <c r="WEM530"/>
      <c r="WEN530"/>
      <c r="WEO530"/>
      <c r="WEP530"/>
      <c r="WEQ530"/>
      <c r="WER530"/>
      <c r="WES530"/>
      <c r="WET530"/>
      <c r="WEU530"/>
      <c r="WEV530"/>
      <c r="WEW530"/>
      <c r="WEX530"/>
      <c r="WEY530"/>
      <c r="WEZ530"/>
      <c r="WFA530"/>
      <c r="WFB530"/>
      <c r="WFC530"/>
      <c r="WFD530"/>
      <c r="WFE530"/>
      <c r="WFF530"/>
      <c r="WFG530"/>
      <c r="WFH530"/>
      <c r="WFI530"/>
      <c r="WFJ530"/>
      <c r="WFK530"/>
      <c r="WFL530"/>
      <c r="WFM530"/>
      <c r="WFN530"/>
      <c r="WFO530"/>
      <c r="WFP530"/>
      <c r="WFQ530"/>
      <c r="WFR530"/>
      <c r="WFS530"/>
      <c r="WFT530"/>
      <c r="WFU530"/>
      <c r="WFV530"/>
      <c r="WFW530"/>
      <c r="WFX530"/>
      <c r="WFY530"/>
      <c r="WFZ530"/>
      <c r="WGA530"/>
      <c r="WGB530"/>
      <c r="WGC530"/>
      <c r="WGD530"/>
      <c r="WGE530"/>
      <c r="WGF530"/>
      <c r="WGG530"/>
      <c r="WGH530"/>
      <c r="WGI530"/>
      <c r="WGJ530"/>
      <c r="WGK530"/>
      <c r="WGL530"/>
      <c r="WGM530"/>
      <c r="WGN530"/>
      <c r="WGO530"/>
      <c r="WGP530"/>
      <c r="WGQ530"/>
      <c r="WGR530"/>
      <c r="WGS530"/>
      <c r="WGT530"/>
      <c r="WGU530"/>
      <c r="WGV530"/>
      <c r="WGW530"/>
      <c r="WGX530"/>
      <c r="WGY530"/>
      <c r="WGZ530"/>
      <c r="WHA530"/>
      <c r="WHB530"/>
      <c r="WHC530"/>
      <c r="WHD530"/>
      <c r="WHE530"/>
      <c r="WHF530"/>
      <c r="WHG530"/>
      <c r="WHH530"/>
      <c r="WHI530"/>
      <c r="WHJ530"/>
      <c r="WHK530"/>
      <c r="WHL530"/>
      <c r="WHM530"/>
      <c r="WHN530"/>
      <c r="WHO530"/>
      <c r="WHP530"/>
      <c r="WHQ530"/>
      <c r="WHR530"/>
      <c r="WHS530"/>
      <c r="WHT530"/>
      <c r="WHU530"/>
      <c r="WHV530"/>
      <c r="WHW530"/>
      <c r="WHX530"/>
      <c r="WHY530"/>
      <c r="WHZ530"/>
      <c r="WIA530"/>
      <c r="WIB530"/>
      <c r="WIC530"/>
      <c r="WID530"/>
      <c r="WIE530"/>
      <c r="WIF530"/>
      <c r="WIG530"/>
      <c r="WIH530"/>
      <c r="WII530"/>
      <c r="WIJ530"/>
      <c r="WIK530"/>
      <c r="WIL530"/>
      <c r="WIM530"/>
      <c r="WIN530"/>
      <c r="WIO530"/>
      <c r="WIP530"/>
      <c r="WIQ530"/>
      <c r="WIR530"/>
      <c r="WIS530"/>
      <c r="WIT530"/>
      <c r="WIU530"/>
      <c r="WIV530"/>
      <c r="WIW530"/>
      <c r="WIX530"/>
      <c r="WIY530"/>
      <c r="WIZ530"/>
      <c r="WJA530"/>
      <c r="WJB530"/>
      <c r="WJC530"/>
      <c r="WJD530"/>
      <c r="WJE530"/>
      <c r="WJF530"/>
      <c r="WJG530"/>
      <c r="WJH530"/>
      <c r="WJI530"/>
      <c r="WJJ530"/>
      <c r="WJK530"/>
      <c r="WJL530"/>
      <c r="WJM530"/>
      <c r="WJN530"/>
      <c r="WJO530"/>
      <c r="WJP530"/>
      <c r="WJQ530"/>
      <c r="WJR530"/>
      <c r="WJS530"/>
      <c r="WJT530"/>
      <c r="WJU530"/>
      <c r="WJV530"/>
      <c r="WJW530"/>
      <c r="WJX530"/>
      <c r="WJY530"/>
      <c r="WJZ530"/>
      <c r="WKA530"/>
      <c r="WKB530"/>
      <c r="WKC530"/>
      <c r="WKD530"/>
      <c r="WKE530"/>
      <c r="WKF530"/>
      <c r="WKG530"/>
      <c r="WKH530"/>
      <c r="WKI530"/>
      <c r="WKJ530"/>
      <c r="WKK530"/>
      <c r="WKL530"/>
      <c r="WKM530"/>
      <c r="WKN530"/>
      <c r="WKO530"/>
      <c r="WKP530"/>
      <c r="WKQ530"/>
      <c r="WKR530"/>
      <c r="WKS530"/>
      <c r="WKT530"/>
      <c r="WKU530"/>
      <c r="WKV530"/>
      <c r="WKW530"/>
      <c r="WKX530"/>
      <c r="WKY530"/>
      <c r="WKZ530"/>
      <c r="WLA530"/>
      <c r="WLB530"/>
      <c r="WLC530"/>
      <c r="WLD530"/>
      <c r="WLE530"/>
      <c r="WLF530"/>
      <c r="WLG530"/>
      <c r="WLH530"/>
      <c r="WLI530"/>
      <c r="WLJ530"/>
      <c r="WLK530"/>
      <c r="WLL530"/>
      <c r="WLM530"/>
      <c r="WLN530"/>
      <c r="WLO530"/>
      <c r="WLP530"/>
      <c r="WLQ530"/>
      <c r="WLR530"/>
      <c r="WLS530"/>
      <c r="WLT530"/>
      <c r="WLU530"/>
      <c r="WLV530"/>
      <c r="WLW530"/>
      <c r="WLX530"/>
      <c r="WLY530"/>
      <c r="WLZ530"/>
      <c r="WMA530"/>
      <c r="WMB530"/>
      <c r="WMC530"/>
      <c r="WMD530"/>
      <c r="WME530"/>
      <c r="WMF530"/>
      <c r="WMG530"/>
      <c r="WMH530"/>
      <c r="WMI530"/>
      <c r="WMJ530"/>
      <c r="WMK530"/>
      <c r="WML530"/>
      <c r="WMM530"/>
      <c r="WMN530"/>
      <c r="WMO530"/>
      <c r="WMP530"/>
      <c r="WMQ530"/>
      <c r="WMR530"/>
      <c r="WMS530"/>
      <c r="WMT530"/>
      <c r="WMU530"/>
      <c r="WMV530"/>
      <c r="WMW530"/>
      <c r="WMX530"/>
      <c r="WMY530"/>
      <c r="WMZ530"/>
      <c r="WNA530"/>
      <c r="WNB530"/>
      <c r="WNC530"/>
      <c r="WND530"/>
      <c r="WNE530"/>
      <c r="WNF530"/>
      <c r="WNG530"/>
      <c r="WNH530"/>
      <c r="WNI530"/>
      <c r="WNJ530"/>
      <c r="WNK530"/>
      <c r="WNL530"/>
      <c r="WNM530"/>
      <c r="WNN530"/>
      <c r="WNO530"/>
      <c r="WNP530"/>
      <c r="WNQ530"/>
      <c r="WNR530"/>
      <c r="WNS530"/>
      <c r="WNT530"/>
      <c r="WNU530"/>
      <c r="WNV530"/>
      <c r="WNW530"/>
      <c r="WNX530"/>
      <c r="WNY530"/>
      <c r="WNZ530"/>
      <c r="WOA530"/>
      <c r="WOB530"/>
      <c r="WOC530"/>
      <c r="WOD530"/>
      <c r="WOE530"/>
      <c r="WOF530"/>
      <c r="WOG530"/>
      <c r="WOH530"/>
      <c r="WOI530"/>
      <c r="WOJ530"/>
      <c r="WOK530"/>
      <c r="WOL530"/>
      <c r="WOM530"/>
      <c r="WON530"/>
      <c r="WOO530"/>
      <c r="WOP530"/>
      <c r="WOQ530"/>
      <c r="WOR530"/>
      <c r="WOS530"/>
      <c r="WOT530"/>
      <c r="WOU530"/>
      <c r="WOV530"/>
      <c r="WOW530"/>
      <c r="WOX530"/>
      <c r="WOY530"/>
      <c r="WOZ530"/>
      <c r="WPA530"/>
      <c r="WPB530"/>
      <c r="WPC530"/>
      <c r="WPD530"/>
      <c r="WPE530"/>
      <c r="WPF530"/>
      <c r="WPG530"/>
      <c r="WPH530"/>
      <c r="WPI530"/>
      <c r="WPJ530"/>
      <c r="WPK530"/>
      <c r="WPL530"/>
      <c r="WPM530"/>
      <c r="WPN530"/>
      <c r="WPO530"/>
      <c r="WPP530"/>
      <c r="WPQ530"/>
      <c r="WPR530"/>
      <c r="WPS530"/>
      <c r="WPT530"/>
      <c r="WPU530"/>
      <c r="WPV530"/>
      <c r="WPW530"/>
      <c r="WPX530"/>
      <c r="WPY530"/>
      <c r="WPZ530"/>
      <c r="WQA530"/>
      <c r="WQB530"/>
      <c r="WQC530"/>
      <c r="WQD530"/>
      <c r="WQE530"/>
      <c r="WQF530"/>
      <c r="WQG530"/>
      <c r="WQH530"/>
      <c r="WQI530"/>
      <c r="WQJ530"/>
      <c r="WQK530"/>
      <c r="WQL530"/>
      <c r="WQM530"/>
      <c r="WQN530"/>
      <c r="WQO530"/>
      <c r="WQP530"/>
      <c r="WQQ530"/>
      <c r="WQR530"/>
      <c r="WQS530"/>
      <c r="WQT530"/>
      <c r="WQU530"/>
      <c r="WQV530"/>
      <c r="WQW530"/>
      <c r="WQX530"/>
      <c r="WQY530"/>
      <c r="WQZ530"/>
      <c r="WRA530"/>
      <c r="WRB530"/>
      <c r="WRC530"/>
      <c r="WRD530"/>
      <c r="WRE530"/>
      <c r="WRF530"/>
      <c r="WRG530"/>
      <c r="WRH530"/>
      <c r="WRI530"/>
      <c r="WRJ530"/>
      <c r="WRK530"/>
      <c r="WRL530"/>
      <c r="WRM530"/>
      <c r="WRN530"/>
      <c r="WRO530"/>
      <c r="WRP530"/>
      <c r="WRQ530"/>
      <c r="WRR530"/>
      <c r="WRS530"/>
      <c r="WRT530"/>
      <c r="WRU530"/>
      <c r="WRV530"/>
      <c r="WRW530"/>
      <c r="WRX530"/>
      <c r="WRY530"/>
      <c r="WRZ530"/>
      <c r="WSA530"/>
      <c r="WSB530"/>
      <c r="WSC530"/>
      <c r="WSD530"/>
      <c r="WSE530"/>
      <c r="WSF530"/>
      <c r="WSG530"/>
      <c r="WSH530"/>
      <c r="WSI530"/>
      <c r="WSJ530"/>
      <c r="WSK530"/>
      <c r="WSL530"/>
      <c r="WSM530"/>
      <c r="WSN530"/>
      <c r="WSO530"/>
      <c r="WSP530"/>
      <c r="WSQ530"/>
      <c r="WSR530"/>
      <c r="WSS530"/>
      <c r="WST530"/>
      <c r="WSU530"/>
      <c r="WSV530"/>
      <c r="WSW530"/>
      <c r="WSX530"/>
      <c r="WSY530"/>
      <c r="WSZ530"/>
      <c r="WTA530"/>
      <c r="WTB530"/>
      <c r="WTC530"/>
      <c r="WTD530"/>
      <c r="WTE530"/>
      <c r="WTF530"/>
      <c r="WTG530"/>
      <c r="WTH530"/>
      <c r="WTI530"/>
      <c r="WTJ530"/>
      <c r="WTK530"/>
      <c r="WTL530"/>
      <c r="WTM530"/>
      <c r="WTN530"/>
      <c r="WTO530"/>
      <c r="WTP530"/>
      <c r="WTQ530"/>
      <c r="WTR530"/>
      <c r="WTS530"/>
      <c r="WTT530"/>
      <c r="WTU530"/>
      <c r="WTV530"/>
      <c r="WTW530"/>
      <c r="WTX530"/>
      <c r="WTY530"/>
      <c r="WTZ530"/>
      <c r="WUA530"/>
      <c r="WUB530"/>
      <c r="WUC530"/>
      <c r="WUD530"/>
      <c r="WUE530"/>
      <c r="WUF530"/>
      <c r="WUG530"/>
      <c r="WUH530"/>
      <c r="WUI530"/>
      <c r="WUJ530"/>
      <c r="WUK530"/>
      <c r="WUL530"/>
      <c r="WUM530"/>
      <c r="WUN530"/>
      <c r="WUO530"/>
      <c r="WUP530"/>
      <c r="WUQ530"/>
      <c r="WUR530"/>
      <c r="WUS530"/>
      <c r="WUT530"/>
      <c r="WUU530"/>
      <c r="WUV530"/>
      <c r="WUW530"/>
      <c r="WUX530"/>
      <c r="WUY530"/>
      <c r="WUZ530"/>
      <c r="WVA530"/>
      <c r="WVB530"/>
      <c r="WVC530"/>
      <c r="WVD530"/>
      <c r="WVE530"/>
      <c r="WVF530"/>
      <c r="WVG530"/>
      <c r="WVH530"/>
      <c r="WVI530"/>
      <c r="WVJ530"/>
      <c r="WVK530"/>
      <c r="WVL530"/>
      <c r="WVM530"/>
      <c r="WVN530"/>
      <c r="WVO530"/>
      <c r="WVP530"/>
      <c r="WVQ530"/>
      <c r="WVR530"/>
      <c r="WVS530"/>
      <c r="WVT530"/>
      <c r="WVU530"/>
      <c r="WVV530"/>
      <c r="WVW530"/>
      <c r="WVX530"/>
      <c r="WVY530"/>
      <c r="WVZ530"/>
      <c r="WWA530"/>
      <c r="WWB530"/>
      <c r="WWC530"/>
      <c r="WWD530"/>
      <c r="WWE530"/>
      <c r="WWF530"/>
      <c r="WWG530"/>
      <c r="WWH530"/>
      <c r="WWI530"/>
      <c r="WWJ530"/>
      <c r="WWK530"/>
      <c r="WWL530"/>
      <c r="WWM530"/>
      <c r="WWN530"/>
      <c r="WWO530"/>
      <c r="WWP530"/>
      <c r="WWQ530"/>
      <c r="WWR530"/>
      <c r="WWS530"/>
      <c r="WWT530"/>
      <c r="WWU530"/>
      <c r="WWV530"/>
      <c r="WWW530"/>
      <c r="WWX530"/>
      <c r="WWY530"/>
      <c r="WWZ530"/>
      <c r="WXA530"/>
      <c r="WXB530"/>
      <c r="WXC530"/>
      <c r="WXD530"/>
      <c r="WXE530"/>
      <c r="WXF530"/>
      <c r="WXG530"/>
      <c r="WXH530"/>
      <c r="WXI530"/>
      <c r="WXJ530"/>
      <c r="WXK530"/>
      <c r="WXL530"/>
      <c r="WXM530"/>
      <c r="WXN530"/>
      <c r="WXO530"/>
      <c r="WXP530"/>
      <c r="WXQ530"/>
      <c r="WXR530"/>
      <c r="WXS530"/>
      <c r="WXT530"/>
      <c r="WXU530"/>
      <c r="WXV530"/>
      <c r="WXW530"/>
      <c r="WXX530"/>
      <c r="WXY530"/>
      <c r="WXZ530"/>
      <c r="WYA530"/>
      <c r="WYB530"/>
      <c r="WYC530"/>
      <c r="WYD530"/>
      <c r="WYE530"/>
      <c r="WYF530"/>
      <c r="WYG530"/>
      <c r="WYH530"/>
      <c r="WYI530"/>
      <c r="WYJ530"/>
      <c r="WYK530"/>
      <c r="WYL530"/>
      <c r="WYM530"/>
      <c r="WYN530"/>
      <c r="WYO530"/>
      <c r="WYP530"/>
      <c r="WYQ530"/>
      <c r="WYR530"/>
      <c r="WYS530"/>
      <c r="WYT530"/>
      <c r="WYU530"/>
      <c r="WYV530"/>
      <c r="WYW530"/>
      <c r="WYX530"/>
      <c r="WYY530"/>
      <c r="WYZ530"/>
      <c r="WZA530"/>
      <c r="WZB530"/>
      <c r="WZC530"/>
      <c r="WZD530"/>
      <c r="WZE530"/>
      <c r="WZF530"/>
      <c r="WZG530"/>
      <c r="WZH530"/>
      <c r="WZI530"/>
      <c r="WZJ530"/>
      <c r="WZK530"/>
      <c r="WZL530"/>
      <c r="WZM530"/>
      <c r="WZN530"/>
      <c r="WZO530"/>
      <c r="WZP530"/>
      <c r="WZQ530"/>
      <c r="WZR530"/>
      <c r="WZS530"/>
      <c r="WZT530"/>
      <c r="WZU530"/>
      <c r="WZV530"/>
      <c r="WZW530"/>
      <c r="WZX530"/>
      <c r="WZY530"/>
      <c r="WZZ530"/>
      <c r="XAA530"/>
      <c r="XAB530"/>
      <c r="XAC530"/>
      <c r="XAD530"/>
      <c r="XAE530"/>
      <c r="XAF530"/>
      <c r="XAG530"/>
      <c r="XAH530"/>
      <c r="XAI530"/>
      <c r="XAJ530"/>
      <c r="XAK530"/>
      <c r="XAL530"/>
      <c r="XAM530"/>
      <c r="XAN530"/>
      <c r="XAO530"/>
      <c r="XAP530"/>
      <c r="XAQ530"/>
      <c r="XAR530"/>
      <c r="XAS530"/>
      <c r="XAT530"/>
      <c r="XAU530"/>
      <c r="XAV530"/>
      <c r="XAW530"/>
      <c r="XAX530"/>
      <c r="XAY530"/>
      <c r="XAZ530"/>
      <c r="XBA530"/>
      <c r="XBB530"/>
      <c r="XBC530"/>
      <c r="XBD530"/>
      <c r="XBE530"/>
      <c r="XBF530"/>
      <c r="XBG530"/>
      <c r="XBH530"/>
      <c r="XBI530"/>
      <c r="XBJ530"/>
      <c r="XBK530"/>
      <c r="XBL530"/>
      <c r="XBM530"/>
      <c r="XBN530"/>
      <c r="XBO530"/>
      <c r="XBP530"/>
      <c r="XBQ530"/>
      <c r="XBR530"/>
      <c r="XBS530"/>
      <c r="XBT530"/>
      <c r="XBU530"/>
      <c r="XBV530"/>
      <c r="XBW530"/>
      <c r="XBX530"/>
      <c r="XBY530"/>
      <c r="XBZ530"/>
      <c r="XCA530"/>
      <c r="XCB530"/>
      <c r="XCC530"/>
      <c r="XCD530"/>
      <c r="XCE530"/>
      <c r="XCF530"/>
      <c r="XCG530"/>
      <c r="XCH530"/>
      <c r="XCI530"/>
      <c r="XCJ530"/>
      <c r="XCK530"/>
      <c r="XCL530"/>
      <c r="XCM530"/>
      <c r="XCN530"/>
      <c r="XCO530"/>
      <c r="XCP530"/>
      <c r="XCQ530"/>
      <c r="XCR530"/>
      <c r="XCS530"/>
      <c r="XCT530"/>
      <c r="XCU530"/>
      <c r="XCV530"/>
      <c r="XCW530"/>
      <c r="XCX530"/>
      <c r="XCY530"/>
      <c r="XCZ530"/>
      <c r="XDA530"/>
      <c r="XDB530"/>
      <c r="XDC530"/>
      <c r="XDD530"/>
      <c r="XDE530"/>
      <c r="XDF530"/>
      <c r="XDG530"/>
      <c r="XDH530"/>
      <c r="XDI530"/>
      <c r="XDJ530"/>
      <c r="XDK530"/>
      <c r="XDL530"/>
      <c r="XDM530"/>
      <c r="XDN530"/>
      <c r="XDO530"/>
      <c r="XDP530"/>
      <c r="XDQ530"/>
      <c r="XDR530"/>
      <c r="XDS530"/>
      <c r="XDT530"/>
      <c r="XDU530"/>
      <c r="XDV530"/>
      <c r="XDW530"/>
      <c r="XDX530"/>
      <c r="XDY530"/>
      <c r="XDZ530"/>
      <c r="XEA530"/>
      <c r="XEB530"/>
      <c r="XEC530"/>
      <c r="XED530"/>
      <c r="XEE530"/>
      <c r="XEF530"/>
      <c r="XEG530"/>
      <c r="XEH530"/>
      <c r="XEI530"/>
      <c r="XEJ530"/>
      <c r="XEK530"/>
      <c r="XEL530"/>
      <c r="XEM530"/>
      <c r="XEN530"/>
      <c r="XEO530"/>
      <c r="XEP530"/>
      <c r="XEQ530"/>
      <c r="XER530"/>
      <c r="XES530"/>
      <c r="XET530"/>
      <c r="XEU530"/>
      <c r="XEV530"/>
      <c r="XEW530"/>
      <c r="XEX530"/>
    </row>
    <row r="531" spans="1:16378" s="69" customFormat="1">
      <c r="A531" s="160">
        <v>5</v>
      </c>
      <c r="B531" s="163" t="s">
        <v>15821</v>
      </c>
      <c r="C531" s="164" t="s">
        <v>15820</v>
      </c>
      <c r="D531" s="165" t="s">
        <v>4136</v>
      </c>
      <c r="E531" s="166"/>
      <c r="F531" s="160" t="s">
        <v>4168</v>
      </c>
      <c r="G531" s="163" t="str">
        <f>IFERROR(INDEX('BNM ISC'!$1:$1048576,MATCH('Master MGSIC list'!$F531,'BNM ISC'!$B:$B,0),MATCH('Master MGSIC list'!G$2,'BNM ISC'!$1:$1,0)),"-")</f>
        <v>Manufacture of dairy products</v>
      </c>
      <c r="H531" s="160" t="s">
        <v>2764</v>
      </c>
      <c r="I531" s="160" t="s">
        <v>4172</v>
      </c>
      <c r="J531" s="163" t="str">
        <f>IFERROR(INDEX(SSIC!$1:$1048576,MATCH('Master MGSIC list'!$I531,SSIC!$B:$B,0),MATCH('Master MGSIC list'!J$2,SSIC!$1:$1,0)),"-")</f>
        <v>Manufacture of dairy products n.e.c. (e.g. butter, cheese, ice-cream mixes and powder, yoghurt)</v>
      </c>
      <c r="K531" s="390" t="s">
        <v>2764</v>
      </c>
      <c r="L531" s="160" t="s">
        <v>28072</v>
      </c>
      <c r="M531" s="160" t="s">
        <v>2764</v>
      </c>
      <c r="N531" s="160" t="s">
        <v>2764</v>
      </c>
      <c r="O531" s="160" t="s">
        <v>2764</v>
      </c>
      <c r="P531" s="404" t="s">
        <v>2764</v>
      </c>
      <c r="Q531" s="163" t="str">
        <f>IFERROR(INDEX(PHIC!$1:$1048576,MATCH('Master MGSIC list'!$P531,PHIC!$A:$A,0),MATCH('Master MGSIC list'!Q$2,PHIC!$1:$1,0)),"-")</f>
        <v>-</v>
      </c>
      <c r="R531" s="160" t="s">
        <v>2764</v>
      </c>
      <c r="S531" s="403">
        <v>10500</v>
      </c>
      <c r="T531" s="163" t="str">
        <f>IFERROR(INDEX(VN!$1:$1048576,MATCH('Master MGSIC list'!$S531,VN!$C:$C,0),MATCH('Master MGSIC list'!T$2,VN!$1:$1,0)),"-")</f>
        <v>Manufacture of dairy products</v>
      </c>
      <c r="U531" s="404" t="s">
        <v>2764</v>
      </c>
      <c r="V531" s="160" t="s">
        <v>2764</v>
      </c>
      <c r="W531" s="160" t="s">
        <v>4161</v>
      </c>
      <c r="X531" s="163" t="str">
        <f>IFERROR(INDEX(CN!$1:$1048576,MATCH('Master MGSIC list'!$W531,CN!$A:$A,0),MATCH('Master MGSIC list'!X$2,CN!$1:$1,0)),"-")</f>
        <v>其他乳制品制造 Manufacture  of other dairy products</v>
      </c>
      <c r="Y531" s="160" t="s">
        <v>2764</v>
      </c>
      <c r="Z531" s="73">
        <v>10509</v>
      </c>
      <c r="AA531" s="165" t="str">
        <f>IFERROR(INDEX(MSIC!$1:$1048576,MATCH($Z531,MSIC!$A:$A,0),MATCH(AA$2,MSIC!$1:$1,0)),"-")</f>
        <v>Manufacture of other dairy products n.e.c.</v>
      </c>
      <c r="AB531" s="166"/>
      <c r="AC531" s="166" t="s">
        <v>6580</v>
      </c>
      <c r="AD531" s="166">
        <f t="shared" si="12"/>
        <v>8</v>
      </c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BS531"/>
      <c r="BT531"/>
      <c r="BU531"/>
      <c r="BV531"/>
      <c r="BW531"/>
      <c r="BX531"/>
      <c r="BY531"/>
      <c r="BZ531"/>
      <c r="CA531"/>
      <c r="CB531"/>
      <c r="CC531"/>
      <c r="CD531"/>
      <c r="CE531"/>
      <c r="CF531"/>
      <c r="CG531"/>
      <c r="CH531"/>
      <c r="CI531"/>
      <c r="CJ531"/>
      <c r="CK531"/>
      <c r="CL531"/>
      <c r="CM531"/>
      <c r="CN531"/>
      <c r="CO531"/>
      <c r="CP531"/>
      <c r="CQ531"/>
      <c r="CR531"/>
      <c r="CS531"/>
      <c r="CT531"/>
      <c r="CU531"/>
      <c r="CV531"/>
      <c r="CW531"/>
      <c r="CX531"/>
      <c r="CY531"/>
      <c r="CZ531"/>
      <c r="DA531"/>
      <c r="DB531"/>
      <c r="DC531"/>
      <c r="DD531"/>
      <c r="DE531"/>
      <c r="DF531"/>
      <c r="DG531"/>
      <c r="DH531"/>
      <c r="DI531"/>
      <c r="DJ531"/>
      <c r="DK531"/>
      <c r="DL531"/>
      <c r="DM531"/>
      <c r="DN531"/>
      <c r="DO531"/>
      <c r="DP531"/>
      <c r="DQ531"/>
      <c r="DR531"/>
      <c r="DS531"/>
      <c r="DT531"/>
      <c r="DU531"/>
      <c r="DV531"/>
      <c r="DW531"/>
      <c r="DX531"/>
      <c r="DY531"/>
      <c r="DZ531"/>
      <c r="EA531"/>
      <c r="EB531"/>
      <c r="EC531"/>
      <c r="ED531"/>
      <c r="EE531"/>
      <c r="EF531"/>
      <c r="EG531"/>
      <c r="EH531"/>
      <c r="EI531"/>
      <c r="EJ531"/>
      <c r="EK531"/>
      <c r="EL531"/>
      <c r="EM531"/>
      <c r="EN531"/>
      <c r="EO531"/>
      <c r="EP531"/>
      <c r="EQ531"/>
      <c r="ER531"/>
      <c r="ES531"/>
      <c r="ET531"/>
      <c r="EU531"/>
      <c r="EV531"/>
      <c r="EW531"/>
      <c r="EX531"/>
      <c r="EY531"/>
      <c r="EZ531"/>
      <c r="FA531"/>
      <c r="FB531"/>
      <c r="FC531"/>
      <c r="FD531"/>
      <c r="FE531"/>
      <c r="FF531"/>
      <c r="FG531"/>
      <c r="FH531"/>
      <c r="FI531"/>
      <c r="FJ531"/>
      <c r="FK531"/>
      <c r="FL531"/>
      <c r="FM531"/>
      <c r="FN531"/>
      <c r="FO531"/>
      <c r="FP531"/>
      <c r="FQ531"/>
      <c r="FR531"/>
      <c r="FS531"/>
      <c r="FT531"/>
      <c r="FU531"/>
      <c r="FV531"/>
      <c r="FW531"/>
      <c r="FX531"/>
      <c r="FY531"/>
      <c r="FZ531"/>
      <c r="GA531"/>
      <c r="GB531"/>
      <c r="GC531"/>
      <c r="GD531"/>
      <c r="GE531"/>
      <c r="GF531"/>
      <c r="GG531"/>
      <c r="GH531"/>
      <c r="GI531"/>
      <c r="GJ531"/>
      <c r="GK531"/>
      <c r="GL531"/>
      <c r="GM531"/>
      <c r="GN531"/>
      <c r="GO531"/>
      <c r="GP531"/>
      <c r="GQ531"/>
      <c r="GR531"/>
      <c r="GS531"/>
      <c r="GT531"/>
      <c r="GU531"/>
      <c r="GV531"/>
      <c r="GW531"/>
      <c r="GX531"/>
      <c r="GY531"/>
      <c r="GZ531"/>
      <c r="HA531"/>
      <c r="HB531"/>
      <c r="HC531"/>
      <c r="HD531"/>
      <c r="HE531"/>
      <c r="HF531"/>
      <c r="HG531"/>
      <c r="HH531"/>
      <c r="HI531"/>
      <c r="HJ531"/>
      <c r="HK531"/>
      <c r="HL531"/>
      <c r="HM531"/>
      <c r="HN531"/>
      <c r="HO531"/>
      <c r="HP531"/>
      <c r="HQ531"/>
      <c r="HR531"/>
      <c r="HS531"/>
      <c r="HT531"/>
      <c r="HU531"/>
      <c r="HV531"/>
      <c r="HW531"/>
      <c r="HX531"/>
      <c r="HY531"/>
      <c r="HZ531"/>
      <c r="IA531"/>
      <c r="IB531"/>
      <c r="IC531"/>
      <c r="ID531"/>
      <c r="IE531"/>
      <c r="IF531"/>
      <c r="IG531"/>
      <c r="IH531"/>
      <c r="II531"/>
      <c r="IJ531"/>
      <c r="IK531"/>
      <c r="IL531"/>
      <c r="IM531"/>
      <c r="IN531"/>
      <c r="IO531"/>
      <c r="IP531"/>
      <c r="IQ531"/>
      <c r="IR531"/>
      <c r="IS531"/>
      <c r="IT531"/>
      <c r="IU531"/>
      <c r="IV531"/>
      <c r="IW531"/>
      <c r="IX531"/>
      <c r="IY531"/>
      <c r="IZ531"/>
      <c r="JA531"/>
      <c r="JB531"/>
      <c r="JC531"/>
      <c r="JD531"/>
      <c r="JE531"/>
      <c r="JF531"/>
      <c r="JG531"/>
      <c r="JH531"/>
      <c r="JI531"/>
      <c r="JJ531"/>
      <c r="JK531"/>
      <c r="JL531"/>
      <c r="JM531"/>
      <c r="JN531"/>
      <c r="JO531"/>
      <c r="JP531"/>
      <c r="JQ531"/>
      <c r="JR531"/>
      <c r="JS531"/>
      <c r="JT531"/>
      <c r="JU531"/>
      <c r="JV531"/>
      <c r="JW531"/>
      <c r="JX531"/>
      <c r="JY531"/>
      <c r="JZ531"/>
      <c r="KA531"/>
      <c r="KB531"/>
      <c r="KC531"/>
      <c r="KD531"/>
      <c r="KE531"/>
      <c r="KF531"/>
      <c r="KG531"/>
      <c r="KH531"/>
      <c r="KI531"/>
      <c r="KJ531"/>
      <c r="KK531"/>
      <c r="KL531"/>
      <c r="KM531"/>
      <c r="KN531"/>
      <c r="KO531"/>
      <c r="KP531"/>
      <c r="KQ531"/>
      <c r="KR531"/>
      <c r="KS531"/>
      <c r="KT531"/>
      <c r="KU531"/>
      <c r="KV531"/>
      <c r="KW531"/>
      <c r="KX531"/>
      <c r="KY531"/>
      <c r="KZ531"/>
      <c r="LA531"/>
      <c r="LB531"/>
      <c r="LC531"/>
      <c r="LD531"/>
      <c r="LE531"/>
      <c r="LF531"/>
      <c r="LG531"/>
      <c r="LH531"/>
      <c r="LI531"/>
      <c r="LJ531"/>
      <c r="LK531"/>
      <c r="LL531"/>
      <c r="LM531"/>
      <c r="LN531"/>
      <c r="LO531"/>
      <c r="LP531"/>
      <c r="LQ531"/>
      <c r="LR531"/>
      <c r="LS531"/>
      <c r="LT531"/>
      <c r="LU531"/>
      <c r="LV531"/>
      <c r="LW531"/>
      <c r="LX531"/>
      <c r="LY531"/>
      <c r="LZ531"/>
      <c r="MA531"/>
      <c r="MB531"/>
      <c r="MC531"/>
      <c r="MD531"/>
      <c r="ME531"/>
      <c r="MF531"/>
      <c r="MG531"/>
      <c r="MH531"/>
      <c r="MI531"/>
      <c r="MJ531"/>
      <c r="MK531"/>
      <c r="ML531"/>
      <c r="MM531"/>
      <c r="MN531"/>
      <c r="MO531"/>
      <c r="MP531"/>
      <c r="MQ531"/>
      <c r="MR531"/>
      <c r="MS531"/>
      <c r="MT531"/>
      <c r="MU531"/>
      <c r="MV531"/>
      <c r="MW531"/>
      <c r="MX531"/>
      <c r="MY531"/>
      <c r="MZ531"/>
      <c r="NA531"/>
      <c r="NB531"/>
      <c r="NC531"/>
      <c r="ND531"/>
      <c r="NE531"/>
      <c r="NF531"/>
      <c r="NG531"/>
      <c r="NH531"/>
      <c r="NI531"/>
      <c r="NJ531"/>
      <c r="NK531"/>
      <c r="NL531"/>
      <c r="NM531"/>
      <c r="NN531"/>
      <c r="NO531"/>
      <c r="NP531"/>
      <c r="NQ531"/>
      <c r="NR531"/>
      <c r="NS531"/>
      <c r="NT531"/>
      <c r="NU531"/>
      <c r="NV531"/>
      <c r="NW531"/>
      <c r="NX531"/>
      <c r="NY531"/>
      <c r="NZ531"/>
      <c r="OA531"/>
      <c r="OB531"/>
      <c r="OC531"/>
      <c r="OD531"/>
      <c r="OE531"/>
      <c r="OF531"/>
      <c r="OG531"/>
      <c r="OH531"/>
      <c r="OI531"/>
      <c r="OJ531"/>
      <c r="OK531"/>
      <c r="OL531"/>
      <c r="OM531"/>
      <c r="ON531"/>
      <c r="OO531"/>
      <c r="OP531"/>
      <c r="OQ531"/>
      <c r="OR531"/>
      <c r="OS531"/>
      <c r="OT531"/>
      <c r="OU531"/>
      <c r="OV531"/>
      <c r="OW531"/>
      <c r="OX531"/>
      <c r="OY531"/>
      <c r="OZ531"/>
      <c r="PA531"/>
      <c r="PB531"/>
      <c r="PC531"/>
      <c r="PD531"/>
      <c r="PE531"/>
      <c r="PF531"/>
      <c r="PG531"/>
      <c r="PH531"/>
      <c r="PI531"/>
      <c r="PJ531"/>
      <c r="PK531"/>
      <c r="PL531"/>
      <c r="PM531"/>
      <c r="PN531"/>
      <c r="PO531"/>
      <c r="PP531"/>
      <c r="PQ531"/>
      <c r="PR531"/>
      <c r="PS531"/>
      <c r="PT531"/>
      <c r="PU531"/>
      <c r="PV531"/>
      <c r="PW531"/>
      <c r="PX531"/>
      <c r="PY531"/>
      <c r="PZ531"/>
      <c r="QA531"/>
      <c r="QB531"/>
      <c r="QC531"/>
      <c r="QD531"/>
      <c r="QE531"/>
      <c r="QF531"/>
      <c r="QG531"/>
      <c r="QH531"/>
      <c r="QI531"/>
      <c r="QJ531"/>
      <c r="QK531"/>
      <c r="QL531"/>
      <c r="QM531"/>
      <c r="QN531"/>
      <c r="QO531"/>
      <c r="QP531"/>
      <c r="QQ531"/>
      <c r="QR531"/>
      <c r="QS531"/>
      <c r="QT531"/>
      <c r="QU531"/>
      <c r="QV531"/>
      <c r="QW531"/>
      <c r="QX531"/>
      <c r="QY531"/>
      <c r="QZ531"/>
      <c r="RA531"/>
      <c r="RB531"/>
      <c r="RC531"/>
      <c r="RD531"/>
      <c r="RE531"/>
      <c r="RF531"/>
      <c r="RG531"/>
      <c r="RH531"/>
      <c r="RI531"/>
      <c r="RJ531"/>
      <c r="RK531"/>
      <c r="RL531"/>
      <c r="RM531"/>
      <c r="RN531"/>
      <c r="RO531"/>
      <c r="RP531"/>
      <c r="RQ531"/>
      <c r="RR531"/>
      <c r="RS531"/>
      <c r="RT531"/>
      <c r="RU531"/>
      <c r="RV531"/>
      <c r="RW531"/>
      <c r="RX531"/>
      <c r="RY531"/>
      <c r="RZ531"/>
      <c r="SA531"/>
      <c r="SB531"/>
      <c r="SC531"/>
      <c r="SD531"/>
      <c r="SE531"/>
      <c r="SF531"/>
      <c r="SG531"/>
      <c r="SH531"/>
      <c r="SI531"/>
      <c r="SJ531"/>
      <c r="SK531"/>
      <c r="SL531"/>
      <c r="SM531"/>
      <c r="SN531"/>
      <c r="SO531"/>
      <c r="SP531"/>
      <c r="SQ531"/>
      <c r="SR531"/>
      <c r="SS531"/>
      <c r="ST531"/>
      <c r="SU531"/>
      <c r="SV531"/>
      <c r="SW531"/>
      <c r="SX531"/>
      <c r="SY531"/>
      <c r="SZ531"/>
      <c r="TA531"/>
      <c r="TB531"/>
      <c r="TC531"/>
      <c r="TD531"/>
      <c r="TE531"/>
      <c r="TF531"/>
      <c r="TG531"/>
      <c r="TH531"/>
      <c r="TI531"/>
      <c r="TJ531"/>
      <c r="TK531"/>
      <c r="TL531"/>
      <c r="TM531"/>
      <c r="TN531"/>
      <c r="TO531"/>
      <c r="TP531"/>
      <c r="TQ531"/>
      <c r="TR531"/>
      <c r="TS531"/>
      <c r="TT531"/>
      <c r="TU531"/>
      <c r="TV531"/>
      <c r="TW531"/>
      <c r="TX531"/>
      <c r="TY531"/>
      <c r="TZ531"/>
      <c r="UA531"/>
      <c r="UB531"/>
      <c r="UC531"/>
      <c r="UD531"/>
      <c r="UE531"/>
      <c r="UF531"/>
      <c r="UG531"/>
      <c r="UH531"/>
      <c r="UI531"/>
      <c r="UJ531"/>
      <c r="UK531"/>
      <c r="UL531"/>
      <c r="UM531"/>
      <c r="UN531"/>
      <c r="UO531"/>
      <c r="UP531"/>
      <c r="UQ531"/>
      <c r="UR531"/>
      <c r="US531"/>
      <c r="UT531"/>
      <c r="UU531"/>
      <c r="UV531"/>
      <c r="UW531"/>
      <c r="UX531"/>
      <c r="UY531"/>
      <c r="UZ531"/>
      <c r="VA531"/>
      <c r="VB531"/>
      <c r="VC531"/>
      <c r="VD531"/>
      <c r="VE531"/>
      <c r="VF531"/>
      <c r="VG531"/>
      <c r="VH531"/>
      <c r="VI531"/>
      <c r="VJ531"/>
      <c r="VK531"/>
      <c r="VL531"/>
      <c r="VM531"/>
      <c r="VN531"/>
      <c r="VO531"/>
      <c r="VP531"/>
      <c r="VQ531"/>
      <c r="VR531"/>
      <c r="VS531"/>
      <c r="VT531"/>
      <c r="VU531"/>
      <c r="VV531"/>
      <c r="VW531"/>
      <c r="VX531"/>
      <c r="VY531"/>
      <c r="VZ531"/>
      <c r="WA531"/>
      <c r="WB531"/>
      <c r="WC531"/>
      <c r="WD531"/>
      <c r="WE531"/>
      <c r="WF531"/>
      <c r="WG531"/>
      <c r="WH531"/>
      <c r="WI531"/>
      <c r="WJ531"/>
      <c r="WK531"/>
      <c r="WL531"/>
      <c r="WM531"/>
      <c r="WN531"/>
      <c r="WO531"/>
      <c r="WP531"/>
      <c r="WQ531"/>
      <c r="WR531"/>
      <c r="WS531"/>
      <c r="WT531"/>
      <c r="WU531"/>
      <c r="WV531"/>
      <c r="WW531"/>
      <c r="WX531"/>
      <c r="WY531"/>
      <c r="WZ531"/>
      <c r="XA531"/>
      <c r="XB531"/>
      <c r="XC531"/>
      <c r="XD531"/>
      <c r="XE531"/>
      <c r="XF531"/>
      <c r="XG531"/>
      <c r="XH531"/>
      <c r="XI531"/>
      <c r="XJ531"/>
      <c r="XK531"/>
      <c r="XL531"/>
      <c r="XM531"/>
      <c r="XN531"/>
      <c r="XO531"/>
      <c r="XP531"/>
      <c r="XQ531"/>
      <c r="XR531"/>
      <c r="XS531"/>
      <c r="XT531"/>
      <c r="XU531"/>
      <c r="XV531"/>
      <c r="XW531"/>
      <c r="XX531"/>
      <c r="XY531"/>
      <c r="XZ531"/>
      <c r="YA531"/>
      <c r="YB531"/>
      <c r="YC531"/>
      <c r="YD531"/>
      <c r="YE531"/>
      <c r="YF531"/>
      <c r="YG531"/>
      <c r="YH531"/>
      <c r="YI531"/>
      <c r="YJ531"/>
      <c r="YK531"/>
      <c r="YL531"/>
      <c r="YM531"/>
      <c r="YN531"/>
      <c r="YO531"/>
      <c r="YP531"/>
      <c r="YQ531"/>
      <c r="YR531"/>
      <c r="YS531"/>
      <c r="YT531"/>
      <c r="YU531"/>
      <c r="YV531"/>
      <c r="YW531"/>
      <c r="YX531"/>
      <c r="YY531"/>
      <c r="YZ531"/>
      <c r="ZA531"/>
      <c r="ZB531"/>
      <c r="ZC531"/>
      <c r="ZD531"/>
      <c r="ZE531"/>
      <c r="ZF531"/>
      <c r="ZG531"/>
      <c r="ZH531"/>
      <c r="ZI531"/>
      <c r="ZJ531"/>
      <c r="ZK531"/>
      <c r="ZL531"/>
      <c r="ZM531"/>
      <c r="ZN531"/>
      <c r="ZO531"/>
      <c r="ZP531"/>
      <c r="ZQ531"/>
      <c r="ZR531"/>
      <c r="ZS531"/>
      <c r="ZT531"/>
      <c r="ZU531"/>
      <c r="ZV531"/>
      <c r="ZW531"/>
      <c r="ZX531"/>
      <c r="ZY531"/>
      <c r="ZZ531"/>
      <c r="AAA531"/>
      <c r="AAB531"/>
      <c r="AAC531"/>
      <c r="AAD531"/>
      <c r="AAE531"/>
      <c r="AAF531"/>
      <c r="AAG531"/>
      <c r="AAH531"/>
      <c r="AAI531"/>
      <c r="AAJ531"/>
      <c r="AAK531"/>
      <c r="AAL531"/>
      <c r="AAM531"/>
      <c r="AAN531"/>
      <c r="AAO531"/>
      <c r="AAP531"/>
      <c r="AAQ531"/>
      <c r="AAR531"/>
      <c r="AAS531"/>
      <c r="AAT531"/>
      <c r="AAU531"/>
      <c r="AAV531"/>
      <c r="AAW531"/>
      <c r="AAX531"/>
      <c r="AAY531"/>
      <c r="AAZ531"/>
      <c r="ABA531"/>
      <c r="ABB531"/>
      <c r="ABC531"/>
      <c r="ABD531"/>
      <c r="ABE531"/>
      <c r="ABF531"/>
      <c r="ABG531"/>
      <c r="ABH531"/>
      <c r="ABI531"/>
      <c r="ABJ531"/>
      <c r="ABK531"/>
      <c r="ABL531"/>
      <c r="ABM531"/>
      <c r="ABN531"/>
      <c r="ABO531"/>
      <c r="ABP531"/>
      <c r="ABQ531"/>
      <c r="ABR531"/>
      <c r="ABS531"/>
      <c r="ABT531"/>
      <c r="ABU531"/>
      <c r="ABV531"/>
      <c r="ABW531"/>
      <c r="ABX531"/>
      <c r="ABY531"/>
      <c r="ABZ531"/>
      <c r="ACA531"/>
      <c r="ACB531"/>
      <c r="ACC531"/>
      <c r="ACD531"/>
      <c r="ACE531"/>
      <c r="ACF531"/>
      <c r="ACG531"/>
      <c r="ACH531"/>
      <c r="ACI531"/>
      <c r="ACJ531"/>
      <c r="ACK531"/>
      <c r="ACL531"/>
      <c r="ACM531"/>
      <c r="ACN531"/>
      <c r="ACO531"/>
      <c r="ACP531"/>
      <c r="ACQ531"/>
      <c r="ACR531"/>
      <c r="ACS531"/>
      <c r="ACT531"/>
      <c r="ACU531"/>
      <c r="ACV531"/>
      <c r="ACW531"/>
      <c r="ACX531"/>
      <c r="ACY531"/>
      <c r="ACZ531"/>
      <c r="ADA531"/>
      <c r="ADB531"/>
      <c r="ADC531"/>
      <c r="ADD531"/>
      <c r="ADE531"/>
      <c r="ADF531"/>
      <c r="ADG531"/>
      <c r="ADH531"/>
      <c r="ADI531"/>
      <c r="ADJ531"/>
      <c r="ADK531"/>
      <c r="ADL531"/>
      <c r="ADM531"/>
      <c r="ADN531"/>
      <c r="ADO531"/>
      <c r="ADP531"/>
      <c r="ADQ531"/>
      <c r="ADR531"/>
      <c r="ADS531"/>
      <c r="ADT531"/>
      <c r="ADU531"/>
      <c r="ADV531"/>
      <c r="ADW531"/>
      <c r="ADX531"/>
      <c r="ADY531"/>
      <c r="ADZ531"/>
      <c r="AEA531"/>
      <c r="AEB531"/>
      <c r="AEC531"/>
      <c r="AED531"/>
      <c r="AEE531"/>
      <c r="AEF531"/>
      <c r="AEG531"/>
      <c r="AEH531"/>
      <c r="AEI531"/>
      <c r="AEJ531"/>
      <c r="AEK531"/>
      <c r="AEL531"/>
      <c r="AEM531"/>
      <c r="AEN531"/>
      <c r="AEO531"/>
      <c r="AEP531"/>
      <c r="AEQ531"/>
      <c r="AER531"/>
      <c r="AES531"/>
      <c r="AET531"/>
      <c r="AEU531"/>
      <c r="AEV531"/>
      <c r="AEW531"/>
      <c r="AEX531"/>
      <c r="AEY531"/>
      <c r="AEZ531"/>
      <c r="AFA531"/>
      <c r="AFB531"/>
      <c r="AFC531"/>
      <c r="AFD531"/>
      <c r="AFE531"/>
      <c r="AFF531"/>
      <c r="AFG531"/>
      <c r="AFH531"/>
      <c r="AFI531"/>
      <c r="AFJ531"/>
      <c r="AFK531"/>
      <c r="AFL531"/>
      <c r="AFM531"/>
      <c r="AFN531"/>
      <c r="AFO531"/>
      <c r="AFP531"/>
      <c r="AFQ531"/>
      <c r="AFR531"/>
      <c r="AFS531"/>
      <c r="AFT531"/>
      <c r="AFU531"/>
      <c r="AFV531"/>
      <c r="AFW531"/>
      <c r="AFX531"/>
      <c r="AFY531"/>
      <c r="AFZ531"/>
      <c r="AGA531"/>
      <c r="AGB531"/>
      <c r="AGC531"/>
      <c r="AGD531"/>
      <c r="AGE531"/>
      <c r="AGF531"/>
      <c r="AGG531"/>
      <c r="AGH531"/>
      <c r="AGI531"/>
      <c r="AGJ531"/>
      <c r="AGK531"/>
      <c r="AGL531"/>
      <c r="AGM531"/>
      <c r="AGN531"/>
      <c r="AGO531"/>
      <c r="AGP531"/>
      <c r="AGQ531"/>
      <c r="AGR531"/>
      <c r="AGS531"/>
      <c r="AGT531"/>
      <c r="AGU531"/>
      <c r="AGV531"/>
      <c r="AGW531"/>
      <c r="AGX531"/>
      <c r="AGY531"/>
      <c r="AGZ531"/>
      <c r="AHA531"/>
      <c r="AHB531"/>
      <c r="AHC531"/>
      <c r="AHD531"/>
      <c r="AHE531"/>
      <c r="AHF531"/>
      <c r="AHG531"/>
      <c r="AHH531"/>
      <c r="AHI531"/>
      <c r="AHJ531"/>
      <c r="AHK531"/>
      <c r="AHL531"/>
      <c r="AHM531"/>
      <c r="AHN531"/>
      <c r="AHO531"/>
      <c r="AHP531"/>
      <c r="AHQ531"/>
      <c r="AHR531"/>
      <c r="AHS531"/>
      <c r="AHT531"/>
      <c r="AHU531"/>
      <c r="AHV531"/>
      <c r="AHW531"/>
      <c r="AHX531"/>
      <c r="AHY531"/>
      <c r="AHZ531"/>
      <c r="AIA531"/>
      <c r="AIB531"/>
      <c r="AIC531"/>
      <c r="AID531"/>
      <c r="AIE531"/>
      <c r="AIF531"/>
      <c r="AIG531"/>
      <c r="AIH531"/>
      <c r="AII531"/>
      <c r="AIJ531"/>
      <c r="AIK531"/>
      <c r="AIL531"/>
      <c r="AIM531"/>
      <c r="AIN531"/>
      <c r="AIO531"/>
      <c r="AIP531"/>
      <c r="AIQ531"/>
      <c r="AIR531"/>
      <c r="AIS531"/>
      <c r="AIT531"/>
      <c r="AIU531"/>
      <c r="AIV531"/>
      <c r="AIW531"/>
      <c r="AIX531"/>
      <c r="AIY531"/>
      <c r="AIZ531"/>
      <c r="AJA531"/>
      <c r="AJB531"/>
      <c r="AJC531"/>
      <c r="AJD531"/>
      <c r="AJE531"/>
      <c r="AJF531"/>
      <c r="AJG531"/>
      <c r="AJH531"/>
      <c r="AJI531"/>
      <c r="AJJ531"/>
      <c r="AJK531"/>
      <c r="AJL531"/>
      <c r="AJM531"/>
      <c r="AJN531"/>
      <c r="AJO531"/>
      <c r="AJP531"/>
      <c r="AJQ531"/>
      <c r="AJR531"/>
      <c r="AJS531"/>
      <c r="AJT531"/>
      <c r="AJU531"/>
      <c r="AJV531"/>
      <c r="AJW531"/>
      <c r="AJX531"/>
      <c r="AJY531"/>
      <c r="AJZ531"/>
      <c r="AKA531"/>
      <c r="AKB531"/>
      <c r="AKC531"/>
      <c r="AKD531"/>
      <c r="AKE531"/>
      <c r="AKF531"/>
      <c r="AKG531"/>
      <c r="AKH531"/>
      <c r="AKI531"/>
      <c r="AKJ531"/>
      <c r="AKK531"/>
      <c r="AKL531"/>
      <c r="AKM531"/>
      <c r="AKN531"/>
      <c r="AKO531"/>
      <c r="AKP531"/>
      <c r="AKQ531"/>
      <c r="AKR531"/>
      <c r="AKS531"/>
      <c r="AKT531"/>
      <c r="AKU531"/>
      <c r="AKV531"/>
      <c r="AKW531"/>
      <c r="AKX531"/>
      <c r="AKY531"/>
      <c r="AKZ531"/>
      <c r="ALA531"/>
      <c r="ALB531"/>
      <c r="ALC531"/>
      <c r="ALD531"/>
      <c r="ALE531"/>
      <c r="ALF531"/>
      <c r="ALG531"/>
      <c r="ALH531"/>
      <c r="ALI531"/>
      <c r="ALJ531"/>
      <c r="ALK531"/>
      <c r="ALL531"/>
      <c r="ALM531"/>
      <c r="ALN531"/>
      <c r="ALO531"/>
      <c r="ALP531"/>
      <c r="ALQ531"/>
      <c r="ALR531"/>
      <c r="ALS531"/>
      <c r="ALT531"/>
      <c r="ALU531"/>
      <c r="ALV531"/>
      <c r="ALW531"/>
      <c r="ALX531"/>
      <c r="ALY531"/>
      <c r="ALZ531"/>
      <c r="AMA531"/>
      <c r="AMB531"/>
      <c r="AMC531"/>
      <c r="AMD531"/>
      <c r="AME531"/>
      <c r="AMF531"/>
      <c r="AMG531"/>
      <c r="AMH531"/>
      <c r="AMI531"/>
      <c r="AMJ531"/>
      <c r="AMK531"/>
      <c r="AML531"/>
      <c r="AMM531"/>
      <c r="AMN531"/>
      <c r="AMO531"/>
      <c r="AMP531"/>
      <c r="AMQ531"/>
      <c r="AMR531"/>
      <c r="AMS531"/>
      <c r="AMT531"/>
      <c r="AMU531"/>
      <c r="AMV531"/>
      <c r="AMW531"/>
      <c r="AMX531"/>
      <c r="AMY531"/>
      <c r="AMZ531"/>
      <c r="ANA531"/>
      <c r="ANB531"/>
      <c r="ANC531"/>
      <c r="AND531"/>
      <c r="ANE531"/>
      <c r="ANF531"/>
      <c r="ANG531"/>
      <c r="ANH531"/>
      <c r="ANI531"/>
      <c r="ANJ531"/>
      <c r="ANK531"/>
      <c r="ANL531"/>
      <c r="ANM531"/>
      <c r="ANN531"/>
      <c r="ANO531"/>
      <c r="ANP531"/>
      <c r="ANQ531"/>
      <c r="ANR531"/>
      <c r="ANS531"/>
      <c r="ANT531"/>
      <c r="ANU531"/>
      <c r="ANV531"/>
      <c r="ANW531"/>
      <c r="ANX531"/>
      <c r="ANY531"/>
      <c r="ANZ531"/>
      <c r="AOA531"/>
      <c r="AOB531"/>
      <c r="AOC531"/>
      <c r="AOD531"/>
      <c r="AOE531"/>
      <c r="AOF531"/>
      <c r="AOG531"/>
      <c r="AOH531"/>
      <c r="AOI531"/>
      <c r="AOJ531"/>
      <c r="AOK531"/>
      <c r="AOL531"/>
      <c r="AOM531"/>
      <c r="AON531"/>
      <c r="AOO531"/>
      <c r="AOP531"/>
      <c r="AOQ531"/>
      <c r="AOR531"/>
      <c r="AOS531"/>
      <c r="AOT531"/>
      <c r="AOU531"/>
      <c r="AOV531"/>
      <c r="AOW531"/>
      <c r="AOX531"/>
      <c r="AOY531"/>
      <c r="AOZ531"/>
      <c r="APA531"/>
      <c r="APB531"/>
      <c r="APC531"/>
      <c r="APD531"/>
      <c r="APE531"/>
      <c r="APF531"/>
      <c r="APG531"/>
      <c r="APH531"/>
      <c r="API531"/>
      <c r="APJ531"/>
      <c r="APK531"/>
      <c r="APL531"/>
      <c r="APM531"/>
      <c r="APN531"/>
      <c r="APO531"/>
      <c r="APP531"/>
      <c r="APQ531"/>
      <c r="APR531"/>
      <c r="APS531"/>
      <c r="APT531"/>
      <c r="APU531"/>
      <c r="APV531"/>
      <c r="APW531"/>
      <c r="APX531"/>
      <c r="APY531"/>
      <c r="APZ531"/>
      <c r="AQA531"/>
      <c r="AQB531"/>
      <c r="AQC531"/>
      <c r="AQD531"/>
      <c r="AQE531"/>
      <c r="AQF531"/>
      <c r="AQG531"/>
      <c r="AQH531"/>
      <c r="AQI531"/>
      <c r="AQJ531"/>
      <c r="AQK531"/>
      <c r="AQL531"/>
      <c r="AQM531"/>
      <c r="AQN531"/>
      <c r="AQO531"/>
      <c r="AQP531"/>
      <c r="AQQ531"/>
      <c r="AQR531"/>
      <c r="AQS531"/>
      <c r="AQT531"/>
      <c r="AQU531"/>
      <c r="AQV531"/>
      <c r="AQW531"/>
      <c r="AQX531"/>
      <c r="AQY531"/>
      <c r="AQZ531"/>
      <c r="ARA531"/>
      <c r="ARB531"/>
      <c r="ARC531"/>
      <c r="ARD531"/>
      <c r="ARE531"/>
      <c r="ARF531"/>
      <c r="ARG531"/>
      <c r="ARH531"/>
      <c r="ARI531"/>
      <c r="ARJ531"/>
      <c r="ARK531"/>
      <c r="ARL531"/>
      <c r="ARM531"/>
      <c r="ARN531"/>
      <c r="ARO531"/>
      <c r="ARP531"/>
      <c r="ARQ531"/>
      <c r="ARR531"/>
      <c r="ARS531"/>
      <c r="ART531"/>
      <c r="ARU531"/>
      <c r="ARV531"/>
      <c r="ARW531"/>
      <c r="ARX531"/>
      <c r="ARY531"/>
      <c r="ARZ531"/>
      <c r="ASA531"/>
      <c r="ASB531"/>
      <c r="ASC531"/>
      <c r="ASD531"/>
      <c r="ASE531"/>
      <c r="ASF531"/>
      <c r="ASG531"/>
      <c r="ASH531"/>
      <c r="ASI531"/>
      <c r="ASJ531"/>
      <c r="ASK531"/>
      <c r="ASL531"/>
      <c r="ASM531"/>
      <c r="ASN531"/>
      <c r="ASO531"/>
      <c r="ASP531"/>
      <c r="ASQ531"/>
      <c r="ASR531"/>
      <c r="ASS531"/>
      <c r="AST531"/>
      <c r="ASU531"/>
      <c r="ASV531"/>
      <c r="ASW531"/>
      <c r="ASX531"/>
      <c r="ASY531"/>
      <c r="ASZ531"/>
      <c r="ATA531"/>
      <c r="ATB531"/>
      <c r="ATC531"/>
      <c r="ATD531"/>
      <c r="ATE531"/>
      <c r="ATF531"/>
      <c r="ATG531"/>
      <c r="ATH531"/>
      <c r="ATI531"/>
      <c r="ATJ531"/>
      <c r="ATK531"/>
      <c r="ATL531"/>
      <c r="ATM531"/>
      <c r="ATN531"/>
      <c r="ATO531"/>
      <c r="ATP531"/>
      <c r="ATQ531"/>
      <c r="ATR531"/>
      <c r="ATS531"/>
      <c r="ATT531"/>
      <c r="ATU531"/>
      <c r="ATV531"/>
      <c r="ATW531"/>
      <c r="ATX531"/>
      <c r="ATY531"/>
      <c r="ATZ531"/>
      <c r="AUA531"/>
      <c r="AUB531"/>
      <c r="AUC531"/>
      <c r="AUD531"/>
      <c r="AUE531"/>
      <c r="AUF531"/>
      <c r="AUG531"/>
      <c r="AUH531"/>
      <c r="AUI531"/>
      <c r="AUJ531"/>
      <c r="AUK531"/>
      <c r="AUL531"/>
      <c r="AUM531"/>
      <c r="AUN531"/>
      <c r="AUO531"/>
      <c r="AUP531"/>
      <c r="AUQ531"/>
      <c r="AUR531"/>
      <c r="AUS531"/>
      <c r="AUT531"/>
      <c r="AUU531"/>
      <c r="AUV531"/>
      <c r="AUW531"/>
      <c r="AUX531"/>
      <c r="AUY531"/>
      <c r="AUZ531"/>
      <c r="AVA531"/>
      <c r="AVB531"/>
      <c r="AVC531"/>
      <c r="AVD531"/>
      <c r="AVE531"/>
      <c r="AVF531"/>
      <c r="AVG531"/>
      <c r="AVH531"/>
      <c r="AVI531"/>
      <c r="AVJ531"/>
      <c r="AVK531"/>
      <c r="AVL531"/>
      <c r="AVM531"/>
      <c r="AVN531"/>
      <c r="AVO531"/>
      <c r="AVP531"/>
      <c r="AVQ531"/>
      <c r="AVR531"/>
      <c r="AVS531"/>
      <c r="AVT531"/>
      <c r="AVU531"/>
      <c r="AVV531"/>
      <c r="AVW531"/>
      <c r="AVX531"/>
      <c r="AVY531"/>
      <c r="AVZ531"/>
      <c r="AWA531"/>
      <c r="AWB531"/>
      <c r="AWC531"/>
      <c r="AWD531"/>
      <c r="AWE531"/>
      <c r="AWF531"/>
      <c r="AWG531"/>
      <c r="AWH531"/>
      <c r="AWI531"/>
      <c r="AWJ531"/>
      <c r="AWK531"/>
      <c r="AWL531"/>
      <c r="AWM531"/>
      <c r="AWN531"/>
      <c r="AWO531"/>
      <c r="AWP531"/>
      <c r="AWQ531"/>
      <c r="AWR531"/>
      <c r="AWS531"/>
      <c r="AWT531"/>
      <c r="AWU531"/>
      <c r="AWV531"/>
      <c r="AWW531"/>
      <c r="AWX531"/>
      <c r="AWY531"/>
      <c r="AWZ531"/>
      <c r="AXA531"/>
      <c r="AXB531"/>
      <c r="AXC531"/>
      <c r="AXD531"/>
      <c r="AXE531"/>
      <c r="AXF531"/>
      <c r="AXG531"/>
      <c r="AXH531"/>
      <c r="AXI531"/>
      <c r="AXJ531"/>
      <c r="AXK531"/>
      <c r="AXL531"/>
      <c r="AXM531"/>
      <c r="AXN531"/>
      <c r="AXO531"/>
      <c r="AXP531"/>
      <c r="AXQ531"/>
      <c r="AXR531"/>
      <c r="AXS531"/>
      <c r="AXT531"/>
      <c r="AXU531"/>
      <c r="AXV531"/>
      <c r="AXW531"/>
      <c r="AXX531"/>
      <c r="AXY531"/>
      <c r="AXZ531"/>
      <c r="AYA531"/>
      <c r="AYB531"/>
      <c r="AYC531"/>
      <c r="AYD531"/>
      <c r="AYE531"/>
      <c r="AYF531"/>
      <c r="AYG531"/>
      <c r="AYH531"/>
      <c r="AYI531"/>
      <c r="AYJ531"/>
      <c r="AYK531"/>
      <c r="AYL531"/>
      <c r="AYM531"/>
      <c r="AYN531"/>
      <c r="AYO531"/>
      <c r="AYP531"/>
      <c r="AYQ531"/>
      <c r="AYR531"/>
      <c r="AYS531"/>
      <c r="AYT531"/>
      <c r="AYU531"/>
      <c r="AYV531"/>
      <c r="AYW531"/>
      <c r="AYX531"/>
      <c r="AYY531"/>
      <c r="AYZ531"/>
      <c r="AZA531"/>
      <c r="AZB531"/>
      <c r="AZC531"/>
      <c r="AZD531"/>
      <c r="AZE531"/>
      <c r="AZF531"/>
      <c r="AZG531"/>
      <c r="AZH531"/>
      <c r="AZI531"/>
      <c r="AZJ531"/>
      <c r="AZK531"/>
      <c r="AZL531"/>
      <c r="AZM531"/>
      <c r="AZN531"/>
      <c r="AZO531"/>
      <c r="AZP531"/>
      <c r="AZQ531"/>
      <c r="AZR531"/>
      <c r="AZS531"/>
      <c r="AZT531"/>
      <c r="AZU531"/>
      <c r="AZV531"/>
      <c r="AZW531"/>
      <c r="AZX531"/>
      <c r="AZY531"/>
      <c r="AZZ531"/>
      <c r="BAA531"/>
      <c r="BAB531"/>
      <c r="BAC531"/>
      <c r="BAD531"/>
      <c r="BAE531"/>
      <c r="BAF531"/>
      <c r="BAG531"/>
      <c r="BAH531"/>
      <c r="BAI531"/>
      <c r="BAJ531"/>
      <c r="BAK531"/>
      <c r="BAL531"/>
      <c r="BAM531"/>
      <c r="BAN531"/>
      <c r="BAO531"/>
      <c r="BAP531"/>
      <c r="BAQ531"/>
      <c r="BAR531"/>
      <c r="BAS531"/>
      <c r="BAT531"/>
      <c r="BAU531"/>
      <c r="BAV531"/>
      <c r="BAW531"/>
      <c r="BAX531"/>
      <c r="BAY531"/>
      <c r="BAZ531"/>
      <c r="BBA531"/>
      <c r="BBB531"/>
      <c r="BBC531"/>
      <c r="BBD531"/>
      <c r="BBE531"/>
      <c r="BBF531"/>
      <c r="BBG531"/>
      <c r="BBH531"/>
      <c r="BBI531"/>
      <c r="BBJ531"/>
      <c r="BBK531"/>
      <c r="BBL531"/>
      <c r="BBM531"/>
      <c r="BBN531"/>
      <c r="BBO531"/>
      <c r="BBP531"/>
      <c r="BBQ531"/>
      <c r="BBR531"/>
      <c r="BBS531"/>
      <c r="BBT531"/>
      <c r="BBU531"/>
      <c r="BBV531"/>
      <c r="BBW531"/>
      <c r="BBX531"/>
      <c r="BBY531"/>
      <c r="BBZ531"/>
      <c r="BCA531"/>
      <c r="BCB531"/>
      <c r="BCC531"/>
      <c r="BCD531"/>
      <c r="BCE531"/>
      <c r="BCF531"/>
      <c r="BCG531"/>
      <c r="BCH531"/>
      <c r="BCI531"/>
      <c r="BCJ531"/>
      <c r="BCK531"/>
      <c r="BCL531"/>
      <c r="BCM531"/>
      <c r="BCN531"/>
      <c r="BCO531"/>
      <c r="BCP531"/>
      <c r="BCQ531"/>
      <c r="BCR531"/>
      <c r="BCS531"/>
      <c r="BCT531"/>
      <c r="BCU531"/>
      <c r="BCV531"/>
      <c r="BCW531"/>
      <c r="BCX531"/>
      <c r="BCY531"/>
      <c r="BCZ531"/>
      <c r="BDA531"/>
      <c r="BDB531"/>
      <c r="BDC531"/>
      <c r="BDD531"/>
      <c r="BDE531"/>
      <c r="BDF531"/>
      <c r="BDG531"/>
      <c r="BDH531"/>
      <c r="BDI531"/>
      <c r="BDJ531"/>
      <c r="BDK531"/>
      <c r="BDL531"/>
      <c r="BDM531"/>
      <c r="BDN531"/>
      <c r="BDO531"/>
      <c r="BDP531"/>
      <c r="BDQ531"/>
      <c r="BDR531"/>
      <c r="BDS531"/>
      <c r="BDT531"/>
      <c r="BDU531"/>
      <c r="BDV531"/>
      <c r="BDW531"/>
      <c r="BDX531"/>
      <c r="BDY531"/>
      <c r="BDZ531"/>
      <c r="BEA531"/>
      <c r="BEB531"/>
      <c r="BEC531"/>
      <c r="BED531"/>
      <c r="BEE531"/>
      <c r="BEF531"/>
      <c r="BEG531"/>
      <c r="BEH531"/>
      <c r="BEI531"/>
      <c r="BEJ531"/>
      <c r="BEK531"/>
      <c r="BEL531"/>
      <c r="BEM531"/>
      <c r="BEN531"/>
      <c r="BEO531"/>
      <c r="BEP531"/>
      <c r="BEQ531"/>
      <c r="BER531"/>
      <c r="BES531"/>
      <c r="BET531"/>
      <c r="BEU531"/>
      <c r="BEV531"/>
      <c r="BEW531"/>
      <c r="BEX531"/>
      <c r="BEY531"/>
      <c r="BEZ531"/>
      <c r="BFA531"/>
      <c r="BFB531"/>
      <c r="BFC531"/>
      <c r="BFD531"/>
      <c r="BFE531"/>
      <c r="BFF531"/>
      <c r="BFG531"/>
      <c r="BFH531"/>
      <c r="BFI531"/>
      <c r="BFJ531"/>
      <c r="BFK531"/>
      <c r="BFL531"/>
      <c r="BFM531"/>
      <c r="BFN531"/>
      <c r="BFO531"/>
      <c r="BFP531"/>
      <c r="BFQ531"/>
      <c r="BFR531"/>
      <c r="BFS531"/>
      <c r="BFT531"/>
      <c r="BFU531"/>
      <c r="BFV531"/>
      <c r="BFW531"/>
      <c r="BFX531"/>
      <c r="BFY531"/>
      <c r="BFZ531"/>
      <c r="BGA531"/>
      <c r="BGB531"/>
      <c r="BGC531"/>
      <c r="BGD531"/>
      <c r="BGE531"/>
      <c r="BGF531"/>
      <c r="BGG531"/>
      <c r="BGH531"/>
      <c r="BGI531"/>
      <c r="BGJ531"/>
      <c r="BGK531"/>
      <c r="BGL531"/>
      <c r="BGM531"/>
      <c r="BGN531"/>
      <c r="BGO531"/>
      <c r="BGP531"/>
      <c r="BGQ531"/>
      <c r="BGR531"/>
      <c r="BGS531"/>
      <c r="BGT531"/>
      <c r="BGU531"/>
      <c r="BGV531"/>
      <c r="BGW531"/>
      <c r="BGX531"/>
      <c r="BGY531"/>
      <c r="BGZ531"/>
      <c r="BHA531"/>
      <c r="BHB531"/>
      <c r="BHC531"/>
      <c r="BHD531"/>
      <c r="BHE531"/>
      <c r="BHF531"/>
      <c r="BHG531"/>
      <c r="BHH531"/>
      <c r="BHI531"/>
      <c r="BHJ531"/>
      <c r="BHK531"/>
      <c r="BHL531"/>
      <c r="BHM531"/>
      <c r="BHN531"/>
      <c r="BHO531"/>
      <c r="BHP531"/>
      <c r="BHQ531"/>
      <c r="BHR531"/>
      <c r="BHS531"/>
      <c r="BHT531"/>
      <c r="BHU531"/>
      <c r="BHV531"/>
      <c r="BHW531"/>
      <c r="BHX531"/>
      <c r="BHY531"/>
      <c r="BHZ531"/>
      <c r="BIA531"/>
      <c r="BIB531"/>
      <c r="BIC531"/>
      <c r="BID531"/>
      <c r="BIE531"/>
      <c r="BIF531"/>
      <c r="BIG531"/>
      <c r="BIH531"/>
      <c r="BII531"/>
      <c r="BIJ531"/>
      <c r="BIK531"/>
      <c r="BIL531"/>
      <c r="BIM531"/>
      <c r="BIN531"/>
      <c r="BIO531"/>
      <c r="BIP531"/>
      <c r="BIQ531"/>
      <c r="BIR531"/>
      <c r="BIS531"/>
      <c r="BIT531"/>
      <c r="BIU531"/>
      <c r="BIV531"/>
      <c r="BIW531"/>
      <c r="BIX531"/>
      <c r="BIY531"/>
      <c r="BIZ531"/>
      <c r="BJA531"/>
      <c r="BJB531"/>
      <c r="BJC531"/>
      <c r="BJD531"/>
      <c r="BJE531"/>
      <c r="BJF531"/>
      <c r="BJG531"/>
      <c r="BJH531"/>
      <c r="BJI531"/>
      <c r="BJJ531"/>
      <c r="BJK531"/>
      <c r="BJL531"/>
      <c r="BJM531"/>
      <c r="BJN531"/>
      <c r="BJO531"/>
      <c r="BJP531"/>
      <c r="BJQ531"/>
      <c r="BJR531"/>
      <c r="BJS531"/>
      <c r="BJT531"/>
      <c r="BJU531"/>
      <c r="BJV531"/>
      <c r="BJW531"/>
      <c r="BJX531"/>
      <c r="BJY531"/>
      <c r="BJZ531"/>
      <c r="BKA531"/>
      <c r="BKB531"/>
      <c r="BKC531"/>
      <c r="BKD531"/>
      <c r="BKE531"/>
      <c r="BKF531"/>
      <c r="BKG531"/>
      <c r="BKH531"/>
      <c r="BKI531"/>
      <c r="BKJ531"/>
      <c r="BKK531"/>
      <c r="BKL531"/>
      <c r="BKM531"/>
      <c r="BKN531"/>
      <c r="BKO531"/>
      <c r="BKP531"/>
      <c r="BKQ531"/>
      <c r="BKR531"/>
      <c r="BKS531"/>
      <c r="BKT531"/>
      <c r="BKU531"/>
      <c r="BKV531"/>
      <c r="BKW531"/>
      <c r="BKX531"/>
      <c r="BKY531"/>
      <c r="BKZ531"/>
      <c r="BLA531"/>
      <c r="BLB531"/>
      <c r="BLC531"/>
      <c r="BLD531"/>
      <c r="BLE531"/>
      <c r="BLF531"/>
      <c r="BLG531"/>
      <c r="BLH531"/>
      <c r="BLI531"/>
      <c r="BLJ531"/>
      <c r="BLK531"/>
      <c r="BLL531"/>
      <c r="BLM531"/>
      <c r="BLN531"/>
      <c r="BLO531"/>
      <c r="BLP531"/>
      <c r="BLQ531"/>
      <c r="BLR531"/>
      <c r="BLS531"/>
      <c r="BLT531"/>
      <c r="BLU531"/>
      <c r="BLV531"/>
      <c r="BLW531"/>
      <c r="BLX531"/>
      <c r="BLY531"/>
      <c r="BLZ531"/>
      <c r="BMA531"/>
      <c r="BMB531"/>
      <c r="BMC531"/>
      <c r="BMD531"/>
      <c r="BME531"/>
      <c r="BMF531"/>
      <c r="BMG531"/>
      <c r="BMH531"/>
      <c r="BMI531"/>
      <c r="BMJ531"/>
      <c r="BMK531"/>
      <c r="BML531"/>
      <c r="BMM531"/>
      <c r="BMN531"/>
      <c r="BMO531"/>
      <c r="BMP531"/>
      <c r="BMQ531"/>
      <c r="BMR531"/>
      <c r="BMS531"/>
      <c r="BMT531"/>
      <c r="BMU531"/>
      <c r="BMV531"/>
      <c r="BMW531"/>
      <c r="BMX531"/>
      <c r="BMY531"/>
      <c r="BMZ531"/>
      <c r="BNA531"/>
      <c r="BNB531"/>
      <c r="BNC531"/>
      <c r="BND531"/>
      <c r="BNE531"/>
      <c r="BNF531"/>
      <c r="BNG531"/>
      <c r="BNH531"/>
      <c r="BNI531"/>
      <c r="BNJ531"/>
      <c r="BNK531"/>
      <c r="BNL531"/>
      <c r="BNM531"/>
      <c r="BNN531"/>
      <c r="BNO531"/>
      <c r="BNP531"/>
      <c r="BNQ531"/>
      <c r="BNR531"/>
      <c r="BNS531"/>
      <c r="BNT531"/>
      <c r="BNU531"/>
      <c r="BNV531"/>
      <c r="BNW531"/>
      <c r="BNX531"/>
      <c r="BNY531"/>
      <c r="BNZ531"/>
      <c r="BOA531"/>
      <c r="BOB531"/>
      <c r="BOC531"/>
      <c r="BOD531"/>
      <c r="BOE531"/>
      <c r="BOF531"/>
      <c r="BOG531"/>
      <c r="BOH531"/>
      <c r="BOI531"/>
      <c r="BOJ531"/>
      <c r="BOK531"/>
      <c r="BOL531"/>
      <c r="BOM531"/>
      <c r="BON531"/>
      <c r="BOO531"/>
      <c r="BOP531"/>
      <c r="BOQ531"/>
      <c r="BOR531"/>
      <c r="BOS531"/>
      <c r="BOT531"/>
      <c r="BOU531"/>
      <c r="BOV531"/>
      <c r="BOW531"/>
      <c r="BOX531"/>
      <c r="BOY531"/>
      <c r="BOZ531"/>
      <c r="BPA531"/>
      <c r="BPB531"/>
      <c r="BPC531"/>
      <c r="BPD531"/>
      <c r="BPE531"/>
      <c r="BPF531"/>
      <c r="BPG531"/>
      <c r="BPH531"/>
      <c r="BPI531"/>
      <c r="BPJ531"/>
      <c r="BPK531"/>
      <c r="BPL531"/>
      <c r="BPM531"/>
      <c r="BPN531"/>
      <c r="BPO531"/>
      <c r="BPP531"/>
      <c r="BPQ531"/>
      <c r="BPR531"/>
      <c r="BPS531"/>
      <c r="BPT531"/>
      <c r="BPU531"/>
      <c r="BPV531"/>
      <c r="BPW531"/>
      <c r="BPX531"/>
      <c r="BPY531"/>
      <c r="BPZ531"/>
      <c r="BQA531"/>
      <c r="BQB531"/>
      <c r="BQC531"/>
      <c r="BQD531"/>
      <c r="BQE531"/>
      <c r="BQF531"/>
      <c r="BQG531"/>
      <c r="BQH531"/>
      <c r="BQI531"/>
      <c r="BQJ531"/>
      <c r="BQK531"/>
      <c r="BQL531"/>
      <c r="BQM531"/>
      <c r="BQN531"/>
      <c r="BQO531"/>
      <c r="BQP531"/>
      <c r="BQQ531"/>
      <c r="BQR531"/>
      <c r="BQS531"/>
      <c r="BQT531"/>
      <c r="BQU531"/>
      <c r="BQV531"/>
      <c r="BQW531"/>
      <c r="BQX531"/>
      <c r="BQY531"/>
      <c r="BQZ531"/>
      <c r="BRA531"/>
      <c r="BRB531"/>
      <c r="BRC531"/>
      <c r="BRD531"/>
      <c r="BRE531"/>
      <c r="BRF531"/>
      <c r="BRG531"/>
      <c r="BRH531"/>
      <c r="BRI531"/>
      <c r="BRJ531"/>
      <c r="BRK531"/>
      <c r="BRL531"/>
      <c r="BRM531"/>
      <c r="BRN531"/>
      <c r="BRO531"/>
      <c r="BRP531"/>
      <c r="BRQ531"/>
      <c r="BRR531"/>
      <c r="BRS531"/>
      <c r="BRT531"/>
      <c r="BRU531"/>
      <c r="BRV531"/>
      <c r="BRW531"/>
      <c r="BRX531"/>
      <c r="BRY531"/>
      <c r="BRZ531"/>
      <c r="BSA531"/>
      <c r="BSB531"/>
      <c r="BSC531"/>
      <c r="BSD531"/>
      <c r="BSE531"/>
      <c r="BSF531"/>
      <c r="BSG531"/>
      <c r="BSH531"/>
      <c r="BSI531"/>
      <c r="BSJ531"/>
      <c r="BSK531"/>
      <c r="BSL531"/>
      <c r="BSM531"/>
      <c r="BSN531"/>
      <c r="BSO531"/>
      <c r="BSP531"/>
      <c r="BSQ531"/>
      <c r="BSR531"/>
      <c r="BSS531"/>
      <c r="BST531"/>
      <c r="BSU531"/>
      <c r="BSV531"/>
      <c r="BSW531"/>
      <c r="BSX531"/>
      <c r="BSY531"/>
      <c r="BSZ531"/>
      <c r="BTA531"/>
      <c r="BTB531"/>
      <c r="BTC531"/>
      <c r="BTD531"/>
      <c r="BTE531"/>
      <c r="BTF531"/>
      <c r="BTG531"/>
      <c r="BTH531"/>
      <c r="BTI531"/>
      <c r="BTJ531"/>
      <c r="BTK531"/>
      <c r="BTL531"/>
      <c r="BTM531"/>
      <c r="BTN531"/>
      <c r="BTO531"/>
      <c r="BTP531"/>
      <c r="BTQ531"/>
      <c r="BTR531"/>
      <c r="BTS531"/>
      <c r="BTT531"/>
      <c r="BTU531"/>
      <c r="BTV531"/>
      <c r="BTW531"/>
      <c r="BTX531"/>
      <c r="BTY531"/>
      <c r="BTZ531"/>
      <c r="BUA531"/>
      <c r="BUB531"/>
      <c r="BUC531"/>
      <c r="BUD531"/>
      <c r="BUE531"/>
      <c r="BUF531"/>
      <c r="BUG531"/>
      <c r="BUH531"/>
      <c r="BUI531"/>
      <c r="BUJ531"/>
      <c r="BUK531"/>
      <c r="BUL531"/>
      <c r="BUM531"/>
      <c r="BUN531"/>
      <c r="BUO531"/>
      <c r="BUP531"/>
      <c r="BUQ531"/>
      <c r="BUR531"/>
      <c r="BUS531"/>
      <c r="BUT531"/>
      <c r="BUU531"/>
      <c r="BUV531"/>
      <c r="BUW531"/>
      <c r="BUX531"/>
      <c r="BUY531"/>
      <c r="BUZ531"/>
      <c r="BVA531"/>
      <c r="BVB531"/>
      <c r="BVC531"/>
      <c r="BVD531"/>
      <c r="BVE531"/>
      <c r="BVF531"/>
      <c r="BVG531"/>
      <c r="BVH531"/>
      <c r="BVI531"/>
      <c r="BVJ531"/>
      <c r="BVK531"/>
      <c r="BVL531"/>
      <c r="BVM531"/>
      <c r="BVN531"/>
      <c r="BVO531"/>
      <c r="BVP531"/>
      <c r="BVQ531"/>
      <c r="BVR531"/>
      <c r="BVS531"/>
      <c r="BVT531"/>
      <c r="BVU531"/>
      <c r="BVV531"/>
      <c r="BVW531"/>
      <c r="BVX531"/>
      <c r="BVY531"/>
      <c r="BVZ531"/>
      <c r="BWA531"/>
      <c r="BWB531"/>
      <c r="BWC531"/>
      <c r="BWD531"/>
      <c r="BWE531"/>
      <c r="BWF531"/>
      <c r="BWG531"/>
      <c r="BWH531"/>
      <c r="BWI531"/>
      <c r="BWJ531"/>
      <c r="BWK531"/>
      <c r="BWL531"/>
      <c r="BWM531"/>
      <c r="BWN531"/>
      <c r="BWO531"/>
      <c r="BWP531"/>
      <c r="BWQ531"/>
      <c r="BWR531"/>
      <c r="BWS531"/>
      <c r="BWT531"/>
      <c r="BWU531"/>
      <c r="BWV531"/>
      <c r="BWW531"/>
      <c r="BWX531"/>
      <c r="BWY531"/>
      <c r="BWZ531"/>
      <c r="BXA531"/>
      <c r="BXB531"/>
      <c r="BXC531"/>
      <c r="BXD531"/>
      <c r="BXE531"/>
      <c r="BXF531"/>
      <c r="BXG531"/>
      <c r="BXH531"/>
      <c r="BXI531"/>
      <c r="BXJ531"/>
      <c r="BXK531"/>
      <c r="BXL531"/>
      <c r="BXM531"/>
      <c r="BXN531"/>
      <c r="BXO531"/>
      <c r="BXP531"/>
      <c r="BXQ531"/>
      <c r="BXR531"/>
      <c r="BXS531"/>
      <c r="BXT531"/>
      <c r="BXU531"/>
      <c r="BXV531"/>
      <c r="BXW531"/>
      <c r="BXX531"/>
      <c r="BXY531"/>
      <c r="BXZ531"/>
      <c r="BYA531"/>
      <c r="BYB531"/>
      <c r="BYC531"/>
      <c r="BYD531"/>
      <c r="BYE531"/>
      <c r="BYF531"/>
      <c r="BYG531"/>
      <c r="BYH531"/>
      <c r="BYI531"/>
      <c r="BYJ531"/>
      <c r="BYK531"/>
      <c r="BYL531"/>
      <c r="BYM531"/>
      <c r="BYN531"/>
      <c r="BYO531"/>
      <c r="BYP531"/>
      <c r="BYQ531"/>
      <c r="BYR531"/>
      <c r="BYS531"/>
      <c r="BYT531"/>
      <c r="BYU531"/>
      <c r="BYV531"/>
      <c r="BYW531"/>
      <c r="BYX531"/>
      <c r="BYY531"/>
      <c r="BYZ531"/>
      <c r="BZA531"/>
      <c r="BZB531"/>
      <c r="BZC531"/>
      <c r="BZD531"/>
      <c r="BZE531"/>
      <c r="BZF531"/>
      <c r="BZG531"/>
      <c r="BZH531"/>
      <c r="BZI531"/>
      <c r="BZJ531"/>
      <c r="BZK531"/>
      <c r="BZL531"/>
      <c r="BZM531"/>
      <c r="BZN531"/>
      <c r="BZO531"/>
      <c r="BZP531"/>
      <c r="BZQ531"/>
      <c r="BZR531"/>
      <c r="BZS531"/>
      <c r="BZT531"/>
      <c r="BZU531"/>
      <c r="BZV531"/>
      <c r="BZW531"/>
      <c r="BZX531"/>
      <c r="BZY531"/>
      <c r="BZZ531"/>
      <c r="CAA531"/>
      <c r="CAB531"/>
      <c r="CAC531"/>
      <c r="CAD531"/>
      <c r="CAE531"/>
      <c r="CAF531"/>
      <c r="CAG531"/>
      <c r="CAH531"/>
      <c r="CAI531"/>
      <c r="CAJ531"/>
      <c r="CAK531"/>
      <c r="CAL531"/>
      <c r="CAM531"/>
      <c r="CAN531"/>
      <c r="CAO531"/>
      <c r="CAP531"/>
      <c r="CAQ531"/>
      <c r="CAR531"/>
      <c r="CAS531"/>
      <c r="CAT531"/>
      <c r="CAU531"/>
      <c r="CAV531"/>
      <c r="CAW531"/>
      <c r="CAX531"/>
      <c r="CAY531"/>
      <c r="CAZ531"/>
      <c r="CBA531"/>
      <c r="CBB531"/>
      <c r="CBC531"/>
      <c r="CBD531"/>
      <c r="CBE531"/>
      <c r="CBF531"/>
      <c r="CBG531"/>
      <c r="CBH531"/>
      <c r="CBI531"/>
      <c r="CBJ531"/>
      <c r="CBK531"/>
      <c r="CBL531"/>
      <c r="CBM531"/>
      <c r="CBN531"/>
      <c r="CBO531"/>
      <c r="CBP531"/>
      <c r="CBQ531"/>
      <c r="CBR531"/>
      <c r="CBS531"/>
      <c r="CBT531"/>
      <c r="CBU531"/>
      <c r="CBV531"/>
      <c r="CBW531"/>
      <c r="CBX531"/>
      <c r="CBY531"/>
      <c r="CBZ531"/>
      <c r="CCA531"/>
      <c r="CCB531"/>
      <c r="CCC531"/>
      <c r="CCD531"/>
      <c r="CCE531"/>
      <c r="CCF531"/>
      <c r="CCG531"/>
      <c r="CCH531"/>
      <c r="CCI531"/>
      <c r="CCJ531"/>
      <c r="CCK531"/>
      <c r="CCL531"/>
      <c r="CCM531"/>
      <c r="CCN531"/>
      <c r="CCO531"/>
      <c r="CCP531"/>
      <c r="CCQ531"/>
      <c r="CCR531"/>
      <c r="CCS531"/>
      <c r="CCT531"/>
      <c r="CCU531"/>
      <c r="CCV531"/>
      <c r="CCW531"/>
      <c r="CCX531"/>
      <c r="CCY531"/>
      <c r="CCZ531"/>
      <c r="CDA531"/>
      <c r="CDB531"/>
      <c r="CDC531"/>
      <c r="CDD531"/>
      <c r="CDE531"/>
      <c r="CDF531"/>
      <c r="CDG531"/>
      <c r="CDH531"/>
      <c r="CDI531"/>
      <c r="CDJ531"/>
      <c r="CDK531"/>
      <c r="CDL531"/>
      <c r="CDM531"/>
      <c r="CDN531"/>
      <c r="CDO531"/>
      <c r="CDP531"/>
      <c r="CDQ531"/>
      <c r="CDR531"/>
      <c r="CDS531"/>
      <c r="CDT531"/>
      <c r="CDU531"/>
      <c r="CDV531"/>
      <c r="CDW531"/>
      <c r="CDX531"/>
      <c r="CDY531"/>
      <c r="CDZ531"/>
      <c r="CEA531"/>
      <c r="CEB531"/>
      <c r="CEC531"/>
      <c r="CED531"/>
      <c r="CEE531"/>
      <c r="CEF531"/>
      <c r="CEG531"/>
      <c r="CEH531"/>
      <c r="CEI531"/>
      <c r="CEJ531"/>
      <c r="CEK531"/>
      <c r="CEL531"/>
      <c r="CEM531"/>
      <c r="CEN531"/>
      <c r="CEO531"/>
      <c r="CEP531"/>
      <c r="CEQ531"/>
      <c r="CER531"/>
      <c r="CES531"/>
      <c r="CET531"/>
      <c r="CEU531"/>
      <c r="CEV531"/>
      <c r="CEW531"/>
      <c r="CEX531"/>
      <c r="CEY531"/>
      <c r="CEZ531"/>
      <c r="CFA531"/>
      <c r="CFB531"/>
      <c r="CFC531"/>
      <c r="CFD531"/>
      <c r="CFE531"/>
      <c r="CFF531"/>
      <c r="CFG531"/>
      <c r="CFH531"/>
      <c r="CFI531"/>
      <c r="CFJ531"/>
      <c r="CFK531"/>
      <c r="CFL531"/>
      <c r="CFM531"/>
      <c r="CFN531"/>
      <c r="CFO531"/>
      <c r="CFP531"/>
      <c r="CFQ531"/>
      <c r="CFR531"/>
      <c r="CFS531"/>
      <c r="CFT531"/>
      <c r="CFU531"/>
      <c r="CFV531"/>
      <c r="CFW531"/>
      <c r="CFX531"/>
      <c r="CFY531"/>
      <c r="CFZ531"/>
      <c r="CGA531"/>
      <c r="CGB531"/>
      <c r="CGC531"/>
      <c r="CGD531"/>
      <c r="CGE531"/>
      <c r="CGF531"/>
      <c r="CGG531"/>
      <c r="CGH531"/>
      <c r="CGI531"/>
      <c r="CGJ531"/>
      <c r="CGK531"/>
      <c r="CGL531"/>
      <c r="CGM531"/>
      <c r="CGN531"/>
      <c r="CGO531"/>
      <c r="CGP531"/>
      <c r="CGQ531"/>
      <c r="CGR531"/>
      <c r="CGS531"/>
      <c r="CGT531"/>
      <c r="CGU531"/>
      <c r="CGV531"/>
      <c r="CGW531"/>
      <c r="CGX531"/>
      <c r="CGY531"/>
      <c r="CGZ531"/>
      <c r="CHA531"/>
      <c r="CHB531"/>
      <c r="CHC531"/>
      <c r="CHD531"/>
      <c r="CHE531"/>
      <c r="CHF531"/>
      <c r="CHG531"/>
      <c r="CHH531"/>
      <c r="CHI531"/>
      <c r="CHJ531"/>
      <c r="CHK531"/>
      <c r="CHL531"/>
      <c r="CHM531"/>
      <c r="CHN531"/>
      <c r="CHO531"/>
      <c r="CHP531"/>
      <c r="CHQ531"/>
      <c r="CHR531"/>
      <c r="CHS531"/>
      <c r="CHT531"/>
      <c r="CHU531"/>
      <c r="CHV531"/>
      <c r="CHW531"/>
      <c r="CHX531"/>
      <c r="CHY531"/>
      <c r="CHZ531"/>
      <c r="CIA531"/>
      <c r="CIB531"/>
      <c r="CIC531"/>
      <c r="CID531"/>
      <c r="CIE531"/>
      <c r="CIF531"/>
      <c r="CIG531"/>
      <c r="CIH531"/>
      <c r="CII531"/>
      <c r="CIJ531"/>
      <c r="CIK531"/>
      <c r="CIL531"/>
      <c r="CIM531"/>
      <c r="CIN531"/>
      <c r="CIO531"/>
      <c r="CIP531"/>
      <c r="CIQ531"/>
      <c r="CIR531"/>
      <c r="CIS531"/>
      <c r="CIT531"/>
      <c r="CIU531"/>
      <c r="CIV531"/>
      <c r="CIW531"/>
      <c r="CIX531"/>
      <c r="CIY531"/>
      <c r="CIZ531"/>
      <c r="CJA531"/>
      <c r="CJB531"/>
      <c r="CJC531"/>
      <c r="CJD531"/>
      <c r="CJE531"/>
      <c r="CJF531"/>
      <c r="CJG531"/>
      <c r="CJH531"/>
      <c r="CJI531"/>
      <c r="CJJ531"/>
      <c r="CJK531"/>
      <c r="CJL531"/>
      <c r="CJM531"/>
      <c r="CJN531"/>
      <c r="CJO531"/>
      <c r="CJP531"/>
      <c r="CJQ531"/>
      <c r="CJR531"/>
      <c r="CJS531"/>
      <c r="CJT531"/>
      <c r="CJU531"/>
      <c r="CJV531"/>
      <c r="CJW531"/>
      <c r="CJX531"/>
      <c r="CJY531"/>
      <c r="CJZ531"/>
      <c r="CKA531"/>
      <c r="CKB531"/>
      <c r="CKC531"/>
      <c r="CKD531"/>
      <c r="CKE531"/>
      <c r="CKF531"/>
      <c r="CKG531"/>
      <c r="CKH531"/>
      <c r="CKI531"/>
      <c r="CKJ531"/>
      <c r="CKK531"/>
      <c r="CKL531"/>
      <c r="CKM531"/>
      <c r="CKN531"/>
      <c r="CKO531"/>
      <c r="CKP531"/>
      <c r="CKQ531"/>
      <c r="CKR531"/>
      <c r="CKS531"/>
      <c r="CKT531"/>
      <c r="CKU531"/>
      <c r="CKV531"/>
      <c r="CKW531"/>
      <c r="CKX531"/>
      <c r="CKY531"/>
      <c r="CKZ531"/>
      <c r="CLA531"/>
      <c r="CLB531"/>
      <c r="CLC531"/>
      <c r="CLD531"/>
      <c r="CLE531"/>
      <c r="CLF531"/>
      <c r="CLG531"/>
      <c r="CLH531"/>
      <c r="CLI531"/>
      <c r="CLJ531"/>
      <c r="CLK531"/>
      <c r="CLL531"/>
      <c r="CLM531"/>
      <c r="CLN531"/>
      <c r="CLO531"/>
      <c r="CLP531"/>
      <c r="CLQ531"/>
      <c r="CLR531"/>
      <c r="CLS531"/>
      <c r="CLT531"/>
      <c r="CLU531"/>
      <c r="CLV531"/>
      <c r="CLW531"/>
      <c r="CLX531"/>
      <c r="CLY531"/>
      <c r="CLZ531"/>
      <c r="CMA531"/>
      <c r="CMB531"/>
      <c r="CMC531"/>
      <c r="CMD531"/>
      <c r="CME531"/>
      <c r="CMF531"/>
      <c r="CMG531"/>
      <c r="CMH531"/>
      <c r="CMI531"/>
      <c r="CMJ531"/>
      <c r="CMK531"/>
      <c r="CML531"/>
      <c r="CMM531"/>
      <c r="CMN531"/>
      <c r="CMO531"/>
      <c r="CMP531"/>
      <c r="CMQ531"/>
      <c r="CMR531"/>
      <c r="CMS531"/>
      <c r="CMT531"/>
      <c r="CMU531"/>
      <c r="CMV531"/>
      <c r="CMW531"/>
      <c r="CMX531"/>
      <c r="CMY531"/>
      <c r="CMZ531"/>
      <c r="CNA531"/>
      <c r="CNB531"/>
      <c r="CNC531"/>
      <c r="CND531"/>
      <c r="CNE531"/>
      <c r="CNF531"/>
      <c r="CNG531"/>
      <c r="CNH531"/>
      <c r="CNI531"/>
      <c r="CNJ531"/>
      <c r="CNK531"/>
      <c r="CNL531"/>
      <c r="CNM531"/>
      <c r="CNN531"/>
      <c r="CNO531"/>
      <c r="CNP531"/>
      <c r="CNQ531"/>
      <c r="CNR531"/>
      <c r="CNS531"/>
      <c r="CNT531"/>
      <c r="CNU531"/>
      <c r="CNV531"/>
      <c r="CNW531"/>
      <c r="CNX531"/>
      <c r="CNY531"/>
      <c r="CNZ531"/>
      <c r="COA531"/>
      <c r="COB531"/>
      <c r="COC531"/>
      <c r="COD531"/>
      <c r="COE531"/>
      <c r="COF531"/>
      <c r="COG531"/>
      <c r="COH531"/>
      <c r="COI531"/>
      <c r="COJ531"/>
      <c r="COK531"/>
      <c r="COL531"/>
      <c r="COM531"/>
      <c r="CON531"/>
      <c r="COO531"/>
      <c r="COP531"/>
      <c r="COQ531"/>
      <c r="COR531"/>
      <c r="COS531"/>
      <c r="COT531"/>
      <c r="COU531"/>
      <c r="COV531"/>
      <c r="COW531"/>
      <c r="COX531"/>
      <c r="COY531"/>
      <c r="COZ531"/>
      <c r="CPA531"/>
      <c r="CPB531"/>
      <c r="CPC531"/>
      <c r="CPD531"/>
      <c r="CPE531"/>
      <c r="CPF531"/>
      <c r="CPG531"/>
      <c r="CPH531"/>
      <c r="CPI531"/>
      <c r="CPJ531"/>
      <c r="CPK531"/>
      <c r="CPL531"/>
      <c r="CPM531"/>
      <c r="CPN531"/>
      <c r="CPO531"/>
      <c r="CPP531"/>
      <c r="CPQ531"/>
      <c r="CPR531"/>
      <c r="CPS531"/>
      <c r="CPT531"/>
      <c r="CPU531"/>
      <c r="CPV531"/>
      <c r="CPW531"/>
      <c r="CPX531"/>
      <c r="CPY531"/>
      <c r="CPZ531"/>
      <c r="CQA531"/>
      <c r="CQB531"/>
      <c r="CQC531"/>
      <c r="CQD531"/>
      <c r="CQE531"/>
      <c r="CQF531"/>
      <c r="CQG531"/>
      <c r="CQH531"/>
      <c r="CQI531"/>
      <c r="CQJ531"/>
      <c r="CQK531"/>
      <c r="CQL531"/>
      <c r="CQM531"/>
      <c r="CQN531"/>
      <c r="CQO531"/>
      <c r="CQP531"/>
      <c r="CQQ531"/>
      <c r="CQR531"/>
      <c r="CQS531"/>
      <c r="CQT531"/>
      <c r="CQU531"/>
      <c r="CQV531"/>
      <c r="CQW531"/>
      <c r="CQX531"/>
      <c r="CQY531"/>
      <c r="CQZ531"/>
      <c r="CRA531"/>
      <c r="CRB531"/>
      <c r="CRC531"/>
      <c r="CRD531"/>
      <c r="CRE531"/>
      <c r="CRF531"/>
      <c r="CRG531"/>
      <c r="CRH531"/>
      <c r="CRI531"/>
      <c r="CRJ531"/>
      <c r="CRK531"/>
      <c r="CRL531"/>
      <c r="CRM531"/>
      <c r="CRN531"/>
      <c r="CRO531"/>
      <c r="CRP531"/>
      <c r="CRQ531"/>
      <c r="CRR531"/>
      <c r="CRS531"/>
      <c r="CRT531"/>
      <c r="CRU531"/>
      <c r="CRV531"/>
      <c r="CRW531"/>
      <c r="CRX531"/>
      <c r="CRY531"/>
      <c r="CRZ531"/>
      <c r="CSA531"/>
      <c r="CSB531"/>
      <c r="CSC531"/>
      <c r="CSD531"/>
      <c r="CSE531"/>
      <c r="CSF531"/>
      <c r="CSG531"/>
      <c r="CSH531"/>
      <c r="CSI531"/>
      <c r="CSJ531"/>
      <c r="CSK531"/>
      <c r="CSL531"/>
      <c r="CSM531"/>
      <c r="CSN531"/>
      <c r="CSO531"/>
      <c r="CSP531"/>
      <c r="CSQ531"/>
      <c r="CSR531"/>
      <c r="CSS531"/>
      <c r="CST531"/>
      <c r="CSU531"/>
      <c r="CSV531"/>
      <c r="CSW531"/>
      <c r="CSX531"/>
      <c r="CSY531"/>
      <c r="CSZ531"/>
      <c r="CTA531"/>
      <c r="CTB531"/>
      <c r="CTC531"/>
      <c r="CTD531"/>
      <c r="CTE531"/>
      <c r="CTF531"/>
      <c r="CTG531"/>
      <c r="CTH531"/>
      <c r="CTI531"/>
      <c r="CTJ531"/>
      <c r="CTK531"/>
      <c r="CTL531"/>
      <c r="CTM531"/>
      <c r="CTN531"/>
      <c r="CTO531"/>
      <c r="CTP531"/>
      <c r="CTQ531"/>
      <c r="CTR531"/>
      <c r="CTS531"/>
      <c r="CTT531"/>
      <c r="CTU531"/>
      <c r="CTV531"/>
      <c r="CTW531"/>
      <c r="CTX531"/>
      <c r="CTY531"/>
      <c r="CTZ531"/>
      <c r="CUA531"/>
      <c r="CUB531"/>
      <c r="CUC531"/>
      <c r="CUD531"/>
      <c r="CUE531"/>
      <c r="CUF531"/>
      <c r="CUG531"/>
      <c r="CUH531"/>
      <c r="CUI531"/>
      <c r="CUJ531"/>
      <c r="CUK531"/>
      <c r="CUL531"/>
      <c r="CUM531"/>
      <c r="CUN531"/>
      <c r="CUO531"/>
      <c r="CUP531"/>
      <c r="CUQ531"/>
      <c r="CUR531"/>
      <c r="CUS531"/>
      <c r="CUT531"/>
      <c r="CUU531"/>
      <c r="CUV531"/>
      <c r="CUW531"/>
      <c r="CUX531"/>
      <c r="CUY531"/>
      <c r="CUZ531"/>
      <c r="CVA531"/>
      <c r="CVB531"/>
      <c r="CVC531"/>
      <c r="CVD531"/>
      <c r="CVE531"/>
      <c r="CVF531"/>
      <c r="CVG531"/>
      <c r="CVH531"/>
      <c r="CVI531"/>
      <c r="CVJ531"/>
      <c r="CVK531"/>
      <c r="CVL531"/>
      <c r="CVM531"/>
      <c r="CVN531"/>
      <c r="CVO531"/>
      <c r="CVP531"/>
      <c r="CVQ531"/>
      <c r="CVR531"/>
      <c r="CVS531"/>
      <c r="CVT531"/>
      <c r="CVU531"/>
      <c r="CVV531"/>
      <c r="CVW531"/>
      <c r="CVX531"/>
      <c r="CVY531"/>
      <c r="CVZ531"/>
      <c r="CWA531"/>
      <c r="CWB531"/>
      <c r="CWC531"/>
      <c r="CWD531"/>
      <c r="CWE531"/>
      <c r="CWF531"/>
      <c r="CWG531"/>
      <c r="CWH531"/>
      <c r="CWI531"/>
      <c r="CWJ531"/>
      <c r="CWK531"/>
      <c r="CWL531"/>
      <c r="CWM531"/>
      <c r="CWN531"/>
      <c r="CWO531"/>
      <c r="CWP531"/>
      <c r="CWQ531"/>
      <c r="CWR531"/>
      <c r="CWS531"/>
      <c r="CWT531"/>
      <c r="CWU531"/>
      <c r="CWV531"/>
      <c r="CWW531"/>
      <c r="CWX531"/>
      <c r="CWY531"/>
      <c r="CWZ531"/>
      <c r="CXA531"/>
      <c r="CXB531"/>
      <c r="CXC531"/>
      <c r="CXD531"/>
      <c r="CXE531"/>
      <c r="CXF531"/>
      <c r="CXG531"/>
      <c r="CXH531"/>
      <c r="CXI531"/>
      <c r="CXJ531"/>
      <c r="CXK531"/>
      <c r="CXL531"/>
      <c r="CXM531"/>
      <c r="CXN531"/>
      <c r="CXO531"/>
      <c r="CXP531"/>
      <c r="CXQ531"/>
      <c r="CXR531"/>
      <c r="CXS531"/>
      <c r="CXT531"/>
      <c r="CXU531"/>
      <c r="CXV531"/>
      <c r="CXW531"/>
      <c r="CXX531"/>
      <c r="CXY531"/>
      <c r="CXZ531"/>
      <c r="CYA531"/>
      <c r="CYB531"/>
      <c r="CYC531"/>
      <c r="CYD531"/>
      <c r="CYE531"/>
      <c r="CYF531"/>
      <c r="CYG531"/>
      <c r="CYH531"/>
      <c r="CYI531"/>
      <c r="CYJ531"/>
      <c r="CYK531"/>
      <c r="CYL531"/>
      <c r="CYM531"/>
      <c r="CYN531"/>
      <c r="CYO531"/>
      <c r="CYP531"/>
      <c r="CYQ531"/>
      <c r="CYR531"/>
      <c r="CYS531"/>
      <c r="CYT531"/>
      <c r="CYU531"/>
      <c r="CYV531"/>
      <c r="CYW531"/>
      <c r="CYX531"/>
      <c r="CYY531"/>
      <c r="CYZ531"/>
      <c r="CZA531"/>
      <c r="CZB531"/>
      <c r="CZC531"/>
      <c r="CZD531"/>
      <c r="CZE531"/>
      <c r="CZF531"/>
      <c r="CZG531"/>
      <c r="CZH531"/>
      <c r="CZI531"/>
      <c r="CZJ531"/>
      <c r="CZK531"/>
      <c r="CZL531"/>
      <c r="CZM531"/>
      <c r="CZN531"/>
      <c r="CZO531"/>
      <c r="CZP531"/>
      <c r="CZQ531"/>
      <c r="CZR531"/>
      <c r="CZS531"/>
      <c r="CZT531"/>
      <c r="CZU531"/>
      <c r="CZV531"/>
      <c r="CZW531"/>
      <c r="CZX531"/>
      <c r="CZY531"/>
      <c r="CZZ531"/>
      <c r="DAA531"/>
      <c r="DAB531"/>
      <c r="DAC531"/>
      <c r="DAD531"/>
      <c r="DAE531"/>
      <c r="DAF531"/>
      <c r="DAG531"/>
      <c r="DAH531"/>
      <c r="DAI531"/>
      <c r="DAJ531"/>
      <c r="DAK531"/>
      <c r="DAL531"/>
      <c r="DAM531"/>
      <c r="DAN531"/>
      <c r="DAO531"/>
      <c r="DAP531"/>
      <c r="DAQ531"/>
      <c r="DAR531"/>
      <c r="DAS531"/>
      <c r="DAT531"/>
      <c r="DAU531"/>
      <c r="DAV531"/>
      <c r="DAW531"/>
      <c r="DAX531"/>
      <c r="DAY531"/>
      <c r="DAZ531"/>
      <c r="DBA531"/>
      <c r="DBB531"/>
      <c r="DBC531"/>
      <c r="DBD531"/>
      <c r="DBE531"/>
      <c r="DBF531"/>
      <c r="DBG531"/>
      <c r="DBH531"/>
      <c r="DBI531"/>
      <c r="DBJ531"/>
      <c r="DBK531"/>
      <c r="DBL531"/>
      <c r="DBM531"/>
      <c r="DBN531"/>
      <c r="DBO531"/>
      <c r="DBP531"/>
      <c r="DBQ531"/>
      <c r="DBR531"/>
      <c r="DBS531"/>
      <c r="DBT531"/>
      <c r="DBU531"/>
      <c r="DBV531"/>
      <c r="DBW531"/>
      <c r="DBX531"/>
      <c r="DBY531"/>
      <c r="DBZ531"/>
      <c r="DCA531"/>
      <c r="DCB531"/>
      <c r="DCC531"/>
      <c r="DCD531"/>
      <c r="DCE531"/>
      <c r="DCF531"/>
      <c r="DCG531"/>
      <c r="DCH531"/>
      <c r="DCI531"/>
      <c r="DCJ531"/>
      <c r="DCK531"/>
      <c r="DCL531"/>
      <c r="DCM531"/>
      <c r="DCN531"/>
      <c r="DCO531"/>
      <c r="DCP531"/>
      <c r="DCQ531"/>
      <c r="DCR531"/>
      <c r="DCS531"/>
      <c r="DCT531"/>
      <c r="DCU531"/>
      <c r="DCV531"/>
      <c r="DCW531"/>
      <c r="DCX531"/>
      <c r="DCY531"/>
      <c r="DCZ531"/>
      <c r="DDA531"/>
      <c r="DDB531"/>
      <c r="DDC531"/>
      <c r="DDD531"/>
      <c r="DDE531"/>
      <c r="DDF531"/>
      <c r="DDG531"/>
      <c r="DDH531"/>
      <c r="DDI531"/>
      <c r="DDJ531"/>
      <c r="DDK531"/>
      <c r="DDL531"/>
      <c r="DDM531"/>
      <c r="DDN531"/>
      <c r="DDO531"/>
      <c r="DDP531"/>
      <c r="DDQ531"/>
      <c r="DDR531"/>
      <c r="DDS531"/>
      <c r="DDT531"/>
      <c r="DDU531"/>
      <c r="DDV531"/>
      <c r="DDW531"/>
      <c r="DDX531"/>
      <c r="DDY531"/>
      <c r="DDZ531"/>
      <c r="DEA531"/>
      <c r="DEB531"/>
      <c r="DEC531"/>
      <c r="DED531"/>
      <c r="DEE531"/>
      <c r="DEF531"/>
      <c r="DEG531"/>
      <c r="DEH531"/>
      <c r="DEI531"/>
      <c r="DEJ531"/>
      <c r="DEK531"/>
      <c r="DEL531"/>
      <c r="DEM531"/>
      <c r="DEN531"/>
      <c r="DEO531"/>
      <c r="DEP531"/>
      <c r="DEQ531"/>
      <c r="DER531"/>
      <c r="DES531"/>
      <c r="DET531"/>
      <c r="DEU531"/>
      <c r="DEV531"/>
      <c r="DEW531"/>
      <c r="DEX531"/>
      <c r="DEY531"/>
      <c r="DEZ531"/>
      <c r="DFA531"/>
      <c r="DFB531"/>
      <c r="DFC531"/>
      <c r="DFD531"/>
      <c r="DFE531"/>
      <c r="DFF531"/>
      <c r="DFG531"/>
      <c r="DFH531"/>
      <c r="DFI531"/>
      <c r="DFJ531"/>
      <c r="DFK531"/>
      <c r="DFL531"/>
      <c r="DFM531"/>
      <c r="DFN531"/>
      <c r="DFO531"/>
      <c r="DFP531"/>
      <c r="DFQ531"/>
      <c r="DFR531"/>
      <c r="DFS531"/>
      <c r="DFT531"/>
      <c r="DFU531"/>
      <c r="DFV531"/>
      <c r="DFW531"/>
      <c r="DFX531"/>
      <c r="DFY531"/>
      <c r="DFZ531"/>
      <c r="DGA531"/>
      <c r="DGB531"/>
      <c r="DGC531"/>
      <c r="DGD531"/>
      <c r="DGE531"/>
      <c r="DGF531"/>
      <c r="DGG531"/>
      <c r="DGH531"/>
      <c r="DGI531"/>
      <c r="DGJ531"/>
      <c r="DGK531"/>
      <c r="DGL531"/>
      <c r="DGM531"/>
      <c r="DGN531"/>
      <c r="DGO531"/>
      <c r="DGP531"/>
      <c r="DGQ531"/>
      <c r="DGR531"/>
      <c r="DGS531"/>
      <c r="DGT531"/>
      <c r="DGU531"/>
      <c r="DGV531"/>
      <c r="DGW531"/>
      <c r="DGX531"/>
      <c r="DGY531"/>
      <c r="DGZ531"/>
      <c r="DHA531"/>
      <c r="DHB531"/>
      <c r="DHC531"/>
      <c r="DHD531"/>
      <c r="DHE531"/>
      <c r="DHF531"/>
      <c r="DHG531"/>
      <c r="DHH531"/>
      <c r="DHI531"/>
      <c r="DHJ531"/>
      <c r="DHK531"/>
      <c r="DHL531"/>
      <c r="DHM531"/>
      <c r="DHN531"/>
      <c r="DHO531"/>
      <c r="DHP531"/>
      <c r="DHQ531"/>
      <c r="DHR531"/>
      <c r="DHS531"/>
      <c r="DHT531"/>
      <c r="DHU531"/>
      <c r="DHV531"/>
      <c r="DHW531"/>
      <c r="DHX531"/>
      <c r="DHY531"/>
      <c r="DHZ531"/>
      <c r="DIA531"/>
      <c r="DIB531"/>
      <c r="DIC531"/>
      <c r="DID531"/>
      <c r="DIE531"/>
      <c r="DIF531"/>
      <c r="DIG531"/>
      <c r="DIH531"/>
      <c r="DII531"/>
      <c r="DIJ531"/>
      <c r="DIK531"/>
      <c r="DIL531"/>
      <c r="DIM531"/>
      <c r="DIN531"/>
      <c r="DIO531"/>
      <c r="DIP531"/>
      <c r="DIQ531"/>
      <c r="DIR531"/>
      <c r="DIS531"/>
      <c r="DIT531"/>
      <c r="DIU531"/>
      <c r="DIV531"/>
      <c r="DIW531"/>
      <c r="DIX531"/>
      <c r="DIY531"/>
      <c r="DIZ531"/>
      <c r="DJA531"/>
      <c r="DJB531"/>
      <c r="DJC531"/>
      <c r="DJD531"/>
      <c r="DJE531"/>
      <c r="DJF531"/>
      <c r="DJG531"/>
      <c r="DJH531"/>
      <c r="DJI531"/>
      <c r="DJJ531"/>
      <c r="DJK531"/>
      <c r="DJL531"/>
      <c r="DJM531"/>
      <c r="DJN531"/>
      <c r="DJO531"/>
      <c r="DJP531"/>
      <c r="DJQ531"/>
      <c r="DJR531"/>
      <c r="DJS531"/>
      <c r="DJT531"/>
      <c r="DJU531"/>
      <c r="DJV531"/>
      <c r="DJW531"/>
      <c r="DJX531"/>
      <c r="DJY531"/>
      <c r="DJZ531"/>
      <c r="DKA531"/>
      <c r="DKB531"/>
      <c r="DKC531"/>
      <c r="DKD531"/>
      <c r="DKE531"/>
      <c r="DKF531"/>
      <c r="DKG531"/>
      <c r="DKH531"/>
      <c r="DKI531"/>
      <c r="DKJ531"/>
      <c r="DKK531"/>
      <c r="DKL531"/>
      <c r="DKM531"/>
      <c r="DKN531"/>
      <c r="DKO531"/>
      <c r="DKP531"/>
      <c r="DKQ531"/>
      <c r="DKR531"/>
      <c r="DKS531"/>
      <c r="DKT531"/>
      <c r="DKU531"/>
      <c r="DKV531"/>
      <c r="DKW531"/>
      <c r="DKX531"/>
      <c r="DKY531"/>
      <c r="DKZ531"/>
      <c r="DLA531"/>
      <c r="DLB531"/>
      <c r="DLC531"/>
      <c r="DLD531"/>
      <c r="DLE531"/>
      <c r="DLF531"/>
      <c r="DLG531"/>
      <c r="DLH531"/>
      <c r="DLI531"/>
      <c r="DLJ531"/>
      <c r="DLK531"/>
      <c r="DLL531"/>
      <c r="DLM531"/>
      <c r="DLN531"/>
      <c r="DLO531"/>
      <c r="DLP531"/>
      <c r="DLQ531"/>
      <c r="DLR531"/>
      <c r="DLS531"/>
      <c r="DLT531"/>
      <c r="DLU531"/>
      <c r="DLV531"/>
      <c r="DLW531"/>
      <c r="DLX531"/>
      <c r="DLY531"/>
      <c r="DLZ531"/>
      <c r="DMA531"/>
      <c r="DMB531"/>
      <c r="DMC531"/>
      <c r="DMD531"/>
      <c r="DME531"/>
      <c r="DMF531"/>
      <c r="DMG531"/>
      <c r="DMH531"/>
      <c r="DMI531"/>
      <c r="DMJ531"/>
      <c r="DMK531"/>
      <c r="DML531"/>
      <c r="DMM531"/>
      <c r="DMN531"/>
      <c r="DMO531"/>
      <c r="DMP531"/>
      <c r="DMQ531"/>
      <c r="DMR531"/>
      <c r="DMS531"/>
      <c r="DMT531"/>
      <c r="DMU531"/>
      <c r="DMV531"/>
      <c r="DMW531"/>
      <c r="DMX531"/>
      <c r="DMY531"/>
      <c r="DMZ531"/>
      <c r="DNA531"/>
      <c r="DNB531"/>
      <c r="DNC531"/>
      <c r="DND531"/>
      <c r="DNE531"/>
      <c r="DNF531"/>
      <c r="DNG531"/>
      <c r="DNH531"/>
      <c r="DNI531"/>
      <c r="DNJ531"/>
      <c r="DNK531"/>
      <c r="DNL531"/>
      <c r="DNM531"/>
      <c r="DNN531"/>
      <c r="DNO531"/>
      <c r="DNP531"/>
      <c r="DNQ531"/>
      <c r="DNR531"/>
      <c r="DNS531"/>
      <c r="DNT531"/>
      <c r="DNU531"/>
      <c r="DNV531"/>
      <c r="DNW531"/>
      <c r="DNX531"/>
      <c r="DNY531"/>
      <c r="DNZ531"/>
      <c r="DOA531"/>
      <c r="DOB531"/>
      <c r="DOC531"/>
      <c r="DOD531"/>
      <c r="DOE531"/>
      <c r="DOF531"/>
      <c r="DOG531"/>
      <c r="DOH531"/>
      <c r="DOI531"/>
      <c r="DOJ531"/>
      <c r="DOK531"/>
      <c r="DOL531"/>
      <c r="DOM531"/>
      <c r="DON531"/>
      <c r="DOO531"/>
      <c r="DOP531"/>
      <c r="DOQ531"/>
      <c r="DOR531"/>
      <c r="DOS531"/>
      <c r="DOT531"/>
      <c r="DOU531"/>
      <c r="DOV531"/>
      <c r="DOW531"/>
      <c r="DOX531"/>
      <c r="DOY531"/>
      <c r="DOZ531"/>
      <c r="DPA531"/>
      <c r="DPB531"/>
      <c r="DPC531"/>
      <c r="DPD531"/>
      <c r="DPE531"/>
      <c r="DPF531"/>
      <c r="DPG531"/>
      <c r="DPH531"/>
      <c r="DPI531"/>
      <c r="DPJ531"/>
      <c r="DPK531"/>
      <c r="DPL531"/>
      <c r="DPM531"/>
      <c r="DPN531"/>
      <c r="DPO531"/>
      <c r="DPP531"/>
      <c r="DPQ531"/>
      <c r="DPR531"/>
      <c r="DPS531"/>
      <c r="DPT531"/>
      <c r="DPU531"/>
      <c r="DPV531"/>
      <c r="DPW531"/>
      <c r="DPX531"/>
      <c r="DPY531"/>
      <c r="DPZ531"/>
      <c r="DQA531"/>
      <c r="DQB531"/>
      <c r="DQC531"/>
      <c r="DQD531"/>
      <c r="DQE531"/>
      <c r="DQF531"/>
      <c r="DQG531"/>
      <c r="DQH531"/>
      <c r="DQI531"/>
      <c r="DQJ531"/>
      <c r="DQK531"/>
      <c r="DQL531"/>
      <c r="DQM531"/>
      <c r="DQN531"/>
      <c r="DQO531"/>
      <c r="DQP531"/>
      <c r="DQQ531"/>
      <c r="DQR531"/>
      <c r="DQS531"/>
      <c r="DQT531"/>
      <c r="DQU531"/>
      <c r="DQV531"/>
      <c r="DQW531"/>
      <c r="DQX531"/>
      <c r="DQY531"/>
      <c r="DQZ531"/>
      <c r="DRA531"/>
      <c r="DRB531"/>
      <c r="DRC531"/>
      <c r="DRD531"/>
      <c r="DRE531"/>
      <c r="DRF531"/>
      <c r="DRG531"/>
      <c r="DRH531"/>
      <c r="DRI531"/>
      <c r="DRJ531"/>
      <c r="DRK531"/>
      <c r="DRL531"/>
      <c r="DRM531"/>
      <c r="DRN531"/>
      <c r="DRO531"/>
      <c r="DRP531"/>
      <c r="DRQ531"/>
      <c r="DRR531"/>
      <c r="DRS531"/>
      <c r="DRT531"/>
      <c r="DRU531"/>
      <c r="DRV531"/>
      <c r="DRW531"/>
      <c r="DRX531"/>
      <c r="DRY531"/>
      <c r="DRZ531"/>
      <c r="DSA531"/>
      <c r="DSB531"/>
      <c r="DSC531"/>
      <c r="DSD531"/>
      <c r="DSE531"/>
      <c r="DSF531"/>
      <c r="DSG531"/>
      <c r="DSH531"/>
      <c r="DSI531"/>
      <c r="DSJ531"/>
      <c r="DSK531"/>
      <c r="DSL531"/>
      <c r="DSM531"/>
      <c r="DSN531"/>
      <c r="DSO531"/>
      <c r="DSP531"/>
      <c r="DSQ531"/>
      <c r="DSR531"/>
      <c r="DSS531"/>
      <c r="DST531"/>
      <c r="DSU531"/>
      <c r="DSV531"/>
      <c r="DSW531"/>
      <c r="DSX531"/>
      <c r="DSY531"/>
      <c r="DSZ531"/>
      <c r="DTA531"/>
      <c r="DTB531"/>
      <c r="DTC531"/>
      <c r="DTD531"/>
      <c r="DTE531"/>
      <c r="DTF531"/>
      <c r="DTG531"/>
      <c r="DTH531"/>
      <c r="DTI531"/>
      <c r="DTJ531"/>
      <c r="DTK531"/>
      <c r="DTL531"/>
      <c r="DTM531"/>
      <c r="DTN531"/>
      <c r="DTO531"/>
      <c r="DTP531"/>
      <c r="DTQ531"/>
      <c r="DTR531"/>
      <c r="DTS531"/>
      <c r="DTT531"/>
      <c r="DTU531"/>
      <c r="DTV531"/>
      <c r="DTW531"/>
      <c r="DTX531"/>
      <c r="DTY531"/>
      <c r="DTZ531"/>
      <c r="DUA531"/>
      <c r="DUB531"/>
      <c r="DUC531"/>
      <c r="DUD531"/>
      <c r="DUE531"/>
      <c r="DUF531"/>
      <c r="DUG531"/>
      <c r="DUH531"/>
      <c r="DUI531"/>
      <c r="DUJ531"/>
      <c r="DUK531"/>
      <c r="DUL531"/>
      <c r="DUM531"/>
      <c r="DUN531"/>
      <c r="DUO531"/>
      <c r="DUP531"/>
      <c r="DUQ531"/>
      <c r="DUR531"/>
      <c r="DUS531"/>
      <c r="DUT531"/>
      <c r="DUU531"/>
      <c r="DUV531"/>
      <c r="DUW531"/>
      <c r="DUX531"/>
      <c r="DUY531"/>
      <c r="DUZ531"/>
      <c r="DVA531"/>
      <c r="DVB531"/>
      <c r="DVC531"/>
      <c r="DVD531"/>
      <c r="DVE531"/>
      <c r="DVF531"/>
      <c r="DVG531"/>
      <c r="DVH531"/>
      <c r="DVI531"/>
      <c r="DVJ531"/>
      <c r="DVK531"/>
      <c r="DVL531"/>
      <c r="DVM531"/>
      <c r="DVN531"/>
      <c r="DVO531"/>
      <c r="DVP531"/>
      <c r="DVQ531"/>
      <c r="DVR531"/>
      <c r="DVS531"/>
      <c r="DVT531"/>
      <c r="DVU531"/>
      <c r="DVV531"/>
      <c r="DVW531"/>
      <c r="DVX531"/>
      <c r="DVY531"/>
      <c r="DVZ531"/>
      <c r="DWA531"/>
      <c r="DWB531"/>
      <c r="DWC531"/>
      <c r="DWD531"/>
      <c r="DWE531"/>
      <c r="DWF531"/>
      <c r="DWG531"/>
      <c r="DWH531"/>
      <c r="DWI531"/>
      <c r="DWJ531"/>
      <c r="DWK531"/>
      <c r="DWL531"/>
      <c r="DWM531"/>
      <c r="DWN531"/>
      <c r="DWO531"/>
      <c r="DWP531"/>
      <c r="DWQ531"/>
      <c r="DWR531"/>
      <c r="DWS531"/>
      <c r="DWT531"/>
      <c r="DWU531"/>
      <c r="DWV531"/>
      <c r="DWW531"/>
      <c r="DWX531"/>
      <c r="DWY531"/>
      <c r="DWZ531"/>
      <c r="DXA531"/>
      <c r="DXB531"/>
      <c r="DXC531"/>
      <c r="DXD531"/>
      <c r="DXE531"/>
      <c r="DXF531"/>
      <c r="DXG531"/>
      <c r="DXH531"/>
      <c r="DXI531"/>
      <c r="DXJ531"/>
      <c r="DXK531"/>
      <c r="DXL531"/>
      <c r="DXM531"/>
      <c r="DXN531"/>
      <c r="DXO531"/>
      <c r="DXP531"/>
      <c r="DXQ531"/>
      <c r="DXR531"/>
      <c r="DXS531"/>
      <c r="DXT531"/>
      <c r="DXU531"/>
      <c r="DXV531"/>
      <c r="DXW531"/>
      <c r="DXX531"/>
      <c r="DXY531"/>
      <c r="DXZ531"/>
      <c r="DYA531"/>
      <c r="DYB531"/>
      <c r="DYC531"/>
      <c r="DYD531"/>
      <c r="DYE531"/>
      <c r="DYF531"/>
      <c r="DYG531"/>
      <c r="DYH531"/>
      <c r="DYI531"/>
      <c r="DYJ531"/>
      <c r="DYK531"/>
      <c r="DYL531"/>
      <c r="DYM531"/>
      <c r="DYN531"/>
      <c r="DYO531"/>
      <c r="DYP531"/>
      <c r="DYQ531"/>
      <c r="DYR531"/>
      <c r="DYS531"/>
      <c r="DYT531"/>
      <c r="DYU531"/>
      <c r="DYV531"/>
      <c r="DYW531"/>
      <c r="DYX531"/>
      <c r="DYY531"/>
      <c r="DYZ531"/>
      <c r="DZA531"/>
      <c r="DZB531"/>
      <c r="DZC531"/>
      <c r="DZD531"/>
      <c r="DZE531"/>
      <c r="DZF531"/>
      <c r="DZG531"/>
      <c r="DZH531"/>
      <c r="DZI531"/>
      <c r="DZJ531"/>
      <c r="DZK531"/>
      <c r="DZL531"/>
      <c r="DZM531"/>
      <c r="DZN531"/>
      <c r="DZO531"/>
      <c r="DZP531"/>
      <c r="DZQ531"/>
      <c r="DZR531"/>
      <c r="DZS531"/>
      <c r="DZT531"/>
      <c r="DZU531"/>
      <c r="DZV531"/>
      <c r="DZW531"/>
      <c r="DZX531"/>
      <c r="DZY531"/>
      <c r="DZZ531"/>
      <c r="EAA531"/>
      <c r="EAB531"/>
      <c r="EAC531"/>
      <c r="EAD531"/>
      <c r="EAE531"/>
      <c r="EAF531"/>
      <c r="EAG531"/>
      <c r="EAH531"/>
      <c r="EAI531"/>
      <c r="EAJ531"/>
      <c r="EAK531"/>
      <c r="EAL531"/>
      <c r="EAM531"/>
      <c r="EAN531"/>
      <c r="EAO531"/>
      <c r="EAP531"/>
      <c r="EAQ531"/>
      <c r="EAR531"/>
      <c r="EAS531"/>
      <c r="EAT531"/>
      <c r="EAU531"/>
      <c r="EAV531"/>
      <c r="EAW531"/>
      <c r="EAX531"/>
      <c r="EAY531"/>
      <c r="EAZ531"/>
      <c r="EBA531"/>
      <c r="EBB531"/>
      <c r="EBC531"/>
      <c r="EBD531"/>
      <c r="EBE531"/>
      <c r="EBF531"/>
      <c r="EBG531"/>
      <c r="EBH531"/>
      <c r="EBI531"/>
      <c r="EBJ531"/>
      <c r="EBK531"/>
      <c r="EBL531"/>
      <c r="EBM531"/>
      <c r="EBN531"/>
      <c r="EBO531"/>
      <c r="EBP531"/>
      <c r="EBQ531"/>
      <c r="EBR531"/>
      <c r="EBS531"/>
      <c r="EBT531"/>
      <c r="EBU531"/>
      <c r="EBV531"/>
      <c r="EBW531"/>
      <c r="EBX531"/>
      <c r="EBY531"/>
      <c r="EBZ531"/>
      <c r="ECA531"/>
      <c r="ECB531"/>
      <c r="ECC531"/>
      <c r="ECD531"/>
      <c r="ECE531"/>
      <c r="ECF531"/>
      <c r="ECG531"/>
      <c r="ECH531"/>
      <c r="ECI531"/>
      <c r="ECJ531"/>
      <c r="ECK531"/>
      <c r="ECL531"/>
      <c r="ECM531"/>
      <c r="ECN531"/>
      <c r="ECO531"/>
      <c r="ECP531"/>
      <c r="ECQ531"/>
      <c r="ECR531"/>
      <c r="ECS531"/>
      <c r="ECT531"/>
      <c r="ECU531"/>
      <c r="ECV531"/>
      <c r="ECW531"/>
      <c r="ECX531"/>
      <c r="ECY531"/>
      <c r="ECZ531"/>
      <c r="EDA531"/>
      <c r="EDB531"/>
      <c r="EDC531"/>
      <c r="EDD531"/>
      <c r="EDE531"/>
      <c r="EDF531"/>
      <c r="EDG531"/>
      <c r="EDH531"/>
      <c r="EDI531"/>
      <c r="EDJ531"/>
      <c r="EDK531"/>
      <c r="EDL531"/>
      <c r="EDM531"/>
      <c r="EDN531"/>
      <c r="EDO531"/>
      <c r="EDP531"/>
      <c r="EDQ531"/>
      <c r="EDR531"/>
      <c r="EDS531"/>
      <c r="EDT531"/>
      <c r="EDU531"/>
      <c r="EDV531"/>
      <c r="EDW531"/>
      <c r="EDX531"/>
      <c r="EDY531"/>
      <c r="EDZ531"/>
      <c r="EEA531"/>
      <c r="EEB531"/>
      <c r="EEC531"/>
      <c r="EED531"/>
      <c r="EEE531"/>
      <c r="EEF531"/>
      <c r="EEG531"/>
      <c r="EEH531"/>
      <c r="EEI531"/>
      <c r="EEJ531"/>
      <c r="EEK531"/>
      <c r="EEL531"/>
      <c r="EEM531"/>
      <c r="EEN531"/>
      <c r="EEO531"/>
      <c r="EEP531"/>
      <c r="EEQ531"/>
      <c r="EER531"/>
      <c r="EES531"/>
      <c r="EET531"/>
      <c r="EEU531"/>
      <c r="EEV531"/>
      <c r="EEW531"/>
      <c r="EEX531"/>
      <c r="EEY531"/>
      <c r="EEZ531"/>
      <c r="EFA531"/>
      <c r="EFB531"/>
      <c r="EFC531"/>
      <c r="EFD531"/>
      <c r="EFE531"/>
      <c r="EFF531"/>
      <c r="EFG531"/>
      <c r="EFH531"/>
      <c r="EFI531"/>
      <c r="EFJ531"/>
      <c r="EFK531"/>
      <c r="EFL531"/>
      <c r="EFM531"/>
      <c r="EFN531"/>
      <c r="EFO531"/>
      <c r="EFP531"/>
      <c r="EFQ531"/>
      <c r="EFR531"/>
      <c r="EFS531"/>
      <c r="EFT531"/>
      <c r="EFU531"/>
      <c r="EFV531"/>
      <c r="EFW531"/>
      <c r="EFX531"/>
      <c r="EFY531"/>
      <c r="EFZ531"/>
      <c r="EGA531"/>
      <c r="EGB531"/>
      <c r="EGC531"/>
      <c r="EGD531"/>
      <c r="EGE531"/>
      <c r="EGF531"/>
      <c r="EGG531"/>
      <c r="EGH531"/>
      <c r="EGI531"/>
      <c r="EGJ531"/>
      <c r="EGK531"/>
      <c r="EGL531"/>
      <c r="EGM531"/>
      <c r="EGN531"/>
      <c r="EGO531"/>
      <c r="EGP531"/>
      <c r="EGQ531"/>
      <c r="EGR531"/>
      <c r="EGS531"/>
      <c r="EGT531"/>
      <c r="EGU531"/>
      <c r="EGV531"/>
      <c r="EGW531"/>
      <c r="EGX531"/>
      <c r="EGY531"/>
      <c r="EGZ531"/>
      <c r="EHA531"/>
      <c r="EHB531"/>
      <c r="EHC531"/>
      <c r="EHD531"/>
      <c r="EHE531"/>
      <c r="EHF531"/>
      <c r="EHG531"/>
      <c r="EHH531"/>
      <c r="EHI531"/>
      <c r="EHJ531"/>
      <c r="EHK531"/>
      <c r="EHL531"/>
      <c r="EHM531"/>
      <c r="EHN531"/>
      <c r="EHO531"/>
      <c r="EHP531"/>
      <c r="EHQ531"/>
      <c r="EHR531"/>
      <c r="EHS531"/>
      <c r="EHT531"/>
      <c r="EHU531"/>
      <c r="EHV531"/>
      <c r="EHW531"/>
      <c r="EHX531"/>
      <c r="EHY531"/>
      <c r="EHZ531"/>
      <c r="EIA531"/>
      <c r="EIB531"/>
      <c r="EIC531"/>
      <c r="EID531"/>
      <c r="EIE531"/>
      <c r="EIF531"/>
      <c r="EIG531"/>
      <c r="EIH531"/>
      <c r="EII531"/>
      <c r="EIJ531"/>
      <c r="EIK531"/>
      <c r="EIL531"/>
      <c r="EIM531"/>
      <c r="EIN531"/>
      <c r="EIO531"/>
      <c r="EIP531"/>
      <c r="EIQ531"/>
      <c r="EIR531"/>
      <c r="EIS531"/>
      <c r="EIT531"/>
      <c r="EIU531"/>
      <c r="EIV531"/>
      <c r="EIW531"/>
      <c r="EIX531"/>
      <c r="EIY531"/>
      <c r="EIZ531"/>
      <c r="EJA531"/>
      <c r="EJB531"/>
      <c r="EJC531"/>
      <c r="EJD531"/>
      <c r="EJE531"/>
      <c r="EJF531"/>
      <c r="EJG531"/>
      <c r="EJH531"/>
      <c r="EJI531"/>
      <c r="EJJ531"/>
      <c r="EJK531"/>
      <c r="EJL531"/>
      <c r="EJM531"/>
      <c r="EJN531"/>
      <c r="EJO531"/>
      <c r="EJP531"/>
      <c r="EJQ531"/>
      <c r="EJR531"/>
      <c r="EJS531"/>
      <c r="EJT531"/>
      <c r="EJU531"/>
      <c r="EJV531"/>
      <c r="EJW531"/>
      <c r="EJX531"/>
      <c r="EJY531"/>
      <c r="EJZ531"/>
      <c r="EKA531"/>
      <c r="EKB531"/>
      <c r="EKC531"/>
      <c r="EKD531"/>
      <c r="EKE531"/>
      <c r="EKF531"/>
      <c r="EKG531"/>
      <c r="EKH531"/>
      <c r="EKI531"/>
      <c r="EKJ531"/>
      <c r="EKK531"/>
      <c r="EKL531"/>
      <c r="EKM531"/>
      <c r="EKN531"/>
      <c r="EKO531"/>
      <c r="EKP531"/>
      <c r="EKQ531"/>
      <c r="EKR531"/>
      <c r="EKS531"/>
      <c r="EKT531"/>
      <c r="EKU531"/>
      <c r="EKV531"/>
      <c r="EKW531"/>
      <c r="EKX531"/>
      <c r="EKY531"/>
      <c r="EKZ531"/>
      <c r="ELA531"/>
      <c r="ELB531"/>
      <c r="ELC531"/>
      <c r="ELD531"/>
      <c r="ELE531"/>
      <c r="ELF531"/>
      <c r="ELG531"/>
      <c r="ELH531"/>
      <c r="ELI531"/>
      <c r="ELJ531"/>
      <c r="ELK531"/>
      <c r="ELL531"/>
      <c r="ELM531"/>
      <c r="ELN531"/>
      <c r="ELO531"/>
      <c r="ELP531"/>
      <c r="ELQ531"/>
      <c r="ELR531"/>
      <c r="ELS531"/>
      <c r="ELT531"/>
      <c r="ELU531"/>
      <c r="ELV531"/>
      <c r="ELW531"/>
      <c r="ELX531"/>
      <c r="ELY531"/>
      <c r="ELZ531"/>
      <c r="EMA531"/>
      <c r="EMB531"/>
      <c r="EMC531"/>
      <c r="EMD531"/>
      <c r="EME531"/>
      <c r="EMF531"/>
      <c r="EMG531"/>
      <c r="EMH531"/>
      <c r="EMI531"/>
      <c r="EMJ531"/>
      <c r="EMK531"/>
      <c r="EML531"/>
      <c r="EMM531"/>
      <c r="EMN531"/>
      <c r="EMO531"/>
      <c r="EMP531"/>
      <c r="EMQ531"/>
      <c r="EMR531"/>
      <c r="EMS531"/>
      <c r="EMT531"/>
      <c r="EMU531"/>
      <c r="EMV531"/>
      <c r="EMW531"/>
      <c r="EMX531"/>
      <c r="EMY531"/>
      <c r="EMZ531"/>
      <c r="ENA531"/>
      <c r="ENB531"/>
      <c r="ENC531"/>
      <c r="END531"/>
      <c r="ENE531"/>
      <c r="ENF531"/>
      <c r="ENG531"/>
      <c r="ENH531"/>
      <c r="ENI531"/>
      <c r="ENJ531"/>
      <c r="ENK531"/>
      <c r="ENL531"/>
      <c r="ENM531"/>
      <c r="ENN531"/>
      <c r="ENO531"/>
      <c r="ENP531"/>
      <c r="ENQ531"/>
      <c r="ENR531"/>
      <c r="ENS531"/>
      <c r="ENT531"/>
      <c r="ENU531"/>
      <c r="ENV531"/>
      <c r="ENW531"/>
      <c r="ENX531"/>
      <c r="ENY531"/>
      <c r="ENZ531"/>
      <c r="EOA531"/>
      <c r="EOB531"/>
      <c r="EOC531"/>
      <c r="EOD531"/>
      <c r="EOE531"/>
      <c r="EOF531"/>
      <c r="EOG531"/>
      <c r="EOH531"/>
      <c r="EOI531"/>
      <c r="EOJ531"/>
      <c r="EOK531"/>
      <c r="EOL531"/>
      <c r="EOM531"/>
      <c r="EON531"/>
      <c r="EOO531"/>
      <c r="EOP531"/>
      <c r="EOQ531"/>
      <c r="EOR531"/>
      <c r="EOS531"/>
      <c r="EOT531"/>
      <c r="EOU531"/>
      <c r="EOV531"/>
      <c r="EOW531"/>
      <c r="EOX531"/>
      <c r="EOY531"/>
      <c r="EOZ531"/>
      <c r="EPA531"/>
      <c r="EPB531"/>
      <c r="EPC531"/>
      <c r="EPD531"/>
      <c r="EPE531"/>
      <c r="EPF531"/>
      <c r="EPG531"/>
      <c r="EPH531"/>
      <c r="EPI531"/>
      <c r="EPJ531"/>
      <c r="EPK531"/>
      <c r="EPL531"/>
      <c r="EPM531"/>
      <c r="EPN531"/>
      <c r="EPO531"/>
      <c r="EPP531"/>
      <c r="EPQ531"/>
      <c r="EPR531"/>
      <c r="EPS531"/>
      <c r="EPT531"/>
      <c r="EPU531"/>
      <c r="EPV531"/>
      <c r="EPW531"/>
      <c r="EPX531"/>
      <c r="EPY531"/>
      <c r="EPZ531"/>
      <c r="EQA531"/>
      <c r="EQB531"/>
      <c r="EQC531"/>
      <c r="EQD531"/>
      <c r="EQE531"/>
      <c r="EQF531"/>
      <c r="EQG531"/>
      <c r="EQH531"/>
      <c r="EQI531"/>
      <c r="EQJ531"/>
      <c r="EQK531"/>
      <c r="EQL531"/>
      <c r="EQM531"/>
      <c r="EQN531"/>
      <c r="EQO531"/>
      <c r="EQP531"/>
      <c r="EQQ531"/>
      <c r="EQR531"/>
      <c r="EQS531"/>
      <c r="EQT531"/>
      <c r="EQU531"/>
      <c r="EQV531"/>
      <c r="EQW531"/>
      <c r="EQX531"/>
      <c r="EQY531"/>
      <c r="EQZ531"/>
      <c r="ERA531"/>
      <c r="ERB531"/>
      <c r="ERC531"/>
      <c r="ERD531"/>
      <c r="ERE531"/>
      <c r="ERF531"/>
      <c r="ERG531"/>
      <c r="ERH531"/>
      <c r="ERI531"/>
      <c r="ERJ531"/>
      <c r="ERK531"/>
      <c r="ERL531"/>
      <c r="ERM531"/>
      <c r="ERN531"/>
      <c r="ERO531"/>
      <c r="ERP531"/>
      <c r="ERQ531"/>
      <c r="ERR531"/>
      <c r="ERS531"/>
      <c r="ERT531"/>
      <c r="ERU531"/>
      <c r="ERV531"/>
      <c r="ERW531"/>
      <c r="ERX531"/>
      <c r="ERY531"/>
      <c r="ERZ531"/>
      <c r="ESA531"/>
      <c r="ESB531"/>
      <c r="ESC531"/>
      <c r="ESD531"/>
      <c r="ESE531"/>
      <c r="ESF531"/>
      <c r="ESG531"/>
      <c r="ESH531"/>
      <c r="ESI531"/>
      <c r="ESJ531"/>
      <c r="ESK531"/>
      <c r="ESL531"/>
      <c r="ESM531"/>
      <c r="ESN531"/>
      <c r="ESO531"/>
      <c r="ESP531"/>
      <c r="ESQ531"/>
      <c r="ESR531"/>
      <c r="ESS531"/>
      <c r="EST531"/>
      <c r="ESU531"/>
      <c r="ESV531"/>
      <c r="ESW531"/>
      <c r="ESX531"/>
      <c r="ESY531"/>
      <c r="ESZ531"/>
      <c r="ETA531"/>
      <c r="ETB531"/>
      <c r="ETC531"/>
      <c r="ETD531"/>
      <c r="ETE531"/>
      <c r="ETF531"/>
      <c r="ETG531"/>
      <c r="ETH531"/>
      <c r="ETI531"/>
      <c r="ETJ531"/>
      <c r="ETK531"/>
      <c r="ETL531"/>
      <c r="ETM531"/>
      <c r="ETN531"/>
      <c r="ETO531"/>
      <c r="ETP531"/>
      <c r="ETQ531"/>
      <c r="ETR531"/>
      <c r="ETS531"/>
      <c r="ETT531"/>
      <c r="ETU531"/>
      <c r="ETV531"/>
      <c r="ETW531"/>
      <c r="ETX531"/>
      <c r="ETY531"/>
      <c r="ETZ531"/>
      <c r="EUA531"/>
      <c r="EUB531"/>
      <c r="EUC531"/>
      <c r="EUD531"/>
      <c r="EUE531"/>
      <c r="EUF531"/>
      <c r="EUG531"/>
      <c r="EUH531"/>
      <c r="EUI531"/>
      <c r="EUJ531"/>
      <c r="EUK531"/>
      <c r="EUL531"/>
      <c r="EUM531"/>
      <c r="EUN531"/>
      <c r="EUO531"/>
      <c r="EUP531"/>
      <c r="EUQ531"/>
      <c r="EUR531"/>
      <c r="EUS531"/>
      <c r="EUT531"/>
      <c r="EUU531"/>
      <c r="EUV531"/>
      <c r="EUW531"/>
      <c r="EUX531"/>
      <c r="EUY531"/>
      <c r="EUZ531"/>
      <c r="EVA531"/>
      <c r="EVB531"/>
      <c r="EVC531"/>
      <c r="EVD531"/>
      <c r="EVE531"/>
      <c r="EVF531"/>
      <c r="EVG531"/>
      <c r="EVH531"/>
      <c r="EVI531"/>
      <c r="EVJ531"/>
      <c r="EVK531"/>
      <c r="EVL531"/>
      <c r="EVM531"/>
      <c r="EVN531"/>
      <c r="EVO531"/>
      <c r="EVP531"/>
      <c r="EVQ531"/>
      <c r="EVR531"/>
      <c r="EVS531"/>
      <c r="EVT531"/>
      <c r="EVU531"/>
      <c r="EVV531"/>
      <c r="EVW531"/>
      <c r="EVX531"/>
      <c r="EVY531"/>
      <c r="EVZ531"/>
      <c r="EWA531"/>
      <c r="EWB531"/>
      <c r="EWC531"/>
      <c r="EWD531"/>
      <c r="EWE531"/>
      <c r="EWF531"/>
      <c r="EWG531"/>
      <c r="EWH531"/>
      <c r="EWI531"/>
      <c r="EWJ531"/>
      <c r="EWK531"/>
      <c r="EWL531"/>
      <c r="EWM531"/>
      <c r="EWN531"/>
      <c r="EWO531"/>
      <c r="EWP531"/>
      <c r="EWQ531"/>
      <c r="EWR531"/>
      <c r="EWS531"/>
      <c r="EWT531"/>
      <c r="EWU531"/>
      <c r="EWV531"/>
      <c r="EWW531"/>
      <c r="EWX531"/>
      <c r="EWY531"/>
      <c r="EWZ531"/>
      <c r="EXA531"/>
      <c r="EXB531"/>
      <c r="EXC531"/>
      <c r="EXD531"/>
      <c r="EXE531"/>
      <c r="EXF531"/>
      <c r="EXG531"/>
      <c r="EXH531"/>
      <c r="EXI531"/>
      <c r="EXJ531"/>
      <c r="EXK531"/>
      <c r="EXL531"/>
      <c r="EXM531"/>
      <c r="EXN531"/>
      <c r="EXO531"/>
      <c r="EXP531"/>
      <c r="EXQ531"/>
      <c r="EXR531"/>
      <c r="EXS531"/>
      <c r="EXT531"/>
      <c r="EXU531"/>
      <c r="EXV531"/>
      <c r="EXW531"/>
      <c r="EXX531"/>
      <c r="EXY531"/>
      <c r="EXZ531"/>
      <c r="EYA531"/>
      <c r="EYB531"/>
      <c r="EYC531"/>
      <c r="EYD531"/>
      <c r="EYE531"/>
      <c r="EYF531"/>
      <c r="EYG531"/>
      <c r="EYH531"/>
      <c r="EYI531"/>
      <c r="EYJ531"/>
      <c r="EYK531"/>
      <c r="EYL531"/>
      <c r="EYM531"/>
      <c r="EYN531"/>
      <c r="EYO531"/>
      <c r="EYP531"/>
      <c r="EYQ531"/>
      <c r="EYR531"/>
      <c r="EYS531"/>
      <c r="EYT531"/>
      <c r="EYU531"/>
      <c r="EYV531"/>
      <c r="EYW531"/>
      <c r="EYX531"/>
      <c r="EYY531"/>
      <c r="EYZ531"/>
      <c r="EZA531"/>
      <c r="EZB531"/>
      <c r="EZC531"/>
      <c r="EZD531"/>
      <c r="EZE531"/>
      <c r="EZF531"/>
      <c r="EZG531"/>
      <c r="EZH531"/>
      <c r="EZI531"/>
      <c r="EZJ531"/>
      <c r="EZK531"/>
      <c r="EZL531"/>
      <c r="EZM531"/>
      <c r="EZN531"/>
      <c r="EZO531"/>
      <c r="EZP531"/>
      <c r="EZQ531"/>
      <c r="EZR531"/>
      <c r="EZS531"/>
      <c r="EZT531"/>
      <c r="EZU531"/>
      <c r="EZV531"/>
      <c r="EZW531"/>
      <c r="EZX531"/>
      <c r="EZY531"/>
      <c r="EZZ531"/>
      <c r="FAA531"/>
      <c r="FAB531"/>
      <c r="FAC531"/>
      <c r="FAD531"/>
      <c r="FAE531"/>
      <c r="FAF531"/>
      <c r="FAG531"/>
      <c r="FAH531"/>
      <c r="FAI531"/>
      <c r="FAJ531"/>
      <c r="FAK531"/>
      <c r="FAL531"/>
      <c r="FAM531"/>
      <c r="FAN531"/>
      <c r="FAO531"/>
      <c r="FAP531"/>
      <c r="FAQ531"/>
      <c r="FAR531"/>
      <c r="FAS531"/>
      <c r="FAT531"/>
      <c r="FAU531"/>
      <c r="FAV531"/>
      <c r="FAW531"/>
      <c r="FAX531"/>
      <c r="FAY531"/>
      <c r="FAZ531"/>
      <c r="FBA531"/>
      <c r="FBB531"/>
      <c r="FBC531"/>
      <c r="FBD531"/>
      <c r="FBE531"/>
      <c r="FBF531"/>
      <c r="FBG531"/>
      <c r="FBH531"/>
      <c r="FBI531"/>
      <c r="FBJ531"/>
      <c r="FBK531"/>
      <c r="FBL531"/>
      <c r="FBM531"/>
      <c r="FBN531"/>
      <c r="FBO531"/>
      <c r="FBP531"/>
      <c r="FBQ531"/>
      <c r="FBR531"/>
      <c r="FBS531"/>
      <c r="FBT531"/>
      <c r="FBU531"/>
      <c r="FBV531"/>
      <c r="FBW531"/>
      <c r="FBX531"/>
      <c r="FBY531"/>
      <c r="FBZ531"/>
      <c r="FCA531"/>
      <c r="FCB531"/>
      <c r="FCC531"/>
      <c r="FCD531"/>
      <c r="FCE531"/>
      <c r="FCF531"/>
      <c r="FCG531"/>
      <c r="FCH531"/>
      <c r="FCI531"/>
      <c r="FCJ531"/>
      <c r="FCK531"/>
      <c r="FCL531"/>
      <c r="FCM531"/>
      <c r="FCN531"/>
      <c r="FCO531"/>
      <c r="FCP531"/>
      <c r="FCQ531"/>
      <c r="FCR531"/>
      <c r="FCS531"/>
      <c r="FCT531"/>
      <c r="FCU531"/>
      <c r="FCV531"/>
      <c r="FCW531"/>
      <c r="FCX531"/>
      <c r="FCY531"/>
      <c r="FCZ531"/>
      <c r="FDA531"/>
      <c r="FDB531"/>
      <c r="FDC531"/>
      <c r="FDD531"/>
      <c r="FDE531"/>
      <c r="FDF531"/>
      <c r="FDG531"/>
      <c r="FDH531"/>
      <c r="FDI531"/>
      <c r="FDJ531"/>
      <c r="FDK531"/>
      <c r="FDL531"/>
      <c r="FDM531"/>
      <c r="FDN531"/>
      <c r="FDO531"/>
      <c r="FDP531"/>
      <c r="FDQ531"/>
      <c r="FDR531"/>
      <c r="FDS531"/>
      <c r="FDT531"/>
      <c r="FDU531"/>
      <c r="FDV531"/>
      <c r="FDW531"/>
      <c r="FDX531"/>
      <c r="FDY531"/>
      <c r="FDZ531"/>
      <c r="FEA531"/>
      <c r="FEB531"/>
      <c r="FEC531"/>
      <c r="FED531"/>
      <c r="FEE531"/>
      <c r="FEF531"/>
      <c r="FEG531"/>
      <c r="FEH531"/>
      <c r="FEI531"/>
      <c r="FEJ531"/>
      <c r="FEK531"/>
      <c r="FEL531"/>
      <c r="FEM531"/>
      <c r="FEN531"/>
      <c r="FEO531"/>
      <c r="FEP531"/>
      <c r="FEQ531"/>
      <c r="FER531"/>
      <c r="FES531"/>
      <c r="FET531"/>
      <c r="FEU531"/>
      <c r="FEV531"/>
      <c r="FEW531"/>
      <c r="FEX531"/>
      <c r="FEY531"/>
      <c r="FEZ531"/>
      <c r="FFA531"/>
      <c r="FFB531"/>
      <c r="FFC531"/>
      <c r="FFD531"/>
      <c r="FFE531"/>
      <c r="FFF531"/>
      <c r="FFG531"/>
      <c r="FFH531"/>
      <c r="FFI531"/>
      <c r="FFJ531"/>
      <c r="FFK531"/>
      <c r="FFL531"/>
      <c r="FFM531"/>
      <c r="FFN531"/>
      <c r="FFO531"/>
      <c r="FFP531"/>
      <c r="FFQ531"/>
      <c r="FFR531"/>
      <c r="FFS531"/>
      <c r="FFT531"/>
      <c r="FFU531"/>
      <c r="FFV531"/>
      <c r="FFW531"/>
      <c r="FFX531"/>
      <c r="FFY531"/>
      <c r="FFZ531"/>
      <c r="FGA531"/>
      <c r="FGB531"/>
      <c r="FGC531"/>
      <c r="FGD531"/>
      <c r="FGE531"/>
      <c r="FGF531"/>
      <c r="FGG531"/>
      <c r="FGH531"/>
      <c r="FGI531"/>
      <c r="FGJ531"/>
      <c r="FGK531"/>
      <c r="FGL531"/>
      <c r="FGM531"/>
      <c r="FGN531"/>
      <c r="FGO531"/>
      <c r="FGP531"/>
      <c r="FGQ531"/>
      <c r="FGR531"/>
      <c r="FGS531"/>
      <c r="FGT531"/>
      <c r="FGU531"/>
      <c r="FGV531"/>
      <c r="FGW531"/>
      <c r="FGX531"/>
      <c r="FGY531"/>
      <c r="FGZ531"/>
      <c r="FHA531"/>
      <c r="FHB531"/>
      <c r="FHC531"/>
      <c r="FHD531"/>
      <c r="FHE531"/>
      <c r="FHF531"/>
      <c r="FHG531"/>
      <c r="FHH531"/>
      <c r="FHI531"/>
      <c r="FHJ531"/>
      <c r="FHK531"/>
      <c r="FHL531"/>
      <c r="FHM531"/>
      <c r="FHN531"/>
      <c r="FHO531"/>
      <c r="FHP531"/>
      <c r="FHQ531"/>
      <c r="FHR531"/>
      <c r="FHS531"/>
      <c r="FHT531"/>
      <c r="FHU531"/>
      <c r="FHV531"/>
      <c r="FHW531"/>
      <c r="FHX531"/>
      <c r="FHY531"/>
      <c r="FHZ531"/>
      <c r="FIA531"/>
      <c r="FIB531"/>
      <c r="FIC531"/>
      <c r="FID531"/>
      <c r="FIE531"/>
      <c r="FIF531"/>
      <c r="FIG531"/>
      <c r="FIH531"/>
      <c r="FII531"/>
      <c r="FIJ531"/>
      <c r="FIK531"/>
      <c r="FIL531"/>
      <c r="FIM531"/>
      <c r="FIN531"/>
      <c r="FIO531"/>
      <c r="FIP531"/>
      <c r="FIQ531"/>
      <c r="FIR531"/>
      <c r="FIS531"/>
      <c r="FIT531"/>
      <c r="FIU531"/>
      <c r="FIV531"/>
      <c r="FIW531"/>
      <c r="FIX531"/>
      <c r="FIY531"/>
      <c r="FIZ531"/>
      <c r="FJA531"/>
      <c r="FJB531"/>
      <c r="FJC531"/>
      <c r="FJD531"/>
      <c r="FJE531"/>
      <c r="FJF531"/>
      <c r="FJG531"/>
      <c r="FJH531"/>
      <c r="FJI531"/>
      <c r="FJJ531"/>
      <c r="FJK531"/>
      <c r="FJL531"/>
      <c r="FJM531"/>
      <c r="FJN531"/>
      <c r="FJO531"/>
      <c r="FJP531"/>
      <c r="FJQ531"/>
      <c r="FJR531"/>
      <c r="FJS531"/>
      <c r="FJT531"/>
      <c r="FJU531"/>
      <c r="FJV531"/>
      <c r="FJW531"/>
      <c r="FJX531"/>
      <c r="FJY531"/>
      <c r="FJZ531"/>
      <c r="FKA531"/>
      <c r="FKB531"/>
      <c r="FKC531"/>
      <c r="FKD531"/>
      <c r="FKE531"/>
      <c r="FKF531"/>
      <c r="FKG531"/>
      <c r="FKH531"/>
      <c r="FKI531"/>
      <c r="FKJ531"/>
      <c r="FKK531"/>
      <c r="FKL531"/>
      <c r="FKM531"/>
      <c r="FKN531"/>
      <c r="FKO531"/>
      <c r="FKP531"/>
      <c r="FKQ531"/>
      <c r="FKR531"/>
      <c r="FKS531"/>
      <c r="FKT531"/>
      <c r="FKU531"/>
      <c r="FKV531"/>
      <c r="FKW531"/>
      <c r="FKX531"/>
      <c r="FKY531"/>
      <c r="FKZ531"/>
      <c r="FLA531"/>
      <c r="FLB531"/>
      <c r="FLC531"/>
      <c r="FLD531"/>
      <c r="FLE531"/>
      <c r="FLF531"/>
      <c r="FLG531"/>
      <c r="FLH531"/>
      <c r="FLI531"/>
      <c r="FLJ531"/>
      <c r="FLK531"/>
      <c r="FLL531"/>
      <c r="FLM531"/>
      <c r="FLN531"/>
      <c r="FLO531"/>
      <c r="FLP531"/>
      <c r="FLQ531"/>
      <c r="FLR531"/>
      <c r="FLS531"/>
      <c r="FLT531"/>
      <c r="FLU531"/>
      <c r="FLV531"/>
      <c r="FLW531"/>
      <c r="FLX531"/>
      <c r="FLY531"/>
      <c r="FLZ531"/>
      <c r="FMA531"/>
      <c r="FMB531"/>
      <c r="FMC531"/>
      <c r="FMD531"/>
      <c r="FME531"/>
      <c r="FMF531"/>
      <c r="FMG531"/>
      <c r="FMH531"/>
      <c r="FMI531"/>
      <c r="FMJ531"/>
      <c r="FMK531"/>
      <c r="FML531"/>
      <c r="FMM531"/>
      <c r="FMN531"/>
      <c r="FMO531"/>
      <c r="FMP531"/>
      <c r="FMQ531"/>
      <c r="FMR531"/>
      <c r="FMS531"/>
      <c r="FMT531"/>
      <c r="FMU531"/>
      <c r="FMV531"/>
      <c r="FMW531"/>
      <c r="FMX531"/>
      <c r="FMY531"/>
      <c r="FMZ531"/>
      <c r="FNA531"/>
      <c r="FNB531"/>
      <c r="FNC531"/>
      <c r="FND531"/>
      <c r="FNE531"/>
      <c r="FNF531"/>
      <c r="FNG531"/>
      <c r="FNH531"/>
      <c r="FNI531"/>
      <c r="FNJ531"/>
      <c r="FNK531"/>
      <c r="FNL531"/>
      <c r="FNM531"/>
      <c r="FNN531"/>
      <c r="FNO531"/>
      <c r="FNP531"/>
      <c r="FNQ531"/>
      <c r="FNR531"/>
      <c r="FNS531"/>
      <c r="FNT531"/>
      <c r="FNU531"/>
      <c r="FNV531"/>
      <c r="FNW531"/>
      <c r="FNX531"/>
      <c r="FNY531"/>
      <c r="FNZ531"/>
      <c r="FOA531"/>
      <c r="FOB531"/>
      <c r="FOC531"/>
      <c r="FOD531"/>
      <c r="FOE531"/>
      <c r="FOF531"/>
      <c r="FOG531"/>
      <c r="FOH531"/>
      <c r="FOI531"/>
      <c r="FOJ531"/>
      <c r="FOK531"/>
      <c r="FOL531"/>
      <c r="FOM531"/>
      <c r="FON531"/>
      <c r="FOO531"/>
      <c r="FOP531"/>
      <c r="FOQ531"/>
      <c r="FOR531"/>
      <c r="FOS531"/>
      <c r="FOT531"/>
      <c r="FOU531"/>
      <c r="FOV531"/>
      <c r="FOW531"/>
      <c r="FOX531"/>
      <c r="FOY531"/>
      <c r="FOZ531"/>
      <c r="FPA531"/>
      <c r="FPB531"/>
      <c r="FPC531"/>
      <c r="FPD531"/>
      <c r="FPE531"/>
      <c r="FPF531"/>
      <c r="FPG531"/>
      <c r="FPH531"/>
      <c r="FPI531"/>
      <c r="FPJ531"/>
      <c r="FPK531"/>
      <c r="FPL531"/>
      <c r="FPM531"/>
      <c r="FPN531"/>
      <c r="FPO531"/>
      <c r="FPP531"/>
      <c r="FPQ531"/>
      <c r="FPR531"/>
      <c r="FPS531"/>
      <c r="FPT531"/>
      <c r="FPU531"/>
      <c r="FPV531"/>
      <c r="FPW531"/>
      <c r="FPX531"/>
      <c r="FPY531"/>
      <c r="FPZ531"/>
      <c r="FQA531"/>
      <c r="FQB531"/>
      <c r="FQC531"/>
      <c r="FQD531"/>
      <c r="FQE531"/>
      <c r="FQF531"/>
      <c r="FQG531"/>
      <c r="FQH531"/>
      <c r="FQI531"/>
      <c r="FQJ531"/>
      <c r="FQK531"/>
      <c r="FQL531"/>
      <c r="FQM531"/>
      <c r="FQN531"/>
      <c r="FQO531"/>
      <c r="FQP531"/>
      <c r="FQQ531"/>
      <c r="FQR531"/>
      <c r="FQS531"/>
      <c r="FQT531"/>
      <c r="FQU531"/>
      <c r="FQV531"/>
      <c r="FQW531"/>
      <c r="FQX531"/>
      <c r="FQY531"/>
      <c r="FQZ531"/>
      <c r="FRA531"/>
      <c r="FRB531"/>
      <c r="FRC531"/>
      <c r="FRD531"/>
      <c r="FRE531"/>
      <c r="FRF531"/>
      <c r="FRG531"/>
      <c r="FRH531"/>
      <c r="FRI531"/>
      <c r="FRJ531"/>
      <c r="FRK531"/>
      <c r="FRL531"/>
      <c r="FRM531"/>
      <c r="FRN531"/>
      <c r="FRO531"/>
      <c r="FRP531"/>
      <c r="FRQ531"/>
      <c r="FRR531"/>
      <c r="FRS531"/>
      <c r="FRT531"/>
      <c r="FRU531"/>
      <c r="FRV531"/>
      <c r="FRW531"/>
      <c r="FRX531"/>
      <c r="FRY531"/>
      <c r="FRZ531"/>
      <c r="FSA531"/>
      <c r="FSB531"/>
      <c r="FSC531"/>
      <c r="FSD531"/>
      <c r="FSE531"/>
      <c r="FSF531"/>
      <c r="FSG531"/>
      <c r="FSH531"/>
      <c r="FSI531"/>
      <c r="FSJ531"/>
      <c r="FSK531"/>
      <c r="FSL531"/>
      <c r="FSM531"/>
      <c r="FSN531"/>
      <c r="FSO531"/>
      <c r="FSP531"/>
      <c r="FSQ531"/>
      <c r="FSR531"/>
      <c r="FSS531"/>
      <c r="FST531"/>
      <c r="FSU531"/>
      <c r="FSV531"/>
      <c r="FSW531"/>
      <c r="FSX531"/>
      <c r="FSY531"/>
      <c r="FSZ531"/>
      <c r="FTA531"/>
      <c r="FTB531"/>
      <c r="FTC531"/>
      <c r="FTD531"/>
      <c r="FTE531"/>
      <c r="FTF531"/>
      <c r="FTG531"/>
      <c r="FTH531"/>
      <c r="FTI531"/>
      <c r="FTJ531"/>
      <c r="FTK531"/>
      <c r="FTL531"/>
      <c r="FTM531"/>
      <c r="FTN531"/>
      <c r="FTO531"/>
      <c r="FTP531"/>
      <c r="FTQ531"/>
      <c r="FTR531"/>
      <c r="FTS531"/>
      <c r="FTT531"/>
      <c r="FTU531"/>
      <c r="FTV531"/>
      <c r="FTW531"/>
      <c r="FTX531"/>
      <c r="FTY531"/>
      <c r="FTZ531"/>
      <c r="FUA531"/>
      <c r="FUB531"/>
      <c r="FUC531"/>
      <c r="FUD531"/>
      <c r="FUE531"/>
      <c r="FUF531"/>
      <c r="FUG531"/>
      <c r="FUH531"/>
      <c r="FUI531"/>
      <c r="FUJ531"/>
      <c r="FUK531"/>
      <c r="FUL531"/>
      <c r="FUM531"/>
      <c r="FUN531"/>
      <c r="FUO531"/>
      <c r="FUP531"/>
      <c r="FUQ531"/>
      <c r="FUR531"/>
      <c r="FUS531"/>
      <c r="FUT531"/>
      <c r="FUU531"/>
      <c r="FUV531"/>
      <c r="FUW531"/>
      <c r="FUX531"/>
      <c r="FUY531"/>
      <c r="FUZ531"/>
      <c r="FVA531"/>
      <c r="FVB531"/>
      <c r="FVC531"/>
      <c r="FVD531"/>
      <c r="FVE531"/>
      <c r="FVF531"/>
      <c r="FVG531"/>
      <c r="FVH531"/>
      <c r="FVI531"/>
      <c r="FVJ531"/>
      <c r="FVK531"/>
      <c r="FVL531"/>
      <c r="FVM531"/>
      <c r="FVN531"/>
      <c r="FVO531"/>
      <c r="FVP531"/>
      <c r="FVQ531"/>
      <c r="FVR531"/>
      <c r="FVS531"/>
      <c r="FVT531"/>
      <c r="FVU531"/>
      <c r="FVV531"/>
      <c r="FVW531"/>
      <c r="FVX531"/>
      <c r="FVY531"/>
      <c r="FVZ531"/>
      <c r="FWA531"/>
      <c r="FWB531"/>
      <c r="FWC531"/>
      <c r="FWD531"/>
      <c r="FWE531"/>
      <c r="FWF531"/>
      <c r="FWG531"/>
      <c r="FWH531"/>
      <c r="FWI531"/>
      <c r="FWJ531"/>
      <c r="FWK531"/>
      <c r="FWL531"/>
      <c r="FWM531"/>
      <c r="FWN531"/>
      <c r="FWO531"/>
      <c r="FWP531"/>
      <c r="FWQ531"/>
      <c r="FWR531"/>
      <c r="FWS531"/>
      <c r="FWT531"/>
      <c r="FWU531"/>
      <c r="FWV531"/>
      <c r="FWW531"/>
      <c r="FWX531"/>
      <c r="FWY531"/>
      <c r="FWZ531"/>
      <c r="FXA531"/>
      <c r="FXB531"/>
      <c r="FXC531"/>
      <c r="FXD531"/>
      <c r="FXE531"/>
      <c r="FXF531"/>
      <c r="FXG531"/>
      <c r="FXH531"/>
      <c r="FXI531"/>
      <c r="FXJ531"/>
      <c r="FXK531"/>
      <c r="FXL531"/>
      <c r="FXM531"/>
      <c r="FXN531"/>
      <c r="FXO531"/>
      <c r="FXP531"/>
      <c r="FXQ531"/>
      <c r="FXR531"/>
      <c r="FXS531"/>
      <c r="FXT531"/>
      <c r="FXU531"/>
      <c r="FXV531"/>
      <c r="FXW531"/>
      <c r="FXX531"/>
      <c r="FXY531"/>
      <c r="FXZ531"/>
      <c r="FYA531"/>
      <c r="FYB531"/>
      <c r="FYC531"/>
      <c r="FYD531"/>
      <c r="FYE531"/>
      <c r="FYF531"/>
      <c r="FYG531"/>
      <c r="FYH531"/>
      <c r="FYI531"/>
      <c r="FYJ531"/>
      <c r="FYK531"/>
      <c r="FYL531"/>
      <c r="FYM531"/>
      <c r="FYN531"/>
      <c r="FYO531"/>
      <c r="FYP531"/>
      <c r="FYQ531"/>
      <c r="FYR531"/>
      <c r="FYS531"/>
      <c r="FYT531"/>
      <c r="FYU531"/>
      <c r="FYV531"/>
      <c r="FYW531"/>
      <c r="FYX531"/>
      <c r="FYY531"/>
      <c r="FYZ531"/>
      <c r="FZA531"/>
      <c r="FZB531"/>
      <c r="FZC531"/>
      <c r="FZD531"/>
      <c r="FZE531"/>
      <c r="FZF531"/>
      <c r="FZG531"/>
      <c r="FZH531"/>
      <c r="FZI531"/>
      <c r="FZJ531"/>
      <c r="FZK531"/>
      <c r="FZL531"/>
      <c r="FZM531"/>
      <c r="FZN531"/>
      <c r="FZO531"/>
      <c r="FZP531"/>
      <c r="FZQ531"/>
      <c r="FZR531"/>
      <c r="FZS531"/>
      <c r="FZT531"/>
      <c r="FZU531"/>
      <c r="FZV531"/>
      <c r="FZW531"/>
      <c r="FZX531"/>
      <c r="FZY531"/>
      <c r="FZZ531"/>
      <c r="GAA531"/>
      <c r="GAB531"/>
      <c r="GAC531"/>
      <c r="GAD531"/>
      <c r="GAE531"/>
      <c r="GAF531"/>
      <c r="GAG531"/>
      <c r="GAH531"/>
      <c r="GAI531"/>
      <c r="GAJ531"/>
      <c r="GAK531"/>
      <c r="GAL531"/>
      <c r="GAM531"/>
      <c r="GAN531"/>
      <c r="GAO531"/>
      <c r="GAP531"/>
      <c r="GAQ531"/>
      <c r="GAR531"/>
      <c r="GAS531"/>
      <c r="GAT531"/>
      <c r="GAU531"/>
      <c r="GAV531"/>
      <c r="GAW531"/>
      <c r="GAX531"/>
      <c r="GAY531"/>
      <c r="GAZ531"/>
      <c r="GBA531"/>
      <c r="GBB531"/>
      <c r="GBC531"/>
      <c r="GBD531"/>
      <c r="GBE531"/>
      <c r="GBF531"/>
      <c r="GBG531"/>
      <c r="GBH531"/>
      <c r="GBI531"/>
      <c r="GBJ531"/>
      <c r="GBK531"/>
      <c r="GBL531"/>
      <c r="GBM531"/>
      <c r="GBN531"/>
      <c r="GBO531"/>
      <c r="GBP531"/>
      <c r="GBQ531"/>
      <c r="GBR531"/>
      <c r="GBS531"/>
      <c r="GBT531"/>
      <c r="GBU531"/>
      <c r="GBV531"/>
      <c r="GBW531"/>
      <c r="GBX531"/>
      <c r="GBY531"/>
      <c r="GBZ531"/>
      <c r="GCA531"/>
      <c r="GCB531"/>
      <c r="GCC531"/>
      <c r="GCD531"/>
      <c r="GCE531"/>
      <c r="GCF531"/>
      <c r="GCG531"/>
      <c r="GCH531"/>
      <c r="GCI531"/>
      <c r="GCJ531"/>
      <c r="GCK531"/>
      <c r="GCL531"/>
      <c r="GCM531"/>
      <c r="GCN531"/>
      <c r="GCO531"/>
      <c r="GCP531"/>
      <c r="GCQ531"/>
      <c r="GCR531"/>
      <c r="GCS531"/>
      <c r="GCT531"/>
      <c r="GCU531"/>
      <c r="GCV531"/>
      <c r="GCW531"/>
      <c r="GCX531"/>
      <c r="GCY531"/>
      <c r="GCZ531"/>
      <c r="GDA531"/>
      <c r="GDB531"/>
      <c r="GDC531"/>
      <c r="GDD531"/>
      <c r="GDE531"/>
      <c r="GDF531"/>
      <c r="GDG531"/>
      <c r="GDH531"/>
      <c r="GDI531"/>
      <c r="GDJ531"/>
      <c r="GDK531"/>
      <c r="GDL531"/>
      <c r="GDM531"/>
      <c r="GDN531"/>
      <c r="GDO531"/>
      <c r="GDP531"/>
      <c r="GDQ531"/>
      <c r="GDR531"/>
      <c r="GDS531"/>
      <c r="GDT531"/>
      <c r="GDU531"/>
      <c r="GDV531"/>
      <c r="GDW531"/>
      <c r="GDX531"/>
      <c r="GDY531"/>
      <c r="GDZ531"/>
      <c r="GEA531"/>
      <c r="GEB531"/>
      <c r="GEC531"/>
      <c r="GED531"/>
      <c r="GEE531"/>
      <c r="GEF531"/>
      <c r="GEG531"/>
      <c r="GEH531"/>
      <c r="GEI531"/>
      <c r="GEJ531"/>
      <c r="GEK531"/>
      <c r="GEL531"/>
      <c r="GEM531"/>
      <c r="GEN531"/>
      <c r="GEO531"/>
      <c r="GEP531"/>
      <c r="GEQ531"/>
      <c r="GER531"/>
      <c r="GES531"/>
      <c r="GET531"/>
      <c r="GEU531"/>
      <c r="GEV531"/>
      <c r="GEW531"/>
      <c r="GEX531"/>
      <c r="GEY531"/>
      <c r="GEZ531"/>
      <c r="GFA531"/>
      <c r="GFB531"/>
      <c r="GFC531"/>
      <c r="GFD531"/>
      <c r="GFE531"/>
      <c r="GFF531"/>
      <c r="GFG531"/>
      <c r="GFH531"/>
      <c r="GFI531"/>
      <c r="GFJ531"/>
      <c r="GFK531"/>
      <c r="GFL531"/>
      <c r="GFM531"/>
      <c r="GFN531"/>
      <c r="GFO531"/>
      <c r="GFP531"/>
      <c r="GFQ531"/>
      <c r="GFR531"/>
      <c r="GFS531"/>
      <c r="GFT531"/>
      <c r="GFU531"/>
      <c r="GFV531"/>
      <c r="GFW531"/>
      <c r="GFX531"/>
      <c r="GFY531"/>
      <c r="GFZ531"/>
      <c r="GGA531"/>
      <c r="GGB531"/>
      <c r="GGC531"/>
      <c r="GGD531"/>
      <c r="GGE531"/>
      <c r="GGF531"/>
      <c r="GGG531"/>
      <c r="GGH531"/>
      <c r="GGI531"/>
      <c r="GGJ531"/>
      <c r="GGK531"/>
      <c r="GGL531"/>
      <c r="GGM531"/>
      <c r="GGN531"/>
      <c r="GGO531"/>
      <c r="GGP531"/>
      <c r="GGQ531"/>
      <c r="GGR531"/>
      <c r="GGS531"/>
      <c r="GGT531"/>
      <c r="GGU531"/>
      <c r="GGV531"/>
      <c r="GGW531"/>
      <c r="GGX531"/>
      <c r="GGY531"/>
      <c r="GGZ531"/>
      <c r="GHA531"/>
      <c r="GHB531"/>
      <c r="GHC531"/>
      <c r="GHD531"/>
      <c r="GHE531"/>
      <c r="GHF531"/>
      <c r="GHG531"/>
      <c r="GHH531"/>
      <c r="GHI531"/>
      <c r="GHJ531"/>
      <c r="GHK531"/>
      <c r="GHL531"/>
      <c r="GHM531"/>
      <c r="GHN531"/>
      <c r="GHO531"/>
      <c r="GHP531"/>
      <c r="GHQ531"/>
      <c r="GHR531"/>
      <c r="GHS531"/>
      <c r="GHT531"/>
      <c r="GHU531"/>
      <c r="GHV531"/>
      <c r="GHW531"/>
      <c r="GHX531"/>
      <c r="GHY531"/>
      <c r="GHZ531"/>
      <c r="GIA531"/>
      <c r="GIB531"/>
      <c r="GIC531"/>
      <c r="GID531"/>
      <c r="GIE531"/>
      <c r="GIF531"/>
      <c r="GIG531"/>
      <c r="GIH531"/>
      <c r="GII531"/>
      <c r="GIJ531"/>
      <c r="GIK531"/>
      <c r="GIL531"/>
      <c r="GIM531"/>
      <c r="GIN531"/>
      <c r="GIO531"/>
      <c r="GIP531"/>
      <c r="GIQ531"/>
      <c r="GIR531"/>
      <c r="GIS531"/>
      <c r="GIT531"/>
      <c r="GIU531"/>
      <c r="GIV531"/>
      <c r="GIW531"/>
      <c r="GIX531"/>
      <c r="GIY531"/>
      <c r="GIZ531"/>
      <c r="GJA531"/>
      <c r="GJB531"/>
      <c r="GJC531"/>
      <c r="GJD531"/>
      <c r="GJE531"/>
      <c r="GJF531"/>
      <c r="GJG531"/>
      <c r="GJH531"/>
      <c r="GJI531"/>
      <c r="GJJ531"/>
      <c r="GJK531"/>
      <c r="GJL531"/>
      <c r="GJM531"/>
      <c r="GJN531"/>
      <c r="GJO531"/>
      <c r="GJP531"/>
      <c r="GJQ531"/>
      <c r="GJR531"/>
      <c r="GJS531"/>
      <c r="GJT531"/>
      <c r="GJU531"/>
      <c r="GJV531"/>
      <c r="GJW531"/>
      <c r="GJX531"/>
      <c r="GJY531"/>
      <c r="GJZ531"/>
      <c r="GKA531"/>
      <c r="GKB531"/>
      <c r="GKC531"/>
      <c r="GKD531"/>
      <c r="GKE531"/>
      <c r="GKF531"/>
      <c r="GKG531"/>
      <c r="GKH531"/>
      <c r="GKI531"/>
      <c r="GKJ531"/>
      <c r="GKK531"/>
      <c r="GKL531"/>
      <c r="GKM531"/>
      <c r="GKN531"/>
      <c r="GKO531"/>
      <c r="GKP531"/>
      <c r="GKQ531"/>
      <c r="GKR531"/>
      <c r="GKS531"/>
      <c r="GKT531"/>
      <c r="GKU531"/>
      <c r="GKV531"/>
      <c r="GKW531"/>
      <c r="GKX531"/>
      <c r="GKY531"/>
      <c r="GKZ531"/>
      <c r="GLA531"/>
      <c r="GLB531"/>
      <c r="GLC531"/>
      <c r="GLD531"/>
      <c r="GLE531"/>
      <c r="GLF531"/>
      <c r="GLG531"/>
      <c r="GLH531"/>
      <c r="GLI531"/>
      <c r="GLJ531"/>
      <c r="GLK531"/>
      <c r="GLL531"/>
      <c r="GLM531"/>
      <c r="GLN531"/>
      <c r="GLO531"/>
      <c r="GLP531"/>
      <c r="GLQ531"/>
      <c r="GLR531"/>
      <c r="GLS531"/>
      <c r="GLT531"/>
      <c r="GLU531"/>
      <c r="GLV531"/>
      <c r="GLW531"/>
      <c r="GLX531"/>
      <c r="GLY531"/>
      <c r="GLZ531"/>
      <c r="GMA531"/>
      <c r="GMB531"/>
      <c r="GMC531"/>
      <c r="GMD531"/>
      <c r="GME531"/>
      <c r="GMF531"/>
      <c r="GMG531"/>
      <c r="GMH531"/>
      <c r="GMI531"/>
      <c r="GMJ531"/>
      <c r="GMK531"/>
      <c r="GML531"/>
      <c r="GMM531"/>
      <c r="GMN531"/>
      <c r="GMO531"/>
      <c r="GMP531"/>
      <c r="GMQ531"/>
      <c r="GMR531"/>
      <c r="GMS531"/>
      <c r="GMT531"/>
      <c r="GMU531"/>
      <c r="GMV531"/>
      <c r="GMW531"/>
      <c r="GMX531"/>
      <c r="GMY531"/>
      <c r="GMZ531"/>
      <c r="GNA531"/>
      <c r="GNB531"/>
      <c r="GNC531"/>
      <c r="GND531"/>
      <c r="GNE531"/>
      <c r="GNF531"/>
      <c r="GNG531"/>
      <c r="GNH531"/>
      <c r="GNI531"/>
      <c r="GNJ531"/>
      <c r="GNK531"/>
      <c r="GNL531"/>
      <c r="GNM531"/>
      <c r="GNN531"/>
      <c r="GNO531"/>
      <c r="GNP531"/>
      <c r="GNQ531"/>
      <c r="GNR531"/>
      <c r="GNS531"/>
      <c r="GNT531"/>
      <c r="GNU531"/>
      <c r="GNV531"/>
      <c r="GNW531"/>
      <c r="GNX531"/>
      <c r="GNY531"/>
      <c r="GNZ531"/>
      <c r="GOA531"/>
      <c r="GOB531"/>
      <c r="GOC531"/>
      <c r="GOD531"/>
      <c r="GOE531"/>
      <c r="GOF531"/>
      <c r="GOG531"/>
      <c r="GOH531"/>
      <c r="GOI531"/>
      <c r="GOJ531"/>
      <c r="GOK531"/>
      <c r="GOL531"/>
      <c r="GOM531"/>
      <c r="GON531"/>
      <c r="GOO531"/>
      <c r="GOP531"/>
      <c r="GOQ531"/>
      <c r="GOR531"/>
      <c r="GOS531"/>
      <c r="GOT531"/>
      <c r="GOU531"/>
      <c r="GOV531"/>
      <c r="GOW531"/>
      <c r="GOX531"/>
      <c r="GOY531"/>
      <c r="GOZ531"/>
      <c r="GPA531"/>
      <c r="GPB531"/>
      <c r="GPC531"/>
      <c r="GPD531"/>
      <c r="GPE531"/>
      <c r="GPF531"/>
      <c r="GPG531"/>
      <c r="GPH531"/>
      <c r="GPI531"/>
      <c r="GPJ531"/>
      <c r="GPK531"/>
      <c r="GPL531"/>
      <c r="GPM531"/>
      <c r="GPN531"/>
      <c r="GPO531"/>
      <c r="GPP531"/>
      <c r="GPQ531"/>
      <c r="GPR531"/>
      <c r="GPS531"/>
      <c r="GPT531"/>
      <c r="GPU531"/>
      <c r="GPV531"/>
      <c r="GPW531"/>
      <c r="GPX531"/>
      <c r="GPY531"/>
      <c r="GPZ531"/>
      <c r="GQA531"/>
      <c r="GQB531"/>
      <c r="GQC531"/>
      <c r="GQD531"/>
      <c r="GQE531"/>
      <c r="GQF531"/>
      <c r="GQG531"/>
      <c r="GQH531"/>
      <c r="GQI531"/>
      <c r="GQJ531"/>
      <c r="GQK531"/>
      <c r="GQL531"/>
      <c r="GQM531"/>
      <c r="GQN531"/>
      <c r="GQO531"/>
      <c r="GQP531"/>
      <c r="GQQ531"/>
      <c r="GQR531"/>
      <c r="GQS531"/>
      <c r="GQT531"/>
      <c r="GQU531"/>
      <c r="GQV531"/>
      <c r="GQW531"/>
      <c r="GQX531"/>
      <c r="GQY531"/>
      <c r="GQZ531"/>
      <c r="GRA531"/>
      <c r="GRB531"/>
      <c r="GRC531"/>
      <c r="GRD531"/>
      <c r="GRE531"/>
      <c r="GRF531"/>
      <c r="GRG531"/>
      <c r="GRH531"/>
      <c r="GRI531"/>
      <c r="GRJ531"/>
      <c r="GRK531"/>
      <c r="GRL531"/>
      <c r="GRM531"/>
      <c r="GRN531"/>
      <c r="GRO531"/>
      <c r="GRP531"/>
      <c r="GRQ531"/>
      <c r="GRR531"/>
      <c r="GRS531"/>
      <c r="GRT531"/>
      <c r="GRU531"/>
      <c r="GRV531"/>
      <c r="GRW531"/>
      <c r="GRX531"/>
      <c r="GRY531"/>
      <c r="GRZ531"/>
      <c r="GSA531"/>
      <c r="GSB531"/>
      <c r="GSC531"/>
      <c r="GSD531"/>
      <c r="GSE531"/>
      <c r="GSF531"/>
      <c r="GSG531"/>
      <c r="GSH531"/>
      <c r="GSI531"/>
      <c r="GSJ531"/>
      <c r="GSK531"/>
      <c r="GSL531"/>
      <c r="GSM531"/>
      <c r="GSN531"/>
      <c r="GSO531"/>
      <c r="GSP531"/>
      <c r="GSQ531"/>
      <c r="GSR531"/>
      <c r="GSS531"/>
      <c r="GST531"/>
      <c r="GSU531"/>
      <c r="GSV531"/>
      <c r="GSW531"/>
      <c r="GSX531"/>
      <c r="GSY531"/>
      <c r="GSZ531"/>
      <c r="GTA531"/>
      <c r="GTB531"/>
      <c r="GTC531"/>
      <c r="GTD531"/>
      <c r="GTE531"/>
      <c r="GTF531"/>
      <c r="GTG531"/>
      <c r="GTH531"/>
      <c r="GTI531"/>
      <c r="GTJ531"/>
      <c r="GTK531"/>
      <c r="GTL531"/>
      <c r="GTM531"/>
      <c r="GTN531"/>
      <c r="GTO531"/>
      <c r="GTP531"/>
      <c r="GTQ531"/>
      <c r="GTR531"/>
      <c r="GTS531"/>
      <c r="GTT531"/>
      <c r="GTU531"/>
      <c r="GTV531"/>
      <c r="GTW531"/>
      <c r="GTX531"/>
      <c r="GTY531"/>
      <c r="GTZ531"/>
      <c r="GUA531"/>
      <c r="GUB531"/>
      <c r="GUC531"/>
      <c r="GUD531"/>
      <c r="GUE531"/>
      <c r="GUF531"/>
      <c r="GUG531"/>
      <c r="GUH531"/>
      <c r="GUI531"/>
      <c r="GUJ531"/>
      <c r="GUK531"/>
      <c r="GUL531"/>
      <c r="GUM531"/>
      <c r="GUN531"/>
      <c r="GUO531"/>
      <c r="GUP531"/>
      <c r="GUQ531"/>
      <c r="GUR531"/>
      <c r="GUS531"/>
      <c r="GUT531"/>
      <c r="GUU531"/>
      <c r="GUV531"/>
      <c r="GUW531"/>
      <c r="GUX531"/>
      <c r="GUY531"/>
      <c r="GUZ531"/>
      <c r="GVA531"/>
      <c r="GVB531"/>
      <c r="GVC531"/>
      <c r="GVD531"/>
      <c r="GVE531"/>
      <c r="GVF531"/>
      <c r="GVG531"/>
      <c r="GVH531"/>
      <c r="GVI531"/>
      <c r="GVJ531"/>
      <c r="GVK531"/>
      <c r="GVL531"/>
      <c r="GVM531"/>
      <c r="GVN531"/>
      <c r="GVO531"/>
      <c r="GVP531"/>
      <c r="GVQ531"/>
      <c r="GVR531"/>
      <c r="GVS531"/>
      <c r="GVT531"/>
      <c r="GVU531"/>
      <c r="GVV531"/>
      <c r="GVW531"/>
      <c r="GVX531"/>
      <c r="GVY531"/>
      <c r="GVZ531"/>
      <c r="GWA531"/>
      <c r="GWB531"/>
      <c r="GWC531"/>
      <c r="GWD531"/>
      <c r="GWE531"/>
      <c r="GWF531"/>
      <c r="GWG531"/>
      <c r="GWH531"/>
      <c r="GWI531"/>
      <c r="GWJ531"/>
      <c r="GWK531"/>
      <c r="GWL531"/>
      <c r="GWM531"/>
      <c r="GWN531"/>
      <c r="GWO531"/>
      <c r="GWP531"/>
      <c r="GWQ531"/>
      <c r="GWR531"/>
      <c r="GWS531"/>
      <c r="GWT531"/>
      <c r="GWU531"/>
      <c r="GWV531"/>
      <c r="GWW531"/>
      <c r="GWX531"/>
      <c r="GWY531"/>
      <c r="GWZ531"/>
      <c r="GXA531"/>
      <c r="GXB531"/>
      <c r="GXC531"/>
      <c r="GXD531"/>
      <c r="GXE531"/>
      <c r="GXF531"/>
      <c r="GXG531"/>
      <c r="GXH531"/>
      <c r="GXI531"/>
      <c r="GXJ531"/>
      <c r="GXK531"/>
      <c r="GXL531"/>
      <c r="GXM531"/>
      <c r="GXN531"/>
      <c r="GXO531"/>
      <c r="GXP531"/>
      <c r="GXQ531"/>
      <c r="GXR531"/>
      <c r="GXS531"/>
      <c r="GXT531"/>
      <c r="GXU531"/>
      <c r="GXV531"/>
      <c r="GXW531"/>
      <c r="GXX531"/>
      <c r="GXY531"/>
      <c r="GXZ531"/>
      <c r="GYA531"/>
      <c r="GYB531"/>
      <c r="GYC531"/>
      <c r="GYD531"/>
      <c r="GYE531"/>
      <c r="GYF531"/>
      <c r="GYG531"/>
      <c r="GYH531"/>
      <c r="GYI531"/>
      <c r="GYJ531"/>
      <c r="GYK531"/>
      <c r="GYL531"/>
      <c r="GYM531"/>
      <c r="GYN531"/>
      <c r="GYO531"/>
      <c r="GYP531"/>
      <c r="GYQ531"/>
      <c r="GYR531"/>
      <c r="GYS531"/>
      <c r="GYT531"/>
      <c r="GYU531"/>
      <c r="GYV531"/>
      <c r="GYW531"/>
      <c r="GYX531"/>
      <c r="GYY531"/>
      <c r="GYZ531"/>
      <c r="GZA531"/>
      <c r="GZB531"/>
      <c r="GZC531"/>
      <c r="GZD531"/>
      <c r="GZE531"/>
      <c r="GZF531"/>
      <c r="GZG531"/>
      <c r="GZH531"/>
      <c r="GZI531"/>
      <c r="GZJ531"/>
      <c r="GZK531"/>
      <c r="GZL531"/>
      <c r="GZM531"/>
      <c r="GZN531"/>
      <c r="GZO531"/>
      <c r="GZP531"/>
      <c r="GZQ531"/>
      <c r="GZR531"/>
      <c r="GZS531"/>
      <c r="GZT531"/>
      <c r="GZU531"/>
      <c r="GZV531"/>
      <c r="GZW531"/>
      <c r="GZX531"/>
      <c r="GZY531"/>
      <c r="GZZ531"/>
      <c r="HAA531"/>
      <c r="HAB531"/>
      <c r="HAC531"/>
      <c r="HAD531"/>
      <c r="HAE531"/>
      <c r="HAF531"/>
      <c r="HAG531"/>
      <c r="HAH531"/>
      <c r="HAI531"/>
      <c r="HAJ531"/>
      <c r="HAK531"/>
      <c r="HAL531"/>
      <c r="HAM531"/>
      <c r="HAN531"/>
      <c r="HAO531"/>
      <c r="HAP531"/>
      <c r="HAQ531"/>
      <c r="HAR531"/>
      <c r="HAS531"/>
      <c r="HAT531"/>
      <c r="HAU531"/>
      <c r="HAV531"/>
      <c r="HAW531"/>
      <c r="HAX531"/>
      <c r="HAY531"/>
      <c r="HAZ531"/>
      <c r="HBA531"/>
      <c r="HBB531"/>
      <c r="HBC531"/>
      <c r="HBD531"/>
      <c r="HBE531"/>
      <c r="HBF531"/>
      <c r="HBG531"/>
      <c r="HBH531"/>
      <c r="HBI531"/>
      <c r="HBJ531"/>
      <c r="HBK531"/>
      <c r="HBL531"/>
      <c r="HBM531"/>
      <c r="HBN531"/>
      <c r="HBO531"/>
      <c r="HBP531"/>
      <c r="HBQ531"/>
      <c r="HBR531"/>
      <c r="HBS531"/>
      <c r="HBT531"/>
      <c r="HBU531"/>
      <c r="HBV531"/>
      <c r="HBW531"/>
      <c r="HBX531"/>
      <c r="HBY531"/>
      <c r="HBZ531"/>
      <c r="HCA531"/>
      <c r="HCB531"/>
      <c r="HCC531"/>
      <c r="HCD531"/>
      <c r="HCE531"/>
      <c r="HCF531"/>
      <c r="HCG531"/>
      <c r="HCH531"/>
      <c r="HCI531"/>
      <c r="HCJ531"/>
      <c r="HCK531"/>
      <c r="HCL531"/>
      <c r="HCM531"/>
      <c r="HCN531"/>
      <c r="HCO531"/>
      <c r="HCP531"/>
      <c r="HCQ531"/>
      <c r="HCR531"/>
      <c r="HCS531"/>
      <c r="HCT531"/>
      <c r="HCU531"/>
      <c r="HCV531"/>
      <c r="HCW531"/>
      <c r="HCX531"/>
      <c r="HCY531"/>
      <c r="HCZ531"/>
      <c r="HDA531"/>
      <c r="HDB531"/>
      <c r="HDC531"/>
      <c r="HDD531"/>
      <c r="HDE531"/>
      <c r="HDF531"/>
      <c r="HDG531"/>
      <c r="HDH531"/>
      <c r="HDI531"/>
      <c r="HDJ531"/>
      <c r="HDK531"/>
      <c r="HDL531"/>
      <c r="HDM531"/>
      <c r="HDN531"/>
      <c r="HDO531"/>
      <c r="HDP531"/>
      <c r="HDQ531"/>
      <c r="HDR531"/>
      <c r="HDS531"/>
      <c r="HDT531"/>
      <c r="HDU531"/>
      <c r="HDV531"/>
      <c r="HDW531"/>
      <c r="HDX531"/>
      <c r="HDY531"/>
      <c r="HDZ531"/>
      <c r="HEA531"/>
      <c r="HEB531"/>
      <c r="HEC531"/>
      <c r="HED531"/>
      <c r="HEE531"/>
      <c r="HEF531"/>
      <c r="HEG531"/>
      <c r="HEH531"/>
      <c r="HEI531"/>
      <c r="HEJ531"/>
      <c r="HEK531"/>
      <c r="HEL531"/>
      <c r="HEM531"/>
      <c r="HEN531"/>
      <c r="HEO531"/>
      <c r="HEP531"/>
      <c r="HEQ531"/>
      <c r="HER531"/>
      <c r="HES531"/>
      <c r="HET531"/>
      <c r="HEU531"/>
      <c r="HEV531"/>
      <c r="HEW531"/>
      <c r="HEX531"/>
      <c r="HEY531"/>
      <c r="HEZ531"/>
      <c r="HFA531"/>
      <c r="HFB531"/>
      <c r="HFC531"/>
      <c r="HFD531"/>
      <c r="HFE531"/>
      <c r="HFF531"/>
      <c r="HFG531"/>
      <c r="HFH531"/>
      <c r="HFI531"/>
      <c r="HFJ531"/>
      <c r="HFK531"/>
      <c r="HFL531"/>
      <c r="HFM531"/>
      <c r="HFN531"/>
      <c r="HFO531"/>
      <c r="HFP531"/>
      <c r="HFQ531"/>
      <c r="HFR531"/>
      <c r="HFS531"/>
      <c r="HFT531"/>
      <c r="HFU531"/>
      <c r="HFV531"/>
      <c r="HFW531"/>
      <c r="HFX531"/>
      <c r="HFY531"/>
      <c r="HFZ531"/>
      <c r="HGA531"/>
      <c r="HGB531"/>
      <c r="HGC531"/>
      <c r="HGD531"/>
      <c r="HGE531"/>
      <c r="HGF531"/>
      <c r="HGG531"/>
      <c r="HGH531"/>
      <c r="HGI531"/>
      <c r="HGJ531"/>
      <c r="HGK531"/>
      <c r="HGL531"/>
      <c r="HGM531"/>
      <c r="HGN531"/>
      <c r="HGO531"/>
      <c r="HGP531"/>
      <c r="HGQ531"/>
      <c r="HGR531"/>
      <c r="HGS531"/>
      <c r="HGT531"/>
      <c r="HGU531"/>
      <c r="HGV531"/>
      <c r="HGW531"/>
      <c r="HGX531"/>
      <c r="HGY531"/>
      <c r="HGZ531"/>
      <c r="HHA531"/>
      <c r="HHB531"/>
      <c r="HHC531"/>
      <c r="HHD531"/>
      <c r="HHE531"/>
      <c r="HHF531"/>
      <c r="HHG531"/>
      <c r="HHH531"/>
      <c r="HHI531"/>
      <c r="HHJ531"/>
      <c r="HHK531"/>
      <c r="HHL531"/>
      <c r="HHM531"/>
      <c r="HHN531"/>
      <c r="HHO531"/>
      <c r="HHP531"/>
      <c r="HHQ531"/>
      <c r="HHR531"/>
      <c r="HHS531"/>
      <c r="HHT531"/>
      <c r="HHU531"/>
      <c r="HHV531"/>
      <c r="HHW531"/>
      <c r="HHX531"/>
      <c r="HHY531"/>
      <c r="HHZ531"/>
      <c r="HIA531"/>
      <c r="HIB531"/>
      <c r="HIC531"/>
      <c r="HID531"/>
      <c r="HIE531"/>
      <c r="HIF531"/>
      <c r="HIG531"/>
      <c r="HIH531"/>
      <c r="HII531"/>
      <c r="HIJ531"/>
      <c r="HIK531"/>
      <c r="HIL531"/>
      <c r="HIM531"/>
      <c r="HIN531"/>
      <c r="HIO531"/>
      <c r="HIP531"/>
      <c r="HIQ531"/>
      <c r="HIR531"/>
      <c r="HIS531"/>
      <c r="HIT531"/>
      <c r="HIU531"/>
      <c r="HIV531"/>
      <c r="HIW531"/>
      <c r="HIX531"/>
      <c r="HIY531"/>
      <c r="HIZ531"/>
      <c r="HJA531"/>
      <c r="HJB531"/>
      <c r="HJC531"/>
      <c r="HJD531"/>
      <c r="HJE531"/>
      <c r="HJF531"/>
      <c r="HJG531"/>
      <c r="HJH531"/>
      <c r="HJI531"/>
      <c r="HJJ531"/>
      <c r="HJK531"/>
      <c r="HJL531"/>
      <c r="HJM531"/>
      <c r="HJN531"/>
      <c r="HJO531"/>
      <c r="HJP531"/>
      <c r="HJQ531"/>
      <c r="HJR531"/>
      <c r="HJS531"/>
      <c r="HJT531"/>
      <c r="HJU531"/>
      <c r="HJV531"/>
      <c r="HJW531"/>
      <c r="HJX531"/>
      <c r="HJY531"/>
      <c r="HJZ531"/>
      <c r="HKA531"/>
      <c r="HKB531"/>
      <c r="HKC531"/>
      <c r="HKD531"/>
      <c r="HKE531"/>
      <c r="HKF531"/>
      <c r="HKG531"/>
      <c r="HKH531"/>
      <c r="HKI531"/>
      <c r="HKJ531"/>
      <c r="HKK531"/>
      <c r="HKL531"/>
      <c r="HKM531"/>
      <c r="HKN531"/>
      <c r="HKO531"/>
      <c r="HKP531"/>
      <c r="HKQ531"/>
      <c r="HKR531"/>
      <c r="HKS531"/>
      <c r="HKT531"/>
      <c r="HKU531"/>
      <c r="HKV531"/>
      <c r="HKW531"/>
      <c r="HKX531"/>
      <c r="HKY531"/>
      <c r="HKZ531"/>
      <c r="HLA531"/>
      <c r="HLB531"/>
      <c r="HLC531"/>
      <c r="HLD531"/>
      <c r="HLE531"/>
      <c r="HLF531"/>
      <c r="HLG531"/>
      <c r="HLH531"/>
      <c r="HLI531"/>
      <c r="HLJ531"/>
      <c r="HLK531"/>
      <c r="HLL531"/>
      <c r="HLM531"/>
      <c r="HLN531"/>
      <c r="HLO531"/>
      <c r="HLP531"/>
      <c r="HLQ531"/>
      <c r="HLR531"/>
      <c r="HLS531"/>
      <c r="HLT531"/>
      <c r="HLU531"/>
      <c r="HLV531"/>
      <c r="HLW531"/>
      <c r="HLX531"/>
      <c r="HLY531"/>
      <c r="HLZ531"/>
      <c r="HMA531"/>
      <c r="HMB531"/>
      <c r="HMC531"/>
      <c r="HMD531"/>
      <c r="HME531"/>
      <c r="HMF531"/>
      <c r="HMG531"/>
      <c r="HMH531"/>
      <c r="HMI531"/>
      <c r="HMJ531"/>
      <c r="HMK531"/>
      <c r="HML531"/>
      <c r="HMM531"/>
      <c r="HMN531"/>
      <c r="HMO531"/>
      <c r="HMP531"/>
      <c r="HMQ531"/>
      <c r="HMR531"/>
      <c r="HMS531"/>
      <c r="HMT531"/>
      <c r="HMU531"/>
      <c r="HMV531"/>
      <c r="HMW531"/>
      <c r="HMX531"/>
      <c r="HMY531"/>
      <c r="HMZ531"/>
      <c r="HNA531"/>
      <c r="HNB531"/>
      <c r="HNC531"/>
      <c r="HND531"/>
      <c r="HNE531"/>
      <c r="HNF531"/>
      <c r="HNG531"/>
      <c r="HNH531"/>
      <c r="HNI531"/>
      <c r="HNJ531"/>
      <c r="HNK531"/>
      <c r="HNL531"/>
      <c r="HNM531"/>
      <c r="HNN531"/>
      <c r="HNO531"/>
      <c r="HNP531"/>
      <c r="HNQ531"/>
      <c r="HNR531"/>
      <c r="HNS531"/>
      <c r="HNT531"/>
      <c r="HNU531"/>
      <c r="HNV531"/>
      <c r="HNW531"/>
      <c r="HNX531"/>
      <c r="HNY531"/>
      <c r="HNZ531"/>
      <c r="HOA531"/>
      <c r="HOB531"/>
      <c r="HOC531"/>
      <c r="HOD531"/>
      <c r="HOE531"/>
      <c r="HOF531"/>
      <c r="HOG531"/>
      <c r="HOH531"/>
      <c r="HOI531"/>
      <c r="HOJ531"/>
      <c r="HOK531"/>
      <c r="HOL531"/>
      <c r="HOM531"/>
      <c r="HON531"/>
      <c r="HOO531"/>
      <c r="HOP531"/>
      <c r="HOQ531"/>
      <c r="HOR531"/>
      <c r="HOS531"/>
      <c r="HOT531"/>
      <c r="HOU531"/>
      <c r="HOV531"/>
      <c r="HOW531"/>
      <c r="HOX531"/>
      <c r="HOY531"/>
      <c r="HOZ531"/>
      <c r="HPA531"/>
      <c r="HPB531"/>
      <c r="HPC531"/>
      <c r="HPD531"/>
      <c r="HPE531"/>
      <c r="HPF531"/>
      <c r="HPG531"/>
      <c r="HPH531"/>
      <c r="HPI531"/>
      <c r="HPJ531"/>
      <c r="HPK531"/>
      <c r="HPL531"/>
      <c r="HPM531"/>
      <c r="HPN531"/>
      <c r="HPO531"/>
      <c r="HPP531"/>
      <c r="HPQ531"/>
      <c r="HPR531"/>
      <c r="HPS531"/>
      <c r="HPT531"/>
      <c r="HPU531"/>
      <c r="HPV531"/>
      <c r="HPW531"/>
      <c r="HPX531"/>
      <c r="HPY531"/>
      <c r="HPZ531"/>
      <c r="HQA531"/>
      <c r="HQB531"/>
      <c r="HQC531"/>
      <c r="HQD531"/>
      <c r="HQE531"/>
      <c r="HQF531"/>
      <c r="HQG531"/>
      <c r="HQH531"/>
      <c r="HQI531"/>
      <c r="HQJ531"/>
      <c r="HQK531"/>
      <c r="HQL531"/>
      <c r="HQM531"/>
      <c r="HQN531"/>
      <c r="HQO531"/>
      <c r="HQP531"/>
      <c r="HQQ531"/>
      <c r="HQR531"/>
      <c r="HQS531"/>
      <c r="HQT531"/>
      <c r="HQU531"/>
      <c r="HQV531"/>
      <c r="HQW531"/>
      <c r="HQX531"/>
      <c r="HQY531"/>
      <c r="HQZ531"/>
      <c r="HRA531"/>
      <c r="HRB531"/>
      <c r="HRC531"/>
      <c r="HRD531"/>
      <c r="HRE531"/>
      <c r="HRF531"/>
      <c r="HRG531"/>
      <c r="HRH531"/>
      <c r="HRI531"/>
      <c r="HRJ531"/>
      <c r="HRK531"/>
      <c r="HRL531"/>
      <c r="HRM531"/>
      <c r="HRN531"/>
      <c r="HRO531"/>
      <c r="HRP531"/>
      <c r="HRQ531"/>
      <c r="HRR531"/>
      <c r="HRS531"/>
      <c r="HRT531"/>
      <c r="HRU531"/>
      <c r="HRV531"/>
      <c r="HRW531"/>
      <c r="HRX531"/>
      <c r="HRY531"/>
      <c r="HRZ531"/>
      <c r="HSA531"/>
      <c r="HSB531"/>
      <c r="HSC531"/>
      <c r="HSD531"/>
      <c r="HSE531"/>
      <c r="HSF531"/>
      <c r="HSG531"/>
      <c r="HSH531"/>
      <c r="HSI531"/>
      <c r="HSJ531"/>
      <c r="HSK531"/>
      <c r="HSL531"/>
      <c r="HSM531"/>
      <c r="HSN531"/>
      <c r="HSO531"/>
      <c r="HSP531"/>
      <c r="HSQ531"/>
      <c r="HSR531"/>
      <c r="HSS531"/>
      <c r="HST531"/>
      <c r="HSU531"/>
      <c r="HSV531"/>
      <c r="HSW531"/>
      <c r="HSX531"/>
      <c r="HSY531"/>
      <c r="HSZ531"/>
      <c r="HTA531"/>
      <c r="HTB531"/>
      <c r="HTC531"/>
      <c r="HTD531"/>
      <c r="HTE531"/>
      <c r="HTF531"/>
      <c r="HTG531"/>
      <c r="HTH531"/>
      <c r="HTI531"/>
      <c r="HTJ531"/>
      <c r="HTK531"/>
      <c r="HTL531"/>
      <c r="HTM531"/>
      <c r="HTN531"/>
      <c r="HTO531"/>
      <c r="HTP531"/>
      <c r="HTQ531"/>
      <c r="HTR531"/>
      <c r="HTS531"/>
      <c r="HTT531"/>
      <c r="HTU531"/>
      <c r="HTV531"/>
      <c r="HTW531"/>
      <c r="HTX531"/>
      <c r="HTY531"/>
      <c r="HTZ531"/>
      <c r="HUA531"/>
      <c r="HUB531"/>
      <c r="HUC531"/>
      <c r="HUD531"/>
      <c r="HUE531"/>
      <c r="HUF531"/>
      <c r="HUG531"/>
      <c r="HUH531"/>
      <c r="HUI531"/>
      <c r="HUJ531"/>
      <c r="HUK531"/>
      <c r="HUL531"/>
      <c r="HUM531"/>
      <c r="HUN531"/>
      <c r="HUO531"/>
      <c r="HUP531"/>
      <c r="HUQ531"/>
      <c r="HUR531"/>
      <c r="HUS531"/>
      <c r="HUT531"/>
      <c r="HUU531"/>
      <c r="HUV531"/>
      <c r="HUW531"/>
      <c r="HUX531"/>
      <c r="HUY531"/>
      <c r="HUZ531"/>
      <c r="HVA531"/>
      <c r="HVB531"/>
      <c r="HVC531"/>
      <c r="HVD531"/>
      <c r="HVE531"/>
      <c r="HVF531"/>
      <c r="HVG531"/>
      <c r="HVH531"/>
      <c r="HVI531"/>
      <c r="HVJ531"/>
      <c r="HVK531"/>
      <c r="HVL531"/>
      <c r="HVM531"/>
      <c r="HVN531"/>
      <c r="HVO531"/>
      <c r="HVP531"/>
      <c r="HVQ531"/>
      <c r="HVR531"/>
      <c r="HVS531"/>
      <c r="HVT531"/>
      <c r="HVU531"/>
      <c r="HVV531"/>
      <c r="HVW531"/>
      <c r="HVX531"/>
      <c r="HVY531"/>
      <c r="HVZ531"/>
      <c r="HWA531"/>
      <c r="HWB531"/>
      <c r="HWC531"/>
      <c r="HWD531"/>
      <c r="HWE531"/>
      <c r="HWF531"/>
      <c r="HWG531"/>
      <c r="HWH531"/>
      <c r="HWI531"/>
      <c r="HWJ531"/>
      <c r="HWK531"/>
      <c r="HWL531"/>
      <c r="HWM531"/>
      <c r="HWN531"/>
      <c r="HWO531"/>
      <c r="HWP531"/>
      <c r="HWQ531"/>
      <c r="HWR531"/>
      <c r="HWS531"/>
      <c r="HWT531"/>
      <c r="HWU531"/>
      <c r="HWV531"/>
      <c r="HWW531"/>
      <c r="HWX531"/>
      <c r="HWY531"/>
      <c r="HWZ531"/>
      <c r="HXA531"/>
      <c r="HXB531"/>
      <c r="HXC531"/>
      <c r="HXD531"/>
      <c r="HXE531"/>
      <c r="HXF531"/>
      <c r="HXG531"/>
      <c r="HXH531"/>
      <c r="HXI531"/>
      <c r="HXJ531"/>
      <c r="HXK531"/>
      <c r="HXL531"/>
      <c r="HXM531"/>
      <c r="HXN531"/>
      <c r="HXO531"/>
      <c r="HXP531"/>
      <c r="HXQ531"/>
      <c r="HXR531"/>
      <c r="HXS531"/>
      <c r="HXT531"/>
      <c r="HXU531"/>
      <c r="HXV531"/>
      <c r="HXW531"/>
      <c r="HXX531"/>
      <c r="HXY531"/>
      <c r="HXZ531"/>
      <c r="HYA531"/>
      <c r="HYB531"/>
      <c r="HYC531"/>
      <c r="HYD531"/>
      <c r="HYE531"/>
      <c r="HYF531"/>
      <c r="HYG531"/>
      <c r="HYH531"/>
      <c r="HYI531"/>
      <c r="HYJ531"/>
      <c r="HYK531"/>
      <c r="HYL531"/>
      <c r="HYM531"/>
      <c r="HYN531"/>
      <c r="HYO531"/>
      <c r="HYP531"/>
      <c r="HYQ531"/>
      <c r="HYR531"/>
      <c r="HYS531"/>
      <c r="HYT531"/>
      <c r="HYU531"/>
      <c r="HYV531"/>
      <c r="HYW531"/>
      <c r="HYX531"/>
      <c r="HYY531"/>
      <c r="HYZ531"/>
      <c r="HZA531"/>
      <c r="HZB531"/>
      <c r="HZC531"/>
      <c r="HZD531"/>
      <c r="HZE531"/>
      <c r="HZF531"/>
      <c r="HZG531"/>
      <c r="HZH531"/>
      <c r="HZI531"/>
      <c r="HZJ531"/>
      <c r="HZK531"/>
      <c r="HZL531"/>
      <c r="HZM531"/>
      <c r="HZN531"/>
      <c r="HZO531"/>
      <c r="HZP531"/>
      <c r="HZQ531"/>
      <c r="HZR531"/>
      <c r="HZS531"/>
      <c r="HZT531"/>
      <c r="HZU531"/>
      <c r="HZV531"/>
      <c r="HZW531"/>
      <c r="HZX531"/>
      <c r="HZY531"/>
      <c r="HZZ531"/>
      <c r="IAA531"/>
      <c r="IAB531"/>
      <c r="IAC531"/>
      <c r="IAD531"/>
      <c r="IAE531"/>
      <c r="IAF531"/>
      <c r="IAG531"/>
      <c r="IAH531"/>
      <c r="IAI531"/>
      <c r="IAJ531"/>
      <c r="IAK531"/>
      <c r="IAL531"/>
      <c r="IAM531"/>
      <c r="IAN531"/>
      <c r="IAO531"/>
      <c r="IAP531"/>
      <c r="IAQ531"/>
      <c r="IAR531"/>
      <c r="IAS531"/>
      <c r="IAT531"/>
      <c r="IAU531"/>
      <c r="IAV531"/>
      <c r="IAW531"/>
      <c r="IAX531"/>
      <c r="IAY531"/>
      <c r="IAZ531"/>
      <c r="IBA531"/>
      <c r="IBB531"/>
      <c r="IBC531"/>
      <c r="IBD531"/>
      <c r="IBE531"/>
      <c r="IBF531"/>
      <c r="IBG531"/>
      <c r="IBH531"/>
      <c r="IBI531"/>
      <c r="IBJ531"/>
      <c r="IBK531"/>
      <c r="IBL531"/>
      <c r="IBM531"/>
      <c r="IBN531"/>
      <c r="IBO531"/>
      <c r="IBP531"/>
      <c r="IBQ531"/>
      <c r="IBR531"/>
      <c r="IBS531"/>
      <c r="IBT531"/>
      <c r="IBU531"/>
      <c r="IBV531"/>
      <c r="IBW531"/>
      <c r="IBX531"/>
      <c r="IBY531"/>
      <c r="IBZ531"/>
      <c r="ICA531"/>
      <c r="ICB531"/>
      <c r="ICC531"/>
      <c r="ICD531"/>
      <c r="ICE531"/>
      <c r="ICF531"/>
      <c r="ICG531"/>
      <c r="ICH531"/>
      <c r="ICI531"/>
      <c r="ICJ531"/>
      <c r="ICK531"/>
      <c r="ICL531"/>
      <c r="ICM531"/>
      <c r="ICN531"/>
      <c r="ICO531"/>
      <c r="ICP531"/>
      <c r="ICQ531"/>
      <c r="ICR531"/>
      <c r="ICS531"/>
      <c r="ICT531"/>
      <c r="ICU531"/>
      <c r="ICV531"/>
      <c r="ICW531"/>
      <c r="ICX531"/>
      <c r="ICY531"/>
      <c r="ICZ531"/>
      <c r="IDA531"/>
      <c r="IDB531"/>
      <c r="IDC531"/>
      <c r="IDD531"/>
      <c r="IDE531"/>
      <c r="IDF531"/>
      <c r="IDG531"/>
      <c r="IDH531"/>
      <c r="IDI531"/>
      <c r="IDJ531"/>
      <c r="IDK531"/>
      <c r="IDL531"/>
      <c r="IDM531"/>
      <c r="IDN531"/>
      <c r="IDO531"/>
      <c r="IDP531"/>
      <c r="IDQ531"/>
      <c r="IDR531"/>
      <c r="IDS531"/>
      <c r="IDT531"/>
      <c r="IDU531"/>
      <c r="IDV531"/>
      <c r="IDW531"/>
      <c r="IDX531"/>
      <c r="IDY531"/>
      <c r="IDZ531"/>
      <c r="IEA531"/>
      <c r="IEB531"/>
      <c r="IEC531"/>
      <c r="IED531"/>
      <c r="IEE531"/>
      <c r="IEF531"/>
      <c r="IEG531"/>
      <c r="IEH531"/>
      <c r="IEI531"/>
      <c r="IEJ531"/>
      <c r="IEK531"/>
      <c r="IEL531"/>
      <c r="IEM531"/>
      <c r="IEN531"/>
      <c r="IEO531"/>
      <c r="IEP531"/>
      <c r="IEQ531"/>
      <c r="IER531"/>
      <c r="IES531"/>
      <c r="IET531"/>
      <c r="IEU531"/>
      <c r="IEV531"/>
      <c r="IEW531"/>
      <c r="IEX531"/>
      <c r="IEY531"/>
      <c r="IEZ531"/>
      <c r="IFA531"/>
      <c r="IFB531"/>
      <c r="IFC531"/>
      <c r="IFD531"/>
      <c r="IFE531"/>
      <c r="IFF531"/>
      <c r="IFG531"/>
      <c r="IFH531"/>
      <c r="IFI531"/>
      <c r="IFJ531"/>
      <c r="IFK531"/>
      <c r="IFL531"/>
      <c r="IFM531"/>
      <c r="IFN531"/>
      <c r="IFO531"/>
      <c r="IFP531"/>
      <c r="IFQ531"/>
      <c r="IFR531"/>
      <c r="IFS531"/>
      <c r="IFT531"/>
      <c r="IFU531"/>
      <c r="IFV531"/>
      <c r="IFW531"/>
      <c r="IFX531"/>
      <c r="IFY531"/>
      <c r="IFZ531"/>
      <c r="IGA531"/>
      <c r="IGB531"/>
      <c r="IGC531"/>
      <c r="IGD531"/>
      <c r="IGE531"/>
      <c r="IGF531"/>
      <c r="IGG531"/>
      <c r="IGH531"/>
      <c r="IGI531"/>
      <c r="IGJ531"/>
      <c r="IGK531"/>
      <c r="IGL531"/>
      <c r="IGM531"/>
      <c r="IGN531"/>
      <c r="IGO531"/>
      <c r="IGP531"/>
      <c r="IGQ531"/>
      <c r="IGR531"/>
      <c r="IGS531"/>
      <c r="IGT531"/>
      <c r="IGU531"/>
      <c r="IGV531"/>
      <c r="IGW531"/>
      <c r="IGX531"/>
      <c r="IGY531"/>
      <c r="IGZ531"/>
      <c r="IHA531"/>
      <c r="IHB531"/>
      <c r="IHC531"/>
      <c r="IHD531"/>
      <c r="IHE531"/>
      <c r="IHF531"/>
      <c r="IHG531"/>
      <c r="IHH531"/>
      <c r="IHI531"/>
      <c r="IHJ531"/>
      <c r="IHK531"/>
      <c r="IHL531"/>
      <c r="IHM531"/>
      <c r="IHN531"/>
      <c r="IHO531"/>
      <c r="IHP531"/>
      <c r="IHQ531"/>
      <c r="IHR531"/>
      <c r="IHS531"/>
      <c r="IHT531"/>
      <c r="IHU531"/>
      <c r="IHV531"/>
      <c r="IHW531"/>
      <c r="IHX531"/>
      <c r="IHY531"/>
      <c r="IHZ531"/>
      <c r="IIA531"/>
      <c r="IIB531"/>
      <c r="IIC531"/>
      <c r="IID531"/>
      <c r="IIE531"/>
      <c r="IIF531"/>
      <c r="IIG531"/>
      <c r="IIH531"/>
      <c r="III531"/>
      <c r="IIJ531"/>
      <c r="IIK531"/>
      <c r="IIL531"/>
      <c r="IIM531"/>
      <c r="IIN531"/>
      <c r="IIO531"/>
      <c r="IIP531"/>
      <c r="IIQ531"/>
      <c r="IIR531"/>
      <c r="IIS531"/>
      <c r="IIT531"/>
      <c r="IIU531"/>
      <c r="IIV531"/>
      <c r="IIW531"/>
      <c r="IIX531"/>
      <c r="IIY531"/>
      <c r="IIZ531"/>
      <c r="IJA531"/>
      <c r="IJB531"/>
      <c r="IJC531"/>
      <c r="IJD531"/>
      <c r="IJE531"/>
      <c r="IJF531"/>
      <c r="IJG531"/>
      <c r="IJH531"/>
      <c r="IJI531"/>
      <c r="IJJ531"/>
      <c r="IJK531"/>
      <c r="IJL531"/>
      <c r="IJM531"/>
      <c r="IJN531"/>
      <c r="IJO531"/>
      <c r="IJP531"/>
      <c r="IJQ531"/>
      <c r="IJR531"/>
      <c r="IJS531"/>
      <c r="IJT531"/>
      <c r="IJU531"/>
      <c r="IJV531"/>
      <c r="IJW531"/>
      <c r="IJX531"/>
      <c r="IJY531"/>
      <c r="IJZ531"/>
      <c r="IKA531"/>
      <c r="IKB531"/>
      <c r="IKC531"/>
      <c r="IKD531"/>
      <c r="IKE531"/>
      <c r="IKF531"/>
      <c r="IKG531"/>
      <c r="IKH531"/>
      <c r="IKI531"/>
      <c r="IKJ531"/>
      <c r="IKK531"/>
      <c r="IKL531"/>
      <c r="IKM531"/>
      <c r="IKN531"/>
      <c r="IKO531"/>
      <c r="IKP531"/>
      <c r="IKQ531"/>
      <c r="IKR531"/>
      <c r="IKS531"/>
      <c r="IKT531"/>
      <c r="IKU531"/>
      <c r="IKV531"/>
      <c r="IKW531"/>
      <c r="IKX531"/>
      <c r="IKY531"/>
      <c r="IKZ531"/>
      <c r="ILA531"/>
      <c r="ILB531"/>
      <c r="ILC531"/>
      <c r="ILD531"/>
      <c r="ILE531"/>
      <c r="ILF531"/>
      <c r="ILG531"/>
      <c r="ILH531"/>
      <c r="ILI531"/>
      <c r="ILJ531"/>
      <c r="ILK531"/>
      <c r="ILL531"/>
      <c r="ILM531"/>
      <c r="ILN531"/>
      <c r="ILO531"/>
      <c r="ILP531"/>
      <c r="ILQ531"/>
      <c r="ILR531"/>
      <c r="ILS531"/>
      <c r="ILT531"/>
      <c r="ILU531"/>
      <c r="ILV531"/>
      <c r="ILW531"/>
      <c r="ILX531"/>
      <c r="ILY531"/>
      <c r="ILZ531"/>
      <c r="IMA531"/>
      <c r="IMB531"/>
      <c r="IMC531"/>
      <c r="IMD531"/>
      <c r="IME531"/>
      <c r="IMF531"/>
      <c r="IMG531"/>
      <c r="IMH531"/>
      <c r="IMI531"/>
      <c r="IMJ531"/>
      <c r="IMK531"/>
      <c r="IML531"/>
      <c r="IMM531"/>
      <c r="IMN531"/>
      <c r="IMO531"/>
      <c r="IMP531"/>
      <c r="IMQ531"/>
      <c r="IMR531"/>
      <c r="IMS531"/>
      <c r="IMT531"/>
      <c r="IMU531"/>
      <c r="IMV531"/>
      <c r="IMW531"/>
      <c r="IMX531"/>
      <c r="IMY531"/>
      <c r="IMZ531"/>
      <c r="INA531"/>
      <c r="INB531"/>
      <c r="INC531"/>
      <c r="IND531"/>
      <c r="INE531"/>
      <c r="INF531"/>
      <c r="ING531"/>
      <c r="INH531"/>
      <c r="INI531"/>
      <c r="INJ531"/>
      <c r="INK531"/>
      <c r="INL531"/>
      <c r="INM531"/>
      <c r="INN531"/>
      <c r="INO531"/>
      <c r="INP531"/>
      <c r="INQ531"/>
      <c r="INR531"/>
      <c r="INS531"/>
      <c r="INT531"/>
      <c r="INU531"/>
      <c r="INV531"/>
      <c r="INW531"/>
      <c r="INX531"/>
      <c r="INY531"/>
      <c r="INZ531"/>
      <c r="IOA531"/>
      <c r="IOB531"/>
      <c r="IOC531"/>
      <c r="IOD531"/>
      <c r="IOE531"/>
      <c r="IOF531"/>
      <c r="IOG531"/>
      <c r="IOH531"/>
      <c r="IOI531"/>
      <c r="IOJ531"/>
      <c r="IOK531"/>
      <c r="IOL531"/>
      <c r="IOM531"/>
      <c r="ION531"/>
      <c r="IOO531"/>
      <c r="IOP531"/>
      <c r="IOQ531"/>
      <c r="IOR531"/>
      <c r="IOS531"/>
      <c r="IOT531"/>
      <c r="IOU531"/>
      <c r="IOV531"/>
      <c r="IOW531"/>
      <c r="IOX531"/>
      <c r="IOY531"/>
      <c r="IOZ531"/>
      <c r="IPA531"/>
      <c r="IPB531"/>
      <c r="IPC531"/>
      <c r="IPD531"/>
      <c r="IPE531"/>
      <c r="IPF531"/>
      <c r="IPG531"/>
      <c r="IPH531"/>
      <c r="IPI531"/>
      <c r="IPJ531"/>
      <c r="IPK531"/>
      <c r="IPL531"/>
      <c r="IPM531"/>
      <c r="IPN531"/>
      <c r="IPO531"/>
      <c r="IPP531"/>
      <c r="IPQ531"/>
      <c r="IPR531"/>
      <c r="IPS531"/>
      <c r="IPT531"/>
      <c r="IPU531"/>
      <c r="IPV531"/>
      <c r="IPW531"/>
      <c r="IPX531"/>
      <c r="IPY531"/>
      <c r="IPZ531"/>
      <c r="IQA531"/>
      <c r="IQB531"/>
      <c r="IQC531"/>
      <c r="IQD531"/>
      <c r="IQE531"/>
      <c r="IQF531"/>
      <c r="IQG531"/>
      <c r="IQH531"/>
      <c r="IQI531"/>
      <c r="IQJ531"/>
      <c r="IQK531"/>
      <c r="IQL531"/>
      <c r="IQM531"/>
      <c r="IQN531"/>
      <c r="IQO531"/>
      <c r="IQP531"/>
      <c r="IQQ531"/>
      <c r="IQR531"/>
      <c r="IQS531"/>
      <c r="IQT531"/>
      <c r="IQU531"/>
      <c r="IQV531"/>
      <c r="IQW531"/>
      <c r="IQX531"/>
      <c r="IQY531"/>
      <c r="IQZ531"/>
      <c r="IRA531"/>
      <c r="IRB531"/>
      <c r="IRC531"/>
      <c r="IRD531"/>
      <c r="IRE531"/>
      <c r="IRF531"/>
      <c r="IRG531"/>
      <c r="IRH531"/>
      <c r="IRI531"/>
      <c r="IRJ531"/>
      <c r="IRK531"/>
      <c r="IRL531"/>
      <c r="IRM531"/>
      <c r="IRN531"/>
      <c r="IRO531"/>
      <c r="IRP531"/>
      <c r="IRQ531"/>
      <c r="IRR531"/>
      <c r="IRS531"/>
      <c r="IRT531"/>
      <c r="IRU531"/>
      <c r="IRV531"/>
      <c r="IRW531"/>
      <c r="IRX531"/>
      <c r="IRY531"/>
      <c r="IRZ531"/>
      <c r="ISA531"/>
      <c r="ISB531"/>
      <c r="ISC531"/>
      <c r="ISD531"/>
      <c r="ISE531"/>
      <c r="ISF531"/>
      <c r="ISG531"/>
      <c r="ISH531"/>
      <c r="ISI531"/>
      <c r="ISJ531"/>
      <c r="ISK531"/>
      <c r="ISL531"/>
      <c r="ISM531"/>
      <c r="ISN531"/>
      <c r="ISO531"/>
      <c r="ISP531"/>
      <c r="ISQ531"/>
      <c r="ISR531"/>
      <c r="ISS531"/>
      <c r="IST531"/>
      <c r="ISU531"/>
      <c r="ISV531"/>
      <c r="ISW531"/>
      <c r="ISX531"/>
      <c r="ISY531"/>
      <c r="ISZ531"/>
      <c r="ITA531"/>
      <c r="ITB531"/>
      <c r="ITC531"/>
      <c r="ITD531"/>
      <c r="ITE531"/>
      <c r="ITF531"/>
      <c r="ITG531"/>
      <c r="ITH531"/>
      <c r="ITI531"/>
      <c r="ITJ531"/>
      <c r="ITK531"/>
      <c r="ITL531"/>
      <c r="ITM531"/>
      <c r="ITN531"/>
      <c r="ITO531"/>
      <c r="ITP531"/>
      <c r="ITQ531"/>
      <c r="ITR531"/>
      <c r="ITS531"/>
      <c r="ITT531"/>
      <c r="ITU531"/>
      <c r="ITV531"/>
      <c r="ITW531"/>
      <c r="ITX531"/>
      <c r="ITY531"/>
      <c r="ITZ531"/>
      <c r="IUA531"/>
      <c r="IUB531"/>
      <c r="IUC531"/>
      <c r="IUD531"/>
      <c r="IUE531"/>
      <c r="IUF531"/>
      <c r="IUG531"/>
      <c r="IUH531"/>
      <c r="IUI531"/>
      <c r="IUJ531"/>
      <c r="IUK531"/>
      <c r="IUL531"/>
      <c r="IUM531"/>
      <c r="IUN531"/>
      <c r="IUO531"/>
      <c r="IUP531"/>
      <c r="IUQ531"/>
      <c r="IUR531"/>
      <c r="IUS531"/>
      <c r="IUT531"/>
      <c r="IUU531"/>
      <c r="IUV531"/>
      <c r="IUW531"/>
      <c r="IUX531"/>
      <c r="IUY531"/>
      <c r="IUZ531"/>
      <c r="IVA531"/>
      <c r="IVB531"/>
      <c r="IVC531"/>
      <c r="IVD531"/>
      <c r="IVE531"/>
      <c r="IVF531"/>
      <c r="IVG531"/>
      <c r="IVH531"/>
      <c r="IVI531"/>
      <c r="IVJ531"/>
      <c r="IVK531"/>
      <c r="IVL531"/>
      <c r="IVM531"/>
      <c r="IVN531"/>
      <c r="IVO531"/>
      <c r="IVP531"/>
      <c r="IVQ531"/>
      <c r="IVR531"/>
      <c r="IVS531"/>
      <c r="IVT531"/>
      <c r="IVU531"/>
      <c r="IVV531"/>
      <c r="IVW531"/>
      <c r="IVX531"/>
      <c r="IVY531"/>
      <c r="IVZ531"/>
      <c r="IWA531"/>
      <c r="IWB531"/>
      <c r="IWC531"/>
      <c r="IWD531"/>
      <c r="IWE531"/>
      <c r="IWF531"/>
      <c r="IWG531"/>
      <c r="IWH531"/>
      <c r="IWI531"/>
      <c r="IWJ531"/>
      <c r="IWK531"/>
      <c r="IWL531"/>
      <c r="IWM531"/>
      <c r="IWN531"/>
      <c r="IWO531"/>
      <c r="IWP531"/>
      <c r="IWQ531"/>
      <c r="IWR531"/>
      <c r="IWS531"/>
      <c r="IWT531"/>
      <c r="IWU531"/>
      <c r="IWV531"/>
      <c r="IWW531"/>
      <c r="IWX531"/>
      <c r="IWY531"/>
      <c r="IWZ531"/>
      <c r="IXA531"/>
      <c r="IXB531"/>
      <c r="IXC531"/>
      <c r="IXD531"/>
      <c r="IXE531"/>
      <c r="IXF531"/>
      <c r="IXG531"/>
      <c r="IXH531"/>
      <c r="IXI531"/>
      <c r="IXJ531"/>
      <c r="IXK531"/>
      <c r="IXL531"/>
      <c r="IXM531"/>
      <c r="IXN531"/>
      <c r="IXO531"/>
      <c r="IXP531"/>
      <c r="IXQ531"/>
      <c r="IXR531"/>
      <c r="IXS531"/>
      <c r="IXT531"/>
      <c r="IXU531"/>
      <c r="IXV531"/>
      <c r="IXW531"/>
      <c r="IXX531"/>
      <c r="IXY531"/>
      <c r="IXZ531"/>
      <c r="IYA531"/>
      <c r="IYB531"/>
      <c r="IYC531"/>
      <c r="IYD531"/>
      <c r="IYE531"/>
      <c r="IYF531"/>
      <c r="IYG531"/>
      <c r="IYH531"/>
      <c r="IYI531"/>
      <c r="IYJ531"/>
      <c r="IYK531"/>
      <c r="IYL531"/>
      <c r="IYM531"/>
      <c r="IYN531"/>
      <c r="IYO531"/>
      <c r="IYP531"/>
      <c r="IYQ531"/>
      <c r="IYR531"/>
      <c r="IYS531"/>
      <c r="IYT531"/>
      <c r="IYU531"/>
      <c r="IYV531"/>
      <c r="IYW531"/>
      <c r="IYX531"/>
      <c r="IYY531"/>
      <c r="IYZ531"/>
      <c r="IZA531"/>
      <c r="IZB531"/>
      <c r="IZC531"/>
      <c r="IZD531"/>
      <c r="IZE531"/>
      <c r="IZF531"/>
      <c r="IZG531"/>
      <c r="IZH531"/>
      <c r="IZI531"/>
      <c r="IZJ531"/>
      <c r="IZK531"/>
      <c r="IZL531"/>
      <c r="IZM531"/>
      <c r="IZN531"/>
      <c r="IZO531"/>
      <c r="IZP531"/>
      <c r="IZQ531"/>
      <c r="IZR531"/>
      <c r="IZS531"/>
      <c r="IZT531"/>
      <c r="IZU531"/>
      <c r="IZV531"/>
      <c r="IZW531"/>
      <c r="IZX531"/>
      <c r="IZY531"/>
      <c r="IZZ531"/>
      <c r="JAA531"/>
      <c r="JAB531"/>
      <c r="JAC531"/>
      <c r="JAD531"/>
      <c r="JAE531"/>
      <c r="JAF531"/>
      <c r="JAG531"/>
      <c r="JAH531"/>
      <c r="JAI531"/>
      <c r="JAJ531"/>
      <c r="JAK531"/>
      <c r="JAL531"/>
      <c r="JAM531"/>
      <c r="JAN531"/>
      <c r="JAO531"/>
      <c r="JAP531"/>
      <c r="JAQ531"/>
      <c r="JAR531"/>
      <c r="JAS531"/>
      <c r="JAT531"/>
      <c r="JAU531"/>
      <c r="JAV531"/>
      <c r="JAW531"/>
      <c r="JAX531"/>
      <c r="JAY531"/>
      <c r="JAZ531"/>
      <c r="JBA531"/>
      <c r="JBB531"/>
      <c r="JBC531"/>
      <c r="JBD531"/>
      <c r="JBE531"/>
      <c r="JBF531"/>
      <c r="JBG531"/>
      <c r="JBH531"/>
      <c r="JBI531"/>
      <c r="JBJ531"/>
      <c r="JBK531"/>
      <c r="JBL531"/>
      <c r="JBM531"/>
      <c r="JBN531"/>
      <c r="JBO531"/>
      <c r="JBP531"/>
      <c r="JBQ531"/>
      <c r="JBR531"/>
      <c r="JBS531"/>
      <c r="JBT531"/>
      <c r="JBU531"/>
      <c r="JBV531"/>
      <c r="JBW531"/>
      <c r="JBX531"/>
      <c r="JBY531"/>
      <c r="JBZ531"/>
      <c r="JCA531"/>
      <c r="JCB531"/>
      <c r="JCC531"/>
      <c r="JCD531"/>
      <c r="JCE531"/>
      <c r="JCF531"/>
      <c r="JCG531"/>
      <c r="JCH531"/>
      <c r="JCI531"/>
      <c r="JCJ531"/>
      <c r="JCK531"/>
      <c r="JCL531"/>
      <c r="JCM531"/>
      <c r="JCN531"/>
      <c r="JCO531"/>
      <c r="JCP531"/>
      <c r="JCQ531"/>
      <c r="JCR531"/>
      <c r="JCS531"/>
      <c r="JCT531"/>
      <c r="JCU531"/>
      <c r="JCV531"/>
      <c r="JCW531"/>
      <c r="JCX531"/>
      <c r="JCY531"/>
      <c r="JCZ531"/>
      <c r="JDA531"/>
      <c r="JDB531"/>
      <c r="JDC531"/>
      <c r="JDD531"/>
      <c r="JDE531"/>
      <c r="JDF531"/>
      <c r="JDG531"/>
      <c r="JDH531"/>
      <c r="JDI531"/>
      <c r="JDJ531"/>
      <c r="JDK531"/>
      <c r="JDL531"/>
      <c r="JDM531"/>
      <c r="JDN531"/>
      <c r="JDO531"/>
      <c r="JDP531"/>
      <c r="JDQ531"/>
      <c r="JDR531"/>
      <c r="JDS531"/>
      <c r="JDT531"/>
      <c r="JDU531"/>
      <c r="JDV531"/>
      <c r="JDW531"/>
      <c r="JDX531"/>
      <c r="JDY531"/>
      <c r="JDZ531"/>
      <c r="JEA531"/>
      <c r="JEB531"/>
      <c r="JEC531"/>
      <c r="JED531"/>
      <c r="JEE531"/>
      <c r="JEF531"/>
      <c r="JEG531"/>
      <c r="JEH531"/>
      <c r="JEI531"/>
      <c r="JEJ531"/>
      <c r="JEK531"/>
      <c r="JEL531"/>
      <c r="JEM531"/>
      <c r="JEN531"/>
      <c r="JEO531"/>
      <c r="JEP531"/>
      <c r="JEQ531"/>
      <c r="JER531"/>
      <c r="JES531"/>
      <c r="JET531"/>
      <c r="JEU531"/>
      <c r="JEV531"/>
      <c r="JEW531"/>
      <c r="JEX531"/>
      <c r="JEY531"/>
      <c r="JEZ531"/>
      <c r="JFA531"/>
      <c r="JFB531"/>
      <c r="JFC531"/>
      <c r="JFD531"/>
      <c r="JFE531"/>
      <c r="JFF531"/>
      <c r="JFG531"/>
      <c r="JFH531"/>
      <c r="JFI531"/>
      <c r="JFJ531"/>
      <c r="JFK531"/>
      <c r="JFL531"/>
      <c r="JFM531"/>
      <c r="JFN531"/>
      <c r="JFO531"/>
      <c r="JFP531"/>
      <c r="JFQ531"/>
      <c r="JFR531"/>
      <c r="JFS531"/>
      <c r="JFT531"/>
      <c r="JFU531"/>
      <c r="JFV531"/>
      <c r="JFW531"/>
      <c r="JFX531"/>
      <c r="JFY531"/>
      <c r="JFZ531"/>
      <c r="JGA531"/>
      <c r="JGB531"/>
      <c r="JGC531"/>
      <c r="JGD531"/>
      <c r="JGE531"/>
      <c r="JGF531"/>
      <c r="JGG531"/>
      <c r="JGH531"/>
      <c r="JGI531"/>
      <c r="JGJ531"/>
      <c r="JGK531"/>
      <c r="JGL531"/>
      <c r="JGM531"/>
      <c r="JGN531"/>
      <c r="JGO531"/>
      <c r="JGP531"/>
      <c r="JGQ531"/>
      <c r="JGR531"/>
      <c r="JGS531"/>
      <c r="JGT531"/>
      <c r="JGU531"/>
      <c r="JGV531"/>
      <c r="JGW531"/>
      <c r="JGX531"/>
      <c r="JGY531"/>
      <c r="JGZ531"/>
      <c r="JHA531"/>
      <c r="JHB531"/>
      <c r="JHC531"/>
      <c r="JHD531"/>
      <c r="JHE531"/>
      <c r="JHF531"/>
      <c r="JHG531"/>
      <c r="JHH531"/>
      <c r="JHI531"/>
      <c r="JHJ531"/>
      <c r="JHK531"/>
      <c r="JHL531"/>
      <c r="JHM531"/>
      <c r="JHN531"/>
      <c r="JHO531"/>
      <c r="JHP531"/>
      <c r="JHQ531"/>
      <c r="JHR531"/>
      <c r="JHS531"/>
      <c r="JHT531"/>
      <c r="JHU531"/>
      <c r="JHV531"/>
      <c r="JHW531"/>
      <c r="JHX531"/>
      <c r="JHY531"/>
      <c r="JHZ531"/>
      <c r="JIA531"/>
      <c r="JIB531"/>
      <c r="JIC531"/>
      <c r="JID531"/>
      <c r="JIE531"/>
      <c r="JIF531"/>
      <c r="JIG531"/>
      <c r="JIH531"/>
      <c r="JII531"/>
      <c r="JIJ531"/>
      <c r="JIK531"/>
      <c r="JIL531"/>
      <c r="JIM531"/>
      <c r="JIN531"/>
      <c r="JIO531"/>
      <c r="JIP531"/>
      <c r="JIQ531"/>
      <c r="JIR531"/>
      <c r="JIS531"/>
      <c r="JIT531"/>
      <c r="JIU531"/>
      <c r="JIV531"/>
      <c r="JIW531"/>
      <c r="JIX531"/>
      <c r="JIY531"/>
      <c r="JIZ531"/>
      <c r="JJA531"/>
      <c r="JJB531"/>
      <c r="JJC531"/>
      <c r="JJD531"/>
      <c r="JJE531"/>
      <c r="JJF531"/>
      <c r="JJG531"/>
      <c r="JJH531"/>
      <c r="JJI531"/>
      <c r="JJJ531"/>
      <c r="JJK531"/>
      <c r="JJL531"/>
      <c r="JJM531"/>
      <c r="JJN531"/>
      <c r="JJO531"/>
      <c r="JJP531"/>
      <c r="JJQ531"/>
      <c r="JJR531"/>
      <c r="JJS531"/>
      <c r="JJT531"/>
      <c r="JJU531"/>
      <c r="JJV531"/>
      <c r="JJW531"/>
      <c r="JJX531"/>
      <c r="JJY531"/>
      <c r="JJZ531"/>
      <c r="JKA531"/>
      <c r="JKB531"/>
      <c r="JKC531"/>
      <c r="JKD531"/>
      <c r="JKE531"/>
      <c r="JKF531"/>
      <c r="JKG531"/>
      <c r="JKH531"/>
      <c r="JKI531"/>
      <c r="JKJ531"/>
      <c r="JKK531"/>
      <c r="JKL531"/>
      <c r="JKM531"/>
      <c r="JKN531"/>
      <c r="JKO531"/>
      <c r="JKP531"/>
      <c r="JKQ531"/>
      <c r="JKR531"/>
      <c r="JKS531"/>
      <c r="JKT531"/>
      <c r="JKU531"/>
      <c r="JKV531"/>
      <c r="JKW531"/>
      <c r="JKX531"/>
      <c r="JKY531"/>
      <c r="JKZ531"/>
      <c r="JLA531"/>
      <c r="JLB531"/>
      <c r="JLC531"/>
      <c r="JLD531"/>
      <c r="JLE531"/>
      <c r="JLF531"/>
      <c r="JLG531"/>
      <c r="JLH531"/>
      <c r="JLI531"/>
      <c r="JLJ531"/>
      <c r="JLK531"/>
      <c r="JLL531"/>
      <c r="JLM531"/>
      <c r="JLN531"/>
      <c r="JLO531"/>
      <c r="JLP531"/>
      <c r="JLQ531"/>
      <c r="JLR531"/>
      <c r="JLS531"/>
      <c r="JLT531"/>
      <c r="JLU531"/>
      <c r="JLV531"/>
      <c r="JLW531"/>
      <c r="JLX531"/>
      <c r="JLY531"/>
      <c r="JLZ531"/>
      <c r="JMA531"/>
      <c r="JMB531"/>
      <c r="JMC531"/>
      <c r="JMD531"/>
      <c r="JME531"/>
      <c r="JMF531"/>
      <c r="JMG531"/>
      <c r="JMH531"/>
      <c r="JMI531"/>
      <c r="JMJ531"/>
      <c r="JMK531"/>
      <c r="JML531"/>
      <c r="JMM531"/>
      <c r="JMN531"/>
      <c r="JMO531"/>
      <c r="JMP531"/>
      <c r="JMQ531"/>
      <c r="JMR531"/>
      <c r="JMS531"/>
      <c r="JMT531"/>
      <c r="JMU531"/>
      <c r="JMV531"/>
      <c r="JMW531"/>
      <c r="JMX531"/>
      <c r="JMY531"/>
      <c r="JMZ531"/>
      <c r="JNA531"/>
      <c r="JNB531"/>
      <c r="JNC531"/>
      <c r="JND531"/>
      <c r="JNE531"/>
      <c r="JNF531"/>
      <c r="JNG531"/>
      <c r="JNH531"/>
      <c r="JNI531"/>
      <c r="JNJ531"/>
      <c r="JNK531"/>
      <c r="JNL531"/>
      <c r="JNM531"/>
      <c r="JNN531"/>
      <c r="JNO531"/>
      <c r="JNP531"/>
      <c r="JNQ531"/>
      <c r="JNR531"/>
      <c r="JNS531"/>
      <c r="JNT531"/>
      <c r="JNU531"/>
      <c r="JNV531"/>
      <c r="JNW531"/>
      <c r="JNX531"/>
      <c r="JNY531"/>
      <c r="JNZ531"/>
      <c r="JOA531"/>
      <c r="JOB531"/>
      <c r="JOC531"/>
      <c r="JOD531"/>
      <c r="JOE531"/>
      <c r="JOF531"/>
      <c r="JOG531"/>
      <c r="JOH531"/>
      <c r="JOI531"/>
      <c r="JOJ531"/>
      <c r="JOK531"/>
      <c r="JOL531"/>
      <c r="JOM531"/>
      <c r="JON531"/>
      <c r="JOO531"/>
      <c r="JOP531"/>
      <c r="JOQ531"/>
      <c r="JOR531"/>
      <c r="JOS531"/>
      <c r="JOT531"/>
      <c r="JOU531"/>
      <c r="JOV531"/>
      <c r="JOW531"/>
      <c r="JOX531"/>
      <c r="JOY531"/>
      <c r="JOZ531"/>
      <c r="JPA531"/>
      <c r="JPB531"/>
      <c r="JPC531"/>
      <c r="JPD531"/>
      <c r="JPE531"/>
      <c r="JPF531"/>
      <c r="JPG531"/>
      <c r="JPH531"/>
      <c r="JPI531"/>
      <c r="JPJ531"/>
      <c r="JPK531"/>
      <c r="JPL531"/>
      <c r="JPM531"/>
      <c r="JPN531"/>
      <c r="JPO531"/>
      <c r="JPP531"/>
      <c r="JPQ531"/>
      <c r="JPR531"/>
      <c r="JPS531"/>
      <c r="JPT531"/>
      <c r="JPU531"/>
      <c r="JPV531"/>
      <c r="JPW531"/>
      <c r="JPX531"/>
      <c r="JPY531"/>
      <c r="JPZ531"/>
      <c r="JQA531"/>
      <c r="JQB531"/>
      <c r="JQC531"/>
      <c r="JQD531"/>
      <c r="JQE531"/>
      <c r="JQF531"/>
      <c r="JQG531"/>
      <c r="JQH531"/>
      <c r="JQI531"/>
      <c r="JQJ531"/>
      <c r="JQK531"/>
      <c r="JQL531"/>
      <c r="JQM531"/>
      <c r="JQN531"/>
      <c r="JQO531"/>
      <c r="JQP531"/>
      <c r="JQQ531"/>
      <c r="JQR531"/>
      <c r="JQS531"/>
      <c r="JQT531"/>
      <c r="JQU531"/>
      <c r="JQV531"/>
      <c r="JQW531"/>
      <c r="JQX531"/>
      <c r="JQY531"/>
      <c r="JQZ531"/>
      <c r="JRA531"/>
      <c r="JRB531"/>
      <c r="JRC531"/>
      <c r="JRD531"/>
      <c r="JRE531"/>
      <c r="JRF531"/>
      <c r="JRG531"/>
      <c r="JRH531"/>
      <c r="JRI531"/>
      <c r="JRJ531"/>
      <c r="JRK531"/>
      <c r="JRL531"/>
      <c r="JRM531"/>
      <c r="JRN531"/>
      <c r="JRO531"/>
      <c r="JRP531"/>
      <c r="JRQ531"/>
      <c r="JRR531"/>
      <c r="JRS531"/>
      <c r="JRT531"/>
      <c r="JRU531"/>
      <c r="JRV531"/>
      <c r="JRW531"/>
      <c r="JRX531"/>
      <c r="JRY531"/>
      <c r="JRZ531"/>
      <c r="JSA531"/>
      <c r="JSB531"/>
      <c r="JSC531"/>
      <c r="JSD531"/>
      <c r="JSE531"/>
      <c r="JSF531"/>
      <c r="JSG531"/>
      <c r="JSH531"/>
      <c r="JSI531"/>
      <c r="JSJ531"/>
      <c r="JSK531"/>
      <c r="JSL531"/>
      <c r="JSM531"/>
      <c r="JSN531"/>
      <c r="JSO531"/>
      <c r="JSP531"/>
      <c r="JSQ531"/>
      <c r="JSR531"/>
      <c r="JSS531"/>
      <c r="JST531"/>
      <c r="JSU531"/>
      <c r="JSV531"/>
      <c r="JSW531"/>
      <c r="JSX531"/>
      <c r="JSY531"/>
      <c r="JSZ531"/>
      <c r="JTA531"/>
      <c r="JTB531"/>
      <c r="JTC531"/>
      <c r="JTD531"/>
      <c r="JTE531"/>
      <c r="JTF531"/>
      <c r="JTG531"/>
      <c r="JTH531"/>
      <c r="JTI531"/>
      <c r="JTJ531"/>
      <c r="JTK531"/>
      <c r="JTL531"/>
      <c r="JTM531"/>
      <c r="JTN531"/>
      <c r="JTO531"/>
      <c r="JTP531"/>
      <c r="JTQ531"/>
      <c r="JTR531"/>
      <c r="JTS531"/>
      <c r="JTT531"/>
      <c r="JTU531"/>
      <c r="JTV531"/>
      <c r="JTW531"/>
      <c r="JTX531"/>
      <c r="JTY531"/>
      <c r="JTZ531"/>
      <c r="JUA531"/>
      <c r="JUB531"/>
      <c r="JUC531"/>
      <c r="JUD531"/>
      <c r="JUE531"/>
      <c r="JUF531"/>
      <c r="JUG531"/>
      <c r="JUH531"/>
      <c r="JUI531"/>
      <c r="JUJ531"/>
      <c r="JUK531"/>
      <c r="JUL531"/>
      <c r="JUM531"/>
      <c r="JUN531"/>
      <c r="JUO531"/>
      <c r="JUP531"/>
      <c r="JUQ531"/>
      <c r="JUR531"/>
      <c r="JUS531"/>
      <c r="JUT531"/>
      <c r="JUU531"/>
      <c r="JUV531"/>
      <c r="JUW531"/>
      <c r="JUX531"/>
      <c r="JUY531"/>
      <c r="JUZ531"/>
      <c r="JVA531"/>
      <c r="JVB531"/>
      <c r="JVC531"/>
      <c r="JVD531"/>
      <c r="JVE531"/>
      <c r="JVF531"/>
      <c r="JVG531"/>
      <c r="JVH531"/>
      <c r="JVI531"/>
      <c r="JVJ531"/>
      <c r="JVK531"/>
      <c r="JVL531"/>
      <c r="JVM531"/>
      <c r="JVN531"/>
      <c r="JVO531"/>
      <c r="JVP531"/>
      <c r="JVQ531"/>
      <c r="JVR531"/>
      <c r="JVS531"/>
      <c r="JVT531"/>
      <c r="JVU531"/>
      <c r="JVV531"/>
      <c r="JVW531"/>
      <c r="JVX531"/>
      <c r="JVY531"/>
      <c r="JVZ531"/>
      <c r="JWA531"/>
      <c r="JWB531"/>
      <c r="JWC531"/>
      <c r="JWD531"/>
      <c r="JWE531"/>
      <c r="JWF531"/>
      <c r="JWG531"/>
      <c r="JWH531"/>
      <c r="JWI531"/>
      <c r="JWJ531"/>
      <c r="JWK531"/>
      <c r="JWL531"/>
      <c r="JWM531"/>
      <c r="JWN531"/>
      <c r="JWO531"/>
      <c r="JWP531"/>
      <c r="JWQ531"/>
      <c r="JWR531"/>
      <c r="JWS531"/>
      <c r="JWT531"/>
      <c r="JWU531"/>
      <c r="JWV531"/>
      <c r="JWW531"/>
      <c r="JWX531"/>
      <c r="JWY531"/>
      <c r="JWZ531"/>
      <c r="JXA531"/>
      <c r="JXB531"/>
      <c r="JXC531"/>
      <c r="JXD531"/>
      <c r="JXE531"/>
      <c r="JXF531"/>
      <c r="JXG531"/>
      <c r="JXH531"/>
      <c r="JXI531"/>
      <c r="JXJ531"/>
      <c r="JXK531"/>
      <c r="JXL531"/>
      <c r="JXM531"/>
      <c r="JXN531"/>
      <c r="JXO531"/>
      <c r="JXP531"/>
      <c r="JXQ531"/>
      <c r="JXR531"/>
      <c r="JXS531"/>
      <c r="JXT531"/>
      <c r="JXU531"/>
      <c r="JXV531"/>
      <c r="JXW531"/>
      <c r="JXX531"/>
      <c r="JXY531"/>
      <c r="JXZ531"/>
      <c r="JYA531"/>
      <c r="JYB531"/>
      <c r="JYC531"/>
      <c r="JYD531"/>
      <c r="JYE531"/>
      <c r="JYF531"/>
      <c r="JYG531"/>
      <c r="JYH531"/>
      <c r="JYI531"/>
      <c r="JYJ531"/>
      <c r="JYK531"/>
      <c r="JYL531"/>
      <c r="JYM531"/>
      <c r="JYN531"/>
      <c r="JYO531"/>
      <c r="JYP531"/>
      <c r="JYQ531"/>
      <c r="JYR531"/>
      <c r="JYS531"/>
      <c r="JYT531"/>
      <c r="JYU531"/>
      <c r="JYV531"/>
      <c r="JYW531"/>
      <c r="JYX531"/>
      <c r="JYY531"/>
      <c r="JYZ531"/>
      <c r="JZA531"/>
      <c r="JZB531"/>
      <c r="JZC531"/>
      <c r="JZD531"/>
      <c r="JZE531"/>
      <c r="JZF531"/>
      <c r="JZG531"/>
      <c r="JZH531"/>
      <c r="JZI531"/>
      <c r="JZJ531"/>
      <c r="JZK531"/>
      <c r="JZL531"/>
      <c r="JZM531"/>
      <c r="JZN531"/>
      <c r="JZO531"/>
      <c r="JZP531"/>
      <c r="JZQ531"/>
      <c r="JZR531"/>
      <c r="JZS531"/>
      <c r="JZT531"/>
      <c r="JZU531"/>
      <c r="JZV531"/>
      <c r="JZW531"/>
      <c r="JZX531"/>
      <c r="JZY531"/>
      <c r="JZZ531"/>
      <c r="KAA531"/>
      <c r="KAB531"/>
      <c r="KAC531"/>
      <c r="KAD531"/>
      <c r="KAE531"/>
      <c r="KAF531"/>
      <c r="KAG531"/>
      <c r="KAH531"/>
      <c r="KAI531"/>
      <c r="KAJ531"/>
      <c r="KAK531"/>
      <c r="KAL531"/>
      <c r="KAM531"/>
      <c r="KAN531"/>
      <c r="KAO531"/>
      <c r="KAP531"/>
      <c r="KAQ531"/>
      <c r="KAR531"/>
      <c r="KAS531"/>
      <c r="KAT531"/>
      <c r="KAU531"/>
      <c r="KAV531"/>
      <c r="KAW531"/>
      <c r="KAX531"/>
      <c r="KAY531"/>
      <c r="KAZ531"/>
      <c r="KBA531"/>
      <c r="KBB531"/>
      <c r="KBC531"/>
      <c r="KBD531"/>
      <c r="KBE531"/>
      <c r="KBF531"/>
      <c r="KBG531"/>
      <c r="KBH531"/>
      <c r="KBI531"/>
      <c r="KBJ531"/>
      <c r="KBK531"/>
      <c r="KBL531"/>
      <c r="KBM531"/>
      <c r="KBN531"/>
      <c r="KBO531"/>
      <c r="KBP531"/>
      <c r="KBQ531"/>
      <c r="KBR531"/>
      <c r="KBS531"/>
      <c r="KBT531"/>
      <c r="KBU531"/>
      <c r="KBV531"/>
      <c r="KBW531"/>
      <c r="KBX531"/>
      <c r="KBY531"/>
      <c r="KBZ531"/>
      <c r="KCA531"/>
      <c r="KCB531"/>
      <c r="KCC531"/>
      <c r="KCD531"/>
      <c r="KCE531"/>
      <c r="KCF531"/>
      <c r="KCG531"/>
      <c r="KCH531"/>
      <c r="KCI531"/>
      <c r="KCJ531"/>
      <c r="KCK531"/>
      <c r="KCL531"/>
      <c r="KCM531"/>
      <c r="KCN531"/>
      <c r="KCO531"/>
      <c r="KCP531"/>
      <c r="KCQ531"/>
      <c r="KCR531"/>
      <c r="KCS531"/>
      <c r="KCT531"/>
      <c r="KCU531"/>
      <c r="KCV531"/>
      <c r="KCW531"/>
      <c r="KCX531"/>
      <c r="KCY531"/>
      <c r="KCZ531"/>
      <c r="KDA531"/>
      <c r="KDB531"/>
      <c r="KDC531"/>
      <c r="KDD531"/>
      <c r="KDE531"/>
      <c r="KDF531"/>
      <c r="KDG531"/>
      <c r="KDH531"/>
      <c r="KDI531"/>
      <c r="KDJ531"/>
      <c r="KDK531"/>
      <c r="KDL531"/>
      <c r="KDM531"/>
      <c r="KDN531"/>
      <c r="KDO531"/>
      <c r="KDP531"/>
      <c r="KDQ531"/>
      <c r="KDR531"/>
      <c r="KDS531"/>
      <c r="KDT531"/>
      <c r="KDU531"/>
      <c r="KDV531"/>
      <c r="KDW531"/>
      <c r="KDX531"/>
      <c r="KDY531"/>
      <c r="KDZ531"/>
      <c r="KEA531"/>
      <c r="KEB531"/>
      <c r="KEC531"/>
      <c r="KED531"/>
      <c r="KEE531"/>
      <c r="KEF531"/>
      <c r="KEG531"/>
      <c r="KEH531"/>
      <c r="KEI531"/>
      <c r="KEJ531"/>
      <c r="KEK531"/>
      <c r="KEL531"/>
      <c r="KEM531"/>
      <c r="KEN531"/>
      <c r="KEO531"/>
      <c r="KEP531"/>
      <c r="KEQ531"/>
      <c r="KER531"/>
      <c r="KES531"/>
      <c r="KET531"/>
      <c r="KEU531"/>
      <c r="KEV531"/>
      <c r="KEW531"/>
      <c r="KEX531"/>
      <c r="KEY531"/>
      <c r="KEZ531"/>
      <c r="KFA531"/>
      <c r="KFB531"/>
      <c r="KFC531"/>
      <c r="KFD531"/>
      <c r="KFE531"/>
      <c r="KFF531"/>
      <c r="KFG531"/>
      <c r="KFH531"/>
      <c r="KFI531"/>
      <c r="KFJ531"/>
      <c r="KFK531"/>
      <c r="KFL531"/>
      <c r="KFM531"/>
      <c r="KFN531"/>
      <c r="KFO531"/>
      <c r="KFP531"/>
      <c r="KFQ531"/>
      <c r="KFR531"/>
      <c r="KFS531"/>
      <c r="KFT531"/>
      <c r="KFU531"/>
      <c r="KFV531"/>
      <c r="KFW531"/>
      <c r="KFX531"/>
      <c r="KFY531"/>
      <c r="KFZ531"/>
      <c r="KGA531"/>
      <c r="KGB531"/>
      <c r="KGC531"/>
      <c r="KGD531"/>
      <c r="KGE531"/>
      <c r="KGF531"/>
      <c r="KGG531"/>
      <c r="KGH531"/>
      <c r="KGI531"/>
      <c r="KGJ531"/>
      <c r="KGK531"/>
      <c r="KGL531"/>
      <c r="KGM531"/>
      <c r="KGN531"/>
      <c r="KGO531"/>
      <c r="KGP531"/>
      <c r="KGQ531"/>
      <c r="KGR531"/>
      <c r="KGS531"/>
      <c r="KGT531"/>
      <c r="KGU531"/>
      <c r="KGV531"/>
      <c r="KGW531"/>
      <c r="KGX531"/>
      <c r="KGY531"/>
      <c r="KGZ531"/>
      <c r="KHA531"/>
      <c r="KHB531"/>
      <c r="KHC531"/>
      <c r="KHD531"/>
      <c r="KHE531"/>
      <c r="KHF531"/>
      <c r="KHG531"/>
      <c r="KHH531"/>
      <c r="KHI531"/>
      <c r="KHJ531"/>
      <c r="KHK531"/>
      <c r="KHL531"/>
      <c r="KHM531"/>
      <c r="KHN531"/>
      <c r="KHO531"/>
      <c r="KHP531"/>
      <c r="KHQ531"/>
      <c r="KHR531"/>
      <c r="KHS531"/>
      <c r="KHT531"/>
      <c r="KHU531"/>
      <c r="KHV531"/>
      <c r="KHW531"/>
      <c r="KHX531"/>
      <c r="KHY531"/>
      <c r="KHZ531"/>
      <c r="KIA531"/>
      <c r="KIB531"/>
      <c r="KIC531"/>
      <c r="KID531"/>
      <c r="KIE531"/>
      <c r="KIF531"/>
      <c r="KIG531"/>
      <c r="KIH531"/>
      <c r="KII531"/>
      <c r="KIJ531"/>
      <c r="KIK531"/>
      <c r="KIL531"/>
      <c r="KIM531"/>
      <c r="KIN531"/>
      <c r="KIO531"/>
      <c r="KIP531"/>
      <c r="KIQ531"/>
      <c r="KIR531"/>
      <c r="KIS531"/>
      <c r="KIT531"/>
      <c r="KIU531"/>
      <c r="KIV531"/>
      <c r="KIW531"/>
      <c r="KIX531"/>
      <c r="KIY531"/>
      <c r="KIZ531"/>
      <c r="KJA531"/>
      <c r="KJB531"/>
      <c r="KJC531"/>
      <c r="KJD531"/>
      <c r="KJE531"/>
      <c r="KJF531"/>
      <c r="KJG531"/>
      <c r="KJH531"/>
      <c r="KJI531"/>
      <c r="KJJ531"/>
      <c r="KJK531"/>
      <c r="KJL531"/>
      <c r="KJM531"/>
      <c r="KJN531"/>
      <c r="KJO531"/>
      <c r="KJP531"/>
      <c r="KJQ531"/>
      <c r="KJR531"/>
      <c r="KJS531"/>
      <c r="KJT531"/>
      <c r="KJU531"/>
      <c r="KJV531"/>
      <c r="KJW531"/>
      <c r="KJX531"/>
      <c r="KJY531"/>
      <c r="KJZ531"/>
      <c r="KKA531"/>
      <c r="KKB531"/>
      <c r="KKC531"/>
      <c r="KKD531"/>
      <c r="KKE531"/>
      <c r="KKF531"/>
      <c r="KKG531"/>
      <c r="KKH531"/>
      <c r="KKI531"/>
      <c r="KKJ531"/>
      <c r="KKK531"/>
      <c r="KKL531"/>
      <c r="KKM531"/>
      <c r="KKN531"/>
      <c r="KKO531"/>
      <c r="KKP531"/>
      <c r="KKQ531"/>
      <c r="KKR531"/>
      <c r="KKS531"/>
      <c r="KKT531"/>
      <c r="KKU531"/>
      <c r="KKV531"/>
      <c r="KKW531"/>
      <c r="KKX531"/>
      <c r="KKY531"/>
      <c r="KKZ531"/>
      <c r="KLA531"/>
      <c r="KLB531"/>
      <c r="KLC531"/>
      <c r="KLD531"/>
      <c r="KLE531"/>
      <c r="KLF531"/>
      <c r="KLG531"/>
      <c r="KLH531"/>
      <c r="KLI531"/>
      <c r="KLJ531"/>
      <c r="KLK531"/>
      <c r="KLL531"/>
      <c r="KLM531"/>
      <c r="KLN531"/>
      <c r="KLO531"/>
      <c r="KLP531"/>
      <c r="KLQ531"/>
      <c r="KLR531"/>
      <c r="KLS531"/>
      <c r="KLT531"/>
      <c r="KLU531"/>
      <c r="KLV531"/>
      <c r="KLW531"/>
      <c r="KLX531"/>
      <c r="KLY531"/>
      <c r="KLZ531"/>
      <c r="KMA531"/>
      <c r="KMB531"/>
      <c r="KMC531"/>
      <c r="KMD531"/>
      <c r="KME531"/>
      <c r="KMF531"/>
      <c r="KMG531"/>
      <c r="KMH531"/>
      <c r="KMI531"/>
      <c r="KMJ531"/>
      <c r="KMK531"/>
      <c r="KML531"/>
      <c r="KMM531"/>
      <c r="KMN531"/>
      <c r="KMO531"/>
      <c r="KMP531"/>
      <c r="KMQ531"/>
      <c r="KMR531"/>
      <c r="KMS531"/>
      <c r="KMT531"/>
      <c r="KMU531"/>
      <c r="KMV531"/>
      <c r="KMW531"/>
      <c r="KMX531"/>
      <c r="KMY531"/>
      <c r="KMZ531"/>
      <c r="KNA531"/>
      <c r="KNB531"/>
      <c r="KNC531"/>
      <c r="KND531"/>
      <c r="KNE531"/>
      <c r="KNF531"/>
      <c r="KNG531"/>
      <c r="KNH531"/>
      <c r="KNI531"/>
      <c r="KNJ531"/>
      <c r="KNK531"/>
      <c r="KNL531"/>
      <c r="KNM531"/>
      <c r="KNN531"/>
      <c r="KNO531"/>
      <c r="KNP531"/>
      <c r="KNQ531"/>
      <c r="KNR531"/>
      <c r="KNS531"/>
      <c r="KNT531"/>
      <c r="KNU531"/>
      <c r="KNV531"/>
      <c r="KNW531"/>
      <c r="KNX531"/>
      <c r="KNY531"/>
      <c r="KNZ531"/>
      <c r="KOA531"/>
      <c r="KOB531"/>
      <c r="KOC531"/>
      <c r="KOD531"/>
      <c r="KOE531"/>
      <c r="KOF531"/>
      <c r="KOG531"/>
      <c r="KOH531"/>
      <c r="KOI531"/>
      <c r="KOJ531"/>
      <c r="KOK531"/>
      <c r="KOL531"/>
      <c r="KOM531"/>
      <c r="KON531"/>
      <c r="KOO531"/>
      <c r="KOP531"/>
      <c r="KOQ531"/>
      <c r="KOR531"/>
      <c r="KOS531"/>
      <c r="KOT531"/>
      <c r="KOU531"/>
      <c r="KOV531"/>
      <c r="KOW531"/>
      <c r="KOX531"/>
      <c r="KOY531"/>
      <c r="KOZ531"/>
      <c r="KPA531"/>
      <c r="KPB531"/>
      <c r="KPC531"/>
      <c r="KPD531"/>
      <c r="KPE531"/>
      <c r="KPF531"/>
      <c r="KPG531"/>
      <c r="KPH531"/>
      <c r="KPI531"/>
      <c r="KPJ531"/>
      <c r="KPK531"/>
      <c r="KPL531"/>
      <c r="KPM531"/>
      <c r="KPN531"/>
      <c r="KPO531"/>
      <c r="KPP531"/>
      <c r="KPQ531"/>
      <c r="KPR531"/>
      <c r="KPS531"/>
      <c r="KPT531"/>
      <c r="KPU531"/>
      <c r="KPV531"/>
      <c r="KPW531"/>
      <c r="KPX531"/>
      <c r="KPY531"/>
      <c r="KPZ531"/>
      <c r="KQA531"/>
      <c r="KQB531"/>
      <c r="KQC531"/>
      <c r="KQD531"/>
      <c r="KQE531"/>
      <c r="KQF531"/>
      <c r="KQG531"/>
      <c r="KQH531"/>
      <c r="KQI531"/>
      <c r="KQJ531"/>
      <c r="KQK531"/>
      <c r="KQL531"/>
      <c r="KQM531"/>
      <c r="KQN531"/>
      <c r="KQO531"/>
      <c r="KQP531"/>
      <c r="KQQ531"/>
      <c r="KQR531"/>
      <c r="KQS531"/>
      <c r="KQT531"/>
      <c r="KQU531"/>
      <c r="KQV531"/>
      <c r="KQW531"/>
      <c r="KQX531"/>
      <c r="KQY531"/>
      <c r="KQZ531"/>
      <c r="KRA531"/>
      <c r="KRB531"/>
      <c r="KRC531"/>
      <c r="KRD531"/>
      <c r="KRE531"/>
      <c r="KRF531"/>
      <c r="KRG531"/>
      <c r="KRH531"/>
      <c r="KRI531"/>
      <c r="KRJ531"/>
      <c r="KRK531"/>
      <c r="KRL531"/>
      <c r="KRM531"/>
      <c r="KRN531"/>
      <c r="KRO531"/>
      <c r="KRP531"/>
      <c r="KRQ531"/>
      <c r="KRR531"/>
      <c r="KRS531"/>
      <c r="KRT531"/>
      <c r="KRU531"/>
      <c r="KRV531"/>
      <c r="KRW531"/>
      <c r="KRX531"/>
      <c r="KRY531"/>
      <c r="KRZ531"/>
      <c r="KSA531"/>
      <c r="KSB531"/>
      <c r="KSC531"/>
      <c r="KSD531"/>
      <c r="KSE531"/>
      <c r="KSF531"/>
      <c r="KSG531"/>
      <c r="KSH531"/>
      <c r="KSI531"/>
      <c r="KSJ531"/>
      <c r="KSK531"/>
      <c r="KSL531"/>
      <c r="KSM531"/>
      <c r="KSN531"/>
      <c r="KSO531"/>
      <c r="KSP531"/>
      <c r="KSQ531"/>
      <c r="KSR531"/>
      <c r="KSS531"/>
      <c r="KST531"/>
      <c r="KSU531"/>
      <c r="KSV531"/>
      <c r="KSW531"/>
      <c r="KSX531"/>
      <c r="KSY531"/>
      <c r="KSZ531"/>
      <c r="KTA531"/>
      <c r="KTB531"/>
      <c r="KTC531"/>
      <c r="KTD531"/>
      <c r="KTE531"/>
      <c r="KTF531"/>
      <c r="KTG531"/>
      <c r="KTH531"/>
      <c r="KTI531"/>
      <c r="KTJ531"/>
      <c r="KTK531"/>
      <c r="KTL531"/>
      <c r="KTM531"/>
      <c r="KTN531"/>
      <c r="KTO531"/>
      <c r="KTP531"/>
      <c r="KTQ531"/>
      <c r="KTR531"/>
      <c r="KTS531"/>
      <c r="KTT531"/>
      <c r="KTU531"/>
      <c r="KTV531"/>
      <c r="KTW531"/>
      <c r="KTX531"/>
      <c r="KTY531"/>
      <c r="KTZ531"/>
      <c r="KUA531"/>
      <c r="KUB531"/>
      <c r="KUC531"/>
      <c r="KUD531"/>
      <c r="KUE531"/>
      <c r="KUF531"/>
      <c r="KUG531"/>
      <c r="KUH531"/>
      <c r="KUI531"/>
      <c r="KUJ531"/>
      <c r="KUK531"/>
      <c r="KUL531"/>
      <c r="KUM531"/>
      <c r="KUN531"/>
      <c r="KUO531"/>
      <c r="KUP531"/>
      <c r="KUQ531"/>
      <c r="KUR531"/>
      <c r="KUS531"/>
      <c r="KUT531"/>
      <c r="KUU531"/>
      <c r="KUV531"/>
      <c r="KUW531"/>
      <c r="KUX531"/>
      <c r="KUY531"/>
      <c r="KUZ531"/>
      <c r="KVA531"/>
      <c r="KVB531"/>
      <c r="KVC531"/>
      <c r="KVD531"/>
      <c r="KVE531"/>
      <c r="KVF531"/>
      <c r="KVG531"/>
      <c r="KVH531"/>
      <c r="KVI531"/>
      <c r="KVJ531"/>
      <c r="KVK531"/>
      <c r="KVL531"/>
      <c r="KVM531"/>
      <c r="KVN531"/>
      <c r="KVO531"/>
      <c r="KVP531"/>
      <c r="KVQ531"/>
      <c r="KVR531"/>
      <c r="KVS531"/>
      <c r="KVT531"/>
      <c r="KVU531"/>
      <c r="KVV531"/>
      <c r="KVW531"/>
      <c r="KVX531"/>
      <c r="KVY531"/>
      <c r="KVZ531"/>
      <c r="KWA531"/>
      <c r="KWB531"/>
      <c r="KWC531"/>
      <c r="KWD531"/>
      <c r="KWE531"/>
      <c r="KWF531"/>
      <c r="KWG531"/>
      <c r="KWH531"/>
      <c r="KWI531"/>
      <c r="KWJ531"/>
      <c r="KWK531"/>
      <c r="KWL531"/>
      <c r="KWM531"/>
      <c r="KWN531"/>
      <c r="KWO531"/>
      <c r="KWP531"/>
      <c r="KWQ531"/>
      <c r="KWR531"/>
      <c r="KWS531"/>
      <c r="KWT531"/>
      <c r="KWU531"/>
      <c r="KWV531"/>
      <c r="KWW531"/>
      <c r="KWX531"/>
      <c r="KWY531"/>
      <c r="KWZ531"/>
      <c r="KXA531"/>
      <c r="KXB531"/>
      <c r="KXC531"/>
      <c r="KXD531"/>
      <c r="KXE531"/>
      <c r="KXF531"/>
      <c r="KXG531"/>
      <c r="KXH531"/>
      <c r="KXI531"/>
      <c r="KXJ531"/>
      <c r="KXK531"/>
      <c r="KXL531"/>
      <c r="KXM531"/>
      <c r="KXN531"/>
      <c r="KXO531"/>
      <c r="KXP531"/>
      <c r="KXQ531"/>
      <c r="KXR531"/>
      <c r="KXS531"/>
      <c r="KXT531"/>
      <c r="KXU531"/>
      <c r="KXV531"/>
      <c r="KXW531"/>
      <c r="KXX531"/>
      <c r="KXY531"/>
      <c r="KXZ531"/>
      <c r="KYA531"/>
      <c r="KYB531"/>
      <c r="KYC531"/>
      <c r="KYD531"/>
      <c r="KYE531"/>
      <c r="KYF531"/>
      <c r="KYG531"/>
      <c r="KYH531"/>
      <c r="KYI531"/>
      <c r="KYJ531"/>
      <c r="KYK531"/>
      <c r="KYL531"/>
      <c r="KYM531"/>
      <c r="KYN531"/>
      <c r="KYO531"/>
      <c r="KYP531"/>
      <c r="KYQ531"/>
      <c r="KYR531"/>
      <c r="KYS531"/>
      <c r="KYT531"/>
      <c r="KYU531"/>
      <c r="KYV531"/>
      <c r="KYW531"/>
      <c r="KYX531"/>
      <c r="KYY531"/>
      <c r="KYZ531"/>
      <c r="KZA531"/>
      <c r="KZB531"/>
      <c r="KZC531"/>
      <c r="KZD531"/>
      <c r="KZE531"/>
      <c r="KZF531"/>
      <c r="KZG531"/>
      <c r="KZH531"/>
      <c r="KZI531"/>
      <c r="KZJ531"/>
      <c r="KZK531"/>
      <c r="KZL531"/>
      <c r="KZM531"/>
      <c r="KZN531"/>
      <c r="KZO531"/>
      <c r="KZP531"/>
      <c r="KZQ531"/>
      <c r="KZR531"/>
      <c r="KZS531"/>
      <c r="KZT531"/>
      <c r="KZU531"/>
      <c r="KZV531"/>
      <c r="KZW531"/>
      <c r="KZX531"/>
      <c r="KZY531"/>
      <c r="KZZ531"/>
      <c r="LAA531"/>
      <c r="LAB531"/>
      <c r="LAC531"/>
      <c r="LAD531"/>
      <c r="LAE531"/>
      <c r="LAF531"/>
      <c r="LAG531"/>
      <c r="LAH531"/>
      <c r="LAI531"/>
      <c r="LAJ531"/>
      <c r="LAK531"/>
      <c r="LAL531"/>
      <c r="LAM531"/>
      <c r="LAN531"/>
      <c r="LAO531"/>
      <c r="LAP531"/>
      <c r="LAQ531"/>
      <c r="LAR531"/>
      <c r="LAS531"/>
      <c r="LAT531"/>
      <c r="LAU531"/>
      <c r="LAV531"/>
      <c r="LAW531"/>
      <c r="LAX531"/>
      <c r="LAY531"/>
      <c r="LAZ531"/>
      <c r="LBA531"/>
      <c r="LBB531"/>
      <c r="LBC531"/>
      <c r="LBD531"/>
      <c r="LBE531"/>
      <c r="LBF531"/>
      <c r="LBG531"/>
      <c r="LBH531"/>
      <c r="LBI531"/>
      <c r="LBJ531"/>
      <c r="LBK531"/>
      <c r="LBL531"/>
      <c r="LBM531"/>
      <c r="LBN531"/>
      <c r="LBO531"/>
      <c r="LBP531"/>
      <c r="LBQ531"/>
      <c r="LBR531"/>
      <c r="LBS531"/>
      <c r="LBT531"/>
      <c r="LBU531"/>
      <c r="LBV531"/>
      <c r="LBW531"/>
      <c r="LBX531"/>
      <c r="LBY531"/>
      <c r="LBZ531"/>
      <c r="LCA531"/>
      <c r="LCB531"/>
      <c r="LCC531"/>
      <c r="LCD531"/>
      <c r="LCE531"/>
      <c r="LCF531"/>
      <c r="LCG531"/>
      <c r="LCH531"/>
      <c r="LCI531"/>
      <c r="LCJ531"/>
      <c r="LCK531"/>
      <c r="LCL531"/>
      <c r="LCM531"/>
      <c r="LCN531"/>
      <c r="LCO531"/>
      <c r="LCP531"/>
      <c r="LCQ531"/>
      <c r="LCR531"/>
      <c r="LCS531"/>
      <c r="LCT531"/>
      <c r="LCU531"/>
      <c r="LCV531"/>
      <c r="LCW531"/>
      <c r="LCX531"/>
      <c r="LCY531"/>
      <c r="LCZ531"/>
      <c r="LDA531"/>
      <c r="LDB531"/>
      <c r="LDC531"/>
      <c r="LDD531"/>
      <c r="LDE531"/>
      <c r="LDF531"/>
      <c r="LDG531"/>
      <c r="LDH531"/>
      <c r="LDI531"/>
      <c r="LDJ531"/>
      <c r="LDK531"/>
      <c r="LDL531"/>
      <c r="LDM531"/>
      <c r="LDN531"/>
      <c r="LDO531"/>
      <c r="LDP531"/>
      <c r="LDQ531"/>
      <c r="LDR531"/>
      <c r="LDS531"/>
      <c r="LDT531"/>
      <c r="LDU531"/>
      <c r="LDV531"/>
      <c r="LDW531"/>
      <c r="LDX531"/>
      <c r="LDY531"/>
      <c r="LDZ531"/>
      <c r="LEA531"/>
      <c r="LEB531"/>
      <c r="LEC531"/>
      <c r="LED531"/>
      <c r="LEE531"/>
      <c r="LEF531"/>
      <c r="LEG531"/>
      <c r="LEH531"/>
      <c r="LEI531"/>
      <c r="LEJ531"/>
      <c r="LEK531"/>
      <c r="LEL531"/>
      <c r="LEM531"/>
      <c r="LEN531"/>
      <c r="LEO531"/>
      <c r="LEP531"/>
      <c r="LEQ531"/>
      <c r="LER531"/>
      <c r="LES531"/>
      <c r="LET531"/>
      <c r="LEU531"/>
      <c r="LEV531"/>
      <c r="LEW531"/>
      <c r="LEX531"/>
      <c r="LEY531"/>
      <c r="LEZ531"/>
      <c r="LFA531"/>
      <c r="LFB531"/>
      <c r="LFC531"/>
      <c r="LFD531"/>
      <c r="LFE531"/>
      <c r="LFF531"/>
      <c r="LFG531"/>
      <c r="LFH531"/>
      <c r="LFI531"/>
      <c r="LFJ531"/>
      <c r="LFK531"/>
      <c r="LFL531"/>
      <c r="LFM531"/>
      <c r="LFN531"/>
      <c r="LFO531"/>
      <c r="LFP531"/>
      <c r="LFQ531"/>
      <c r="LFR531"/>
      <c r="LFS531"/>
      <c r="LFT531"/>
      <c r="LFU531"/>
      <c r="LFV531"/>
      <c r="LFW531"/>
      <c r="LFX531"/>
      <c r="LFY531"/>
      <c r="LFZ531"/>
      <c r="LGA531"/>
      <c r="LGB531"/>
      <c r="LGC531"/>
      <c r="LGD531"/>
      <c r="LGE531"/>
      <c r="LGF531"/>
      <c r="LGG531"/>
      <c r="LGH531"/>
      <c r="LGI531"/>
      <c r="LGJ531"/>
      <c r="LGK531"/>
      <c r="LGL531"/>
      <c r="LGM531"/>
      <c r="LGN531"/>
      <c r="LGO531"/>
      <c r="LGP531"/>
      <c r="LGQ531"/>
      <c r="LGR531"/>
      <c r="LGS531"/>
      <c r="LGT531"/>
      <c r="LGU531"/>
      <c r="LGV531"/>
      <c r="LGW531"/>
      <c r="LGX531"/>
      <c r="LGY531"/>
      <c r="LGZ531"/>
      <c r="LHA531"/>
      <c r="LHB531"/>
      <c r="LHC531"/>
      <c r="LHD531"/>
      <c r="LHE531"/>
      <c r="LHF531"/>
      <c r="LHG531"/>
      <c r="LHH531"/>
      <c r="LHI531"/>
      <c r="LHJ531"/>
      <c r="LHK531"/>
      <c r="LHL531"/>
      <c r="LHM531"/>
      <c r="LHN531"/>
      <c r="LHO531"/>
      <c r="LHP531"/>
      <c r="LHQ531"/>
      <c r="LHR531"/>
      <c r="LHS531"/>
      <c r="LHT531"/>
      <c r="LHU531"/>
      <c r="LHV531"/>
      <c r="LHW531"/>
      <c r="LHX531"/>
      <c r="LHY531"/>
      <c r="LHZ531"/>
      <c r="LIA531"/>
      <c r="LIB531"/>
      <c r="LIC531"/>
      <c r="LID531"/>
      <c r="LIE531"/>
      <c r="LIF531"/>
      <c r="LIG531"/>
      <c r="LIH531"/>
      <c r="LII531"/>
      <c r="LIJ531"/>
      <c r="LIK531"/>
      <c r="LIL531"/>
      <c r="LIM531"/>
      <c r="LIN531"/>
      <c r="LIO531"/>
      <c r="LIP531"/>
      <c r="LIQ531"/>
      <c r="LIR531"/>
      <c r="LIS531"/>
      <c r="LIT531"/>
      <c r="LIU531"/>
      <c r="LIV531"/>
      <c r="LIW531"/>
      <c r="LIX531"/>
      <c r="LIY531"/>
      <c r="LIZ531"/>
      <c r="LJA531"/>
      <c r="LJB531"/>
      <c r="LJC531"/>
      <c r="LJD531"/>
      <c r="LJE531"/>
      <c r="LJF531"/>
      <c r="LJG531"/>
      <c r="LJH531"/>
      <c r="LJI531"/>
      <c r="LJJ531"/>
      <c r="LJK531"/>
      <c r="LJL531"/>
      <c r="LJM531"/>
      <c r="LJN531"/>
      <c r="LJO531"/>
      <c r="LJP531"/>
      <c r="LJQ531"/>
      <c r="LJR531"/>
      <c r="LJS531"/>
      <c r="LJT531"/>
      <c r="LJU531"/>
      <c r="LJV531"/>
      <c r="LJW531"/>
      <c r="LJX531"/>
      <c r="LJY531"/>
      <c r="LJZ531"/>
      <c r="LKA531"/>
      <c r="LKB531"/>
      <c r="LKC531"/>
      <c r="LKD531"/>
      <c r="LKE531"/>
      <c r="LKF531"/>
      <c r="LKG531"/>
      <c r="LKH531"/>
      <c r="LKI531"/>
      <c r="LKJ531"/>
      <c r="LKK531"/>
      <c r="LKL531"/>
      <c r="LKM531"/>
      <c r="LKN531"/>
      <c r="LKO531"/>
      <c r="LKP531"/>
      <c r="LKQ531"/>
      <c r="LKR531"/>
      <c r="LKS531"/>
      <c r="LKT531"/>
      <c r="LKU531"/>
      <c r="LKV531"/>
      <c r="LKW531"/>
      <c r="LKX531"/>
      <c r="LKY531"/>
      <c r="LKZ531"/>
      <c r="LLA531"/>
      <c r="LLB531"/>
      <c r="LLC531"/>
      <c r="LLD531"/>
      <c r="LLE531"/>
      <c r="LLF531"/>
      <c r="LLG531"/>
      <c r="LLH531"/>
      <c r="LLI531"/>
      <c r="LLJ531"/>
      <c r="LLK531"/>
      <c r="LLL531"/>
      <c r="LLM531"/>
      <c r="LLN531"/>
      <c r="LLO531"/>
      <c r="LLP531"/>
      <c r="LLQ531"/>
      <c r="LLR531"/>
      <c r="LLS531"/>
      <c r="LLT531"/>
      <c r="LLU531"/>
      <c r="LLV531"/>
      <c r="LLW531"/>
      <c r="LLX531"/>
      <c r="LLY531"/>
      <c r="LLZ531"/>
      <c r="LMA531"/>
      <c r="LMB531"/>
      <c r="LMC531"/>
      <c r="LMD531"/>
      <c r="LME531"/>
      <c r="LMF531"/>
      <c r="LMG531"/>
      <c r="LMH531"/>
      <c r="LMI531"/>
      <c r="LMJ531"/>
      <c r="LMK531"/>
      <c r="LML531"/>
      <c r="LMM531"/>
      <c r="LMN531"/>
      <c r="LMO531"/>
      <c r="LMP531"/>
      <c r="LMQ531"/>
      <c r="LMR531"/>
      <c r="LMS531"/>
      <c r="LMT531"/>
      <c r="LMU531"/>
      <c r="LMV531"/>
      <c r="LMW531"/>
      <c r="LMX531"/>
      <c r="LMY531"/>
      <c r="LMZ531"/>
      <c r="LNA531"/>
      <c r="LNB531"/>
      <c r="LNC531"/>
      <c r="LND531"/>
      <c r="LNE531"/>
      <c r="LNF531"/>
      <c r="LNG531"/>
      <c r="LNH531"/>
      <c r="LNI531"/>
      <c r="LNJ531"/>
      <c r="LNK531"/>
      <c r="LNL531"/>
      <c r="LNM531"/>
      <c r="LNN531"/>
      <c r="LNO531"/>
      <c r="LNP531"/>
      <c r="LNQ531"/>
      <c r="LNR531"/>
      <c r="LNS531"/>
      <c r="LNT531"/>
      <c r="LNU531"/>
      <c r="LNV531"/>
      <c r="LNW531"/>
      <c r="LNX531"/>
      <c r="LNY531"/>
      <c r="LNZ531"/>
      <c r="LOA531"/>
      <c r="LOB531"/>
      <c r="LOC531"/>
      <c r="LOD531"/>
      <c r="LOE531"/>
      <c r="LOF531"/>
      <c r="LOG531"/>
      <c r="LOH531"/>
      <c r="LOI531"/>
      <c r="LOJ531"/>
      <c r="LOK531"/>
      <c r="LOL531"/>
      <c r="LOM531"/>
      <c r="LON531"/>
      <c r="LOO531"/>
      <c r="LOP531"/>
      <c r="LOQ531"/>
      <c r="LOR531"/>
      <c r="LOS531"/>
      <c r="LOT531"/>
      <c r="LOU531"/>
      <c r="LOV531"/>
      <c r="LOW531"/>
      <c r="LOX531"/>
      <c r="LOY531"/>
      <c r="LOZ531"/>
      <c r="LPA531"/>
      <c r="LPB531"/>
      <c r="LPC531"/>
      <c r="LPD531"/>
      <c r="LPE531"/>
      <c r="LPF531"/>
      <c r="LPG531"/>
      <c r="LPH531"/>
      <c r="LPI531"/>
      <c r="LPJ531"/>
      <c r="LPK531"/>
      <c r="LPL531"/>
      <c r="LPM531"/>
      <c r="LPN531"/>
      <c r="LPO531"/>
      <c r="LPP531"/>
      <c r="LPQ531"/>
      <c r="LPR531"/>
      <c r="LPS531"/>
      <c r="LPT531"/>
      <c r="LPU531"/>
      <c r="LPV531"/>
      <c r="LPW531"/>
      <c r="LPX531"/>
      <c r="LPY531"/>
      <c r="LPZ531"/>
      <c r="LQA531"/>
      <c r="LQB531"/>
      <c r="LQC531"/>
      <c r="LQD531"/>
      <c r="LQE531"/>
      <c r="LQF531"/>
      <c r="LQG531"/>
      <c r="LQH531"/>
      <c r="LQI531"/>
      <c r="LQJ531"/>
      <c r="LQK531"/>
      <c r="LQL531"/>
      <c r="LQM531"/>
      <c r="LQN531"/>
      <c r="LQO531"/>
      <c r="LQP531"/>
      <c r="LQQ531"/>
      <c r="LQR531"/>
      <c r="LQS531"/>
      <c r="LQT531"/>
      <c r="LQU531"/>
      <c r="LQV531"/>
      <c r="LQW531"/>
      <c r="LQX531"/>
      <c r="LQY531"/>
      <c r="LQZ531"/>
      <c r="LRA531"/>
      <c r="LRB531"/>
      <c r="LRC531"/>
      <c r="LRD531"/>
      <c r="LRE531"/>
      <c r="LRF531"/>
      <c r="LRG531"/>
      <c r="LRH531"/>
      <c r="LRI531"/>
      <c r="LRJ531"/>
      <c r="LRK531"/>
      <c r="LRL531"/>
      <c r="LRM531"/>
      <c r="LRN531"/>
      <c r="LRO531"/>
      <c r="LRP531"/>
      <c r="LRQ531"/>
      <c r="LRR531"/>
      <c r="LRS531"/>
      <c r="LRT531"/>
      <c r="LRU531"/>
      <c r="LRV531"/>
      <c r="LRW531"/>
      <c r="LRX531"/>
      <c r="LRY531"/>
      <c r="LRZ531"/>
      <c r="LSA531"/>
      <c r="LSB531"/>
      <c r="LSC531"/>
      <c r="LSD531"/>
      <c r="LSE531"/>
      <c r="LSF531"/>
      <c r="LSG531"/>
      <c r="LSH531"/>
      <c r="LSI531"/>
      <c r="LSJ531"/>
      <c r="LSK531"/>
      <c r="LSL531"/>
      <c r="LSM531"/>
      <c r="LSN531"/>
      <c r="LSO531"/>
      <c r="LSP531"/>
      <c r="LSQ531"/>
      <c r="LSR531"/>
      <c r="LSS531"/>
      <c r="LST531"/>
      <c r="LSU531"/>
      <c r="LSV531"/>
      <c r="LSW531"/>
      <c r="LSX531"/>
      <c r="LSY531"/>
      <c r="LSZ531"/>
      <c r="LTA531"/>
      <c r="LTB531"/>
      <c r="LTC531"/>
      <c r="LTD531"/>
      <c r="LTE531"/>
      <c r="LTF531"/>
      <c r="LTG531"/>
      <c r="LTH531"/>
      <c r="LTI531"/>
      <c r="LTJ531"/>
      <c r="LTK531"/>
      <c r="LTL531"/>
      <c r="LTM531"/>
      <c r="LTN531"/>
      <c r="LTO531"/>
      <c r="LTP531"/>
      <c r="LTQ531"/>
      <c r="LTR531"/>
      <c r="LTS531"/>
      <c r="LTT531"/>
      <c r="LTU531"/>
      <c r="LTV531"/>
      <c r="LTW531"/>
      <c r="LTX531"/>
      <c r="LTY531"/>
      <c r="LTZ531"/>
      <c r="LUA531"/>
      <c r="LUB531"/>
      <c r="LUC531"/>
      <c r="LUD531"/>
      <c r="LUE531"/>
      <c r="LUF531"/>
      <c r="LUG531"/>
      <c r="LUH531"/>
      <c r="LUI531"/>
      <c r="LUJ531"/>
      <c r="LUK531"/>
      <c r="LUL531"/>
      <c r="LUM531"/>
      <c r="LUN531"/>
      <c r="LUO531"/>
      <c r="LUP531"/>
      <c r="LUQ531"/>
      <c r="LUR531"/>
      <c r="LUS531"/>
      <c r="LUT531"/>
      <c r="LUU531"/>
      <c r="LUV531"/>
      <c r="LUW531"/>
      <c r="LUX531"/>
      <c r="LUY531"/>
      <c r="LUZ531"/>
      <c r="LVA531"/>
      <c r="LVB531"/>
      <c r="LVC531"/>
      <c r="LVD531"/>
      <c r="LVE531"/>
      <c r="LVF531"/>
      <c r="LVG531"/>
      <c r="LVH531"/>
      <c r="LVI531"/>
      <c r="LVJ531"/>
      <c r="LVK531"/>
      <c r="LVL531"/>
      <c r="LVM531"/>
      <c r="LVN531"/>
      <c r="LVO531"/>
      <c r="LVP531"/>
      <c r="LVQ531"/>
      <c r="LVR531"/>
      <c r="LVS531"/>
      <c r="LVT531"/>
      <c r="LVU531"/>
      <c r="LVV531"/>
      <c r="LVW531"/>
      <c r="LVX531"/>
      <c r="LVY531"/>
      <c r="LVZ531"/>
      <c r="LWA531"/>
      <c r="LWB531"/>
      <c r="LWC531"/>
      <c r="LWD531"/>
      <c r="LWE531"/>
      <c r="LWF531"/>
      <c r="LWG531"/>
      <c r="LWH531"/>
      <c r="LWI531"/>
      <c r="LWJ531"/>
      <c r="LWK531"/>
      <c r="LWL531"/>
      <c r="LWM531"/>
      <c r="LWN531"/>
      <c r="LWO531"/>
      <c r="LWP531"/>
      <c r="LWQ531"/>
      <c r="LWR531"/>
      <c r="LWS531"/>
      <c r="LWT531"/>
      <c r="LWU531"/>
      <c r="LWV531"/>
      <c r="LWW531"/>
      <c r="LWX531"/>
      <c r="LWY531"/>
      <c r="LWZ531"/>
      <c r="LXA531"/>
      <c r="LXB531"/>
      <c r="LXC531"/>
      <c r="LXD531"/>
      <c r="LXE531"/>
      <c r="LXF531"/>
      <c r="LXG531"/>
      <c r="LXH531"/>
      <c r="LXI531"/>
      <c r="LXJ531"/>
      <c r="LXK531"/>
      <c r="LXL531"/>
      <c r="LXM531"/>
      <c r="LXN531"/>
      <c r="LXO531"/>
      <c r="LXP531"/>
      <c r="LXQ531"/>
      <c r="LXR531"/>
      <c r="LXS531"/>
      <c r="LXT531"/>
      <c r="LXU531"/>
      <c r="LXV531"/>
      <c r="LXW531"/>
      <c r="LXX531"/>
      <c r="LXY531"/>
      <c r="LXZ531"/>
      <c r="LYA531"/>
      <c r="LYB531"/>
      <c r="LYC531"/>
      <c r="LYD531"/>
      <c r="LYE531"/>
      <c r="LYF531"/>
      <c r="LYG531"/>
      <c r="LYH531"/>
      <c r="LYI531"/>
      <c r="LYJ531"/>
      <c r="LYK531"/>
      <c r="LYL531"/>
      <c r="LYM531"/>
      <c r="LYN531"/>
      <c r="LYO531"/>
      <c r="LYP531"/>
      <c r="LYQ531"/>
      <c r="LYR531"/>
      <c r="LYS531"/>
      <c r="LYT531"/>
      <c r="LYU531"/>
      <c r="LYV531"/>
      <c r="LYW531"/>
      <c r="LYX531"/>
      <c r="LYY531"/>
      <c r="LYZ531"/>
      <c r="LZA531"/>
      <c r="LZB531"/>
      <c r="LZC531"/>
      <c r="LZD531"/>
      <c r="LZE531"/>
      <c r="LZF531"/>
      <c r="LZG531"/>
      <c r="LZH531"/>
      <c r="LZI531"/>
      <c r="LZJ531"/>
      <c r="LZK531"/>
      <c r="LZL531"/>
      <c r="LZM531"/>
      <c r="LZN531"/>
      <c r="LZO531"/>
      <c r="LZP531"/>
      <c r="LZQ531"/>
      <c r="LZR531"/>
      <c r="LZS531"/>
      <c r="LZT531"/>
      <c r="LZU531"/>
      <c r="LZV531"/>
      <c r="LZW531"/>
      <c r="LZX531"/>
      <c r="LZY531"/>
      <c r="LZZ531"/>
      <c r="MAA531"/>
      <c r="MAB531"/>
      <c r="MAC531"/>
      <c r="MAD531"/>
      <c r="MAE531"/>
      <c r="MAF531"/>
      <c r="MAG531"/>
      <c r="MAH531"/>
      <c r="MAI531"/>
      <c r="MAJ531"/>
      <c r="MAK531"/>
      <c r="MAL531"/>
      <c r="MAM531"/>
      <c r="MAN531"/>
      <c r="MAO531"/>
      <c r="MAP531"/>
      <c r="MAQ531"/>
      <c r="MAR531"/>
      <c r="MAS531"/>
      <c r="MAT531"/>
      <c r="MAU531"/>
      <c r="MAV531"/>
      <c r="MAW531"/>
      <c r="MAX531"/>
      <c r="MAY531"/>
      <c r="MAZ531"/>
      <c r="MBA531"/>
      <c r="MBB531"/>
      <c r="MBC531"/>
      <c r="MBD531"/>
      <c r="MBE531"/>
      <c r="MBF531"/>
      <c r="MBG531"/>
      <c r="MBH531"/>
      <c r="MBI531"/>
      <c r="MBJ531"/>
      <c r="MBK531"/>
      <c r="MBL531"/>
      <c r="MBM531"/>
      <c r="MBN531"/>
      <c r="MBO531"/>
      <c r="MBP531"/>
      <c r="MBQ531"/>
      <c r="MBR531"/>
      <c r="MBS531"/>
      <c r="MBT531"/>
      <c r="MBU531"/>
      <c r="MBV531"/>
      <c r="MBW531"/>
      <c r="MBX531"/>
      <c r="MBY531"/>
      <c r="MBZ531"/>
      <c r="MCA531"/>
      <c r="MCB531"/>
      <c r="MCC531"/>
      <c r="MCD531"/>
      <c r="MCE531"/>
      <c r="MCF531"/>
      <c r="MCG531"/>
      <c r="MCH531"/>
      <c r="MCI531"/>
      <c r="MCJ531"/>
      <c r="MCK531"/>
      <c r="MCL531"/>
      <c r="MCM531"/>
      <c r="MCN531"/>
      <c r="MCO531"/>
      <c r="MCP531"/>
      <c r="MCQ531"/>
      <c r="MCR531"/>
      <c r="MCS531"/>
      <c r="MCT531"/>
      <c r="MCU531"/>
      <c r="MCV531"/>
      <c r="MCW531"/>
      <c r="MCX531"/>
      <c r="MCY531"/>
      <c r="MCZ531"/>
      <c r="MDA531"/>
      <c r="MDB531"/>
      <c r="MDC531"/>
      <c r="MDD531"/>
      <c r="MDE531"/>
      <c r="MDF531"/>
      <c r="MDG531"/>
      <c r="MDH531"/>
      <c r="MDI531"/>
      <c r="MDJ531"/>
      <c r="MDK531"/>
      <c r="MDL531"/>
      <c r="MDM531"/>
      <c r="MDN531"/>
      <c r="MDO531"/>
      <c r="MDP531"/>
      <c r="MDQ531"/>
      <c r="MDR531"/>
      <c r="MDS531"/>
      <c r="MDT531"/>
      <c r="MDU531"/>
      <c r="MDV531"/>
      <c r="MDW531"/>
      <c r="MDX531"/>
      <c r="MDY531"/>
      <c r="MDZ531"/>
      <c r="MEA531"/>
      <c r="MEB531"/>
      <c r="MEC531"/>
      <c r="MED531"/>
      <c r="MEE531"/>
      <c r="MEF531"/>
      <c r="MEG531"/>
      <c r="MEH531"/>
      <c r="MEI531"/>
      <c r="MEJ531"/>
      <c r="MEK531"/>
      <c r="MEL531"/>
      <c r="MEM531"/>
      <c r="MEN531"/>
      <c r="MEO531"/>
      <c r="MEP531"/>
      <c r="MEQ531"/>
      <c r="MER531"/>
      <c r="MES531"/>
      <c r="MET531"/>
      <c r="MEU531"/>
      <c r="MEV531"/>
      <c r="MEW531"/>
      <c r="MEX531"/>
      <c r="MEY531"/>
      <c r="MEZ531"/>
      <c r="MFA531"/>
      <c r="MFB531"/>
      <c r="MFC531"/>
      <c r="MFD531"/>
      <c r="MFE531"/>
      <c r="MFF531"/>
      <c r="MFG531"/>
      <c r="MFH531"/>
      <c r="MFI531"/>
      <c r="MFJ531"/>
      <c r="MFK531"/>
      <c r="MFL531"/>
      <c r="MFM531"/>
      <c r="MFN531"/>
      <c r="MFO531"/>
      <c r="MFP531"/>
      <c r="MFQ531"/>
      <c r="MFR531"/>
      <c r="MFS531"/>
      <c r="MFT531"/>
      <c r="MFU531"/>
      <c r="MFV531"/>
      <c r="MFW531"/>
      <c r="MFX531"/>
      <c r="MFY531"/>
      <c r="MFZ531"/>
      <c r="MGA531"/>
      <c r="MGB531"/>
      <c r="MGC531"/>
      <c r="MGD531"/>
      <c r="MGE531"/>
      <c r="MGF531"/>
      <c r="MGG531"/>
      <c r="MGH531"/>
      <c r="MGI531"/>
      <c r="MGJ531"/>
      <c r="MGK531"/>
      <c r="MGL531"/>
      <c r="MGM531"/>
      <c r="MGN531"/>
      <c r="MGO531"/>
      <c r="MGP531"/>
      <c r="MGQ531"/>
      <c r="MGR531"/>
      <c r="MGS531"/>
      <c r="MGT531"/>
      <c r="MGU531"/>
      <c r="MGV531"/>
      <c r="MGW531"/>
      <c r="MGX531"/>
      <c r="MGY531"/>
      <c r="MGZ531"/>
      <c r="MHA531"/>
      <c r="MHB531"/>
      <c r="MHC531"/>
      <c r="MHD531"/>
      <c r="MHE531"/>
      <c r="MHF531"/>
      <c r="MHG531"/>
      <c r="MHH531"/>
      <c r="MHI531"/>
      <c r="MHJ531"/>
      <c r="MHK531"/>
      <c r="MHL531"/>
      <c r="MHM531"/>
      <c r="MHN531"/>
      <c r="MHO531"/>
      <c r="MHP531"/>
      <c r="MHQ531"/>
      <c r="MHR531"/>
      <c r="MHS531"/>
      <c r="MHT531"/>
      <c r="MHU531"/>
      <c r="MHV531"/>
      <c r="MHW531"/>
      <c r="MHX531"/>
      <c r="MHY531"/>
      <c r="MHZ531"/>
      <c r="MIA531"/>
      <c r="MIB531"/>
      <c r="MIC531"/>
      <c r="MID531"/>
      <c r="MIE531"/>
      <c r="MIF531"/>
      <c r="MIG531"/>
      <c r="MIH531"/>
      <c r="MII531"/>
      <c r="MIJ531"/>
      <c r="MIK531"/>
      <c r="MIL531"/>
      <c r="MIM531"/>
      <c r="MIN531"/>
      <c r="MIO531"/>
      <c r="MIP531"/>
      <c r="MIQ531"/>
      <c r="MIR531"/>
      <c r="MIS531"/>
      <c r="MIT531"/>
      <c r="MIU531"/>
      <c r="MIV531"/>
      <c r="MIW531"/>
      <c r="MIX531"/>
      <c r="MIY531"/>
      <c r="MIZ531"/>
      <c r="MJA531"/>
      <c r="MJB531"/>
      <c r="MJC531"/>
      <c r="MJD531"/>
      <c r="MJE531"/>
      <c r="MJF531"/>
      <c r="MJG531"/>
      <c r="MJH531"/>
      <c r="MJI531"/>
      <c r="MJJ531"/>
      <c r="MJK531"/>
      <c r="MJL531"/>
      <c r="MJM531"/>
      <c r="MJN531"/>
      <c r="MJO531"/>
      <c r="MJP531"/>
      <c r="MJQ531"/>
      <c r="MJR531"/>
      <c r="MJS531"/>
      <c r="MJT531"/>
      <c r="MJU531"/>
      <c r="MJV531"/>
      <c r="MJW531"/>
      <c r="MJX531"/>
      <c r="MJY531"/>
      <c r="MJZ531"/>
      <c r="MKA531"/>
      <c r="MKB531"/>
      <c r="MKC531"/>
      <c r="MKD531"/>
      <c r="MKE531"/>
      <c r="MKF531"/>
      <c r="MKG531"/>
      <c r="MKH531"/>
      <c r="MKI531"/>
      <c r="MKJ531"/>
      <c r="MKK531"/>
      <c r="MKL531"/>
      <c r="MKM531"/>
      <c r="MKN531"/>
      <c r="MKO531"/>
      <c r="MKP531"/>
      <c r="MKQ531"/>
      <c r="MKR531"/>
      <c r="MKS531"/>
      <c r="MKT531"/>
      <c r="MKU531"/>
      <c r="MKV531"/>
      <c r="MKW531"/>
      <c r="MKX531"/>
      <c r="MKY531"/>
      <c r="MKZ531"/>
      <c r="MLA531"/>
      <c r="MLB531"/>
      <c r="MLC531"/>
      <c r="MLD531"/>
      <c r="MLE531"/>
      <c r="MLF531"/>
      <c r="MLG531"/>
      <c r="MLH531"/>
      <c r="MLI531"/>
      <c r="MLJ531"/>
      <c r="MLK531"/>
      <c r="MLL531"/>
      <c r="MLM531"/>
      <c r="MLN531"/>
      <c r="MLO531"/>
      <c r="MLP531"/>
      <c r="MLQ531"/>
      <c r="MLR531"/>
      <c r="MLS531"/>
      <c r="MLT531"/>
      <c r="MLU531"/>
      <c r="MLV531"/>
      <c r="MLW531"/>
      <c r="MLX531"/>
      <c r="MLY531"/>
      <c r="MLZ531"/>
      <c r="MMA531"/>
      <c r="MMB531"/>
      <c r="MMC531"/>
      <c r="MMD531"/>
      <c r="MME531"/>
      <c r="MMF531"/>
      <c r="MMG531"/>
      <c r="MMH531"/>
      <c r="MMI531"/>
      <c r="MMJ531"/>
      <c r="MMK531"/>
      <c r="MML531"/>
      <c r="MMM531"/>
      <c r="MMN531"/>
      <c r="MMO531"/>
      <c r="MMP531"/>
      <c r="MMQ531"/>
      <c r="MMR531"/>
      <c r="MMS531"/>
      <c r="MMT531"/>
      <c r="MMU531"/>
      <c r="MMV531"/>
      <c r="MMW531"/>
      <c r="MMX531"/>
      <c r="MMY531"/>
      <c r="MMZ531"/>
      <c r="MNA531"/>
      <c r="MNB531"/>
      <c r="MNC531"/>
      <c r="MND531"/>
      <c r="MNE531"/>
      <c r="MNF531"/>
      <c r="MNG531"/>
      <c r="MNH531"/>
      <c r="MNI531"/>
      <c r="MNJ531"/>
      <c r="MNK531"/>
      <c r="MNL531"/>
      <c r="MNM531"/>
      <c r="MNN531"/>
      <c r="MNO531"/>
      <c r="MNP531"/>
      <c r="MNQ531"/>
      <c r="MNR531"/>
      <c r="MNS531"/>
      <c r="MNT531"/>
      <c r="MNU531"/>
      <c r="MNV531"/>
      <c r="MNW531"/>
      <c r="MNX531"/>
      <c r="MNY531"/>
      <c r="MNZ531"/>
      <c r="MOA531"/>
      <c r="MOB531"/>
      <c r="MOC531"/>
      <c r="MOD531"/>
      <c r="MOE531"/>
      <c r="MOF531"/>
      <c r="MOG531"/>
      <c r="MOH531"/>
      <c r="MOI531"/>
      <c r="MOJ531"/>
      <c r="MOK531"/>
      <c r="MOL531"/>
      <c r="MOM531"/>
      <c r="MON531"/>
      <c r="MOO531"/>
      <c r="MOP531"/>
      <c r="MOQ531"/>
      <c r="MOR531"/>
      <c r="MOS531"/>
      <c r="MOT531"/>
      <c r="MOU531"/>
      <c r="MOV531"/>
      <c r="MOW531"/>
      <c r="MOX531"/>
      <c r="MOY531"/>
      <c r="MOZ531"/>
      <c r="MPA531"/>
      <c r="MPB531"/>
      <c r="MPC531"/>
      <c r="MPD531"/>
      <c r="MPE531"/>
      <c r="MPF531"/>
      <c r="MPG531"/>
      <c r="MPH531"/>
      <c r="MPI531"/>
      <c r="MPJ531"/>
      <c r="MPK531"/>
      <c r="MPL531"/>
      <c r="MPM531"/>
      <c r="MPN531"/>
      <c r="MPO531"/>
      <c r="MPP531"/>
      <c r="MPQ531"/>
      <c r="MPR531"/>
      <c r="MPS531"/>
      <c r="MPT531"/>
      <c r="MPU531"/>
      <c r="MPV531"/>
      <c r="MPW531"/>
      <c r="MPX531"/>
      <c r="MPY531"/>
      <c r="MPZ531"/>
      <c r="MQA531"/>
      <c r="MQB531"/>
      <c r="MQC531"/>
      <c r="MQD531"/>
      <c r="MQE531"/>
      <c r="MQF531"/>
      <c r="MQG531"/>
      <c r="MQH531"/>
      <c r="MQI531"/>
      <c r="MQJ531"/>
      <c r="MQK531"/>
      <c r="MQL531"/>
      <c r="MQM531"/>
      <c r="MQN531"/>
      <c r="MQO531"/>
      <c r="MQP531"/>
      <c r="MQQ531"/>
      <c r="MQR531"/>
      <c r="MQS531"/>
      <c r="MQT531"/>
      <c r="MQU531"/>
      <c r="MQV531"/>
      <c r="MQW531"/>
      <c r="MQX531"/>
      <c r="MQY531"/>
      <c r="MQZ531"/>
      <c r="MRA531"/>
      <c r="MRB531"/>
      <c r="MRC531"/>
      <c r="MRD531"/>
      <c r="MRE531"/>
      <c r="MRF531"/>
      <c r="MRG531"/>
      <c r="MRH531"/>
      <c r="MRI531"/>
      <c r="MRJ531"/>
      <c r="MRK531"/>
      <c r="MRL531"/>
      <c r="MRM531"/>
      <c r="MRN531"/>
      <c r="MRO531"/>
      <c r="MRP531"/>
      <c r="MRQ531"/>
      <c r="MRR531"/>
      <c r="MRS531"/>
      <c r="MRT531"/>
      <c r="MRU531"/>
      <c r="MRV531"/>
      <c r="MRW531"/>
      <c r="MRX531"/>
      <c r="MRY531"/>
      <c r="MRZ531"/>
      <c r="MSA531"/>
      <c r="MSB531"/>
      <c r="MSC531"/>
      <c r="MSD531"/>
      <c r="MSE531"/>
      <c r="MSF531"/>
      <c r="MSG531"/>
      <c r="MSH531"/>
      <c r="MSI531"/>
      <c r="MSJ531"/>
      <c r="MSK531"/>
      <c r="MSL531"/>
      <c r="MSM531"/>
      <c r="MSN531"/>
      <c r="MSO531"/>
      <c r="MSP531"/>
      <c r="MSQ531"/>
      <c r="MSR531"/>
      <c r="MSS531"/>
      <c r="MST531"/>
      <c r="MSU531"/>
      <c r="MSV531"/>
      <c r="MSW531"/>
      <c r="MSX531"/>
      <c r="MSY531"/>
      <c r="MSZ531"/>
      <c r="MTA531"/>
      <c r="MTB531"/>
      <c r="MTC531"/>
      <c r="MTD531"/>
      <c r="MTE531"/>
      <c r="MTF531"/>
      <c r="MTG531"/>
      <c r="MTH531"/>
      <c r="MTI531"/>
      <c r="MTJ531"/>
      <c r="MTK531"/>
      <c r="MTL531"/>
      <c r="MTM531"/>
      <c r="MTN531"/>
      <c r="MTO531"/>
      <c r="MTP531"/>
      <c r="MTQ531"/>
      <c r="MTR531"/>
      <c r="MTS531"/>
      <c r="MTT531"/>
      <c r="MTU531"/>
      <c r="MTV531"/>
      <c r="MTW531"/>
      <c r="MTX531"/>
      <c r="MTY531"/>
      <c r="MTZ531"/>
      <c r="MUA531"/>
      <c r="MUB531"/>
      <c r="MUC531"/>
      <c r="MUD531"/>
      <c r="MUE531"/>
      <c r="MUF531"/>
      <c r="MUG531"/>
      <c r="MUH531"/>
      <c r="MUI531"/>
      <c r="MUJ531"/>
      <c r="MUK531"/>
      <c r="MUL531"/>
      <c r="MUM531"/>
      <c r="MUN531"/>
      <c r="MUO531"/>
      <c r="MUP531"/>
      <c r="MUQ531"/>
      <c r="MUR531"/>
      <c r="MUS531"/>
      <c r="MUT531"/>
      <c r="MUU531"/>
      <c r="MUV531"/>
      <c r="MUW531"/>
      <c r="MUX531"/>
      <c r="MUY531"/>
      <c r="MUZ531"/>
      <c r="MVA531"/>
      <c r="MVB531"/>
      <c r="MVC531"/>
      <c r="MVD531"/>
      <c r="MVE531"/>
      <c r="MVF531"/>
      <c r="MVG531"/>
      <c r="MVH531"/>
      <c r="MVI531"/>
      <c r="MVJ531"/>
      <c r="MVK531"/>
      <c r="MVL531"/>
      <c r="MVM531"/>
      <c r="MVN531"/>
      <c r="MVO531"/>
      <c r="MVP531"/>
      <c r="MVQ531"/>
      <c r="MVR531"/>
      <c r="MVS531"/>
      <c r="MVT531"/>
      <c r="MVU531"/>
      <c r="MVV531"/>
      <c r="MVW531"/>
      <c r="MVX531"/>
      <c r="MVY531"/>
      <c r="MVZ531"/>
      <c r="MWA531"/>
      <c r="MWB531"/>
      <c r="MWC531"/>
      <c r="MWD531"/>
      <c r="MWE531"/>
      <c r="MWF531"/>
      <c r="MWG531"/>
      <c r="MWH531"/>
      <c r="MWI531"/>
      <c r="MWJ531"/>
      <c r="MWK531"/>
      <c r="MWL531"/>
      <c r="MWM531"/>
      <c r="MWN531"/>
      <c r="MWO531"/>
      <c r="MWP531"/>
      <c r="MWQ531"/>
      <c r="MWR531"/>
      <c r="MWS531"/>
      <c r="MWT531"/>
      <c r="MWU531"/>
      <c r="MWV531"/>
      <c r="MWW531"/>
      <c r="MWX531"/>
      <c r="MWY531"/>
      <c r="MWZ531"/>
      <c r="MXA531"/>
      <c r="MXB531"/>
      <c r="MXC531"/>
      <c r="MXD531"/>
      <c r="MXE531"/>
      <c r="MXF531"/>
      <c r="MXG531"/>
      <c r="MXH531"/>
      <c r="MXI531"/>
      <c r="MXJ531"/>
      <c r="MXK531"/>
      <c r="MXL531"/>
      <c r="MXM531"/>
      <c r="MXN531"/>
      <c r="MXO531"/>
      <c r="MXP531"/>
      <c r="MXQ531"/>
      <c r="MXR531"/>
      <c r="MXS531"/>
      <c r="MXT531"/>
      <c r="MXU531"/>
      <c r="MXV531"/>
      <c r="MXW531"/>
      <c r="MXX531"/>
      <c r="MXY531"/>
      <c r="MXZ531"/>
      <c r="MYA531"/>
      <c r="MYB531"/>
      <c r="MYC531"/>
      <c r="MYD531"/>
      <c r="MYE531"/>
      <c r="MYF531"/>
      <c r="MYG531"/>
      <c r="MYH531"/>
      <c r="MYI531"/>
      <c r="MYJ531"/>
      <c r="MYK531"/>
      <c r="MYL531"/>
      <c r="MYM531"/>
      <c r="MYN531"/>
      <c r="MYO531"/>
      <c r="MYP531"/>
      <c r="MYQ531"/>
      <c r="MYR531"/>
      <c r="MYS531"/>
      <c r="MYT531"/>
      <c r="MYU531"/>
      <c r="MYV531"/>
      <c r="MYW531"/>
      <c r="MYX531"/>
      <c r="MYY531"/>
      <c r="MYZ531"/>
      <c r="MZA531"/>
      <c r="MZB531"/>
      <c r="MZC531"/>
      <c r="MZD531"/>
      <c r="MZE531"/>
      <c r="MZF531"/>
      <c r="MZG531"/>
      <c r="MZH531"/>
      <c r="MZI531"/>
      <c r="MZJ531"/>
      <c r="MZK531"/>
      <c r="MZL531"/>
      <c r="MZM531"/>
      <c r="MZN531"/>
      <c r="MZO531"/>
      <c r="MZP531"/>
      <c r="MZQ531"/>
      <c r="MZR531"/>
      <c r="MZS531"/>
      <c r="MZT531"/>
      <c r="MZU531"/>
      <c r="MZV531"/>
      <c r="MZW531"/>
      <c r="MZX531"/>
      <c r="MZY531"/>
      <c r="MZZ531"/>
      <c r="NAA531"/>
      <c r="NAB531"/>
      <c r="NAC531"/>
      <c r="NAD531"/>
      <c r="NAE531"/>
      <c r="NAF531"/>
      <c r="NAG531"/>
      <c r="NAH531"/>
      <c r="NAI531"/>
      <c r="NAJ531"/>
      <c r="NAK531"/>
      <c r="NAL531"/>
      <c r="NAM531"/>
      <c r="NAN531"/>
      <c r="NAO531"/>
      <c r="NAP531"/>
      <c r="NAQ531"/>
      <c r="NAR531"/>
      <c r="NAS531"/>
      <c r="NAT531"/>
      <c r="NAU531"/>
      <c r="NAV531"/>
      <c r="NAW531"/>
      <c r="NAX531"/>
      <c r="NAY531"/>
      <c r="NAZ531"/>
      <c r="NBA531"/>
      <c r="NBB531"/>
      <c r="NBC531"/>
      <c r="NBD531"/>
      <c r="NBE531"/>
      <c r="NBF531"/>
      <c r="NBG531"/>
      <c r="NBH531"/>
      <c r="NBI531"/>
      <c r="NBJ531"/>
      <c r="NBK531"/>
      <c r="NBL531"/>
      <c r="NBM531"/>
      <c r="NBN531"/>
      <c r="NBO531"/>
      <c r="NBP531"/>
      <c r="NBQ531"/>
      <c r="NBR531"/>
      <c r="NBS531"/>
      <c r="NBT531"/>
      <c r="NBU531"/>
      <c r="NBV531"/>
      <c r="NBW531"/>
      <c r="NBX531"/>
      <c r="NBY531"/>
      <c r="NBZ531"/>
      <c r="NCA531"/>
      <c r="NCB531"/>
      <c r="NCC531"/>
      <c r="NCD531"/>
      <c r="NCE531"/>
      <c r="NCF531"/>
      <c r="NCG531"/>
      <c r="NCH531"/>
      <c r="NCI531"/>
      <c r="NCJ531"/>
      <c r="NCK531"/>
      <c r="NCL531"/>
      <c r="NCM531"/>
      <c r="NCN531"/>
      <c r="NCO531"/>
      <c r="NCP531"/>
      <c r="NCQ531"/>
      <c r="NCR531"/>
      <c r="NCS531"/>
      <c r="NCT531"/>
      <c r="NCU531"/>
      <c r="NCV531"/>
      <c r="NCW531"/>
      <c r="NCX531"/>
      <c r="NCY531"/>
      <c r="NCZ531"/>
      <c r="NDA531"/>
      <c r="NDB531"/>
      <c r="NDC531"/>
      <c r="NDD531"/>
      <c r="NDE531"/>
      <c r="NDF531"/>
      <c r="NDG531"/>
      <c r="NDH531"/>
      <c r="NDI531"/>
      <c r="NDJ531"/>
      <c r="NDK531"/>
      <c r="NDL531"/>
      <c r="NDM531"/>
      <c r="NDN531"/>
      <c r="NDO531"/>
      <c r="NDP531"/>
      <c r="NDQ531"/>
      <c r="NDR531"/>
      <c r="NDS531"/>
      <c r="NDT531"/>
      <c r="NDU531"/>
      <c r="NDV531"/>
      <c r="NDW531"/>
      <c r="NDX531"/>
      <c r="NDY531"/>
      <c r="NDZ531"/>
      <c r="NEA531"/>
      <c r="NEB531"/>
      <c r="NEC531"/>
      <c r="NED531"/>
      <c r="NEE531"/>
      <c r="NEF531"/>
      <c r="NEG531"/>
      <c r="NEH531"/>
      <c r="NEI531"/>
      <c r="NEJ531"/>
      <c r="NEK531"/>
      <c r="NEL531"/>
      <c r="NEM531"/>
      <c r="NEN531"/>
      <c r="NEO531"/>
      <c r="NEP531"/>
      <c r="NEQ531"/>
      <c r="NER531"/>
      <c r="NES531"/>
      <c r="NET531"/>
      <c r="NEU531"/>
      <c r="NEV531"/>
      <c r="NEW531"/>
      <c r="NEX531"/>
      <c r="NEY531"/>
      <c r="NEZ531"/>
      <c r="NFA531"/>
      <c r="NFB531"/>
      <c r="NFC531"/>
      <c r="NFD531"/>
      <c r="NFE531"/>
      <c r="NFF531"/>
      <c r="NFG531"/>
      <c r="NFH531"/>
      <c r="NFI531"/>
      <c r="NFJ531"/>
      <c r="NFK531"/>
      <c r="NFL531"/>
      <c r="NFM531"/>
      <c r="NFN531"/>
      <c r="NFO531"/>
      <c r="NFP531"/>
      <c r="NFQ531"/>
      <c r="NFR531"/>
      <c r="NFS531"/>
      <c r="NFT531"/>
      <c r="NFU531"/>
      <c r="NFV531"/>
      <c r="NFW531"/>
      <c r="NFX531"/>
      <c r="NFY531"/>
      <c r="NFZ531"/>
      <c r="NGA531"/>
      <c r="NGB531"/>
      <c r="NGC531"/>
      <c r="NGD531"/>
      <c r="NGE531"/>
      <c r="NGF531"/>
      <c r="NGG531"/>
      <c r="NGH531"/>
      <c r="NGI531"/>
      <c r="NGJ531"/>
      <c r="NGK531"/>
      <c r="NGL531"/>
      <c r="NGM531"/>
      <c r="NGN531"/>
      <c r="NGO531"/>
      <c r="NGP531"/>
      <c r="NGQ531"/>
      <c r="NGR531"/>
      <c r="NGS531"/>
      <c r="NGT531"/>
      <c r="NGU531"/>
      <c r="NGV531"/>
      <c r="NGW531"/>
      <c r="NGX531"/>
      <c r="NGY531"/>
      <c r="NGZ531"/>
      <c r="NHA531"/>
      <c r="NHB531"/>
      <c r="NHC531"/>
      <c r="NHD531"/>
      <c r="NHE531"/>
      <c r="NHF531"/>
      <c r="NHG531"/>
      <c r="NHH531"/>
      <c r="NHI531"/>
      <c r="NHJ531"/>
      <c r="NHK531"/>
      <c r="NHL531"/>
      <c r="NHM531"/>
      <c r="NHN531"/>
      <c r="NHO531"/>
      <c r="NHP531"/>
      <c r="NHQ531"/>
      <c r="NHR531"/>
      <c r="NHS531"/>
      <c r="NHT531"/>
      <c r="NHU531"/>
      <c r="NHV531"/>
      <c r="NHW531"/>
      <c r="NHX531"/>
      <c r="NHY531"/>
      <c r="NHZ531"/>
      <c r="NIA531"/>
      <c r="NIB531"/>
      <c r="NIC531"/>
      <c r="NID531"/>
      <c r="NIE531"/>
      <c r="NIF531"/>
      <c r="NIG531"/>
      <c r="NIH531"/>
      <c r="NII531"/>
      <c r="NIJ531"/>
      <c r="NIK531"/>
      <c r="NIL531"/>
      <c r="NIM531"/>
      <c r="NIN531"/>
      <c r="NIO531"/>
      <c r="NIP531"/>
      <c r="NIQ531"/>
      <c r="NIR531"/>
      <c r="NIS531"/>
      <c r="NIT531"/>
      <c r="NIU531"/>
      <c r="NIV531"/>
      <c r="NIW531"/>
      <c r="NIX531"/>
      <c r="NIY531"/>
      <c r="NIZ531"/>
      <c r="NJA531"/>
      <c r="NJB531"/>
      <c r="NJC531"/>
      <c r="NJD531"/>
      <c r="NJE531"/>
      <c r="NJF531"/>
      <c r="NJG531"/>
      <c r="NJH531"/>
      <c r="NJI531"/>
      <c r="NJJ531"/>
      <c r="NJK531"/>
      <c r="NJL531"/>
      <c r="NJM531"/>
      <c r="NJN531"/>
      <c r="NJO531"/>
      <c r="NJP531"/>
      <c r="NJQ531"/>
      <c r="NJR531"/>
      <c r="NJS531"/>
      <c r="NJT531"/>
      <c r="NJU531"/>
      <c r="NJV531"/>
      <c r="NJW531"/>
      <c r="NJX531"/>
      <c r="NJY531"/>
      <c r="NJZ531"/>
      <c r="NKA531"/>
      <c r="NKB531"/>
      <c r="NKC531"/>
      <c r="NKD531"/>
      <c r="NKE531"/>
      <c r="NKF531"/>
      <c r="NKG531"/>
      <c r="NKH531"/>
      <c r="NKI531"/>
      <c r="NKJ531"/>
      <c r="NKK531"/>
      <c r="NKL531"/>
      <c r="NKM531"/>
      <c r="NKN531"/>
      <c r="NKO531"/>
      <c r="NKP531"/>
      <c r="NKQ531"/>
      <c r="NKR531"/>
      <c r="NKS531"/>
      <c r="NKT531"/>
      <c r="NKU531"/>
      <c r="NKV531"/>
      <c r="NKW531"/>
      <c r="NKX531"/>
      <c r="NKY531"/>
      <c r="NKZ531"/>
      <c r="NLA531"/>
      <c r="NLB531"/>
      <c r="NLC531"/>
      <c r="NLD531"/>
      <c r="NLE531"/>
      <c r="NLF531"/>
      <c r="NLG531"/>
      <c r="NLH531"/>
      <c r="NLI531"/>
      <c r="NLJ531"/>
      <c r="NLK531"/>
      <c r="NLL531"/>
      <c r="NLM531"/>
      <c r="NLN531"/>
      <c r="NLO531"/>
      <c r="NLP531"/>
      <c r="NLQ531"/>
      <c r="NLR531"/>
      <c r="NLS531"/>
      <c r="NLT531"/>
      <c r="NLU531"/>
      <c r="NLV531"/>
      <c r="NLW531"/>
      <c r="NLX531"/>
      <c r="NLY531"/>
      <c r="NLZ531"/>
      <c r="NMA531"/>
      <c r="NMB531"/>
      <c r="NMC531"/>
      <c r="NMD531"/>
      <c r="NME531"/>
      <c r="NMF531"/>
      <c r="NMG531"/>
      <c r="NMH531"/>
      <c r="NMI531"/>
      <c r="NMJ531"/>
      <c r="NMK531"/>
      <c r="NML531"/>
      <c r="NMM531"/>
      <c r="NMN531"/>
      <c r="NMO531"/>
      <c r="NMP531"/>
      <c r="NMQ531"/>
      <c r="NMR531"/>
      <c r="NMS531"/>
      <c r="NMT531"/>
      <c r="NMU531"/>
      <c r="NMV531"/>
      <c r="NMW531"/>
      <c r="NMX531"/>
      <c r="NMY531"/>
      <c r="NMZ531"/>
      <c r="NNA531"/>
      <c r="NNB531"/>
      <c r="NNC531"/>
      <c r="NND531"/>
      <c r="NNE531"/>
      <c r="NNF531"/>
      <c r="NNG531"/>
      <c r="NNH531"/>
      <c r="NNI531"/>
      <c r="NNJ531"/>
      <c r="NNK531"/>
      <c r="NNL531"/>
      <c r="NNM531"/>
      <c r="NNN531"/>
      <c r="NNO531"/>
      <c r="NNP531"/>
      <c r="NNQ531"/>
      <c r="NNR531"/>
      <c r="NNS531"/>
      <c r="NNT531"/>
      <c r="NNU531"/>
      <c r="NNV531"/>
      <c r="NNW531"/>
      <c r="NNX531"/>
      <c r="NNY531"/>
      <c r="NNZ531"/>
      <c r="NOA531"/>
      <c r="NOB531"/>
      <c r="NOC531"/>
      <c r="NOD531"/>
      <c r="NOE531"/>
      <c r="NOF531"/>
      <c r="NOG531"/>
      <c r="NOH531"/>
      <c r="NOI531"/>
      <c r="NOJ531"/>
      <c r="NOK531"/>
      <c r="NOL531"/>
      <c r="NOM531"/>
      <c r="NON531"/>
      <c r="NOO531"/>
      <c r="NOP531"/>
      <c r="NOQ531"/>
      <c r="NOR531"/>
      <c r="NOS531"/>
      <c r="NOT531"/>
      <c r="NOU531"/>
      <c r="NOV531"/>
      <c r="NOW531"/>
      <c r="NOX531"/>
      <c r="NOY531"/>
      <c r="NOZ531"/>
      <c r="NPA531"/>
      <c r="NPB531"/>
      <c r="NPC531"/>
      <c r="NPD531"/>
      <c r="NPE531"/>
      <c r="NPF531"/>
      <c r="NPG531"/>
      <c r="NPH531"/>
      <c r="NPI531"/>
      <c r="NPJ531"/>
      <c r="NPK531"/>
      <c r="NPL531"/>
      <c r="NPM531"/>
      <c r="NPN531"/>
      <c r="NPO531"/>
      <c r="NPP531"/>
      <c r="NPQ531"/>
      <c r="NPR531"/>
      <c r="NPS531"/>
      <c r="NPT531"/>
      <c r="NPU531"/>
      <c r="NPV531"/>
      <c r="NPW531"/>
      <c r="NPX531"/>
      <c r="NPY531"/>
      <c r="NPZ531"/>
      <c r="NQA531"/>
      <c r="NQB531"/>
      <c r="NQC531"/>
      <c r="NQD531"/>
      <c r="NQE531"/>
      <c r="NQF531"/>
      <c r="NQG531"/>
      <c r="NQH531"/>
      <c r="NQI531"/>
      <c r="NQJ531"/>
      <c r="NQK531"/>
      <c r="NQL531"/>
      <c r="NQM531"/>
      <c r="NQN531"/>
      <c r="NQO531"/>
      <c r="NQP531"/>
      <c r="NQQ531"/>
      <c r="NQR531"/>
      <c r="NQS531"/>
      <c r="NQT531"/>
      <c r="NQU531"/>
      <c r="NQV531"/>
      <c r="NQW531"/>
      <c r="NQX531"/>
      <c r="NQY531"/>
      <c r="NQZ531"/>
      <c r="NRA531"/>
      <c r="NRB531"/>
      <c r="NRC531"/>
      <c r="NRD531"/>
      <c r="NRE531"/>
      <c r="NRF531"/>
      <c r="NRG531"/>
      <c r="NRH531"/>
      <c r="NRI531"/>
      <c r="NRJ531"/>
      <c r="NRK531"/>
      <c r="NRL531"/>
      <c r="NRM531"/>
      <c r="NRN531"/>
      <c r="NRO531"/>
      <c r="NRP531"/>
      <c r="NRQ531"/>
      <c r="NRR531"/>
      <c r="NRS531"/>
      <c r="NRT531"/>
      <c r="NRU531"/>
      <c r="NRV531"/>
      <c r="NRW531"/>
      <c r="NRX531"/>
      <c r="NRY531"/>
      <c r="NRZ531"/>
      <c r="NSA531"/>
      <c r="NSB531"/>
      <c r="NSC531"/>
      <c r="NSD531"/>
      <c r="NSE531"/>
      <c r="NSF531"/>
      <c r="NSG531"/>
      <c r="NSH531"/>
      <c r="NSI531"/>
      <c r="NSJ531"/>
      <c r="NSK531"/>
      <c r="NSL531"/>
      <c r="NSM531"/>
      <c r="NSN531"/>
      <c r="NSO531"/>
      <c r="NSP531"/>
      <c r="NSQ531"/>
      <c r="NSR531"/>
      <c r="NSS531"/>
      <c r="NST531"/>
      <c r="NSU531"/>
      <c r="NSV531"/>
      <c r="NSW531"/>
      <c r="NSX531"/>
      <c r="NSY531"/>
      <c r="NSZ531"/>
      <c r="NTA531"/>
      <c r="NTB531"/>
      <c r="NTC531"/>
      <c r="NTD531"/>
      <c r="NTE531"/>
      <c r="NTF531"/>
      <c r="NTG531"/>
      <c r="NTH531"/>
      <c r="NTI531"/>
      <c r="NTJ531"/>
      <c r="NTK531"/>
      <c r="NTL531"/>
      <c r="NTM531"/>
      <c r="NTN531"/>
      <c r="NTO531"/>
      <c r="NTP531"/>
      <c r="NTQ531"/>
      <c r="NTR531"/>
      <c r="NTS531"/>
      <c r="NTT531"/>
      <c r="NTU531"/>
      <c r="NTV531"/>
      <c r="NTW531"/>
      <c r="NTX531"/>
      <c r="NTY531"/>
      <c r="NTZ531"/>
      <c r="NUA531"/>
      <c r="NUB531"/>
      <c r="NUC531"/>
      <c r="NUD531"/>
      <c r="NUE531"/>
      <c r="NUF531"/>
      <c r="NUG531"/>
      <c r="NUH531"/>
      <c r="NUI531"/>
      <c r="NUJ531"/>
      <c r="NUK531"/>
      <c r="NUL531"/>
      <c r="NUM531"/>
      <c r="NUN531"/>
      <c r="NUO531"/>
      <c r="NUP531"/>
      <c r="NUQ531"/>
      <c r="NUR531"/>
      <c r="NUS531"/>
      <c r="NUT531"/>
      <c r="NUU531"/>
      <c r="NUV531"/>
      <c r="NUW531"/>
      <c r="NUX531"/>
      <c r="NUY531"/>
      <c r="NUZ531"/>
      <c r="NVA531"/>
      <c r="NVB531"/>
      <c r="NVC531"/>
      <c r="NVD531"/>
      <c r="NVE531"/>
      <c r="NVF531"/>
      <c r="NVG531"/>
      <c r="NVH531"/>
      <c r="NVI531"/>
      <c r="NVJ531"/>
      <c r="NVK531"/>
      <c r="NVL531"/>
      <c r="NVM531"/>
      <c r="NVN531"/>
      <c r="NVO531"/>
      <c r="NVP531"/>
      <c r="NVQ531"/>
      <c r="NVR531"/>
      <c r="NVS531"/>
      <c r="NVT531"/>
      <c r="NVU531"/>
      <c r="NVV531"/>
      <c r="NVW531"/>
      <c r="NVX531"/>
      <c r="NVY531"/>
      <c r="NVZ531"/>
      <c r="NWA531"/>
      <c r="NWB531"/>
      <c r="NWC531"/>
      <c r="NWD531"/>
      <c r="NWE531"/>
      <c r="NWF531"/>
      <c r="NWG531"/>
      <c r="NWH531"/>
      <c r="NWI531"/>
      <c r="NWJ531"/>
      <c r="NWK531"/>
      <c r="NWL531"/>
      <c r="NWM531"/>
      <c r="NWN531"/>
      <c r="NWO531"/>
      <c r="NWP531"/>
      <c r="NWQ531"/>
      <c r="NWR531"/>
      <c r="NWS531"/>
      <c r="NWT531"/>
      <c r="NWU531"/>
      <c r="NWV531"/>
      <c r="NWW531"/>
      <c r="NWX531"/>
      <c r="NWY531"/>
      <c r="NWZ531"/>
      <c r="NXA531"/>
      <c r="NXB531"/>
      <c r="NXC531"/>
      <c r="NXD531"/>
      <c r="NXE531"/>
      <c r="NXF531"/>
      <c r="NXG531"/>
      <c r="NXH531"/>
      <c r="NXI531"/>
      <c r="NXJ531"/>
      <c r="NXK531"/>
      <c r="NXL531"/>
      <c r="NXM531"/>
      <c r="NXN531"/>
      <c r="NXO531"/>
      <c r="NXP531"/>
      <c r="NXQ531"/>
      <c r="NXR531"/>
      <c r="NXS531"/>
      <c r="NXT531"/>
      <c r="NXU531"/>
      <c r="NXV531"/>
      <c r="NXW531"/>
      <c r="NXX531"/>
      <c r="NXY531"/>
      <c r="NXZ531"/>
      <c r="NYA531"/>
      <c r="NYB531"/>
      <c r="NYC531"/>
      <c r="NYD531"/>
      <c r="NYE531"/>
      <c r="NYF531"/>
      <c r="NYG531"/>
      <c r="NYH531"/>
      <c r="NYI531"/>
      <c r="NYJ531"/>
      <c r="NYK531"/>
      <c r="NYL531"/>
      <c r="NYM531"/>
      <c r="NYN531"/>
      <c r="NYO531"/>
      <c r="NYP531"/>
      <c r="NYQ531"/>
      <c r="NYR531"/>
      <c r="NYS531"/>
      <c r="NYT531"/>
      <c r="NYU531"/>
      <c r="NYV531"/>
      <c r="NYW531"/>
      <c r="NYX531"/>
      <c r="NYY531"/>
      <c r="NYZ531"/>
      <c r="NZA531"/>
      <c r="NZB531"/>
      <c r="NZC531"/>
      <c r="NZD531"/>
      <c r="NZE531"/>
      <c r="NZF531"/>
      <c r="NZG531"/>
      <c r="NZH531"/>
      <c r="NZI531"/>
      <c r="NZJ531"/>
      <c r="NZK531"/>
      <c r="NZL531"/>
      <c r="NZM531"/>
      <c r="NZN531"/>
      <c r="NZO531"/>
      <c r="NZP531"/>
      <c r="NZQ531"/>
      <c r="NZR531"/>
      <c r="NZS531"/>
      <c r="NZT531"/>
      <c r="NZU531"/>
      <c r="NZV531"/>
      <c r="NZW531"/>
      <c r="NZX531"/>
      <c r="NZY531"/>
      <c r="NZZ531"/>
      <c r="OAA531"/>
      <c r="OAB531"/>
      <c r="OAC531"/>
      <c r="OAD531"/>
      <c r="OAE531"/>
      <c r="OAF531"/>
      <c r="OAG531"/>
      <c r="OAH531"/>
      <c r="OAI531"/>
      <c r="OAJ531"/>
      <c r="OAK531"/>
      <c r="OAL531"/>
      <c r="OAM531"/>
      <c r="OAN531"/>
      <c r="OAO531"/>
      <c r="OAP531"/>
      <c r="OAQ531"/>
      <c r="OAR531"/>
      <c r="OAS531"/>
      <c r="OAT531"/>
      <c r="OAU531"/>
      <c r="OAV531"/>
      <c r="OAW531"/>
      <c r="OAX531"/>
      <c r="OAY531"/>
      <c r="OAZ531"/>
      <c r="OBA531"/>
      <c r="OBB531"/>
      <c r="OBC531"/>
      <c r="OBD531"/>
      <c r="OBE531"/>
      <c r="OBF531"/>
      <c r="OBG531"/>
      <c r="OBH531"/>
      <c r="OBI531"/>
      <c r="OBJ531"/>
      <c r="OBK531"/>
      <c r="OBL531"/>
      <c r="OBM531"/>
      <c r="OBN531"/>
      <c r="OBO531"/>
      <c r="OBP531"/>
      <c r="OBQ531"/>
      <c r="OBR531"/>
      <c r="OBS531"/>
      <c r="OBT531"/>
      <c r="OBU531"/>
      <c r="OBV531"/>
      <c r="OBW531"/>
      <c r="OBX531"/>
      <c r="OBY531"/>
      <c r="OBZ531"/>
      <c r="OCA531"/>
      <c r="OCB531"/>
      <c r="OCC531"/>
      <c r="OCD531"/>
      <c r="OCE531"/>
      <c r="OCF531"/>
      <c r="OCG531"/>
      <c r="OCH531"/>
      <c r="OCI531"/>
      <c r="OCJ531"/>
      <c r="OCK531"/>
      <c r="OCL531"/>
      <c r="OCM531"/>
      <c r="OCN531"/>
      <c r="OCO531"/>
      <c r="OCP531"/>
      <c r="OCQ531"/>
      <c r="OCR531"/>
      <c r="OCS531"/>
      <c r="OCT531"/>
      <c r="OCU531"/>
      <c r="OCV531"/>
      <c r="OCW531"/>
      <c r="OCX531"/>
      <c r="OCY531"/>
      <c r="OCZ531"/>
      <c r="ODA531"/>
      <c r="ODB531"/>
      <c r="ODC531"/>
      <c r="ODD531"/>
      <c r="ODE531"/>
      <c r="ODF531"/>
      <c r="ODG531"/>
      <c r="ODH531"/>
      <c r="ODI531"/>
      <c r="ODJ531"/>
      <c r="ODK531"/>
      <c r="ODL531"/>
      <c r="ODM531"/>
      <c r="ODN531"/>
      <c r="ODO531"/>
      <c r="ODP531"/>
      <c r="ODQ531"/>
      <c r="ODR531"/>
      <c r="ODS531"/>
      <c r="ODT531"/>
      <c r="ODU531"/>
      <c r="ODV531"/>
      <c r="ODW531"/>
      <c r="ODX531"/>
      <c r="ODY531"/>
      <c r="ODZ531"/>
      <c r="OEA531"/>
      <c r="OEB531"/>
      <c r="OEC531"/>
      <c r="OED531"/>
      <c r="OEE531"/>
      <c r="OEF531"/>
      <c r="OEG531"/>
      <c r="OEH531"/>
      <c r="OEI531"/>
      <c r="OEJ531"/>
      <c r="OEK531"/>
      <c r="OEL531"/>
      <c r="OEM531"/>
      <c r="OEN531"/>
      <c r="OEO531"/>
      <c r="OEP531"/>
      <c r="OEQ531"/>
      <c r="OER531"/>
      <c r="OES531"/>
      <c r="OET531"/>
      <c r="OEU531"/>
      <c r="OEV531"/>
      <c r="OEW531"/>
      <c r="OEX531"/>
      <c r="OEY531"/>
      <c r="OEZ531"/>
      <c r="OFA531"/>
      <c r="OFB531"/>
      <c r="OFC531"/>
      <c r="OFD531"/>
      <c r="OFE531"/>
      <c r="OFF531"/>
      <c r="OFG531"/>
      <c r="OFH531"/>
      <c r="OFI531"/>
      <c r="OFJ531"/>
      <c r="OFK531"/>
      <c r="OFL531"/>
      <c r="OFM531"/>
      <c r="OFN531"/>
      <c r="OFO531"/>
      <c r="OFP531"/>
      <c r="OFQ531"/>
      <c r="OFR531"/>
      <c r="OFS531"/>
      <c r="OFT531"/>
      <c r="OFU531"/>
      <c r="OFV531"/>
      <c r="OFW531"/>
      <c r="OFX531"/>
      <c r="OFY531"/>
      <c r="OFZ531"/>
      <c r="OGA531"/>
      <c r="OGB531"/>
      <c r="OGC531"/>
      <c r="OGD531"/>
      <c r="OGE531"/>
      <c r="OGF531"/>
      <c r="OGG531"/>
      <c r="OGH531"/>
      <c r="OGI531"/>
      <c r="OGJ531"/>
      <c r="OGK531"/>
      <c r="OGL531"/>
      <c r="OGM531"/>
      <c r="OGN531"/>
      <c r="OGO531"/>
      <c r="OGP531"/>
      <c r="OGQ531"/>
      <c r="OGR531"/>
      <c r="OGS531"/>
      <c r="OGT531"/>
      <c r="OGU531"/>
      <c r="OGV531"/>
      <c r="OGW531"/>
      <c r="OGX531"/>
      <c r="OGY531"/>
      <c r="OGZ531"/>
      <c r="OHA531"/>
      <c r="OHB531"/>
      <c r="OHC531"/>
      <c r="OHD531"/>
      <c r="OHE531"/>
      <c r="OHF531"/>
      <c r="OHG531"/>
      <c r="OHH531"/>
      <c r="OHI531"/>
      <c r="OHJ531"/>
      <c r="OHK531"/>
      <c r="OHL531"/>
      <c r="OHM531"/>
      <c r="OHN531"/>
      <c r="OHO531"/>
      <c r="OHP531"/>
      <c r="OHQ531"/>
      <c r="OHR531"/>
      <c r="OHS531"/>
      <c r="OHT531"/>
      <c r="OHU531"/>
      <c r="OHV531"/>
      <c r="OHW531"/>
      <c r="OHX531"/>
      <c r="OHY531"/>
      <c r="OHZ531"/>
      <c r="OIA531"/>
      <c r="OIB531"/>
      <c r="OIC531"/>
      <c r="OID531"/>
      <c r="OIE531"/>
      <c r="OIF531"/>
      <c r="OIG531"/>
      <c r="OIH531"/>
      <c r="OII531"/>
      <c r="OIJ531"/>
      <c r="OIK531"/>
      <c r="OIL531"/>
      <c r="OIM531"/>
      <c r="OIN531"/>
      <c r="OIO531"/>
      <c r="OIP531"/>
      <c r="OIQ531"/>
      <c r="OIR531"/>
      <c r="OIS531"/>
      <c r="OIT531"/>
      <c r="OIU531"/>
      <c r="OIV531"/>
      <c r="OIW531"/>
      <c r="OIX531"/>
      <c r="OIY531"/>
      <c r="OIZ531"/>
      <c r="OJA531"/>
      <c r="OJB531"/>
      <c r="OJC531"/>
      <c r="OJD531"/>
      <c r="OJE531"/>
      <c r="OJF531"/>
      <c r="OJG531"/>
      <c r="OJH531"/>
      <c r="OJI531"/>
      <c r="OJJ531"/>
      <c r="OJK531"/>
      <c r="OJL531"/>
      <c r="OJM531"/>
      <c r="OJN531"/>
      <c r="OJO531"/>
      <c r="OJP531"/>
      <c r="OJQ531"/>
      <c r="OJR531"/>
      <c r="OJS531"/>
      <c r="OJT531"/>
      <c r="OJU531"/>
      <c r="OJV531"/>
      <c r="OJW531"/>
      <c r="OJX531"/>
      <c r="OJY531"/>
      <c r="OJZ531"/>
      <c r="OKA531"/>
      <c r="OKB531"/>
      <c r="OKC531"/>
      <c r="OKD531"/>
      <c r="OKE531"/>
      <c r="OKF531"/>
      <c r="OKG531"/>
      <c r="OKH531"/>
      <c r="OKI531"/>
      <c r="OKJ531"/>
      <c r="OKK531"/>
      <c r="OKL531"/>
      <c r="OKM531"/>
      <c r="OKN531"/>
      <c r="OKO531"/>
      <c r="OKP531"/>
      <c r="OKQ531"/>
      <c r="OKR531"/>
      <c r="OKS531"/>
      <c r="OKT531"/>
      <c r="OKU531"/>
      <c r="OKV531"/>
      <c r="OKW531"/>
      <c r="OKX531"/>
      <c r="OKY531"/>
      <c r="OKZ531"/>
      <c r="OLA531"/>
      <c r="OLB531"/>
      <c r="OLC531"/>
      <c r="OLD531"/>
      <c r="OLE531"/>
      <c r="OLF531"/>
      <c r="OLG531"/>
      <c r="OLH531"/>
      <c r="OLI531"/>
      <c r="OLJ531"/>
      <c r="OLK531"/>
      <c r="OLL531"/>
      <c r="OLM531"/>
      <c r="OLN531"/>
      <c r="OLO531"/>
      <c r="OLP531"/>
      <c r="OLQ531"/>
      <c r="OLR531"/>
      <c r="OLS531"/>
      <c r="OLT531"/>
      <c r="OLU531"/>
      <c r="OLV531"/>
      <c r="OLW531"/>
      <c r="OLX531"/>
      <c r="OLY531"/>
      <c r="OLZ531"/>
      <c r="OMA531"/>
      <c r="OMB531"/>
      <c r="OMC531"/>
      <c r="OMD531"/>
      <c r="OME531"/>
      <c r="OMF531"/>
      <c r="OMG531"/>
      <c r="OMH531"/>
      <c r="OMI531"/>
      <c r="OMJ531"/>
      <c r="OMK531"/>
      <c r="OML531"/>
      <c r="OMM531"/>
      <c r="OMN531"/>
      <c r="OMO531"/>
      <c r="OMP531"/>
      <c r="OMQ531"/>
      <c r="OMR531"/>
      <c r="OMS531"/>
      <c r="OMT531"/>
      <c r="OMU531"/>
      <c r="OMV531"/>
      <c r="OMW531"/>
      <c r="OMX531"/>
      <c r="OMY531"/>
      <c r="OMZ531"/>
      <c r="ONA531"/>
      <c r="ONB531"/>
      <c r="ONC531"/>
      <c r="OND531"/>
      <c r="ONE531"/>
      <c r="ONF531"/>
      <c r="ONG531"/>
      <c r="ONH531"/>
      <c r="ONI531"/>
      <c r="ONJ531"/>
      <c r="ONK531"/>
      <c r="ONL531"/>
      <c r="ONM531"/>
      <c r="ONN531"/>
      <c r="ONO531"/>
      <c r="ONP531"/>
      <c r="ONQ531"/>
      <c r="ONR531"/>
      <c r="ONS531"/>
      <c r="ONT531"/>
      <c r="ONU531"/>
      <c r="ONV531"/>
      <c r="ONW531"/>
      <c r="ONX531"/>
      <c r="ONY531"/>
      <c r="ONZ531"/>
      <c r="OOA531"/>
      <c r="OOB531"/>
      <c r="OOC531"/>
      <c r="OOD531"/>
      <c r="OOE531"/>
      <c r="OOF531"/>
      <c r="OOG531"/>
      <c r="OOH531"/>
      <c r="OOI531"/>
      <c r="OOJ531"/>
      <c r="OOK531"/>
      <c r="OOL531"/>
      <c r="OOM531"/>
      <c r="OON531"/>
      <c r="OOO531"/>
      <c r="OOP531"/>
      <c r="OOQ531"/>
      <c r="OOR531"/>
      <c r="OOS531"/>
      <c r="OOT531"/>
      <c r="OOU531"/>
      <c r="OOV531"/>
      <c r="OOW531"/>
      <c r="OOX531"/>
      <c r="OOY531"/>
      <c r="OOZ531"/>
      <c r="OPA531"/>
      <c r="OPB531"/>
      <c r="OPC531"/>
      <c r="OPD531"/>
      <c r="OPE531"/>
      <c r="OPF531"/>
      <c r="OPG531"/>
      <c r="OPH531"/>
      <c r="OPI531"/>
      <c r="OPJ531"/>
      <c r="OPK531"/>
      <c r="OPL531"/>
      <c r="OPM531"/>
      <c r="OPN531"/>
      <c r="OPO531"/>
      <c r="OPP531"/>
      <c r="OPQ531"/>
      <c r="OPR531"/>
      <c r="OPS531"/>
      <c r="OPT531"/>
      <c r="OPU531"/>
      <c r="OPV531"/>
      <c r="OPW531"/>
      <c r="OPX531"/>
      <c r="OPY531"/>
      <c r="OPZ531"/>
      <c r="OQA531"/>
      <c r="OQB531"/>
      <c r="OQC531"/>
      <c r="OQD531"/>
      <c r="OQE531"/>
      <c r="OQF531"/>
      <c r="OQG531"/>
      <c r="OQH531"/>
      <c r="OQI531"/>
      <c r="OQJ531"/>
      <c r="OQK531"/>
      <c r="OQL531"/>
      <c r="OQM531"/>
      <c r="OQN531"/>
      <c r="OQO531"/>
      <c r="OQP531"/>
      <c r="OQQ531"/>
      <c r="OQR531"/>
      <c r="OQS531"/>
      <c r="OQT531"/>
      <c r="OQU531"/>
      <c r="OQV531"/>
      <c r="OQW531"/>
      <c r="OQX531"/>
      <c r="OQY531"/>
      <c r="OQZ531"/>
      <c r="ORA531"/>
      <c r="ORB531"/>
      <c r="ORC531"/>
      <c r="ORD531"/>
      <c r="ORE531"/>
      <c r="ORF531"/>
      <c r="ORG531"/>
      <c r="ORH531"/>
      <c r="ORI531"/>
      <c r="ORJ531"/>
      <c r="ORK531"/>
      <c r="ORL531"/>
      <c r="ORM531"/>
      <c r="ORN531"/>
      <c r="ORO531"/>
      <c r="ORP531"/>
      <c r="ORQ531"/>
      <c r="ORR531"/>
      <c r="ORS531"/>
      <c r="ORT531"/>
      <c r="ORU531"/>
      <c r="ORV531"/>
      <c r="ORW531"/>
      <c r="ORX531"/>
      <c r="ORY531"/>
      <c r="ORZ531"/>
      <c r="OSA531"/>
      <c r="OSB531"/>
      <c r="OSC531"/>
      <c r="OSD531"/>
      <c r="OSE531"/>
      <c r="OSF531"/>
      <c r="OSG531"/>
      <c r="OSH531"/>
      <c r="OSI531"/>
      <c r="OSJ531"/>
      <c r="OSK531"/>
      <c r="OSL531"/>
      <c r="OSM531"/>
      <c r="OSN531"/>
      <c r="OSO531"/>
      <c r="OSP531"/>
      <c r="OSQ531"/>
      <c r="OSR531"/>
      <c r="OSS531"/>
      <c r="OST531"/>
      <c r="OSU531"/>
      <c r="OSV531"/>
      <c r="OSW531"/>
      <c r="OSX531"/>
      <c r="OSY531"/>
      <c r="OSZ531"/>
      <c r="OTA531"/>
      <c r="OTB531"/>
      <c r="OTC531"/>
      <c r="OTD531"/>
      <c r="OTE531"/>
      <c r="OTF531"/>
      <c r="OTG531"/>
      <c r="OTH531"/>
      <c r="OTI531"/>
      <c r="OTJ531"/>
      <c r="OTK531"/>
      <c r="OTL531"/>
      <c r="OTM531"/>
      <c r="OTN531"/>
      <c r="OTO531"/>
      <c r="OTP531"/>
      <c r="OTQ531"/>
      <c r="OTR531"/>
      <c r="OTS531"/>
      <c r="OTT531"/>
      <c r="OTU531"/>
      <c r="OTV531"/>
      <c r="OTW531"/>
      <c r="OTX531"/>
      <c r="OTY531"/>
      <c r="OTZ531"/>
      <c r="OUA531"/>
      <c r="OUB531"/>
      <c r="OUC531"/>
      <c r="OUD531"/>
      <c r="OUE531"/>
      <c r="OUF531"/>
      <c r="OUG531"/>
      <c r="OUH531"/>
      <c r="OUI531"/>
      <c r="OUJ531"/>
      <c r="OUK531"/>
      <c r="OUL531"/>
      <c r="OUM531"/>
      <c r="OUN531"/>
      <c r="OUO531"/>
      <c r="OUP531"/>
      <c r="OUQ531"/>
      <c r="OUR531"/>
      <c r="OUS531"/>
      <c r="OUT531"/>
      <c r="OUU531"/>
      <c r="OUV531"/>
      <c r="OUW531"/>
      <c r="OUX531"/>
      <c r="OUY531"/>
      <c r="OUZ531"/>
      <c r="OVA531"/>
      <c r="OVB531"/>
      <c r="OVC531"/>
      <c r="OVD531"/>
      <c r="OVE531"/>
      <c r="OVF531"/>
      <c r="OVG531"/>
      <c r="OVH531"/>
      <c r="OVI531"/>
      <c r="OVJ531"/>
      <c r="OVK531"/>
      <c r="OVL531"/>
      <c r="OVM531"/>
      <c r="OVN531"/>
      <c r="OVO531"/>
      <c r="OVP531"/>
      <c r="OVQ531"/>
      <c r="OVR531"/>
      <c r="OVS531"/>
      <c r="OVT531"/>
      <c r="OVU531"/>
      <c r="OVV531"/>
      <c r="OVW531"/>
      <c r="OVX531"/>
      <c r="OVY531"/>
      <c r="OVZ531"/>
      <c r="OWA531"/>
      <c r="OWB531"/>
      <c r="OWC531"/>
      <c r="OWD531"/>
      <c r="OWE531"/>
      <c r="OWF531"/>
      <c r="OWG531"/>
      <c r="OWH531"/>
      <c r="OWI531"/>
      <c r="OWJ531"/>
      <c r="OWK531"/>
      <c r="OWL531"/>
      <c r="OWM531"/>
      <c r="OWN531"/>
      <c r="OWO531"/>
      <c r="OWP531"/>
      <c r="OWQ531"/>
      <c r="OWR531"/>
      <c r="OWS531"/>
      <c r="OWT531"/>
      <c r="OWU531"/>
      <c r="OWV531"/>
      <c r="OWW531"/>
      <c r="OWX531"/>
      <c r="OWY531"/>
      <c r="OWZ531"/>
      <c r="OXA531"/>
      <c r="OXB531"/>
      <c r="OXC531"/>
      <c r="OXD531"/>
      <c r="OXE531"/>
      <c r="OXF531"/>
      <c r="OXG531"/>
      <c r="OXH531"/>
      <c r="OXI531"/>
      <c r="OXJ531"/>
      <c r="OXK531"/>
      <c r="OXL531"/>
      <c r="OXM531"/>
      <c r="OXN531"/>
      <c r="OXO531"/>
      <c r="OXP531"/>
      <c r="OXQ531"/>
      <c r="OXR531"/>
      <c r="OXS531"/>
      <c r="OXT531"/>
      <c r="OXU531"/>
      <c r="OXV531"/>
      <c r="OXW531"/>
      <c r="OXX531"/>
      <c r="OXY531"/>
      <c r="OXZ531"/>
      <c r="OYA531"/>
      <c r="OYB531"/>
      <c r="OYC531"/>
      <c r="OYD531"/>
      <c r="OYE531"/>
      <c r="OYF531"/>
      <c r="OYG531"/>
      <c r="OYH531"/>
      <c r="OYI531"/>
      <c r="OYJ531"/>
      <c r="OYK531"/>
      <c r="OYL531"/>
      <c r="OYM531"/>
      <c r="OYN531"/>
      <c r="OYO531"/>
      <c r="OYP531"/>
      <c r="OYQ531"/>
      <c r="OYR531"/>
      <c r="OYS531"/>
      <c r="OYT531"/>
      <c r="OYU531"/>
      <c r="OYV531"/>
      <c r="OYW531"/>
      <c r="OYX531"/>
      <c r="OYY531"/>
      <c r="OYZ531"/>
      <c r="OZA531"/>
      <c r="OZB531"/>
      <c r="OZC531"/>
      <c r="OZD531"/>
      <c r="OZE531"/>
      <c r="OZF531"/>
      <c r="OZG531"/>
      <c r="OZH531"/>
      <c r="OZI531"/>
      <c r="OZJ531"/>
      <c r="OZK531"/>
      <c r="OZL531"/>
      <c r="OZM531"/>
      <c r="OZN531"/>
      <c r="OZO531"/>
      <c r="OZP531"/>
      <c r="OZQ531"/>
      <c r="OZR531"/>
      <c r="OZS531"/>
      <c r="OZT531"/>
      <c r="OZU531"/>
      <c r="OZV531"/>
      <c r="OZW531"/>
      <c r="OZX531"/>
      <c r="OZY531"/>
      <c r="OZZ531"/>
      <c r="PAA531"/>
      <c r="PAB531"/>
      <c r="PAC531"/>
      <c r="PAD531"/>
      <c r="PAE531"/>
      <c r="PAF531"/>
      <c r="PAG531"/>
      <c r="PAH531"/>
      <c r="PAI531"/>
      <c r="PAJ531"/>
      <c r="PAK531"/>
      <c r="PAL531"/>
      <c r="PAM531"/>
      <c r="PAN531"/>
      <c r="PAO531"/>
      <c r="PAP531"/>
      <c r="PAQ531"/>
      <c r="PAR531"/>
      <c r="PAS531"/>
      <c r="PAT531"/>
      <c r="PAU531"/>
      <c r="PAV531"/>
      <c r="PAW531"/>
      <c r="PAX531"/>
      <c r="PAY531"/>
      <c r="PAZ531"/>
      <c r="PBA531"/>
      <c r="PBB531"/>
      <c r="PBC531"/>
      <c r="PBD531"/>
      <c r="PBE531"/>
      <c r="PBF531"/>
      <c r="PBG531"/>
      <c r="PBH531"/>
      <c r="PBI531"/>
      <c r="PBJ531"/>
      <c r="PBK531"/>
      <c r="PBL531"/>
      <c r="PBM531"/>
      <c r="PBN531"/>
      <c r="PBO531"/>
      <c r="PBP531"/>
      <c r="PBQ531"/>
      <c r="PBR531"/>
      <c r="PBS531"/>
      <c r="PBT531"/>
      <c r="PBU531"/>
      <c r="PBV531"/>
      <c r="PBW531"/>
      <c r="PBX531"/>
      <c r="PBY531"/>
      <c r="PBZ531"/>
      <c r="PCA531"/>
      <c r="PCB531"/>
      <c r="PCC531"/>
      <c r="PCD531"/>
      <c r="PCE531"/>
      <c r="PCF531"/>
      <c r="PCG531"/>
      <c r="PCH531"/>
      <c r="PCI531"/>
      <c r="PCJ531"/>
      <c r="PCK531"/>
      <c r="PCL531"/>
      <c r="PCM531"/>
      <c r="PCN531"/>
      <c r="PCO531"/>
      <c r="PCP531"/>
      <c r="PCQ531"/>
      <c r="PCR531"/>
      <c r="PCS531"/>
      <c r="PCT531"/>
      <c r="PCU531"/>
      <c r="PCV531"/>
      <c r="PCW531"/>
      <c r="PCX531"/>
      <c r="PCY531"/>
      <c r="PCZ531"/>
      <c r="PDA531"/>
      <c r="PDB531"/>
      <c r="PDC531"/>
      <c r="PDD531"/>
      <c r="PDE531"/>
      <c r="PDF531"/>
      <c r="PDG531"/>
      <c r="PDH531"/>
      <c r="PDI531"/>
      <c r="PDJ531"/>
      <c r="PDK531"/>
      <c r="PDL531"/>
      <c r="PDM531"/>
      <c r="PDN531"/>
      <c r="PDO531"/>
      <c r="PDP531"/>
      <c r="PDQ531"/>
      <c r="PDR531"/>
      <c r="PDS531"/>
      <c r="PDT531"/>
      <c r="PDU531"/>
      <c r="PDV531"/>
      <c r="PDW531"/>
      <c r="PDX531"/>
      <c r="PDY531"/>
      <c r="PDZ531"/>
      <c r="PEA531"/>
      <c r="PEB531"/>
      <c r="PEC531"/>
      <c r="PED531"/>
      <c r="PEE531"/>
      <c r="PEF531"/>
      <c r="PEG531"/>
      <c r="PEH531"/>
      <c r="PEI531"/>
      <c r="PEJ531"/>
      <c r="PEK531"/>
      <c r="PEL531"/>
      <c r="PEM531"/>
      <c r="PEN531"/>
      <c r="PEO531"/>
      <c r="PEP531"/>
      <c r="PEQ531"/>
      <c r="PER531"/>
      <c r="PES531"/>
      <c r="PET531"/>
      <c r="PEU531"/>
      <c r="PEV531"/>
      <c r="PEW531"/>
      <c r="PEX531"/>
      <c r="PEY531"/>
      <c r="PEZ531"/>
      <c r="PFA531"/>
      <c r="PFB531"/>
      <c r="PFC531"/>
      <c r="PFD531"/>
      <c r="PFE531"/>
      <c r="PFF531"/>
      <c r="PFG531"/>
      <c r="PFH531"/>
      <c r="PFI531"/>
      <c r="PFJ531"/>
      <c r="PFK531"/>
      <c r="PFL531"/>
      <c r="PFM531"/>
      <c r="PFN531"/>
      <c r="PFO531"/>
      <c r="PFP531"/>
      <c r="PFQ531"/>
      <c r="PFR531"/>
      <c r="PFS531"/>
      <c r="PFT531"/>
      <c r="PFU531"/>
      <c r="PFV531"/>
      <c r="PFW531"/>
      <c r="PFX531"/>
      <c r="PFY531"/>
      <c r="PFZ531"/>
      <c r="PGA531"/>
      <c r="PGB531"/>
      <c r="PGC531"/>
      <c r="PGD531"/>
      <c r="PGE531"/>
      <c r="PGF531"/>
      <c r="PGG531"/>
      <c r="PGH531"/>
      <c r="PGI531"/>
      <c r="PGJ531"/>
      <c r="PGK531"/>
      <c r="PGL531"/>
      <c r="PGM531"/>
      <c r="PGN531"/>
      <c r="PGO531"/>
      <c r="PGP531"/>
      <c r="PGQ531"/>
      <c r="PGR531"/>
      <c r="PGS531"/>
      <c r="PGT531"/>
      <c r="PGU531"/>
      <c r="PGV531"/>
      <c r="PGW531"/>
      <c r="PGX531"/>
      <c r="PGY531"/>
      <c r="PGZ531"/>
      <c r="PHA531"/>
      <c r="PHB531"/>
      <c r="PHC531"/>
      <c r="PHD531"/>
      <c r="PHE531"/>
      <c r="PHF531"/>
      <c r="PHG531"/>
      <c r="PHH531"/>
      <c r="PHI531"/>
      <c r="PHJ531"/>
      <c r="PHK531"/>
      <c r="PHL531"/>
      <c r="PHM531"/>
      <c r="PHN531"/>
      <c r="PHO531"/>
      <c r="PHP531"/>
      <c r="PHQ531"/>
      <c r="PHR531"/>
      <c r="PHS531"/>
      <c r="PHT531"/>
      <c r="PHU531"/>
      <c r="PHV531"/>
      <c r="PHW531"/>
      <c r="PHX531"/>
      <c r="PHY531"/>
      <c r="PHZ531"/>
      <c r="PIA531"/>
      <c r="PIB531"/>
      <c r="PIC531"/>
      <c r="PID531"/>
      <c r="PIE531"/>
      <c r="PIF531"/>
      <c r="PIG531"/>
      <c r="PIH531"/>
      <c r="PII531"/>
      <c r="PIJ531"/>
      <c r="PIK531"/>
      <c r="PIL531"/>
      <c r="PIM531"/>
      <c r="PIN531"/>
      <c r="PIO531"/>
      <c r="PIP531"/>
      <c r="PIQ531"/>
      <c r="PIR531"/>
      <c r="PIS531"/>
      <c r="PIT531"/>
      <c r="PIU531"/>
      <c r="PIV531"/>
      <c r="PIW531"/>
      <c r="PIX531"/>
      <c r="PIY531"/>
      <c r="PIZ531"/>
      <c r="PJA531"/>
      <c r="PJB531"/>
      <c r="PJC531"/>
      <c r="PJD531"/>
      <c r="PJE531"/>
      <c r="PJF531"/>
      <c r="PJG531"/>
      <c r="PJH531"/>
      <c r="PJI531"/>
      <c r="PJJ531"/>
      <c r="PJK531"/>
      <c r="PJL531"/>
      <c r="PJM531"/>
      <c r="PJN531"/>
      <c r="PJO531"/>
      <c r="PJP531"/>
      <c r="PJQ531"/>
      <c r="PJR531"/>
      <c r="PJS531"/>
      <c r="PJT531"/>
      <c r="PJU531"/>
      <c r="PJV531"/>
      <c r="PJW531"/>
      <c r="PJX531"/>
      <c r="PJY531"/>
      <c r="PJZ531"/>
      <c r="PKA531"/>
      <c r="PKB531"/>
      <c r="PKC531"/>
      <c r="PKD531"/>
      <c r="PKE531"/>
      <c r="PKF531"/>
      <c r="PKG531"/>
      <c r="PKH531"/>
      <c r="PKI531"/>
      <c r="PKJ531"/>
      <c r="PKK531"/>
      <c r="PKL531"/>
      <c r="PKM531"/>
      <c r="PKN531"/>
      <c r="PKO531"/>
      <c r="PKP531"/>
      <c r="PKQ531"/>
      <c r="PKR531"/>
      <c r="PKS531"/>
      <c r="PKT531"/>
      <c r="PKU531"/>
      <c r="PKV531"/>
      <c r="PKW531"/>
      <c r="PKX531"/>
      <c r="PKY531"/>
      <c r="PKZ531"/>
      <c r="PLA531"/>
      <c r="PLB531"/>
      <c r="PLC531"/>
      <c r="PLD531"/>
      <c r="PLE531"/>
      <c r="PLF531"/>
      <c r="PLG531"/>
      <c r="PLH531"/>
      <c r="PLI531"/>
      <c r="PLJ531"/>
      <c r="PLK531"/>
      <c r="PLL531"/>
      <c r="PLM531"/>
      <c r="PLN531"/>
      <c r="PLO531"/>
      <c r="PLP531"/>
      <c r="PLQ531"/>
      <c r="PLR531"/>
      <c r="PLS531"/>
      <c r="PLT531"/>
      <c r="PLU531"/>
      <c r="PLV531"/>
      <c r="PLW531"/>
      <c r="PLX531"/>
      <c r="PLY531"/>
      <c r="PLZ531"/>
      <c r="PMA531"/>
      <c r="PMB531"/>
      <c r="PMC531"/>
      <c r="PMD531"/>
      <c r="PME531"/>
      <c r="PMF531"/>
      <c r="PMG531"/>
      <c r="PMH531"/>
      <c r="PMI531"/>
      <c r="PMJ531"/>
      <c r="PMK531"/>
      <c r="PML531"/>
      <c r="PMM531"/>
      <c r="PMN531"/>
      <c r="PMO531"/>
      <c r="PMP531"/>
      <c r="PMQ531"/>
      <c r="PMR531"/>
      <c r="PMS531"/>
      <c r="PMT531"/>
      <c r="PMU531"/>
      <c r="PMV531"/>
      <c r="PMW531"/>
      <c r="PMX531"/>
      <c r="PMY531"/>
      <c r="PMZ531"/>
      <c r="PNA531"/>
      <c r="PNB531"/>
      <c r="PNC531"/>
      <c r="PND531"/>
      <c r="PNE531"/>
      <c r="PNF531"/>
      <c r="PNG531"/>
      <c r="PNH531"/>
      <c r="PNI531"/>
      <c r="PNJ531"/>
      <c r="PNK531"/>
      <c r="PNL531"/>
      <c r="PNM531"/>
      <c r="PNN531"/>
      <c r="PNO531"/>
      <c r="PNP531"/>
      <c r="PNQ531"/>
      <c r="PNR531"/>
      <c r="PNS531"/>
      <c r="PNT531"/>
      <c r="PNU531"/>
      <c r="PNV531"/>
      <c r="PNW531"/>
      <c r="PNX531"/>
      <c r="PNY531"/>
      <c r="PNZ531"/>
      <c r="POA531"/>
      <c r="POB531"/>
      <c r="POC531"/>
      <c r="POD531"/>
      <c r="POE531"/>
      <c r="POF531"/>
      <c r="POG531"/>
      <c r="POH531"/>
      <c r="POI531"/>
      <c r="POJ531"/>
      <c r="POK531"/>
      <c r="POL531"/>
      <c r="POM531"/>
      <c r="PON531"/>
      <c r="POO531"/>
      <c r="POP531"/>
      <c r="POQ531"/>
      <c r="POR531"/>
      <c r="POS531"/>
      <c r="POT531"/>
      <c r="POU531"/>
      <c r="POV531"/>
      <c r="POW531"/>
      <c r="POX531"/>
      <c r="POY531"/>
      <c r="POZ531"/>
      <c r="PPA531"/>
      <c r="PPB531"/>
      <c r="PPC531"/>
      <c r="PPD531"/>
      <c r="PPE531"/>
      <c r="PPF531"/>
      <c r="PPG531"/>
      <c r="PPH531"/>
      <c r="PPI531"/>
      <c r="PPJ531"/>
      <c r="PPK531"/>
      <c r="PPL531"/>
      <c r="PPM531"/>
      <c r="PPN531"/>
      <c r="PPO531"/>
      <c r="PPP531"/>
      <c r="PPQ531"/>
      <c r="PPR531"/>
      <c r="PPS531"/>
      <c r="PPT531"/>
      <c r="PPU531"/>
      <c r="PPV531"/>
      <c r="PPW531"/>
      <c r="PPX531"/>
      <c r="PPY531"/>
      <c r="PPZ531"/>
      <c r="PQA531"/>
      <c r="PQB531"/>
      <c r="PQC531"/>
      <c r="PQD531"/>
      <c r="PQE531"/>
      <c r="PQF531"/>
      <c r="PQG531"/>
      <c r="PQH531"/>
      <c r="PQI531"/>
      <c r="PQJ531"/>
      <c r="PQK531"/>
      <c r="PQL531"/>
      <c r="PQM531"/>
      <c r="PQN531"/>
      <c r="PQO531"/>
      <c r="PQP531"/>
      <c r="PQQ531"/>
      <c r="PQR531"/>
      <c r="PQS531"/>
      <c r="PQT531"/>
      <c r="PQU531"/>
      <c r="PQV531"/>
      <c r="PQW531"/>
      <c r="PQX531"/>
      <c r="PQY531"/>
      <c r="PQZ531"/>
      <c r="PRA531"/>
      <c r="PRB531"/>
      <c r="PRC531"/>
      <c r="PRD531"/>
      <c r="PRE531"/>
      <c r="PRF531"/>
      <c r="PRG531"/>
      <c r="PRH531"/>
      <c r="PRI531"/>
      <c r="PRJ531"/>
      <c r="PRK531"/>
      <c r="PRL531"/>
      <c r="PRM531"/>
      <c r="PRN531"/>
      <c r="PRO531"/>
      <c r="PRP531"/>
      <c r="PRQ531"/>
      <c r="PRR531"/>
      <c r="PRS531"/>
      <c r="PRT531"/>
      <c r="PRU531"/>
      <c r="PRV531"/>
      <c r="PRW531"/>
      <c r="PRX531"/>
      <c r="PRY531"/>
      <c r="PRZ531"/>
      <c r="PSA531"/>
      <c r="PSB531"/>
      <c r="PSC531"/>
      <c r="PSD531"/>
      <c r="PSE531"/>
      <c r="PSF531"/>
      <c r="PSG531"/>
      <c r="PSH531"/>
      <c r="PSI531"/>
      <c r="PSJ531"/>
      <c r="PSK531"/>
      <c r="PSL531"/>
      <c r="PSM531"/>
      <c r="PSN531"/>
      <c r="PSO531"/>
      <c r="PSP531"/>
      <c r="PSQ531"/>
      <c r="PSR531"/>
      <c r="PSS531"/>
      <c r="PST531"/>
      <c r="PSU531"/>
      <c r="PSV531"/>
      <c r="PSW531"/>
      <c r="PSX531"/>
      <c r="PSY531"/>
      <c r="PSZ531"/>
      <c r="PTA531"/>
      <c r="PTB531"/>
      <c r="PTC531"/>
      <c r="PTD531"/>
      <c r="PTE531"/>
      <c r="PTF531"/>
      <c r="PTG531"/>
      <c r="PTH531"/>
      <c r="PTI531"/>
      <c r="PTJ531"/>
      <c r="PTK531"/>
      <c r="PTL531"/>
      <c r="PTM531"/>
      <c r="PTN531"/>
      <c r="PTO531"/>
      <c r="PTP531"/>
      <c r="PTQ531"/>
      <c r="PTR531"/>
      <c r="PTS531"/>
      <c r="PTT531"/>
      <c r="PTU531"/>
      <c r="PTV531"/>
      <c r="PTW531"/>
      <c r="PTX531"/>
      <c r="PTY531"/>
      <c r="PTZ531"/>
      <c r="PUA531"/>
      <c r="PUB531"/>
      <c r="PUC531"/>
      <c r="PUD531"/>
      <c r="PUE531"/>
      <c r="PUF531"/>
      <c r="PUG531"/>
      <c r="PUH531"/>
      <c r="PUI531"/>
      <c r="PUJ531"/>
      <c r="PUK531"/>
      <c r="PUL531"/>
      <c r="PUM531"/>
      <c r="PUN531"/>
      <c r="PUO531"/>
      <c r="PUP531"/>
      <c r="PUQ531"/>
      <c r="PUR531"/>
      <c r="PUS531"/>
      <c r="PUT531"/>
      <c r="PUU531"/>
      <c r="PUV531"/>
      <c r="PUW531"/>
      <c r="PUX531"/>
      <c r="PUY531"/>
      <c r="PUZ531"/>
      <c r="PVA531"/>
      <c r="PVB531"/>
      <c r="PVC531"/>
      <c r="PVD531"/>
      <c r="PVE531"/>
      <c r="PVF531"/>
      <c r="PVG531"/>
      <c r="PVH531"/>
      <c r="PVI531"/>
      <c r="PVJ531"/>
      <c r="PVK531"/>
      <c r="PVL531"/>
      <c r="PVM531"/>
      <c r="PVN531"/>
      <c r="PVO531"/>
      <c r="PVP531"/>
      <c r="PVQ531"/>
      <c r="PVR531"/>
      <c r="PVS531"/>
      <c r="PVT531"/>
      <c r="PVU531"/>
      <c r="PVV531"/>
      <c r="PVW531"/>
      <c r="PVX531"/>
      <c r="PVY531"/>
      <c r="PVZ531"/>
      <c r="PWA531"/>
      <c r="PWB531"/>
      <c r="PWC531"/>
      <c r="PWD531"/>
      <c r="PWE531"/>
      <c r="PWF531"/>
      <c r="PWG531"/>
      <c r="PWH531"/>
      <c r="PWI531"/>
      <c r="PWJ531"/>
      <c r="PWK531"/>
      <c r="PWL531"/>
      <c r="PWM531"/>
      <c r="PWN531"/>
      <c r="PWO531"/>
      <c r="PWP531"/>
      <c r="PWQ531"/>
      <c r="PWR531"/>
      <c r="PWS531"/>
      <c r="PWT531"/>
      <c r="PWU531"/>
      <c r="PWV531"/>
      <c r="PWW531"/>
      <c r="PWX531"/>
      <c r="PWY531"/>
      <c r="PWZ531"/>
      <c r="PXA531"/>
      <c r="PXB531"/>
      <c r="PXC531"/>
      <c r="PXD531"/>
      <c r="PXE531"/>
      <c r="PXF531"/>
      <c r="PXG531"/>
      <c r="PXH531"/>
      <c r="PXI531"/>
      <c r="PXJ531"/>
      <c r="PXK531"/>
      <c r="PXL531"/>
      <c r="PXM531"/>
      <c r="PXN531"/>
      <c r="PXO531"/>
      <c r="PXP531"/>
      <c r="PXQ531"/>
      <c r="PXR531"/>
      <c r="PXS531"/>
      <c r="PXT531"/>
      <c r="PXU531"/>
      <c r="PXV531"/>
      <c r="PXW531"/>
      <c r="PXX531"/>
      <c r="PXY531"/>
      <c r="PXZ531"/>
      <c r="PYA531"/>
      <c r="PYB531"/>
      <c r="PYC531"/>
      <c r="PYD531"/>
      <c r="PYE531"/>
      <c r="PYF531"/>
      <c r="PYG531"/>
      <c r="PYH531"/>
      <c r="PYI531"/>
      <c r="PYJ531"/>
      <c r="PYK531"/>
      <c r="PYL531"/>
      <c r="PYM531"/>
      <c r="PYN531"/>
      <c r="PYO531"/>
      <c r="PYP531"/>
      <c r="PYQ531"/>
      <c r="PYR531"/>
      <c r="PYS531"/>
      <c r="PYT531"/>
      <c r="PYU531"/>
      <c r="PYV531"/>
      <c r="PYW531"/>
      <c r="PYX531"/>
      <c r="PYY531"/>
      <c r="PYZ531"/>
      <c r="PZA531"/>
      <c r="PZB531"/>
      <c r="PZC531"/>
      <c r="PZD531"/>
      <c r="PZE531"/>
      <c r="PZF531"/>
      <c r="PZG531"/>
      <c r="PZH531"/>
      <c r="PZI531"/>
      <c r="PZJ531"/>
      <c r="PZK531"/>
      <c r="PZL531"/>
      <c r="PZM531"/>
      <c r="PZN531"/>
      <c r="PZO531"/>
      <c r="PZP531"/>
      <c r="PZQ531"/>
      <c r="PZR531"/>
      <c r="PZS531"/>
      <c r="PZT531"/>
      <c r="PZU531"/>
      <c r="PZV531"/>
      <c r="PZW531"/>
      <c r="PZX531"/>
      <c r="PZY531"/>
      <c r="PZZ531"/>
      <c r="QAA531"/>
      <c r="QAB531"/>
      <c r="QAC531"/>
      <c r="QAD531"/>
      <c r="QAE531"/>
      <c r="QAF531"/>
      <c r="QAG531"/>
      <c r="QAH531"/>
      <c r="QAI531"/>
      <c r="QAJ531"/>
      <c r="QAK531"/>
      <c r="QAL531"/>
      <c r="QAM531"/>
      <c r="QAN531"/>
      <c r="QAO531"/>
      <c r="QAP531"/>
      <c r="QAQ531"/>
      <c r="QAR531"/>
      <c r="QAS531"/>
      <c r="QAT531"/>
      <c r="QAU531"/>
      <c r="QAV531"/>
      <c r="QAW531"/>
      <c r="QAX531"/>
      <c r="QAY531"/>
      <c r="QAZ531"/>
      <c r="QBA531"/>
      <c r="QBB531"/>
      <c r="QBC531"/>
      <c r="QBD531"/>
      <c r="QBE531"/>
      <c r="QBF531"/>
      <c r="QBG531"/>
      <c r="QBH531"/>
      <c r="QBI531"/>
      <c r="QBJ531"/>
      <c r="QBK531"/>
      <c r="QBL531"/>
      <c r="QBM531"/>
      <c r="QBN531"/>
      <c r="QBO531"/>
      <c r="QBP531"/>
      <c r="QBQ531"/>
      <c r="QBR531"/>
      <c r="QBS531"/>
      <c r="QBT531"/>
      <c r="QBU531"/>
      <c r="QBV531"/>
      <c r="QBW531"/>
      <c r="QBX531"/>
      <c r="QBY531"/>
      <c r="QBZ531"/>
      <c r="QCA531"/>
      <c r="QCB531"/>
      <c r="QCC531"/>
      <c r="QCD531"/>
      <c r="QCE531"/>
      <c r="QCF531"/>
      <c r="QCG531"/>
      <c r="QCH531"/>
      <c r="QCI531"/>
      <c r="QCJ531"/>
      <c r="QCK531"/>
      <c r="QCL531"/>
      <c r="QCM531"/>
      <c r="QCN531"/>
      <c r="QCO531"/>
      <c r="QCP531"/>
      <c r="QCQ531"/>
      <c r="QCR531"/>
      <c r="QCS531"/>
      <c r="QCT531"/>
      <c r="QCU531"/>
      <c r="QCV531"/>
      <c r="QCW531"/>
      <c r="QCX531"/>
      <c r="QCY531"/>
      <c r="QCZ531"/>
      <c r="QDA531"/>
      <c r="QDB531"/>
      <c r="QDC531"/>
      <c r="QDD531"/>
      <c r="QDE531"/>
      <c r="QDF531"/>
      <c r="QDG531"/>
      <c r="QDH531"/>
      <c r="QDI531"/>
      <c r="QDJ531"/>
      <c r="QDK531"/>
      <c r="QDL531"/>
      <c r="QDM531"/>
      <c r="QDN531"/>
      <c r="QDO531"/>
      <c r="QDP531"/>
      <c r="QDQ531"/>
      <c r="QDR531"/>
      <c r="QDS531"/>
      <c r="QDT531"/>
      <c r="QDU531"/>
      <c r="QDV531"/>
      <c r="QDW531"/>
      <c r="QDX531"/>
      <c r="QDY531"/>
      <c r="QDZ531"/>
      <c r="QEA531"/>
      <c r="QEB531"/>
      <c r="QEC531"/>
      <c r="QED531"/>
      <c r="QEE531"/>
      <c r="QEF531"/>
      <c r="QEG531"/>
      <c r="QEH531"/>
      <c r="QEI531"/>
      <c r="QEJ531"/>
      <c r="QEK531"/>
      <c r="QEL531"/>
      <c r="QEM531"/>
      <c r="QEN531"/>
      <c r="QEO531"/>
      <c r="QEP531"/>
      <c r="QEQ531"/>
      <c r="QER531"/>
      <c r="QES531"/>
      <c r="QET531"/>
      <c r="QEU531"/>
      <c r="QEV531"/>
      <c r="QEW531"/>
      <c r="QEX531"/>
      <c r="QEY531"/>
      <c r="QEZ531"/>
      <c r="QFA531"/>
      <c r="QFB531"/>
      <c r="QFC531"/>
      <c r="QFD531"/>
      <c r="QFE531"/>
      <c r="QFF531"/>
      <c r="QFG531"/>
      <c r="QFH531"/>
      <c r="QFI531"/>
      <c r="QFJ531"/>
      <c r="QFK531"/>
      <c r="QFL531"/>
      <c r="QFM531"/>
      <c r="QFN531"/>
      <c r="QFO531"/>
      <c r="QFP531"/>
      <c r="QFQ531"/>
      <c r="QFR531"/>
      <c r="QFS531"/>
      <c r="QFT531"/>
      <c r="QFU531"/>
      <c r="QFV531"/>
      <c r="QFW531"/>
      <c r="QFX531"/>
      <c r="QFY531"/>
      <c r="QFZ531"/>
      <c r="QGA531"/>
      <c r="QGB531"/>
      <c r="QGC531"/>
      <c r="QGD531"/>
      <c r="QGE531"/>
      <c r="QGF531"/>
      <c r="QGG531"/>
      <c r="QGH531"/>
      <c r="QGI531"/>
      <c r="QGJ531"/>
      <c r="QGK531"/>
      <c r="QGL531"/>
      <c r="QGM531"/>
      <c r="QGN531"/>
      <c r="QGO531"/>
      <c r="QGP531"/>
      <c r="QGQ531"/>
      <c r="QGR531"/>
      <c r="QGS531"/>
      <c r="QGT531"/>
      <c r="QGU531"/>
      <c r="QGV531"/>
      <c r="QGW531"/>
      <c r="QGX531"/>
      <c r="QGY531"/>
      <c r="QGZ531"/>
      <c r="QHA531"/>
      <c r="QHB531"/>
      <c r="QHC531"/>
      <c r="QHD531"/>
      <c r="QHE531"/>
      <c r="QHF531"/>
      <c r="QHG531"/>
      <c r="QHH531"/>
      <c r="QHI531"/>
      <c r="QHJ531"/>
      <c r="QHK531"/>
      <c r="QHL531"/>
      <c r="QHM531"/>
      <c r="QHN531"/>
      <c r="QHO531"/>
      <c r="QHP531"/>
      <c r="QHQ531"/>
      <c r="QHR531"/>
      <c r="QHS531"/>
      <c r="QHT531"/>
      <c r="QHU531"/>
      <c r="QHV531"/>
      <c r="QHW531"/>
      <c r="QHX531"/>
      <c r="QHY531"/>
      <c r="QHZ531"/>
      <c r="QIA531"/>
      <c r="QIB531"/>
      <c r="QIC531"/>
      <c r="QID531"/>
      <c r="QIE531"/>
      <c r="QIF531"/>
      <c r="QIG531"/>
      <c r="QIH531"/>
      <c r="QII531"/>
      <c r="QIJ531"/>
      <c r="QIK531"/>
      <c r="QIL531"/>
      <c r="QIM531"/>
      <c r="QIN531"/>
      <c r="QIO531"/>
      <c r="QIP531"/>
      <c r="QIQ531"/>
      <c r="QIR531"/>
      <c r="QIS531"/>
      <c r="QIT531"/>
      <c r="QIU531"/>
      <c r="QIV531"/>
      <c r="QIW531"/>
      <c r="QIX531"/>
      <c r="QIY531"/>
      <c r="QIZ531"/>
      <c r="QJA531"/>
      <c r="QJB531"/>
      <c r="QJC531"/>
      <c r="QJD531"/>
      <c r="QJE531"/>
      <c r="QJF531"/>
      <c r="QJG531"/>
      <c r="QJH531"/>
      <c r="QJI531"/>
      <c r="QJJ531"/>
      <c r="QJK531"/>
      <c r="QJL531"/>
      <c r="QJM531"/>
      <c r="QJN531"/>
      <c r="QJO531"/>
      <c r="QJP531"/>
      <c r="QJQ531"/>
      <c r="QJR531"/>
      <c r="QJS531"/>
      <c r="QJT531"/>
      <c r="QJU531"/>
      <c r="QJV531"/>
      <c r="QJW531"/>
      <c r="QJX531"/>
      <c r="QJY531"/>
      <c r="QJZ531"/>
      <c r="QKA531"/>
      <c r="QKB531"/>
      <c r="QKC531"/>
      <c r="QKD531"/>
      <c r="QKE531"/>
      <c r="QKF531"/>
      <c r="QKG531"/>
      <c r="QKH531"/>
      <c r="QKI531"/>
      <c r="QKJ531"/>
      <c r="QKK531"/>
      <c r="QKL531"/>
      <c r="QKM531"/>
      <c r="QKN531"/>
      <c r="QKO531"/>
      <c r="QKP531"/>
      <c r="QKQ531"/>
      <c r="QKR531"/>
      <c r="QKS531"/>
      <c r="QKT531"/>
      <c r="QKU531"/>
      <c r="QKV531"/>
      <c r="QKW531"/>
      <c r="QKX531"/>
      <c r="QKY531"/>
      <c r="QKZ531"/>
      <c r="QLA531"/>
      <c r="QLB531"/>
      <c r="QLC531"/>
      <c r="QLD531"/>
      <c r="QLE531"/>
      <c r="QLF531"/>
      <c r="QLG531"/>
      <c r="QLH531"/>
      <c r="QLI531"/>
      <c r="QLJ531"/>
      <c r="QLK531"/>
      <c r="QLL531"/>
      <c r="QLM531"/>
      <c r="QLN531"/>
      <c r="QLO531"/>
      <c r="QLP531"/>
      <c r="QLQ531"/>
      <c r="QLR531"/>
      <c r="QLS531"/>
      <c r="QLT531"/>
      <c r="QLU531"/>
      <c r="QLV531"/>
      <c r="QLW531"/>
      <c r="QLX531"/>
      <c r="QLY531"/>
      <c r="QLZ531"/>
      <c r="QMA531"/>
      <c r="QMB531"/>
      <c r="QMC531"/>
      <c r="QMD531"/>
      <c r="QME531"/>
      <c r="QMF531"/>
      <c r="QMG531"/>
      <c r="QMH531"/>
      <c r="QMI531"/>
      <c r="QMJ531"/>
      <c r="QMK531"/>
      <c r="QML531"/>
      <c r="QMM531"/>
      <c r="QMN531"/>
      <c r="QMO531"/>
      <c r="QMP531"/>
      <c r="QMQ531"/>
      <c r="QMR531"/>
      <c r="QMS531"/>
      <c r="QMT531"/>
      <c r="QMU531"/>
      <c r="QMV531"/>
      <c r="QMW531"/>
      <c r="QMX531"/>
      <c r="QMY531"/>
      <c r="QMZ531"/>
      <c r="QNA531"/>
      <c r="QNB531"/>
      <c r="QNC531"/>
      <c r="QND531"/>
      <c r="QNE531"/>
      <c r="QNF531"/>
      <c r="QNG531"/>
      <c r="QNH531"/>
      <c r="QNI531"/>
      <c r="QNJ531"/>
      <c r="QNK531"/>
      <c r="QNL531"/>
      <c r="QNM531"/>
      <c r="QNN531"/>
      <c r="QNO531"/>
      <c r="QNP531"/>
      <c r="QNQ531"/>
      <c r="QNR531"/>
      <c r="QNS531"/>
      <c r="QNT531"/>
      <c r="QNU531"/>
      <c r="QNV531"/>
      <c r="QNW531"/>
      <c r="QNX531"/>
      <c r="QNY531"/>
      <c r="QNZ531"/>
      <c r="QOA531"/>
      <c r="QOB531"/>
      <c r="QOC531"/>
      <c r="QOD531"/>
      <c r="QOE531"/>
      <c r="QOF531"/>
      <c r="QOG531"/>
      <c r="QOH531"/>
      <c r="QOI531"/>
      <c r="QOJ531"/>
      <c r="QOK531"/>
      <c r="QOL531"/>
      <c r="QOM531"/>
      <c r="QON531"/>
      <c r="QOO531"/>
      <c r="QOP531"/>
      <c r="QOQ531"/>
      <c r="QOR531"/>
      <c r="QOS531"/>
      <c r="QOT531"/>
      <c r="QOU531"/>
      <c r="QOV531"/>
      <c r="QOW531"/>
      <c r="QOX531"/>
      <c r="QOY531"/>
      <c r="QOZ531"/>
      <c r="QPA531"/>
      <c r="QPB531"/>
      <c r="QPC531"/>
      <c r="QPD531"/>
      <c r="QPE531"/>
      <c r="QPF531"/>
      <c r="QPG531"/>
      <c r="QPH531"/>
      <c r="QPI531"/>
      <c r="QPJ531"/>
      <c r="QPK531"/>
      <c r="QPL531"/>
      <c r="QPM531"/>
      <c r="QPN531"/>
      <c r="QPO531"/>
      <c r="QPP531"/>
      <c r="QPQ531"/>
      <c r="QPR531"/>
      <c r="QPS531"/>
      <c r="QPT531"/>
      <c r="QPU531"/>
      <c r="QPV531"/>
      <c r="QPW531"/>
      <c r="QPX531"/>
      <c r="QPY531"/>
      <c r="QPZ531"/>
      <c r="QQA531"/>
      <c r="QQB531"/>
      <c r="QQC531"/>
      <c r="QQD531"/>
      <c r="QQE531"/>
      <c r="QQF531"/>
      <c r="QQG531"/>
      <c r="QQH531"/>
      <c r="QQI531"/>
      <c r="QQJ531"/>
      <c r="QQK531"/>
      <c r="QQL531"/>
      <c r="QQM531"/>
      <c r="QQN531"/>
      <c r="QQO531"/>
      <c r="QQP531"/>
      <c r="QQQ531"/>
      <c r="QQR531"/>
      <c r="QQS531"/>
      <c r="QQT531"/>
      <c r="QQU531"/>
      <c r="QQV531"/>
      <c r="QQW531"/>
      <c r="QQX531"/>
      <c r="QQY531"/>
      <c r="QQZ531"/>
      <c r="QRA531"/>
      <c r="QRB531"/>
      <c r="QRC531"/>
      <c r="QRD531"/>
      <c r="QRE531"/>
      <c r="QRF531"/>
      <c r="QRG531"/>
      <c r="QRH531"/>
      <c r="QRI531"/>
      <c r="QRJ531"/>
      <c r="QRK531"/>
      <c r="QRL531"/>
      <c r="QRM531"/>
      <c r="QRN531"/>
      <c r="QRO531"/>
      <c r="QRP531"/>
      <c r="QRQ531"/>
      <c r="QRR531"/>
      <c r="QRS531"/>
      <c r="QRT531"/>
      <c r="QRU531"/>
      <c r="QRV531"/>
      <c r="QRW531"/>
      <c r="QRX531"/>
      <c r="QRY531"/>
      <c r="QRZ531"/>
      <c r="QSA531"/>
      <c r="QSB531"/>
      <c r="QSC531"/>
      <c r="QSD531"/>
      <c r="QSE531"/>
      <c r="QSF531"/>
      <c r="QSG531"/>
      <c r="QSH531"/>
      <c r="QSI531"/>
      <c r="QSJ531"/>
      <c r="QSK531"/>
      <c r="QSL531"/>
      <c r="QSM531"/>
      <c r="QSN531"/>
      <c r="QSO531"/>
      <c r="QSP531"/>
      <c r="QSQ531"/>
      <c r="QSR531"/>
      <c r="QSS531"/>
      <c r="QST531"/>
      <c r="QSU531"/>
      <c r="QSV531"/>
      <c r="QSW531"/>
      <c r="QSX531"/>
      <c r="QSY531"/>
      <c r="QSZ531"/>
      <c r="QTA531"/>
      <c r="QTB531"/>
      <c r="QTC531"/>
      <c r="QTD531"/>
      <c r="QTE531"/>
      <c r="QTF531"/>
      <c r="QTG531"/>
      <c r="QTH531"/>
      <c r="QTI531"/>
      <c r="QTJ531"/>
      <c r="QTK531"/>
      <c r="QTL531"/>
      <c r="QTM531"/>
      <c r="QTN531"/>
      <c r="QTO531"/>
      <c r="QTP531"/>
      <c r="QTQ531"/>
      <c r="QTR531"/>
      <c r="QTS531"/>
      <c r="QTT531"/>
      <c r="QTU531"/>
      <c r="QTV531"/>
      <c r="QTW531"/>
      <c r="QTX531"/>
      <c r="QTY531"/>
      <c r="QTZ531"/>
      <c r="QUA531"/>
      <c r="QUB531"/>
      <c r="QUC531"/>
      <c r="QUD531"/>
      <c r="QUE531"/>
      <c r="QUF531"/>
      <c r="QUG531"/>
      <c r="QUH531"/>
      <c r="QUI531"/>
      <c r="QUJ531"/>
      <c r="QUK531"/>
      <c r="QUL531"/>
      <c r="QUM531"/>
      <c r="QUN531"/>
      <c r="QUO531"/>
      <c r="QUP531"/>
      <c r="QUQ531"/>
      <c r="QUR531"/>
      <c r="QUS531"/>
      <c r="QUT531"/>
      <c r="QUU531"/>
      <c r="QUV531"/>
      <c r="QUW531"/>
      <c r="QUX531"/>
      <c r="QUY531"/>
      <c r="QUZ531"/>
      <c r="QVA531"/>
      <c r="QVB531"/>
      <c r="QVC531"/>
      <c r="QVD531"/>
      <c r="QVE531"/>
      <c r="QVF531"/>
      <c r="QVG531"/>
      <c r="QVH531"/>
      <c r="QVI531"/>
      <c r="QVJ531"/>
      <c r="QVK531"/>
      <c r="QVL531"/>
      <c r="QVM531"/>
      <c r="QVN531"/>
      <c r="QVO531"/>
      <c r="QVP531"/>
      <c r="QVQ531"/>
      <c r="QVR531"/>
      <c r="QVS531"/>
      <c r="QVT531"/>
      <c r="QVU531"/>
      <c r="QVV531"/>
      <c r="QVW531"/>
      <c r="QVX531"/>
      <c r="QVY531"/>
      <c r="QVZ531"/>
      <c r="QWA531"/>
      <c r="QWB531"/>
      <c r="QWC531"/>
      <c r="QWD531"/>
      <c r="QWE531"/>
      <c r="QWF531"/>
      <c r="QWG531"/>
      <c r="QWH531"/>
      <c r="QWI531"/>
      <c r="QWJ531"/>
      <c r="QWK531"/>
      <c r="QWL531"/>
      <c r="QWM531"/>
      <c r="QWN531"/>
      <c r="QWO531"/>
      <c r="QWP531"/>
      <c r="QWQ531"/>
      <c r="QWR531"/>
      <c r="QWS531"/>
      <c r="QWT531"/>
      <c r="QWU531"/>
      <c r="QWV531"/>
      <c r="QWW531"/>
      <c r="QWX531"/>
      <c r="QWY531"/>
      <c r="QWZ531"/>
      <c r="QXA531"/>
      <c r="QXB531"/>
      <c r="QXC531"/>
      <c r="QXD531"/>
      <c r="QXE531"/>
      <c r="QXF531"/>
      <c r="QXG531"/>
      <c r="QXH531"/>
      <c r="QXI531"/>
      <c r="QXJ531"/>
      <c r="QXK531"/>
      <c r="QXL531"/>
      <c r="QXM531"/>
      <c r="QXN531"/>
      <c r="QXO531"/>
      <c r="QXP531"/>
      <c r="QXQ531"/>
      <c r="QXR531"/>
      <c r="QXS531"/>
      <c r="QXT531"/>
      <c r="QXU531"/>
      <c r="QXV531"/>
      <c r="QXW531"/>
      <c r="QXX531"/>
      <c r="QXY531"/>
      <c r="QXZ531"/>
      <c r="QYA531"/>
      <c r="QYB531"/>
      <c r="QYC531"/>
      <c r="QYD531"/>
      <c r="QYE531"/>
      <c r="QYF531"/>
      <c r="QYG531"/>
      <c r="QYH531"/>
      <c r="QYI531"/>
      <c r="QYJ531"/>
      <c r="QYK531"/>
      <c r="QYL531"/>
      <c r="QYM531"/>
      <c r="QYN531"/>
      <c r="QYO531"/>
      <c r="QYP531"/>
      <c r="QYQ531"/>
      <c r="QYR531"/>
      <c r="QYS531"/>
      <c r="QYT531"/>
      <c r="QYU531"/>
      <c r="QYV531"/>
      <c r="QYW531"/>
      <c r="QYX531"/>
      <c r="QYY531"/>
      <c r="QYZ531"/>
      <c r="QZA531"/>
      <c r="QZB531"/>
      <c r="QZC531"/>
      <c r="QZD531"/>
      <c r="QZE531"/>
      <c r="QZF531"/>
      <c r="QZG531"/>
      <c r="QZH531"/>
      <c r="QZI531"/>
      <c r="QZJ531"/>
      <c r="QZK531"/>
      <c r="QZL531"/>
      <c r="QZM531"/>
      <c r="QZN531"/>
      <c r="QZO531"/>
      <c r="QZP531"/>
      <c r="QZQ531"/>
      <c r="QZR531"/>
      <c r="QZS531"/>
      <c r="QZT531"/>
      <c r="QZU531"/>
      <c r="QZV531"/>
      <c r="QZW531"/>
      <c r="QZX531"/>
      <c r="QZY531"/>
      <c r="QZZ531"/>
      <c r="RAA531"/>
      <c r="RAB531"/>
      <c r="RAC531"/>
      <c r="RAD531"/>
      <c r="RAE531"/>
      <c r="RAF531"/>
      <c r="RAG531"/>
      <c r="RAH531"/>
      <c r="RAI531"/>
      <c r="RAJ531"/>
      <c r="RAK531"/>
      <c r="RAL531"/>
      <c r="RAM531"/>
      <c r="RAN531"/>
      <c r="RAO531"/>
      <c r="RAP531"/>
      <c r="RAQ531"/>
      <c r="RAR531"/>
      <c r="RAS531"/>
      <c r="RAT531"/>
      <c r="RAU531"/>
      <c r="RAV531"/>
      <c r="RAW531"/>
      <c r="RAX531"/>
      <c r="RAY531"/>
      <c r="RAZ531"/>
      <c r="RBA531"/>
      <c r="RBB531"/>
      <c r="RBC531"/>
      <c r="RBD531"/>
      <c r="RBE531"/>
      <c r="RBF531"/>
      <c r="RBG531"/>
      <c r="RBH531"/>
      <c r="RBI531"/>
      <c r="RBJ531"/>
      <c r="RBK531"/>
      <c r="RBL531"/>
      <c r="RBM531"/>
      <c r="RBN531"/>
      <c r="RBO531"/>
      <c r="RBP531"/>
      <c r="RBQ531"/>
      <c r="RBR531"/>
      <c r="RBS531"/>
      <c r="RBT531"/>
      <c r="RBU531"/>
      <c r="RBV531"/>
      <c r="RBW531"/>
      <c r="RBX531"/>
      <c r="RBY531"/>
      <c r="RBZ531"/>
      <c r="RCA531"/>
      <c r="RCB531"/>
      <c r="RCC531"/>
      <c r="RCD531"/>
      <c r="RCE531"/>
      <c r="RCF531"/>
      <c r="RCG531"/>
      <c r="RCH531"/>
      <c r="RCI531"/>
      <c r="RCJ531"/>
      <c r="RCK531"/>
      <c r="RCL531"/>
      <c r="RCM531"/>
      <c r="RCN531"/>
      <c r="RCO531"/>
      <c r="RCP531"/>
      <c r="RCQ531"/>
      <c r="RCR531"/>
      <c r="RCS531"/>
      <c r="RCT531"/>
      <c r="RCU531"/>
      <c r="RCV531"/>
      <c r="RCW531"/>
      <c r="RCX531"/>
      <c r="RCY531"/>
      <c r="RCZ531"/>
      <c r="RDA531"/>
      <c r="RDB531"/>
      <c r="RDC531"/>
      <c r="RDD531"/>
      <c r="RDE531"/>
      <c r="RDF531"/>
      <c r="RDG531"/>
      <c r="RDH531"/>
      <c r="RDI531"/>
      <c r="RDJ531"/>
      <c r="RDK531"/>
      <c r="RDL531"/>
      <c r="RDM531"/>
      <c r="RDN531"/>
      <c r="RDO531"/>
      <c r="RDP531"/>
      <c r="RDQ531"/>
      <c r="RDR531"/>
      <c r="RDS531"/>
      <c r="RDT531"/>
      <c r="RDU531"/>
      <c r="RDV531"/>
      <c r="RDW531"/>
      <c r="RDX531"/>
      <c r="RDY531"/>
      <c r="RDZ531"/>
      <c r="REA531"/>
      <c r="REB531"/>
      <c r="REC531"/>
      <c r="RED531"/>
      <c r="REE531"/>
      <c r="REF531"/>
      <c r="REG531"/>
      <c r="REH531"/>
      <c r="REI531"/>
      <c r="REJ531"/>
      <c r="REK531"/>
      <c r="REL531"/>
      <c r="REM531"/>
      <c r="REN531"/>
      <c r="REO531"/>
      <c r="REP531"/>
      <c r="REQ531"/>
      <c r="RER531"/>
      <c r="RES531"/>
      <c r="RET531"/>
      <c r="REU531"/>
      <c r="REV531"/>
      <c r="REW531"/>
      <c r="REX531"/>
      <c r="REY531"/>
      <c r="REZ531"/>
      <c r="RFA531"/>
      <c r="RFB531"/>
      <c r="RFC531"/>
      <c r="RFD531"/>
      <c r="RFE531"/>
      <c r="RFF531"/>
      <c r="RFG531"/>
      <c r="RFH531"/>
      <c r="RFI531"/>
      <c r="RFJ531"/>
      <c r="RFK531"/>
      <c r="RFL531"/>
      <c r="RFM531"/>
      <c r="RFN531"/>
      <c r="RFO531"/>
      <c r="RFP531"/>
      <c r="RFQ531"/>
      <c r="RFR531"/>
      <c r="RFS531"/>
      <c r="RFT531"/>
      <c r="RFU531"/>
      <c r="RFV531"/>
      <c r="RFW531"/>
      <c r="RFX531"/>
      <c r="RFY531"/>
      <c r="RFZ531"/>
      <c r="RGA531"/>
      <c r="RGB531"/>
      <c r="RGC531"/>
      <c r="RGD531"/>
      <c r="RGE531"/>
      <c r="RGF531"/>
      <c r="RGG531"/>
      <c r="RGH531"/>
      <c r="RGI531"/>
      <c r="RGJ531"/>
      <c r="RGK531"/>
      <c r="RGL531"/>
      <c r="RGM531"/>
      <c r="RGN531"/>
      <c r="RGO531"/>
      <c r="RGP531"/>
      <c r="RGQ531"/>
      <c r="RGR531"/>
      <c r="RGS531"/>
      <c r="RGT531"/>
      <c r="RGU531"/>
      <c r="RGV531"/>
      <c r="RGW531"/>
      <c r="RGX531"/>
      <c r="RGY531"/>
      <c r="RGZ531"/>
      <c r="RHA531"/>
      <c r="RHB531"/>
      <c r="RHC531"/>
      <c r="RHD531"/>
      <c r="RHE531"/>
      <c r="RHF531"/>
      <c r="RHG531"/>
      <c r="RHH531"/>
      <c r="RHI531"/>
      <c r="RHJ531"/>
      <c r="RHK531"/>
      <c r="RHL531"/>
      <c r="RHM531"/>
      <c r="RHN531"/>
      <c r="RHO531"/>
      <c r="RHP531"/>
      <c r="RHQ531"/>
      <c r="RHR531"/>
      <c r="RHS531"/>
      <c r="RHT531"/>
      <c r="RHU531"/>
      <c r="RHV531"/>
      <c r="RHW531"/>
      <c r="RHX531"/>
      <c r="RHY531"/>
      <c r="RHZ531"/>
      <c r="RIA531"/>
      <c r="RIB531"/>
      <c r="RIC531"/>
      <c r="RID531"/>
      <c r="RIE531"/>
      <c r="RIF531"/>
      <c r="RIG531"/>
      <c r="RIH531"/>
      <c r="RII531"/>
      <c r="RIJ531"/>
      <c r="RIK531"/>
      <c r="RIL531"/>
      <c r="RIM531"/>
      <c r="RIN531"/>
      <c r="RIO531"/>
      <c r="RIP531"/>
      <c r="RIQ531"/>
      <c r="RIR531"/>
      <c r="RIS531"/>
      <c r="RIT531"/>
      <c r="RIU531"/>
      <c r="RIV531"/>
      <c r="RIW531"/>
      <c r="RIX531"/>
      <c r="RIY531"/>
      <c r="RIZ531"/>
      <c r="RJA531"/>
      <c r="RJB531"/>
      <c r="RJC531"/>
      <c r="RJD531"/>
      <c r="RJE531"/>
      <c r="RJF531"/>
      <c r="RJG531"/>
      <c r="RJH531"/>
      <c r="RJI531"/>
      <c r="RJJ531"/>
      <c r="RJK531"/>
      <c r="RJL531"/>
      <c r="RJM531"/>
      <c r="RJN531"/>
      <c r="RJO531"/>
      <c r="RJP531"/>
      <c r="RJQ531"/>
      <c r="RJR531"/>
      <c r="RJS531"/>
      <c r="RJT531"/>
      <c r="RJU531"/>
      <c r="RJV531"/>
      <c r="RJW531"/>
      <c r="RJX531"/>
      <c r="RJY531"/>
      <c r="RJZ531"/>
      <c r="RKA531"/>
      <c r="RKB531"/>
      <c r="RKC531"/>
      <c r="RKD531"/>
      <c r="RKE531"/>
      <c r="RKF531"/>
      <c r="RKG531"/>
      <c r="RKH531"/>
      <c r="RKI531"/>
      <c r="RKJ531"/>
      <c r="RKK531"/>
      <c r="RKL531"/>
      <c r="RKM531"/>
      <c r="RKN531"/>
      <c r="RKO531"/>
      <c r="RKP531"/>
      <c r="RKQ531"/>
      <c r="RKR531"/>
      <c r="RKS531"/>
      <c r="RKT531"/>
      <c r="RKU531"/>
      <c r="RKV531"/>
      <c r="RKW531"/>
      <c r="RKX531"/>
      <c r="RKY531"/>
      <c r="RKZ531"/>
      <c r="RLA531"/>
      <c r="RLB531"/>
      <c r="RLC531"/>
      <c r="RLD531"/>
      <c r="RLE531"/>
      <c r="RLF531"/>
      <c r="RLG531"/>
      <c r="RLH531"/>
      <c r="RLI531"/>
      <c r="RLJ531"/>
      <c r="RLK531"/>
      <c r="RLL531"/>
      <c r="RLM531"/>
      <c r="RLN531"/>
      <c r="RLO531"/>
      <c r="RLP531"/>
      <c r="RLQ531"/>
      <c r="RLR531"/>
      <c r="RLS531"/>
      <c r="RLT531"/>
      <c r="RLU531"/>
      <c r="RLV531"/>
      <c r="RLW531"/>
      <c r="RLX531"/>
      <c r="RLY531"/>
      <c r="RLZ531"/>
      <c r="RMA531"/>
      <c r="RMB531"/>
      <c r="RMC531"/>
      <c r="RMD531"/>
      <c r="RME531"/>
      <c r="RMF531"/>
      <c r="RMG531"/>
      <c r="RMH531"/>
      <c r="RMI531"/>
      <c r="RMJ531"/>
      <c r="RMK531"/>
      <c r="RML531"/>
      <c r="RMM531"/>
      <c r="RMN531"/>
      <c r="RMO531"/>
      <c r="RMP531"/>
      <c r="RMQ531"/>
      <c r="RMR531"/>
      <c r="RMS531"/>
      <c r="RMT531"/>
      <c r="RMU531"/>
      <c r="RMV531"/>
      <c r="RMW531"/>
      <c r="RMX531"/>
      <c r="RMY531"/>
      <c r="RMZ531"/>
      <c r="RNA531"/>
      <c r="RNB531"/>
      <c r="RNC531"/>
      <c r="RND531"/>
      <c r="RNE531"/>
      <c r="RNF531"/>
      <c r="RNG531"/>
      <c r="RNH531"/>
      <c r="RNI531"/>
      <c r="RNJ531"/>
      <c r="RNK531"/>
      <c r="RNL531"/>
      <c r="RNM531"/>
      <c r="RNN531"/>
      <c r="RNO531"/>
      <c r="RNP531"/>
      <c r="RNQ531"/>
      <c r="RNR531"/>
      <c r="RNS531"/>
      <c r="RNT531"/>
      <c r="RNU531"/>
      <c r="RNV531"/>
      <c r="RNW531"/>
      <c r="RNX531"/>
      <c r="RNY531"/>
      <c r="RNZ531"/>
      <c r="ROA531"/>
      <c r="ROB531"/>
      <c r="ROC531"/>
      <c r="ROD531"/>
      <c r="ROE531"/>
      <c r="ROF531"/>
      <c r="ROG531"/>
      <c r="ROH531"/>
      <c r="ROI531"/>
      <c r="ROJ531"/>
      <c r="ROK531"/>
      <c r="ROL531"/>
      <c r="ROM531"/>
      <c r="RON531"/>
      <c r="ROO531"/>
      <c r="ROP531"/>
      <c r="ROQ531"/>
      <c r="ROR531"/>
      <c r="ROS531"/>
      <c r="ROT531"/>
      <c r="ROU531"/>
      <c r="ROV531"/>
      <c r="ROW531"/>
      <c r="ROX531"/>
      <c r="ROY531"/>
      <c r="ROZ531"/>
      <c r="RPA531"/>
      <c r="RPB531"/>
      <c r="RPC531"/>
      <c r="RPD531"/>
      <c r="RPE531"/>
      <c r="RPF531"/>
      <c r="RPG531"/>
      <c r="RPH531"/>
      <c r="RPI531"/>
      <c r="RPJ531"/>
      <c r="RPK531"/>
      <c r="RPL531"/>
      <c r="RPM531"/>
      <c r="RPN531"/>
      <c r="RPO531"/>
      <c r="RPP531"/>
      <c r="RPQ531"/>
      <c r="RPR531"/>
      <c r="RPS531"/>
      <c r="RPT531"/>
      <c r="RPU531"/>
      <c r="RPV531"/>
      <c r="RPW531"/>
      <c r="RPX531"/>
      <c r="RPY531"/>
      <c r="RPZ531"/>
      <c r="RQA531"/>
      <c r="RQB531"/>
      <c r="RQC531"/>
      <c r="RQD531"/>
      <c r="RQE531"/>
      <c r="RQF531"/>
      <c r="RQG531"/>
      <c r="RQH531"/>
      <c r="RQI531"/>
      <c r="RQJ531"/>
      <c r="RQK531"/>
      <c r="RQL531"/>
      <c r="RQM531"/>
      <c r="RQN531"/>
      <c r="RQO531"/>
      <c r="RQP531"/>
      <c r="RQQ531"/>
      <c r="RQR531"/>
      <c r="RQS531"/>
      <c r="RQT531"/>
      <c r="RQU531"/>
      <c r="RQV531"/>
      <c r="RQW531"/>
      <c r="RQX531"/>
      <c r="RQY531"/>
      <c r="RQZ531"/>
      <c r="RRA531"/>
      <c r="RRB531"/>
      <c r="RRC531"/>
      <c r="RRD531"/>
      <c r="RRE531"/>
      <c r="RRF531"/>
      <c r="RRG531"/>
      <c r="RRH531"/>
      <c r="RRI531"/>
      <c r="RRJ531"/>
      <c r="RRK531"/>
      <c r="RRL531"/>
      <c r="RRM531"/>
      <c r="RRN531"/>
      <c r="RRO531"/>
      <c r="RRP531"/>
      <c r="RRQ531"/>
      <c r="RRR531"/>
      <c r="RRS531"/>
      <c r="RRT531"/>
      <c r="RRU531"/>
      <c r="RRV531"/>
      <c r="RRW531"/>
      <c r="RRX531"/>
      <c r="RRY531"/>
      <c r="RRZ531"/>
      <c r="RSA531"/>
      <c r="RSB531"/>
      <c r="RSC531"/>
      <c r="RSD531"/>
      <c r="RSE531"/>
      <c r="RSF531"/>
      <c r="RSG531"/>
      <c r="RSH531"/>
      <c r="RSI531"/>
      <c r="RSJ531"/>
      <c r="RSK531"/>
      <c r="RSL531"/>
      <c r="RSM531"/>
      <c r="RSN531"/>
      <c r="RSO531"/>
      <c r="RSP531"/>
      <c r="RSQ531"/>
      <c r="RSR531"/>
      <c r="RSS531"/>
      <c r="RST531"/>
      <c r="RSU531"/>
      <c r="RSV531"/>
      <c r="RSW531"/>
      <c r="RSX531"/>
      <c r="RSY531"/>
      <c r="RSZ531"/>
      <c r="RTA531"/>
      <c r="RTB531"/>
      <c r="RTC531"/>
      <c r="RTD531"/>
      <c r="RTE531"/>
      <c r="RTF531"/>
      <c r="RTG531"/>
      <c r="RTH531"/>
      <c r="RTI531"/>
      <c r="RTJ531"/>
      <c r="RTK531"/>
      <c r="RTL531"/>
      <c r="RTM531"/>
      <c r="RTN531"/>
      <c r="RTO531"/>
      <c r="RTP531"/>
      <c r="RTQ531"/>
      <c r="RTR531"/>
      <c r="RTS531"/>
      <c r="RTT531"/>
      <c r="RTU531"/>
      <c r="RTV531"/>
      <c r="RTW531"/>
      <c r="RTX531"/>
      <c r="RTY531"/>
      <c r="RTZ531"/>
      <c r="RUA531"/>
      <c r="RUB531"/>
      <c r="RUC531"/>
      <c r="RUD531"/>
      <c r="RUE531"/>
      <c r="RUF531"/>
      <c r="RUG531"/>
      <c r="RUH531"/>
      <c r="RUI531"/>
      <c r="RUJ531"/>
      <c r="RUK531"/>
      <c r="RUL531"/>
      <c r="RUM531"/>
      <c r="RUN531"/>
      <c r="RUO531"/>
      <c r="RUP531"/>
      <c r="RUQ531"/>
      <c r="RUR531"/>
      <c r="RUS531"/>
      <c r="RUT531"/>
      <c r="RUU531"/>
      <c r="RUV531"/>
      <c r="RUW531"/>
      <c r="RUX531"/>
      <c r="RUY531"/>
      <c r="RUZ531"/>
      <c r="RVA531"/>
      <c r="RVB531"/>
      <c r="RVC531"/>
      <c r="RVD531"/>
      <c r="RVE531"/>
      <c r="RVF531"/>
      <c r="RVG531"/>
      <c r="RVH531"/>
      <c r="RVI531"/>
      <c r="RVJ531"/>
      <c r="RVK531"/>
      <c r="RVL531"/>
      <c r="RVM531"/>
      <c r="RVN531"/>
      <c r="RVO531"/>
      <c r="RVP531"/>
      <c r="RVQ531"/>
      <c r="RVR531"/>
      <c r="RVS531"/>
      <c r="RVT531"/>
      <c r="RVU531"/>
      <c r="RVV531"/>
      <c r="RVW531"/>
      <c r="RVX531"/>
      <c r="RVY531"/>
      <c r="RVZ531"/>
      <c r="RWA531"/>
      <c r="RWB531"/>
      <c r="RWC531"/>
      <c r="RWD531"/>
      <c r="RWE531"/>
      <c r="RWF531"/>
      <c r="RWG531"/>
      <c r="RWH531"/>
      <c r="RWI531"/>
      <c r="RWJ531"/>
      <c r="RWK531"/>
      <c r="RWL531"/>
      <c r="RWM531"/>
      <c r="RWN531"/>
      <c r="RWO531"/>
      <c r="RWP531"/>
      <c r="RWQ531"/>
      <c r="RWR531"/>
      <c r="RWS531"/>
      <c r="RWT531"/>
      <c r="RWU531"/>
      <c r="RWV531"/>
      <c r="RWW531"/>
      <c r="RWX531"/>
      <c r="RWY531"/>
      <c r="RWZ531"/>
      <c r="RXA531"/>
      <c r="RXB531"/>
      <c r="RXC531"/>
      <c r="RXD531"/>
      <c r="RXE531"/>
      <c r="RXF531"/>
      <c r="RXG531"/>
      <c r="RXH531"/>
      <c r="RXI531"/>
      <c r="RXJ531"/>
      <c r="RXK531"/>
      <c r="RXL531"/>
      <c r="RXM531"/>
      <c r="RXN531"/>
      <c r="RXO531"/>
      <c r="RXP531"/>
      <c r="RXQ531"/>
      <c r="RXR531"/>
      <c r="RXS531"/>
      <c r="RXT531"/>
      <c r="RXU531"/>
      <c r="RXV531"/>
      <c r="RXW531"/>
      <c r="RXX531"/>
      <c r="RXY531"/>
      <c r="RXZ531"/>
      <c r="RYA531"/>
      <c r="RYB531"/>
      <c r="RYC531"/>
      <c r="RYD531"/>
      <c r="RYE531"/>
      <c r="RYF531"/>
      <c r="RYG531"/>
      <c r="RYH531"/>
      <c r="RYI531"/>
      <c r="RYJ531"/>
      <c r="RYK531"/>
      <c r="RYL531"/>
      <c r="RYM531"/>
      <c r="RYN531"/>
      <c r="RYO531"/>
      <c r="RYP531"/>
      <c r="RYQ531"/>
      <c r="RYR531"/>
      <c r="RYS531"/>
      <c r="RYT531"/>
      <c r="RYU531"/>
      <c r="RYV531"/>
      <c r="RYW531"/>
      <c r="RYX531"/>
      <c r="RYY531"/>
      <c r="RYZ531"/>
      <c r="RZA531"/>
      <c r="RZB531"/>
      <c r="RZC531"/>
      <c r="RZD531"/>
      <c r="RZE531"/>
      <c r="RZF531"/>
      <c r="RZG531"/>
      <c r="RZH531"/>
      <c r="RZI531"/>
      <c r="RZJ531"/>
      <c r="RZK531"/>
      <c r="RZL531"/>
      <c r="RZM531"/>
      <c r="RZN531"/>
      <c r="RZO531"/>
      <c r="RZP531"/>
      <c r="RZQ531"/>
      <c r="RZR531"/>
      <c r="RZS531"/>
      <c r="RZT531"/>
      <c r="RZU531"/>
      <c r="RZV531"/>
      <c r="RZW531"/>
      <c r="RZX531"/>
      <c r="RZY531"/>
      <c r="RZZ531"/>
      <c r="SAA531"/>
      <c r="SAB531"/>
      <c r="SAC531"/>
      <c r="SAD531"/>
      <c r="SAE531"/>
      <c r="SAF531"/>
      <c r="SAG531"/>
      <c r="SAH531"/>
      <c r="SAI531"/>
      <c r="SAJ531"/>
      <c r="SAK531"/>
      <c r="SAL531"/>
      <c r="SAM531"/>
      <c r="SAN531"/>
      <c r="SAO531"/>
      <c r="SAP531"/>
      <c r="SAQ531"/>
      <c r="SAR531"/>
      <c r="SAS531"/>
      <c r="SAT531"/>
      <c r="SAU531"/>
      <c r="SAV531"/>
      <c r="SAW531"/>
      <c r="SAX531"/>
      <c r="SAY531"/>
      <c r="SAZ531"/>
      <c r="SBA531"/>
      <c r="SBB531"/>
      <c r="SBC531"/>
      <c r="SBD531"/>
      <c r="SBE531"/>
      <c r="SBF531"/>
      <c r="SBG531"/>
      <c r="SBH531"/>
      <c r="SBI531"/>
      <c r="SBJ531"/>
      <c r="SBK531"/>
      <c r="SBL531"/>
      <c r="SBM531"/>
      <c r="SBN531"/>
      <c r="SBO531"/>
      <c r="SBP531"/>
      <c r="SBQ531"/>
      <c r="SBR531"/>
      <c r="SBS531"/>
      <c r="SBT531"/>
      <c r="SBU531"/>
      <c r="SBV531"/>
      <c r="SBW531"/>
      <c r="SBX531"/>
      <c r="SBY531"/>
      <c r="SBZ531"/>
      <c r="SCA531"/>
      <c r="SCB531"/>
      <c r="SCC531"/>
      <c r="SCD531"/>
      <c r="SCE531"/>
      <c r="SCF531"/>
      <c r="SCG531"/>
      <c r="SCH531"/>
      <c r="SCI531"/>
      <c r="SCJ531"/>
      <c r="SCK531"/>
      <c r="SCL531"/>
      <c r="SCM531"/>
      <c r="SCN531"/>
      <c r="SCO531"/>
      <c r="SCP531"/>
      <c r="SCQ531"/>
      <c r="SCR531"/>
      <c r="SCS531"/>
      <c r="SCT531"/>
      <c r="SCU531"/>
      <c r="SCV531"/>
      <c r="SCW531"/>
      <c r="SCX531"/>
      <c r="SCY531"/>
      <c r="SCZ531"/>
      <c r="SDA531"/>
      <c r="SDB531"/>
      <c r="SDC531"/>
      <c r="SDD531"/>
      <c r="SDE531"/>
      <c r="SDF531"/>
      <c r="SDG531"/>
      <c r="SDH531"/>
      <c r="SDI531"/>
      <c r="SDJ531"/>
      <c r="SDK531"/>
      <c r="SDL531"/>
      <c r="SDM531"/>
      <c r="SDN531"/>
      <c r="SDO531"/>
      <c r="SDP531"/>
      <c r="SDQ531"/>
      <c r="SDR531"/>
      <c r="SDS531"/>
      <c r="SDT531"/>
      <c r="SDU531"/>
      <c r="SDV531"/>
      <c r="SDW531"/>
      <c r="SDX531"/>
      <c r="SDY531"/>
      <c r="SDZ531"/>
      <c r="SEA531"/>
      <c r="SEB531"/>
      <c r="SEC531"/>
      <c r="SED531"/>
      <c r="SEE531"/>
      <c r="SEF531"/>
      <c r="SEG531"/>
      <c r="SEH531"/>
      <c r="SEI531"/>
      <c r="SEJ531"/>
      <c r="SEK531"/>
      <c r="SEL531"/>
      <c r="SEM531"/>
      <c r="SEN531"/>
      <c r="SEO531"/>
      <c r="SEP531"/>
      <c r="SEQ531"/>
      <c r="SER531"/>
      <c r="SES531"/>
      <c r="SET531"/>
      <c r="SEU531"/>
      <c r="SEV531"/>
      <c r="SEW531"/>
      <c r="SEX531"/>
      <c r="SEY531"/>
      <c r="SEZ531"/>
      <c r="SFA531"/>
      <c r="SFB531"/>
      <c r="SFC531"/>
      <c r="SFD531"/>
      <c r="SFE531"/>
      <c r="SFF531"/>
      <c r="SFG531"/>
      <c r="SFH531"/>
      <c r="SFI531"/>
      <c r="SFJ531"/>
      <c r="SFK531"/>
      <c r="SFL531"/>
      <c r="SFM531"/>
      <c r="SFN531"/>
      <c r="SFO531"/>
      <c r="SFP531"/>
      <c r="SFQ531"/>
      <c r="SFR531"/>
      <c r="SFS531"/>
      <c r="SFT531"/>
      <c r="SFU531"/>
      <c r="SFV531"/>
      <c r="SFW531"/>
      <c r="SFX531"/>
      <c r="SFY531"/>
      <c r="SFZ531"/>
      <c r="SGA531"/>
      <c r="SGB531"/>
      <c r="SGC531"/>
      <c r="SGD531"/>
      <c r="SGE531"/>
      <c r="SGF531"/>
      <c r="SGG531"/>
      <c r="SGH531"/>
      <c r="SGI531"/>
      <c r="SGJ531"/>
      <c r="SGK531"/>
      <c r="SGL531"/>
      <c r="SGM531"/>
      <c r="SGN531"/>
      <c r="SGO531"/>
      <c r="SGP531"/>
      <c r="SGQ531"/>
      <c r="SGR531"/>
      <c r="SGS531"/>
      <c r="SGT531"/>
      <c r="SGU531"/>
      <c r="SGV531"/>
      <c r="SGW531"/>
      <c r="SGX531"/>
      <c r="SGY531"/>
      <c r="SGZ531"/>
      <c r="SHA531"/>
      <c r="SHB531"/>
      <c r="SHC531"/>
      <c r="SHD531"/>
      <c r="SHE531"/>
      <c r="SHF531"/>
      <c r="SHG531"/>
      <c r="SHH531"/>
      <c r="SHI531"/>
      <c r="SHJ531"/>
      <c r="SHK531"/>
      <c r="SHL531"/>
      <c r="SHM531"/>
      <c r="SHN531"/>
      <c r="SHO531"/>
      <c r="SHP531"/>
      <c r="SHQ531"/>
      <c r="SHR531"/>
      <c r="SHS531"/>
      <c r="SHT531"/>
      <c r="SHU531"/>
      <c r="SHV531"/>
      <c r="SHW531"/>
      <c r="SHX531"/>
      <c r="SHY531"/>
      <c r="SHZ531"/>
      <c r="SIA531"/>
      <c r="SIB531"/>
      <c r="SIC531"/>
      <c r="SID531"/>
      <c r="SIE531"/>
      <c r="SIF531"/>
      <c r="SIG531"/>
      <c r="SIH531"/>
      <c r="SII531"/>
      <c r="SIJ531"/>
      <c r="SIK531"/>
      <c r="SIL531"/>
      <c r="SIM531"/>
      <c r="SIN531"/>
      <c r="SIO531"/>
      <c r="SIP531"/>
      <c r="SIQ531"/>
      <c r="SIR531"/>
      <c r="SIS531"/>
      <c r="SIT531"/>
      <c r="SIU531"/>
      <c r="SIV531"/>
      <c r="SIW531"/>
      <c r="SIX531"/>
      <c r="SIY531"/>
      <c r="SIZ531"/>
      <c r="SJA531"/>
      <c r="SJB531"/>
      <c r="SJC531"/>
      <c r="SJD531"/>
      <c r="SJE531"/>
      <c r="SJF531"/>
      <c r="SJG531"/>
      <c r="SJH531"/>
      <c r="SJI531"/>
      <c r="SJJ531"/>
      <c r="SJK531"/>
      <c r="SJL531"/>
      <c r="SJM531"/>
      <c r="SJN531"/>
      <c r="SJO531"/>
      <c r="SJP531"/>
      <c r="SJQ531"/>
      <c r="SJR531"/>
      <c r="SJS531"/>
      <c r="SJT531"/>
      <c r="SJU531"/>
      <c r="SJV531"/>
      <c r="SJW531"/>
      <c r="SJX531"/>
      <c r="SJY531"/>
      <c r="SJZ531"/>
      <c r="SKA531"/>
      <c r="SKB531"/>
      <c r="SKC531"/>
      <c r="SKD531"/>
      <c r="SKE531"/>
      <c r="SKF531"/>
      <c r="SKG531"/>
      <c r="SKH531"/>
      <c r="SKI531"/>
      <c r="SKJ531"/>
      <c r="SKK531"/>
      <c r="SKL531"/>
      <c r="SKM531"/>
      <c r="SKN531"/>
      <c r="SKO531"/>
      <c r="SKP531"/>
      <c r="SKQ531"/>
      <c r="SKR531"/>
      <c r="SKS531"/>
      <c r="SKT531"/>
      <c r="SKU531"/>
      <c r="SKV531"/>
      <c r="SKW531"/>
      <c r="SKX531"/>
      <c r="SKY531"/>
      <c r="SKZ531"/>
      <c r="SLA531"/>
      <c r="SLB531"/>
      <c r="SLC531"/>
      <c r="SLD531"/>
      <c r="SLE531"/>
      <c r="SLF531"/>
      <c r="SLG531"/>
      <c r="SLH531"/>
      <c r="SLI531"/>
      <c r="SLJ531"/>
      <c r="SLK531"/>
      <c r="SLL531"/>
      <c r="SLM531"/>
      <c r="SLN531"/>
      <c r="SLO531"/>
      <c r="SLP531"/>
      <c r="SLQ531"/>
      <c r="SLR531"/>
      <c r="SLS531"/>
      <c r="SLT531"/>
      <c r="SLU531"/>
      <c r="SLV531"/>
      <c r="SLW531"/>
      <c r="SLX531"/>
      <c r="SLY531"/>
      <c r="SLZ531"/>
      <c r="SMA531"/>
      <c r="SMB531"/>
      <c r="SMC531"/>
      <c r="SMD531"/>
      <c r="SME531"/>
      <c r="SMF531"/>
      <c r="SMG531"/>
      <c r="SMH531"/>
      <c r="SMI531"/>
      <c r="SMJ531"/>
      <c r="SMK531"/>
      <c r="SML531"/>
      <c r="SMM531"/>
      <c r="SMN531"/>
      <c r="SMO531"/>
      <c r="SMP531"/>
      <c r="SMQ531"/>
      <c r="SMR531"/>
      <c r="SMS531"/>
      <c r="SMT531"/>
      <c r="SMU531"/>
      <c r="SMV531"/>
      <c r="SMW531"/>
      <c r="SMX531"/>
      <c r="SMY531"/>
      <c r="SMZ531"/>
      <c r="SNA531"/>
      <c r="SNB531"/>
      <c r="SNC531"/>
      <c r="SND531"/>
      <c r="SNE531"/>
      <c r="SNF531"/>
      <c r="SNG531"/>
      <c r="SNH531"/>
      <c r="SNI531"/>
      <c r="SNJ531"/>
      <c r="SNK531"/>
      <c r="SNL531"/>
      <c r="SNM531"/>
      <c r="SNN531"/>
      <c r="SNO531"/>
      <c r="SNP531"/>
      <c r="SNQ531"/>
      <c r="SNR531"/>
      <c r="SNS531"/>
      <c r="SNT531"/>
      <c r="SNU531"/>
      <c r="SNV531"/>
      <c r="SNW531"/>
      <c r="SNX531"/>
      <c r="SNY531"/>
      <c r="SNZ531"/>
      <c r="SOA531"/>
      <c r="SOB531"/>
      <c r="SOC531"/>
      <c r="SOD531"/>
      <c r="SOE531"/>
      <c r="SOF531"/>
      <c r="SOG531"/>
      <c r="SOH531"/>
      <c r="SOI531"/>
      <c r="SOJ531"/>
      <c r="SOK531"/>
      <c r="SOL531"/>
      <c r="SOM531"/>
      <c r="SON531"/>
      <c r="SOO531"/>
      <c r="SOP531"/>
      <c r="SOQ531"/>
      <c r="SOR531"/>
      <c r="SOS531"/>
      <c r="SOT531"/>
      <c r="SOU531"/>
      <c r="SOV531"/>
      <c r="SOW531"/>
      <c r="SOX531"/>
      <c r="SOY531"/>
      <c r="SOZ531"/>
      <c r="SPA531"/>
      <c r="SPB531"/>
      <c r="SPC531"/>
      <c r="SPD531"/>
      <c r="SPE531"/>
      <c r="SPF531"/>
      <c r="SPG531"/>
      <c r="SPH531"/>
      <c r="SPI531"/>
      <c r="SPJ531"/>
      <c r="SPK531"/>
      <c r="SPL531"/>
      <c r="SPM531"/>
      <c r="SPN531"/>
      <c r="SPO531"/>
      <c r="SPP531"/>
      <c r="SPQ531"/>
      <c r="SPR531"/>
      <c r="SPS531"/>
      <c r="SPT531"/>
      <c r="SPU531"/>
      <c r="SPV531"/>
      <c r="SPW531"/>
      <c r="SPX531"/>
      <c r="SPY531"/>
      <c r="SPZ531"/>
      <c r="SQA531"/>
      <c r="SQB531"/>
      <c r="SQC531"/>
      <c r="SQD531"/>
      <c r="SQE531"/>
      <c r="SQF531"/>
      <c r="SQG531"/>
      <c r="SQH531"/>
      <c r="SQI531"/>
      <c r="SQJ531"/>
      <c r="SQK531"/>
      <c r="SQL531"/>
      <c r="SQM531"/>
      <c r="SQN531"/>
      <c r="SQO531"/>
      <c r="SQP531"/>
      <c r="SQQ531"/>
      <c r="SQR531"/>
      <c r="SQS531"/>
      <c r="SQT531"/>
      <c r="SQU531"/>
      <c r="SQV531"/>
      <c r="SQW531"/>
      <c r="SQX531"/>
      <c r="SQY531"/>
      <c r="SQZ531"/>
      <c r="SRA531"/>
      <c r="SRB531"/>
      <c r="SRC531"/>
      <c r="SRD531"/>
      <c r="SRE531"/>
      <c r="SRF531"/>
      <c r="SRG531"/>
      <c r="SRH531"/>
      <c r="SRI531"/>
      <c r="SRJ531"/>
      <c r="SRK531"/>
      <c r="SRL531"/>
      <c r="SRM531"/>
      <c r="SRN531"/>
      <c r="SRO531"/>
      <c r="SRP531"/>
      <c r="SRQ531"/>
      <c r="SRR531"/>
      <c r="SRS531"/>
      <c r="SRT531"/>
      <c r="SRU531"/>
      <c r="SRV531"/>
      <c r="SRW531"/>
      <c r="SRX531"/>
      <c r="SRY531"/>
      <c r="SRZ531"/>
      <c r="SSA531"/>
      <c r="SSB531"/>
      <c r="SSC531"/>
      <c r="SSD531"/>
      <c r="SSE531"/>
      <c r="SSF531"/>
      <c r="SSG531"/>
      <c r="SSH531"/>
      <c r="SSI531"/>
      <c r="SSJ531"/>
      <c r="SSK531"/>
      <c r="SSL531"/>
      <c r="SSM531"/>
      <c r="SSN531"/>
      <c r="SSO531"/>
      <c r="SSP531"/>
      <c r="SSQ531"/>
      <c r="SSR531"/>
      <c r="SSS531"/>
      <c r="SST531"/>
      <c r="SSU531"/>
      <c r="SSV531"/>
      <c r="SSW531"/>
      <c r="SSX531"/>
      <c r="SSY531"/>
      <c r="SSZ531"/>
      <c r="STA531"/>
      <c r="STB531"/>
      <c r="STC531"/>
      <c r="STD531"/>
      <c r="STE531"/>
      <c r="STF531"/>
      <c r="STG531"/>
      <c r="STH531"/>
      <c r="STI531"/>
      <c r="STJ531"/>
      <c r="STK531"/>
      <c r="STL531"/>
      <c r="STM531"/>
      <c r="STN531"/>
      <c r="STO531"/>
      <c r="STP531"/>
      <c r="STQ531"/>
      <c r="STR531"/>
      <c r="STS531"/>
      <c r="STT531"/>
      <c r="STU531"/>
      <c r="STV531"/>
      <c r="STW531"/>
      <c r="STX531"/>
      <c r="STY531"/>
      <c r="STZ531"/>
      <c r="SUA531"/>
      <c r="SUB531"/>
      <c r="SUC531"/>
      <c r="SUD531"/>
      <c r="SUE531"/>
      <c r="SUF531"/>
      <c r="SUG531"/>
      <c r="SUH531"/>
      <c r="SUI531"/>
      <c r="SUJ531"/>
      <c r="SUK531"/>
      <c r="SUL531"/>
      <c r="SUM531"/>
      <c r="SUN531"/>
      <c r="SUO531"/>
      <c r="SUP531"/>
      <c r="SUQ531"/>
      <c r="SUR531"/>
      <c r="SUS531"/>
      <c r="SUT531"/>
      <c r="SUU531"/>
      <c r="SUV531"/>
      <c r="SUW531"/>
      <c r="SUX531"/>
      <c r="SUY531"/>
      <c r="SUZ531"/>
      <c r="SVA531"/>
      <c r="SVB531"/>
      <c r="SVC531"/>
      <c r="SVD531"/>
      <c r="SVE531"/>
      <c r="SVF531"/>
      <c r="SVG531"/>
      <c r="SVH531"/>
      <c r="SVI531"/>
      <c r="SVJ531"/>
      <c r="SVK531"/>
      <c r="SVL531"/>
      <c r="SVM531"/>
      <c r="SVN531"/>
      <c r="SVO531"/>
      <c r="SVP531"/>
      <c r="SVQ531"/>
      <c r="SVR531"/>
      <c r="SVS531"/>
      <c r="SVT531"/>
      <c r="SVU531"/>
      <c r="SVV531"/>
      <c r="SVW531"/>
      <c r="SVX531"/>
      <c r="SVY531"/>
      <c r="SVZ531"/>
      <c r="SWA531"/>
      <c r="SWB531"/>
      <c r="SWC531"/>
      <c r="SWD531"/>
      <c r="SWE531"/>
      <c r="SWF531"/>
      <c r="SWG531"/>
      <c r="SWH531"/>
      <c r="SWI531"/>
      <c r="SWJ531"/>
      <c r="SWK531"/>
      <c r="SWL531"/>
      <c r="SWM531"/>
      <c r="SWN531"/>
      <c r="SWO531"/>
      <c r="SWP531"/>
      <c r="SWQ531"/>
      <c r="SWR531"/>
      <c r="SWS531"/>
      <c r="SWT531"/>
      <c r="SWU531"/>
      <c r="SWV531"/>
      <c r="SWW531"/>
      <c r="SWX531"/>
      <c r="SWY531"/>
      <c r="SWZ531"/>
      <c r="SXA531"/>
      <c r="SXB531"/>
      <c r="SXC531"/>
      <c r="SXD531"/>
      <c r="SXE531"/>
      <c r="SXF531"/>
      <c r="SXG531"/>
      <c r="SXH531"/>
      <c r="SXI531"/>
      <c r="SXJ531"/>
      <c r="SXK531"/>
      <c r="SXL531"/>
      <c r="SXM531"/>
      <c r="SXN531"/>
      <c r="SXO531"/>
      <c r="SXP531"/>
      <c r="SXQ531"/>
      <c r="SXR531"/>
      <c r="SXS531"/>
      <c r="SXT531"/>
      <c r="SXU531"/>
      <c r="SXV531"/>
      <c r="SXW531"/>
      <c r="SXX531"/>
      <c r="SXY531"/>
      <c r="SXZ531"/>
      <c r="SYA531"/>
      <c r="SYB531"/>
      <c r="SYC531"/>
      <c r="SYD531"/>
      <c r="SYE531"/>
      <c r="SYF531"/>
      <c r="SYG531"/>
      <c r="SYH531"/>
      <c r="SYI531"/>
      <c r="SYJ531"/>
      <c r="SYK531"/>
      <c r="SYL531"/>
      <c r="SYM531"/>
      <c r="SYN531"/>
      <c r="SYO531"/>
      <c r="SYP531"/>
      <c r="SYQ531"/>
      <c r="SYR531"/>
      <c r="SYS531"/>
      <c r="SYT531"/>
      <c r="SYU531"/>
      <c r="SYV531"/>
      <c r="SYW531"/>
      <c r="SYX531"/>
      <c r="SYY531"/>
      <c r="SYZ531"/>
      <c r="SZA531"/>
      <c r="SZB531"/>
      <c r="SZC531"/>
      <c r="SZD531"/>
      <c r="SZE531"/>
      <c r="SZF531"/>
      <c r="SZG531"/>
      <c r="SZH531"/>
      <c r="SZI531"/>
      <c r="SZJ531"/>
      <c r="SZK531"/>
      <c r="SZL531"/>
      <c r="SZM531"/>
      <c r="SZN531"/>
      <c r="SZO531"/>
      <c r="SZP531"/>
      <c r="SZQ531"/>
      <c r="SZR531"/>
      <c r="SZS531"/>
      <c r="SZT531"/>
      <c r="SZU531"/>
      <c r="SZV531"/>
      <c r="SZW531"/>
      <c r="SZX531"/>
      <c r="SZY531"/>
      <c r="SZZ531"/>
      <c r="TAA531"/>
      <c r="TAB531"/>
      <c r="TAC531"/>
      <c r="TAD531"/>
      <c r="TAE531"/>
      <c r="TAF531"/>
      <c r="TAG531"/>
      <c r="TAH531"/>
      <c r="TAI531"/>
      <c r="TAJ531"/>
      <c r="TAK531"/>
      <c r="TAL531"/>
      <c r="TAM531"/>
      <c r="TAN531"/>
      <c r="TAO531"/>
      <c r="TAP531"/>
      <c r="TAQ531"/>
      <c r="TAR531"/>
      <c r="TAS531"/>
      <c r="TAT531"/>
      <c r="TAU531"/>
      <c r="TAV531"/>
      <c r="TAW531"/>
      <c r="TAX531"/>
      <c r="TAY531"/>
      <c r="TAZ531"/>
      <c r="TBA531"/>
      <c r="TBB531"/>
      <c r="TBC531"/>
      <c r="TBD531"/>
      <c r="TBE531"/>
      <c r="TBF531"/>
      <c r="TBG531"/>
      <c r="TBH531"/>
      <c r="TBI531"/>
      <c r="TBJ531"/>
      <c r="TBK531"/>
      <c r="TBL531"/>
      <c r="TBM531"/>
      <c r="TBN531"/>
      <c r="TBO531"/>
      <c r="TBP531"/>
      <c r="TBQ531"/>
      <c r="TBR531"/>
      <c r="TBS531"/>
      <c r="TBT531"/>
      <c r="TBU531"/>
      <c r="TBV531"/>
      <c r="TBW531"/>
      <c r="TBX531"/>
      <c r="TBY531"/>
      <c r="TBZ531"/>
      <c r="TCA531"/>
      <c r="TCB531"/>
      <c r="TCC531"/>
      <c r="TCD531"/>
      <c r="TCE531"/>
      <c r="TCF531"/>
      <c r="TCG531"/>
      <c r="TCH531"/>
      <c r="TCI531"/>
      <c r="TCJ531"/>
      <c r="TCK531"/>
      <c r="TCL531"/>
      <c r="TCM531"/>
      <c r="TCN531"/>
      <c r="TCO531"/>
      <c r="TCP531"/>
      <c r="TCQ531"/>
      <c r="TCR531"/>
      <c r="TCS531"/>
      <c r="TCT531"/>
      <c r="TCU531"/>
      <c r="TCV531"/>
      <c r="TCW531"/>
      <c r="TCX531"/>
      <c r="TCY531"/>
      <c r="TCZ531"/>
      <c r="TDA531"/>
      <c r="TDB531"/>
      <c r="TDC531"/>
      <c r="TDD531"/>
      <c r="TDE531"/>
      <c r="TDF531"/>
      <c r="TDG531"/>
      <c r="TDH531"/>
      <c r="TDI531"/>
      <c r="TDJ531"/>
      <c r="TDK531"/>
      <c r="TDL531"/>
      <c r="TDM531"/>
      <c r="TDN531"/>
      <c r="TDO531"/>
      <c r="TDP531"/>
      <c r="TDQ531"/>
      <c r="TDR531"/>
      <c r="TDS531"/>
      <c r="TDT531"/>
      <c r="TDU531"/>
      <c r="TDV531"/>
      <c r="TDW531"/>
      <c r="TDX531"/>
      <c r="TDY531"/>
      <c r="TDZ531"/>
      <c r="TEA531"/>
      <c r="TEB531"/>
      <c r="TEC531"/>
      <c r="TED531"/>
      <c r="TEE531"/>
      <c r="TEF531"/>
      <c r="TEG531"/>
      <c r="TEH531"/>
      <c r="TEI531"/>
      <c r="TEJ531"/>
      <c r="TEK531"/>
      <c r="TEL531"/>
      <c r="TEM531"/>
      <c r="TEN531"/>
      <c r="TEO531"/>
      <c r="TEP531"/>
      <c r="TEQ531"/>
      <c r="TER531"/>
      <c r="TES531"/>
      <c r="TET531"/>
      <c r="TEU531"/>
      <c r="TEV531"/>
      <c r="TEW531"/>
      <c r="TEX531"/>
      <c r="TEY531"/>
      <c r="TEZ531"/>
      <c r="TFA531"/>
      <c r="TFB531"/>
      <c r="TFC531"/>
      <c r="TFD531"/>
      <c r="TFE531"/>
      <c r="TFF531"/>
      <c r="TFG531"/>
      <c r="TFH531"/>
      <c r="TFI531"/>
      <c r="TFJ531"/>
      <c r="TFK531"/>
      <c r="TFL531"/>
      <c r="TFM531"/>
      <c r="TFN531"/>
      <c r="TFO531"/>
      <c r="TFP531"/>
      <c r="TFQ531"/>
      <c r="TFR531"/>
      <c r="TFS531"/>
      <c r="TFT531"/>
      <c r="TFU531"/>
      <c r="TFV531"/>
      <c r="TFW531"/>
      <c r="TFX531"/>
      <c r="TFY531"/>
      <c r="TFZ531"/>
      <c r="TGA531"/>
      <c r="TGB531"/>
      <c r="TGC531"/>
      <c r="TGD531"/>
      <c r="TGE531"/>
      <c r="TGF531"/>
      <c r="TGG531"/>
      <c r="TGH531"/>
      <c r="TGI531"/>
      <c r="TGJ531"/>
      <c r="TGK531"/>
      <c r="TGL531"/>
      <c r="TGM531"/>
      <c r="TGN531"/>
      <c r="TGO531"/>
      <c r="TGP531"/>
      <c r="TGQ531"/>
      <c r="TGR531"/>
      <c r="TGS531"/>
      <c r="TGT531"/>
      <c r="TGU531"/>
      <c r="TGV531"/>
      <c r="TGW531"/>
      <c r="TGX531"/>
      <c r="TGY531"/>
      <c r="TGZ531"/>
      <c r="THA531"/>
      <c r="THB531"/>
      <c r="THC531"/>
      <c r="THD531"/>
      <c r="THE531"/>
      <c r="THF531"/>
      <c r="THG531"/>
      <c r="THH531"/>
      <c r="THI531"/>
      <c r="THJ531"/>
      <c r="THK531"/>
      <c r="THL531"/>
      <c r="THM531"/>
      <c r="THN531"/>
      <c r="THO531"/>
      <c r="THP531"/>
      <c r="THQ531"/>
      <c r="THR531"/>
      <c r="THS531"/>
      <c r="THT531"/>
      <c r="THU531"/>
      <c r="THV531"/>
      <c r="THW531"/>
      <c r="THX531"/>
      <c r="THY531"/>
      <c r="THZ531"/>
      <c r="TIA531"/>
      <c r="TIB531"/>
      <c r="TIC531"/>
      <c r="TID531"/>
      <c r="TIE531"/>
      <c r="TIF531"/>
      <c r="TIG531"/>
      <c r="TIH531"/>
      <c r="TII531"/>
      <c r="TIJ531"/>
      <c r="TIK531"/>
      <c r="TIL531"/>
      <c r="TIM531"/>
      <c r="TIN531"/>
      <c r="TIO531"/>
      <c r="TIP531"/>
      <c r="TIQ531"/>
      <c r="TIR531"/>
      <c r="TIS531"/>
      <c r="TIT531"/>
      <c r="TIU531"/>
      <c r="TIV531"/>
      <c r="TIW531"/>
      <c r="TIX531"/>
      <c r="TIY531"/>
      <c r="TIZ531"/>
      <c r="TJA531"/>
      <c r="TJB531"/>
      <c r="TJC531"/>
      <c r="TJD531"/>
      <c r="TJE531"/>
      <c r="TJF531"/>
      <c r="TJG531"/>
      <c r="TJH531"/>
      <c r="TJI531"/>
      <c r="TJJ531"/>
      <c r="TJK531"/>
      <c r="TJL531"/>
      <c r="TJM531"/>
      <c r="TJN531"/>
      <c r="TJO531"/>
      <c r="TJP531"/>
      <c r="TJQ531"/>
      <c r="TJR531"/>
      <c r="TJS531"/>
      <c r="TJT531"/>
      <c r="TJU531"/>
      <c r="TJV531"/>
      <c r="TJW531"/>
      <c r="TJX531"/>
      <c r="TJY531"/>
      <c r="TJZ531"/>
      <c r="TKA531"/>
      <c r="TKB531"/>
      <c r="TKC531"/>
      <c r="TKD531"/>
      <c r="TKE531"/>
      <c r="TKF531"/>
      <c r="TKG531"/>
      <c r="TKH531"/>
      <c r="TKI531"/>
      <c r="TKJ531"/>
      <c r="TKK531"/>
      <c r="TKL531"/>
      <c r="TKM531"/>
      <c r="TKN531"/>
      <c r="TKO531"/>
      <c r="TKP531"/>
      <c r="TKQ531"/>
      <c r="TKR531"/>
      <c r="TKS531"/>
      <c r="TKT531"/>
      <c r="TKU531"/>
      <c r="TKV531"/>
      <c r="TKW531"/>
      <c r="TKX531"/>
      <c r="TKY531"/>
      <c r="TKZ531"/>
      <c r="TLA531"/>
      <c r="TLB531"/>
      <c r="TLC531"/>
      <c r="TLD531"/>
      <c r="TLE531"/>
      <c r="TLF531"/>
      <c r="TLG531"/>
      <c r="TLH531"/>
      <c r="TLI531"/>
      <c r="TLJ531"/>
      <c r="TLK531"/>
      <c r="TLL531"/>
      <c r="TLM531"/>
      <c r="TLN531"/>
      <c r="TLO531"/>
      <c r="TLP531"/>
      <c r="TLQ531"/>
      <c r="TLR531"/>
      <c r="TLS531"/>
      <c r="TLT531"/>
      <c r="TLU531"/>
      <c r="TLV531"/>
      <c r="TLW531"/>
      <c r="TLX531"/>
      <c r="TLY531"/>
      <c r="TLZ531"/>
      <c r="TMA531"/>
      <c r="TMB531"/>
      <c r="TMC531"/>
      <c r="TMD531"/>
      <c r="TME531"/>
      <c r="TMF531"/>
      <c r="TMG531"/>
      <c r="TMH531"/>
      <c r="TMI531"/>
      <c r="TMJ531"/>
      <c r="TMK531"/>
      <c r="TML531"/>
      <c r="TMM531"/>
      <c r="TMN531"/>
      <c r="TMO531"/>
      <c r="TMP531"/>
      <c r="TMQ531"/>
      <c r="TMR531"/>
      <c r="TMS531"/>
      <c r="TMT531"/>
      <c r="TMU531"/>
      <c r="TMV531"/>
      <c r="TMW531"/>
      <c r="TMX531"/>
      <c r="TMY531"/>
      <c r="TMZ531"/>
      <c r="TNA531"/>
      <c r="TNB531"/>
      <c r="TNC531"/>
      <c r="TND531"/>
      <c r="TNE531"/>
      <c r="TNF531"/>
      <c r="TNG531"/>
      <c r="TNH531"/>
      <c r="TNI531"/>
      <c r="TNJ531"/>
      <c r="TNK531"/>
      <c r="TNL531"/>
      <c r="TNM531"/>
      <c r="TNN531"/>
      <c r="TNO531"/>
      <c r="TNP531"/>
      <c r="TNQ531"/>
      <c r="TNR531"/>
      <c r="TNS531"/>
      <c r="TNT531"/>
      <c r="TNU531"/>
      <c r="TNV531"/>
      <c r="TNW531"/>
      <c r="TNX531"/>
      <c r="TNY531"/>
      <c r="TNZ531"/>
      <c r="TOA531"/>
      <c r="TOB531"/>
      <c r="TOC531"/>
      <c r="TOD531"/>
      <c r="TOE531"/>
      <c r="TOF531"/>
      <c r="TOG531"/>
      <c r="TOH531"/>
      <c r="TOI531"/>
      <c r="TOJ531"/>
      <c r="TOK531"/>
      <c r="TOL531"/>
      <c r="TOM531"/>
      <c r="TON531"/>
      <c r="TOO531"/>
      <c r="TOP531"/>
      <c r="TOQ531"/>
      <c r="TOR531"/>
      <c r="TOS531"/>
      <c r="TOT531"/>
      <c r="TOU531"/>
      <c r="TOV531"/>
      <c r="TOW531"/>
      <c r="TOX531"/>
      <c r="TOY531"/>
      <c r="TOZ531"/>
      <c r="TPA531"/>
      <c r="TPB531"/>
      <c r="TPC531"/>
      <c r="TPD531"/>
      <c r="TPE531"/>
      <c r="TPF531"/>
      <c r="TPG531"/>
      <c r="TPH531"/>
      <c r="TPI531"/>
      <c r="TPJ531"/>
      <c r="TPK531"/>
      <c r="TPL531"/>
      <c r="TPM531"/>
      <c r="TPN531"/>
      <c r="TPO531"/>
      <c r="TPP531"/>
      <c r="TPQ531"/>
      <c r="TPR531"/>
      <c r="TPS531"/>
      <c r="TPT531"/>
      <c r="TPU531"/>
      <c r="TPV531"/>
      <c r="TPW531"/>
      <c r="TPX531"/>
      <c r="TPY531"/>
      <c r="TPZ531"/>
      <c r="TQA531"/>
      <c r="TQB531"/>
      <c r="TQC531"/>
      <c r="TQD531"/>
      <c r="TQE531"/>
      <c r="TQF531"/>
      <c r="TQG531"/>
      <c r="TQH531"/>
      <c r="TQI531"/>
      <c r="TQJ531"/>
      <c r="TQK531"/>
      <c r="TQL531"/>
      <c r="TQM531"/>
      <c r="TQN531"/>
      <c r="TQO531"/>
      <c r="TQP531"/>
      <c r="TQQ531"/>
      <c r="TQR531"/>
      <c r="TQS531"/>
      <c r="TQT531"/>
      <c r="TQU531"/>
      <c r="TQV531"/>
      <c r="TQW531"/>
      <c r="TQX531"/>
      <c r="TQY531"/>
      <c r="TQZ531"/>
      <c r="TRA531"/>
      <c r="TRB531"/>
      <c r="TRC531"/>
      <c r="TRD531"/>
      <c r="TRE531"/>
      <c r="TRF531"/>
      <c r="TRG531"/>
      <c r="TRH531"/>
      <c r="TRI531"/>
      <c r="TRJ531"/>
      <c r="TRK531"/>
      <c r="TRL531"/>
      <c r="TRM531"/>
      <c r="TRN531"/>
      <c r="TRO531"/>
      <c r="TRP531"/>
      <c r="TRQ531"/>
      <c r="TRR531"/>
      <c r="TRS531"/>
      <c r="TRT531"/>
      <c r="TRU531"/>
      <c r="TRV531"/>
      <c r="TRW531"/>
      <c r="TRX531"/>
      <c r="TRY531"/>
      <c r="TRZ531"/>
      <c r="TSA531"/>
      <c r="TSB531"/>
      <c r="TSC531"/>
      <c r="TSD531"/>
      <c r="TSE531"/>
      <c r="TSF531"/>
      <c r="TSG531"/>
      <c r="TSH531"/>
      <c r="TSI531"/>
      <c r="TSJ531"/>
      <c r="TSK531"/>
      <c r="TSL531"/>
      <c r="TSM531"/>
      <c r="TSN531"/>
      <c r="TSO531"/>
      <c r="TSP531"/>
      <c r="TSQ531"/>
      <c r="TSR531"/>
      <c r="TSS531"/>
      <c r="TST531"/>
      <c r="TSU531"/>
      <c r="TSV531"/>
      <c r="TSW531"/>
      <c r="TSX531"/>
      <c r="TSY531"/>
      <c r="TSZ531"/>
      <c r="TTA531"/>
      <c r="TTB531"/>
      <c r="TTC531"/>
      <c r="TTD531"/>
      <c r="TTE531"/>
      <c r="TTF531"/>
      <c r="TTG531"/>
      <c r="TTH531"/>
      <c r="TTI531"/>
      <c r="TTJ531"/>
      <c r="TTK531"/>
      <c r="TTL531"/>
      <c r="TTM531"/>
      <c r="TTN531"/>
      <c r="TTO531"/>
      <c r="TTP531"/>
      <c r="TTQ531"/>
      <c r="TTR531"/>
      <c r="TTS531"/>
      <c r="TTT531"/>
      <c r="TTU531"/>
      <c r="TTV531"/>
      <c r="TTW531"/>
      <c r="TTX531"/>
      <c r="TTY531"/>
      <c r="TTZ531"/>
      <c r="TUA531"/>
      <c r="TUB531"/>
      <c r="TUC531"/>
      <c r="TUD531"/>
      <c r="TUE531"/>
      <c r="TUF531"/>
      <c r="TUG531"/>
      <c r="TUH531"/>
      <c r="TUI531"/>
      <c r="TUJ531"/>
      <c r="TUK531"/>
      <c r="TUL531"/>
      <c r="TUM531"/>
      <c r="TUN531"/>
      <c r="TUO531"/>
      <c r="TUP531"/>
      <c r="TUQ531"/>
      <c r="TUR531"/>
      <c r="TUS531"/>
      <c r="TUT531"/>
      <c r="TUU531"/>
      <c r="TUV531"/>
      <c r="TUW531"/>
      <c r="TUX531"/>
      <c r="TUY531"/>
      <c r="TUZ531"/>
      <c r="TVA531"/>
      <c r="TVB531"/>
      <c r="TVC531"/>
      <c r="TVD531"/>
      <c r="TVE531"/>
      <c r="TVF531"/>
      <c r="TVG531"/>
      <c r="TVH531"/>
      <c r="TVI531"/>
      <c r="TVJ531"/>
      <c r="TVK531"/>
      <c r="TVL531"/>
      <c r="TVM531"/>
      <c r="TVN531"/>
      <c r="TVO531"/>
      <c r="TVP531"/>
      <c r="TVQ531"/>
      <c r="TVR531"/>
      <c r="TVS531"/>
      <c r="TVT531"/>
      <c r="TVU531"/>
      <c r="TVV531"/>
      <c r="TVW531"/>
      <c r="TVX531"/>
      <c r="TVY531"/>
      <c r="TVZ531"/>
      <c r="TWA531"/>
      <c r="TWB531"/>
      <c r="TWC531"/>
      <c r="TWD531"/>
      <c r="TWE531"/>
      <c r="TWF531"/>
      <c r="TWG531"/>
      <c r="TWH531"/>
      <c r="TWI531"/>
      <c r="TWJ531"/>
      <c r="TWK531"/>
      <c r="TWL531"/>
      <c r="TWM531"/>
      <c r="TWN531"/>
      <c r="TWO531"/>
      <c r="TWP531"/>
      <c r="TWQ531"/>
      <c r="TWR531"/>
      <c r="TWS531"/>
      <c r="TWT531"/>
      <c r="TWU531"/>
      <c r="TWV531"/>
      <c r="TWW531"/>
      <c r="TWX531"/>
      <c r="TWY531"/>
      <c r="TWZ531"/>
      <c r="TXA531"/>
      <c r="TXB531"/>
      <c r="TXC531"/>
      <c r="TXD531"/>
      <c r="TXE531"/>
      <c r="TXF531"/>
      <c r="TXG531"/>
      <c r="TXH531"/>
      <c r="TXI531"/>
      <c r="TXJ531"/>
      <c r="TXK531"/>
      <c r="TXL531"/>
      <c r="TXM531"/>
      <c r="TXN531"/>
      <c r="TXO531"/>
      <c r="TXP531"/>
      <c r="TXQ531"/>
      <c r="TXR531"/>
      <c r="TXS531"/>
      <c r="TXT531"/>
      <c r="TXU531"/>
      <c r="TXV531"/>
      <c r="TXW531"/>
      <c r="TXX531"/>
      <c r="TXY531"/>
      <c r="TXZ531"/>
      <c r="TYA531"/>
      <c r="TYB531"/>
      <c r="TYC531"/>
      <c r="TYD531"/>
      <c r="TYE531"/>
      <c r="TYF531"/>
      <c r="TYG531"/>
      <c r="TYH531"/>
      <c r="TYI531"/>
      <c r="TYJ531"/>
      <c r="TYK531"/>
      <c r="TYL531"/>
      <c r="TYM531"/>
      <c r="TYN531"/>
      <c r="TYO531"/>
      <c r="TYP531"/>
      <c r="TYQ531"/>
      <c r="TYR531"/>
      <c r="TYS531"/>
      <c r="TYT531"/>
      <c r="TYU531"/>
      <c r="TYV531"/>
      <c r="TYW531"/>
      <c r="TYX531"/>
      <c r="TYY531"/>
      <c r="TYZ531"/>
      <c r="TZA531"/>
      <c r="TZB531"/>
      <c r="TZC531"/>
      <c r="TZD531"/>
      <c r="TZE531"/>
      <c r="TZF531"/>
      <c r="TZG531"/>
      <c r="TZH531"/>
      <c r="TZI531"/>
      <c r="TZJ531"/>
      <c r="TZK531"/>
      <c r="TZL531"/>
      <c r="TZM531"/>
      <c r="TZN531"/>
      <c r="TZO531"/>
      <c r="TZP531"/>
      <c r="TZQ531"/>
      <c r="TZR531"/>
      <c r="TZS531"/>
      <c r="TZT531"/>
      <c r="TZU531"/>
      <c r="TZV531"/>
      <c r="TZW531"/>
      <c r="TZX531"/>
      <c r="TZY531"/>
      <c r="TZZ531"/>
      <c r="UAA531"/>
      <c r="UAB531"/>
      <c r="UAC531"/>
      <c r="UAD531"/>
      <c r="UAE531"/>
      <c r="UAF531"/>
      <c r="UAG531"/>
      <c r="UAH531"/>
      <c r="UAI531"/>
      <c r="UAJ531"/>
      <c r="UAK531"/>
      <c r="UAL531"/>
      <c r="UAM531"/>
      <c r="UAN531"/>
      <c r="UAO531"/>
      <c r="UAP531"/>
      <c r="UAQ531"/>
      <c r="UAR531"/>
      <c r="UAS531"/>
      <c r="UAT531"/>
      <c r="UAU531"/>
      <c r="UAV531"/>
      <c r="UAW531"/>
      <c r="UAX531"/>
      <c r="UAY531"/>
      <c r="UAZ531"/>
      <c r="UBA531"/>
      <c r="UBB531"/>
      <c r="UBC531"/>
      <c r="UBD531"/>
      <c r="UBE531"/>
      <c r="UBF531"/>
      <c r="UBG531"/>
      <c r="UBH531"/>
      <c r="UBI531"/>
      <c r="UBJ531"/>
      <c r="UBK531"/>
      <c r="UBL531"/>
      <c r="UBM531"/>
      <c r="UBN531"/>
      <c r="UBO531"/>
      <c r="UBP531"/>
      <c r="UBQ531"/>
      <c r="UBR531"/>
      <c r="UBS531"/>
      <c r="UBT531"/>
      <c r="UBU531"/>
      <c r="UBV531"/>
      <c r="UBW531"/>
      <c r="UBX531"/>
      <c r="UBY531"/>
      <c r="UBZ531"/>
      <c r="UCA531"/>
      <c r="UCB531"/>
      <c r="UCC531"/>
      <c r="UCD531"/>
      <c r="UCE531"/>
      <c r="UCF531"/>
      <c r="UCG531"/>
      <c r="UCH531"/>
      <c r="UCI531"/>
      <c r="UCJ531"/>
      <c r="UCK531"/>
      <c r="UCL531"/>
      <c r="UCM531"/>
      <c r="UCN531"/>
      <c r="UCO531"/>
      <c r="UCP531"/>
      <c r="UCQ531"/>
      <c r="UCR531"/>
      <c r="UCS531"/>
      <c r="UCT531"/>
      <c r="UCU531"/>
      <c r="UCV531"/>
      <c r="UCW531"/>
      <c r="UCX531"/>
      <c r="UCY531"/>
      <c r="UCZ531"/>
      <c r="UDA531"/>
      <c r="UDB531"/>
      <c r="UDC531"/>
      <c r="UDD531"/>
      <c r="UDE531"/>
      <c r="UDF531"/>
      <c r="UDG531"/>
      <c r="UDH531"/>
      <c r="UDI531"/>
      <c r="UDJ531"/>
      <c r="UDK531"/>
      <c r="UDL531"/>
      <c r="UDM531"/>
      <c r="UDN531"/>
      <c r="UDO531"/>
      <c r="UDP531"/>
      <c r="UDQ531"/>
      <c r="UDR531"/>
      <c r="UDS531"/>
      <c r="UDT531"/>
      <c r="UDU531"/>
      <c r="UDV531"/>
      <c r="UDW531"/>
      <c r="UDX531"/>
      <c r="UDY531"/>
      <c r="UDZ531"/>
      <c r="UEA531"/>
      <c r="UEB531"/>
      <c r="UEC531"/>
      <c r="UED531"/>
      <c r="UEE531"/>
      <c r="UEF531"/>
      <c r="UEG531"/>
      <c r="UEH531"/>
      <c r="UEI531"/>
      <c r="UEJ531"/>
      <c r="UEK531"/>
      <c r="UEL531"/>
      <c r="UEM531"/>
      <c r="UEN531"/>
      <c r="UEO531"/>
      <c r="UEP531"/>
      <c r="UEQ531"/>
      <c r="UER531"/>
      <c r="UES531"/>
      <c r="UET531"/>
      <c r="UEU531"/>
      <c r="UEV531"/>
      <c r="UEW531"/>
      <c r="UEX531"/>
      <c r="UEY531"/>
      <c r="UEZ531"/>
      <c r="UFA531"/>
      <c r="UFB531"/>
      <c r="UFC531"/>
      <c r="UFD531"/>
      <c r="UFE531"/>
      <c r="UFF531"/>
      <c r="UFG531"/>
      <c r="UFH531"/>
      <c r="UFI531"/>
      <c r="UFJ531"/>
      <c r="UFK531"/>
      <c r="UFL531"/>
      <c r="UFM531"/>
      <c r="UFN531"/>
      <c r="UFO531"/>
      <c r="UFP531"/>
      <c r="UFQ531"/>
      <c r="UFR531"/>
      <c r="UFS531"/>
      <c r="UFT531"/>
      <c r="UFU531"/>
      <c r="UFV531"/>
      <c r="UFW531"/>
      <c r="UFX531"/>
      <c r="UFY531"/>
      <c r="UFZ531"/>
      <c r="UGA531"/>
      <c r="UGB531"/>
      <c r="UGC531"/>
      <c r="UGD531"/>
      <c r="UGE531"/>
      <c r="UGF531"/>
      <c r="UGG531"/>
      <c r="UGH531"/>
      <c r="UGI531"/>
      <c r="UGJ531"/>
      <c r="UGK531"/>
      <c r="UGL531"/>
      <c r="UGM531"/>
      <c r="UGN531"/>
      <c r="UGO531"/>
      <c r="UGP531"/>
      <c r="UGQ531"/>
      <c r="UGR531"/>
      <c r="UGS531"/>
      <c r="UGT531"/>
      <c r="UGU531"/>
      <c r="UGV531"/>
      <c r="UGW531"/>
      <c r="UGX531"/>
      <c r="UGY531"/>
      <c r="UGZ531"/>
      <c r="UHA531"/>
      <c r="UHB531"/>
      <c r="UHC531"/>
      <c r="UHD531"/>
      <c r="UHE531"/>
      <c r="UHF531"/>
      <c r="UHG531"/>
      <c r="UHH531"/>
      <c r="UHI531"/>
      <c r="UHJ531"/>
      <c r="UHK531"/>
      <c r="UHL531"/>
      <c r="UHM531"/>
      <c r="UHN531"/>
      <c r="UHO531"/>
      <c r="UHP531"/>
      <c r="UHQ531"/>
      <c r="UHR531"/>
      <c r="UHS531"/>
      <c r="UHT531"/>
      <c r="UHU531"/>
      <c r="UHV531"/>
      <c r="UHW531"/>
      <c r="UHX531"/>
      <c r="UHY531"/>
      <c r="UHZ531"/>
      <c r="UIA531"/>
      <c r="UIB531"/>
      <c r="UIC531"/>
      <c r="UID531"/>
      <c r="UIE531"/>
      <c r="UIF531"/>
      <c r="UIG531"/>
      <c r="UIH531"/>
      <c r="UII531"/>
      <c r="UIJ531"/>
      <c r="UIK531"/>
      <c r="UIL531"/>
      <c r="UIM531"/>
      <c r="UIN531"/>
      <c r="UIO531"/>
      <c r="UIP531"/>
      <c r="UIQ531"/>
      <c r="UIR531"/>
      <c r="UIS531"/>
      <c r="UIT531"/>
      <c r="UIU531"/>
      <c r="UIV531"/>
      <c r="UIW531"/>
      <c r="UIX531"/>
      <c r="UIY531"/>
      <c r="UIZ531"/>
      <c r="UJA531"/>
      <c r="UJB531"/>
      <c r="UJC531"/>
      <c r="UJD531"/>
      <c r="UJE531"/>
      <c r="UJF531"/>
      <c r="UJG531"/>
      <c r="UJH531"/>
      <c r="UJI531"/>
      <c r="UJJ531"/>
      <c r="UJK531"/>
      <c r="UJL531"/>
      <c r="UJM531"/>
      <c r="UJN531"/>
      <c r="UJO531"/>
      <c r="UJP531"/>
      <c r="UJQ531"/>
      <c r="UJR531"/>
      <c r="UJS531"/>
      <c r="UJT531"/>
      <c r="UJU531"/>
      <c r="UJV531"/>
      <c r="UJW531"/>
      <c r="UJX531"/>
      <c r="UJY531"/>
      <c r="UJZ531"/>
      <c r="UKA531"/>
      <c r="UKB531"/>
      <c r="UKC531"/>
      <c r="UKD531"/>
      <c r="UKE531"/>
      <c r="UKF531"/>
      <c r="UKG531"/>
      <c r="UKH531"/>
      <c r="UKI531"/>
      <c r="UKJ531"/>
      <c r="UKK531"/>
      <c r="UKL531"/>
      <c r="UKM531"/>
      <c r="UKN531"/>
      <c r="UKO531"/>
      <c r="UKP531"/>
      <c r="UKQ531"/>
      <c r="UKR531"/>
      <c r="UKS531"/>
      <c r="UKT531"/>
      <c r="UKU531"/>
      <c r="UKV531"/>
      <c r="UKW531"/>
      <c r="UKX531"/>
      <c r="UKY531"/>
      <c r="UKZ531"/>
      <c r="ULA531"/>
      <c r="ULB531"/>
      <c r="ULC531"/>
      <c r="ULD531"/>
      <c r="ULE531"/>
      <c r="ULF531"/>
      <c r="ULG531"/>
      <c r="ULH531"/>
      <c r="ULI531"/>
      <c r="ULJ531"/>
      <c r="ULK531"/>
      <c r="ULL531"/>
      <c r="ULM531"/>
      <c r="ULN531"/>
      <c r="ULO531"/>
      <c r="ULP531"/>
      <c r="ULQ531"/>
      <c r="ULR531"/>
      <c r="ULS531"/>
      <c r="ULT531"/>
      <c r="ULU531"/>
      <c r="ULV531"/>
      <c r="ULW531"/>
      <c r="ULX531"/>
      <c r="ULY531"/>
      <c r="ULZ531"/>
      <c r="UMA531"/>
      <c r="UMB531"/>
      <c r="UMC531"/>
      <c r="UMD531"/>
      <c r="UME531"/>
      <c r="UMF531"/>
      <c r="UMG531"/>
      <c r="UMH531"/>
      <c r="UMI531"/>
      <c r="UMJ531"/>
      <c r="UMK531"/>
      <c r="UML531"/>
      <c r="UMM531"/>
      <c r="UMN531"/>
      <c r="UMO531"/>
      <c r="UMP531"/>
      <c r="UMQ531"/>
      <c r="UMR531"/>
      <c r="UMS531"/>
      <c r="UMT531"/>
      <c r="UMU531"/>
      <c r="UMV531"/>
      <c r="UMW531"/>
      <c r="UMX531"/>
      <c r="UMY531"/>
      <c r="UMZ531"/>
      <c r="UNA531"/>
      <c r="UNB531"/>
      <c r="UNC531"/>
      <c r="UND531"/>
      <c r="UNE531"/>
      <c r="UNF531"/>
      <c r="UNG531"/>
      <c r="UNH531"/>
      <c r="UNI531"/>
      <c r="UNJ531"/>
      <c r="UNK531"/>
      <c r="UNL531"/>
      <c r="UNM531"/>
      <c r="UNN531"/>
      <c r="UNO531"/>
      <c r="UNP531"/>
      <c r="UNQ531"/>
      <c r="UNR531"/>
      <c r="UNS531"/>
      <c r="UNT531"/>
      <c r="UNU531"/>
      <c r="UNV531"/>
      <c r="UNW531"/>
      <c r="UNX531"/>
      <c r="UNY531"/>
      <c r="UNZ531"/>
      <c r="UOA531"/>
      <c r="UOB531"/>
      <c r="UOC531"/>
      <c r="UOD531"/>
      <c r="UOE531"/>
      <c r="UOF531"/>
      <c r="UOG531"/>
      <c r="UOH531"/>
      <c r="UOI531"/>
      <c r="UOJ531"/>
      <c r="UOK531"/>
      <c r="UOL531"/>
      <c r="UOM531"/>
      <c r="UON531"/>
      <c r="UOO531"/>
      <c r="UOP531"/>
      <c r="UOQ531"/>
      <c r="UOR531"/>
      <c r="UOS531"/>
      <c r="UOT531"/>
      <c r="UOU531"/>
      <c r="UOV531"/>
      <c r="UOW531"/>
      <c r="UOX531"/>
      <c r="UOY531"/>
      <c r="UOZ531"/>
      <c r="UPA531"/>
      <c r="UPB531"/>
      <c r="UPC531"/>
      <c r="UPD531"/>
      <c r="UPE531"/>
      <c r="UPF531"/>
      <c r="UPG531"/>
      <c r="UPH531"/>
      <c r="UPI531"/>
      <c r="UPJ531"/>
      <c r="UPK531"/>
      <c r="UPL531"/>
      <c r="UPM531"/>
      <c r="UPN531"/>
      <c r="UPO531"/>
      <c r="UPP531"/>
      <c r="UPQ531"/>
      <c r="UPR531"/>
      <c r="UPS531"/>
      <c r="UPT531"/>
      <c r="UPU531"/>
      <c r="UPV531"/>
      <c r="UPW531"/>
      <c r="UPX531"/>
      <c r="UPY531"/>
      <c r="UPZ531"/>
      <c r="UQA531"/>
      <c r="UQB531"/>
      <c r="UQC531"/>
      <c r="UQD531"/>
      <c r="UQE531"/>
      <c r="UQF531"/>
      <c r="UQG531"/>
      <c r="UQH531"/>
      <c r="UQI531"/>
      <c r="UQJ531"/>
      <c r="UQK531"/>
      <c r="UQL531"/>
      <c r="UQM531"/>
      <c r="UQN531"/>
      <c r="UQO531"/>
      <c r="UQP531"/>
      <c r="UQQ531"/>
      <c r="UQR531"/>
      <c r="UQS531"/>
      <c r="UQT531"/>
      <c r="UQU531"/>
      <c r="UQV531"/>
      <c r="UQW531"/>
      <c r="UQX531"/>
      <c r="UQY531"/>
      <c r="UQZ531"/>
      <c r="URA531"/>
      <c r="URB531"/>
      <c r="URC531"/>
      <c r="URD531"/>
      <c r="URE531"/>
      <c r="URF531"/>
      <c r="URG531"/>
      <c r="URH531"/>
      <c r="URI531"/>
      <c r="URJ531"/>
      <c r="URK531"/>
      <c r="URL531"/>
      <c r="URM531"/>
      <c r="URN531"/>
      <c r="URO531"/>
      <c r="URP531"/>
      <c r="URQ531"/>
      <c r="URR531"/>
      <c r="URS531"/>
      <c r="URT531"/>
      <c r="URU531"/>
      <c r="URV531"/>
      <c r="URW531"/>
      <c r="URX531"/>
      <c r="URY531"/>
      <c r="URZ531"/>
      <c r="USA531"/>
      <c r="USB531"/>
      <c r="USC531"/>
      <c r="USD531"/>
      <c r="USE531"/>
      <c r="USF531"/>
      <c r="USG531"/>
      <c r="USH531"/>
      <c r="USI531"/>
      <c r="USJ531"/>
      <c r="USK531"/>
      <c r="USL531"/>
      <c r="USM531"/>
      <c r="USN531"/>
      <c r="USO531"/>
      <c r="USP531"/>
      <c r="USQ531"/>
      <c r="USR531"/>
      <c r="USS531"/>
      <c r="UST531"/>
      <c r="USU531"/>
      <c r="USV531"/>
      <c r="USW531"/>
      <c r="USX531"/>
      <c r="USY531"/>
      <c r="USZ531"/>
      <c r="UTA531"/>
      <c r="UTB531"/>
      <c r="UTC531"/>
      <c r="UTD531"/>
      <c r="UTE531"/>
      <c r="UTF531"/>
      <c r="UTG531"/>
      <c r="UTH531"/>
      <c r="UTI531"/>
      <c r="UTJ531"/>
      <c r="UTK531"/>
      <c r="UTL531"/>
      <c r="UTM531"/>
      <c r="UTN531"/>
      <c r="UTO531"/>
      <c r="UTP531"/>
      <c r="UTQ531"/>
      <c r="UTR531"/>
      <c r="UTS531"/>
      <c r="UTT531"/>
      <c r="UTU531"/>
      <c r="UTV531"/>
      <c r="UTW531"/>
      <c r="UTX531"/>
      <c r="UTY531"/>
      <c r="UTZ531"/>
      <c r="UUA531"/>
      <c r="UUB531"/>
      <c r="UUC531"/>
      <c r="UUD531"/>
      <c r="UUE531"/>
      <c r="UUF531"/>
      <c r="UUG531"/>
      <c r="UUH531"/>
      <c r="UUI531"/>
      <c r="UUJ531"/>
      <c r="UUK531"/>
      <c r="UUL531"/>
      <c r="UUM531"/>
      <c r="UUN531"/>
      <c r="UUO531"/>
      <c r="UUP531"/>
      <c r="UUQ531"/>
      <c r="UUR531"/>
      <c r="UUS531"/>
      <c r="UUT531"/>
      <c r="UUU531"/>
      <c r="UUV531"/>
      <c r="UUW531"/>
      <c r="UUX531"/>
      <c r="UUY531"/>
      <c r="UUZ531"/>
      <c r="UVA531"/>
      <c r="UVB531"/>
      <c r="UVC531"/>
      <c r="UVD531"/>
      <c r="UVE531"/>
      <c r="UVF531"/>
      <c r="UVG531"/>
      <c r="UVH531"/>
      <c r="UVI531"/>
      <c r="UVJ531"/>
      <c r="UVK531"/>
      <c r="UVL531"/>
      <c r="UVM531"/>
      <c r="UVN531"/>
      <c r="UVO531"/>
      <c r="UVP531"/>
      <c r="UVQ531"/>
      <c r="UVR531"/>
      <c r="UVS531"/>
      <c r="UVT531"/>
      <c r="UVU531"/>
      <c r="UVV531"/>
      <c r="UVW531"/>
      <c r="UVX531"/>
      <c r="UVY531"/>
      <c r="UVZ531"/>
      <c r="UWA531"/>
      <c r="UWB531"/>
      <c r="UWC531"/>
      <c r="UWD531"/>
      <c r="UWE531"/>
      <c r="UWF531"/>
      <c r="UWG531"/>
      <c r="UWH531"/>
      <c r="UWI531"/>
      <c r="UWJ531"/>
      <c r="UWK531"/>
      <c r="UWL531"/>
      <c r="UWM531"/>
      <c r="UWN531"/>
      <c r="UWO531"/>
      <c r="UWP531"/>
      <c r="UWQ531"/>
      <c r="UWR531"/>
      <c r="UWS531"/>
      <c r="UWT531"/>
      <c r="UWU531"/>
      <c r="UWV531"/>
      <c r="UWW531"/>
      <c r="UWX531"/>
      <c r="UWY531"/>
      <c r="UWZ531"/>
      <c r="UXA531"/>
      <c r="UXB531"/>
      <c r="UXC531"/>
      <c r="UXD531"/>
      <c r="UXE531"/>
      <c r="UXF531"/>
      <c r="UXG531"/>
      <c r="UXH531"/>
      <c r="UXI531"/>
      <c r="UXJ531"/>
      <c r="UXK531"/>
      <c r="UXL531"/>
      <c r="UXM531"/>
      <c r="UXN531"/>
      <c r="UXO531"/>
      <c r="UXP531"/>
      <c r="UXQ531"/>
      <c r="UXR531"/>
      <c r="UXS531"/>
      <c r="UXT531"/>
      <c r="UXU531"/>
      <c r="UXV531"/>
      <c r="UXW531"/>
      <c r="UXX531"/>
      <c r="UXY531"/>
      <c r="UXZ531"/>
      <c r="UYA531"/>
      <c r="UYB531"/>
      <c r="UYC531"/>
      <c r="UYD531"/>
      <c r="UYE531"/>
      <c r="UYF531"/>
      <c r="UYG531"/>
      <c r="UYH531"/>
      <c r="UYI531"/>
      <c r="UYJ531"/>
      <c r="UYK531"/>
      <c r="UYL531"/>
      <c r="UYM531"/>
      <c r="UYN531"/>
      <c r="UYO531"/>
      <c r="UYP531"/>
      <c r="UYQ531"/>
      <c r="UYR531"/>
      <c r="UYS531"/>
      <c r="UYT531"/>
      <c r="UYU531"/>
      <c r="UYV531"/>
      <c r="UYW531"/>
      <c r="UYX531"/>
      <c r="UYY531"/>
      <c r="UYZ531"/>
      <c r="UZA531"/>
      <c r="UZB531"/>
      <c r="UZC531"/>
      <c r="UZD531"/>
      <c r="UZE531"/>
      <c r="UZF531"/>
      <c r="UZG531"/>
      <c r="UZH531"/>
      <c r="UZI531"/>
      <c r="UZJ531"/>
      <c r="UZK531"/>
      <c r="UZL531"/>
      <c r="UZM531"/>
      <c r="UZN531"/>
      <c r="UZO531"/>
      <c r="UZP531"/>
      <c r="UZQ531"/>
      <c r="UZR531"/>
      <c r="UZS531"/>
      <c r="UZT531"/>
      <c r="UZU531"/>
      <c r="UZV531"/>
      <c r="UZW531"/>
      <c r="UZX531"/>
      <c r="UZY531"/>
      <c r="UZZ531"/>
      <c r="VAA531"/>
      <c r="VAB531"/>
      <c r="VAC531"/>
      <c r="VAD531"/>
      <c r="VAE531"/>
      <c r="VAF531"/>
      <c r="VAG531"/>
      <c r="VAH531"/>
      <c r="VAI531"/>
      <c r="VAJ531"/>
      <c r="VAK531"/>
      <c r="VAL531"/>
      <c r="VAM531"/>
      <c r="VAN531"/>
      <c r="VAO531"/>
      <c r="VAP531"/>
      <c r="VAQ531"/>
      <c r="VAR531"/>
      <c r="VAS531"/>
      <c r="VAT531"/>
      <c r="VAU531"/>
      <c r="VAV531"/>
      <c r="VAW531"/>
      <c r="VAX531"/>
      <c r="VAY531"/>
      <c r="VAZ531"/>
      <c r="VBA531"/>
      <c r="VBB531"/>
      <c r="VBC531"/>
      <c r="VBD531"/>
      <c r="VBE531"/>
      <c r="VBF531"/>
      <c r="VBG531"/>
      <c r="VBH531"/>
      <c r="VBI531"/>
      <c r="VBJ531"/>
      <c r="VBK531"/>
      <c r="VBL531"/>
      <c r="VBM531"/>
      <c r="VBN531"/>
      <c r="VBO531"/>
      <c r="VBP531"/>
      <c r="VBQ531"/>
      <c r="VBR531"/>
      <c r="VBS531"/>
      <c r="VBT531"/>
      <c r="VBU531"/>
      <c r="VBV531"/>
      <c r="VBW531"/>
      <c r="VBX531"/>
      <c r="VBY531"/>
      <c r="VBZ531"/>
      <c r="VCA531"/>
      <c r="VCB531"/>
      <c r="VCC531"/>
      <c r="VCD531"/>
      <c r="VCE531"/>
      <c r="VCF531"/>
      <c r="VCG531"/>
      <c r="VCH531"/>
      <c r="VCI531"/>
      <c r="VCJ531"/>
      <c r="VCK531"/>
      <c r="VCL531"/>
      <c r="VCM531"/>
      <c r="VCN531"/>
      <c r="VCO531"/>
      <c r="VCP531"/>
      <c r="VCQ531"/>
      <c r="VCR531"/>
      <c r="VCS531"/>
      <c r="VCT531"/>
      <c r="VCU531"/>
      <c r="VCV531"/>
      <c r="VCW531"/>
      <c r="VCX531"/>
      <c r="VCY531"/>
      <c r="VCZ531"/>
      <c r="VDA531"/>
      <c r="VDB531"/>
      <c r="VDC531"/>
      <c r="VDD531"/>
      <c r="VDE531"/>
      <c r="VDF531"/>
      <c r="VDG531"/>
      <c r="VDH531"/>
      <c r="VDI531"/>
      <c r="VDJ531"/>
      <c r="VDK531"/>
      <c r="VDL531"/>
      <c r="VDM531"/>
      <c r="VDN531"/>
      <c r="VDO531"/>
      <c r="VDP531"/>
      <c r="VDQ531"/>
      <c r="VDR531"/>
      <c r="VDS531"/>
      <c r="VDT531"/>
      <c r="VDU531"/>
      <c r="VDV531"/>
      <c r="VDW531"/>
      <c r="VDX531"/>
      <c r="VDY531"/>
      <c r="VDZ531"/>
      <c r="VEA531"/>
      <c r="VEB531"/>
      <c r="VEC531"/>
      <c r="VED531"/>
      <c r="VEE531"/>
      <c r="VEF531"/>
      <c r="VEG531"/>
      <c r="VEH531"/>
      <c r="VEI531"/>
      <c r="VEJ531"/>
      <c r="VEK531"/>
      <c r="VEL531"/>
      <c r="VEM531"/>
      <c r="VEN531"/>
      <c r="VEO531"/>
      <c r="VEP531"/>
      <c r="VEQ531"/>
      <c r="VER531"/>
      <c r="VES531"/>
      <c r="VET531"/>
      <c r="VEU531"/>
      <c r="VEV531"/>
      <c r="VEW531"/>
      <c r="VEX531"/>
      <c r="VEY531"/>
      <c r="VEZ531"/>
      <c r="VFA531"/>
      <c r="VFB531"/>
      <c r="VFC531"/>
      <c r="VFD531"/>
      <c r="VFE531"/>
      <c r="VFF531"/>
      <c r="VFG531"/>
      <c r="VFH531"/>
      <c r="VFI531"/>
      <c r="VFJ531"/>
      <c r="VFK531"/>
      <c r="VFL531"/>
      <c r="VFM531"/>
      <c r="VFN531"/>
      <c r="VFO531"/>
      <c r="VFP531"/>
      <c r="VFQ531"/>
      <c r="VFR531"/>
      <c r="VFS531"/>
      <c r="VFT531"/>
      <c r="VFU531"/>
      <c r="VFV531"/>
      <c r="VFW531"/>
      <c r="VFX531"/>
      <c r="VFY531"/>
      <c r="VFZ531"/>
      <c r="VGA531"/>
      <c r="VGB531"/>
      <c r="VGC531"/>
      <c r="VGD531"/>
      <c r="VGE531"/>
      <c r="VGF531"/>
      <c r="VGG531"/>
      <c r="VGH531"/>
      <c r="VGI531"/>
      <c r="VGJ531"/>
      <c r="VGK531"/>
      <c r="VGL531"/>
      <c r="VGM531"/>
      <c r="VGN531"/>
      <c r="VGO531"/>
      <c r="VGP531"/>
      <c r="VGQ531"/>
      <c r="VGR531"/>
      <c r="VGS531"/>
      <c r="VGT531"/>
      <c r="VGU531"/>
      <c r="VGV531"/>
      <c r="VGW531"/>
      <c r="VGX531"/>
      <c r="VGY531"/>
      <c r="VGZ531"/>
      <c r="VHA531"/>
      <c r="VHB531"/>
      <c r="VHC531"/>
      <c r="VHD531"/>
      <c r="VHE531"/>
      <c r="VHF531"/>
      <c r="VHG531"/>
      <c r="VHH531"/>
      <c r="VHI531"/>
      <c r="VHJ531"/>
      <c r="VHK531"/>
      <c r="VHL531"/>
      <c r="VHM531"/>
      <c r="VHN531"/>
      <c r="VHO531"/>
      <c r="VHP531"/>
      <c r="VHQ531"/>
      <c r="VHR531"/>
      <c r="VHS531"/>
      <c r="VHT531"/>
      <c r="VHU531"/>
      <c r="VHV531"/>
      <c r="VHW531"/>
      <c r="VHX531"/>
      <c r="VHY531"/>
      <c r="VHZ531"/>
      <c r="VIA531"/>
      <c r="VIB531"/>
      <c r="VIC531"/>
      <c r="VID531"/>
      <c r="VIE531"/>
      <c r="VIF531"/>
      <c r="VIG531"/>
      <c r="VIH531"/>
      <c r="VII531"/>
      <c r="VIJ531"/>
      <c r="VIK531"/>
      <c r="VIL531"/>
      <c r="VIM531"/>
      <c r="VIN531"/>
      <c r="VIO531"/>
      <c r="VIP531"/>
      <c r="VIQ531"/>
      <c r="VIR531"/>
      <c r="VIS531"/>
      <c r="VIT531"/>
      <c r="VIU531"/>
      <c r="VIV531"/>
      <c r="VIW531"/>
      <c r="VIX531"/>
      <c r="VIY531"/>
      <c r="VIZ531"/>
      <c r="VJA531"/>
      <c r="VJB531"/>
      <c r="VJC531"/>
      <c r="VJD531"/>
      <c r="VJE531"/>
      <c r="VJF531"/>
      <c r="VJG531"/>
      <c r="VJH531"/>
      <c r="VJI531"/>
      <c r="VJJ531"/>
      <c r="VJK531"/>
      <c r="VJL531"/>
      <c r="VJM531"/>
      <c r="VJN531"/>
      <c r="VJO531"/>
      <c r="VJP531"/>
      <c r="VJQ531"/>
      <c r="VJR531"/>
      <c r="VJS531"/>
      <c r="VJT531"/>
      <c r="VJU531"/>
      <c r="VJV531"/>
      <c r="VJW531"/>
      <c r="VJX531"/>
      <c r="VJY531"/>
      <c r="VJZ531"/>
      <c r="VKA531"/>
      <c r="VKB531"/>
      <c r="VKC531"/>
      <c r="VKD531"/>
      <c r="VKE531"/>
      <c r="VKF531"/>
      <c r="VKG531"/>
      <c r="VKH531"/>
      <c r="VKI531"/>
      <c r="VKJ531"/>
      <c r="VKK531"/>
      <c r="VKL531"/>
      <c r="VKM531"/>
      <c r="VKN531"/>
      <c r="VKO531"/>
      <c r="VKP531"/>
      <c r="VKQ531"/>
      <c r="VKR531"/>
      <c r="VKS531"/>
      <c r="VKT531"/>
      <c r="VKU531"/>
      <c r="VKV531"/>
      <c r="VKW531"/>
      <c r="VKX531"/>
      <c r="VKY531"/>
      <c r="VKZ531"/>
      <c r="VLA531"/>
      <c r="VLB531"/>
      <c r="VLC531"/>
      <c r="VLD531"/>
      <c r="VLE531"/>
      <c r="VLF531"/>
      <c r="VLG531"/>
      <c r="VLH531"/>
      <c r="VLI531"/>
      <c r="VLJ531"/>
      <c r="VLK531"/>
      <c r="VLL531"/>
      <c r="VLM531"/>
      <c r="VLN531"/>
      <c r="VLO531"/>
      <c r="VLP531"/>
      <c r="VLQ531"/>
      <c r="VLR531"/>
      <c r="VLS531"/>
      <c r="VLT531"/>
      <c r="VLU531"/>
      <c r="VLV531"/>
      <c r="VLW531"/>
      <c r="VLX531"/>
      <c r="VLY531"/>
      <c r="VLZ531"/>
      <c r="VMA531"/>
      <c r="VMB531"/>
      <c r="VMC531"/>
      <c r="VMD531"/>
      <c r="VME531"/>
      <c r="VMF531"/>
      <c r="VMG531"/>
      <c r="VMH531"/>
      <c r="VMI531"/>
      <c r="VMJ531"/>
      <c r="VMK531"/>
      <c r="VML531"/>
      <c r="VMM531"/>
      <c r="VMN531"/>
      <c r="VMO531"/>
      <c r="VMP531"/>
      <c r="VMQ531"/>
      <c r="VMR531"/>
      <c r="VMS531"/>
      <c r="VMT531"/>
      <c r="VMU531"/>
      <c r="VMV531"/>
      <c r="VMW531"/>
      <c r="VMX531"/>
      <c r="VMY531"/>
      <c r="VMZ531"/>
      <c r="VNA531"/>
      <c r="VNB531"/>
      <c r="VNC531"/>
      <c r="VND531"/>
      <c r="VNE531"/>
      <c r="VNF531"/>
      <c r="VNG531"/>
      <c r="VNH531"/>
      <c r="VNI531"/>
      <c r="VNJ531"/>
      <c r="VNK531"/>
      <c r="VNL531"/>
      <c r="VNM531"/>
      <c r="VNN531"/>
      <c r="VNO531"/>
      <c r="VNP531"/>
      <c r="VNQ531"/>
      <c r="VNR531"/>
      <c r="VNS531"/>
      <c r="VNT531"/>
      <c r="VNU531"/>
      <c r="VNV531"/>
      <c r="VNW531"/>
      <c r="VNX531"/>
      <c r="VNY531"/>
      <c r="VNZ531"/>
      <c r="VOA531"/>
      <c r="VOB531"/>
      <c r="VOC531"/>
      <c r="VOD531"/>
      <c r="VOE531"/>
      <c r="VOF531"/>
      <c r="VOG531"/>
      <c r="VOH531"/>
      <c r="VOI531"/>
      <c r="VOJ531"/>
      <c r="VOK531"/>
      <c r="VOL531"/>
      <c r="VOM531"/>
      <c r="VON531"/>
      <c r="VOO531"/>
      <c r="VOP531"/>
      <c r="VOQ531"/>
      <c r="VOR531"/>
      <c r="VOS531"/>
      <c r="VOT531"/>
      <c r="VOU531"/>
      <c r="VOV531"/>
      <c r="VOW531"/>
      <c r="VOX531"/>
      <c r="VOY531"/>
      <c r="VOZ531"/>
      <c r="VPA531"/>
      <c r="VPB531"/>
      <c r="VPC531"/>
      <c r="VPD531"/>
      <c r="VPE531"/>
      <c r="VPF531"/>
      <c r="VPG531"/>
      <c r="VPH531"/>
      <c r="VPI531"/>
      <c r="VPJ531"/>
      <c r="VPK531"/>
      <c r="VPL531"/>
      <c r="VPM531"/>
      <c r="VPN531"/>
      <c r="VPO531"/>
      <c r="VPP531"/>
      <c r="VPQ531"/>
      <c r="VPR531"/>
      <c r="VPS531"/>
      <c r="VPT531"/>
      <c r="VPU531"/>
      <c r="VPV531"/>
      <c r="VPW531"/>
      <c r="VPX531"/>
      <c r="VPY531"/>
      <c r="VPZ531"/>
      <c r="VQA531"/>
      <c r="VQB531"/>
      <c r="VQC531"/>
      <c r="VQD531"/>
      <c r="VQE531"/>
      <c r="VQF531"/>
      <c r="VQG531"/>
      <c r="VQH531"/>
      <c r="VQI531"/>
      <c r="VQJ531"/>
      <c r="VQK531"/>
      <c r="VQL531"/>
      <c r="VQM531"/>
      <c r="VQN531"/>
      <c r="VQO531"/>
      <c r="VQP531"/>
      <c r="VQQ531"/>
      <c r="VQR531"/>
      <c r="VQS531"/>
      <c r="VQT531"/>
      <c r="VQU531"/>
      <c r="VQV531"/>
      <c r="VQW531"/>
      <c r="VQX531"/>
      <c r="VQY531"/>
      <c r="VQZ531"/>
      <c r="VRA531"/>
      <c r="VRB531"/>
      <c r="VRC531"/>
      <c r="VRD531"/>
      <c r="VRE531"/>
      <c r="VRF531"/>
      <c r="VRG531"/>
      <c r="VRH531"/>
      <c r="VRI531"/>
      <c r="VRJ531"/>
      <c r="VRK531"/>
      <c r="VRL531"/>
      <c r="VRM531"/>
      <c r="VRN531"/>
      <c r="VRO531"/>
      <c r="VRP531"/>
      <c r="VRQ531"/>
      <c r="VRR531"/>
      <c r="VRS531"/>
      <c r="VRT531"/>
      <c r="VRU531"/>
      <c r="VRV531"/>
      <c r="VRW531"/>
      <c r="VRX531"/>
      <c r="VRY531"/>
      <c r="VRZ531"/>
      <c r="VSA531"/>
      <c r="VSB531"/>
      <c r="VSC531"/>
      <c r="VSD531"/>
      <c r="VSE531"/>
      <c r="VSF531"/>
      <c r="VSG531"/>
      <c r="VSH531"/>
      <c r="VSI531"/>
      <c r="VSJ531"/>
      <c r="VSK531"/>
      <c r="VSL531"/>
      <c r="VSM531"/>
      <c r="VSN531"/>
      <c r="VSO531"/>
      <c r="VSP531"/>
      <c r="VSQ531"/>
      <c r="VSR531"/>
      <c r="VSS531"/>
      <c r="VST531"/>
      <c r="VSU531"/>
      <c r="VSV531"/>
      <c r="VSW531"/>
      <c r="VSX531"/>
      <c r="VSY531"/>
      <c r="VSZ531"/>
      <c r="VTA531"/>
      <c r="VTB531"/>
      <c r="VTC531"/>
      <c r="VTD531"/>
      <c r="VTE531"/>
      <c r="VTF531"/>
      <c r="VTG531"/>
      <c r="VTH531"/>
      <c r="VTI531"/>
      <c r="VTJ531"/>
      <c r="VTK531"/>
      <c r="VTL531"/>
      <c r="VTM531"/>
      <c r="VTN531"/>
      <c r="VTO531"/>
      <c r="VTP531"/>
      <c r="VTQ531"/>
      <c r="VTR531"/>
      <c r="VTS531"/>
      <c r="VTT531"/>
      <c r="VTU531"/>
      <c r="VTV531"/>
      <c r="VTW531"/>
      <c r="VTX531"/>
      <c r="VTY531"/>
      <c r="VTZ531"/>
      <c r="VUA531"/>
      <c r="VUB531"/>
      <c r="VUC531"/>
      <c r="VUD531"/>
      <c r="VUE531"/>
      <c r="VUF531"/>
      <c r="VUG531"/>
      <c r="VUH531"/>
      <c r="VUI531"/>
      <c r="VUJ531"/>
      <c r="VUK531"/>
      <c r="VUL531"/>
      <c r="VUM531"/>
      <c r="VUN531"/>
      <c r="VUO531"/>
      <c r="VUP531"/>
      <c r="VUQ531"/>
      <c r="VUR531"/>
      <c r="VUS531"/>
      <c r="VUT531"/>
      <c r="VUU531"/>
      <c r="VUV531"/>
      <c r="VUW531"/>
      <c r="VUX531"/>
      <c r="VUY531"/>
      <c r="VUZ531"/>
      <c r="VVA531"/>
      <c r="VVB531"/>
      <c r="VVC531"/>
      <c r="VVD531"/>
      <c r="VVE531"/>
      <c r="VVF531"/>
      <c r="VVG531"/>
      <c r="VVH531"/>
      <c r="VVI531"/>
      <c r="VVJ531"/>
      <c r="VVK531"/>
      <c r="VVL531"/>
      <c r="VVM531"/>
      <c r="VVN531"/>
      <c r="VVO531"/>
      <c r="VVP531"/>
      <c r="VVQ531"/>
      <c r="VVR531"/>
      <c r="VVS531"/>
      <c r="VVT531"/>
      <c r="VVU531"/>
      <c r="VVV531"/>
      <c r="VVW531"/>
      <c r="VVX531"/>
      <c r="VVY531"/>
      <c r="VVZ531"/>
      <c r="VWA531"/>
      <c r="VWB531"/>
      <c r="VWC531"/>
      <c r="VWD531"/>
      <c r="VWE531"/>
      <c r="VWF531"/>
      <c r="VWG531"/>
      <c r="VWH531"/>
      <c r="VWI531"/>
      <c r="VWJ531"/>
      <c r="VWK531"/>
      <c r="VWL531"/>
      <c r="VWM531"/>
      <c r="VWN531"/>
      <c r="VWO531"/>
      <c r="VWP531"/>
      <c r="VWQ531"/>
      <c r="VWR531"/>
      <c r="VWS531"/>
      <c r="VWT531"/>
      <c r="VWU531"/>
      <c r="VWV531"/>
      <c r="VWW531"/>
      <c r="VWX531"/>
      <c r="VWY531"/>
      <c r="VWZ531"/>
      <c r="VXA531"/>
      <c r="VXB531"/>
      <c r="VXC531"/>
      <c r="VXD531"/>
      <c r="VXE531"/>
      <c r="VXF531"/>
      <c r="VXG531"/>
      <c r="VXH531"/>
      <c r="VXI531"/>
      <c r="VXJ531"/>
      <c r="VXK531"/>
      <c r="VXL531"/>
      <c r="VXM531"/>
      <c r="VXN531"/>
      <c r="VXO531"/>
      <c r="VXP531"/>
      <c r="VXQ531"/>
      <c r="VXR531"/>
      <c r="VXS531"/>
      <c r="VXT531"/>
      <c r="VXU531"/>
      <c r="VXV531"/>
      <c r="VXW531"/>
      <c r="VXX531"/>
      <c r="VXY531"/>
      <c r="VXZ531"/>
      <c r="VYA531"/>
      <c r="VYB531"/>
      <c r="VYC531"/>
      <c r="VYD531"/>
      <c r="VYE531"/>
      <c r="VYF531"/>
      <c r="VYG531"/>
      <c r="VYH531"/>
      <c r="VYI531"/>
      <c r="VYJ531"/>
      <c r="VYK531"/>
      <c r="VYL531"/>
      <c r="VYM531"/>
      <c r="VYN531"/>
      <c r="VYO531"/>
      <c r="VYP531"/>
      <c r="VYQ531"/>
      <c r="VYR531"/>
      <c r="VYS531"/>
      <c r="VYT531"/>
      <c r="VYU531"/>
      <c r="VYV531"/>
      <c r="VYW531"/>
      <c r="VYX531"/>
      <c r="VYY531"/>
      <c r="VYZ531"/>
      <c r="VZA531"/>
      <c r="VZB531"/>
      <c r="VZC531"/>
      <c r="VZD531"/>
      <c r="VZE531"/>
      <c r="VZF531"/>
      <c r="VZG531"/>
      <c r="VZH531"/>
      <c r="VZI531"/>
      <c r="VZJ531"/>
      <c r="VZK531"/>
      <c r="VZL531"/>
      <c r="VZM531"/>
      <c r="VZN531"/>
      <c r="VZO531"/>
      <c r="VZP531"/>
      <c r="VZQ531"/>
      <c r="VZR531"/>
      <c r="VZS531"/>
      <c r="VZT531"/>
      <c r="VZU531"/>
      <c r="VZV531"/>
      <c r="VZW531"/>
      <c r="VZX531"/>
      <c r="VZY531"/>
      <c r="VZZ531"/>
      <c r="WAA531"/>
      <c r="WAB531"/>
      <c r="WAC531"/>
      <c r="WAD531"/>
      <c r="WAE531"/>
      <c r="WAF531"/>
      <c r="WAG531"/>
      <c r="WAH531"/>
      <c r="WAI531"/>
      <c r="WAJ531"/>
      <c r="WAK531"/>
      <c r="WAL531"/>
      <c r="WAM531"/>
      <c r="WAN531"/>
      <c r="WAO531"/>
      <c r="WAP531"/>
      <c r="WAQ531"/>
      <c r="WAR531"/>
      <c r="WAS531"/>
      <c r="WAT531"/>
      <c r="WAU531"/>
      <c r="WAV531"/>
      <c r="WAW531"/>
      <c r="WAX531"/>
      <c r="WAY531"/>
      <c r="WAZ531"/>
      <c r="WBA531"/>
      <c r="WBB531"/>
      <c r="WBC531"/>
      <c r="WBD531"/>
      <c r="WBE531"/>
      <c r="WBF531"/>
      <c r="WBG531"/>
      <c r="WBH531"/>
      <c r="WBI531"/>
      <c r="WBJ531"/>
      <c r="WBK531"/>
      <c r="WBL531"/>
      <c r="WBM531"/>
      <c r="WBN531"/>
      <c r="WBO531"/>
      <c r="WBP531"/>
      <c r="WBQ531"/>
      <c r="WBR531"/>
      <c r="WBS531"/>
      <c r="WBT531"/>
      <c r="WBU531"/>
      <c r="WBV531"/>
      <c r="WBW531"/>
      <c r="WBX531"/>
      <c r="WBY531"/>
      <c r="WBZ531"/>
      <c r="WCA531"/>
      <c r="WCB531"/>
      <c r="WCC531"/>
      <c r="WCD531"/>
      <c r="WCE531"/>
      <c r="WCF531"/>
      <c r="WCG531"/>
      <c r="WCH531"/>
      <c r="WCI531"/>
      <c r="WCJ531"/>
      <c r="WCK531"/>
      <c r="WCL531"/>
      <c r="WCM531"/>
      <c r="WCN531"/>
      <c r="WCO531"/>
      <c r="WCP531"/>
      <c r="WCQ531"/>
      <c r="WCR531"/>
      <c r="WCS531"/>
      <c r="WCT531"/>
      <c r="WCU531"/>
      <c r="WCV531"/>
      <c r="WCW531"/>
      <c r="WCX531"/>
      <c r="WCY531"/>
      <c r="WCZ531"/>
      <c r="WDA531"/>
      <c r="WDB531"/>
      <c r="WDC531"/>
      <c r="WDD531"/>
      <c r="WDE531"/>
      <c r="WDF531"/>
      <c r="WDG531"/>
      <c r="WDH531"/>
      <c r="WDI531"/>
      <c r="WDJ531"/>
      <c r="WDK531"/>
      <c r="WDL531"/>
      <c r="WDM531"/>
      <c r="WDN531"/>
      <c r="WDO531"/>
      <c r="WDP531"/>
      <c r="WDQ531"/>
      <c r="WDR531"/>
      <c r="WDS531"/>
      <c r="WDT531"/>
      <c r="WDU531"/>
      <c r="WDV531"/>
      <c r="WDW531"/>
      <c r="WDX531"/>
      <c r="WDY531"/>
      <c r="WDZ531"/>
      <c r="WEA531"/>
      <c r="WEB531"/>
      <c r="WEC531"/>
      <c r="WED531"/>
      <c r="WEE531"/>
      <c r="WEF531"/>
      <c r="WEG531"/>
      <c r="WEH531"/>
      <c r="WEI531"/>
      <c r="WEJ531"/>
      <c r="WEK531"/>
      <c r="WEL531"/>
      <c r="WEM531"/>
      <c r="WEN531"/>
      <c r="WEO531"/>
      <c r="WEP531"/>
      <c r="WEQ531"/>
      <c r="WER531"/>
      <c r="WES531"/>
      <c r="WET531"/>
      <c r="WEU531"/>
      <c r="WEV531"/>
      <c r="WEW531"/>
      <c r="WEX531"/>
      <c r="WEY531"/>
      <c r="WEZ531"/>
      <c r="WFA531"/>
      <c r="WFB531"/>
      <c r="WFC531"/>
      <c r="WFD531"/>
      <c r="WFE531"/>
      <c r="WFF531"/>
      <c r="WFG531"/>
      <c r="WFH531"/>
      <c r="WFI531"/>
      <c r="WFJ531"/>
      <c r="WFK531"/>
      <c r="WFL531"/>
      <c r="WFM531"/>
      <c r="WFN531"/>
      <c r="WFO531"/>
      <c r="WFP531"/>
      <c r="WFQ531"/>
      <c r="WFR531"/>
      <c r="WFS531"/>
      <c r="WFT531"/>
      <c r="WFU531"/>
      <c r="WFV531"/>
      <c r="WFW531"/>
      <c r="WFX531"/>
      <c r="WFY531"/>
      <c r="WFZ531"/>
      <c r="WGA531"/>
      <c r="WGB531"/>
      <c r="WGC531"/>
      <c r="WGD531"/>
      <c r="WGE531"/>
      <c r="WGF531"/>
      <c r="WGG531"/>
      <c r="WGH531"/>
      <c r="WGI531"/>
      <c r="WGJ531"/>
      <c r="WGK531"/>
      <c r="WGL531"/>
      <c r="WGM531"/>
      <c r="WGN531"/>
      <c r="WGO531"/>
      <c r="WGP531"/>
      <c r="WGQ531"/>
      <c r="WGR531"/>
      <c r="WGS531"/>
      <c r="WGT531"/>
      <c r="WGU531"/>
      <c r="WGV531"/>
      <c r="WGW531"/>
      <c r="WGX531"/>
      <c r="WGY531"/>
      <c r="WGZ531"/>
      <c r="WHA531"/>
      <c r="WHB531"/>
      <c r="WHC531"/>
      <c r="WHD531"/>
      <c r="WHE531"/>
      <c r="WHF531"/>
      <c r="WHG531"/>
      <c r="WHH531"/>
      <c r="WHI531"/>
      <c r="WHJ531"/>
      <c r="WHK531"/>
      <c r="WHL531"/>
      <c r="WHM531"/>
      <c r="WHN531"/>
      <c r="WHO531"/>
      <c r="WHP531"/>
      <c r="WHQ531"/>
      <c r="WHR531"/>
      <c r="WHS531"/>
      <c r="WHT531"/>
      <c r="WHU531"/>
      <c r="WHV531"/>
      <c r="WHW531"/>
      <c r="WHX531"/>
      <c r="WHY531"/>
      <c r="WHZ531"/>
      <c r="WIA531"/>
      <c r="WIB531"/>
      <c r="WIC531"/>
      <c r="WID531"/>
      <c r="WIE531"/>
      <c r="WIF531"/>
      <c r="WIG531"/>
      <c r="WIH531"/>
      <c r="WII531"/>
      <c r="WIJ531"/>
      <c r="WIK531"/>
      <c r="WIL531"/>
      <c r="WIM531"/>
      <c r="WIN531"/>
      <c r="WIO531"/>
      <c r="WIP531"/>
      <c r="WIQ531"/>
      <c r="WIR531"/>
      <c r="WIS531"/>
      <c r="WIT531"/>
      <c r="WIU531"/>
      <c r="WIV531"/>
      <c r="WIW531"/>
      <c r="WIX531"/>
      <c r="WIY531"/>
      <c r="WIZ531"/>
      <c r="WJA531"/>
      <c r="WJB531"/>
      <c r="WJC531"/>
      <c r="WJD531"/>
      <c r="WJE531"/>
      <c r="WJF531"/>
      <c r="WJG531"/>
      <c r="WJH531"/>
      <c r="WJI531"/>
      <c r="WJJ531"/>
      <c r="WJK531"/>
      <c r="WJL531"/>
      <c r="WJM531"/>
      <c r="WJN531"/>
      <c r="WJO531"/>
      <c r="WJP531"/>
      <c r="WJQ531"/>
      <c r="WJR531"/>
      <c r="WJS531"/>
      <c r="WJT531"/>
      <c r="WJU531"/>
      <c r="WJV531"/>
      <c r="WJW531"/>
      <c r="WJX531"/>
      <c r="WJY531"/>
      <c r="WJZ531"/>
      <c r="WKA531"/>
      <c r="WKB531"/>
      <c r="WKC531"/>
      <c r="WKD531"/>
      <c r="WKE531"/>
      <c r="WKF531"/>
      <c r="WKG531"/>
      <c r="WKH531"/>
      <c r="WKI531"/>
      <c r="WKJ531"/>
      <c r="WKK531"/>
      <c r="WKL531"/>
      <c r="WKM531"/>
      <c r="WKN531"/>
      <c r="WKO531"/>
      <c r="WKP531"/>
      <c r="WKQ531"/>
      <c r="WKR531"/>
      <c r="WKS531"/>
      <c r="WKT531"/>
      <c r="WKU531"/>
      <c r="WKV531"/>
      <c r="WKW531"/>
      <c r="WKX531"/>
      <c r="WKY531"/>
      <c r="WKZ531"/>
      <c r="WLA531"/>
      <c r="WLB531"/>
      <c r="WLC531"/>
      <c r="WLD531"/>
      <c r="WLE531"/>
      <c r="WLF531"/>
      <c r="WLG531"/>
      <c r="WLH531"/>
      <c r="WLI531"/>
      <c r="WLJ531"/>
      <c r="WLK531"/>
      <c r="WLL531"/>
      <c r="WLM531"/>
      <c r="WLN531"/>
      <c r="WLO531"/>
      <c r="WLP531"/>
      <c r="WLQ531"/>
      <c r="WLR531"/>
      <c r="WLS531"/>
      <c r="WLT531"/>
      <c r="WLU531"/>
      <c r="WLV531"/>
      <c r="WLW531"/>
      <c r="WLX531"/>
      <c r="WLY531"/>
      <c r="WLZ531"/>
      <c r="WMA531"/>
      <c r="WMB531"/>
      <c r="WMC531"/>
      <c r="WMD531"/>
      <c r="WME531"/>
      <c r="WMF531"/>
      <c r="WMG531"/>
      <c r="WMH531"/>
      <c r="WMI531"/>
      <c r="WMJ531"/>
      <c r="WMK531"/>
      <c r="WML531"/>
      <c r="WMM531"/>
      <c r="WMN531"/>
      <c r="WMO531"/>
      <c r="WMP531"/>
      <c r="WMQ531"/>
      <c r="WMR531"/>
      <c r="WMS531"/>
      <c r="WMT531"/>
      <c r="WMU531"/>
      <c r="WMV531"/>
      <c r="WMW531"/>
      <c r="WMX531"/>
      <c r="WMY531"/>
      <c r="WMZ531"/>
      <c r="WNA531"/>
      <c r="WNB531"/>
      <c r="WNC531"/>
      <c r="WND531"/>
      <c r="WNE531"/>
      <c r="WNF531"/>
      <c r="WNG531"/>
      <c r="WNH531"/>
      <c r="WNI531"/>
      <c r="WNJ531"/>
      <c r="WNK531"/>
      <c r="WNL531"/>
      <c r="WNM531"/>
      <c r="WNN531"/>
      <c r="WNO531"/>
      <c r="WNP531"/>
      <c r="WNQ531"/>
      <c r="WNR531"/>
      <c r="WNS531"/>
      <c r="WNT531"/>
      <c r="WNU531"/>
      <c r="WNV531"/>
      <c r="WNW531"/>
      <c r="WNX531"/>
      <c r="WNY531"/>
      <c r="WNZ531"/>
      <c r="WOA531"/>
      <c r="WOB531"/>
      <c r="WOC531"/>
      <c r="WOD531"/>
      <c r="WOE531"/>
      <c r="WOF531"/>
      <c r="WOG531"/>
      <c r="WOH531"/>
      <c r="WOI531"/>
      <c r="WOJ531"/>
      <c r="WOK531"/>
      <c r="WOL531"/>
      <c r="WOM531"/>
      <c r="WON531"/>
      <c r="WOO531"/>
      <c r="WOP531"/>
      <c r="WOQ531"/>
      <c r="WOR531"/>
      <c r="WOS531"/>
      <c r="WOT531"/>
      <c r="WOU531"/>
      <c r="WOV531"/>
      <c r="WOW531"/>
      <c r="WOX531"/>
      <c r="WOY531"/>
      <c r="WOZ531"/>
      <c r="WPA531"/>
      <c r="WPB531"/>
      <c r="WPC531"/>
      <c r="WPD531"/>
      <c r="WPE531"/>
      <c r="WPF531"/>
      <c r="WPG531"/>
      <c r="WPH531"/>
      <c r="WPI531"/>
      <c r="WPJ531"/>
      <c r="WPK531"/>
      <c r="WPL531"/>
      <c r="WPM531"/>
      <c r="WPN531"/>
      <c r="WPO531"/>
      <c r="WPP531"/>
      <c r="WPQ531"/>
      <c r="WPR531"/>
      <c r="WPS531"/>
      <c r="WPT531"/>
      <c r="WPU531"/>
      <c r="WPV531"/>
      <c r="WPW531"/>
      <c r="WPX531"/>
      <c r="WPY531"/>
      <c r="WPZ531"/>
      <c r="WQA531"/>
      <c r="WQB531"/>
      <c r="WQC531"/>
      <c r="WQD531"/>
      <c r="WQE531"/>
      <c r="WQF531"/>
      <c r="WQG531"/>
      <c r="WQH531"/>
      <c r="WQI531"/>
      <c r="WQJ531"/>
      <c r="WQK531"/>
      <c r="WQL531"/>
      <c r="WQM531"/>
      <c r="WQN531"/>
      <c r="WQO531"/>
      <c r="WQP531"/>
      <c r="WQQ531"/>
      <c r="WQR531"/>
      <c r="WQS531"/>
      <c r="WQT531"/>
      <c r="WQU531"/>
      <c r="WQV531"/>
      <c r="WQW531"/>
      <c r="WQX531"/>
      <c r="WQY531"/>
      <c r="WQZ531"/>
      <c r="WRA531"/>
      <c r="WRB531"/>
      <c r="WRC531"/>
      <c r="WRD531"/>
      <c r="WRE531"/>
      <c r="WRF531"/>
      <c r="WRG531"/>
      <c r="WRH531"/>
      <c r="WRI531"/>
      <c r="WRJ531"/>
      <c r="WRK531"/>
      <c r="WRL531"/>
      <c r="WRM531"/>
      <c r="WRN531"/>
      <c r="WRO531"/>
      <c r="WRP531"/>
      <c r="WRQ531"/>
      <c r="WRR531"/>
      <c r="WRS531"/>
      <c r="WRT531"/>
      <c r="WRU531"/>
      <c r="WRV531"/>
      <c r="WRW531"/>
      <c r="WRX531"/>
      <c r="WRY531"/>
      <c r="WRZ531"/>
      <c r="WSA531"/>
      <c r="WSB531"/>
      <c r="WSC531"/>
      <c r="WSD531"/>
      <c r="WSE531"/>
      <c r="WSF531"/>
      <c r="WSG531"/>
      <c r="WSH531"/>
      <c r="WSI531"/>
      <c r="WSJ531"/>
      <c r="WSK531"/>
      <c r="WSL531"/>
      <c r="WSM531"/>
      <c r="WSN531"/>
      <c r="WSO531"/>
      <c r="WSP531"/>
      <c r="WSQ531"/>
      <c r="WSR531"/>
      <c r="WSS531"/>
      <c r="WST531"/>
      <c r="WSU531"/>
      <c r="WSV531"/>
      <c r="WSW531"/>
      <c r="WSX531"/>
      <c r="WSY531"/>
      <c r="WSZ531"/>
      <c r="WTA531"/>
      <c r="WTB531"/>
      <c r="WTC531"/>
      <c r="WTD531"/>
      <c r="WTE531"/>
      <c r="WTF531"/>
      <c r="WTG531"/>
      <c r="WTH531"/>
      <c r="WTI531"/>
      <c r="WTJ531"/>
      <c r="WTK531"/>
      <c r="WTL531"/>
      <c r="WTM531"/>
      <c r="WTN531"/>
      <c r="WTO531"/>
      <c r="WTP531"/>
      <c r="WTQ531"/>
      <c r="WTR531"/>
      <c r="WTS531"/>
      <c r="WTT531"/>
      <c r="WTU531"/>
      <c r="WTV531"/>
      <c r="WTW531"/>
      <c r="WTX531"/>
      <c r="WTY531"/>
      <c r="WTZ531"/>
      <c r="WUA531"/>
      <c r="WUB531"/>
      <c r="WUC531"/>
      <c r="WUD531"/>
      <c r="WUE531"/>
      <c r="WUF531"/>
      <c r="WUG531"/>
      <c r="WUH531"/>
      <c r="WUI531"/>
      <c r="WUJ531"/>
      <c r="WUK531"/>
      <c r="WUL531"/>
      <c r="WUM531"/>
      <c r="WUN531"/>
      <c r="WUO531"/>
      <c r="WUP531"/>
      <c r="WUQ531"/>
      <c r="WUR531"/>
      <c r="WUS531"/>
      <c r="WUT531"/>
      <c r="WUU531"/>
      <c r="WUV531"/>
      <c r="WUW531"/>
      <c r="WUX531"/>
      <c r="WUY531"/>
      <c r="WUZ531"/>
      <c r="WVA531"/>
      <c r="WVB531"/>
      <c r="WVC531"/>
      <c r="WVD531"/>
      <c r="WVE531"/>
      <c r="WVF531"/>
      <c r="WVG531"/>
      <c r="WVH531"/>
      <c r="WVI531"/>
      <c r="WVJ531"/>
      <c r="WVK531"/>
      <c r="WVL531"/>
      <c r="WVM531"/>
      <c r="WVN531"/>
      <c r="WVO531"/>
      <c r="WVP531"/>
      <c r="WVQ531"/>
      <c r="WVR531"/>
      <c r="WVS531"/>
      <c r="WVT531"/>
      <c r="WVU531"/>
      <c r="WVV531"/>
      <c r="WVW531"/>
      <c r="WVX531"/>
      <c r="WVY531"/>
      <c r="WVZ531"/>
      <c r="WWA531"/>
      <c r="WWB531"/>
      <c r="WWC531"/>
      <c r="WWD531"/>
      <c r="WWE531"/>
      <c r="WWF531"/>
      <c r="WWG531"/>
      <c r="WWH531"/>
      <c r="WWI531"/>
      <c r="WWJ531"/>
      <c r="WWK531"/>
      <c r="WWL531"/>
      <c r="WWM531"/>
      <c r="WWN531"/>
      <c r="WWO531"/>
      <c r="WWP531"/>
      <c r="WWQ531"/>
      <c r="WWR531"/>
      <c r="WWS531"/>
      <c r="WWT531"/>
      <c r="WWU531"/>
      <c r="WWV531"/>
      <c r="WWW531"/>
      <c r="WWX531"/>
      <c r="WWY531"/>
      <c r="WWZ531"/>
      <c r="WXA531"/>
      <c r="WXB531"/>
      <c r="WXC531"/>
      <c r="WXD531"/>
      <c r="WXE531"/>
      <c r="WXF531"/>
      <c r="WXG531"/>
      <c r="WXH531"/>
      <c r="WXI531"/>
      <c r="WXJ531"/>
      <c r="WXK531"/>
      <c r="WXL531"/>
      <c r="WXM531"/>
      <c r="WXN531"/>
      <c r="WXO531"/>
      <c r="WXP531"/>
      <c r="WXQ531"/>
      <c r="WXR531"/>
      <c r="WXS531"/>
      <c r="WXT531"/>
      <c r="WXU531"/>
      <c r="WXV531"/>
      <c r="WXW531"/>
      <c r="WXX531"/>
      <c r="WXY531"/>
      <c r="WXZ531"/>
      <c r="WYA531"/>
      <c r="WYB531"/>
      <c r="WYC531"/>
      <c r="WYD531"/>
      <c r="WYE531"/>
      <c r="WYF531"/>
      <c r="WYG531"/>
      <c r="WYH531"/>
      <c r="WYI531"/>
      <c r="WYJ531"/>
      <c r="WYK531"/>
      <c r="WYL531"/>
      <c r="WYM531"/>
      <c r="WYN531"/>
      <c r="WYO531"/>
      <c r="WYP531"/>
      <c r="WYQ531"/>
      <c r="WYR531"/>
      <c r="WYS531"/>
      <c r="WYT531"/>
      <c r="WYU531"/>
      <c r="WYV531"/>
      <c r="WYW531"/>
      <c r="WYX531"/>
      <c r="WYY531"/>
      <c r="WYZ531"/>
      <c r="WZA531"/>
      <c r="WZB531"/>
      <c r="WZC531"/>
      <c r="WZD531"/>
      <c r="WZE531"/>
      <c r="WZF531"/>
      <c r="WZG531"/>
      <c r="WZH531"/>
      <c r="WZI531"/>
      <c r="WZJ531"/>
      <c r="WZK531"/>
      <c r="WZL531"/>
      <c r="WZM531"/>
      <c r="WZN531"/>
      <c r="WZO531"/>
      <c r="WZP531"/>
      <c r="WZQ531"/>
      <c r="WZR531"/>
      <c r="WZS531"/>
      <c r="WZT531"/>
      <c r="WZU531"/>
      <c r="WZV531"/>
      <c r="WZW531"/>
      <c r="WZX531"/>
      <c r="WZY531"/>
      <c r="WZZ531"/>
      <c r="XAA531"/>
      <c r="XAB531"/>
      <c r="XAC531"/>
      <c r="XAD531"/>
      <c r="XAE531"/>
      <c r="XAF531"/>
      <c r="XAG531"/>
      <c r="XAH531"/>
      <c r="XAI531"/>
      <c r="XAJ531"/>
      <c r="XAK531"/>
      <c r="XAL531"/>
      <c r="XAM531"/>
      <c r="XAN531"/>
      <c r="XAO531"/>
      <c r="XAP531"/>
      <c r="XAQ531"/>
      <c r="XAR531"/>
      <c r="XAS531"/>
      <c r="XAT531"/>
      <c r="XAU531"/>
      <c r="XAV531"/>
      <c r="XAW531"/>
      <c r="XAX531"/>
      <c r="XAY531"/>
      <c r="XAZ531"/>
      <c r="XBA531"/>
      <c r="XBB531"/>
      <c r="XBC531"/>
      <c r="XBD531"/>
      <c r="XBE531"/>
      <c r="XBF531"/>
      <c r="XBG531"/>
      <c r="XBH531"/>
      <c r="XBI531"/>
      <c r="XBJ531"/>
      <c r="XBK531"/>
      <c r="XBL531"/>
      <c r="XBM531"/>
      <c r="XBN531"/>
      <c r="XBO531"/>
      <c r="XBP531"/>
      <c r="XBQ531"/>
      <c r="XBR531"/>
      <c r="XBS531"/>
      <c r="XBT531"/>
      <c r="XBU531"/>
      <c r="XBV531"/>
      <c r="XBW531"/>
      <c r="XBX531"/>
      <c r="XBY531"/>
      <c r="XBZ531"/>
      <c r="XCA531"/>
      <c r="XCB531"/>
      <c r="XCC531"/>
      <c r="XCD531"/>
      <c r="XCE531"/>
      <c r="XCF531"/>
      <c r="XCG531"/>
      <c r="XCH531"/>
      <c r="XCI531"/>
      <c r="XCJ531"/>
      <c r="XCK531"/>
      <c r="XCL531"/>
      <c r="XCM531"/>
      <c r="XCN531"/>
      <c r="XCO531"/>
      <c r="XCP531"/>
      <c r="XCQ531"/>
      <c r="XCR531"/>
      <c r="XCS531"/>
      <c r="XCT531"/>
      <c r="XCU531"/>
      <c r="XCV531"/>
      <c r="XCW531"/>
      <c r="XCX531"/>
      <c r="XCY531"/>
      <c r="XCZ531"/>
      <c r="XDA531"/>
      <c r="XDB531"/>
      <c r="XDC531"/>
      <c r="XDD531"/>
      <c r="XDE531"/>
      <c r="XDF531"/>
      <c r="XDG531"/>
      <c r="XDH531"/>
      <c r="XDI531"/>
      <c r="XDJ531"/>
      <c r="XDK531"/>
      <c r="XDL531"/>
      <c r="XDM531"/>
      <c r="XDN531"/>
      <c r="XDO531"/>
      <c r="XDP531"/>
      <c r="XDQ531"/>
      <c r="XDR531"/>
      <c r="XDS531"/>
      <c r="XDT531"/>
      <c r="XDU531"/>
      <c r="XDV531"/>
      <c r="XDW531"/>
      <c r="XDX531"/>
      <c r="XDY531"/>
      <c r="XDZ531"/>
      <c r="XEA531"/>
      <c r="XEB531"/>
      <c r="XEC531"/>
      <c r="XED531"/>
      <c r="XEE531"/>
      <c r="XEF531"/>
      <c r="XEG531"/>
      <c r="XEH531"/>
      <c r="XEI531"/>
      <c r="XEJ531"/>
      <c r="XEK531"/>
      <c r="XEL531"/>
      <c r="XEM531"/>
      <c r="XEN531"/>
      <c r="XEO531"/>
      <c r="XEP531"/>
      <c r="XEQ531"/>
      <c r="XER531"/>
      <c r="XES531"/>
      <c r="XET531"/>
      <c r="XEU531"/>
      <c r="XEV531"/>
      <c r="XEW531"/>
      <c r="XEX531"/>
    </row>
    <row r="532" spans="1:16378" s="69" customFormat="1">
      <c r="A532" s="160">
        <v>5</v>
      </c>
      <c r="B532" s="163" t="s">
        <v>584</v>
      </c>
      <c r="C532" s="164" t="s">
        <v>585</v>
      </c>
      <c r="D532" s="165" t="s">
        <v>4136</v>
      </c>
      <c r="E532" s="166"/>
      <c r="F532" s="160" t="s">
        <v>4168</v>
      </c>
      <c r="G532" s="163" t="str">
        <f>IFERROR(INDEX('BNM ISC'!$1:$1048576,MATCH('Master MGSIC list'!$F532,'BNM ISC'!$B:$B,0),MATCH('Master MGSIC list'!G$2,'BNM ISC'!$1:$1,0)),"-")</f>
        <v>Manufacture of dairy products</v>
      </c>
      <c r="H532" s="160" t="s">
        <v>2764</v>
      </c>
      <c r="I532" s="160" t="s">
        <v>4172</v>
      </c>
      <c r="J532" s="163" t="str">
        <f>IFERROR(INDEX(SSIC!$1:$1048576,MATCH('Master MGSIC list'!$I532,SSIC!$B:$B,0),MATCH('Master MGSIC list'!J$2,SSIC!$1:$1,0)),"-")</f>
        <v>Manufacture of dairy products n.e.c. (e.g. butter, cheese, ice-cream mixes and powder, yoghurt)</v>
      </c>
      <c r="K532" s="390" t="s">
        <v>2764</v>
      </c>
      <c r="L532" s="160" t="s">
        <v>28072</v>
      </c>
      <c r="M532" s="160" t="s">
        <v>2764</v>
      </c>
      <c r="N532" s="160" t="s">
        <v>2764</v>
      </c>
      <c r="O532" s="160" t="s">
        <v>2764</v>
      </c>
      <c r="P532" s="404">
        <v>10570</v>
      </c>
      <c r="Q532" s="163" t="str">
        <f>IFERROR(INDEX(PHIC!$1:$1048576,MATCH('Master MGSIC list'!$P532,PHIC!$A:$A,0),MATCH('Master MGSIC list'!Q$2,PHIC!$1:$1,0)),"-")</f>
        <v>Manufacture of yoghurt</v>
      </c>
      <c r="R532" s="160" t="s">
        <v>4152</v>
      </c>
      <c r="S532" s="403">
        <v>10500</v>
      </c>
      <c r="T532" s="163" t="str">
        <f>IFERROR(INDEX(VN!$1:$1048576,MATCH('Master MGSIC list'!$S532,VN!$C:$C,0),MATCH('Master MGSIC list'!T$2,VN!$1:$1,0)),"-")</f>
        <v>Manufacture of dairy products</v>
      </c>
      <c r="U532" s="404" t="s">
        <v>2764</v>
      </c>
      <c r="V532" s="160" t="s">
        <v>2764</v>
      </c>
      <c r="W532" s="160" t="s">
        <v>4161</v>
      </c>
      <c r="X532" s="163" t="str">
        <f>IFERROR(INDEX(CN!$1:$1048576,MATCH('Master MGSIC list'!$W532,CN!$A:$A,0),MATCH('Master MGSIC list'!X$2,CN!$1:$1,0)),"-")</f>
        <v>其他乳制品制造 Manufacture  of other dairy products</v>
      </c>
      <c r="Y532" s="160" t="s">
        <v>2764</v>
      </c>
      <c r="Z532" s="73">
        <v>10509</v>
      </c>
      <c r="AA532" s="165" t="str">
        <f>IFERROR(INDEX(MSIC!$1:$1048576,MATCH($Z532,MSIC!$A:$A,0),MATCH(AA$2,MSIC!$1:$1,0)),"-")</f>
        <v>Manufacture of other dairy products n.e.c.</v>
      </c>
      <c r="AB532" s="166"/>
      <c r="AC532" s="166" t="s">
        <v>6580</v>
      </c>
      <c r="AD532" s="166">
        <f t="shared" si="12"/>
        <v>8</v>
      </c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BS532"/>
      <c r="BT532"/>
      <c r="BU532"/>
      <c r="BV532"/>
      <c r="BW532"/>
      <c r="BX532"/>
      <c r="BY532"/>
      <c r="BZ532"/>
      <c r="CA532"/>
      <c r="CB532"/>
      <c r="CC532"/>
      <c r="CD532"/>
      <c r="CE532"/>
      <c r="CF532"/>
      <c r="CG532"/>
      <c r="CH532"/>
      <c r="CI532"/>
      <c r="CJ532"/>
      <c r="CK532"/>
      <c r="CL532"/>
      <c r="CM532"/>
      <c r="CN532"/>
      <c r="CO532"/>
      <c r="CP532"/>
      <c r="CQ532"/>
      <c r="CR532"/>
      <c r="CS532"/>
      <c r="CT532"/>
      <c r="CU532"/>
      <c r="CV532"/>
      <c r="CW532"/>
      <c r="CX532"/>
      <c r="CY532"/>
      <c r="CZ532"/>
      <c r="DA532"/>
      <c r="DB532"/>
      <c r="DC532"/>
      <c r="DD532"/>
      <c r="DE532"/>
      <c r="DF532"/>
      <c r="DG532"/>
      <c r="DH532"/>
      <c r="DI532"/>
      <c r="DJ532"/>
      <c r="DK532"/>
      <c r="DL532"/>
      <c r="DM532"/>
      <c r="DN532"/>
      <c r="DO532"/>
      <c r="DP532"/>
      <c r="DQ532"/>
      <c r="DR532"/>
      <c r="DS532"/>
      <c r="DT532"/>
      <c r="DU532"/>
      <c r="DV532"/>
      <c r="DW532"/>
      <c r="DX532"/>
      <c r="DY532"/>
      <c r="DZ532"/>
      <c r="EA532"/>
      <c r="EB532"/>
      <c r="EC532"/>
      <c r="ED532"/>
      <c r="EE532"/>
      <c r="EF532"/>
      <c r="EG532"/>
      <c r="EH532"/>
      <c r="EI532"/>
      <c r="EJ532"/>
      <c r="EK532"/>
      <c r="EL532"/>
      <c r="EM532"/>
      <c r="EN532"/>
      <c r="EO532"/>
      <c r="EP532"/>
      <c r="EQ532"/>
      <c r="ER532"/>
      <c r="ES532"/>
      <c r="ET532"/>
      <c r="EU532"/>
      <c r="EV532"/>
      <c r="EW532"/>
      <c r="EX532"/>
      <c r="EY532"/>
      <c r="EZ532"/>
      <c r="FA532"/>
      <c r="FB532"/>
      <c r="FC532"/>
      <c r="FD532"/>
      <c r="FE532"/>
      <c r="FF532"/>
      <c r="FG532"/>
      <c r="FH532"/>
      <c r="FI532"/>
      <c r="FJ532"/>
      <c r="FK532"/>
      <c r="FL532"/>
      <c r="FM532"/>
      <c r="FN532"/>
      <c r="FO532"/>
      <c r="FP532"/>
      <c r="FQ532"/>
      <c r="FR532"/>
      <c r="FS532"/>
      <c r="FT532"/>
      <c r="FU532"/>
      <c r="FV532"/>
      <c r="FW532"/>
      <c r="FX532"/>
      <c r="FY532"/>
      <c r="FZ532"/>
      <c r="GA532"/>
      <c r="GB532"/>
      <c r="GC532"/>
      <c r="GD532"/>
      <c r="GE532"/>
      <c r="GF532"/>
      <c r="GG532"/>
      <c r="GH532"/>
      <c r="GI532"/>
      <c r="GJ532"/>
      <c r="GK532"/>
      <c r="GL532"/>
      <c r="GM532"/>
      <c r="GN532"/>
      <c r="GO532"/>
      <c r="GP532"/>
      <c r="GQ532"/>
      <c r="GR532"/>
      <c r="GS532"/>
      <c r="GT532"/>
      <c r="GU532"/>
      <c r="GV532"/>
      <c r="GW532"/>
      <c r="GX532"/>
      <c r="GY532"/>
      <c r="GZ532"/>
      <c r="HA532"/>
      <c r="HB532"/>
      <c r="HC532"/>
      <c r="HD532"/>
      <c r="HE532"/>
      <c r="HF532"/>
      <c r="HG532"/>
      <c r="HH532"/>
      <c r="HI532"/>
      <c r="HJ532"/>
      <c r="HK532"/>
      <c r="HL532"/>
      <c r="HM532"/>
      <c r="HN532"/>
      <c r="HO532"/>
      <c r="HP532"/>
      <c r="HQ532"/>
      <c r="HR532"/>
      <c r="HS532"/>
      <c r="HT532"/>
      <c r="HU532"/>
      <c r="HV532"/>
      <c r="HW532"/>
      <c r="HX532"/>
      <c r="HY532"/>
      <c r="HZ532"/>
      <c r="IA532"/>
      <c r="IB532"/>
      <c r="IC532"/>
      <c r="ID532"/>
      <c r="IE532"/>
      <c r="IF532"/>
      <c r="IG532"/>
      <c r="IH532"/>
      <c r="II532"/>
      <c r="IJ532"/>
      <c r="IK532"/>
      <c r="IL532"/>
      <c r="IM532"/>
      <c r="IN532"/>
      <c r="IO532"/>
      <c r="IP532"/>
      <c r="IQ532"/>
      <c r="IR532"/>
      <c r="IS532"/>
      <c r="IT532"/>
      <c r="IU532"/>
      <c r="IV532"/>
      <c r="IW532"/>
      <c r="IX532"/>
      <c r="IY532"/>
      <c r="IZ532"/>
      <c r="JA532"/>
      <c r="JB532"/>
      <c r="JC532"/>
      <c r="JD532"/>
      <c r="JE532"/>
      <c r="JF532"/>
      <c r="JG532"/>
      <c r="JH532"/>
      <c r="JI532"/>
      <c r="JJ532"/>
      <c r="JK532"/>
      <c r="JL532"/>
      <c r="JM532"/>
      <c r="JN532"/>
      <c r="JO532"/>
      <c r="JP532"/>
      <c r="JQ532"/>
      <c r="JR532"/>
      <c r="JS532"/>
      <c r="JT532"/>
      <c r="JU532"/>
      <c r="JV532"/>
      <c r="JW532"/>
      <c r="JX532"/>
      <c r="JY532"/>
      <c r="JZ532"/>
      <c r="KA532"/>
      <c r="KB532"/>
      <c r="KC532"/>
      <c r="KD532"/>
      <c r="KE532"/>
      <c r="KF532"/>
      <c r="KG532"/>
      <c r="KH532"/>
      <c r="KI532"/>
      <c r="KJ532"/>
      <c r="KK532"/>
      <c r="KL532"/>
      <c r="KM532"/>
      <c r="KN532"/>
      <c r="KO532"/>
      <c r="KP532"/>
      <c r="KQ532"/>
      <c r="KR532"/>
      <c r="KS532"/>
      <c r="KT532"/>
      <c r="KU532"/>
      <c r="KV532"/>
      <c r="KW532"/>
      <c r="KX532"/>
      <c r="KY532"/>
      <c r="KZ532"/>
      <c r="LA532"/>
      <c r="LB532"/>
      <c r="LC532"/>
      <c r="LD532"/>
      <c r="LE532"/>
      <c r="LF532"/>
      <c r="LG532"/>
      <c r="LH532"/>
      <c r="LI532"/>
      <c r="LJ532"/>
      <c r="LK532"/>
      <c r="LL532"/>
      <c r="LM532"/>
      <c r="LN532"/>
      <c r="LO532"/>
      <c r="LP532"/>
      <c r="LQ532"/>
      <c r="LR532"/>
      <c r="LS532"/>
      <c r="LT532"/>
      <c r="LU532"/>
      <c r="LV532"/>
      <c r="LW532"/>
      <c r="LX532"/>
      <c r="LY532"/>
      <c r="LZ532"/>
      <c r="MA532"/>
      <c r="MB532"/>
      <c r="MC532"/>
      <c r="MD532"/>
      <c r="ME532"/>
      <c r="MF532"/>
      <c r="MG532"/>
      <c r="MH532"/>
      <c r="MI532"/>
      <c r="MJ532"/>
      <c r="MK532"/>
      <c r="ML532"/>
      <c r="MM532"/>
      <c r="MN532"/>
      <c r="MO532"/>
      <c r="MP532"/>
      <c r="MQ532"/>
      <c r="MR532"/>
      <c r="MS532"/>
      <c r="MT532"/>
      <c r="MU532"/>
      <c r="MV532"/>
      <c r="MW532"/>
      <c r="MX532"/>
      <c r="MY532"/>
      <c r="MZ532"/>
      <c r="NA532"/>
      <c r="NB532"/>
      <c r="NC532"/>
      <c r="ND532"/>
      <c r="NE532"/>
      <c r="NF532"/>
      <c r="NG532"/>
      <c r="NH532"/>
      <c r="NI532"/>
      <c r="NJ532"/>
      <c r="NK532"/>
      <c r="NL532"/>
      <c r="NM532"/>
      <c r="NN532"/>
      <c r="NO532"/>
      <c r="NP532"/>
      <c r="NQ532"/>
      <c r="NR532"/>
      <c r="NS532"/>
      <c r="NT532"/>
      <c r="NU532"/>
      <c r="NV532"/>
      <c r="NW532"/>
      <c r="NX532"/>
      <c r="NY532"/>
      <c r="NZ532"/>
      <c r="OA532"/>
      <c r="OB532"/>
      <c r="OC532"/>
      <c r="OD532"/>
      <c r="OE532"/>
      <c r="OF532"/>
      <c r="OG532"/>
      <c r="OH532"/>
      <c r="OI532"/>
      <c r="OJ532"/>
      <c r="OK532"/>
      <c r="OL532"/>
      <c r="OM532"/>
      <c r="ON532"/>
      <c r="OO532"/>
      <c r="OP532"/>
      <c r="OQ532"/>
      <c r="OR532"/>
      <c r="OS532"/>
      <c r="OT532"/>
      <c r="OU532"/>
      <c r="OV532"/>
      <c r="OW532"/>
      <c r="OX532"/>
      <c r="OY532"/>
      <c r="OZ532"/>
      <c r="PA532"/>
      <c r="PB532"/>
      <c r="PC532"/>
      <c r="PD532"/>
      <c r="PE532"/>
      <c r="PF532"/>
      <c r="PG532"/>
      <c r="PH532"/>
      <c r="PI532"/>
      <c r="PJ532"/>
      <c r="PK532"/>
      <c r="PL532"/>
      <c r="PM532"/>
      <c r="PN532"/>
      <c r="PO532"/>
      <c r="PP532"/>
      <c r="PQ532"/>
      <c r="PR532"/>
      <c r="PS532"/>
      <c r="PT532"/>
      <c r="PU532"/>
      <c r="PV532"/>
      <c r="PW532"/>
      <c r="PX532"/>
      <c r="PY532"/>
      <c r="PZ532"/>
      <c r="QA532"/>
      <c r="QB532"/>
      <c r="QC532"/>
      <c r="QD532"/>
      <c r="QE532"/>
      <c r="QF532"/>
      <c r="QG532"/>
      <c r="QH532"/>
      <c r="QI532"/>
      <c r="QJ532"/>
      <c r="QK532"/>
      <c r="QL532"/>
      <c r="QM532"/>
      <c r="QN532"/>
      <c r="QO532"/>
      <c r="QP532"/>
      <c r="QQ532"/>
      <c r="QR532"/>
      <c r="QS532"/>
      <c r="QT532"/>
      <c r="QU532"/>
      <c r="QV532"/>
      <c r="QW532"/>
      <c r="QX532"/>
      <c r="QY532"/>
      <c r="QZ532"/>
      <c r="RA532"/>
      <c r="RB532"/>
      <c r="RC532"/>
      <c r="RD532"/>
      <c r="RE532"/>
      <c r="RF532"/>
      <c r="RG532"/>
      <c r="RH532"/>
      <c r="RI532"/>
      <c r="RJ532"/>
      <c r="RK532"/>
      <c r="RL532"/>
      <c r="RM532"/>
      <c r="RN532"/>
      <c r="RO532"/>
      <c r="RP532"/>
      <c r="RQ532"/>
      <c r="RR532"/>
      <c r="RS532"/>
      <c r="RT532"/>
      <c r="RU532"/>
      <c r="RV532"/>
      <c r="RW532"/>
      <c r="RX532"/>
      <c r="RY532"/>
      <c r="RZ532"/>
      <c r="SA532"/>
      <c r="SB532"/>
      <c r="SC532"/>
      <c r="SD532"/>
      <c r="SE532"/>
      <c r="SF532"/>
      <c r="SG532"/>
      <c r="SH532"/>
      <c r="SI532"/>
      <c r="SJ532"/>
      <c r="SK532"/>
      <c r="SL532"/>
      <c r="SM532"/>
      <c r="SN532"/>
      <c r="SO532"/>
      <c r="SP532"/>
      <c r="SQ532"/>
      <c r="SR532"/>
      <c r="SS532"/>
      <c r="ST532"/>
      <c r="SU532"/>
      <c r="SV532"/>
      <c r="SW532"/>
      <c r="SX532"/>
      <c r="SY532"/>
      <c r="SZ532"/>
      <c r="TA532"/>
      <c r="TB532"/>
      <c r="TC532"/>
      <c r="TD532"/>
      <c r="TE532"/>
      <c r="TF532"/>
      <c r="TG532"/>
      <c r="TH532"/>
      <c r="TI532"/>
      <c r="TJ532"/>
      <c r="TK532"/>
      <c r="TL532"/>
      <c r="TM532"/>
      <c r="TN532"/>
      <c r="TO532"/>
      <c r="TP532"/>
      <c r="TQ532"/>
      <c r="TR532"/>
      <c r="TS532"/>
      <c r="TT532"/>
      <c r="TU532"/>
      <c r="TV532"/>
      <c r="TW532"/>
      <c r="TX532"/>
      <c r="TY532"/>
      <c r="TZ532"/>
      <c r="UA532"/>
      <c r="UB532"/>
      <c r="UC532"/>
      <c r="UD532"/>
      <c r="UE532"/>
      <c r="UF532"/>
      <c r="UG532"/>
      <c r="UH532"/>
      <c r="UI532"/>
      <c r="UJ532"/>
      <c r="UK532"/>
      <c r="UL532"/>
      <c r="UM532"/>
      <c r="UN532"/>
      <c r="UO532"/>
      <c r="UP532"/>
      <c r="UQ532"/>
      <c r="UR532"/>
      <c r="US532"/>
      <c r="UT532"/>
      <c r="UU532"/>
      <c r="UV532"/>
      <c r="UW532"/>
      <c r="UX532"/>
      <c r="UY532"/>
      <c r="UZ532"/>
      <c r="VA532"/>
      <c r="VB532"/>
      <c r="VC532"/>
      <c r="VD532"/>
      <c r="VE532"/>
      <c r="VF532"/>
      <c r="VG532"/>
      <c r="VH532"/>
      <c r="VI532"/>
      <c r="VJ532"/>
      <c r="VK532"/>
      <c r="VL532"/>
      <c r="VM532"/>
      <c r="VN532"/>
      <c r="VO532"/>
      <c r="VP532"/>
      <c r="VQ532"/>
      <c r="VR532"/>
      <c r="VS532"/>
      <c r="VT532"/>
      <c r="VU532"/>
      <c r="VV532"/>
      <c r="VW532"/>
      <c r="VX532"/>
      <c r="VY532"/>
      <c r="VZ532"/>
      <c r="WA532"/>
      <c r="WB532"/>
      <c r="WC532"/>
      <c r="WD532"/>
      <c r="WE532"/>
      <c r="WF532"/>
      <c r="WG532"/>
      <c r="WH532"/>
      <c r="WI532"/>
      <c r="WJ532"/>
      <c r="WK532"/>
      <c r="WL532"/>
      <c r="WM532"/>
      <c r="WN532"/>
      <c r="WO532"/>
      <c r="WP532"/>
      <c r="WQ532"/>
      <c r="WR532"/>
      <c r="WS532"/>
      <c r="WT532"/>
      <c r="WU532"/>
      <c r="WV532"/>
      <c r="WW532"/>
      <c r="WX532"/>
      <c r="WY532"/>
      <c r="WZ532"/>
      <c r="XA532"/>
      <c r="XB532"/>
      <c r="XC532"/>
      <c r="XD532"/>
      <c r="XE532"/>
      <c r="XF532"/>
      <c r="XG532"/>
      <c r="XH532"/>
      <c r="XI532"/>
      <c r="XJ532"/>
      <c r="XK532"/>
      <c r="XL532"/>
      <c r="XM532"/>
      <c r="XN532"/>
      <c r="XO532"/>
      <c r="XP532"/>
      <c r="XQ532"/>
      <c r="XR532"/>
      <c r="XS532"/>
      <c r="XT532"/>
      <c r="XU532"/>
      <c r="XV532"/>
      <c r="XW532"/>
      <c r="XX532"/>
      <c r="XY532"/>
      <c r="XZ532"/>
      <c r="YA532"/>
      <c r="YB532"/>
      <c r="YC532"/>
      <c r="YD532"/>
      <c r="YE532"/>
      <c r="YF532"/>
      <c r="YG532"/>
      <c r="YH532"/>
      <c r="YI532"/>
      <c r="YJ532"/>
      <c r="YK532"/>
      <c r="YL532"/>
      <c r="YM532"/>
      <c r="YN532"/>
      <c r="YO532"/>
      <c r="YP532"/>
      <c r="YQ532"/>
      <c r="YR532"/>
      <c r="YS532"/>
      <c r="YT532"/>
      <c r="YU532"/>
      <c r="YV532"/>
      <c r="YW532"/>
      <c r="YX532"/>
      <c r="YY532"/>
      <c r="YZ532"/>
      <c r="ZA532"/>
      <c r="ZB532"/>
      <c r="ZC532"/>
      <c r="ZD532"/>
      <c r="ZE532"/>
      <c r="ZF532"/>
      <c r="ZG532"/>
      <c r="ZH532"/>
      <c r="ZI532"/>
      <c r="ZJ532"/>
      <c r="ZK532"/>
      <c r="ZL532"/>
      <c r="ZM532"/>
      <c r="ZN532"/>
      <c r="ZO532"/>
      <c r="ZP532"/>
      <c r="ZQ532"/>
      <c r="ZR532"/>
      <c r="ZS532"/>
      <c r="ZT532"/>
      <c r="ZU532"/>
      <c r="ZV532"/>
      <c r="ZW532"/>
      <c r="ZX532"/>
      <c r="ZY532"/>
      <c r="ZZ532"/>
      <c r="AAA532"/>
      <c r="AAB532"/>
      <c r="AAC532"/>
      <c r="AAD532"/>
      <c r="AAE532"/>
      <c r="AAF532"/>
      <c r="AAG532"/>
      <c r="AAH532"/>
      <c r="AAI532"/>
      <c r="AAJ532"/>
      <c r="AAK532"/>
      <c r="AAL532"/>
      <c r="AAM532"/>
      <c r="AAN532"/>
      <c r="AAO532"/>
      <c r="AAP532"/>
      <c r="AAQ532"/>
      <c r="AAR532"/>
      <c r="AAS532"/>
      <c r="AAT532"/>
      <c r="AAU532"/>
      <c r="AAV532"/>
      <c r="AAW532"/>
      <c r="AAX532"/>
      <c r="AAY532"/>
      <c r="AAZ532"/>
      <c r="ABA532"/>
      <c r="ABB532"/>
      <c r="ABC532"/>
      <c r="ABD532"/>
      <c r="ABE532"/>
      <c r="ABF532"/>
      <c r="ABG532"/>
      <c r="ABH532"/>
      <c r="ABI532"/>
      <c r="ABJ532"/>
      <c r="ABK532"/>
      <c r="ABL532"/>
      <c r="ABM532"/>
      <c r="ABN532"/>
      <c r="ABO532"/>
      <c r="ABP532"/>
      <c r="ABQ532"/>
      <c r="ABR532"/>
      <c r="ABS532"/>
      <c r="ABT532"/>
      <c r="ABU532"/>
      <c r="ABV532"/>
      <c r="ABW532"/>
      <c r="ABX532"/>
      <c r="ABY532"/>
      <c r="ABZ532"/>
      <c r="ACA532"/>
      <c r="ACB532"/>
      <c r="ACC532"/>
      <c r="ACD532"/>
      <c r="ACE532"/>
      <c r="ACF532"/>
      <c r="ACG532"/>
      <c r="ACH532"/>
      <c r="ACI532"/>
      <c r="ACJ532"/>
      <c r="ACK532"/>
      <c r="ACL532"/>
      <c r="ACM532"/>
      <c r="ACN532"/>
      <c r="ACO532"/>
      <c r="ACP532"/>
      <c r="ACQ532"/>
      <c r="ACR532"/>
      <c r="ACS532"/>
      <c r="ACT532"/>
      <c r="ACU532"/>
      <c r="ACV532"/>
      <c r="ACW532"/>
      <c r="ACX532"/>
      <c r="ACY532"/>
      <c r="ACZ532"/>
      <c r="ADA532"/>
      <c r="ADB532"/>
      <c r="ADC532"/>
      <c r="ADD532"/>
      <c r="ADE532"/>
      <c r="ADF532"/>
      <c r="ADG532"/>
      <c r="ADH532"/>
      <c r="ADI532"/>
      <c r="ADJ532"/>
      <c r="ADK532"/>
      <c r="ADL532"/>
      <c r="ADM532"/>
      <c r="ADN532"/>
      <c r="ADO532"/>
      <c r="ADP532"/>
      <c r="ADQ532"/>
      <c r="ADR532"/>
      <c r="ADS532"/>
      <c r="ADT532"/>
      <c r="ADU532"/>
      <c r="ADV532"/>
      <c r="ADW532"/>
      <c r="ADX532"/>
      <c r="ADY532"/>
      <c r="ADZ532"/>
      <c r="AEA532"/>
      <c r="AEB532"/>
      <c r="AEC532"/>
      <c r="AED532"/>
      <c r="AEE532"/>
      <c r="AEF532"/>
      <c r="AEG532"/>
      <c r="AEH532"/>
      <c r="AEI532"/>
      <c r="AEJ532"/>
      <c r="AEK532"/>
      <c r="AEL532"/>
      <c r="AEM532"/>
      <c r="AEN532"/>
      <c r="AEO532"/>
      <c r="AEP532"/>
      <c r="AEQ532"/>
      <c r="AER532"/>
      <c r="AES532"/>
      <c r="AET532"/>
      <c r="AEU532"/>
      <c r="AEV532"/>
      <c r="AEW532"/>
      <c r="AEX532"/>
      <c r="AEY532"/>
      <c r="AEZ532"/>
      <c r="AFA532"/>
      <c r="AFB532"/>
      <c r="AFC532"/>
      <c r="AFD532"/>
      <c r="AFE532"/>
      <c r="AFF532"/>
      <c r="AFG532"/>
      <c r="AFH532"/>
      <c r="AFI532"/>
      <c r="AFJ532"/>
      <c r="AFK532"/>
      <c r="AFL532"/>
      <c r="AFM532"/>
      <c r="AFN532"/>
      <c r="AFO532"/>
      <c r="AFP532"/>
      <c r="AFQ532"/>
      <c r="AFR532"/>
      <c r="AFS532"/>
      <c r="AFT532"/>
      <c r="AFU532"/>
      <c r="AFV532"/>
      <c r="AFW532"/>
      <c r="AFX532"/>
      <c r="AFY532"/>
      <c r="AFZ532"/>
      <c r="AGA532"/>
      <c r="AGB532"/>
      <c r="AGC532"/>
      <c r="AGD532"/>
      <c r="AGE532"/>
      <c r="AGF532"/>
      <c r="AGG532"/>
      <c r="AGH532"/>
      <c r="AGI532"/>
      <c r="AGJ532"/>
      <c r="AGK532"/>
      <c r="AGL532"/>
      <c r="AGM532"/>
      <c r="AGN532"/>
      <c r="AGO532"/>
      <c r="AGP532"/>
      <c r="AGQ532"/>
      <c r="AGR532"/>
      <c r="AGS532"/>
      <c r="AGT532"/>
      <c r="AGU532"/>
      <c r="AGV532"/>
      <c r="AGW532"/>
      <c r="AGX532"/>
      <c r="AGY532"/>
      <c r="AGZ532"/>
      <c r="AHA532"/>
      <c r="AHB532"/>
      <c r="AHC532"/>
      <c r="AHD532"/>
      <c r="AHE532"/>
      <c r="AHF532"/>
      <c r="AHG532"/>
      <c r="AHH532"/>
      <c r="AHI532"/>
      <c r="AHJ532"/>
      <c r="AHK532"/>
      <c r="AHL532"/>
      <c r="AHM532"/>
      <c r="AHN532"/>
      <c r="AHO532"/>
      <c r="AHP532"/>
      <c r="AHQ532"/>
      <c r="AHR532"/>
      <c r="AHS532"/>
      <c r="AHT532"/>
      <c r="AHU532"/>
      <c r="AHV532"/>
      <c r="AHW532"/>
      <c r="AHX532"/>
      <c r="AHY532"/>
      <c r="AHZ532"/>
      <c r="AIA532"/>
      <c r="AIB532"/>
      <c r="AIC532"/>
      <c r="AID532"/>
      <c r="AIE532"/>
      <c r="AIF532"/>
      <c r="AIG532"/>
      <c r="AIH532"/>
      <c r="AII532"/>
      <c r="AIJ532"/>
      <c r="AIK532"/>
      <c r="AIL532"/>
      <c r="AIM532"/>
      <c r="AIN532"/>
      <c r="AIO532"/>
      <c r="AIP532"/>
      <c r="AIQ532"/>
      <c r="AIR532"/>
      <c r="AIS532"/>
      <c r="AIT532"/>
      <c r="AIU532"/>
      <c r="AIV532"/>
      <c r="AIW532"/>
      <c r="AIX532"/>
      <c r="AIY532"/>
      <c r="AIZ532"/>
      <c r="AJA532"/>
      <c r="AJB532"/>
      <c r="AJC532"/>
      <c r="AJD532"/>
      <c r="AJE532"/>
      <c r="AJF532"/>
      <c r="AJG532"/>
      <c r="AJH532"/>
      <c r="AJI532"/>
      <c r="AJJ532"/>
      <c r="AJK532"/>
      <c r="AJL532"/>
      <c r="AJM532"/>
      <c r="AJN532"/>
      <c r="AJO532"/>
      <c r="AJP532"/>
      <c r="AJQ532"/>
      <c r="AJR532"/>
      <c r="AJS532"/>
      <c r="AJT532"/>
      <c r="AJU532"/>
      <c r="AJV532"/>
      <c r="AJW532"/>
      <c r="AJX532"/>
      <c r="AJY532"/>
      <c r="AJZ532"/>
      <c r="AKA532"/>
      <c r="AKB532"/>
      <c r="AKC532"/>
      <c r="AKD532"/>
      <c r="AKE532"/>
      <c r="AKF532"/>
      <c r="AKG532"/>
      <c r="AKH532"/>
      <c r="AKI532"/>
      <c r="AKJ532"/>
      <c r="AKK532"/>
      <c r="AKL532"/>
      <c r="AKM532"/>
      <c r="AKN532"/>
      <c r="AKO532"/>
      <c r="AKP532"/>
      <c r="AKQ532"/>
      <c r="AKR532"/>
      <c r="AKS532"/>
      <c r="AKT532"/>
      <c r="AKU532"/>
      <c r="AKV532"/>
      <c r="AKW532"/>
      <c r="AKX532"/>
      <c r="AKY532"/>
      <c r="AKZ532"/>
      <c r="ALA532"/>
      <c r="ALB532"/>
      <c r="ALC532"/>
      <c r="ALD532"/>
      <c r="ALE532"/>
      <c r="ALF532"/>
      <c r="ALG532"/>
      <c r="ALH532"/>
      <c r="ALI532"/>
      <c r="ALJ532"/>
      <c r="ALK532"/>
      <c r="ALL532"/>
      <c r="ALM532"/>
      <c r="ALN532"/>
      <c r="ALO532"/>
      <c r="ALP532"/>
      <c r="ALQ532"/>
      <c r="ALR532"/>
      <c r="ALS532"/>
      <c r="ALT532"/>
      <c r="ALU532"/>
      <c r="ALV532"/>
      <c r="ALW532"/>
      <c r="ALX532"/>
      <c r="ALY532"/>
      <c r="ALZ532"/>
      <c r="AMA532"/>
      <c r="AMB532"/>
      <c r="AMC532"/>
      <c r="AMD532"/>
      <c r="AME532"/>
      <c r="AMF532"/>
      <c r="AMG532"/>
      <c r="AMH532"/>
      <c r="AMI532"/>
      <c r="AMJ532"/>
      <c r="AMK532"/>
      <c r="AML532"/>
      <c r="AMM532"/>
      <c r="AMN532"/>
      <c r="AMO532"/>
      <c r="AMP532"/>
      <c r="AMQ532"/>
      <c r="AMR532"/>
      <c r="AMS532"/>
      <c r="AMT532"/>
      <c r="AMU532"/>
      <c r="AMV532"/>
      <c r="AMW532"/>
      <c r="AMX532"/>
      <c r="AMY532"/>
      <c r="AMZ532"/>
      <c r="ANA532"/>
      <c r="ANB532"/>
      <c r="ANC532"/>
      <c r="AND532"/>
      <c r="ANE532"/>
      <c r="ANF532"/>
      <c r="ANG532"/>
      <c r="ANH532"/>
      <c r="ANI532"/>
      <c r="ANJ532"/>
      <c r="ANK532"/>
      <c r="ANL532"/>
      <c r="ANM532"/>
      <c r="ANN532"/>
      <c r="ANO532"/>
      <c r="ANP532"/>
      <c r="ANQ532"/>
      <c r="ANR532"/>
      <c r="ANS532"/>
      <c r="ANT532"/>
      <c r="ANU532"/>
      <c r="ANV532"/>
      <c r="ANW532"/>
      <c r="ANX532"/>
      <c r="ANY532"/>
      <c r="ANZ532"/>
      <c r="AOA532"/>
      <c r="AOB532"/>
      <c r="AOC532"/>
      <c r="AOD532"/>
      <c r="AOE532"/>
      <c r="AOF532"/>
      <c r="AOG532"/>
      <c r="AOH532"/>
      <c r="AOI532"/>
      <c r="AOJ532"/>
      <c r="AOK532"/>
      <c r="AOL532"/>
      <c r="AOM532"/>
      <c r="AON532"/>
      <c r="AOO532"/>
      <c r="AOP532"/>
      <c r="AOQ532"/>
      <c r="AOR532"/>
      <c r="AOS532"/>
      <c r="AOT532"/>
      <c r="AOU532"/>
      <c r="AOV532"/>
      <c r="AOW532"/>
      <c r="AOX532"/>
      <c r="AOY532"/>
      <c r="AOZ532"/>
      <c r="APA532"/>
      <c r="APB532"/>
      <c r="APC532"/>
      <c r="APD532"/>
      <c r="APE532"/>
      <c r="APF532"/>
      <c r="APG532"/>
      <c r="APH532"/>
      <c r="API532"/>
      <c r="APJ532"/>
      <c r="APK532"/>
      <c r="APL532"/>
      <c r="APM532"/>
      <c r="APN532"/>
      <c r="APO532"/>
      <c r="APP532"/>
      <c r="APQ532"/>
      <c r="APR532"/>
      <c r="APS532"/>
      <c r="APT532"/>
      <c r="APU532"/>
      <c r="APV532"/>
      <c r="APW532"/>
      <c r="APX532"/>
      <c r="APY532"/>
      <c r="APZ532"/>
      <c r="AQA532"/>
      <c r="AQB532"/>
      <c r="AQC532"/>
      <c r="AQD532"/>
      <c r="AQE532"/>
      <c r="AQF532"/>
      <c r="AQG532"/>
      <c r="AQH532"/>
      <c r="AQI532"/>
      <c r="AQJ532"/>
      <c r="AQK532"/>
      <c r="AQL532"/>
      <c r="AQM532"/>
      <c r="AQN532"/>
      <c r="AQO532"/>
      <c r="AQP532"/>
      <c r="AQQ532"/>
      <c r="AQR532"/>
      <c r="AQS532"/>
      <c r="AQT532"/>
      <c r="AQU532"/>
      <c r="AQV532"/>
      <c r="AQW532"/>
      <c r="AQX532"/>
      <c r="AQY532"/>
      <c r="AQZ532"/>
      <c r="ARA532"/>
      <c r="ARB532"/>
      <c r="ARC532"/>
      <c r="ARD532"/>
      <c r="ARE532"/>
      <c r="ARF532"/>
      <c r="ARG532"/>
      <c r="ARH532"/>
      <c r="ARI532"/>
      <c r="ARJ532"/>
      <c r="ARK532"/>
      <c r="ARL532"/>
      <c r="ARM532"/>
      <c r="ARN532"/>
      <c r="ARO532"/>
      <c r="ARP532"/>
      <c r="ARQ532"/>
      <c r="ARR532"/>
      <c r="ARS532"/>
      <c r="ART532"/>
      <c r="ARU532"/>
      <c r="ARV532"/>
      <c r="ARW532"/>
      <c r="ARX532"/>
      <c r="ARY532"/>
      <c r="ARZ532"/>
      <c r="ASA532"/>
      <c r="ASB532"/>
      <c r="ASC532"/>
      <c r="ASD532"/>
      <c r="ASE532"/>
      <c r="ASF532"/>
      <c r="ASG532"/>
      <c r="ASH532"/>
      <c r="ASI532"/>
      <c r="ASJ532"/>
      <c r="ASK532"/>
      <c r="ASL532"/>
      <c r="ASM532"/>
      <c r="ASN532"/>
      <c r="ASO532"/>
      <c r="ASP532"/>
      <c r="ASQ532"/>
      <c r="ASR532"/>
      <c r="ASS532"/>
      <c r="AST532"/>
      <c r="ASU532"/>
      <c r="ASV532"/>
      <c r="ASW532"/>
      <c r="ASX532"/>
      <c r="ASY532"/>
      <c r="ASZ532"/>
      <c r="ATA532"/>
      <c r="ATB532"/>
      <c r="ATC532"/>
      <c r="ATD532"/>
      <c r="ATE532"/>
      <c r="ATF532"/>
      <c r="ATG532"/>
      <c r="ATH532"/>
      <c r="ATI532"/>
      <c r="ATJ532"/>
      <c r="ATK532"/>
      <c r="ATL532"/>
      <c r="ATM532"/>
      <c r="ATN532"/>
      <c r="ATO532"/>
      <c r="ATP532"/>
      <c r="ATQ532"/>
      <c r="ATR532"/>
      <c r="ATS532"/>
      <c r="ATT532"/>
      <c r="ATU532"/>
      <c r="ATV532"/>
      <c r="ATW532"/>
      <c r="ATX532"/>
      <c r="ATY532"/>
      <c r="ATZ532"/>
      <c r="AUA532"/>
      <c r="AUB532"/>
      <c r="AUC532"/>
      <c r="AUD532"/>
      <c r="AUE532"/>
      <c r="AUF532"/>
      <c r="AUG532"/>
      <c r="AUH532"/>
      <c r="AUI532"/>
      <c r="AUJ532"/>
      <c r="AUK532"/>
      <c r="AUL532"/>
      <c r="AUM532"/>
      <c r="AUN532"/>
      <c r="AUO532"/>
      <c r="AUP532"/>
      <c r="AUQ532"/>
      <c r="AUR532"/>
      <c r="AUS532"/>
      <c r="AUT532"/>
      <c r="AUU532"/>
      <c r="AUV532"/>
      <c r="AUW532"/>
      <c r="AUX532"/>
      <c r="AUY532"/>
      <c r="AUZ532"/>
      <c r="AVA532"/>
      <c r="AVB532"/>
      <c r="AVC532"/>
      <c r="AVD532"/>
      <c r="AVE532"/>
      <c r="AVF532"/>
      <c r="AVG532"/>
      <c r="AVH532"/>
      <c r="AVI532"/>
      <c r="AVJ532"/>
      <c r="AVK532"/>
      <c r="AVL532"/>
      <c r="AVM532"/>
      <c r="AVN532"/>
      <c r="AVO532"/>
      <c r="AVP532"/>
      <c r="AVQ532"/>
      <c r="AVR532"/>
      <c r="AVS532"/>
      <c r="AVT532"/>
      <c r="AVU532"/>
      <c r="AVV532"/>
      <c r="AVW532"/>
      <c r="AVX532"/>
      <c r="AVY532"/>
      <c r="AVZ532"/>
      <c r="AWA532"/>
      <c r="AWB532"/>
      <c r="AWC532"/>
      <c r="AWD532"/>
      <c r="AWE532"/>
      <c r="AWF532"/>
      <c r="AWG532"/>
      <c r="AWH532"/>
      <c r="AWI532"/>
      <c r="AWJ532"/>
      <c r="AWK532"/>
      <c r="AWL532"/>
      <c r="AWM532"/>
      <c r="AWN532"/>
      <c r="AWO532"/>
      <c r="AWP532"/>
      <c r="AWQ532"/>
      <c r="AWR532"/>
      <c r="AWS532"/>
      <c r="AWT532"/>
      <c r="AWU532"/>
      <c r="AWV532"/>
      <c r="AWW532"/>
      <c r="AWX532"/>
      <c r="AWY532"/>
      <c r="AWZ532"/>
      <c r="AXA532"/>
      <c r="AXB532"/>
      <c r="AXC532"/>
      <c r="AXD532"/>
      <c r="AXE532"/>
      <c r="AXF532"/>
      <c r="AXG532"/>
      <c r="AXH532"/>
      <c r="AXI532"/>
      <c r="AXJ532"/>
      <c r="AXK532"/>
      <c r="AXL532"/>
      <c r="AXM532"/>
      <c r="AXN532"/>
      <c r="AXO532"/>
      <c r="AXP532"/>
      <c r="AXQ532"/>
      <c r="AXR532"/>
      <c r="AXS532"/>
      <c r="AXT532"/>
      <c r="AXU532"/>
      <c r="AXV532"/>
      <c r="AXW532"/>
      <c r="AXX532"/>
      <c r="AXY532"/>
      <c r="AXZ532"/>
      <c r="AYA532"/>
      <c r="AYB532"/>
      <c r="AYC532"/>
      <c r="AYD532"/>
      <c r="AYE532"/>
      <c r="AYF532"/>
      <c r="AYG532"/>
      <c r="AYH532"/>
      <c r="AYI532"/>
      <c r="AYJ532"/>
      <c r="AYK532"/>
      <c r="AYL532"/>
      <c r="AYM532"/>
      <c r="AYN532"/>
      <c r="AYO532"/>
      <c r="AYP532"/>
      <c r="AYQ532"/>
      <c r="AYR532"/>
      <c r="AYS532"/>
      <c r="AYT532"/>
      <c r="AYU532"/>
      <c r="AYV532"/>
      <c r="AYW532"/>
      <c r="AYX532"/>
      <c r="AYY532"/>
      <c r="AYZ532"/>
      <c r="AZA532"/>
      <c r="AZB532"/>
      <c r="AZC532"/>
      <c r="AZD532"/>
      <c r="AZE532"/>
      <c r="AZF532"/>
      <c r="AZG532"/>
      <c r="AZH532"/>
      <c r="AZI532"/>
      <c r="AZJ532"/>
      <c r="AZK532"/>
      <c r="AZL532"/>
      <c r="AZM532"/>
      <c r="AZN532"/>
      <c r="AZO532"/>
      <c r="AZP532"/>
      <c r="AZQ532"/>
      <c r="AZR532"/>
      <c r="AZS532"/>
      <c r="AZT532"/>
      <c r="AZU532"/>
      <c r="AZV532"/>
      <c r="AZW532"/>
      <c r="AZX532"/>
      <c r="AZY532"/>
      <c r="AZZ532"/>
      <c r="BAA532"/>
      <c r="BAB532"/>
      <c r="BAC532"/>
      <c r="BAD532"/>
      <c r="BAE532"/>
      <c r="BAF532"/>
      <c r="BAG532"/>
      <c r="BAH532"/>
      <c r="BAI532"/>
      <c r="BAJ532"/>
      <c r="BAK532"/>
      <c r="BAL532"/>
      <c r="BAM532"/>
      <c r="BAN532"/>
      <c r="BAO532"/>
      <c r="BAP532"/>
      <c r="BAQ532"/>
      <c r="BAR532"/>
      <c r="BAS532"/>
      <c r="BAT532"/>
      <c r="BAU532"/>
      <c r="BAV532"/>
      <c r="BAW532"/>
      <c r="BAX532"/>
      <c r="BAY532"/>
      <c r="BAZ532"/>
      <c r="BBA532"/>
      <c r="BBB532"/>
      <c r="BBC532"/>
      <c r="BBD532"/>
      <c r="BBE532"/>
      <c r="BBF532"/>
      <c r="BBG532"/>
      <c r="BBH532"/>
      <c r="BBI532"/>
      <c r="BBJ532"/>
      <c r="BBK532"/>
      <c r="BBL532"/>
      <c r="BBM532"/>
      <c r="BBN532"/>
      <c r="BBO532"/>
      <c r="BBP532"/>
      <c r="BBQ532"/>
      <c r="BBR532"/>
      <c r="BBS532"/>
      <c r="BBT532"/>
      <c r="BBU532"/>
      <c r="BBV532"/>
      <c r="BBW532"/>
      <c r="BBX532"/>
      <c r="BBY532"/>
      <c r="BBZ532"/>
      <c r="BCA532"/>
      <c r="BCB532"/>
      <c r="BCC532"/>
      <c r="BCD532"/>
      <c r="BCE532"/>
      <c r="BCF532"/>
      <c r="BCG532"/>
      <c r="BCH532"/>
      <c r="BCI532"/>
      <c r="BCJ532"/>
      <c r="BCK532"/>
      <c r="BCL532"/>
      <c r="BCM532"/>
      <c r="BCN532"/>
      <c r="BCO532"/>
      <c r="BCP532"/>
      <c r="BCQ532"/>
      <c r="BCR532"/>
      <c r="BCS532"/>
      <c r="BCT532"/>
      <c r="BCU532"/>
      <c r="BCV532"/>
      <c r="BCW532"/>
      <c r="BCX532"/>
      <c r="BCY532"/>
      <c r="BCZ532"/>
      <c r="BDA532"/>
      <c r="BDB532"/>
      <c r="BDC532"/>
      <c r="BDD532"/>
      <c r="BDE532"/>
      <c r="BDF532"/>
      <c r="BDG532"/>
      <c r="BDH532"/>
      <c r="BDI532"/>
      <c r="BDJ532"/>
      <c r="BDK532"/>
      <c r="BDL532"/>
      <c r="BDM532"/>
      <c r="BDN532"/>
      <c r="BDO532"/>
      <c r="BDP532"/>
      <c r="BDQ532"/>
      <c r="BDR532"/>
      <c r="BDS532"/>
      <c r="BDT532"/>
      <c r="BDU532"/>
      <c r="BDV532"/>
      <c r="BDW532"/>
      <c r="BDX532"/>
      <c r="BDY532"/>
      <c r="BDZ532"/>
      <c r="BEA532"/>
      <c r="BEB532"/>
      <c r="BEC532"/>
      <c r="BED532"/>
      <c r="BEE532"/>
      <c r="BEF532"/>
      <c r="BEG532"/>
      <c r="BEH532"/>
      <c r="BEI532"/>
      <c r="BEJ532"/>
      <c r="BEK532"/>
      <c r="BEL532"/>
      <c r="BEM532"/>
      <c r="BEN532"/>
      <c r="BEO532"/>
      <c r="BEP532"/>
      <c r="BEQ532"/>
      <c r="BER532"/>
      <c r="BES532"/>
      <c r="BET532"/>
      <c r="BEU532"/>
      <c r="BEV532"/>
      <c r="BEW532"/>
      <c r="BEX532"/>
      <c r="BEY532"/>
      <c r="BEZ532"/>
      <c r="BFA532"/>
      <c r="BFB532"/>
      <c r="BFC532"/>
      <c r="BFD532"/>
      <c r="BFE532"/>
      <c r="BFF532"/>
      <c r="BFG532"/>
      <c r="BFH532"/>
      <c r="BFI532"/>
      <c r="BFJ532"/>
      <c r="BFK532"/>
      <c r="BFL532"/>
      <c r="BFM532"/>
      <c r="BFN532"/>
      <c r="BFO532"/>
      <c r="BFP532"/>
      <c r="BFQ532"/>
      <c r="BFR532"/>
      <c r="BFS532"/>
      <c r="BFT532"/>
      <c r="BFU532"/>
      <c r="BFV532"/>
      <c r="BFW532"/>
      <c r="BFX532"/>
      <c r="BFY532"/>
      <c r="BFZ532"/>
      <c r="BGA532"/>
      <c r="BGB532"/>
      <c r="BGC532"/>
      <c r="BGD532"/>
      <c r="BGE532"/>
      <c r="BGF532"/>
      <c r="BGG532"/>
      <c r="BGH532"/>
      <c r="BGI532"/>
      <c r="BGJ532"/>
      <c r="BGK532"/>
      <c r="BGL532"/>
      <c r="BGM532"/>
      <c r="BGN532"/>
      <c r="BGO532"/>
      <c r="BGP532"/>
      <c r="BGQ532"/>
      <c r="BGR532"/>
      <c r="BGS532"/>
      <c r="BGT532"/>
      <c r="BGU532"/>
      <c r="BGV532"/>
      <c r="BGW532"/>
      <c r="BGX532"/>
      <c r="BGY532"/>
      <c r="BGZ532"/>
      <c r="BHA532"/>
      <c r="BHB532"/>
      <c r="BHC532"/>
      <c r="BHD532"/>
      <c r="BHE532"/>
      <c r="BHF532"/>
      <c r="BHG532"/>
      <c r="BHH532"/>
      <c r="BHI532"/>
      <c r="BHJ532"/>
      <c r="BHK532"/>
      <c r="BHL532"/>
      <c r="BHM532"/>
      <c r="BHN532"/>
      <c r="BHO532"/>
      <c r="BHP532"/>
      <c r="BHQ532"/>
      <c r="BHR532"/>
      <c r="BHS532"/>
      <c r="BHT532"/>
      <c r="BHU532"/>
      <c r="BHV532"/>
      <c r="BHW532"/>
      <c r="BHX532"/>
      <c r="BHY532"/>
      <c r="BHZ532"/>
      <c r="BIA532"/>
      <c r="BIB532"/>
      <c r="BIC532"/>
      <c r="BID532"/>
      <c r="BIE532"/>
      <c r="BIF532"/>
      <c r="BIG532"/>
      <c r="BIH532"/>
      <c r="BII532"/>
      <c r="BIJ532"/>
      <c r="BIK532"/>
      <c r="BIL532"/>
      <c r="BIM532"/>
      <c r="BIN532"/>
      <c r="BIO532"/>
      <c r="BIP532"/>
      <c r="BIQ532"/>
      <c r="BIR532"/>
      <c r="BIS532"/>
      <c r="BIT532"/>
      <c r="BIU532"/>
      <c r="BIV532"/>
      <c r="BIW532"/>
      <c r="BIX532"/>
      <c r="BIY532"/>
      <c r="BIZ532"/>
      <c r="BJA532"/>
      <c r="BJB532"/>
      <c r="BJC532"/>
      <c r="BJD532"/>
      <c r="BJE532"/>
      <c r="BJF532"/>
      <c r="BJG532"/>
      <c r="BJH532"/>
      <c r="BJI532"/>
      <c r="BJJ532"/>
      <c r="BJK532"/>
      <c r="BJL532"/>
      <c r="BJM532"/>
      <c r="BJN532"/>
      <c r="BJO532"/>
      <c r="BJP532"/>
      <c r="BJQ532"/>
      <c r="BJR532"/>
      <c r="BJS532"/>
      <c r="BJT532"/>
      <c r="BJU532"/>
      <c r="BJV532"/>
      <c r="BJW532"/>
      <c r="BJX532"/>
      <c r="BJY532"/>
      <c r="BJZ532"/>
      <c r="BKA532"/>
      <c r="BKB532"/>
      <c r="BKC532"/>
      <c r="BKD532"/>
      <c r="BKE532"/>
      <c r="BKF532"/>
      <c r="BKG532"/>
      <c r="BKH532"/>
      <c r="BKI532"/>
      <c r="BKJ532"/>
      <c r="BKK532"/>
      <c r="BKL532"/>
      <c r="BKM532"/>
      <c r="BKN532"/>
      <c r="BKO532"/>
      <c r="BKP532"/>
      <c r="BKQ532"/>
      <c r="BKR532"/>
      <c r="BKS532"/>
      <c r="BKT532"/>
      <c r="BKU532"/>
      <c r="BKV532"/>
      <c r="BKW532"/>
      <c r="BKX532"/>
      <c r="BKY532"/>
      <c r="BKZ532"/>
      <c r="BLA532"/>
      <c r="BLB532"/>
      <c r="BLC532"/>
      <c r="BLD532"/>
      <c r="BLE532"/>
      <c r="BLF532"/>
      <c r="BLG532"/>
      <c r="BLH532"/>
      <c r="BLI532"/>
      <c r="BLJ532"/>
      <c r="BLK532"/>
      <c r="BLL532"/>
      <c r="BLM532"/>
      <c r="BLN532"/>
      <c r="BLO532"/>
      <c r="BLP532"/>
      <c r="BLQ532"/>
      <c r="BLR532"/>
      <c r="BLS532"/>
      <c r="BLT532"/>
      <c r="BLU532"/>
      <c r="BLV532"/>
      <c r="BLW532"/>
      <c r="BLX532"/>
      <c r="BLY532"/>
      <c r="BLZ532"/>
      <c r="BMA532"/>
      <c r="BMB532"/>
      <c r="BMC532"/>
      <c r="BMD532"/>
      <c r="BME532"/>
      <c r="BMF532"/>
      <c r="BMG532"/>
      <c r="BMH532"/>
      <c r="BMI532"/>
      <c r="BMJ532"/>
      <c r="BMK532"/>
      <c r="BML532"/>
      <c r="BMM532"/>
      <c r="BMN532"/>
      <c r="BMO532"/>
      <c r="BMP532"/>
      <c r="BMQ532"/>
      <c r="BMR532"/>
      <c r="BMS532"/>
      <c r="BMT532"/>
      <c r="BMU532"/>
      <c r="BMV532"/>
      <c r="BMW532"/>
      <c r="BMX532"/>
      <c r="BMY532"/>
      <c r="BMZ532"/>
      <c r="BNA532"/>
      <c r="BNB532"/>
      <c r="BNC532"/>
      <c r="BND532"/>
      <c r="BNE532"/>
      <c r="BNF532"/>
      <c r="BNG532"/>
      <c r="BNH532"/>
      <c r="BNI532"/>
      <c r="BNJ532"/>
      <c r="BNK532"/>
      <c r="BNL532"/>
      <c r="BNM532"/>
      <c r="BNN532"/>
      <c r="BNO532"/>
      <c r="BNP532"/>
      <c r="BNQ532"/>
      <c r="BNR532"/>
      <c r="BNS532"/>
      <c r="BNT532"/>
      <c r="BNU532"/>
      <c r="BNV532"/>
      <c r="BNW532"/>
      <c r="BNX532"/>
      <c r="BNY532"/>
      <c r="BNZ532"/>
      <c r="BOA532"/>
      <c r="BOB532"/>
      <c r="BOC532"/>
      <c r="BOD532"/>
      <c r="BOE532"/>
      <c r="BOF532"/>
      <c r="BOG532"/>
      <c r="BOH532"/>
      <c r="BOI532"/>
      <c r="BOJ532"/>
      <c r="BOK532"/>
      <c r="BOL532"/>
      <c r="BOM532"/>
      <c r="BON532"/>
      <c r="BOO532"/>
      <c r="BOP532"/>
      <c r="BOQ532"/>
      <c r="BOR532"/>
      <c r="BOS532"/>
      <c r="BOT532"/>
      <c r="BOU532"/>
      <c r="BOV532"/>
      <c r="BOW532"/>
      <c r="BOX532"/>
      <c r="BOY532"/>
      <c r="BOZ532"/>
      <c r="BPA532"/>
      <c r="BPB532"/>
      <c r="BPC532"/>
      <c r="BPD532"/>
      <c r="BPE532"/>
      <c r="BPF532"/>
      <c r="BPG532"/>
      <c r="BPH532"/>
      <c r="BPI532"/>
      <c r="BPJ532"/>
      <c r="BPK532"/>
      <c r="BPL532"/>
      <c r="BPM532"/>
      <c r="BPN532"/>
      <c r="BPO532"/>
      <c r="BPP532"/>
      <c r="BPQ532"/>
      <c r="BPR532"/>
      <c r="BPS532"/>
      <c r="BPT532"/>
      <c r="BPU532"/>
      <c r="BPV532"/>
      <c r="BPW532"/>
      <c r="BPX532"/>
      <c r="BPY532"/>
      <c r="BPZ532"/>
      <c r="BQA532"/>
      <c r="BQB532"/>
      <c r="BQC532"/>
      <c r="BQD532"/>
      <c r="BQE532"/>
      <c r="BQF532"/>
      <c r="BQG532"/>
      <c r="BQH532"/>
      <c r="BQI532"/>
      <c r="BQJ532"/>
      <c r="BQK532"/>
      <c r="BQL532"/>
      <c r="BQM532"/>
      <c r="BQN532"/>
      <c r="BQO532"/>
      <c r="BQP532"/>
      <c r="BQQ532"/>
      <c r="BQR532"/>
      <c r="BQS532"/>
      <c r="BQT532"/>
      <c r="BQU532"/>
      <c r="BQV532"/>
      <c r="BQW532"/>
      <c r="BQX532"/>
      <c r="BQY532"/>
      <c r="BQZ532"/>
      <c r="BRA532"/>
      <c r="BRB532"/>
      <c r="BRC532"/>
      <c r="BRD532"/>
      <c r="BRE532"/>
      <c r="BRF532"/>
      <c r="BRG532"/>
      <c r="BRH532"/>
      <c r="BRI532"/>
      <c r="BRJ532"/>
      <c r="BRK532"/>
      <c r="BRL532"/>
      <c r="BRM532"/>
      <c r="BRN532"/>
      <c r="BRO532"/>
      <c r="BRP532"/>
      <c r="BRQ532"/>
      <c r="BRR532"/>
      <c r="BRS532"/>
      <c r="BRT532"/>
      <c r="BRU532"/>
      <c r="BRV532"/>
      <c r="BRW532"/>
      <c r="BRX532"/>
      <c r="BRY532"/>
      <c r="BRZ532"/>
      <c r="BSA532"/>
      <c r="BSB532"/>
      <c r="BSC532"/>
      <c r="BSD532"/>
      <c r="BSE532"/>
      <c r="BSF532"/>
      <c r="BSG532"/>
      <c r="BSH532"/>
      <c r="BSI532"/>
      <c r="BSJ532"/>
      <c r="BSK532"/>
      <c r="BSL532"/>
      <c r="BSM532"/>
      <c r="BSN532"/>
      <c r="BSO532"/>
      <c r="BSP532"/>
      <c r="BSQ532"/>
      <c r="BSR532"/>
      <c r="BSS532"/>
      <c r="BST532"/>
      <c r="BSU532"/>
      <c r="BSV532"/>
      <c r="BSW532"/>
      <c r="BSX532"/>
      <c r="BSY532"/>
      <c r="BSZ532"/>
      <c r="BTA532"/>
      <c r="BTB532"/>
      <c r="BTC532"/>
      <c r="BTD532"/>
      <c r="BTE532"/>
      <c r="BTF532"/>
      <c r="BTG532"/>
      <c r="BTH532"/>
      <c r="BTI532"/>
      <c r="BTJ532"/>
      <c r="BTK532"/>
      <c r="BTL532"/>
      <c r="BTM532"/>
      <c r="BTN532"/>
      <c r="BTO532"/>
      <c r="BTP532"/>
      <c r="BTQ532"/>
      <c r="BTR532"/>
      <c r="BTS532"/>
      <c r="BTT532"/>
      <c r="BTU532"/>
      <c r="BTV532"/>
      <c r="BTW532"/>
      <c r="BTX532"/>
      <c r="BTY532"/>
      <c r="BTZ532"/>
      <c r="BUA532"/>
      <c r="BUB532"/>
      <c r="BUC532"/>
      <c r="BUD532"/>
      <c r="BUE532"/>
      <c r="BUF532"/>
      <c r="BUG532"/>
      <c r="BUH532"/>
      <c r="BUI532"/>
      <c r="BUJ532"/>
      <c r="BUK532"/>
      <c r="BUL532"/>
      <c r="BUM532"/>
      <c r="BUN532"/>
      <c r="BUO532"/>
      <c r="BUP532"/>
      <c r="BUQ532"/>
      <c r="BUR532"/>
      <c r="BUS532"/>
      <c r="BUT532"/>
      <c r="BUU532"/>
      <c r="BUV532"/>
      <c r="BUW532"/>
      <c r="BUX532"/>
      <c r="BUY532"/>
      <c r="BUZ532"/>
      <c r="BVA532"/>
      <c r="BVB532"/>
      <c r="BVC532"/>
      <c r="BVD532"/>
      <c r="BVE532"/>
      <c r="BVF532"/>
      <c r="BVG532"/>
      <c r="BVH532"/>
      <c r="BVI532"/>
      <c r="BVJ532"/>
      <c r="BVK532"/>
      <c r="BVL532"/>
      <c r="BVM532"/>
      <c r="BVN532"/>
      <c r="BVO532"/>
      <c r="BVP532"/>
      <c r="BVQ532"/>
      <c r="BVR532"/>
      <c r="BVS532"/>
      <c r="BVT532"/>
      <c r="BVU532"/>
      <c r="BVV532"/>
      <c r="BVW532"/>
      <c r="BVX532"/>
      <c r="BVY532"/>
      <c r="BVZ532"/>
      <c r="BWA532"/>
      <c r="BWB532"/>
      <c r="BWC532"/>
      <c r="BWD532"/>
      <c r="BWE532"/>
      <c r="BWF532"/>
      <c r="BWG532"/>
      <c r="BWH532"/>
      <c r="BWI532"/>
      <c r="BWJ532"/>
      <c r="BWK532"/>
      <c r="BWL532"/>
      <c r="BWM532"/>
      <c r="BWN532"/>
      <c r="BWO532"/>
      <c r="BWP532"/>
      <c r="BWQ532"/>
      <c r="BWR532"/>
      <c r="BWS532"/>
      <c r="BWT532"/>
      <c r="BWU532"/>
      <c r="BWV532"/>
      <c r="BWW532"/>
      <c r="BWX532"/>
      <c r="BWY532"/>
      <c r="BWZ532"/>
      <c r="BXA532"/>
      <c r="BXB532"/>
      <c r="BXC532"/>
      <c r="BXD532"/>
      <c r="BXE532"/>
      <c r="BXF532"/>
      <c r="BXG532"/>
      <c r="BXH532"/>
      <c r="BXI532"/>
      <c r="BXJ532"/>
      <c r="BXK532"/>
      <c r="BXL532"/>
      <c r="BXM532"/>
      <c r="BXN532"/>
      <c r="BXO532"/>
      <c r="BXP532"/>
      <c r="BXQ532"/>
      <c r="BXR532"/>
      <c r="BXS532"/>
      <c r="BXT532"/>
      <c r="BXU532"/>
      <c r="BXV532"/>
      <c r="BXW532"/>
      <c r="BXX532"/>
      <c r="BXY532"/>
      <c r="BXZ532"/>
      <c r="BYA532"/>
      <c r="BYB532"/>
      <c r="BYC532"/>
      <c r="BYD532"/>
      <c r="BYE532"/>
      <c r="BYF532"/>
      <c r="BYG532"/>
      <c r="BYH532"/>
      <c r="BYI532"/>
      <c r="BYJ532"/>
      <c r="BYK532"/>
      <c r="BYL532"/>
      <c r="BYM532"/>
      <c r="BYN532"/>
      <c r="BYO532"/>
      <c r="BYP532"/>
      <c r="BYQ532"/>
      <c r="BYR532"/>
      <c r="BYS532"/>
      <c r="BYT532"/>
      <c r="BYU532"/>
      <c r="BYV532"/>
      <c r="BYW532"/>
      <c r="BYX532"/>
      <c r="BYY532"/>
      <c r="BYZ532"/>
      <c r="BZA532"/>
      <c r="BZB532"/>
      <c r="BZC532"/>
      <c r="BZD532"/>
      <c r="BZE532"/>
      <c r="BZF532"/>
      <c r="BZG532"/>
      <c r="BZH532"/>
      <c r="BZI532"/>
      <c r="BZJ532"/>
      <c r="BZK532"/>
      <c r="BZL532"/>
      <c r="BZM532"/>
      <c r="BZN532"/>
      <c r="BZO532"/>
      <c r="BZP532"/>
      <c r="BZQ532"/>
      <c r="BZR532"/>
      <c r="BZS532"/>
      <c r="BZT532"/>
      <c r="BZU532"/>
      <c r="BZV532"/>
      <c r="BZW532"/>
      <c r="BZX532"/>
      <c r="BZY532"/>
      <c r="BZZ532"/>
      <c r="CAA532"/>
      <c r="CAB532"/>
      <c r="CAC532"/>
      <c r="CAD532"/>
      <c r="CAE532"/>
      <c r="CAF532"/>
      <c r="CAG532"/>
      <c r="CAH532"/>
      <c r="CAI532"/>
      <c r="CAJ532"/>
      <c r="CAK532"/>
      <c r="CAL532"/>
      <c r="CAM532"/>
      <c r="CAN532"/>
      <c r="CAO532"/>
      <c r="CAP532"/>
      <c r="CAQ532"/>
      <c r="CAR532"/>
      <c r="CAS532"/>
      <c r="CAT532"/>
      <c r="CAU532"/>
      <c r="CAV532"/>
      <c r="CAW532"/>
      <c r="CAX532"/>
      <c r="CAY532"/>
      <c r="CAZ532"/>
      <c r="CBA532"/>
      <c r="CBB532"/>
      <c r="CBC532"/>
      <c r="CBD532"/>
      <c r="CBE532"/>
      <c r="CBF532"/>
      <c r="CBG532"/>
      <c r="CBH532"/>
      <c r="CBI532"/>
      <c r="CBJ532"/>
      <c r="CBK532"/>
      <c r="CBL532"/>
      <c r="CBM532"/>
      <c r="CBN532"/>
      <c r="CBO532"/>
      <c r="CBP532"/>
      <c r="CBQ532"/>
      <c r="CBR532"/>
      <c r="CBS532"/>
      <c r="CBT532"/>
      <c r="CBU532"/>
      <c r="CBV532"/>
      <c r="CBW532"/>
      <c r="CBX532"/>
      <c r="CBY532"/>
      <c r="CBZ532"/>
      <c r="CCA532"/>
      <c r="CCB532"/>
      <c r="CCC532"/>
      <c r="CCD532"/>
      <c r="CCE532"/>
      <c r="CCF532"/>
      <c r="CCG532"/>
      <c r="CCH532"/>
      <c r="CCI532"/>
      <c r="CCJ532"/>
      <c r="CCK532"/>
      <c r="CCL532"/>
      <c r="CCM532"/>
      <c r="CCN532"/>
      <c r="CCO532"/>
      <c r="CCP532"/>
      <c r="CCQ532"/>
      <c r="CCR532"/>
      <c r="CCS532"/>
      <c r="CCT532"/>
      <c r="CCU532"/>
      <c r="CCV532"/>
      <c r="CCW532"/>
      <c r="CCX532"/>
      <c r="CCY532"/>
      <c r="CCZ532"/>
      <c r="CDA532"/>
      <c r="CDB532"/>
      <c r="CDC532"/>
      <c r="CDD532"/>
      <c r="CDE532"/>
      <c r="CDF532"/>
      <c r="CDG532"/>
      <c r="CDH532"/>
      <c r="CDI532"/>
      <c r="CDJ532"/>
      <c r="CDK532"/>
      <c r="CDL532"/>
      <c r="CDM532"/>
      <c r="CDN532"/>
      <c r="CDO532"/>
      <c r="CDP532"/>
      <c r="CDQ532"/>
      <c r="CDR532"/>
      <c r="CDS532"/>
      <c r="CDT532"/>
      <c r="CDU532"/>
      <c r="CDV532"/>
      <c r="CDW532"/>
      <c r="CDX532"/>
      <c r="CDY532"/>
      <c r="CDZ532"/>
      <c r="CEA532"/>
      <c r="CEB532"/>
      <c r="CEC532"/>
      <c r="CED532"/>
      <c r="CEE532"/>
      <c r="CEF532"/>
      <c r="CEG532"/>
      <c r="CEH532"/>
      <c r="CEI532"/>
      <c r="CEJ532"/>
      <c r="CEK532"/>
      <c r="CEL532"/>
      <c r="CEM532"/>
      <c r="CEN532"/>
      <c r="CEO532"/>
      <c r="CEP532"/>
      <c r="CEQ532"/>
      <c r="CER532"/>
      <c r="CES532"/>
      <c r="CET532"/>
      <c r="CEU532"/>
      <c r="CEV532"/>
      <c r="CEW532"/>
      <c r="CEX532"/>
      <c r="CEY532"/>
      <c r="CEZ532"/>
      <c r="CFA532"/>
      <c r="CFB532"/>
      <c r="CFC532"/>
      <c r="CFD532"/>
      <c r="CFE532"/>
      <c r="CFF532"/>
      <c r="CFG532"/>
      <c r="CFH532"/>
      <c r="CFI532"/>
      <c r="CFJ532"/>
      <c r="CFK532"/>
      <c r="CFL532"/>
      <c r="CFM532"/>
      <c r="CFN532"/>
      <c r="CFO532"/>
      <c r="CFP532"/>
      <c r="CFQ532"/>
      <c r="CFR532"/>
      <c r="CFS532"/>
      <c r="CFT532"/>
      <c r="CFU532"/>
      <c r="CFV532"/>
      <c r="CFW532"/>
      <c r="CFX532"/>
      <c r="CFY532"/>
      <c r="CFZ532"/>
      <c r="CGA532"/>
      <c r="CGB532"/>
      <c r="CGC532"/>
      <c r="CGD532"/>
      <c r="CGE532"/>
      <c r="CGF532"/>
      <c r="CGG532"/>
      <c r="CGH532"/>
      <c r="CGI532"/>
      <c r="CGJ532"/>
      <c r="CGK532"/>
      <c r="CGL532"/>
      <c r="CGM532"/>
      <c r="CGN532"/>
      <c r="CGO532"/>
      <c r="CGP532"/>
      <c r="CGQ532"/>
      <c r="CGR532"/>
      <c r="CGS532"/>
      <c r="CGT532"/>
      <c r="CGU532"/>
      <c r="CGV532"/>
      <c r="CGW532"/>
      <c r="CGX532"/>
      <c r="CGY532"/>
      <c r="CGZ532"/>
      <c r="CHA532"/>
      <c r="CHB532"/>
      <c r="CHC532"/>
      <c r="CHD532"/>
      <c r="CHE532"/>
      <c r="CHF532"/>
      <c r="CHG532"/>
      <c r="CHH532"/>
      <c r="CHI532"/>
      <c r="CHJ532"/>
      <c r="CHK532"/>
      <c r="CHL532"/>
      <c r="CHM532"/>
      <c r="CHN532"/>
      <c r="CHO532"/>
      <c r="CHP532"/>
      <c r="CHQ532"/>
      <c r="CHR532"/>
      <c r="CHS532"/>
      <c r="CHT532"/>
      <c r="CHU532"/>
      <c r="CHV532"/>
      <c r="CHW532"/>
      <c r="CHX532"/>
      <c r="CHY532"/>
      <c r="CHZ532"/>
      <c r="CIA532"/>
      <c r="CIB532"/>
      <c r="CIC532"/>
      <c r="CID532"/>
      <c r="CIE532"/>
      <c r="CIF532"/>
      <c r="CIG532"/>
      <c r="CIH532"/>
      <c r="CII532"/>
      <c r="CIJ532"/>
      <c r="CIK532"/>
      <c r="CIL532"/>
      <c r="CIM532"/>
      <c r="CIN532"/>
      <c r="CIO532"/>
      <c r="CIP532"/>
      <c r="CIQ532"/>
      <c r="CIR532"/>
      <c r="CIS532"/>
      <c r="CIT532"/>
      <c r="CIU532"/>
      <c r="CIV532"/>
      <c r="CIW532"/>
      <c r="CIX532"/>
      <c r="CIY532"/>
      <c r="CIZ532"/>
      <c r="CJA532"/>
      <c r="CJB532"/>
      <c r="CJC532"/>
      <c r="CJD532"/>
      <c r="CJE532"/>
      <c r="CJF532"/>
      <c r="CJG532"/>
      <c r="CJH532"/>
      <c r="CJI532"/>
      <c r="CJJ532"/>
      <c r="CJK532"/>
      <c r="CJL532"/>
      <c r="CJM532"/>
      <c r="CJN532"/>
      <c r="CJO532"/>
      <c r="CJP532"/>
      <c r="CJQ532"/>
      <c r="CJR532"/>
      <c r="CJS532"/>
      <c r="CJT532"/>
      <c r="CJU532"/>
      <c r="CJV532"/>
      <c r="CJW532"/>
      <c r="CJX532"/>
      <c r="CJY532"/>
      <c r="CJZ532"/>
      <c r="CKA532"/>
      <c r="CKB532"/>
      <c r="CKC532"/>
      <c r="CKD532"/>
      <c r="CKE532"/>
      <c r="CKF532"/>
      <c r="CKG532"/>
      <c r="CKH532"/>
      <c r="CKI532"/>
      <c r="CKJ532"/>
      <c r="CKK532"/>
      <c r="CKL532"/>
      <c r="CKM532"/>
      <c r="CKN532"/>
      <c r="CKO532"/>
      <c r="CKP532"/>
      <c r="CKQ532"/>
      <c r="CKR532"/>
      <c r="CKS532"/>
      <c r="CKT532"/>
      <c r="CKU532"/>
      <c r="CKV532"/>
      <c r="CKW532"/>
      <c r="CKX532"/>
      <c r="CKY532"/>
      <c r="CKZ532"/>
      <c r="CLA532"/>
      <c r="CLB532"/>
      <c r="CLC532"/>
      <c r="CLD532"/>
      <c r="CLE532"/>
      <c r="CLF532"/>
      <c r="CLG532"/>
      <c r="CLH532"/>
      <c r="CLI532"/>
      <c r="CLJ532"/>
      <c r="CLK532"/>
      <c r="CLL532"/>
      <c r="CLM532"/>
      <c r="CLN532"/>
      <c r="CLO532"/>
      <c r="CLP532"/>
      <c r="CLQ532"/>
      <c r="CLR532"/>
      <c r="CLS532"/>
      <c r="CLT532"/>
      <c r="CLU532"/>
      <c r="CLV532"/>
      <c r="CLW532"/>
      <c r="CLX532"/>
      <c r="CLY532"/>
      <c r="CLZ532"/>
      <c r="CMA532"/>
      <c r="CMB532"/>
      <c r="CMC532"/>
      <c r="CMD532"/>
      <c r="CME532"/>
      <c r="CMF532"/>
      <c r="CMG532"/>
      <c r="CMH532"/>
      <c r="CMI532"/>
      <c r="CMJ532"/>
      <c r="CMK532"/>
      <c r="CML532"/>
      <c r="CMM532"/>
      <c r="CMN532"/>
      <c r="CMO532"/>
      <c r="CMP532"/>
      <c r="CMQ532"/>
      <c r="CMR532"/>
      <c r="CMS532"/>
      <c r="CMT532"/>
      <c r="CMU532"/>
      <c r="CMV532"/>
      <c r="CMW532"/>
      <c r="CMX532"/>
      <c r="CMY532"/>
      <c r="CMZ532"/>
      <c r="CNA532"/>
      <c r="CNB532"/>
      <c r="CNC532"/>
      <c r="CND532"/>
      <c r="CNE532"/>
      <c r="CNF532"/>
      <c r="CNG532"/>
      <c r="CNH532"/>
      <c r="CNI532"/>
      <c r="CNJ532"/>
      <c r="CNK532"/>
      <c r="CNL532"/>
      <c r="CNM532"/>
      <c r="CNN532"/>
      <c r="CNO532"/>
      <c r="CNP532"/>
      <c r="CNQ532"/>
      <c r="CNR532"/>
      <c r="CNS532"/>
      <c r="CNT532"/>
      <c r="CNU532"/>
      <c r="CNV532"/>
      <c r="CNW532"/>
      <c r="CNX532"/>
      <c r="CNY532"/>
      <c r="CNZ532"/>
      <c r="COA532"/>
      <c r="COB532"/>
      <c r="COC532"/>
      <c r="COD532"/>
      <c r="COE532"/>
      <c r="COF532"/>
      <c r="COG532"/>
      <c r="COH532"/>
      <c r="COI532"/>
      <c r="COJ532"/>
      <c r="COK532"/>
      <c r="COL532"/>
      <c r="COM532"/>
      <c r="CON532"/>
      <c r="COO532"/>
      <c r="COP532"/>
      <c r="COQ532"/>
      <c r="COR532"/>
      <c r="COS532"/>
      <c r="COT532"/>
      <c r="COU532"/>
      <c r="COV532"/>
      <c r="COW532"/>
      <c r="COX532"/>
      <c r="COY532"/>
      <c r="COZ532"/>
      <c r="CPA532"/>
      <c r="CPB532"/>
      <c r="CPC532"/>
      <c r="CPD532"/>
      <c r="CPE532"/>
      <c r="CPF532"/>
      <c r="CPG532"/>
      <c r="CPH532"/>
      <c r="CPI532"/>
      <c r="CPJ532"/>
      <c r="CPK532"/>
      <c r="CPL532"/>
      <c r="CPM532"/>
      <c r="CPN532"/>
      <c r="CPO532"/>
      <c r="CPP532"/>
      <c r="CPQ532"/>
      <c r="CPR532"/>
      <c r="CPS532"/>
      <c r="CPT532"/>
      <c r="CPU532"/>
      <c r="CPV532"/>
      <c r="CPW532"/>
      <c r="CPX532"/>
      <c r="CPY532"/>
      <c r="CPZ532"/>
      <c r="CQA532"/>
      <c r="CQB532"/>
      <c r="CQC532"/>
      <c r="CQD532"/>
      <c r="CQE532"/>
      <c r="CQF532"/>
      <c r="CQG532"/>
      <c r="CQH532"/>
      <c r="CQI532"/>
      <c r="CQJ532"/>
      <c r="CQK532"/>
      <c r="CQL532"/>
      <c r="CQM532"/>
      <c r="CQN532"/>
      <c r="CQO532"/>
      <c r="CQP532"/>
      <c r="CQQ532"/>
      <c r="CQR532"/>
      <c r="CQS532"/>
      <c r="CQT532"/>
      <c r="CQU532"/>
      <c r="CQV532"/>
      <c r="CQW532"/>
      <c r="CQX532"/>
      <c r="CQY532"/>
      <c r="CQZ532"/>
      <c r="CRA532"/>
      <c r="CRB532"/>
      <c r="CRC532"/>
      <c r="CRD532"/>
      <c r="CRE532"/>
      <c r="CRF532"/>
      <c r="CRG532"/>
      <c r="CRH532"/>
      <c r="CRI532"/>
      <c r="CRJ532"/>
      <c r="CRK532"/>
      <c r="CRL532"/>
      <c r="CRM532"/>
      <c r="CRN532"/>
      <c r="CRO532"/>
      <c r="CRP532"/>
      <c r="CRQ532"/>
      <c r="CRR532"/>
      <c r="CRS532"/>
      <c r="CRT532"/>
      <c r="CRU532"/>
      <c r="CRV532"/>
      <c r="CRW532"/>
      <c r="CRX532"/>
      <c r="CRY532"/>
      <c r="CRZ532"/>
      <c r="CSA532"/>
      <c r="CSB532"/>
      <c r="CSC532"/>
      <c r="CSD532"/>
      <c r="CSE532"/>
      <c r="CSF532"/>
      <c r="CSG532"/>
      <c r="CSH532"/>
      <c r="CSI532"/>
      <c r="CSJ532"/>
      <c r="CSK532"/>
      <c r="CSL532"/>
      <c r="CSM532"/>
      <c r="CSN532"/>
      <c r="CSO532"/>
      <c r="CSP532"/>
      <c r="CSQ532"/>
      <c r="CSR532"/>
      <c r="CSS532"/>
      <c r="CST532"/>
      <c r="CSU532"/>
      <c r="CSV532"/>
      <c r="CSW532"/>
      <c r="CSX532"/>
      <c r="CSY532"/>
      <c r="CSZ532"/>
      <c r="CTA532"/>
      <c r="CTB532"/>
      <c r="CTC532"/>
      <c r="CTD532"/>
      <c r="CTE532"/>
      <c r="CTF532"/>
      <c r="CTG532"/>
      <c r="CTH532"/>
      <c r="CTI532"/>
      <c r="CTJ532"/>
      <c r="CTK532"/>
      <c r="CTL532"/>
      <c r="CTM532"/>
      <c r="CTN532"/>
      <c r="CTO532"/>
      <c r="CTP532"/>
      <c r="CTQ532"/>
      <c r="CTR532"/>
      <c r="CTS532"/>
      <c r="CTT532"/>
      <c r="CTU532"/>
      <c r="CTV532"/>
      <c r="CTW532"/>
      <c r="CTX532"/>
      <c r="CTY532"/>
      <c r="CTZ532"/>
      <c r="CUA532"/>
      <c r="CUB532"/>
      <c r="CUC532"/>
      <c r="CUD532"/>
      <c r="CUE532"/>
      <c r="CUF532"/>
      <c r="CUG532"/>
      <c r="CUH532"/>
      <c r="CUI532"/>
      <c r="CUJ532"/>
      <c r="CUK532"/>
      <c r="CUL532"/>
      <c r="CUM532"/>
      <c r="CUN532"/>
      <c r="CUO532"/>
      <c r="CUP532"/>
      <c r="CUQ532"/>
      <c r="CUR532"/>
      <c r="CUS532"/>
      <c r="CUT532"/>
      <c r="CUU532"/>
      <c r="CUV532"/>
      <c r="CUW532"/>
      <c r="CUX532"/>
      <c r="CUY532"/>
      <c r="CUZ532"/>
      <c r="CVA532"/>
      <c r="CVB532"/>
      <c r="CVC532"/>
      <c r="CVD532"/>
      <c r="CVE532"/>
      <c r="CVF532"/>
      <c r="CVG532"/>
      <c r="CVH532"/>
      <c r="CVI532"/>
      <c r="CVJ532"/>
      <c r="CVK532"/>
      <c r="CVL532"/>
      <c r="CVM532"/>
      <c r="CVN532"/>
      <c r="CVO532"/>
      <c r="CVP532"/>
      <c r="CVQ532"/>
      <c r="CVR532"/>
      <c r="CVS532"/>
      <c r="CVT532"/>
      <c r="CVU532"/>
      <c r="CVV532"/>
      <c r="CVW532"/>
      <c r="CVX532"/>
      <c r="CVY532"/>
      <c r="CVZ532"/>
      <c r="CWA532"/>
      <c r="CWB532"/>
      <c r="CWC532"/>
      <c r="CWD532"/>
      <c r="CWE532"/>
      <c r="CWF532"/>
      <c r="CWG532"/>
      <c r="CWH532"/>
      <c r="CWI532"/>
      <c r="CWJ532"/>
      <c r="CWK532"/>
      <c r="CWL532"/>
      <c r="CWM532"/>
      <c r="CWN532"/>
      <c r="CWO532"/>
      <c r="CWP532"/>
      <c r="CWQ532"/>
      <c r="CWR532"/>
      <c r="CWS532"/>
      <c r="CWT532"/>
      <c r="CWU532"/>
      <c r="CWV532"/>
      <c r="CWW532"/>
      <c r="CWX532"/>
      <c r="CWY532"/>
      <c r="CWZ532"/>
      <c r="CXA532"/>
      <c r="CXB532"/>
      <c r="CXC532"/>
      <c r="CXD532"/>
      <c r="CXE532"/>
      <c r="CXF532"/>
      <c r="CXG532"/>
      <c r="CXH532"/>
      <c r="CXI532"/>
      <c r="CXJ532"/>
      <c r="CXK532"/>
      <c r="CXL532"/>
      <c r="CXM532"/>
      <c r="CXN532"/>
      <c r="CXO532"/>
      <c r="CXP532"/>
      <c r="CXQ532"/>
      <c r="CXR532"/>
      <c r="CXS532"/>
      <c r="CXT532"/>
      <c r="CXU532"/>
      <c r="CXV532"/>
      <c r="CXW532"/>
      <c r="CXX532"/>
      <c r="CXY532"/>
      <c r="CXZ532"/>
      <c r="CYA532"/>
      <c r="CYB532"/>
      <c r="CYC532"/>
      <c r="CYD532"/>
      <c r="CYE532"/>
      <c r="CYF532"/>
      <c r="CYG532"/>
      <c r="CYH532"/>
      <c r="CYI532"/>
      <c r="CYJ532"/>
      <c r="CYK532"/>
      <c r="CYL532"/>
      <c r="CYM532"/>
      <c r="CYN532"/>
      <c r="CYO532"/>
      <c r="CYP532"/>
      <c r="CYQ532"/>
      <c r="CYR532"/>
      <c r="CYS532"/>
      <c r="CYT532"/>
      <c r="CYU532"/>
      <c r="CYV532"/>
      <c r="CYW532"/>
      <c r="CYX532"/>
      <c r="CYY532"/>
      <c r="CYZ532"/>
      <c r="CZA532"/>
      <c r="CZB532"/>
      <c r="CZC532"/>
      <c r="CZD532"/>
      <c r="CZE532"/>
      <c r="CZF532"/>
      <c r="CZG532"/>
      <c r="CZH532"/>
      <c r="CZI532"/>
      <c r="CZJ532"/>
      <c r="CZK532"/>
      <c r="CZL532"/>
      <c r="CZM532"/>
      <c r="CZN532"/>
      <c r="CZO532"/>
      <c r="CZP532"/>
      <c r="CZQ532"/>
      <c r="CZR532"/>
      <c r="CZS532"/>
      <c r="CZT532"/>
      <c r="CZU532"/>
      <c r="CZV532"/>
      <c r="CZW532"/>
      <c r="CZX532"/>
      <c r="CZY532"/>
      <c r="CZZ532"/>
      <c r="DAA532"/>
      <c r="DAB532"/>
      <c r="DAC532"/>
      <c r="DAD532"/>
      <c r="DAE532"/>
      <c r="DAF532"/>
      <c r="DAG532"/>
      <c r="DAH532"/>
      <c r="DAI532"/>
      <c r="DAJ532"/>
      <c r="DAK532"/>
      <c r="DAL532"/>
      <c r="DAM532"/>
      <c r="DAN532"/>
      <c r="DAO532"/>
      <c r="DAP532"/>
      <c r="DAQ532"/>
      <c r="DAR532"/>
      <c r="DAS532"/>
      <c r="DAT532"/>
      <c r="DAU532"/>
      <c r="DAV532"/>
      <c r="DAW532"/>
      <c r="DAX532"/>
      <c r="DAY532"/>
      <c r="DAZ532"/>
      <c r="DBA532"/>
      <c r="DBB532"/>
      <c r="DBC532"/>
      <c r="DBD532"/>
      <c r="DBE532"/>
      <c r="DBF532"/>
      <c r="DBG532"/>
      <c r="DBH532"/>
      <c r="DBI532"/>
      <c r="DBJ532"/>
      <c r="DBK532"/>
      <c r="DBL532"/>
      <c r="DBM532"/>
      <c r="DBN532"/>
      <c r="DBO532"/>
      <c r="DBP532"/>
      <c r="DBQ532"/>
      <c r="DBR532"/>
      <c r="DBS532"/>
      <c r="DBT532"/>
      <c r="DBU532"/>
      <c r="DBV532"/>
      <c r="DBW532"/>
      <c r="DBX532"/>
      <c r="DBY532"/>
      <c r="DBZ532"/>
      <c r="DCA532"/>
      <c r="DCB532"/>
      <c r="DCC532"/>
      <c r="DCD532"/>
      <c r="DCE532"/>
      <c r="DCF532"/>
      <c r="DCG532"/>
      <c r="DCH532"/>
      <c r="DCI532"/>
      <c r="DCJ532"/>
      <c r="DCK532"/>
      <c r="DCL532"/>
      <c r="DCM532"/>
      <c r="DCN532"/>
      <c r="DCO532"/>
      <c r="DCP532"/>
      <c r="DCQ532"/>
      <c r="DCR532"/>
      <c r="DCS532"/>
      <c r="DCT532"/>
      <c r="DCU532"/>
      <c r="DCV532"/>
      <c r="DCW532"/>
      <c r="DCX532"/>
      <c r="DCY532"/>
      <c r="DCZ532"/>
      <c r="DDA532"/>
      <c r="DDB532"/>
      <c r="DDC532"/>
      <c r="DDD532"/>
      <c r="DDE532"/>
      <c r="DDF532"/>
      <c r="DDG532"/>
      <c r="DDH532"/>
      <c r="DDI532"/>
      <c r="DDJ532"/>
      <c r="DDK532"/>
      <c r="DDL532"/>
      <c r="DDM532"/>
      <c r="DDN532"/>
      <c r="DDO532"/>
      <c r="DDP532"/>
      <c r="DDQ532"/>
      <c r="DDR532"/>
      <c r="DDS532"/>
      <c r="DDT532"/>
      <c r="DDU532"/>
      <c r="DDV532"/>
      <c r="DDW532"/>
      <c r="DDX532"/>
      <c r="DDY532"/>
      <c r="DDZ532"/>
      <c r="DEA532"/>
      <c r="DEB532"/>
      <c r="DEC532"/>
      <c r="DED532"/>
      <c r="DEE532"/>
      <c r="DEF532"/>
      <c r="DEG532"/>
      <c r="DEH532"/>
      <c r="DEI532"/>
      <c r="DEJ532"/>
      <c r="DEK532"/>
      <c r="DEL532"/>
      <c r="DEM532"/>
      <c r="DEN532"/>
      <c r="DEO532"/>
      <c r="DEP532"/>
      <c r="DEQ532"/>
      <c r="DER532"/>
      <c r="DES532"/>
      <c r="DET532"/>
      <c r="DEU532"/>
      <c r="DEV532"/>
      <c r="DEW532"/>
      <c r="DEX532"/>
      <c r="DEY532"/>
      <c r="DEZ532"/>
      <c r="DFA532"/>
      <c r="DFB532"/>
      <c r="DFC532"/>
      <c r="DFD532"/>
      <c r="DFE532"/>
      <c r="DFF532"/>
      <c r="DFG532"/>
      <c r="DFH532"/>
      <c r="DFI532"/>
      <c r="DFJ532"/>
      <c r="DFK532"/>
      <c r="DFL532"/>
      <c r="DFM532"/>
      <c r="DFN532"/>
      <c r="DFO532"/>
      <c r="DFP532"/>
      <c r="DFQ532"/>
      <c r="DFR532"/>
      <c r="DFS532"/>
      <c r="DFT532"/>
      <c r="DFU532"/>
      <c r="DFV532"/>
      <c r="DFW532"/>
      <c r="DFX532"/>
      <c r="DFY532"/>
      <c r="DFZ532"/>
      <c r="DGA532"/>
      <c r="DGB532"/>
      <c r="DGC532"/>
      <c r="DGD532"/>
      <c r="DGE532"/>
      <c r="DGF532"/>
      <c r="DGG532"/>
      <c r="DGH532"/>
      <c r="DGI532"/>
      <c r="DGJ532"/>
      <c r="DGK532"/>
      <c r="DGL532"/>
      <c r="DGM532"/>
      <c r="DGN532"/>
      <c r="DGO532"/>
      <c r="DGP532"/>
      <c r="DGQ532"/>
      <c r="DGR532"/>
      <c r="DGS532"/>
      <c r="DGT532"/>
      <c r="DGU532"/>
      <c r="DGV532"/>
      <c r="DGW532"/>
      <c r="DGX532"/>
      <c r="DGY532"/>
      <c r="DGZ532"/>
      <c r="DHA532"/>
      <c r="DHB532"/>
      <c r="DHC532"/>
      <c r="DHD532"/>
      <c r="DHE532"/>
      <c r="DHF532"/>
      <c r="DHG532"/>
      <c r="DHH532"/>
      <c r="DHI532"/>
      <c r="DHJ532"/>
      <c r="DHK532"/>
      <c r="DHL532"/>
      <c r="DHM532"/>
      <c r="DHN532"/>
      <c r="DHO532"/>
      <c r="DHP532"/>
      <c r="DHQ532"/>
      <c r="DHR532"/>
      <c r="DHS532"/>
      <c r="DHT532"/>
      <c r="DHU532"/>
      <c r="DHV532"/>
      <c r="DHW532"/>
      <c r="DHX532"/>
      <c r="DHY532"/>
      <c r="DHZ532"/>
      <c r="DIA532"/>
      <c r="DIB532"/>
      <c r="DIC532"/>
      <c r="DID532"/>
      <c r="DIE532"/>
      <c r="DIF532"/>
      <c r="DIG532"/>
      <c r="DIH532"/>
      <c r="DII532"/>
      <c r="DIJ532"/>
      <c r="DIK532"/>
      <c r="DIL532"/>
      <c r="DIM532"/>
      <c r="DIN532"/>
      <c r="DIO532"/>
      <c r="DIP532"/>
      <c r="DIQ532"/>
      <c r="DIR532"/>
      <c r="DIS532"/>
      <c r="DIT532"/>
      <c r="DIU532"/>
      <c r="DIV532"/>
      <c r="DIW532"/>
      <c r="DIX532"/>
      <c r="DIY532"/>
      <c r="DIZ532"/>
      <c r="DJA532"/>
      <c r="DJB532"/>
      <c r="DJC532"/>
      <c r="DJD532"/>
      <c r="DJE532"/>
      <c r="DJF532"/>
      <c r="DJG532"/>
      <c r="DJH532"/>
      <c r="DJI532"/>
      <c r="DJJ532"/>
      <c r="DJK532"/>
      <c r="DJL532"/>
      <c r="DJM532"/>
      <c r="DJN532"/>
      <c r="DJO532"/>
      <c r="DJP532"/>
      <c r="DJQ532"/>
      <c r="DJR532"/>
      <c r="DJS532"/>
      <c r="DJT532"/>
      <c r="DJU532"/>
      <c r="DJV532"/>
      <c r="DJW532"/>
      <c r="DJX532"/>
      <c r="DJY532"/>
      <c r="DJZ532"/>
      <c r="DKA532"/>
      <c r="DKB532"/>
      <c r="DKC532"/>
      <c r="DKD532"/>
      <c r="DKE532"/>
      <c r="DKF532"/>
      <c r="DKG532"/>
      <c r="DKH532"/>
      <c r="DKI532"/>
      <c r="DKJ532"/>
      <c r="DKK532"/>
      <c r="DKL532"/>
      <c r="DKM532"/>
      <c r="DKN532"/>
      <c r="DKO532"/>
      <c r="DKP532"/>
      <c r="DKQ532"/>
      <c r="DKR532"/>
      <c r="DKS532"/>
      <c r="DKT532"/>
      <c r="DKU532"/>
      <c r="DKV532"/>
      <c r="DKW532"/>
      <c r="DKX532"/>
      <c r="DKY532"/>
      <c r="DKZ532"/>
      <c r="DLA532"/>
      <c r="DLB532"/>
      <c r="DLC532"/>
      <c r="DLD532"/>
      <c r="DLE532"/>
      <c r="DLF532"/>
      <c r="DLG532"/>
      <c r="DLH532"/>
      <c r="DLI532"/>
      <c r="DLJ532"/>
      <c r="DLK532"/>
      <c r="DLL532"/>
      <c r="DLM532"/>
      <c r="DLN532"/>
      <c r="DLO532"/>
      <c r="DLP532"/>
      <c r="DLQ532"/>
      <c r="DLR532"/>
      <c r="DLS532"/>
      <c r="DLT532"/>
      <c r="DLU532"/>
      <c r="DLV532"/>
      <c r="DLW532"/>
      <c r="DLX532"/>
      <c r="DLY532"/>
      <c r="DLZ532"/>
      <c r="DMA532"/>
      <c r="DMB532"/>
      <c r="DMC532"/>
      <c r="DMD532"/>
      <c r="DME532"/>
      <c r="DMF532"/>
      <c r="DMG532"/>
      <c r="DMH532"/>
      <c r="DMI532"/>
      <c r="DMJ532"/>
      <c r="DMK532"/>
      <c r="DML532"/>
      <c r="DMM532"/>
      <c r="DMN532"/>
      <c r="DMO532"/>
      <c r="DMP532"/>
      <c r="DMQ532"/>
      <c r="DMR532"/>
      <c r="DMS532"/>
      <c r="DMT532"/>
      <c r="DMU532"/>
      <c r="DMV532"/>
      <c r="DMW532"/>
      <c r="DMX532"/>
      <c r="DMY532"/>
      <c r="DMZ532"/>
      <c r="DNA532"/>
      <c r="DNB532"/>
      <c r="DNC532"/>
      <c r="DND532"/>
      <c r="DNE532"/>
      <c r="DNF532"/>
      <c r="DNG532"/>
      <c r="DNH532"/>
      <c r="DNI532"/>
      <c r="DNJ532"/>
      <c r="DNK532"/>
      <c r="DNL532"/>
      <c r="DNM532"/>
      <c r="DNN532"/>
      <c r="DNO532"/>
      <c r="DNP532"/>
      <c r="DNQ532"/>
      <c r="DNR532"/>
      <c r="DNS532"/>
      <c r="DNT532"/>
      <c r="DNU532"/>
      <c r="DNV532"/>
      <c r="DNW532"/>
      <c r="DNX532"/>
      <c r="DNY532"/>
      <c r="DNZ532"/>
      <c r="DOA532"/>
      <c r="DOB532"/>
      <c r="DOC532"/>
      <c r="DOD532"/>
      <c r="DOE532"/>
      <c r="DOF532"/>
      <c r="DOG532"/>
      <c r="DOH532"/>
      <c r="DOI532"/>
      <c r="DOJ532"/>
      <c r="DOK532"/>
      <c r="DOL532"/>
      <c r="DOM532"/>
      <c r="DON532"/>
      <c r="DOO532"/>
      <c r="DOP532"/>
      <c r="DOQ532"/>
      <c r="DOR532"/>
      <c r="DOS532"/>
      <c r="DOT532"/>
      <c r="DOU532"/>
      <c r="DOV532"/>
      <c r="DOW532"/>
      <c r="DOX532"/>
      <c r="DOY532"/>
      <c r="DOZ532"/>
      <c r="DPA532"/>
      <c r="DPB532"/>
      <c r="DPC532"/>
      <c r="DPD532"/>
      <c r="DPE532"/>
      <c r="DPF532"/>
      <c r="DPG532"/>
      <c r="DPH532"/>
      <c r="DPI532"/>
      <c r="DPJ532"/>
      <c r="DPK532"/>
      <c r="DPL532"/>
      <c r="DPM532"/>
      <c r="DPN532"/>
      <c r="DPO532"/>
      <c r="DPP532"/>
      <c r="DPQ532"/>
      <c r="DPR532"/>
      <c r="DPS532"/>
      <c r="DPT532"/>
      <c r="DPU532"/>
      <c r="DPV532"/>
      <c r="DPW532"/>
      <c r="DPX532"/>
      <c r="DPY532"/>
      <c r="DPZ532"/>
      <c r="DQA532"/>
      <c r="DQB532"/>
      <c r="DQC532"/>
      <c r="DQD532"/>
      <c r="DQE532"/>
      <c r="DQF532"/>
      <c r="DQG532"/>
      <c r="DQH532"/>
      <c r="DQI532"/>
      <c r="DQJ532"/>
      <c r="DQK532"/>
      <c r="DQL532"/>
      <c r="DQM532"/>
      <c r="DQN532"/>
      <c r="DQO532"/>
      <c r="DQP532"/>
      <c r="DQQ532"/>
      <c r="DQR532"/>
      <c r="DQS532"/>
      <c r="DQT532"/>
      <c r="DQU532"/>
      <c r="DQV532"/>
      <c r="DQW532"/>
      <c r="DQX532"/>
      <c r="DQY532"/>
      <c r="DQZ532"/>
      <c r="DRA532"/>
      <c r="DRB532"/>
      <c r="DRC532"/>
      <c r="DRD532"/>
      <c r="DRE532"/>
      <c r="DRF532"/>
      <c r="DRG532"/>
      <c r="DRH532"/>
      <c r="DRI532"/>
      <c r="DRJ532"/>
      <c r="DRK532"/>
      <c r="DRL532"/>
      <c r="DRM532"/>
      <c r="DRN532"/>
      <c r="DRO532"/>
      <c r="DRP532"/>
      <c r="DRQ532"/>
      <c r="DRR532"/>
      <c r="DRS532"/>
      <c r="DRT532"/>
      <c r="DRU532"/>
      <c r="DRV532"/>
      <c r="DRW532"/>
      <c r="DRX532"/>
      <c r="DRY532"/>
      <c r="DRZ532"/>
      <c r="DSA532"/>
      <c r="DSB532"/>
      <c r="DSC532"/>
      <c r="DSD532"/>
      <c r="DSE532"/>
      <c r="DSF532"/>
      <c r="DSG532"/>
      <c r="DSH532"/>
      <c r="DSI532"/>
      <c r="DSJ532"/>
      <c r="DSK532"/>
      <c r="DSL532"/>
      <c r="DSM532"/>
      <c r="DSN532"/>
      <c r="DSO532"/>
      <c r="DSP532"/>
      <c r="DSQ532"/>
      <c r="DSR532"/>
      <c r="DSS532"/>
      <c r="DST532"/>
      <c r="DSU532"/>
      <c r="DSV532"/>
      <c r="DSW532"/>
      <c r="DSX532"/>
      <c r="DSY532"/>
      <c r="DSZ532"/>
      <c r="DTA532"/>
      <c r="DTB532"/>
      <c r="DTC532"/>
      <c r="DTD532"/>
      <c r="DTE532"/>
      <c r="DTF532"/>
      <c r="DTG532"/>
      <c r="DTH532"/>
      <c r="DTI532"/>
      <c r="DTJ532"/>
      <c r="DTK532"/>
      <c r="DTL532"/>
      <c r="DTM532"/>
      <c r="DTN532"/>
      <c r="DTO532"/>
      <c r="DTP532"/>
      <c r="DTQ532"/>
      <c r="DTR532"/>
      <c r="DTS532"/>
      <c r="DTT532"/>
      <c r="DTU532"/>
      <c r="DTV532"/>
      <c r="DTW532"/>
      <c r="DTX532"/>
      <c r="DTY532"/>
      <c r="DTZ532"/>
      <c r="DUA532"/>
      <c r="DUB532"/>
      <c r="DUC532"/>
      <c r="DUD532"/>
      <c r="DUE532"/>
      <c r="DUF532"/>
      <c r="DUG532"/>
      <c r="DUH532"/>
      <c r="DUI532"/>
      <c r="DUJ532"/>
      <c r="DUK532"/>
      <c r="DUL532"/>
      <c r="DUM532"/>
      <c r="DUN532"/>
      <c r="DUO532"/>
      <c r="DUP532"/>
      <c r="DUQ532"/>
      <c r="DUR532"/>
      <c r="DUS532"/>
      <c r="DUT532"/>
      <c r="DUU532"/>
      <c r="DUV532"/>
      <c r="DUW532"/>
      <c r="DUX532"/>
      <c r="DUY532"/>
      <c r="DUZ532"/>
      <c r="DVA532"/>
      <c r="DVB532"/>
      <c r="DVC532"/>
      <c r="DVD532"/>
      <c r="DVE532"/>
      <c r="DVF532"/>
      <c r="DVG532"/>
      <c r="DVH532"/>
      <c r="DVI532"/>
      <c r="DVJ532"/>
      <c r="DVK532"/>
      <c r="DVL532"/>
      <c r="DVM532"/>
      <c r="DVN532"/>
      <c r="DVO532"/>
      <c r="DVP532"/>
      <c r="DVQ532"/>
      <c r="DVR532"/>
      <c r="DVS532"/>
      <c r="DVT532"/>
      <c r="DVU532"/>
      <c r="DVV532"/>
      <c r="DVW532"/>
      <c r="DVX532"/>
      <c r="DVY532"/>
      <c r="DVZ532"/>
      <c r="DWA532"/>
      <c r="DWB532"/>
      <c r="DWC532"/>
      <c r="DWD532"/>
      <c r="DWE532"/>
      <c r="DWF532"/>
      <c r="DWG532"/>
      <c r="DWH532"/>
      <c r="DWI532"/>
      <c r="DWJ532"/>
      <c r="DWK532"/>
      <c r="DWL532"/>
      <c r="DWM532"/>
      <c r="DWN532"/>
      <c r="DWO532"/>
      <c r="DWP532"/>
      <c r="DWQ532"/>
      <c r="DWR532"/>
      <c r="DWS532"/>
      <c r="DWT532"/>
      <c r="DWU532"/>
      <c r="DWV532"/>
      <c r="DWW532"/>
      <c r="DWX532"/>
      <c r="DWY532"/>
      <c r="DWZ532"/>
      <c r="DXA532"/>
      <c r="DXB532"/>
      <c r="DXC532"/>
      <c r="DXD532"/>
      <c r="DXE532"/>
      <c r="DXF532"/>
      <c r="DXG532"/>
      <c r="DXH532"/>
      <c r="DXI532"/>
      <c r="DXJ532"/>
      <c r="DXK532"/>
      <c r="DXL532"/>
      <c r="DXM532"/>
      <c r="DXN532"/>
      <c r="DXO532"/>
      <c r="DXP532"/>
      <c r="DXQ532"/>
      <c r="DXR532"/>
      <c r="DXS532"/>
      <c r="DXT532"/>
      <c r="DXU532"/>
      <c r="DXV532"/>
      <c r="DXW532"/>
      <c r="DXX532"/>
      <c r="DXY532"/>
      <c r="DXZ532"/>
      <c r="DYA532"/>
      <c r="DYB532"/>
      <c r="DYC532"/>
      <c r="DYD532"/>
      <c r="DYE532"/>
      <c r="DYF532"/>
      <c r="DYG532"/>
      <c r="DYH532"/>
      <c r="DYI532"/>
      <c r="DYJ532"/>
      <c r="DYK532"/>
      <c r="DYL532"/>
      <c r="DYM532"/>
      <c r="DYN532"/>
      <c r="DYO532"/>
      <c r="DYP532"/>
      <c r="DYQ532"/>
      <c r="DYR532"/>
      <c r="DYS532"/>
      <c r="DYT532"/>
      <c r="DYU532"/>
      <c r="DYV532"/>
      <c r="DYW532"/>
      <c r="DYX532"/>
      <c r="DYY532"/>
      <c r="DYZ532"/>
      <c r="DZA532"/>
      <c r="DZB532"/>
      <c r="DZC532"/>
      <c r="DZD532"/>
      <c r="DZE532"/>
      <c r="DZF532"/>
      <c r="DZG532"/>
      <c r="DZH532"/>
      <c r="DZI532"/>
      <c r="DZJ532"/>
      <c r="DZK532"/>
      <c r="DZL532"/>
      <c r="DZM532"/>
      <c r="DZN532"/>
      <c r="DZO532"/>
      <c r="DZP532"/>
      <c r="DZQ532"/>
      <c r="DZR532"/>
      <c r="DZS532"/>
      <c r="DZT532"/>
      <c r="DZU532"/>
      <c r="DZV532"/>
      <c r="DZW532"/>
      <c r="DZX532"/>
      <c r="DZY532"/>
      <c r="DZZ532"/>
      <c r="EAA532"/>
      <c r="EAB532"/>
      <c r="EAC532"/>
      <c r="EAD532"/>
      <c r="EAE532"/>
      <c r="EAF532"/>
      <c r="EAG532"/>
      <c r="EAH532"/>
      <c r="EAI532"/>
      <c r="EAJ532"/>
      <c r="EAK532"/>
      <c r="EAL532"/>
      <c r="EAM532"/>
      <c r="EAN532"/>
      <c r="EAO532"/>
      <c r="EAP532"/>
      <c r="EAQ532"/>
      <c r="EAR532"/>
      <c r="EAS532"/>
      <c r="EAT532"/>
      <c r="EAU532"/>
      <c r="EAV532"/>
      <c r="EAW532"/>
      <c r="EAX532"/>
      <c r="EAY532"/>
      <c r="EAZ532"/>
      <c r="EBA532"/>
      <c r="EBB532"/>
      <c r="EBC532"/>
      <c r="EBD532"/>
      <c r="EBE532"/>
      <c r="EBF532"/>
      <c r="EBG532"/>
      <c r="EBH532"/>
      <c r="EBI532"/>
      <c r="EBJ532"/>
      <c r="EBK532"/>
      <c r="EBL532"/>
      <c r="EBM532"/>
      <c r="EBN532"/>
      <c r="EBO532"/>
      <c r="EBP532"/>
      <c r="EBQ532"/>
      <c r="EBR532"/>
      <c r="EBS532"/>
      <c r="EBT532"/>
      <c r="EBU532"/>
      <c r="EBV532"/>
      <c r="EBW532"/>
      <c r="EBX532"/>
      <c r="EBY532"/>
      <c r="EBZ532"/>
      <c r="ECA532"/>
      <c r="ECB532"/>
      <c r="ECC532"/>
      <c r="ECD532"/>
      <c r="ECE532"/>
      <c r="ECF532"/>
      <c r="ECG532"/>
      <c r="ECH532"/>
      <c r="ECI532"/>
      <c r="ECJ532"/>
      <c r="ECK532"/>
      <c r="ECL532"/>
      <c r="ECM532"/>
      <c r="ECN532"/>
      <c r="ECO532"/>
      <c r="ECP532"/>
      <c r="ECQ532"/>
      <c r="ECR532"/>
      <c r="ECS532"/>
      <c r="ECT532"/>
      <c r="ECU532"/>
      <c r="ECV532"/>
      <c r="ECW532"/>
      <c r="ECX532"/>
      <c r="ECY532"/>
      <c r="ECZ532"/>
      <c r="EDA532"/>
      <c r="EDB532"/>
      <c r="EDC532"/>
      <c r="EDD532"/>
      <c r="EDE532"/>
      <c r="EDF532"/>
      <c r="EDG532"/>
      <c r="EDH532"/>
      <c r="EDI532"/>
      <c r="EDJ532"/>
      <c r="EDK532"/>
      <c r="EDL532"/>
      <c r="EDM532"/>
      <c r="EDN532"/>
      <c r="EDO532"/>
      <c r="EDP532"/>
      <c r="EDQ532"/>
      <c r="EDR532"/>
      <c r="EDS532"/>
      <c r="EDT532"/>
      <c r="EDU532"/>
      <c r="EDV532"/>
      <c r="EDW532"/>
      <c r="EDX532"/>
      <c r="EDY532"/>
      <c r="EDZ532"/>
      <c r="EEA532"/>
      <c r="EEB532"/>
      <c r="EEC532"/>
      <c r="EED532"/>
      <c r="EEE532"/>
      <c r="EEF532"/>
      <c r="EEG532"/>
      <c r="EEH532"/>
      <c r="EEI532"/>
      <c r="EEJ532"/>
      <c r="EEK532"/>
      <c r="EEL532"/>
      <c r="EEM532"/>
      <c r="EEN532"/>
      <c r="EEO532"/>
      <c r="EEP532"/>
      <c r="EEQ532"/>
      <c r="EER532"/>
      <c r="EES532"/>
      <c r="EET532"/>
      <c r="EEU532"/>
      <c r="EEV532"/>
      <c r="EEW532"/>
      <c r="EEX532"/>
      <c r="EEY532"/>
      <c r="EEZ532"/>
      <c r="EFA532"/>
      <c r="EFB532"/>
      <c r="EFC532"/>
      <c r="EFD532"/>
      <c r="EFE532"/>
      <c r="EFF532"/>
      <c r="EFG532"/>
      <c r="EFH532"/>
      <c r="EFI532"/>
      <c r="EFJ532"/>
      <c r="EFK532"/>
      <c r="EFL532"/>
      <c r="EFM532"/>
      <c r="EFN532"/>
      <c r="EFO532"/>
      <c r="EFP532"/>
      <c r="EFQ532"/>
      <c r="EFR532"/>
      <c r="EFS532"/>
      <c r="EFT532"/>
      <c r="EFU532"/>
      <c r="EFV532"/>
      <c r="EFW532"/>
      <c r="EFX532"/>
      <c r="EFY532"/>
      <c r="EFZ532"/>
      <c r="EGA532"/>
      <c r="EGB532"/>
      <c r="EGC532"/>
      <c r="EGD532"/>
      <c r="EGE532"/>
      <c r="EGF532"/>
      <c r="EGG532"/>
      <c r="EGH532"/>
      <c r="EGI532"/>
      <c r="EGJ532"/>
      <c r="EGK532"/>
      <c r="EGL532"/>
      <c r="EGM532"/>
      <c r="EGN532"/>
      <c r="EGO532"/>
      <c r="EGP532"/>
      <c r="EGQ532"/>
      <c r="EGR532"/>
      <c r="EGS532"/>
      <c r="EGT532"/>
      <c r="EGU532"/>
      <c r="EGV532"/>
      <c r="EGW532"/>
      <c r="EGX532"/>
      <c r="EGY532"/>
      <c r="EGZ532"/>
      <c r="EHA532"/>
      <c r="EHB532"/>
      <c r="EHC532"/>
      <c r="EHD532"/>
      <c r="EHE532"/>
      <c r="EHF532"/>
      <c r="EHG532"/>
      <c r="EHH532"/>
      <c r="EHI532"/>
      <c r="EHJ532"/>
      <c r="EHK532"/>
      <c r="EHL532"/>
      <c r="EHM532"/>
      <c r="EHN532"/>
      <c r="EHO532"/>
      <c r="EHP532"/>
      <c r="EHQ532"/>
      <c r="EHR532"/>
      <c r="EHS532"/>
      <c r="EHT532"/>
      <c r="EHU532"/>
      <c r="EHV532"/>
      <c r="EHW532"/>
      <c r="EHX532"/>
      <c r="EHY532"/>
      <c r="EHZ532"/>
      <c r="EIA532"/>
      <c r="EIB532"/>
      <c r="EIC532"/>
      <c r="EID532"/>
      <c r="EIE532"/>
      <c r="EIF532"/>
      <c r="EIG532"/>
      <c r="EIH532"/>
      <c r="EII532"/>
      <c r="EIJ532"/>
      <c r="EIK532"/>
      <c r="EIL532"/>
      <c r="EIM532"/>
      <c r="EIN532"/>
      <c r="EIO532"/>
      <c r="EIP532"/>
      <c r="EIQ532"/>
      <c r="EIR532"/>
      <c r="EIS532"/>
      <c r="EIT532"/>
      <c r="EIU532"/>
      <c r="EIV532"/>
      <c r="EIW532"/>
      <c r="EIX532"/>
      <c r="EIY532"/>
      <c r="EIZ532"/>
      <c r="EJA532"/>
      <c r="EJB532"/>
      <c r="EJC532"/>
      <c r="EJD532"/>
      <c r="EJE532"/>
      <c r="EJF532"/>
      <c r="EJG532"/>
      <c r="EJH532"/>
      <c r="EJI532"/>
      <c r="EJJ532"/>
      <c r="EJK532"/>
      <c r="EJL532"/>
      <c r="EJM532"/>
      <c r="EJN532"/>
      <c r="EJO532"/>
      <c r="EJP532"/>
      <c r="EJQ532"/>
      <c r="EJR532"/>
      <c r="EJS532"/>
      <c r="EJT532"/>
      <c r="EJU532"/>
      <c r="EJV532"/>
      <c r="EJW532"/>
      <c r="EJX532"/>
      <c r="EJY532"/>
      <c r="EJZ532"/>
      <c r="EKA532"/>
      <c r="EKB532"/>
      <c r="EKC532"/>
      <c r="EKD532"/>
      <c r="EKE532"/>
      <c r="EKF532"/>
      <c r="EKG532"/>
      <c r="EKH532"/>
      <c r="EKI532"/>
      <c r="EKJ532"/>
      <c r="EKK532"/>
      <c r="EKL532"/>
      <c r="EKM532"/>
      <c r="EKN532"/>
      <c r="EKO532"/>
      <c r="EKP532"/>
      <c r="EKQ532"/>
      <c r="EKR532"/>
      <c r="EKS532"/>
      <c r="EKT532"/>
      <c r="EKU532"/>
      <c r="EKV532"/>
      <c r="EKW532"/>
      <c r="EKX532"/>
      <c r="EKY532"/>
      <c r="EKZ532"/>
      <c r="ELA532"/>
      <c r="ELB532"/>
      <c r="ELC532"/>
      <c r="ELD532"/>
      <c r="ELE532"/>
      <c r="ELF532"/>
      <c r="ELG532"/>
      <c r="ELH532"/>
      <c r="ELI532"/>
      <c r="ELJ532"/>
      <c r="ELK532"/>
      <c r="ELL532"/>
      <c r="ELM532"/>
      <c r="ELN532"/>
      <c r="ELO532"/>
      <c r="ELP532"/>
      <c r="ELQ532"/>
      <c r="ELR532"/>
      <c r="ELS532"/>
      <c r="ELT532"/>
      <c r="ELU532"/>
      <c r="ELV532"/>
      <c r="ELW532"/>
      <c r="ELX532"/>
      <c r="ELY532"/>
      <c r="ELZ532"/>
      <c r="EMA532"/>
      <c r="EMB532"/>
      <c r="EMC532"/>
      <c r="EMD532"/>
      <c r="EME532"/>
      <c r="EMF532"/>
      <c r="EMG532"/>
      <c r="EMH532"/>
      <c r="EMI532"/>
      <c r="EMJ532"/>
      <c r="EMK532"/>
      <c r="EML532"/>
      <c r="EMM532"/>
      <c r="EMN532"/>
      <c r="EMO532"/>
      <c r="EMP532"/>
      <c r="EMQ532"/>
      <c r="EMR532"/>
      <c r="EMS532"/>
      <c r="EMT532"/>
      <c r="EMU532"/>
      <c r="EMV532"/>
      <c r="EMW532"/>
      <c r="EMX532"/>
      <c r="EMY532"/>
      <c r="EMZ532"/>
      <c r="ENA532"/>
      <c r="ENB532"/>
      <c r="ENC532"/>
      <c r="END532"/>
      <c r="ENE532"/>
      <c r="ENF532"/>
      <c r="ENG532"/>
      <c r="ENH532"/>
      <c r="ENI532"/>
      <c r="ENJ532"/>
      <c r="ENK532"/>
      <c r="ENL532"/>
      <c r="ENM532"/>
      <c r="ENN532"/>
      <c r="ENO532"/>
      <c r="ENP532"/>
      <c r="ENQ532"/>
      <c r="ENR532"/>
      <c r="ENS532"/>
      <c r="ENT532"/>
      <c r="ENU532"/>
      <c r="ENV532"/>
      <c r="ENW532"/>
      <c r="ENX532"/>
      <c r="ENY532"/>
      <c r="ENZ532"/>
      <c r="EOA532"/>
      <c r="EOB532"/>
      <c r="EOC532"/>
      <c r="EOD532"/>
      <c r="EOE532"/>
      <c r="EOF532"/>
      <c r="EOG532"/>
      <c r="EOH532"/>
      <c r="EOI532"/>
      <c r="EOJ532"/>
      <c r="EOK532"/>
      <c r="EOL532"/>
      <c r="EOM532"/>
      <c r="EON532"/>
      <c r="EOO532"/>
      <c r="EOP532"/>
      <c r="EOQ532"/>
      <c r="EOR532"/>
      <c r="EOS532"/>
      <c r="EOT532"/>
      <c r="EOU532"/>
      <c r="EOV532"/>
      <c r="EOW532"/>
      <c r="EOX532"/>
      <c r="EOY532"/>
      <c r="EOZ532"/>
      <c r="EPA532"/>
      <c r="EPB532"/>
      <c r="EPC532"/>
      <c r="EPD532"/>
      <c r="EPE532"/>
      <c r="EPF532"/>
      <c r="EPG532"/>
      <c r="EPH532"/>
      <c r="EPI532"/>
      <c r="EPJ532"/>
      <c r="EPK532"/>
      <c r="EPL532"/>
      <c r="EPM532"/>
      <c r="EPN532"/>
      <c r="EPO532"/>
      <c r="EPP532"/>
      <c r="EPQ532"/>
      <c r="EPR532"/>
      <c r="EPS532"/>
      <c r="EPT532"/>
      <c r="EPU532"/>
      <c r="EPV532"/>
      <c r="EPW532"/>
      <c r="EPX532"/>
      <c r="EPY532"/>
      <c r="EPZ532"/>
      <c r="EQA532"/>
      <c r="EQB532"/>
      <c r="EQC532"/>
      <c r="EQD532"/>
      <c r="EQE532"/>
      <c r="EQF532"/>
      <c r="EQG532"/>
      <c r="EQH532"/>
      <c r="EQI532"/>
      <c r="EQJ532"/>
      <c r="EQK532"/>
      <c r="EQL532"/>
      <c r="EQM532"/>
      <c r="EQN532"/>
      <c r="EQO532"/>
      <c r="EQP532"/>
      <c r="EQQ532"/>
      <c r="EQR532"/>
      <c r="EQS532"/>
      <c r="EQT532"/>
      <c r="EQU532"/>
      <c r="EQV532"/>
      <c r="EQW532"/>
      <c r="EQX532"/>
      <c r="EQY532"/>
      <c r="EQZ532"/>
      <c r="ERA532"/>
      <c r="ERB532"/>
      <c r="ERC532"/>
      <c r="ERD532"/>
      <c r="ERE532"/>
      <c r="ERF532"/>
      <c r="ERG532"/>
      <c r="ERH532"/>
      <c r="ERI532"/>
      <c r="ERJ532"/>
      <c r="ERK532"/>
      <c r="ERL532"/>
      <c r="ERM532"/>
      <c r="ERN532"/>
      <c r="ERO532"/>
      <c r="ERP532"/>
      <c r="ERQ532"/>
      <c r="ERR532"/>
      <c r="ERS532"/>
      <c r="ERT532"/>
      <c r="ERU532"/>
      <c r="ERV532"/>
      <c r="ERW532"/>
      <c r="ERX532"/>
      <c r="ERY532"/>
      <c r="ERZ532"/>
      <c r="ESA532"/>
      <c r="ESB532"/>
      <c r="ESC532"/>
      <c r="ESD532"/>
      <c r="ESE532"/>
      <c r="ESF532"/>
      <c r="ESG532"/>
      <c r="ESH532"/>
      <c r="ESI532"/>
      <c r="ESJ532"/>
      <c r="ESK532"/>
      <c r="ESL532"/>
      <c r="ESM532"/>
      <c r="ESN532"/>
      <c r="ESO532"/>
      <c r="ESP532"/>
      <c r="ESQ532"/>
      <c r="ESR532"/>
      <c r="ESS532"/>
      <c r="EST532"/>
      <c r="ESU532"/>
      <c r="ESV532"/>
      <c r="ESW532"/>
      <c r="ESX532"/>
      <c r="ESY532"/>
      <c r="ESZ532"/>
      <c r="ETA532"/>
      <c r="ETB532"/>
      <c r="ETC532"/>
      <c r="ETD532"/>
      <c r="ETE532"/>
      <c r="ETF532"/>
      <c r="ETG532"/>
      <c r="ETH532"/>
      <c r="ETI532"/>
      <c r="ETJ532"/>
      <c r="ETK532"/>
      <c r="ETL532"/>
      <c r="ETM532"/>
      <c r="ETN532"/>
      <c r="ETO532"/>
      <c r="ETP532"/>
      <c r="ETQ532"/>
      <c r="ETR532"/>
      <c r="ETS532"/>
      <c r="ETT532"/>
      <c r="ETU532"/>
      <c r="ETV532"/>
      <c r="ETW532"/>
      <c r="ETX532"/>
      <c r="ETY532"/>
      <c r="ETZ532"/>
      <c r="EUA532"/>
      <c r="EUB532"/>
      <c r="EUC532"/>
      <c r="EUD532"/>
      <c r="EUE532"/>
      <c r="EUF532"/>
      <c r="EUG532"/>
      <c r="EUH532"/>
      <c r="EUI532"/>
      <c r="EUJ532"/>
      <c r="EUK532"/>
      <c r="EUL532"/>
      <c r="EUM532"/>
      <c r="EUN532"/>
      <c r="EUO532"/>
      <c r="EUP532"/>
      <c r="EUQ532"/>
      <c r="EUR532"/>
      <c r="EUS532"/>
      <c r="EUT532"/>
      <c r="EUU532"/>
      <c r="EUV532"/>
      <c r="EUW532"/>
      <c r="EUX532"/>
      <c r="EUY532"/>
      <c r="EUZ532"/>
      <c r="EVA532"/>
      <c r="EVB532"/>
      <c r="EVC532"/>
      <c r="EVD532"/>
      <c r="EVE532"/>
      <c r="EVF532"/>
      <c r="EVG532"/>
      <c r="EVH532"/>
      <c r="EVI532"/>
      <c r="EVJ532"/>
      <c r="EVK532"/>
      <c r="EVL532"/>
      <c r="EVM532"/>
      <c r="EVN532"/>
      <c r="EVO532"/>
      <c r="EVP532"/>
      <c r="EVQ532"/>
      <c r="EVR532"/>
      <c r="EVS532"/>
      <c r="EVT532"/>
      <c r="EVU532"/>
      <c r="EVV532"/>
      <c r="EVW532"/>
      <c r="EVX532"/>
      <c r="EVY532"/>
      <c r="EVZ532"/>
      <c r="EWA532"/>
      <c r="EWB532"/>
      <c r="EWC532"/>
      <c r="EWD532"/>
      <c r="EWE532"/>
      <c r="EWF532"/>
      <c r="EWG532"/>
      <c r="EWH532"/>
      <c r="EWI532"/>
      <c r="EWJ532"/>
      <c r="EWK532"/>
      <c r="EWL532"/>
      <c r="EWM532"/>
      <c r="EWN532"/>
      <c r="EWO532"/>
      <c r="EWP532"/>
      <c r="EWQ532"/>
      <c r="EWR532"/>
      <c r="EWS532"/>
      <c r="EWT532"/>
      <c r="EWU532"/>
      <c r="EWV532"/>
      <c r="EWW532"/>
      <c r="EWX532"/>
      <c r="EWY532"/>
      <c r="EWZ532"/>
      <c r="EXA532"/>
      <c r="EXB532"/>
      <c r="EXC532"/>
      <c r="EXD532"/>
      <c r="EXE532"/>
      <c r="EXF532"/>
      <c r="EXG532"/>
      <c r="EXH532"/>
      <c r="EXI532"/>
      <c r="EXJ532"/>
      <c r="EXK532"/>
      <c r="EXL532"/>
      <c r="EXM532"/>
      <c r="EXN532"/>
      <c r="EXO532"/>
      <c r="EXP532"/>
      <c r="EXQ532"/>
      <c r="EXR532"/>
      <c r="EXS532"/>
      <c r="EXT532"/>
      <c r="EXU532"/>
      <c r="EXV532"/>
      <c r="EXW532"/>
      <c r="EXX532"/>
      <c r="EXY532"/>
      <c r="EXZ532"/>
      <c r="EYA532"/>
      <c r="EYB532"/>
      <c r="EYC532"/>
      <c r="EYD532"/>
      <c r="EYE532"/>
      <c r="EYF532"/>
      <c r="EYG532"/>
      <c r="EYH532"/>
      <c r="EYI532"/>
      <c r="EYJ532"/>
      <c r="EYK532"/>
      <c r="EYL532"/>
      <c r="EYM532"/>
      <c r="EYN532"/>
      <c r="EYO532"/>
      <c r="EYP532"/>
      <c r="EYQ532"/>
      <c r="EYR532"/>
      <c r="EYS532"/>
      <c r="EYT532"/>
      <c r="EYU532"/>
      <c r="EYV532"/>
      <c r="EYW532"/>
      <c r="EYX532"/>
      <c r="EYY532"/>
      <c r="EYZ532"/>
      <c r="EZA532"/>
      <c r="EZB532"/>
      <c r="EZC532"/>
      <c r="EZD532"/>
      <c r="EZE532"/>
      <c r="EZF532"/>
      <c r="EZG532"/>
      <c r="EZH532"/>
      <c r="EZI532"/>
      <c r="EZJ532"/>
      <c r="EZK532"/>
      <c r="EZL532"/>
      <c r="EZM532"/>
      <c r="EZN532"/>
      <c r="EZO532"/>
      <c r="EZP532"/>
      <c r="EZQ532"/>
      <c r="EZR532"/>
      <c r="EZS532"/>
      <c r="EZT532"/>
      <c r="EZU532"/>
      <c r="EZV532"/>
      <c r="EZW532"/>
      <c r="EZX532"/>
      <c r="EZY532"/>
      <c r="EZZ532"/>
      <c r="FAA532"/>
      <c r="FAB532"/>
      <c r="FAC532"/>
      <c r="FAD532"/>
      <c r="FAE532"/>
      <c r="FAF532"/>
      <c r="FAG532"/>
      <c r="FAH532"/>
      <c r="FAI532"/>
      <c r="FAJ532"/>
      <c r="FAK532"/>
      <c r="FAL532"/>
      <c r="FAM532"/>
      <c r="FAN532"/>
      <c r="FAO532"/>
      <c r="FAP532"/>
      <c r="FAQ532"/>
      <c r="FAR532"/>
      <c r="FAS532"/>
      <c r="FAT532"/>
      <c r="FAU532"/>
      <c r="FAV532"/>
      <c r="FAW532"/>
      <c r="FAX532"/>
      <c r="FAY532"/>
      <c r="FAZ532"/>
      <c r="FBA532"/>
      <c r="FBB532"/>
      <c r="FBC532"/>
      <c r="FBD532"/>
      <c r="FBE532"/>
      <c r="FBF532"/>
      <c r="FBG532"/>
      <c r="FBH532"/>
      <c r="FBI532"/>
      <c r="FBJ532"/>
      <c r="FBK532"/>
      <c r="FBL532"/>
      <c r="FBM532"/>
      <c r="FBN532"/>
      <c r="FBO532"/>
      <c r="FBP532"/>
      <c r="FBQ532"/>
      <c r="FBR532"/>
      <c r="FBS532"/>
      <c r="FBT532"/>
      <c r="FBU532"/>
      <c r="FBV532"/>
      <c r="FBW532"/>
      <c r="FBX532"/>
      <c r="FBY532"/>
      <c r="FBZ532"/>
      <c r="FCA532"/>
      <c r="FCB532"/>
      <c r="FCC532"/>
      <c r="FCD532"/>
      <c r="FCE532"/>
      <c r="FCF532"/>
      <c r="FCG532"/>
      <c r="FCH532"/>
      <c r="FCI532"/>
      <c r="FCJ532"/>
      <c r="FCK532"/>
      <c r="FCL532"/>
      <c r="FCM532"/>
      <c r="FCN532"/>
      <c r="FCO532"/>
      <c r="FCP532"/>
      <c r="FCQ532"/>
      <c r="FCR532"/>
      <c r="FCS532"/>
      <c r="FCT532"/>
      <c r="FCU532"/>
      <c r="FCV532"/>
      <c r="FCW532"/>
      <c r="FCX532"/>
      <c r="FCY532"/>
      <c r="FCZ532"/>
      <c r="FDA532"/>
      <c r="FDB532"/>
      <c r="FDC532"/>
      <c r="FDD532"/>
      <c r="FDE532"/>
      <c r="FDF532"/>
      <c r="FDG532"/>
      <c r="FDH532"/>
      <c r="FDI532"/>
      <c r="FDJ532"/>
      <c r="FDK532"/>
      <c r="FDL532"/>
      <c r="FDM532"/>
      <c r="FDN532"/>
      <c r="FDO532"/>
      <c r="FDP532"/>
      <c r="FDQ532"/>
      <c r="FDR532"/>
      <c r="FDS532"/>
      <c r="FDT532"/>
      <c r="FDU532"/>
      <c r="FDV532"/>
      <c r="FDW532"/>
      <c r="FDX532"/>
      <c r="FDY532"/>
      <c r="FDZ532"/>
      <c r="FEA532"/>
      <c r="FEB532"/>
      <c r="FEC532"/>
      <c r="FED532"/>
      <c r="FEE532"/>
      <c r="FEF532"/>
      <c r="FEG532"/>
      <c r="FEH532"/>
      <c r="FEI532"/>
      <c r="FEJ532"/>
      <c r="FEK532"/>
      <c r="FEL532"/>
      <c r="FEM532"/>
      <c r="FEN532"/>
      <c r="FEO532"/>
      <c r="FEP532"/>
      <c r="FEQ532"/>
      <c r="FER532"/>
      <c r="FES532"/>
      <c r="FET532"/>
      <c r="FEU532"/>
      <c r="FEV532"/>
      <c r="FEW532"/>
      <c r="FEX532"/>
      <c r="FEY532"/>
      <c r="FEZ532"/>
      <c r="FFA532"/>
      <c r="FFB532"/>
      <c r="FFC532"/>
      <c r="FFD532"/>
      <c r="FFE532"/>
      <c r="FFF532"/>
      <c r="FFG532"/>
      <c r="FFH532"/>
      <c r="FFI532"/>
      <c r="FFJ532"/>
      <c r="FFK532"/>
      <c r="FFL532"/>
      <c r="FFM532"/>
      <c r="FFN532"/>
      <c r="FFO532"/>
      <c r="FFP532"/>
      <c r="FFQ532"/>
      <c r="FFR532"/>
      <c r="FFS532"/>
      <c r="FFT532"/>
      <c r="FFU532"/>
      <c r="FFV532"/>
      <c r="FFW532"/>
      <c r="FFX532"/>
      <c r="FFY532"/>
      <c r="FFZ532"/>
      <c r="FGA532"/>
      <c r="FGB532"/>
      <c r="FGC532"/>
      <c r="FGD532"/>
      <c r="FGE532"/>
      <c r="FGF532"/>
      <c r="FGG532"/>
      <c r="FGH532"/>
      <c r="FGI532"/>
      <c r="FGJ532"/>
      <c r="FGK532"/>
      <c r="FGL532"/>
      <c r="FGM532"/>
      <c r="FGN532"/>
      <c r="FGO532"/>
      <c r="FGP532"/>
      <c r="FGQ532"/>
      <c r="FGR532"/>
      <c r="FGS532"/>
      <c r="FGT532"/>
      <c r="FGU532"/>
      <c r="FGV532"/>
      <c r="FGW532"/>
      <c r="FGX532"/>
      <c r="FGY532"/>
      <c r="FGZ532"/>
      <c r="FHA532"/>
      <c r="FHB532"/>
      <c r="FHC532"/>
      <c r="FHD532"/>
      <c r="FHE532"/>
      <c r="FHF532"/>
      <c r="FHG532"/>
      <c r="FHH532"/>
      <c r="FHI532"/>
      <c r="FHJ532"/>
      <c r="FHK532"/>
      <c r="FHL532"/>
      <c r="FHM532"/>
      <c r="FHN532"/>
      <c r="FHO532"/>
      <c r="FHP532"/>
      <c r="FHQ532"/>
      <c r="FHR532"/>
      <c r="FHS532"/>
      <c r="FHT532"/>
      <c r="FHU532"/>
      <c r="FHV532"/>
      <c r="FHW532"/>
      <c r="FHX532"/>
      <c r="FHY532"/>
      <c r="FHZ532"/>
      <c r="FIA532"/>
      <c r="FIB532"/>
      <c r="FIC532"/>
      <c r="FID532"/>
      <c r="FIE532"/>
      <c r="FIF532"/>
      <c r="FIG532"/>
      <c r="FIH532"/>
      <c r="FII532"/>
      <c r="FIJ532"/>
      <c r="FIK532"/>
      <c r="FIL532"/>
      <c r="FIM532"/>
      <c r="FIN532"/>
      <c r="FIO532"/>
      <c r="FIP532"/>
      <c r="FIQ532"/>
      <c r="FIR532"/>
      <c r="FIS532"/>
      <c r="FIT532"/>
      <c r="FIU532"/>
      <c r="FIV532"/>
      <c r="FIW532"/>
      <c r="FIX532"/>
      <c r="FIY532"/>
      <c r="FIZ532"/>
      <c r="FJA532"/>
      <c r="FJB532"/>
      <c r="FJC532"/>
      <c r="FJD532"/>
      <c r="FJE532"/>
      <c r="FJF532"/>
      <c r="FJG532"/>
      <c r="FJH532"/>
      <c r="FJI532"/>
      <c r="FJJ532"/>
      <c r="FJK532"/>
      <c r="FJL532"/>
      <c r="FJM532"/>
      <c r="FJN532"/>
      <c r="FJO532"/>
      <c r="FJP532"/>
      <c r="FJQ532"/>
      <c r="FJR532"/>
      <c r="FJS532"/>
      <c r="FJT532"/>
      <c r="FJU532"/>
      <c r="FJV532"/>
      <c r="FJW532"/>
      <c r="FJX532"/>
      <c r="FJY532"/>
      <c r="FJZ532"/>
      <c r="FKA532"/>
      <c r="FKB532"/>
      <c r="FKC532"/>
      <c r="FKD532"/>
      <c r="FKE532"/>
      <c r="FKF532"/>
      <c r="FKG532"/>
      <c r="FKH532"/>
      <c r="FKI532"/>
      <c r="FKJ532"/>
      <c r="FKK532"/>
      <c r="FKL532"/>
      <c r="FKM532"/>
      <c r="FKN532"/>
      <c r="FKO532"/>
      <c r="FKP532"/>
      <c r="FKQ532"/>
      <c r="FKR532"/>
      <c r="FKS532"/>
      <c r="FKT532"/>
      <c r="FKU532"/>
      <c r="FKV532"/>
      <c r="FKW532"/>
      <c r="FKX532"/>
      <c r="FKY532"/>
      <c r="FKZ532"/>
      <c r="FLA532"/>
      <c r="FLB532"/>
      <c r="FLC532"/>
      <c r="FLD532"/>
      <c r="FLE532"/>
      <c r="FLF532"/>
      <c r="FLG532"/>
      <c r="FLH532"/>
      <c r="FLI532"/>
      <c r="FLJ532"/>
      <c r="FLK532"/>
      <c r="FLL532"/>
      <c r="FLM532"/>
      <c r="FLN532"/>
      <c r="FLO532"/>
      <c r="FLP532"/>
      <c r="FLQ532"/>
      <c r="FLR532"/>
      <c r="FLS532"/>
      <c r="FLT532"/>
      <c r="FLU532"/>
      <c r="FLV532"/>
      <c r="FLW532"/>
      <c r="FLX532"/>
      <c r="FLY532"/>
      <c r="FLZ532"/>
      <c r="FMA532"/>
      <c r="FMB532"/>
      <c r="FMC532"/>
      <c r="FMD532"/>
      <c r="FME532"/>
      <c r="FMF532"/>
      <c r="FMG532"/>
      <c r="FMH532"/>
      <c r="FMI532"/>
      <c r="FMJ532"/>
      <c r="FMK532"/>
      <c r="FML532"/>
      <c r="FMM532"/>
      <c r="FMN532"/>
      <c r="FMO532"/>
      <c r="FMP532"/>
      <c r="FMQ532"/>
      <c r="FMR532"/>
      <c r="FMS532"/>
      <c r="FMT532"/>
      <c r="FMU532"/>
      <c r="FMV532"/>
      <c r="FMW532"/>
      <c r="FMX532"/>
      <c r="FMY532"/>
      <c r="FMZ532"/>
      <c r="FNA532"/>
      <c r="FNB532"/>
      <c r="FNC532"/>
      <c r="FND532"/>
      <c r="FNE532"/>
      <c r="FNF532"/>
      <c r="FNG532"/>
      <c r="FNH532"/>
      <c r="FNI532"/>
      <c r="FNJ532"/>
      <c r="FNK532"/>
      <c r="FNL532"/>
      <c r="FNM532"/>
      <c r="FNN532"/>
      <c r="FNO532"/>
      <c r="FNP532"/>
      <c r="FNQ532"/>
      <c r="FNR532"/>
      <c r="FNS532"/>
      <c r="FNT532"/>
      <c r="FNU532"/>
      <c r="FNV532"/>
      <c r="FNW532"/>
      <c r="FNX532"/>
      <c r="FNY532"/>
      <c r="FNZ532"/>
      <c r="FOA532"/>
      <c r="FOB532"/>
      <c r="FOC532"/>
      <c r="FOD532"/>
      <c r="FOE532"/>
      <c r="FOF532"/>
      <c r="FOG532"/>
      <c r="FOH532"/>
      <c r="FOI532"/>
      <c r="FOJ532"/>
      <c r="FOK532"/>
      <c r="FOL532"/>
      <c r="FOM532"/>
      <c r="FON532"/>
      <c r="FOO532"/>
      <c r="FOP532"/>
      <c r="FOQ532"/>
      <c r="FOR532"/>
      <c r="FOS532"/>
      <c r="FOT532"/>
      <c r="FOU532"/>
      <c r="FOV532"/>
      <c r="FOW532"/>
      <c r="FOX532"/>
      <c r="FOY532"/>
      <c r="FOZ532"/>
      <c r="FPA532"/>
      <c r="FPB532"/>
      <c r="FPC532"/>
      <c r="FPD532"/>
      <c r="FPE532"/>
      <c r="FPF532"/>
      <c r="FPG532"/>
      <c r="FPH532"/>
      <c r="FPI532"/>
      <c r="FPJ532"/>
      <c r="FPK532"/>
      <c r="FPL532"/>
      <c r="FPM532"/>
      <c r="FPN532"/>
      <c r="FPO532"/>
      <c r="FPP532"/>
      <c r="FPQ532"/>
      <c r="FPR532"/>
      <c r="FPS532"/>
      <c r="FPT532"/>
      <c r="FPU532"/>
      <c r="FPV532"/>
      <c r="FPW532"/>
      <c r="FPX532"/>
      <c r="FPY532"/>
      <c r="FPZ532"/>
      <c r="FQA532"/>
      <c r="FQB532"/>
      <c r="FQC532"/>
      <c r="FQD532"/>
      <c r="FQE532"/>
      <c r="FQF532"/>
      <c r="FQG532"/>
      <c r="FQH532"/>
      <c r="FQI532"/>
      <c r="FQJ532"/>
      <c r="FQK532"/>
      <c r="FQL532"/>
      <c r="FQM532"/>
      <c r="FQN532"/>
      <c r="FQO532"/>
      <c r="FQP532"/>
      <c r="FQQ532"/>
      <c r="FQR532"/>
      <c r="FQS532"/>
      <c r="FQT532"/>
      <c r="FQU532"/>
      <c r="FQV532"/>
      <c r="FQW532"/>
      <c r="FQX532"/>
      <c r="FQY532"/>
      <c r="FQZ532"/>
      <c r="FRA532"/>
      <c r="FRB532"/>
      <c r="FRC532"/>
      <c r="FRD532"/>
      <c r="FRE532"/>
      <c r="FRF532"/>
      <c r="FRG532"/>
      <c r="FRH532"/>
      <c r="FRI532"/>
      <c r="FRJ532"/>
      <c r="FRK532"/>
      <c r="FRL532"/>
      <c r="FRM532"/>
      <c r="FRN532"/>
      <c r="FRO532"/>
      <c r="FRP532"/>
      <c r="FRQ532"/>
      <c r="FRR532"/>
      <c r="FRS532"/>
      <c r="FRT532"/>
      <c r="FRU532"/>
      <c r="FRV532"/>
      <c r="FRW532"/>
      <c r="FRX532"/>
      <c r="FRY532"/>
      <c r="FRZ532"/>
      <c r="FSA532"/>
      <c r="FSB532"/>
      <c r="FSC532"/>
      <c r="FSD532"/>
      <c r="FSE532"/>
      <c r="FSF532"/>
      <c r="FSG532"/>
      <c r="FSH532"/>
      <c r="FSI532"/>
      <c r="FSJ532"/>
      <c r="FSK532"/>
      <c r="FSL532"/>
      <c r="FSM532"/>
      <c r="FSN532"/>
      <c r="FSO532"/>
      <c r="FSP532"/>
      <c r="FSQ532"/>
      <c r="FSR532"/>
      <c r="FSS532"/>
      <c r="FST532"/>
      <c r="FSU532"/>
      <c r="FSV532"/>
      <c r="FSW532"/>
      <c r="FSX532"/>
      <c r="FSY532"/>
      <c r="FSZ532"/>
      <c r="FTA532"/>
      <c r="FTB532"/>
      <c r="FTC532"/>
      <c r="FTD532"/>
      <c r="FTE532"/>
      <c r="FTF532"/>
      <c r="FTG532"/>
      <c r="FTH532"/>
      <c r="FTI532"/>
      <c r="FTJ532"/>
      <c r="FTK532"/>
      <c r="FTL532"/>
      <c r="FTM532"/>
      <c r="FTN532"/>
      <c r="FTO532"/>
      <c r="FTP532"/>
      <c r="FTQ532"/>
      <c r="FTR532"/>
      <c r="FTS532"/>
      <c r="FTT532"/>
      <c r="FTU532"/>
      <c r="FTV532"/>
      <c r="FTW532"/>
      <c r="FTX532"/>
      <c r="FTY532"/>
      <c r="FTZ532"/>
      <c r="FUA532"/>
      <c r="FUB532"/>
      <c r="FUC532"/>
      <c r="FUD532"/>
      <c r="FUE532"/>
      <c r="FUF532"/>
      <c r="FUG532"/>
      <c r="FUH532"/>
      <c r="FUI532"/>
      <c r="FUJ532"/>
      <c r="FUK532"/>
      <c r="FUL532"/>
      <c r="FUM532"/>
      <c r="FUN532"/>
      <c r="FUO532"/>
      <c r="FUP532"/>
      <c r="FUQ532"/>
      <c r="FUR532"/>
      <c r="FUS532"/>
      <c r="FUT532"/>
      <c r="FUU532"/>
      <c r="FUV532"/>
      <c r="FUW532"/>
      <c r="FUX532"/>
      <c r="FUY532"/>
      <c r="FUZ532"/>
      <c r="FVA532"/>
      <c r="FVB532"/>
      <c r="FVC532"/>
      <c r="FVD532"/>
      <c r="FVE532"/>
      <c r="FVF532"/>
      <c r="FVG532"/>
      <c r="FVH532"/>
      <c r="FVI532"/>
      <c r="FVJ532"/>
      <c r="FVK532"/>
      <c r="FVL532"/>
      <c r="FVM532"/>
      <c r="FVN532"/>
      <c r="FVO532"/>
      <c r="FVP532"/>
      <c r="FVQ532"/>
      <c r="FVR532"/>
      <c r="FVS532"/>
      <c r="FVT532"/>
      <c r="FVU532"/>
      <c r="FVV532"/>
      <c r="FVW532"/>
      <c r="FVX532"/>
      <c r="FVY532"/>
      <c r="FVZ532"/>
      <c r="FWA532"/>
      <c r="FWB532"/>
      <c r="FWC532"/>
      <c r="FWD532"/>
      <c r="FWE532"/>
      <c r="FWF532"/>
      <c r="FWG532"/>
      <c r="FWH532"/>
      <c r="FWI532"/>
      <c r="FWJ532"/>
      <c r="FWK532"/>
      <c r="FWL532"/>
      <c r="FWM532"/>
      <c r="FWN532"/>
      <c r="FWO532"/>
      <c r="FWP532"/>
      <c r="FWQ532"/>
      <c r="FWR532"/>
      <c r="FWS532"/>
      <c r="FWT532"/>
      <c r="FWU532"/>
      <c r="FWV532"/>
      <c r="FWW532"/>
      <c r="FWX532"/>
      <c r="FWY532"/>
      <c r="FWZ532"/>
      <c r="FXA532"/>
      <c r="FXB532"/>
      <c r="FXC532"/>
      <c r="FXD532"/>
      <c r="FXE532"/>
      <c r="FXF532"/>
      <c r="FXG532"/>
      <c r="FXH532"/>
      <c r="FXI532"/>
      <c r="FXJ532"/>
      <c r="FXK532"/>
      <c r="FXL532"/>
      <c r="FXM532"/>
      <c r="FXN532"/>
      <c r="FXO532"/>
      <c r="FXP532"/>
      <c r="FXQ532"/>
      <c r="FXR532"/>
      <c r="FXS532"/>
      <c r="FXT532"/>
      <c r="FXU532"/>
      <c r="FXV532"/>
      <c r="FXW532"/>
      <c r="FXX532"/>
      <c r="FXY532"/>
      <c r="FXZ532"/>
      <c r="FYA532"/>
      <c r="FYB532"/>
      <c r="FYC532"/>
      <c r="FYD532"/>
      <c r="FYE532"/>
      <c r="FYF532"/>
      <c r="FYG532"/>
      <c r="FYH532"/>
      <c r="FYI532"/>
      <c r="FYJ532"/>
      <c r="FYK532"/>
      <c r="FYL532"/>
      <c r="FYM532"/>
      <c r="FYN532"/>
      <c r="FYO532"/>
      <c r="FYP532"/>
      <c r="FYQ532"/>
      <c r="FYR532"/>
      <c r="FYS532"/>
      <c r="FYT532"/>
      <c r="FYU532"/>
      <c r="FYV532"/>
      <c r="FYW532"/>
      <c r="FYX532"/>
      <c r="FYY532"/>
      <c r="FYZ532"/>
      <c r="FZA532"/>
      <c r="FZB532"/>
      <c r="FZC532"/>
      <c r="FZD532"/>
      <c r="FZE532"/>
      <c r="FZF532"/>
      <c r="FZG532"/>
      <c r="FZH532"/>
      <c r="FZI532"/>
      <c r="FZJ532"/>
      <c r="FZK532"/>
      <c r="FZL532"/>
      <c r="FZM532"/>
      <c r="FZN532"/>
      <c r="FZO532"/>
      <c r="FZP532"/>
      <c r="FZQ532"/>
      <c r="FZR532"/>
      <c r="FZS532"/>
      <c r="FZT532"/>
      <c r="FZU532"/>
      <c r="FZV532"/>
      <c r="FZW532"/>
      <c r="FZX532"/>
      <c r="FZY532"/>
      <c r="FZZ532"/>
      <c r="GAA532"/>
      <c r="GAB532"/>
      <c r="GAC532"/>
      <c r="GAD532"/>
      <c r="GAE532"/>
      <c r="GAF532"/>
      <c r="GAG532"/>
      <c r="GAH532"/>
      <c r="GAI532"/>
      <c r="GAJ532"/>
      <c r="GAK532"/>
      <c r="GAL532"/>
      <c r="GAM532"/>
      <c r="GAN532"/>
      <c r="GAO532"/>
      <c r="GAP532"/>
      <c r="GAQ532"/>
      <c r="GAR532"/>
      <c r="GAS532"/>
      <c r="GAT532"/>
      <c r="GAU532"/>
      <c r="GAV532"/>
      <c r="GAW532"/>
      <c r="GAX532"/>
      <c r="GAY532"/>
      <c r="GAZ532"/>
      <c r="GBA532"/>
      <c r="GBB532"/>
      <c r="GBC532"/>
      <c r="GBD532"/>
      <c r="GBE532"/>
      <c r="GBF532"/>
      <c r="GBG532"/>
      <c r="GBH532"/>
      <c r="GBI532"/>
      <c r="GBJ532"/>
      <c r="GBK532"/>
      <c r="GBL532"/>
      <c r="GBM532"/>
      <c r="GBN532"/>
      <c r="GBO532"/>
      <c r="GBP532"/>
      <c r="GBQ532"/>
      <c r="GBR532"/>
      <c r="GBS532"/>
      <c r="GBT532"/>
      <c r="GBU532"/>
      <c r="GBV532"/>
      <c r="GBW532"/>
      <c r="GBX532"/>
      <c r="GBY532"/>
      <c r="GBZ532"/>
      <c r="GCA532"/>
      <c r="GCB532"/>
      <c r="GCC532"/>
      <c r="GCD532"/>
      <c r="GCE532"/>
      <c r="GCF532"/>
      <c r="GCG532"/>
      <c r="GCH532"/>
      <c r="GCI532"/>
      <c r="GCJ532"/>
      <c r="GCK532"/>
      <c r="GCL532"/>
      <c r="GCM532"/>
      <c r="GCN532"/>
      <c r="GCO532"/>
      <c r="GCP532"/>
      <c r="GCQ532"/>
      <c r="GCR532"/>
      <c r="GCS532"/>
      <c r="GCT532"/>
      <c r="GCU532"/>
      <c r="GCV532"/>
      <c r="GCW532"/>
      <c r="GCX532"/>
      <c r="GCY532"/>
      <c r="GCZ532"/>
      <c r="GDA532"/>
      <c r="GDB532"/>
      <c r="GDC532"/>
      <c r="GDD532"/>
      <c r="GDE532"/>
      <c r="GDF532"/>
      <c r="GDG532"/>
      <c r="GDH532"/>
      <c r="GDI532"/>
      <c r="GDJ532"/>
      <c r="GDK532"/>
      <c r="GDL532"/>
      <c r="GDM532"/>
      <c r="GDN532"/>
      <c r="GDO532"/>
      <c r="GDP532"/>
      <c r="GDQ532"/>
      <c r="GDR532"/>
      <c r="GDS532"/>
      <c r="GDT532"/>
      <c r="GDU532"/>
      <c r="GDV532"/>
      <c r="GDW532"/>
      <c r="GDX532"/>
      <c r="GDY532"/>
      <c r="GDZ532"/>
      <c r="GEA532"/>
      <c r="GEB532"/>
      <c r="GEC532"/>
      <c r="GED532"/>
      <c r="GEE532"/>
      <c r="GEF532"/>
      <c r="GEG532"/>
      <c r="GEH532"/>
      <c r="GEI532"/>
      <c r="GEJ532"/>
      <c r="GEK532"/>
      <c r="GEL532"/>
      <c r="GEM532"/>
      <c r="GEN532"/>
      <c r="GEO532"/>
      <c r="GEP532"/>
      <c r="GEQ532"/>
      <c r="GER532"/>
      <c r="GES532"/>
      <c r="GET532"/>
      <c r="GEU532"/>
      <c r="GEV532"/>
      <c r="GEW532"/>
      <c r="GEX532"/>
      <c r="GEY532"/>
      <c r="GEZ532"/>
      <c r="GFA532"/>
      <c r="GFB532"/>
      <c r="GFC532"/>
      <c r="GFD532"/>
      <c r="GFE532"/>
      <c r="GFF532"/>
      <c r="GFG532"/>
      <c r="GFH532"/>
      <c r="GFI532"/>
      <c r="GFJ532"/>
      <c r="GFK532"/>
      <c r="GFL532"/>
      <c r="GFM532"/>
      <c r="GFN532"/>
      <c r="GFO532"/>
      <c r="GFP532"/>
      <c r="GFQ532"/>
      <c r="GFR532"/>
      <c r="GFS532"/>
      <c r="GFT532"/>
      <c r="GFU532"/>
      <c r="GFV532"/>
      <c r="GFW532"/>
      <c r="GFX532"/>
      <c r="GFY532"/>
      <c r="GFZ532"/>
      <c r="GGA532"/>
      <c r="GGB532"/>
      <c r="GGC532"/>
      <c r="GGD532"/>
      <c r="GGE532"/>
      <c r="GGF532"/>
      <c r="GGG532"/>
      <c r="GGH532"/>
      <c r="GGI532"/>
      <c r="GGJ532"/>
      <c r="GGK532"/>
      <c r="GGL532"/>
      <c r="GGM532"/>
      <c r="GGN532"/>
      <c r="GGO532"/>
      <c r="GGP532"/>
      <c r="GGQ532"/>
      <c r="GGR532"/>
      <c r="GGS532"/>
      <c r="GGT532"/>
      <c r="GGU532"/>
      <c r="GGV532"/>
      <c r="GGW532"/>
      <c r="GGX532"/>
      <c r="GGY532"/>
      <c r="GGZ532"/>
      <c r="GHA532"/>
      <c r="GHB532"/>
      <c r="GHC532"/>
      <c r="GHD532"/>
      <c r="GHE532"/>
      <c r="GHF532"/>
      <c r="GHG532"/>
      <c r="GHH532"/>
      <c r="GHI532"/>
      <c r="GHJ532"/>
      <c r="GHK532"/>
      <c r="GHL532"/>
      <c r="GHM532"/>
      <c r="GHN532"/>
      <c r="GHO532"/>
      <c r="GHP532"/>
      <c r="GHQ532"/>
      <c r="GHR532"/>
      <c r="GHS532"/>
      <c r="GHT532"/>
      <c r="GHU532"/>
      <c r="GHV532"/>
      <c r="GHW532"/>
      <c r="GHX532"/>
      <c r="GHY532"/>
      <c r="GHZ532"/>
      <c r="GIA532"/>
      <c r="GIB532"/>
      <c r="GIC532"/>
      <c r="GID532"/>
      <c r="GIE532"/>
      <c r="GIF532"/>
      <c r="GIG532"/>
      <c r="GIH532"/>
      <c r="GII532"/>
      <c r="GIJ532"/>
      <c r="GIK532"/>
      <c r="GIL532"/>
      <c r="GIM532"/>
      <c r="GIN532"/>
      <c r="GIO532"/>
      <c r="GIP532"/>
      <c r="GIQ532"/>
      <c r="GIR532"/>
      <c r="GIS532"/>
      <c r="GIT532"/>
      <c r="GIU532"/>
      <c r="GIV532"/>
      <c r="GIW532"/>
      <c r="GIX532"/>
      <c r="GIY532"/>
      <c r="GIZ532"/>
      <c r="GJA532"/>
      <c r="GJB532"/>
      <c r="GJC532"/>
      <c r="GJD532"/>
      <c r="GJE532"/>
      <c r="GJF532"/>
      <c r="GJG532"/>
      <c r="GJH532"/>
      <c r="GJI532"/>
      <c r="GJJ532"/>
      <c r="GJK532"/>
      <c r="GJL532"/>
      <c r="GJM532"/>
      <c r="GJN532"/>
      <c r="GJO532"/>
      <c r="GJP532"/>
      <c r="GJQ532"/>
      <c r="GJR532"/>
      <c r="GJS532"/>
      <c r="GJT532"/>
      <c r="GJU532"/>
      <c r="GJV532"/>
      <c r="GJW532"/>
      <c r="GJX532"/>
      <c r="GJY532"/>
      <c r="GJZ532"/>
      <c r="GKA532"/>
      <c r="GKB532"/>
      <c r="GKC532"/>
      <c r="GKD532"/>
      <c r="GKE532"/>
      <c r="GKF532"/>
      <c r="GKG532"/>
      <c r="GKH532"/>
      <c r="GKI532"/>
      <c r="GKJ532"/>
      <c r="GKK532"/>
      <c r="GKL532"/>
      <c r="GKM532"/>
      <c r="GKN532"/>
      <c r="GKO532"/>
      <c r="GKP532"/>
      <c r="GKQ532"/>
      <c r="GKR532"/>
      <c r="GKS532"/>
      <c r="GKT532"/>
      <c r="GKU532"/>
      <c r="GKV532"/>
      <c r="GKW532"/>
      <c r="GKX532"/>
      <c r="GKY532"/>
      <c r="GKZ532"/>
      <c r="GLA532"/>
      <c r="GLB532"/>
      <c r="GLC532"/>
      <c r="GLD532"/>
      <c r="GLE532"/>
      <c r="GLF532"/>
      <c r="GLG532"/>
      <c r="GLH532"/>
      <c r="GLI532"/>
      <c r="GLJ532"/>
      <c r="GLK532"/>
      <c r="GLL532"/>
      <c r="GLM532"/>
      <c r="GLN532"/>
      <c r="GLO532"/>
      <c r="GLP532"/>
      <c r="GLQ532"/>
      <c r="GLR532"/>
      <c r="GLS532"/>
      <c r="GLT532"/>
      <c r="GLU532"/>
      <c r="GLV532"/>
      <c r="GLW532"/>
      <c r="GLX532"/>
      <c r="GLY532"/>
      <c r="GLZ532"/>
      <c r="GMA532"/>
      <c r="GMB532"/>
      <c r="GMC532"/>
      <c r="GMD532"/>
      <c r="GME532"/>
      <c r="GMF532"/>
      <c r="GMG532"/>
      <c r="GMH532"/>
      <c r="GMI532"/>
      <c r="GMJ532"/>
      <c r="GMK532"/>
      <c r="GML532"/>
      <c r="GMM532"/>
      <c r="GMN532"/>
      <c r="GMO532"/>
      <c r="GMP532"/>
      <c r="GMQ532"/>
      <c r="GMR532"/>
      <c r="GMS532"/>
      <c r="GMT532"/>
      <c r="GMU532"/>
      <c r="GMV532"/>
      <c r="GMW532"/>
      <c r="GMX532"/>
      <c r="GMY532"/>
      <c r="GMZ532"/>
      <c r="GNA532"/>
      <c r="GNB532"/>
      <c r="GNC532"/>
      <c r="GND532"/>
      <c r="GNE532"/>
      <c r="GNF532"/>
      <c r="GNG532"/>
      <c r="GNH532"/>
      <c r="GNI532"/>
      <c r="GNJ532"/>
      <c r="GNK532"/>
      <c r="GNL532"/>
      <c r="GNM532"/>
      <c r="GNN532"/>
      <c r="GNO532"/>
      <c r="GNP532"/>
      <c r="GNQ532"/>
      <c r="GNR532"/>
      <c r="GNS532"/>
      <c r="GNT532"/>
      <c r="GNU532"/>
      <c r="GNV532"/>
      <c r="GNW532"/>
      <c r="GNX532"/>
      <c r="GNY532"/>
      <c r="GNZ532"/>
      <c r="GOA532"/>
      <c r="GOB532"/>
      <c r="GOC532"/>
      <c r="GOD532"/>
      <c r="GOE532"/>
      <c r="GOF532"/>
      <c r="GOG532"/>
      <c r="GOH532"/>
      <c r="GOI532"/>
      <c r="GOJ532"/>
      <c r="GOK532"/>
      <c r="GOL532"/>
      <c r="GOM532"/>
      <c r="GON532"/>
      <c r="GOO532"/>
      <c r="GOP532"/>
      <c r="GOQ532"/>
      <c r="GOR532"/>
      <c r="GOS532"/>
      <c r="GOT532"/>
      <c r="GOU532"/>
      <c r="GOV532"/>
      <c r="GOW532"/>
      <c r="GOX532"/>
      <c r="GOY532"/>
      <c r="GOZ532"/>
      <c r="GPA532"/>
      <c r="GPB532"/>
      <c r="GPC532"/>
      <c r="GPD532"/>
      <c r="GPE532"/>
      <c r="GPF532"/>
      <c r="GPG532"/>
      <c r="GPH532"/>
      <c r="GPI532"/>
      <c r="GPJ532"/>
      <c r="GPK532"/>
      <c r="GPL532"/>
      <c r="GPM532"/>
      <c r="GPN532"/>
      <c r="GPO532"/>
      <c r="GPP532"/>
      <c r="GPQ532"/>
      <c r="GPR532"/>
      <c r="GPS532"/>
      <c r="GPT532"/>
      <c r="GPU532"/>
      <c r="GPV532"/>
      <c r="GPW532"/>
      <c r="GPX532"/>
      <c r="GPY532"/>
      <c r="GPZ532"/>
      <c r="GQA532"/>
      <c r="GQB532"/>
      <c r="GQC532"/>
      <c r="GQD532"/>
      <c r="GQE532"/>
      <c r="GQF532"/>
      <c r="GQG532"/>
      <c r="GQH532"/>
      <c r="GQI532"/>
      <c r="GQJ532"/>
      <c r="GQK532"/>
      <c r="GQL532"/>
      <c r="GQM532"/>
      <c r="GQN532"/>
      <c r="GQO532"/>
      <c r="GQP532"/>
      <c r="GQQ532"/>
      <c r="GQR532"/>
      <c r="GQS532"/>
      <c r="GQT532"/>
      <c r="GQU532"/>
      <c r="GQV532"/>
      <c r="GQW532"/>
      <c r="GQX532"/>
      <c r="GQY532"/>
      <c r="GQZ532"/>
      <c r="GRA532"/>
      <c r="GRB532"/>
      <c r="GRC532"/>
      <c r="GRD532"/>
      <c r="GRE532"/>
      <c r="GRF532"/>
      <c r="GRG532"/>
      <c r="GRH532"/>
      <c r="GRI532"/>
      <c r="GRJ532"/>
      <c r="GRK532"/>
      <c r="GRL532"/>
      <c r="GRM532"/>
      <c r="GRN532"/>
      <c r="GRO532"/>
      <c r="GRP532"/>
      <c r="GRQ532"/>
      <c r="GRR532"/>
      <c r="GRS532"/>
      <c r="GRT532"/>
      <c r="GRU532"/>
      <c r="GRV532"/>
      <c r="GRW532"/>
      <c r="GRX532"/>
      <c r="GRY532"/>
      <c r="GRZ532"/>
      <c r="GSA532"/>
      <c r="GSB532"/>
      <c r="GSC532"/>
      <c r="GSD532"/>
      <c r="GSE532"/>
      <c r="GSF532"/>
      <c r="GSG532"/>
      <c r="GSH532"/>
      <c r="GSI532"/>
      <c r="GSJ532"/>
      <c r="GSK532"/>
      <c r="GSL532"/>
      <c r="GSM532"/>
      <c r="GSN532"/>
      <c r="GSO532"/>
      <c r="GSP532"/>
      <c r="GSQ532"/>
      <c r="GSR532"/>
      <c r="GSS532"/>
      <c r="GST532"/>
      <c r="GSU532"/>
      <c r="GSV532"/>
      <c r="GSW532"/>
      <c r="GSX532"/>
      <c r="GSY532"/>
      <c r="GSZ532"/>
      <c r="GTA532"/>
      <c r="GTB532"/>
      <c r="GTC532"/>
      <c r="GTD532"/>
      <c r="GTE532"/>
      <c r="GTF532"/>
      <c r="GTG532"/>
      <c r="GTH532"/>
      <c r="GTI532"/>
      <c r="GTJ532"/>
      <c r="GTK532"/>
      <c r="GTL532"/>
      <c r="GTM532"/>
      <c r="GTN532"/>
      <c r="GTO532"/>
      <c r="GTP532"/>
      <c r="GTQ532"/>
      <c r="GTR532"/>
      <c r="GTS532"/>
      <c r="GTT532"/>
      <c r="GTU532"/>
      <c r="GTV532"/>
      <c r="GTW532"/>
      <c r="GTX532"/>
      <c r="GTY532"/>
      <c r="GTZ532"/>
      <c r="GUA532"/>
      <c r="GUB532"/>
      <c r="GUC532"/>
      <c r="GUD532"/>
      <c r="GUE532"/>
      <c r="GUF532"/>
      <c r="GUG532"/>
      <c r="GUH532"/>
      <c r="GUI532"/>
      <c r="GUJ532"/>
      <c r="GUK532"/>
      <c r="GUL532"/>
      <c r="GUM532"/>
      <c r="GUN532"/>
      <c r="GUO532"/>
      <c r="GUP532"/>
      <c r="GUQ532"/>
      <c r="GUR532"/>
      <c r="GUS532"/>
      <c r="GUT532"/>
      <c r="GUU532"/>
      <c r="GUV532"/>
      <c r="GUW532"/>
      <c r="GUX532"/>
      <c r="GUY532"/>
      <c r="GUZ532"/>
      <c r="GVA532"/>
      <c r="GVB532"/>
      <c r="GVC532"/>
      <c r="GVD532"/>
      <c r="GVE532"/>
      <c r="GVF532"/>
      <c r="GVG532"/>
      <c r="GVH532"/>
      <c r="GVI532"/>
      <c r="GVJ532"/>
      <c r="GVK532"/>
      <c r="GVL532"/>
      <c r="GVM532"/>
      <c r="GVN532"/>
      <c r="GVO532"/>
      <c r="GVP532"/>
      <c r="GVQ532"/>
      <c r="GVR532"/>
      <c r="GVS532"/>
      <c r="GVT532"/>
      <c r="GVU532"/>
      <c r="GVV532"/>
      <c r="GVW532"/>
      <c r="GVX532"/>
      <c r="GVY532"/>
      <c r="GVZ532"/>
      <c r="GWA532"/>
      <c r="GWB532"/>
      <c r="GWC532"/>
      <c r="GWD532"/>
      <c r="GWE532"/>
      <c r="GWF532"/>
      <c r="GWG532"/>
      <c r="GWH532"/>
      <c r="GWI532"/>
      <c r="GWJ532"/>
      <c r="GWK532"/>
      <c r="GWL532"/>
      <c r="GWM532"/>
      <c r="GWN532"/>
      <c r="GWO532"/>
      <c r="GWP532"/>
      <c r="GWQ532"/>
      <c r="GWR532"/>
      <c r="GWS532"/>
      <c r="GWT532"/>
      <c r="GWU532"/>
      <c r="GWV532"/>
      <c r="GWW532"/>
      <c r="GWX532"/>
      <c r="GWY532"/>
      <c r="GWZ532"/>
      <c r="GXA532"/>
      <c r="GXB532"/>
      <c r="GXC532"/>
      <c r="GXD532"/>
      <c r="GXE532"/>
      <c r="GXF532"/>
      <c r="GXG532"/>
      <c r="GXH532"/>
      <c r="GXI532"/>
      <c r="GXJ532"/>
      <c r="GXK532"/>
      <c r="GXL532"/>
      <c r="GXM532"/>
      <c r="GXN532"/>
      <c r="GXO532"/>
      <c r="GXP532"/>
      <c r="GXQ532"/>
      <c r="GXR532"/>
      <c r="GXS532"/>
      <c r="GXT532"/>
      <c r="GXU532"/>
      <c r="GXV532"/>
      <c r="GXW532"/>
      <c r="GXX532"/>
      <c r="GXY532"/>
      <c r="GXZ532"/>
      <c r="GYA532"/>
      <c r="GYB532"/>
      <c r="GYC532"/>
      <c r="GYD532"/>
      <c r="GYE532"/>
      <c r="GYF532"/>
      <c r="GYG532"/>
      <c r="GYH532"/>
      <c r="GYI532"/>
      <c r="GYJ532"/>
      <c r="GYK532"/>
      <c r="GYL532"/>
      <c r="GYM532"/>
      <c r="GYN532"/>
      <c r="GYO532"/>
      <c r="GYP532"/>
      <c r="GYQ532"/>
      <c r="GYR532"/>
      <c r="GYS532"/>
      <c r="GYT532"/>
      <c r="GYU532"/>
      <c r="GYV532"/>
      <c r="GYW532"/>
      <c r="GYX532"/>
      <c r="GYY532"/>
      <c r="GYZ532"/>
      <c r="GZA532"/>
      <c r="GZB532"/>
      <c r="GZC532"/>
      <c r="GZD532"/>
      <c r="GZE532"/>
      <c r="GZF532"/>
      <c r="GZG532"/>
      <c r="GZH532"/>
      <c r="GZI532"/>
      <c r="GZJ532"/>
      <c r="GZK532"/>
      <c r="GZL532"/>
      <c r="GZM532"/>
      <c r="GZN532"/>
      <c r="GZO532"/>
      <c r="GZP532"/>
      <c r="GZQ532"/>
      <c r="GZR532"/>
      <c r="GZS532"/>
      <c r="GZT532"/>
      <c r="GZU532"/>
      <c r="GZV532"/>
      <c r="GZW532"/>
      <c r="GZX532"/>
      <c r="GZY532"/>
      <c r="GZZ532"/>
      <c r="HAA532"/>
      <c r="HAB532"/>
      <c r="HAC532"/>
      <c r="HAD532"/>
      <c r="HAE532"/>
      <c r="HAF532"/>
      <c r="HAG532"/>
      <c r="HAH532"/>
      <c r="HAI532"/>
      <c r="HAJ532"/>
      <c r="HAK532"/>
      <c r="HAL532"/>
      <c r="HAM532"/>
      <c r="HAN532"/>
      <c r="HAO532"/>
      <c r="HAP532"/>
      <c r="HAQ532"/>
      <c r="HAR532"/>
      <c r="HAS532"/>
      <c r="HAT532"/>
      <c r="HAU532"/>
      <c r="HAV532"/>
      <c r="HAW532"/>
      <c r="HAX532"/>
      <c r="HAY532"/>
      <c r="HAZ532"/>
      <c r="HBA532"/>
      <c r="HBB532"/>
      <c r="HBC532"/>
      <c r="HBD532"/>
      <c r="HBE532"/>
      <c r="HBF532"/>
      <c r="HBG532"/>
      <c r="HBH532"/>
      <c r="HBI532"/>
      <c r="HBJ532"/>
      <c r="HBK532"/>
      <c r="HBL532"/>
      <c r="HBM532"/>
      <c r="HBN532"/>
      <c r="HBO532"/>
      <c r="HBP532"/>
      <c r="HBQ532"/>
      <c r="HBR532"/>
      <c r="HBS532"/>
      <c r="HBT532"/>
      <c r="HBU532"/>
      <c r="HBV532"/>
      <c r="HBW532"/>
      <c r="HBX532"/>
      <c r="HBY532"/>
      <c r="HBZ532"/>
      <c r="HCA532"/>
      <c r="HCB532"/>
      <c r="HCC532"/>
      <c r="HCD532"/>
      <c r="HCE532"/>
      <c r="HCF532"/>
      <c r="HCG532"/>
      <c r="HCH532"/>
      <c r="HCI532"/>
      <c r="HCJ532"/>
      <c r="HCK532"/>
      <c r="HCL532"/>
      <c r="HCM532"/>
      <c r="HCN532"/>
      <c r="HCO532"/>
      <c r="HCP532"/>
      <c r="HCQ532"/>
      <c r="HCR532"/>
      <c r="HCS532"/>
      <c r="HCT532"/>
      <c r="HCU532"/>
      <c r="HCV532"/>
      <c r="HCW532"/>
      <c r="HCX532"/>
      <c r="HCY532"/>
      <c r="HCZ532"/>
      <c r="HDA532"/>
      <c r="HDB532"/>
      <c r="HDC532"/>
      <c r="HDD532"/>
      <c r="HDE532"/>
      <c r="HDF532"/>
      <c r="HDG532"/>
      <c r="HDH532"/>
      <c r="HDI532"/>
      <c r="HDJ532"/>
      <c r="HDK532"/>
      <c r="HDL532"/>
      <c r="HDM532"/>
      <c r="HDN532"/>
      <c r="HDO532"/>
      <c r="HDP532"/>
      <c r="HDQ532"/>
      <c r="HDR532"/>
      <c r="HDS532"/>
      <c r="HDT532"/>
      <c r="HDU532"/>
      <c r="HDV532"/>
      <c r="HDW532"/>
      <c r="HDX532"/>
      <c r="HDY532"/>
      <c r="HDZ532"/>
      <c r="HEA532"/>
      <c r="HEB532"/>
      <c r="HEC532"/>
      <c r="HED532"/>
      <c r="HEE532"/>
      <c r="HEF532"/>
      <c r="HEG532"/>
      <c r="HEH532"/>
      <c r="HEI532"/>
      <c r="HEJ532"/>
      <c r="HEK532"/>
      <c r="HEL532"/>
      <c r="HEM532"/>
      <c r="HEN532"/>
      <c r="HEO532"/>
      <c r="HEP532"/>
      <c r="HEQ532"/>
      <c r="HER532"/>
      <c r="HES532"/>
      <c r="HET532"/>
      <c r="HEU532"/>
      <c r="HEV532"/>
      <c r="HEW532"/>
      <c r="HEX532"/>
      <c r="HEY532"/>
      <c r="HEZ532"/>
      <c r="HFA532"/>
      <c r="HFB532"/>
      <c r="HFC532"/>
      <c r="HFD532"/>
      <c r="HFE532"/>
      <c r="HFF532"/>
      <c r="HFG532"/>
      <c r="HFH532"/>
      <c r="HFI532"/>
      <c r="HFJ532"/>
      <c r="HFK532"/>
      <c r="HFL532"/>
      <c r="HFM532"/>
      <c r="HFN532"/>
      <c r="HFO532"/>
      <c r="HFP532"/>
      <c r="HFQ532"/>
      <c r="HFR532"/>
      <c r="HFS532"/>
      <c r="HFT532"/>
      <c r="HFU532"/>
      <c r="HFV532"/>
      <c r="HFW532"/>
      <c r="HFX532"/>
      <c r="HFY532"/>
      <c r="HFZ532"/>
      <c r="HGA532"/>
      <c r="HGB532"/>
      <c r="HGC532"/>
      <c r="HGD532"/>
      <c r="HGE532"/>
      <c r="HGF532"/>
      <c r="HGG532"/>
      <c r="HGH532"/>
      <c r="HGI532"/>
      <c r="HGJ532"/>
      <c r="HGK532"/>
      <c r="HGL532"/>
      <c r="HGM532"/>
      <c r="HGN532"/>
      <c r="HGO532"/>
      <c r="HGP532"/>
      <c r="HGQ532"/>
      <c r="HGR532"/>
      <c r="HGS532"/>
      <c r="HGT532"/>
      <c r="HGU532"/>
      <c r="HGV532"/>
      <c r="HGW532"/>
      <c r="HGX532"/>
      <c r="HGY532"/>
      <c r="HGZ532"/>
      <c r="HHA532"/>
      <c r="HHB532"/>
      <c r="HHC532"/>
      <c r="HHD532"/>
      <c r="HHE532"/>
      <c r="HHF532"/>
      <c r="HHG532"/>
      <c r="HHH532"/>
      <c r="HHI532"/>
      <c r="HHJ532"/>
      <c r="HHK532"/>
      <c r="HHL532"/>
      <c r="HHM532"/>
      <c r="HHN532"/>
      <c r="HHO532"/>
      <c r="HHP532"/>
      <c r="HHQ532"/>
      <c r="HHR532"/>
      <c r="HHS532"/>
      <c r="HHT532"/>
      <c r="HHU532"/>
      <c r="HHV532"/>
      <c r="HHW532"/>
      <c r="HHX532"/>
      <c r="HHY532"/>
      <c r="HHZ532"/>
      <c r="HIA532"/>
      <c r="HIB532"/>
      <c r="HIC532"/>
      <c r="HID532"/>
      <c r="HIE532"/>
      <c r="HIF532"/>
      <c r="HIG532"/>
      <c r="HIH532"/>
      <c r="HII532"/>
      <c r="HIJ532"/>
      <c r="HIK532"/>
      <c r="HIL532"/>
      <c r="HIM532"/>
      <c r="HIN532"/>
      <c r="HIO532"/>
      <c r="HIP532"/>
      <c r="HIQ532"/>
      <c r="HIR532"/>
      <c r="HIS532"/>
      <c r="HIT532"/>
      <c r="HIU532"/>
      <c r="HIV532"/>
      <c r="HIW532"/>
      <c r="HIX532"/>
      <c r="HIY532"/>
      <c r="HIZ532"/>
      <c r="HJA532"/>
      <c r="HJB532"/>
      <c r="HJC532"/>
      <c r="HJD532"/>
      <c r="HJE532"/>
      <c r="HJF532"/>
      <c r="HJG532"/>
      <c r="HJH532"/>
      <c r="HJI532"/>
      <c r="HJJ532"/>
      <c r="HJK532"/>
      <c r="HJL532"/>
      <c r="HJM532"/>
      <c r="HJN532"/>
      <c r="HJO532"/>
      <c r="HJP532"/>
      <c r="HJQ532"/>
      <c r="HJR532"/>
      <c r="HJS532"/>
      <c r="HJT532"/>
      <c r="HJU532"/>
      <c r="HJV532"/>
      <c r="HJW532"/>
      <c r="HJX532"/>
      <c r="HJY532"/>
      <c r="HJZ532"/>
      <c r="HKA532"/>
      <c r="HKB532"/>
      <c r="HKC532"/>
      <c r="HKD532"/>
      <c r="HKE532"/>
      <c r="HKF532"/>
      <c r="HKG532"/>
      <c r="HKH532"/>
      <c r="HKI532"/>
      <c r="HKJ532"/>
      <c r="HKK532"/>
      <c r="HKL532"/>
      <c r="HKM532"/>
      <c r="HKN532"/>
      <c r="HKO532"/>
      <c r="HKP532"/>
      <c r="HKQ532"/>
      <c r="HKR532"/>
      <c r="HKS532"/>
      <c r="HKT532"/>
      <c r="HKU532"/>
      <c r="HKV532"/>
      <c r="HKW532"/>
      <c r="HKX532"/>
      <c r="HKY532"/>
      <c r="HKZ532"/>
      <c r="HLA532"/>
      <c r="HLB532"/>
      <c r="HLC532"/>
      <c r="HLD532"/>
      <c r="HLE532"/>
      <c r="HLF532"/>
      <c r="HLG532"/>
      <c r="HLH532"/>
      <c r="HLI532"/>
      <c r="HLJ532"/>
      <c r="HLK532"/>
      <c r="HLL532"/>
      <c r="HLM532"/>
      <c r="HLN532"/>
      <c r="HLO532"/>
      <c r="HLP532"/>
      <c r="HLQ532"/>
      <c r="HLR532"/>
      <c r="HLS532"/>
      <c r="HLT532"/>
      <c r="HLU532"/>
      <c r="HLV532"/>
      <c r="HLW532"/>
      <c r="HLX532"/>
      <c r="HLY532"/>
      <c r="HLZ532"/>
      <c r="HMA532"/>
      <c r="HMB532"/>
      <c r="HMC532"/>
      <c r="HMD532"/>
      <c r="HME532"/>
      <c r="HMF532"/>
      <c r="HMG532"/>
      <c r="HMH532"/>
      <c r="HMI532"/>
      <c r="HMJ532"/>
      <c r="HMK532"/>
      <c r="HML532"/>
      <c r="HMM532"/>
      <c r="HMN532"/>
      <c r="HMO532"/>
      <c r="HMP532"/>
      <c r="HMQ532"/>
      <c r="HMR532"/>
      <c r="HMS532"/>
      <c r="HMT532"/>
      <c r="HMU532"/>
      <c r="HMV532"/>
      <c r="HMW532"/>
      <c r="HMX532"/>
      <c r="HMY532"/>
      <c r="HMZ532"/>
      <c r="HNA532"/>
      <c r="HNB532"/>
      <c r="HNC532"/>
      <c r="HND532"/>
      <c r="HNE532"/>
      <c r="HNF532"/>
      <c r="HNG532"/>
      <c r="HNH532"/>
      <c r="HNI532"/>
      <c r="HNJ532"/>
      <c r="HNK532"/>
      <c r="HNL532"/>
      <c r="HNM532"/>
      <c r="HNN532"/>
      <c r="HNO532"/>
      <c r="HNP532"/>
      <c r="HNQ532"/>
      <c r="HNR532"/>
      <c r="HNS532"/>
      <c r="HNT532"/>
      <c r="HNU532"/>
      <c r="HNV532"/>
      <c r="HNW532"/>
      <c r="HNX532"/>
      <c r="HNY532"/>
      <c r="HNZ532"/>
      <c r="HOA532"/>
      <c r="HOB532"/>
      <c r="HOC532"/>
      <c r="HOD532"/>
      <c r="HOE532"/>
      <c r="HOF532"/>
      <c r="HOG532"/>
      <c r="HOH532"/>
      <c r="HOI532"/>
      <c r="HOJ532"/>
      <c r="HOK532"/>
      <c r="HOL532"/>
      <c r="HOM532"/>
      <c r="HON532"/>
      <c r="HOO532"/>
      <c r="HOP532"/>
      <c r="HOQ532"/>
      <c r="HOR532"/>
      <c r="HOS532"/>
      <c r="HOT532"/>
      <c r="HOU532"/>
      <c r="HOV532"/>
      <c r="HOW532"/>
      <c r="HOX532"/>
      <c r="HOY532"/>
      <c r="HOZ532"/>
      <c r="HPA532"/>
      <c r="HPB532"/>
      <c r="HPC532"/>
      <c r="HPD532"/>
      <c r="HPE532"/>
      <c r="HPF532"/>
      <c r="HPG532"/>
      <c r="HPH532"/>
      <c r="HPI532"/>
      <c r="HPJ532"/>
      <c r="HPK532"/>
      <c r="HPL532"/>
      <c r="HPM532"/>
      <c r="HPN532"/>
      <c r="HPO532"/>
      <c r="HPP532"/>
      <c r="HPQ532"/>
      <c r="HPR532"/>
      <c r="HPS532"/>
      <c r="HPT532"/>
      <c r="HPU532"/>
      <c r="HPV532"/>
      <c r="HPW532"/>
      <c r="HPX532"/>
      <c r="HPY532"/>
      <c r="HPZ532"/>
      <c r="HQA532"/>
      <c r="HQB532"/>
      <c r="HQC532"/>
      <c r="HQD532"/>
      <c r="HQE532"/>
      <c r="HQF532"/>
      <c r="HQG532"/>
      <c r="HQH532"/>
      <c r="HQI532"/>
      <c r="HQJ532"/>
      <c r="HQK532"/>
      <c r="HQL532"/>
      <c r="HQM532"/>
      <c r="HQN532"/>
      <c r="HQO532"/>
      <c r="HQP532"/>
      <c r="HQQ532"/>
      <c r="HQR532"/>
      <c r="HQS532"/>
      <c r="HQT532"/>
      <c r="HQU532"/>
      <c r="HQV532"/>
      <c r="HQW532"/>
      <c r="HQX532"/>
      <c r="HQY532"/>
      <c r="HQZ532"/>
      <c r="HRA532"/>
      <c r="HRB532"/>
      <c r="HRC532"/>
      <c r="HRD532"/>
      <c r="HRE532"/>
      <c r="HRF532"/>
      <c r="HRG532"/>
      <c r="HRH532"/>
      <c r="HRI532"/>
      <c r="HRJ532"/>
      <c r="HRK532"/>
      <c r="HRL532"/>
      <c r="HRM532"/>
      <c r="HRN532"/>
      <c r="HRO532"/>
      <c r="HRP532"/>
      <c r="HRQ532"/>
      <c r="HRR532"/>
      <c r="HRS532"/>
      <c r="HRT532"/>
      <c r="HRU532"/>
      <c r="HRV532"/>
      <c r="HRW532"/>
      <c r="HRX532"/>
      <c r="HRY532"/>
      <c r="HRZ532"/>
      <c r="HSA532"/>
      <c r="HSB532"/>
      <c r="HSC532"/>
      <c r="HSD532"/>
      <c r="HSE532"/>
      <c r="HSF532"/>
      <c r="HSG532"/>
      <c r="HSH532"/>
      <c r="HSI532"/>
      <c r="HSJ532"/>
      <c r="HSK532"/>
      <c r="HSL532"/>
      <c r="HSM532"/>
      <c r="HSN532"/>
      <c r="HSO532"/>
      <c r="HSP532"/>
      <c r="HSQ532"/>
      <c r="HSR532"/>
      <c r="HSS532"/>
      <c r="HST532"/>
      <c r="HSU532"/>
      <c r="HSV532"/>
      <c r="HSW532"/>
      <c r="HSX532"/>
      <c r="HSY532"/>
      <c r="HSZ532"/>
      <c r="HTA532"/>
      <c r="HTB532"/>
      <c r="HTC532"/>
      <c r="HTD532"/>
      <c r="HTE532"/>
      <c r="HTF532"/>
      <c r="HTG532"/>
      <c r="HTH532"/>
      <c r="HTI532"/>
      <c r="HTJ532"/>
      <c r="HTK532"/>
      <c r="HTL532"/>
      <c r="HTM532"/>
      <c r="HTN532"/>
      <c r="HTO532"/>
      <c r="HTP532"/>
      <c r="HTQ532"/>
      <c r="HTR532"/>
      <c r="HTS532"/>
      <c r="HTT532"/>
      <c r="HTU532"/>
      <c r="HTV532"/>
      <c r="HTW532"/>
      <c r="HTX532"/>
      <c r="HTY532"/>
      <c r="HTZ532"/>
      <c r="HUA532"/>
      <c r="HUB532"/>
      <c r="HUC532"/>
      <c r="HUD532"/>
      <c r="HUE532"/>
      <c r="HUF532"/>
      <c r="HUG532"/>
      <c r="HUH532"/>
      <c r="HUI532"/>
      <c r="HUJ532"/>
      <c r="HUK532"/>
      <c r="HUL532"/>
      <c r="HUM532"/>
      <c r="HUN532"/>
      <c r="HUO532"/>
      <c r="HUP532"/>
      <c r="HUQ532"/>
      <c r="HUR532"/>
      <c r="HUS532"/>
      <c r="HUT532"/>
      <c r="HUU532"/>
      <c r="HUV532"/>
      <c r="HUW532"/>
      <c r="HUX532"/>
      <c r="HUY532"/>
      <c r="HUZ532"/>
      <c r="HVA532"/>
      <c r="HVB532"/>
      <c r="HVC532"/>
      <c r="HVD532"/>
      <c r="HVE532"/>
      <c r="HVF532"/>
      <c r="HVG532"/>
      <c r="HVH532"/>
      <c r="HVI532"/>
      <c r="HVJ532"/>
      <c r="HVK532"/>
      <c r="HVL532"/>
      <c r="HVM532"/>
      <c r="HVN532"/>
      <c r="HVO532"/>
      <c r="HVP532"/>
      <c r="HVQ532"/>
      <c r="HVR532"/>
      <c r="HVS532"/>
      <c r="HVT532"/>
      <c r="HVU532"/>
      <c r="HVV532"/>
      <c r="HVW532"/>
      <c r="HVX532"/>
      <c r="HVY532"/>
      <c r="HVZ532"/>
      <c r="HWA532"/>
      <c r="HWB532"/>
      <c r="HWC532"/>
      <c r="HWD532"/>
      <c r="HWE532"/>
      <c r="HWF532"/>
      <c r="HWG532"/>
      <c r="HWH532"/>
      <c r="HWI532"/>
      <c r="HWJ532"/>
      <c r="HWK532"/>
      <c r="HWL532"/>
      <c r="HWM532"/>
      <c r="HWN532"/>
      <c r="HWO532"/>
      <c r="HWP532"/>
      <c r="HWQ532"/>
      <c r="HWR532"/>
      <c r="HWS532"/>
      <c r="HWT532"/>
      <c r="HWU532"/>
      <c r="HWV532"/>
      <c r="HWW532"/>
      <c r="HWX532"/>
      <c r="HWY532"/>
      <c r="HWZ532"/>
      <c r="HXA532"/>
      <c r="HXB532"/>
      <c r="HXC532"/>
      <c r="HXD532"/>
      <c r="HXE532"/>
      <c r="HXF532"/>
      <c r="HXG532"/>
      <c r="HXH532"/>
      <c r="HXI532"/>
      <c r="HXJ532"/>
      <c r="HXK532"/>
      <c r="HXL532"/>
      <c r="HXM532"/>
      <c r="HXN532"/>
      <c r="HXO532"/>
      <c r="HXP532"/>
      <c r="HXQ532"/>
      <c r="HXR532"/>
      <c r="HXS532"/>
      <c r="HXT532"/>
      <c r="HXU532"/>
      <c r="HXV532"/>
      <c r="HXW532"/>
      <c r="HXX532"/>
      <c r="HXY532"/>
      <c r="HXZ532"/>
      <c r="HYA532"/>
      <c r="HYB532"/>
      <c r="HYC532"/>
      <c r="HYD532"/>
      <c r="HYE532"/>
      <c r="HYF532"/>
      <c r="HYG532"/>
      <c r="HYH532"/>
      <c r="HYI532"/>
      <c r="HYJ532"/>
      <c r="HYK532"/>
      <c r="HYL532"/>
      <c r="HYM532"/>
      <c r="HYN532"/>
      <c r="HYO532"/>
      <c r="HYP532"/>
      <c r="HYQ532"/>
      <c r="HYR532"/>
      <c r="HYS532"/>
      <c r="HYT532"/>
      <c r="HYU532"/>
      <c r="HYV532"/>
      <c r="HYW532"/>
      <c r="HYX532"/>
      <c r="HYY532"/>
      <c r="HYZ532"/>
      <c r="HZA532"/>
      <c r="HZB532"/>
      <c r="HZC532"/>
      <c r="HZD532"/>
      <c r="HZE532"/>
      <c r="HZF532"/>
      <c r="HZG532"/>
      <c r="HZH532"/>
      <c r="HZI532"/>
      <c r="HZJ532"/>
      <c r="HZK532"/>
      <c r="HZL532"/>
      <c r="HZM532"/>
      <c r="HZN532"/>
      <c r="HZO532"/>
      <c r="HZP532"/>
      <c r="HZQ532"/>
      <c r="HZR532"/>
      <c r="HZS532"/>
      <c r="HZT532"/>
      <c r="HZU532"/>
      <c r="HZV532"/>
      <c r="HZW532"/>
      <c r="HZX532"/>
      <c r="HZY532"/>
      <c r="HZZ532"/>
      <c r="IAA532"/>
      <c r="IAB532"/>
      <c r="IAC532"/>
      <c r="IAD532"/>
      <c r="IAE532"/>
      <c r="IAF532"/>
      <c r="IAG532"/>
      <c r="IAH532"/>
      <c r="IAI532"/>
      <c r="IAJ532"/>
      <c r="IAK532"/>
      <c r="IAL532"/>
      <c r="IAM532"/>
      <c r="IAN532"/>
      <c r="IAO532"/>
      <c r="IAP532"/>
      <c r="IAQ532"/>
      <c r="IAR532"/>
      <c r="IAS532"/>
      <c r="IAT532"/>
      <c r="IAU532"/>
      <c r="IAV532"/>
      <c r="IAW532"/>
      <c r="IAX532"/>
      <c r="IAY532"/>
      <c r="IAZ532"/>
      <c r="IBA532"/>
      <c r="IBB532"/>
      <c r="IBC532"/>
      <c r="IBD532"/>
      <c r="IBE532"/>
      <c r="IBF532"/>
      <c r="IBG532"/>
      <c r="IBH532"/>
      <c r="IBI532"/>
      <c r="IBJ532"/>
      <c r="IBK532"/>
      <c r="IBL532"/>
      <c r="IBM532"/>
      <c r="IBN532"/>
      <c r="IBO532"/>
      <c r="IBP532"/>
      <c r="IBQ532"/>
      <c r="IBR532"/>
      <c r="IBS532"/>
      <c r="IBT532"/>
      <c r="IBU532"/>
      <c r="IBV532"/>
      <c r="IBW532"/>
      <c r="IBX532"/>
      <c r="IBY532"/>
      <c r="IBZ532"/>
      <c r="ICA532"/>
      <c r="ICB532"/>
      <c r="ICC532"/>
      <c r="ICD532"/>
      <c r="ICE532"/>
      <c r="ICF532"/>
      <c r="ICG532"/>
      <c r="ICH532"/>
      <c r="ICI532"/>
      <c r="ICJ532"/>
      <c r="ICK532"/>
      <c r="ICL532"/>
      <c r="ICM532"/>
      <c r="ICN532"/>
      <c r="ICO532"/>
      <c r="ICP532"/>
      <c r="ICQ532"/>
      <c r="ICR532"/>
      <c r="ICS532"/>
      <c r="ICT532"/>
      <c r="ICU532"/>
      <c r="ICV532"/>
      <c r="ICW532"/>
      <c r="ICX532"/>
      <c r="ICY532"/>
      <c r="ICZ532"/>
      <c r="IDA532"/>
      <c r="IDB532"/>
      <c r="IDC532"/>
      <c r="IDD532"/>
      <c r="IDE532"/>
      <c r="IDF532"/>
      <c r="IDG532"/>
      <c r="IDH532"/>
      <c r="IDI532"/>
      <c r="IDJ532"/>
      <c r="IDK532"/>
      <c r="IDL532"/>
      <c r="IDM532"/>
      <c r="IDN532"/>
      <c r="IDO532"/>
      <c r="IDP532"/>
      <c r="IDQ532"/>
      <c r="IDR532"/>
      <c r="IDS532"/>
      <c r="IDT532"/>
      <c r="IDU532"/>
      <c r="IDV532"/>
      <c r="IDW532"/>
      <c r="IDX532"/>
      <c r="IDY532"/>
      <c r="IDZ532"/>
      <c r="IEA532"/>
      <c r="IEB532"/>
      <c r="IEC532"/>
      <c r="IED532"/>
      <c r="IEE532"/>
      <c r="IEF532"/>
      <c r="IEG532"/>
      <c r="IEH532"/>
      <c r="IEI532"/>
      <c r="IEJ532"/>
      <c r="IEK532"/>
      <c r="IEL532"/>
      <c r="IEM532"/>
      <c r="IEN532"/>
      <c r="IEO532"/>
      <c r="IEP532"/>
      <c r="IEQ532"/>
      <c r="IER532"/>
      <c r="IES532"/>
      <c r="IET532"/>
      <c r="IEU532"/>
      <c r="IEV532"/>
      <c r="IEW532"/>
      <c r="IEX532"/>
      <c r="IEY532"/>
      <c r="IEZ532"/>
      <c r="IFA532"/>
      <c r="IFB532"/>
      <c r="IFC532"/>
      <c r="IFD532"/>
      <c r="IFE532"/>
      <c r="IFF532"/>
      <c r="IFG532"/>
      <c r="IFH532"/>
      <c r="IFI532"/>
      <c r="IFJ532"/>
      <c r="IFK532"/>
      <c r="IFL532"/>
      <c r="IFM532"/>
      <c r="IFN532"/>
      <c r="IFO532"/>
      <c r="IFP532"/>
      <c r="IFQ532"/>
      <c r="IFR532"/>
      <c r="IFS532"/>
      <c r="IFT532"/>
      <c r="IFU532"/>
      <c r="IFV532"/>
      <c r="IFW532"/>
      <c r="IFX532"/>
      <c r="IFY532"/>
      <c r="IFZ532"/>
      <c r="IGA532"/>
      <c r="IGB532"/>
      <c r="IGC532"/>
      <c r="IGD532"/>
      <c r="IGE532"/>
      <c r="IGF532"/>
      <c r="IGG532"/>
      <c r="IGH532"/>
      <c r="IGI532"/>
      <c r="IGJ532"/>
      <c r="IGK532"/>
      <c r="IGL532"/>
      <c r="IGM532"/>
      <c r="IGN532"/>
      <c r="IGO532"/>
      <c r="IGP532"/>
      <c r="IGQ532"/>
      <c r="IGR532"/>
      <c r="IGS532"/>
      <c r="IGT532"/>
      <c r="IGU532"/>
      <c r="IGV532"/>
      <c r="IGW532"/>
      <c r="IGX532"/>
      <c r="IGY532"/>
      <c r="IGZ532"/>
      <c r="IHA532"/>
      <c r="IHB532"/>
      <c r="IHC532"/>
      <c r="IHD532"/>
      <c r="IHE532"/>
      <c r="IHF532"/>
      <c r="IHG532"/>
      <c r="IHH532"/>
      <c r="IHI532"/>
      <c r="IHJ532"/>
      <c r="IHK532"/>
      <c r="IHL532"/>
      <c r="IHM532"/>
      <c r="IHN532"/>
      <c r="IHO532"/>
      <c r="IHP532"/>
      <c r="IHQ532"/>
      <c r="IHR532"/>
      <c r="IHS532"/>
      <c r="IHT532"/>
      <c r="IHU532"/>
      <c r="IHV532"/>
      <c r="IHW532"/>
      <c r="IHX532"/>
      <c r="IHY532"/>
      <c r="IHZ532"/>
      <c r="IIA532"/>
      <c r="IIB532"/>
      <c r="IIC532"/>
      <c r="IID532"/>
      <c r="IIE532"/>
      <c r="IIF532"/>
      <c r="IIG532"/>
      <c r="IIH532"/>
      <c r="III532"/>
      <c r="IIJ532"/>
      <c r="IIK532"/>
      <c r="IIL532"/>
      <c r="IIM532"/>
      <c r="IIN532"/>
      <c r="IIO532"/>
      <c r="IIP532"/>
      <c r="IIQ532"/>
      <c r="IIR532"/>
      <c r="IIS532"/>
      <c r="IIT532"/>
      <c r="IIU532"/>
      <c r="IIV532"/>
      <c r="IIW532"/>
      <c r="IIX532"/>
      <c r="IIY532"/>
      <c r="IIZ532"/>
      <c r="IJA532"/>
      <c r="IJB532"/>
      <c r="IJC532"/>
      <c r="IJD532"/>
      <c r="IJE532"/>
      <c r="IJF532"/>
      <c r="IJG532"/>
      <c r="IJH532"/>
      <c r="IJI532"/>
      <c r="IJJ532"/>
      <c r="IJK532"/>
      <c r="IJL532"/>
      <c r="IJM532"/>
      <c r="IJN532"/>
      <c r="IJO532"/>
      <c r="IJP532"/>
      <c r="IJQ532"/>
      <c r="IJR532"/>
      <c r="IJS532"/>
      <c r="IJT532"/>
      <c r="IJU532"/>
      <c r="IJV532"/>
      <c r="IJW532"/>
      <c r="IJX532"/>
      <c r="IJY532"/>
      <c r="IJZ532"/>
      <c r="IKA532"/>
      <c r="IKB532"/>
      <c r="IKC532"/>
      <c r="IKD532"/>
      <c r="IKE532"/>
      <c r="IKF532"/>
      <c r="IKG532"/>
      <c r="IKH532"/>
      <c r="IKI532"/>
      <c r="IKJ532"/>
      <c r="IKK532"/>
      <c r="IKL532"/>
      <c r="IKM532"/>
      <c r="IKN532"/>
      <c r="IKO532"/>
      <c r="IKP532"/>
      <c r="IKQ532"/>
      <c r="IKR532"/>
      <c r="IKS532"/>
      <c r="IKT532"/>
      <c r="IKU532"/>
      <c r="IKV532"/>
      <c r="IKW532"/>
      <c r="IKX532"/>
      <c r="IKY532"/>
      <c r="IKZ532"/>
      <c r="ILA532"/>
      <c r="ILB532"/>
      <c r="ILC532"/>
      <c r="ILD532"/>
      <c r="ILE532"/>
      <c r="ILF532"/>
      <c r="ILG532"/>
      <c r="ILH532"/>
      <c r="ILI532"/>
      <c r="ILJ532"/>
      <c r="ILK532"/>
      <c r="ILL532"/>
      <c r="ILM532"/>
      <c r="ILN532"/>
      <c r="ILO532"/>
      <c r="ILP532"/>
      <c r="ILQ532"/>
      <c r="ILR532"/>
      <c r="ILS532"/>
      <c r="ILT532"/>
      <c r="ILU532"/>
      <c r="ILV532"/>
      <c r="ILW532"/>
      <c r="ILX532"/>
      <c r="ILY532"/>
      <c r="ILZ532"/>
      <c r="IMA532"/>
      <c r="IMB532"/>
      <c r="IMC532"/>
      <c r="IMD532"/>
      <c r="IME532"/>
      <c r="IMF532"/>
      <c r="IMG532"/>
      <c r="IMH532"/>
      <c r="IMI532"/>
      <c r="IMJ532"/>
      <c r="IMK532"/>
      <c r="IML532"/>
      <c r="IMM532"/>
      <c r="IMN532"/>
      <c r="IMO532"/>
      <c r="IMP532"/>
      <c r="IMQ532"/>
      <c r="IMR532"/>
      <c r="IMS532"/>
      <c r="IMT532"/>
      <c r="IMU532"/>
      <c r="IMV532"/>
      <c r="IMW532"/>
      <c r="IMX532"/>
      <c r="IMY532"/>
      <c r="IMZ532"/>
      <c r="INA532"/>
      <c r="INB532"/>
      <c r="INC532"/>
      <c r="IND532"/>
      <c r="INE532"/>
      <c r="INF532"/>
      <c r="ING532"/>
      <c r="INH532"/>
      <c r="INI532"/>
      <c r="INJ532"/>
      <c r="INK532"/>
      <c r="INL532"/>
      <c r="INM532"/>
      <c r="INN532"/>
      <c r="INO532"/>
      <c r="INP532"/>
      <c r="INQ532"/>
      <c r="INR532"/>
      <c r="INS532"/>
      <c r="INT532"/>
      <c r="INU532"/>
      <c r="INV532"/>
      <c r="INW532"/>
      <c r="INX532"/>
      <c r="INY532"/>
      <c r="INZ532"/>
      <c r="IOA532"/>
      <c r="IOB532"/>
      <c r="IOC532"/>
      <c r="IOD532"/>
      <c r="IOE532"/>
      <c r="IOF532"/>
      <c r="IOG532"/>
      <c r="IOH532"/>
      <c r="IOI532"/>
      <c r="IOJ532"/>
      <c r="IOK532"/>
      <c r="IOL532"/>
      <c r="IOM532"/>
      <c r="ION532"/>
      <c r="IOO532"/>
      <c r="IOP532"/>
      <c r="IOQ532"/>
      <c r="IOR532"/>
      <c r="IOS532"/>
      <c r="IOT532"/>
      <c r="IOU532"/>
      <c r="IOV532"/>
      <c r="IOW532"/>
      <c r="IOX532"/>
      <c r="IOY532"/>
      <c r="IOZ532"/>
      <c r="IPA532"/>
      <c r="IPB532"/>
      <c r="IPC532"/>
      <c r="IPD532"/>
      <c r="IPE532"/>
      <c r="IPF532"/>
      <c r="IPG532"/>
      <c r="IPH532"/>
      <c r="IPI532"/>
      <c r="IPJ532"/>
      <c r="IPK532"/>
      <c r="IPL532"/>
      <c r="IPM532"/>
      <c r="IPN532"/>
      <c r="IPO532"/>
      <c r="IPP532"/>
      <c r="IPQ532"/>
      <c r="IPR532"/>
      <c r="IPS532"/>
      <c r="IPT532"/>
      <c r="IPU532"/>
      <c r="IPV532"/>
      <c r="IPW532"/>
      <c r="IPX532"/>
      <c r="IPY532"/>
      <c r="IPZ532"/>
      <c r="IQA532"/>
      <c r="IQB532"/>
      <c r="IQC532"/>
      <c r="IQD532"/>
      <c r="IQE532"/>
      <c r="IQF532"/>
      <c r="IQG532"/>
      <c r="IQH532"/>
      <c r="IQI532"/>
      <c r="IQJ532"/>
      <c r="IQK532"/>
      <c r="IQL532"/>
      <c r="IQM532"/>
      <c r="IQN532"/>
      <c r="IQO532"/>
      <c r="IQP532"/>
      <c r="IQQ532"/>
      <c r="IQR532"/>
      <c r="IQS532"/>
      <c r="IQT532"/>
      <c r="IQU532"/>
      <c r="IQV532"/>
      <c r="IQW532"/>
      <c r="IQX532"/>
      <c r="IQY532"/>
      <c r="IQZ532"/>
      <c r="IRA532"/>
      <c r="IRB532"/>
      <c r="IRC532"/>
      <c r="IRD532"/>
      <c r="IRE532"/>
      <c r="IRF532"/>
      <c r="IRG532"/>
      <c r="IRH532"/>
      <c r="IRI532"/>
      <c r="IRJ532"/>
      <c r="IRK532"/>
      <c r="IRL532"/>
      <c r="IRM532"/>
      <c r="IRN532"/>
      <c r="IRO532"/>
      <c r="IRP532"/>
      <c r="IRQ532"/>
      <c r="IRR532"/>
      <c r="IRS532"/>
      <c r="IRT532"/>
      <c r="IRU532"/>
      <c r="IRV532"/>
      <c r="IRW532"/>
      <c r="IRX532"/>
      <c r="IRY532"/>
      <c r="IRZ532"/>
      <c r="ISA532"/>
      <c r="ISB532"/>
      <c r="ISC532"/>
      <c r="ISD532"/>
      <c r="ISE532"/>
      <c r="ISF532"/>
      <c r="ISG532"/>
      <c r="ISH532"/>
      <c r="ISI532"/>
      <c r="ISJ532"/>
      <c r="ISK532"/>
      <c r="ISL532"/>
      <c r="ISM532"/>
      <c r="ISN532"/>
      <c r="ISO532"/>
      <c r="ISP532"/>
      <c r="ISQ532"/>
      <c r="ISR532"/>
      <c r="ISS532"/>
      <c r="IST532"/>
      <c r="ISU532"/>
      <c r="ISV532"/>
      <c r="ISW532"/>
      <c r="ISX532"/>
      <c r="ISY532"/>
      <c r="ISZ532"/>
      <c r="ITA532"/>
      <c r="ITB532"/>
      <c r="ITC532"/>
      <c r="ITD532"/>
      <c r="ITE532"/>
      <c r="ITF532"/>
      <c r="ITG532"/>
      <c r="ITH532"/>
      <c r="ITI532"/>
      <c r="ITJ532"/>
      <c r="ITK532"/>
      <c r="ITL532"/>
      <c r="ITM532"/>
      <c r="ITN532"/>
      <c r="ITO532"/>
      <c r="ITP532"/>
      <c r="ITQ532"/>
      <c r="ITR532"/>
      <c r="ITS532"/>
      <c r="ITT532"/>
      <c r="ITU532"/>
      <c r="ITV532"/>
      <c r="ITW532"/>
      <c r="ITX532"/>
      <c r="ITY532"/>
      <c r="ITZ532"/>
      <c r="IUA532"/>
      <c r="IUB532"/>
      <c r="IUC532"/>
      <c r="IUD532"/>
      <c r="IUE532"/>
      <c r="IUF532"/>
      <c r="IUG532"/>
      <c r="IUH532"/>
      <c r="IUI532"/>
      <c r="IUJ532"/>
      <c r="IUK532"/>
      <c r="IUL532"/>
      <c r="IUM532"/>
      <c r="IUN532"/>
      <c r="IUO532"/>
      <c r="IUP532"/>
      <c r="IUQ532"/>
      <c r="IUR532"/>
      <c r="IUS532"/>
      <c r="IUT532"/>
      <c r="IUU532"/>
      <c r="IUV532"/>
      <c r="IUW532"/>
      <c r="IUX532"/>
      <c r="IUY532"/>
      <c r="IUZ532"/>
      <c r="IVA532"/>
      <c r="IVB532"/>
      <c r="IVC532"/>
      <c r="IVD532"/>
      <c r="IVE532"/>
      <c r="IVF532"/>
      <c r="IVG532"/>
      <c r="IVH532"/>
      <c r="IVI532"/>
      <c r="IVJ532"/>
      <c r="IVK532"/>
      <c r="IVL532"/>
      <c r="IVM532"/>
      <c r="IVN532"/>
      <c r="IVO532"/>
      <c r="IVP532"/>
      <c r="IVQ532"/>
      <c r="IVR532"/>
      <c r="IVS532"/>
      <c r="IVT532"/>
      <c r="IVU532"/>
      <c r="IVV532"/>
      <c r="IVW532"/>
      <c r="IVX532"/>
      <c r="IVY532"/>
      <c r="IVZ532"/>
      <c r="IWA532"/>
      <c r="IWB532"/>
      <c r="IWC532"/>
      <c r="IWD532"/>
      <c r="IWE532"/>
      <c r="IWF532"/>
      <c r="IWG532"/>
      <c r="IWH532"/>
      <c r="IWI532"/>
      <c r="IWJ532"/>
      <c r="IWK532"/>
      <c r="IWL532"/>
      <c r="IWM532"/>
      <c r="IWN532"/>
      <c r="IWO532"/>
      <c r="IWP532"/>
      <c r="IWQ532"/>
      <c r="IWR532"/>
      <c r="IWS532"/>
      <c r="IWT532"/>
      <c r="IWU532"/>
      <c r="IWV532"/>
      <c r="IWW532"/>
      <c r="IWX532"/>
      <c r="IWY532"/>
      <c r="IWZ532"/>
      <c r="IXA532"/>
      <c r="IXB532"/>
      <c r="IXC532"/>
      <c r="IXD532"/>
      <c r="IXE532"/>
      <c r="IXF532"/>
      <c r="IXG532"/>
      <c r="IXH532"/>
      <c r="IXI532"/>
      <c r="IXJ532"/>
      <c r="IXK532"/>
      <c r="IXL532"/>
      <c r="IXM532"/>
      <c r="IXN532"/>
      <c r="IXO532"/>
      <c r="IXP532"/>
      <c r="IXQ532"/>
      <c r="IXR532"/>
      <c r="IXS532"/>
      <c r="IXT532"/>
      <c r="IXU532"/>
      <c r="IXV532"/>
      <c r="IXW532"/>
      <c r="IXX532"/>
      <c r="IXY532"/>
      <c r="IXZ532"/>
      <c r="IYA532"/>
      <c r="IYB532"/>
      <c r="IYC532"/>
      <c r="IYD532"/>
      <c r="IYE532"/>
      <c r="IYF532"/>
      <c r="IYG532"/>
      <c r="IYH532"/>
      <c r="IYI532"/>
      <c r="IYJ532"/>
      <c r="IYK532"/>
      <c r="IYL532"/>
      <c r="IYM532"/>
      <c r="IYN532"/>
      <c r="IYO532"/>
      <c r="IYP532"/>
      <c r="IYQ532"/>
      <c r="IYR532"/>
      <c r="IYS532"/>
      <c r="IYT532"/>
      <c r="IYU532"/>
      <c r="IYV532"/>
      <c r="IYW532"/>
      <c r="IYX532"/>
      <c r="IYY532"/>
      <c r="IYZ532"/>
      <c r="IZA532"/>
      <c r="IZB532"/>
      <c r="IZC532"/>
      <c r="IZD532"/>
      <c r="IZE532"/>
      <c r="IZF532"/>
      <c r="IZG532"/>
      <c r="IZH532"/>
      <c r="IZI532"/>
      <c r="IZJ532"/>
      <c r="IZK532"/>
      <c r="IZL532"/>
      <c r="IZM532"/>
      <c r="IZN532"/>
      <c r="IZO532"/>
      <c r="IZP532"/>
      <c r="IZQ532"/>
      <c r="IZR532"/>
      <c r="IZS532"/>
      <c r="IZT532"/>
      <c r="IZU532"/>
      <c r="IZV532"/>
      <c r="IZW532"/>
      <c r="IZX532"/>
      <c r="IZY532"/>
      <c r="IZZ532"/>
      <c r="JAA532"/>
      <c r="JAB532"/>
      <c r="JAC532"/>
      <c r="JAD532"/>
      <c r="JAE532"/>
      <c r="JAF532"/>
      <c r="JAG532"/>
      <c r="JAH532"/>
      <c r="JAI532"/>
      <c r="JAJ532"/>
      <c r="JAK532"/>
      <c r="JAL532"/>
      <c r="JAM532"/>
      <c r="JAN532"/>
      <c r="JAO532"/>
      <c r="JAP532"/>
      <c r="JAQ532"/>
      <c r="JAR532"/>
      <c r="JAS532"/>
      <c r="JAT532"/>
      <c r="JAU532"/>
      <c r="JAV532"/>
      <c r="JAW532"/>
      <c r="JAX532"/>
      <c r="JAY532"/>
      <c r="JAZ532"/>
      <c r="JBA532"/>
      <c r="JBB532"/>
      <c r="JBC532"/>
      <c r="JBD532"/>
      <c r="JBE532"/>
      <c r="JBF532"/>
      <c r="JBG532"/>
      <c r="JBH532"/>
      <c r="JBI532"/>
      <c r="JBJ532"/>
      <c r="JBK532"/>
      <c r="JBL532"/>
      <c r="JBM532"/>
      <c r="JBN532"/>
      <c r="JBO532"/>
      <c r="JBP532"/>
      <c r="JBQ532"/>
      <c r="JBR532"/>
      <c r="JBS532"/>
      <c r="JBT532"/>
      <c r="JBU532"/>
      <c r="JBV532"/>
      <c r="JBW532"/>
      <c r="JBX532"/>
      <c r="JBY532"/>
      <c r="JBZ532"/>
      <c r="JCA532"/>
      <c r="JCB532"/>
      <c r="JCC532"/>
      <c r="JCD532"/>
      <c r="JCE532"/>
      <c r="JCF532"/>
      <c r="JCG532"/>
      <c r="JCH532"/>
      <c r="JCI532"/>
      <c r="JCJ532"/>
      <c r="JCK532"/>
      <c r="JCL532"/>
      <c r="JCM532"/>
      <c r="JCN532"/>
      <c r="JCO532"/>
      <c r="JCP532"/>
      <c r="JCQ532"/>
      <c r="JCR532"/>
      <c r="JCS532"/>
      <c r="JCT532"/>
      <c r="JCU532"/>
      <c r="JCV532"/>
      <c r="JCW532"/>
      <c r="JCX532"/>
      <c r="JCY532"/>
      <c r="JCZ532"/>
      <c r="JDA532"/>
      <c r="JDB532"/>
      <c r="JDC532"/>
      <c r="JDD532"/>
      <c r="JDE532"/>
      <c r="JDF532"/>
      <c r="JDG532"/>
      <c r="JDH532"/>
      <c r="JDI532"/>
      <c r="JDJ532"/>
      <c r="JDK532"/>
      <c r="JDL532"/>
      <c r="JDM532"/>
      <c r="JDN532"/>
      <c r="JDO532"/>
      <c r="JDP532"/>
      <c r="JDQ532"/>
      <c r="JDR532"/>
      <c r="JDS532"/>
      <c r="JDT532"/>
      <c r="JDU532"/>
      <c r="JDV532"/>
      <c r="JDW532"/>
      <c r="JDX532"/>
      <c r="JDY532"/>
      <c r="JDZ532"/>
      <c r="JEA532"/>
      <c r="JEB532"/>
      <c r="JEC532"/>
      <c r="JED532"/>
      <c r="JEE532"/>
      <c r="JEF532"/>
      <c r="JEG532"/>
      <c r="JEH532"/>
      <c r="JEI532"/>
      <c r="JEJ532"/>
      <c r="JEK532"/>
      <c r="JEL532"/>
      <c r="JEM532"/>
      <c r="JEN532"/>
      <c r="JEO532"/>
      <c r="JEP532"/>
      <c r="JEQ532"/>
      <c r="JER532"/>
      <c r="JES532"/>
      <c r="JET532"/>
      <c r="JEU532"/>
      <c r="JEV532"/>
      <c r="JEW532"/>
      <c r="JEX532"/>
      <c r="JEY532"/>
      <c r="JEZ532"/>
      <c r="JFA532"/>
      <c r="JFB532"/>
      <c r="JFC532"/>
      <c r="JFD532"/>
      <c r="JFE532"/>
      <c r="JFF532"/>
      <c r="JFG532"/>
      <c r="JFH532"/>
      <c r="JFI532"/>
      <c r="JFJ532"/>
      <c r="JFK532"/>
      <c r="JFL532"/>
      <c r="JFM532"/>
      <c r="JFN532"/>
      <c r="JFO532"/>
      <c r="JFP532"/>
      <c r="JFQ532"/>
      <c r="JFR532"/>
      <c r="JFS532"/>
      <c r="JFT532"/>
      <c r="JFU532"/>
      <c r="JFV532"/>
      <c r="JFW532"/>
      <c r="JFX532"/>
      <c r="JFY532"/>
      <c r="JFZ532"/>
      <c r="JGA532"/>
      <c r="JGB532"/>
      <c r="JGC532"/>
      <c r="JGD532"/>
      <c r="JGE532"/>
      <c r="JGF532"/>
      <c r="JGG532"/>
      <c r="JGH532"/>
      <c r="JGI532"/>
      <c r="JGJ532"/>
      <c r="JGK532"/>
      <c r="JGL532"/>
      <c r="JGM532"/>
      <c r="JGN532"/>
      <c r="JGO532"/>
      <c r="JGP532"/>
      <c r="JGQ532"/>
      <c r="JGR532"/>
      <c r="JGS532"/>
      <c r="JGT532"/>
      <c r="JGU532"/>
      <c r="JGV532"/>
      <c r="JGW532"/>
      <c r="JGX532"/>
      <c r="JGY532"/>
      <c r="JGZ532"/>
      <c r="JHA532"/>
      <c r="JHB532"/>
      <c r="JHC532"/>
      <c r="JHD532"/>
      <c r="JHE532"/>
      <c r="JHF532"/>
      <c r="JHG532"/>
      <c r="JHH532"/>
      <c r="JHI532"/>
      <c r="JHJ532"/>
      <c r="JHK532"/>
      <c r="JHL532"/>
      <c r="JHM532"/>
      <c r="JHN532"/>
      <c r="JHO532"/>
      <c r="JHP532"/>
      <c r="JHQ532"/>
      <c r="JHR532"/>
      <c r="JHS532"/>
      <c r="JHT532"/>
      <c r="JHU532"/>
      <c r="JHV532"/>
      <c r="JHW532"/>
      <c r="JHX532"/>
      <c r="JHY532"/>
      <c r="JHZ532"/>
      <c r="JIA532"/>
      <c r="JIB532"/>
      <c r="JIC532"/>
      <c r="JID532"/>
      <c r="JIE532"/>
      <c r="JIF532"/>
      <c r="JIG532"/>
      <c r="JIH532"/>
      <c r="JII532"/>
      <c r="JIJ532"/>
      <c r="JIK532"/>
      <c r="JIL532"/>
      <c r="JIM532"/>
      <c r="JIN532"/>
      <c r="JIO532"/>
      <c r="JIP532"/>
      <c r="JIQ532"/>
      <c r="JIR532"/>
      <c r="JIS532"/>
      <c r="JIT532"/>
      <c r="JIU532"/>
      <c r="JIV532"/>
      <c r="JIW532"/>
      <c r="JIX532"/>
      <c r="JIY532"/>
      <c r="JIZ532"/>
      <c r="JJA532"/>
      <c r="JJB532"/>
      <c r="JJC532"/>
      <c r="JJD532"/>
      <c r="JJE532"/>
      <c r="JJF532"/>
      <c r="JJG532"/>
      <c r="JJH532"/>
      <c r="JJI532"/>
      <c r="JJJ532"/>
      <c r="JJK532"/>
      <c r="JJL532"/>
      <c r="JJM532"/>
      <c r="JJN532"/>
      <c r="JJO532"/>
      <c r="JJP532"/>
      <c r="JJQ532"/>
      <c r="JJR532"/>
      <c r="JJS532"/>
      <c r="JJT532"/>
      <c r="JJU532"/>
      <c r="JJV532"/>
      <c r="JJW532"/>
      <c r="JJX532"/>
      <c r="JJY532"/>
      <c r="JJZ532"/>
      <c r="JKA532"/>
      <c r="JKB532"/>
      <c r="JKC532"/>
      <c r="JKD532"/>
      <c r="JKE532"/>
      <c r="JKF532"/>
      <c r="JKG532"/>
      <c r="JKH532"/>
      <c r="JKI532"/>
      <c r="JKJ532"/>
      <c r="JKK532"/>
      <c r="JKL532"/>
      <c r="JKM532"/>
      <c r="JKN532"/>
      <c r="JKO532"/>
      <c r="JKP532"/>
      <c r="JKQ532"/>
      <c r="JKR532"/>
      <c r="JKS532"/>
      <c r="JKT532"/>
      <c r="JKU532"/>
      <c r="JKV532"/>
      <c r="JKW532"/>
      <c r="JKX532"/>
      <c r="JKY532"/>
      <c r="JKZ532"/>
      <c r="JLA532"/>
      <c r="JLB532"/>
      <c r="JLC532"/>
      <c r="JLD532"/>
      <c r="JLE532"/>
      <c r="JLF532"/>
      <c r="JLG532"/>
      <c r="JLH532"/>
      <c r="JLI532"/>
      <c r="JLJ532"/>
      <c r="JLK532"/>
      <c r="JLL532"/>
      <c r="JLM532"/>
      <c r="JLN532"/>
      <c r="JLO532"/>
      <c r="JLP532"/>
      <c r="JLQ532"/>
      <c r="JLR532"/>
      <c r="JLS532"/>
      <c r="JLT532"/>
      <c r="JLU532"/>
      <c r="JLV532"/>
      <c r="JLW532"/>
      <c r="JLX532"/>
      <c r="JLY532"/>
      <c r="JLZ532"/>
      <c r="JMA532"/>
      <c r="JMB532"/>
      <c r="JMC532"/>
      <c r="JMD532"/>
      <c r="JME532"/>
      <c r="JMF532"/>
      <c r="JMG532"/>
      <c r="JMH532"/>
      <c r="JMI532"/>
      <c r="JMJ532"/>
      <c r="JMK532"/>
      <c r="JML532"/>
      <c r="JMM532"/>
      <c r="JMN532"/>
      <c r="JMO532"/>
      <c r="JMP532"/>
      <c r="JMQ532"/>
      <c r="JMR532"/>
      <c r="JMS532"/>
      <c r="JMT532"/>
      <c r="JMU532"/>
      <c r="JMV532"/>
      <c r="JMW532"/>
      <c r="JMX532"/>
      <c r="JMY532"/>
      <c r="JMZ532"/>
      <c r="JNA532"/>
      <c r="JNB532"/>
      <c r="JNC532"/>
      <c r="JND532"/>
      <c r="JNE532"/>
      <c r="JNF532"/>
      <c r="JNG532"/>
      <c r="JNH532"/>
      <c r="JNI532"/>
      <c r="JNJ532"/>
      <c r="JNK532"/>
      <c r="JNL532"/>
      <c r="JNM532"/>
      <c r="JNN532"/>
      <c r="JNO532"/>
      <c r="JNP532"/>
      <c r="JNQ532"/>
      <c r="JNR532"/>
      <c r="JNS532"/>
      <c r="JNT532"/>
      <c r="JNU532"/>
      <c r="JNV532"/>
      <c r="JNW532"/>
      <c r="JNX532"/>
      <c r="JNY532"/>
      <c r="JNZ532"/>
      <c r="JOA532"/>
      <c r="JOB532"/>
      <c r="JOC532"/>
      <c r="JOD532"/>
      <c r="JOE532"/>
      <c r="JOF532"/>
      <c r="JOG532"/>
      <c r="JOH532"/>
      <c r="JOI532"/>
      <c r="JOJ532"/>
      <c r="JOK532"/>
      <c r="JOL532"/>
      <c r="JOM532"/>
      <c r="JON532"/>
      <c r="JOO532"/>
      <c r="JOP532"/>
      <c r="JOQ532"/>
      <c r="JOR532"/>
      <c r="JOS532"/>
      <c r="JOT532"/>
      <c r="JOU532"/>
      <c r="JOV532"/>
      <c r="JOW532"/>
      <c r="JOX532"/>
      <c r="JOY532"/>
      <c r="JOZ532"/>
      <c r="JPA532"/>
      <c r="JPB532"/>
      <c r="JPC532"/>
      <c r="JPD532"/>
      <c r="JPE532"/>
      <c r="JPF532"/>
      <c r="JPG532"/>
      <c r="JPH532"/>
      <c r="JPI532"/>
      <c r="JPJ532"/>
      <c r="JPK532"/>
      <c r="JPL532"/>
      <c r="JPM532"/>
      <c r="JPN532"/>
      <c r="JPO532"/>
      <c r="JPP532"/>
      <c r="JPQ532"/>
      <c r="JPR532"/>
      <c r="JPS532"/>
      <c r="JPT532"/>
      <c r="JPU532"/>
      <c r="JPV532"/>
      <c r="JPW532"/>
      <c r="JPX532"/>
      <c r="JPY532"/>
      <c r="JPZ532"/>
      <c r="JQA532"/>
      <c r="JQB532"/>
      <c r="JQC532"/>
      <c r="JQD532"/>
      <c r="JQE532"/>
      <c r="JQF532"/>
      <c r="JQG532"/>
      <c r="JQH532"/>
      <c r="JQI532"/>
      <c r="JQJ532"/>
      <c r="JQK532"/>
      <c r="JQL532"/>
      <c r="JQM532"/>
      <c r="JQN532"/>
      <c r="JQO532"/>
      <c r="JQP532"/>
      <c r="JQQ532"/>
      <c r="JQR532"/>
      <c r="JQS532"/>
      <c r="JQT532"/>
      <c r="JQU532"/>
      <c r="JQV532"/>
      <c r="JQW532"/>
      <c r="JQX532"/>
      <c r="JQY532"/>
      <c r="JQZ532"/>
      <c r="JRA532"/>
      <c r="JRB532"/>
      <c r="JRC532"/>
      <c r="JRD532"/>
      <c r="JRE532"/>
      <c r="JRF532"/>
      <c r="JRG532"/>
      <c r="JRH532"/>
      <c r="JRI532"/>
      <c r="JRJ532"/>
      <c r="JRK532"/>
      <c r="JRL532"/>
      <c r="JRM532"/>
      <c r="JRN532"/>
      <c r="JRO532"/>
      <c r="JRP532"/>
      <c r="JRQ532"/>
      <c r="JRR532"/>
      <c r="JRS532"/>
      <c r="JRT532"/>
      <c r="JRU532"/>
      <c r="JRV532"/>
      <c r="JRW532"/>
      <c r="JRX532"/>
      <c r="JRY532"/>
      <c r="JRZ532"/>
      <c r="JSA532"/>
      <c r="JSB532"/>
      <c r="JSC532"/>
      <c r="JSD532"/>
      <c r="JSE532"/>
      <c r="JSF532"/>
      <c r="JSG532"/>
      <c r="JSH532"/>
      <c r="JSI532"/>
      <c r="JSJ532"/>
      <c r="JSK532"/>
      <c r="JSL532"/>
      <c r="JSM532"/>
      <c r="JSN532"/>
      <c r="JSO532"/>
      <c r="JSP532"/>
      <c r="JSQ532"/>
      <c r="JSR532"/>
      <c r="JSS532"/>
      <c r="JST532"/>
      <c r="JSU532"/>
      <c r="JSV532"/>
      <c r="JSW532"/>
      <c r="JSX532"/>
      <c r="JSY532"/>
      <c r="JSZ532"/>
      <c r="JTA532"/>
      <c r="JTB532"/>
      <c r="JTC532"/>
      <c r="JTD532"/>
      <c r="JTE532"/>
      <c r="JTF532"/>
      <c r="JTG532"/>
      <c r="JTH532"/>
      <c r="JTI532"/>
      <c r="JTJ532"/>
      <c r="JTK532"/>
      <c r="JTL532"/>
      <c r="JTM532"/>
      <c r="JTN532"/>
      <c r="JTO532"/>
      <c r="JTP532"/>
      <c r="JTQ532"/>
      <c r="JTR532"/>
      <c r="JTS532"/>
      <c r="JTT532"/>
      <c r="JTU532"/>
      <c r="JTV532"/>
      <c r="JTW532"/>
      <c r="JTX532"/>
      <c r="JTY532"/>
      <c r="JTZ532"/>
      <c r="JUA532"/>
      <c r="JUB532"/>
      <c r="JUC532"/>
      <c r="JUD532"/>
      <c r="JUE532"/>
      <c r="JUF532"/>
      <c r="JUG532"/>
      <c r="JUH532"/>
      <c r="JUI532"/>
      <c r="JUJ532"/>
      <c r="JUK532"/>
      <c r="JUL532"/>
      <c r="JUM532"/>
      <c r="JUN532"/>
      <c r="JUO532"/>
      <c r="JUP532"/>
      <c r="JUQ532"/>
      <c r="JUR532"/>
      <c r="JUS532"/>
      <c r="JUT532"/>
      <c r="JUU532"/>
      <c r="JUV532"/>
      <c r="JUW532"/>
      <c r="JUX532"/>
      <c r="JUY532"/>
      <c r="JUZ532"/>
      <c r="JVA532"/>
      <c r="JVB532"/>
      <c r="JVC532"/>
      <c r="JVD532"/>
      <c r="JVE532"/>
      <c r="JVF532"/>
      <c r="JVG532"/>
      <c r="JVH532"/>
      <c r="JVI532"/>
      <c r="JVJ532"/>
      <c r="JVK532"/>
      <c r="JVL532"/>
      <c r="JVM532"/>
      <c r="JVN532"/>
      <c r="JVO532"/>
      <c r="JVP532"/>
      <c r="JVQ532"/>
      <c r="JVR532"/>
      <c r="JVS532"/>
      <c r="JVT532"/>
      <c r="JVU532"/>
      <c r="JVV532"/>
      <c r="JVW532"/>
      <c r="JVX532"/>
      <c r="JVY532"/>
      <c r="JVZ532"/>
      <c r="JWA532"/>
      <c r="JWB532"/>
      <c r="JWC532"/>
      <c r="JWD532"/>
      <c r="JWE532"/>
      <c r="JWF532"/>
      <c r="JWG532"/>
      <c r="JWH532"/>
      <c r="JWI532"/>
      <c r="JWJ532"/>
      <c r="JWK532"/>
      <c r="JWL532"/>
      <c r="JWM532"/>
      <c r="JWN532"/>
      <c r="JWO532"/>
      <c r="JWP532"/>
      <c r="JWQ532"/>
      <c r="JWR532"/>
      <c r="JWS532"/>
      <c r="JWT532"/>
      <c r="JWU532"/>
      <c r="JWV532"/>
      <c r="JWW532"/>
      <c r="JWX532"/>
      <c r="JWY532"/>
      <c r="JWZ532"/>
      <c r="JXA532"/>
      <c r="JXB532"/>
      <c r="JXC532"/>
      <c r="JXD532"/>
      <c r="JXE532"/>
      <c r="JXF532"/>
      <c r="JXG532"/>
      <c r="JXH532"/>
      <c r="JXI532"/>
      <c r="JXJ532"/>
      <c r="JXK532"/>
      <c r="JXL532"/>
      <c r="JXM532"/>
      <c r="JXN532"/>
      <c r="JXO532"/>
      <c r="JXP532"/>
      <c r="JXQ532"/>
      <c r="JXR532"/>
      <c r="JXS532"/>
      <c r="JXT532"/>
      <c r="JXU532"/>
      <c r="JXV532"/>
      <c r="JXW532"/>
      <c r="JXX532"/>
      <c r="JXY532"/>
      <c r="JXZ532"/>
      <c r="JYA532"/>
      <c r="JYB532"/>
      <c r="JYC532"/>
      <c r="JYD532"/>
      <c r="JYE532"/>
      <c r="JYF532"/>
      <c r="JYG532"/>
      <c r="JYH532"/>
      <c r="JYI532"/>
      <c r="JYJ532"/>
      <c r="JYK532"/>
      <c r="JYL532"/>
      <c r="JYM532"/>
      <c r="JYN532"/>
      <c r="JYO532"/>
      <c r="JYP532"/>
      <c r="JYQ532"/>
      <c r="JYR532"/>
      <c r="JYS532"/>
      <c r="JYT532"/>
      <c r="JYU532"/>
      <c r="JYV532"/>
      <c r="JYW532"/>
      <c r="JYX532"/>
      <c r="JYY532"/>
      <c r="JYZ532"/>
      <c r="JZA532"/>
      <c r="JZB532"/>
      <c r="JZC532"/>
      <c r="JZD532"/>
      <c r="JZE532"/>
      <c r="JZF532"/>
      <c r="JZG532"/>
      <c r="JZH532"/>
      <c r="JZI532"/>
      <c r="JZJ532"/>
      <c r="JZK532"/>
      <c r="JZL532"/>
      <c r="JZM532"/>
      <c r="JZN532"/>
      <c r="JZO532"/>
      <c r="JZP532"/>
      <c r="JZQ532"/>
      <c r="JZR532"/>
      <c r="JZS532"/>
      <c r="JZT532"/>
      <c r="JZU532"/>
      <c r="JZV532"/>
      <c r="JZW532"/>
      <c r="JZX532"/>
      <c r="JZY532"/>
      <c r="JZZ532"/>
      <c r="KAA532"/>
      <c r="KAB532"/>
      <c r="KAC532"/>
      <c r="KAD532"/>
      <c r="KAE532"/>
      <c r="KAF532"/>
      <c r="KAG532"/>
      <c r="KAH532"/>
      <c r="KAI532"/>
      <c r="KAJ532"/>
      <c r="KAK532"/>
      <c r="KAL532"/>
      <c r="KAM532"/>
      <c r="KAN532"/>
      <c r="KAO532"/>
      <c r="KAP532"/>
      <c r="KAQ532"/>
      <c r="KAR532"/>
      <c r="KAS532"/>
      <c r="KAT532"/>
      <c r="KAU532"/>
      <c r="KAV532"/>
      <c r="KAW532"/>
      <c r="KAX532"/>
      <c r="KAY532"/>
      <c r="KAZ532"/>
      <c r="KBA532"/>
      <c r="KBB532"/>
      <c r="KBC532"/>
      <c r="KBD532"/>
      <c r="KBE532"/>
      <c r="KBF532"/>
      <c r="KBG532"/>
      <c r="KBH532"/>
      <c r="KBI532"/>
      <c r="KBJ532"/>
      <c r="KBK532"/>
      <c r="KBL532"/>
      <c r="KBM532"/>
      <c r="KBN532"/>
      <c r="KBO532"/>
      <c r="KBP532"/>
      <c r="KBQ532"/>
      <c r="KBR532"/>
      <c r="KBS532"/>
      <c r="KBT532"/>
      <c r="KBU532"/>
      <c r="KBV532"/>
      <c r="KBW532"/>
      <c r="KBX532"/>
      <c r="KBY532"/>
      <c r="KBZ532"/>
      <c r="KCA532"/>
      <c r="KCB532"/>
      <c r="KCC532"/>
      <c r="KCD532"/>
      <c r="KCE532"/>
      <c r="KCF532"/>
      <c r="KCG532"/>
      <c r="KCH532"/>
      <c r="KCI532"/>
      <c r="KCJ532"/>
      <c r="KCK532"/>
      <c r="KCL532"/>
      <c r="KCM532"/>
      <c r="KCN532"/>
      <c r="KCO532"/>
      <c r="KCP532"/>
      <c r="KCQ532"/>
      <c r="KCR532"/>
      <c r="KCS532"/>
      <c r="KCT532"/>
      <c r="KCU532"/>
      <c r="KCV532"/>
      <c r="KCW532"/>
      <c r="KCX532"/>
      <c r="KCY532"/>
      <c r="KCZ532"/>
      <c r="KDA532"/>
      <c r="KDB532"/>
      <c r="KDC532"/>
      <c r="KDD532"/>
      <c r="KDE532"/>
      <c r="KDF532"/>
      <c r="KDG532"/>
      <c r="KDH532"/>
      <c r="KDI532"/>
      <c r="KDJ532"/>
      <c r="KDK532"/>
      <c r="KDL532"/>
      <c r="KDM532"/>
      <c r="KDN532"/>
      <c r="KDO532"/>
      <c r="KDP532"/>
      <c r="KDQ532"/>
      <c r="KDR532"/>
      <c r="KDS532"/>
      <c r="KDT532"/>
      <c r="KDU532"/>
      <c r="KDV532"/>
      <c r="KDW532"/>
      <c r="KDX532"/>
      <c r="KDY532"/>
      <c r="KDZ532"/>
      <c r="KEA532"/>
      <c r="KEB532"/>
      <c r="KEC532"/>
      <c r="KED532"/>
      <c r="KEE532"/>
      <c r="KEF532"/>
      <c r="KEG532"/>
      <c r="KEH532"/>
      <c r="KEI532"/>
      <c r="KEJ532"/>
      <c r="KEK532"/>
      <c r="KEL532"/>
      <c r="KEM532"/>
      <c r="KEN532"/>
      <c r="KEO532"/>
      <c r="KEP532"/>
      <c r="KEQ532"/>
      <c r="KER532"/>
      <c r="KES532"/>
      <c r="KET532"/>
      <c r="KEU532"/>
      <c r="KEV532"/>
      <c r="KEW532"/>
      <c r="KEX532"/>
      <c r="KEY532"/>
      <c r="KEZ532"/>
      <c r="KFA532"/>
      <c r="KFB532"/>
      <c r="KFC532"/>
      <c r="KFD532"/>
      <c r="KFE532"/>
      <c r="KFF532"/>
      <c r="KFG532"/>
      <c r="KFH532"/>
      <c r="KFI532"/>
      <c r="KFJ532"/>
      <c r="KFK532"/>
      <c r="KFL532"/>
      <c r="KFM532"/>
      <c r="KFN532"/>
      <c r="KFO532"/>
      <c r="KFP532"/>
      <c r="KFQ532"/>
      <c r="KFR532"/>
      <c r="KFS532"/>
      <c r="KFT532"/>
      <c r="KFU532"/>
      <c r="KFV532"/>
      <c r="KFW532"/>
      <c r="KFX532"/>
      <c r="KFY532"/>
      <c r="KFZ532"/>
      <c r="KGA532"/>
      <c r="KGB532"/>
      <c r="KGC532"/>
      <c r="KGD532"/>
      <c r="KGE532"/>
      <c r="KGF532"/>
      <c r="KGG532"/>
      <c r="KGH532"/>
      <c r="KGI532"/>
      <c r="KGJ532"/>
      <c r="KGK532"/>
      <c r="KGL532"/>
      <c r="KGM532"/>
      <c r="KGN532"/>
      <c r="KGO532"/>
      <c r="KGP532"/>
      <c r="KGQ532"/>
      <c r="KGR532"/>
      <c r="KGS532"/>
      <c r="KGT532"/>
      <c r="KGU532"/>
      <c r="KGV532"/>
      <c r="KGW532"/>
      <c r="KGX532"/>
      <c r="KGY532"/>
      <c r="KGZ532"/>
      <c r="KHA532"/>
      <c r="KHB532"/>
      <c r="KHC532"/>
      <c r="KHD532"/>
      <c r="KHE532"/>
      <c r="KHF532"/>
      <c r="KHG532"/>
      <c r="KHH532"/>
      <c r="KHI532"/>
      <c r="KHJ532"/>
      <c r="KHK532"/>
      <c r="KHL532"/>
      <c r="KHM532"/>
      <c r="KHN532"/>
      <c r="KHO532"/>
      <c r="KHP532"/>
      <c r="KHQ532"/>
      <c r="KHR532"/>
      <c r="KHS532"/>
      <c r="KHT532"/>
      <c r="KHU532"/>
      <c r="KHV532"/>
      <c r="KHW532"/>
      <c r="KHX532"/>
      <c r="KHY532"/>
      <c r="KHZ532"/>
      <c r="KIA532"/>
      <c r="KIB532"/>
      <c r="KIC532"/>
      <c r="KID532"/>
      <c r="KIE532"/>
      <c r="KIF532"/>
      <c r="KIG532"/>
      <c r="KIH532"/>
      <c r="KII532"/>
      <c r="KIJ532"/>
      <c r="KIK532"/>
      <c r="KIL532"/>
      <c r="KIM532"/>
      <c r="KIN532"/>
      <c r="KIO532"/>
      <c r="KIP532"/>
      <c r="KIQ532"/>
      <c r="KIR532"/>
      <c r="KIS532"/>
      <c r="KIT532"/>
      <c r="KIU532"/>
      <c r="KIV532"/>
      <c r="KIW532"/>
      <c r="KIX532"/>
      <c r="KIY532"/>
      <c r="KIZ532"/>
      <c r="KJA532"/>
      <c r="KJB532"/>
      <c r="KJC532"/>
      <c r="KJD532"/>
      <c r="KJE532"/>
      <c r="KJF532"/>
      <c r="KJG532"/>
      <c r="KJH532"/>
      <c r="KJI532"/>
      <c r="KJJ532"/>
      <c r="KJK532"/>
      <c r="KJL532"/>
      <c r="KJM532"/>
      <c r="KJN532"/>
      <c r="KJO532"/>
      <c r="KJP532"/>
      <c r="KJQ532"/>
      <c r="KJR532"/>
      <c r="KJS532"/>
      <c r="KJT532"/>
      <c r="KJU532"/>
      <c r="KJV532"/>
      <c r="KJW532"/>
      <c r="KJX532"/>
      <c r="KJY532"/>
      <c r="KJZ532"/>
      <c r="KKA532"/>
      <c r="KKB532"/>
      <c r="KKC532"/>
      <c r="KKD532"/>
      <c r="KKE532"/>
      <c r="KKF532"/>
      <c r="KKG532"/>
      <c r="KKH532"/>
      <c r="KKI532"/>
      <c r="KKJ532"/>
      <c r="KKK532"/>
      <c r="KKL532"/>
      <c r="KKM532"/>
      <c r="KKN532"/>
      <c r="KKO532"/>
      <c r="KKP532"/>
      <c r="KKQ532"/>
      <c r="KKR532"/>
      <c r="KKS532"/>
      <c r="KKT532"/>
      <c r="KKU532"/>
      <c r="KKV532"/>
      <c r="KKW532"/>
      <c r="KKX532"/>
      <c r="KKY532"/>
      <c r="KKZ532"/>
      <c r="KLA532"/>
      <c r="KLB532"/>
      <c r="KLC532"/>
      <c r="KLD532"/>
      <c r="KLE532"/>
      <c r="KLF532"/>
      <c r="KLG532"/>
      <c r="KLH532"/>
      <c r="KLI532"/>
      <c r="KLJ532"/>
      <c r="KLK532"/>
      <c r="KLL532"/>
      <c r="KLM532"/>
      <c r="KLN532"/>
      <c r="KLO532"/>
      <c r="KLP532"/>
      <c r="KLQ532"/>
      <c r="KLR532"/>
      <c r="KLS532"/>
      <c r="KLT532"/>
      <c r="KLU532"/>
      <c r="KLV532"/>
      <c r="KLW532"/>
      <c r="KLX532"/>
      <c r="KLY532"/>
      <c r="KLZ532"/>
      <c r="KMA532"/>
      <c r="KMB532"/>
      <c r="KMC532"/>
      <c r="KMD532"/>
      <c r="KME532"/>
      <c r="KMF532"/>
      <c r="KMG532"/>
      <c r="KMH532"/>
      <c r="KMI532"/>
      <c r="KMJ532"/>
      <c r="KMK532"/>
      <c r="KML532"/>
      <c r="KMM532"/>
      <c r="KMN532"/>
      <c r="KMO532"/>
      <c r="KMP532"/>
      <c r="KMQ532"/>
      <c r="KMR532"/>
      <c r="KMS532"/>
      <c r="KMT532"/>
      <c r="KMU532"/>
      <c r="KMV532"/>
      <c r="KMW532"/>
      <c r="KMX532"/>
      <c r="KMY532"/>
      <c r="KMZ532"/>
      <c r="KNA532"/>
      <c r="KNB532"/>
      <c r="KNC532"/>
      <c r="KND532"/>
      <c r="KNE532"/>
      <c r="KNF532"/>
      <c r="KNG532"/>
      <c r="KNH532"/>
      <c r="KNI532"/>
      <c r="KNJ532"/>
      <c r="KNK532"/>
      <c r="KNL532"/>
      <c r="KNM532"/>
      <c r="KNN532"/>
      <c r="KNO532"/>
      <c r="KNP532"/>
      <c r="KNQ532"/>
      <c r="KNR532"/>
      <c r="KNS532"/>
      <c r="KNT532"/>
      <c r="KNU532"/>
      <c r="KNV532"/>
      <c r="KNW532"/>
      <c r="KNX532"/>
      <c r="KNY532"/>
      <c r="KNZ532"/>
      <c r="KOA532"/>
      <c r="KOB532"/>
      <c r="KOC532"/>
      <c r="KOD532"/>
      <c r="KOE532"/>
      <c r="KOF532"/>
      <c r="KOG532"/>
      <c r="KOH532"/>
      <c r="KOI532"/>
      <c r="KOJ532"/>
      <c r="KOK532"/>
      <c r="KOL532"/>
      <c r="KOM532"/>
      <c r="KON532"/>
      <c r="KOO532"/>
      <c r="KOP532"/>
      <c r="KOQ532"/>
      <c r="KOR532"/>
      <c r="KOS532"/>
      <c r="KOT532"/>
      <c r="KOU532"/>
      <c r="KOV532"/>
      <c r="KOW532"/>
      <c r="KOX532"/>
      <c r="KOY532"/>
      <c r="KOZ532"/>
      <c r="KPA532"/>
      <c r="KPB532"/>
      <c r="KPC532"/>
      <c r="KPD532"/>
      <c r="KPE532"/>
      <c r="KPF532"/>
      <c r="KPG532"/>
      <c r="KPH532"/>
      <c r="KPI532"/>
      <c r="KPJ532"/>
      <c r="KPK532"/>
      <c r="KPL532"/>
      <c r="KPM532"/>
      <c r="KPN532"/>
      <c r="KPO532"/>
      <c r="KPP532"/>
      <c r="KPQ532"/>
      <c r="KPR532"/>
      <c r="KPS532"/>
      <c r="KPT532"/>
      <c r="KPU532"/>
      <c r="KPV532"/>
      <c r="KPW532"/>
      <c r="KPX532"/>
      <c r="KPY532"/>
      <c r="KPZ532"/>
      <c r="KQA532"/>
      <c r="KQB532"/>
      <c r="KQC532"/>
      <c r="KQD532"/>
      <c r="KQE532"/>
      <c r="KQF532"/>
      <c r="KQG532"/>
      <c r="KQH532"/>
      <c r="KQI532"/>
      <c r="KQJ532"/>
      <c r="KQK532"/>
      <c r="KQL532"/>
      <c r="KQM532"/>
      <c r="KQN532"/>
      <c r="KQO532"/>
      <c r="KQP532"/>
      <c r="KQQ532"/>
      <c r="KQR532"/>
      <c r="KQS532"/>
      <c r="KQT532"/>
      <c r="KQU532"/>
      <c r="KQV532"/>
      <c r="KQW532"/>
      <c r="KQX532"/>
      <c r="KQY532"/>
      <c r="KQZ532"/>
      <c r="KRA532"/>
      <c r="KRB532"/>
      <c r="KRC532"/>
      <c r="KRD532"/>
      <c r="KRE532"/>
      <c r="KRF532"/>
      <c r="KRG532"/>
      <c r="KRH532"/>
      <c r="KRI532"/>
      <c r="KRJ532"/>
      <c r="KRK532"/>
      <c r="KRL532"/>
      <c r="KRM532"/>
      <c r="KRN532"/>
      <c r="KRO532"/>
      <c r="KRP532"/>
      <c r="KRQ532"/>
      <c r="KRR532"/>
      <c r="KRS532"/>
      <c r="KRT532"/>
      <c r="KRU532"/>
      <c r="KRV532"/>
      <c r="KRW532"/>
      <c r="KRX532"/>
      <c r="KRY532"/>
      <c r="KRZ532"/>
      <c r="KSA532"/>
      <c r="KSB532"/>
      <c r="KSC532"/>
      <c r="KSD532"/>
      <c r="KSE532"/>
      <c r="KSF532"/>
      <c r="KSG532"/>
      <c r="KSH532"/>
      <c r="KSI532"/>
      <c r="KSJ532"/>
      <c r="KSK532"/>
      <c r="KSL532"/>
      <c r="KSM532"/>
      <c r="KSN532"/>
      <c r="KSO532"/>
      <c r="KSP532"/>
      <c r="KSQ532"/>
      <c r="KSR532"/>
      <c r="KSS532"/>
      <c r="KST532"/>
      <c r="KSU532"/>
      <c r="KSV532"/>
      <c r="KSW532"/>
      <c r="KSX532"/>
      <c r="KSY532"/>
      <c r="KSZ532"/>
      <c r="KTA532"/>
      <c r="KTB532"/>
      <c r="KTC532"/>
      <c r="KTD532"/>
      <c r="KTE532"/>
      <c r="KTF532"/>
      <c r="KTG532"/>
      <c r="KTH532"/>
      <c r="KTI532"/>
      <c r="KTJ532"/>
      <c r="KTK532"/>
      <c r="KTL532"/>
      <c r="KTM532"/>
      <c r="KTN532"/>
      <c r="KTO532"/>
      <c r="KTP532"/>
      <c r="KTQ532"/>
      <c r="KTR532"/>
      <c r="KTS532"/>
      <c r="KTT532"/>
      <c r="KTU532"/>
      <c r="KTV532"/>
      <c r="KTW532"/>
      <c r="KTX532"/>
      <c r="KTY532"/>
      <c r="KTZ532"/>
      <c r="KUA532"/>
      <c r="KUB532"/>
      <c r="KUC532"/>
      <c r="KUD532"/>
      <c r="KUE532"/>
      <c r="KUF532"/>
      <c r="KUG532"/>
      <c r="KUH532"/>
      <c r="KUI532"/>
      <c r="KUJ532"/>
      <c r="KUK532"/>
      <c r="KUL532"/>
      <c r="KUM532"/>
      <c r="KUN532"/>
      <c r="KUO532"/>
      <c r="KUP532"/>
      <c r="KUQ532"/>
      <c r="KUR532"/>
      <c r="KUS532"/>
      <c r="KUT532"/>
      <c r="KUU532"/>
      <c r="KUV532"/>
      <c r="KUW532"/>
      <c r="KUX532"/>
      <c r="KUY532"/>
      <c r="KUZ532"/>
      <c r="KVA532"/>
      <c r="KVB532"/>
      <c r="KVC532"/>
      <c r="KVD532"/>
      <c r="KVE532"/>
      <c r="KVF532"/>
      <c r="KVG532"/>
      <c r="KVH532"/>
      <c r="KVI532"/>
      <c r="KVJ532"/>
      <c r="KVK532"/>
      <c r="KVL532"/>
      <c r="KVM532"/>
      <c r="KVN532"/>
      <c r="KVO532"/>
      <c r="KVP532"/>
      <c r="KVQ532"/>
      <c r="KVR532"/>
      <c r="KVS532"/>
      <c r="KVT532"/>
      <c r="KVU532"/>
      <c r="KVV532"/>
      <c r="KVW532"/>
      <c r="KVX532"/>
      <c r="KVY532"/>
      <c r="KVZ532"/>
      <c r="KWA532"/>
      <c r="KWB532"/>
      <c r="KWC532"/>
      <c r="KWD532"/>
      <c r="KWE532"/>
      <c r="KWF532"/>
      <c r="KWG532"/>
      <c r="KWH532"/>
      <c r="KWI532"/>
      <c r="KWJ532"/>
      <c r="KWK532"/>
      <c r="KWL532"/>
      <c r="KWM532"/>
      <c r="KWN532"/>
      <c r="KWO532"/>
      <c r="KWP532"/>
      <c r="KWQ532"/>
      <c r="KWR532"/>
      <c r="KWS532"/>
      <c r="KWT532"/>
      <c r="KWU532"/>
      <c r="KWV532"/>
      <c r="KWW532"/>
      <c r="KWX532"/>
      <c r="KWY532"/>
      <c r="KWZ532"/>
      <c r="KXA532"/>
      <c r="KXB532"/>
      <c r="KXC532"/>
      <c r="KXD532"/>
      <c r="KXE532"/>
      <c r="KXF532"/>
      <c r="KXG532"/>
      <c r="KXH532"/>
      <c r="KXI532"/>
      <c r="KXJ532"/>
      <c r="KXK532"/>
      <c r="KXL532"/>
      <c r="KXM532"/>
      <c r="KXN532"/>
      <c r="KXO532"/>
      <c r="KXP532"/>
      <c r="KXQ532"/>
      <c r="KXR532"/>
      <c r="KXS532"/>
      <c r="KXT532"/>
      <c r="KXU532"/>
      <c r="KXV532"/>
      <c r="KXW532"/>
      <c r="KXX532"/>
      <c r="KXY532"/>
      <c r="KXZ532"/>
      <c r="KYA532"/>
      <c r="KYB532"/>
      <c r="KYC532"/>
      <c r="KYD532"/>
      <c r="KYE532"/>
      <c r="KYF532"/>
      <c r="KYG532"/>
      <c r="KYH532"/>
      <c r="KYI532"/>
      <c r="KYJ532"/>
      <c r="KYK532"/>
      <c r="KYL532"/>
      <c r="KYM532"/>
      <c r="KYN532"/>
      <c r="KYO532"/>
      <c r="KYP532"/>
      <c r="KYQ532"/>
      <c r="KYR532"/>
      <c r="KYS532"/>
      <c r="KYT532"/>
      <c r="KYU532"/>
      <c r="KYV532"/>
      <c r="KYW532"/>
      <c r="KYX532"/>
      <c r="KYY532"/>
      <c r="KYZ532"/>
      <c r="KZA532"/>
      <c r="KZB532"/>
      <c r="KZC532"/>
      <c r="KZD532"/>
      <c r="KZE532"/>
      <c r="KZF532"/>
      <c r="KZG532"/>
      <c r="KZH532"/>
      <c r="KZI532"/>
      <c r="KZJ532"/>
      <c r="KZK532"/>
      <c r="KZL532"/>
      <c r="KZM532"/>
      <c r="KZN532"/>
      <c r="KZO532"/>
      <c r="KZP532"/>
      <c r="KZQ532"/>
      <c r="KZR532"/>
      <c r="KZS532"/>
      <c r="KZT532"/>
      <c r="KZU532"/>
      <c r="KZV532"/>
      <c r="KZW532"/>
      <c r="KZX532"/>
      <c r="KZY532"/>
      <c r="KZZ532"/>
      <c r="LAA532"/>
      <c r="LAB532"/>
      <c r="LAC532"/>
      <c r="LAD532"/>
      <c r="LAE532"/>
      <c r="LAF532"/>
      <c r="LAG532"/>
      <c r="LAH532"/>
      <c r="LAI532"/>
      <c r="LAJ532"/>
      <c r="LAK532"/>
      <c r="LAL532"/>
      <c r="LAM532"/>
      <c r="LAN532"/>
      <c r="LAO532"/>
      <c r="LAP532"/>
      <c r="LAQ532"/>
      <c r="LAR532"/>
      <c r="LAS532"/>
      <c r="LAT532"/>
      <c r="LAU532"/>
      <c r="LAV532"/>
      <c r="LAW532"/>
      <c r="LAX532"/>
      <c r="LAY532"/>
      <c r="LAZ532"/>
      <c r="LBA532"/>
      <c r="LBB532"/>
      <c r="LBC532"/>
      <c r="LBD532"/>
      <c r="LBE532"/>
      <c r="LBF532"/>
      <c r="LBG532"/>
      <c r="LBH532"/>
      <c r="LBI532"/>
      <c r="LBJ532"/>
      <c r="LBK532"/>
      <c r="LBL532"/>
      <c r="LBM532"/>
      <c r="LBN532"/>
      <c r="LBO532"/>
      <c r="LBP532"/>
      <c r="LBQ532"/>
      <c r="LBR532"/>
      <c r="LBS532"/>
      <c r="LBT532"/>
      <c r="LBU532"/>
      <c r="LBV532"/>
      <c r="LBW532"/>
      <c r="LBX532"/>
      <c r="LBY532"/>
      <c r="LBZ532"/>
      <c r="LCA532"/>
      <c r="LCB532"/>
      <c r="LCC532"/>
      <c r="LCD532"/>
      <c r="LCE532"/>
      <c r="LCF532"/>
      <c r="LCG532"/>
      <c r="LCH532"/>
      <c r="LCI532"/>
      <c r="LCJ532"/>
      <c r="LCK532"/>
      <c r="LCL532"/>
      <c r="LCM532"/>
      <c r="LCN532"/>
      <c r="LCO532"/>
      <c r="LCP532"/>
      <c r="LCQ532"/>
      <c r="LCR532"/>
      <c r="LCS532"/>
      <c r="LCT532"/>
      <c r="LCU532"/>
      <c r="LCV532"/>
      <c r="LCW532"/>
      <c r="LCX532"/>
      <c r="LCY532"/>
      <c r="LCZ532"/>
      <c r="LDA532"/>
      <c r="LDB532"/>
      <c r="LDC532"/>
      <c r="LDD532"/>
      <c r="LDE532"/>
      <c r="LDF532"/>
      <c r="LDG532"/>
      <c r="LDH532"/>
      <c r="LDI532"/>
      <c r="LDJ532"/>
      <c r="LDK532"/>
      <c r="LDL532"/>
      <c r="LDM532"/>
      <c r="LDN532"/>
      <c r="LDO532"/>
      <c r="LDP532"/>
      <c r="LDQ532"/>
      <c r="LDR532"/>
      <c r="LDS532"/>
      <c r="LDT532"/>
      <c r="LDU532"/>
      <c r="LDV532"/>
      <c r="LDW532"/>
      <c r="LDX532"/>
      <c r="LDY532"/>
      <c r="LDZ532"/>
      <c r="LEA532"/>
      <c r="LEB532"/>
      <c r="LEC532"/>
      <c r="LED532"/>
      <c r="LEE532"/>
      <c r="LEF532"/>
      <c r="LEG532"/>
      <c r="LEH532"/>
      <c r="LEI532"/>
      <c r="LEJ532"/>
      <c r="LEK532"/>
      <c r="LEL532"/>
      <c r="LEM532"/>
      <c r="LEN532"/>
      <c r="LEO532"/>
      <c r="LEP532"/>
      <c r="LEQ532"/>
      <c r="LER532"/>
      <c r="LES532"/>
      <c r="LET532"/>
      <c r="LEU532"/>
      <c r="LEV532"/>
      <c r="LEW532"/>
      <c r="LEX532"/>
      <c r="LEY532"/>
      <c r="LEZ532"/>
      <c r="LFA532"/>
      <c r="LFB532"/>
      <c r="LFC532"/>
      <c r="LFD532"/>
      <c r="LFE532"/>
      <c r="LFF532"/>
      <c r="LFG532"/>
      <c r="LFH532"/>
      <c r="LFI532"/>
      <c r="LFJ532"/>
      <c r="LFK532"/>
      <c r="LFL532"/>
      <c r="LFM532"/>
      <c r="LFN532"/>
      <c r="LFO532"/>
      <c r="LFP532"/>
      <c r="LFQ532"/>
      <c r="LFR532"/>
      <c r="LFS532"/>
      <c r="LFT532"/>
      <c r="LFU532"/>
      <c r="LFV532"/>
      <c r="LFW532"/>
      <c r="LFX532"/>
      <c r="LFY532"/>
      <c r="LFZ532"/>
      <c r="LGA532"/>
      <c r="LGB532"/>
      <c r="LGC532"/>
      <c r="LGD532"/>
      <c r="LGE532"/>
      <c r="LGF532"/>
      <c r="LGG532"/>
      <c r="LGH532"/>
      <c r="LGI532"/>
      <c r="LGJ532"/>
      <c r="LGK532"/>
      <c r="LGL532"/>
      <c r="LGM532"/>
      <c r="LGN532"/>
      <c r="LGO532"/>
      <c r="LGP532"/>
      <c r="LGQ532"/>
      <c r="LGR532"/>
      <c r="LGS532"/>
      <c r="LGT532"/>
      <c r="LGU532"/>
      <c r="LGV532"/>
      <c r="LGW532"/>
      <c r="LGX532"/>
      <c r="LGY532"/>
      <c r="LGZ532"/>
      <c r="LHA532"/>
      <c r="LHB532"/>
      <c r="LHC532"/>
      <c r="LHD532"/>
      <c r="LHE532"/>
      <c r="LHF532"/>
      <c r="LHG532"/>
      <c r="LHH532"/>
      <c r="LHI532"/>
      <c r="LHJ532"/>
      <c r="LHK532"/>
      <c r="LHL532"/>
      <c r="LHM532"/>
      <c r="LHN532"/>
      <c r="LHO532"/>
      <c r="LHP532"/>
      <c r="LHQ532"/>
      <c r="LHR532"/>
      <c r="LHS532"/>
      <c r="LHT532"/>
      <c r="LHU532"/>
      <c r="LHV532"/>
      <c r="LHW532"/>
      <c r="LHX532"/>
      <c r="LHY532"/>
      <c r="LHZ532"/>
      <c r="LIA532"/>
      <c r="LIB532"/>
      <c r="LIC532"/>
      <c r="LID532"/>
      <c r="LIE532"/>
      <c r="LIF532"/>
      <c r="LIG532"/>
      <c r="LIH532"/>
      <c r="LII532"/>
      <c r="LIJ532"/>
      <c r="LIK532"/>
      <c r="LIL532"/>
      <c r="LIM532"/>
      <c r="LIN532"/>
      <c r="LIO532"/>
      <c r="LIP532"/>
      <c r="LIQ532"/>
      <c r="LIR532"/>
      <c r="LIS532"/>
      <c r="LIT532"/>
      <c r="LIU532"/>
      <c r="LIV532"/>
      <c r="LIW532"/>
      <c r="LIX532"/>
      <c r="LIY532"/>
      <c r="LIZ532"/>
      <c r="LJA532"/>
      <c r="LJB532"/>
      <c r="LJC532"/>
      <c r="LJD532"/>
      <c r="LJE532"/>
      <c r="LJF532"/>
      <c r="LJG532"/>
      <c r="LJH532"/>
      <c r="LJI532"/>
      <c r="LJJ532"/>
      <c r="LJK532"/>
      <c r="LJL532"/>
      <c r="LJM532"/>
      <c r="LJN532"/>
      <c r="LJO532"/>
      <c r="LJP532"/>
      <c r="LJQ532"/>
      <c r="LJR532"/>
      <c r="LJS532"/>
      <c r="LJT532"/>
      <c r="LJU532"/>
      <c r="LJV532"/>
      <c r="LJW532"/>
      <c r="LJX532"/>
      <c r="LJY532"/>
      <c r="LJZ532"/>
      <c r="LKA532"/>
      <c r="LKB532"/>
      <c r="LKC532"/>
      <c r="LKD532"/>
      <c r="LKE532"/>
      <c r="LKF532"/>
      <c r="LKG532"/>
      <c r="LKH532"/>
      <c r="LKI532"/>
      <c r="LKJ532"/>
      <c r="LKK532"/>
      <c r="LKL532"/>
      <c r="LKM532"/>
      <c r="LKN532"/>
      <c r="LKO532"/>
      <c r="LKP532"/>
      <c r="LKQ532"/>
      <c r="LKR532"/>
      <c r="LKS532"/>
      <c r="LKT532"/>
      <c r="LKU532"/>
      <c r="LKV532"/>
      <c r="LKW532"/>
      <c r="LKX532"/>
      <c r="LKY532"/>
      <c r="LKZ532"/>
      <c r="LLA532"/>
      <c r="LLB532"/>
      <c r="LLC532"/>
      <c r="LLD532"/>
      <c r="LLE532"/>
      <c r="LLF532"/>
      <c r="LLG532"/>
      <c r="LLH532"/>
      <c r="LLI532"/>
      <c r="LLJ532"/>
      <c r="LLK532"/>
      <c r="LLL532"/>
      <c r="LLM532"/>
      <c r="LLN532"/>
      <c r="LLO532"/>
      <c r="LLP532"/>
      <c r="LLQ532"/>
      <c r="LLR532"/>
      <c r="LLS532"/>
      <c r="LLT532"/>
      <c r="LLU532"/>
      <c r="LLV532"/>
      <c r="LLW532"/>
      <c r="LLX532"/>
      <c r="LLY532"/>
      <c r="LLZ532"/>
      <c r="LMA532"/>
      <c r="LMB532"/>
      <c r="LMC532"/>
      <c r="LMD532"/>
      <c r="LME532"/>
      <c r="LMF532"/>
      <c r="LMG532"/>
      <c r="LMH532"/>
      <c r="LMI532"/>
      <c r="LMJ532"/>
      <c r="LMK532"/>
      <c r="LML532"/>
      <c r="LMM532"/>
      <c r="LMN532"/>
      <c r="LMO532"/>
      <c r="LMP532"/>
      <c r="LMQ532"/>
      <c r="LMR532"/>
      <c r="LMS532"/>
      <c r="LMT532"/>
      <c r="LMU532"/>
      <c r="LMV532"/>
      <c r="LMW532"/>
      <c r="LMX532"/>
      <c r="LMY532"/>
      <c r="LMZ532"/>
      <c r="LNA532"/>
      <c r="LNB532"/>
      <c r="LNC532"/>
      <c r="LND532"/>
      <c r="LNE532"/>
      <c r="LNF532"/>
      <c r="LNG532"/>
      <c r="LNH532"/>
      <c r="LNI532"/>
      <c r="LNJ532"/>
      <c r="LNK532"/>
      <c r="LNL532"/>
      <c r="LNM532"/>
      <c r="LNN532"/>
      <c r="LNO532"/>
      <c r="LNP532"/>
      <c r="LNQ532"/>
      <c r="LNR532"/>
      <c r="LNS532"/>
      <c r="LNT532"/>
      <c r="LNU532"/>
      <c r="LNV532"/>
      <c r="LNW532"/>
      <c r="LNX532"/>
      <c r="LNY532"/>
      <c r="LNZ532"/>
      <c r="LOA532"/>
      <c r="LOB532"/>
      <c r="LOC532"/>
      <c r="LOD532"/>
      <c r="LOE532"/>
      <c r="LOF532"/>
      <c r="LOG532"/>
      <c r="LOH532"/>
      <c r="LOI532"/>
      <c r="LOJ532"/>
      <c r="LOK532"/>
      <c r="LOL532"/>
      <c r="LOM532"/>
      <c r="LON532"/>
      <c r="LOO532"/>
      <c r="LOP532"/>
      <c r="LOQ532"/>
      <c r="LOR532"/>
      <c r="LOS532"/>
      <c r="LOT532"/>
      <c r="LOU532"/>
      <c r="LOV532"/>
      <c r="LOW532"/>
      <c r="LOX532"/>
      <c r="LOY532"/>
      <c r="LOZ532"/>
      <c r="LPA532"/>
      <c r="LPB532"/>
      <c r="LPC532"/>
      <c r="LPD532"/>
      <c r="LPE532"/>
      <c r="LPF532"/>
      <c r="LPG532"/>
      <c r="LPH532"/>
      <c r="LPI532"/>
      <c r="LPJ532"/>
      <c r="LPK532"/>
      <c r="LPL532"/>
      <c r="LPM532"/>
      <c r="LPN532"/>
      <c r="LPO532"/>
      <c r="LPP532"/>
      <c r="LPQ532"/>
      <c r="LPR532"/>
      <c r="LPS532"/>
      <c r="LPT532"/>
      <c r="LPU532"/>
      <c r="LPV532"/>
      <c r="LPW532"/>
      <c r="LPX532"/>
      <c r="LPY532"/>
      <c r="LPZ532"/>
      <c r="LQA532"/>
      <c r="LQB532"/>
      <c r="LQC532"/>
      <c r="LQD532"/>
      <c r="LQE532"/>
      <c r="LQF532"/>
      <c r="LQG532"/>
      <c r="LQH532"/>
      <c r="LQI532"/>
      <c r="LQJ532"/>
      <c r="LQK532"/>
      <c r="LQL532"/>
      <c r="LQM532"/>
      <c r="LQN532"/>
      <c r="LQO532"/>
      <c r="LQP532"/>
      <c r="LQQ532"/>
      <c r="LQR532"/>
      <c r="LQS532"/>
      <c r="LQT532"/>
      <c r="LQU532"/>
      <c r="LQV532"/>
      <c r="LQW532"/>
      <c r="LQX532"/>
      <c r="LQY532"/>
      <c r="LQZ532"/>
      <c r="LRA532"/>
      <c r="LRB532"/>
      <c r="LRC532"/>
      <c r="LRD532"/>
      <c r="LRE532"/>
      <c r="LRF532"/>
      <c r="LRG532"/>
      <c r="LRH532"/>
      <c r="LRI532"/>
      <c r="LRJ532"/>
      <c r="LRK532"/>
      <c r="LRL532"/>
      <c r="LRM532"/>
      <c r="LRN532"/>
      <c r="LRO532"/>
      <c r="LRP532"/>
      <c r="LRQ532"/>
      <c r="LRR532"/>
      <c r="LRS532"/>
      <c r="LRT532"/>
      <c r="LRU532"/>
      <c r="LRV532"/>
      <c r="LRW532"/>
      <c r="LRX532"/>
      <c r="LRY532"/>
      <c r="LRZ532"/>
      <c r="LSA532"/>
      <c r="LSB532"/>
      <c r="LSC532"/>
      <c r="LSD532"/>
      <c r="LSE532"/>
      <c r="LSF532"/>
      <c r="LSG532"/>
      <c r="LSH532"/>
      <c r="LSI532"/>
      <c r="LSJ532"/>
      <c r="LSK532"/>
      <c r="LSL532"/>
      <c r="LSM532"/>
      <c r="LSN532"/>
      <c r="LSO532"/>
      <c r="LSP532"/>
      <c r="LSQ532"/>
      <c r="LSR532"/>
      <c r="LSS532"/>
      <c r="LST532"/>
      <c r="LSU532"/>
      <c r="LSV532"/>
      <c r="LSW532"/>
      <c r="LSX532"/>
      <c r="LSY532"/>
      <c r="LSZ532"/>
      <c r="LTA532"/>
      <c r="LTB532"/>
      <c r="LTC532"/>
      <c r="LTD532"/>
      <c r="LTE532"/>
      <c r="LTF532"/>
      <c r="LTG532"/>
      <c r="LTH532"/>
      <c r="LTI532"/>
      <c r="LTJ532"/>
      <c r="LTK532"/>
      <c r="LTL532"/>
      <c r="LTM532"/>
      <c r="LTN532"/>
      <c r="LTO532"/>
      <c r="LTP532"/>
      <c r="LTQ532"/>
      <c r="LTR532"/>
      <c r="LTS532"/>
      <c r="LTT532"/>
      <c r="LTU532"/>
      <c r="LTV532"/>
      <c r="LTW532"/>
      <c r="LTX532"/>
      <c r="LTY532"/>
      <c r="LTZ532"/>
      <c r="LUA532"/>
      <c r="LUB532"/>
      <c r="LUC532"/>
      <c r="LUD532"/>
      <c r="LUE532"/>
      <c r="LUF532"/>
      <c r="LUG532"/>
      <c r="LUH532"/>
      <c r="LUI532"/>
      <c r="LUJ532"/>
      <c r="LUK532"/>
      <c r="LUL532"/>
      <c r="LUM532"/>
      <c r="LUN532"/>
      <c r="LUO532"/>
      <c r="LUP532"/>
      <c r="LUQ532"/>
      <c r="LUR532"/>
      <c r="LUS532"/>
      <c r="LUT532"/>
      <c r="LUU532"/>
      <c r="LUV532"/>
      <c r="LUW532"/>
      <c r="LUX532"/>
      <c r="LUY532"/>
      <c r="LUZ532"/>
      <c r="LVA532"/>
      <c r="LVB532"/>
      <c r="LVC532"/>
      <c r="LVD532"/>
      <c r="LVE532"/>
      <c r="LVF532"/>
      <c r="LVG532"/>
      <c r="LVH532"/>
      <c r="LVI532"/>
      <c r="LVJ532"/>
      <c r="LVK532"/>
      <c r="LVL532"/>
      <c r="LVM532"/>
      <c r="LVN532"/>
      <c r="LVO532"/>
      <c r="LVP532"/>
      <c r="LVQ532"/>
      <c r="LVR532"/>
      <c r="LVS532"/>
      <c r="LVT532"/>
      <c r="LVU532"/>
      <c r="LVV532"/>
      <c r="LVW532"/>
      <c r="LVX532"/>
      <c r="LVY532"/>
      <c r="LVZ532"/>
      <c r="LWA532"/>
      <c r="LWB532"/>
      <c r="LWC532"/>
      <c r="LWD532"/>
      <c r="LWE532"/>
      <c r="LWF532"/>
      <c r="LWG532"/>
      <c r="LWH532"/>
      <c r="LWI532"/>
      <c r="LWJ532"/>
      <c r="LWK532"/>
      <c r="LWL532"/>
      <c r="LWM532"/>
      <c r="LWN532"/>
      <c r="LWO532"/>
      <c r="LWP532"/>
      <c r="LWQ532"/>
      <c r="LWR532"/>
      <c r="LWS532"/>
      <c r="LWT532"/>
      <c r="LWU532"/>
      <c r="LWV532"/>
      <c r="LWW532"/>
      <c r="LWX532"/>
      <c r="LWY532"/>
      <c r="LWZ532"/>
      <c r="LXA532"/>
      <c r="LXB532"/>
      <c r="LXC532"/>
      <c r="LXD532"/>
      <c r="LXE532"/>
      <c r="LXF532"/>
      <c r="LXG532"/>
      <c r="LXH532"/>
      <c r="LXI532"/>
      <c r="LXJ532"/>
      <c r="LXK532"/>
      <c r="LXL532"/>
      <c r="LXM532"/>
      <c r="LXN532"/>
      <c r="LXO532"/>
      <c r="LXP532"/>
      <c r="LXQ532"/>
      <c r="LXR532"/>
      <c r="LXS532"/>
      <c r="LXT532"/>
      <c r="LXU532"/>
      <c r="LXV532"/>
      <c r="LXW532"/>
      <c r="LXX532"/>
      <c r="LXY532"/>
      <c r="LXZ532"/>
      <c r="LYA532"/>
      <c r="LYB532"/>
      <c r="LYC532"/>
      <c r="LYD532"/>
      <c r="LYE532"/>
      <c r="LYF532"/>
      <c r="LYG532"/>
      <c r="LYH532"/>
      <c r="LYI532"/>
      <c r="LYJ532"/>
      <c r="LYK532"/>
      <c r="LYL532"/>
      <c r="LYM532"/>
      <c r="LYN532"/>
      <c r="LYO532"/>
      <c r="LYP532"/>
      <c r="LYQ532"/>
      <c r="LYR532"/>
      <c r="LYS532"/>
      <c r="LYT532"/>
      <c r="LYU532"/>
      <c r="LYV532"/>
      <c r="LYW532"/>
      <c r="LYX532"/>
      <c r="LYY532"/>
      <c r="LYZ532"/>
      <c r="LZA532"/>
      <c r="LZB532"/>
      <c r="LZC532"/>
      <c r="LZD532"/>
      <c r="LZE532"/>
      <c r="LZF532"/>
      <c r="LZG532"/>
      <c r="LZH532"/>
      <c r="LZI532"/>
      <c r="LZJ532"/>
      <c r="LZK532"/>
      <c r="LZL532"/>
      <c r="LZM532"/>
      <c r="LZN532"/>
      <c r="LZO532"/>
      <c r="LZP532"/>
      <c r="LZQ532"/>
      <c r="LZR532"/>
      <c r="LZS532"/>
      <c r="LZT532"/>
      <c r="LZU532"/>
      <c r="LZV532"/>
      <c r="LZW532"/>
      <c r="LZX532"/>
      <c r="LZY532"/>
      <c r="LZZ532"/>
      <c r="MAA532"/>
      <c r="MAB532"/>
      <c r="MAC532"/>
      <c r="MAD532"/>
      <c r="MAE532"/>
      <c r="MAF532"/>
      <c r="MAG532"/>
      <c r="MAH532"/>
      <c r="MAI532"/>
      <c r="MAJ532"/>
      <c r="MAK532"/>
      <c r="MAL532"/>
      <c r="MAM532"/>
      <c r="MAN532"/>
      <c r="MAO532"/>
      <c r="MAP532"/>
      <c r="MAQ532"/>
      <c r="MAR532"/>
      <c r="MAS532"/>
      <c r="MAT532"/>
      <c r="MAU532"/>
      <c r="MAV532"/>
      <c r="MAW532"/>
      <c r="MAX532"/>
      <c r="MAY532"/>
      <c r="MAZ532"/>
      <c r="MBA532"/>
      <c r="MBB532"/>
      <c r="MBC532"/>
      <c r="MBD532"/>
      <c r="MBE532"/>
      <c r="MBF532"/>
      <c r="MBG532"/>
      <c r="MBH532"/>
      <c r="MBI532"/>
      <c r="MBJ532"/>
      <c r="MBK532"/>
      <c r="MBL532"/>
      <c r="MBM532"/>
      <c r="MBN532"/>
      <c r="MBO532"/>
      <c r="MBP532"/>
      <c r="MBQ532"/>
      <c r="MBR532"/>
      <c r="MBS532"/>
      <c r="MBT532"/>
      <c r="MBU532"/>
      <c r="MBV532"/>
      <c r="MBW532"/>
      <c r="MBX532"/>
      <c r="MBY532"/>
      <c r="MBZ532"/>
      <c r="MCA532"/>
      <c r="MCB532"/>
      <c r="MCC532"/>
      <c r="MCD532"/>
      <c r="MCE532"/>
      <c r="MCF532"/>
      <c r="MCG532"/>
      <c r="MCH532"/>
      <c r="MCI532"/>
      <c r="MCJ532"/>
      <c r="MCK532"/>
      <c r="MCL532"/>
      <c r="MCM532"/>
      <c r="MCN532"/>
      <c r="MCO532"/>
      <c r="MCP532"/>
      <c r="MCQ532"/>
      <c r="MCR532"/>
      <c r="MCS532"/>
      <c r="MCT532"/>
      <c r="MCU532"/>
      <c r="MCV532"/>
      <c r="MCW532"/>
      <c r="MCX532"/>
      <c r="MCY532"/>
      <c r="MCZ532"/>
      <c r="MDA532"/>
      <c r="MDB532"/>
      <c r="MDC532"/>
      <c r="MDD532"/>
      <c r="MDE532"/>
      <c r="MDF532"/>
      <c r="MDG532"/>
      <c r="MDH532"/>
      <c r="MDI532"/>
      <c r="MDJ532"/>
      <c r="MDK532"/>
      <c r="MDL532"/>
      <c r="MDM532"/>
      <c r="MDN532"/>
      <c r="MDO532"/>
      <c r="MDP532"/>
      <c r="MDQ532"/>
      <c r="MDR532"/>
      <c r="MDS532"/>
      <c r="MDT532"/>
      <c r="MDU532"/>
      <c r="MDV532"/>
      <c r="MDW532"/>
      <c r="MDX532"/>
      <c r="MDY532"/>
      <c r="MDZ532"/>
      <c r="MEA532"/>
      <c r="MEB532"/>
      <c r="MEC532"/>
      <c r="MED532"/>
      <c r="MEE532"/>
      <c r="MEF532"/>
      <c r="MEG532"/>
      <c r="MEH532"/>
      <c r="MEI532"/>
      <c r="MEJ532"/>
      <c r="MEK532"/>
      <c r="MEL532"/>
      <c r="MEM532"/>
      <c r="MEN532"/>
      <c r="MEO532"/>
      <c r="MEP532"/>
      <c r="MEQ532"/>
      <c r="MER532"/>
      <c r="MES532"/>
      <c r="MET532"/>
      <c r="MEU532"/>
      <c r="MEV532"/>
      <c r="MEW532"/>
      <c r="MEX532"/>
      <c r="MEY532"/>
      <c r="MEZ532"/>
      <c r="MFA532"/>
      <c r="MFB532"/>
      <c r="MFC532"/>
      <c r="MFD532"/>
      <c r="MFE532"/>
      <c r="MFF532"/>
      <c r="MFG532"/>
      <c r="MFH532"/>
      <c r="MFI532"/>
      <c r="MFJ532"/>
      <c r="MFK532"/>
      <c r="MFL532"/>
      <c r="MFM532"/>
      <c r="MFN532"/>
      <c r="MFO532"/>
      <c r="MFP532"/>
      <c r="MFQ532"/>
      <c r="MFR532"/>
      <c r="MFS532"/>
      <c r="MFT532"/>
      <c r="MFU532"/>
      <c r="MFV532"/>
      <c r="MFW532"/>
      <c r="MFX532"/>
      <c r="MFY532"/>
      <c r="MFZ532"/>
      <c r="MGA532"/>
      <c r="MGB532"/>
      <c r="MGC532"/>
      <c r="MGD532"/>
      <c r="MGE532"/>
      <c r="MGF532"/>
      <c r="MGG532"/>
      <c r="MGH532"/>
      <c r="MGI532"/>
      <c r="MGJ532"/>
      <c r="MGK532"/>
      <c r="MGL532"/>
      <c r="MGM532"/>
      <c r="MGN532"/>
      <c r="MGO532"/>
      <c r="MGP532"/>
      <c r="MGQ532"/>
      <c r="MGR532"/>
      <c r="MGS532"/>
      <c r="MGT532"/>
      <c r="MGU532"/>
      <c r="MGV532"/>
      <c r="MGW532"/>
      <c r="MGX532"/>
      <c r="MGY532"/>
      <c r="MGZ532"/>
      <c r="MHA532"/>
      <c r="MHB532"/>
      <c r="MHC532"/>
      <c r="MHD532"/>
      <c r="MHE532"/>
      <c r="MHF532"/>
      <c r="MHG532"/>
      <c r="MHH532"/>
      <c r="MHI532"/>
      <c r="MHJ532"/>
      <c r="MHK532"/>
      <c r="MHL532"/>
      <c r="MHM532"/>
      <c r="MHN532"/>
      <c r="MHO532"/>
      <c r="MHP532"/>
      <c r="MHQ532"/>
      <c r="MHR532"/>
      <c r="MHS532"/>
      <c r="MHT532"/>
      <c r="MHU532"/>
      <c r="MHV532"/>
      <c r="MHW532"/>
      <c r="MHX532"/>
      <c r="MHY532"/>
      <c r="MHZ532"/>
      <c r="MIA532"/>
      <c r="MIB532"/>
      <c r="MIC532"/>
      <c r="MID532"/>
      <c r="MIE532"/>
      <c r="MIF532"/>
      <c r="MIG532"/>
      <c r="MIH532"/>
      <c r="MII532"/>
      <c r="MIJ532"/>
      <c r="MIK532"/>
      <c r="MIL532"/>
      <c r="MIM532"/>
      <c r="MIN532"/>
      <c r="MIO532"/>
      <c r="MIP532"/>
      <c r="MIQ532"/>
      <c r="MIR532"/>
      <c r="MIS532"/>
      <c r="MIT532"/>
      <c r="MIU532"/>
      <c r="MIV532"/>
      <c r="MIW532"/>
      <c r="MIX532"/>
      <c r="MIY532"/>
      <c r="MIZ532"/>
      <c r="MJA532"/>
      <c r="MJB532"/>
      <c r="MJC532"/>
      <c r="MJD532"/>
      <c r="MJE532"/>
      <c r="MJF532"/>
      <c r="MJG532"/>
      <c r="MJH532"/>
      <c r="MJI532"/>
      <c r="MJJ532"/>
      <c r="MJK532"/>
      <c r="MJL532"/>
      <c r="MJM532"/>
      <c r="MJN532"/>
      <c r="MJO532"/>
      <c r="MJP532"/>
      <c r="MJQ532"/>
      <c r="MJR532"/>
      <c r="MJS532"/>
      <c r="MJT532"/>
      <c r="MJU532"/>
      <c r="MJV532"/>
      <c r="MJW532"/>
      <c r="MJX532"/>
      <c r="MJY532"/>
      <c r="MJZ532"/>
      <c r="MKA532"/>
      <c r="MKB532"/>
      <c r="MKC532"/>
      <c r="MKD532"/>
      <c r="MKE532"/>
      <c r="MKF532"/>
      <c r="MKG532"/>
      <c r="MKH532"/>
      <c r="MKI532"/>
      <c r="MKJ532"/>
      <c r="MKK532"/>
      <c r="MKL532"/>
      <c r="MKM532"/>
      <c r="MKN532"/>
      <c r="MKO532"/>
      <c r="MKP532"/>
      <c r="MKQ532"/>
      <c r="MKR532"/>
      <c r="MKS532"/>
      <c r="MKT532"/>
      <c r="MKU532"/>
      <c r="MKV532"/>
      <c r="MKW532"/>
      <c r="MKX532"/>
      <c r="MKY532"/>
      <c r="MKZ532"/>
      <c r="MLA532"/>
      <c r="MLB532"/>
      <c r="MLC532"/>
      <c r="MLD532"/>
      <c r="MLE532"/>
      <c r="MLF532"/>
      <c r="MLG532"/>
      <c r="MLH532"/>
      <c r="MLI532"/>
      <c r="MLJ532"/>
      <c r="MLK532"/>
      <c r="MLL532"/>
      <c r="MLM532"/>
      <c r="MLN532"/>
      <c r="MLO532"/>
      <c r="MLP532"/>
      <c r="MLQ532"/>
      <c r="MLR532"/>
      <c r="MLS532"/>
      <c r="MLT532"/>
      <c r="MLU532"/>
      <c r="MLV532"/>
      <c r="MLW532"/>
      <c r="MLX532"/>
      <c r="MLY532"/>
      <c r="MLZ532"/>
      <c r="MMA532"/>
      <c r="MMB532"/>
      <c r="MMC532"/>
      <c r="MMD532"/>
      <c r="MME532"/>
      <c r="MMF532"/>
      <c r="MMG532"/>
      <c r="MMH532"/>
      <c r="MMI532"/>
      <c r="MMJ532"/>
      <c r="MMK532"/>
      <c r="MML532"/>
      <c r="MMM532"/>
      <c r="MMN532"/>
      <c r="MMO532"/>
      <c r="MMP532"/>
      <c r="MMQ532"/>
      <c r="MMR532"/>
      <c r="MMS532"/>
      <c r="MMT532"/>
      <c r="MMU532"/>
      <c r="MMV532"/>
      <c r="MMW532"/>
      <c r="MMX532"/>
      <c r="MMY532"/>
      <c r="MMZ532"/>
      <c r="MNA532"/>
      <c r="MNB532"/>
      <c r="MNC532"/>
      <c r="MND532"/>
      <c r="MNE532"/>
      <c r="MNF532"/>
      <c r="MNG532"/>
      <c r="MNH532"/>
      <c r="MNI532"/>
      <c r="MNJ532"/>
      <c r="MNK532"/>
      <c r="MNL532"/>
      <c r="MNM532"/>
      <c r="MNN532"/>
      <c r="MNO532"/>
      <c r="MNP532"/>
      <c r="MNQ532"/>
      <c r="MNR532"/>
      <c r="MNS532"/>
      <c r="MNT532"/>
      <c r="MNU532"/>
      <c r="MNV532"/>
      <c r="MNW532"/>
      <c r="MNX532"/>
      <c r="MNY532"/>
      <c r="MNZ532"/>
      <c r="MOA532"/>
      <c r="MOB532"/>
      <c r="MOC532"/>
      <c r="MOD532"/>
      <c r="MOE532"/>
      <c r="MOF532"/>
      <c r="MOG532"/>
      <c r="MOH532"/>
      <c r="MOI532"/>
      <c r="MOJ532"/>
      <c r="MOK532"/>
      <c r="MOL532"/>
      <c r="MOM532"/>
      <c r="MON532"/>
      <c r="MOO532"/>
      <c r="MOP532"/>
      <c r="MOQ532"/>
      <c r="MOR532"/>
      <c r="MOS532"/>
      <c r="MOT532"/>
      <c r="MOU532"/>
      <c r="MOV532"/>
      <c r="MOW532"/>
      <c r="MOX532"/>
      <c r="MOY532"/>
      <c r="MOZ532"/>
      <c r="MPA532"/>
      <c r="MPB532"/>
      <c r="MPC532"/>
      <c r="MPD532"/>
      <c r="MPE532"/>
      <c r="MPF532"/>
      <c r="MPG532"/>
      <c r="MPH532"/>
      <c r="MPI532"/>
      <c r="MPJ532"/>
      <c r="MPK532"/>
      <c r="MPL532"/>
      <c r="MPM532"/>
      <c r="MPN532"/>
      <c r="MPO532"/>
      <c r="MPP532"/>
      <c r="MPQ532"/>
      <c r="MPR532"/>
      <c r="MPS532"/>
      <c r="MPT532"/>
      <c r="MPU532"/>
      <c r="MPV532"/>
      <c r="MPW532"/>
      <c r="MPX532"/>
      <c r="MPY532"/>
      <c r="MPZ532"/>
      <c r="MQA532"/>
      <c r="MQB532"/>
      <c r="MQC532"/>
      <c r="MQD532"/>
      <c r="MQE532"/>
      <c r="MQF532"/>
      <c r="MQG532"/>
      <c r="MQH532"/>
      <c r="MQI532"/>
      <c r="MQJ532"/>
      <c r="MQK532"/>
      <c r="MQL532"/>
      <c r="MQM532"/>
      <c r="MQN532"/>
      <c r="MQO532"/>
      <c r="MQP532"/>
      <c r="MQQ532"/>
      <c r="MQR532"/>
      <c r="MQS532"/>
      <c r="MQT532"/>
      <c r="MQU532"/>
      <c r="MQV532"/>
      <c r="MQW532"/>
      <c r="MQX532"/>
      <c r="MQY532"/>
      <c r="MQZ532"/>
      <c r="MRA532"/>
      <c r="MRB532"/>
      <c r="MRC532"/>
      <c r="MRD532"/>
      <c r="MRE532"/>
      <c r="MRF532"/>
      <c r="MRG532"/>
      <c r="MRH532"/>
      <c r="MRI532"/>
      <c r="MRJ532"/>
      <c r="MRK532"/>
      <c r="MRL532"/>
      <c r="MRM532"/>
      <c r="MRN532"/>
      <c r="MRO532"/>
      <c r="MRP532"/>
      <c r="MRQ532"/>
      <c r="MRR532"/>
      <c r="MRS532"/>
      <c r="MRT532"/>
      <c r="MRU532"/>
      <c r="MRV532"/>
      <c r="MRW532"/>
      <c r="MRX532"/>
      <c r="MRY532"/>
      <c r="MRZ532"/>
      <c r="MSA532"/>
      <c r="MSB532"/>
      <c r="MSC532"/>
      <c r="MSD532"/>
      <c r="MSE532"/>
      <c r="MSF532"/>
      <c r="MSG532"/>
      <c r="MSH532"/>
      <c r="MSI532"/>
      <c r="MSJ532"/>
      <c r="MSK532"/>
      <c r="MSL532"/>
      <c r="MSM532"/>
      <c r="MSN532"/>
      <c r="MSO532"/>
      <c r="MSP532"/>
      <c r="MSQ532"/>
      <c r="MSR532"/>
      <c r="MSS532"/>
      <c r="MST532"/>
      <c r="MSU532"/>
      <c r="MSV532"/>
      <c r="MSW532"/>
      <c r="MSX532"/>
      <c r="MSY532"/>
      <c r="MSZ532"/>
      <c r="MTA532"/>
      <c r="MTB532"/>
      <c r="MTC532"/>
      <c r="MTD532"/>
      <c r="MTE532"/>
      <c r="MTF532"/>
      <c r="MTG532"/>
      <c r="MTH532"/>
      <c r="MTI532"/>
      <c r="MTJ532"/>
      <c r="MTK532"/>
      <c r="MTL532"/>
      <c r="MTM532"/>
      <c r="MTN532"/>
      <c r="MTO532"/>
      <c r="MTP532"/>
      <c r="MTQ532"/>
      <c r="MTR532"/>
      <c r="MTS532"/>
      <c r="MTT532"/>
      <c r="MTU532"/>
      <c r="MTV532"/>
      <c r="MTW532"/>
      <c r="MTX532"/>
      <c r="MTY532"/>
      <c r="MTZ532"/>
      <c r="MUA532"/>
      <c r="MUB532"/>
      <c r="MUC532"/>
      <c r="MUD532"/>
      <c r="MUE532"/>
      <c r="MUF532"/>
      <c r="MUG532"/>
      <c r="MUH532"/>
      <c r="MUI532"/>
      <c r="MUJ532"/>
      <c r="MUK532"/>
      <c r="MUL532"/>
      <c r="MUM532"/>
      <c r="MUN532"/>
      <c r="MUO532"/>
      <c r="MUP532"/>
      <c r="MUQ532"/>
      <c r="MUR532"/>
      <c r="MUS532"/>
      <c r="MUT532"/>
      <c r="MUU532"/>
      <c r="MUV532"/>
      <c r="MUW532"/>
      <c r="MUX532"/>
      <c r="MUY532"/>
      <c r="MUZ532"/>
      <c r="MVA532"/>
      <c r="MVB532"/>
      <c r="MVC532"/>
      <c r="MVD532"/>
      <c r="MVE532"/>
      <c r="MVF532"/>
      <c r="MVG532"/>
      <c r="MVH532"/>
      <c r="MVI532"/>
      <c r="MVJ532"/>
      <c r="MVK532"/>
      <c r="MVL532"/>
      <c r="MVM532"/>
      <c r="MVN532"/>
      <c r="MVO532"/>
      <c r="MVP532"/>
      <c r="MVQ532"/>
      <c r="MVR532"/>
      <c r="MVS532"/>
      <c r="MVT532"/>
      <c r="MVU532"/>
      <c r="MVV532"/>
      <c r="MVW532"/>
      <c r="MVX532"/>
      <c r="MVY532"/>
      <c r="MVZ532"/>
      <c r="MWA532"/>
      <c r="MWB532"/>
      <c r="MWC532"/>
      <c r="MWD532"/>
      <c r="MWE532"/>
      <c r="MWF532"/>
      <c r="MWG532"/>
      <c r="MWH532"/>
      <c r="MWI532"/>
      <c r="MWJ532"/>
      <c r="MWK532"/>
      <c r="MWL532"/>
      <c r="MWM532"/>
      <c r="MWN532"/>
      <c r="MWO532"/>
      <c r="MWP532"/>
      <c r="MWQ532"/>
      <c r="MWR532"/>
      <c r="MWS532"/>
      <c r="MWT532"/>
      <c r="MWU532"/>
      <c r="MWV532"/>
      <c r="MWW532"/>
      <c r="MWX532"/>
      <c r="MWY532"/>
      <c r="MWZ532"/>
      <c r="MXA532"/>
      <c r="MXB532"/>
      <c r="MXC532"/>
      <c r="MXD532"/>
      <c r="MXE532"/>
      <c r="MXF532"/>
      <c r="MXG532"/>
      <c r="MXH532"/>
      <c r="MXI532"/>
      <c r="MXJ532"/>
      <c r="MXK532"/>
      <c r="MXL532"/>
      <c r="MXM532"/>
      <c r="MXN532"/>
      <c r="MXO532"/>
      <c r="MXP532"/>
      <c r="MXQ532"/>
      <c r="MXR532"/>
      <c r="MXS532"/>
      <c r="MXT532"/>
      <c r="MXU532"/>
      <c r="MXV532"/>
      <c r="MXW532"/>
      <c r="MXX532"/>
      <c r="MXY532"/>
      <c r="MXZ532"/>
      <c r="MYA532"/>
      <c r="MYB532"/>
      <c r="MYC532"/>
      <c r="MYD532"/>
      <c r="MYE532"/>
      <c r="MYF532"/>
      <c r="MYG532"/>
      <c r="MYH532"/>
      <c r="MYI532"/>
      <c r="MYJ532"/>
      <c r="MYK532"/>
      <c r="MYL532"/>
      <c r="MYM532"/>
      <c r="MYN532"/>
      <c r="MYO532"/>
      <c r="MYP532"/>
      <c r="MYQ532"/>
      <c r="MYR532"/>
      <c r="MYS532"/>
      <c r="MYT532"/>
      <c r="MYU532"/>
      <c r="MYV532"/>
      <c r="MYW532"/>
      <c r="MYX532"/>
      <c r="MYY532"/>
      <c r="MYZ532"/>
      <c r="MZA532"/>
      <c r="MZB532"/>
      <c r="MZC532"/>
      <c r="MZD532"/>
      <c r="MZE532"/>
      <c r="MZF532"/>
      <c r="MZG532"/>
      <c r="MZH532"/>
      <c r="MZI532"/>
      <c r="MZJ532"/>
      <c r="MZK532"/>
      <c r="MZL532"/>
      <c r="MZM532"/>
      <c r="MZN532"/>
      <c r="MZO532"/>
      <c r="MZP532"/>
      <c r="MZQ532"/>
      <c r="MZR532"/>
      <c r="MZS532"/>
      <c r="MZT532"/>
      <c r="MZU532"/>
      <c r="MZV532"/>
      <c r="MZW532"/>
      <c r="MZX532"/>
      <c r="MZY532"/>
      <c r="MZZ532"/>
      <c r="NAA532"/>
      <c r="NAB532"/>
      <c r="NAC532"/>
      <c r="NAD532"/>
      <c r="NAE532"/>
      <c r="NAF532"/>
      <c r="NAG532"/>
      <c r="NAH532"/>
      <c r="NAI532"/>
      <c r="NAJ532"/>
      <c r="NAK532"/>
      <c r="NAL532"/>
      <c r="NAM532"/>
      <c r="NAN532"/>
      <c r="NAO532"/>
      <c r="NAP532"/>
      <c r="NAQ532"/>
      <c r="NAR532"/>
      <c r="NAS532"/>
      <c r="NAT532"/>
      <c r="NAU532"/>
      <c r="NAV532"/>
      <c r="NAW532"/>
      <c r="NAX532"/>
      <c r="NAY532"/>
      <c r="NAZ532"/>
      <c r="NBA532"/>
      <c r="NBB532"/>
      <c r="NBC532"/>
      <c r="NBD532"/>
      <c r="NBE532"/>
      <c r="NBF532"/>
      <c r="NBG532"/>
      <c r="NBH532"/>
      <c r="NBI532"/>
      <c r="NBJ532"/>
      <c r="NBK532"/>
      <c r="NBL532"/>
      <c r="NBM532"/>
      <c r="NBN532"/>
      <c r="NBO532"/>
      <c r="NBP532"/>
      <c r="NBQ532"/>
      <c r="NBR532"/>
      <c r="NBS532"/>
      <c r="NBT532"/>
      <c r="NBU532"/>
      <c r="NBV532"/>
      <c r="NBW532"/>
      <c r="NBX532"/>
      <c r="NBY532"/>
      <c r="NBZ532"/>
      <c r="NCA532"/>
      <c r="NCB532"/>
      <c r="NCC532"/>
      <c r="NCD532"/>
      <c r="NCE532"/>
      <c r="NCF532"/>
      <c r="NCG532"/>
      <c r="NCH532"/>
      <c r="NCI532"/>
      <c r="NCJ532"/>
      <c r="NCK532"/>
      <c r="NCL532"/>
      <c r="NCM532"/>
      <c r="NCN532"/>
      <c r="NCO532"/>
      <c r="NCP532"/>
      <c r="NCQ532"/>
      <c r="NCR532"/>
      <c r="NCS532"/>
      <c r="NCT532"/>
      <c r="NCU532"/>
      <c r="NCV532"/>
      <c r="NCW532"/>
      <c r="NCX532"/>
      <c r="NCY532"/>
      <c r="NCZ532"/>
      <c r="NDA532"/>
      <c r="NDB532"/>
      <c r="NDC532"/>
      <c r="NDD532"/>
      <c r="NDE532"/>
      <c r="NDF532"/>
      <c r="NDG532"/>
      <c r="NDH532"/>
      <c r="NDI532"/>
      <c r="NDJ532"/>
      <c r="NDK532"/>
      <c r="NDL532"/>
      <c r="NDM532"/>
      <c r="NDN532"/>
      <c r="NDO532"/>
      <c r="NDP532"/>
      <c r="NDQ532"/>
      <c r="NDR532"/>
      <c r="NDS532"/>
      <c r="NDT532"/>
      <c r="NDU532"/>
      <c r="NDV532"/>
      <c r="NDW532"/>
      <c r="NDX532"/>
      <c r="NDY532"/>
      <c r="NDZ532"/>
      <c r="NEA532"/>
      <c r="NEB532"/>
      <c r="NEC532"/>
      <c r="NED532"/>
      <c r="NEE532"/>
      <c r="NEF532"/>
      <c r="NEG532"/>
      <c r="NEH532"/>
      <c r="NEI532"/>
      <c r="NEJ532"/>
      <c r="NEK532"/>
      <c r="NEL532"/>
      <c r="NEM532"/>
      <c r="NEN532"/>
      <c r="NEO532"/>
      <c r="NEP532"/>
      <c r="NEQ532"/>
      <c r="NER532"/>
      <c r="NES532"/>
      <c r="NET532"/>
      <c r="NEU532"/>
      <c r="NEV532"/>
      <c r="NEW532"/>
      <c r="NEX532"/>
      <c r="NEY532"/>
      <c r="NEZ532"/>
      <c r="NFA532"/>
      <c r="NFB532"/>
      <c r="NFC532"/>
      <c r="NFD532"/>
      <c r="NFE532"/>
      <c r="NFF532"/>
      <c r="NFG532"/>
      <c r="NFH532"/>
      <c r="NFI532"/>
      <c r="NFJ532"/>
      <c r="NFK532"/>
      <c r="NFL532"/>
      <c r="NFM532"/>
      <c r="NFN532"/>
      <c r="NFO532"/>
      <c r="NFP532"/>
      <c r="NFQ532"/>
      <c r="NFR532"/>
      <c r="NFS532"/>
      <c r="NFT532"/>
      <c r="NFU532"/>
      <c r="NFV532"/>
      <c r="NFW532"/>
      <c r="NFX532"/>
      <c r="NFY532"/>
      <c r="NFZ532"/>
      <c r="NGA532"/>
      <c r="NGB532"/>
      <c r="NGC532"/>
      <c r="NGD532"/>
      <c r="NGE532"/>
      <c r="NGF532"/>
      <c r="NGG532"/>
      <c r="NGH532"/>
      <c r="NGI532"/>
      <c r="NGJ532"/>
      <c r="NGK532"/>
      <c r="NGL532"/>
      <c r="NGM532"/>
      <c r="NGN532"/>
      <c r="NGO532"/>
      <c r="NGP532"/>
      <c r="NGQ532"/>
      <c r="NGR532"/>
      <c r="NGS532"/>
      <c r="NGT532"/>
      <c r="NGU532"/>
      <c r="NGV532"/>
      <c r="NGW532"/>
      <c r="NGX532"/>
      <c r="NGY532"/>
      <c r="NGZ532"/>
      <c r="NHA532"/>
      <c r="NHB532"/>
      <c r="NHC532"/>
      <c r="NHD532"/>
      <c r="NHE532"/>
      <c r="NHF532"/>
      <c r="NHG532"/>
      <c r="NHH532"/>
      <c r="NHI532"/>
      <c r="NHJ532"/>
      <c r="NHK532"/>
      <c r="NHL532"/>
      <c r="NHM532"/>
      <c r="NHN532"/>
      <c r="NHO532"/>
      <c r="NHP532"/>
      <c r="NHQ532"/>
      <c r="NHR532"/>
      <c r="NHS532"/>
      <c r="NHT532"/>
      <c r="NHU532"/>
      <c r="NHV532"/>
      <c r="NHW532"/>
      <c r="NHX532"/>
      <c r="NHY532"/>
      <c r="NHZ532"/>
      <c r="NIA532"/>
      <c r="NIB532"/>
      <c r="NIC532"/>
      <c r="NID532"/>
      <c r="NIE532"/>
      <c r="NIF532"/>
      <c r="NIG532"/>
      <c r="NIH532"/>
      <c r="NII532"/>
      <c r="NIJ532"/>
      <c r="NIK532"/>
      <c r="NIL532"/>
      <c r="NIM532"/>
      <c r="NIN532"/>
      <c r="NIO532"/>
      <c r="NIP532"/>
      <c r="NIQ532"/>
      <c r="NIR532"/>
      <c r="NIS532"/>
      <c r="NIT532"/>
      <c r="NIU532"/>
      <c r="NIV532"/>
      <c r="NIW532"/>
      <c r="NIX532"/>
      <c r="NIY532"/>
      <c r="NIZ532"/>
      <c r="NJA532"/>
      <c r="NJB532"/>
      <c r="NJC532"/>
      <c r="NJD532"/>
      <c r="NJE532"/>
      <c r="NJF532"/>
      <c r="NJG532"/>
      <c r="NJH532"/>
      <c r="NJI532"/>
      <c r="NJJ532"/>
      <c r="NJK532"/>
      <c r="NJL532"/>
      <c r="NJM532"/>
      <c r="NJN532"/>
      <c r="NJO532"/>
      <c r="NJP532"/>
      <c r="NJQ532"/>
      <c r="NJR532"/>
      <c r="NJS532"/>
      <c r="NJT532"/>
      <c r="NJU532"/>
      <c r="NJV532"/>
      <c r="NJW532"/>
      <c r="NJX532"/>
      <c r="NJY532"/>
      <c r="NJZ532"/>
      <c r="NKA532"/>
      <c r="NKB532"/>
      <c r="NKC532"/>
      <c r="NKD532"/>
      <c r="NKE532"/>
      <c r="NKF532"/>
      <c r="NKG532"/>
      <c r="NKH532"/>
      <c r="NKI532"/>
      <c r="NKJ532"/>
      <c r="NKK532"/>
      <c r="NKL532"/>
      <c r="NKM532"/>
      <c r="NKN532"/>
      <c r="NKO532"/>
      <c r="NKP532"/>
      <c r="NKQ532"/>
      <c r="NKR532"/>
      <c r="NKS532"/>
      <c r="NKT532"/>
      <c r="NKU532"/>
      <c r="NKV532"/>
      <c r="NKW532"/>
      <c r="NKX532"/>
      <c r="NKY532"/>
      <c r="NKZ532"/>
      <c r="NLA532"/>
      <c r="NLB532"/>
      <c r="NLC532"/>
      <c r="NLD532"/>
      <c r="NLE532"/>
      <c r="NLF532"/>
      <c r="NLG532"/>
      <c r="NLH532"/>
      <c r="NLI532"/>
      <c r="NLJ532"/>
      <c r="NLK532"/>
      <c r="NLL532"/>
      <c r="NLM532"/>
      <c r="NLN532"/>
      <c r="NLO532"/>
      <c r="NLP532"/>
      <c r="NLQ532"/>
      <c r="NLR532"/>
      <c r="NLS532"/>
      <c r="NLT532"/>
      <c r="NLU532"/>
      <c r="NLV532"/>
      <c r="NLW532"/>
      <c r="NLX532"/>
      <c r="NLY532"/>
      <c r="NLZ532"/>
      <c r="NMA532"/>
      <c r="NMB532"/>
      <c r="NMC532"/>
      <c r="NMD532"/>
      <c r="NME532"/>
      <c r="NMF532"/>
      <c r="NMG532"/>
      <c r="NMH532"/>
      <c r="NMI532"/>
      <c r="NMJ532"/>
      <c r="NMK532"/>
      <c r="NML532"/>
      <c r="NMM532"/>
      <c r="NMN532"/>
      <c r="NMO532"/>
      <c r="NMP532"/>
      <c r="NMQ532"/>
      <c r="NMR532"/>
      <c r="NMS532"/>
      <c r="NMT532"/>
      <c r="NMU532"/>
      <c r="NMV532"/>
      <c r="NMW532"/>
      <c r="NMX532"/>
      <c r="NMY532"/>
      <c r="NMZ532"/>
      <c r="NNA532"/>
      <c r="NNB532"/>
      <c r="NNC532"/>
      <c r="NND532"/>
      <c r="NNE532"/>
      <c r="NNF532"/>
      <c r="NNG532"/>
      <c r="NNH532"/>
      <c r="NNI532"/>
      <c r="NNJ532"/>
      <c r="NNK532"/>
      <c r="NNL532"/>
      <c r="NNM532"/>
      <c r="NNN532"/>
      <c r="NNO532"/>
      <c r="NNP532"/>
      <c r="NNQ532"/>
      <c r="NNR532"/>
      <c r="NNS532"/>
      <c r="NNT532"/>
      <c r="NNU532"/>
      <c r="NNV532"/>
      <c r="NNW532"/>
      <c r="NNX532"/>
      <c r="NNY532"/>
      <c r="NNZ532"/>
      <c r="NOA532"/>
      <c r="NOB532"/>
      <c r="NOC532"/>
      <c r="NOD532"/>
      <c r="NOE532"/>
      <c r="NOF532"/>
      <c r="NOG532"/>
      <c r="NOH532"/>
      <c r="NOI532"/>
      <c r="NOJ532"/>
      <c r="NOK532"/>
      <c r="NOL532"/>
      <c r="NOM532"/>
      <c r="NON532"/>
      <c r="NOO532"/>
      <c r="NOP532"/>
      <c r="NOQ532"/>
      <c r="NOR532"/>
      <c r="NOS532"/>
      <c r="NOT532"/>
      <c r="NOU532"/>
      <c r="NOV532"/>
      <c r="NOW532"/>
      <c r="NOX532"/>
      <c r="NOY532"/>
      <c r="NOZ532"/>
      <c r="NPA532"/>
      <c r="NPB532"/>
      <c r="NPC532"/>
      <c r="NPD532"/>
      <c r="NPE532"/>
      <c r="NPF532"/>
      <c r="NPG532"/>
      <c r="NPH532"/>
      <c r="NPI532"/>
      <c r="NPJ532"/>
      <c r="NPK532"/>
      <c r="NPL532"/>
      <c r="NPM532"/>
      <c r="NPN532"/>
      <c r="NPO532"/>
      <c r="NPP532"/>
      <c r="NPQ532"/>
      <c r="NPR532"/>
      <c r="NPS532"/>
      <c r="NPT532"/>
      <c r="NPU532"/>
      <c r="NPV532"/>
      <c r="NPW532"/>
      <c r="NPX532"/>
      <c r="NPY532"/>
      <c r="NPZ532"/>
      <c r="NQA532"/>
      <c r="NQB532"/>
      <c r="NQC532"/>
      <c r="NQD532"/>
      <c r="NQE532"/>
      <c r="NQF532"/>
      <c r="NQG532"/>
      <c r="NQH532"/>
      <c r="NQI532"/>
      <c r="NQJ532"/>
      <c r="NQK532"/>
      <c r="NQL532"/>
      <c r="NQM532"/>
      <c r="NQN532"/>
      <c r="NQO532"/>
      <c r="NQP532"/>
      <c r="NQQ532"/>
      <c r="NQR532"/>
      <c r="NQS532"/>
      <c r="NQT532"/>
      <c r="NQU532"/>
      <c r="NQV532"/>
      <c r="NQW532"/>
      <c r="NQX532"/>
      <c r="NQY532"/>
      <c r="NQZ532"/>
      <c r="NRA532"/>
      <c r="NRB532"/>
      <c r="NRC532"/>
      <c r="NRD532"/>
      <c r="NRE532"/>
      <c r="NRF532"/>
      <c r="NRG532"/>
      <c r="NRH532"/>
      <c r="NRI532"/>
      <c r="NRJ532"/>
      <c r="NRK532"/>
      <c r="NRL532"/>
      <c r="NRM532"/>
      <c r="NRN532"/>
      <c r="NRO532"/>
      <c r="NRP532"/>
      <c r="NRQ532"/>
      <c r="NRR532"/>
      <c r="NRS532"/>
      <c r="NRT532"/>
      <c r="NRU532"/>
      <c r="NRV532"/>
      <c r="NRW532"/>
      <c r="NRX532"/>
      <c r="NRY532"/>
      <c r="NRZ532"/>
      <c r="NSA532"/>
      <c r="NSB532"/>
      <c r="NSC532"/>
      <c r="NSD532"/>
      <c r="NSE532"/>
      <c r="NSF532"/>
      <c r="NSG532"/>
      <c r="NSH532"/>
      <c r="NSI532"/>
      <c r="NSJ532"/>
      <c r="NSK532"/>
      <c r="NSL532"/>
      <c r="NSM532"/>
      <c r="NSN532"/>
      <c r="NSO532"/>
      <c r="NSP532"/>
      <c r="NSQ532"/>
      <c r="NSR532"/>
      <c r="NSS532"/>
      <c r="NST532"/>
      <c r="NSU532"/>
      <c r="NSV532"/>
      <c r="NSW532"/>
      <c r="NSX532"/>
      <c r="NSY532"/>
      <c r="NSZ532"/>
      <c r="NTA532"/>
      <c r="NTB532"/>
      <c r="NTC532"/>
      <c r="NTD532"/>
      <c r="NTE532"/>
      <c r="NTF532"/>
      <c r="NTG532"/>
      <c r="NTH532"/>
      <c r="NTI532"/>
      <c r="NTJ532"/>
      <c r="NTK532"/>
      <c r="NTL532"/>
      <c r="NTM532"/>
      <c r="NTN532"/>
      <c r="NTO532"/>
      <c r="NTP532"/>
      <c r="NTQ532"/>
      <c r="NTR532"/>
      <c r="NTS532"/>
      <c r="NTT532"/>
      <c r="NTU532"/>
      <c r="NTV532"/>
      <c r="NTW532"/>
      <c r="NTX532"/>
      <c r="NTY532"/>
      <c r="NTZ532"/>
      <c r="NUA532"/>
      <c r="NUB532"/>
      <c r="NUC532"/>
      <c r="NUD532"/>
      <c r="NUE532"/>
      <c r="NUF532"/>
      <c r="NUG532"/>
      <c r="NUH532"/>
      <c r="NUI532"/>
      <c r="NUJ532"/>
      <c r="NUK532"/>
      <c r="NUL532"/>
      <c r="NUM532"/>
      <c r="NUN532"/>
      <c r="NUO532"/>
      <c r="NUP532"/>
      <c r="NUQ532"/>
      <c r="NUR532"/>
      <c r="NUS532"/>
      <c r="NUT532"/>
      <c r="NUU532"/>
      <c r="NUV532"/>
      <c r="NUW532"/>
      <c r="NUX532"/>
      <c r="NUY532"/>
      <c r="NUZ532"/>
      <c r="NVA532"/>
      <c r="NVB532"/>
      <c r="NVC532"/>
      <c r="NVD532"/>
      <c r="NVE532"/>
      <c r="NVF532"/>
      <c r="NVG532"/>
      <c r="NVH532"/>
      <c r="NVI532"/>
      <c r="NVJ532"/>
      <c r="NVK532"/>
      <c r="NVL532"/>
      <c r="NVM532"/>
      <c r="NVN532"/>
      <c r="NVO532"/>
      <c r="NVP532"/>
      <c r="NVQ532"/>
      <c r="NVR532"/>
      <c r="NVS532"/>
      <c r="NVT532"/>
      <c r="NVU532"/>
      <c r="NVV532"/>
      <c r="NVW532"/>
      <c r="NVX532"/>
      <c r="NVY532"/>
      <c r="NVZ532"/>
      <c r="NWA532"/>
      <c r="NWB532"/>
      <c r="NWC532"/>
      <c r="NWD532"/>
      <c r="NWE532"/>
      <c r="NWF532"/>
      <c r="NWG532"/>
      <c r="NWH532"/>
      <c r="NWI532"/>
      <c r="NWJ532"/>
      <c r="NWK532"/>
      <c r="NWL532"/>
      <c r="NWM532"/>
      <c r="NWN532"/>
      <c r="NWO532"/>
      <c r="NWP532"/>
      <c r="NWQ532"/>
      <c r="NWR532"/>
      <c r="NWS532"/>
      <c r="NWT532"/>
      <c r="NWU532"/>
      <c r="NWV532"/>
      <c r="NWW532"/>
      <c r="NWX532"/>
      <c r="NWY532"/>
      <c r="NWZ532"/>
      <c r="NXA532"/>
      <c r="NXB532"/>
      <c r="NXC532"/>
      <c r="NXD532"/>
      <c r="NXE532"/>
      <c r="NXF532"/>
      <c r="NXG532"/>
      <c r="NXH532"/>
      <c r="NXI532"/>
      <c r="NXJ532"/>
      <c r="NXK532"/>
      <c r="NXL532"/>
      <c r="NXM532"/>
      <c r="NXN532"/>
      <c r="NXO532"/>
      <c r="NXP532"/>
      <c r="NXQ532"/>
      <c r="NXR532"/>
      <c r="NXS532"/>
      <c r="NXT532"/>
      <c r="NXU532"/>
      <c r="NXV532"/>
      <c r="NXW532"/>
      <c r="NXX532"/>
      <c r="NXY532"/>
      <c r="NXZ532"/>
      <c r="NYA532"/>
      <c r="NYB532"/>
      <c r="NYC532"/>
      <c r="NYD532"/>
      <c r="NYE532"/>
      <c r="NYF532"/>
      <c r="NYG532"/>
      <c r="NYH532"/>
      <c r="NYI532"/>
      <c r="NYJ532"/>
      <c r="NYK532"/>
      <c r="NYL532"/>
      <c r="NYM532"/>
      <c r="NYN532"/>
      <c r="NYO532"/>
      <c r="NYP532"/>
      <c r="NYQ532"/>
      <c r="NYR532"/>
      <c r="NYS532"/>
      <c r="NYT532"/>
      <c r="NYU532"/>
      <c r="NYV532"/>
      <c r="NYW532"/>
      <c r="NYX532"/>
      <c r="NYY532"/>
      <c r="NYZ532"/>
      <c r="NZA532"/>
      <c r="NZB532"/>
      <c r="NZC532"/>
      <c r="NZD532"/>
      <c r="NZE532"/>
      <c r="NZF532"/>
      <c r="NZG532"/>
      <c r="NZH532"/>
      <c r="NZI532"/>
      <c r="NZJ532"/>
      <c r="NZK532"/>
      <c r="NZL532"/>
      <c r="NZM532"/>
      <c r="NZN532"/>
      <c r="NZO532"/>
      <c r="NZP532"/>
      <c r="NZQ532"/>
      <c r="NZR532"/>
      <c r="NZS532"/>
      <c r="NZT532"/>
      <c r="NZU532"/>
      <c r="NZV532"/>
      <c r="NZW532"/>
      <c r="NZX532"/>
      <c r="NZY532"/>
      <c r="NZZ532"/>
      <c r="OAA532"/>
      <c r="OAB532"/>
      <c r="OAC532"/>
      <c r="OAD532"/>
      <c r="OAE532"/>
      <c r="OAF532"/>
      <c r="OAG532"/>
      <c r="OAH532"/>
      <c r="OAI532"/>
      <c r="OAJ532"/>
      <c r="OAK532"/>
      <c r="OAL532"/>
      <c r="OAM532"/>
      <c r="OAN532"/>
      <c r="OAO532"/>
      <c r="OAP532"/>
      <c r="OAQ532"/>
      <c r="OAR532"/>
      <c r="OAS532"/>
      <c r="OAT532"/>
      <c r="OAU532"/>
      <c r="OAV532"/>
      <c r="OAW532"/>
      <c r="OAX532"/>
      <c r="OAY532"/>
      <c r="OAZ532"/>
      <c r="OBA532"/>
      <c r="OBB532"/>
      <c r="OBC532"/>
      <c r="OBD532"/>
      <c r="OBE532"/>
      <c r="OBF532"/>
      <c r="OBG532"/>
      <c r="OBH532"/>
      <c r="OBI532"/>
      <c r="OBJ532"/>
      <c r="OBK532"/>
      <c r="OBL532"/>
      <c r="OBM532"/>
      <c r="OBN532"/>
      <c r="OBO532"/>
      <c r="OBP532"/>
      <c r="OBQ532"/>
      <c r="OBR532"/>
      <c r="OBS532"/>
      <c r="OBT532"/>
      <c r="OBU532"/>
      <c r="OBV532"/>
      <c r="OBW532"/>
      <c r="OBX532"/>
      <c r="OBY532"/>
      <c r="OBZ532"/>
      <c r="OCA532"/>
      <c r="OCB532"/>
      <c r="OCC532"/>
      <c r="OCD532"/>
      <c r="OCE532"/>
      <c r="OCF532"/>
      <c r="OCG532"/>
      <c r="OCH532"/>
      <c r="OCI532"/>
      <c r="OCJ532"/>
      <c r="OCK532"/>
      <c r="OCL532"/>
      <c r="OCM532"/>
      <c r="OCN532"/>
      <c r="OCO532"/>
      <c r="OCP532"/>
      <c r="OCQ532"/>
      <c r="OCR532"/>
      <c r="OCS532"/>
      <c r="OCT532"/>
      <c r="OCU532"/>
      <c r="OCV532"/>
      <c r="OCW532"/>
      <c r="OCX532"/>
      <c r="OCY532"/>
      <c r="OCZ532"/>
      <c r="ODA532"/>
      <c r="ODB532"/>
      <c r="ODC532"/>
      <c r="ODD532"/>
      <c r="ODE532"/>
      <c r="ODF532"/>
      <c r="ODG532"/>
      <c r="ODH532"/>
      <c r="ODI532"/>
      <c r="ODJ532"/>
      <c r="ODK532"/>
      <c r="ODL532"/>
      <c r="ODM532"/>
      <c r="ODN532"/>
      <c r="ODO532"/>
      <c r="ODP532"/>
      <c r="ODQ532"/>
      <c r="ODR532"/>
      <c r="ODS532"/>
      <c r="ODT532"/>
      <c r="ODU532"/>
      <c r="ODV532"/>
      <c r="ODW532"/>
      <c r="ODX532"/>
      <c r="ODY532"/>
      <c r="ODZ532"/>
      <c r="OEA532"/>
      <c r="OEB532"/>
      <c r="OEC532"/>
      <c r="OED532"/>
      <c r="OEE532"/>
      <c r="OEF532"/>
      <c r="OEG532"/>
      <c r="OEH532"/>
      <c r="OEI532"/>
      <c r="OEJ532"/>
      <c r="OEK532"/>
      <c r="OEL532"/>
      <c r="OEM532"/>
      <c r="OEN532"/>
      <c r="OEO532"/>
      <c r="OEP532"/>
      <c r="OEQ532"/>
      <c r="OER532"/>
      <c r="OES532"/>
      <c r="OET532"/>
      <c r="OEU532"/>
      <c r="OEV532"/>
      <c r="OEW532"/>
      <c r="OEX532"/>
      <c r="OEY532"/>
      <c r="OEZ532"/>
      <c r="OFA532"/>
      <c r="OFB532"/>
      <c r="OFC532"/>
      <c r="OFD532"/>
      <c r="OFE532"/>
      <c r="OFF532"/>
      <c r="OFG532"/>
      <c r="OFH532"/>
      <c r="OFI532"/>
      <c r="OFJ532"/>
      <c r="OFK532"/>
      <c r="OFL532"/>
      <c r="OFM532"/>
      <c r="OFN532"/>
      <c r="OFO532"/>
      <c r="OFP532"/>
      <c r="OFQ532"/>
      <c r="OFR532"/>
      <c r="OFS532"/>
      <c r="OFT532"/>
      <c r="OFU532"/>
      <c r="OFV532"/>
      <c r="OFW532"/>
      <c r="OFX532"/>
      <c r="OFY532"/>
      <c r="OFZ532"/>
      <c r="OGA532"/>
      <c r="OGB532"/>
      <c r="OGC532"/>
      <c r="OGD532"/>
      <c r="OGE532"/>
      <c r="OGF532"/>
      <c r="OGG532"/>
      <c r="OGH532"/>
      <c r="OGI532"/>
      <c r="OGJ532"/>
      <c r="OGK532"/>
      <c r="OGL532"/>
      <c r="OGM532"/>
      <c r="OGN532"/>
      <c r="OGO532"/>
      <c r="OGP532"/>
      <c r="OGQ532"/>
      <c r="OGR532"/>
      <c r="OGS532"/>
      <c r="OGT532"/>
      <c r="OGU532"/>
      <c r="OGV532"/>
      <c r="OGW532"/>
      <c r="OGX532"/>
      <c r="OGY532"/>
      <c r="OGZ532"/>
      <c r="OHA532"/>
      <c r="OHB532"/>
      <c r="OHC532"/>
      <c r="OHD532"/>
      <c r="OHE532"/>
      <c r="OHF532"/>
      <c r="OHG532"/>
      <c r="OHH532"/>
      <c r="OHI532"/>
      <c r="OHJ532"/>
      <c r="OHK532"/>
      <c r="OHL532"/>
      <c r="OHM532"/>
      <c r="OHN532"/>
      <c r="OHO532"/>
      <c r="OHP532"/>
      <c r="OHQ532"/>
      <c r="OHR532"/>
      <c r="OHS532"/>
      <c r="OHT532"/>
      <c r="OHU532"/>
      <c r="OHV532"/>
      <c r="OHW532"/>
      <c r="OHX532"/>
      <c r="OHY532"/>
      <c r="OHZ532"/>
      <c r="OIA532"/>
      <c r="OIB532"/>
      <c r="OIC532"/>
      <c r="OID532"/>
      <c r="OIE532"/>
      <c r="OIF532"/>
      <c r="OIG532"/>
      <c r="OIH532"/>
      <c r="OII532"/>
      <c r="OIJ532"/>
      <c r="OIK532"/>
      <c r="OIL532"/>
      <c r="OIM532"/>
      <c r="OIN532"/>
      <c r="OIO532"/>
      <c r="OIP532"/>
      <c r="OIQ532"/>
      <c r="OIR532"/>
      <c r="OIS532"/>
      <c r="OIT532"/>
      <c r="OIU532"/>
      <c r="OIV532"/>
      <c r="OIW532"/>
      <c r="OIX532"/>
      <c r="OIY532"/>
      <c r="OIZ532"/>
      <c r="OJA532"/>
      <c r="OJB532"/>
      <c r="OJC532"/>
      <c r="OJD532"/>
      <c r="OJE532"/>
      <c r="OJF532"/>
      <c r="OJG532"/>
      <c r="OJH532"/>
      <c r="OJI532"/>
      <c r="OJJ532"/>
      <c r="OJK532"/>
      <c r="OJL532"/>
      <c r="OJM532"/>
      <c r="OJN532"/>
      <c r="OJO532"/>
      <c r="OJP532"/>
      <c r="OJQ532"/>
      <c r="OJR532"/>
      <c r="OJS532"/>
      <c r="OJT532"/>
      <c r="OJU532"/>
      <c r="OJV532"/>
      <c r="OJW532"/>
      <c r="OJX532"/>
      <c r="OJY532"/>
      <c r="OJZ532"/>
      <c r="OKA532"/>
      <c r="OKB532"/>
      <c r="OKC532"/>
      <c r="OKD532"/>
      <c r="OKE532"/>
      <c r="OKF532"/>
      <c r="OKG532"/>
      <c r="OKH532"/>
      <c r="OKI532"/>
      <c r="OKJ532"/>
      <c r="OKK532"/>
      <c r="OKL532"/>
      <c r="OKM532"/>
      <c r="OKN532"/>
      <c r="OKO532"/>
      <c r="OKP532"/>
      <c r="OKQ532"/>
      <c r="OKR532"/>
      <c r="OKS532"/>
      <c r="OKT532"/>
      <c r="OKU532"/>
      <c r="OKV532"/>
      <c r="OKW532"/>
      <c r="OKX532"/>
      <c r="OKY532"/>
      <c r="OKZ532"/>
      <c r="OLA532"/>
      <c r="OLB532"/>
      <c r="OLC532"/>
      <c r="OLD532"/>
      <c r="OLE532"/>
      <c r="OLF532"/>
      <c r="OLG532"/>
      <c r="OLH532"/>
      <c r="OLI532"/>
      <c r="OLJ532"/>
      <c r="OLK532"/>
      <c r="OLL532"/>
      <c r="OLM532"/>
      <c r="OLN532"/>
      <c r="OLO532"/>
      <c r="OLP532"/>
      <c r="OLQ532"/>
      <c r="OLR532"/>
      <c r="OLS532"/>
      <c r="OLT532"/>
      <c r="OLU532"/>
      <c r="OLV532"/>
      <c r="OLW532"/>
      <c r="OLX532"/>
      <c r="OLY532"/>
      <c r="OLZ532"/>
      <c r="OMA532"/>
      <c r="OMB532"/>
      <c r="OMC532"/>
      <c r="OMD532"/>
      <c r="OME532"/>
      <c r="OMF532"/>
      <c r="OMG532"/>
      <c r="OMH532"/>
      <c r="OMI532"/>
      <c r="OMJ532"/>
      <c r="OMK532"/>
      <c r="OML532"/>
      <c r="OMM532"/>
      <c r="OMN532"/>
      <c r="OMO532"/>
      <c r="OMP532"/>
      <c r="OMQ532"/>
      <c r="OMR532"/>
      <c r="OMS532"/>
      <c r="OMT532"/>
      <c r="OMU532"/>
      <c r="OMV532"/>
      <c r="OMW532"/>
      <c r="OMX532"/>
      <c r="OMY532"/>
      <c r="OMZ532"/>
      <c r="ONA532"/>
      <c r="ONB532"/>
      <c r="ONC532"/>
      <c r="OND532"/>
      <c r="ONE532"/>
      <c r="ONF532"/>
      <c r="ONG532"/>
      <c r="ONH532"/>
      <c r="ONI532"/>
      <c r="ONJ532"/>
      <c r="ONK532"/>
      <c r="ONL532"/>
      <c r="ONM532"/>
      <c r="ONN532"/>
      <c r="ONO532"/>
      <c r="ONP532"/>
      <c r="ONQ532"/>
      <c r="ONR532"/>
      <c r="ONS532"/>
      <c r="ONT532"/>
      <c r="ONU532"/>
      <c r="ONV532"/>
      <c r="ONW532"/>
      <c r="ONX532"/>
      <c r="ONY532"/>
      <c r="ONZ532"/>
      <c r="OOA532"/>
      <c r="OOB532"/>
      <c r="OOC532"/>
      <c r="OOD532"/>
      <c r="OOE532"/>
      <c r="OOF532"/>
      <c r="OOG532"/>
      <c r="OOH532"/>
      <c r="OOI532"/>
      <c r="OOJ532"/>
      <c r="OOK532"/>
      <c r="OOL532"/>
      <c r="OOM532"/>
      <c r="OON532"/>
      <c r="OOO532"/>
      <c r="OOP532"/>
      <c r="OOQ532"/>
      <c r="OOR532"/>
      <c r="OOS532"/>
      <c r="OOT532"/>
      <c r="OOU532"/>
      <c r="OOV532"/>
      <c r="OOW532"/>
      <c r="OOX532"/>
      <c r="OOY532"/>
      <c r="OOZ532"/>
      <c r="OPA532"/>
      <c r="OPB532"/>
      <c r="OPC532"/>
      <c r="OPD532"/>
      <c r="OPE532"/>
      <c r="OPF532"/>
      <c r="OPG532"/>
      <c r="OPH532"/>
      <c r="OPI532"/>
      <c r="OPJ532"/>
      <c r="OPK532"/>
      <c r="OPL532"/>
      <c r="OPM532"/>
      <c r="OPN532"/>
      <c r="OPO532"/>
      <c r="OPP532"/>
      <c r="OPQ532"/>
      <c r="OPR532"/>
      <c r="OPS532"/>
      <c r="OPT532"/>
      <c r="OPU532"/>
      <c r="OPV532"/>
      <c r="OPW532"/>
      <c r="OPX532"/>
      <c r="OPY532"/>
      <c r="OPZ532"/>
      <c r="OQA532"/>
      <c r="OQB532"/>
      <c r="OQC532"/>
      <c r="OQD532"/>
      <c r="OQE532"/>
      <c r="OQF532"/>
      <c r="OQG532"/>
      <c r="OQH532"/>
      <c r="OQI532"/>
      <c r="OQJ532"/>
      <c r="OQK532"/>
      <c r="OQL532"/>
      <c r="OQM532"/>
      <c r="OQN532"/>
      <c r="OQO532"/>
      <c r="OQP532"/>
      <c r="OQQ532"/>
      <c r="OQR532"/>
      <c r="OQS532"/>
      <c r="OQT532"/>
      <c r="OQU532"/>
      <c r="OQV532"/>
      <c r="OQW532"/>
      <c r="OQX532"/>
      <c r="OQY532"/>
      <c r="OQZ532"/>
      <c r="ORA532"/>
      <c r="ORB532"/>
      <c r="ORC532"/>
      <c r="ORD532"/>
      <c r="ORE532"/>
      <c r="ORF532"/>
      <c r="ORG532"/>
      <c r="ORH532"/>
      <c r="ORI532"/>
      <c r="ORJ532"/>
      <c r="ORK532"/>
      <c r="ORL532"/>
      <c r="ORM532"/>
      <c r="ORN532"/>
      <c r="ORO532"/>
      <c r="ORP532"/>
      <c r="ORQ532"/>
      <c r="ORR532"/>
      <c r="ORS532"/>
      <c r="ORT532"/>
      <c r="ORU532"/>
      <c r="ORV532"/>
      <c r="ORW532"/>
      <c r="ORX532"/>
      <c r="ORY532"/>
      <c r="ORZ532"/>
      <c r="OSA532"/>
      <c r="OSB532"/>
      <c r="OSC532"/>
      <c r="OSD532"/>
      <c r="OSE532"/>
      <c r="OSF532"/>
      <c r="OSG532"/>
      <c r="OSH532"/>
      <c r="OSI532"/>
      <c r="OSJ532"/>
      <c r="OSK532"/>
      <c r="OSL532"/>
      <c r="OSM532"/>
      <c r="OSN532"/>
      <c r="OSO532"/>
      <c r="OSP532"/>
      <c r="OSQ532"/>
      <c r="OSR532"/>
      <c r="OSS532"/>
      <c r="OST532"/>
      <c r="OSU532"/>
      <c r="OSV532"/>
      <c r="OSW532"/>
      <c r="OSX532"/>
      <c r="OSY532"/>
      <c r="OSZ532"/>
      <c r="OTA532"/>
      <c r="OTB532"/>
      <c r="OTC532"/>
      <c r="OTD532"/>
      <c r="OTE532"/>
      <c r="OTF532"/>
      <c r="OTG532"/>
      <c r="OTH532"/>
      <c r="OTI532"/>
      <c r="OTJ532"/>
      <c r="OTK532"/>
      <c r="OTL532"/>
      <c r="OTM532"/>
      <c r="OTN532"/>
      <c r="OTO532"/>
      <c r="OTP532"/>
      <c r="OTQ532"/>
      <c r="OTR532"/>
      <c r="OTS532"/>
      <c r="OTT532"/>
      <c r="OTU532"/>
      <c r="OTV532"/>
      <c r="OTW532"/>
      <c r="OTX532"/>
      <c r="OTY532"/>
      <c r="OTZ532"/>
      <c r="OUA532"/>
      <c r="OUB532"/>
      <c r="OUC532"/>
      <c r="OUD532"/>
      <c r="OUE532"/>
      <c r="OUF532"/>
      <c r="OUG532"/>
      <c r="OUH532"/>
      <c r="OUI532"/>
      <c r="OUJ532"/>
      <c r="OUK532"/>
      <c r="OUL532"/>
      <c r="OUM532"/>
      <c r="OUN532"/>
      <c r="OUO532"/>
      <c r="OUP532"/>
      <c r="OUQ532"/>
      <c r="OUR532"/>
      <c r="OUS532"/>
      <c r="OUT532"/>
      <c r="OUU532"/>
      <c r="OUV532"/>
      <c r="OUW532"/>
      <c r="OUX532"/>
      <c r="OUY532"/>
      <c r="OUZ532"/>
      <c r="OVA532"/>
      <c r="OVB532"/>
      <c r="OVC532"/>
      <c r="OVD532"/>
      <c r="OVE532"/>
      <c r="OVF532"/>
      <c r="OVG532"/>
      <c r="OVH532"/>
      <c r="OVI532"/>
      <c r="OVJ532"/>
      <c r="OVK532"/>
      <c r="OVL532"/>
      <c r="OVM532"/>
      <c r="OVN532"/>
      <c r="OVO532"/>
      <c r="OVP532"/>
      <c r="OVQ532"/>
      <c r="OVR532"/>
      <c r="OVS532"/>
      <c r="OVT532"/>
      <c r="OVU532"/>
      <c r="OVV532"/>
      <c r="OVW532"/>
      <c r="OVX532"/>
      <c r="OVY532"/>
      <c r="OVZ532"/>
      <c r="OWA532"/>
      <c r="OWB532"/>
      <c r="OWC532"/>
      <c r="OWD532"/>
      <c r="OWE532"/>
      <c r="OWF532"/>
      <c r="OWG532"/>
      <c r="OWH532"/>
      <c r="OWI532"/>
      <c r="OWJ532"/>
      <c r="OWK532"/>
      <c r="OWL532"/>
      <c r="OWM532"/>
      <c r="OWN532"/>
      <c r="OWO532"/>
      <c r="OWP532"/>
      <c r="OWQ532"/>
      <c r="OWR532"/>
      <c r="OWS532"/>
      <c r="OWT532"/>
      <c r="OWU532"/>
      <c r="OWV532"/>
      <c r="OWW532"/>
      <c r="OWX532"/>
      <c r="OWY532"/>
      <c r="OWZ532"/>
      <c r="OXA532"/>
      <c r="OXB532"/>
      <c r="OXC532"/>
      <c r="OXD532"/>
      <c r="OXE532"/>
      <c r="OXF532"/>
      <c r="OXG532"/>
      <c r="OXH532"/>
      <c r="OXI532"/>
      <c r="OXJ532"/>
      <c r="OXK532"/>
      <c r="OXL532"/>
      <c r="OXM532"/>
      <c r="OXN532"/>
      <c r="OXO532"/>
      <c r="OXP532"/>
      <c r="OXQ532"/>
      <c r="OXR532"/>
      <c r="OXS532"/>
      <c r="OXT532"/>
      <c r="OXU532"/>
      <c r="OXV532"/>
      <c r="OXW532"/>
      <c r="OXX532"/>
      <c r="OXY532"/>
      <c r="OXZ532"/>
      <c r="OYA532"/>
      <c r="OYB532"/>
      <c r="OYC532"/>
      <c r="OYD532"/>
      <c r="OYE532"/>
      <c r="OYF532"/>
      <c r="OYG532"/>
      <c r="OYH532"/>
      <c r="OYI532"/>
      <c r="OYJ532"/>
      <c r="OYK532"/>
      <c r="OYL532"/>
      <c r="OYM532"/>
      <c r="OYN532"/>
      <c r="OYO532"/>
      <c r="OYP532"/>
      <c r="OYQ532"/>
      <c r="OYR532"/>
      <c r="OYS532"/>
      <c r="OYT532"/>
      <c r="OYU532"/>
      <c r="OYV532"/>
      <c r="OYW532"/>
      <c r="OYX532"/>
      <c r="OYY532"/>
      <c r="OYZ532"/>
      <c r="OZA532"/>
      <c r="OZB532"/>
      <c r="OZC532"/>
      <c r="OZD532"/>
      <c r="OZE532"/>
      <c r="OZF532"/>
      <c r="OZG532"/>
      <c r="OZH532"/>
      <c r="OZI532"/>
      <c r="OZJ532"/>
      <c r="OZK532"/>
      <c r="OZL532"/>
      <c r="OZM532"/>
      <c r="OZN532"/>
      <c r="OZO532"/>
      <c r="OZP532"/>
      <c r="OZQ532"/>
      <c r="OZR532"/>
      <c r="OZS532"/>
      <c r="OZT532"/>
      <c r="OZU532"/>
      <c r="OZV532"/>
      <c r="OZW532"/>
      <c r="OZX532"/>
      <c r="OZY532"/>
      <c r="OZZ532"/>
      <c r="PAA532"/>
      <c r="PAB532"/>
      <c r="PAC532"/>
      <c r="PAD532"/>
      <c r="PAE532"/>
      <c r="PAF532"/>
      <c r="PAG532"/>
      <c r="PAH532"/>
      <c r="PAI532"/>
      <c r="PAJ532"/>
      <c r="PAK532"/>
      <c r="PAL532"/>
      <c r="PAM532"/>
      <c r="PAN532"/>
      <c r="PAO532"/>
      <c r="PAP532"/>
      <c r="PAQ532"/>
      <c r="PAR532"/>
      <c r="PAS532"/>
      <c r="PAT532"/>
      <c r="PAU532"/>
      <c r="PAV532"/>
      <c r="PAW532"/>
      <c r="PAX532"/>
      <c r="PAY532"/>
      <c r="PAZ532"/>
      <c r="PBA532"/>
      <c r="PBB532"/>
      <c r="PBC532"/>
      <c r="PBD532"/>
      <c r="PBE532"/>
      <c r="PBF532"/>
      <c r="PBG532"/>
      <c r="PBH532"/>
      <c r="PBI532"/>
      <c r="PBJ532"/>
      <c r="PBK532"/>
      <c r="PBL532"/>
      <c r="PBM532"/>
      <c r="PBN532"/>
      <c r="PBO532"/>
      <c r="PBP532"/>
      <c r="PBQ532"/>
      <c r="PBR532"/>
      <c r="PBS532"/>
      <c r="PBT532"/>
      <c r="PBU532"/>
      <c r="PBV532"/>
      <c r="PBW532"/>
      <c r="PBX532"/>
      <c r="PBY532"/>
      <c r="PBZ532"/>
      <c r="PCA532"/>
      <c r="PCB532"/>
      <c r="PCC532"/>
      <c r="PCD532"/>
      <c r="PCE532"/>
      <c r="PCF532"/>
      <c r="PCG532"/>
      <c r="PCH532"/>
      <c r="PCI532"/>
      <c r="PCJ532"/>
      <c r="PCK532"/>
      <c r="PCL532"/>
      <c r="PCM532"/>
      <c r="PCN532"/>
      <c r="PCO532"/>
      <c r="PCP532"/>
      <c r="PCQ532"/>
      <c r="PCR532"/>
      <c r="PCS532"/>
      <c r="PCT532"/>
      <c r="PCU532"/>
      <c r="PCV532"/>
      <c r="PCW532"/>
      <c r="PCX532"/>
      <c r="PCY532"/>
      <c r="PCZ532"/>
      <c r="PDA532"/>
      <c r="PDB532"/>
      <c r="PDC532"/>
      <c r="PDD532"/>
      <c r="PDE532"/>
      <c r="PDF532"/>
      <c r="PDG532"/>
      <c r="PDH532"/>
      <c r="PDI532"/>
      <c r="PDJ532"/>
      <c r="PDK532"/>
      <c r="PDL532"/>
      <c r="PDM532"/>
      <c r="PDN532"/>
      <c r="PDO532"/>
      <c r="PDP532"/>
      <c r="PDQ532"/>
      <c r="PDR532"/>
      <c r="PDS532"/>
      <c r="PDT532"/>
      <c r="PDU532"/>
      <c r="PDV532"/>
      <c r="PDW532"/>
      <c r="PDX532"/>
      <c r="PDY532"/>
      <c r="PDZ532"/>
      <c r="PEA532"/>
      <c r="PEB532"/>
      <c r="PEC532"/>
      <c r="PED532"/>
      <c r="PEE532"/>
      <c r="PEF532"/>
      <c r="PEG532"/>
      <c r="PEH532"/>
      <c r="PEI532"/>
      <c r="PEJ532"/>
      <c r="PEK532"/>
      <c r="PEL532"/>
      <c r="PEM532"/>
      <c r="PEN532"/>
      <c r="PEO532"/>
      <c r="PEP532"/>
      <c r="PEQ532"/>
      <c r="PER532"/>
      <c r="PES532"/>
      <c r="PET532"/>
      <c r="PEU532"/>
      <c r="PEV532"/>
      <c r="PEW532"/>
      <c r="PEX532"/>
      <c r="PEY532"/>
      <c r="PEZ532"/>
      <c r="PFA532"/>
      <c r="PFB532"/>
      <c r="PFC532"/>
      <c r="PFD532"/>
      <c r="PFE532"/>
      <c r="PFF532"/>
      <c r="PFG532"/>
      <c r="PFH532"/>
      <c r="PFI532"/>
      <c r="PFJ532"/>
      <c r="PFK532"/>
      <c r="PFL532"/>
      <c r="PFM532"/>
      <c r="PFN532"/>
      <c r="PFO532"/>
      <c r="PFP532"/>
      <c r="PFQ532"/>
      <c r="PFR532"/>
      <c r="PFS532"/>
      <c r="PFT532"/>
      <c r="PFU532"/>
      <c r="PFV532"/>
      <c r="PFW532"/>
      <c r="PFX532"/>
      <c r="PFY532"/>
      <c r="PFZ532"/>
      <c r="PGA532"/>
      <c r="PGB532"/>
      <c r="PGC532"/>
      <c r="PGD532"/>
      <c r="PGE532"/>
      <c r="PGF532"/>
      <c r="PGG532"/>
      <c r="PGH532"/>
      <c r="PGI532"/>
      <c r="PGJ532"/>
      <c r="PGK532"/>
      <c r="PGL532"/>
      <c r="PGM532"/>
      <c r="PGN532"/>
      <c r="PGO532"/>
      <c r="PGP532"/>
      <c r="PGQ532"/>
      <c r="PGR532"/>
      <c r="PGS532"/>
      <c r="PGT532"/>
      <c r="PGU532"/>
      <c r="PGV532"/>
      <c r="PGW532"/>
      <c r="PGX532"/>
      <c r="PGY532"/>
      <c r="PGZ532"/>
      <c r="PHA532"/>
      <c r="PHB532"/>
      <c r="PHC532"/>
      <c r="PHD532"/>
      <c r="PHE532"/>
      <c r="PHF532"/>
      <c r="PHG532"/>
      <c r="PHH532"/>
      <c r="PHI532"/>
      <c r="PHJ532"/>
      <c r="PHK532"/>
      <c r="PHL532"/>
      <c r="PHM532"/>
      <c r="PHN532"/>
      <c r="PHO532"/>
      <c r="PHP532"/>
      <c r="PHQ532"/>
      <c r="PHR532"/>
      <c r="PHS532"/>
      <c r="PHT532"/>
      <c r="PHU532"/>
      <c r="PHV532"/>
      <c r="PHW532"/>
      <c r="PHX532"/>
      <c r="PHY532"/>
      <c r="PHZ532"/>
      <c r="PIA532"/>
      <c r="PIB532"/>
      <c r="PIC532"/>
      <c r="PID532"/>
      <c r="PIE532"/>
      <c r="PIF532"/>
      <c r="PIG532"/>
      <c r="PIH532"/>
      <c r="PII532"/>
      <c r="PIJ532"/>
      <c r="PIK532"/>
      <c r="PIL532"/>
      <c r="PIM532"/>
      <c r="PIN532"/>
      <c r="PIO532"/>
      <c r="PIP532"/>
      <c r="PIQ532"/>
      <c r="PIR532"/>
      <c r="PIS532"/>
      <c r="PIT532"/>
      <c r="PIU532"/>
      <c r="PIV532"/>
      <c r="PIW532"/>
      <c r="PIX532"/>
      <c r="PIY532"/>
      <c r="PIZ532"/>
      <c r="PJA532"/>
      <c r="PJB532"/>
      <c r="PJC532"/>
      <c r="PJD532"/>
      <c r="PJE532"/>
      <c r="PJF532"/>
      <c r="PJG532"/>
      <c r="PJH532"/>
      <c r="PJI532"/>
      <c r="PJJ532"/>
      <c r="PJK532"/>
      <c r="PJL532"/>
      <c r="PJM532"/>
      <c r="PJN532"/>
      <c r="PJO532"/>
      <c r="PJP532"/>
      <c r="PJQ532"/>
      <c r="PJR532"/>
      <c r="PJS532"/>
      <c r="PJT532"/>
      <c r="PJU532"/>
      <c r="PJV532"/>
      <c r="PJW532"/>
      <c r="PJX532"/>
      <c r="PJY532"/>
      <c r="PJZ532"/>
      <c r="PKA532"/>
      <c r="PKB532"/>
      <c r="PKC532"/>
      <c r="PKD532"/>
      <c r="PKE532"/>
      <c r="PKF532"/>
      <c r="PKG532"/>
      <c r="PKH532"/>
      <c r="PKI532"/>
      <c r="PKJ532"/>
      <c r="PKK532"/>
      <c r="PKL532"/>
      <c r="PKM532"/>
      <c r="PKN532"/>
      <c r="PKO532"/>
      <c r="PKP532"/>
      <c r="PKQ532"/>
      <c r="PKR532"/>
      <c r="PKS532"/>
      <c r="PKT532"/>
      <c r="PKU532"/>
      <c r="PKV532"/>
      <c r="PKW532"/>
      <c r="PKX532"/>
      <c r="PKY532"/>
      <c r="PKZ532"/>
      <c r="PLA532"/>
      <c r="PLB532"/>
      <c r="PLC532"/>
      <c r="PLD532"/>
      <c r="PLE532"/>
      <c r="PLF532"/>
      <c r="PLG532"/>
      <c r="PLH532"/>
      <c r="PLI532"/>
      <c r="PLJ532"/>
      <c r="PLK532"/>
      <c r="PLL532"/>
      <c r="PLM532"/>
      <c r="PLN532"/>
      <c r="PLO532"/>
      <c r="PLP532"/>
      <c r="PLQ532"/>
      <c r="PLR532"/>
      <c r="PLS532"/>
      <c r="PLT532"/>
      <c r="PLU532"/>
      <c r="PLV532"/>
      <c r="PLW532"/>
      <c r="PLX532"/>
      <c r="PLY532"/>
      <c r="PLZ532"/>
      <c r="PMA532"/>
      <c r="PMB532"/>
      <c r="PMC532"/>
      <c r="PMD532"/>
      <c r="PME532"/>
      <c r="PMF532"/>
      <c r="PMG532"/>
      <c r="PMH532"/>
      <c r="PMI532"/>
      <c r="PMJ532"/>
      <c r="PMK532"/>
      <c r="PML532"/>
      <c r="PMM532"/>
      <c r="PMN532"/>
      <c r="PMO532"/>
      <c r="PMP532"/>
      <c r="PMQ532"/>
      <c r="PMR532"/>
      <c r="PMS532"/>
      <c r="PMT532"/>
      <c r="PMU532"/>
      <c r="PMV532"/>
      <c r="PMW532"/>
      <c r="PMX532"/>
      <c r="PMY532"/>
      <c r="PMZ532"/>
      <c r="PNA532"/>
      <c r="PNB532"/>
      <c r="PNC532"/>
      <c r="PND532"/>
      <c r="PNE532"/>
      <c r="PNF532"/>
      <c r="PNG532"/>
      <c r="PNH532"/>
      <c r="PNI532"/>
      <c r="PNJ532"/>
      <c r="PNK532"/>
      <c r="PNL532"/>
      <c r="PNM532"/>
      <c r="PNN532"/>
      <c r="PNO532"/>
      <c r="PNP532"/>
      <c r="PNQ532"/>
      <c r="PNR532"/>
      <c r="PNS532"/>
      <c r="PNT532"/>
      <c r="PNU532"/>
      <c r="PNV532"/>
      <c r="PNW532"/>
      <c r="PNX532"/>
      <c r="PNY532"/>
      <c r="PNZ532"/>
      <c r="POA532"/>
      <c r="POB532"/>
      <c r="POC532"/>
      <c r="POD532"/>
      <c r="POE532"/>
      <c r="POF532"/>
      <c r="POG532"/>
      <c r="POH532"/>
      <c r="POI532"/>
      <c r="POJ532"/>
      <c r="POK532"/>
      <c r="POL532"/>
      <c r="POM532"/>
      <c r="PON532"/>
      <c r="POO532"/>
      <c r="POP532"/>
      <c r="POQ532"/>
      <c r="POR532"/>
      <c r="POS532"/>
      <c r="POT532"/>
      <c r="POU532"/>
      <c r="POV532"/>
      <c r="POW532"/>
      <c r="POX532"/>
      <c r="POY532"/>
      <c r="POZ532"/>
      <c r="PPA532"/>
      <c r="PPB532"/>
      <c r="PPC532"/>
      <c r="PPD532"/>
      <c r="PPE532"/>
      <c r="PPF532"/>
      <c r="PPG532"/>
      <c r="PPH532"/>
      <c r="PPI532"/>
      <c r="PPJ532"/>
      <c r="PPK532"/>
      <c r="PPL532"/>
      <c r="PPM532"/>
      <c r="PPN532"/>
      <c r="PPO532"/>
      <c r="PPP532"/>
      <c r="PPQ532"/>
      <c r="PPR532"/>
      <c r="PPS532"/>
      <c r="PPT532"/>
      <c r="PPU532"/>
      <c r="PPV532"/>
      <c r="PPW532"/>
      <c r="PPX532"/>
      <c r="PPY532"/>
      <c r="PPZ532"/>
      <c r="PQA532"/>
      <c r="PQB532"/>
      <c r="PQC532"/>
      <c r="PQD532"/>
      <c r="PQE532"/>
      <c r="PQF532"/>
      <c r="PQG532"/>
      <c r="PQH532"/>
      <c r="PQI532"/>
      <c r="PQJ532"/>
      <c r="PQK532"/>
      <c r="PQL532"/>
      <c r="PQM532"/>
      <c r="PQN532"/>
      <c r="PQO532"/>
      <c r="PQP532"/>
      <c r="PQQ532"/>
      <c r="PQR532"/>
      <c r="PQS532"/>
      <c r="PQT532"/>
      <c r="PQU532"/>
      <c r="PQV532"/>
      <c r="PQW532"/>
      <c r="PQX532"/>
      <c r="PQY532"/>
      <c r="PQZ532"/>
      <c r="PRA532"/>
      <c r="PRB532"/>
      <c r="PRC532"/>
      <c r="PRD532"/>
      <c r="PRE532"/>
      <c r="PRF532"/>
      <c r="PRG532"/>
      <c r="PRH532"/>
      <c r="PRI532"/>
      <c r="PRJ532"/>
      <c r="PRK532"/>
      <c r="PRL532"/>
      <c r="PRM532"/>
      <c r="PRN532"/>
      <c r="PRO532"/>
      <c r="PRP532"/>
      <c r="PRQ532"/>
      <c r="PRR532"/>
      <c r="PRS532"/>
      <c r="PRT532"/>
      <c r="PRU532"/>
      <c r="PRV532"/>
      <c r="PRW532"/>
      <c r="PRX532"/>
      <c r="PRY532"/>
      <c r="PRZ532"/>
      <c r="PSA532"/>
      <c r="PSB532"/>
      <c r="PSC532"/>
      <c r="PSD532"/>
      <c r="PSE532"/>
      <c r="PSF532"/>
      <c r="PSG532"/>
      <c r="PSH532"/>
      <c r="PSI532"/>
      <c r="PSJ532"/>
      <c r="PSK532"/>
      <c r="PSL532"/>
      <c r="PSM532"/>
      <c r="PSN532"/>
      <c r="PSO532"/>
      <c r="PSP532"/>
      <c r="PSQ532"/>
      <c r="PSR532"/>
      <c r="PSS532"/>
      <c r="PST532"/>
      <c r="PSU532"/>
      <c r="PSV532"/>
      <c r="PSW532"/>
      <c r="PSX532"/>
      <c r="PSY532"/>
      <c r="PSZ532"/>
      <c r="PTA532"/>
      <c r="PTB532"/>
      <c r="PTC532"/>
      <c r="PTD532"/>
      <c r="PTE532"/>
      <c r="PTF532"/>
      <c r="PTG532"/>
      <c r="PTH532"/>
      <c r="PTI532"/>
      <c r="PTJ532"/>
      <c r="PTK532"/>
      <c r="PTL532"/>
      <c r="PTM532"/>
      <c r="PTN532"/>
      <c r="PTO532"/>
      <c r="PTP532"/>
      <c r="PTQ532"/>
      <c r="PTR532"/>
      <c r="PTS532"/>
      <c r="PTT532"/>
      <c r="PTU532"/>
      <c r="PTV532"/>
      <c r="PTW532"/>
      <c r="PTX532"/>
      <c r="PTY532"/>
      <c r="PTZ532"/>
      <c r="PUA532"/>
      <c r="PUB532"/>
      <c r="PUC532"/>
      <c r="PUD532"/>
      <c r="PUE532"/>
      <c r="PUF532"/>
      <c r="PUG532"/>
      <c r="PUH532"/>
      <c r="PUI532"/>
      <c r="PUJ532"/>
      <c r="PUK532"/>
      <c r="PUL532"/>
      <c r="PUM532"/>
      <c r="PUN532"/>
      <c r="PUO532"/>
      <c r="PUP532"/>
      <c r="PUQ532"/>
      <c r="PUR532"/>
      <c r="PUS532"/>
      <c r="PUT532"/>
      <c r="PUU532"/>
      <c r="PUV532"/>
      <c r="PUW532"/>
      <c r="PUX532"/>
      <c r="PUY532"/>
      <c r="PUZ532"/>
      <c r="PVA532"/>
      <c r="PVB532"/>
      <c r="PVC532"/>
      <c r="PVD532"/>
      <c r="PVE532"/>
      <c r="PVF532"/>
      <c r="PVG532"/>
      <c r="PVH532"/>
      <c r="PVI532"/>
      <c r="PVJ532"/>
      <c r="PVK532"/>
      <c r="PVL532"/>
      <c r="PVM532"/>
      <c r="PVN532"/>
      <c r="PVO532"/>
      <c r="PVP532"/>
      <c r="PVQ532"/>
      <c r="PVR532"/>
      <c r="PVS532"/>
      <c r="PVT532"/>
      <c r="PVU532"/>
      <c r="PVV532"/>
      <c r="PVW532"/>
      <c r="PVX532"/>
      <c r="PVY532"/>
      <c r="PVZ532"/>
      <c r="PWA532"/>
      <c r="PWB532"/>
      <c r="PWC532"/>
      <c r="PWD532"/>
      <c r="PWE532"/>
      <c r="PWF532"/>
      <c r="PWG532"/>
      <c r="PWH532"/>
      <c r="PWI532"/>
      <c r="PWJ532"/>
      <c r="PWK532"/>
      <c r="PWL532"/>
      <c r="PWM532"/>
      <c r="PWN532"/>
      <c r="PWO532"/>
      <c r="PWP532"/>
      <c r="PWQ532"/>
      <c r="PWR532"/>
      <c r="PWS532"/>
      <c r="PWT532"/>
      <c r="PWU532"/>
      <c r="PWV532"/>
      <c r="PWW532"/>
      <c r="PWX532"/>
      <c r="PWY532"/>
      <c r="PWZ532"/>
      <c r="PXA532"/>
      <c r="PXB532"/>
      <c r="PXC532"/>
      <c r="PXD532"/>
      <c r="PXE532"/>
      <c r="PXF532"/>
      <c r="PXG532"/>
      <c r="PXH532"/>
      <c r="PXI532"/>
      <c r="PXJ532"/>
      <c r="PXK532"/>
      <c r="PXL532"/>
      <c r="PXM532"/>
      <c r="PXN532"/>
      <c r="PXO532"/>
      <c r="PXP532"/>
      <c r="PXQ532"/>
      <c r="PXR532"/>
      <c r="PXS532"/>
      <c r="PXT532"/>
      <c r="PXU532"/>
      <c r="PXV532"/>
      <c r="PXW532"/>
      <c r="PXX532"/>
      <c r="PXY532"/>
      <c r="PXZ532"/>
      <c r="PYA532"/>
      <c r="PYB532"/>
      <c r="PYC532"/>
      <c r="PYD532"/>
      <c r="PYE532"/>
      <c r="PYF532"/>
      <c r="PYG532"/>
      <c r="PYH532"/>
      <c r="PYI532"/>
      <c r="PYJ532"/>
      <c r="PYK532"/>
      <c r="PYL532"/>
      <c r="PYM532"/>
      <c r="PYN532"/>
      <c r="PYO532"/>
      <c r="PYP532"/>
      <c r="PYQ532"/>
      <c r="PYR532"/>
      <c r="PYS532"/>
      <c r="PYT532"/>
      <c r="PYU532"/>
      <c r="PYV532"/>
      <c r="PYW532"/>
      <c r="PYX532"/>
      <c r="PYY532"/>
      <c r="PYZ532"/>
      <c r="PZA532"/>
      <c r="PZB532"/>
      <c r="PZC532"/>
      <c r="PZD532"/>
      <c r="PZE532"/>
      <c r="PZF532"/>
      <c r="PZG532"/>
      <c r="PZH532"/>
      <c r="PZI532"/>
      <c r="PZJ532"/>
      <c r="PZK532"/>
      <c r="PZL532"/>
      <c r="PZM532"/>
      <c r="PZN532"/>
      <c r="PZO532"/>
      <c r="PZP532"/>
      <c r="PZQ532"/>
      <c r="PZR532"/>
      <c r="PZS532"/>
      <c r="PZT532"/>
      <c r="PZU532"/>
      <c r="PZV532"/>
      <c r="PZW532"/>
      <c r="PZX532"/>
      <c r="PZY532"/>
      <c r="PZZ532"/>
      <c r="QAA532"/>
      <c r="QAB532"/>
      <c r="QAC532"/>
      <c r="QAD532"/>
      <c r="QAE532"/>
      <c r="QAF532"/>
      <c r="QAG532"/>
      <c r="QAH532"/>
      <c r="QAI532"/>
      <c r="QAJ532"/>
      <c r="QAK532"/>
      <c r="QAL532"/>
      <c r="QAM532"/>
      <c r="QAN532"/>
      <c r="QAO532"/>
      <c r="QAP532"/>
      <c r="QAQ532"/>
      <c r="QAR532"/>
      <c r="QAS532"/>
      <c r="QAT532"/>
      <c r="QAU532"/>
      <c r="QAV532"/>
      <c r="QAW532"/>
      <c r="QAX532"/>
      <c r="QAY532"/>
      <c r="QAZ532"/>
      <c r="QBA532"/>
      <c r="QBB532"/>
      <c r="QBC532"/>
      <c r="QBD532"/>
      <c r="QBE532"/>
      <c r="QBF532"/>
      <c r="QBG532"/>
      <c r="QBH532"/>
      <c r="QBI532"/>
      <c r="QBJ532"/>
      <c r="QBK532"/>
      <c r="QBL532"/>
      <c r="QBM532"/>
      <c r="QBN532"/>
      <c r="QBO532"/>
      <c r="QBP532"/>
      <c r="QBQ532"/>
      <c r="QBR532"/>
      <c r="QBS532"/>
      <c r="QBT532"/>
      <c r="QBU532"/>
      <c r="QBV532"/>
      <c r="QBW532"/>
      <c r="QBX532"/>
      <c r="QBY532"/>
      <c r="QBZ532"/>
      <c r="QCA532"/>
      <c r="QCB532"/>
      <c r="QCC532"/>
      <c r="QCD532"/>
      <c r="QCE532"/>
      <c r="QCF532"/>
      <c r="QCG532"/>
      <c r="QCH532"/>
      <c r="QCI532"/>
      <c r="QCJ532"/>
      <c r="QCK532"/>
      <c r="QCL532"/>
      <c r="QCM532"/>
      <c r="QCN532"/>
      <c r="QCO532"/>
      <c r="QCP532"/>
      <c r="QCQ532"/>
      <c r="QCR532"/>
      <c r="QCS532"/>
      <c r="QCT532"/>
      <c r="QCU532"/>
      <c r="QCV532"/>
      <c r="QCW532"/>
      <c r="QCX532"/>
      <c r="QCY532"/>
      <c r="QCZ532"/>
      <c r="QDA532"/>
      <c r="QDB532"/>
      <c r="QDC532"/>
      <c r="QDD532"/>
      <c r="QDE532"/>
      <c r="QDF532"/>
      <c r="QDG532"/>
      <c r="QDH532"/>
      <c r="QDI532"/>
      <c r="QDJ532"/>
      <c r="QDK532"/>
      <c r="QDL532"/>
      <c r="QDM532"/>
      <c r="QDN532"/>
      <c r="QDO532"/>
      <c r="QDP532"/>
      <c r="QDQ532"/>
      <c r="QDR532"/>
      <c r="QDS532"/>
      <c r="QDT532"/>
      <c r="QDU532"/>
      <c r="QDV532"/>
      <c r="QDW532"/>
      <c r="QDX532"/>
      <c r="QDY532"/>
      <c r="QDZ532"/>
      <c r="QEA532"/>
      <c r="QEB532"/>
      <c r="QEC532"/>
      <c r="QED532"/>
      <c r="QEE532"/>
      <c r="QEF532"/>
      <c r="QEG532"/>
      <c r="QEH532"/>
      <c r="QEI532"/>
      <c r="QEJ532"/>
      <c r="QEK532"/>
      <c r="QEL532"/>
      <c r="QEM532"/>
      <c r="QEN532"/>
      <c r="QEO532"/>
      <c r="QEP532"/>
      <c r="QEQ532"/>
      <c r="QER532"/>
      <c r="QES532"/>
      <c r="QET532"/>
      <c r="QEU532"/>
      <c r="QEV532"/>
      <c r="QEW532"/>
      <c r="QEX532"/>
      <c r="QEY532"/>
      <c r="QEZ532"/>
      <c r="QFA532"/>
      <c r="QFB532"/>
      <c r="QFC532"/>
      <c r="QFD532"/>
      <c r="QFE532"/>
      <c r="QFF532"/>
      <c r="QFG532"/>
      <c r="QFH532"/>
      <c r="QFI532"/>
      <c r="QFJ532"/>
      <c r="QFK532"/>
      <c r="QFL532"/>
      <c r="QFM532"/>
      <c r="QFN532"/>
      <c r="QFO532"/>
      <c r="QFP532"/>
      <c r="QFQ532"/>
      <c r="QFR532"/>
      <c r="QFS532"/>
      <c r="QFT532"/>
      <c r="QFU532"/>
      <c r="QFV532"/>
      <c r="QFW532"/>
      <c r="QFX532"/>
      <c r="QFY532"/>
      <c r="QFZ532"/>
      <c r="QGA532"/>
      <c r="QGB532"/>
      <c r="QGC532"/>
      <c r="QGD532"/>
      <c r="QGE532"/>
      <c r="QGF532"/>
      <c r="QGG532"/>
      <c r="QGH532"/>
      <c r="QGI532"/>
      <c r="QGJ532"/>
      <c r="QGK532"/>
      <c r="QGL532"/>
      <c r="QGM532"/>
      <c r="QGN532"/>
      <c r="QGO532"/>
      <c r="QGP532"/>
      <c r="QGQ532"/>
      <c r="QGR532"/>
      <c r="QGS532"/>
      <c r="QGT532"/>
      <c r="QGU532"/>
      <c r="QGV532"/>
      <c r="QGW532"/>
      <c r="QGX532"/>
      <c r="QGY532"/>
      <c r="QGZ532"/>
      <c r="QHA532"/>
      <c r="QHB532"/>
      <c r="QHC532"/>
      <c r="QHD532"/>
      <c r="QHE532"/>
      <c r="QHF532"/>
      <c r="QHG532"/>
      <c r="QHH532"/>
      <c r="QHI532"/>
      <c r="QHJ532"/>
      <c r="QHK532"/>
      <c r="QHL532"/>
      <c r="QHM532"/>
      <c r="QHN532"/>
      <c r="QHO532"/>
      <c r="QHP532"/>
      <c r="QHQ532"/>
      <c r="QHR532"/>
      <c r="QHS532"/>
      <c r="QHT532"/>
      <c r="QHU532"/>
      <c r="QHV532"/>
      <c r="QHW532"/>
      <c r="QHX532"/>
      <c r="QHY532"/>
      <c r="QHZ532"/>
      <c r="QIA532"/>
      <c r="QIB532"/>
      <c r="QIC532"/>
      <c r="QID532"/>
      <c r="QIE532"/>
      <c r="QIF532"/>
      <c r="QIG532"/>
      <c r="QIH532"/>
      <c r="QII532"/>
      <c r="QIJ532"/>
      <c r="QIK532"/>
      <c r="QIL532"/>
      <c r="QIM532"/>
      <c r="QIN532"/>
      <c r="QIO532"/>
      <c r="QIP532"/>
      <c r="QIQ532"/>
      <c r="QIR532"/>
      <c r="QIS532"/>
      <c r="QIT532"/>
      <c r="QIU532"/>
      <c r="QIV532"/>
      <c r="QIW532"/>
      <c r="QIX532"/>
      <c r="QIY532"/>
      <c r="QIZ532"/>
      <c r="QJA532"/>
      <c r="QJB532"/>
      <c r="QJC532"/>
      <c r="QJD532"/>
      <c r="QJE532"/>
      <c r="QJF532"/>
      <c r="QJG532"/>
      <c r="QJH532"/>
      <c r="QJI532"/>
      <c r="QJJ532"/>
      <c r="QJK532"/>
      <c r="QJL532"/>
      <c r="QJM532"/>
      <c r="QJN532"/>
      <c r="QJO532"/>
      <c r="QJP532"/>
      <c r="QJQ532"/>
      <c r="QJR532"/>
      <c r="QJS532"/>
      <c r="QJT532"/>
      <c r="QJU532"/>
      <c r="QJV532"/>
      <c r="QJW532"/>
      <c r="QJX532"/>
      <c r="QJY532"/>
      <c r="QJZ532"/>
      <c r="QKA532"/>
      <c r="QKB532"/>
      <c r="QKC532"/>
      <c r="QKD532"/>
      <c r="QKE532"/>
      <c r="QKF532"/>
      <c r="QKG532"/>
      <c r="QKH532"/>
      <c r="QKI532"/>
      <c r="QKJ532"/>
      <c r="QKK532"/>
      <c r="QKL532"/>
      <c r="QKM532"/>
      <c r="QKN532"/>
      <c r="QKO532"/>
      <c r="QKP532"/>
      <c r="QKQ532"/>
      <c r="QKR532"/>
      <c r="QKS532"/>
      <c r="QKT532"/>
      <c r="QKU532"/>
      <c r="QKV532"/>
      <c r="QKW532"/>
      <c r="QKX532"/>
      <c r="QKY532"/>
      <c r="QKZ532"/>
      <c r="QLA532"/>
      <c r="QLB532"/>
      <c r="QLC532"/>
      <c r="QLD532"/>
      <c r="QLE532"/>
      <c r="QLF532"/>
      <c r="QLG532"/>
      <c r="QLH532"/>
      <c r="QLI532"/>
      <c r="QLJ532"/>
      <c r="QLK532"/>
      <c r="QLL532"/>
      <c r="QLM532"/>
      <c r="QLN532"/>
      <c r="QLO532"/>
      <c r="QLP532"/>
      <c r="QLQ532"/>
      <c r="QLR532"/>
      <c r="QLS532"/>
      <c r="QLT532"/>
      <c r="QLU532"/>
      <c r="QLV532"/>
      <c r="QLW532"/>
      <c r="QLX532"/>
      <c r="QLY532"/>
      <c r="QLZ532"/>
      <c r="QMA532"/>
      <c r="QMB532"/>
      <c r="QMC532"/>
      <c r="QMD532"/>
      <c r="QME532"/>
      <c r="QMF532"/>
      <c r="QMG532"/>
      <c r="QMH532"/>
      <c r="QMI532"/>
      <c r="QMJ532"/>
      <c r="QMK532"/>
      <c r="QML532"/>
      <c r="QMM532"/>
      <c r="QMN532"/>
      <c r="QMO532"/>
      <c r="QMP532"/>
      <c r="QMQ532"/>
      <c r="QMR532"/>
      <c r="QMS532"/>
      <c r="QMT532"/>
      <c r="QMU532"/>
      <c r="QMV532"/>
      <c r="QMW532"/>
      <c r="QMX532"/>
      <c r="QMY532"/>
      <c r="QMZ532"/>
      <c r="QNA532"/>
      <c r="QNB532"/>
      <c r="QNC532"/>
      <c r="QND532"/>
      <c r="QNE532"/>
      <c r="QNF532"/>
      <c r="QNG532"/>
      <c r="QNH532"/>
      <c r="QNI532"/>
      <c r="QNJ532"/>
      <c r="QNK532"/>
      <c r="QNL532"/>
      <c r="QNM532"/>
      <c r="QNN532"/>
      <c r="QNO532"/>
      <c r="QNP532"/>
      <c r="QNQ532"/>
      <c r="QNR532"/>
      <c r="QNS532"/>
      <c r="QNT532"/>
      <c r="QNU532"/>
      <c r="QNV532"/>
      <c r="QNW532"/>
      <c r="QNX532"/>
      <c r="QNY532"/>
      <c r="QNZ532"/>
      <c r="QOA532"/>
      <c r="QOB532"/>
      <c r="QOC532"/>
      <c r="QOD532"/>
      <c r="QOE532"/>
      <c r="QOF532"/>
      <c r="QOG532"/>
      <c r="QOH532"/>
      <c r="QOI532"/>
      <c r="QOJ532"/>
      <c r="QOK532"/>
      <c r="QOL532"/>
      <c r="QOM532"/>
      <c r="QON532"/>
      <c r="QOO532"/>
      <c r="QOP532"/>
      <c r="QOQ532"/>
      <c r="QOR532"/>
      <c r="QOS532"/>
      <c r="QOT532"/>
      <c r="QOU532"/>
      <c r="QOV532"/>
      <c r="QOW532"/>
      <c r="QOX532"/>
      <c r="QOY532"/>
      <c r="QOZ532"/>
      <c r="QPA532"/>
      <c r="QPB532"/>
      <c r="QPC532"/>
      <c r="QPD532"/>
      <c r="QPE532"/>
      <c r="QPF532"/>
      <c r="QPG532"/>
      <c r="QPH532"/>
      <c r="QPI532"/>
      <c r="QPJ532"/>
      <c r="QPK532"/>
      <c r="QPL532"/>
      <c r="QPM532"/>
      <c r="QPN532"/>
      <c r="QPO532"/>
      <c r="QPP532"/>
      <c r="QPQ532"/>
      <c r="QPR532"/>
      <c r="QPS532"/>
      <c r="QPT532"/>
      <c r="QPU532"/>
      <c r="QPV532"/>
      <c r="QPW532"/>
      <c r="QPX532"/>
      <c r="QPY532"/>
      <c r="QPZ532"/>
      <c r="QQA532"/>
      <c r="QQB532"/>
      <c r="QQC532"/>
      <c r="QQD532"/>
      <c r="QQE532"/>
      <c r="QQF532"/>
      <c r="QQG532"/>
      <c r="QQH532"/>
      <c r="QQI532"/>
      <c r="QQJ532"/>
      <c r="QQK532"/>
      <c r="QQL532"/>
      <c r="QQM532"/>
      <c r="QQN532"/>
      <c r="QQO532"/>
      <c r="QQP532"/>
      <c r="QQQ532"/>
      <c r="QQR532"/>
      <c r="QQS532"/>
      <c r="QQT532"/>
      <c r="QQU532"/>
      <c r="QQV532"/>
      <c r="QQW532"/>
      <c r="QQX532"/>
      <c r="QQY532"/>
      <c r="QQZ532"/>
      <c r="QRA532"/>
      <c r="QRB532"/>
      <c r="QRC532"/>
      <c r="QRD532"/>
      <c r="QRE532"/>
      <c r="QRF532"/>
      <c r="QRG532"/>
      <c r="QRH532"/>
      <c r="QRI532"/>
      <c r="QRJ532"/>
      <c r="QRK532"/>
      <c r="QRL532"/>
      <c r="QRM532"/>
      <c r="QRN532"/>
      <c r="QRO532"/>
      <c r="QRP532"/>
      <c r="QRQ532"/>
      <c r="QRR532"/>
      <c r="QRS532"/>
      <c r="QRT532"/>
      <c r="QRU532"/>
      <c r="QRV532"/>
      <c r="QRW532"/>
      <c r="QRX532"/>
      <c r="QRY532"/>
      <c r="QRZ532"/>
      <c r="QSA532"/>
      <c r="QSB532"/>
      <c r="QSC532"/>
      <c r="QSD532"/>
      <c r="QSE532"/>
      <c r="QSF532"/>
      <c r="QSG532"/>
      <c r="QSH532"/>
      <c r="QSI532"/>
      <c r="QSJ532"/>
      <c r="QSK532"/>
      <c r="QSL532"/>
      <c r="QSM532"/>
      <c r="QSN532"/>
      <c r="QSO532"/>
      <c r="QSP532"/>
      <c r="QSQ532"/>
      <c r="QSR532"/>
      <c r="QSS532"/>
      <c r="QST532"/>
      <c r="QSU532"/>
      <c r="QSV532"/>
      <c r="QSW532"/>
      <c r="QSX532"/>
      <c r="QSY532"/>
      <c r="QSZ532"/>
      <c r="QTA532"/>
      <c r="QTB532"/>
      <c r="QTC532"/>
      <c r="QTD532"/>
      <c r="QTE532"/>
      <c r="QTF532"/>
      <c r="QTG532"/>
      <c r="QTH532"/>
      <c r="QTI532"/>
      <c r="QTJ532"/>
      <c r="QTK532"/>
      <c r="QTL532"/>
      <c r="QTM532"/>
      <c r="QTN532"/>
      <c r="QTO532"/>
      <c r="QTP532"/>
      <c r="QTQ532"/>
      <c r="QTR532"/>
      <c r="QTS532"/>
      <c r="QTT532"/>
      <c r="QTU532"/>
      <c r="QTV532"/>
      <c r="QTW532"/>
      <c r="QTX532"/>
      <c r="QTY532"/>
      <c r="QTZ532"/>
      <c r="QUA532"/>
      <c r="QUB532"/>
      <c r="QUC532"/>
      <c r="QUD532"/>
      <c r="QUE532"/>
      <c r="QUF532"/>
      <c r="QUG532"/>
      <c r="QUH532"/>
      <c r="QUI532"/>
      <c r="QUJ532"/>
      <c r="QUK532"/>
      <c r="QUL532"/>
      <c r="QUM532"/>
      <c r="QUN532"/>
      <c r="QUO532"/>
      <c r="QUP532"/>
      <c r="QUQ532"/>
      <c r="QUR532"/>
      <c r="QUS532"/>
      <c r="QUT532"/>
      <c r="QUU532"/>
      <c r="QUV532"/>
      <c r="QUW532"/>
      <c r="QUX532"/>
      <c r="QUY532"/>
      <c r="QUZ532"/>
      <c r="QVA532"/>
      <c r="QVB532"/>
      <c r="QVC532"/>
      <c r="QVD532"/>
      <c r="QVE532"/>
      <c r="QVF532"/>
      <c r="QVG532"/>
      <c r="QVH532"/>
      <c r="QVI532"/>
      <c r="QVJ532"/>
      <c r="QVK532"/>
      <c r="QVL532"/>
      <c r="QVM532"/>
      <c r="QVN532"/>
      <c r="QVO532"/>
      <c r="QVP532"/>
      <c r="QVQ532"/>
      <c r="QVR532"/>
      <c r="QVS532"/>
      <c r="QVT532"/>
      <c r="QVU532"/>
      <c r="QVV532"/>
      <c r="QVW532"/>
      <c r="QVX532"/>
      <c r="QVY532"/>
      <c r="QVZ532"/>
      <c r="QWA532"/>
      <c r="QWB532"/>
      <c r="QWC532"/>
      <c r="QWD532"/>
      <c r="QWE532"/>
      <c r="QWF532"/>
      <c r="QWG532"/>
      <c r="QWH532"/>
      <c r="QWI532"/>
      <c r="QWJ532"/>
      <c r="QWK532"/>
      <c r="QWL532"/>
      <c r="QWM532"/>
      <c r="QWN532"/>
      <c r="QWO532"/>
      <c r="QWP532"/>
      <c r="QWQ532"/>
      <c r="QWR532"/>
      <c r="QWS532"/>
      <c r="QWT532"/>
      <c r="QWU532"/>
      <c r="QWV532"/>
      <c r="QWW532"/>
      <c r="QWX532"/>
      <c r="QWY532"/>
      <c r="QWZ532"/>
      <c r="QXA532"/>
      <c r="QXB532"/>
      <c r="QXC532"/>
      <c r="QXD532"/>
      <c r="QXE532"/>
      <c r="QXF532"/>
      <c r="QXG532"/>
      <c r="QXH532"/>
      <c r="QXI532"/>
      <c r="QXJ532"/>
      <c r="QXK532"/>
      <c r="QXL532"/>
      <c r="QXM532"/>
      <c r="QXN532"/>
      <c r="QXO532"/>
      <c r="QXP532"/>
      <c r="QXQ532"/>
      <c r="QXR532"/>
      <c r="QXS532"/>
      <c r="QXT532"/>
      <c r="QXU532"/>
      <c r="QXV532"/>
      <c r="QXW532"/>
      <c r="QXX532"/>
      <c r="QXY532"/>
      <c r="QXZ532"/>
      <c r="QYA532"/>
      <c r="QYB532"/>
      <c r="QYC532"/>
      <c r="QYD532"/>
      <c r="QYE532"/>
      <c r="QYF532"/>
      <c r="QYG532"/>
      <c r="QYH532"/>
      <c r="QYI532"/>
      <c r="QYJ532"/>
      <c r="QYK532"/>
      <c r="QYL532"/>
      <c r="QYM532"/>
      <c r="QYN532"/>
      <c r="QYO532"/>
      <c r="QYP532"/>
      <c r="QYQ532"/>
      <c r="QYR532"/>
      <c r="QYS532"/>
      <c r="QYT532"/>
      <c r="QYU532"/>
      <c r="QYV532"/>
      <c r="QYW532"/>
      <c r="QYX532"/>
      <c r="QYY532"/>
      <c r="QYZ532"/>
      <c r="QZA532"/>
      <c r="QZB532"/>
      <c r="QZC532"/>
      <c r="QZD532"/>
      <c r="QZE532"/>
      <c r="QZF532"/>
      <c r="QZG532"/>
      <c r="QZH532"/>
      <c r="QZI532"/>
      <c r="QZJ532"/>
      <c r="QZK532"/>
      <c r="QZL532"/>
      <c r="QZM532"/>
      <c r="QZN532"/>
      <c r="QZO532"/>
      <c r="QZP532"/>
      <c r="QZQ532"/>
      <c r="QZR532"/>
      <c r="QZS532"/>
      <c r="QZT532"/>
      <c r="QZU532"/>
      <c r="QZV532"/>
      <c r="QZW532"/>
      <c r="QZX532"/>
      <c r="QZY532"/>
      <c r="QZZ532"/>
      <c r="RAA532"/>
      <c r="RAB532"/>
      <c r="RAC532"/>
      <c r="RAD532"/>
      <c r="RAE532"/>
      <c r="RAF532"/>
      <c r="RAG532"/>
      <c r="RAH532"/>
      <c r="RAI532"/>
      <c r="RAJ532"/>
      <c r="RAK532"/>
      <c r="RAL532"/>
      <c r="RAM532"/>
      <c r="RAN532"/>
      <c r="RAO532"/>
      <c r="RAP532"/>
      <c r="RAQ532"/>
      <c r="RAR532"/>
      <c r="RAS532"/>
      <c r="RAT532"/>
      <c r="RAU532"/>
      <c r="RAV532"/>
      <c r="RAW532"/>
      <c r="RAX532"/>
      <c r="RAY532"/>
      <c r="RAZ532"/>
      <c r="RBA532"/>
      <c r="RBB532"/>
      <c r="RBC532"/>
      <c r="RBD532"/>
      <c r="RBE532"/>
      <c r="RBF532"/>
      <c r="RBG532"/>
      <c r="RBH532"/>
      <c r="RBI532"/>
      <c r="RBJ532"/>
      <c r="RBK532"/>
      <c r="RBL532"/>
      <c r="RBM532"/>
      <c r="RBN532"/>
      <c r="RBO532"/>
      <c r="RBP532"/>
      <c r="RBQ532"/>
      <c r="RBR532"/>
      <c r="RBS532"/>
      <c r="RBT532"/>
      <c r="RBU532"/>
      <c r="RBV532"/>
      <c r="RBW532"/>
      <c r="RBX532"/>
      <c r="RBY532"/>
      <c r="RBZ532"/>
      <c r="RCA532"/>
      <c r="RCB532"/>
      <c r="RCC532"/>
      <c r="RCD532"/>
      <c r="RCE532"/>
      <c r="RCF532"/>
      <c r="RCG532"/>
      <c r="RCH532"/>
      <c r="RCI532"/>
      <c r="RCJ532"/>
      <c r="RCK532"/>
      <c r="RCL532"/>
      <c r="RCM532"/>
      <c r="RCN532"/>
      <c r="RCO532"/>
      <c r="RCP532"/>
      <c r="RCQ532"/>
      <c r="RCR532"/>
      <c r="RCS532"/>
      <c r="RCT532"/>
      <c r="RCU532"/>
      <c r="RCV532"/>
      <c r="RCW532"/>
      <c r="RCX532"/>
      <c r="RCY532"/>
      <c r="RCZ532"/>
      <c r="RDA532"/>
      <c r="RDB532"/>
      <c r="RDC532"/>
      <c r="RDD532"/>
      <c r="RDE532"/>
      <c r="RDF532"/>
      <c r="RDG532"/>
      <c r="RDH532"/>
      <c r="RDI532"/>
      <c r="RDJ532"/>
      <c r="RDK532"/>
      <c r="RDL532"/>
      <c r="RDM532"/>
      <c r="RDN532"/>
      <c r="RDO532"/>
      <c r="RDP532"/>
      <c r="RDQ532"/>
      <c r="RDR532"/>
      <c r="RDS532"/>
      <c r="RDT532"/>
      <c r="RDU532"/>
      <c r="RDV532"/>
      <c r="RDW532"/>
      <c r="RDX532"/>
      <c r="RDY532"/>
      <c r="RDZ532"/>
      <c r="REA532"/>
      <c r="REB532"/>
      <c r="REC532"/>
      <c r="RED532"/>
      <c r="REE532"/>
      <c r="REF532"/>
      <c r="REG532"/>
      <c r="REH532"/>
      <c r="REI532"/>
      <c r="REJ532"/>
      <c r="REK532"/>
      <c r="REL532"/>
      <c r="REM532"/>
      <c r="REN532"/>
      <c r="REO532"/>
      <c r="REP532"/>
      <c r="REQ532"/>
      <c r="RER532"/>
      <c r="RES532"/>
      <c r="RET532"/>
      <c r="REU532"/>
      <c r="REV532"/>
      <c r="REW532"/>
      <c r="REX532"/>
      <c r="REY532"/>
      <c r="REZ532"/>
      <c r="RFA532"/>
      <c r="RFB532"/>
      <c r="RFC532"/>
      <c r="RFD532"/>
      <c r="RFE532"/>
      <c r="RFF532"/>
      <c r="RFG532"/>
      <c r="RFH532"/>
      <c r="RFI532"/>
      <c r="RFJ532"/>
      <c r="RFK532"/>
      <c r="RFL532"/>
      <c r="RFM532"/>
      <c r="RFN532"/>
      <c r="RFO532"/>
      <c r="RFP532"/>
      <c r="RFQ532"/>
      <c r="RFR532"/>
      <c r="RFS532"/>
      <c r="RFT532"/>
      <c r="RFU532"/>
      <c r="RFV532"/>
      <c r="RFW532"/>
      <c r="RFX532"/>
      <c r="RFY532"/>
      <c r="RFZ532"/>
      <c r="RGA532"/>
      <c r="RGB532"/>
      <c r="RGC532"/>
      <c r="RGD532"/>
      <c r="RGE532"/>
      <c r="RGF532"/>
      <c r="RGG532"/>
      <c r="RGH532"/>
      <c r="RGI532"/>
      <c r="RGJ532"/>
      <c r="RGK532"/>
      <c r="RGL532"/>
      <c r="RGM532"/>
      <c r="RGN532"/>
      <c r="RGO532"/>
      <c r="RGP532"/>
      <c r="RGQ532"/>
      <c r="RGR532"/>
      <c r="RGS532"/>
      <c r="RGT532"/>
      <c r="RGU532"/>
      <c r="RGV532"/>
      <c r="RGW532"/>
      <c r="RGX532"/>
      <c r="RGY532"/>
      <c r="RGZ532"/>
      <c r="RHA532"/>
      <c r="RHB532"/>
      <c r="RHC532"/>
      <c r="RHD532"/>
      <c r="RHE532"/>
      <c r="RHF532"/>
      <c r="RHG532"/>
      <c r="RHH532"/>
      <c r="RHI532"/>
      <c r="RHJ532"/>
      <c r="RHK532"/>
      <c r="RHL532"/>
      <c r="RHM532"/>
      <c r="RHN532"/>
      <c r="RHO532"/>
      <c r="RHP532"/>
      <c r="RHQ532"/>
      <c r="RHR532"/>
      <c r="RHS532"/>
      <c r="RHT532"/>
      <c r="RHU532"/>
      <c r="RHV532"/>
      <c r="RHW532"/>
      <c r="RHX532"/>
      <c r="RHY532"/>
      <c r="RHZ532"/>
      <c r="RIA532"/>
      <c r="RIB532"/>
      <c r="RIC532"/>
      <c r="RID532"/>
      <c r="RIE532"/>
      <c r="RIF532"/>
      <c r="RIG532"/>
      <c r="RIH532"/>
      <c r="RII532"/>
      <c r="RIJ532"/>
      <c r="RIK532"/>
      <c r="RIL532"/>
      <c r="RIM532"/>
      <c r="RIN532"/>
      <c r="RIO532"/>
      <c r="RIP532"/>
      <c r="RIQ532"/>
      <c r="RIR532"/>
      <c r="RIS532"/>
      <c r="RIT532"/>
      <c r="RIU532"/>
      <c r="RIV532"/>
      <c r="RIW532"/>
      <c r="RIX532"/>
      <c r="RIY532"/>
      <c r="RIZ532"/>
      <c r="RJA532"/>
      <c r="RJB532"/>
      <c r="RJC532"/>
      <c r="RJD532"/>
      <c r="RJE532"/>
      <c r="RJF532"/>
      <c r="RJG532"/>
      <c r="RJH532"/>
      <c r="RJI532"/>
      <c r="RJJ532"/>
      <c r="RJK532"/>
      <c r="RJL532"/>
      <c r="RJM532"/>
      <c r="RJN532"/>
      <c r="RJO532"/>
      <c r="RJP532"/>
      <c r="RJQ532"/>
      <c r="RJR532"/>
      <c r="RJS532"/>
      <c r="RJT532"/>
      <c r="RJU532"/>
      <c r="RJV532"/>
      <c r="RJW532"/>
      <c r="RJX532"/>
      <c r="RJY532"/>
      <c r="RJZ532"/>
      <c r="RKA532"/>
      <c r="RKB532"/>
      <c r="RKC532"/>
      <c r="RKD532"/>
      <c r="RKE532"/>
      <c r="RKF532"/>
      <c r="RKG532"/>
      <c r="RKH532"/>
      <c r="RKI532"/>
      <c r="RKJ532"/>
      <c r="RKK532"/>
      <c r="RKL532"/>
      <c r="RKM532"/>
      <c r="RKN532"/>
      <c r="RKO532"/>
      <c r="RKP532"/>
      <c r="RKQ532"/>
      <c r="RKR532"/>
      <c r="RKS532"/>
      <c r="RKT532"/>
      <c r="RKU532"/>
      <c r="RKV532"/>
      <c r="RKW532"/>
      <c r="RKX532"/>
      <c r="RKY532"/>
      <c r="RKZ532"/>
      <c r="RLA532"/>
      <c r="RLB532"/>
      <c r="RLC532"/>
      <c r="RLD532"/>
      <c r="RLE532"/>
      <c r="RLF532"/>
      <c r="RLG532"/>
      <c r="RLH532"/>
      <c r="RLI532"/>
      <c r="RLJ532"/>
      <c r="RLK532"/>
      <c r="RLL532"/>
      <c r="RLM532"/>
      <c r="RLN532"/>
      <c r="RLO532"/>
      <c r="RLP532"/>
      <c r="RLQ532"/>
      <c r="RLR532"/>
      <c r="RLS532"/>
      <c r="RLT532"/>
      <c r="RLU532"/>
      <c r="RLV532"/>
      <c r="RLW532"/>
      <c r="RLX532"/>
      <c r="RLY532"/>
      <c r="RLZ532"/>
      <c r="RMA532"/>
      <c r="RMB532"/>
      <c r="RMC532"/>
      <c r="RMD532"/>
      <c r="RME532"/>
      <c r="RMF532"/>
      <c r="RMG532"/>
      <c r="RMH532"/>
      <c r="RMI532"/>
      <c r="RMJ532"/>
      <c r="RMK532"/>
      <c r="RML532"/>
      <c r="RMM532"/>
      <c r="RMN532"/>
      <c r="RMO532"/>
      <c r="RMP532"/>
      <c r="RMQ532"/>
      <c r="RMR532"/>
      <c r="RMS532"/>
      <c r="RMT532"/>
      <c r="RMU532"/>
      <c r="RMV532"/>
      <c r="RMW532"/>
      <c r="RMX532"/>
      <c r="RMY532"/>
      <c r="RMZ532"/>
      <c r="RNA532"/>
      <c r="RNB532"/>
      <c r="RNC532"/>
      <c r="RND532"/>
      <c r="RNE532"/>
      <c r="RNF532"/>
      <c r="RNG532"/>
      <c r="RNH532"/>
      <c r="RNI532"/>
      <c r="RNJ532"/>
      <c r="RNK532"/>
      <c r="RNL532"/>
      <c r="RNM532"/>
      <c r="RNN532"/>
      <c r="RNO532"/>
      <c r="RNP532"/>
      <c r="RNQ532"/>
      <c r="RNR532"/>
      <c r="RNS532"/>
      <c r="RNT532"/>
      <c r="RNU532"/>
      <c r="RNV532"/>
      <c r="RNW532"/>
      <c r="RNX532"/>
      <c r="RNY532"/>
      <c r="RNZ532"/>
      <c r="ROA532"/>
      <c r="ROB532"/>
      <c r="ROC532"/>
      <c r="ROD532"/>
      <c r="ROE532"/>
      <c r="ROF532"/>
      <c r="ROG532"/>
      <c r="ROH532"/>
      <c r="ROI532"/>
      <c r="ROJ532"/>
      <c r="ROK532"/>
      <c r="ROL532"/>
      <c r="ROM532"/>
      <c r="RON532"/>
      <c r="ROO532"/>
      <c r="ROP532"/>
      <c r="ROQ532"/>
      <c r="ROR532"/>
      <c r="ROS532"/>
      <c r="ROT532"/>
      <c r="ROU532"/>
      <c r="ROV532"/>
      <c r="ROW532"/>
      <c r="ROX532"/>
      <c r="ROY532"/>
      <c r="ROZ532"/>
      <c r="RPA532"/>
      <c r="RPB532"/>
      <c r="RPC532"/>
      <c r="RPD532"/>
      <c r="RPE532"/>
      <c r="RPF532"/>
      <c r="RPG532"/>
      <c r="RPH532"/>
      <c r="RPI532"/>
      <c r="RPJ532"/>
      <c r="RPK532"/>
      <c r="RPL532"/>
      <c r="RPM532"/>
      <c r="RPN532"/>
      <c r="RPO532"/>
      <c r="RPP532"/>
      <c r="RPQ532"/>
      <c r="RPR532"/>
      <c r="RPS532"/>
      <c r="RPT532"/>
      <c r="RPU532"/>
      <c r="RPV532"/>
      <c r="RPW532"/>
      <c r="RPX532"/>
      <c r="RPY532"/>
      <c r="RPZ532"/>
      <c r="RQA532"/>
      <c r="RQB532"/>
      <c r="RQC532"/>
      <c r="RQD532"/>
      <c r="RQE532"/>
      <c r="RQF532"/>
      <c r="RQG532"/>
      <c r="RQH532"/>
      <c r="RQI532"/>
      <c r="RQJ532"/>
      <c r="RQK532"/>
      <c r="RQL532"/>
      <c r="RQM532"/>
      <c r="RQN532"/>
      <c r="RQO532"/>
      <c r="RQP532"/>
      <c r="RQQ532"/>
      <c r="RQR532"/>
      <c r="RQS532"/>
      <c r="RQT532"/>
      <c r="RQU532"/>
      <c r="RQV532"/>
      <c r="RQW532"/>
      <c r="RQX532"/>
      <c r="RQY532"/>
      <c r="RQZ532"/>
      <c r="RRA532"/>
      <c r="RRB532"/>
      <c r="RRC532"/>
      <c r="RRD532"/>
      <c r="RRE532"/>
      <c r="RRF532"/>
      <c r="RRG532"/>
      <c r="RRH532"/>
      <c r="RRI532"/>
      <c r="RRJ532"/>
      <c r="RRK532"/>
      <c r="RRL532"/>
      <c r="RRM532"/>
      <c r="RRN532"/>
      <c r="RRO532"/>
      <c r="RRP532"/>
      <c r="RRQ532"/>
      <c r="RRR532"/>
      <c r="RRS532"/>
      <c r="RRT532"/>
      <c r="RRU532"/>
      <c r="RRV532"/>
      <c r="RRW532"/>
      <c r="RRX532"/>
      <c r="RRY532"/>
      <c r="RRZ532"/>
      <c r="RSA532"/>
      <c r="RSB532"/>
      <c r="RSC532"/>
      <c r="RSD532"/>
      <c r="RSE532"/>
      <c r="RSF532"/>
      <c r="RSG532"/>
      <c r="RSH532"/>
      <c r="RSI532"/>
      <c r="RSJ532"/>
      <c r="RSK532"/>
      <c r="RSL532"/>
      <c r="RSM532"/>
      <c r="RSN532"/>
      <c r="RSO532"/>
      <c r="RSP532"/>
      <c r="RSQ532"/>
      <c r="RSR532"/>
      <c r="RSS532"/>
      <c r="RST532"/>
      <c r="RSU532"/>
      <c r="RSV532"/>
      <c r="RSW532"/>
      <c r="RSX532"/>
      <c r="RSY532"/>
      <c r="RSZ532"/>
      <c r="RTA532"/>
      <c r="RTB532"/>
      <c r="RTC532"/>
      <c r="RTD532"/>
      <c r="RTE532"/>
      <c r="RTF532"/>
      <c r="RTG532"/>
      <c r="RTH532"/>
      <c r="RTI532"/>
      <c r="RTJ532"/>
      <c r="RTK532"/>
      <c r="RTL532"/>
      <c r="RTM532"/>
      <c r="RTN532"/>
      <c r="RTO532"/>
      <c r="RTP532"/>
      <c r="RTQ532"/>
      <c r="RTR532"/>
      <c r="RTS532"/>
      <c r="RTT532"/>
      <c r="RTU532"/>
      <c r="RTV532"/>
      <c r="RTW532"/>
      <c r="RTX532"/>
      <c r="RTY532"/>
      <c r="RTZ532"/>
      <c r="RUA532"/>
      <c r="RUB532"/>
      <c r="RUC532"/>
      <c r="RUD532"/>
      <c r="RUE532"/>
      <c r="RUF532"/>
      <c r="RUG532"/>
      <c r="RUH532"/>
      <c r="RUI532"/>
      <c r="RUJ532"/>
      <c r="RUK532"/>
      <c r="RUL532"/>
      <c r="RUM532"/>
      <c r="RUN532"/>
      <c r="RUO532"/>
      <c r="RUP532"/>
      <c r="RUQ532"/>
      <c r="RUR532"/>
      <c r="RUS532"/>
      <c r="RUT532"/>
      <c r="RUU532"/>
      <c r="RUV532"/>
      <c r="RUW532"/>
      <c r="RUX532"/>
      <c r="RUY532"/>
      <c r="RUZ532"/>
      <c r="RVA532"/>
      <c r="RVB532"/>
      <c r="RVC532"/>
      <c r="RVD532"/>
      <c r="RVE532"/>
      <c r="RVF532"/>
      <c r="RVG532"/>
      <c r="RVH532"/>
      <c r="RVI532"/>
      <c r="RVJ532"/>
      <c r="RVK532"/>
      <c r="RVL532"/>
      <c r="RVM532"/>
      <c r="RVN532"/>
      <c r="RVO532"/>
      <c r="RVP532"/>
      <c r="RVQ532"/>
      <c r="RVR532"/>
      <c r="RVS532"/>
      <c r="RVT532"/>
      <c r="RVU532"/>
      <c r="RVV532"/>
      <c r="RVW532"/>
      <c r="RVX532"/>
      <c r="RVY532"/>
      <c r="RVZ532"/>
      <c r="RWA532"/>
      <c r="RWB532"/>
      <c r="RWC532"/>
      <c r="RWD532"/>
      <c r="RWE532"/>
      <c r="RWF532"/>
      <c r="RWG532"/>
      <c r="RWH532"/>
      <c r="RWI532"/>
      <c r="RWJ532"/>
      <c r="RWK532"/>
      <c r="RWL532"/>
      <c r="RWM532"/>
      <c r="RWN532"/>
      <c r="RWO532"/>
      <c r="RWP532"/>
      <c r="RWQ532"/>
      <c r="RWR532"/>
      <c r="RWS532"/>
      <c r="RWT532"/>
      <c r="RWU532"/>
      <c r="RWV532"/>
      <c r="RWW532"/>
      <c r="RWX532"/>
      <c r="RWY532"/>
      <c r="RWZ532"/>
      <c r="RXA532"/>
      <c r="RXB532"/>
      <c r="RXC532"/>
      <c r="RXD532"/>
      <c r="RXE532"/>
      <c r="RXF532"/>
      <c r="RXG532"/>
      <c r="RXH532"/>
      <c r="RXI532"/>
      <c r="RXJ532"/>
      <c r="RXK532"/>
      <c r="RXL532"/>
      <c r="RXM532"/>
      <c r="RXN532"/>
      <c r="RXO532"/>
      <c r="RXP532"/>
      <c r="RXQ532"/>
      <c r="RXR532"/>
      <c r="RXS532"/>
      <c r="RXT532"/>
      <c r="RXU532"/>
      <c r="RXV532"/>
      <c r="RXW532"/>
      <c r="RXX532"/>
      <c r="RXY532"/>
      <c r="RXZ532"/>
      <c r="RYA532"/>
      <c r="RYB532"/>
      <c r="RYC532"/>
      <c r="RYD532"/>
      <c r="RYE532"/>
      <c r="RYF532"/>
      <c r="RYG532"/>
      <c r="RYH532"/>
      <c r="RYI532"/>
      <c r="RYJ532"/>
      <c r="RYK532"/>
      <c r="RYL532"/>
      <c r="RYM532"/>
      <c r="RYN532"/>
      <c r="RYO532"/>
      <c r="RYP532"/>
      <c r="RYQ532"/>
      <c r="RYR532"/>
      <c r="RYS532"/>
      <c r="RYT532"/>
      <c r="RYU532"/>
      <c r="RYV532"/>
      <c r="RYW532"/>
      <c r="RYX532"/>
      <c r="RYY532"/>
      <c r="RYZ532"/>
      <c r="RZA532"/>
      <c r="RZB532"/>
      <c r="RZC532"/>
      <c r="RZD532"/>
      <c r="RZE532"/>
      <c r="RZF532"/>
      <c r="RZG532"/>
      <c r="RZH532"/>
      <c r="RZI532"/>
      <c r="RZJ532"/>
      <c r="RZK532"/>
      <c r="RZL532"/>
      <c r="RZM532"/>
      <c r="RZN532"/>
      <c r="RZO532"/>
      <c r="RZP532"/>
      <c r="RZQ532"/>
      <c r="RZR532"/>
      <c r="RZS532"/>
      <c r="RZT532"/>
      <c r="RZU532"/>
      <c r="RZV532"/>
      <c r="RZW532"/>
      <c r="RZX532"/>
      <c r="RZY532"/>
      <c r="RZZ532"/>
      <c r="SAA532"/>
      <c r="SAB532"/>
      <c r="SAC532"/>
      <c r="SAD532"/>
      <c r="SAE532"/>
      <c r="SAF532"/>
      <c r="SAG532"/>
      <c r="SAH532"/>
      <c r="SAI532"/>
      <c r="SAJ532"/>
      <c r="SAK532"/>
      <c r="SAL532"/>
      <c r="SAM532"/>
      <c r="SAN532"/>
      <c r="SAO532"/>
      <c r="SAP532"/>
      <c r="SAQ532"/>
      <c r="SAR532"/>
      <c r="SAS532"/>
      <c r="SAT532"/>
      <c r="SAU532"/>
      <c r="SAV532"/>
      <c r="SAW532"/>
      <c r="SAX532"/>
      <c r="SAY532"/>
      <c r="SAZ532"/>
      <c r="SBA532"/>
      <c r="SBB532"/>
      <c r="SBC532"/>
      <c r="SBD532"/>
      <c r="SBE532"/>
      <c r="SBF532"/>
      <c r="SBG532"/>
      <c r="SBH532"/>
      <c r="SBI532"/>
      <c r="SBJ532"/>
      <c r="SBK532"/>
      <c r="SBL532"/>
      <c r="SBM532"/>
      <c r="SBN532"/>
      <c r="SBO532"/>
      <c r="SBP532"/>
      <c r="SBQ532"/>
      <c r="SBR532"/>
      <c r="SBS532"/>
      <c r="SBT532"/>
      <c r="SBU532"/>
      <c r="SBV532"/>
      <c r="SBW532"/>
      <c r="SBX532"/>
      <c r="SBY532"/>
      <c r="SBZ532"/>
      <c r="SCA532"/>
      <c r="SCB532"/>
      <c r="SCC532"/>
      <c r="SCD532"/>
      <c r="SCE532"/>
      <c r="SCF532"/>
      <c r="SCG532"/>
      <c r="SCH532"/>
      <c r="SCI532"/>
      <c r="SCJ532"/>
      <c r="SCK532"/>
      <c r="SCL532"/>
      <c r="SCM532"/>
      <c r="SCN532"/>
      <c r="SCO532"/>
      <c r="SCP532"/>
      <c r="SCQ532"/>
      <c r="SCR532"/>
      <c r="SCS532"/>
      <c r="SCT532"/>
      <c r="SCU532"/>
      <c r="SCV532"/>
      <c r="SCW532"/>
      <c r="SCX532"/>
      <c r="SCY532"/>
      <c r="SCZ532"/>
      <c r="SDA532"/>
      <c r="SDB532"/>
      <c r="SDC532"/>
      <c r="SDD532"/>
      <c r="SDE532"/>
      <c r="SDF532"/>
      <c r="SDG532"/>
      <c r="SDH532"/>
      <c r="SDI532"/>
      <c r="SDJ532"/>
      <c r="SDK532"/>
      <c r="SDL532"/>
      <c r="SDM532"/>
      <c r="SDN532"/>
      <c r="SDO532"/>
      <c r="SDP532"/>
      <c r="SDQ532"/>
      <c r="SDR532"/>
      <c r="SDS532"/>
      <c r="SDT532"/>
      <c r="SDU532"/>
      <c r="SDV532"/>
      <c r="SDW532"/>
      <c r="SDX532"/>
      <c r="SDY532"/>
      <c r="SDZ532"/>
      <c r="SEA532"/>
      <c r="SEB532"/>
      <c r="SEC532"/>
      <c r="SED532"/>
      <c r="SEE532"/>
      <c r="SEF532"/>
      <c r="SEG532"/>
      <c r="SEH532"/>
      <c r="SEI532"/>
      <c r="SEJ532"/>
      <c r="SEK532"/>
      <c r="SEL532"/>
      <c r="SEM532"/>
      <c r="SEN532"/>
      <c r="SEO532"/>
      <c r="SEP532"/>
      <c r="SEQ532"/>
      <c r="SER532"/>
      <c r="SES532"/>
      <c r="SET532"/>
      <c r="SEU532"/>
      <c r="SEV532"/>
      <c r="SEW532"/>
      <c r="SEX532"/>
      <c r="SEY532"/>
      <c r="SEZ532"/>
      <c r="SFA532"/>
      <c r="SFB532"/>
      <c r="SFC532"/>
      <c r="SFD532"/>
      <c r="SFE532"/>
      <c r="SFF532"/>
      <c r="SFG532"/>
      <c r="SFH532"/>
      <c r="SFI532"/>
      <c r="SFJ532"/>
      <c r="SFK532"/>
      <c r="SFL532"/>
      <c r="SFM532"/>
      <c r="SFN532"/>
      <c r="SFO532"/>
      <c r="SFP532"/>
      <c r="SFQ532"/>
      <c r="SFR532"/>
      <c r="SFS532"/>
      <c r="SFT532"/>
      <c r="SFU532"/>
      <c r="SFV532"/>
      <c r="SFW532"/>
      <c r="SFX532"/>
      <c r="SFY532"/>
      <c r="SFZ532"/>
      <c r="SGA532"/>
      <c r="SGB532"/>
      <c r="SGC532"/>
      <c r="SGD532"/>
      <c r="SGE532"/>
      <c r="SGF532"/>
      <c r="SGG532"/>
      <c r="SGH532"/>
      <c r="SGI532"/>
      <c r="SGJ532"/>
      <c r="SGK532"/>
      <c r="SGL532"/>
      <c r="SGM532"/>
      <c r="SGN532"/>
      <c r="SGO532"/>
      <c r="SGP532"/>
      <c r="SGQ532"/>
      <c r="SGR532"/>
      <c r="SGS532"/>
      <c r="SGT532"/>
      <c r="SGU532"/>
      <c r="SGV532"/>
      <c r="SGW532"/>
      <c r="SGX532"/>
      <c r="SGY532"/>
      <c r="SGZ532"/>
      <c r="SHA532"/>
      <c r="SHB532"/>
      <c r="SHC532"/>
      <c r="SHD532"/>
      <c r="SHE532"/>
      <c r="SHF532"/>
      <c r="SHG532"/>
      <c r="SHH532"/>
      <c r="SHI532"/>
      <c r="SHJ532"/>
      <c r="SHK532"/>
      <c r="SHL532"/>
      <c r="SHM532"/>
      <c r="SHN532"/>
      <c r="SHO532"/>
      <c r="SHP532"/>
      <c r="SHQ532"/>
      <c r="SHR532"/>
      <c r="SHS532"/>
      <c r="SHT532"/>
      <c r="SHU532"/>
      <c r="SHV532"/>
      <c r="SHW532"/>
      <c r="SHX532"/>
      <c r="SHY532"/>
      <c r="SHZ532"/>
      <c r="SIA532"/>
      <c r="SIB532"/>
      <c r="SIC532"/>
      <c r="SID532"/>
      <c r="SIE532"/>
      <c r="SIF532"/>
      <c r="SIG532"/>
      <c r="SIH532"/>
      <c r="SII532"/>
      <c r="SIJ532"/>
      <c r="SIK532"/>
      <c r="SIL532"/>
      <c r="SIM532"/>
      <c r="SIN532"/>
      <c r="SIO532"/>
      <c r="SIP532"/>
      <c r="SIQ532"/>
      <c r="SIR532"/>
      <c r="SIS532"/>
      <c r="SIT532"/>
      <c r="SIU532"/>
      <c r="SIV532"/>
      <c r="SIW532"/>
      <c r="SIX532"/>
      <c r="SIY532"/>
      <c r="SIZ532"/>
      <c r="SJA532"/>
      <c r="SJB532"/>
      <c r="SJC532"/>
      <c r="SJD532"/>
      <c r="SJE532"/>
      <c r="SJF532"/>
      <c r="SJG532"/>
      <c r="SJH532"/>
      <c r="SJI532"/>
      <c r="SJJ532"/>
      <c r="SJK532"/>
      <c r="SJL532"/>
      <c r="SJM532"/>
      <c r="SJN532"/>
      <c r="SJO532"/>
      <c r="SJP532"/>
      <c r="SJQ532"/>
      <c r="SJR532"/>
      <c r="SJS532"/>
      <c r="SJT532"/>
      <c r="SJU532"/>
      <c r="SJV532"/>
      <c r="SJW532"/>
      <c r="SJX532"/>
      <c r="SJY532"/>
      <c r="SJZ532"/>
      <c r="SKA532"/>
      <c r="SKB532"/>
      <c r="SKC532"/>
      <c r="SKD532"/>
      <c r="SKE532"/>
      <c r="SKF532"/>
      <c r="SKG532"/>
      <c r="SKH532"/>
      <c r="SKI532"/>
      <c r="SKJ532"/>
      <c r="SKK532"/>
      <c r="SKL532"/>
      <c r="SKM532"/>
      <c r="SKN532"/>
      <c r="SKO532"/>
      <c r="SKP532"/>
      <c r="SKQ532"/>
      <c r="SKR532"/>
      <c r="SKS532"/>
      <c r="SKT532"/>
      <c r="SKU532"/>
      <c r="SKV532"/>
      <c r="SKW532"/>
      <c r="SKX532"/>
      <c r="SKY532"/>
      <c r="SKZ532"/>
      <c r="SLA532"/>
      <c r="SLB532"/>
      <c r="SLC532"/>
      <c r="SLD532"/>
      <c r="SLE532"/>
      <c r="SLF532"/>
      <c r="SLG532"/>
      <c r="SLH532"/>
      <c r="SLI532"/>
      <c r="SLJ532"/>
      <c r="SLK532"/>
      <c r="SLL532"/>
      <c r="SLM532"/>
      <c r="SLN532"/>
      <c r="SLO532"/>
      <c r="SLP532"/>
      <c r="SLQ532"/>
      <c r="SLR532"/>
      <c r="SLS532"/>
      <c r="SLT532"/>
      <c r="SLU532"/>
      <c r="SLV532"/>
      <c r="SLW532"/>
      <c r="SLX532"/>
      <c r="SLY532"/>
      <c r="SLZ532"/>
      <c r="SMA532"/>
      <c r="SMB532"/>
      <c r="SMC532"/>
      <c r="SMD532"/>
      <c r="SME532"/>
      <c r="SMF532"/>
      <c r="SMG532"/>
      <c r="SMH532"/>
      <c r="SMI532"/>
      <c r="SMJ532"/>
      <c r="SMK532"/>
      <c r="SML532"/>
      <c r="SMM532"/>
      <c r="SMN532"/>
      <c r="SMO532"/>
      <c r="SMP532"/>
      <c r="SMQ532"/>
      <c r="SMR532"/>
      <c r="SMS532"/>
      <c r="SMT532"/>
      <c r="SMU532"/>
      <c r="SMV532"/>
      <c r="SMW532"/>
      <c r="SMX532"/>
      <c r="SMY532"/>
      <c r="SMZ532"/>
      <c r="SNA532"/>
      <c r="SNB532"/>
      <c r="SNC532"/>
      <c r="SND532"/>
      <c r="SNE532"/>
      <c r="SNF532"/>
      <c r="SNG532"/>
      <c r="SNH532"/>
      <c r="SNI532"/>
      <c r="SNJ532"/>
      <c r="SNK532"/>
      <c r="SNL532"/>
      <c r="SNM532"/>
      <c r="SNN532"/>
      <c r="SNO532"/>
      <c r="SNP532"/>
      <c r="SNQ532"/>
      <c r="SNR532"/>
      <c r="SNS532"/>
      <c r="SNT532"/>
      <c r="SNU532"/>
      <c r="SNV532"/>
      <c r="SNW532"/>
      <c r="SNX532"/>
      <c r="SNY532"/>
      <c r="SNZ532"/>
      <c r="SOA532"/>
      <c r="SOB532"/>
      <c r="SOC532"/>
      <c r="SOD532"/>
      <c r="SOE532"/>
      <c r="SOF532"/>
      <c r="SOG532"/>
      <c r="SOH532"/>
      <c r="SOI532"/>
      <c r="SOJ532"/>
      <c r="SOK532"/>
      <c r="SOL532"/>
      <c r="SOM532"/>
      <c r="SON532"/>
      <c r="SOO532"/>
      <c r="SOP532"/>
      <c r="SOQ532"/>
      <c r="SOR532"/>
      <c r="SOS532"/>
      <c r="SOT532"/>
      <c r="SOU532"/>
      <c r="SOV532"/>
      <c r="SOW532"/>
      <c r="SOX532"/>
      <c r="SOY532"/>
      <c r="SOZ532"/>
      <c r="SPA532"/>
      <c r="SPB532"/>
      <c r="SPC532"/>
      <c r="SPD532"/>
      <c r="SPE532"/>
      <c r="SPF532"/>
      <c r="SPG532"/>
      <c r="SPH532"/>
      <c r="SPI532"/>
      <c r="SPJ532"/>
      <c r="SPK532"/>
      <c r="SPL532"/>
      <c r="SPM532"/>
      <c r="SPN532"/>
      <c r="SPO532"/>
      <c r="SPP532"/>
      <c r="SPQ532"/>
      <c r="SPR532"/>
      <c r="SPS532"/>
      <c r="SPT532"/>
      <c r="SPU532"/>
      <c r="SPV532"/>
      <c r="SPW532"/>
      <c r="SPX532"/>
      <c r="SPY532"/>
      <c r="SPZ532"/>
      <c r="SQA532"/>
      <c r="SQB532"/>
      <c r="SQC532"/>
      <c r="SQD532"/>
      <c r="SQE532"/>
      <c r="SQF532"/>
      <c r="SQG532"/>
      <c r="SQH532"/>
      <c r="SQI532"/>
      <c r="SQJ532"/>
      <c r="SQK532"/>
      <c r="SQL532"/>
      <c r="SQM532"/>
      <c r="SQN532"/>
      <c r="SQO532"/>
      <c r="SQP532"/>
      <c r="SQQ532"/>
      <c r="SQR532"/>
      <c r="SQS532"/>
      <c r="SQT532"/>
      <c r="SQU532"/>
      <c r="SQV532"/>
      <c r="SQW532"/>
      <c r="SQX532"/>
      <c r="SQY532"/>
      <c r="SQZ532"/>
      <c r="SRA532"/>
      <c r="SRB532"/>
      <c r="SRC532"/>
      <c r="SRD532"/>
      <c r="SRE532"/>
      <c r="SRF532"/>
      <c r="SRG532"/>
      <c r="SRH532"/>
      <c r="SRI532"/>
      <c r="SRJ532"/>
      <c r="SRK532"/>
      <c r="SRL532"/>
      <c r="SRM532"/>
      <c r="SRN532"/>
      <c r="SRO532"/>
      <c r="SRP532"/>
      <c r="SRQ532"/>
      <c r="SRR532"/>
      <c r="SRS532"/>
      <c r="SRT532"/>
      <c r="SRU532"/>
      <c r="SRV532"/>
      <c r="SRW532"/>
      <c r="SRX532"/>
      <c r="SRY532"/>
      <c r="SRZ532"/>
      <c r="SSA532"/>
      <c r="SSB532"/>
      <c r="SSC532"/>
      <c r="SSD532"/>
      <c r="SSE532"/>
      <c r="SSF532"/>
      <c r="SSG532"/>
      <c r="SSH532"/>
      <c r="SSI532"/>
      <c r="SSJ532"/>
      <c r="SSK532"/>
      <c r="SSL532"/>
      <c r="SSM532"/>
      <c r="SSN532"/>
      <c r="SSO532"/>
      <c r="SSP532"/>
      <c r="SSQ532"/>
      <c r="SSR532"/>
      <c r="SSS532"/>
      <c r="SST532"/>
      <c r="SSU532"/>
      <c r="SSV532"/>
      <c r="SSW532"/>
      <c r="SSX532"/>
      <c r="SSY532"/>
      <c r="SSZ532"/>
      <c r="STA532"/>
      <c r="STB532"/>
      <c r="STC532"/>
      <c r="STD532"/>
      <c r="STE532"/>
      <c r="STF532"/>
      <c r="STG532"/>
      <c r="STH532"/>
      <c r="STI532"/>
      <c r="STJ532"/>
      <c r="STK532"/>
      <c r="STL532"/>
      <c r="STM532"/>
      <c r="STN532"/>
      <c r="STO532"/>
      <c r="STP532"/>
      <c r="STQ532"/>
      <c r="STR532"/>
      <c r="STS532"/>
      <c r="STT532"/>
      <c r="STU532"/>
      <c r="STV532"/>
      <c r="STW532"/>
      <c r="STX532"/>
      <c r="STY532"/>
      <c r="STZ532"/>
      <c r="SUA532"/>
      <c r="SUB532"/>
      <c r="SUC532"/>
      <c r="SUD532"/>
      <c r="SUE532"/>
      <c r="SUF532"/>
      <c r="SUG532"/>
      <c r="SUH532"/>
      <c r="SUI532"/>
      <c r="SUJ532"/>
      <c r="SUK532"/>
      <c r="SUL532"/>
      <c r="SUM532"/>
      <c r="SUN532"/>
      <c r="SUO532"/>
      <c r="SUP532"/>
      <c r="SUQ532"/>
      <c r="SUR532"/>
      <c r="SUS532"/>
      <c r="SUT532"/>
      <c r="SUU532"/>
      <c r="SUV532"/>
      <c r="SUW532"/>
      <c r="SUX532"/>
      <c r="SUY532"/>
      <c r="SUZ532"/>
      <c r="SVA532"/>
      <c r="SVB532"/>
      <c r="SVC532"/>
      <c r="SVD532"/>
      <c r="SVE532"/>
      <c r="SVF532"/>
      <c r="SVG532"/>
      <c r="SVH532"/>
      <c r="SVI532"/>
      <c r="SVJ532"/>
      <c r="SVK532"/>
      <c r="SVL532"/>
      <c r="SVM532"/>
      <c r="SVN532"/>
      <c r="SVO532"/>
      <c r="SVP532"/>
      <c r="SVQ532"/>
      <c r="SVR532"/>
      <c r="SVS532"/>
      <c r="SVT532"/>
      <c r="SVU532"/>
      <c r="SVV532"/>
      <c r="SVW532"/>
      <c r="SVX532"/>
      <c r="SVY532"/>
      <c r="SVZ532"/>
      <c r="SWA532"/>
      <c r="SWB532"/>
      <c r="SWC532"/>
      <c r="SWD532"/>
      <c r="SWE532"/>
      <c r="SWF532"/>
      <c r="SWG532"/>
      <c r="SWH532"/>
      <c r="SWI532"/>
      <c r="SWJ532"/>
      <c r="SWK532"/>
      <c r="SWL532"/>
      <c r="SWM532"/>
      <c r="SWN532"/>
      <c r="SWO532"/>
      <c r="SWP532"/>
      <c r="SWQ532"/>
      <c r="SWR532"/>
      <c r="SWS532"/>
      <c r="SWT532"/>
      <c r="SWU532"/>
      <c r="SWV532"/>
      <c r="SWW532"/>
      <c r="SWX532"/>
      <c r="SWY532"/>
      <c r="SWZ532"/>
      <c r="SXA532"/>
      <c r="SXB532"/>
      <c r="SXC532"/>
      <c r="SXD532"/>
      <c r="SXE532"/>
      <c r="SXF532"/>
      <c r="SXG532"/>
      <c r="SXH532"/>
      <c r="SXI532"/>
      <c r="SXJ532"/>
      <c r="SXK532"/>
      <c r="SXL532"/>
      <c r="SXM532"/>
      <c r="SXN532"/>
      <c r="SXO532"/>
      <c r="SXP532"/>
      <c r="SXQ532"/>
      <c r="SXR532"/>
      <c r="SXS532"/>
      <c r="SXT532"/>
      <c r="SXU532"/>
      <c r="SXV532"/>
      <c r="SXW532"/>
      <c r="SXX532"/>
      <c r="SXY532"/>
      <c r="SXZ532"/>
      <c r="SYA532"/>
      <c r="SYB532"/>
      <c r="SYC532"/>
      <c r="SYD532"/>
      <c r="SYE532"/>
      <c r="SYF532"/>
      <c r="SYG532"/>
      <c r="SYH532"/>
      <c r="SYI532"/>
      <c r="SYJ532"/>
      <c r="SYK532"/>
      <c r="SYL532"/>
      <c r="SYM532"/>
      <c r="SYN532"/>
      <c r="SYO532"/>
      <c r="SYP532"/>
      <c r="SYQ532"/>
      <c r="SYR532"/>
      <c r="SYS532"/>
      <c r="SYT532"/>
      <c r="SYU532"/>
      <c r="SYV532"/>
      <c r="SYW532"/>
      <c r="SYX532"/>
      <c r="SYY532"/>
      <c r="SYZ532"/>
      <c r="SZA532"/>
      <c r="SZB532"/>
      <c r="SZC532"/>
      <c r="SZD532"/>
      <c r="SZE532"/>
      <c r="SZF532"/>
      <c r="SZG532"/>
      <c r="SZH532"/>
      <c r="SZI532"/>
      <c r="SZJ532"/>
      <c r="SZK532"/>
      <c r="SZL532"/>
      <c r="SZM532"/>
      <c r="SZN532"/>
      <c r="SZO532"/>
      <c r="SZP532"/>
      <c r="SZQ532"/>
      <c r="SZR532"/>
      <c r="SZS532"/>
      <c r="SZT532"/>
      <c r="SZU532"/>
      <c r="SZV532"/>
      <c r="SZW532"/>
      <c r="SZX532"/>
      <c r="SZY532"/>
      <c r="SZZ532"/>
      <c r="TAA532"/>
      <c r="TAB532"/>
      <c r="TAC532"/>
      <c r="TAD532"/>
      <c r="TAE532"/>
      <c r="TAF532"/>
      <c r="TAG532"/>
      <c r="TAH532"/>
      <c r="TAI532"/>
      <c r="TAJ532"/>
      <c r="TAK532"/>
      <c r="TAL532"/>
      <c r="TAM532"/>
      <c r="TAN532"/>
      <c r="TAO532"/>
      <c r="TAP532"/>
      <c r="TAQ532"/>
      <c r="TAR532"/>
      <c r="TAS532"/>
      <c r="TAT532"/>
      <c r="TAU532"/>
      <c r="TAV532"/>
      <c r="TAW532"/>
      <c r="TAX532"/>
      <c r="TAY532"/>
      <c r="TAZ532"/>
      <c r="TBA532"/>
      <c r="TBB532"/>
      <c r="TBC532"/>
      <c r="TBD532"/>
      <c r="TBE532"/>
      <c r="TBF532"/>
      <c r="TBG532"/>
      <c r="TBH532"/>
      <c r="TBI532"/>
      <c r="TBJ532"/>
      <c r="TBK532"/>
      <c r="TBL532"/>
      <c r="TBM532"/>
      <c r="TBN532"/>
      <c r="TBO532"/>
      <c r="TBP532"/>
      <c r="TBQ532"/>
      <c r="TBR532"/>
      <c r="TBS532"/>
      <c r="TBT532"/>
      <c r="TBU532"/>
      <c r="TBV532"/>
      <c r="TBW532"/>
      <c r="TBX532"/>
      <c r="TBY532"/>
      <c r="TBZ532"/>
      <c r="TCA532"/>
      <c r="TCB532"/>
      <c r="TCC532"/>
      <c r="TCD532"/>
      <c r="TCE532"/>
      <c r="TCF532"/>
      <c r="TCG532"/>
      <c r="TCH532"/>
      <c r="TCI532"/>
      <c r="TCJ532"/>
      <c r="TCK532"/>
      <c r="TCL532"/>
      <c r="TCM532"/>
      <c r="TCN532"/>
      <c r="TCO532"/>
      <c r="TCP532"/>
      <c r="TCQ532"/>
      <c r="TCR532"/>
      <c r="TCS532"/>
      <c r="TCT532"/>
      <c r="TCU532"/>
      <c r="TCV532"/>
      <c r="TCW532"/>
      <c r="TCX532"/>
      <c r="TCY532"/>
      <c r="TCZ532"/>
      <c r="TDA532"/>
      <c r="TDB532"/>
      <c r="TDC532"/>
      <c r="TDD532"/>
      <c r="TDE532"/>
      <c r="TDF532"/>
      <c r="TDG532"/>
      <c r="TDH532"/>
      <c r="TDI532"/>
      <c r="TDJ532"/>
      <c r="TDK532"/>
      <c r="TDL532"/>
      <c r="TDM532"/>
      <c r="TDN532"/>
      <c r="TDO532"/>
      <c r="TDP532"/>
      <c r="TDQ532"/>
      <c r="TDR532"/>
      <c r="TDS532"/>
      <c r="TDT532"/>
      <c r="TDU532"/>
      <c r="TDV532"/>
      <c r="TDW532"/>
      <c r="TDX532"/>
      <c r="TDY532"/>
      <c r="TDZ532"/>
      <c r="TEA532"/>
      <c r="TEB532"/>
      <c r="TEC532"/>
      <c r="TED532"/>
      <c r="TEE532"/>
      <c r="TEF532"/>
      <c r="TEG532"/>
      <c r="TEH532"/>
      <c r="TEI532"/>
      <c r="TEJ532"/>
      <c r="TEK532"/>
      <c r="TEL532"/>
      <c r="TEM532"/>
      <c r="TEN532"/>
      <c r="TEO532"/>
      <c r="TEP532"/>
      <c r="TEQ532"/>
      <c r="TER532"/>
      <c r="TES532"/>
      <c r="TET532"/>
      <c r="TEU532"/>
      <c r="TEV532"/>
      <c r="TEW532"/>
      <c r="TEX532"/>
      <c r="TEY532"/>
      <c r="TEZ532"/>
      <c r="TFA532"/>
      <c r="TFB532"/>
      <c r="TFC532"/>
      <c r="TFD532"/>
      <c r="TFE532"/>
      <c r="TFF532"/>
      <c r="TFG532"/>
      <c r="TFH532"/>
      <c r="TFI532"/>
      <c r="TFJ532"/>
      <c r="TFK532"/>
      <c r="TFL532"/>
      <c r="TFM532"/>
      <c r="TFN532"/>
      <c r="TFO532"/>
      <c r="TFP532"/>
      <c r="TFQ532"/>
      <c r="TFR532"/>
      <c r="TFS532"/>
      <c r="TFT532"/>
      <c r="TFU532"/>
      <c r="TFV532"/>
      <c r="TFW532"/>
      <c r="TFX532"/>
      <c r="TFY532"/>
      <c r="TFZ532"/>
      <c r="TGA532"/>
      <c r="TGB532"/>
      <c r="TGC532"/>
      <c r="TGD532"/>
      <c r="TGE532"/>
      <c r="TGF532"/>
      <c r="TGG532"/>
      <c r="TGH532"/>
      <c r="TGI532"/>
      <c r="TGJ532"/>
      <c r="TGK532"/>
      <c r="TGL532"/>
      <c r="TGM532"/>
      <c r="TGN532"/>
      <c r="TGO532"/>
      <c r="TGP532"/>
      <c r="TGQ532"/>
      <c r="TGR532"/>
      <c r="TGS532"/>
      <c r="TGT532"/>
      <c r="TGU532"/>
      <c r="TGV532"/>
      <c r="TGW532"/>
      <c r="TGX532"/>
      <c r="TGY532"/>
      <c r="TGZ532"/>
      <c r="THA532"/>
      <c r="THB532"/>
      <c r="THC532"/>
      <c r="THD532"/>
      <c r="THE532"/>
      <c r="THF532"/>
      <c r="THG532"/>
      <c r="THH532"/>
      <c r="THI532"/>
      <c r="THJ532"/>
      <c r="THK532"/>
      <c r="THL532"/>
      <c r="THM532"/>
      <c r="THN532"/>
      <c r="THO532"/>
      <c r="THP532"/>
      <c r="THQ532"/>
      <c r="THR532"/>
      <c r="THS532"/>
      <c r="THT532"/>
      <c r="THU532"/>
      <c r="THV532"/>
      <c r="THW532"/>
      <c r="THX532"/>
      <c r="THY532"/>
      <c r="THZ532"/>
      <c r="TIA532"/>
      <c r="TIB532"/>
      <c r="TIC532"/>
      <c r="TID532"/>
      <c r="TIE532"/>
      <c r="TIF532"/>
      <c r="TIG532"/>
      <c r="TIH532"/>
      <c r="TII532"/>
      <c r="TIJ532"/>
      <c r="TIK532"/>
      <c r="TIL532"/>
      <c r="TIM532"/>
      <c r="TIN532"/>
      <c r="TIO532"/>
      <c r="TIP532"/>
      <c r="TIQ532"/>
      <c r="TIR532"/>
      <c r="TIS532"/>
      <c r="TIT532"/>
      <c r="TIU532"/>
      <c r="TIV532"/>
      <c r="TIW532"/>
      <c r="TIX532"/>
      <c r="TIY532"/>
      <c r="TIZ532"/>
      <c r="TJA532"/>
      <c r="TJB532"/>
      <c r="TJC532"/>
      <c r="TJD532"/>
      <c r="TJE532"/>
      <c r="TJF532"/>
      <c r="TJG532"/>
      <c r="TJH532"/>
      <c r="TJI532"/>
      <c r="TJJ532"/>
      <c r="TJK532"/>
      <c r="TJL532"/>
      <c r="TJM532"/>
      <c r="TJN532"/>
      <c r="TJO532"/>
      <c r="TJP532"/>
      <c r="TJQ532"/>
      <c r="TJR532"/>
      <c r="TJS532"/>
      <c r="TJT532"/>
      <c r="TJU532"/>
      <c r="TJV532"/>
      <c r="TJW532"/>
      <c r="TJX532"/>
      <c r="TJY532"/>
      <c r="TJZ532"/>
      <c r="TKA532"/>
      <c r="TKB532"/>
      <c r="TKC532"/>
      <c r="TKD532"/>
      <c r="TKE532"/>
      <c r="TKF532"/>
      <c r="TKG532"/>
      <c r="TKH532"/>
      <c r="TKI532"/>
      <c r="TKJ532"/>
      <c r="TKK532"/>
      <c r="TKL532"/>
      <c r="TKM532"/>
      <c r="TKN532"/>
      <c r="TKO532"/>
      <c r="TKP532"/>
      <c r="TKQ532"/>
      <c r="TKR532"/>
      <c r="TKS532"/>
      <c r="TKT532"/>
      <c r="TKU532"/>
      <c r="TKV532"/>
      <c r="TKW532"/>
      <c r="TKX532"/>
      <c r="TKY532"/>
      <c r="TKZ532"/>
      <c r="TLA532"/>
      <c r="TLB532"/>
      <c r="TLC532"/>
      <c r="TLD532"/>
      <c r="TLE532"/>
      <c r="TLF532"/>
      <c r="TLG532"/>
      <c r="TLH532"/>
      <c r="TLI532"/>
      <c r="TLJ532"/>
      <c r="TLK532"/>
      <c r="TLL532"/>
      <c r="TLM532"/>
      <c r="TLN532"/>
      <c r="TLO532"/>
      <c r="TLP532"/>
      <c r="TLQ532"/>
      <c r="TLR532"/>
      <c r="TLS532"/>
      <c r="TLT532"/>
      <c r="TLU532"/>
      <c r="TLV532"/>
      <c r="TLW532"/>
      <c r="TLX532"/>
      <c r="TLY532"/>
      <c r="TLZ532"/>
      <c r="TMA532"/>
      <c r="TMB532"/>
      <c r="TMC532"/>
      <c r="TMD532"/>
      <c r="TME532"/>
      <c r="TMF532"/>
      <c r="TMG532"/>
      <c r="TMH532"/>
      <c r="TMI532"/>
      <c r="TMJ532"/>
      <c r="TMK532"/>
      <c r="TML532"/>
      <c r="TMM532"/>
      <c r="TMN532"/>
      <c r="TMO532"/>
      <c r="TMP532"/>
      <c r="TMQ532"/>
      <c r="TMR532"/>
      <c r="TMS532"/>
      <c r="TMT532"/>
      <c r="TMU532"/>
      <c r="TMV532"/>
      <c r="TMW532"/>
      <c r="TMX532"/>
      <c r="TMY532"/>
      <c r="TMZ532"/>
      <c r="TNA532"/>
      <c r="TNB532"/>
      <c r="TNC532"/>
      <c r="TND532"/>
      <c r="TNE532"/>
      <c r="TNF532"/>
      <c r="TNG532"/>
      <c r="TNH532"/>
      <c r="TNI532"/>
      <c r="TNJ532"/>
      <c r="TNK532"/>
      <c r="TNL532"/>
      <c r="TNM532"/>
      <c r="TNN532"/>
      <c r="TNO532"/>
      <c r="TNP532"/>
      <c r="TNQ532"/>
      <c r="TNR532"/>
      <c r="TNS532"/>
      <c r="TNT532"/>
      <c r="TNU532"/>
      <c r="TNV532"/>
      <c r="TNW532"/>
      <c r="TNX532"/>
      <c r="TNY532"/>
      <c r="TNZ532"/>
      <c r="TOA532"/>
      <c r="TOB532"/>
      <c r="TOC532"/>
      <c r="TOD532"/>
      <c r="TOE532"/>
      <c r="TOF532"/>
      <c r="TOG532"/>
      <c r="TOH532"/>
      <c r="TOI532"/>
      <c r="TOJ532"/>
      <c r="TOK532"/>
      <c r="TOL532"/>
      <c r="TOM532"/>
      <c r="TON532"/>
      <c r="TOO532"/>
      <c r="TOP532"/>
      <c r="TOQ532"/>
      <c r="TOR532"/>
      <c r="TOS532"/>
      <c r="TOT532"/>
      <c r="TOU532"/>
      <c r="TOV532"/>
      <c r="TOW532"/>
      <c r="TOX532"/>
      <c r="TOY532"/>
      <c r="TOZ532"/>
      <c r="TPA532"/>
      <c r="TPB532"/>
      <c r="TPC532"/>
      <c r="TPD532"/>
      <c r="TPE532"/>
      <c r="TPF532"/>
      <c r="TPG532"/>
      <c r="TPH532"/>
      <c r="TPI532"/>
      <c r="TPJ532"/>
      <c r="TPK532"/>
      <c r="TPL532"/>
      <c r="TPM532"/>
      <c r="TPN532"/>
      <c r="TPO532"/>
      <c r="TPP532"/>
      <c r="TPQ532"/>
      <c r="TPR532"/>
      <c r="TPS532"/>
      <c r="TPT532"/>
      <c r="TPU532"/>
      <c r="TPV532"/>
      <c r="TPW532"/>
      <c r="TPX532"/>
      <c r="TPY532"/>
      <c r="TPZ532"/>
      <c r="TQA532"/>
      <c r="TQB532"/>
      <c r="TQC532"/>
      <c r="TQD532"/>
      <c r="TQE532"/>
      <c r="TQF532"/>
      <c r="TQG532"/>
      <c r="TQH532"/>
      <c r="TQI532"/>
      <c r="TQJ532"/>
      <c r="TQK532"/>
      <c r="TQL532"/>
      <c r="TQM532"/>
      <c r="TQN532"/>
      <c r="TQO532"/>
      <c r="TQP532"/>
      <c r="TQQ532"/>
      <c r="TQR532"/>
      <c r="TQS532"/>
      <c r="TQT532"/>
      <c r="TQU532"/>
      <c r="TQV532"/>
      <c r="TQW532"/>
      <c r="TQX532"/>
      <c r="TQY532"/>
      <c r="TQZ532"/>
      <c r="TRA532"/>
      <c r="TRB532"/>
      <c r="TRC532"/>
      <c r="TRD532"/>
      <c r="TRE532"/>
      <c r="TRF532"/>
      <c r="TRG532"/>
      <c r="TRH532"/>
      <c r="TRI532"/>
      <c r="TRJ532"/>
      <c r="TRK532"/>
      <c r="TRL532"/>
      <c r="TRM532"/>
      <c r="TRN532"/>
      <c r="TRO532"/>
      <c r="TRP532"/>
      <c r="TRQ532"/>
      <c r="TRR532"/>
      <c r="TRS532"/>
      <c r="TRT532"/>
      <c r="TRU532"/>
      <c r="TRV532"/>
      <c r="TRW532"/>
      <c r="TRX532"/>
      <c r="TRY532"/>
      <c r="TRZ532"/>
      <c r="TSA532"/>
      <c r="TSB532"/>
      <c r="TSC532"/>
      <c r="TSD532"/>
      <c r="TSE532"/>
      <c r="TSF532"/>
      <c r="TSG532"/>
      <c r="TSH532"/>
      <c r="TSI532"/>
      <c r="TSJ532"/>
      <c r="TSK532"/>
      <c r="TSL532"/>
      <c r="TSM532"/>
      <c r="TSN532"/>
      <c r="TSO532"/>
      <c r="TSP532"/>
      <c r="TSQ532"/>
      <c r="TSR532"/>
      <c r="TSS532"/>
      <c r="TST532"/>
      <c r="TSU532"/>
      <c r="TSV532"/>
      <c r="TSW532"/>
      <c r="TSX532"/>
      <c r="TSY532"/>
      <c r="TSZ532"/>
      <c r="TTA532"/>
      <c r="TTB532"/>
      <c r="TTC532"/>
      <c r="TTD532"/>
      <c r="TTE532"/>
      <c r="TTF532"/>
      <c r="TTG532"/>
      <c r="TTH532"/>
      <c r="TTI532"/>
      <c r="TTJ532"/>
      <c r="TTK532"/>
      <c r="TTL532"/>
      <c r="TTM532"/>
      <c r="TTN532"/>
      <c r="TTO532"/>
      <c r="TTP532"/>
      <c r="TTQ532"/>
      <c r="TTR532"/>
      <c r="TTS532"/>
      <c r="TTT532"/>
      <c r="TTU532"/>
      <c r="TTV532"/>
      <c r="TTW532"/>
      <c r="TTX532"/>
      <c r="TTY532"/>
      <c r="TTZ532"/>
      <c r="TUA532"/>
      <c r="TUB532"/>
      <c r="TUC532"/>
      <c r="TUD532"/>
      <c r="TUE532"/>
      <c r="TUF532"/>
      <c r="TUG532"/>
      <c r="TUH532"/>
      <c r="TUI532"/>
      <c r="TUJ532"/>
      <c r="TUK532"/>
      <c r="TUL532"/>
      <c r="TUM532"/>
      <c r="TUN532"/>
      <c r="TUO532"/>
      <c r="TUP532"/>
      <c r="TUQ532"/>
      <c r="TUR532"/>
      <c r="TUS532"/>
      <c r="TUT532"/>
      <c r="TUU532"/>
      <c r="TUV532"/>
      <c r="TUW532"/>
      <c r="TUX532"/>
      <c r="TUY532"/>
      <c r="TUZ532"/>
      <c r="TVA532"/>
      <c r="TVB532"/>
      <c r="TVC532"/>
      <c r="TVD532"/>
      <c r="TVE532"/>
      <c r="TVF532"/>
      <c r="TVG532"/>
      <c r="TVH532"/>
      <c r="TVI532"/>
      <c r="TVJ532"/>
      <c r="TVK532"/>
      <c r="TVL532"/>
      <c r="TVM532"/>
      <c r="TVN532"/>
      <c r="TVO532"/>
      <c r="TVP532"/>
      <c r="TVQ532"/>
      <c r="TVR532"/>
      <c r="TVS532"/>
      <c r="TVT532"/>
      <c r="TVU532"/>
      <c r="TVV532"/>
      <c r="TVW532"/>
      <c r="TVX532"/>
      <c r="TVY532"/>
      <c r="TVZ532"/>
      <c r="TWA532"/>
      <c r="TWB532"/>
      <c r="TWC532"/>
      <c r="TWD532"/>
      <c r="TWE532"/>
      <c r="TWF532"/>
      <c r="TWG532"/>
      <c r="TWH532"/>
      <c r="TWI532"/>
      <c r="TWJ532"/>
      <c r="TWK532"/>
      <c r="TWL532"/>
      <c r="TWM532"/>
      <c r="TWN532"/>
      <c r="TWO532"/>
      <c r="TWP532"/>
      <c r="TWQ532"/>
      <c r="TWR532"/>
      <c r="TWS532"/>
      <c r="TWT532"/>
      <c r="TWU532"/>
      <c r="TWV532"/>
      <c r="TWW532"/>
      <c r="TWX532"/>
      <c r="TWY532"/>
      <c r="TWZ532"/>
      <c r="TXA532"/>
      <c r="TXB532"/>
      <c r="TXC532"/>
      <c r="TXD532"/>
      <c r="TXE532"/>
      <c r="TXF532"/>
      <c r="TXG532"/>
      <c r="TXH532"/>
      <c r="TXI532"/>
      <c r="TXJ532"/>
      <c r="TXK532"/>
      <c r="TXL532"/>
      <c r="TXM532"/>
      <c r="TXN532"/>
      <c r="TXO532"/>
      <c r="TXP532"/>
      <c r="TXQ532"/>
      <c r="TXR532"/>
      <c r="TXS532"/>
      <c r="TXT532"/>
      <c r="TXU532"/>
      <c r="TXV532"/>
      <c r="TXW532"/>
      <c r="TXX532"/>
      <c r="TXY532"/>
      <c r="TXZ532"/>
      <c r="TYA532"/>
      <c r="TYB532"/>
      <c r="TYC532"/>
      <c r="TYD532"/>
      <c r="TYE532"/>
      <c r="TYF532"/>
      <c r="TYG532"/>
      <c r="TYH532"/>
      <c r="TYI532"/>
      <c r="TYJ532"/>
      <c r="TYK532"/>
      <c r="TYL532"/>
      <c r="TYM532"/>
      <c r="TYN532"/>
      <c r="TYO532"/>
      <c r="TYP532"/>
      <c r="TYQ532"/>
      <c r="TYR532"/>
      <c r="TYS532"/>
      <c r="TYT532"/>
      <c r="TYU532"/>
      <c r="TYV532"/>
      <c r="TYW532"/>
      <c r="TYX532"/>
      <c r="TYY532"/>
      <c r="TYZ532"/>
      <c r="TZA532"/>
      <c r="TZB532"/>
      <c r="TZC532"/>
      <c r="TZD532"/>
      <c r="TZE532"/>
      <c r="TZF532"/>
      <c r="TZG532"/>
      <c r="TZH532"/>
      <c r="TZI532"/>
      <c r="TZJ532"/>
      <c r="TZK532"/>
      <c r="TZL532"/>
      <c r="TZM532"/>
      <c r="TZN532"/>
      <c r="TZO532"/>
      <c r="TZP532"/>
      <c r="TZQ532"/>
      <c r="TZR532"/>
      <c r="TZS532"/>
      <c r="TZT532"/>
      <c r="TZU532"/>
      <c r="TZV532"/>
      <c r="TZW532"/>
      <c r="TZX532"/>
      <c r="TZY532"/>
      <c r="TZZ532"/>
      <c r="UAA532"/>
      <c r="UAB532"/>
      <c r="UAC532"/>
      <c r="UAD532"/>
      <c r="UAE532"/>
      <c r="UAF532"/>
      <c r="UAG532"/>
      <c r="UAH532"/>
      <c r="UAI532"/>
      <c r="UAJ532"/>
      <c r="UAK532"/>
      <c r="UAL532"/>
      <c r="UAM532"/>
      <c r="UAN532"/>
      <c r="UAO532"/>
      <c r="UAP532"/>
      <c r="UAQ532"/>
      <c r="UAR532"/>
      <c r="UAS532"/>
      <c r="UAT532"/>
      <c r="UAU532"/>
      <c r="UAV532"/>
      <c r="UAW532"/>
      <c r="UAX532"/>
      <c r="UAY532"/>
      <c r="UAZ532"/>
      <c r="UBA532"/>
      <c r="UBB532"/>
      <c r="UBC532"/>
      <c r="UBD532"/>
      <c r="UBE532"/>
      <c r="UBF532"/>
      <c r="UBG532"/>
      <c r="UBH532"/>
      <c r="UBI532"/>
      <c r="UBJ532"/>
      <c r="UBK532"/>
      <c r="UBL532"/>
      <c r="UBM532"/>
      <c r="UBN532"/>
      <c r="UBO532"/>
      <c r="UBP532"/>
      <c r="UBQ532"/>
      <c r="UBR532"/>
      <c r="UBS532"/>
      <c r="UBT532"/>
      <c r="UBU532"/>
      <c r="UBV532"/>
      <c r="UBW532"/>
      <c r="UBX532"/>
      <c r="UBY532"/>
      <c r="UBZ532"/>
      <c r="UCA532"/>
      <c r="UCB532"/>
      <c r="UCC532"/>
      <c r="UCD532"/>
      <c r="UCE532"/>
      <c r="UCF532"/>
      <c r="UCG532"/>
      <c r="UCH532"/>
      <c r="UCI532"/>
      <c r="UCJ532"/>
      <c r="UCK532"/>
      <c r="UCL532"/>
      <c r="UCM532"/>
      <c r="UCN532"/>
      <c r="UCO532"/>
      <c r="UCP532"/>
      <c r="UCQ532"/>
      <c r="UCR532"/>
      <c r="UCS532"/>
      <c r="UCT532"/>
      <c r="UCU532"/>
      <c r="UCV532"/>
      <c r="UCW532"/>
      <c r="UCX532"/>
      <c r="UCY532"/>
      <c r="UCZ532"/>
      <c r="UDA532"/>
      <c r="UDB532"/>
      <c r="UDC532"/>
      <c r="UDD532"/>
      <c r="UDE532"/>
      <c r="UDF532"/>
      <c r="UDG532"/>
      <c r="UDH532"/>
      <c r="UDI532"/>
      <c r="UDJ532"/>
      <c r="UDK532"/>
      <c r="UDL532"/>
      <c r="UDM532"/>
      <c r="UDN532"/>
      <c r="UDO532"/>
      <c r="UDP532"/>
      <c r="UDQ532"/>
      <c r="UDR532"/>
      <c r="UDS532"/>
      <c r="UDT532"/>
      <c r="UDU532"/>
      <c r="UDV532"/>
      <c r="UDW532"/>
      <c r="UDX532"/>
      <c r="UDY532"/>
      <c r="UDZ532"/>
      <c r="UEA532"/>
      <c r="UEB532"/>
      <c r="UEC532"/>
      <c r="UED532"/>
      <c r="UEE532"/>
      <c r="UEF532"/>
      <c r="UEG532"/>
      <c r="UEH532"/>
      <c r="UEI532"/>
      <c r="UEJ532"/>
      <c r="UEK532"/>
      <c r="UEL532"/>
      <c r="UEM532"/>
      <c r="UEN532"/>
      <c r="UEO532"/>
      <c r="UEP532"/>
      <c r="UEQ532"/>
      <c r="UER532"/>
      <c r="UES532"/>
      <c r="UET532"/>
      <c r="UEU532"/>
      <c r="UEV532"/>
      <c r="UEW532"/>
      <c r="UEX532"/>
      <c r="UEY532"/>
      <c r="UEZ532"/>
      <c r="UFA532"/>
      <c r="UFB532"/>
      <c r="UFC532"/>
      <c r="UFD532"/>
      <c r="UFE532"/>
      <c r="UFF532"/>
      <c r="UFG532"/>
      <c r="UFH532"/>
      <c r="UFI532"/>
      <c r="UFJ532"/>
      <c r="UFK532"/>
      <c r="UFL532"/>
      <c r="UFM532"/>
      <c r="UFN532"/>
      <c r="UFO532"/>
      <c r="UFP532"/>
      <c r="UFQ532"/>
      <c r="UFR532"/>
      <c r="UFS532"/>
      <c r="UFT532"/>
      <c r="UFU532"/>
      <c r="UFV532"/>
      <c r="UFW532"/>
      <c r="UFX532"/>
      <c r="UFY532"/>
      <c r="UFZ532"/>
      <c r="UGA532"/>
      <c r="UGB532"/>
      <c r="UGC532"/>
      <c r="UGD532"/>
      <c r="UGE532"/>
      <c r="UGF532"/>
      <c r="UGG532"/>
      <c r="UGH532"/>
      <c r="UGI532"/>
      <c r="UGJ532"/>
      <c r="UGK532"/>
      <c r="UGL532"/>
      <c r="UGM532"/>
      <c r="UGN532"/>
      <c r="UGO532"/>
      <c r="UGP532"/>
      <c r="UGQ532"/>
      <c r="UGR532"/>
      <c r="UGS532"/>
      <c r="UGT532"/>
      <c r="UGU532"/>
      <c r="UGV532"/>
      <c r="UGW532"/>
      <c r="UGX532"/>
      <c r="UGY532"/>
      <c r="UGZ532"/>
      <c r="UHA532"/>
      <c r="UHB532"/>
      <c r="UHC532"/>
      <c r="UHD532"/>
      <c r="UHE532"/>
      <c r="UHF532"/>
      <c r="UHG532"/>
      <c r="UHH532"/>
      <c r="UHI532"/>
      <c r="UHJ532"/>
      <c r="UHK532"/>
      <c r="UHL532"/>
      <c r="UHM532"/>
      <c r="UHN532"/>
      <c r="UHO532"/>
      <c r="UHP532"/>
      <c r="UHQ532"/>
      <c r="UHR532"/>
      <c r="UHS532"/>
      <c r="UHT532"/>
      <c r="UHU532"/>
      <c r="UHV532"/>
      <c r="UHW532"/>
      <c r="UHX532"/>
      <c r="UHY532"/>
      <c r="UHZ532"/>
      <c r="UIA532"/>
      <c r="UIB532"/>
      <c r="UIC532"/>
      <c r="UID532"/>
      <c r="UIE532"/>
      <c r="UIF532"/>
      <c r="UIG532"/>
      <c r="UIH532"/>
      <c r="UII532"/>
      <c r="UIJ532"/>
      <c r="UIK532"/>
      <c r="UIL532"/>
      <c r="UIM532"/>
      <c r="UIN532"/>
      <c r="UIO532"/>
      <c r="UIP532"/>
      <c r="UIQ532"/>
      <c r="UIR532"/>
      <c r="UIS532"/>
      <c r="UIT532"/>
      <c r="UIU532"/>
      <c r="UIV532"/>
      <c r="UIW532"/>
      <c r="UIX532"/>
      <c r="UIY532"/>
      <c r="UIZ532"/>
      <c r="UJA532"/>
      <c r="UJB532"/>
      <c r="UJC532"/>
      <c r="UJD532"/>
      <c r="UJE532"/>
      <c r="UJF532"/>
      <c r="UJG532"/>
      <c r="UJH532"/>
      <c r="UJI532"/>
      <c r="UJJ532"/>
      <c r="UJK532"/>
      <c r="UJL532"/>
      <c r="UJM532"/>
      <c r="UJN532"/>
      <c r="UJO532"/>
      <c r="UJP532"/>
      <c r="UJQ532"/>
      <c r="UJR532"/>
      <c r="UJS532"/>
      <c r="UJT532"/>
      <c r="UJU532"/>
      <c r="UJV532"/>
      <c r="UJW532"/>
      <c r="UJX532"/>
      <c r="UJY532"/>
      <c r="UJZ532"/>
      <c r="UKA532"/>
      <c r="UKB532"/>
      <c r="UKC532"/>
      <c r="UKD532"/>
      <c r="UKE532"/>
      <c r="UKF532"/>
      <c r="UKG532"/>
      <c r="UKH532"/>
      <c r="UKI532"/>
      <c r="UKJ532"/>
      <c r="UKK532"/>
      <c r="UKL532"/>
      <c r="UKM532"/>
      <c r="UKN532"/>
      <c r="UKO532"/>
      <c r="UKP532"/>
      <c r="UKQ532"/>
      <c r="UKR532"/>
      <c r="UKS532"/>
      <c r="UKT532"/>
      <c r="UKU532"/>
      <c r="UKV532"/>
      <c r="UKW532"/>
      <c r="UKX532"/>
      <c r="UKY532"/>
      <c r="UKZ532"/>
      <c r="ULA532"/>
      <c r="ULB532"/>
      <c r="ULC532"/>
      <c r="ULD532"/>
      <c r="ULE532"/>
      <c r="ULF532"/>
      <c r="ULG532"/>
      <c r="ULH532"/>
      <c r="ULI532"/>
      <c r="ULJ532"/>
      <c r="ULK532"/>
      <c r="ULL532"/>
      <c r="ULM532"/>
      <c r="ULN532"/>
      <c r="ULO532"/>
      <c r="ULP532"/>
      <c r="ULQ532"/>
      <c r="ULR532"/>
      <c r="ULS532"/>
      <c r="ULT532"/>
      <c r="ULU532"/>
      <c r="ULV532"/>
      <c r="ULW532"/>
      <c r="ULX532"/>
      <c r="ULY532"/>
      <c r="ULZ532"/>
      <c r="UMA532"/>
      <c r="UMB532"/>
      <c r="UMC532"/>
      <c r="UMD532"/>
      <c r="UME532"/>
      <c r="UMF532"/>
      <c r="UMG532"/>
      <c r="UMH532"/>
      <c r="UMI532"/>
      <c r="UMJ532"/>
      <c r="UMK532"/>
      <c r="UML532"/>
      <c r="UMM532"/>
      <c r="UMN532"/>
      <c r="UMO532"/>
      <c r="UMP532"/>
      <c r="UMQ532"/>
      <c r="UMR532"/>
      <c r="UMS532"/>
      <c r="UMT532"/>
      <c r="UMU532"/>
      <c r="UMV532"/>
      <c r="UMW532"/>
      <c r="UMX532"/>
      <c r="UMY532"/>
      <c r="UMZ532"/>
      <c r="UNA532"/>
      <c r="UNB532"/>
      <c r="UNC532"/>
      <c r="UND532"/>
      <c r="UNE532"/>
      <c r="UNF532"/>
      <c r="UNG532"/>
      <c r="UNH532"/>
      <c r="UNI532"/>
      <c r="UNJ532"/>
      <c r="UNK532"/>
      <c r="UNL532"/>
      <c r="UNM532"/>
      <c r="UNN532"/>
      <c r="UNO532"/>
      <c r="UNP532"/>
      <c r="UNQ532"/>
      <c r="UNR532"/>
      <c r="UNS532"/>
      <c r="UNT532"/>
      <c r="UNU532"/>
      <c r="UNV532"/>
      <c r="UNW532"/>
      <c r="UNX532"/>
      <c r="UNY532"/>
      <c r="UNZ532"/>
      <c r="UOA532"/>
      <c r="UOB532"/>
      <c r="UOC532"/>
      <c r="UOD532"/>
      <c r="UOE532"/>
      <c r="UOF532"/>
      <c r="UOG532"/>
      <c r="UOH532"/>
      <c r="UOI532"/>
      <c r="UOJ532"/>
      <c r="UOK532"/>
      <c r="UOL532"/>
      <c r="UOM532"/>
      <c r="UON532"/>
      <c r="UOO532"/>
      <c r="UOP532"/>
      <c r="UOQ532"/>
      <c r="UOR532"/>
      <c r="UOS532"/>
      <c r="UOT532"/>
      <c r="UOU532"/>
      <c r="UOV532"/>
      <c r="UOW532"/>
      <c r="UOX532"/>
      <c r="UOY532"/>
      <c r="UOZ532"/>
      <c r="UPA532"/>
      <c r="UPB532"/>
      <c r="UPC532"/>
      <c r="UPD532"/>
      <c r="UPE532"/>
      <c r="UPF532"/>
      <c r="UPG532"/>
      <c r="UPH532"/>
      <c r="UPI532"/>
      <c r="UPJ532"/>
      <c r="UPK532"/>
      <c r="UPL532"/>
      <c r="UPM532"/>
      <c r="UPN532"/>
      <c r="UPO532"/>
      <c r="UPP532"/>
      <c r="UPQ532"/>
      <c r="UPR532"/>
      <c r="UPS532"/>
      <c r="UPT532"/>
      <c r="UPU532"/>
      <c r="UPV532"/>
      <c r="UPW532"/>
      <c r="UPX532"/>
      <c r="UPY532"/>
      <c r="UPZ532"/>
      <c r="UQA532"/>
      <c r="UQB532"/>
      <c r="UQC532"/>
      <c r="UQD532"/>
      <c r="UQE532"/>
      <c r="UQF532"/>
      <c r="UQG532"/>
      <c r="UQH532"/>
      <c r="UQI532"/>
      <c r="UQJ532"/>
      <c r="UQK532"/>
      <c r="UQL532"/>
      <c r="UQM532"/>
      <c r="UQN532"/>
      <c r="UQO532"/>
      <c r="UQP532"/>
      <c r="UQQ532"/>
      <c r="UQR532"/>
      <c r="UQS532"/>
      <c r="UQT532"/>
      <c r="UQU532"/>
      <c r="UQV532"/>
      <c r="UQW532"/>
      <c r="UQX532"/>
      <c r="UQY532"/>
      <c r="UQZ532"/>
      <c r="URA532"/>
      <c r="URB532"/>
      <c r="URC532"/>
      <c r="URD532"/>
      <c r="URE532"/>
      <c r="URF532"/>
      <c r="URG532"/>
      <c r="URH532"/>
      <c r="URI532"/>
      <c r="URJ532"/>
      <c r="URK532"/>
      <c r="URL532"/>
      <c r="URM532"/>
      <c r="URN532"/>
      <c r="URO532"/>
      <c r="URP532"/>
      <c r="URQ532"/>
      <c r="URR532"/>
      <c r="URS532"/>
      <c r="URT532"/>
      <c r="URU532"/>
      <c r="URV532"/>
      <c r="URW532"/>
      <c r="URX532"/>
      <c r="URY532"/>
      <c r="URZ532"/>
      <c r="USA532"/>
      <c r="USB532"/>
      <c r="USC532"/>
      <c r="USD532"/>
      <c r="USE532"/>
      <c r="USF532"/>
      <c r="USG532"/>
      <c r="USH532"/>
      <c r="USI532"/>
      <c r="USJ532"/>
      <c r="USK532"/>
      <c r="USL532"/>
      <c r="USM532"/>
      <c r="USN532"/>
      <c r="USO532"/>
      <c r="USP532"/>
      <c r="USQ532"/>
      <c r="USR532"/>
      <c r="USS532"/>
      <c r="UST532"/>
      <c r="USU532"/>
      <c r="USV532"/>
      <c r="USW532"/>
      <c r="USX532"/>
      <c r="USY532"/>
      <c r="USZ532"/>
      <c r="UTA532"/>
      <c r="UTB532"/>
      <c r="UTC532"/>
      <c r="UTD532"/>
      <c r="UTE532"/>
      <c r="UTF532"/>
      <c r="UTG532"/>
      <c r="UTH532"/>
      <c r="UTI532"/>
      <c r="UTJ532"/>
      <c r="UTK532"/>
      <c r="UTL532"/>
      <c r="UTM532"/>
      <c r="UTN532"/>
      <c r="UTO532"/>
      <c r="UTP532"/>
      <c r="UTQ532"/>
      <c r="UTR532"/>
      <c r="UTS532"/>
      <c r="UTT532"/>
      <c r="UTU532"/>
      <c r="UTV532"/>
      <c r="UTW532"/>
      <c r="UTX532"/>
      <c r="UTY532"/>
      <c r="UTZ532"/>
      <c r="UUA532"/>
      <c r="UUB532"/>
      <c r="UUC532"/>
      <c r="UUD532"/>
      <c r="UUE532"/>
      <c r="UUF532"/>
      <c r="UUG532"/>
      <c r="UUH532"/>
      <c r="UUI532"/>
      <c r="UUJ532"/>
      <c r="UUK532"/>
      <c r="UUL532"/>
      <c r="UUM532"/>
      <c r="UUN532"/>
      <c r="UUO532"/>
      <c r="UUP532"/>
      <c r="UUQ532"/>
      <c r="UUR532"/>
      <c r="UUS532"/>
      <c r="UUT532"/>
      <c r="UUU532"/>
      <c r="UUV532"/>
      <c r="UUW532"/>
      <c r="UUX532"/>
      <c r="UUY532"/>
      <c r="UUZ532"/>
      <c r="UVA532"/>
      <c r="UVB532"/>
      <c r="UVC532"/>
      <c r="UVD532"/>
      <c r="UVE532"/>
      <c r="UVF532"/>
      <c r="UVG532"/>
      <c r="UVH532"/>
      <c r="UVI532"/>
      <c r="UVJ532"/>
      <c r="UVK532"/>
      <c r="UVL532"/>
      <c r="UVM532"/>
      <c r="UVN532"/>
      <c r="UVO532"/>
      <c r="UVP532"/>
      <c r="UVQ532"/>
      <c r="UVR532"/>
      <c r="UVS532"/>
      <c r="UVT532"/>
      <c r="UVU532"/>
      <c r="UVV532"/>
      <c r="UVW532"/>
      <c r="UVX532"/>
      <c r="UVY532"/>
      <c r="UVZ532"/>
      <c r="UWA532"/>
      <c r="UWB532"/>
      <c r="UWC532"/>
      <c r="UWD532"/>
      <c r="UWE532"/>
      <c r="UWF532"/>
      <c r="UWG532"/>
      <c r="UWH532"/>
      <c r="UWI532"/>
      <c r="UWJ532"/>
      <c r="UWK532"/>
      <c r="UWL532"/>
      <c r="UWM532"/>
      <c r="UWN532"/>
      <c r="UWO532"/>
      <c r="UWP532"/>
      <c r="UWQ532"/>
      <c r="UWR532"/>
      <c r="UWS532"/>
      <c r="UWT532"/>
      <c r="UWU532"/>
      <c r="UWV532"/>
      <c r="UWW532"/>
      <c r="UWX532"/>
      <c r="UWY532"/>
      <c r="UWZ532"/>
      <c r="UXA532"/>
      <c r="UXB532"/>
      <c r="UXC532"/>
      <c r="UXD532"/>
      <c r="UXE532"/>
      <c r="UXF532"/>
      <c r="UXG532"/>
      <c r="UXH532"/>
      <c r="UXI532"/>
      <c r="UXJ532"/>
      <c r="UXK532"/>
      <c r="UXL532"/>
      <c r="UXM532"/>
      <c r="UXN532"/>
      <c r="UXO532"/>
      <c r="UXP532"/>
      <c r="UXQ532"/>
      <c r="UXR532"/>
      <c r="UXS532"/>
      <c r="UXT532"/>
      <c r="UXU532"/>
      <c r="UXV532"/>
      <c r="UXW532"/>
      <c r="UXX532"/>
      <c r="UXY532"/>
      <c r="UXZ532"/>
      <c r="UYA532"/>
      <c r="UYB532"/>
      <c r="UYC532"/>
      <c r="UYD532"/>
      <c r="UYE532"/>
      <c r="UYF532"/>
      <c r="UYG532"/>
      <c r="UYH532"/>
      <c r="UYI532"/>
      <c r="UYJ532"/>
      <c r="UYK532"/>
      <c r="UYL532"/>
      <c r="UYM532"/>
      <c r="UYN532"/>
      <c r="UYO532"/>
      <c r="UYP532"/>
      <c r="UYQ532"/>
      <c r="UYR532"/>
      <c r="UYS532"/>
      <c r="UYT532"/>
      <c r="UYU532"/>
      <c r="UYV532"/>
      <c r="UYW532"/>
      <c r="UYX532"/>
      <c r="UYY532"/>
      <c r="UYZ532"/>
      <c r="UZA532"/>
      <c r="UZB532"/>
      <c r="UZC532"/>
      <c r="UZD532"/>
      <c r="UZE532"/>
      <c r="UZF532"/>
      <c r="UZG532"/>
      <c r="UZH532"/>
      <c r="UZI532"/>
      <c r="UZJ532"/>
      <c r="UZK532"/>
      <c r="UZL532"/>
      <c r="UZM532"/>
      <c r="UZN532"/>
      <c r="UZO532"/>
      <c r="UZP532"/>
      <c r="UZQ532"/>
      <c r="UZR532"/>
      <c r="UZS532"/>
      <c r="UZT532"/>
      <c r="UZU532"/>
      <c r="UZV532"/>
      <c r="UZW532"/>
      <c r="UZX532"/>
      <c r="UZY532"/>
      <c r="UZZ532"/>
      <c r="VAA532"/>
      <c r="VAB532"/>
      <c r="VAC532"/>
      <c r="VAD532"/>
      <c r="VAE532"/>
      <c r="VAF532"/>
      <c r="VAG532"/>
      <c r="VAH532"/>
      <c r="VAI532"/>
      <c r="VAJ532"/>
      <c r="VAK532"/>
      <c r="VAL532"/>
      <c r="VAM532"/>
      <c r="VAN532"/>
      <c r="VAO532"/>
      <c r="VAP532"/>
      <c r="VAQ532"/>
      <c r="VAR532"/>
      <c r="VAS532"/>
      <c r="VAT532"/>
      <c r="VAU532"/>
      <c r="VAV532"/>
      <c r="VAW532"/>
      <c r="VAX532"/>
      <c r="VAY532"/>
      <c r="VAZ532"/>
      <c r="VBA532"/>
      <c r="VBB532"/>
      <c r="VBC532"/>
      <c r="VBD532"/>
      <c r="VBE532"/>
      <c r="VBF532"/>
      <c r="VBG532"/>
      <c r="VBH532"/>
      <c r="VBI532"/>
      <c r="VBJ532"/>
      <c r="VBK532"/>
      <c r="VBL532"/>
      <c r="VBM532"/>
      <c r="VBN532"/>
      <c r="VBO532"/>
      <c r="VBP532"/>
      <c r="VBQ532"/>
      <c r="VBR532"/>
      <c r="VBS532"/>
      <c r="VBT532"/>
      <c r="VBU532"/>
      <c r="VBV532"/>
      <c r="VBW532"/>
      <c r="VBX532"/>
      <c r="VBY532"/>
      <c r="VBZ532"/>
      <c r="VCA532"/>
      <c r="VCB532"/>
      <c r="VCC532"/>
      <c r="VCD532"/>
      <c r="VCE532"/>
      <c r="VCF532"/>
      <c r="VCG532"/>
      <c r="VCH532"/>
      <c r="VCI532"/>
      <c r="VCJ532"/>
      <c r="VCK532"/>
      <c r="VCL532"/>
      <c r="VCM532"/>
      <c r="VCN532"/>
      <c r="VCO532"/>
      <c r="VCP532"/>
      <c r="VCQ532"/>
      <c r="VCR532"/>
      <c r="VCS532"/>
      <c r="VCT532"/>
      <c r="VCU532"/>
      <c r="VCV532"/>
      <c r="VCW532"/>
      <c r="VCX532"/>
      <c r="VCY532"/>
      <c r="VCZ532"/>
      <c r="VDA532"/>
      <c r="VDB532"/>
      <c r="VDC532"/>
      <c r="VDD532"/>
      <c r="VDE532"/>
      <c r="VDF532"/>
      <c r="VDG532"/>
      <c r="VDH532"/>
      <c r="VDI532"/>
      <c r="VDJ532"/>
      <c r="VDK532"/>
      <c r="VDL532"/>
      <c r="VDM532"/>
      <c r="VDN532"/>
      <c r="VDO532"/>
      <c r="VDP532"/>
      <c r="VDQ532"/>
      <c r="VDR532"/>
      <c r="VDS532"/>
      <c r="VDT532"/>
      <c r="VDU532"/>
      <c r="VDV532"/>
      <c r="VDW532"/>
      <c r="VDX532"/>
      <c r="VDY532"/>
      <c r="VDZ532"/>
      <c r="VEA532"/>
      <c r="VEB532"/>
      <c r="VEC532"/>
      <c r="VED532"/>
      <c r="VEE532"/>
      <c r="VEF532"/>
      <c r="VEG532"/>
      <c r="VEH532"/>
      <c r="VEI532"/>
      <c r="VEJ532"/>
      <c r="VEK532"/>
      <c r="VEL532"/>
      <c r="VEM532"/>
      <c r="VEN532"/>
      <c r="VEO532"/>
      <c r="VEP532"/>
      <c r="VEQ532"/>
      <c r="VER532"/>
      <c r="VES532"/>
      <c r="VET532"/>
      <c r="VEU532"/>
      <c r="VEV532"/>
      <c r="VEW532"/>
      <c r="VEX532"/>
      <c r="VEY532"/>
      <c r="VEZ532"/>
      <c r="VFA532"/>
      <c r="VFB532"/>
      <c r="VFC532"/>
      <c r="VFD532"/>
      <c r="VFE532"/>
      <c r="VFF532"/>
      <c r="VFG532"/>
      <c r="VFH532"/>
      <c r="VFI532"/>
      <c r="VFJ532"/>
      <c r="VFK532"/>
      <c r="VFL532"/>
      <c r="VFM532"/>
      <c r="VFN532"/>
      <c r="VFO532"/>
      <c r="VFP532"/>
      <c r="VFQ532"/>
      <c r="VFR532"/>
      <c r="VFS532"/>
      <c r="VFT532"/>
      <c r="VFU532"/>
      <c r="VFV532"/>
      <c r="VFW532"/>
      <c r="VFX532"/>
      <c r="VFY532"/>
      <c r="VFZ532"/>
      <c r="VGA532"/>
      <c r="VGB532"/>
      <c r="VGC532"/>
      <c r="VGD532"/>
      <c r="VGE532"/>
      <c r="VGF532"/>
      <c r="VGG532"/>
      <c r="VGH532"/>
      <c r="VGI532"/>
      <c r="VGJ532"/>
      <c r="VGK532"/>
      <c r="VGL532"/>
      <c r="VGM532"/>
      <c r="VGN532"/>
      <c r="VGO532"/>
      <c r="VGP532"/>
      <c r="VGQ532"/>
      <c r="VGR532"/>
      <c r="VGS532"/>
      <c r="VGT532"/>
      <c r="VGU532"/>
      <c r="VGV532"/>
      <c r="VGW532"/>
      <c r="VGX532"/>
      <c r="VGY532"/>
      <c r="VGZ532"/>
      <c r="VHA532"/>
      <c r="VHB532"/>
      <c r="VHC532"/>
      <c r="VHD532"/>
      <c r="VHE532"/>
      <c r="VHF532"/>
      <c r="VHG532"/>
      <c r="VHH532"/>
      <c r="VHI532"/>
      <c r="VHJ532"/>
      <c r="VHK532"/>
      <c r="VHL532"/>
      <c r="VHM532"/>
      <c r="VHN532"/>
      <c r="VHO532"/>
      <c r="VHP532"/>
      <c r="VHQ532"/>
      <c r="VHR532"/>
      <c r="VHS532"/>
      <c r="VHT532"/>
      <c r="VHU532"/>
      <c r="VHV532"/>
      <c r="VHW532"/>
      <c r="VHX532"/>
      <c r="VHY532"/>
      <c r="VHZ532"/>
      <c r="VIA532"/>
      <c r="VIB532"/>
      <c r="VIC532"/>
      <c r="VID532"/>
      <c r="VIE532"/>
      <c r="VIF532"/>
      <c r="VIG532"/>
      <c r="VIH532"/>
      <c r="VII532"/>
      <c r="VIJ532"/>
      <c r="VIK532"/>
      <c r="VIL532"/>
      <c r="VIM532"/>
      <c r="VIN532"/>
      <c r="VIO532"/>
      <c r="VIP532"/>
      <c r="VIQ532"/>
      <c r="VIR532"/>
      <c r="VIS532"/>
      <c r="VIT532"/>
      <c r="VIU532"/>
      <c r="VIV532"/>
      <c r="VIW532"/>
      <c r="VIX532"/>
      <c r="VIY532"/>
      <c r="VIZ532"/>
      <c r="VJA532"/>
      <c r="VJB532"/>
      <c r="VJC532"/>
      <c r="VJD532"/>
      <c r="VJE532"/>
      <c r="VJF532"/>
      <c r="VJG532"/>
      <c r="VJH532"/>
      <c r="VJI532"/>
      <c r="VJJ532"/>
      <c r="VJK532"/>
      <c r="VJL532"/>
      <c r="VJM532"/>
      <c r="VJN532"/>
      <c r="VJO532"/>
      <c r="VJP532"/>
      <c r="VJQ532"/>
      <c r="VJR532"/>
      <c r="VJS532"/>
      <c r="VJT532"/>
      <c r="VJU532"/>
      <c r="VJV532"/>
      <c r="VJW532"/>
      <c r="VJX532"/>
      <c r="VJY532"/>
      <c r="VJZ532"/>
      <c r="VKA532"/>
      <c r="VKB532"/>
      <c r="VKC532"/>
      <c r="VKD532"/>
      <c r="VKE532"/>
      <c r="VKF532"/>
      <c r="VKG532"/>
      <c r="VKH532"/>
      <c r="VKI532"/>
      <c r="VKJ532"/>
      <c r="VKK532"/>
      <c r="VKL532"/>
      <c r="VKM532"/>
      <c r="VKN532"/>
      <c r="VKO532"/>
      <c r="VKP532"/>
      <c r="VKQ532"/>
      <c r="VKR532"/>
      <c r="VKS532"/>
      <c r="VKT532"/>
      <c r="VKU532"/>
      <c r="VKV532"/>
      <c r="VKW532"/>
      <c r="VKX532"/>
      <c r="VKY532"/>
      <c r="VKZ532"/>
      <c r="VLA532"/>
      <c r="VLB532"/>
      <c r="VLC532"/>
      <c r="VLD532"/>
      <c r="VLE532"/>
      <c r="VLF532"/>
      <c r="VLG532"/>
      <c r="VLH532"/>
      <c r="VLI532"/>
      <c r="VLJ532"/>
      <c r="VLK532"/>
      <c r="VLL532"/>
      <c r="VLM532"/>
      <c r="VLN532"/>
      <c r="VLO532"/>
      <c r="VLP532"/>
      <c r="VLQ532"/>
      <c r="VLR532"/>
      <c r="VLS532"/>
      <c r="VLT532"/>
      <c r="VLU532"/>
      <c r="VLV532"/>
      <c r="VLW532"/>
      <c r="VLX532"/>
      <c r="VLY532"/>
      <c r="VLZ532"/>
      <c r="VMA532"/>
      <c r="VMB532"/>
      <c r="VMC532"/>
      <c r="VMD532"/>
      <c r="VME532"/>
      <c r="VMF532"/>
      <c r="VMG532"/>
      <c r="VMH532"/>
      <c r="VMI532"/>
      <c r="VMJ532"/>
      <c r="VMK532"/>
      <c r="VML532"/>
      <c r="VMM532"/>
      <c r="VMN532"/>
      <c r="VMO532"/>
      <c r="VMP532"/>
      <c r="VMQ532"/>
      <c r="VMR532"/>
      <c r="VMS532"/>
      <c r="VMT532"/>
      <c r="VMU532"/>
      <c r="VMV532"/>
      <c r="VMW532"/>
      <c r="VMX532"/>
      <c r="VMY532"/>
      <c r="VMZ532"/>
      <c r="VNA532"/>
      <c r="VNB532"/>
      <c r="VNC532"/>
      <c r="VND532"/>
      <c r="VNE532"/>
      <c r="VNF532"/>
      <c r="VNG532"/>
      <c r="VNH532"/>
      <c r="VNI532"/>
      <c r="VNJ532"/>
      <c r="VNK532"/>
      <c r="VNL532"/>
      <c r="VNM532"/>
      <c r="VNN532"/>
      <c r="VNO532"/>
      <c r="VNP532"/>
      <c r="VNQ532"/>
      <c r="VNR532"/>
      <c r="VNS532"/>
      <c r="VNT532"/>
      <c r="VNU532"/>
      <c r="VNV532"/>
      <c r="VNW532"/>
      <c r="VNX532"/>
      <c r="VNY532"/>
      <c r="VNZ532"/>
      <c r="VOA532"/>
      <c r="VOB532"/>
      <c r="VOC532"/>
      <c r="VOD532"/>
      <c r="VOE532"/>
      <c r="VOF532"/>
      <c r="VOG532"/>
      <c r="VOH532"/>
      <c r="VOI532"/>
      <c r="VOJ532"/>
      <c r="VOK532"/>
      <c r="VOL532"/>
      <c r="VOM532"/>
      <c r="VON532"/>
      <c r="VOO532"/>
      <c r="VOP532"/>
      <c r="VOQ532"/>
      <c r="VOR532"/>
      <c r="VOS532"/>
      <c r="VOT532"/>
      <c r="VOU532"/>
      <c r="VOV532"/>
      <c r="VOW532"/>
      <c r="VOX532"/>
      <c r="VOY532"/>
      <c r="VOZ532"/>
      <c r="VPA532"/>
      <c r="VPB532"/>
      <c r="VPC532"/>
      <c r="VPD532"/>
      <c r="VPE532"/>
      <c r="VPF532"/>
      <c r="VPG532"/>
      <c r="VPH532"/>
      <c r="VPI532"/>
      <c r="VPJ532"/>
      <c r="VPK532"/>
      <c r="VPL532"/>
      <c r="VPM532"/>
      <c r="VPN532"/>
      <c r="VPO532"/>
      <c r="VPP532"/>
      <c r="VPQ532"/>
      <c r="VPR532"/>
      <c r="VPS532"/>
      <c r="VPT532"/>
      <c r="VPU532"/>
      <c r="VPV532"/>
      <c r="VPW532"/>
      <c r="VPX532"/>
      <c r="VPY532"/>
      <c r="VPZ532"/>
      <c r="VQA532"/>
      <c r="VQB532"/>
      <c r="VQC532"/>
      <c r="VQD532"/>
      <c r="VQE532"/>
      <c r="VQF532"/>
      <c r="VQG532"/>
      <c r="VQH532"/>
      <c r="VQI532"/>
      <c r="VQJ532"/>
      <c r="VQK532"/>
      <c r="VQL532"/>
      <c r="VQM532"/>
      <c r="VQN532"/>
      <c r="VQO532"/>
      <c r="VQP532"/>
      <c r="VQQ532"/>
      <c r="VQR532"/>
      <c r="VQS532"/>
      <c r="VQT532"/>
      <c r="VQU532"/>
      <c r="VQV532"/>
      <c r="VQW532"/>
      <c r="VQX532"/>
      <c r="VQY532"/>
      <c r="VQZ532"/>
      <c r="VRA532"/>
      <c r="VRB532"/>
      <c r="VRC532"/>
      <c r="VRD532"/>
      <c r="VRE532"/>
      <c r="VRF532"/>
      <c r="VRG532"/>
      <c r="VRH532"/>
      <c r="VRI532"/>
      <c r="VRJ532"/>
      <c r="VRK532"/>
      <c r="VRL532"/>
      <c r="VRM532"/>
      <c r="VRN532"/>
      <c r="VRO532"/>
      <c r="VRP532"/>
      <c r="VRQ532"/>
      <c r="VRR532"/>
      <c r="VRS532"/>
      <c r="VRT532"/>
      <c r="VRU532"/>
      <c r="VRV532"/>
      <c r="VRW532"/>
      <c r="VRX532"/>
      <c r="VRY532"/>
      <c r="VRZ532"/>
      <c r="VSA532"/>
      <c r="VSB532"/>
      <c r="VSC532"/>
      <c r="VSD532"/>
      <c r="VSE532"/>
      <c r="VSF532"/>
      <c r="VSG532"/>
      <c r="VSH532"/>
      <c r="VSI532"/>
      <c r="VSJ532"/>
      <c r="VSK532"/>
      <c r="VSL532"/>
      <c r="VSM532"/>
      <c r="VSN532"/>
      <c r="VSO532"/>
      <c r="VSP532"/>
      <c r="VSQ532"/>
      <c r="VSR532"/>
      <c r="VSS532"/>
      <c r="VST532"/>
      <c r="VSU532"/>
      <c r="VSV532"/>
      <c r="VSW532"/>
      <c r="VSX532"/>
      <c r="VSY532"/>
      <c r="VSZ532"/>
      <c r="VTA532"/>
      <c r="VTB532"/>
      <c r="VTC532"/>
      <c r="VTD532"/>
      <c r="VTE532"/>
      <c r="VTF532"/>
      <c r="VTG532"/>
      <c r="VTH532"/>
      <c r="VTI532"/>
      <c r="VTJ532"/>
      <c r="VTK532"/>
      <c r="VTL532"/>
      <c r="VTM532"/>
      <c r="VTN532"/>
      <c r="VTO532"/>
      <c r="VTP532"/>
      <c r="VTQ532"/>
      <c r="VTR532"/>
      <c r="VTS532"/>
      <c r="VTT532"/>
      <c r="VTU532"/>
      <c r="VTV532"/>
      <c r="VTW532"/>
      <c r="VTX532"/>
      <c r="VTY532"/>
      <c r="VTZ532"/>
      <c r="VUA532"/>
      <c r="VUB532"/>
      <c r="VUC532"/>
      <c r="VUD532"/>
      <c r="VUE532"/>
      <c r="VUF532"/>
      <c r="VUG532"/>
      <c r="VUH532"/>
      <c r="VUI532"/>
      <c r="VUJ532"/>
      <c r="VUK532"/>
      <c r="VUL532"/>
      <c r="VUM532"/>
      <c r="VUN532"/>
      <c r="VUO532"/>
      <c r="VUP532"/>
      <c r="VUQ532"/>
      <c r="VUR532"/>
      <c r="VUS532"/>
      <c r="VUT532"/>
      <c r="VUU532"/>
      <c r="VUV532"/>
      <c r="VUW532"/>
      <c r="VUX532"/>
      <c r="VUY532"/>
      <c r="VUZ532"/>
      <c r="VVA532"/>
      <c r="VVB532"/>
      <c r="VVC532"/>
      <c r="VVD532"/>
      <c r="VVE532"/>
      <c r="VVF532"/>
      <c r="VVG532"/>
      <c r="VVH532"/>
      <c r="VVI532"/>
      <c r="VVJ532"/>
      <c r="VVK532"/>
      <c r="VVL532"/>
      <c r="VVM532"/>
      <c r="VVN532"/>
      <c r="VVO532"/>
      <c r="VVP532"/>
      <c r="VVQ532"/>
      <c r="VVR532"/>
      <c r="VVS532"/>
      <c r="VVT532"/>
      <c r="VVU532"/>
      <c r="VVV532"/>
      <c r="VVW532"/>
      <c r="VVX532"/>
      <c r="VVY532"/>
      <c r="VVZ532"/>
      <c r="VWA532"/>
      <c r="VWB532"/>
      <c r="VWC532"/>
      <c r="VWD532"/>
      <c r="VWE532"/>
      <c r="VWF532"/>
      <c r="VWG532"/>
      <c r="VWH532"/>
      <c r="VWI532"/>
      <c r="VWJ532"/>
      <c r="VWK532"/>
      <c r="VWL532"/>
      <c r="VWM532"/>
      <c r="VWN532"/>
      <c r="VWO532"/>
      <c r="VWP532"/>
      <c r="VWQ532"/>
      <c r="VWR532"/>
      <c r="VWS532"/>
      <c r="VWT532"/>
      <c r="VWU532"/>
      <c r="VWV532"/>
      <c r="VWW532"/>
      <c r="VWX532"/>
      <c r="VWY532"/>
      <c r="VWZ532"/>
      <c r="VXA532"/>
      <c r="VXB532"/>
      <c r="VXC532"/>
      <c r="VXD532"/>
      <c r="VXE532"/>
      <c r="VXF532"/>
      <c r="VXG532"/>
      <c r="VXH532"/>
      <c r="VXI532"/>
      <c r="VXJ532"/>
      <c r="VXK532"/>
      <c r="VXL532"/>
      <c r="VXM532"/>
      <c r="VXN532"/>
      <c r="VXO532"/>
      <c r="VXP532"/>
      <c r="VXQ532"/>
      <c r="VXR532"/>
      <c r="VXS532"/>
      <c r="VXT532"/>
      <c r="VXU532"/>
      <c r="VXV532"/>
      <c r="VXW532"/>
      <c r="VXX532"/>
      <c r="VXY532"/>
      <c r="VXZ532"/>
      <c r="VYA532"/>
      <c r="VYB532"/>
      <c r="VYC532"/>
      <c r="VYD532"/>
      <c r="VYE532"/>
      <c r="VYF532"/>
      <c r="VYG532"/>
      <c r="VYH532"/>
      <c r="VYI532"/>
      <c r="VYJ532"/>
      <c r="VYK532"/>
      <c r="VYL532"/>
      <c r="VYM532"/>
      <c r="VYN532"/>
      <c r="VYO532"/>
      <c r="VYP532"/>
      <c r="VYQ532"/>
      <c r="VYR532"/>
      <c r="VYS532"/>
      <c r="VYT532"/>
      <c r="VYU532"/>
      <c r="VYV532"/>
      <c r="VYW532"/>
      <c r="VYX532"/>
      <c r="VYY532"/>
      <c r="VYZ532"/>
      <c r="VZA532"/>
      <c r="VZB532"/>
      <c r="VZC532"/>
      <c r="VZD532"/>
      <c r="VZE532"/>
      <c r="VZF532"/>
      <c r="VZG532"/>
      <c r="VZH532"/>
      <c r="VZI532"/>
      <c r="VZJ532"/>
      <c r="VZK532"/>
      <c r="VZL532"/>
      <c r="VZM532"/>
      <c r="VZN532"/>
      <c r="VZO532"/>
      <c r="VZP532"/>
      <c r="VZQ532"/>
      <c r="VZR532"/>
      <c r="VZS532"/>
      <c r="VZT532"/>
      <c r="VZU532"/>
      <c r="VZV532"/>
      <c r="VZW532"/>
      <c r="VZX532"/>
      <c r="VZY532"/>
      <c r="VZZ532"/>
      <c r="WAA532"/>
      <c r="WAB532"/>
      <c r="WAC532"/>
      <c r="WAD532"/>
      <c r="WAE532"/>
      <c r="WAF532"/>
      <c r="WAG532"/>
      <c r="WAH532"/>
      <c r="WAI532"/>
      <c r="WAJ532"/>
      <c r="WAK532"/>
      <c r="WAL532"/>
      <c r="WAM532"/>
      <c r="WAN532"/>
      <c r="WAO532"/>
      <c r="WAP532"/>
      <c r="WAQ532"/>
      <c r="WAR532"/>
      <c r="WAS532"/>
      <c r="WAT532"/>
      <c r="WAU532"/>
      <c r="WAV532"/>
      <c r="WAW532"/>
      <c r="WAX532"/>
      <c r="WAY532"/>
      <c r="WAZ532"/>
      <c r="WBA532"/>
      <c r="WBB532"/>
      <c r="WBC532"/>
      <c r="WBD532"/>
      <c r="WBE532"/>
      <c r="WBF532"/>
      <c r="WBG532"/>
      <c r="WBH532"/>
      <c r="WBI532"/>
      <c r="WBJ532"/>
      <c r="WBK532"/>
      <c r="WBL532"/>
      <c r="WBM532"/>
      <c r="WBN532"/>
      <c r="WBO532"/>
      <c r="WBP532"/>
      <c r="WBQ532"/>
      <c r="WBR532"/>
      <c r="WBS532"/>
      <c r="WBT532"/>
      <c r="WBU532"/>
      <c r="WBV532"/>
      <c r="WBW532"/>
      <c r="WBX532"/>
      <c r="WBY532"/>
      <c r="WBZ532"/>
      <c r="WCA532"/>
      <c r="WCB532"/>
      <c r="WCC532"/>
      <c r="WCD532"/>
      <c r="WCE532"/>
      <c r="WCF532"/>
      <c r="WCG532"/>
      <c r="WCH532"/>
      <c r="WCI532"/>
      <c r="WCJ532"/>
      <c r="WCK532"/>
      <c r="WCL532"/>
      <c r="WCM532"/>
      <c r="WCN532"/>
      <c r="WCO532"/>
      <c r="WCP532"/>
      <c r="WCQ532"/>
      <c r="WCR532"/>
      <c r="WCS532"/>
      <c r="WCT532"/>
      <c r="WCU532"/>
      <c r="WCV532"/>
      <c r="WCW532"/>
      <c r="WCX532"/>
      <c r="WCY532"/>
      <c r="WCZ532"/>
      <c r="WDA532"/>
      <c r="WDB532"/>
      <c r="WDC532"/>
      <c r="WDD532"/>
      <c r="WDE532"/>
      <c r="WDF532"/>
      <c r="WDG532"/>
      <c r="WDH532"/>
      <c r="WDI532"/>
      <c r="WDJ532"/>
      <c r="WDK532"/>
      <c r="WDL532"/>
      <c r="WDM532"/>
      <c r="WDN532"/>
      <c r="WDO532"/>
      <c r="WDP532"/>
      <c r="WDQ532"/>
      <c r="WDR532"/>
      <c r="WDS532"/>
      <c r="WDT532"/>
      <c r="WDU532"/>
      <c r="WDV532"/>
      <c r="WDW532"/>
      <c r="WDX532"/>
      <c r="WDY532"/>
      <c r="WDZ532"/>
      <c r="WEA532"/>
      <c r="WEB532"/>
      <c r="WEC532"/>
      <c r="WED532"/>
      <c r="WEE532"/>
      <c r="WEF532"/>
      <c r="WEG532"/>
      <c r="WEH532"/>
      <c r="WEI532"/>
      <c r="WEJ532"/>
      <c r="WEK532"/>
      <c r="WEL532"/>
      <c r="WEM532"/>
      <c r="WEN532"/>
      <c r="WEO532"/>
      <c r="WEP532"/>
      <c r="WEQ532"/>
      <c r="WER532"/>
      <c r="WES532"/>
      <c r="WET532"/>
      <c r="WEU532"/>
      <c r="WEV532"/>
      <c r="WEW532"/>
      <c r="WEX532"/>
      <c r="WEY532"/>
      <c r="WEZ532"/>
      <c r="WFA532"/>
      <c r="WFB532"/>
      <c r="WFC532"/>
      <c r="WFD532"/>
      <c r="WFE532"/>
      <c r="WFF532"/>
      <c r="WFG532"/>
      <c r="WFH532"/>
      <c r="WFI532"/>
      <c r="WFJ532"/>
      <c r="WFK532"/>
      <c r="WFL532"/>
      <c r="WFM532"/>
      <c r="WFN532"/>
      <c r="WFO532"/>
      <c r="WFP532"/>
      <c r="WFQ532"/>
      <c r="WFR532"/>
      <c r="WFS532"/>
      <c r="WFT532"/>
      <c r="WFU532"/>
      <c r="WFV532"/>
      <c r="WFW532"/>
      <c r="WFX532"/>
      <c r="WFY532"/>
      <c r="WFZ532"/>
      <c r="WGA532"/>
      <c r="WGB532"/>
      <c r="WGC532"/>
      <c r="WGD532"/>
      <c r="WGE532"/>
      <c r="WGF532"/>
      <c r="WGG532"/>
      <c r="WGH532"/>
      <c r="WGI532"/>
      <c r="WGJ532"/>
      <c r="WGK532"/>
      <c r="WGL532"/>
      <c r="WGM532"/>
      <c r="WGN532"/>
      <c r="WGO532"/>
      <c r="WGP532"/>
      <c r="WGQ532"/>
      <c r="WGR532"/>
      <c r="WGS532"/>
      <c r="WGT532"/>
      <c r="WGU532"/>
      <c r="WGV532"/>
      <c r="WGW532"/>
      <c r="WGX532"/>
      <c r="WGY532"/>
      <c r="WGZ532"/>
      <c r="WHA532"/>
      <c r="WHB532"/>
      <c r="WHC532"/>
      <c r="WHD532"/>
      <c r="WHE532"/>
      <c r="WHF532"/>
      <c r="WHG532"/>
      <c r="WHH532"/>
      <c r="WHI532"/>
      <c r="WHJ532"/>
      <c r="WHK532"/>
      <c r="WHL532"/>
      <c r="WHM532"/>
      <c r="WHN532"/>
      <c r="WHO532"/>
      <c r="WHP532"/>
      <c r="WHQ532"/>
      <c r="WHR532"/>
      <c r="WHS532"/>
      <c r="WHT532"/>
      <c r="WHU532"/>
      <c r="WHV532"/>
      <c r="WHW532"/>
      <c r="WHX532"/>
      <c r="WHY532"/>
      <c r="WHZ532"/>
      <c r="WIA532"/>
      <c r="WIB532"/>
      <c r="WIC532"/>
      <c r="WID532"/>
      <c r="WIE532"/>
      <c r="WIF532"/>
      <c r="WIG532"/>
      <c r="WIH532"/>
      <c r="WII532"/>
      <c r="WIJ532"/>
      <c r="WIK532"/>
      <c r="WIL532"/>
      <c r="WIM532"/>
      <c r="WIN532"/>
      <c r="WIO532"/>
      <c r="WIP532"/>
      <c r="WIQ532"/>
      <c r="WIR532"/>
      <c r="WIS532"/>
      <c r="WIT532"/>
      <c r="WIU532"/>
      <c r="WIV532"/>
      <c r="WIW532"/>
      <c r="WIX532"/>
      <c r="WIY532"/>
      <c r="WIZ532"/>
      <c r="WJA532"/>
      <c r="WJB532"/>
      <c r="WJC532"/>
      <c r="WJD532"/>
      <c r="WJE532"/>
      <c r="WJF532"/>
      <c r="WJG532"/>
      <c r="WJH532"/>
      <c r="WJI532"/>
      <c r="WJJ532"/>
      <c r="WJK532"/>
      <c r="WJL532"/>
      <c r="WJM532"/>
      <c r="WJN532"/>
      <c r="WJO532"/>
      <c r="WJP532"/>
      <c r="WJQ532"/>
      <c r="WJR532"/>
      <c r="WJS532"/>
      <c r="WJT532"/>
      <c r="WJU532"/>
      <c r="WJV532"/>
      <c r="WJW532"/>
      <c r="WJX532"/>
      <c r="WJY532"/>
      <c r="WJZ532"/>
      <c r="WKA532"/>
      <c r="WKB532"/>
      <c r="WKC532"/>
      <c r="WKD532"/>
      <c r="WKE532"/>
      <c r="WKF532"/>
      <c r="WKG532"/>
      <c r="WKH532"/>
      <c r="WKI532"/>
      <c r="WKJ532"/>
      <c r="WKK532"/>
      <c r="WKL532"/>
      <c r="WKM532"/>
      <c r="WKN532"/>
      <c r="WKO532"/>
      <c r="WKP532"/>
      <c r="WKQ532"/>
      <c r="WKR532"/>
      <c r="WKS532"/>
      <c r="WKT532"/>
      <c r="WKU532"/>
      <c r="WKV532"/>
      <c r="WKW532"/>
      <c r="WKX532"/>
      <c r="WKY532"/>
      <c r="WKZ532"/>
      <c r="WLA532"/>
      <c r="WLB532"/>
      <c r="WLC532"/>
      <c r="WLD532"/>
      <c r="WLE532"/>
      <c r="WLF532"/>
      <c r="WLG532"/>
      <c r="WLH532"/>
      <c r="WLI532"/>
      <c r="WLJ532"/>
      <c r="WLK532"/>
      <c r="WLL532"/>
      <c r="WLM532"/>
      <c r="WLN532"/>
      <c r="WLO532"/>
      <c r="WLP532"/>
      <c r="WLQ532"/>
      <c r="WLR532"/>
      <c r="WLS532"/>
      <c r="WLT532"/>
      <c r="WLU532"/>
      <c r="WLV532"/>
      <c r="WLW532"/>
      <c r="WLX532"/>
      <c r="WLY532"/>
      <c r="WLZ532"/>
      <c r="WMA532"/>
      <c r="WMB532"/>
      <c r="WMC532"/>
      <c r="WMD532"/>
      <c r="WME532"/>
      <c r="WMF532"/>
      <c r="WMG532"/>
      <c r="WMH532"/>
      <c r="WMI532"/>
      <c r="WMJ532"/>
      <c r="WMK532"/>
      <c r="WML532"/>
      <c r="WMM532"/>
      <c r="WMN532"/>
      <c r="WMO532"/>
      <c r="WMP532"/>
      <c r="WMQ532"/>
      <c r="WMR532"/>
      <c r="WMS532"/>
      <c r="WMT532"/>
      <c r="WMU532"/>
      <c r="WMV532"/>
      <c r="WMW532"/>
      <c r="WMX532"/>
      <c r="WMY532"/>
      <c r="WMZ532"/>
      <c r="WNA532"/>
      <c r="WNB532"/>
      <c r="WNC532"/>
      <c r="WND532"/>
      <c r="WNE532"/>
      <c r="WNF532"/>
      <c r="WNG532"/>
      <c r="WNH532"/>
      <c r="WNI532"/>
      <c r="WNJ532"/>
      <c r="WNK532"/>
      <c r="WNL532"/>
      <c r="WNM532"/>
      <c r="WNN532"/>
      <c r="WNO532"/>
      <c r="WNP532"/>
      <c r="WNQ532"/>
      <c r="WNR532"/>
      <c r="WNS532"/>
      <c r="WNT532"/>
      <c r="WNU532"/>
      <c r="WNV532"/>
      <c r="WNW532"/>
      <c r="WNX532"/>
      <c r="WNY532"/>
      <c r="WNZ532"/>
      <c r="WOA532"/>
      <c r="WOB532"/>
      <c r="WOC532"/>
      <c r="WOD532"/>
      <c r="WOE532"/>
      <c r="WOF532"/>
      <c r="WOG532"/>
      <c r="WOH532"/>
      <c r="WOI532"/>
      <c r="WOJ532"/>
      <c r="WOK532"/>
      <c r="WOL532"/>
      <c r="WOM532"/>
      <c r="WON532"/>
      <c r="WOO532"/>
      <c r="WOP532"/>
      <c r="WOQ532"/>
      <c r="WOR532"/>
      <c r="WOS532"/>
      <c r="WOT532"/>
      <c r="WOU532"/>
      <c r="WOV532"/>
      <c r="WOW532"/>
      <c r="WOX532"/>
      <c r="WOY532"/>
      <c r="WOZ532"/>
      <c r="WPA532"/>
      <c r="WPB532"/>
      <c r="WPC532"/>
      <c r="WPD532"/>
      <c r="WPE532"/>
      <c r="WPF532"/>
      <c r="WPG532"/>
      <c r="WPH532"/>
      <c r="WPI532"/>
      <c r="WPJ532"/>
      <c r="WPK532"/>
      <c r="WPL532"/>
      <c r="WPM532"/>
      <c r="WPN532"/>
      <c r="WPO532"/>
      <c r="WPP532"/>
      <c r="WPQ532"/>
      <c r="WPR532"/>
      <c r="WPS532"/>
      <c r="WPT532"/>
      <c r="WPU532"/>
      <c r="WPV532"/>
      <c r="WPW532"/>
      <c r="WPX532"/>
      <c r="WPY532"/>
      <c r="WPZ532"/>
      <c r="WQA532"/>
      <c r="WQB532"/>
      <c r="WQC532"/>
      <c r="WQD532"/>
      <c r="WQE532"/>
      <c r="WQF532"/>
      <c r="WQG532"/>
      <c r="WQH532"/>
      <c r="WQI532"/>
      <c r="WQJ532"/>
      <c r="WQK532"/>
      <c r="WQL532"/>
      <c r="WQM532"/>
      <c r="WQN532"/>
      <c r="WQO532"/>
      <c r="WQP532"/>
      <c r="WQQ532"/>
      <c r="WQR532"/>
      <c r="WQS532"/>
      <c r="WQT532"/>
      <c r="WQU532"/>
      <c r="WQV532"/>
      <c r="WQW532"/>
      <c r="WQX532"/>
      <c r="WQY532"/>
      <c r="WQZ532"/>
      <c r="WRA532"/>
      <c r="WRB532"/>
      <c r="WRC532"/>
      <c r="WRD532"/>
      <c r="WRE532"/>
      <c r="WRF532"/>
      <c r="WRG532"/>
      <c r="WRH532"/>
      <c r="WRI532"/>
      <c r="WRJ532"/>
      <c r="WRK532"/>
      <c r="WRL532"/>
      <c r="WRM532"/>
      <c r="WRN532"/>
      <c r="WRO532"/>
      <c r="WRP532"/>
      <c r="WRQ532"/>
      <c r="WRR532"/>
      <c r="WRS532"/>
      <c r="WRT532"/>
      <c r="WRU532"/>
      <c r="WRV532"/>
      <c r="WRW532"/>
      <c r="WRX532"/>
      <c r="WRY532"/>
      <c r="WRZ532"/>
      <c r="WSA532"/>
      <c r="WSB532"/>
      <c r="WSC532"/>
      <c r="WSD532"/>
      <c r="WSE532"/>
      <c r="WSF532"/>
      <c r="WSG532"/>
      <c r="WSH532"/>
      <c r="WSI532"/>
      <c r="WSJ532"/>
      <c r="WSK532"/>
      <c r="WSL532"/>
      <c r="WSM532"/>
      <c r="WSN532"/>
      <c r="WSO532"/>
      <c r="WSP532"/>
      <c r="WSQ532"/>
      <c r="WSR532"/>
      <c r="WSS532"/>
      <c r="WST532"/>
      <c r="WSU532"/>
      <c r="WSV532"/>
      <c r="WSW532"/>
      <c r="WSX532"/>
      <c r="WSY532"/>
      <c r="WSZ532"/>
      <c r="WTA532"/>
      <c r="WTB532"/>
      <c r="WTC532"/>
      <c r="WTD532"/>
      <c r="WTE532"/>
      <c r="WTF532"/>
      <c r="WTG532"/>
      <c r="WTH532"/>
      <c r="WTI532"/>
      <c r="WTJ532"/>
      <c r="WTK532"/>
      <c r="WTL532"/>
      <c r="WTM532"/>
      <c r="WTN532"/>
      <c r="WTO532"/>
      <c r="WTP532"/>
      <c r="WTQ532"/>
      <c r="WTR532"/>
      <c r="WTS532"/>
      <c r="WTT532"/>
      <c r="WTU532"/>
      <c r="WTV532"/>
      <c r="WTW532"/>
      <c r="WTX532"/>
      <c r="WTY532"/>
      <c r="WTZ532"/>
      <c r="WUA532"/>
      <c r="WUB532"/>
      <c r="WUC532"/>
      <c r="WUD532"/>
      <c r="WUE532"/>
      <c r="WUF532"/>
      <c r="WUG532"/>
      <c r="WUH532"/>
      <c r="WUI532"/>
      <c r="WUJ532"/>
      <c r="WUK532"/>
      <c r="WUL532"/>
      <c r="WUM532"/>
      <c r="WUN532"/>
      <c r="WUO532"/>
      <c r="WUP532"/>
      <c r="WUQ532"/>
      <c r="WUR532"/>
      <c r="WUS532"/>
      <c r="WUT532"/>
      <c r="WUU532"/>
      <c r="WUV532"/>
      <c r="WUW532"/>
      <c r="WUX532"/>
      <c r="WUY532"/>
      <c r="WUZ532"/>
      <c r="WVA532"/>
      <c r="WVB532"/>
      <c r="WVC532"/>
      <c r="WVD532"/>
      <c r="WVE532"/>
      <c r="WVF532"/>
      <c r="WVG532"/>
      <c r="WVH532"/>
      <c r="WVI532"/>
      <c r="WVJ532"/>
      <c r="WVK532"/>
      <c r="WVL532"/>
      <c r="WVM532"/>
      <c r="WVN532"/>
      <c r="WVO532"/>
      <c r="WVP532"/>
      <c r="WVQ532"/>
      <c r="WVR532"/>
      <c r="WVS532"/>
      <c r="WVT532"/>
      <c r="WVU532"/>
      <c r="WVV532"/>
      <c r="WVW532"/>
      <c r="WVX532"/>
      <c r="WVY532"/>
      <c r="WVZ532"/>
      <c r="WWA532"/>
      <c r="WWB532"/>
      <c r="WWC532"/>
      <c r="WWD532"/>
      <c r="WWE532"/>
      <c r="WWF532"/>
      <c r="WWG532"/>
      <c r="WWH532"/>
      <c r="WWI532"/>
      <c r="WWJ532"/>
      <c r="WWK532"/>
      <c r="WWL532"/>
      <c r="WWM532"/>
      <c r="WWN532"/>
      <c r="WWO532"/>
      <c r="WWP532"/>
      <c r="WWQ532"/>
      <c r="WWR532"/>
      <c r="WWS532"/>
      <c r="WWT532"/>
      <c r="WWU532"/>
      <c r="WWV532"/>
      <c r="WWW532"/>
      <c r="WWX532"/>
      <c r="WWY532"/>
      <c r="WWZ532"/>
      <c r="WXA532"/>
      <c r="WXB532"/>
      <c r="WXC532"/>
      <c r="WXD532"/>
      <c r="WXE532"/>
      <c r="WXF532"/>
      <c r="WXG532"/>
      <c r="WXH532"/>
      <c r="WXI532"/>
      <c r="WXJ532"/>
      <c r="WXK532"/>
      <c r="WXL532"/>
      <c r="WXM532"/>
      <c r="WXN532"/>
      <c r="WXO532"/>
      <c r="WXP532"/>
      <c r="WXQ532"/>
      <c r="WXR532"/>
      <c r="WXS532"/>
      <c r="WXT532"/>
      <c r="WXU532"/>
      <c r="WXV532"/>
      <c r="WXW532"/>
      <c r="WXX532"/>
      <c r="WXY532"/>
      <c r="WXZ532"/>
      <c r="WYA532"/>
      <c r="WYB532"/>
      <c r="WYC532"/>
      <c r="WYD532"/>
      <c r="WYE532"/>
      <c r="WYF532"/>
      <c r="WYG532"/>
      <c r="WYH532"/>
      <c r="WYI532"/>
      <c r="WYJ532"/>
      <c r="WYK532"/>
      <c r="WYL532"/>
      <c r="WYM532"/>
      <c r="WYN532"/>
      <c r="WYO532"/>
      <c r="WYP532"/>
      <c r="WYQ532"/>
      <c r="WYR532"/>
      <c r="WYS532"/>
      <c r="WYT532"/>
      <c r="WYU532"/>
      <c r="WYV532"/>
      <c r="WYW532"/>
      <c r="WYX532"/>
      <c r="WYY532"/>
      <c r="WYZ532"/>
      <c r="WZA532"/>
      <c r="WZB532"/>
      <c r="WZC532"/>
      <c r="WZD532"/>
      <c r="WZE532"/>
      <c r="WZF532"/>
      <c r="WZG532"/>
      <c r="WZH532"/>
      <c r="WZI532"/>
      <c r="WZJ532"/>
      <c r="WZK532"/>
      <c r="WZL532"/>
      <c r="WZM532"/>
      <c r="WZN532"/>
      <c r="WZO532"/>
      <c r="WZP532"/>
      <c r="WZQ532"/>
      <c r="WZR532"/>
      <c r="WZS532"/>
      <c r="WZT532"/>
      <c r="WZU532"/>
      <c r="WZV532"/>
      <c r="WZW532"/>
      <c r="WZX532"/>
      <c r="WZY532"/>
      <c r="WZZ532"/>
      <c r="XAA532"/>
      <c r="XAB532"/>
      <c r="XAC532"/>
      <c r="XAD532"/>
      <c r="XAE532"/>
      <c r="XAF532"/>
      <c r="XAG532"/>
      <c r="XAH532"/>
      <c r="XAI532"/>
      <c r="XAJ532"/>
      <c r="XAK532"/>
      <c r="XAL532"/>
      <c r="XAM532"/>
      <c r="XAN532"/>
      <c r="XAO532"/>
      <c r="XAP532"/>
      <c r="XAQ532"/>
      <c r="XAR532"/>
      <c r="XAS532"/>
      <c r="XAT532"/>
      <c r="XAU532"/>
      <c r="XAV532"/>
      <c r="XAW532"/>
      <c r="XAX532"/>
      <c r="XAY532"/>
      <c r="XAZ532"/>
      <c r="XBA532"/>
      <c r="XBB532"/>
      <c r="XBC532"/>
      <c r="XBD532"/>
      <c r="XBE532"/>
      <c r="XBF532"/>
      <c r="XBG532"/>
      <c r="XBH532"/>
      <c r="XBI532"/>
      <c r="XBJ532"/>
      <c r="XBK532"/>
      <c r="XBL532"/>
      <c r="XBM532"/>
      <c r="XBN532"/>
      <c r="XBO532"/>
      <c r="XBP532"/>
      <c r="XBQ532"/>
      <c r="XBR532"/>
      <c r="XBS532"/>
      <c r="XBT532"/>
      <c r="XBU532"/>
      <c r="XBV532"/>
      <c r="XBW532"/>
      <c r="XBX532"/>
      <c r="XBY532"/>
      <c r="XBZ532"/>
      <c r="XCA532"/>
      <c r="XCB532"/>
      <c r="XCC532"/>
      <c r="XCD532"/>
      <c r="XCE532"/>
      <c r="XCF532"/>
      <c r="XCG532"/>
      <c r="XCH532"/>
      <c r="XCI532"/>
      <c r="XCJ532"/>
      <c r="XCK532"/>
      <c r="XCL532"/>
      <c r="XCM532"/>
      <c r="XCN532"/>
      <c r="XCO532"/>
      <c r="XCP532"/>
      <c r="XCQ532"/>
      <c r="XCR532"/>
      <c r="XCS532"/>
      <c r="XCT532"/>
      <c r="XCU532"/>
      <c r="XCV532"/>
      <c r="XCW532"/>
      <c r="XCX532"/>
      <c r="XCY532"/>
      <c r="XCZ532"/>
      <c r="XDA532"/>
      <c r="XDB532"/>
      <c r="XDC532"/>
      <c r="XDD532"/>
      <c r="XDE532"/>
      <c r="XDF532"/>
      <c r="XDG532"/>
      <c r="XDH532"/>
      <c r="XDI532"/>
      <c r="XDJ532"/>
      <c r="XDK532"/>
      <c r="XDL532"/>
      <c r="XDM532"/>
      <c r="XDN532"/>
      <c r="XDO532"/>
      <c r="XDP532"/>
      <c r="XDQ532"/>
      <c r="XDR532"/>
      <c r="XDS532"/>
      <c r="XDT532"/>
      <c r="XDU532"/>
      <c r="XDV532"/>
      <c r="XDW532"/>
      <c r="XDX532"/>
      <c r="XDY532"/>
      <c r="XDZ532"/>
      <c r="XEA532"/>
      <c r="XEB532"/>
      <c r="XEC532"/>
      <c r="XED532"/>
      <c r="XEE532"/>
      <c r="XEF532"/>
      <c r="XEG532"/>
      <c r="XEH532"/>
      <c r="XEI532"/>
      <c r="XEJ532"/>
      <c r="XEK532"/>
      <c r="XEL532"/>
      <c r="XEM532"/>
      <c r="XEN532"/>
      <c r="XEO532"/>
      <c r="XEP532"/>
      <c r="XEQ532"/>
      <c r="XER532"/>
      <c r="XES532"/>
      <c r="XET532"/>
      <c r="XEU532"/>
      <c r="XEV532"/>
      <c r="XEW532"/>
      <c r="XEX532"/>
    </row>
    <row r="533" spans="1:16378" s="69" customFormat="1">
      <c r="A533" s="160">
        <v>5</v>
      </c>
      <c r="B533" s="163" t="s">
        <v>586</v>
      </c>
      <c r="C533" s="164" t="s">
        <v>587</v>
      </c>
      <c r="D533" s="165" t="s">
        <v>4136</v>
      </c>
      <c r="E533" s="166"/>
      <c r="F533" s="160" t="s">
        <v>4168</v>
      </c>
      <c r="G533" s="163" t="str">
        <f>IFERROR(INDEX('BNM ISC'!$1:$1048576,MATCH('Master MGSIC list'!$F533,'BNM ISC'!$B:$B,0),MATCH('Master MGSIC list'!G$2,'BNM ISC'!$1:$1,0)),"-")</f>
        <v>Manufacture of dairy products</v>
      </c>
      <c r="H533" s="160" t="s">
        <v>2764</v>
      </c>
      <c r="I533" s="160" t="s">
        <v>4172</v>
      </c>
      <c r="J533" s="163" t="str">
        <f>IFERROR(INDEX(SSIC!$1:$1048576,MATCH('Master MGSIC list'!$I533,SSIC!$B:$B,0),MATCH('Master MGSIC list'!J$2,SSIC!$1:$1,0)),"-")</f>
        <v>Manufacture of dairy products n.e.c. (e.g. butter, cheese, ice-cream mixes and powder, yoghurt)</v>
      </c>
      <c r="K533" s="390" t="s">
        <v>2764</v>
      </c>
      <c r="L533" s="160" t="s">
        <v>28072</v>
      </c>
      <c r="M533" s="160" t="s">
        <v>2764</v>
      </c>
      <c r="N533" s="160" t="s">
        <v>2764</v>
      </c>
      <c r="O533" s="160" t="s">
        <v>2764</v>
      </c>
      <c r="P533" s="404">
        <v>10580</v>
      </c>
      <c r="Q533" s="163" t="str">
        <f>IFERROR(INDEX(PHIC!$1:$1048576,MATCH('Master MGSIC list'!$P533,PHIC!$A:$A,0),MATCH('Master MGSIC list'!Q$2,PHIC!$1:$1,0)),"-")</f>
        <v>Manufacture of whey</v>
      </c>
      <c r="R533" s="160" t="s">
        <v>4157</v>
      </c>
      <c r="S533" s="403">
        <v>10500</v>
      </c>
      <c r="T533" s="163" t="str">
        <f>IFERROR(INDEX(VN!$1:$1048576,MATCH('Master MGSIC list'!$S533,VN!$C:$C,0),MATCH('Master MGSIC list'!T$2,VN!$1:$1,0)),"-")</f>
        <v>Manufacture of dairy products</v>
      </c>
      <c r="U533" s="404" t="s">
        <v>2764</v>
      </c>
      <c r="V533" s="160" t="s">
        <v>2764</v>
      </c>
      <c r="W533" s="160" t="s">
        <v>4161</v>
      </c>
      <c r="X533" s="163" t="str">
        <f>IFERROR(INDEX(CN!$1:$1048576,MATCH('Master MGSIC list'!$W533,CN!$A:$A,0),MATCH('Master MGSIC list'!X$2,CN!$1:$1,0)),"-")</f>
        <v>其他乳制品制造 Manufacture  of other dairy products</v>
      </c>
      <c r="Y533" s="160" t="s">
        <v>2764</v>
      </c>
      <c r="Z533" s="73">
        <v>10509</v>
      </c>
      <c r="AA533" s="165" t="str">
        <f>IFERROR(INDEX(MSIC!$1:$1048576,MATCH($Z533,MSIC!$A:$A,0),MATCH(AA$2,MSIC!$1:$1,0)),"-")</f>
        <v>Manufacture of other dairy products n.e.c.</v>
      </c>
      <c r="AB533" s="166"/>
      <c r="AC533" s="166" t="s">
        <v>6580</v>
      </c>
      <c r="AD533" s="166">
        <f t="shared" si="12"/>
        <v>8</v>
      </c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BS533"/>
      <c r="BT533"/>
      <c r="BU533"/>
      <c r="BV533"/>
      <c r="BW533"/>
      <c r="BX533"/>
      <c r="BY533"/>
      <c r="BZ533"/>
      <c r="CA533"/>
      <c r="CB533"/>
      <c r="CC533"/>
      <c r="CD533"/>
      <c r="CE533"/>
      <c r="CF533"/>
      <c r="CG533"/>
      <c r="CH533"/>
      <c r="CI533"/>
      <c r="CJ533"/>
      <c r="CK533"/>
      <c r="CL533"/>
      <c r="CM533"/>
      <c r="CN533"/>
      <c r="CO533"/>
      <c r="CP533"/>
      <c r="CQ533"/>
      <c r="CR533"/>
      <c r="CS533"/>
      <c r="CT533"/>
      <c r="CU533"/>
      <c r="CV533"/>
      <c r="CW533"/>
      <c r="CX533"/>
      <c r="CY533"/>
      <c r="CZ533"/>
      <c r="DA533"/>
      <c r="DB533"/>
      <c r="DC533"/>
      <c r="DD533"/>
      <c r="DE533"/>
      <c r="DF533"/>
      <c r="DG533"/>
      <c r="DH533"/>
      <c r="DI533"/>
      <c r="DJ533"/>
      <c r="DK533"/>
      <c r="DL533"/>
      <c r="DM533"/>
      <c r="DN533"/>
      <c r="DO533"/>
      <c r="DP533"/>
      <c r="DQ533"/>
      <c r="DR533"/>
      <c r="DS533"/>
      <c r="DT533"/>
      <c r="DU533"/>
      <c r="DV533"/>
      <c r="DW533"/>
      <c r="DX533"/>
      <c r="DY533"/>
      <c r="DZ533"/>
      <c r="EA533"/>
      <c r="EB533"/>
      <c r="EC533"/>
      <c r="ED533"/>
      <c r="EE533"/>
      <c r="EF533"/>
      <c r="EG533"/>
      <c r="EH533"/>
      <c r="EI533"/>
      <c r="EJ533"/>
      <c r="EK533"/>
      <c r="EL533"/>
      <c r="EM533"/>
      <c r="EN533"/>
      <c r="EO533"/>
      <c r="EP533"/>
      <c r="EQ533"/>
      <c r="ER533"/>
      <c r="ES533"/>
      <c r="ET533"/>
      <c r="EU533"/>
      <c r="EV533"/>
      <c r="EW533"/>
      <c r="EX533"/>
      <c r="EY533"/>
      <c r="EZ533"/>
      <c r="FA533"/>
      <c r="FB533"/>
      <c r="FC533"/>
      <c r="FD533"/>
      <c r="FE533"/>
      <c r="FF533"/>
      <c r="FG533"/>
      <c r="FH533"/>
      <c r="FI533"/>
      <c r="FJ533"/>
      <c r="FK533"/>
      <c r="FL533"/>
      <c r="FM533"/>
      <c r="FN533"/>
      <c r="FO533"/>
      <c r="FP533"/>
      <c r="FQ533"/>
      <c r="FR533"/>
      <c r="FS533"/>
      <c r="FT533"/>
      <c r="FU533"/>
      <c r="FV533"/>
      <c r="FW533"/>
      <c r="FX533"/>
      <c r="FY533"/>
      <c r="FZ533"/>
      <c r="GA533"/>
      <c r="GB533"/>
      <c r="GC533"/>
      <c r="GD533"/>
      <c r="GE533"/>
      <c r="GF533"/>
      <c r="GG533"/>
      <c r="GH533"/>
      <c r="GI533"/>
      <c r="GJ533"/>
      <c r="GK533"/>
      <c r="GL533"/>
      <c r="GM533"/>
      <c r="GN533"/>
      <c r="GO533"/>
      <c r="GP533"/>
      <c r="GQ533"/>
      <c r="GR533"/>
      <c r="GS533"/>
      <c r="GT533"/>
      <c r="GU533"/>
      <c r="GV533"/>
      <c r="GW533"/>
      <c r="GX533"/>
      <c r="GY533"/>
      <c r="GZ533"/>
      <c r="HA533"/>
      <c r="HB533"/>
      <c r="HC533"/>
      <c r="HD533"/>
      <c r="HE533"/>
      <c r="HF533"/>
      <c r="HG533"/>
      <c r="HH533"/>
      <c r="HI533"/>
      <c r="HJ533"/>
      <c r="HK533"/>
      <c r="HL533"/>
      <c r="HM533"/>
      <c r="HN533"/>
      <c r="HO533"/>
      <c r="HP533"/>
      <c r="HQ533"/>
      <c r="HR533"/>
      <c r="HS533"/>
      <c r="HT533"/>
      <c r="HU533"/>
      <c r="HV533"/>
      <c r="HW533"/>
      <c r="HX533"/>
      <c r="HY533"/>
      <c r="HZ533"/>
      <c r="IA533"/>
      <c r="IB533"/>
      <c r="IC533"/>
      <c r="ID533"/>
      <c r="IE533"/>
      <c r="IF533"/>
      <c r="IG533"/>
      <c r="IH533"/>
      <c r="II533"/>
      <c r="IJ533"/>
      <c r="IK533"/>
      <c r="IL533"/>
      <c r="IM533"/>
      <c r="IN533"/>
      <c r="IO533"/>
      <c r="IP533"/>
      <c r="IQ533"/>
      <c r="IR533"/>
      <c r="IS533"/>
      <c r="IT533"/>
      <c r="IU533"/>
      <c r="IV533"/>
      <c r="IW533"/>
      <c r="IX533"/>
      <c r="IY533"/>
      <c r="IZ533"/>
      <c r="JA533"/>
      <c r="JB533"/>
      <c r="JC533"/>
      <c r="JD533"/>
      <c r="JE533"/>
      <c r="JF533"/>
      <c r="JG533"/>
      <c r="JH533"/>
      <c r="JI533"/>
      <c r="JJ533"/>
      <c r="JK533"/>
      <c r="JL533"/>
      <c r="JM533"/>
      <c r="JN533"/>
      <c r="JO533"/>
      <c r="JP533"/>
      <c r="JQ533"/>
      <c r="JR533"/>
      <c r="JS533"/>
      <c r="JT533"/>
      <c r="JU533"/>
      <c r="JV533"/>
      <c r="JW533"/>
      <c r="JX533"/>
      <c r="JY533"/>
      <c r="JZ533"/>
      <c r="KA533"/>
      <c r="KB533"/>
      <c r="KC533"/>
      <c r="KD533"/>
      <c r="KE533"/>
      <c r="KF533"/>
      <c r="KG533"/>
      <c r="KH533"/>
      <c r="KI533"/>
      <c r="KJ533"/>
      <c r="KK533"/>
      <c r="KL533"/>
      <c r="KM533"/>
      <c r="KN533"/>
      <c r="KO533"/>
      <c r="KP533"/>
      <c r="KQ533"/>
      <c r="KR533"/>
      <c r="KS533"/>
      <c r="KT533"/>
      <c r="KU533"/>
      <c r="KV533"/>
      <c r="KW533"/>
      <c r="KX533"/>
      <c r="KY533"/>
      <c r="KZ533"/>
      <c r="LA533"/>
      <c r="LB533"/>
      <c r="LC533"/>
      <c r="LD533"/>
      <c r="LE533"/>
      <c r="LF533"/>
      <c r="LG533"/>
      <c r="LH533"/>
      <c r="LI533"/>
      <c r="LJ533"/>
      <c r="LK533"/>
      <c r="LL533"/>
      <c r="LM533"/>
      <c r="LN533"/>
      <c r="LO533"/>
      <c r="LP533"/>
      <c r="LQ533"/>
      <c r="LR533"/>
      <c r="LS533"/>
      <c r="LT533"/>
      <c r="LU533"/>
      <c r="LV533"/>
      <c r="LW533"/>
      <c r="LX533"/>
      <c r="LY533"/>
      <c r="LZ533"/>
      <c r="MA533"/>
      <c r="MB533"/>
      <c r="MC533"/>
      <c r="MD533"/>
      <c r="ME533"/>
      <c r="MF533"/>
      <c r="MG533"/>
      <c r="MH533"/>
      <c r="MI533"/>
      <c r="MJ533"/>
      <c r="MK533"/>
      <c r="ML533"/>
      <c r="MM533"/>
      <c r="MN533"/>
      <c r="MO533"/>
      <c r="MP533"/>
      <c r="MQ533"/>
      <c r="MR533"/>
      <c r="MS533"/>
      <c r="MT533"/>
      <c r="MU533"/>
      <c r="MV533"/>
      <c r="MW533"/>
      <c r="MX533"/>
      <c r="MY533"/>
      <c r="MZ533"/>
      <c r="NA533"/>
      <c r="NB533"/>
      <c r="NC533"/>
      <c r="ND533"/>
      <c r="NE533"/>
      <c r="NF533"/>
      <c r="NG533"/>
      <c r="NH533"/>
      <c r="NI533"/>
      <c r="NJ533"/>
      <c r="NK533"/>
      <c r="NL533"/>
      <c r="NM533"/>
      <c r="NN533"/>
      <c r="NO533"/>
      <c r="NP533"/>
      <c r="NQ533"/>
      <c r="NR533"/>
      <c r="NS533"/>
      <c r="NT533"/>
      <c r="NU533"/>
      <c r="NV533"/>
      <c r="NW533"/>
      <c r="NX533"/>
      <c r="NY533"/>
      <c r="NZ533"/>
      <c r="OA533"/>
      <c r="OB533"/>
      <c r="OC533"/>
      <c r="OD533"/>
      <c r="OE533"/>
      <c r="OF533"/>
      <c r="OG533"/>
      <c r="OH533"/>
      <c r="OI533"/>
      <c r="OJ533"/>
      <c r="OK533"/>
      <c r="OL533"/>
      <c r="OM533"/>
      <c r="ON533"/>
      <c r="OO533"/>
      <c r="OP533"/>
      <c r="OQ533"/>
      <c r="OR533"/>
      <c r="OS533"/>
      <c r="OT533"/>
      <c r="OU533"/>
      <c r="OV533"/>
      <c r="OW533"/>
      <c r="OX533"/>
      <c r="OY533"/>
      <c r="OZ533"/>
      <c r="PA533"/>
      <c r="PB533"/>
      <c r="PC533"/>
      <c r="PD533"/>
      <c r="PE533"/>
      <c r="PF533"/>
      <c r="PG533"/>
      <c r="PH533"/>
      <c r="PI533"/>
      <c r="PJ533"/>
      <c r="PK533"/>
      <c r="PL533"/>
      <c r="PM533"/>
      <c r="PN533"/>
      <c r="PO533"/>
      <c r="PP533"/>
      <c r="PQ533"/>
      <c r="PR533"/>
      <c r="PS533"/>
      <c r="PT533"/>
      <c r="PU533"/>
      <c r="PV533"/>
      <c r="PW533"/>
      <c r="PX533"/>
      <c r="PY533"/>
      <c r="PZ533"/>
      <c r="QA533"/>
      <c r="QB533"/>
      <c r="QC533"/>
      <c r="QD533"/>
      <c r="QE533"/>
      <c r="QF533"/>
      <c r="QG533"/>
      <c r="QH533"/>
      <c r="QI533"/>
      <c r="QJ533"/>
      <c r="QK533"/>
      <c r="QL533"/>
      <c r="QM533"/>
      <c r="QN533"/>
      <c r="QO533"/>
      <c r="QP533"/>
      <c r="QQ533"/>
      <c r="QR533"/>
      <c r="QS533"/>
      <c r="QT533"/>
      <c r="QU533"/>
      <c r="QV533"/>
      <c r="QW533"/>
      <c r="QX533"/>
      <c r="QY533"/>
      <c r="QZ533"/>
      <c r="RA533"/>
      <c r="RB533"/>
      <c r="RC533"/>
      <c r="RD533"/>
      <c r="RE533"/>
      <c r="RF533"/>
      <c r="RG533"/>
      <c r="RH533"/>
      <c r="RI533"/>
      <c r="RJ533"/>
      <c r="RK533"/>
      <c r="RL533"/>
      <c r="RM533"/>
      <c r="RN533"/>
      <c r="RO533"/>
      <c r="RP533"/>
      <c r="RQ533"/>
      <c r="RR533"/>
      <c r="RS533"/>
      <c r="RT533"/>
      <c r="RU533"/>
      <c r="RV533"/>
      <c r="RW533"/>
      <c r="RX533"/>
      <c r="RY533"/>
      <c r="RZ533"/>
      <c r="SA533"/>
      <c r="SB533"/>
      <c r="SC533"/>
      <c r="SD533"/>
      <c r="SE533"/>
      <c r="SF533"/>
      <c r="SG533"/>
      <c r="SH533"/>
      <c r="SI533"/>
      <c r="SJ533"/>
      <c r="SK533"/>
      <c r="SL533"/>
      <c r="SM533"/>
      <c r="SN533"/>
      <c r="SO533"/>
      <c r="SP533"/>
      <c r="SQ533"/>
      <c r="SR533"/>
      <c r="SS533"/>
      <c r="ST533"/>
      <c r="SU533"/>
      <c r="SV533"/>
      <c r="SW533"/>
      <c r="SX533"/>
      <c r="SY533"/>
      <c r="SZ533"/>
      <c r="TA533"/>
      <c r="TB533"/>
      <c r="TC533"/>
      <c r="TD533"/>
      <c r="TE533"/>
      <c r="TF533"/>
      <c r="TG533"/>
      <c r="TH533"/>
      <c r="TI533"/>
      <c r="TJ533"/>
      <c r="TK533"/>
      <c r="TL533"/>
      <c r="TM533"/>
      <c r="TN533"/>
      <c r="TO533"/>
      <c r="TP533"/>
      <c r="TQ533"/>
      <c r="TR533"/>
      <c r="TS533"/>
      <c r="TT533"/>
      <c r="TU533"/>
      <c r="TV533"/>
      <c r="TW533"/>
      <c r="TX533"/>
      <c r="TY533"/>
      <c r="TZ533"/>
      <c r="UA533"/>
      <c r="UB533"/>
      <c r="UC533"/>
      <c r="UD533"/>
      <c r="UE533"/>
      <c r="UF533"/>
      <c r="UG533"/>
      <c r="UH533"/>
      <c r="UI533"/>
      <c r="UJ533"/>
      <c r="UK533"/>
      <c r="UL533"/>
      <c r="UM533"/>
      <c r="UN533"/>
      <c r="UO533"/>
      <c r="UP533"/>
      <c r="UQ533"/>
      <c r="UR533"/>
      <c r="US533"/>
      <c r="UT533"/>
      <c r="UU533"/>
      <c r="UV533"/>
      <c r="UW533"/>
      <c r="UX533"/>
      <c r="UY533"/>
      <c r="UZ533"/>
      <c r="VA533"/>
      <c r="VB533"/>
      <c r="VC533"/>
      <c r="VD533"/>
      <c r="VE533"/>
      <c r="VF533"/>
      <c r="VG533"/>
      <c r="VH533"/>
      <c r="VI533"/>
      <c r="VJ533"/>
      <c r="VK533"/>
      <c r="VL533"/>
      <c r="VM533"/>
      <c r="VN533"/>
      <c r="VO533"/>
      <c r="VP533"/>
      <c r="VQ533"/>
      <c r="VR533"/>
      <c r="VS533"/>
      <c r="VT533"/>
      <c r="VU533"/>
      <c r="VV533"/>
      <c r="VW533"/>
      <c r="VX533"/>
      <c r="VY533"/>
      <c r="VZ533"/>
      <c r="WA533"/>
      <c r="WB533"/>
      <c r="WC533"/>
      <c r="WD533"/>
      <c r="WE533"/>
      <c r="WF533"/>
      <c r="WG533"/>
      <c r="WH533"/>
      <c r="WI533"/>
      <c r="WJ533"/>
      <c r="WK533"/>
      <c r="WL533"/>
      <c r="WM533"/>
      <c r="WN533"/>
      <c r="WO533"/>
      <c r="WP533"/>
      <c r="WQ533"/>
      <c r="WR533"/>
      <c r="WS533"/>
      <c r="WT533"/>
      <c r="WU533"/>
      <c r="WV533"/>
      <c r="WW533"/>
      <c r="WX533"/>
      <c r="WY533"/>
      <c r="WZ533"/>
      <c r="XA533"/>
      <c r="XB533"/>
      <c r="XC533"/>
      <c r="XD533"/>
      <c r="XE533"/>
      <c r="XF533"/>
      <c r="XG533"/>
      <c r="XH533"/>
      <c r="XI533"/>
      <c r="XJ533"/>
      <c r="XK533"/>
      <c r="XL533"/>
      <c r="XM533"/>
      <c r="XN533"/>
      <c r="XO533"/>
      <c r="XP533"/>
      <c r="XQ533"/>
      <c r="XR533"/>
      <c r="XS533"/>
      <c r="XT533"/>
      <c r="XU533"/>
      <c r="XV533"/>
      <c r="XW533"/>
      <c r="XX533"/>
      <c r="XY533"/>
      <c r="XZ533"/>
      <c r="YA533"/>
      <c r="YB533"/>
      <c r="YC533"/>
      <c r="YD533"/>
      <c r="YE533"/>
      <c r="YF533"/>
      <c r="YG533"/>
      <c r="YH533"/>
      <c r="YI533"/>
      <c r="YJ533"/>
      <c r="YK533"/>
      <c r="YL533"/>
      <c r="YM533"/>
      <c r="YN533"/>
      <c r="YO533"/>
      <c r="YP533"/>
      <c r="YQ533"/>
      <c r="YR533"/>
      <c r="YS533"/>
      <c r="YT533"/>
      <c r="YU533"/>
      <c r="YV533"/>
      <c r="YW533"/>
      <c r="YX533"/>
      <c r="YY533"/>
      <c r="YZ533"/>
      <c r="ZA533"/>
      <c r="ZB533"/>
      <c r="ZC533"/>
      <c r="ZD533"/>
      <c r="ZE533"/>
      <c r="ZF533"/>
      <c r="ZG533"/>
      <c r="ZH533"/>
      <c r="ZI533"/>
      <c r="ZJ533"/>
      <c r="ZK533"/>
      <c r="ZL533"/>
      <c r="ZM533"/>
      <c r="ZN533"/>
      <c r="ZO533"/>
      <c r="ZP533"/>
      <c r="ZQ533"/>
      <c r="ZR533"/>
      <c r="ZS533"/>
      <c r="ZT533"/>
      <c r="ZU533"/>
      <c r="ZV533"/>
      <c r="ZW533"/>
      <c r="ZX533"/>
      <c r="ZY533"/>
      <c r="ZZ533"/>
      <c r="AAA533"/>
      <c r="AAB533"/>
      <c r="AAC533"/>
      <c r="AAD533"/>
      <c r="AAE533"/>
      <c r="AAF533"/>
      <c r="AAG533"/>
      <c r="AAH533"/>
      <c r="AAI533"/>
      <c r="AAJ533"/>
      <c r="AAK533"/>
      <c r="AAL533"/>
      <c r="AAM533"/>
      <c r="AAN533"/>
      <c r="AAO533"/>
      <c r="AAP533"/>
      <c r="AAQ533"/>
      <c r="AAR533"/>
      <c r="AAS533"/>
      <c r="AAT533"/>
      <c r="AAU533"/>
      <c r="AAV533"/>
      <c r="AAW533"/>
      <c r="AAX533"/>
      <c r="AAY533"/>
      <c r="AAZ533"/>
      <c r="ABA533"/>
      <c r="ABB533"/>
      <c r="ABC533"/>
      <c r="ABD533"/>
      <c r="ABE533"/>
      <c r="ABF533"/>
      <c r="ABG533"/>
      <c r="ABH533"/>
      <c r="ABI533"/>
      <c r="ABJ533"/>
      <c r="ABK533"/>
      <c r="ABL533"/>
      <c r="ABM533"/>
      <c r="ABN533"/>
      <c r="ABO533"/>
      <c r="ABP533"/>
      <c r="ABQ533"/>
      <c r="ABR533"/>
      <c r="ABS533"/>
      <c r="ABT533"/>
      <c r="ABU533"/>
      <c r="ABV533"/>
      <c r="ABW533"/>
      <c r="ABX533"/>
      <c r="ABY533"/>
      <c r="ABZ533"/>
      <c r="ACA533"/>
      <c r="ACB533"/>
      <c r="ACC533"/>
      <c r="ACD533"/>
      <c r="ACE533"/>
      <c r="ACF533"/>
      <c r="ACG533"/>
      <c r="ACH533"/>
      <c r="ACI533"/>
      <c r="ACJ533"/>
      <c r="ACK533"/>
      <c r="ACL533"/>
      <c r="ACM533"/>
      <c r="ACN533"/>
      <c r="ACO533"/>
      <c r="ACP533"/>
      <c r="ACQ533"/>
      <c r="ACR533"/>
      <c r="ACS533"/>
      <c r="ACT533"/>
      <c r="ACU533"/>
      <c r="ACV533"/>
      <c r="ACW533"/>
      <c r="ACX533"/>
      <c r="ACY533"/>
      <c r="ACZ533"/>
      <c r="ADA533"/>
      <c r="ADB533"/>
      <c r="ADC533"/>
      <c r="ADD533"/>
      <c r="ADE533"/>
      <c r="ADF533"/>
      <c r="ADG533"/>
      <c r="ADH533"/>
      <c r="ADI533"/>
      <c r="ADJ533"/>
      <c r="ADK533"/>
      <c r="ADL533"/>
      <c r="ADM533"/>
      <c r="ADN533"/>
      <c r="ADO533"/>
      <c r="ADP533"/>
      <c r="ADQ533"/>
      <c r="ADR533"/>
      <c r="ADS533"/>
      <c r="ADT533"/>
      <c r="ADU533"/>
      <c r="ADV533"/>
      <c r="ADW533"/>
      <c r="ADX533"/>
      <c r="ADY533"/>
      <c r="ADZ533"/>
      <c r="AEA533"/>
      <c r="AEB533"/>
      <c r="AEC533"/>
      <c r="AED533"/>
      <c r="AEE533"/>
      <c r="AEF533"/>
      <c r="AEG533"/>
      <c r="AEH533"/>
      <c r="AEI533"/>
      <c r="AEJ533"/>
      <c r="AEK533"/>
      <c r="AEL533"/>
      <c r="AEM533"/>
      <c r="AEN533"/>
      <c r="AEO533"/>
      <c r="AEP533"/>
      <c r="AEQ533"/>
      <c r="AER533"/>
      <c r="AES533"/>
      <c r="AET533"/>
      <c r="AEU533"/>
      <c r="AEV533"/>
      <c r="AEW533"/>
      <c r="AEX533"/>
      <c r="AEY533"/>
      <c r="AEZ533"/>
      <c r="AFA533"/>
      <c r="AFB533"/>
      <c r="AFC533"/>
      <c r="AFD533"/>
      <c r="AFE533"/>
      <c r="AFF533"/>
      <c r="AFG533"/>
      <c r="AFH533"/>
      <c r="AFI533"/>
      <c r="AFJ533"/>
      <c r="AFK533"/>
      <c r="AFL533"/>
      <c r="AFM533"/>
      <c r="AFN533"/>
      <c r="AFO533"/>
      <c r="AFP533"/>
      <c r="AFQ533"/>
      <c r="AFR533"/>
      <c r="AFS533"/>
      <c r="AFT533"/>
      <c r="AFU533"/>
      <c r="AFV533"/>
      <c r="AFW533"/>
      <c r="AFX533"/>
      <c r="AFY533"/>
      <c r="AFZ533"/>
      <c r="AGA533"/>
      <c r="AGB533"/>
      <c r="AGC533"/>
      <c r="AGD533"/>
      <c r="AGE533"/>
      <c r="AGF533"/>
      <c r="AGG533"/>
      <c r="AGH533"/>
      <c r="AGI533"/>
      <c r="AGJ533"/>
      <c r="AGK533"/>
      <c r="AGL533"/>
      <c r="AGM533"/>
      <c r="AGN533"/>
      <c r="AGO533"/>
      <c r="AGP533"/>
      <c r="AGQ533"/>
      <c r="AGR533"/>
      <c r="AGS533"/>
      <c r="AGT533"/>
      <c r="AGU533"/>
      <c r="AGV533"/>
      <c r="AGW533"/>
      <c r="AGX533"/>
      <c r="AGY533"/>
      <c r="AGZ533"/>
      <c r="AHA533"/>
      <c r="AHB533"/>
      <c r="AHC533"/>
      <c r="AHD533"/>
      <c r="AHE533"/>
      <c r="AHF533"/>
      <c r="AHG533"/>
      <c r="AHH533"/>
      <c r="AHI533"/>
      <c r="AHJ533"/>
      <c r="AHK533"/>
      <c r="AHL533"/>
      <c r="AHM533"/>
      <c r="AHN533"/>
      <c r="AHO533"/>
      <c r="AHP533"/>
      <c r="AHQ533"/>
      <c r="AHR533"/>
      <c r="AHS533"/>
      <c r="AHT533"/>
      <c r="AHU533"/>
      <c r="AHV533"/>
      <c r="AHW533"/>
      <c r="AHX533"/>
      <c r="AHY533"/>
      <c r="AHZ533"/>
      <c r="AIA533"/>
      <c r="AIB533"/>
      <c r="AIC533"/>
      <c r="AID533"/>
      <c r="AIE533"/>
      <c r="AIF533"/>
      <c r="AIG533"/>
      <c r="AIH533"/>
      <c r="AII533"/>
      <c r="AIJ533"/>
      <c r="AIK533"/>
      <c r="AIL533"/>
      <c r="AIM533"/>
      <c r="AIN533"/>
      <c r="AIO533"/>
      <c r="AIP533"/>
      <c r="AIQ533"/>
      <c r="AIR533"/>
      <c r="AIS533"/>
      <c r="AIT533"/>
      <c r="AIU533"/>
      <c r="AIV533"/>
      <c r="AIW533"/>
      <c r="AIX533"/>
      <c r="AIY533"/>
      <c r="AIZ533"/>
      <c r="AJA533"/>
      <c r="AJB533"/>
      <c r="AJC533"/>
      <c r="AJD533"/>
      <c r="AJE533"/>
      <c r="AJF533"/>
      <c r="AJG533"/>
      <c r="AJH533"/>
      <c r="AJI533"/>
      <c r="AJJ533"/>
      <c r="AJK533"/>
      <c r="AJL533"/>
      <c r="AJM533"/>
      <c r="AJN533"/>
      <c r="AJO533"/>
      <c r="AJP533"/>
      <c r="AJQ533"/>
      <c r="AJR533"/>
      <c r="AJS533"/>
      <c r="AJT533"/>
      <c r="AJU533"/>
      <c r="AJV533"/>
      <c r="AJW533"/>
      <c r="AJX533"/>
      <c r="AJY533"/>
      <c r="AJZ533"/>
      <c r="AKA533"/>
      <c r="AKB533"/>
      <c r="AKC533"/>
      <c r="AKD533"/>
      <c r="AKE533"/>
      <c r="AKF533"/>
      <c r="AKG533"/>
      <c r="AKH533"/>
      <c r="AKI533"/>
      <c r="AKJ533"/>
      <c r="AKK533"/>
      <c r="AKL533"/>
      <c r="AKM533"/>
      <c r="AKN533"/>
      <c r="AKO533"/>
      <c r="AKP533"/>
      <c r="AKQ533"/>
      <c r="AKR533"/>
      <c r="AKS533"/>
      <c r="AKT533"/>
      <c r="AKU533"/>
      <c r="AKV533"/>
      <c r="AKW533"/>
      <c r="AKX533"/>
      <c r="AKY533"/>
      <c r="AKZ533"/>
      <c r="ALA533"/>
      <c r="ALB533"/>
      <c r="ALC533"/>
      <c r="ALD533"/>
      <c r="ALE533"/>
      <c r="ALF533"/>
      <c r="ALG533"/>
      <c r="ALH533"/>
      <c r="ALI533"/>
      <c r="ALJ533"/>
      <c r="ALK533"/>
      <c r="ALL533"/>
      <c r="ALM533"/>
      <c r="ALN533"/>
      <c r="ALO533"/>
      <c r="ALP533"/>
      <c r="ALQ533"/>
      <c r="ALR533"/>
      <c r="ALS533"/>
      <c r="ALT533"/>
      <c r="ALU533"/>
      <c r="ALV533"/>
      <c r="ALW533"/>
      <c r="ALX533"/>
      <c r="ALY533"/>
      <c r="ALZ533"/>
      <c r="AMA533"/>
      <c r="AMB533"/>
      <c r="AMC533"/>
      <c r="AMD533"/>
      <c r="AME533"/>
      <c r="AMF533"/>
      <c r="AMG533"/>
      <c r="AMH533"/>
      <c r="AMI533"/>
      <c r="AMJ533"/>
      <c r="AMK533"/>
      <c r="AML533"/>
      <c r="AMM533"/>
      <c r="AMN533"/>
      <c r="AMO533"/>
      <c r="AMP533"/>
      <c r="AMQ533"/>
      <c r="AMR533"/>
      <c r="AMS533"/>
      <c r="AMT533"/>
      <c r="AMU533"/>
      <c r="AMV533"/>
      <c r="AMW533"/>
      <c r="AMX533"/>
      <c r="AMY533"/>
      <c r="AMZ533"/>
      <c r="ANA533"/>
      <c r="ANB533"/>
      <c r="ANC533"/>
      <c r="AND533"/>
      <c r="ANE533"/>
      <c r="ANF533"/>
      <c r="ANG533"/>
      <c r="ANH533"/>
      <c r="ANI533"/>
      <c r="ANJ533"/>
      <c r="ANK533"/>
      <c r="ANL533"/>
      <c r="ANM533"/>
      <c r="ANN533"/>
      <c r="ANO533"/>
      <c r="ANP533"/>
      <c r="ANQ533"/>
      <c r="ANR533"/>
      <c r="ANS533"/>
      <c r="ANT533"/>
      <c r="ANU533"/>
      <c r="ANV533"/>
      <c r="ANW533"/>
      <c r="ANX533"/>
      <c r="ANY533"/>
      <c r="ANZ533"/>
      <c r="AOA533"/>
      <c r="AOB533"/>
      <c r="AOC533"/>
      <c r="AOD533"/>
      <c r="AOE533"/>
      <c r="AOF533"/>
      <c r="AOG533"/>
      <c r="AOH533"/>
      <c r="AOI533"/>
      <c r="AOJ533"/>
      <c r="AOK533"/>
      <c r="AOL533"/>
      <c r="AOM533"/>
      <c r="AON533"/>
      <c r="AOO533"/>
      <c r="AOP533"/>
      <c r="AOQ533"/>
      <c r="AOR533"/>
      <c r="AOS533"/>
      <c r="AOT533"/>
      <c r="AOU533"/>
      <c r="AOV533"/>
      <c r="AOW533"/>
      <c r="AOX533"/>
      <c r="AOY533"/>
      <c r="AOZ533"/>
      <c r="APA533"/>
      <c r="APB533"/>
      <c r="APC533"/>
      <c r="APD533"/>
      <c r="APE533"/>
      <c r="APF533"/>
      <c r="APG533"/>
      <c r="APH533"/>
      <c r="API533"/>
      <c r="APJ533"/>
      <c r="APK533"/>
      <c r="APL533"/>
      <c r="APM533"/>
      <c r="APN533"/>
      <c r="APO533"/>
      <c r="APP533"/>
      <c r="APQ533"/>
      <c r="APR533"/>
      <c r="APS533"/>
      <c r="APT533"/>
      <c r="APU533"/>
      <c r="APV533"/>
      <c r="APW533"/>
      <c r="APX533"/>
      <c r="APY533"/>
      <c r="APZ533"/>
      <c r="AQA533"/>
      <c r="AQB533"/>
      <c r="AQC533"/>
      <c r="AQD533"/>
      <c r="AQE533"/>
      <c r="AQF533"/>
      <c r="AQG533"/>
      <c r="AQH533"/>
      <c r="AQI533"/>
      <c r="AQJ533"/>
      <c r="AQK533"/>
      <c r="AQL533"/>
      <c r="AQM533"/>
      <c r="AQN533"/>
      <c r="AQO533"/>
      <c r="AQP533"/>
      <c r="AQQ533"/>
      <c r="AQR533"/>
      <c r="AQS533"/>
      <c r="AQT533"/>
      <c r="AQU533"/>
      <c r="AQV533"/>
      <c r="AQW533"/>
      <c r="AQX533"/>
      <c r="AQY533"/>
      <c r="AQZ533"/>
      <c r="ARA533"/>
      <c r="ARB533"/>
      <c r="ARC533"/>
      <c r="ARD533"/>
      <c r="ARE533"/>
      <c r="ARF533"/>
      <c r="ARG533"/>
      <c r="ARH533"/>
      <c r="ARI533"/>
      <c r="ARJ533"/>
      <c r="ARK533"/>
      <c r="ARL533"/>
      <c r="ARM533"/>
      <c r="ARN533"/>
      <c r="ARO533"/>
      <c r="ARP533"/>
      <c r="ARQ533"/>
      <c r="ARR533"/>
      <c r="ARS533"/>
      <c r="ART533"/>
      <c r="ARU533"/>
      <c r="ARV533"/>
      <c r="ARW533"/>
      <c r="ARX533"/>
      <c r="ARY533"/>
      <c r="ARZ533"/>
      <c r="ASA533"/>
      <c r="ASB533"/>
      <c r="ASC533"/>
      <c r="ASD533"/>
      <c r="ASE533"/>
      <c r="ASF533"/>
      <c r="ASG533"/>
      <c r="ASH533"/>
      <c r="ASI533"/>
      <c r="ASJ533"/>
      <c r="ASK533"/>
      <c r="ASL533"/>
      <c r="ASM533"/>
      <c r="ASN533"/>
      <c r="ASO533"/>
      <c r="ASP533"/>
      <c r="ASQ533"/>
      <c r="ASR533"/>
      <c r="ASS533"/>
      <c r="AST533"/>
      <c r="ASU533"/>
      <c r="ASV533"/>
      <c r="ASW533"/>
      <c r="ASX533"/>
      <c r="ASY533"/>
      <c r="ASZ533"/>
      <c r="ATA533"/>
      <c r="ATB533"/>
      <c r="ATC533"/>
      <c r="ATD533"/>
      <c r="ATE533"/>
      <c r="ATF533"/>
      <c r="ATG533"/>
      <c r="ATH533"/>
      <c r="ATI533"/>
      <c r="ATJ533"/>
      <c r="ATK533"/>
      <c r="ATL533"/>
      <c r="ATM533"/>
      <c r="ATN533"/>
      <c r="ATO533"/>
      <c r="ATP533"/>
      <c r="ATQ533"/>
      <c r="ATR533"/>
      <c r="ATS533"/>
      <c r="ATT533"/>
      <c r="ATU533"/>
      <c r="ATV533"/>
      <c r="ATW533"/>
      <c r="ATX533"/>
      <c r="ATY533"/>
      <c r="ATZ533"/>
      <c r="AUA533"/>
      <c r="AUB533"/>
      <c r="AUC533"/>
      <c r="AUD533"/>
      <c r="AUE533"/>
      <c r="AUF533"/>
      <c r="AUG533"/>
      <c r="AUH533"/>
      <c r="AUI533"/>
      <c r="AUJ533"/>
      <c r="AUK533"/>
      <c r="AUL533"/>
      <c r="AUM533"/>
      <c r="AUN533"/>
      <c r="AUO533"/>
      <c r="AUP533"/>
      <c r="AUQ533"/>
      <c r="AUR533"/>
      <c r="AUS533"/>
      <c r="AUT533"/>
      <c r="AUU533"/>
      <c r="AUV533"/>
      <c r="AUW533"/>
      <c r="AUX533"/>
      <c r="AUY533"/>
      <c r="AUZ533"/>
      <c r="AVA533"/>
      <c r="AVB533"/>
      <c r="AVC533"/>
      <c r="AVD533"/>
      <c r="AVE533"/>
      <c r="AVF533"/>
      <c r="AVG533"/>
      <c r="AVH533"/>
      <c r="AVI533"/>
      <c r="AVJ533"/>
      <c r="AVK533"/>
      <c r="AVL533"/>
      <c r="AVM533"/>
      <c r="AVN533"/>
      <c r="AVO533"/>
      <c r="AVP533"/>
      <c r="AVQ533"/>
      <c r="AVR533"/>
      <c r="AVS533"/>
      <c r="AVT533"/>
      <c r="AVU533"/>
      <c r="AVV533"/>
      <c r="AVW533"/>
      <c r="AVX533"/>
      <c r="AVY533"/>
      <c r="AVZ533"/>
      <c r="AWA533"/>
      <c r="AWB533"/>
      <c r="AWC533"/>
      <c r="AWD533"/>
      <c r="AWE533"/>
      <c r="AWF533"/>
      <c r="AWG533"/>
      <c r="AWH533"/>
      <c r="AWI533"/>
      <c r="AWJ533"/>
      <c r="AWK533"/>
      <c r="AWL533"/>
      <c r="AWM533"/>
      <c r="AWN533"/>
      <c r="AWO533"/>
      <c r="AWP533"/>
      <c r="AWQ533"/>
      <c r="AWR533"/>
      <c r="AWS533"/>
      <c r="AWT533"/>
      <c r="AWU533"/>
      <c r="AWV533"/>
      <c r="AWW533"/>
      <c r="AWX533"/>
      <c r="AWY533"/>
      <c r="AWZ533"/>
      <c r="AXA533"/>
      <c r="AXB533"/>
      <c r="AXC533"/>
      <c r="AXD533"/>
      <c r="AXE533"/>
      <c r="AXF533"/>
      <c r="AXG533"/>
      <c r="AXH533"/>
      <c r="AXI533"/>
      <c r="AXJ533"/>
      <c r="AXK533"/>
      <c r="AXL533"/>
      <c r="AXM533"/>
      <c r="AXN533"/>
      <c r="AXO533"/>
      <c r="AXP533"/>
      <c r="AXQ533"/>
      <c r="AXR533"/>
      <c r="AXS533"/>
      <c r="AXT533"/>
      <c r="AXU533"/>
      <c r="AXV533"/>
      <c r="AXW533"/>
      <c r="AXX533"/>
      <c r="AXY533"/>
      <c r="AXZ533"/>
      <c r="AYA533"/>
      <c r="AYB533"/>
      <c r="AYC533"/>
      <c r="AYD533"/>
      <c r="AYE533"/>
      <c r="AYF533"/>
      <c r="AYG533"/>
      <c r="AYH533"/>
      <c r="AYI533"/>
      <c r="AYJ533"/>
      <c r="AYK533"/>
      <c r="AYL533"/>
      <c r="AYM533"/>
      <c r="AYN533"/>
      <c r="AYO533"/>
      <c r="AYP533"/>
      <c r="AYQ533"/>
      <c r="AYR533"/>
      <c r="AYS533"/>
      <c r="AYT533"/>
      <c r="AYU533"/>
      <c r="AYV533"/>
      <c r="AYW533"/>
      <c r="AYX533"/>
      <c r="AYY533"/>
      <c r="AYZ533"/>
      <c r="AZA533"/>
      <c r="AZB533"/>
      <c r="AZC533"/>
      <c r="AZD533"/>
      <c r="AZE533"/>
      <c r="AZF533"/>
      <c r="AZG533"/>
      <c r="AZH533"/>
      <c r="AZI533"/>
      <c r="AZJ533"/>
      <c r="AZK533"/>
      <c r="AZL533"/>
      <c r="AZM533"/>
      <c r="AZN533"/>
      <c r="AZO533"/>
      <c r="AZP533"/>
      <c r="AZQ533"/>
      <c r="AZR533"/>
      <c r="AZS533"/>
      <c r="AZT533"/>
      <c r="AZU533"/>
      <c r="AZV533"/>
      <c r="AZW533"/>
      <c r="AZX533"/>
      <c r="AZY533"/>
      <c r="AZZ533"/>
      <c r="BAA533"/>
      <c r="BAB533"/>
      <c r="BAC533"/>
      <c r="BAD533"/>
      <c r="BAE533"/>
      <c r="BAF533"/>
      <c r="BAG533"/>
      <c r="BAH533"/>
      <c r="BAI533"/>
      <c r="BAJ533"/>
      <c r="BAK533"/>
      <c r="BAL533"/>
      <c r="BAM533"/>
      <c r="BAN533"/>
      <c r="BAO533"/>
      <c r="BAP533"/>
      <c r="BAQ533"/>
      <c r="BAR533"/>
      <c r="BAS533"/>
      <c r="BAT533"/>
      <c r="BAU533"/>
      <c r="BAV533"/>
      <c r="BAW533"/>
      <c r="BAX533"/>
      <c r="BAY533"/>
      <c r="BAZ533"/>
      <c r="BBA533"/>
      <c r="BBB533"/>
      <c r="BBC533"/>
      <c r="BBD533"/>
      <c r="BBE533"/>
      <c r="BBF533"/>
      <c r="BBG533"/>
      <c r="BBH533"/>
      <c r="BBI533"/>
      <c r="BBJ533"/>
      <c r="BBK533"/>
      <c r="BBL533"/>
      <c r="BBM533"/>
      <c r="BBN533"/>
      <c r="BBO533"/>
      <c r="BBP533"/>
      <c r="BBQ533"/>
      <c r="BBR533"/>
      <c r="BBS533"/>
      <c r="BBT533"/>
      <c r="BBU533"/>
      <c r="BBV533"/>
      <c r="BBW533"/>
      <c r="BBX533"/>
      <c r="BBY533"/>
      <c r="BBZ533"/>
      <c r="BCA533"/>
      <c r="BCB533"/>
      <c r="BCC533"/>
      <c r="BCD533"/>
      <c r="BCE533"/>
      <c r="BCF533"/>
      <c r="BCG533"/>
      <c r="BCH533"/>
      <c r="BCI533"/>
      <c r="BCJ533"/>
      <c r="BCK533"/>
      <c r="BCL533"/>
      <c r="BCM533"/>
      <c r="BCN533"/>
      <c r="BCO533"/>
      <c r="BCP533"/>
      <c r="BCQ533"/>
      <c r="BCR533"/>
      <c r="BCS533"/>
      <c r="BCT533"/>
      <c r="BCU533"/>
      <c r="BCV533"/>
      <c r="BCW533"/>
      <c r="BCX533"/>
      <c r="BCY533"/>
      <c r="BCZ533"/>
      <c r="BDA533"/>
      <c r="BDB533"/>
      <c r="BDC533"/>
      <c r="BDD533"/>
      <c r="BDE533"/>
      <c r="BDF533"/>
      <c r="BDG533"/>
      <c r="BDH533"/>
      <c r="BDI533"/>
      <c r="BDJ533"/>
      <c r="BDK533"/>
      <c r="BDL533"/>
      <c r="BDM533"/>
      <c r="BDN533"/>
      <c r="BDO533"/>
      <c r="BDP533"/>
      <c r="BDQ533"/>
      <c r="BDR533"/>
      <c r="BDS533"/>
      <c r="BDT533"/>
      <c r="BDU533"/>
      <c r="BDV533"/>
      <c r="BDW533"/>
      <c r="BDX533"/>
      <c r="BDY533"/>
      <c r="BDZ533"/>
      <c r="BEA533"/>
      <c r="BEB533"/>
      <c r="BEC533"/>
      <c r="BED533"/>
      <c r="BEE533"/>
      <c r="BEF533"/>
      <c r="BEG533"/>
      <c r="BEH533"/>
      <c r="BEI533"/>
      <c r="BEJ533"/>
      <c r="BEK533"/>
      <c r="BEL533"/>
      <c r="BEM533"/>
      <c r="BEN533"/>
      <c r="BEO533"/>
      <c r="BEP533"/>
      <c r="BEQ533"/>
      <c r="BER533"/>
      <c r="BES533"/>
      <c r="BET533"/>
      <c r="BEU533"/>
      <c r="BEV533"/>
      <c r="BEW533"/>
      <c r="BEX533"/>
      <c r="BEY533"/>
      <c r="BEZ533"/>
      <c r="BFA533"/>
      <c r="BFB533"/>
      <c r="BFC533"/>
      <c r="BFD533"/>
      <c r="BFE533"/>
      <c r="BFF533"/>
      <c r="BFG533"/>
      <c r="BFH533"/>
      <c r="BFI533"/>
      <c r="BFJ533"/>
      <c r="BFK533"/>
      <c r="BFL533"/>
      <c r="BFM533"/>
      <c r="BFN533"/>
      <c r="BFO533"/>
      <c r="BFP533"/>
      <c r="BFQ533"/>
      <c r="BFR533"/>
      <c r="BFS533"/>
      <c r="BFT533"/>
      <c r="BFU533"/>
      <c r="BFV533"/>
      <c r="BFW533"/>
      <c r="BFX533"/>
      <c r="BFY533"/>
      <c r="BFZ533"/>
      <c r="BGA533"/>
      <c r="BGB533"/>
      <c r="BGC533"/>
      <c r="BGD533"/>
      <c r="BGE533"/>
      <c r="BGF533"/>
      <c r="BGG533"/>
      <c r="BGH533"/>
      <c r="BGI533"/>
      <c r="BGJ533"/>
      <c r="BGK533"/>
      <c r="BGL533"/>
      <c r="BGM533"/>
      <c r="BGN533"/>
      <c r="BGO533"/>
      <c r="BGP533"/>
      <c r="BGQ533"/>
      <c r="BGR533"/>
      <c r="BGS533"/>
      <c r="BGT533"/>
      <c r="BGU533"/>
      <c r="BGV533"/>
      <c r="BGW533"/>
      <c r="BGX533"/>
      <c r="BGY533"/>
      <c r="BGZ533"/>
      <c r="BHA533"/>
      <c r="BHB533"/>
      <c r="BHC533"/>
      <c r="BHD533"/>
      <c r="BHE533"/>
      <c r="BHF533"/>
      <c r="BHG533"/>
      <c r="BHH533"/>
      <c r="BHI533"/>
      <c r="BHJ533"/>
      <c r="BHK533"/>
      <c r="BHL533"/>
      <c r="BHM533"/>
      <c r="BHN533"/>
      <c r="BHO533"/>
      <c r="BHP533"/>
      <c r="BHQ533"/>
      <c r="BHR533"/>
      <c r="BHS533"/>
      <c r="BHT533"/>
      <c r="BHU533"/>
      <c r="BHV533"/>
      <c r="BHW533"/>
      <c r="BHX533"/>
      <c r="BHY533"/>
      <c r="BHZ533"/>
      <c r="BIA533"/>
      <c r="BIB533"/>
      <c r="BIC533"/>
      <c r="BID533"/>
      <c r="BIE533"/>
      <c r="BIF533"/>
      <c r="BIG533"/>
      <c r="BIH533"/>
      <c r="BII533"/>
      <c r="BIJ533"/>
      <c r="BIK533"/>
      <c r="BIL533"/>
      <c r="BIM533"/>
      <c r="BIN533"/>
      <c r="BIO533"/>
      <c r="BIP533"/>
      <c r="BIQ533"/>
      <c r="BIR533"/>
      <c r="BIS533"/>
      <c r="BIT533"/>
      <c r="BIU533"/>
      <c r="BIV533"/>
      <c r="BIW533"/>
      <c r="BIX533"/>
      <c r="BIY533"/>
      <c r="BIZ533"/>
      <c r="BJA533"/>
      <c r="BJB533"/>
      <c r="BJC533"/>
      <c r="BJD533"/>
      <c r="BJE533"/>
      <c r="BJF533"/>
      <c r="BJG533"/>
      <c r="BJH533"/>
      <c r="BJI533"/>
      <c r="BJJ533"/>
      <c r="BJK533"/>
      <c r="BJL533"/>
      <c r="BJM533"/>
      <c r="BJN533"/>
      <c r="BJO533"/>
      <c r="BJP533"/>
      <c r="BJQ533"/>
      <c r="BJR533"/>
      <c r="BJS533"/>
      <c r="BJT533"/>
      <c r="BJU533"/>
      <c r="BJV533"/>
      <c r="BJW533"/>
      <c r="BJX533"/>
      <c r="BJY533"/>
      <c r="BJZ533"/>
      <c r="BKA533"/>
      <c r="BKB533"/>
      <c r="BKC533"/>
      <c r="BKD533"/>
      <c r="BKE533"/>
      <c r="BKF533"/>
      <c r="BKG533"/>
      <c r="BKH533"/>
      <c r="BKI533"/>
      <c r="BKJ533"/>
      <c r="BKK533"/>
      <c r="BKL533"/>
      <c r="BKM533"/>
      <c r="BKN533"/>
      <c r="BKO533"/>
      <c r="BKP533"/>
      <c r="BKQ533"/>
      <c r="BKR533"/>
      <c r="BKS533"/>
      <c r="BKT533"/>
      <c r="BKU533"/>
      <c r="BKV533"/>
      <c r="BKW533"/>
      <c r="BKX533"/>
      <c r="BKY533"/>
      <c r="BKZ533"/>
      <c r="BLA533"/>
      <c r="BLB533"/>
      <c r="BLC533"/>
      <c r="BLD533"/>
      <c r="BLE533"/>
      <c r="BLF533"/>
      <c r="BLG533"/>
      <c r="BLH533"/>
      <c r="BLI533"/>
      <c r="BLJ533"/>
      <c r="BLK533"/>
      <c r="BLL533"/>
      <c r="BLM533"/>
      <c r="BLN533"/>
      <c r="BLO533"/>
      <c r="BLP533"/>
      <c r="BLQ533"/>
      <c r="BLR533"/>
      <c r="BLS533"/>
      <c r="BLT533"/>
      <c r="BLU533"/>
      <c r="BLV533"/>
      <c r="BLW533"/>
      <c r="BLX533"/>
      <c r="BLY533"/>
      <c r="BLZ533"/>
      <c r="BMA533"/>
      <c r="BMB533"/>
      <c r="BMC533"/>
      <c r="BMD533"/>
      <c r="BME533"/>
      <c r="BMF533"/>
      <c r="BMG533"/>
      <c r="BMH533"/>
      <c r="BMI533"/>
      <c r="BMJ533"/>
      <c r="BMK533"/>
      <c r="BML533"/>
      <c r="BMM533"/>
      <c r="BMN533"/>
      <c r="BMO533"/>
      <c r="BMP533"/>
      <c r="BMQ533"/>
      <c r="BMR533"/>
      <c r="BMS533"/>
      <c r="BMT533"/>
      <c r="BMU533"/>
      <c r="BMV533"/>
      <c r="BMW533"/>
      <c r="BMX533"/>
      <c r="BMY533"/>
      <c r="BMZ533"/>
      <c r="BNA533"/>
      <c r="BNB533"/>
      <c r="BNC533"/>
      <c r="BND533"/>
      <c r="BNE533"/>
      <c r="BNF533"/>
      <c r="BNG533"/>
      <c r="BNH533"/>
      <c r="BNI533"/>
      <c r="BNJ533"/>
      <c r="BNK533"/>
      <c r="BNL533"/>
      <c r="BNM533"/>
      <c r="BNN533"/>
      <c r="BNO533"/>
      <c r="BNP533"/>
      <c r="BNQ533"/>
      <c r="BNR533"/>
      <c r="BNS533"/>
      <c r="BNT533"/>
      <c r="BNU533"/>
      <c r="BNV533"/>
      <c r="BNW533"/>
      <c r="BNX533"/>
      <c r="BNY533"/>
      <c r="BNZ533"/>
      <c r="BOA533"/>
      <c r="BOB533"/>
      <c r="BOC533"/>
      <c r="BOD533"/>
      <c r="BOE533"/>
      <c r="BOF533"/>
      <c r="BOG533"/>
      <c r="BOH533"/>
      <c r="BOI533"/>
      <c r="BOJ533"/>
      <c r="BOK533"/>
      <c r="BOL533"/>
      <c r="BOM533"/>
      <c r="BON533"/>
      <c r="BOO533"/>
      <c r="BOP533"/>
      <c r="BOQ533"/>
      <c r="BOR533"/>
      <c r="BOS533"/>
      <c r="BOT533"/>
      <c r="BOU533"/>
      <c r="BOV533"/>
      <c r="BOW533"/>
      <c r="BOX533"/>
      <c r="BOY533"/>
      <c r="BOZ533"/>
      <c r="BPA533"/>
      <c r="BPB533"/>
      <c r="BPC533"/>
      <c r="BPD533"/>
      <c r="BPE533"/>
      <c r="BPF533"/>
      <c r="BPG533"/>
      <c r="BPH533"/>
      <c r="BPI533"/>
      <c r="BPJ533"/>
      <c r="BPK533"/>
      <c r="BPL533"/>
      <c r="BPM533"/>
      <c r="BPN533"/>
      <c r="BPO533"/>
      <c r="BPP533"/>
      <c r="BPQ533"/>
      <c r="BPR533"/>
      <c r="BPS533"/>
      <c r="BPT533"/>
      <c r="BPU533"/>
      <c r="BPV533"/>
      <c r="BPW533"/>
      <c r="BPX533"/>
      <c r="BPY533"/>
      <c r="BPZ533"/>
      <c r="BQA533"/>
      <c r="BQB533"/>
      <c r="BQC533"/>
      <c r="BQD533"/>
      <c r="BQE533"/>
      <c r="BQF533"/>
      <c r="BQG533"/>
      <c r="BQH533"/>
      <c r="BQI533"/>
      <c r="BQJ533"/>
      <c r="BQK533"/>
      <c r="BQL533"/>
      <c r="BQM533"/>
      <c r="BQN533"/>
      <c r="BQO533"/>
      <c r="BQP533"/>
      <c r="BQQ533"/>
      <c r="BQR533"/>
      <c r="BQS533"/>
      <c r="BQT533"/>
      <c r="BQU533"/>
      <c r="BQV533"/>
      <c r="BQW533"/>
      <c r="BQX533"/>
      <c r="BQY533"/>
      <c r="BQZ533"/>
      <c r="BRA533"/>
      <c r="BRB533"/>
      <c r="BRC533"/>
      <c r="BRD533"/>
      <c r="BRE533"/>
      <c r="BRF533"/>
      <c r="BRG533"/>
      <c r="BRH533"/>
      <c r="BRI533"/>
      <c r="BRJ533"/>
      <c r="BRK533"/>
      <c r="BRL533"/>
      <c r="BRM533"/>
      <c r="BRN533"/>
      <c r="BRO533"/>
      <c r="BRP533"/>
      <c r="BRQ533"/>
      <c r="BRR533"/>
      <c r="BRS533"/>
      <c r="BRT533"/>
      <c r="BRU533"/>
      <c r="BRV533"/>
      <c r="BRW533"/>
      <c r="BRX533"/>
      <c r="BRY533"/>
      <c r="BRZ533"/>
      <c r="BSA533"/>
      <c r="BSB533"/>
      <c r="BSC533"/>
      <c r="BSD533"/>
      <c r="BSE533"/>
      <c r="BSF533"/>
      <c r="BSG533"/>
      <c r="BSH533"/>
      <c r="BSI533"/>
      <c r="BSJ533"/>
      <c r="BSK533"/>
      <c r="BSL533"/>
      <c r="BSM533"/>
      <c r="BSN533"/>
      <c r="BSO533"/>
      <c r="BSP533"/>
      <c r="BSQ533"/>
      <c r="BSR533"/>
      <c r="BSS533"/>
      <c r="BST533"/>
      <c r="BSU533"/>
      <c r="BSV533"/>
      <c r="BSW533"/>
      <c r="BSX533"/>
      <c r="BSY533"/>
      <c r="BSZ533"/>
      <c r="BTA533"/>
      <c r="BTB533"/>
      <c r="BTC533"/>
      <c r="BTD533"/>
      <c r="BTE533"/>
      <c r="BTF533"/>
      <c r="BTG533"/>
      <c r="BTH533"/>
      <c r="BTI533"/>
      <c r="BTJ533"/>
      <c r="BTK533"/>
      <c r="BTL533"/>
      <c r="BTM533"/>
      <c r="BTN533"/>
      <c r="BTO533"/>
      <c r="BTP533"/>
      <c r="BTQ533"/>
      <c r="BTR533"/>
      <c r="BTS533"/>
      <c r="BTT533"/>
      <c r="BTU533"/>
      <c r="BTV533"/>
      <c r="BTW533"/>
      <c r="BTX533"/>
      <c r="BTY533"/>
      <c r="BTZ533"/>
      <c r="BUA533"/>
      <c r="BUB533"/>
      <c r="BUC533"/>
      <c r="BUD533"/>
      <c r="BUE533"/>
      <c r="BUF533"/>
      <c r="BUG533"/>
      <c r="BUH533"/>
      <c r="BUI533"/>
      <c r="BUJ533"/>
      <c r="BUK533"/>
      <c r="BUL533"/>
      <c r="BUM533"/>
      <c r="BUN533"/>
      <c r="BUO533"/>
      <c r="BUP533"/>
      <c r="BUQ533"/>
      <c r="BUR533"/>
      <c r="BUS533"/>
      <c r="BUT533"/>
      <c r="BUU533"/>
      <c r="BUV533"/>
      <c r="BUW533"/>
      <c r="BUX533"/>
      <c r="BUY533"/>
      <c r="BUZ533"/>
      <c r="BVA533"/>
      <c r="BVB533"/>
      <c r="BVC533"/>
      <c r="BVD533"/>
      <c r="BVE533"/>
      <c r="BVF533"/>
      <c r="BVG533"/>
      <c r="BVH533"/>
      <c r="BVI533"/>
      <c r="BVJ533"/>
      <c r="BVK533"/>
      <c r="BVL533"/>
      <c r="BVM533"/>
      <c r="BVN533"/>
      <c r="BVO533"/>
      <c r="BVP533"/>
      <c r="BVQ533"/>
      <c r="BVR533"/>
      <c r="BVS533"/>
      <c r="BVT533"/>
      <c r="BVU533"/>
      <c r="BVV533"/>
      <c r="BVW533"/>
      <c r="BVX533"/>
      <c r="BVY533"/>
      <c r="BVZ533"/>
      <c r="BWA533"/>
      <c r="BWB533"/>
      <c r="BWC533"/>
      <c r="BWD533"/>
      <c r="BWE533"/>
      <c r="BWF533"/>
      <c r="BWG533"/>
      <c r="BWH533"/>
      <c r="BWI533"/>
      <c r="BWJ533"/>
      <c r="BWK533"/>
      <c r="BWL533"/>
      <c r="BWM533"/>
      <c r="BWN533"/>
      <c r="BWO533"/>
      <c r="BWP533"/>
      <c r="BWQ533"/>
      <c r="BWR533"/>
      <c r="BWS533"/>
      <c r="BWT533"/>
      <c r="BWU533"/>
      <c r="BWV533"/>
      <c r="BWW533"/>
      <c r="BWX533"/>
      <c r="BWY533"/>
      <c r="BWZ533"/>
      <c r="BXA533"/>
      <c r="BXB533"/>
      <c r="BXC533"/>
      <c r="BXD533"/>
      <c r="BXE533"/>
      <c r="BXF533"/>
      <c r="BXG533"/>
      <c r="BXH533"/>
      <c r="BXI533"/>
      <c r="BXJ533"/>
      <c r="BXK533"/>
      <c r="BXL533"/>
      <c r="BXM533"/>
      <c r="BXN533"/>
      <c r="BXO533"/>
      <c r="BXP533"/>
      <c r="BXQ533"/>
      <c r="BXR533"/>
      <c r="BXS533"/>
      <c r="BXT533"/>
      <c r="BXU533"/>
      <c r="BXV533"/>
      <c r="BXW533"/>
      <c r="BXX533"/>
      <c r="BXY533"/>
      <c r="BXZ533"/>
      <c r="BYA533"/>
      <c r="BYB533"/>
      <c r="BYC533"/>
      <c r="BYD533"/>
      <c r="BYE533"/>
      <c r="BYF533"/>
      <c r="BYG533"/>
      <c r="BYH533"/>
      <c r="BYI533"/>
      <c r="BYJ533"/>
      <c r="BYK533"/>
      <c r="BYL533"/>
      <c r="BYM533"/>
      <c r="BYN533"/>
      <c r="BYO533"/>
      <c r="BYP533"/>
      <c r="BYQ533"/>
      <c r="BYR533"/>
      <c r="BYS533"/>
      <c r="BYT533"/>
      <c r="BYU533"/>
      <c r="BYV533"/>
      <c r="BYW533"/>
      <c r="BYX533"/>
      <c r="BYY533"/>
      <c r="BYZ533"/>
      <c r="BZA533"/>
      <c r="BZB533"/>
      <c r="BZC533"/>
      <c r="BZD533"/>
      <c r="BZE533"/>
      <c r="BZF533"/>
      <c r="BZG533"/>
      <c r="BZH533"/>
      <c r="BZI533"/>
      <c r="BZJ533"/>
      <c r="BZK533"/>
      <c r="BZL533"/>
      <c r="BZM533"/>
      <c r="BZN533"/>
      <c r="BZO533"/>
      <c r="BZP533"/>
      <c r="BZQ533"/>
      <c r="BZR533"/>
      <c r="BZS533"/>
      <c r="BZT533"/>
      <c r="BZU533"/>
      <c r="BZV533"/>
      <c r="BZW533"/>
      <c r="BZX533"/>
      <c r="BZY533"/>
      <c r="BZZ533"/>
      <c r="CAA533"/>
      <c r="CAB533"/>
      <c r="CAC533"/>
      <c r="CAD533"/>
      <c r="CAE533"/>
      <c r="CAF533"/>
      <c r="CAG533"/>
      <c r="CAH533"/>
      <c r="CAI533"/>
      <c r="CAJ533"/>
      <c r="CAK533"/>
      <c r="CAL533"/>
      <c r="CAM533"/>
      <c r="CAN533"/>
      <c r="CAO533"/>
      <c r="CAP533"/>
      <c r="CAQ533"/>
      <c r="CAR533"/>
      <c r="CAS533"/>
      <c r="CAT533"/>
      <c r="CAU533"/>
      <c r="CAV533"/>
      <c r="CAW533"/>
      <c r="CAX533"/>
      <c r="CAY533"/>
      <c r="CAZ533"/>
      <c r="CBA533"/>
      <c r="CBB533"/>
      <c r="CBC533"/>
      <c r="CBD533"/>
      <c r="CBE533"/>
      <c r="CBF533"/>
      <c r="CBG533"/>
      <c r="CBH533"/>
      <c r="CBI533"/>
      <c r="CBJ533"/>
      <c r="CBK533"/>
      <c r="CBL533"/>
      <c r="CBM533"/>
      <c r="CBN533"/>
      <c r="CBO533"/>
      <c r="CBP533"/>
      <c r="CBQ533"/>
      <c r="CBR533"/>
      <c r="CBS533"/>
      <c r="CBT533"/>
      <c r="CBU533"/>
      <c r="CBV533"/>
      <c r="CBW533"/>
      <c r="CBX533"/>
      <c r="CBY533"/>
      <c r="CBZ533"/>
      <c r="CCA533"/>
      <c r="CCB533"/>
      <c r="CCC533"/>
      <c r="CCD533"/>
      <c r="CCE533"/>
      <c r="CCF533"/>
      <c r="CCG533"/>
      <c r="CCH533"/>
      <c r="CCI533"/>
      <c r="CCJ533"/>
      <c r="CCK533"/>
      <c r="CCL533"/>
      <c r="CCM533"/>
      <c r="CCN533"/>
      <c r="CCO533"/>
      <c r="CCP533"/>
      <c r="CCQ533"/>
      <c r="CCR533"/>
      <c r="CCS533"/>
      <c r="CCT533"/>
      <c r="CCU533"/>
      <c r="CCV533"/>
      <c r="CCW533"/>
      <c r="CCX533"/>
      <c r="CCY533"/>
      <c r="CCZ533"/>
      <c r="CDA533"/>
      <c r="CDB533"/>
      <c r="CDC533"/>
      <c r="CDD533"/>
      <c r="CDE533"/>
      <c r="CDF533"/>
      <c r="CDG533"/>
      <c r="CDH533"/>
      <c r="CDI533"/>
      <c r="CDJ533"/>
      <c r="CDK533"/>
      <c r="CDL533"/>
      <c r="CDM533"/>
      <c r="CDN533"/>
      <c r="CDO533"/>
      <c r="CDP533"/>
      <c r="CDQ533"/>
      <c r="CDR533"/>
      <c r="CDS533"/>
      <c r="CDT533"/>
      <c r="CDU533"/>
      <c r="CDV533"/>
      <c r="CDW533"/>
      <c r="CDX533"/>
      <c r="CDY533"/>
      <c r="CDZ533"/>
      <c r="CEA533"/>
      <c r="CEB533"/>
      <c r="CEC533"/>
      <c r="CED533"/>
      <c r="CEE533"/>
      <c r="CEF533"/>
      <c r="CEG533"/>
      <c r="CEH533"/>
      <c r="CEI533"/>
      <c r="CEJ533"/>
      <c r="CEK533"/>
      <c r="CEL533"/>
      <c r="CEM533"/>
      <c r="CEN533"/>
      <c r="CEO533"/>
      <c r="CEP533"/>
      <c r="CEQ533"/>
      <c r="CER533"/>
      <c r="CES533"/>
      <c r="CET533"/>
      <c r="CEU533"/>
      <c r="CEV533"/>
      <c r="CEW533"/>
      <c r="CEX533"/>
      <c r="CEY533"/>
      <c r="CEZ533"/>
      <c r="CFA533"/>
      <c r="CFB533"/>
      <c r="CFC533"/>
      <c r="CFD533"/>
      <c r="CFE533"/>
      <c r="CFF533"/>
      <c r="CFG533"/>
      <c r="CFH533"/>
      <c r="CFI533"/>
      <c r="CFJ533"/>
      <c r="CFK533"/>
      <c r="CFL533"/>
      <c r="CFM533"/>
      <c r="CFN533"/>
      <c r="CFO533"/>
      <c r="CFP533"/>
      <c r="CFQ533"/>
      <c r="CFR533"/>
      <c r="CFS533"/>
      <c r="CFT533"/>
      <c r="CFU533"/>
      <c r="CFV533"/>
      <c r="CFW533"/>
      <c r="CFX533"/>
      <c r="CFY533"/>
      <c r="CFZ533"/>
      <c r="CGA533"/>
      <c r="CGB533"/>
      <c r="CGC533"/>
      <c r="CGD533"/>
      <c r="CGE533"/>
      <c r="CGF533"/>
      <c r="CGG533"/>
      <c r="CGH533"/>
      <c r="CGI533"/>
      <c r="CGJ533"/>
      <c r="CGK533"/>
      <c r="CGL533"/>
      <c r="CGM533"/>
      <c r="CGN533"/>
      <c r="CGO533"/>
      <c r="CGP533"/>
      <c r="CGQ533"/>
      <c r="CGR533"/>
      <c r="CGS533"/>
      <c r="CGT533"/>
      <c r="CGU533"/>
      <c r="CGV533"/>
      <c r="CGW533"/>
      <c r="CGX533"/>
      <c r="CGY533"/>
      <c r="CGZ533"/>
      <c r="CHA533"/>
      <c r="CHB533"/>
      <c r="CHC533"/>
      <c r="CHD533"/>
      <c r="CHE533"/>
      <c r="CHF533"/>
      <c r="CHG533"/>
      <c r="CHH533"/>
      <c r="CHI533"/>
      <c r="CHJ533"/>
      <c r="CHK533"/>
      <c r="CHL533"/>
      <c r="CHM533"/>
      <c r="CHN533"/>
      <c r="CHO533"/>
      <c r="CHP533"/>
      <c r="CHQ533"/>
      <c r="CHR533"/>
      <c r="CHS533"/>
      <c r="CHT533"/>
      <c r="CHU533"/>
      <c r="CHV533"/>
      <c r="CHW533"/>
      <c r="CHX533"/>
      <c r="CHY533"/>
      <c r="CHZ533"/>
      <c r="CIA533"/>
      <c r="CIB533"/>
      <c r="CIC533"/>
      <c r="CID533"/>
      <c r="CIE533"/>
      <c r="CIF533"/>
      <c r="CIG533"/>
      <c r="CIH533"/>
      <c r="CII533"/>
      <c r="CIJ533"/>
      <c r="CIK533"/>
      <c r="CIL533"/>
      <c r="CIM533"/>
      <c r="CIN533"/>
      <c r="CIO533"/>
      <c r="CIP533"/>
      <c r="CIQ533"/>
      <c r="CIR533"/>
      <c r="CIS533"/>
      <c r="CIT533"/>
      <c r="CIU533"/>
      <c r="CIV533"/>
      <c r="CIW533"/>
      <c r="CIX533"/>
      <c r="CIY533"/>
      <c r="CIZ533"/>
      <c r="CJA533"/>
      <c r="CJB533"/>
      <c r="CJC533"/>
      <c r="CJD533"/>
      <c r="CJE533"/>
      <c r="CJF533"/>
      <c r="CJG533"/>
      <c r="CJH533"/>
      <c r="CJI533"/>
      <c r="CJJ533"/>
      <c r="CJK533"/>
      <c r="CJL533"/>
      <c r="CJM533"/>
      <c r="CJN533"/>
      <c r="CJO533"/>
      <c r="CJP533"/>
      <c r="CJQ533"/>
      <c r="CJR533"/>
      <c r="CJS533"/>
      <c r="CJT533"/>
      <c r="CJU533"/>
      <c r="CJV533"/>
      <c r="CJW533"/>
      <c r="CJX533"/>
      <c r="CJY533"/>
      <c r="CJZ533"/>
      <c r="CKA533"/>
      <c r="CKB533"/>
      <c r="CKC533"/>
      <c r="CKD533"/>
      <c r="CKE533"/>
      <c r="CKF533"/>
      <c r="CKG533"/>
      <c r="CKH533"/>
      <c r="CKI533"/>
      <c r="CKJ533"/>
      <c r="CKK533"/>
      <c r="CKL533"/>
      <c r="CKM533"/>
      <c r="CKN533"/>
      <c r="CKO533"/>
      <c r="CKP533"/>
      <c r="CKQ533"/>
      <c r="CKR533"/>
      <c r="CKS533"/>
      <c r="CKT533"/>
      <c r="CKU533"/>
      <c r="CKV533"/>
      <c r="CKW533"/>
      <c r="CKX533"/>
      <c r="CKY533"/>
      <c r="CKZ533"/>
      <c r="CLA533"/>
      <c r="CLB533"/>
      <c r="CLC533"/>
      <c r="CLD533"/>
      <c r="CLE533"/>
      <c r="CLF533"/>
      <c r="CLG533"/>
      <c r="CLH533"/>
      <c r="CLI533"/>
      <c r="CLJ533"/>
      <c r="CLK533"/>
      <c r="CLL533"/>
      <c r="CLM533"/>
      <c r="CLN533"/>
      <c r="CLO533"/>
      <c r="CLP533"/>
      <c r="CLQ533"/>
      <c r="CLR533"/>
      <c r="CLS533"/>
      <c r="CLT533"/>
      <c r="CLU533"/>
      <c r="CLV533"/>
      <c r="CLW533"/>
      <c r="CLX533"/>
      <c r="CLY533"/>
      <c r="CLZ533"/>
      <c r="CMA533"/>
      <c r="CMB533"/>
      <c r="CMC533"/>
      <c r="CMD533"/>
      <c r="CME533"/>
      <c r="CMF533"/>
      <c r="CMG533"/>
      <c r="CMH533"/>
      <c r="CMI533"/>
      <c r="CMJ533"/>
      <c r="CMK533"/>
      <c r="CML533"/>
      <c r="CMM533"/>
      <c r="CMN533"/>
      <c r="CMO533"/>
      <c r="CMP533"/>
      <c r="CMQ533"/>
      <c r="CMR533"/>
      <c r="CMS533"/>
      <c r="CMT533"/>
      <c r="CMU533"/>
      <c r="CMV533"/>
      <c r="CMW533"/>
      <c r="CMX533"/>
      <c r="CMY533"/>
      <c r="CMZ533"/>
      <c r="CNA533"/>
      <c r="CNB533"/>
      <c r="CNC533"/>
      <c r="CND533"/>
      <c r="CNE533"/>
      <c r="CNF533"/>
      <c r="CNG533"/>
      <c r="CNH533"/>
      <c r="CNI533"/>
      <c r="CNJ533"/>
      <c r="CNK533"/>
      <c r="CNL533"/>
      <c r="CNM533"/>
      <c r="CNN533"/>
      <c r="CNO533"/>
      <c r="CNP533"/>
      <c r="CNQ533"/>
      <c r="CNR533"/>
      <c r="CNS533"/>
      <c r="CNT533"/>
      <c r="CNU533"/>
      <c r="CNV533"/>
      <c r="CNW533"/>
      <c r="CNX533"/>
      <c r="CNY533"/>
      <c r="CNZ533"/>
      <c r="COA533"/>
      <c r="COB533"/>
      <c r="COC533"/>
      <c r="COD533"/>
      <c r="COE533"/>
      <c r="COF533"/>
      <c r="COG533"/>
      <c r="COH533"/>
      <c r="COI533"/>
      <c r="COJ533"/>
      <c r="COK533"/>
      <c r="COL533"/>
      <c r="COM533"/>
      <c r="CON533"/>
      <c r="COO533"/>
      <c r="COP533"/>
      <c r="COQ533"/>
      <c r="COR533"/>
      <c r="COS533"/>
      <c r="COT533"/>
      <c r="COU533"/>
      <c r="COV533"/>
      <c r="COW533"/>
      <c r="COX533"/>
      <c r="COY533"/>
      <c r="COZ533"/>
      <c r="CPA533"/>
      <c r="CPB533"/>
      <c r="CPC533"/>
      <c r="CPD533"/>
      <c r="CPE533"/>
      <c r="CPF533"/>
      <c r="CPG533"/>
      <c r="CPH533"/>
      <c r="CPI533"/>
      <c r="CPJ533"/>
      <c r="CPK533"/>
      <c r="CPL533"/>
      <c r="CPM533"/>
      <c r="CPN533"/>
      <c r="CPO533"/>
      <c r="CPP533"/>
      <c r="CPQ533"/>
      <c r="CPR533"/>
      <c r="CPS533"/>
      <c r="CPT533"/>
      <c r="CPU533"/>
      <c r="CPV533"/>
      <c r="CPW533"/>
      <c r="CPX533"/>
      <c r="CPY533"/>
      <c r="CPZ533"/>
      <c r="CQA533"/>
      <c r="CQB533"/>
      <c r="CQC533"/>
      <c r="CQD533"/>
      <c r="CQE533"/>
      <c r="CQF533"/>
      <c r="CQG533"/>
      <c r="CQH533"/>
      <c r="CQI533"/>
      <c r="CQJ533"/>
      <c r="CQK533"/>
      <c r="CQL533"/>
      <c r="CQM533"/>
      <c r="CQN533"/>
      <c r="CQO533"/>
      <c r="CQP533"/>
      <c r="CQQ533"/>
      <c r="CQR533"/>
      <c r="CQS533"/>
      <c r="CQT533"/>
      <c r="CQU533"/>
      <c r="CQV533"/>
      <c r="CQW533"/>
      <c r="CQX533"/>
      <c r="CQY533"/>
      <c r="CQZ533"/>
      <c r="CRA533"/>
      <c r="CRB533"/>
      <c r="CRC533"/>
      <c r="CRD533"/>
      <c r="CRE533"/>
      <c r="CRF533"/>
      <c r="CRG533"/>
      <c r="CRH533"/>
      <c r="CRI533"/>
      <c r="CRJ533"/>
      <c r="CRK533"/>
      <c r="CRL533"/>
      <c r="CRM533"/>
      <c r="CRN533"/>
      <c r="CRO533"/>
      <c r="CRP533"/>
      <c r="CRQ533"/>
      <c r="CRR533"/>
      <c r="CRS533"/>
      <c r="CRT533"/>
      <c r="CRU533"/>
      <c r="CRV533"/>
      <c r="CRW533"/>
      <c r="CRX533"/>
      <c r="CRY533"/>
      <c r="CRZ533"/>
      <c r="CSA533"/>
      <c r="CSB533"/>
      <c r="CSC533"/>
      <c r="CSD533"/>
      <c r="CSE533"/>
      <c r="CSF533"/>
      <c r="CSG533"/>
      <c r="CSH533"/>
      <c r="CSI533"/>
      <c r="CSJ533"/>
      <c r="CSK533"/>
      <c r="CSL533"/>
      <c r="CSM533"/>
      <c r="CSN533"/>
      <c r="CSO533"/>
      <c r="CSP533"/>
      <c r="CSQ533"/>
      <c r="CSR533"/>
      <c r="CSS533"/>
      <c r="CST533"/>
      <c r="CSU533"/>
      <c r="CSV533"/>
      <c r="CSW533"/>
      <c r="CSX533"/>
      <c r="CSY533"/>
      <c r="CSZ533"/>
      <c r="CTA533"/>
      <c r="CTB533"/>
      <c r="CTC533"/>
      <c r="CTD533"/>
      <c r="CTE533"/>
      <c r="CTF533"/>
      <c r="CTG533"/>
      <c r="CTH533"/>
      <c r="CTI533"/>
      <c r="CTJ533"/>
      <c r="CTK533"/>
      <c r="CTL533"/>
      <c r="CTM533"/>
      <c r="CTN533"/>
      <c r="CTO533"/>
      <c r="CTP533"/>
      <c r="CTQ533"/>
      <c r="CTR533"/>
      <c r="CTS533"/>
      <c r="CTT533"/>
      <c r="CTU533"/>
      <c r="CTV533"/>
      <c r="CTW533"/>
      <c r="CTX533"/>
      <c r="CTY533"/>
      <c r="CTZ533"/>
      <c r="CUA533"/>
      <c r="CUB533"/>
      <c r="CUC533"/>
      <c r="CUD533"/>
      <c r="CUE533"/>
      <c r="CUF533"/>
      <c r="CUG533"/>
      <c r="CUH533"/>
      <c r="CUI533"/>
      <c r="CUJ533"/>
      <c r="CUK533"/>
      <c r="CUL533"/>
      <c r="CUM533"/>
      <c r="CUN533"/>
      <c r="CUO533"/>
      <c r="CUP533"/>
      <c r="CUQ533"/>
      <c r="CUR533"/>
      <c r="CUS533"/>
      <c r="CUT533"/>
      <c r="CUU533"/>
      <c r="CUV533"/>
      <c r="CUW533"/>
      <c r="CUX533"/>
      <c r="CUY533"/>
      <c r="CUZ533"/>
      <c r="CVA533"/>
      <c r="CVB533"/>
      <c r="CVC533"/>
      <c r="CVD533"/>
      <c r="CVE533"/>
      <c r="CVF533"/>
      <c r="CVG533"/>
      <c r="CVH533"/>
      <c r="CVI533"/>
      <c r="CVJ533"/>
      <c r="CVK533"/>
      <c r="CVL533"/>
      <c r="CVM533"/>
      <c r="CVN533"/>
      <c r="CVO533"/>
      <c r="CVP533"/>
      <c r="CVQ533"/>
      <c r="CVR533"/>
      <c r="CVS533"/>
      <c r="CVT533"/>
      <c r="CVU533"/>
      <c r="CVV533"/>
      <c r="CVW533"/>
      <c r="CVX533"/>
      <c r="CVY533"/>
      <c r="CVZ533"/>
      <c r="CWA533"/>
      <c r="CWB533"/>
      <c r="CWC533"/>
      <c r="CWD533"/>
      <c r="CWE533"/>
      <c r="CWF533"/>
      <c r="CWG533"/>
      <c r="CWH533"/>
      <c r="CWI533"/>
      <c r="CWJ533"/>
      <c r="CWK533"/>
      <c r="CWL533"/>
      <c r="CWM533"/>
      <c r="CWN533"/>
      <c r="CWO533"/>
      <c r="CWP533"/>
      <c r="CWQ533"/>
      <c r="CWR533"/>
      <c r="CWS533"/>
      <c r="CWT533"/>
      <c r="CWU533"/>
      <c r="CWV533"/>
      <c r="CWW533"/>
      <c r="CWX533"/>
      <c r="CWY533"/>
      <c r="CWZ533"/>
      <c r="CXA533"/>
      <c r="CXB533"/>
      <c r="CXC533"/>
      <c r="CXD533"/>
      <c r="CXE533"/>
      <c r="CXF533"/>
      <c r="CXG533"/>
      <c r="CXH533"/>
      <c r="CXI533"/>
      <c r="CXJ533"/>
      <c r="CXK533"/>
      <c r="CXL533"/>
      <c r="CXM533"/>
      <c r="CXN533"/>
      <c r="CXO533"/>
      <c r="CXP533"/>
      <c r="CXQ533"/>
      <c r="CXR533"/>
      <c r="CXS533"/>
      <c r="CXT533"/>
      <c r="CXU533"/>
      <c r="CXV533"/>
      <c r="CXW533"/>
      <c r="CXX533"/>
      <c r="CXY533"/>
      <c r="CXZ533"/>
      <c r="CYA533"/>
      <c r="CYB533"/>
      <c r="CYC533"/>
      <c r="CYD533"/>
      <c r="CYE533"/>
      <c r="CYF533"/>
      <c r="CYG533"/>
      <c r="CYH533"/>
      <c r="CYI533"/>
      <c r="CYJ533"/>
      <c r="CYK533"/>
      <c r="CYL533"/>
      <c r="CYM533"/>
      <c r="CYN533"/>
      <c r="CYO533"/>
      <c r="CYP533"/>
      <c r="CYQ533"/>
      <c r="CYR533"/>
      <c r="CYS533"/>
      <c r="CYT533"/>
      <c r="CYU533"/>
      <c r="CYV533"/>
      <c r="CYW533"/>
      <c r="CYX533"/>
      <c r="CYY533"/>
      <c r="CYZ533"/>
      <c r="CZA533"/>
      <c r="CZB533"/>
      <c r="CZC533"/>
      <c r="CZD533"/>
      <c r="CZE533"/>
      <c r="CZF533"/>
      <c r="CZG533"/>
      <c r="CZH533"/>
      <c r="CZI533"/>
      <c r="CZJ533"/>
      <c r="CZK533"/>
      <c r="CZL533"/>
      <c r="CZM533"/>
      <c r="CZN533"/>
      <c r="CZO533"/>
      <c r="CZP533"/>
      <c r="CZQ533"/>
      <c r="CZR533"/>
      <c r="CZS533"/>
      <c r="CZT533"/>
      <c r="CZU533"/>
      <c r="CZV533"/>
      <c r="CZW533"/>
      <c r="CZX533"/>
      <c r="CZY533"/>
      <c r="CZZ533"/>
      <c r="DAA533"/>
      <c r="DAB533"/>
      <c r="DAC533"/>
      <c r="DAD533"/>
      <c r="DAE533"/>
      <c r="DAF533"/>
      <c r="DAG533"/>
      <c r="DAH533"/>
      <c r="DAI533"/>
      <c r="DAJ533"/>
      <c r="DAK533"/>
      <c r="DAL533"/>
      <c r="DAM533"/>
      <c r="DAN533"/>
      <c r="DAO533"/>
      <c r="DAP533"/>
      <c r="DAQ533"/>
      <c r="DAR533"/>
      <c r="DAS533"/>
      <c r="DAT533"/>
      <c r="DAU533"/>
      <c r="DAV533"/>
      <c r="DAW533"/>
      <c r="DAX533"/>
      <c r="DAY533"/>
      <c r="DAZ533"/>
      <c r="DBA533"/>
      <c r="DBB533"/>
      <c r="DBC533"/>
      <c r="DBD533"/>
      <c r="DBE533"/>
      <c r="DBF533"/>
      <c r="DBG533"/>
      <c r="DBH533"/>
      <c r="DBI533"/>
      <c r="DBJ533"/>
      <c r="DBK533"/>
      <c r="DBL533"/>
      <c r="DBM533"/>
      <c r="DBN533"/>
      <c r="DBO533"/>
      <c r="DBP533"/>
      <c r="DBQ533"/>
      <c r="DBR533"/>
      <c r="DBS533"/>
      <c r="DBT533"/>
      <c r="DBU533"/>
      <c r="DBV533"/>
      <c r="DBW533"/>
      <c r="DBX533"/>
      <c r="DBY533"/>
      <c r="DBZ533"/>
      <c r="DCA533"/>
      <c r="DCB533"/>
      <c r="DCC533"/>
      <c r="DCD533"/>
      <c r="DCE533"/>
      <c r="DCF533"/>
      <c r="DCG533"/>
      <c r="DCH533"/>
      <c r="DCI533"/>
      <c r="DCJ533"/>
      <c r="DCK533"/>
      <c r="DCL533"/>
      <c r="DCM533"/>
      <c r="DCN533"/>
      <c r="DCO533"/>
      <c r="DCP533"/>
      <c r="DCQ533"/>
      <c r="DCR533"/>
      <c r="DCS533"/>
      <c r="DCT533"/>
      <c r="DCU533"/>
      <c r="DCV533"/>
      <c r="DCW533"/>
      <c r="DCX533"/>
      <c r="DCY533"/>
      <c r="DCZ533"/>
      <c r="DDA533"/>
      <c r="DDB533"/>
      <c r="DDC533"/>
      <c r="DDD533"/>
      <c r="DDE533"/>
      <c r="DDF533"/>
      <c r="DDG533"/>
      <c r="DDH533"/>
      <c r="DDI533"/>
      <c r="DDJ533"/>
      <c r="DDK533"/>
      <c r="DDL533"/>
      <c r="DDM533"/>
      <c r="DDN533"/>
      <c r="DDO533"/>
      <c r="DDP533"/>
      <c r="DDQ533"/>
      <c r="DDR533"/>
      <c r="DDS533"/>
      <c r="DDT533"/>
      <c r="DDU533"/>
      <c r="DDV533"/>
      <c r="DDW533"/>
      <c r="DDX533"/>
      <c r="DDY533"/>
      <c r="DDZ533"/>
      <c r="DEA533"/>
      <c r="DEB533"/>
      <c r="DEC533"/>
      <c r="DED533"/>
      <c r="DEE533"/>
      <c r="DEF533"/>
      <c r="DEG533"/>
      <c r="DEH533"/>
      <c r="DEI533"/>
      <c r="DEJ533"/>
      <c r="DEK533"/>
      <c r="DEL533"/>
      <c r="DEM533"/>
      <c r="DEN533"/>
      <c r="DEO533"/>
      <c r="DEP533"/>
      <c r="DEQ533"/>
      <c r="DER533"/>
      <c r="DES533"/>
      <c r="DET533"/>
      <c r="DEU533"/>
      <c r="DEV533"/>
      <c r="DEW533"/>
      <c r="DEX533"/>
      <c r="DEY533"/>
      <c r="DEZ533"/>
      <c r="DFA533"/>
      <c r="DFB533"/>
      <c r="DFC533"/>
      <c r="DFD533"/>
      <c r="DFE533"/>
      <c r="DFF533"/>
      <c r="DFG533"/>
      <c r="DFH533"/>
      <c r="DFI533"/>
      <c r="DFJ533"/>
      <c r="DFK533"/>
      <c r="DFL533"/>
      <c r="DFM533"/>
      <c r="DFN533"/>
      <c r="DFO533"/>
      <c r="DFP533"/>
      <c r="DFQ533"/>
      <c r="DFR533"/>
      <c r="DFS533"/>
      <c r="DFT533"/>
      <c r="DFU533"/>
      <c r="DFV533"/>
      <c r="DFW533"/>
      <c r="DFX533"/>
      <c r="DFY533"/>
      <c r="DFZ533"/>
      <c r="DGA533"/>
      <c r="DGB533"/>
      <c r="DGC533"/>
      <c r="DGD533"/>
      <c r="DGE533"/>
      <c r="DGF533"/>
      <c r="DGG533"/>
      <c r="DGH533"/>
      <c r="DGI533"/>
      <c r="DGJ533"/>
      <c r="DGK533"/>
      <c r="DGL533"/>
      <c r="DGM533"/>
      <c r="DGN533"/>
      <c r="DGO533"/>
      <c r="DGP533"/>
      <c r="DGQ533"/>
      <c r="DGR533"/>
      <c r="DGS533"/>
      <c r="DGT533"/>
      <c r="DGU533"/>
      <c r="DGV533"/>
      <c r="DGW533"/>
      <c r="DGX533"/>
      <c r="DGY533"/>
      <c r="DGZ533"/>
      <c r="DHA533"/>
      <c r="DHB533"/>
      <c r="DHC533"/>
      <c r="DHD533"/>
      <c r="DHE533"/>
      <c r="DHF533"/>
      <c r="DHG533"/>
      <c r="DHH533"/>
      <c r="DHI533"/>
      <c r="DHJ533"/>
      <c r="DHK533"/>
      <c r="DHL533"/>
      <c r="DHM533"/>
      <c r="DHN533"/>
      <c r="DHO533"/>
      <c r="DHP533"/>
      <c r="DHQ533"/>
      <c r="DHR533"/>
      <c r="DHS533"/>
      <c r="DHT533"/>
      <c r="DHU533"/>
      <c r="DHV533"/>
      <c r="DHW533"/>
      <c r="DHX533"/>
      <c r="DHY533"/>
      <c r="DHZ533"/>
      <c r="DIA533"/>
      <c r="DIB533"/>
      <c r="DIC533"/>
      <c r="DID533"/>
      <c r="DIE533"/>
      <c r="DIF533"/>
      <c r="DIG533"/>
      <c r="DIH533"/>
      <c r="DII533"/>
      <c r="DIJ533"/>
      <c r="DIK533"/>
      <c r="DIL533"/>
      <c r="DIM533"/>
      <c r="DIN533"/>
      <c r="DIO533"/>
      <c r="DIP533"/>
      <c r="DIQ533"/>
      <c r="DIR533"/>
      <c r="DIS533"/>
      <c r="DIT533"/>
      <c r="DIU533"/>
      <c r="DIV533"/>
      <c r="DIW533"/>
      <c r="DIX533"/>
      <c r="DIY533"/>
      <c r="DIZ533"/>
      <c r="DJA533"/>
      <c r="DJB533"/>
      <c r="DJC533"/>
      <c r="DJD533"/>
      <c r="DJE533"/>
      <c r="DJF533"/>
      <c r="DJG533"/>
      <c r="DJH533"/>
      <c r="DJI533"/>
      <c r="DJJ533"/>
      <c r="DJK533"/>
      <c r="DJL533"/>
      <c r="DJM533"/>
      <c r="DJN533"/>
      <c r="DJO533"/>
      <c r="DJP533"/>
      <c r="DJQ533"/>
      <c r="DJR533"/>
      <c r="DJS533"/>
      <c r="DJT533"/>
      <c r="DJU533"/>
      <c r="DJV533"/>
      <c r="DJW533"/>
      <c r="DJX533"/>
      <c r="DJY533"/>
      <c r="DJZ533"/>
      <c r="DKA533"/>
      <c r="DKB533"/>
      <c r="DKC533"/>
      <c r="DKD533"/>
      <c r="DKE533"/>
      <c r="DKF533"/>
      <c r="DKG533"/>
      <c r="DKH533"/>
      <c r="DKI533"/>
      <c r="DKJ533"/>
      <c r="DKK533"/>
      <c r="DKL533"/>
      <c r="DKM533"/>
      <c r="DKN533"/>
      <c r="DKO533"/>
      <c r="DKP533"/>
      <c r="DKQ533"/>
      <c r="DKR533"/>
      <c r="DKS533"/>
      <c r="DKT533"/>
      <c r="DKU533"/>
      <c r="DKV533"/>
      <c r="DKW533"/>
      <c r="DKX533"/>
      <c r="DKY533"/>
      <c r="DKZ533"/>
      <c r="DLA533"/>
      <c r="DLB533"/>
      <c r="DLC533"/>
      <c r="DLD533"/>
      <c r="DLE533"/>
      <c r="DLF533"/>
      <c r="DLG533"/>
      <c r="DLH533"/>
      <c r="DLI533"/>
      <c r="DLJ533"/>
      <c r="DLK533"/>
      <c r="DLL533"/>
      <c r="DLM533"/>
      <c r="DLN533"/>
      <c r="DLO533"/>
      <c r="DLP533"/>
      <c r="DLQ533"/>
      <c r="DLR533"/>
      <c r="DLS533"/>
      <c r="DLT533"/>
      <c r="DLU533"/>
      <c r="DLV533"/>
      <c r="DLW533"/>
      <c r="DLX533"/>
      <c r="DLY533"/>
      <c r="DLZ533"/>
      <c r="DMA533"/>
      <c r="DMB533"/>
      <c r="DMC533"/>
      <c r="DMD533"/>
      <c r="DME533"/>
      <c r="DMF533"/>
      <c r="DMG533"/>
      <c r="DMH533"/>
      <c r="DMI533"/>
      <c r="DMJ533"/>
      <c r="DMK533"/>
      <c r="DML533"/>
      <c r="DMM533"/>
      <c r="DMN533"/>
      <c r="DMO533"/>
      <c r="DMP533"/>
      <c r="DMQ533"/>
      <c r="DMR533"/>
      <c r="DMS533"/>
      <c r="DMT533"/>
      <c r="DMU533"/>
      <c r="DMV533"/>
      <c r="DMW533"/>
      <c r="DMX533"/>
      <c r="DMY533"/>
      <c r="DMZ533"/>
      <c r="DNA533"/>
      <c r="DNB533"/>
      <c r="DNC533"/>
      <c r="DND533"/>
      <c r="DNE533"/>
      <c r="DNF533"/>
      <c r="DNG533"/>
      <c r="DNH533"/>
      <c r="DNI533"/>
      <c r="DNJ533"/>
      <c r="DNK533"/>
      <c r="DNL533"/>
      <c r="DNM533"/>
      <c r="DNN533"/>
      <c r="DNO533"/>
      <c r="DNP533"/>
      <c r="DNQ533"/>
      <c r="DNR533"/>
      <c r="DNS533"/>
      <c r="DNT533"/>
      <c r="DNU533"/>
      <c r="DNV533"/>
      <c r="DNW533"/>
      <c r="DNX533"/>
      <c r="DNY533"/>
      <c r="DNZ533"/>
      <c r="DOA533"/>
      <c r="DOB533"/>
      <c r="DOC533"/>
      <c r="DOD533"/>
      <c r="DOE533"/>
      <c r="DOF533"/>
      <c r="DOG533"/>
      <c r="DOH533"/>
      <c r="DOI533"/>
      <c r="DOJ533"/>
      <c r="DOK533"/>
      <c r="DOL533"/>
      <c r="DOM533"/>
      <c r="DON533"/>
      <c r="DOO533"/>
      <c r="DOP533"/>
      <c r="DOQ533"/>
      <c r="DOR533"/>
      <c r="DOS533"/>
      <c r="DOT533"/>
      <c r="DOU533"/>
      <c r="DOV533"/>
      <c r="DOW533"/>
      <c r="DOX533"/>
      <c r="DOY533"/>
      <c r="DOZ533"/>
      <c r="DPA533"/>
      <c r="DPB533"/>
      <c r="DPC533"/>
      <c r="DPD533"/>
      <c r="DPE533"/>
      <c r="DPF533"/>
      <c r="DPG533"/>
      <c r="DPH533"/>
      <c r="DPI533"/>
      <c r="DPJ533"/>
      <c r="DPK533"/>
      <c r="DPL533"/>
      <c r="DPM533"/>
      <c r="DPN533"/>
      <c r="DPO533"/>
      <c r="DPP533"/>
      <c r="DPQ533"/>
      <c r="DPR533"/>
      <c r="DPS533"/>
      <c r="DPT533"/>
      <c r="DPU533"/>
      <c r="DPV533"/>
      <c r="DPW533"/>
      <c r="DPX533"/>
      <c r="DPY533"/>
      <c r="DPZ533"/>
      <c r="DQA533"/>
      <c r="DQB533"/>
      <c r="DQC533"/>
      <c r="DQD533"/>
      <c r="DQE533"/>
      <c r="DQF533"/>
      <c r="DQG533"/>
      <c r="DQH533"/>
      <c r="DQI533"/>
      <c r="DQJ533"/>
      <c r="DQK533"/>
      <c r="DQL533"/>
      <c r="DQM533"/>
      <c r="DQN533"/>
      <c r="DQO533"/>
      <c r="DQP533"/>
      <c r="DQQ533"/>
      <c r="DQR533"/>
      <c r="DQS533"/>
      <c r="DQT533"/>
      <c r="DQU533"/>
      <c r="DQV533"/>
      <c r="DQW533"/>
      <c r="DQX533"/>
      <c r="DQY533"/>
      <c r="DQZ533"/>
      <c r="DRA533"/>
      <c r="DRB533"/>
      <c r="DRC533"/>
      <c r="DRD533"/>
      <c r="DRE533"/>
      <c r="DRF533"/>
      <c r="DRG533"/>
      <c r="DRH533"/>
      <c r="DRI533"/>
      <c r="DRJ533"/>
      <c r="DRK533"/>
      <c r="DRL533"/>
      <c r="DRM533"/>
      <c r="DRN533"/>
      <c r="DRO533"/>
      <c r="DRP533"/>
      <c r="DRQ533"/>
      <c r="DRR533"/>
      <c r="DRS533"/>
      <c r="DRT533"/>
      <c r="DRU533"/>
      <c r="DRV533"/>
      <c r="DRW533"/>
      <c r="DRX533"/>
      <c r="DRY533"/>
      <c r="DRZ533"/>
      <c r="DSA533"/>
      <c r="DSB533"/>
      <c r="DSC533"/>
      <c r="DSD533"/>
      <c r="DSE533"/>
      <c r="DSF533"/>
      <c r="DSG533"/>
      <c r="DSH533"/>
      <c r="DSI533"/>
      <c r="DSJ533"/>
      <c r="DSK533"/>
      <c r="DSL533"/>
      <c r="DSM533"/>
      <c r="DSN533"/>
      <c r="DSO533"/>
      <c r="DSP533"/>
      <c r="DSQ533"/>
      <c r="DSR533"/>
      <c r="DSS533"/>
      <c r="DST533"/>
      <c r="DSU533"/>
      <c r="DSV533"/>
      <c r="DSW533"/>
      <c r="DSX533"/>
      <c r="DSY533"/>
      <c r="DSZ533"/>
      <c r="DTA533"/>
      <c r="DTB533"/>
      <c r="DTC533"/>
      <c r="DTD533"/>
      <c r="DTE533"/>
      <c r="DTF533"/>
      <c r="DTG533"/>
      <c r="DTH533"/>
      <c r="DTI533"/>
      <c r="DTJ533"/>
      <c r="DTK533"/>
      <c r="DTL533"/>
      <c r="DTM533"/>
      <c r="DTN533"/>
      <c r="DTO533"/>
      <c r="DTP533"/>
      <c r="DTQ533"/>
      <c r="DTR533"/>
      <c r="DTS533"/>
      <c r="DTT533"/>
      <c r="DTU533"/>
      <c r="DTV533"/>
      <c r="DTW533"/>
      <c r="DTX533"/>
      <c r="DTY533"/>
      <c r="DTZ533"/>
      <c r="DUA533"/>
      <c r="DUB533"/>
      <c r="DUC533"/>
      <c r="DUD533"/>
      <c r="DUE533"/>
      <c r="DUF533"/>
      <c r="DUG533"/>
      <c r="DUH533"/>
      <c r="DUI533"/>
      <c r="DUJ533"/>
      <c r="DUK533"/>
      <c r="DUL533"/>
      <c r="DUM533"/>
      <c r="DUN533"/>
      <c r="DUO533"/>
      <c r="DUP533"/>
      <c r="DUQ533"/>
      <c r="DUR533"/>
      <c r="DUS533"/>
      <c r="DUT533"/>
      <c r="DUU533"/>
      <c r="DUV533"/>
      <c r="DUW533"/>
      <c r="DUX533"/>
      <c r="DUY533"/>
      <c r="DUZ533"/>
      <c r="DVA533"/>
      <c r="DVB533"/>
      <c r="DVC533"/>
      <c r="DVD533"/>
      <c r="DVE533"/>
      <c r="DVF533"/>
      <c r="DVG533"/>
      <c r="DVH533"/>
      <c r="DVI533"/>
      <c r="DVJ533"/>
      <c r="DVK533"/>
      <c r="DVL533"/>
      <c r="DVM533"/>
      <c r="DVN533"/>
      <c r="DVO533"/>
      <c r="DVP533"/>
      <c r="DVQ533"/>
      <c r="DVR533"/>
      <c r="DVS533"/>
      <c r="DVT533"/>
      <c r="DVU533"/>
      <c r="DVV533"/>
      <c r="DVW533"/>
      <c r="DVX533"/>
      <c r="DVY533"/>
      <c r="DVZ533"/>
      <c r="DWA533"/>
      <c r="DWB533"/>
      <c r="DWC533"/>
      <c r="DWD533"/>
      <c r="DWE533"/>
      <c r="DWF533"/>
      <c r="DWG533"/>
      <c r="DWH533"/>
      <c r="DWI533"/>
      <c r="DWJ533"/>
      <c r="DWK533"/>
      <c r="DWL533"/>
      <c r="DWM533"/>
      <c r="DWN533"/>
      <c r="DWO533"/>
      <c r="DWP533"/>
      <c r="DWQ533"/>
      <c r="DWR533"/>
      <c r="DWS533"/>
      <c r="DWT533"/>
      <c r="DWU533"/>
      <c r="DWV533"/>
      <c r="DWW533"/>
      <c r="DWX533"/>
      <c r="DWY533"/>
      <c r="DWZ533"/>
      <c r="DXA533"/>
      <c r="DXB533"/>
      <c r="DXC533"/>
      <c r="DXD533"/>
      <c r="DXE533"/>
      <c r="DXF533"/>
      <c r="DXG533"/>
      <c r="DXH533"/>
      <c r="DXI533"/>
      <c r="DXJ533"/>
      <c r="DXK533"/>
      <c r="DXL533"/>
      <c r="DXM533"/>
      <c r="DXN533"/>
      <c r="DXO533"/>
      <c r="DXP533"/>
      <c r="DXQ533"/>
      <c r="DXR533"/>
      <c r="DXS533"/>
      <c r="DXT533"/>
      <c r="DXU533"/>
      <c r="DXV533"/>
      <c r="DXW533"/>
      <c r="DXX533"/>
      <c r="DXY533"/>
      <c r="DXZ533"/>
      <c r="DYA533"/>
      <c r="DYB533"/>
      <c r="DYC533"/>
      <c r="DYD533"/>
      <c r="DYE533"/>
      <c r="DYF533"/>
      <c r="DYG533"/>
      <c r="DYH533"/>
      <c r="DYI533"/>
      <c r="DYJ533"/>
      <c r="DYK533"/>
      <c r="DYL533"/>
      <c r="DYM533"/>
      <c r="DYN533"/>
      <c r="DYO533"/>
      <c r="DYP533"/>
      <c r="DYQ533"/>
      <c r="DYR533"/>
      <c r="DYS533"/>
      <c r="DYT533"/>
      <c r="DYU533"/>
      <c r="DYV533"/>
      <c r="DYW533"/>
      <c r="DYX533"/>
      <c r="DYY533"/>
      <c r="DYZ533"/>
      <c r="DZA533"/>
      <c r="DZB533"/>
      <c r="DZC533"/>
      <c r="DZD533"/>
      <c r="DZE533"/>
      <c r="DZF533"/>
      <c r="DZG533"/>
      <c r="DZH533"/>
      <c r="DZI533"/>
      <c r="DZJ533"/>
      <c r="DZK533"/>
      <c r="DZL533"/>
      <c r="DZM533"/>
      <c r="DZN533"/>
      <c r="DZO533"/>
      <c r="DZP533"/>
      <c r="DZQ533"/>
      <c r="DZR533"/>
      <c r="DZS533"/>
      <c r="DZT533"/>
      <c r="DZU533"/>
      <c r="DZV533"/>
      <c r="DZW533"/>
      <c r="DZX533"/>
      <c r="DZY533"/>
      <c r="DZZ533"/>
      <c r="EAA533"/>
      <c r="EAB533"/>
      <c r="EAC533"/>
      <c r="EAD533"/>
      <c r="EAE533"/>
      <c r="EAF533"/>
      <c r="EAG533"/>
      <c r="EAH533"/>
      <c r="EAI533"/>
      <c r="EAJ533"/>
      <c r="EAK533"/>
      <c r="EAL533"/>
      <c r="EAM533"/>
      <c r="EAN533"/>
      <c r="EAO533"/>
      <c r="EAP533"/>
      <c r="EAQ533"/>
      <c r="EAR533"/>
      <c r="EAS533"/>
      <c r="EAT533"/>
      <c r="EAU533"/>
      <c r="EAV533"/>
      <c r="EAW533"/>
      <c r="EAX533"/>
      <c r="EAY533"/>
      <c r="EAZ533"/>
      <c r="EBA533"/>
      <c r="EBB533"/>
      <c r="EBC533"/>
      <c r="EBD533"/>
      <c r="EBE533"/>
      <c r="EBF533"/>
      <c r="EBG533"/>
      <c r="EBH533"/>
      <c r="EBI533"/>
      <c r="EBJ533"/>
      <c r="EBK533"/>
      <c r="EBL533"/>
      <c r="EBM533"/>
      <c r="EBN533"/>
      <c r="EBO533"/>
      <c r="EBP533"/>
      <c r="EBQ533"/>
      <c r="EBR533"/>
      <c r="EBS533"/>
      <c r="EBT533"/>
      <c r="EBU533"/>
      <c r="EBV533"/>
      <c r="EBW533"/>
      <c r="EBX533"/>
      <c r="EBY533"/>
      <c r="EBZ533"/>
      <c r="ECA533"/>
      <c r="ECB533"/>
      <c r="ECC533"/>
      <c r="ECD533"/>
      <c r="ECE533"/>
      <c r="ECF533"/>
      <c r="ECG533"/>
      <c r="ECH533"/>
      <c r="ECI533"/>
      <c r="ECJ533"/>
      <c r="ECK533"/>
      <c r="ECL533"/>
      <c r="ECM533"/>
      <c r="ECN533"/>
      <c r="ECO533"/>
      <c r="ECP533"/>
      <c r="ECQ533"/>
      <c r="ECR533"/>
      <c r="ECS533"/>
      <c r="ECT533"/>
      <c r="ECU533"/>
      <c r="ECV533"/>
      <c r="ECW533"/>
      <c r="ECX533"/>
      <c r="ECY533"/>
      <c r="ECZ533"/>
      <c r="EDA533"/>
      <c r="EDB533"/>
      <c r="EDC533"/>
      <c r="EDD533"/>
      <c r="EDE533"/>
      <c r="EDF533"/>
      <c r="EDG533"/>
      <c r="EDH533"/>
      <c r="EDI533"/>
      <c r="EDJ533"/>
      <c r="EDK533"/>
      <c r="EDL533"/>
      <c r="EDM533"/>
      <c r="EDN533"/>
      <c r="EDO533"/>
      <c r="EDP533"/>
      <c r="EDQ533"/>
      <c r="EDR533"/>
      <c r="EDS533"/>
      <c r="EDT533"/>
      <c r="EDU533"/>
      <c r="EDV533"/>
      <c r="EDW533"/>
      <c r="EDX533"/>
      <c r="EDY533"/>
      <c r="EDZ533"/>
      <c r="EEA533"/>
      <c r="EEB533"/>
      <c r="EEC533"/>
      <c r="EED533"/>
      <c r="EEE533"/>
      <c r="EEF533"/>
      <c r="EEG533"/>
      <c r="EEH533"/>
      <c r="EEI533"/>
      <c r="EEJ533"/>
      <c r="EEK533"/>
      <c r="EEL533"/>
      <c r="EEM533"/>
      <c r="EEN533"/>
      <c r="EEO533"/>
      <c r="EEP533"/>
      <c r="EEQ533"/>
      <c r="EER533"/>
      <c r="EES533"/>
      <c r="EET533"/>
      <c r="EEU533"/>
      <c r="EEV533"/>
      <c r="EEW533"/>
      <c r="EEX533"/>
      <c r="EEY533"/>
      <c r="EEZ533"/>
      <c r="EFA533"/>
      <c r="EFB533"/>
      <c r="EFC533"/>
      <c r="EFD533"/>
      <c r="EFE533"/>
      <c r="EFF533"/>
      <c r="EFG533"/>
      <c r="EFH533"/>
      <c r="EFI533"/>
      <c r="EFJ533"/>
      <c r="EFK533"/>
      <c r="EFL533"/>
      <c r="EFM533"/>
      <c r="EFN533"/>
      <c r="EFO533"/>
      <c r="EFP533"/>
      <c r="EFQ533"/>
      <c r="EFR533"/>
      <c r="EFS533"/>
      <c r="EFT533"/>
      <c r="EFU533"/>
      <c r="EFV533"/>
      <c r="EFW533"/>
      <c r="EFX533"/>
      <c r="EFY533"/>
      <c r="EFZ533"/>
      <c r="EGA533"/>
      <c r="EGB533"/>
      <c r="EGC533"/>
      <c r="EGD533"/>
      <c r="EGE533"/>
      <c r="EGF533"/>
      <c r="EGG533"/>
      <c r="EGH533"/>
      <c r="EGI533"/>
      <c r="EGJ533"/>
      <c r="EGK533"/>
      <c r="EGL533"/>
      <c r="EGM533"/>
      <c r="EGN533"/>
      <c r="EGO533"/>
      <c r="EGP533"/>
      <c r="EGQ533"/>
      <c r="EGR533"/>
      <c r="EGS533"/>
      <c r="EGT533"/>
      <c r="EGU533"/>
      <c r="EGV533"/>
      <c r="EGW533"/>
      <c r="EGX533"/>
      <c r="EGY533"/>
      <c r="EGZ533"/>
      <c r="EHA533"/>
      <c r="EHB533"/>
      <c r="EHC533"/>
      <c r="EHD533"/>
      <c r="EHE533"/>
      <c r="EHF533"/>
      <c r="EHG533"/>
      <c r="EHH533"/>
      <c r="EHI533"/>
      <c r="EHJ533"/>
      <c r="EHK533"/>
      <c r="EHL533"/>
      <c r="EHM533"/>
      <c r="EHN533"/>
      <c r="EHO533"/>
      <c r="EHP533"/>
      <c r="EHQ533"/>
      <c r="EHR533"/>
      <c r="EHS533"/>
      <c r="EHT533"/>
      <c r="EHU533"/>
      <c r="EHV533"/>
      <c r="EHW533"/>
      <c r="EHX533"/>
      <c r="EHY533"/>
      <c r="EHZ533"/>
      <c r="EIA533"/>
      <c r="EIB533"/>
      <c r="EIC533"/>
      <c r="EID533"/>
      <c r="EIE533"/>
      <c r="EIF533"/>
      <c r="EIG533"/>
      <c r="EIH533"/>
      <c r="EII533"/>
      <c r="EIJ533"/>
      <c r="EIK533"/>
      <c r="EIL533"/>
      <c r="EIM533"/>
      <c r="EIN533"/>
      <c r="EIO533"/>
      <c r="EIP533"/>
      <c r="EIQ533"/>
      <c r="EIR533"/>
      <c r="EIS533"/>
      <c r="EIT533"/>
      <c r="EIU533"/>
      <c r="EIV533"/>
      <c r="EIW533"/>
      <c r="EIX533"/>
      <c r="EIY533"/>
      <c r="EIZ533"/>
      <c r="EJA533"/>
      <c r="EJB533"/>
      <c r="EJC533"/>
      <c r="EJD533"/>
      <c r="EJE533"/>
      <c r="EJF533"/>
      <c r="EJG533"/>
      <c r="EJH533"/>
      <c r="EJI533"/>
      <c r="EJJ533"/>
      <c r="EJK533"/>
      <c r="EJL533"/>
      <c r="EJM533"/>
      <c r="EJN533"/>
      <c r="EJO533"/>
      <c r="EJP533"/>
      <c r="EJQ533"/>
      <c r="EJR533"/>
      <c r="EJS533"/>
      <c r="EJT533"/>
      <c r="EJU533"/>
      <c r="EJV533"/>
      <c r="EJW533"/>
      <c r="EJX533"/>
      <c r="EJY533"/>
      <c r="EJZ533"/>
      <c r="EKA533"/>
      <c r="EKB533"/>
      <c r="EKC533"/>
      <c r="EKD533"/>
      <c r="EKE533"/>
      <c r="EKF533"/>
      <c r="EKG533"/>
      <c r="EKH533"/>
      <c r="EKI533"/>
      <c r="EKJ533"/>
      <c r="EKK533"/>
      <c r="EKL533"/>
      <c r="EKM533"/>
      <c r="EKN533"/>
      <c r="EKO533"/>
      <c r="EKP533"/>
      <c r="EKQ533"/>
      <c r="EKR533"/>
      <c r="EKS533"/>
      <c r="EKT533"/>
      <c r="EKU533"/>
      <c r="EKV533"/>
      <c r="EKW533"/>
      <c r="EKX533"/>
      <c r="EKY533"/>
      <c r="EKZ533"/>
      <c r="ELA533"/>
      <c r="ELB533"/>
      <c r="ELC533"/>
      <c r="ELD533"/>
      <c r="ELE533"/>
      <c r="ELF533"/>
      <c r="ELG533"/>
      <c r="ELH533"/>
      <c r="ELI533"/>
      <c r="ELJ533"/>
      <c r="ELK533"/>
      <c r="ELL533"/>
      <c r="ELM533"/>
      <c r="ELN533"/>
      <c r="ELO533"/>
      <c r="ELP533"/>
      <c r="ELQ533"/>
      <c r="ELR533"/>
      <c r="ELS533"/>
      <c r="ELT533"/>
      <c r="ELU533"/>
      <c r="ELV533"/>
      <c r="ELW533"/>
      <c r="ELX533"/>
      <c r="ELY533"/>
      <c r="ELZ533"/>
      <c r="EMA533"/>
      <c r="EMB533"/>
      <c r="EMC533"/>
      <c r="EMD533"/>
      <c r="EME533"/>
      <c r="EMF533"/>
      <c r="EMG533"/>
      <c r="EMH533"/>
      <c r="EMI533"/>
      <c r="EMJ533"/>
      <c r="EMK533"/>
      <c r="EML533"/>
      <c r="EMM533"/>
      <c r="EMN533"/>
      <c r="EMO533"/>
      <c r="EMP533"/>
      <c r="EMQ533"/>
      <c r="EMR533"/>
      <c r="EMS533"/>
      <c r="EMT533"/>
      <c r="EMU533"/>
      <c r="EMV533"/>
      <c r="EMW533"/>
      <c r="EMX533"/>
      <c r="EMY533"/>
      <c r="EMZ533"/>
      <c r="ENA533"/>
      <c r="ENB533"/>
      <c r="ENC533"/>
      <c r="END533"/>
      <c r="ENE533"/>
      <c r="ENF533"/>
      <c r="ENG533"/>
      <c r="ENH533"/>
      <c r="ENI533"/>
      <c r="ENJ533"/>
      <c r="ENK533"/>
      <c r="ENL533"/>
      <c r="ENM533"/>
      <c r="ENN533"/>
      <c r="ENO533"/>
      <c r="ENP533"/>
      <c r="ENQ533"/>
      <c r="ENR533"/>
      <c r="ENS533"/>
      <c r="ENT533"/>
      <c r="ENU533"/>
      <c r="ENV533"/>
      <c r="ENW533"/>
      <c r="ENX533"/>
      <c r="ENY533"/>
      <c r="ENZ533"/>
      <c r="EOA533"/>
      <c r="EOB533"/>
      <c r="EOC533"/>
      <c r="EOD533"/>
      <c r="EOE533"/>
      <c r="EOF533"/>
      <c r="EOG533"/>
      <c r="EOH533"/>
      <c r="EOI533"/>
      <c r="EOJ533"/>
      <c r="EOK533"/>
      <c r="EOL533"/>
      <c r="EOM533"/>
      <c r="EON533"/>
      <c r="EOO533"/>
      <c r="EOP533"/>
      <c r="EOQ533"/>
      <c r="EOR533"/>
      <c r="EOS533"/>
      <c r="EOT533"/>
      <c r="EOU533"/>
      <c r="EOV533"/>
      <c r="EOW533"/>
      <c r="EOX533"/>
      <c r="EOY533"/>
      <c r="EOZ533"/>
      <c r="EPA533"/>
      <c r="EPB533"/>
      <c r="EPC533"/>
      <c r="EPD533"/>
      <c r="EPE533"/>
      <c r="EPF533"/>
      <c r="EPG533"/>
      <c r="EPH533"/>
      <c r="EPI533"/>
      <c r="EPJ533"/>
      <c r="EPK533"/>
      <c r="EPL533"/>
      <c r="EPM533"/>
      <c r="EPN533"/>
      <c r="EPO533"/>
      <c r="EPP533"/>
      <c r="EPQ533"/>
      <c r="EPR533"/>
      <c r="EPS533"/>
      <c r="EPT533"/>
      <c r="EPU533"/>
      <c r="EPV533"/>
      <c r="EPW533"/>
      <c r="EPX533"/>
      <c r="EPY533"/>
      <c r="EPZ533"/>
      <c r="EQA533"/>
      <c r="EQB533"/>
      <c r="EQC533"/>
      <c r="EQD533"/>
      <c r="EQE533"/>
      <c r="EQF533"/>
      <c r="EQG533"/>
      <c r="EQH533"/>
      <c r="EQI533"/>
      <c r="EQJ533"/>
      <c r="EQK533"/>
      <c r="EQL533"/>
      <c r="EQM533"/>
      <c r="EQN533"/>
      <c r="EQO533"/>
      <c r="EQP533"/>
      <c r="EQQ533"/>
      <c r="EQR533"/>
      <c r="EQS533"/>
      <c r="EQT533"/>
      <c r="EQU533"/>
      <c r="EQV533"/>
      <c r="EQW533"/>
      <c r="EQX533"/>
      <c r="EQY533"/>
      <c r="EQZ533"/>
      <c r="ERA533"/>
      <c r="ERB533"/>
      <c r="ERC533"/>
      <c r="ERD533"/>
      <c r="ERE533"/>
      <c r="ERF533"/>
      <c r="ERG533"/>
      <c r="ERH533"/>
      <c r="ERI533"/>
      <c r="ERJ533"/>
      <c r="ERK533"/>
      <c r="ERL533"/>
      <c r="ERM533"/>
      <c r="ERN533"/>
      <c r="ERO533"/>
      <c r="ERP533"/>
      <c r="ERQ533"/>
      <c r="ERR533"/>
      <c r="ERS533"/>
      <c r="ERT533"/>
      <c r="ERU533"/>
      <c r="ERV533"/>
      <c r="ERW533"/>
      <c r="ERX533"/>
      <c r="ERY533"/>
      <c r="ERZ533"/>
      <c r="ESA533"/>
      <c r="ESB533"/>
      <c r="ESC533"/>
      <c r="ESD533"/>
      <c r="ESE533"/>
      <c r="ESF533"/>
      <c r="ESG533"/>
      <c r="ESH533"/>
      <c r="ESI533"/>
      <c r="ESJ533"/>
      <c r="ESK533"/>
      <c r="ESL533"/>
      <c r="ESM533"/>
      <c r="ESN533"/>
      <c r="ESO533"/>
      <c r="ESP533"/>
      <c r="ESQ533"/>
      <c r="ESR533"/>
      <c r="ESS533"/>
      <c r="EST533"/>
      <c r="ESU533"/>
      <c r="ESV533"/>
      <c r="ESW533"/>
      <c r="ESX533"/>
      <c r="ESY533"/>
      <c r="ESZ533"/>
      <c r="ETA533"/>
      <c r="ETB533"/>
      <c r="ETC533"/>
      <c r="ETD533"/>
      <c r="ETE533"/>
      <c r="ETF533"/>
      <c r="ETG533"/>
      <c r="ETH533"/>
      <c r="ETI533"/>
      <c r="ETJ533"/>
      <c r="ETK533"/>
      <c r="ETL533"/>
      <c r="ETM533"/>
      <c r="ETN533"/>
      <c r="ETO533"/>
      <c r="ETP533"/>
      <c r="ETQ533"/>
      <c r="ETR533"/>
      <c r="ETS533"/>
      <c r="ETT533"/>
      <c r="ETU533"/>
      <c r="ETV533"/>
      <c r="ETW533"/>
      <c r="ETX533"/>
      <c r="ETY533"/>
      <c r="ETZ533"/>
      <c r="EUA533"/>
      <c r="EUB533"/>
      <c r="EUC533"/>
      <c r="EUD533"/>
      <c r="EUE533"/>
      <c r="EUF533"/>
      <c r="EUG533"/>
      <c r="EUH533"/>
      <c r="EUI533"/>
      <c r="EUJ533"/>
      <c r="EUK533"/>
      <c r="EUL533"/>
      <c r="EUM533"/>
      <c r="EUN533"/>
      <c r="EUO533"/>
      <c r="EUP533"/>
      <c r="EUQ533"/>
      <c r="EUR533"/>
      <c r="EUS533"/>
      <c r="EUT533"/>
      <c r="EUU533"/>
      <c r="EUV533"/>
      <c r="EUW533"/>
      <c r="EUX533"/>
      <c r="EUY533"/>
      <c r="EUZ533"/>
      <c r="EVA533"/>
      <c r="EVB533"/>
      <c r="EVC533"/>
      <c r="EVD533"/>
      <c r="EVE533"/>
      <c r="EVF533"/>
      <c r="EVG533"/>
      <c r="EVH533"/>
      <c r="EVI533"/>
      <c r="EVJ533"/>
      <c r="EVK533"/>
      <c r="EVL533"/>
      <c r="EVM533"/>
      <c r="EVN533"/>
      <c r="EVO533"/>
      <c r="EVP533"/>
      <c r="EVQ533"/>
      <c r="EVR533"/>
      <c r="EVS533"/>
      <c r="EVT533"/>
      <c r="EVU533"/>
      <c r="EVV533"/>
      <c r="EVW533"/>
      <c r="EVX533"/>
      <c r="EVY533"/>
      <c r="EVZ533"/>
      <c r="EWA533"/>
      <c r="EWB533"/>
      <c r="EWC533"/>
      <c r="EWD533"/>
      <c r="EWE533"/>
      <c r="EWF533"/>
      <c r="EWG533"/>
      <c r="EWH533"/>
      <c r="EWI533"/>
      <c r="EWJ533"/>
      <c r="EWK533"/>
      <c r="EWL533"/>
      <c r="EWM533"/>
      <c r="EWN533"/>
      <c r="EWO533"/>
      <c r="EWP533"/>
      <c r="EWQ533"/>
      <c r="EWR533"/>
      <c r="EWS533"/>
      <c r="EWT533"/>
      <c r="EWU533"/>
      <c r="EWV533"/>
      <c r="EWW533"/>
      <c r="EWX533"/>
      <c r="EWY533"/>
      <c r="EWZ533"/>
      <c r="EXA533"/>
      <c r="EXB533"/>
      <c r="EXC533"/>
      <c r="EXD533"/>
      <c r="EXE533"/>
      <c r="EXF533"/>
      <c r="EXG533"/>
      <c r="EXH533"/>
      <c r="EXI533"/>
      <c r="EXJ533"/>
      <c r="EXK533"/>
      <c r="EXL533"/>
      <c r="EXM533"/>
      <c r="EXN533"/>
      <c r="EXO533"/>
      <c r="EXP533"/>
      <c r="EXQ533"/>
      <c r="EXR533"/>
      <c r="EXS533"/>
      <c r="EXT533"/>
      <c r="EXU533"/>
      <c r="EXV533"/>
      <c r="EXW533"/>
      <c r="EXX533"/>
      <c r="EXY533"/>
      <c r="EXZ533"/>
      <c r="EYA533"/>
      <c r="EYB533"/>
      <c r="EYC533"/>
      <c r="EYD533"/>
      <c r="EYE533"/>
      <c r="EYF533"/>
      <c r="EYG533"/>
      <c r="EYH533"/>
      <c r="EYI533"/>
      <c r="EYJ533"/>
      <c r="EYK533"/>
      <c r="EYL533"/>
      <c r="EYM533"/>
      <c r="EYN533"/>
      <c r="EYO533"/>
      <c r="EYP533"/>
      <c r="EYQ533"/>
      <c r="EYR533"/>
      <c r="EYS533"/>
      <c r="EYT533"/>
      <c r="EYU533"/>
      <c r="EYV533"/>
      <c r="EYW533"/>
      <c r="EYX533"/>
      <c r="EYY533"/>
      <c r="EYZ533"/>
      <c r="EZA533"/>
      <c r="EZB533"/>
      <c r="EZC533"/>
      <c r="EZD533"/>
      <c r="EZE533"/>
      <c r="EZF533"/>
      <c r="EZG533"/>
      <c r="EZH533"/>
      <c r="EZI533"/>
      <c r="EZJ533"/>
      <c r="EZK533"/>
      <c r="EZL533"/>
      <c r="EZM533"/>
      <c r="EZN533"/>
      <c r="EZO533"/>
      <c r="EZP533"/>
      <c r="EZQ533"/>
      <c r="EZR533"/>
      <c r="EZS533"/>
      <c r="EZT533"/>
      <c r="EZU533"/>
      <c r="EZV533"/>
      <c r="EZW533"/>
      <c r="EZX533"/>
      <c r="EZY533"/>
      <c r="EZZ533"/>
      <c r="FAA533"/>
      <c r="FAB533"/>
      <c r="FAC533"/>
      <c r="FAD533"/>
      <c r="FAE533"/>
      <c r="FAF533"/>
      <c r="FAG533"/>
      <c r="FAH533"/>
      <c r="FAI533"/>
      <c r="FAJ533"/>
      <c r="FAK533"/>
      <c r="FAL533"/>
      <c r="FAM533"/>
      <c r="FAN533"/>
      <c r="FAO533"/>
      <c r="FAP533"/>
      <c r="FAQ533"/>
      <c r="FAR533"/>
      <c r="FAS533"/>
      <c r="FAT533"/>
      <c r="FAU533"/>
      <c r="FAV533"/>
      <c r="FAW533"/>
      <c r="FAX533"/>
      <c r="FAY533"/>
      <c r="FAZ533"/>
      <c r="FBA533"/>
      <c r="FBB533"/>
      <c r="FBC533"/>
      <c r="FBD533"/>
      <c r="FBE533"/>
      <c r="FBF533"/>
      <c r="FBG533"/>
      <c r="FBH533"/>
      <c r="FBI533"/>
      <c r="FBJ533"/>
      <c r="FBK533"/>
      <c r="FBL533"/>
      <c r="FBM533"/>
      <c r="FBN533"/>
      <c r="FBO533"/>
      <c r="FBP533"/>
      <c r="FBQ533"/>
      <c r="FBR533"/>
      <c r="FBS533"/>
      <c r="FBT533"/>
      <c r="FBU533"/>
      <c r="FBV533"/>
      <c r="FBW533"/>
      <c r="FBX533"/>
      <c r="FBY533"/>
      <c r="FBZ533"/>
      <c r="FCA533"/>
      <c r="FCB533"/>
      <c r="FCC533"/>
      <c r="FCD533"/>
      <c r="FCE533"/>
      <c r="FCF533"/>
      <c r="FCG533"/>
      <c r="FCH533"/>
      <c r="FCI533"/>
      <c r="FCJ533"/>
      <c r="FCK533"/>
      <c r="FCL533"/>
      <c r="FCM533"/>
      <c r="FCN533"/>
      <c r="FCO533"/>
      <c r="FCP533"/>
      <c r="FCQ533"/>
      <c r="FCR533"/>
      <c r="FCS533"/>
      <c r="FCT533"/>
      <c r="FCU533"/>
      <c r="FCV533"/>
      <c r="FCW533"/>
      <c r="FCX533"/>
      <c r="FCY533"/>
      <c r="FCZ533"/>
      <c r="FDA533"/>
      <c r="FDB533"/>
      <c r="FDC533"/>
      <c r="FDD533"/>
      <c r="FDE533"/>
      <c r="FDF533"/>
      <c r="FDG533"/>
      <c r="FDH533"/>
      <c r="FDI533"/>
      <c r="FDJ533"/>
      <c r="FDK533"/>
      <c r="FDL533"/>
      <c r="FDM533"/>
      <c r="FDN533"/>
      <c r="FDO533"/>
      <c r="FDP533"/>
      <c r="FDQ533"/>
      <c r="FDR533"/>
      <c r="FDS533"/>
      <c r="FDT533"/>
      <c r="FDU533"/>
      <c r="FDV533"/>
      <c r="FDW533"/>
      <c r="FDX533"/>
      <c r="FDY533"/>
      <c r="FDZ533"/>
      <c r="FEA533"/>
      <c r="FEB533"/>
      <c r="FEC533"/>
      <c r="FED533"/>
      <c r="FEE533"/>
      <c r="FEF533"/>
      <c r="FEG533"/>
      <c r="FEH533"/>
      <c r="FEI533"/>
      <c r="FEJ533"/>
      <c r="FEK533"/>
      <c r="FEL533"/>
      <c r="FEM533"/>
      <c r="FEN533"/>
      <c r="FEO533"/>
      <c r="FEP533"/>
      <c r="FEQ533"/>
      <c r="FER533"/>
      <c r="FES533"/>
      <c r="FET533"/>
      <c r="FEU533"/>
      <c r="FEV533"/>
      <c r="FEW533"/>
      <c r="FEX533"/>
      <c r="FEY533"/>
      <c r="FEZ533"/>
      <c r="FFA533"/>
      <c r="FFB533"/>
      <c r="FFC533"/>
      <c r="FFD533"/>
      <c r="FFE533"/>
      <c r="FFF533"/>
      <c r="FFG533"/>
      <c r="FFH533"/>
      <c r="FFI533"/>
      <c r="FFJ533"/>
      <c r="FFK533"/>
      <c r="FFL533"/>
      <c r="FFM533"/>
      <c r="FFN533"/>
      <c r="FFO533"/>
      <c r="FFP533"/>
      <c r="FFQ533"/>
      <c r="FFR533"/>
      <c r="FFS533"/>
      <c r="FFT533"/>
      <c r="FFU533"/>
      <c r="FFV533"/>
      <c r="FFW533"/>
      <c r="FFX533"/>
      <c r="FFY533"/>
      <c r="FFZ533"/>
      <c r="FGA533"/>
      <c r="FGB533"/>
      <c r="FGC533"/>
      <c r="FGD533"/>
      <c r="FGE533"/>
      <c r="FGF533"/>
      <c r="FGG533"/>
      <c r="FGH533"/>
      <c r="FGI533"/>
      <c r="FGJ533"/>
      <c r="FGK533"/>
      <c r="FGL533"/>
      <c r="FGM533"/>
      <c r="FGN533"/>
      <c r="FGO533"/>
      <c r="FGP533"/>
      <c r="FGQ533"/>
      <c r="FGR533"/>
      <c r="FGS533"/>
      <c r="FGT533"/>
      <c r="FGU533"/>
      <c r="FGV533"/>
      <c r="FGW533"/>
      <c r="FGX533"/>
      <c r="FGY533"/>
      <c r="FGZ533"/>
      <c r="FHA533"/>
      <c r="FHB533"/>
      <c r="FHC533"/>
      <c r="FHD533"/>
      <c r="FHE533"/>
      <c r="FHF533"/>
      <c r="FHG533"/>
      <c r="FHH533"/>
      <c r="FHI533"/>
      <c r="FHJ533"/>
      <c r="FHK533"/>
      <c r="FHL533"/>
      <c r="FHM533"/>
      <c r="FHN533"/>
      <c r="FHO533"/>
      <c r="FHP533"/>
      <c r="FHQ533"/>
      <c r="FHR533"/>
      <c r="FHS533"/>
      <c r="FHT533"/>
      <c r="FHU533"/>
      <c r="FHV533"/>
      <c r="FHW533"/>
      <c r="FHX533"/>
      <c r="FHY533"/>
      <c r="FHZ533"/>
      <c r="FIA533"/>
      <c r="FIB533"/>
      <c r="FIC533"/>
      <c r="FID533"/>
      <c r="FIE533"/>
      <c r="FIF533"/>
      <c r="FIG533"/>
      <c r="FIH533"/>
      <c r="FII533"/>
      <c r="FIJ533"/>
      <c r="FIK533"/>
      <c r="FIL533"/>
      <c r="FIM533"/>
      <c r="FIN533"/>
      <c r="FIO533"/>
      <c r="FIP533"/>
      <c r="FIQ533"/>
      <c r="FIR533"/>
      <c r="FIS533"/>
      <c r="FIT533"/>
      <c r="FIU533"/>
      <c r="FIV533"/>
      <c r="FIW533"/>
      <c r="FIX533"/>
      <c r="FIY533"/>
      <c r="FIZ533"/>
      <c r="FJA533"/>
      <c r="FJB533"/>
      <c r="FJC533"/>
      <c r="FJD533"/>
      <c r="FJE533"/>
      <c r="FJF533"/>
      <c r="FJG533"/>
      <c r="FJH533"/>
      <c r="FJI533"/>
      <c r="FJJ533"/>
      <c r="FJK533"/>
      <c r="FJL533"/>
      <c r="FJM533"/>
      <c r="FJN533"/>
      <c r="FJO533"/>
      <c r="FJP533"/>
      <c r="FJQ533"/>
      <c r="FJR533"/>
      <c r="FJS533"/>
      <c r="FJT533"/>
      <c r="FJU533"/>
      <c r="FJV533"/>
      <c r="FJW533"/>
      <c r="FJX533"/>
      <c r="FJY533"/>
      <c r="FJZ533"/>
      <c r="FKA533"/>
      <c r="FKB533"/>
      <c r="FKC533"/>
      <c r="FKD533"/>
      <c r="FKE533"/>
      <c r="FKF533"/>
      <c r="FKG533"/>
      <c r="FKH533"/>
      <c r="FKI533"/>
      <c r="FKJ533"/>
      <c r="FKK533"/>
      <c r="FKL533"/>
      <c r="FKM533"/>
      <c r="FKN533"/>
      <c r="FKO533"/>
      <c r="FKP533"/>
      <c r="FKQ533"/>
      <c r="FKR533"/>
      <c r="FKS533"/>
      <c r="FKT533"/>
      <c r="FKU533"/>
      <c r="FKV533"/>
      <c r="FKW533"/>
      <c r="FKX533"/>
      <c r="FKY533"/>
      <c r="FKZ533"/>
      <c r="FLA533"/>
      <c r="FLB533"/>
      <c r="FLC533"/>
      <c r="FLD533"/>
      <c r="FLE533"/>
      <c r="FLF533"/>
      <c r="FLG533"/>
      <c r="FLH533"/>
      <c r="FLI533"/>
      <c r="FLJ533"/>
      <c r="FLK533"/>
      <c r="FLL533"/>
      <c r="FLM533"/>
      <c r="FLN533"/>
      <c r="FLO533"/>
      <c r="FLP533"/>
      <c r="FLQ533"/>
      <c r="FLR533"/>
      <c r="FLS533"/>
      <c r="FLT533"/>
      <c r="FLU533"/>
      <c r="FLV533"/>
      <c r="FLW533"/>
      <c r="FLX533"/>
      <c r="FLY533"/>
      <c r="FLZ533"/>
      <c r="FMA533"/>
      <c r="FMB533"/>
      <c r="FMC533"/>
      <c r="FMD533"/>
      <c r="FME533"/>
      <c r="FMF533"/>
      <c r="FMG533"/>
      <c r="FMH533"/>
      <c r="FMI533"/>
      <c r="FMJ533"/>
      <c r="FMK533"/>
      <c r="FML533"/>
      <c r="FMM533"/>
      <c r="FMN533"/>
      <c r="FMO533"/>
      <c r="FMP533"/>
      <c r="FMQ533"/>
      <c r="FMR533"/>
      <c r="FMS533"/>
      <c r="FMT533"/>
      <c r="FMU533"/>
      <c r="FMV533"/>
      <c r="FMW533"/>
      <c r="FMX533"/>
      <c r="FMY533"/>
      <c r="FMZ533"/>
      <c r="FNA533"/>
      <c r="FNB533"/>
      <c r="FNC533"/>
      <c r="FND533"/>
      <c r="FNE533"/>
      <c r="FNF533"/>
      <c r="FNG533"/>
      <c r="FNH533"/>
      <c r="FNI533"/>
      <c r="FNJ533"/>
      <c r="FNK533"/>
      <c r="FNL533"/>
      <c r="FNM533"/>
      <c r="FNN533"/>
      <c r="FNO533"/>
      <c r="FNP533"/>
      <c r="FNQ533"/>
      <c r="FNR533"/>
      <c r="FNS533"/>
      <c r="FNT533"/>
      <c r="FNU533"/>
      <c r="FNV533"/>
      <c r="FNW533"/>
      <c r="FNX533"/>
      <c r="FNY533"/>
      <c r="FNZ533"/>
      <c r="FOA533"/>
      <c r="FOB533"/>
      <c r="FOC533"/>
      <c r="FOD533"/>
      <c r="FOE533"/>
      <c r="FOF533"/>
      <c r="FOG533"/>
      <c r="FOH533"/>
      <c r="FOI533"/>
      <c r="FOJ533"/>
      <c r="FOK533"/>
      <c r="FOL533"/>
      <c r="FOM533"/>
      <c r="FON533"/>
      <c r="FOO533"/>
      <c r="FOP533"/>
      <c r="FOQ533"/>
      <c r="FOR533"/>
      <c r="FOS533"/>
      <c r="FOT533"/>
      <c r="FOU533"/>
      <c r="FOV533"/>
      <c r="FOW533"/>
      <c r="FOX533"/>
      <c r="FOY533"/>
      <c r="FOZ533"/>
      <c r="FPA533"/>
      <c r="FPB533"/>
      <c r="FPC533"/>
      <c r="FPD533"/>
      <c r="FPE533"/>
      <c r="FPF533"/>
      <c r="FPG533"/>
      <c r="FPH533"/>
      <c r="FPI533"/>
      <c r="FPJ533"/>
      <c r="FPK533"/>
      <c r="FPL533"/>
      <c r="FPM533"/>
      <c r="FPN533"/>
      <c r="FPO533"/>
      <c r="FPP533"/>
      <c r="FPQ533"/>
      <c r="FPR533"/>
      <c r="FPS533"/>
      <c r="FPT533"/>
      <c r="FPU533"/>
      <c r="FPV533"/>
      <c r="FPW533"/>
      <c r="FPX533"/>
      <c r="FPY533"/>
      <c r="FPZ533"/>
      <c r="FQA533"/>
      <c r="FQB533"/>
      <c r="FQC533"/>
      <c r="FQD533"/>
      <c r="FQE533"/>
      <c r="FQF533"/>
      <c r="FQG533"/>
      <c r="FQH533"/>
      <c r="FQI533"/>
      <c r="FQJ533"/>
      <c r="FQK533"/>
      <c r="FQL533"/>
      <c r="FQM533"/>
      <c r="FQN533"/>
      <c r="FQO533"/>
      <c r="FQP533"/>
      <c r="FQQ533"/>
      <c r="FQR533"/>
      <c r="FQS533"/>
      <c r="FQT533"/>
      <c r="FQU533"/>
      <c r="FQV533"/>
      <c r="FQW533"/>
      <c r="FQX533"/>
      <c r="FQY533"/>
      <c r="FQZ533"/>
      <c r="FRA533"/>
      <c r="FRB533"/>
      <c r="FRC533"/>
      <c r="FRD533"/>
      <c r="FRE533"/>
      <c r="FRF533"/>
      <c r="FRG533"/>
      <c r="FRH533"/>
      <c r="FRI533"/>
      <c r="FRJ533"/>
      <c r="FRK533"/>
      <c r="FRL533"/>
      <c r="FRM533"/>
      <c r="FRN533"/>
      <c r="FRO533"/>
      <c r="FRP533"/>
      <c r="FRQ533"/>
      <c r="FRR533"/>
      <c r="FRS533"/>
      <c r="FRT533"/>
      <c r="FRU533"/>
      <c r="FRV533"/>
      <c r="FRW533"/>
      <c r="FRX533"/>
      <c r="FRY533"/>
      <c r="FRZ533"/>
      <c r="FSA533"/>
      <c r="FSB533"/>
      <c r="FSC533"/>
      <c r="FSD533"/>
      <c r="FSE533"/>
      <c r="FSF533"/>
      <c r="FSG533"/>
      <c r="FSH533"/>
      <c r="FSI533"/>
      <c r="FSJ533"/>
      <c r="FSK533"/>
      <c r="FSL533"/>
      <c r="FSM533"/>
      <c r="FSN533"/>
      <c r="FSO533"/>
      <c r="FSP533"/>
      <c r="FSQ533"/>
      <c r="FSR533"/>
      <c r="FSS533"/>
      <c r="FST533"/>
      <c r="FSU533"/>
      <c r="FSV533"/>
      <c r="FSW533"/>
      <c r="FSX533"/>
      <c r="FSY533"/>
      <c r="FSZ533"/>
      <c r="FTA533"/>
      <c r="FTB533"/>
      <c r="FTC533"/>
      <c r="FTD533"/>
      <c r="FTE533"/>
      <c r="FTF533"/>
      <c r="FTG533"/>
      <c r="FTH533"/>
      <c r="FTI533"/>
      <c r="FTJ533"/>
      <c r="FTK533"/>
      <c r="FTL533"/>
      <c r="FTM533"/>
      <c r="FTN533"/>
      <c r="FTO533"/>
      <c r="FTP533"/>
      <c r="FTQ533"/>
      <c r="FTR533"/>
      <c r="FTS533"/>
      <c r="FTT533"/>
      <c r="FTU533"/>
      <c r="FTV533"/>
      <c r="FTW533"/>
      <c r="FTX533"/>
      <c r="FTY533"/>
      <c r="FTZ533"/>
      <c r="FUA533"/>
      <c r="FUB533"/>
      <c r="FUC533"/>
      <c r="FUD533"/>
      <c r="FUE533"/>
      <c r="FUF533"/>
      <c r="FUG533"/>
      <c r="FUH533"/>
      <c r="FUI533"/>
      <c r="FUJ533"/>
      <c r="FUK533"/>
      <c r="FUL533"/>
      <c r="FUM533"/>
      <c r="FUN533"/>
      <c r="FUO533"/>
      <c r="FUP533"/>
      <c r="FUQ533"/>
      <c r="FUR533"/>
      <c r="FUS533"/>
      <c r="FUT533"/>
      <c r="FUU533"/>
      <c r="FUV533"/>
      <c r="FUW533"/>
      <c r="FUX533"/>
      <c r="FUY533"/>
      <c r="FUZ533"/>
      <c r="FVA533"/>
      <c r="FVB533"/>
      <c r="FVC533"/>
      <c r="FVD533"/>
      <c r="FVE533"/>
      <c r="FVF533"/>
      <c r="FVG533"/>
      <c r="FVH533"/>
      <c r="FVI533"/>
      <c r="FVJ533"/>
      <c r="FVK533"/>
      <c r="FVL533"/>
      <c r="FVM533"/>
      <c r="FVN533"/>
      <c r="FVO533"/>
      <c r="FVP533"/>
      <c r="FVQ533"/>
      <c r="FVR533"/>
      <c r="FVS533"/>
      <c r="FVT533"/>
      <c r="FVU533"/>
      <c r="FVV533"/>
      <c r="FVW533"/>
      <c r="FVX533"/>
      <c r="FVY533"/>
      <c r="FVZ533"/>
      <c r="FWA533"/>
      <c r="FWB533"/>
      <c r="FWC533"/>
      <c r="FWD533"/>
      <c r="FWE533"/>
      <c r="FWF533"/>
      <c r="FWG533"/>
      <c r="FWH533"/>
      <c r="FWI533"/>
      <c r="FWJ533"/>
      <c r="FWK533"/>
      <c r="FWL533"/>
      <c r="FWM533"/>
      <c r="FWN533"/>
      <c r="FWO533"/>
      <c r="FWP533"/>
      <c r="FWQ533"/>
      <c r="FWR533"/>
      <c r="FWS533"/>
      <c r="FWT533"/>
      <c r="FWU533"/>
      <c r="FWV533"/>
      <c r="FWW533"/>
      <c r="FWX533"/>
      <c r="FWY533"/>
      <c r="FWZ533"/>
      <c r="FXA533"/>
      <c r="FXB533"/>
      <c r="FXC533"/>
      <c r="FXD533"/>
      <c r="FXE533"/>
      <c r="FXF533"/>
      <c r="FXG533"/>
      <c r="FXH533"/>
      <c r="FXI533"/>
      <c r="FXJ533"/>
      <c r="FXK533"/>
      <c r="FXL533"/>
      <c r="FXM533"/>
      <c r="FXN533"/>
      <c r="FXO533"/>
      <c r="FXP533"/>
      <c r="FXQ533"/>
      <c r="FXR533"/>
      <c r="FXS533"/>
      <c r="FXT533"/>
      <c r="FXU533"/>
      <c r="FXV533"/>
      <c r="FXW533"/>
      <c r="FXX533"/>
      <c r="FXY533"/>
      <c r="FXZ533"/>
      <c r="FYA533"/>
      <c r="FYB533"/>
      <c r="FYC533"/>
      <c r="FYD533"/>
      <c r="FYE533"/>
      <c r="FYF533"/>
      <c r="FYG533"/>
      <c r="FYH533"/>
      <c r="FYI533"/>
      <c r="FYJ533"/>
      <c r="FYK533"/>
      <c r="FYL533"/>
      <c r="FYM533"/>
      <c r="FYN533"/>
      <c r="FYO533"/>
      <c r="FYP533"/>
      <c r="FYQ533"/>
      <c r="FYR533"/>
      <c r="FYS533"/>
      <c r="FYT533"/>
      <c r="FYU533"/>
      <c r="FYV533"/>
      <c r="FYW533"/>
      <c r="FYX533"/>
      <c r="FYY533"/>
      <c r="FYZ533"/>
      <c r="FZA533"/>
      <c r="FZB533"/>
      <c r="FZC533"/>
      <c r="FZD533"/>
      <c r="FZE533"/>
      <c r="FZF533"/>
      <c r="FZG533"/>
      <c r="FZH533"/>
      <c r="FZI533"/>
      <c r="FZJ533"/>
      <c r="FZK533"/>
      <c r="FZL533"/>
      <c r="FZM533"/>
      <c r="FZN533"/>
      <c r="FZO533"/>
      <c r="FZP533"/>
      <c r="FZQ533"/>
      <c r="FZR533"/>
      <c r="FZS533"/>
      <c r="FZT533"/>
      <c r="FZU533"/>
      <c r="FZV533"/>
      <c r="FZW533"/>
      <c r="FZX533"/>
      <c r="FZY533"/>
      <c r="FZZ533"/>
      <c r="GAA533"/>
      <c r="GAB533"/>
      <c r="GAC533"/>
      <c r="GAD533"/>
      <c r="GAE533"/>
      <c r="GAF533"/>
      <c r="GAG533"/>
      <c r="GAH533"/>
      <c r="GAI533"/>
      <c r="GAJ533"/>
      <c r="GAK533"/>
      <c r="GAL533"/>
      <c r="GAM533"/>
      <c r="GAN533"/>
      <c r="GAO533"/>
      <c r="GAP533"/>
      <c r="GAQ533"/>
      <c r="GAR533"/>
      <c r="GAS533"/>
      <c r="GAT533"/>
      <c r="GAU533"/>
      <c r="GAV533"/>
      <c r="GAW533"/>
      <c r="GAX533"/>
      <c r="GAY533"/>
      <c r="GAZ533"/>
      <c r="GBA533"/>
      <c r="GBB533"/>
      <c r="GBC533"/>
      <c r="GBD533"/>
      <c r="GBE533"/>
      <c r="GBF533"/>
      <c r="GBG533"/>
      <c r="GBH533"/>
      <c r="GBI533"/>
      <c r="GBJ533"/>
      <c r="GBK533"/>
      <c r="GBL533"/>
      <c r="GBM533"/>
      <c r="GBN533"/>
      <c r="GBO533"/>
      <c r="GBP533"/>
      <c r="GBQ533"/>
      <c r="GBR533"/>
      <c r="GBS533"/>
      <c r="GBT533"/>
      <c r="GBU533"/>
      <c r="GBV533"/>
      <c r="GBW533"/>
      <c r="GBX533"/>
      <c r="GBY533"/>
      <c r="GBZ533"/>
      <c r="GCA533"/>
      <c r="GCB533"/>
      <c r="GCC533"/>
      <c r="GCD533"/>
      <c r="GCE533"/>
      <c r="GCF533"/>
      <c r="GCG533"/>
      <c r="GCH533"/>
      <c r="GCI533"/>
      <c r="GCJ533"/>
      <c r="GCK533"/>
      <c r="GCL533"/>
      <c r="GCM533"/>
      <c r="GCN533"/>
      <c r="GCO533"/>
      <c r="GCP533"/>
      <c r="GCQ533"/>
      <c r="GCR533"/>
      <c r="GCS533"/>
      <c r="GCT533"/>
      <c r="GCU533"/>
      <c r="GCV533"/>
      <c r="GCW533"/>
      <c r="GCX533"/>
      <c r="GCY533"/>
      <c r="GCZ533"/>
      <c r="GDA533"/>
      <c r="GDB533"/>
      <c r="GDC533"/>
      <c r="GDD533"/>
      <c r="GDE533"/>
      <c r="GDF533"/>
      <c r="GDG533"/>
      <c r="GDH533"/>
      <c r="GDI533"/>
      <c r="GDJ533"/>
      <c r="GDK533"/>
      <c r="GDL533"/>
      <c r="GDM533"/>
      <c r="GDN533"/>
      <c r="GDO533"/>
      <c r="GDP533"/>
      <c r="GDQ533"/>
      <c r="GDR533"/>
      <c r="GDS533"/>
      <c r="GDT533"/>
      <c r="GDU533"/>
      <c r="GDV533"/>
      <c r="GDW533"/>
      <c r="GDX533"/>
      <c r="GDY533"/>
      <c r="GDZ533"/>
      <c r="GEA533"/>
      <c r="GEB533"/>
      <c r="GEC533"/>
      <c r="GED533"/>
      <c r="GEE533"/>
      <c r="GEF533"/>
      <c r="GEG533"/>
      <c r="GEH533"/>
      <c r="GEI533"/>
      <c r="GEJ533"/>
      <c r="GEK533"/>
      <c r="GEL533"/>
      <c r="GEM533"/>
      <c r="GEN533"/>
      <c r="GEO533"/>
      <c r="GEP533"/>
      <c r="GEQ533"/>
      <c r="GER533"/>
      <c r="GES533"/>
      <c r="GET533"/>
      <c r="GEU533"/>
      <c r="GEV533"/>
      <c r="GEW533"/>
      <c r="GEX533"/>
      <c r="GEY533"/>
      <c r="GEZ533"/>
      <c r="GFA533"/>
      <c r="GFB533"/>
      <c r="GFC533"/>
      <c r="GFD533"/>
      <c r="GFE533"/>
      <c r="GFF533"/>
      <c r="GFG533"/>
      <c r="GFH533"/>
      <c r="GFI533"/>
      <c r="GFJ533"/>
      <c r="GFK533"/>
      <c r="GFL533"/>
      <c r="GFM533"/>
      <c r="GFN533"/>
      <c r="GFO533"/>
      <c r="GFP533"/>
      <c r="GFQ533"/>
      <c r="GFR533"/>
      <c r="GFS533"/>
      <c r="GFT533"/>
      <c r="GFU533"/>
      <c r="GFV533"/>
      <c r="GFW533"/>
      <c r="GFX533"/>
      <c r="GFY533"/>
      <c r="GFZ533"/>
      <c r="GGA533"/>
      <c r="GGB533"/>
      <c r="GGC533"/>
      <c r="GGD533"/>
      <c r="GGE533"/>
      <c r="GGF533"/>
      <c r="GGG533"/>
      <c r="GGH533"/>
      <c r="GGI533"/>
      <c r="GGJ533"/>
      <c r="GGK533"/>
      <c r="GGL533"/>
      <c r="GGM533"/>
      <c r="GGN533"/>
      <c r="GGO533"/>
      <c r="GGP533"/>
      <c r="GGQ533"/>
      <c r="GGR533"/>
      <c r="GGS533"/>
      <c r="GGT533"/>
      <c r="GGU533"/>
      <c r="GGV533"/>
      <c r="GGW533"/>
      <c r="GGX533"/>
      <c r="GGY533"/>
      <c r="GGZ533"/>
      <c r="GHA533"/>
      <c r="GHB533"/>
      <c r="GHC533"/>
      <c r="GHD533"/>
      <c r="GHE533"/>
      <c r="GHF533"/>
      <c r="GHG533"/>
      <c r="GHH533"/>
      <c r="GHI533"/>
      <c r="GHJ533"/>
      <c r="GHK533"/>
      <c r="GHL533"/>
      <c r="GHM533"/>
      <c r="GHN533"/>
      <c r="GHO533"/>
      <c r="GHP533"/>
      <c r="GHQ533"/>
      <c r="GHR533"/>
      <c r="GHS533"/>
      <c r="GHT533"/>
      <c r="GHU533"/>
      <c r="GHV533"/>
      <c r="GHW533"/>
      <c r="GHX533"/>
      <c r="GHY533"/>
      <c r="GHZ533"/>
      <c r="GIA533"/>
      <c r="GIB533"/>
      <c r="GIC533"/>
      <c r="GID533"/>
      <c r="GIE533"/>
      <c r="GIF533"/>
      <c r="GIG533"/>
      <c r="GIH533"/>
      <c r="GII533"/>
      <c r="GIJ533"/>
      <c r="GIK533"/>
      <c r="GIL533"/>
      <c r="GIM533"/>
      <c r="GIN533"/>
      <c r="GIO533"/>
      <c r="GIP533"/>
      <c r="GIQ533"/>
      <c r="GIR533"/>
      <c r="GIS533"/>
      <c r="GIT533"/>
      <c r="GIU533"/>
      <c r="GIV533"/>
      <c r="GIW533"/>
      <c r="GIX533"/>
      <c r="GIY533"/>
      <c r="GIZ533"/>
      <c r="GJA533"/>
      <c r="GJB533"/>
      <c r="GJC533"/>
      <c r="GJD533"/>
      <c r="GJE533"/>
      <c r="GJF533"/>
      <c r="GJG533"/>
      <c r="GJH533"/>
      <c r="GJI533"/>
      <c r="GJJ533"/>
      <c r="GJK533"/>
      <c r="GJL533"/>
      <c r="GJM533"/>
      <c r="GJN533"/>
      <c r="GJO533"/>
      <c r="GJP533"/>
      <c r="GJQ533"/>
      <c r="GJR533"/>
      <c r="GJS533"/>
      <c r="GJT533"/>
      <c r="GJU533"/>
      <c r="GJV533"/>
      <c r="GJW533"/>
      <c r="GJX533"/>
      <c r="GJY533"/>
      <c r="GJZ533"/>
      <c r="GKA533"/>
      <c r="GKB533"/>
      <c r="GKC533"/>
      <c r="GKD533"/>
      <c r="GKE533"/>
      <c r="GKF533"/>
      <c r="GKG533"/>
      <c r="GKH533"/>
      <c r="GKI533"/>
      <c r="GKJ533"/>
      <c r="GKK533"/>
      <c r="GKL533"/>
      <c r="GKM533"/>
      <c r="GKN533"/>
      <c r="GKO533"/>
      <c r="GKP533"/>
      <c r="GKQ533"/>
      <c r="GKR533"/>
      <c r="GKS533"/>
      <c r="GKT533"/>
      <c r="GKU533"/>
      <c r="GKV533"/>
      <c r="GKW533"/>
      <c r="GKX533"/>
      <c r="GKY533"/>
      <c r="GKZ533"/>
      <c r="GLA533"/>
      <c r="GLB533"/>
      <c r="GLC533"/>
      <c r="GLD533"/>
      <c r="GLE533"/>
      <c r="GLF533"/>
      <c r="GLG533"/>
      <c r="GLH533"/>
      <c r="GLI533"/>
      <c r="GLJ533"/>
      <c r="GLK533"/>
      <c r="GLL533"/>
      <c r="GLM533"/>
      <c r="GLN533"/>
      <c r="GLO533"/>
      <c r="GLP533"/>
      <c r="GLQ533"/>
      <c r="GLR533"/>
      <c r="GLS533"/>
      <c r="GLT533"/>
      <c r="GLU533"/>
      <c r="GLV533"/>
      <c r="GLW533"/>
      <c r="GLX533"/>
      <c r="GLY533"/>
      <c r="GLZ533"/>
      <c r="GMA533"/>
      <c r="GMB533"/>
      <c r="GMC533"/>
      <c r="GMD533"/>
      <c r="GME533"/>
      <c r="GMF533"/>
      <c r="GMG533"/>
      <c r="GMH533"/>
      <c r="GMI533"/>
      <c r="GMJ533"/>
      <c r="GMK533"/>
      <c r="GML533"/>
      <c r="GMM533"/>
      <c r="GMN533"/>
      <c r="GMO533"/>
      <c r="GMP533"/>
      <c r="GMQ533"/>
      <c r="GMR533"/>
      <c r="GMS533"/>
      <c r="GMT533"/>
      <c r="GMU533"/>
      <c r="GMV533"/>
      <c r="GMW533"/>
      <c r="GMX533"/>
      <c r="GMY533"/>
      <c r="GMZ533"/>
      <c r="GNA533"/>
      <c r="GNB533"/>
      <c r="GNC533"/>
      <c r="GND533"/>
      <c r="GNE533"/>
      <c r="GNF533"/>
      <c r="GNG533"/>
      <c r="GNH533"/>
      <c r="GNI533"/>
      <c r="GNJ533"/>
      <c r="GNK533"/>
      <c r="GNL533"/>
      <c r="GNM533"/>
      <c r="GNN533"/>
      <c r="GNO533"/>
      <c r="GNP533"/>
      <c r="GNQ533"/>
      <c r="GNR533"/>
      <c r="GNS533"/>
      <c r="GNT533"/>
      <c r="GNU533"/>
      <c r="GNV533"/>
      <c r="GNW533"/>
      <c r="GNX533"/>
      <c r="GNY533"/>
      <c r="GNZ533"/>
      <c r="GOA533"/>
      <c r="GOB533"/>
      <c r="GOC533"/>
      <c r="GOD533"/>
      <c r="GOE533"/>
      <c r="GOF533"/>
      <c r="GOG533"/>
      <c r="GOH533"/>
      <c r="GOI533"/>
      <c r="GOJ533"/>
      <c r="GOK533"/>
      <c r="GOL533"/>
      <c r="GOM533"/>
      <c r="GON533"/>
      <c r="GOO533"/>
      <c r="GOP533"/>
      <c r="GOQ533"/>
      <c r="GOR533"/>
      <c r="GOS533"/>
      <c r="GOT533"/>
      <c r="GOU533"/>
      <c r="GOV533"/>
      <c r="GOW533"/>
      <c r="GOX533"/>
      <c r="GOY533"/>
      <c r="GOZ533"/>
      <c r="GPA533"/>
      <c r="GPB533"/>
      <c r="GPC533"/>
      <c r="GPD533"/>
      <c r="GPE533"/>
      <c r="GPF533"/>
      <c r="GPG533"/>
      <c r="GPH533"/>
      <c r="GPI533"/>
      <c r="GPJ533"/>
      <c r="GPK533"/>
      <c r="GPL533"/>
      <c r="GPM533"/>
      <c r="GPN533"/>
      <c r="GPO533"/>
      <c r="GPP533"/>
      <c r="GPQ533"/>
      <c r="GPR533"/>
      <c r="GPS533"/>
      <c r="GPT533"/>
      <c r="GPU533"/>
      <c r="GPV533"/>
      <c r="GPW533"/>
      <c r="GPX533"/>
      <c r="GPY533"/>
      <c r="GPZ533"/>
      <c r="GQA533"/>
      <c r="GQB533"/>
      <c r="GQC533"/>
      <c r="GQD533"/>
      <c r="GQE533"/>
      <c r="GQF533"/>
      <c r="GQG533"/>
      <c r="GQH533"/>
      <c r="GQI533"/>
      <c r="GQJ533"/>
      <c r="GQK533"/>
      <c r="GQL533"/>
      <c r="GQM533"/>
      <c r="GQN533"/>
      <c r="GQO533"/>
      <c r="GQP533"/>
      <c r="GQQ533"/>
      <c r="GQR533"/>
      <c r="GQS533"/>
      <c r="GQT533"/>
      <c r="GQU533"/>
      <c r="GQV533"/>
      <c r="GQW533"/>
      <c r="GQX533"/>
      <c r="GQY533"/>
      <c r="GQZ533"/>
      <c r="GRA533"/>
      <c r="GRB533"/>
      <c r="GRC533"/>
      <c r="GRD533"/>
      <c r="GRE533"/>
      <c r="GRF533"/>
      <c r="GRG533"/>
      <c r="GRH533"/>
      <c r="GRI533"/>
      <c r="GRJ533"/>
      <c r="GRK533"/>
      <c r="GRL533"/>
      <c r="GRM533"/>
      <c r="GRN533"/>
      <c r="GRO533"/>
      <c r="GRP533"/>
      <c r="GRQ533"/>
      <c r="GRR533"/>
      <c r="GRS533"/>
      <c r="GRT533"/>
      <c r="GRU533"/>
      <c r="GRV533"/>
      <c r="GRW533"/>
      <c r="GRX533"/>
      <c r="GRY533"/>
      <c r="GRZ533"/>
      <c r="GSA533"/>
      <c r="GSB533"/>
      <c r="GSC533"/>
      <c r="GSD533"/>
      <c r="GSE533"/>
      <c r="GSF533"/>
      <c r="GSG533"/>
      <c r="GSH533"/>
      <c r="GSI533"/>
      <c r="GSJ533"/>
      <c r="GSK533"/>
      <c r="GSL533"/>
      <c r="GSM533"/>
      <c r="GSN533"/>
      <c r="GSO533"/>
      <c r="GSP533"/>
      <c r="GSQ533"/>
      <c r="GSR533"/>
      <c r="GSS533"/>
      <c r="GST533"/>
      <c r="GSU533"/>
      <c r="GSV533"/>
      <c r="GSW533"/>
      <c r="GSX533"/>
      <c r="GSY533"/>
      <c r="GSZ533"/>
      <c r="GTA533"/>
      <c r="GTB533"/>
      <c r="GTC533"/>
      <c r="GTD533"/>
      <c r="GTE533"/>
      <c r="GTF533"/>
      <c r="GTG533"/>
      <c r="GTH533"/>
      <c r="GTI533"/>
      <c r="GTJ533"/>
      <c r="GTK533"/>
      <c r="GTL533"/>
      <c r="GTM533"/>
      <c r="GTN533"/>
      <c r="GTO533"/>
      <c r="GTP533"/>
      <c r="GTQ533"/>
      <c r="GTR533"/>
      <c r="GTS533"/>
      <c r="GTT533"/>
      <c r="GTU533"/>
      <c r="GTV533"/>
      <c r="GTW533"/>
      <c r="GTX533"/>
      <c r="GTY533"/>
      <c r="GTZ533"/>
      <c r="GUA533"/>
      <c r="GUB533"/>
      <c r="GUC533"/>
      <c r="GUD533"/>
      <c r="GUE533"/>
      <c r="GUF533"/>
      <c r="GUG533"/>
      <c r="GUH533"/>
      <c r="GUI533"/>
      <c r="GUJ533"/>
      <c r="GUK533"/>
      <c r="GUL533"/>
      <c r="GUM533"/>
      <c r="GUN533"/>
      <c r="GUO533"/>
      <c r="GUP533"/>
      <c r="GUQ533"/>
      <c r="GUR533"/>
      <c r="GUS533"/>
      <c r="GUT533"/>
      <c r="GUU533"/>
      <c r="GUV533"/>
      <c r="GUW533"/>
      <c r="GUX533"/>
      <c r="GUY533"/>
      <c r="GUZ533"/>
      <c r="GVA533"/>
      <c r="GVB533"/>
      <c r="GVC533"/>
      <c r="GVD533"/>
      <c r="GVE533"/>
      <c r="GVF533"/>
      <c r="GVG533"/>
      <c r="GVH533"/>
      <c r="GVI533"/>
      <c r="GVJ533"/>
      <c r="GVK533"/>
      <c r="GVL533"/>
      <c r="GVM533"/>
      <c r="GVN533"/>
      <c r="GVO533"/>
      <c r="GVP533"/>
      <c r="GVQ533"/>
      <c r="GVR533"/>
      <c r="GVS533"/>
      <c r="GVT533"/>
      <c r="GVU533"/>
      <c r="GVV533"/>
      <c r="GVW533"/>
      <c r="GVX533"/>
      <c r="GVY533"/>
      <c r="GVZ533"/>
      <c r="GWA533"/>
      <c r="GWB533"/>
      <c r="GWC533"/>
      <c r="GWD533"/>
      <c r="GWE533"/>
      <c r="GWF533"/>
      <c r="GWG533"/>
      <c r="GWH533"/>
      <c r="GWI533"/>
      <c r="GWJ533"/>
      <c r="GWK533"/>
      <c r="GWL533"/>
      <c r="GWM533"/>
      <c r="GWN533"/>
      <c r="GWO533"/>
      <c r="GWP533"/>
      <c r="GWQ533"/>
      <c r="GWR533"/>
      <c r="GWS533"/>
      <c r="GWT533"/>
      <c r="GWU533"/>
      <c r="GWV533"/>
      <c r="GWW533"/>
      <c r="GWX533"/>
      <c r="GWY533"/>
      <c r="GWZ533"/>
      <c r="GXA533"/>
      <c r="GXB533"/>
      <c r="GXC533"/>
      <c r="GXD533"/>
      <c r="GXE533"/>
      <c r="GXF533"/>
      <c r="GXG533"/>
      <c r="GXH533"/>
      <c r="GXI533"/>
      <c r="GXJ533"/>
      <c r="GXK533"/>
      <c r="GXL533"/>
      <c r="GXM533"/>
      <c r="GXN533"/>
      <c r="GXO533"/>
      <c r="GXP533"/>
      <c r="GXQ533"/>
      <c r="GXR533"/>
      <c r="GXS533"/>
      <c r="GXT533"/>
      <c r="GXU533"/>
      <c r="GXV533"/>
      <c r="GXW533"/>
      <c r="GXX533"/>
      <c r="GXY533"/>
      <c r="GXZ533"/>
      <c r="GYA533"/>
      <c r="GYB533"/>
      <c r="GYC533"/>
      <c r="GYD533"/>
      <c r="GYE533"/>
      <c r="GYF533"/>
      <c r="GYG533"/>
      <c r="GYH533"/>
      <c r="GYI533"/>
      <c r="GYJ533"/>
      <c r="GYK533"/>
      <c r="GYL533"/>
      <c r="GYM533"/>
      <c r="GYN533"/>
      <c r="GYO533"/>
      <c r="GYP533"/>
      <c r="GYQ533"/>
      <c r="GYR533"/>
      <c r="GYS533"/>
      <c r="GYT533"/>
      <c r="GYU533"/>
      <c r="GYV533"/>
      <c r="GYW533"/>
      <c r="GYX533"/>
      <c r="GYY533"/>
      <c r="GYZ533"/>
      <c r="GZA533"/>
      <c r="GZB533"/>
      <c r="GZC533"/>
      <c r="GZD533"/>
      <c r="GZE533"/>
      <c r="GZF533"/>
      <c r="GZG533"/>
      <c r="GZH533"/>
      <c r="GZI533"/>
      <c r="GZJ533"/>
      <c r="GZK533"/>
      <c r="GZL533"/>
      <c r="GZM533"/>
      <c r="GZN533"/>
      <c r="GZO533"/>
      <c r="GZP533"/>
      <c r="GZQ533"/>
      <c r="GZR533"/>
      <c r="GZS533"/>
      <c r="GZT533"/>
      <c r="GZU533"/>
      <c r="GZV533"/>
      <c r="GZW533"/>
      <c r="GZX533"/>
      <c r="GZY533"/>
      <c r="GZZ533"/>
      <c r="HAA533"/>
      <c r="HAB533"/>
      <c r="HAC533"/>
      <c r="HAD533"/>
      <c r="HAE533"/>
      <c r="HAF533"/>
      <c r="HAG533"/>
      <c r="HAH533"/>
      <c r="HAI533"/>
      <c r="HAJ533"/>
      <c r="HAK533"/>
      <c r="HAL533"/>
      <c r="HAM533"/>
      <c r="HAN533"/>
      <c r="HAO533"/>
      <c r="HAP533"/>
      <c r="HAQ533"/>
      <c r="HAR533"/>
      <c r="HAS533"/>
      <c r="HAT533"/>
      <c r="HAU533"/>
      <c r="HAV533"/>
      <c r="HAW533"/>
      <c r="HAX533"/>
      <c r="HAY533"/>
      <c r="HAZ533"/>
      <c r="HBA533"/>
      <c r="HBB533"/>
      <c r="HBC533"/>
      <c r="HBD533"/>
      <c r="HBE533"/>
      <c r="HBF533"/>
      <c r="HBG533"/>
      <c r="HBH533"/>
      <c r="HBI533"/>
      <c r="HBJ533"/>
      <c r="HBK533"/>
      <c r="HBL533"/>
      <c r="HBM533"/>
      <c r="HBN533"/>
      <c r="HBO533"/>
      <c r="HBP533"/>
      <c r="HBQ533"/>
      <c r="HBR533"/>
      <c r="HBS533"/>
      <c r="HBT533"/>
      <c r="HBU533"/>
      <c r="HBV533"/>
      <c r="HBW533"/>
      <c r="HBX533"/>
      <c r="HBY533"/>
      <c r="HBZ533"/>
      <c r="HCA533"/>
      <c r="HCB533"/>
      <c r="HCC533"/>
      <c r="HCD533"/>
      <c r="HCE533"/>
      <c r="HCF533"/>
      <c r="HCG533"/>
      <c r="HCH533"/>
      <c r="HCI533"/>
      <c r="HCJ533"/>
      <c r="HCK533"/>
      <c r="HCL533"/>
      <c r="HCM533"/>
      <c r="HCN533"/>
      <c r="HCO533"/>
      <c r="HCP533"/>
      <c r="HCQ533"/>
      <c r="HCR533"/>
      <c r="HCS533"/>
      <c r="HCT533"/>
      <c r="HCU533"/>
      <c r="HCV533"/>
      <c r="HCW533"/>
      <c r="HCX533"/>
      <c r="HCY533"/>
      <c r="HCZ533"/>
      <c r="HDA533"/>
      <c r="HDB533"/>
      <c r="HDC533"/>
      <c r="HDD533"/>
      <c r="HDE533"/>
      <c r="HDF533"/>
      <c r="HDG533"/>
      <c r="HDH533"/>
      <c r="HDI533"/>
      <c r="HDJ533"/>
      <c r="HDK533"/>
      <c r="HDL533"/>
      <c r="HDM533"/>
      <c r="HDN533"/>
      <c r="HDO533"/>
      <c r="HDP533"/>
      <c r="HDQ533"/>
      <c r="HDR533"/>
      <c r="HDS533"/>
      <c r="HDT533"/>
      <c r="HDU533"/>
      <c r="HDV533"/>
      <c r="HDW533"/>
      <c r="HDX533"/>
      <c r="HDY533"/>
      <c r="HDZ533"/>
      <c r="HEA533"/>
      <c r="HEB533"/>
      <c r="HEC533"/>
      <c r="HED533"/>
      <c r="HEE533"/>
      <c r="HEF533"/>
      <c r="HEG533"/>
      <c r="HEH533"/>
      <c r="HEI533"/>
      <c r="HEJ533"/>
      <c r="HEK533"/>
      <c r="HEL533"/>
      <c r="HEM533"/>
      <c r="HEN533"/>
      <c r="HEO533"/>
      <c r="HEP533"/>
      <c r="HEQ533"/>
      <c r="HER533"/>
      <c r="HES533"/>
      <c r="HET533"/>
      <c r="HEU533"/>
      <c r="HEV533"/>
      <c r="HEW533"/>
      <c r="HEX533"/>
      <c r="HEY533"/>
      <c r="HEZ533"/>
      <c r="HFA533"/>
      <c r="HFB533"/>
      <c r="HFC533"/>
      <c r="HFD533"/>
      <c r="HFE533"/>
      <c r="HFF533"/>
      <c r="HFG533"/>
      <c r="HFH533"/>
      <c r="HFI533"/>
      <c r="HFJ533"/>
      <c r="HFK533"/>
      <c r="HFL533"/>
      <c r="HFM533"/>
      <c r="HFN533"/>
      <c r="HFO533"/>
      <c r="HFP533"/>
      <c r="HFQ533"/>
      <c r="HFR533"/>
      <c r="HFS533"/>
      <c r="HFT533"/>
      <c r="HFU533"/>
      <c r="HFV533"/>
      <c r="HFW533"/>
      <c r="HFX533"/>
      <c r="HFY533"/>
      <c r="HFZ533"/>
      <c r="HGA533"/>
      <c r="HGB533"/>
      <c r="HGC533"/>
      <c r="HGD533"/>
      <c r="HGE533"/>
      <c r="HGF533"/>
      <c r="HGG533"/>
      <c r="HGH533"/>
      <c r="HGI533"/>
      <c r="HGJ533"/>
      <c r="HGK533"/>
      <c r="HGL533"/>
      <c r="HGM533"/>
      <c r="HGN533"/>
      <c r="HGO533"/>
      <c r="HGP533"/>
      <c r="HGQ533"/>
      <c r="HGR533"/>
      <c r="HGS533"/>
      <c r="HGT533"/>
      <c r="HGU533"/>
      <c r="HGV533"/>
      <c r="HGW533"/>
      <c r="HGX533"/>
      <c r="HGY533"/>
      <c r="HGZ533"/>
      <c r="HHA533"/>
      <c r="HHB533"/>
      <c r="HHC533"/>
      <c r="HHD533"/>
      <c r="HHE533"/>
      <c r="HHF533"/>
      <c r="HHG533"/>
      <c r="HHH533"/>
      <c r="HHI533"/>
      <c r="HHJ533"/>
      <c r="HHK533"/>
      <c r="HHL533"/>
      <c r="HHM533"/>
      <c r="HHN533"/>
      <c r="HHO533"/>
      <c r="HHP533"/>
      <c r="HHQ533"/>
      <c r="HHR533"/>
      <c r="HHS533"/>
      <c r="HHT533"/>
      <c r="HHU533"/>
      <c r="HHV533"/>
      <c r="HHW533"/>
      <c r="HHX533"/>
      <c r="HHY533"/>
      <c r="HHZ533"/>
      <c r="HIA533"/>
      <c r="HIB533"/>
      <c r="HIC533"/>
      <c r="HID533"/>
      <c r="HIE533"/>
      <c r="HIF533"/>
      <c r="HIG533"/>
      <c r="HIH533"/>
      <c r="HII533"/>
      <c r="HIJ533"/>
      <c r="HIK533"/>
      <c r="HIL533"/>
      <c r="HIM533"/>
      <c r="HIN533"/>
      <c r="HIO533"/>
      <c r="HIP533"/>
      <c r="HIQ533"/>
      <c r="HIR533"/>
      <c r="HIS533"/>
      <c r="HIT533"/>
      <c r="HIU533"/>
      <c r="HIV533"/>
      <c r="HIW533"/>
      <c r="HIX533"/>
      <c r="HIY533"/>
      <c r="HIZ533"/>
      <c r="HJA533"/>
      <c r="HJB533"/>
      <c r="HJC533"/>
      <c r="HJD533"/>
      <c r="HJE533"/>
      <c r="HJF533"/>
      <c r="HJG533"/>
      <c r="HJH533"/>
      <c r="HJI533"/>
      <c r="HJJ533"/>
      <c r="HJK533"/>
      <c r="HJL533"/>
      <c r="HJM533"/>
      <c r="HJN533"/>
      <c r="HJO533"/>
      <c r="HJP533"/>
      <c r="HJQ533"/>
      <c r="HJR533"/>
      <c r="HJS533"/>
      <c r="HJT533"/>
      <c r="HJU533"/>
      <c r="HJV533"/>
      <c r="HJW533"/>
      <c r="HJX533"/>
      <c r="HJY533"/>
      <c r="HJZ533"/>
      <c r="HKA533"/>
      <c r="HKB533"/>
      <c r="HKC533"/>
      <c r="HKD533"/>
      <c r="HKE533"/>
      <c r="HKF533"/>
      <c r="HKG533"/>
      <c r="HKH533"/>
      <c r="HKI533"/>
      <c r="HKJ533"/>
      <c r="HKK533"/>
      <c r="HKL533"/>
      <c r="HKM533"/>
      <c r="HKN533"/>
      <c r="HKO533"/>
      <c r="HKP533"/>
      <c r="HKQ533"/>
      <c r="HKR533"/>
      <c r="HKS533"/>
      <c r="HKT533"/>
      <c r="HKU533"/>
      <c r="HKV533"/>
      <c r="HKW533"/>
      <c r="HKX533"/>
      <c r="HKY533"/>
      <c r="HKZ533"/>
      <c r="HLA533"/>
      <c r="HLB533"/>
      <c r="HLC533"/>
      <c r="HLD533"/>
      <c r="HLE533"/>
      <c r="HLF533"/>
      <c r="HLG533"/>
      <c r="HLH533"/>
      <c r="HLI533"/>
      <c r="HLJ533"/>
      <c r="HLK533"/>
      <c r="HLL533"/>
      <c r="HLM533"/>
      <c r="HLN533"/>
      <c r="HLO533"/>
      <c r="HLP533"/>
      <c r="HLQ533"/>
      <c r="HLR533"/>
      <c r="HLS533"/>
      <c r="HLT533"/>
      <c r="HLU533"/>
      <c r="HLV533"/>
      <c r="HLW533"/>
      <c r="HLX533"/>
      <c r="HLY533"/>
      <c r="HLZ533"/>
      <c r="HMA533"/>
      <c r="HMB533"/>
      <c r="HMC533"/>
      <c r="HMD533"/>
      <c r="HME533"/>
      <c r="HMF533"/>
      <c r="HMG533"/>
      <c r="HMH533"/>
      <c r="HMI533"/>
      <c r="HMJ533"/>
      <c r="HMK533"/>
      <c r="HML533"/>
      <c r="HMM533"/>
      <c r="HMN533"/>
      <c r="HMO533"/>
      <c r="HMP533"/>
      <c r="HMQ533"/>
      <c r="HMR533"/>
      <c r="HMS533"/>
      <c r="HMT533"/>
      <c r="HMU533"/>
      <c r="HMV533"/>
      <c r="HMW533"/>
      <c r="HMX533"/>
      <c r="HMY533"/>
      <c r="HMZ533"/>
      <c r="HNA533"/>
      <c r="HNB533"/>
      <c r="HNC533"/>
      <c r="HND533"/>
      <c r="HNE533"/>
      <c r="HNF533"/>
      <c r="HNG533"/>
      <c r="HNH533"/>
      <c r="HNI533"/>
      <c r="HNJ533"/>
      <c r="HNK533"/>
      <c r="HNL533"/>
      <c r="HNM533"/>
      <c r="HNN533"/>
      <c r="HNO533"/>
      <c r="HNP533"/>
      <c r="HNQ533"/>
      <c r="HNR533"/>
      <c r="HNS533"/>
      <c r="HNT533"/>
      <c r="HNU533"/>
      <c r="HNV533"/>
      <c r="HNW533"/>
      <c r="HNX533"/>
      <c r="HNY533"/>
      <c r="HNZ533"/>
      <c r="HOA533"/>
      <c r="HOB533"/>
      <c r="HOC533"/>
      <c r="HOD533"/>
      <c r="HOE533"/>
      <c r="HOF533"/>
      <c r="HOG533"/>
      <c r="HOH533"/>
      <c r="HOI533"/>
      <c r="HOJ533"/>
      <c r="HOK533"/>
      <c r="HOL533"/>
      <c r="HOM533"/>
      <c r="HON533"/>
      <c r="HOO533"/>
      <c r="HOP533"/>
      <c r="HOQ533"/>
      <c r="HOR533"/>
      <c r="HOS533"/>
      <c r="HOT533"/>
      <c r="HOU533"/>
      <c r="HOV533"/>
      <c r="HOW533"/>
      <c r="HOX533"/>
      <c r="HOY533"/>
      <c r="HOZ533"/>
      <c r="HPA533"/>
      <c r="HPB533"/>
      <c r="HPC533"/>
      <c r="HPD533"/>
      <c r="HPE533"/>
      <c r="HPF533"/>
      <c r="HPG533"/>
      <c r="HPH533"/>
      <c r="HPI533"/>
      <c r="HPJ533"/>
      <c r="HPK533"/>
      <c r="HPL533"/>
      <c r="HPM533"/>
      <c r="HPN533"/>
      <c r="HPO533"/>
      <c r="HPP533"/>
      <c r="HPQ533"/>
      <c r="HPR533"/>
      <c r="HPS533"/>
      <c r="HPT533"/>
      <c r="HPU533"/>
      <c r="HPV533"/>
      <c r="HPW533"/>
      <c r="HPX533"/>
      <c r="HPY533"/>
      <c r="HPZ533"/>
      <c r="HQA533"/>
      <c r="HQB533"/>
      <c r="HQC533"/>
      <c r="HQD533"/>
      <c r="HQE533"/>
      <c r="HQF533"/>
      <c r="HQG533"/>
      <c r="HQH533"/>
      <c r="HQI533"/>
      <c r="HQJ533"/>
      <c r="HQK533"/>
      <c r="HQL533"/>
      <c r="HQM533"/>
      <c r="HQN533"/>
      <c r="HQO533"/>
      <c r="HQP533"/>
      <c r="HQQ533"/>
      <c r="HQR533"/>
      <c r="HQS533"/>
      <c r="HQT533"/>
      <c r="HQU533"/>
      <c r="HQV533"/>
      <c r="HQW533"/>
      <c r="HQX533"/>
      <c r="HQY533"/>
      <c r="HQZ533"/>
      <c r="HRA533"/>
      <c r="HRB533"/>
      <c r="HRC533"/>
      <c r="HRD533"/>
      <c r="HRE533"/>
      <c r="HRF533"/>
      <c r="HRG533"/>
      <c r="HRH533"/>
      <c r="HRI533"/>
      <c r="HRJ533"/>
      <c r="HRK533"/>
      <c r="HRL533"/>
      <c r="HRM533"/>
      <c r="HRN533"/>
      <c r="HRO533"/>
      <c r="HRP533"/>
      <c r="HRQ533"/>
      <c r="HRR533"/>
      <c r="HRS533"/>
      <c r="HRT533"/>
      <c r="HRU533"/>
      <c r="HRV533"/>
      <c r="HRW533"/>
      <c r="HRX533"/>
      <c r="HRY533"/>
      <c r="HRZ533"/>
      <c r="HSA533"/>
      <c r="HSB533"/>
      <c r="HSC533"/>
      <c r="HSD533"/>
      <c r="HSE533"/>
      <c r="HSF533"/>
      <c r="HSG533"/>
      <c r="HSH533"/>
      <c r="HSI533"/>
      <c r="HSJ533"/>
      <c r="HSK533"/>
      <c r="HSL533"/>
      <c r="HSM533"/>
      <c r="HSN533"/>
      <c r="HSO533"/>
      <c r="HSP533"/>
      <c r="HSQ533"/>
      <c r="HSR533"/>
      <c r="HSS533"/>
      <c r="HST533"/>
      <c r="HSU533"/>
      <c r="HSV533"/>
      <c r="HSW533"/>
      <c r="HSX533"/>
      <c r="HSY533"/>
      <c r="HSZ533"/>
      <c r="HTA533"/>
      <c r="HTB533"/>
      <c r="HTC533"/>
      <c r="HTD533"/>
      <c r="HTE533"/>
      <c r="HTF533"/>
      <c r="HTG533"/>
      <c r="HTH533"/>
      <c r="HTI533"/>
      <c r="HTJ533"/>
      <c r="HTK533"/>
      <c r="HTL533"/>
      <c r="HTM533"/>
      <c r="HTN533"/>
      <c r="HTO533"/>
      <c r="HTP533"/>
      <c r="HTQ533"/>
      <c r="HTR533"/>
      <c r="HTS533"/>
      <c r="HTT533"/>
      <c r="HTU533"/>
      <c r="HTV533"/>
      <c r="HTW533"/>
      <c r="HTX533"/>
      <c r="HTY533"/>
      <c r="HTZ533"/>
      <c r="HUA533"/>
      <c r="HUB533"/>
      <c r="HUC533"/>
      <c r="HUD533"/>
      <c r="HUE533"/>
      <c r="HUF533"/>
      <c r="HUG533"/>
      <c r="HUH533"/>
      <c r="HUI533"/>
      <c r="HUJ533"/>
      <c r="HUK533"/>
      <c r="HUL533"/>
      <c r="HUM533"/>
      <c r="HUN533"/>
      <c r="HUO533"/>
      <c r="HUP533"/>
      <c r="HUQ533"/>
      <c r="HUR533"/>
      <c r="HUS533"/>
      <c r="HUT533"/>
      <c r="HUU533"/>
      <c r="HUV533"/>
      <c r="HUW533"/>
      <c r="HUX533"/>
      <c r="HUY533"/>
      <c r="HUZ533"/>
      <c r="HVA533"/>
      <c r="HVB533"/>
      <c r="HVC533"/>
      <c r="HVD533"/>
      <c r="HVE533"/>
      <c r="HVF533"/>
      <c r="HVG533"/>
      <c r="HVH533"/>
      <c r="HVI533"/>
      <c r="HVJ533"/>
      <c r="HVK533"/>
      <c r="HVL533"/>
      <c r="HVM533"/>
      <c r="HVN533"/>
      <c r="HVO533"/>
      <c r="HVP533"/>
      <c r="HVQ533"/>
      <c r="HVR533"/>
      <c r="HVS533"/>
      <c r="HVT533"/>
      <c r="HVU533"/>
      <c r="HVV533"/>
      <c r="HVW533"/>
      <c r="HVX533"/>
      <c r="HVY533"/>
      <c r="HVZ533"/>
      <c r="HWA533"/>
      <c r="HWB533"/>
      <c r="HWC533"/>
      <c r="HWD533"/>
      <c r="HWE533"/>
      <c r="HWF533"/>
      <c r="HWG533"/>
      <c r="HWH533"/>
      <c r="HWI533"/>
      <c r="HWJ533"/>
      <c r="HWK533"/>
      <c r="HWL533"/>
      <c r="HWM533"/>
      <c r="HWN533"/>
      <c r="HWO533"/>
      <c r="HWP533"/>
      <c r="HWQ533"/>
      <c r="HWR533"/>
      <c r="HWS533"/>
      <c r="HWT533"/>
      <c r="HWU533"/>
      <c r="HWV533"/>
      <c r="HWW533"/>
      <c r="HWX533"/>
      <c r="HWY533"/>
      <c r="HWZ533"/>
      <c r="HXA533"/>
      <c r="HXB533"/>
      <c r="HXC533"/>
      <c r="HXD533"/>
      <c r="HXE533"/>
      <c r="HXF533"/>
      <c r="HXG533"/>
      <c r="HXH533"/>
      <c r="HXI533"/>
      <c r="HXJ533"/>
      <c r="HXK533"/>
      <c r="HXL533"/>
      <c r="HXM533"/>
      <c r="HXN533"/>
      <c r="HXO533"/>
      <c r="HXP533"/>
      <c r="HXQ533"/>
      <c r="HXR533"/>
      <c r="HXS533"/>
      <c r="HXT533"/>
      <c r="HXU533"/>
      <c r="HXV533"/>
      <c r="HXW533"/>
      <c r="HXX533"/>
      <c r="HXY533"/>
      <c r="HXZ533"/>
      <c r="HYA533"/>
      <c r="HYB533"/>
      <c r="HYC533"/>
      <c r="HYD533"/>
      <c r="HYE533"/>
      <c r="HYF533"/>
      <c r="HYG533"/>
      <c r="HYH533"/>
      <c r="HYI533"/>
      <c r="HYJ533"/>
      <c r="HYK533"/>
      <c r="HYL533"/>
      <c r="HYM533"/>
      <c r="HYN533"/>
      <c r="HYO533"/>
      <c r="HYP533"/>
      <c r="HYQ533"/>
      <c r="HYR533"/>
      <c r="HYS533"/>
      <c r="HYT533"/>
      <c r="HYU533"/>
      <c r="HYV533"/>
      <c r="HYW533"/>
      <c r="HYX533"/>
      <c r="HYY533"/>
      <c r="HYZ533"/>
      <c r="HZA533"/>
      <c r="HZB533"/>
      <c r="HZC533"/>
      <c r="HZD533"/>
      <c r="HZE533"/>
      <c r="HZF533"/>
      <c r="HZG533"/>
      <c r="HZH533"/>
      <c r="HZI533"/>
      <c r="HZJ533"/>
      <c r="HZK533"/>
      <c r="HZL533"/>
      <c r="HZM533"/>
      <c r="HZN533"/>
      <c r="HZO533"/>
      <c r="HZP533"/>
      <c r="HZQ533"/>
      <c r="HZR533"/>
      <c r="HZS533"/>
      <c r="HZT533"/>
      <c r="HZU533"/>
      <c r="HZV533"/>
      <c r="HZW533"/>
      <c r="HZX533"/>
      <c r="HZY533"/>
      <c r="HZZ533"/>
      <c r="IAA533"/>
      <c r="IAB533"/>
      <c r="IAC533"/>
      <c r="IAD533"/>
      <c r="IAE533"/>
      <c r="IAF533"/>
      <c r="IAG533"/>
      <c r="IAH533"/>
      <c r="IAI533"/>
      <c r="IAJ533"/>
      <c r="IAK533"/>
      <c r="IAL533"/>
      <c r="IAM533"/>
      <c r="IAN533"/>
      <c r="IAO533"/>
      <c r="IAP533"/>
      <c r="IAQ533"/>
      <c r="IAR533"/>
      <c r="IAS533"/>
      <c r="IAT533"/>
      <c r="IAU533"/>
      <c r="IAV533"/>
      <c r="IAW533"/>
      <c r="IAX533"/>
      <c r="IAY533"/>
      <c r="IAZ533"/>
      <c r="IBA533"/>
      <c r="IBB533"/>
      <c r="IBC533"/>
      <c r="IBD533"/>
      <c r="IBE533"/>
      <c r="IBF533"/>
      <c r="IBG533"/>
      <c r="IBH533"/>
      <c r="IBI533"/>
      <c r="IBJ533"/>
      <c r="IBK533"/>
      <c r="IBL533"/>
      <c r="IBM533"/>
      <c r="IBN533"/>
      <c r="IBO533"/>
      <c r="IBP533"/>
      <c r="IBQ533"/>
      <c r="IBR533"/>
      <c r="IBS533"/>
      <c r="IBT533"/>
      <c r="IBU533"/>
      <c r="IBV533"/>
      <c r="IBW533"/>
      <c r="IBX533"/>
      <c r="IBY533"/>
      <c r="IBZ533"/>
      <c r="ICA533"/>
      <c r="ICB533"/>
      <c r="ICC533"/>
      <c r="ICD533"/>
      <c r="ICE533"/>
      <c r="ICF533"/>
      <c r="ICG533"/>
      <c r="ICH533"/>
      <c r="ICI533"/>
      <c r="ICJ533"/>
      <c r="ICK533"/>
      <c r="ICL533"/>
      <c r="ICM533"/>
      <c r="ICN533"/>
      <c r="ICO533"/>
      <c r="ICP533"/>
      <c r="ICQ533"/>
      <c r="ICR533"/>
      <c r="ICS533"/>
      <c r="ICT533"/>
      <c r="ICU533"/>
      <c r="ICV533"/>
      <c r="ICW533"/>
      <c r="ICX533"/>
      <c r="ICY533"/>
      <c r="ICZ533"/>
      <c r="IDA533"/>
      <c r="IDB533"/>
      <c r="IDC533"/>
      <c r="IDD533"/>
      <c r="IDE533"/>
      <c r="IDF533"/>
      <c r="IDG533"/>
      <c r="IDH533"/>
      <c r="IDI533"/>
      <c r="IDJ533"/>
      <c r="IDK533"/>
      <c r="IDL533"/>
      <c r="IDM533"/>
      <c r="IDN533"/>
      <c r="IDO533"/>
      <c r="IDP533"/>
      <c r="IDQ533"/>
      <c r="IDR533"/>
      <c r="IDS533"/>
      <c r="IDT533"/>
      <c r="IDU533"/>
      <c r="IDV533"/>
      <c r="IDW533"/>
      <c r="IDX533"/>
      <c r="IDY533"/>
      <c r="IDZ533"/>
      <c r="IEA533"/>
      <c r="IEB533"/>
      <c r="IEC533"/>
      <c r="IED533"/>
      <c r="IEE533"/>
      <c r="IEF533"/>
      <c r="IEG533"/>
      <c r="IEH533"/>
      <c r="IEI533"/>
      <c r="IEJ533"/>
      <c r="IEK533"/>
      <c r="IEL533"/>
      <c r="IEM533"/>
      <c r="IEN533"/>
      <c r="IEO533"/>
      <c r="IEP533"/>
      <c r="IEQ533"/>
      <c r="IER533"/>
      <c r="IES533"/>
      <c r="IET533"/>
      <c r="IEU533"/>
      <c r="IEV533"/>
      <c r="IEW533"/>
      <c r="IEX533"/>
      <c r="IEY533"/>
      <c r="IEZ533"/>
      <c r="IFA533"/>
      <c r="IFB533"/>
      <c r="IFC533"/>
      <c r="IFD533"/>
      <c r="IFE533"/>
      <c r="IFF533"/>
      <c r="IFG533"/>
      <c r="IFH533"/>
      <c r="IFI533"/>
      <c r="IFJ533"/>
      <c r="IFK533"/>
      <c r="IFL533"/>
      <c r="IFM533"/>
      <c r="IFN533"/>
      <c r="IFO533"/>
      <c r="IFP533"/>
      <c r="IFQ533"/>
      <c r="IFR533"/>
      <c r="IFS533"/>
      <c r="IFT533"/>
      <c r="IFU533"/>
      <c r="IFV533"/>
      <c r="IFW533"/>
      <c r="IFX533"/>
      <c r="IFY533"/>
      <c r="IFZ533"/>
      <c r="IGA533"/>
      <c r="IGB533"/>
      <c r="IGC533"/>
      <c r="IGD533"/>
      <c r="IGE533"/>
      <c r="IGF533"/>
      <c r="IGG533"/>
      <c r="IGH533"/>
      <c r="IGI533"/>
      <c r="IGJ533"/>
      <c r="IGK533"/>
      <c r="IGL533"/>
      <c r="IGM533"/>
      <c r="IGN533"/>
      <c r="IGO533"/>
      <c r="IGP533"/>
      <c r="IGQ533"/>
      <c r="IGR533"/>
      <c r="IGS533"/>
      <c r="IGT533"/>
      <c r="IGU533"/>
      <c r="IGV533"/>
      <c r="IGW533"/>
      <c r="IGX533"/>
      <c r="IGY533"/>
      <c r="IGZ533"/>
      <c r="IHA533"/>
      <c r="IHB533"/>
      <c r="IHC533"/>
      <c r="IHD533"/>
      <c r="IHE533"/>
      <c r="IHF533"/>
      <c r="IHG533"/>
      <c r="IHH533"/>
      <c r="IHI533"/>
      <c r="IHJ533"/>
      <c r="IHK533"/>
      <c r="IHL533"/>
      <c r="IHM533"/>
      <c r="IHN533"/>
      <c r="IHO533"/>
      <c r="IHP533"/>
      <c r="IHQ533"/>
      <c r="IHR533"/>
      <c r="IHS533"/>
      <c r="IHT533"/>
      <c r="IHU533"/>
      <c r="IHV533"/>
      <c r="IHW533"/>
      <c r="IHX533"/>
      <c r="IHY533"/>
      <c r="IHZ533"/>
      <c r="IIA533"/>
      <c r="IIB533"/>
      <c r="IIC533"/>
      <c r="IID533"/>
      <c r="IIE533"/>
      <c r="IIF533"/>
      <c r="IIG533"/>
      <c r="IIH533"/>
      <c r="III533"/>
      <c r="IIJ533"/>
      <c r="IIK533"/>
      <c r="IIL533"/>
      <c r="IIM533"/>
      <c r="IIN533"/>
      <c r="IIO533"/>
      <c r="IIP533"/>
      <c r="IIQ533"/>
      <c r="IIR533"/>
      <c r="IIS533"/>
      <c r="IIT533"/>
      <c r="IIU533"/>
      <c r="IIV533"/>
      <c r="IIW533"/>
      <c r="IIX533"/>
      <c r="IIY533"/>
      <c r="IIZ533"/>
      <c r="IJA533"/>
      <c r="IJB533"/>
      <c r="IJC533"/>
      <c r="IJD533"/>
      <c r="IJE533"/>
      <c r="IJF533"/>
      <c r="IJG533"/>
      <c r="IJH533"/>
      <c r="IJI533"/>
      <c r="IJJ533"/>
      <c r="IJK533"/>
      <c r="IJL533"/>
      <c r="IJM533"/>
      <c r="IJN533"/>
      <c r="IJO533"/>
      <c r="IJP533"/>
      <c r="IJQ533"/>
      <c r="IJR533"/>
      <c r="IJS533"/>
      <c r="IJT533"/>
      <c r="IJU533"/>
      <c r="IJV533"/>
      <c r="IJW533"/>
      <c r="IJX533"/>
      <c r="IJY533"/>
      <c r="IJZ533"/>
      <c r="IKA533"/>
      <c r="IKB533"/>
      <c r="IKC533"/>
      <c r="IKD533"/>
      <c r="IKE533"/>
      <c r="IKF533"/>
      <c r="IKG533"/>
      <c r="IKH533"/>
      <c r="IKI533"/>
      <c r="IKJ533"/>
      <c r="IKK533"/>
      <c r="IKL533"/>
      <c r="IKM533"/>
      <c r="IKN533"/>
      <c r="IKO533"/>
      <c r="IKP533"/>
      <c r="IKQ533"/>
      <c r="IKR533"/>
      <c r="IKS533"/>
      <c r="IKT533"/>
      <c r="IKU533"/>
      <c r="IKV533"/>
      <c r="IKW533"/>
      <c r="IKX533"/>
      <c r="IKY533"/>
      <c r="IKZ533"/>
      <c r="ILA533"/>
      <c r="ILB533"/>
      <c r="ILC533"/>
      <c r="ILD533"/>
      <c r="ILE533"/>
      <c r="ILF533"/>
      <c r="ILG533"/>
      <c r="ILH533"/>
      <c r="ILI533"/>
      <c r="ILJ533"/>
      <c r="ILK533"/>
      <c r="ILL533"/>
      <c r="ILM533"/>
      <c r="ILN533"/>
      <c r="ILO533"/>
      <c r="ILP533"/>
      <c r="ILQ533"/>
      <c r="ILR533"/>
      <c r="ILS533"/>
      <c r="ILT533"/>
      <c r="ILU533"/>
      <c r="ILV533"/>
      <c r="ILW533"/>
      <c r="ILX533"/>
      <c r="ILY533"/>
      <c r="ILZ533"/>
      <c r="IMA533"/>
      <c r="IMB533"/>
      <c r="IMC533"/>
      <c r="IMD533"/>
      <c r="IME533"/>
      <c r="IMF533"/>
      <c r="IMG533"/>
      <c r="IMH533"/>
      <c r="IMI533"/>
      <c r="IMJ533"/>
      <c r="IMK533"/>
      <c r="IML533"/>
      <c r="IMM533"/>
      <c r="IMN533"/>
      <c r="IMO533"/>
      <c r="IMP533"/>
      <c r="IMQ533"/>
      <c r="IMR533"/>
      <c r="IMS533"/>
      <c r="IMT533"/>
      <c r="IMU533"/>
      <c r="IMV533"/>
      <c r="IMW533"/>
      <c r="IMX533"/>
      <c r="IMY533"/>
      <c r="IMZ533"/>
      <c r="INA533"/>
      <c r="INB533"/>
      <c r="INC533"/>
      <c r="IND533"/>
      <c r="INE533"/>
      <c r="INF533"/>
      <c r="ING533"/>
      <c r="INH533"/>
      <c r="INI533"/>
      <c r="INJ533"/>
      <c r="INK533"/>
      <c r="INL533"/>
      <c r="INM533"/>
      <c r="INN533"/>
      <c r="INO533"/>
      <c r="INP533"/>
      <c r="INQ533"/>
      <c r="INR533"/>
      <c r="INS533"/>
      <c r="INT533"/>
      <c r="INU533"/>
      <c r="INV533"/>
      <c r="INW533"/>
      <c r="INX533"/>
      <c r="INY533"/>
      <c r="INZ533"/>
      <c r="IOA533"/>
      <c r="IOB533"/>
      <c r="IOC533"/>
      <c r="IOD533"/>
      <c r="IOE533"/>
      <c r="IOF533"/>
      <c r="IOG533"/>
      <c r="IOH533"/>
      <c r="IOI533"/>
      <c r="IOJ533"/>
      <c r="IOK533"/>
      <c r="IOL533"/>
      <c r="IOM533"/>
      <c r="ION533"/>
      <c r="IOO533"/>
      <c r="IOP533"/>
      <c r="IOQ533"/>
      <c r="IOR533"/>
      <c r="IOS533"/>
      <c r="IOT533"/>
      <c r="IOU533"/>
      <c r="IOV533"/>
      <c r="IOW533"/>
      <c r="IOX533"/>
      <c r="IOY533"/>
      <c r="IOZ533"/>
      <c r="IPA533"/>
      <c r="IPB533"/>
      <c r="IPC533"/>
      <c r="IPD533"/>
      <c r="IPE533"/>
      <c r="IPF533"/>
      <c r="IPG533"/>
      <c r="IPH533"/>
      <c r="IPI533"/>
      <c r="IPJ533"/>
      <c r="IPK533"/>
      <c r="IPL533"/>
      <c r="IPM533"/>
      <c r="IPN533"/>
      <c r="IPO533"/>
      <c r="IPP533"/>
      <c r="IPQ533"/>
      <c r="IPR533"/>
      <c r="IPS533"/>
      <c r="IPT533"/>
      <c r="IPU533"/>
      <c r="IPV533"/>
      <c r="IPW533"/>
      <c r="IPX533"/>
      <c r="IPY533"/>
      <c r="IPZ533"/>
      <c r="IQA533"/>
      <c r="IQB533"/>
      <c r="IQC533"/>
      <c r="IQD533"/>
      <c r="IQE533"/>
      <c r="IQF533"/>
      <c r="IQG533"/>
      <c r="IQH533"/>
      <c r="IQI533"/>
      <c r="IQJ533"/>
      <c r="IQK533"/>
      <c r="IQL533"/>
      <c r="IQM533"/>
      <c r="IQN533"/>
      <c r="IQO533"/>
      <c r="IQP533"/>
      <c r="IQQ533"/>
      <c r="IQR533"/>
      <c r="IQS533"/>
      <c r="IQT533"/>
      <c r="IQU533"/>
      <c r="IQV533"/>
      <c r="IQW533"/>
      <c r="IQX533"/>
      <c r="IQY533"/>
      <c r="IQZ533"/>
      <c r="IRA533"/>
      <c r="IRB533"/>
      <c r="IRC533"/>
      <c r="IRD533"/>
      <c r="IRE533"/>
      <c r="IRF533"/>
      <c r="IRG533"/>
      <c r="IRH533"/>
      <c r="IRI533"/>
      <c r="IRJ533"/>
      <c r="IRK533"/>
      <c r="IRL533"/>
      <c r="IRM533"/>
      <c r="IRN533"/>
      <c r="IRO533"/>
      <c r="IRP533"/>
      <c r="IRQ533"/>
      <c r="IRR533"/>
      <c r="IRS533"/>
      <c r="IRT533"/>
      <c r="IRU533"/>
      <c r="IRV533"/>
      <c r="IRW533"/>
      <c r="IRX533"/>
      <c r="IRY533"/>
      <c r="IRZ533"/>
      <c r="ISA533"/>
      <c r="ISB533"/>
      <c r="ISC533"/>
      <c r="ISD533"/>
      <c r="ISE533"/>
      <c r="ISF533"/>
      <c r="ISG533"/>
      <c r="ISH533"/>
      <c r="ISI533"/>
      <c r="ISJ533"/>
      <c r="ISK533"/>
      <c r="ISL533"/>
      <c r="ISM533"/>
      <c r="ISN533"/>
      <c r="ISO533"/>
      <c r="ISP533"/>
      <c r="ISQ533"/>
      <c r="ISR533"/>
      <c r="ISS533"/>
      <c r="IST533"/>
      <c r="ISU533"/>
      <c r="ISV533"/>
      <c r="ISW533"/>
      <c r="ISX533"/>
      <c r="ISY533"/>
      <c r="ISZ533"/>
      <c r="ITA533"/>
      <c r="ITB533"/>
      <c r="ITC533"/>
      <c r="ITD533"/>
      <c r="ITE533"/>
      <c r="ITF533"/>
      <c r="ITG533"/>
      <c r="ITH533"/>
      <c r="ITI533"/>
      <c r="ITJ533"/>
      <c r="ITK533"/>
      <c r="ITL533"/>
      <c r="ITM533"/>
      <c r="ITN533"/>
      <c r="ITO533"/>
      <c r="ITP533"/>
      <c r="ITQ533"/>
      <c r="ITR533"/>
      <c r="ITS533"/>
      <c r="ITT533"/>
      <c r="ITU533"/>
      <c r="ITV533"/>
      <c r="ITW533"/>
      <c r="ITX533"/>
      <c r="ITY533"/>
      <c r="ITZ533"/>
      <c r="IUA533"/>
      <c r="IUB533"/>
      <c r="IUC533"/>
      <c r="IUD533"/>
      <c r="IUE533"/>
      <c r="IUF533"/>
      <c r="IUG533"/>
      <c r="IUH533"/>
      <c r="IUI533"/>
      <c r="IUJ533"/>
      <c r="IUK533"/>
      <c r="IUL533"/>
      <c r="IUM533"/>
      <c r="IUN533"/>
      <c r="IUO533"/>
      <c r="IUP533"/>
      <c r="IUQ533"/>
      <c r="IUR533"/>
      <c r="IUS533"/>
      <c r="IUT533"/>
      <c r="IUU533"/>
      <c r="IUV533"/>
      <c r="IUW533"/>
      <c r="IUX533"/>
      <c r="IUY533"/>
      <c r="IUZ533"/>
      <c r="IVA533"/>
      <c r="IVB533"/>
      <c r="IVC533"/>
      <c r="IVD533"/>
      <c r="IVE533"/>
      <c r="IVF533"/>
      <c r="IVG533"/>
      <c r="IVH533"/>
      <c r="IVI533"/>
      <c r="IVJ533"/>
      <c r="IVK533"/>
      <c r="IVL533"/>
      <c r="IVM533"/>
      <c r="IVN533"/>
      <c r="IVO533"/>
      <c r="IVP533"/>
      <c r="IVQ533"/>
      <c r="IVR533"/>
      <c r="IVS533"/>
      <c r="IVT533"/>
      <c r="IVU533"/>
      <c r="IVV533"/>
      <c r="IVW533"/>
      <c r="IVX533"/>
      <c r="IVY533"/>
      <c r="IVZ533"/>
      <c r="IWA533"/>
      <c r="IWB533"/>
      <c r="IWC533"/>
      <c r="IWD533"/>
      <c r="IWE533"/>
      <c r="IWF533"/>
      <c r="IWG533"/>
      <c r="IWH533"/>
      <c r="IWI533"/>
      <c r="IWJ533"/>
      <c r="IWK533"/>
      <c r="IWL533"/>
      <c r="IWM533"/>
      <c r="IWN533"/>
      <c r="IWO533"/>
      <c r="IWP533"/>
      <c r="IWQ533"/>
      <c r="IWR533"/>
      <c r="IWS533"/>
      <c r="IWT533"/>
      <c r="IWU533"/>
      <c r="IWV533"/>
      <c r="IWW533"/>
      <c r="IWX533"/>
      <c r="IWY533"/>
      <c r="IWZ533"/>
      <c r="IXA533"/>
      <c r="IXB533"/>
      <c r="IXC533"/>
      <c r="IXD533"/>
      <c r="IXE533"/>
      <c r="IXF533"/>
      <c r="IXG533"/>
      <c r="IXH533"/>
      <c r="IXI533"/>
      <c r="IXJ533"/>
      <c r="IXK533"/>
      <c r="IXL533"/>
      <c r="IXM533"/>
      <c r="IXN533"/>
      <c r="IXO533"/>
      <c r="IXP533"/>
      <c r="IXQ533"/>
      <c r="IXR533"/>
      <c r="IXS533"/>
      <c r="IXT533"/>
      <c r="IXU533"/>
      <c r="IXV533"/>
      <c r="IXW533"/>
      <c r="IXX533"/>
      <c r="IXY533"/>
      <c r="IXZ533"/>
      <c r="IYA533"/>
      <c r="IYB533"/>
      <c r="IYC533"/>
      <c r="IYD533"/>
      <c r="IYE533"/>
      <c r="IYF533"/>
      <c r="IYG533"/>
      <c r="IYH533"/>
      <c r="IYI533"/>
      <c r="IYJ533"/>
      <c r="IYK533"/>
      <c r="IYL533"/>
      <c r="IYM533"/>
      <c r="IYN533"/>
      <c r="IYO533"/>
      <c r="IYP533"/>
      <c r="IYQ533"/>
      <c r="IYR533"/>
      <c r="IYS533"/>
      <c r="IYT533"/>
      <c r="IYU533"/>
      <c r="IYV533"/>
      <c r="IYW533"/>
      <c r="IYX533"/>
      <c r="IYY533"/>
      <c r="IYZ533"/>
      <c r="IZA533"/>
      <c r="IZB533"/>
      <c r="IZC533"/>
      <c r="IZD533"/>
      <c r="IZE533"/>
      <c r="IZF533"/>
      <c r="IZG533"/>
      <c r="IZH533"/>
      <c r="IZI533"/>
      <c r="IZJ533"/>
      <c r="IZK533"/>
      <c r="IZL533"/>
      <c r="IZM533"/>
      <c r="IZN533"/>
      <c r="IZO533"/>
      <c r="IZP533"/>
      <c r="IZQ533"/>
      <c r="IZR533"/>
      <c r="IZS533"/>
      <c r="IZT533"/>
      <c r="IZU533"/>
      <c r="IZV533"/>
      <c r="IZW533"/>
      <c r="IZX533"/>
      <c r="IZY533"/>
      <c r="IZZ533"/>
      <c r="JAA533"/>
      <c r="JAB533"/>
      <c r="JAC533"/>
      <c r="JAD533"/>
      <c r="JAE533"/>
      <c r="JAF533"/>
      <c r="JAG533"/>
      <c r="JAH533"/>
      <c r="JAI533"/>
      <c r="JAJ533"/>
      <c r="JAK533"/>
      <c r="JAL533"/>
      <c r="JAM533"/>
      <c r="JAN533"/>
      <c r="JAO533"/>
      <c r="JAP533"/>
      <c r="JAQ533"/>
      <c r="JAR533"/>
      <c r="JAS533"/>
      <c r="JAT533"/>
      <c r="JAU533"/>
      <c r="JAV533"/>
      <c r="JAW533"/>
      <c r="JAX533"/>
      <c r="JAY533"/>
      <c r="JAZ533"/>
      <c r="JBA533"/>
      <c r="JBB533"/>
      <c r="JBC533"/>
      <c r="JBD533"/>
      <c r="JBE533"/>
      <c r="JBF533"/>
      <c r="JBG533"/>
      <c r="JBH533"/>
      <c r="JBI533"/>
      <c r="JBJ533"/>
      <c r="JBK533"/>
      <c r="JBL533"/>
      <c r="JBM533"/>
      <c r="JBN533"/>
      <c r="JBO533"/>
      <c r="JBP533"/>
      <c r="JBQ533"/>
      <c r="JBR533"/>
      <c r="JBS533"/>
      <c r="JBT533"/>
      <c r="JBU533"/>
      <c r="JBV533"/>
      <c r="JBW533"/>
      <c r="JBX533"/>
      <c r="JBY533"/>
      <c r="JBZ533"/>
      <c r="JCA533"/>
      <c r="JCB533"/>
      <c r="JCC533"/>
      <c r="JCD533"/>
      <c r="JCE533"/>
      <c r="JCF533"/>
      <c r="JCG533"/>
      <c r="JCH533"/>
      <c r="JCI533"/>
      <c r="JCJ533"/>
      <c r="JCK533"/>
      <c r="JCL533"/>
      <c r="JCM533"/>
      <c r="JCN533"/>
      <c r="JCO533"/>
      <c r="JCP533"/>
      <c r="JCQ533"/>
      <c r="JCR533"/>
      <c r="JCS533"/>
      <c r="JCT533"/>
      <c r="JCU533"/>
      <c r="JCV533"/>
      <c r="JCW533"/>
      <c r="JCX533"/>
      <c r="JCY533"/>
      <c r="JCZ533"/>
      <c r="JDA533"/>
      <c r="JDB533"/>
      <c r="JDC533"/>
      <c r="JDD533"/>
      <c r="JDE533"/>
      <c r="JDF533"/>
      <c r="JDG533"/>
      <c r="JDH533"/>
      <c r="JDI533"/>
      <c r="JDJ533"/>
      <c r="JDK533"/>
      <c r="JDL533"/>
      <c r="JDM533"/>
      <c r="JDN533"/>
      <c r="JDO533"/>
      <c r="JDP533"/>
      <c r="JDQ533"/>
      <c r="JDR533"/>
      <c r="JDS533"/>
      <c r="JDT533"/>
      <c r="JDU533"/>
      <c r="JDV533"/>
      <c r="JDW533"/>
      <c r="JDX533"/>
      <c r="JDY533"/>
      <c r="JDZ533"/>
      <c r="JEA533"/>
      <c r="JEB533"/>
      <c r="JEC533"/>
      <c r="JED533"/>
      <c r="JEE533"/>
      <c r="JEF533"/>
      <c r="JEG533"/>
      <c r="JEH533"/>
      <c r="JEI533"/>
      <c r="JEJ533"/>
      <c r="JEK533"/>
      <c r="JEL533"/>
      <c r="JEM533"/>
      <c r="JEN533"/>
      <c r="JEO533"/>
      <c r="JEP533"/>
      <c r="JEQ533"/>
      <c r="JER533"/>
      <c r="JES533"/>
      <c r="JET533"/>
      <c r="JEU533"/>
      <c r="JEV533"/>
      <c r="JEW533"/>
      <c r="JEX533"/>
      <c r="JEY533"/>
      <c r="JEZ533"/>
      <c r="JFA533"/>
      <c r="JFB533"/>
      <c r="JFC533"/>
      <c r="JFD533"/>
      <c r="JFE533"/>
      <c r="JFF533"/>
      <c r="JFG533"/>
      <c r="JFH533"/>
      <c r="JFI533"/>
      <c r="JFJ533"/>
      <c r="JFK533"/>
      <c r="JFL533"/>
      <c r="JFM533"/>
      <c r="JFN533"/>
      <c r="JFO533"/>
      <c r="JFP533"/>
      <c r="JFQ533"/>
      <c r="JFR533"/>
      <c r="JFS533"/>
      <c r="JFT533"/>
      <c r="JFU533"/>
      <c r="JFV533"/>
      <c r="JFW533"/>
      <c r="JFX533"/>
      <c r="JFY533"/>
      <c r="JFZ533"/>
      <c r="JGA533"/>
      <c r="JGB533"/>
      <c r="JGC533"/>
      <c r="JGD533"/>
      <c r="JGE533"/>
      <c r="JGF533"/>
      <c r="JGG533"/>
      <c r="JGH533"/>
      <c r="JGI533"/>
      <c r="JGJ533"/>
      <c r="JGK533"/>
      <c r="JGL533"/>
      <c r="JGM533"/>
      <c r="JGN533"/>
      <c r="JGO533"/>
      <c r="JGP533"/>
      <c r="JGQ533"/>
      <c r="JGR533"/>
      <c r="JGS533"/>
      <c r="JGT533"/>
      <c r="JGU533"/>
      <c r="JGV533"/>
      <c r="JGW533"/>
      <c r="JGX533"/>
      <c r="JGY533"/>
      <c r="JGZ533"/>
      <c r="JHA533"/>
      <c r="JHB533"/>
      <c r="JHC533"/>
      <c r="JHD533"/>
      <c r="JHE533"/>
      <c r="JHF533"/>
      <c r="JHG533"/>
      <c r="JHH533"/>
      <c r="JHI533"/>
      <c r="JHJ533"/>
      <c r="JHK533"/>
      <c r="JHL533"/>
      <c r="JHM533"/>
      <c r="JHN533"/>
      <c r="JHO533"/>
      <c r="JHP533"/>
      <c r="JHQ533"/>
      <c r="JHR533"/>
      <c r="JHS533"/>
      <c r="JHT533"/>
      <c r="JHU533"/>
      <c r="JHV533"/>
      <c r="JHW533"/>
      <c r="JHX533"/>
      <c r="JHY533"/>
      <c r="JHZ533"/>
      <c r="JIA533"/>
      <c r="JIB533"/>
      <c r="JIC533"/>
      <c r="JID533"/>
      <c r="JIE533"/>
      <c r="JIF533"/>
      <c r="JIG533"/>
      <c r="JIH533"/>
      <c r="JII533"/>
      <c r="JIJ533"/>
      <c r="JIK533"/>
      <c r="JIL533"/>
      <c r="JIM533"/>
      <c r="JIN533"/>
      <c r="JIO533"/>
      <c r="JIP533"/>
      <c r="JIQ533"/>
      <c r="JIR533"/>
      <c r="JIS533"/>
      <c r="JIT533"/>
      <c r="JIU533"/>
      <c r="JIV533"/>
      <c r="JIW533"/>
      <c r="JIX533"/>
      <c r="JIY533"/>
      <c r="JIZ533"/>
      <c r="JJA533"/>
      <c r="JJB533"/>
      <c r="JJC533"/>
      <c r="JJD533"/>
      <c r="JJE533"/>
      <c r="JJF533"/>
      <c r="JJG533"/>
      <c r="JJH533"/>
      <c r="JJI533"/>
      <c r="JJJ533"/>
      <c r="JJK533"/>
      <c r="JJL533"/>
      <c r="JJM533"/>
      <c r="JJN533"/>
      <c r="JJO533"/>
      <c r="JJP533"/>
      <c r="JJQ533"/>
      <c r="JJR533"/>
      <c r="JJS533"/>
      <c r="JJT533"/>
      <c r="JJU533"/>
      <c r="JJV533"/>
      <c r="JJW533"/>
      <c r="JJX533"/>
      <c r="JJY533"/>
      <c r="JJZ533"/>
      <c r="JKA533"/>
      <c r="JKB533"/>
      <c r="JKC533"/>
      <c r="JKD533"/>
      <c r="JKE533"/>
      <c r="JKF533"/>
      <c r="JKG533"/>
      <c r="JKH533"/>
      <c r="JKI533"/>
      <c r="JKJ533"/>
      <c r="JKK533"/>
      <c r="JKL533"/>
      <c r="JKM533"/>
      <c r="JKN533"/>
      <c r="JKO533"/>
      <c r="JKP533"/>
      <c r="JKQ533"/>
      <c r="JKR533"/>
      <c r="JKS533"/>
      <c r="JKT533"/>
      <c r="JKU533"/>
      <c r="JKV533"/>
      <c r="JKW533"/>
      <c r="JKX533"/>
      <c r="JKY533"/>
      <c r="JKZ533"/>
      <c r="JLA533"/>
      <c r="JLB533"/>
      <c r="JLC533"/>
      <c r="JLD533"/>
      <c r="JLE533"/>
      <c r="JLF533"/>
      <c r="JLG533"/>
      <c r="JLH533"/>
      <c r="JLI533"/>
      <c r="JLJ533"/>
      <c r="JLK533"/>
      <c r="JLL533"/>
      <c r="JLM533"/>
      <c r="JLN533"/>
      <c r="JLO533"/>
      <c r="JLP533"/>
      <c r="JLQ533"/>
      <c r="JLR533"/>
      <c r="JLS533"/>
      <c r="JLT533"/>
      <c r="JLU533"/>
      <c r="JLV533"/>
      <c r="JLW533"/>
      <c r="JLX533"/>
      <c r="JLY533"/>
      <c r="JLZ533"/>
      <c r="JMA533"/>
      <c r="JMB533"/>
      <c r="JMC533"/>
      <c r="JMD533"/>
      <c r="JME533"/>
      <c r="JMF533"/>
      <c r="JMG533"/>
      <c r="JMH533"/>
      <c r="JMI533"/>
      <c r="JMJ533"/>
      <c r="JMK533"/>
      <c r="JML533"/>
      <c r="JMM533"/>
      <c r="JMN533"/>
      <c r="JMO533"/>
      <c r="JMP533"/>
      <c r="JMQ533"/>
      <c r="JMR533"/>
      <c r="JMS533"/>
      <c r="JMT533"/>
      <c r="JMU533"/>
      <c r="JMV533"/>
      <c r="JMW533"/>
      <c r="JMX533"/>
      <c r="JMY533"/>
      <c r="JMZ533"/>
      <c r="JNA533"/>
      <c r="JNB533"/>
      <c r="JNC533"/>
      <c r="JND533"/>
      <c r="JNE533"/>
      <c r="JNF533"/>
      <c r="JNG533"/>
      <c r="JNH533"/>
      <c r="JNI533"/>
      <c r="JNJ533"/>
      <c r="JNK533"/>
      <c r="JNL533"/>
      <c r="JNM533"/>
      <c r="JNN533"/>
      <c r="JNO533"/>
      <c r="JNP533"/>
      <c r="JNQ533"/>
      <c r="JNR533"/>
      <c r="JNS533"/>
      <c r="JNT533"/>
      <c r="JNU533"/>
      <c r="JNV533"/>
      <c r="JNW533"/>
      <c r="JNX533"/>
      <c r="JNY533"/>
      <c r="JNZ533"/>
      <c r="JOA533"/>
      <c r="JOB533"/>
      <c r="JOC533"/>
      <c r="JOD533"/>
      <c r="JOE533"/>
      <c r="JOF533"/>
      <c r="JOG533"/>
      <c r="JOH533"/>
      <c r="JOI533"/>
      <c r="JOJ533"/>
      <c r="JOK533"/>
      <c r="JOL533"/>
      <c r="JOM533"/>
      <c r="JON533"/>
      <c r="JOO533"/>
      <c r="JOP533"/>
      <c r="JOQ533"/>
      <c r="JOR533"/>
      <c r="JOS533"/>
      <c r="JOT533"/>
      <c r="JOU533"/>
      <c r="JOV533"/>
      <c r="JOW533"/>
      <c r="JOX533"/>
      <c r="JOY533"/>
      <c r="JOZ533"/>
      <c r="JPA533"/>
      <c r="JPB533"/>
      <c r="JPC533"/>
      <c r="JPD533"/>
      <c r="JPE533"/>
      <c r="JPF533"/>
      <c r="JPG533"/>
      <c r="JPH533"/>
      <c r="JPI533"/>
      <c r="JPJ533"/>
      <c r="JPK533"/>
      <c r="JPL533"/>
      <c r="JPM533"/>
      <c r="JPN533"/>
      <c r="JPO533"/>
      <c r="JPP533"/>
      <c r="JPQ533"/>
      <c r="JPR533"/>
      <c r="JPS533"/>
      <c r="JPT533"/>
      <c r="JPU533"/>
      <c r="JPV533"/>
      <c r="JPW533"/>
      <c r="JPX533"/>
      <c r="JPY533"/>
      <c r="JPZ533"/>
      <c r="JQA533"/>
      <c r="JQB533"/>
      <c r="JQC533"/>
      <c r="JQD533"/>
      <c r="JQE533"/>
      <c r="JQF533"/>
      <c r="JQG533"/>
      <c r="JQH533"/>
      <c r="JQI533"/>
      <c r="JQJ533"/>
      <c r="JQK533"/>
      <c r="JQL533"/>
      <c r="JQM533"/>
      <c r="JQN533"/>
      <c r="JQO533"/>
      <c r="JQP533"/>
      <c r="JQQ533"/>
      <c r="JQR533"/>
      <c r="JQS533"/>
      <c r="JQT533"/>
      <c r="JQU533"/>
      <c r="JQV533"/>
      <c r="JQW533"/>
      <c r="JQX533"/>
      <c r="JQY533"/>
      <c r="JQZ533"/>
      <c r="JRA533"/>
      <c r="JRB533"/>
      <c r="JRC533"/>
      <c r="JRD533"/>
      <c r="JRE533"/>
      <c r="JRF533"/>
      <c r="JRG533"/>
      <c r="JRH533"/>
      <c r="JRI533"/>
      <c r="JRJ533"/>
      <c r="JRK533"/>
      <c r="JRL533"/>
      <c r="JRM533"/>
      <c r="JRN533"/>
      <c r="JRO533"/>
      <c r="JRP533"/>
      <c r="JRQ533"/>
      <c r="JRR533"/>
      <c r="JRS533"/>
      <c r="JRT533"/>
      <c r="JRU533"/>
      <c r="JRV533"/>
      <c r="JRW533"/>
      <c r="JRX533"/>
      <c r="JRY533"/>
      <c r="JRZ533"/>
      <c r="JSA533"/>
      <c r="JSB533"/>
      <c r="JSC533"/>
      <c r="JSD533"/>
      <c r="JSE533"/>
      <c r="JSF533"/>
      <c r="JSG533"/>
      <c r="JSH533"/>
      <c r="JSI533"/>
      <c r="JSJ533"/>
      <c r="JSK533"/>
      <c r="JSL533"/>
      <c r="JSM533"/>
      <c r="JSN533"/>
      <c r="JSO533"/>
      <c r="JSP533"/>
      <c r="JSQ533"/>
      <c r="JSR533"/>
      <c r="JSS533"/>
      <c r="JST533"/>
      <c r="JSU533"/>
      <c r="JSV533"/>
      <c r="JSW533"/>
      <c r="JSX533"/>
      <c r="JSY533"/>
      <c r="JSZ533"/>
      <c r="JTA533"/>
      <c r="JTB533"/>
      <c r="JTC533"/>
      <c r="JTD533"/>
      <c r="JTE533"/>
      <c r="JTF533"/>
      <c r="JTG533"/>
      <c r="JTH533"/>
      <c r="JTI533"/>
      <c r="JTJ533"/>
      <c r="JTK533"/>
      <c r="JTL533"/>
      <c r="JTM533"/>
      <c r="JTN533"/>
      <c r="JTO533"/>
      <c r="JTP533"/>
      <c r="JTQ533"/>
      <c r="JTR533"/>
      <c r="JTS533"/>
      <c r="JTT533"/>
      <c r="JTU533"/>
      <c r="JTV533"/>
      <c r="JTW533"/>
      <c r="JTX533"/>
      <c r="JTY533"/>
      <c r="JTZ533"/>
      <c r="JUA533"/>
      <c r="JUB533"/>
      <c r="JUC533"/>
      <c r="JUD533"/>
      <c r="JUE533"/>
      <c r="JUF533"/>
      <c r="JUG533"/>
      <c r="JUH533"/>
      <c r="JUI533"/>
      <c r="JUJ533"/>
      <c r="JUK533"/>
      <c r="JUL533"/>
      <c r="JUM533"/>
      <c r="JUN533"/>
      <c r="JUO533"/>
      <c r="JUP533"/>
      <c r="JUQ533"/>
      <c r="JUR533"/>
      <c r="JUS533"/>
      <c r="JUT533"/>
      <c r="JUU533"/>
      <c r="JUV533"/>
      <c r="JUW533"/>
      <c r="JUX533"/>
      <c r="JUY533"/>
      <c r="JUZ533"/>
      <c r="JVA533"/>
      <c r="JVB533"/>
      <c r="JVC533"/>
      <c r="JVD533"/>
      <c r="JVE533"/>
      <c r="JVF533"/>
      <c r="JVG533"/>
      <c r="JVH533"/>
      <c r="JVI533"/>
      <c r="JVJ533"/>
      <c r="JVK533"/>
      <c r="JVL533"/>
      <c r="JVM533"/>
      <c r="JVN533"/>
      <c r="JVO533"/>
      <c r="JVP533"/>
      <c r="JVQ533"/>
      <c r="JVR533"/>
      <c r="JVS533"/>
      <c r="JVT533"/>
      <c r="JVU533"/>
      <c r="JVV533"/>
      <c r="JVW533"/>
      <c r="JVX533"/>
      <c r="JVY533"/>
      <c r="JVZ533"/>
      <c r="JWA533"/>
      <c r="JWB533"/>
      <c r="JWC533"/>
      <c r="JWD533"/>
      <c r="JWE533"/>
      <c r="JWF533"/>
      <c r="JWG533"/>
      <c r="JWH533"/>
      <c r="JWI533"/>
      <c r="JWJ533"/>
      <c r="JWK533"/>
      <c r="JWL533"/>
      <c r="JWM533"/>
      <c r="JWN533"/>
      <c r="JWO533"/>
      <c r="JWP533"/>
      <c r="JWQ533"/>
      <c r="JWR533"/>
      <c r="JWS533"/>
      <c r="JWT533"/>
      <c r="JWU533"/>
      <c r="JWV533"/>
      <c r="JWW533"/>
      <c r="JWX533"/>
      <c r="JWY533"/>
      <c r="JWZ533"/>
      <c r="JXA533"/>
      <c r="JXB533"/>
      <c r="JXC533"/>
      <c r="JXD533"/>
      <c r="JXE533"/>
      <c r="JXF533"/>
      <c r="JXG533"/>
      <c r="JXH533"/>
      <c r="JXI533"/>
      <c r="JXJ533"/>
      <c r="JXK533"/>
      <c r="JXL533"/>
      <c r="JXM533"/>
      <c r="JXN533"/>
      <c r="JXO533"/>
      <c r="JXP533"/>
      <c r="JXQ533"/>
      <c r="JXR533"/>
      <c r="JXS533"/>
      <c r="JXT533"/>
      <c r="JXU533"/>
      <c r="JXV533"/>
      <c r="JXW533"/>
      <c r="JXX533"/>
      <c r="JXY533"/>
      <c r="JXZ533"/>
      <c r="JYA533"/>
      <c r="JYB533"/>
      <c r="JYC533"/>
      <c r="JYD533"/>
      <c r="JYE533"/>
      <c r="JYF533"/>
      <c r="JYG533"/>
      <c r="JYH533"/>
      <c r="JYI533"/>
      <c r="JYJ533"/>
      <c r="JYK533"/>
      <c r="JYL533"/>
      <c r="JYM533"/>
      <c r="JYN533"/>
      <c r="JYO533"/>
      <c r="JYP533"/>
      <c r="JYQ533"/>
      <c r="JYR533"/>
      <c r="JYS533"/>
      <c r="JYT533"/>
      <c r="JYU533"/>
      <c r="JYV533"/>
      <c r="JYW533"/>
      <c r="JYX533"/>
      <c r="JYY533"/>
      <c r="JYZ533"/>
      <c r="JZA533"/>
      <c r="JZB533"/>
      <c r="JZC533"/>
      <c r="JZD533"/>
      <c r="JZE533"/>
      <c r="JZF533"/>
      <c r="JZG533"/>
      <c r="JZH533"/>
      <c r="JZI533"/>
      <c r="JZJ533"/>
      <c r="JZK533"/>
      <c r="JZL533"/>
      <c r="JZM533"/>
      <c r="JZN533"/>
      <c r="JZO533"/>
      <c r="JZP533"/>
      <c r="JZQ533"/>
      <c r="JZR533"/>
      <c r="JZS533"/>
      <c r="JZT533"/>
      <c r="JZU533"/>
      <c r="JZV533"/>
      <c r="JZW533"/>
      <c r="JZX533"/>
      <c r="JZY533"/>
      <c r="JZZ533"/>
      <c r="KAA533"/>
      <c r="KAB533"/>
      <c r="KAC533"/>
      <c r="KAD533"/>
      <c r="KAE533"/>
      <c r="KAF533"/>
      <c r="KAG533"/>
      <c r="KAH533"/>
      <c r="KAI533"/>
      <c r="KAJ533"/>
      <c r="KAK533"/>
      <c r="KAL533"/>
      <c r="KAM533"/>
      <c r="KAN533"/>
      <c r="KAO533"/>
      <c r="KAP533"/>
      <c r="KAQ533"/>
      <c r="KAR533"/>
      <c r="KAS533"/>
      <c r="KAT533"/>
      <c r="KAU533"/>
      <c r="KAV533"/>
      <c r="KAW533"/>
      <c r="KAX533"/>
      <c r="KAY533"/>
      <c r="KAZ533"/>
      <c r="KBA533"/>
      <c r="KBB533"/>
      <c r="KBC533"/>
      <c r="KBD533"/>
      <c r="KBE533"/>
      <c r="KBF533"/>
      <c r="KBG533"/>
      <c r="KBH533"/>
      <c r="KBI533"/>
      <c r="KBJ533"/>
      <c r="KBK533"/>
      <c r="KBL533"/>
      <c r="KBM533"/>
      <c r="KBN533"/>
      <c r="KBO533"/>
      <c r="KBP533"/>
      <c r="KBQ533"/>
      <c r="KBR533"/>
      <c r="KBS533"/>
      <c r="KBT533"/>
      <c r="KBU533"/>
      <c r="KBV533"/>
      <c r="KBW533"/>
      <c r="KBX533"/>
      <c r="KBY533"/>
      <c r="KBZ533"/>
      <c r="KCA533"/>
      <c r="KCB533"/>
      <c r="KCC533"/>
      <c r="KCD533"/>
      <c r="KCE533"/>
      <c r="KCF533"/>
      <c r="KCG533"/>
      <c r="KCH533"/>
      <c r="KCI533"/>
      <c r="KCJ533"/>
      <c r="KCK533"/>
      <c r="KCL533"/>
      <c r="KCM533"/>
      <c r="KCN533"/>
      <c r="KCO533"/>
      <c r="KCP533"/>
      <c r="KCQ533"/>
      <c r="KCR533"/>
      <c r="KCS533"/>
      <c r="KCT533"/>
      <c r="KCU533"/>
      <c r="KCV533"/>
      <c r="KCW533"/>
      <c r="KCX533"/>
      <c r="KCY533"/>
      <c r="KCZ533"/>
      <c r="KDA533"/>
      <c r="KDB533"/>
      <c r="KDC533"/>
      <c r="KDD533"/>
      <c r="KDE533"/>
      <c r="KDF533"/>
      <c r="KDG533"/>
      <c r="KDH533"/>
      <c r="KDI533"/>
      <c r="KDJ533"/>
      <c r="KDK533"/>
      <c r="KDL533"/>
      <c r="KDM533"/>
      <c r="KDN533"/>
      <c r="KDO533"/>
      <c r="KDP533"/>
      <c r="KDQ533"/>
      <c r="KDR533"/>
      <c r="KDS533"/>
      <c r="KDT533"/>
      <c r="KDU533"/>
      <c r="KDV533"/>
      <c r="KDW533"/>
      <c r="KDX533"/>
      <c r="KDY533"/>
      <c r="KDZ533"/>
      <c r="KEA533"/>
      <c r="KEB533"/>
      <c r="KEC533"/>
      <c r="KED533"/>
      <c r="KEE533"/>
      <c r="KEF533"/>
      <c r="KEG533"/>
      <c r="KEH533"/>
      <c r="KEI533"/>
      <c r="KEJ533"/>
      <c r="KEK533"/>
      <c r="KEL533"/>
      <c r="KEM533"/>
      <c r="KEN533"/>
      <c r="KEO533"/>
      <c r="KEP533"/>
      <c r="KEQ533"/>
      <c r="KER533"/>
      <c r="KES533"/>
      <c r="KET533"/>
      <c r="KEU533"/>
      <c r="KEV533"/>
      <c r="KEW533"/>
      <c r="KEX533"/>
      <c r="KEY533"/>
      <c r="KEZ533"/>
      <c r="KFA533"/>
      <c r="KFB533"/>
      <c r="KFC533"/>
      <c r="KFD533"/>
      <c r="KFE533"/>
      <c r="KFF533"/>
      <c r="KFG533"/>
      <c r="KFH533"/>
      <c r="KFI533"/>
      <c r="KFJ533"/>
      <c r="KFK533"/>
      <c r="KFL533"/>
      <c r="KFM533"/>
      <c r="KFN533"/>
      <c r="KFO533"/>
      <c r="KFP533"/>
      <c r="KFQ533"/>
      <c r="KFR533"/>
      <c r="KFS533"/>
      <c r="KFT533"/>
      <c r="KFU533"/>
      <c r="KFV533"/>
      <c r="KFW533"/>
      <c r="KFX533"/>
      <c r="KFY533"/>
      <c r="KFZ533"/>
      <c r="KGA533"/>
      <c r="KGB533"/>
      <c r="KGC533"/>
      <c r="KGD533"/>
      <c r="KGE533"/>
      <c r="KGF533"/>
      <c r="KGG533"/>
      <c r="KGH533"/>
      <c r="KGI533"/>
      <c r="KGJ533"/>
      <c r="KGK533"/>
      <c r="KGL533"/>
      <c r="KGM533"/>
      <c r="KGN533"/>
      <c r="KGO533"/>
      <c r="KGP533"/>
      <c r="KGQ533"/>
      <c r="KGR533"/>
      <c r="KGS533"/>
      <c r="KGT533"/>
      <c r="KGU533"/>
      <c r="KGV533"/>
      <c r="KGW533"/>
      <c r="KGX533"/>
      <c r="KGY533"/>
      <c r="KGZ533"/>
      <c r="KHA533"/>
      <c r="KHB533"/>
      <c r="KHC533"/>
      <c r="KHD533"/>
      <c r="KHE533"/>
      <c r="KHF533"/>
      <c r="KHG533"/>
      <c r="KHH533"/>
      <c r="KHI533"/>
      <c r="KHJ533"/>
      <c r="KHK533"/>
      <c r="KHL533"/>
      <c r="KHM533"/>
      <c r="KHN533"/>
      <c r="KHO533"/>
      <c r="KHP533"/>
      <c r="KHQ533"/>
      <c r="KHR533"/>
      <c r="KHS533"/>
      <c r="KHT533"/>
      <c r="KHU533"/>
      <c r="KHV533"/>
      <c r="KHW533"/>
      <c r="KHX533"/>
      <c r="KHY533"/>
      <c r="KHZ533"/>
      <c r="KIA533"/>
      <c r="KIB533"/>
      <c r="KIC533"/>
      <c r="KID533"/>
      <c r="KIE533"/>
      <c r="KIF533"/>
      <c r="KIG533"/>
      <c r="KIH533"/>
      <c r="KII533"/>
      <c r="KIJ533"/>
      <c r="KIK533"/>
      <c r="KIL533"/>
      <c r="KIM533"/>
      <c r="KIN533"/>
      <c r="KIO533"/>
      <c r="KIP533"/>
      <c r="KIQ533"/>
      <c r="KIR533"/>
      <c r="KIS533"/>
      <c r="KIT533"/>
      <c r="KIU533"/>
      <c r="KIV533"/>
      <c r="KIW533"/>
      <c r="KIX533"/>
      <c r="KIY533"/>
      <c r="KIZ533"/>
      <c r="KJA533"/>
      <c r="KJB533"/>
      <c r="KJC533"/>
      <c r="KJD533"/>
      <c r="KJE533"/>
      <c r="KJF533"/>
      <c r="KJG533"/>
      <c r="KJH533"/>
      <c r="KJI533"/>
      <c r="KJJ533"/>
      <c r="KJK533"/>
      <c r="KJL533"/>
      <c r="KJM533"/>
      <c r="KJN533"/>
      <c r="KJO533"/>
      <c r="KJP533"/>
      <c r="KJQ533"/>
      <c r="KJR533"/>
      <c r="KJS533"/>
      <c r="KJT533"/>
      <c r="KJU533"/>
      <c r="KJV533"/>
      <c r="KJW533"/>
      <c r="KJX533"/>
      <c r="KJY533"/>
      <c r="KJZ533"/>
      <c r="KKA533"/>
      <c r="KKB533"/>
      <c r="KKC533"/>
      <c r="KKD533"/>
      <c r="KKE533"/>
      <c r="KKF533"/>
      <c r="KKG533"/>
      <c r="KKH533"/>
      <c r="KKI533"/>
      <c r="KKJ533"/>
      <c r="KKK533"/>
      <c r="KKL533"/>
      <c r="KKM533"/>
      <c r="KKN533"/>
      <c r="KKO533"/>
      <c r="KKP533"/>
      <c r="KKQ533"/>
      <c r="KKR533"/>
      <c r="KKS533"/>
      <c r="KKT533"/>
      <c r="KKU533"/>
      <c r="KKV533"/>
      <c r="KKW533"/>
      <c r="KKX533"/>
      <c r="KKY533"/>
      <c r="KKZ533"/>
      <c r="KLA533"/>
      <c r="KLB533"/>
      <c r="KLC533"/>
      <c r="KLD533"/>
      <c r="KLE533"/>
      <c r="KLF533"/>
      <c r="KLG533"/>
      <c r="KLH533"/>
      <c r="KLI533"/>
      <c r="KLJ533"/>
      <c r="KLK533"/>
      <c r="KLL533"/>
      <c r="KLM533"/>
      <c r="KLN533"/>
      <c r="KLO533"/>
      <c r="KLP533"/>
      <c r="KLQ533"/>
      <c r="KLR533"/>
      <c r="KLS533"/>
      <c r="KLT533"/>
      <c r="KLU533"/>
      <c r="KLV533"/>
      <c r="KLW533"/>
      <c r="KLX533"/>
      <c r="KLY533"/>
      <c r="KLZ533"/>
      <c r="KMA533"/>
      <c r="KMB533"/>
      <c r="KMC533"/>
      <c r="KMD533"/>
      <c r="KME533"/>
      <c r="KMF533"/>
      <c r="KMG533"/>
      <c r="KMH533"/>
      <c r="KMI533"/>
      <c r="KMJ533"/>
      <c r="KMK533"/>
      <c r="KML533"/>
      <c r="KMM533"/>
      <c r="KMN533"/>
      <c r="KMO533"/>
      <c r="KMP533"/>
      <c r="KMQ533"/>
      <c r="KMR533"/>
      <c r="KMS533"/>
      <c r="KMT533"/>
      <c r="KMU533"/>
      <c r="KMV533"/>
      <c r="KMW533"/>
      <c r="KMX533"/>
      <c r="KMY533"/>
      <c r="KMZ533"/>
      <c r="KNA533"/>
      <c r="KNB533"/>
      <c r="KNC533"/>
      <c r="KND533"/>
      <c r="KNE533"/>
      <c r="KNF533"/>
      <c r="KNG533"/>
      <c r="KNH533"/>
      <c r="KNI533"/>
      <c r="KNJ533"/>
      <c r="KNK533"/>
      <c r="KNL533"/>
      <c r="KNM533"/>
      <c r="KNN533"/>
      <c r="KNO533"/>
      <c r="KNP533"/>
      <c r="KNQ533"/>
      <c r="KNR533"/>
      <c r="KNS533"/>
      <c r="KNT533"/>
      <c r="KNU533"/>
      <c r="KNV533"/>
      <c r="KNW533"/>
      <c r="KNX533"/>
      <c r="KNY533"/>
      <c r="KNZ533"/>
      <c r="KOA533"/>
      <c r="KOB533"/>
      <c r="KOC533"/>
      <c r="KOD533"/>
      <c r="KOE533"/>
      <c r="KOF533"/>
      <c r="KOG533"/>
      <c r="KOH533"/>
      <c r="KOI533"/>
      <c r="KOJ533"/>
      <c r="KOK533"/>
      <c r="KOL533"/>
      <c r="KOM533"/>
      <c r="KON533"/>
      <c r="KOO533"/>
      <c r="KOP533"/>
      <c r="KOQ533"/>
      <c r="KOR533"/>
      <c r="KOS533"/>
      <c r="KOT533"/>
      <c r="KOU533"/>
      <c r="KOV533"/>
      <c r="KOW533"/>
      <c r="KOX533"/>
      <c r="KOY533"/>
      <c r="KOZ533"/>
      <c r="KPA533"/>
      <c r="KPB533"/>
      <c r="KPC533"/>
      <c r="KPD533"/>
      <c r="KPE533"/>
      <c r="KPF533"/>
      <c r="KPG533"/>
      <c r="KPH533"/>
      <c r="KPI533"/>
      <c r="KPJ533"/>
      <c r="KPK533"/>
      <c r="KPL533"/>
      <c r="KPM533"/>
      <c r="KPN533"/>
      <c r="KPO533"/>
      <c r="KPP533"/>
      <c r="KPQ533"/>
      <c r="KPR533"/>
      <c r="KPS533"/>
      <c r="KPT533"/>
      <c r="KPU533"/>
      <c r="KPV533"/>
      <c r="KPW533"/>
      <c r="KPX533"/>
      <c r="KPY533"/>
      <c r="KPZ533"/>
      <c r="KQA533"/>
      <c r="KQB533"/>
      <c r="KQC533"/>
      <c r="KQD533"/>
      <c r="KQE533"/>
      <c r="KQF533"/>
      <c r="KQG533"/>
      <c r="KQH533"/>
      <c r="KQI533"/>
      <c r="KQJ533"/>
      <c r="KQK533"/>
      <c r="KQL533"/>
      <c r="KQM533"/>
      <c r="KQN533"/>
      <c r="KQO533"/>
      <c r="KQP533"/>
      <c r="KQQ533"/>
      <c r="KQR533"/>
      <c r="KQS533"/>
      <c r="KQT533"/>
      <c r="KQU533"/>
      <c r="KQV533"/>
      <c r="KQW533"/>
      <c r="KQX533"/>
      <c r="KQY533"/>
      <c r="KQZ533"/>
      <c r="KRA533"/>
      <c r="KRB533"/>
      <c r="KRC533"/>
      <c r="KRD533"/>
      <c r="KRE533"/>
      <c r="KRF533"/>
      <c r="KRG533"/>
      <c r="KRH533"/>
      <c r="KRI533"/>
      <c r="KRJ533"/>
      <c r="KRK533"/>
      <c r="KRL533"/>
      <c r="KRM533"/>
      <c r="KRN533"/>
      <c r="KRO533"/>
      <c r="KRP533"/>
      <c r="KRQ533"/>
      <c r="KRR533"/>
      <c r="KRS533"/>
      <c r="KRT533"/>
      <c r="KRU533"/>
      <c r="KRV533"/>
      <c r="KRW533"/>
      <c r="KRX533"/>
      <c r="KRY533"/>
      <c r="KRZ533"/>
      <c r="KSA533"/>
      <c r="KSB533"/>
      <c r="KSC533"/>
      <c r="KSD533"/>
      <c r="KSE533"/>
      <c r="KSF533"/>
      <c r="KSG533"/>
      <c r="KSH533"/>
      <c r="KSI533"/>
      <c r="KSJ533"/>
      <c r="KSK533"/>
      <c r="KSL533"/>
      <c r="KSM533"/>
      <c r="KSN533"/>
      <c r="KSO533"/>
      <c r="KSP533"/>
      <c r="KSQ533"/>
      <c r="KSR533"/>
      <c r="KSS533"/>
      <c r="KST533"/>
      <c r="KSU533"/>
      <c r="KSV533"/>
      <c r="KSW533"/>
      <c r="KSX533"/>
      <c r="KSY533"/>
      <c r="KSZ533"/>
      <c r="KTA533"/>
      <c r="KTB533"/>
      <c r="KTC533"/>
      <c r="KTD533"/>
      <c r="KTE533"/>
      <c r="KTF533"/>
      <c r="KTG533"/>
      <c r="KTH533"/>
      <c r="KTI533"/>
      <c r="KTJ533"/>
      <c r="KTK533"/>
      <c r="KTL533"/>
      <c r="KTM533"/>
      <c r="KTN533"/>
      <c r="KTO533"/>
      <c r="KTP533"/>
      <c r="KTQ533"/>
      <c r="KTR533"/>
      <c r="KTS533"/>
      <c r="KTT533"/>
      <c r="KTU533"/>
      <c r="KTV533"/>
      <c r="KTW533"/>
      <c r="KTX533"/>
      <c r="KTY533"/>
      <c r="KTZ533"/>
      <c r="KUA533"/>
      <c r="KUB533"/>
      <c r="KUC533"/>
      <c r="KUD533"/>
      <c r="KUE533"/>
      <c r="KUF533"/>
      <c r="KUG533"/>
      <c r="KUH533"/>
      <c r="KUI533"/>
      <c r="KUJ533"/>
      <c r="KUK533"/>
      <c r="KUL533"/>
      <c r="KUM533"/>
      <c r="KUN533"/>
      <c r="KUO533"/>
      <c r="KUP533"/>
      <c r="KUQ533"/>
      <c r="KUR533"/>
      <c r="KUS533"/>
      <c r="KUT533"/>
      <c r="KUU533"/>
      <c r="KUV533"/>
      <c r="KUW533"/>
      <c r="KUX533"/>
      <c r="KUY533"/>
      <c r="KUZ533"/>
      <c r="KVA533"/>
      <c r="KVB533"/>
      <c r="KVC533"/>
      <c r="KVD533"/>
      <c r="KVE533"/>
      <c r="KVF533"/>
      <c r="KVG533"/>
      <c r="KVH533"/>
      <c r="KVI533"/>
      <c r="KVJ533"/>
      <c r="KVK533"/>
      <c r="KVL533"/>
      <c r="KVM533"/>
      <c r="KVN533"/>
      <c r="KVO533"/>
      <c r="KVP533"/>
      <c r="KVQ533"/>
      <c r="KVR533"/>
      <c r="KVS533"/>
      <c r="KVT533"/>
      <c r="KVU533"/>
      <c r="KVV533"/>
      <c r="KVW533"/>
      <c r="KVX533"/>
      <c r="KVY533"/>
      <c r="KVZ533"/>
      <c r="KWA533"/>
      <c r="KWB533"/>
      <c r="KWC533"/>
      <c r="KWD533"/>
      <c r="KWE533"/>
      <c r="KWF533"/>
      <c r="KWG533"/>
      <c r="KWH533"/>
      <c r="KWI533"/>
      <c r="KWJ533"/>
      <c r="KWK533"/>
      <c r="KWL533"/>
      <c r="KWM533"/>
      <c r="KWN533"/>
      <c r="KWO533"/>
      <c r="KWP533"/>
      <c r="KWQ533"/>
      <c r="KWR533"/>
      <c r="KWS533"/>
      <c r="KWT533"/>
      <c r="KWU533"/>
      <c r="KWV533"/>
      <c r="KWW533"/>
      <c r="KWX533"/>
      <c r="KWY533"/>
      <c r="KWZ533"/>
      <c r="KXA533"/>
      <c r="KXB533"/>
      <c r="KXC533"/>
      <c r="KXD533"/>
      <c r="KXE533"/>
      <c r="KXF533"/>
      <c r="KXG533"/>
      <c r="KXH533"/>
      <c r="KXI533"/>
      <c r="KXJ533"/>
      <c r="KXK533"/>
      <c r="KXL533"/>
      <c r="KXM533"/>
      <c r="KXN533"/>
      <c r="KXO533"/>
      <c r="KXP533"/>
      <c r="KXQ533"/>
      <c r="KXR533"/>
      <c r="KXS533"/>
      <c r="KXT533"/>
      <c r="KXU533"/>
      <c r="KXV533"/>
      <c r="KXW533"/>
      <c r="KXX533"/>
      <c r="KXY533"/>
      <c r="KXZ533"/>
      <c r="KYA533"/>
      <c r="KYB533"/>
      <c r="KYC533"/>
      <c r="KYD533"/>
      <c r="KYE533"/>
      <c r="KYF533"/>
      <c r="KYG533"/>
      <c r="KYH533"/>
      <c r="KYI533"/>
      <c r="KYJ533"/>
      <c r="KYK533"/>
      <c r="KYL533"/>
      <c r="KYM533"/>
      <c r="KYN533"/>
      <c r="KYO533"/>
      <c r="KYP533"/>
      <c r="KYQ533"/>
      <c r="KYR533"/>
      <c r="KYS533"/>
      <c r="KYT533"/>
      <c r="KYU533"/>
      <c r="KYV533"/>
      <c r="KYW533"/>
      <c r="KYX533"/>
      <c r="KYY533"/>
      <c r="KYZ533"/>
      <c r="KZA533"/>
      <c r="KZB533"/>
      <c r="KZC533"/>
      <c r="KZD533"/>
      <c r="KZE533"/>
      <c r="KZF533"/>
      <c r="KZG533"/>
      <c r="KZH533"/>
      <c r="KZI533"/>
      <c r="KZJ533"/>
      <c r="KZK533"/>
      <c r="KZL533"/>
      <c r="KZM533"/>
      <c r="KZN533"/>
      <c r="KZO533"/>
      <c r="KZP533"/>
      <c r="KZQ533"/>
      <c r="KZR533"/>
      <c r="KZS533"/>
      <c r="KZT533"/>
      <c r="KZU533"/>
      <c r="KZV533"/>
      <c r="KZW533"/>
      <c r="KZX533"/>
      <c r="KZY533"/>
      <c r="KZZ533"/>
      <c r="LAA533"/>
      <c r="LAB533"/>
      <c r="LAC533"/>
      <c r="LAD533"/>
      <c r="LAE533"/>
      <c r="LAF533"/>
      <c r="LAG533"/>
      <c r="LAH533"/>
      <c r="LAI533"/>
      <c r="LAJ533"/>
      <c r="LAK533"/>
      <c r="LAL533"/>
      <c r="LAM533"/>
      <c r="LAN533"/>
      <c r="LAO533"/>
      <c r="LAP533"/>
      <c r="LAQ533"/>
      <c r="LAR533"/>
      <c r="LAS533"/>
      <c r="LAT533"/>
      <c r="LAU533"/>
      <c r="LAV533"/>
      <c r="LAW533"/>
      <c r="LAX533"/>
      <c r="LAY533"/>
      <c r="LAZ533"/>
      <c r="LBA533"/>
      <c r="LBB533"/>
      <c r="LBC533"/>
      <c r="LBD533"/>
      <c r="LBE533"/>
      <c r="LBF533"/>
      <c r="LBG533"/>
      <c r="LBH533"/>
      <c r="LBI533"/>
      <c r="LBJ533"/>
      <c r="LBK533"/>
      <c r="LBL533"/>
      <c r="LBM533"/>
      <c r="LBN533"/>
      <c r="LBO533"/>
      <c r="LBP533"/>
      <c r="LBQ533"/>
      <c r="LBR533"/>
      <c r="LBS533"/>
      <c r="LBT533"/>
      <c r="LBU533"/>
      <c r="LBV533"/>
      <c r="LBW533"/>
      <c r="LBX533"/>
      <c r="LBY533"/>
      <c r="LBZ533"/>
      <c r="LCA533"/>
      <c r="LCB533"/>
      <c r="LCC533"/>
      <c r="LCD533"/>
      <c r="LCE533"/>
      <c r="LCF533"/>
      <c r="LCG533"/>
      <c r="LCH533"/>
      <c r="LCI533"/>
      <c r="LCJ533"/>
      <c r="LCK533"/>
      <c r="LCL533"/>
      <c r="LCM533"/>
      <c r="LCN533"/>
      <c r="LCO533"/>
      <c r="LCP533"/>
      <c r="LCQ533"/>
      <c r="LCR533"/>
      <c r="LCS533"/>
      <c r="LCT533"/>
      <c r="LCU533"/>
      <c r="LCV533"/>
      <c r="LCW533"/>
      <c r="LCX533"/>
      <c r="LCY533"/>
      <c r="LCZ533"/>
      <c r="LDA533"/>
      <c r="LDB533"/>
      <c r="LDC533"/>
      <c r="LDD533"/>
      <c r="LDE533"/>
      <c r="LDF533"/>
      <c r="LDG533"/>
      <c r="LDH533"/>
      <c r="LDI533"/>
      <c r="LDJ533"/>
      <c r="LDK533"/>
      <c r="LDL533"/>
      <c r="LDM533"/>
      <c r="LDN533"/>
      <c r="LDO533"/>
      <c r="LDP533"/>
      <c r="LDQ533"/>
      <c r="LDR533"/>
      <c r="LDS533"/>
      <c r="LDT533"/>
      <c r="LDU533"/>
      <c r="LDV533"/>
      <c r="LDW533"/>
      <c r="LDX533"/>
      <c r="LDY533"/>
      <c r="LDZ533"/>
      <c r="LEA533"/>
      <c r="LEB533"/>
      <c r="LEC533"/>
      <c r="LED533"/>
      <c r="LEE533"/>
      <c r="LEF533"/>
      <c r="LEG533"/>
      <c r="LEH533"/>
      <c r="LEI533"/>
      <c r="LEJ533"/>
      <c r="LEK533"/>
      <c r="LEL533"/>
      <c r="LEM533"/>
      <c r="LEN533"/>
      <c r="LEO533"/>
      <c r="LEP533"/>
      <c r="LEQ533"/>
      <c r="LER533"/>
      <c r="LES533"/>
      <c r="LET533"/>
      <c r="LEU533"/>
      <c r="LEV533"/>
      <c r="LEW533"/>
      <c r="LEX533"/>
      <c r="LEY533"/>
      <c r="LEZ533"/>
      <c r="LFA533"/>
      <c r="LFB533"/>
      <c r="LFC533"/>
      <c r="LFD533"/>
      <c r="LFE533"/>
      <c r="LFF533"/>
      <c r="LFG533"/>
      <c r="LFH533"/>
      <c r="LFI533"/>
      <c r="LFJ533"/>
      <c r="LFK533"/>
      <c r="LFL533"/>
      <c r="LFM533"/>
      <c r="LFN533"/>
      <c r="LFO533"/>
      <c r="LFP533"/>
      <c r="LFQ533"/>
      <c r="LFR533"/>
      <c r="LFS533"/>
      <c r="LFT533"/>
      <c r="LFU533"/>
      <c r="LFV533"/>
      <c r="LFW533"/>
      <c r="LFX533"/>
      <c r="LFY533"/>
      <c r="LFZ533"/>
      <c r="LGA533"/>
      <c r="LGB533"/>
      <c r="LGC533"/>
      <c r="LGD533"/>
      <c r="LGE533"/>
      <c r="LGF533"/>
      <c r="LGG533"/>
      <c r="LGH533"/>
      <c r="LGI533"/>
      <c r="LGJ533"/>
      <c r="LGK533"/>
      <c r="LGL533"/>
      <c r="LGM533"/>
      <c r="LGN533"/>
      <c r="LGO533"/>
      <c r="LGP533"/>
      <c r="LGQ533"/>
      <c r="LGR533"/>
      <c r="LGS533"/>
      <c r="LGT533"/>
      <c r="LGU533"/>
      <c r="LGV533"/>
      <c r="LGW533"/>
      <c r="LGX533"/>
      <c r="LGY533"/>
      <c r="LGZ533"/>
      <c r="LHA533"/>
      <c r="LHB533"/>
      <c r="LHC533"/>
      <c r="LHD533"/>
      <c r="LHE533"/>
      <c r="LHF533"/>
      <c r="LHG533"/>
      <c r="LHH533"/>
      <c r="LHI533"/>
      <c r="LHJ533"/>
      <c r="LHK533"/>
      <c r="LHL533"/>
      <c r="LHM533"/>
      <c r="LHN533"/>
      <c r="LHO533"/>
      <c r="LHP533"/>
      <c r="LHQ533"/>
      <c r="LHR533"/>
      <c r="LHS533"/>
      <c r="LHT533"/>
      <c r="LHU533"/>
      <c r="LHV533"/>
      <c r="LHW533"/>
      <c r="LHX533"/>
      <c r="LHY533"/>
      <c r="LHZ533"/>
      <c r="LIA533"/>
      <c r="LIB533"/>
      <c r="LIC533"/>
      <c r="LID533"/>
      <c r="LIE533"/>
      <c r="LIF533"/>
      <c r="LIG533"/>
      <c r="LIH533"/>
      <c r="LII533"/>
      <c r="LIJ533"/>
      <c r="LIK533"/>
      <c r="LIL533"/>
      <c r="LIM533"/>
      <c r="LIN533"/>
      <c r="LIO533"/>
      <c r="LIP533"/>
      <c r="LIQ533"/>
      <c r="LIR533"/>
      <c r="LIS533"/>
      <c r="LIT533"/>
      <c r="LIU533"/>
      <c r="LIV533"/>
      <c r="LIW533"/>
      <c r="LIX533"/>
      <c r="LIY533"/>
      <c r="LIZ533"/>
      <c r="LJA533"/>
      <c r="LJB533"/>
      <c r="LJC533"/>
      <c r="LJD533"/>
      <c r="LJE533"/>
      <c r="LJF533"/>
      <c r="LJG533"/>
      <c r="LJH533"/>
      <c r="LJI533"/>
      <c r="LJJ533"/>
      <c r="LJK533"/>
      <c r="LJL533"/>
      <c r="LJM533"/>
      <c r="LJN533"/>
      <c r="LJO533"/>
      <c r="LJP533"/>
      <c r="LJQ533"/>
      <c r="LJR533"/>
      <c r="LJS533"/>
      <c r="LJT533"/>
      <c r="LJU533"/>
      <c r="LJV533"/>
      <c r="LJW533"/>
      <c r="LJX533"/>
      <c r="LJY533"/>
      <c r="LJZ533"/>
      <c r="LKA533"/>
      <c r="LKB533"/>
      <c r="LKC533"/>
      <c r="LKD533"/>
      <c r="LKE533"/>
      <c r="LKF533"/>
      <c r="LKG533"/>
      <c r="LKH533"/>
      <c r="LKI533"/>
      <c r="LKJ533"/>
      <c r="LKK533"/>
      <c r="LKL533"/>
      <c r="LKM533"/>
      <c r="LKN533"/>
      <c r="LKO533"/>
      <c r="LKP533"/>
      <c r="LKQ533"/>
      <c r="LKR533"/>
      <c r="LKS533"/>
      <c r="LKT533"/>
      <c r="LKU533"/>
      <c r="LKV533"/>
      <c r="LKW533"/>
      <c r="LKX533"/>
      <c r="LKY533"/>
      <c r="LKZ533"/>
      <c r="LLA533"/>
      <c r="LLB533"/>
      <c r="LLC533"/>
      <c r="LLD533"/>
      <c r="LLE533"/>
      <c r="LLF533"/>
      <c r="LLG533"/>
      <c r="LLH533"/>
      <c r="LLI533"/>
      <c r="LLJ533"/>
      <c r="LLK533"/>
      <c r="LLL533"/>
      <c r="LLM533"/>
      <c r="LLN533"/>
      <c r="LLO533"/>
      <c r="LLP533"/>
      <c r="LLQ533"/>
      <c r="LLR533"/>
      <c r="LLS533"/>
      <c r="LLT533"/>
      <c r="LLU533"/>
      <c r="LLV533"/>
      <c r="LLW533"/>
      <c r="LLX533"/>
      <c r="LLY533"/>
      <c r="LLZ533"/>
      <c r="LMA533"/>
      <c r="LMB533"/>
      <c r="LMC533"/>
      <c r="LMD533"/>
      <c r="LME533"/>
      <c r="LMF533"/>
      <c r="LMG533"/>
      <c r="LMH533"/>
      <c r="LMI533"/>
      <c r="LMJ533"/>
      <c r="LMK533"/>
      <c r="LML533"/>
      <c r="LMM533"/>
      <c r="LMN533"/>
      <c r="LMO533"/>
      <c r="LMP533"/>
      <c r="LMQ533"/>
      <c r="LMR533"/>
      <c r="LMS533"/>
      <c r="LMT533"/>
      <c r="LMU533"/>
      <c r="LMV533"/>
      <c r="LMW533"/>
      <c r="LMX533"/>
      <c r="LMY533"/>
      <c r="LMZ533"/>
      <c r="LNA533"/>
      <c r="LNB533"/>
      <c r="LNC533"/>
      <c r="LND533"/>
      <c r="LNE533"/>
      <c r="LNF533"/>
      <c r="LNG533"/>
      <c r="LNH533"/>
      <c r="LNI533"/>
      <c r="LNJ533"/>
      <c r="LNK533"/>
      <c r="LNL533"/>
      <c r="LNM533"/>
      <c r="LNN533"/>
      <c r="LNO533"/>
      <c r="LNP533"/>
      <c r="LNQ533"/>
      <c r="LNR533"/>
      <c r="LNS533"/>
      <c r="LNT533"/>
      <c r="LNU533"/>
      <c r="LNV533"/>
      <c r="LNW533"/>
      <c r="LNX533"/>
      <c r="LNY533"/>
      <c r="LNZ533"/>
      <c r="LOA533"/>
      <c r="LOB533"/>
      <c r="LOC533"/>
      <c r="LOD533"/>
      <c r="LOE533"/>
      <c r="LOF533"/>
      <c r="LOG533"/>
      <c r="LOH533"/>
      <c r="LOI533"/>
      <c r="LOJ533"/>
      <c r="LOK533"/>
      <c r="LOL533"/>
      <c r="LOM533"/>
      <c r="LON533"/>
      <c r="LOO533"/>
      <c r="LOP533"/>
      <c r="LOQ533"/>
      <c r="LOR533"/>
      <c r="LOS533"/>
      <c r="LOT533"/>
      <c r="LOU533"/>
      <c r="LOV533"/>
      <c r="LOW533"/>
      <c r="LOX533"/>
      <c r="LOY533"/>
      <c r="LOZ533"/>
      <c r="LPA533"/>
      <c r="LPB533"/>
      <c r="LPC533"/>
      <c r="LPD533"/>
      <c r="LPE533"/>
      <c r="LPF533"/>
      <c r="LPG533"/>
      <c r="LPH533"/>
      <c r="LPI533"/>
      <c r="LPJ533"/>
      <c r="LPK533"/>
      <c r="LPL533"/>
      <c r="LPM533"/>
      <c r="LPN533"/>
      <c r="LPO533"/>
      <c r="LPP533"/>
      <c r="LPQ533"/>
      <c r="LPR533"/>
      <c r="LPS533"/>
      <c r="LPT533"/>
      <c r="LPU533"/>
      <c r="LPV533"/>
      <c r="LPW533"/>
      <c r="LPX533"/>
      <c r="LPY533"/>
      <c r="LPZ533"/>
      <c r="LQA533"/>
      <c r="LQB533"/>
      <c r="LQC533"/>
      <c r="LQD533"/>
      <c r="LQE533"/>
      <c r="LQF533"/>
      <c r="LQG533"/>
      <c r="LQH533"/>
      <c r="LQI533"/>
      <c r="LQJ533"/>
      <c r="LQK533"/>
      <c r="LQL533"/>
      <c r="LQM533"/>
      <c r="LQN533"/>
      <c r="LQO533"/>
      <c r="LQP533"/>
      <c r="LQQ533"/>
      <c r="LQR533"/>
      <c r="LQS533"/>
      <c r="LQT533"/>
      <c r="LQU533"/>
      <c r="LQV533"/>
      <c r="LQW533"/>
      <c r="LQX533"/>
      <c r="LQY533"/>
      <c r="LQZ533"/>
      <c r="LRA533"/>
      <c r="LRB533"/>
      <c r="LRC533"/>
      <c r="LRD533"/>
      <c r="LRE533"/>
      <c r="LRF533"/>
      <c r="LRG533"/>
      <c r="LRH533"/>
      <c r="LRI533"/>
      <c r="LRJ533"/>
      <c r="LRK533"/>
      <c r="LRL533"/>
      <c r="LRM533"/>
      <c r="LRN533"/>
      <c r="LRO533"/>
      <c r="LRP533"/>
      <c r="LRQ533"/>
      <c r="LRR533"/>
      <c r="LRS533"/>
      <c r="LRT533"/>
      <c r="LRU533"/>
      <c r="LRV533"/>
      <c r="LRW533"/>
      <c r="LRX533"/>
      <c r="LRY533"/>
      <c r="LRZ533"/>
      <c r="LSA533"/>
      <c r="LSB533"/>
      <c r="LSC533"/>
      <c r="LSD533"/>
      <c r="LSE533"/>
      <c r="LSF533"/>
      <c r="LSG533"/>
      <c r="LSH533"/>
      <c r="LSI533"/>
      <c r="LSJ533"/>
      <c r="LSK533"/>
      <c r="LSL533"/>
      <c r="LSM533"/>
      <c r="LSN533"/>
      <c r="LSO533"/>
      <c r="LSP533"/>
      <c r="LSQ533"/>
      <c r="LSR533"/>
      <c r="LSS533"/>
      <c r="LST533"/>
      <c r="LSU533"/>
      <c r="LSV533"/>
      <c r="LSW533"/>
      <c r="LSX533"/>
      <c r="LSY533"/>
      <c r="LSZ533"/>
      <c r="LTA533"/>
      <c r="LTB533"/>
      <c r="LTC533"/>
      <c r="LTD533"/>
      <c r="LTE533"/>
      <c r="LTF533"/>
      <c r="LTG533"/>
      <c r="LTH533"/>
      <c r="LTI533"/>
      <c r="LTJ533"/>
      <c r="LTK533"/>
      <c r="LTL533"/>
      <c r="LTM533"/>
      <c r="LTN533"/>
      <c r="LTO533"/>
      <c r="LTP533"/>
      <c r="LTQ533"/>
      <c r="LTR533"/>
      <c r="LTS533"/>
      <c r="LTT533"/>
      <c r="LTU533"/>
      <c r="LTV533"/>
      <c r="LTW533"/>
      <c r="LTX533"/>
      <c r="LTY533"/>
      <c r="LTZ533"/>
      <c r="LUA533"/>
      <c r="LUB533"/>
      <c r="LUC533"/>
      <c r="LUD533"/>
      <c r="LUE533"/>
      <c r="LUF533"/>
      <c r="LUG533"/>
      <c r="LUH533"/>
      <c r="LUI533"/>
      <c r="LUJ533"/>
      <c r="LUK533"/>
      <c r="LUL533"/>
      <c r="LUM533"/>
      <c r="LUN533"/>
      <c r="LUO533"/>
      <c r="LUP533"/>
      <c r="LUQ533"/>
      <c r="LUR533"/>
      <c r="LUS533"/>
      <c r="LUT533"/>
      <c r="LUU533"/>
      <c r="LUV533"/>
      <c r="LUW533"/>
      <c r="LUX533"/>
      <c r="LUY533"/>
      <c r="LUZ533"/>
      <c r="LVA533"/>
      <c r="LVB533"/>
      <c r="LVC533"/>
      <c r="LVD533"/>
      <c r="LVE533"/>
      <c r="LVF533"/>
      <c r="LVG533"/>
      <c r="LVH533"/>
      <c r="LVI533"/>
      <c r="LVJ533"/>
      <c r="LVK533"/>
      <c r="LVL533"/>
      <c r="LVM533"/>
      <c r="LVN533"/>
      <c r="LVO533"/>
      <c r="LVP533"/>
      <c r="LVQ533"/>
      <c r="LVR533"/>
      <c r="LVS533"/>
      <c r="LVT533"/>
      <c r="LVU533"/>
      <c r="LVV533"/>
      <c r="LVW533"/>
      <c r="LVX533"/>
      <c r="LVY533"/>
      <c r="LVZ533"/>
      <c r="LWA533"/>
      <c r="LWB533"/>
      <c r="LWC533"/>
      <c r="LWD533"/>
      <c r="LWE533"/>
      <c r="LWF533"/>
      <c r="LWG533"/>
      <c r="LWH533"/>
      <c r="LWI533"/>
      <c r="LWJ533"/>
      <c r="LWK533"/>
      <c r="LWL533"/>
      <c r="LWM533"/>
      <c r="LWN533"/>
      <c r="LWO533"/>
      <c r="LWP533"/>
      <c r="LWQ533"/>
      <c r="LWR533"/>
      <c r="LWS533"/>
      <c r="LWT533"/>
      <c r="LWU533"/>
      <c r="LWV533"/>
      <c r="LWW533"/>
      <c r="LWX533"/>
      <c r="LWY533"/>
      <c r="LWZ533"/>
      <c r="LXA533"/>
      <c r="LXB533"/>
      <c r="LXC533"/>
      <c r="LXD533"/>
      <c r="LXE533"/>
      <c r="LXF533"/>
      <c r="LXG533"/>
      <c r="LXH533"/>
      <c r="LXI533"/>
      <c r="LXJ533"/>
      <c r="LXK533"/>
      <c r="LXL533"/>
      <c r="LXM533"/>
      <c r="LXN533"/>
      <c r="LXO533"/>
      <c r="LXP533"/>
      <c r="LXQ533"/>
      <c r="LXR533"/>
      <c r="LXS533"/>
      <c r="LXT533"/>
      <c r="LXU533"/>
      <c r="LXV533"/>
      <c r="LXW533"/>
      <c r="LXX533"/>
      <c r="LXY533"/>
      <c r="LXZ533"/>
      <c r="LYA533"/>
      <c r="LYB533"/>
      <c r="LYC533"/>
      <c r="LYD533"/>
      <c r="LYE533"/>
      <c r="LYF533"/>
      <c r="LYG533"/>
      <c r="LYH533"/>
      <c r="LYI533"/>
      <c r="LYJ533"/>
      <c r="LYK533"/>
      <c r="LYL533"/>
      <c r="LYM533"/>
      <c r="LYN533"/>
      <c r="LYO533"/>
      <c r="LYP533"/>
      <c r="LYQ533"/>
      <c r="LYR533"/>
      <c r="LYS533"/>
      <c r="LYT533"/>
      <c r="LYU533"/>
      <c r="LYV533"/>
      <c r="LYW533"/>
      <c r="LYX533"/>
      <c r="LYY533"/>
      <c r="LYZ533"/>
      <c r="LZA533"/>
      <c r="LZB533"/>
      <c r="LZC533"/>
      <c r="LZD533"/>
      <c r="LZE533"/>
      <c r="LZF533"/>
      <c r="LZG533"/>
      <c r="LZH533"/>
      <c r="LZI533"/>
      <c r="LZJ533"/>
      <c r="LZK533"/>
      <c r="LZL533"/>
      <c r="LZM533"/>
      <c r="LZN533"/>
      <c r="LZO533"/>
      <c r="LZP533"/>
      <c r="LZQ533"/>
      <c r="LZR533"/>
      <c r="LZS533"/>
      <c r="LZT533"/>
      <c r="LZU533"/>
      <c r="LZV533"/>
      <c r="LZW533"/>
      <c r="LZX533"/>
      <c r="LZY533"/>
      <c r="LZZ533"/>
      <c r="MAA533"/>
      <c r="MAB533"/>
      <c r="MAC533"/>
      <c r="MAD533"/>
      <c r="MAE533"/>
      <c r="MAF533"/>
      <c r="MAG533"/>
      <c r="MAH533"/>
      <c r="MAI533"/>
      <c r="MAJ533"/>
      <c r="MAK533"/>
      <c r="MAL533"/>
      <c r="MAM533"/>
      <c r="MAN533"/>
      <c r="MAO533"/>
      <c r="MAP533"/>
      <c r="MAQ533"/>
      <c r="MAR533"/>
      <c r="MAS533"/>
      <c r="MAT533"/>
      <c r="MAU533"/>
      <c r="MAV533"/>
      <c r="MAW533"/>
      <c r="MAX533"/>
      <c r="MAY533"/>
      <c r="MAZ533"/>
      <c r="MBA533"/>
      <c r="MBB533"/>
      <c r="MBC533"/>
      <c r="MBD533"/>
      <c r="MBE533"/>
      <c r="MBF533"/>
      <c r="MBG533"/>
      <c r="MBH533"/>
      <c r="MBI533"/>
      <c r="MBJ533"/>
      <c r="MBK533"/>
      <c r="MBL533"/>
      <c r="MBM533"/>
      <c r="MBN533"/>
      <c r="MBO533"/>
      <c r="MBP533"/>
      <c r="MBQ533"/>
      <c r="MBR533"/>
      <c r="MBS533"/>
      <c r="MBT533"/>
      <c r="MBU533"/>
      <c r="MBV533"/>
      <c r="MBW533"/>
      <c r="MBX533"/>
      <c r="MBY533"/>
      <c r="MBZ533"/>
      <c r="MCA533"/>
      <c r="MCB533"/>
      <c r="MCC533"/>
      <c r="MCD533"/>
      <c r="MCE533"/>
      <c r="MCF533"/>
      <c r="MCG533"/>
      <c r="MCH533"/>
      <c r="MCI533"/>
      <c r="MCJ533"/>
      <c r="MCK533"/>
      <c r="MCL533"/>
      <c r="MCM533"/>
      <c r="MCN533"/>
      <c r="MCO533"/>
      <c r="MCP533"/>
      <c r="MCQ533"/>
      <c r="MCR533"/>
      <c r="MCS533"/>
      <c r="MCT533"/>
      <c r="MCU533"/>
      <c r="MCV533"/>
      <c r="MCW533"/>
      <c r="MCX533"/>
      <c r="MCY533"/>
      <c r="MCZ533"/>
      <c r="MDA533"/>
      <c r="MDB533"/>
      <c r="MDC533"/>
      <c r="MDD533"/>
      <c r="MDE533"/>
      <c r="MDF533"/>
      <c r="MDG533"/>
      <c r="MDH533"/>
      <c r="MDI533"/>
      <c r="MDJ533"/>
      <c r="MDK533"/>
      <c r="MDL533"/>
      <c r="MDM533"/>
      <c r="MDN533"/>
      <c r="MDO533"/>
      <c r="MDP533"/>
      <c r="MDQ533"/>
      <c r="MDR533"/>
      <c r="MDS533"/>
      <c r="MDT533"/>
      <c r="MDU533"/>
      <c r="MDV533"/>
      <c r="MDW533"/>
      <c r="MDX533"/>
      <c r="MDY533"/>
      <c r="MDZ533"/>
      <c r="MEA533"/>
      <c r="MEB533"/>
      <c r="MEC533"/>
      <c r="MED533"/>
      <c r="MEE533"/>
      <c r="MEF533"/>
      <c r="MEG533"/>
      <c r="MEH533"/>
      <c r="MEI533"/>
      <c r="MEJ533"/>
      <c r="MEK533"/>
      <c r="MEL533"/>
      <c r="MEM533"/>
      <c r="MEN533"/>
      <c r="MEO533"/>
      <c r="MEP533"/>
      <c r="MEQ533"/>
      <c r="MER533"/>
      <c r="MES533"/>
      <c r="MET533"/>
      <c r="MEU533"/>
      <c r="MEV533"/>
      <c r="MEW533"/>
      <c r="MEX533"/>
      <c r="MEY533"/>
      <c r="MEZ533"/>
      <c r="MFA533"/>
      <c r="MFB533"/>
      <c r="MFC533"/>
      <c r="MFD533"/>
      <c r="MFE533"/>
      <c r="MFF533"/>
      <c r="MFG533"/>
      <c r="MFH533"/>
      <c r="MFI533"/>
      <c r="MFJ533"/>
      <c r="MFK533"/>
      <c r="MFL533"/>
      <c r="MFM533"/>
      <c r="MFN533"/>
      <c r="MFO533"/>
      <c r="MFP533"/>
      <c r="MFQ533"/>
      <c r="MFR533"/>
      <c r="MFS533"/>
      <c r="MFT533"/>
      <c r="MFU533"/>
      <c r="MFV533"/>
      <c r="MFW533"/>
      <c r="MFX533"/>
      <c r="MFY533"/>
      <c r="MFZ533"/>
      <c r="MGA533"/>
      <c r="MGB533"/>
      <c r="MGC533"/>
      <c r="MGD533"/>
      <c r="MGE533"/>
      <c r="MGF533"/>
      <c r="MGG533"/>
      <c r="MGH533"/>
      <c r="MGI533"/>
      <c r="MGJ533"/>
      <c r="MGK533"/>
      <c r="MGL533"/>
      <c r="MGM533"/>
      <c r="MGN533"/>
      <c r="MGO533"/>
      <c r="MGP533"/>
      <c r="MGQ533"/>
      <c r="MGR533"/>
      <c r="MGS533"/>
      <c r="MGT533"/>
      <c r="MGU533"/>
      <c r="MGV533"/>
      <c r="MGW533"/>
      <c r="MGX533"/>
      <c r="MGY533"/>
      <c r="MGZ533"/>
      <c r="MHA533"/>
      <c r="MHB533"/>
      <c r="MHC533"/>
      <c r="MHD533"/>
      <c r="MHE533"/>
      <c r="MHF533"/>
      <c r="MHG533"/>
      <c r="MHH533"/>
      <c r="MHI533"/>
      <c r="MHJ533"/>
      <c r="MHK533"/>
      <c r="MHL533"/>
      <c r="MHM533"/>
      <c r="MHN533"/>
      <c r="MHO533"/>
      <c r="MHP533"/>
      <c r="MHQ533"/>
      <c r="MHR533"/>
      <c r="MHS533"/>
      <c r="MHT533"/>
      <c r="MHU533"/>
      <c r="MHV533"/>
      <c r="MHW533"/>
      <c r="MHX533"/>
      <c r="MHY533"/>
      <c r="MHZ533"/>
      <c r="MIA533"/>
      <c r="MIB533"/>
      <c r="MIC533"/>
      <c r="MID533"/>
      <c r="MIE533"/>
      <c r="MIF533"/>
      <c r="MIG533"/>
      <c r="MIH533"/>
      <c r="MII533"/>
      <c r="MIJ533"/>
      <c r="MIK533"/>
      <c r="MIL533"/>
      <c r="MIM533"/>
      <c r="MIN533"/>
      <c r="MIO533"/>
      <c r="MIP533"/>
      <c r="MIQ533"/>
      <c r="MIR533"/>
      <c r="MIS533"/>
      <c r="MIT533"/>
      <c r="MIU533"/>
      <c r="MIV533"/>
      <c r="MIW533"/>
      <c r="MIX533"/>
      <c r="MIY533"/>
      <c r="MIZ533"/>
      <c r="MJA533"/>
      <c r="MJB533"/>
      <c r="MJC533"/>
      <c r="MJD533"/>
      <c r="MJE533"/>
      <c r="MJF533"/>
      <c r="MJG533"/>
      <c r="MJH533"/>
      <c r="MJI533"/>
      <c r="MJJ533"/>
      <c r="MJK533"/>
      <c r="MJL533"/>
      <c r="MJM533"/>
      <c r="MJN533"/>
      <c r="MJO533"/>
      <c r="MJP533"/>
      <c r="MJQ533"/>
      <c r="MJR533"/>
      <c r="MJS533"/>
      <c r="MJT533"/>
      <c r="MJU533"/>
      <c r="MJV533"/>
      <c r="MJW533"/>
      <c r="MJX533"/>
      <c r="MJY533"/>
      <c r="MJZ533"/>
      <c r="MKA533"/>
      <c r="MKB533"/>
      <c r="MKC533"/>
      <c r="MKD533"/>
      <c r="MKE533"/>
      <c r="MKF533"/>
      <c r="MKG533"/>
      <c r="MKH533"/>
      <c r="MKI533"/>
      <c r="MKJ533"/>
      <c r="MKK533"/>
      <c r="MKL533"/>
      <c r="MKM533"/>
      <c r="MKN533"/>
      <c r="MKO533"/>
      <c r="MKP533"/>
      <c r="MKQ533"/>
      <c r="MKR533"/>
      <c r="MKS533"/>
      <c r="MKT533"/>
      <c r="MKU533"/>
      <c r="MKV533"/>
      <c r="MKW533"/>
      <c r="MKX533"/>
      <c r="MKY533"/>
      <c r="MKZ533"/>
      <c r="MLA533"/>
      <c r="MLB533"/>
      <c r="MLC533"/>
      <c r="MLD533"/>
      <c r="MLE533"/>
      <c r="MLF533"/>
      <c r="MLG533"/>
      <c r="MLH533"/>
      <c r="MLI533"/>
      <c r="MLJ533"/>
      <c r="MLK533"/>
      <c r="MLL533"/>
      <c r="MLM533"/>
      <c r="MLN533"/>
      <c r="MLO533"/>
      <c r="MLP533"/>
      <c r="MLQ533"/>
      <c r="MLR533"/>
      <c r="MLS533"/>
      <c r="MLT533"/>
      <c r="MLU533"/>
      <c r="MLV533"/>
      <c r="MLW533"/>
      <c r="MLX533"/>
      <c r="MLY533"/>
      <c r="MLZ533"/>
      <c r="MMA533"/>
      <c r="MMB533"/>
      <c r="MMC533"/>
      <c r="MMD533"/>
      <c r="MME533"/>
      <c r="MMF533"/>
      <c r="MMG533"/>
      <c r="MMH533"/>
      <c r="MMI533"/>
      <c r="MMJ533"/>
      <c r="MMK533"/>
      <c r="MML533"/>
      <c r="MMM533"/>
      <c r="MMN533"/>
      <c r="MMO533"/>
      <c r="MMP533"/>
      <c r="MMQ533"/>
      <c r="MMR533"/>
      <c r="MMS533"/>
      <c r="MMT533"/>
      <c r="MMU533"/>
      <c r="MMV533"/>
      <c r="MMW533"/>
      <c r="MMX533"/>
      <c r="MMY533"/>
      <c r="MMZ533"/>
      <c r="MNA533"/>
      <c r="MNB533"/>
      <c r="MNC533"/>
      <c r="MND533"/>
      <c r="MNE533"/>
      <c r="MNF533"/>
      <c r="MNG533"/>
      <c r="MNH533"/>
      <c r="MNI533"/>
      <c r="MNJ533"/>
      <c r="MNK533"/>
      <c r="MNL533"/>
      <c r="MNM533"/>
      <c r="MNN533"/>
      <c r="MNO533"/>
      <c r="MNP533"/>
      <c r="MNQ533"/>
      <c r="MNR533"/>
      <c r="MNS533"/>
      <c r="MNT533"/>
      <c r="MNU533"/>
      <c r="MNV533"/>
      <c r="MNW533"/>
      <c r="MNX533"/>
      <c r="MNY533"/>
      <c r="MNZ533"/>
      <c r="MOA533"/>
      <c r="MOB533"/>
      <c r="MOC533"/>
      <c r="MOD533"/>
      <c r="MOE533"/>
      <c r="MOF533"/>
      <c r="MOG533"/>
      <c r="MOH533"/>
      <c r="MOI533"/>
      <c r="MOJ533"/>
      <c r="MOK533"/>
      <c r="MOL533"/>
      <c r="MOM533"/>
      <c r="MON533"/>
      <c r="MOO533"/>
      <c r="MOP533"/>
      <c r="MOQ533"/>
      <c r="MOR533"/>
      <c r="MOS533"/>
      <c r="MOT533"/>
      <c r="MOU533"/>
      <c r="MOV533"/>
      <c r="MOW533"/>
      <c r="MOX533"/>
      <c r="MOY533"/>
      <c r="MOZ533"/>
      <c r="MPA533"/>
      <c r="MPB533"/>
      <c r="MPC533"/>
      <c r="MPD533"/>
      <c r="MPE533"/>
      <c r="MPF533"/>
      <c r="MPG533"/>
      <c r="MPH533"/>
      <c r="MPI533"/>
      <c r="MPJ533"/>
      <c r="MPK533"/>
      <c r="MPL533"/>
      <c r="MPM533"/>
      <c r="MPN533"/>
      <c r="MPO533"/>
      <c r="MPP533"/>
      <c r="MPQ533"/>
      <c r="MPR533"/>
      <c r="MPS533"/>
      <c r="MPT533"/>
      <c r="MPU533"/>
      <c r="MPV533"/>
      <c r="MPW533"/>
      <c r="MPX533"/>
      <c r="MPY533"/>
      <c r="MPZ533"/>
      <c r="MQA533"/>
      <c r="MQB533"/>
      <c r="MQC533"/>
      <c r="MQD533"/>
      <c r="MQE533"/>
      <c r="MQF533"/>
      <c r="MQG533"/>
      <c r="MQH533"/>
      <c r="MQI533"/>
      <c r="MQJ533"/>
      <c r="MQK533"/>
      <c r="MQL533"/>
      <c r="MQM533"/>
      <c r="MQN533"/>
      <c r="MQO533"/>
      <c r="MQP533"/>
      <c r="MQQ533"/>
      <c r="MQR533"/>
      <c r="MQS533"/>
      <c r="MQT533"/>
      <c r="MQU533"/>
      <c r="MQV533"/>
      <c r="MQW533"/>
      <c r="MQX533"/>
      <c r="MQY533"/>
      <c r="MQZ533"/>
      <c r="MRA533"/>
      <c r="MRB533"/>
      <c r="MRC533"/>
      <c r="MRD533"/>
      <c r="MRE533"/>
      <c r="MRF533"/>
      <c r="MRG533"/>
      <c r="MRH533"/>
      <c r="MRI533"/>
      <c r="MRJ533"/>
      <c r="MRK533"/>
      <c r="MRL533"/>
      <c r="MRM533"/>
      <c r="MRN533"/>
      <c r="MRO533"/>
      <c r="MRP533"/>
      <c r="MRQ533"/>
      <c r="MRR533"/>
      <c r="MRS533"/>
      <c r="MRT533"/>
      <c r="MRU533"/>
      <c r="MRV533"/>
      <c r="MRW533"/>
      <c r="MRX533"/>
      <c r="MRY533"/>
      <c r="MRZ533"/>
      <c r="MSA533"/>
      <c r="MSB533"/>
      <c r="MSC533"/>
      <c r="MSD533"/>
      <c r="MSE533"/>
      <c r="MSF533"/>
      <c r="MSG533"/>
      <c r="MSH533"/>
      <c r="MSI533"/>
      <c r="MSJ533"/>
      <c r="MSK533"/>
      <c r="MSL533"/>
      <c r="MSM533"/>
      <c r="MSN533"/>
      <c r="MSO533"/>
      <c r="MSP533"/>
      <c r="MSQ533"/>
      <c r="MSR533"/>
      <c r="MSS533"/>
      <c r="MST533"/>
      <c r="MSU533"/>
      <c r="MSV533"/>
      <c r="MSW533"/>
      <c r="MSX533"/>
      <c r="MSY533"/>
      <c r="MSZ533"/>
      <c r="MTA533"/>
      <c r="MTB533"/>
      <c r="MTC533"/>
      <c r="MTD533"/>
      <c r="MTE533"/>
      <c r="MTF533"/>
      <c r="MTG533"/>
      <c r="MTH533"/>
      <c r="MTI533"/>
      <c r="MTJ533"/>
      <c r="MTK533"/>
      <c r="MTL533"/>
      <c r="MTM533"/>
      <c r="MTN533"/>
      <c r="MTO533"/>
      <c r="MTP533"/>
      <c r="MTQ533"/>
      <c r="MTR533"/>
      <c r="MTS533"/>
      <c r="MTT533"/>
      <c r="MTU533"/>
      <c r="MTV533"/>
      <c r="MTW533"/>
      <c r="MTX533"/>
      <c r="MTY533"/>
      <c r="MTZ533"/>
      <c r="MUA533"/>
      <c r="MUB533"/>
      <c r="MUC533"/>
      <c r="MUD533"/>
      <c r="MUE533"/>
      <c r="MUF533"/>
      <c r="MUG533"/>
      <c r="MUH533"/>
      <c r="MUI533"/>
      <c r="MUJ533"/>
      <c r="MUK533"/>
      <c r="MUL533"/>
      <c r="MUM533"/>
      <c r="MUN533"/>
      <c r="MUO533"/>
      <c r="MUP533"/>
      <c r="MUQ533"/>
      <c r="MUR533"/>
      <c r="MUS533"/>
      <c r="MUT533"/>
      <c r="MUU533"/>
      <c r="MUV533"/>
      <c r="MUW533"/>
      <c r="MUX533"/>
      <c r="MUY533"/>
      <c r="MUZ533"/>
      <c r="MVA533"/>
      <c r="MVB533"/>
      <c r="MVC533"/>
      <c r="MVD533"/>
      <c r="MVE533"/>
      <c r="MVF533"/>
      <c r="MVG533"/>
      <c r="MVH533"/>
      <c r="MVI533"/>
      <c r="MVJ533"/>
      <c r="MVK533"/>
      <c r="MVL533"/>
      <c r="MVM533"/>
      <c r="MVN533"/>
      <c r="MVO533"/>
      <c r="MVP533"/>
      <c r="MVQ533"/>
      <c r="MVR533"/>
      <c r="MVS533"/>
      <c r="MVT533"/>
      <c r="MVU533"/>
      <c r="MVV533"/>
      <c r="MVW533"/>
      <c r="MVX533"/>
      <c r="MVY533"/>
      <c r="MVZ533"/>
      <c r="MWA533"/>
      <c r="MWB533"/>
      <c r="MWC533"/>
      <c r="MWD533"/>
      <c r="MWE533"/>
      <c r="MWF533"/>
      <c r="MWG533"/>
      <c r="MWH533"/>
      <c r="MWI533"/>
      <c r="MWJ533"/>
      <c r="MWK533"/>
      <c r="MWL533"/>
      <c r="MWM533"/>
      <c r="MWN533"/>
      <c r="MWO533"/>
      <c r="MWP533"/>
      <c r="MWQ533"/>
      <c r="MWR533"/>
      <c r="MWS533"/>
      <c r="MWT533"/>
      <c r="MWU533"/>
      <c r="MWV533"/>
      <c r="MWW533"/>
      <c r="MWX533"/>
      <c r="MWY533"/>
      <c r="MWZ533"/>
      <c r="MXA533"/>
      <c r="MXB533"/>
      <c r="MXC533"/>
      <c r="MXD533"/>
      <c r="MXE533"/>
      <c r="MXF533"/>
      <c r="MXG533"/>
      <c r="MXH533"/>
      <c r="MXI533"/>
      <c r="MXJ533"/>
      <c r="MXK533"/>
      <c r="MXL533"/>
      <c r="MXM533"/>
      <c r="MXN533"/>
      <c r="MXO533"/>
      <c r="MXP533"/>
      <c r="MXQ533"/>
      <c r="MXR533"/>
      <c r="MXS533"/>
      <c r="MXT533"/>
      <c r="MXU533"/>
      <c r="MXV533"/>
      <c r="MXW533"/>
      <c r="MXX533"/>
      <c r="MXY533"/>
      <c r="MXZ533"/>
      <c r="MYA533"/>
      <c r="MYB533"/>
      <c r="MYC533"/>
      <c r="MYD533"/>
      <c r="MYE533"/>
      <c r="MYF533"/>
      <c r="MYG533"/>
      <c r="MYH533"/>
      <c r="MYI533"/>
      <c r="MYJ533"/>
      <c r="MYK533"/>
      <c r="MYL533"/>
      <c r="MYM533"/>
      <c r="MYN533"/>
      <c r="MYO533"/>
      <c r="MYP533"/>
      <c r="MYQ533"/>
      <c r="MYR533"/>
      <c r="MYS533"/>
      <c r="MYT533"/>
      <c r="MYU533"/>
      <c r="MYV533"/>
      <c r="MYW533"/>
      <c r="MYX533"/>
      <c r="MYY533"/>
      <c r="MYZ533"/>
      <c r="MZA533"/>
      <c r="MZB533"/>
      <c r="MZC533"/>
      <c r="MZD533"/>
      <c r="MZE533"/>
      <c r="MZF533"/>
      <c r="MZG533"/>
      <c r="MZH533"/>
      <c r="MZI533"/>
      <c r="MZJ533"/>
      <c r="MZK533"/>
      <c r="MZL533"/>
      <c r="MZM533"/>
      <c r="MZN533"/>
      <c r="MZO533"/>
      <c r="MZP533"/>
      <c r="MZQ533"/>
      <c r="MZR533"/>
      <c r="MZS533"/>
      <c r="MZT533"/>
      <c r="MZU533"/>
      <c r="MZV533"/>
      <c r="MZW533"/>
      <c r="MZX533"/>
      <c r="MZY533"/>
      <c r="MZZ533"/>
      <c r="NAA533"/>
      <c r="NAB533"/>
      <c r="NAC533"/>
      <c r="NAD533"/>
      <c r="NAE533"/>
      <c r="NAF533"/>
      <c r="NAG533"/>
      <c r="NAH533"/>
      <c r="NAI533"/>
      <c r="NAJ533"/>
      <c r="NAK533"/>
      <c r="NAL533"/>
      <c r="NAM533"/>
      <c r="NAN533"/>
      <c r="NAO533"/>
      <c r="NAP533"/>
      <c r="NAQ533"/>
      <c r="NAR533"/>
      <c r="NAS533"/>
      <c r="NAT533"/>
      <c r="NAU533"/>
      <c r="NAV533"/>
      <c r="NAW533"/>
      <c r="NAX533"/>
      <c r="NAY533"/>
      <c r="NAZ533"/>
      <c r="NBA533"/>
      <c r="NBB533"/>
      <c r="NBC533"/>
      <c r="NBD533"/>
      <c r="NBE533"/>
      <c r="NBF533"/>
      <c r="NBG533"/>
      <c r="NBH533"/>
      <c r="NBI533"/>
      <c r="NBJ533"/>
      <c r="NBK533"/>
      <c r="NBL533"/>
      <c r="NBM533"/>
      <c r="NBN533"/>
      <c r="NBO533"/>
      <c r="NBP533"/>
      <c r="NBQ533"/>
      <c r="NBR533"/>
      <c r="NBS533"/>
      <c r="NBT533"/>
      <c r="NBU533"/>
      <c r="NBV533"/>
      <c r="NBW533"/>
      <c r="NBX533"/>
      <c r="NBY533"/>
      <c r="NBZ533"/>
      <c r="NCA533"/>
      <c r="NCB533"/>
      <c r="NCC533"/>
      <c r="NCD533"/>
      <c r="NCE533"/>
      <c r="NCF533"/>
      <c r="NCG533"/>
      <c r="NCH533"/>
      <c r="NCI533"/>
      <c r="NCJ533"/>
      <c r="NCK533"/>
      <c r="NCL533"/>
      <c r="NCM533"/>
      <c r="NCN533"/>
      <c r="NCO533"/>
      <c r="NCP533"/>
      <c r="NCQ533"/>
      <c r="NCR533"/>
      <c r="NCS533"/>
      <c r="NCT533"/>
      <c r="NCU533"/>
      <c r="NCV533"/>
      <c r="NCW533"/>
      <c r="NCX533"/>
      <c r="NCY533"/>
      <c r="NCZ533"/>
      <c r="NDA533"/>
      <c r="NDB533"/>
      <c r="NDC533"/>
      <c r="NDD533"/>
      <c r="NDE533"/>
      <c r="NDF533"/>
      <c r="NDG533"/>
      <c r="NDH533"/>
      <c r="NDI533"/>
      <c r="NDJ533"/>
      <c r="NDK533"/>
      <c r="NDL533"/>
      <c r="NDM533"/>
      <c r="NDN533"/>
      <c r="NDO533"/>
      <c r="NDP533"/>
      <c r="NDQ533"/>
      <c r="NDR533"/>
      <c r="NDS533"/>
      <c r="NDT533"/>
      <c r="NDU533"/>
      <c r="NDV533"/>
      <c r="NDW533"/>
      <c r="NDX533"/>
      <c r="NDY533"/>
      <c r="NDZ533"/>
      <c r="NEA533"/>
      <c r="NEB533"/>
      <c r="NEC533"/>
      <c r="NED533"/>
      <c r="NEE533"/>
      <c r="NEF533"/>
      <c r="NEG533"/>
      <c r="NEH533"/>
      <c r="NEI533"/>
      <c r="NEJ533"/>
      <c r="NEK533"/>
      <c r="NEL533"/>
      <c r="NEM533"/>
      <c r="NEN533"/>
      <c r="NEO533"/>
      <c r="NEP533"/>
      <c r="NEQ533"/>
      <c r="NER533"/>
      <c r="NES533"/>
      <c r="NET533"/>
      <c r="NEU533"/>
      <c r="NEV533"/>
      <c r="NEW533"/>
      <c r="NEX533"/>
      <c r="NEY533"/>
      <c r="NEZ533"/>
      <c r="NFA533"/>
      <c r="NFB533"/>
      <c r="NFC533"/>
      <c r="NFD533"/>
      <c r="NFE533"/>
      <c r="NFF533"/>
      <c r="NFG533"/>
      <c r="NFH533"/>
      <c r="NFI533"/>
      <c r="NFJ533"/>
      <c r="NFK533"/>
      <c r="NFL533"/>
      <c r="NFM533"/>
      <c r="NFN533"/>
      <c r="NFO533"/>
      <c r="NFP533"/>
      <c r="NFQ533"/>
      <c r="NFR533"/>
      <c r="NFS533"/>
      <c r="NFT533"/>
      <c r="NFU533"/>
      <c r="NFV533"/>
      <c r="NFW533"/>
      <c r="NFX533"/>
      <c r="NFY533"/>
      <c r="NFZ533"/>
      <c r="NGA533"/>
      <c r="NGB533"/>
      <c r="NGC533"/>
      <c r="NGD533"/>
      <c r="NGE533"/>
      <c r="NGF533"/>
      <c r="NGG533"/>
      <c r="NGH533"/>
      <c r="NGI533"/>
      <c r="NGJ533"/>
      <c r="NGK533"/>
      <c r="NGL533"/>
      <c r="NGM533"/>
      <c r="NGN533"/>
      <c r="NGO533"/>
      <c r="NGP533"/>
      <c r="NGQ533"/>
      <c r="NGR533"/>
      <c r="NGS533"/>
      <c r="NGT533"/>
      <c r="NGU533"/>
      <c r="NGV533"/>
      <c r="NGW533"/>
      <c r="NGX533"/>
      <c r="NGY533"/>
      <c r="NGZ533"/>
      <c r="NHA533"/>
      <c r="NHB533"/>
      <c r="NHC533"/>
      <c r="NHD533"/>
      <c r="NHE533"/>
      <c r="NHF533"/>
      <c r="NHG533"/>
      <c r="NHH533"/>
      <c r="NHI533"/>
      <c r="NHJ533"/>
      <c r="NHK533"/>
      <c r="NHL533"/>
      <c r="NHM533"/>
      <c r="NHN533"/>
      <c r="NHO533"/>
      <c r="NHP533"/>
      <c r="NHQ533"/>
      <c r="NHR533"/>
      <c r="NHS533"/>
      <c r="NHT533"/>
      <c r="NHU533"/>
      <c r="NHV533"/>
      <c r="NHW533"/>
      <c r="NHX533"/>
      <c r="NHY533"/>
      <c r="NHZ533"/>
      <c r="NIA533"/>
      <c r="NIB533"/>
      <c r="NIC533"/>
      <c r="NID533"/>
      <c r="NIE533"/>
      <c r="NIF533"/>
      <c r="NIG533"/>
      <c r="NIH533"/>
      <c r="NII533"/>
      <c r="NIJ533"/>
      <c r="NIK533"/>
      <c r="NIL533"/>
      <c r="NIM533"/>
      <c r="NIN533"/>
      <c r="NIO533"/>
      <c r="NIP533"/>
      <c r="NIQ533"/>
      <c r="NIR533"/>
      <c r="NIS533"/>
      <c r="NIT533"/>
      <c r="NIU533"/>
      <c r="NIV533"/>
      <c r="NIW533"/>
      <c r="NIX533"/>
      <c r="NIY533"/>
      <c r="NIZ533"/>
      <c r="NJA533"/>
      <c r="NJB533"/>
      <c r="NJC533"/>
      <c r="NJD533"/>
      <c r="NJE533"/>
      <c r="NJF533"/>
      <c r="NJG533"/>
      <c r="NJH533"/>
      <c r="NJI533"/>
      <c r="NJJ533"/>
      <c r="NJK533"/>
      <c r="NJL533"/>
      <c r="NJM533"/>
      <c r="NJN533"/>
      <c r="NJO533"/>
      <c r="NJP533"/>
      <c r="NJQ533"/>
      <c r="NJR533"/>
      <c r="NJS533"/>
      <c r="NJT533"/>
      <c r="NJU533"/>
      <c r="NJV533"/>
      <c r="NJW533"/>
      <c r="NJX533"/>
      <c r="NJY533"/>
      <c r="NJZ533"/>
      <c r="NKA533"/>
      <c r="NKB533"/>
      <c r="NKC533"/>
      <c r="NKD533"/>
      <c r="NKE533"/>
      <c r="NKF533"/>
      <c r="NKG533"/>
      <c r="NKH533"/>
      <c r="NKI533"/>
      <c r="NKJ533"/>
      <c r="NKK533"/>
      <c r="NKL533"/>
      <c r="NKM533"/>
      <c r="NKN533"/>
      <c r="NKO533"/>
      <c r="NKP533"/>
      <c r="NKQ533"/>
      <c r="NKR533"/>
      <c r="NKS533"/>
      <c r="NKT533"/>
      <c r="NKU533"/>
      <c r="NKV533"/>
      <c r="NKW533"/>
      <c r="NKX533"/>
      <c r="NKY533"/>
      <c r="NKZ533"/>
      <c r="NLA533"/>
      <c r="NLB533"/>
      <c r="NLC533"/>
      <c r="NLD533"/>
      <c r="NLE533"/>
      <c r="NLF533"/>
      <c r="NLG533"/>
      <c r="NLH533"/>
      <c r="NLI533"/>
      <c r="NLJ533"/>
      <c r="NLK533"/>
      <c r="NLL533"/>
      <c r="NLM533"/>
      <c r="NLN533"/>
      <c r="NLO533"/>
      <c r="NLP533"/>
      <c r="NLQ533"/>
      <c r="NLR533"/>
      <c r="NLS533"/>
      <c r="NLT533"/>
      <c r="NLU533"/>
      <c r="NLV533"/>
      <c r="NLW533"/>
      <c r="NLX533"/>
      <c r="NLY533"/>
      <c r="NLZ533"/>
      <c r="NMA533"/>
      <c r="NMB533"/>
      <c r="NMC533"/>
      <c r="NMD533"/>
      <c r="NME533"/>
      <c r="NMF533"/>
      <c r="NMG533"/>
      <c r="NMH533"/>
      <c r="NMI533"/>
      <c r="NMJ533"/>
      <c r="NMK533"/>
      <c r="NML533"/>
      <c r="NMM533"/>
      <c r="NMN533"/>
      <c r="NMO533"/>
      <c r="NMP533"/>
      <c r="NMQ533"/>
      <c r="NMR533"/>
      <c r="NMS533"/>
      <c r="NMT533"/>
      <c r="NMU533"/>
      <c r="NMV533"/>
      <c r="NMW533"/>
      <c r="NMX533"/>
      <c r="NMY533"/>
      <c r="NMZ533"/>
      <c r="NNA533"/>
      <c r="NNB533"/>
      <c r="NNC533"/>
      <c r="NND533"/>
      <c r="NNE533"/>
      <c r="NNF533"/>
      <c r="NNG533"/>
      <c r="NNH533"/>
      <c r="NNI533"/>
      <c r="NNJ533"/>
      <c r="NNK533"/>
      <c r="NNL533"/>
      <c r="NNM533"/>
      <c r="NNN533"/>
      <c r="NNO533"/>
      <c r="NNP533"/>
      <c r="NNQ533"/>
      <c r="NNR533"/>
      <c r="NNS533"/>
      <c r="NNT533"/>
      <c r="NNU533"/>
      <c r="NNV533"/>
      <c r="NNW533"/>
      <c r="NNX533"/>
      <c r="NNY533"/>
      <c r="NNZ533"/>
      <c r="NOA533"/>
      <c r="NOB533"/>
      <c r="NOC533"/>
      <c r="NOD533"/>
      <c r="NOE533"/>
      <c r="NOF533"/>
      <c r="NOG533"/>
      <c r="NOH533"/>
      <c r="NOI533"/>
      <c r="NOJ533"/>
      <c r="NOK533"/>
      <c r="NOL533"/>
      <c r="NOM533"/>
      <c r="NON533"/>
      <c r="NOO533"/>
      <c r="NOP533"/>
      <c r="NOQ533"/>
      <c r="NOR533"/>
      <c r="NOS533"/>
      <c r="NOT533"/>
      <c r="NOU533"/>
      <c r="NOV533"/>
      <c r="NOW533"/>
      <c r="NOX533"/>
      <c r="NOY533"/>
      <c r="NOZ533"/>
      <c r="NPA533"/>
      <c r="NPB533"/>
      <c r="NPC533"/>
      <c r="NPD533"/>
      <c r="NPE533"/>
      <c r="NPF533"/>
      <c r="NPG533"/>
      <c r="NPH533"/>
      <c r="NPI533"/>
      <c r="NPJ533"/>
      <c r="NPK533"/>
      <c r="NPL533"/>
      <c r="NPM533"/>
      <c r="NPN533"/>
      <c r="NPO533"/>
      <c r="NPP533"/>
      <c r="NPQ533"/>
      <c r="NPR533"/>
      <c r="NPS533"/>
      <c r="NPT533"/>
      <c r="NPU533"/>
      <c r="NPV533"/>
      <c r="NPW533"/>
      <c r="NPX533"/>
      <c r="NPY533"/>
      <c r="NPZ533"/>
      <c r="NQA533"/>
      <c r="NQB533"/>
      <c r="NQC533"/>
      <c r="NQD533"/>
      <c r="NQE533"/>
      <c r="NQF533"/>
      <c r="NQG533"/>
      <c r="NQH533"/>
      <c r="NQI533"/>
      <c r="NQJ533"/>
      <c r="NQK533"/>
      <c r="NQL533"/>
      <c r="NQM533"/>
      <c r="NQN533"/>
      <c r="NQO533"/>
      <c r="NQP533"/>
      <c r="NQQ533"/>
      <c r="NQR533"/>
      <c r="NQS533"/>
      <c r="NQT533"/>
      <c r="NQU533"/>
      <c r="NQV533"/>
      <c r="NQW533"/>
      <c r="NQX533"/>
      <c r="NQY533"/>
      <c r="NQZ533"/>
      <c r="NRA533"/>
      <c r="NRB533"/>
      <c r="NRC533"/>
      <c r="NRD533"/>
      <c r="NRE533"/>
      <c r="NRF533"/>
      <c r="NRG533"/>
      <c r="NRH533"/>
      <c r="NRI533"/>
      <c r="NRJ533"/>
      <c r="NRK533"/>
      <c r="NRL533"/>
      <c r="NRM533"/>
      <c r="NRN533"/>
      <c r="NRO533"/>
      <c r="NRP533"/>
      <c r="NRQ533"/>
      <c r="NRR533"/>
      <c r="NRS533"/>
      <c r="NRT533"/>
      <c r="NRU533"/>
      <c r="NRV533"/>
      <c r="NRW533"/>
      <c r="NRX533"/>
      <c r="NRY533"/>
      <c r="NRZ533"/>
      <c r="NSA533"/>
      <c r="NSB533"/>
      <c r="NSC533"/>
      <c r="NSD533"/>
      <c r="NSE533"/>
      <c r="NSF533"/>
      <c r="NSG533"/>
      <c r="NSH533"/>
      <c r="NSI533"/>
      <c r="NSJ533"/>
      <c r="NSK533"/>
      <c r="NSL533"/>
      <c r="NSM533"/>
      <c r="NSN533"/>
      <c r="NSO533"/>
      <c r="NSP533"/>
      <c r="NSQ533"/>
      <c r="NSR533"/>
      <c r="NSS533"/>
      <c r="NST533"/>
      <c r="NSU533"/>
      <c r="NSV533"/>
      <c r="NSW533"/>
      <c r="NSX533"/>
      <c r="NSY533"/>
      <c r="NSZ533"/>
      <c r="NTA533"/>
      <c r="NTB533"/>
      <c r="NTC533"/>
      <c r="NTD533"/>
      <c r="NTE533"/>
      <c r="NTF533"/>
      <c r="NTG533"/>
      <c r="NTH533"/>
      <c r="NTI533"/>
      <c r="NTJ533"/>
      <c r="NTK533"/>
      <c r="NTL533"/>
      <c r="NTM533"/>
      <c r="NTN533"/>
      <c r="NTO533"/>
      <c r="NTP533"/>
      <c r="NTQ533"/>
      <c r="NTR533"/>
      <c r="NTS533"/>
      <c r="NTT533"/>
      <c r="NTU533"/>
      <c r="NTV533"/>
      <c r="NTW533"/>
      <c r="NTX533"/>
      <c r="NTY533"/>
      <c r="NTZ533"/>
      <c r="NUA533"/>
      <c r="NUB533"/>
      <c r="NUC533"/>
      <c r="NUD533"/>
      <c r="NUE533"/>
      <c r="NUF533"/>
      <c r="NUG533"/>
      <c r="NUH533"/>
      <c r="NUI533"/>
      <c r="NUJ533"/>
      <c r="NUK533"/>
      <c r="NUL533"/>
      <c r="NUM533"/>
      <c r="NUN533"/>
      <c r="NUO533"/>
      <c r="NUP533"/>
      <c r="NUQ533"/>
      <c r="NUR533"/>
      <c r="NUS533"/>
      <c r="NUT533"/>
      <c r="NUU533"/>
      <c r="NUV533"/>
      <c r="NUW533"/>
      <c r="NUX533"/>
      <c r="NUY533"/>
      <c r="NUZ533"/>
      <c r="NVA533"/>
      <c r="NVB533"/>
      <c r="NVC533"/>
      <c r="NVD533"/>
      <c r="NVE533"/>
      <c r="NVF533"/>
      <c r="NVG533"/>
      <c r="NVH533"/>
      <c r="NVI533"/>
      <c r="NVJ533"/>
      <c r="NVK533"/>
      <c r="NVL533"/>
      <c r="NVM533"/>
      <c r="NVN533"/>
      <c r="NVO533"/>
      <c r="NVP533"/>
      <c r="NVQ533"/>
      <c r="NVR533"/>
      <c r="NVS533"/>
      <c r="NVT533"/>
      <c r="NVU533"/>
      <c r="NVV533"/>
      <c r="NVW533"/>
      <c r="NVX533"/>
      <c r="NVY533"/>
      <c r="NVZ533"/>
      <c r="NWA533"/>
      <c r="NWB533"/>
      <c r="NWC533"/>
      <c r="NWD533"/>
      <c r="NWE533"/>
      <c r="NWF533"/>
      <c r="NWG533"/>
      <c r="NWH533"/>
      <c r="NWI533"/>
      <c r="NWJ533"/>
      <c r="NWK533"/>
      <c r="NWL533"/>
      <c r="NWM533"/>
      <c r="NWN533"/>
      <c r="NWO533"/>
      <c r="NWP533"/>
      <c r="NWQ533"/>
      <c r="NWR533"/>
      <c r="NWS533"/>
      <c r="NWT533"/>
      <c r="NWU533"/>
      <c r="NWV533"/>
      <c r="NWW533"/>
      <c r="NWX533"/>
      <c r="NWY533"/>
      <c r="NWZ533"/>
      <c r="NXA533"/>
      <c r="NXB533"/>
      <c r="NXC533"/>
      <c r="NXD533"/>
      <c r="NXE533"/>
      <c r="NXF533"/>
      <c r="NXG533"/>
      <c r="NXH533"/>
      <c r="NXI533"/>
      <c r="NXJ533"/>
      <c r="NXK533"/>
      <c r="NXL533"/>
      <c r="NXM533"/>
      <c r="NXN533"/>
      <c r="NXO533"/>
      <c r="NXP533"/>
      <c r="NXQ533"/>
      <c r="NXR533"/>
      <c r="NXS533"/>
      <c r="NXT533"/>
      <c r="NXU533"/>
      <c r="NXV533"/>
      <c r="NXW533"/>
      <c r="NXX533"/>
      <c r="NXY533"/>
      <c r="NXZ533"/>
      <c r="NYA533"/>
      <c r="NYB533"/>
      <c r="NYC533"/>
      <c r="NYD533"/>
      <c r="NYE533"/>
      <c r="NYF533"/>
      <c r="NYG533"/>
      <c r="NYH533"/>
      <c r="NYI533"/>
      <c r="NYJ533"/>
      <c r="NYK533"/>
      <c r="NYL533"/>
      <c r="NYM533"/>
      <c r="NYN533"/>
      <c r="NYO533"/>
      <c r="NYP533"/>
      <c r="NYQ533"/>
      <c r="NYR533"/>
      <c r="NYS533"/>
      <c r="NYT533"/>
      <c r="NYU533"/>
      <c r="NYV533"/>
      <c r="NYW533"/>
      <c r="NYX533"/>
      <c r="NYY533"/>
      <c r="NYZ533"/>
      <c r="NZA533"/>
      <c r="NZB533"/>
      <c r="NZC533"/>
      <c r="NZD533"/>
      <c r="NZE533"/>
      <c r="NZF533"/>
      <c r="NZG533"/>
      <c r="NZH533"/>
      <c r="NZI533"/>
      <c r="NZJ533"/>
      <c r="NZK533"/>
      <c r="NZL533"/>
      <c r="NZM533"/>
      <c r="NZN533"/>
      <c r="NZO533"/>
      <c r="NZP533"/>
      <c r="NZQ533"/>
      <c r="NZR533"/>
      <c r="NZS533"/>
      <c r="NZT533"/>
      <c r="NZU533"/>
      <c r="NZV533"/>
      <c r="NZW533"/>
      <c r="NZX533"/>
      <c r="NZY533"/>
      <c r="NZZ533"/>
      <c r="OAA533"/>
      <c r="OAB533"/>
      <c r="OAC533"/>
      <c r="OAD533"/>
      <c r="OAE533"/>
      <c r="OAF533"/>
      <c r="OAG533"/>
      <c r="OAH533"/>
      <c r="OAI533"/>
      <c r="OAJ533"/>
      <c r="OAK533"/>
      <c r="OAL533"/>
      <c r="OAM533"/>
      <c r="OAN533"/>
      <c r="OAO533"/>
      <c r="OAP533"/>
      <c r="OAQ533"/>
      <c r="OAR533"/>
      <c r="OAS533"/>
      <c r="OAT533"/>
      <c r="OAU533"/>
      <c r="OAV533"/>
      <c r="OAW533"/>
      <c r="OAX533"/>
      <c r="OAY533"/>
      <c r="OAZ533"/>
      <c r="OBA533"/>
      <c r="OBB533"/>
      <c r="OBC533"/>
      <c r="OBD533"/>
      <c r="OBE533"/>
      <c r="OBF533"/>
      <c r="OBG533"/>
      <c r="OBH533"/>
      <c r="OBI533"/>
      <c r="OBJ533"/>
      <c r="OBK533"/>
      <c r="OBL533"/>
      <c r="OBM533"/>
      <c r="OBN533"/>
      <c r="OBO533"/>
      <c r="OBP533"/>
      <c r="OBQ533"/>
      <c r="OBR533"/>
      <c r="OBS533"/>
      <c r="OBT533"/>
      <c r="OBU533"/>
      <c r="OBV533"/>
      <c r="OBW533"/>
      <c r="OBX533"/>
      <c r="OBY533"/>
      <c r="OBZ533"/>
      <c r="OCA533"/>
      <c r="OCB533"/>
      <c r="OCC533"/>
      <c r="OCD533"/>
      <c r="OCE533"/>
      <c r="OCF533"/>
      <c r="OCG533"/>
      <c r="OCH533"/>
      <c r="OCI533"/>
      <c r="OCJ533"/>
      <c r="OCK533"/>
      <c r="OCL533"/>
      <c r="OCM533"/>
      <c r="OCN533"/>
      <c r="OCO533"/>
      <c r="OCP533"/>
      <c r="OCQ533"/>
      <c r="OCR533"/>
      <c r="OCS533"/>
      <c r="OCT533"/>
      <c r="OCU533"/>
      <c r="OCV533"/>
      <c r="OCW533"/>
      <c r="OCX533"/>
      <c r="OCY533"/>
      <c r="OCZ533"/>
      <c r="ODA533"/>
      <c r="ODB533"/>
      <c r="ODC533"/>
      <c r="ODD533"/>
      <c r="ODE533"/>
      <c r="ODF533"/>
      <c r="ODG533"/>
      <c r="ODH533"/>
      <c r="ODI533"/>
      <c r="ODJ533"/>
      <c r="ODK533"/>
      <c r="ODL533"/>
      <c r="ODM533"/>
      <c r="ODN533"/>
      <c r="ODO533"/>
      <c r="ODP533"/>
      <c r="ODQ533"/>
      <c r="ODR533"/>
      <c r="ODS533"/>
      <c r="ODT533"/>
      <c r="ODU533"/>
      <c r="ODV533"/>
      <c r="ODW533"/>
      <c r="ODX533"/>
      <c r="ODY533"/>
      <c r="ODZ533"/>
      <c r="OEA533"/>
      <c r="OEB533"/>
      <c r="OEC533"/>
      <c r="OED533"/>
      <c r="OEE533"/>
      <c r="OEF533"/>
      <c r="OEG533"/>
      <c r="OEH533"/>
      <c r="OEI533"/>
      <c r="OEJ533"/>
      <c r="OEK533"/>
      <c r="OEL533"/>
      <c r="OEM533"/>
      <c r="OEN533"/>
      <c r="OEO533"/>
      <c r="OEP533"/>
      <c r="OEQ533"/>
      <c r="OER533"/>
      <c r="OES533"/>
      <c r="OET533"/>
      <c r="OEU533"/>
      <c r="OEV533"/>
      <c r="OEW533"/>
      <c r="OEX533"/>
      <c r="OEY533"/>
      <c r="OEZ533"/>
      <c r="OFA533"/>
      <c r="OFB533"/>
      <c r="OFC533"/>
      <c r="OFD533"/>
      <c r="OFE533"/>
      <c r="OFF533"/>
      <c r="OFG533"/>
      <c r="OFH533"/>
      <c r="OFI533"/>
      <c r="OFJ533"/>
      <c r="OFK533"/>
      <c r="OFL533"/>
      <c r="OFM533"/>
      <c r="OFN533"/>
      <c r="OFO533"/>
      <c r="OFP533"/>
      <c r="OFQ533"/>
      <c r="OFR533"/>
      <c r="OFS533"/>
      <c r="OFT533"/>
      <c r="OFU533"/>
      <c r="OFV533"/>
      <c r="OFW533"/>
      <c r="OFX533"/>
      <c r="OFY533"/>
      <c r="OFZ533"/>
      <c r="OGA533"/>
      <c r="OGB533"/>
      <c r="OGC533"/>
      <c r="OGD533"/>
      <c r="OGE533"/>
      <c r="OGF533"/>
      <c r="OGG533"/>
      <c r="OGH533"/>
      <c r="OGI533"/>
      <c r="OGJ533"/>
      <c r="OGK533"/>
      <c r="OGL533"/>
      <c r="OGM533"/>
      <c r="OGN533"/>
      <c r="OGO533"/>
      <c r="OGP533"/>
      <c r="OGQ533"/>
      <c r="OGR533"/>
      <c r="OGS533"/>
      <c r="OGT533"/>
      <c r="OGU533"/>
      <c r="OGV533"/>
      <c r="OGW533"/>
      <c r="OGX533"/>
      <c r="OGY533"/>
      <c r="OGZ533"/>
      <c r="OHA533"/>
      <c r="OHB533"/>
      <c r="OHC533"/>
      <c r="OHD533"/>
      <c r="OHE533"/>
      <c r="OHF533"/>
      <c r="OHG533"/>
      <c r="OHH533"/>
      <c r="OHI533"/>
      <c r="OHJ533"/>
      <c r="OHK533"/>
      <c r="OHL533"/>
      <c r="OHM533"/>
      <c r="OHN533"/>
      <c r="OHO533"/>
      <c r="OHP533"/>
      <c r="OHQ533"/>
      <c r="OHR533"/>
      <c r="OHS533"/>
      <c r="OHT533"/>
      <c r="OHU533"/>
      <c r="OHV533"/>
      <c r="OHW533"/>
      <c r="OHX533"/>
      <c r="OHY533"/>
      <c r="OHZ533"/>
      <c r="OIA533"/>
      <c r="OIB533"/>
      <c r="OIC533"/>
      <c r="OID533"/>
      <c r="OIE533"/>
      <c r="OIF533"/>
      <c r="OIG533"/>
      <c r="OIH533"/>
      <c r="OII533"/>
      <c r="OIJ533"/>
      <c r="OIK533"/>
      <c r="OIL533"/>
      <c r="OIM533"/>
      <c r="OIN533"/>
      <c r="OIO533"/>
      <c r="OIP533"/>
      <c r="OIQ533"/>
      <c r="OIR533"/>
      <c r="OIS533"/>
      <c r="OIT533"/>
      <c r="OIU533"/>
      <c r="OIV533"/>
      <c r="OIW533"/>
      <c r="OIX533"/>
      <c r="OIY533"/>
      <c r="OIZ533"/>
      <c r="OJA533"/>
      <c r="OJB533"/>
      <c r="OJC533"/>
      <c r="OJD533"/>
      <c r="OJE533"/>
      <c r="OJF533"/>
      <c r="OJG533"/>
      <c r="OJH533"/>
      <c r="OJI533"/>
      <c r="OJJ533"/>
      <c r="OJK533"/>
      <c r="OJL533"/>
      <c r="OJM533"/>
      <c r="OJN533"/>
      <c r="OJO533"/>
      <c r="OJP533"/>
      <c r="OJQ533"/>
      <c r="OJR533"/>
      <c r="OJS533"/>
      <c r="OJT533"/>
      <c r="OJU533"/>
      <c r="OJV533"/>
      <c r="OJW533"/>
      <c r="OJX533"/>
      <c r="OJY533"/>
      <c r="OJZ533"/>
      <c r="OKA533"/>
      <c r="OKB533"/>
      <c r="OKC533"/>
      <c r="OKD533"/>
      <c r="OKE533"/>
      <c r="OKF533"/>
      <c r="OKG533"/>
      <c r="OKH533"/>
      <c r="OKI533"/>
      <c r="OKJ533"/>
      <c r="OKK533"/>
      <c r="OKL533"/>
      <c r="OKM533"/>
      <c r="OKN533"/>
      <c r="OKO533"/>
      <c r="OKP533"/>
      <c r="OKQ533"/>
      <c r="OKR533"/>
      <c r="OKS533"/>
      <c r="OKT533"/>
      <c r="OKU533"/>
      <c r="OKV533"/>
      <c r="OKW533"/>
      <c r="OKX533"/>
      <c r="OKY533"/>
      <c r="OKZ533"/>
      <c r="OLA533"/>
      <c r="OLB533"/>
      <c r="OLC533"/>
      <c r="OLD533"/>
      <c r="OLE533"/>
      <c r="OLF533"/>
      <c r="OLG533"/>
      <c r="OLH533"/>
      <c r="OLI533"/>
      <c r="OLJ533"/>
      <c r="OLK533"/>
      <c r="OLL533"/>
      <c r="OLM533"/>
      <c r="OLN533"/>
      <c r="OLO533"/>
      <c r="OLP533"/>
      <c r="OLQ533"/>
      <c r="OLR533"/>
      <c r="OLS533"/>
      <c r="OLT533"/>
      <c r="OLU533"/>
      <c r="OLV533"/>
      <c r="OLW533"/>
      <c r="OLX533"/>
      <c r="OLY533"/>
      <c r="OLZ533"/>
      <c r="OMA533"/>
      <c r="OMB533"/>
      <c r="OMC533"/>
      <c r="OMD533"/>
      <c r="OME533"/>
      <c r="OMF533"/>
      <c r="OMG533"/>
      <c r="OMH533"/>
      <c r="OMI533"/>
      <c r="OMJ533"/>
      <c r="OMK533"/>
      <c r="OML533"/>
      <c r="OMM533"/>
      <c r="OMN533"/>
      <c r="OMO533"/>
      <c r="OMP533"/>
      <c r="OMQ533"/>
      <c r="OMR533"/>
      <c r="OMS533"/>
      <c r="OMT533"/>
      <c r="OMU533"/>
      <c r="OMV533"/>
      <c r="OMW533"/>
      <c r="OMX533"/>
      <c r="OMY533"/>
      <c r="OMZ533"/>
      <c r="ONA533"/>
      <c r="ONB533"/>
      <c r="ONC533"/>
      <c r="OND533"/>
      <c r="ONE533"/>
      <c r="ONF533"/>
      <c r="ONG533"/>
      <c r="ONH533"/>
      <c r="ONI533"/>
      <c r="ONJ533"/>
      <c r="ONK533"/>
      <c r="ONL533"/>
      <c r="ONM533"/>
      <c r="ONN533"/>
      <c r="ONO533"/>
      <c r="ONP533"/>
      <c r="ONQ533"/>
      <c r="ONR533"/>
      <c r="ONS533"/>
      <c r="ONT533"/>
      <c r="ONU533"/>
      <c r="ONV533"/>
      <c r="ONW533"/>
      <c r="ONX533"/>
      <c r="ONY533"/>
      <c r="ONZ533"/>
      <c r="OOA533"/>
      <c r="OOB533"/>
      <c r="OOC533"/>
      <c r="OOD533"/>
      <c r="OOE533"/>
      <c r="OOF533"/>
      <c r="OOG533"/>
      <c r="OOH533"/>
      <c r="OOI533"/>
      <c r="OOJ533"/>
      <c r="OOK533"/>
      <c r="OOL533"/>
      <c r="OOM533"/>
      <c r="OON533"/>
      <c r="OOO533"/>
      <c r="OOP533"/>
      <c r="OOQ533"/>
      <c r="OOR533"/>
      <c r="OOS533"/>
      <c r="OOT533"/>
      <c r="OOU533"/>
      <c r="OOV533"/>
      <c r="OOW533"/>
      <c r="OOX533"/>
      <c r="OOY533"/>
      <c r="OOZ533"/>
      <c r="OPA533"/>
      <c r="OPB533"/>
      <c r="OPC533"/>
      <c r="OPD533"/>
      <c r="OPE533"/>
      <c r="OPF533"/>
      <c r="OPG533"/>
      <c r="OPH533"/>
      <c r="OPI533"/>
      <c r="OPJ533"/>
      <c r="OPK533"/>
      <c r="OPL533"/>
      <c r="OPM533"/>
      <c r="OPN533"/>
      <c r="OPO533"/>
      <c r="OPP533"/>
      <c r="OPQ533"/>
      <c r="OPR533"/>
      <c r="OPS533"/>
      <c r="OPT533"/>
      <c r="OPU533"/>
      <c r="OPV533"/>
      <c r="OPW533"/>
      <c r="OPX533"/>
      <c r="OPY533"/>
      <c r="OPZ533"/>
      <c r="OQA533"/>
      <c r="OQB533"/>
      <c r="OQC533"/>
      <c r="OQD533"/>
      <c r="OQE533"/>
      <c r="OQF533"/>
      <c r="OQG533"/>
      <c r="OQH533"/>
      <c r="OQI533"/>
      <c r="OQJ533"/>
      <c r="OQK533"/>
      <c r="OQL533"/>
      <c r="OQM533"/>
      <c r="OQN533"/>
      <c r="OQO533"/>
      <c r="OQP533"/>
      <c r="OQQ533"/>
      <c r="OQR533"/>
      <c r="OQS533"/>
      <c r="OQT533"/>
      <c r="OQU533"/>
      <c r="OQV533"/>
      <c r="OQW533"/>
      <c r="OQX533"/>
      <c r="OQY533"/>
      <c r="OQZ533"/>
      <c r="ORA533"/>
      <c r="ORB533"/>
      <c r="ORC533"/>
      <c r="ORD533"/>
      <c r="ORE533"/>
      <c r="ORF533"/>
      <c r="ORG533"/>
      <c r="ORH533"/>
      <c r="ORI533"/>
      <c r="ORJ533"/>
      <c r="ORK533"/>
      <c r="ORL533"/>
      <c r="ORM533"/>
      <c r="ORN533"/>
      <c r="ORO533"/>
      <c r="ORP533"/>
      <c r="ORQ533"/>
      <c r="ORR533"/>
      <c r="ORS533"/>
      <c r="ORT533"/>
      <c r="ORU533"/>
      <c r="ORV533"/>
      <c r="ORW533"/>
      <c r="ORX533"/>
      <c r="ORY533"/>
      <c r="ORZ533"/>
      <c r="OSA533"/>
      <c r="OSB533"/>
      <c r="OSC533"/>
      <c r="OSD533"/>
      <c r="OSE533"/>
      <c r="OSF533"/>
      <c r="OSG533"/>
      <c r="OSH533"/>
      <c r="OSI533"/>
      <c r="OSJ533"/>
      <c r="OSK533"/>
      <c r="OSL533"/>
      <c r="OSM533"/>
      <c r="OSN533"/>
      <c r="OSO533"/>
      <c r="OSP533"/>
      <c r="OSQ533"/>
      <c r="OSR533"/>
      <c r="OSS533"/>
      <c r="OST533"/>
      <c r="OSU533"/>
      <c r="OSV533"/>
      <c r="OSW533"/>
      <c r="OSX533"/>
      <c r="OSY533"/>
      <c r="OSZ533"/>
      <c r="OTA533"/>
      <c r="OTB533"/>
      <c r="OTC533"/>
      <c r="OTD533"/>
      <c r="OTE533"/>
      <c r="OTF533"/>
      <c r="OTG533"/>
      <c r="OTH533"/>
      <c r="OTI533"/>
      <c r="OTJ533"/>
      <c r="OTK533"/>
      <c r="OTL533"/>
      <c r="OTM533"/>
      <c r="OTN533"/>
      <c r="OTO533"/>
      <c r="OTP533"/>
      <c r="OTQ533"/>
      <c r="OTR533"/>
      <c r="OTS533"/>
      <c r="OTT533"/>
      <c r="OTU533"/>
      <c r="OTV533"/>
      <c r="OTW533"/>
      <c r="OTX533"/>
      <c r="OTY533"/>
      <c r="OTZ533"/>
      <c r="OUA533"/>
      <c r="OUB533"/>
      <c r="OUC533"/>
      <c r="OUD533"/>
      <c r="OUE533"/>
      <c r="OUF533"/>
      <c r="OUG533"/>
      <c r="OUH533"/>
      <c r="OUI533"/>
      <c r="OUJ533"/>
      <c r="OUK533"/>
      <c r="OUL533"/>
      <c r="OUM533"/>
      <c r="OUN533"/>
      <c r="OUO533"/>
      <c r="OUP533"/>
      <c r="OUQ533"/>
      <c r="OUR533"/>
      <c r="OUS533"/>
      <c r="OUT533"/>
      <c r="OUU533"/>
      <c r="OUV533"/>
      <c r="OUW533"/>
      <c r="OUX533"/>
      <c r="OUY533"/>
      <c r="OUZ533"/>
      <c r="OVA533"/>
      <c r="OVB533"/>
      <c r="OVC533"/>
      <c r="OVD533"/>
      <c r="OVE533"/>
      <c r="OVF533"/>
      <c r="OVG533"/>
      <c r="OVH533"/>
      <c r="OVI533"/>
      <c r="OVJ533"/>
      <c r="OVK533"/>
      <c r="OVL533"/>
      <c r="OVM533"/>
      <c r="OVN533"/>
      <c r="OVO533"/>
      <c r="OVP533"/>
      <c r="OVQ533"/>
      <c r="OVR533"/>
      <c r="OVS533"/>
      <c r="OVT533"/>
      <c r="OVU533"/>
      <c r="OVV533"/>
      <c r="OVW533"/>
      <c r="OVX533"/>
      <c r="OVY533"/>
      <c r="OVZ533"/>
      <c r="OWA533"/>
      <c r="OWB533"/>
      <c r="OWC533"/>
      <c r="OWD533"/>
      <c r="OWE533"/>
      <c r="OWF533"/>
      <c r="OWG533"/>
      <c r="OWH533"/>
      <c r="OWI533"/>
      <c r="OWJ533"/>
      <c r="OWK533"/>
      <c r="OWL533"/>
      <c r="OWM533"/>
      <c r="OWN533"/>
      <c r="OWO533"/>
      <c r="OWP533"/>
      <c r="OWQ533"/>
      <c r="OWR533"/>
      <c r="OWS533"/>
      <c r="OWT533"/>
      <c r="OWU533"/>
      <c r="OWV533"/>
      <c r="OWW533"/>
      <c r="OWX533"/>
      <c r="OWY533"/>
      <c r="OWZ533"/>
      <c r="OXA533"/>
      <c r="OXB533"/>
      <c r="OXC533"/>
      <c r="OXD533"/>
      <c r="OXE533"/>
      <c r="OXF533"/>
      <c r="OXG533"/>
      <c r="OXH533"/>
      <c r="OXI533"/>
      <c r="OXJ533"/>
      <c r="OXK533"/>
      <c r="OXL533"/>
      <c r="OXM533"/>
      <c r="OXN533"/>
      <c r="OXO533"/>
      <c r="OXP533"/>
      <c r="OXQ533"/>
      <c r="OXR533"/>
      <c r="OXS533"/>
      <c r="OXT533"/>
      <c r="OXU533"/>
      <c r="OXV533"/>
      <c r="OXW533"/>
      <c r="OXX533"/>
      <c r="OXY533"/>
      <c r="OXZ533"/>
      <c r="OYA533"/>
      <c r="OYB533"/>
      <c r="OYC533"/>
      <c r="OYD533"/>
      <c r="OYE533"/>
      <c r="OYF533"/>
      <c r="OYG533"/>
      <c r="OYH533"/>
      <c r="OYI533"/>
      <c r="OYJ533"/>
      <c r="OYK533"/>
      <c r="OYL533"/>
      <c r="OYM533"/>
      <c r="OYN533"/>
      <c r="OYO533"/>
      <c r="OYP533"/>
      <c r="OYQ533"/>
      <c r="OYR533"/>
      <c r="OYS533"/>
      <c r="OYT533"/>
      <c r="OYU533"/>
      <c r="OYV533"/>
      <c r="OYW533"/>
      <c r="OYX533"/>
      <c r="OYY533"/>
      <c r="OYZ533"/>
      <c r="OZA533"/>
      <c r="OZB533"/>
      <c r="OZC533"/>
      <c r="OZD533"/>
      <c r="OZE533"/>
      <c r="OZF533"/>
      <c r="OZG533"/>
      <c r="OZH533"/>
      <c r="OZI533"/>
      <c r="OZJ533"/>
      <c r="OZK533"/>
      <c r="OZL533"/>
      <c r="OZM533"/>
      <c r="OZN533"/>
      <c r="OZO533"/>
      <c r="OZP533"/>
      <c r="OZQ533"/>
      <c r="OZR533"/>
      <c r="OZS533"/>
      <c r="OZT533"/>
      <c r="OZU533"/>
      <c r="OZV533"/>
      <c r="OZW533"/>
      <c r="OZX533"/>
      <c r="OZY533"/>
      <c r="OZZ533"/>
      <c r="PAA533"/>
      <c r="PAB533"/>
      <c r="PAC533"/>
      <c r="PAD533"/>
      <c r="PAE533"/>
      <c r="PAF533"/>
      <c r="PAG533"/>
      <c r="PAH533"/>
      <c r="PAI533"/>
      <c r="PAJ533"/>
      <c r="PAK533"/>
      <c r="PAL533"/>
      <c r="PAM533"/>
      <c r="PAN533"/>
      <c r="PAO533"/>
      <c r="PAP533"/>
      <c r="PAQ533"/>
      <c r="PAR533"/>
      <c r="PAS533"/>
      <c r="PAT533"/>
      <c r="PAU533"/>
      <c r="PAV533"/>
      <c r="PAW533"/>
      <c r="PAX533"/>
      <c r="PAY533"/>
      <c r="PAZ533"/>
      <c r="PBA533"/>
      <c r="PBB533"/>
      <c r="PBC533"/>
      <c r="PBD533"/>
      <c r="PBE533"/>
      <c r="PBF533"/>
      <c r="PBG533"/>
      <c r="PBH533"/>
      <c r="PBI533"/>
      <c r="PBJ533"/>
      <c r="PBK533"/>
      <c r="PBL533"/>
      <c r="PBM533"/>
      <c r="PBN533"/>
      <c r="PBO533"/>
      <c r="PBP533"/>
      <c r="PBQ533"/>
      <c r="PBR533"/>
      <c r="PBS533"/>
      <c r="PBT533"/>
      <c r="PBU533"/>
      <c r="PBV533"/>
      <c r="PBW533"/>
      <c r="PBX533"/>
      <c r="PBY533"/>
      <c r="PBZ533"/>
      <c r="PCA533"/>
      <c r="PCB533"/>
      <c r="PCC533"/>
      <c r="PCD533"/>
      <c r="PCE533"/>
      <c r="PCF533"/>
      <c r="PCG533"/>
      <c r="PCH533"/>
      <c r="PCI533"/>
      <c r="PCJ533"/>
      <c r="PCK533"/>
      <c r="PCL533"/>
      <c r="PCM533"/>
      <c r="PCN533"/>
      <c r="PCO533"/>
      <c r="PCP533"/>
      <c r="PCQ533"/>
      <c r="PCR533"/>
      <c r="PCS533"/>
      <c r="PCT533"/>
      <c r="PCU533"/>
      <c r="PCV533"/>
      <c r="PCW533"/>
      <c r="PCX533"/>
      <c r="PCY533"/>
      <c r="PCZ533"/>
      <c r="PDA533"/>
      <c r="PDB533"/>
      <c r="PDC533"/>
      <c r="PDD533"/>
      <c r="PDE533"/>
      <c r="PDF533"/>
      <c r="PDG533"/>
      <c r="PDH533"/>
      <c r="PDI533"/>
      <c r="PDJ533"/>
      <c r="PDK533"/>
      <c r="PDL533"/>
      <c r="PDM533"/>
      <c r="PDN533"/>
      <c r="PDO533"/>
      <c r="PDP533"/>
      <c r="PDQ533"/>
      <c r="PDR533"/>
      <c r="PDS533"/>
      <c r="PDT533"/>
      <c r="PDU533"/>
      <c r="PDV533"/>
      <c r="PDW533"/>
      <c r="PDX533"/>
      <c r="PDY533"/>
      <c r="PDZ533"/>
      <c r="PEA533"/>
      <c r="PEB533"/>
      <c r="PEC533"/>
      <c r="PED533"/>
      <c r="PEE533"/>
      <c r="PEF533"/>
      <c r="PEG533"/>
      <c r="PEH533"/>
      <c r="PEI533"/>
      <c r="PEJ533"/>
      <c r="PEK533"/>
      <c r="PEL533"/>
      <c r="PEM533"/>
      <c r="PEN533"/>
      <c r="PEO533"/>
      <c r="PEP533"/>
      <c r="PEQ533"/>
      <c r="PER533"/>
      <c r="PES533"/>
      <c r="PET533"/>
      <c r="PEU533"/>
      <c r="PEV533"/>
      <c r="PEW533"/>
      <c r="PEX533"/>
      <c r="PEY533"/>
      <c r="PEZ533"/>
      <c r="PFA533"/>
      <c r="PFB533"/>
      <c r="PFC533"/>
      <c r="PFD533"/>
      <c r="PFE533"/>
      <c r="PFF533"/>
      <c r="PFG533"/>
      <c r="PFH533"/>
      <c r="PFI533"/>
      <c r="PFJ533"/>
      <c r="PFK533"/>
      <c r="PFL533"/>
      <c r="PFM533"/>
      <c r="PFN533"/>
      <c r="PFO533"/>
      <c r="PFP533"/>
      <c r="PFQ533"/>
      <c r="PFR533"/>
      <c r="PFS533"/>
      <c r="PFT533"/>
      <c r="PFU533"/>
      <c r="PFV533"/>
      <c r="PFW533"/>
      <c r="PFX533"/>
      <c r="PFY533"/>
      <c r="PFZ533"/>
      <c r="PGA533"/>
      <c r="PGB533"/>
      <c r="PGC533"/>
      <c r="PGD533"/>
      <c r="PGE533"/>
      <c r="PGF533"/>
      <c r="PGG533"/>
      <c r="PGH533"/>
      <c r="PGI533"/>
      <c r="PGJ533"/>
      <c r="PGK533"/>
      <c r="PGL533"/>
      <c r="PGM533"/>
      <c r="PGN533"/>
      <c r="PGO533"/>
      <c r="PGP533"/>
      <c r="PGQ533"/>
      <c r="PGR533"/>
      <c r="PGS533"/>
      <c r="PGT533"/>
      <c r="PGU533"/>
      <c r="PGV533"/>
      <c r="PGW533"/>
      <c r="PGX533"/>
      <c r="PGY533"/>
      <c r="PGZ533"/>
      <c r="PHA533"/>
      <c r="PHB533"/>
      <c r="PHC533"/>
      <c r="PHD533"/>
      <c r="PHE533"/>
      <c r="PHF533"/>
      <c r="PHG533"/>
      <c r="PHH533"/>
      <c r="PHI533"/>
      <c r="PHJ533"/>
      <c r="PHK533"/>
      <c r="PHL533"/>
      <c r="PHM533"/>
      <c r="PHN533"/>
      <c r="PHO533"/>
      <c r="PHP533"/>
      <c r="PHQ533"/>
      <c r="PHR533"/>
      <c r="PHS533"/>
      <c r="PHT533"/>
      <c r="PHU533"/>
      <c r="PHV533"/>
      <c r="PHW533"/>
      <c r="PHX533"/>
      <c r="PHY533"/>
      <c r="PHZ533"/>
      <c r="PIA533"/>
      <c r="PIB533"/>
      <c r="PIC533"/>
      <c r="PID533"/>
      <c r="PIE533"/>
      <c r="PIF533"/>
      <c r="PIG533"/>
      <c r="PIH533"/>
      <c r="PII533"/>
      <c r="PIJ533"/>
      <c r="PIK533"/>
      <c r="PIL533"/>
      <c r="PIM533"/>
      <c r="PIN533"/>
      <c r="PIO533"/>
      <c r="PIP533"/>
      <c r="PIQ533"/>
      <c r="PIR533"/>
      <c r="PIS533"/>
      <c r="PIT533"/>
      <c r="PIU533"/>
      <c r="PIV533"/>
      <c r="PIW533"/>
      <c r="PIX533"/>
      <c r="PIY533"/>
      <c r="PIZ533"/>
      <c r="PJA533"/>
      <c r="PJB533"/>
      <c r="PJC533"/>
      <c r="PJD533"/>
      <c r="PJE533"/>
      <c r="PJF533"/>
      <c r="PJG533"/>
      <c r="PJH533"/>
      <c r="PJI533"/>
      <c r="PJJ533"/>
      <c r="PJK533"/>
      <c r="PJL533"/>
      <c r="PJM533"/>
      <c r="PJN533"/>
      <c r="PJO533"/>
      <c r="PJP533"/>
      <c r="PJQ533"/>
      <c r="PJR533"/>
      <c r="PJS533"/>
      <c r="PJT533"/>
      <c r="PJU533"/>
      <c r="PJV533"/>
      <c r="PJW533"/>
      <c r="PJX533"/>
      <c r="PJY533"/>
      <c r="PJZ533"/>
      <c r="PKA533"/>
      <c r="PKB533"/>
      <c r="PKC533"/>
      <c r="PKD533"/>
      <c r="PKE533"/>
      <c r="PKF533"/>
      <c r="PKG533"/>
      <c r="PKH533"/>
      <c r="PKI533"/>
      <c r="PKJ533"/>
      <c r="PKK533"/>
      <c r="PKL533"/>
      <c r="PKM533"/>
      <c r="PKN533"/>
      <c r="PKO533"/>
      <c r="PKP533"/>
      <c r="PKQ533"/>
      <c r="PKR533"/>
      <c r="PKS533"/>
      <c r="PKT533"/>
      <c r="PKU533"/>
      <c r="PKV533"/>
      <c r="PKW533"/>
      <c r="PKX533"/>
      <c r="PKY533"/>
      <c r="PKZ533"/>
      <c r="PLA533"/>
      <c r="PLB533"/>
      <c r="PLC533"/>
      <c r="PLD533"/>
      <c r="PLE533"/>
      <c r="PLF533"/>
      <c r="PLG533"/>
      <c r="PLH533"/>
      <c r="PLI533"/>
      <c r="PLJ533"/>
      <c r="PLK533"/>
      <c r="PLL533"/>
      <c r="PLM533"/>
      <c r="PLN533"/>
      <c r="PLO533"/>
      <c r="PLP533"/>
      <c r="PLQ533"/>
      <c r="PLR533"/>
      <c r="PLS533"/>
      <c r="PLT533"/>
      <c r="PLU533"/>
      <c r="PLV533"/>
      <c r="PLW533"/>
      <c r="PLX533"/>
      <c r="PLY533"/>
      <c r="PLZ533"/>
      <c r="PMA533"/>
      <c r="PMB533"/>
      <c r="PMC533"/>
      <c r="PMD533"/>
      <c r="PME533"/>
      <c r="PMF533"/>
      <c r="PMG533"/>
      <c r="PMH533"/>
      <c r="PMI533"/>
      <c r="PMJ533"/>
      <c r="PMK533"/>
      <c r="PML533"/>
      <c r="PMM533"/>
      <c r="PMN533"/>
      <c r="PMO533"/>
      <c r="PMP533"/>
      <c r="PMQ533"/>
      <c r="PMR533"/>
      <c r="PMS533"/>
      <c r="PMT533"/>
      <c r="PMU533"/>
      <c r="PMV533"/>
      <c r="PMW533"/>
      <c r="PMX533"/>
      <c r="PMY533"/>
      <c r="PMZ533"/>
      <c r="PNA533"/>
      <c r="PNB533"/>
      <c r="PNC533"/>
      <c r="PND533"/>
      <c r="PNE533"/>
      <c r="PNF533"/>
      <c r="PNG533"/>
      <c r="PNH533"/>
      <c r="PNI533"/>
      <c r="PNJ533"/>
      <c r="PNK533"/>
      <c r="PNL533"/>
      <c r="PNM533"/>
      <c r="PNN533"/>
      <c r="PNO533"/>
      <c r="PNP533"/>
      <c r="PNQ533"/>
      <c r="PNR533"/>
      <c r="PNS533"/>
      <c r="PNT533"/>
      <c r="PNU533"/>
      <c r="PNV533"/>
      <c r="PNW533"/>
      <c r="PNX533"/>
      <c r="PNY533"/>
      <c r="PNZ533"/>
      <c r="POA533"/>
      <c r="POB533"/>
      <c r="POC533"/>
      <c r="POD533"/>
      <c r="POE533"/>
      <c r="POF533"/>
      <c r="POG533"/>
      <c r="POH533"/>
      <c r="POI533"/>
      <c r="POJ533"/>
      <c r="POK533"/>
      <c r="POL533"/>
      <c r="POM533"/>
      <c r="PON533"/>
      <c r="POO533"/>
      <c r="POP533"/>
      <c r="POQ533"/>
      <c r="POR533"/>
      <c r="POS533"/>
      <c r="POT533"/>
      <c r="POU533"/>
      <c r="POV533"/>
      <c r="POW533"/>
      <c r="POX533"/>
      <c r="POY533"/>
      <c r="POZ533"/>
      <c r="PPA533"/>
      <c r="PPB533"/>
      <c r="PPC533"/>
      <c r="PPD533"/>
      <c r="PPE533"/>
      <c r="PPF533"/>
      <c r="PPG533"/>
      <c r="PPH533"/>
      <c r="PPI533"/>
      <c r="PPJ533"/>
      <c r="PPK533"/>
      <c r="PPL533"/>
      <c r="PPM533"/>
      <c r="PPN533"/>
      <c r="PPO533"/>
      <c r="PPP533"/>
      <c r="PPQ533"/>
      <c r="PPR533"/>
      <c r="PPS533"/>
      <c r="PPT533"/>
      <c r="PPU533"/>
      <c r="PPV533"/>
      <c r="PPW533"/>
      <c r="PPX533"/>
      <c r="PPY533"/>
      <c r="PPZ533"/>
      <c r="PQA533"/>
      <c r="PQB533"/>
      <c r="PQC533"/>
      <c r="PQD533"/>
      <c r="PQE533"/>
      <c r="PQF533"/>
      <c r="PQG533"/>
      <c r="PQH533"/>
      <c r="PQI533"/>
      <c r="PQJ533"/>
      <c r="PQK533"/>
      <c r="PQL533"/>
      <c r="PQM533"/>
      <c r="PQN533"/>
      <c r="PQO533"/>
      <c r="PQP533"/>
      <c r="PQQ533"/>
      <c r="PQR533"/>
      <c r="PQS533"/>
      <c r="PQT533"/>
      <c r="PQU533"/>
      <c r="PQV533"/>
      <c r="PQW533"/>
      <c r="PQX533"/>
      <c r="PQY533"/>
      <c r="PQZ533"/>
      <c r="PRA533"/>
      <c r="PRB533"/>
      <c r="PRC533"/>
      <c r="PRD533"/>
      <c r="PRE533"/>
      <c r="PRF533"/>
      <c r="PRG533"/>
      <c r="PRH533"/>
      <c r="PRI533"/>
      <c r="PRJ533"/>
      <c r="PRK533"/>
      <c r="PRL533"/>
      <c r="PRM533"/>
      <c r="PRN533"/>
      <c r="PRO533"/>
      <c r="PRP533"/>
      <c r="PRQ533"/>
      <c r="PRR533"/>
      <c r="PRS533"/>
      <c r="PRT533"/>
      <c r="PRU533"/>
      <c r="PRV533"/>
      <c r="PRW533"/>
      <c r="PRX533"/>
      <c r="PRY533"/>
      <c r="PRZ533"/>
      <c r="PSA533"/>
      <c r="PSB533"/>
      <c r="PSC533"/>
      <c r="PSD533"/>
      <c r="PSE533"/>
      <c r="PSF533"/>
      <c r="PSG533"/>
      <c r="PSH533"/>
      <c r="PSI533"/>
      <c r="PSJ533"/>
      <c r="PSK533"/>
      <c r="PSL533"/>
      <c r="PSM533"/>
      <c r="PSN533"/>
      <c r="PSO533"/>
      <c r="PSP533"/>
      <c r="PSQ533"/>
      <c r="PSR533"/>
      <c r="PSS533"/>
      <c r="PST533"/>
      <c r="PSU533"/>
      <c r="PSV533"/>
      <c r="PSW533"/>
      <c r="PSX533"/>
      <c r="PSY533"/>
      <c r="PSZ533"/>
      <c r="PTA533"/>
      <c r="PTB533"/>
      <c r="PTC533"/>
      <c r="PTD533"/>
      <c r="PTE533"/>
      <c r="PTF533"/>
      <c r="PTG533"/>
      <c r="PTH533"/>
      <c r="PTI533"/>
      <c r="PTJ533"/>
      <c r="PTK533"/>
      <c r="PTL533"/>
      <c r="PTM533"/>
      <c r="PTN533"/>
      <c r="PTO533"/>
      <c r="PTP533"/>
      <c r="PTQ533"/>
      <c r="PTR533"/>
      <c r="PTS533"/>
      <c r="PTT533"/>
      <c r="PTU533"/>
      <c r="PTV533"/>
      <c r="PTW533"/>
      <c r="PTX533"/>
      <c r="PTY533"/>
      <c r="PTZ533"/>
      <c r="PUA533"/>
      <c r="PUB533"/>
      <c r="PUC533"/>
      <c r="PUD533"/>
      <c r="PUE533"/>
      <c r="PUF533"/>
      <c r="PUG533"/>
      <c r="PUH533"/>
      <c r="PUI533"/>
      <c r="PUJ533"/>
      <c r="PUK533"/>
      <c r="PUL533"/>
      <c r="PUM533"/>
      <c r="PUN533"/>
      <c r="PUO533"/>
      <c r="PUP533"/>
      <c r="PUQ533"/>
      <c r="PUR533"/>
      <c r="PUS533"/>
      <c r="PUT533"/>
      <c r="PUU533"/>
      <c r="PUV533"/>
      <c r="PUW533"/>
      <c r="PUX533"/>
      <c r="PUY533"/>
      <c r="PUZ533"/>
      <c r="PVA533"/>
      <c r="PVB533"/>
      <c r="PVC533"/>
      <c r="PVD533"/>
      <c r="PVE533"/>
      <c r="PVF533"/>
      <c r="PVG533"/>
      <c r="PVH533"/>
      <c r="PVI533"/>
      <c r="PVJ533"/>
      <c r="PVK533"/>
      <c r="PVL533"/>
      <c r="PVM533"/>
      <c r="PVN533"/>
      <c r="PVO533"/>
      <c r="PVP533"/>
      <c r="PVQ533"/>
      <c r="PVR533"/>
      <c r="PVS533"/>
      <c r="PVT533"/>
      <c r="PVU533"/>
      <c r="PVV533"/>
      <c r="PVW533"/>
      <c r="PVX533"/>
      <c r="PVY533"/>
      <c r="PVZ533"/>
      <c r="PWA533"/>
      <c r="PWB533"/>
      <c r="PWC533"/>
      <c r="PWD533"/>
      <c r="PWE533"/>
      <c r="PWF533"/>
      <c r="PWG533"/>
      <c r="PWH533"/>
      <c r="PWI533"/>
      <c r="PWJ533"/>
      <c r="PWK533"/>
      <c r="PWL533"/>
      <c r="PWM533"/>
      <c r="PWN533"/>
      <c r="PWO533"/>
      <c r="PWP533"/>
      <c r="PWQ533"/>
      <c r="PWR533"/>
      <c r="PWS533"/>
      <c r="PWT533"/>
      <c r="PWU533"/>
      <c r="PWV533"/>
      <c r="PWW533"/>
      <c r="PWX533"/>
      <c r="PWY533"/>
      <c r="PWZ533"/>
      <c r="PXA533"/>
      <c r="PXB533"/>
      <c r="PXC533"/>
      <c r="PXD533"/>
      <c r="PXE533"/>
      <c r="PXF533"/>
      <c r="PXG533"/>
      <c r="PXH533"/>
      <c r="PXI533"/>
      <c r="PXJ533"/>
      <c r="PXK533"/>
      <c r="PXL533"/>
      <c r="PXM533"/>
      <c r="PXN533"/>
      <c r="PXO533"/>
      <c r="PXP533"/>
      <c r="PXQ533"/>
      <c r="PXR533"/>
      <c r="PXS533"/>
      <c r="PXT533"/>
      <c r="PXU533"/>
      <c r="PXV533"/>
      <c r="PXW533"/>
      <c r="PXX533"/>
      <c r="PXY533"/>
      <c r="PXZ533"/>
      <c r="PYA533"/>
      <c r="PYB533"/>
      <c r="PYC533"/>
      <c r="PYD533"/>
      <c r="PYE533"/>
      <c r="PYF533"/>
      <c r="PYG533"/>
      <c r="PYH533"/>
      <c r="PYI533"/>
      <c r="PYJ533"/>
      <c r="PYK533"/>
      <c r="PYL533"/>
      <c r="PYM533"/>
      <c r="PYN533"/>
      <c r="PYO533"/>
      <c r="PYP533"/>
      <c r="PYQ533"/>
      <c r="PYR533"/>
      <c r="PYS533"/>
      <c r="PYT533"/>
      <c r="PYU533"/>
      <c r="PYV533"/>
      <c r="PYW533"/>
      <c r="PYX533"/>
      <c r="PYY533"/>
      <c r="PYZ533"/>
      <c r="PZA533"/>
      <c r="PZB533"/>
      <c r="PZC533"/>
      <c r="PZD533"/>
      <c r="PZE533"/>
      <c r="PZF533"/>
      <c r="PZG533"/>
      <c r="PZH533"/>
      <c r="PZI533"/>
      <c r="PZJ533"/>
      <c r="PZK533"/>
      <c r="PZL533"/>
      <c r="PZM533"/>
      <c r="PZN533"/>
      <c r="PZO533"/>
      <c r="PZP533"/>
      <c r="PZQ533"/>
      <c r="PZR533"/>
      <c r="PZS533"/>
      <c r="PZT533"/>
      <c r="PZU533"/>
      <c r="PZV533"/>
      <c r="PZW533"/>
      <c r="PZX533"/>
      <c r="PZY533"/>
      <c r="PZZ533"/>
      <c r="QAA533"/>
      <c r="QAB533"/>
      <c r="QAC533"/>
      <c r="QAD533"/>
      <c r="QAE533"/>
      <c r="QAF533"/>
      <c r="QAG533"/>
      <c r="QAH533"/>
      <c r="QAI533"/>
      <c r="QAJ533"/>
      <c r="QAK533"/>
      <c r="QAL533"/>
      <c r="QAM533"/>
      <c r="QAN533"/>
      <c r="QAO533"/>
      <c r="QAP533"/>
      <c r="QAQ533"/>
      <c r="QAR533"/>
      <c r="QAS533"/>
      <c r="QAT533"/>
      <c r="QAU533"/>
      <c r="QAV533"/>
      <c r="QAW533"/>
      <c r="QAX533"/>
      <c r="QAY533"/>
      <c r="QAZ533"/>
      <c r="QBA533"/>
      <c r="QBB533"/>
      <c r="QBC533"/>
      <c r="QBD533"/>
      <c r="QBE533"/>
      <c r="QBF533"/>
      <c r="QBG533"/>
      <c r="QBH533"/>
      <c r="QBI533"/>
      <c r="QBJ533"/>
      <c r="QBK533"/>
      <c r="QBL533"/>
      <c r="QBM533"/>
      <c r="QBN533"/>
      <c r="QBO533"/>
      <c r="QBP533"/>
      <c r="QBQ533"/>
      <c r="QBR533"/>
      <c r="QBS533"/>
      <c r="QBT533"/>
      <c r="QBU533"/>
      <c r="QBV533"/>
      <c r="QBW533"/>
      <c r="QBX533"/>
      <c r="QBY533"/>
      <c r="QBZ533"/>
      <c r="QCA533"/>
      <c r="QCB533"/>
      <c r="QCC533"/>
      <c r="QCD533"/>
      <c r="QCE533"/>
      <c r="QCF533"/>
      <c r="QCG533"/>
      <c r="QCH533"/>
      <c r="QCI533"/>
      <c r="QCJ533"/>
      <c r="QCK533"/>
      <c r="QCL533"/>
      <c r="QCM533"/>
      <c r="QCN533"/>
      <c r="QCO533"/>
      <c r="QCP533"/>
      <c r="QCQ533"/>
      <c r="QCR533"/>
      <c r="QCS533"/>
      <c r="QCT533"/>
      <c r="QCU533"/>
      <c r="QCV533"/>
      <c r="QCW533"/>
      <c r="QCX533"/>
      <c r="QCY533"/>
      <c r="QCZ533"/>
      <c r="QDA533"/>
      <c r="QDB533"/>
      <c r="QDC533"/>
      <c r="QDD533"/>
      <c r="QDE533"/>
      <c r="QDF533"/>
      <c r="QDG533"/>
      <c r="QDH533"/>
      <c r="QDI533"/>
      <c r="QDJ533"/>
      <c r="QDK533"/>
      <c r="QDL533"/>
      <c r="QDM533"/>
      <c r="QDN533"/>
      <c r="QDO533"/>
      <c r="QDP533"/>
      <c r="QDQ533"/>
      <c r="QDR533"/>
      <c r="QDS533"/>
      <c r="QDT533"/>
      <c r="QDU533"/>
      <c r="QDV533"/>
      <c r="QDW533"/>
      <c r="QDX533"/>
      <c r="QDY533"/>
      <c r="QDZ533"/>
      <c r="QEA533"/>
      <c r="QEB533"/>
      <c r="QEC533"/>
      <c r="QED533"/>
      <c r="QEE533"/>
      <c r="QEF533"/>
      <c r="QEG533"/>
      <c r="QEH533"/>
      <c r="QEI533"/>
      <c r="QEJ533"/>
      <c r="QEK533"/>
      <c r="QEL533"/>
      <c r="QEM533"/>
      <c r="QEN533"/>
      <c r="QEO533"/>
      <c r="QEP533"/>
      <c r="QEQ533"/>
      <c r="QER533"/>
      <c r="QES533"/>
      <c r="QET533"/>
      <c r="QEU533"/>
      <c r="QEV533"/>
      <c r="QEW533"/>
      <c r="QEX533"/>
      <c r="QEY533"/>
      <c r="QEZ533"/>
      <c r="QFA533"/>
      <c r="QFB533"/>
      <c r="QFC533"/>
      <c r="QFD533"/>
      <c r="QFE533"/>
      <c r="QFF533"/>
      <c r="QFG533"/>
      <c r="QFH533"/>
      <c r="QFI533"/>
      <c r="QFJ533"/>
      <c r="QFK533"/>
      <c r="QFL533"/>
      <c r="QFM533"/>
      <c r="QFN533"/>
      <c r="QFO533"/>
      <c r="QFP533"/>
      <c r="QFQ533"/>
      <c r="QFR533"/>
      <c r="QFS533"/>
      <c r="QFT533"/>
      <c r="QFU533"/>
      <c r="QFV533"/>
      <c r="QFW533"/>
      <c r="QFX533"/>
      <c r="QFY533"/>
      <c r="QFZ533"/>
      <c r="QGA533"/>
      <c r="QGB533"/>
      <c r="QGC533"/>
      <c r="QGD533"/>
      <c r="QGE533"/>
      <c r="QGF533"/>
      <c r="QGG533"/>
      <c r="QGH533"/>
      <c r="QGI533"/>
      <c r="QGJ533"/>
      <c r="QGK533"/>
      <c r="QGL533"/>
      <c r="QGM533"/>
      <c r="QGN533"/>
      <c r="QGO533"/>
      <c r="QGP533"/>
      <c r="QGQ533"/>
      <c r="QGR533"/>
      <c r="QGS533"/>
      <c r="QGT533"/>
      <c r="QGU533"/>
      <c r="QGV533"/>
      <c r="QGW533"/>
      <c r="QGX533"/>
      <c r="QGY533"/>
      <c r="QGZ533"/>
      <c r="QHA533"/>
      <c r="QHB533"/>
      <c r="QHC533"/>
      <c r="QHD533"/>
      <c r="QHE533"/>
      <c r="QHF533"/>
      <c r="QHG533"/>
      <c r="QHH533"/>
      <c r="QHI533"/>
      <c r="QHJ533"/>
      <c r="QHK533"/>
      <c r="QHL533"/>
      <c r="QHM533"/>
      <c r="QHN533"/>
      <c r="QHO533"/>
      <c r="QHP533"/>
      <c r="QHQ533"/>
      <c r="QHR533"/>
      <c r="QHS533"/>
      <c r="QHT533"/>
      <c r="QHU533"/>
      <c r="QHV533"/>
      <c r="QHW533"/>
      <c r="QHX533"/>
      <c r="QHY533"/>
      <c r="QHZ533"/>
      <c r="QIA533"/>
      <c r="QIB533"/>
      <c r="QIC533"/>
      <c r="QID533"/>
      <c r="QIE533"/>
      <c r="QIF533"/>
      <c r="QIG533"/>
      <c r="QIH533"/>
      <c r="QII533"/>
      <c r="QIJ533"/>
      <c r="QIK533"/>
      <c r="QIL533"/>
      <c r="QIM533"/>
      <c r="QIN533"/>
      <c r="QIO533"/>
      <c r="QIP533"/>
      <c r="QIQ533"/>
      <c r="QIR533"/>
      <c r="QIS533"/>
      <c r="QIT533"/>
      <c r="QIU533"/>
      <c r="QIV533"/>
      <c r="QIW533"/>
      <c r="QIX533"/>
      <c r="QIY533"/>
      <c r="QIZ533"/>
      <c r="QJA533"/>
      <c r="QJB533"/>
      <c r="QJC533"/>
      <c r="QJD533"/>
      <c r="QJE533"/>
      <c r="QJF533"/>
      <c r="QJG533"/>
      <c r="QJH533"/>
      <c r="QJI533"/>
      <c r="QJJ533"/>
      <c r="QJK533"/>
      <c r="QJL533"/>
      <c r="QJM533"/>
      <c r="QJN533"/>
      <c r="QJO533"/>
      <c r="QJP533"/>
      <c r="QJQ533"/>
      <c r="QJR533"/>
      <c r="QJS533"/>
      <c r="QJT533"/>
      <c r="QJU533"/>
      <c r="QJV533"/>
      <c r="QJW533"/>
      <c r="QJX533"/>
      <c r="QJY533"/>
      <c r="QJZ533"/>
      <c r="QKA533"/>
      <c r="QKB533"/>
      <c r="QKC533"/>
      <c r="QKD533"/>
      <c r="QKE533"/>
      <c r="QKF533"/>
      <c r="QKG533"/>
      <c r="QKH533"/>
      <c r="QKI533"/>
      <c r="QKJ533"/>
      <c r="QKK533"/>
      <c r="QKL533"/>
      <c r="QKM533"/>
      <c r="QKN533"/>
      <c r="QKO533"/>
      <c r="QKP533"/>
      <c r="QKQ533"/>
      <c r="QKR533"/>
      <c r="QKS533"/>
      <c r="QKT533"/>
      <c r="QKU533"/>
      <c r="QKV533"/>
      <c r="QKW533"/>
      <c r="QKX533"/>
      <c r="QKY533"/>
      <c r="QKZ533"/>
      <c r="QLA533"/>
      <c r="QLB533"/>
      <c r="QLC533"/>
      <c r="QLD533"/>
      <c r="QLE533"/>
      <c r="QLF533"/>
      <c r="QLG533"/>
      <c r="QLH533"/>
      <c r="QLI533"/>
      <c r="QLJ533"/>
      <c r="QLK533"/>
      <c r="QLL533"/>
      <c r="QLM533"/>
      <c r="QLN533"/>
      <c r="QLO533"/>
      <c r="QLP533"/>
      <c r="QLQ533"/>
      <c r="QLR533"/>
      <c r="QLS533"/>
      <c r="QLT533"/>
      <c r="QLU533"/>
      <c r="QLV533"/>
      <c r="QLW533"/>
      <c r="QLX533"/>
      <c r="QLY533"/>
      <c r="QLZ533"/>
      <c r="QMA533"/>
      <c r="QMB533"/>
      <c r="QMC533"/>
      <c r="QMD533"/>
      <c r="QME533"/>
      <c r="QMF533"/>
      <c r="QMG533"/>
      <c r="QMH533"/>
      <c r="QMI533"/>
      <c r="QMJ533"/>
      <c r="QMK533"/>
      <c r="QML533"/>
      <c r="QMM533"/>
      <c r="QMN533"/>
      <c r="QMO533"/>
      <c r="QMP533"/>
      <c r="QMQ533"/>
      <c r="QMR533"/>
      <c r="QMS533"/>
      <c r="QMT533"/>
      <c r="QMU533"/>
      <c r="QMV533"/>
      <c r="QMW533"/>
      <c r="QMX533"/>
      <c r="QMY533"/>
      <c r="QMZ533"/>
      <c r="QNA533"/>
      <c r="QNB533"/>
      <c r="QNC533"/>
      <c r="QND533"/>
      <c r="QNE533"/>
      <c r="QNF533"/>
      <c r="QNG533"/>
      <c r="QNH533"/>
      <c r="QNI533"/>
      <c r="QNJ533"/>
      <c r="QNK533"/>
      <c r="QNL533"/>
      <c r="QNM533"/>
      <c r="QNN533"/>
      <c r="QNO533"/>
      <c r="QNP533"/>
      <c r="QNQ533"/>
      <c r="QNR533"/>
      <c r="QNS533"/>
      <c r="QNT533"/>
      <c r="QNU533"/>
      <c r="QNV533"/>
      <c r="QNW533"/>
      <c r="QNX533"/>
      <c r="QNY533"/>
      <c r="QNZ533"/>
      <c r="QOA533"/>
      <c r="QOB533"/>
      <c r="QOC533"/>
      <c r="QOD533"/>
      <c r="QOE533"/>
      <c r="QOF533"/>
      <c r="QOG533"/>
      <c r="QOH533"/>
      <c r="QOI533"/>
      <c r="QOJ533"/>
      <c r="QOK533"/>
      <c r="QOL533"/>
      <c r="QOM533"/>
      <c r="QON533"/>
      <c r="QOO533"/>
      <c r="QOP533"/>
      <c r="QOQ533"/>
      <c r="QOR533"/>
      <c r="QOS533"/>
      <c r="QOT533"/>
      <c r="QOU533"/>
      <c r="QOV533"/>
      <c r="QOW533"/>
      <c r="QOX533"/>
      <c r="QOY533"/>
      <c r="QOZ533"/>
      <c r="QPA533"/>
      <c r="QPB533"/>
      <c r="QPC533"/>
      <c r="QPD533"/>
      <c r="QPE533"/>
      <c r="QPF533"/>
      <c r="QPG533"/>
      <c r="QPH533"/>
      <c r="QPI533"/>
      <c r="QPJ533"/>
      <c r="QPK533"/>
      <c r="QPL533"/>
      <c r="QPM533"/>
      <c r="QPN533"/>
      <c r="QPO533"/>
      <c r="QPP533"/>
      <c r="QPQ533"/>
      <c r="QPR533"/>
      <c r="QPS533"/>
      <c r="QPT533"/>
      <c r="QPU533"/>
      <c r="QPV533"/>
      <c r="QPW533"/>
      <c r="QPX533"/>
      <c r="QPY533"/>
      <c r="QPZ533"/>
      <c r="QQA533"/>
      <c r="QQB533"/>
      <c r="QQC533"/>
      <c r="QQD533"/>
      <c r="QQE533"/>
      <c r="QQF533"/>
      <c r="QQG533"/>
      <c r="QQH533"/>
      <c r="QQI533"/>
      <c r="QQJ533"/>
      <c r="QQK533"/>
      <c r="QQL533"/>
      <c r="QQM533"/>
      <c r="QQN533"/>
      <c r="QQO533"/>
      <c r="QQP533"/>
      <c r="QQQ533"/>
      <c r="QQR533"/>
      <c r="QQS533"/>
      <c r="QQT533"/>
      <c r="QQU533"/>
      <c r="QQV533"/>
      <c r="QQW533"/>
      <c r="QQX533"/>
      <c r="QQY533"/>
      <c r="QQZ533"/>
      <c r="QRA533"/>
      <c r="QRB533"/>
      <c r="QRC533"/>
      <c r="QRD533"/>
      <c r="QRE533"/>
      <c r="QRF533"/>
      <c r="QRG533"/>
      <c r="QRH533"/>
      <c r="QRI533"/>
      <c r="QRJ533"/>
      <c r="QRK533"/>
      <c r="QRL533"/>
      <c r="QRM533"/>
      <c r="QRN533"/>
      <c r="QRO533"/>
      <c r="QRP533"/>
      <c r="QRQ533"/>
      <c r="QRR533"/>
      <c r="QRS533"/>
      <c r="QRT533"/>
      <c r="QRU533"/>
      <c r="QRV533"/>
      <c r="QRW533"/>
      <c r="QRX533"/>
      <c r="QRY533"/>
      <c r="QRZ533"/>
      <c r="QSA533"/>
      <c r="QSB533"/>
      <c r="QSC533"/>
      <c r="QSD533"/>
      <c r="QSE533"/>
      <c r="QSF533"/>
      <c r="QSG533"/>
      <c r="QSH533"/>
      <c r="QSI533"/>
      <c r="QSJ533"/>
      <c r="QSK533"/>
      <c r="QSL533"/>
      <c r="QSM533"/>
      <c r="QSN533"/>
      <c r="QSO533"/>
      <c r="QSP533"/>
      <c r="QSQ533"/>
      <c r="QSR533"/>
      <c r="QSS533"/>
      <c r="QST533"/>
      <c r="QSU533"/>
      <c r="QSV533"/>
      <c r="QSW533"/>
      <c r="QSX533"/>
      <c r="QSY533"/>
      <c r="QSZ533"/>
      <c r="QTA533"/>
      <c r="QTB533"/>
      <c r="QTC533"/>
      <c r="QTD533"/>
      <c r="QTE533"/>
      <c r="QTF533"/>
      <c r="QTG533"/>
      <c r="QTH533"/>
      <c r="QTI533"/>
      <c r="QTJ533"/>
      <c r="QTK533"/>
      <c r="QTL533"/>
      <c r="QTM533"/>
      <c r="QTN533"/>
      <c r="QTO533"/>
      <c r="QTP533"/>
      <c r="QTQ533"/>
      <c r="QTR533"/>
      <c r="QTS533"/>
      <c r="QTT533"/>
      <c r="QTU533"/>
      <c r="QTV533"/>
      <c r="QTW533"/>
      <c r="QTX533"/>
      <c r="QTY533"/>
      <c r="QTZ533"/>
      <c r="QUA533"/>
      <c r="QUB533"/>
      <c r="QUC533"/>
      <c r="QUD533"/>
      <c r="QUE533"/>
      <c r="QUF533"/>
      <c r="QUG533"/>
      <c r="QUH533"/>
      <c r="QUI533"/>
      <c r="QUJ533"/>
      <c r="QUK533"/>
      <c r="QUL533"/>
      <c r="QUM533"/>
      <c r="QUN533"/>
      <c r="QUO533"/>
      <c r="QUP533"/>
      <c r="QUQ533"/>
      <c r="QUR533"/>
      <c r="QUS533"/>
      <c r="QUT533"/>
      <c r="QUU533"/>
      <c r="QUV533"/>
      <c r="QUW533"/>
      <c r="QUX533"/>
      <c r="QUY533"/>
      <c r="QUZ533"/>
      <c r="QVA533"/>
      <c r="QVB533"/>
      <c r="QVC533"/>
      <c r="QVD533"/>
      <c r="QVE533"/>
      <c r="QVF533"/>
      <c r="QVG533"/>
      <c r="QVH533"/>
      <c r="QVI533"/>
      <c r="QVJ533"/>
      <c r="QVK533"/>
      <c r="QVL533"/>
      <c r="QVM533"/>
      <c r="QVN533"/>
      <c r="QVO533"/>
      <c r="QVP533"/>
      <c r="QVQ533"/>
      <c r="QVR533"/>
      <c r="QVS533"/>
      <c r="QVT533"/>
      <c r="QVU533"/>
      <c r="QVV533"/>
      <c r="QVW533"/>
      <c r="QVX533"/>
      <c r="QVY533"/>
      <c r="QVZ533"/>
      <c r="QWA533"/>
      <c r="QWB533"/>
      <c r="QWC533"/>
      <c r="QWD533"/>
      <c r="QWE533"/>
      <c r="QWF533"/>
      <c r="QWG533"/>
      <c r="QWH533"/>
      <c r="QWI533"/>
      <c r="QWJ533"/>
      <c r="QWK533"/>
      <c r="QWL533"/>
      <c r="QWM533"/>
      <c r="QWN533"/>
      <c r="QWO533"/>
      <c r="QWP533"/>
      <c r="QWQ533"/>
      <c r="QWR533"/>
      <c r="QWS533"/>
      <c r="QWT533"/>
      <c r="QWU533"/>
      <c r="QWV533"/>
      <c r="QWW533"/>
      <c r="QWX533"/>
      <c r="QWY533"/>
      <c r="QWZ533"/>
      <c r="QXA533"/>
      <c r="QXB533"/>
      <c r="QXC533"/>
      <c r="QXD533"/>
      <c r="QXE533"/>
      <c r="QXF533"/>
      <c r="QXG533"/>
      <c r="QXH533"/>
      <c r="QXI533"/>
      <c r="QXJ533"/>
      <c r="QXK533"/>
      <c r="QXL533"/>
      <c r="QXM533"/>
      <c r="QXN533"/>
      <c r="QXO533"/>
      <c r="QXP533"/>
      <c r="QXQ533"/>
      <c r="QXR533"/>
      <c r="QXS533"/>
      <c r="QXT533"/>
      <c r="QXU533"/>
      <c r="QXV533"/>
      <c r="QXW533"/>
      <c r="QXX533"/>
      <c r="QXY533"/>
      <c r="QXZ533"/>
      <c r="QYA533"/>
      <c r="QYB533"/>
      <c r="QYC533"/>
      <c r="QYD533"/>
      <c r="QYE533"/>
      <c r="QYF533"/>
      <c r="QYG533"/>
      <c r="QYH533"/>
      <c r="QYI533"/>
      <c r="QYJ533"/>
      <c r="QYK533"/>
      <c r="QYL533"/>
      <c r="QYM533"/>
      <c r="QYN533"/>
      <c r="QYO533"/>
      <c r="QYP533"/>
      <c r="QYQ533"/>
      <c r="QYR533"/>
      <c r="QYS533"/>
      <c r="QYT533"/>
      <c r="QYU533"/>
      <c r="QYV533"/>
      <c r="QYW533"/>
      <c r="QYX533"/>
      <c r="QYY533"/>
      <c r="QYZ533"/>
      <c r="QZA533"/>
      <c r="QZB533"/>
      <c r="QZC533"/>
      <c r="QZD533"/>
      <c r="QZE533"/>
      <c r="QZF533"/>
      <c r="QZG533"/>
      <c r="QZH533"/>
      <c r="QZI533"/>
      <c r="QZJ533"/>
      <c r="QZK533"/>
      <c r="QZL533"/>
      <c r="QZM533"/>
      <c r="QZN533"/>
      <c r="QZO533"/>
      <c r="QZP533"/>
      <c r="QZQ533"/>
      <c r="QZR533"/>
      <c r="QZS533"/>
      <c r="QZT533"/>
      <c r="QZU533"/>
      <c r="QZV533"/>
      <c r="QZW533"/>
      <c r="QZX533"/>
      <c r="QZY533"/>
      <c r="QZZ533"/>
      <c r="RAA533"/>
      <c r="RAB533"/>
      <c r="RAC533"/>
      <c r="RAD533"/>
      <c r="RAE533"/>
      <c r="RAF533"/>
      <c r="RAG533"/>
      <c r="RAH533"/>
      <c r="RAI533"/>
      <c r="RAJ533"/>
      <c r="RAK533"/>
      <c r="RAL533"/>
      <c r="RAM533"/>
      <c r="RAN533"/>
      <c r="RAO533"/>
      <c r="RAP533"/>
      <c r="RAQ533"/>
      <c r="RAR533"/>
      <c r="RAS533"/>
      <c r="RAT533"/>
      <c r="RAU533"/>
      <c r="RAV533"/>
      <c r="RAW533"/>
      <c r="RAX533"/>
      <c r="RAY533"/>
      <c r="RAZ533"/>
      <c r="RBA533"/>
      <c r="RBB533"/>
      <c r="RBC533"/>
      <c r="RBD533"/>
      <c r="RBE533"/>
      <c r="RBF533"/>
      <c r="RBG533"/>
      <c r="RBH533"/>
      <c r="RBI533"/>
      <c r="RBJ533"/>
      <c r="RBK533"/>
      <c r="RBL533"/>
      <c r="RBM533"/>
      <c r="RBN533"/>
      <c r="RBO533"/>
      <c r="RBP533"/>
      <c r="RBQ533"/>
      <c r="RBR533"/>
      <c r="RBS533"/>
      <c r="RBT533"/>
      <c r="RBU533"/>
      <c r="RBV533"/>
      <c r="RBW533"/>
      <c r="RBX533"/>
      <c r="RBY533"/>
      <c r="RBZ533"/>
      <c r="RCA533"/>
      <c r="RCB533"/>
      <c r="RCC533"/>
      <c r="RCD533"/>
      <c r="RCE533"/>
      <c r="RCF533"/>
      <c r="RCG533"/>
      <c r="RCH533"/>
      <c r="RCI533"/>
      <c r="RCJ533"/>
      <c r="RCK533"/>
      <c r="RCL533"/>
      <c r="RCM533"/>
      <c r="RCN533"/>
      <c r="RCO533"/>
      <c r="RCP533"/>
      <c r="RCQ533"/>
      <c r="RCR533"/>
      <c r="RCS533"/>
      <c r="RCT533"/>
      <c r="RCU533"/>
      <c r="RCV533"/>
      <c r="RCW533"/>
      <c r="RCX533"/>
      <c r="RCY533"/>
      <c r="RCZ533"/>
      <c r="RDA533"/>
      <c r="RDB533"/>
      <c r="RDC533"/>
      <c r="RDD533"/>
      <c r="RDE533"/>
      <c r="RDF533"/>
      <c r="RDG533"/>
      <c r="RDH533"/>
      <c r="RDI533"/>
      <c r="RDJ533"/>
      <c r="RDK533"/>
      <c r="RDL533"/>
      <c r="RDM533"/>
      <c r="RDN533"/>
      <c r="RDO533"/>
      <c r="RDP533"/>
      <c r="RDQ533"/>
      <c r="RDR533"/>
      <c r="RDS533"/>
      <c r="RDT533"/>
      <c r="RDU533"/>
      <c r="RDV533"/>
      <c r="RDW533"/>
      <c r="RDX533"/>
      <c r="RDY533"/>
      <c r="RDZ533"/>
      <c r="REA533"/>
      <c r="REB533"/>
      <c r="REC533"/>
      <c r="RED533"/>
      <c r="REE533"/>
      <c r="REF533"/>
      <c r="REG533"/>
      <c r="REH533"/>
      <c r="REI533"/>
      <c r="REJ533"/>
      <c r="REK533"/>
      <c r="REL533"/>
      <c r="REM533"/>
      <c r="REN533"/>
      <c r="REO533"/>
      <c r="REP533"/>
      <c r="REQ533"/>
      <c r="RER533"/>
      <c r="RES533"/>
      <c r="RET533"/>
      <c r="REU533"/>
      <c r="REV533"/>
      <c r="REW533"/>
      <c r="REX533"/>
      <c r="REY533"/>
      <c r="REZ533"/>
      <c r="RFA533"/>
      <c r="RFB533"/>
      <c r="RFC533"/>
      <c r="RFD533"/>
      <c r="RFE533"/>
      <c r="RFF533"/>
      <c r="RFG533"/>
      <c r="RFH533"/>
      <c r="RFI533"/>
      <c r="RFJ533"/>
      <c r="RFK533"/>
      <c r="RFL533"/>
      <c r="RFM533"/>
      <c r="RFN533"/>
      <c r="RFO533"/>
      <c r="RFP533"/>
      <c r="RFQ533"/>
      <c r="RFR533"/>
      <c r="RFS533"/>
      <c r="RFT533"/>
      <c r="RFU533"/>
      <c r="RFV533"/>
      <c r="RFW533"/>
      <c r="RFX533"/>
      <c r="RFY533"/>
      <c r="RFZ533"/>
      <c r="RGA533"/>
      <c r="RGB533"/>
      <c r="RGC533"/>
      <c r="RGD533"/>
      <c r="RGE533"/>
      <c r="RGF533"/>
      <c r="RGG533"/>
      <c r="RGH533"/>
      <c r="RGI533"/>
      <c r="RGJ533"/>
      <c r="RGK533"/>
      <c r="RGL533"/>
      <c r="RGM533"/>
      <c r="RGN533"/>
      <c r="RGO533"/>
      <c r="RGP533"/>
      <c r="RGQ533"/>
      <c r="RGR533"/>
      <c r="RGS533"/>
      <c r="RGT533"/>
      <c r="RGU533"/>
      <c r="RGV533"/>
      <c r="RGW533"/>
      <c r="RGX533"/>
      <c r="RGY533"/>
      <c r="RGZ533"/>
      <c r="RHA533"/>
      <c r="RHB533"/>
      <c r="RHC533"/>
      <c r="RHD533"/>
      <c r="RHE533"/>
      <c r="RHF533"/>
      <c r="RHG533"/>
      <c r="RHH533"/>
      <c r="RHI533"/>
      <c r="RHJ533"/>
      <c r="RHK533"/>
      <c r="RHL533"/>
      <c r="RHM533"/>
      <c r="RHN533"/>
      <c r="RHO533"/>
      <c r="RHP533"/>
      <c r="RHQ533"/>
      <c r="RHR533"/>
      <c r="RHS533"/>
      <c r="RHT533"/>
      <c r="RHU533"/>
      <c r="RHV533"/>
      <c r="RHW533"/>
      <c r="RHX533"/>
      <c r="RHY533"/>
      <c r="RHZ533"/>
      <c r="RIA533"/>
      <c r="RIB533"/>
      <c r="RIC533"/>
      <c r="RID533"/>
      <c r="RIE533"/>
      <c r="RIF533"/>
      <c r="RIG533"/>
      <c r="RIH533"/>
      <c r="RII533"/>
      <c r="RIJ533"/>
      <c r="RIK533"/>
      <c r="RIL533"/>
      <c r="RIM533"/>
      <c r="RIN533"/>
      <c r="RIO533"/>
      <c r="RIP533"/>
      <c r="RIQ533"/>
      <c r="RIR533"/>
      <c r="RIS533"/>
      <c r="RIT533"/>
      <c r="RIU533"/>
      <c r="RIV533"/>
      <c r="RIW533"/>
      <c r="RIX533"/>
      <c r="RIY533"/>
      <c r="RIZ533"/>
      <c r="RJA533"/>
      <c r="RJB533"/>
      <c r="RJC533"/>
      <c r="RJD533"/>
      <c r="RJE533"/>
      <c r="RJF533"/>
      <c r="RJG533"/>
      <c r="RJH533"/>
      <c r="RJI533"/>
      <c r="RJJ533"/>
      <c r="RJK533"/>
      <c r="RJL533"/>
      <c r="RJM533"/>
      <c r="RJN533"/>
      <c r="RJO533"/>
      <c r="RJP533"/>
      <c r="RJQ533"/>
      <c r="RJR533"/>
      <c r="RJS533"/>
      <c r="RJT533"/>
      <c r="RJU533"/>
      <c r="RJV533"/>
      <c r="RJW533"/>
      <c r="RJX533"/>
      <c r="RJY533"/>
      <c r="RJZ533"/>
      <c r="RKA533"/>
      <c r="RKB533"/>
      <c r="RKC533"/>
      <c r="RKD533"/>
      <c r="RKE533"/>
      <c r="RKF533"/>
      <c r="RKG533"/>
      <c r="RKH533"/>
      <c r="RKI533"/>
      <c r="RKJ533"/>
      <c r="RKK533"/>
      <c r="RKL533"/>
      <c r="RKM533"/>
      <c r="RKN533"/>
      <c r="RKO533"/>
      <c r="RKP533"/>
      <c r="RKQ533"/>
      <c r="RKR533"/>
      <c r="RKS533"/>
      <c r="RKT533"/>
      <c r="RKU533"/>
      <c r="RKV533"/>
      <c r="RKW533"/>
      <c r="RKX533"/>
      <c r="RKY533"/>
      <c r="RKZ533"/>
      <c r="RLA533"/>
      <c r="RLB533"/>
      <c r="RLC533"/>
      <c r="RLD533"/>
      <c r="RLE533"/>
      <c r="RLF533"/>
      <c r="RLG533"/>
      <c r="RLH533"/>
      <c r="RLI533"/>
      <c r="RLJ533"/>
      <c r="RLK533"/>
      <c r="RLL533"/>
      <c r="RLM533"/>
      <c r="RLN533"/>
      <c r="RLO533"/>
      <c r="RLP533"/>
      <c r="RLQ533"/>
      <c r="RLR533"/>
      <c r="RLS533"/>
      <c r="RLT533"/>
      <c r="RLU533"/>
      <c r="RLV533"/>
      <c r="RLW533"/>
      <c r="RLX533"/>
      <c r="RLY533"/>
      <c r="RLZ533"/>
      <c r="RMA533"/>
      <c r="RMB533"/>
      <c r="RMC533"/>
      <c r="RMD533"/>
      <c r="RME533"/>
      <c r="RMF533"/>
      <c r="RMG533"/>
      <c r="RMH533"/>
      <c r="RMI533"/>
      <c r="RMJ533"/>
      <c r="RMK533"/>
      <c r="RML533"/>
      <c r="RMM533"/>
      <c r="RMN533"/>
      <c r="RMO533"/>
      <c r="RMP533"/>
      <c r="RMQ533"/>
      <c r="RMR533"/>
      <c r="RMS533"/>
      <c r="RMT533"/>
      <c r="RMU533"/>
      <c r="RMV533"/>
      <c r="RMW533"/>
      <c r="RMX533"/>
      <c r="RMY533"/>
      <c r="RMZ533"/>
      <c r="RNA533"/>
      <c r="RNB533"/>
      <c r="RNC533"/>
      <c r="RND533"/>
      <c r="RNE533"/>
      <c r="RNF533"/>
      <c r="RNG533"/>
      <c r="RNH533"/>
      <c r="RNI533"/>
      <c r="RNJ533"/>
      <c r="RNK533"/>
      <c r="RNL533"/>
      <c r="RNM533"/>
      <c r="RNN533"/>
      <c r="RNO533"/>
      <c r="RNP533"/>
      <c r="RNQ533"/>
      <c r="RNR533"/>
      <c r="RNS533"/>
      <c r="RNT533"/>
      <c r="RNU533"/>
      <c r="RNV533"/>
      <c r="RNW533"/>
      <c r="RNX533"/>
      <c r="RNY533"/>
      <c r="RNZ533"/>
      <c r="ROA533"/>
      <c r="ROB533"/>
      <c r="ROC533"/>
      <c r="ROD533"/>
      <c r="ROE533"/>
      <c r="ROF533"/>
      <c r="ROG533"/>
      <c r="ROH533"/>
      <c r="ROI533"/>
      <c r="ROJ533"/>
      <c r="ROK533"/>
      <c r="ROL533"/>
      <c r="ROM533"/>
      <c r="RON533"/>
      <c r="ROO533"/>
      <c r="ROP533"/>
      <c r="ROQ533"/>
      <c r="ROR533"/>
      <c r="ROS533"/>
      <c r="ROT533"/>
      <c r="ROU533"/>
      <c r="ROV533"/>
      <c r="ROW533"/>
      <c r="ROX533"/>
      <c r="ROY533"/>
      <c r="ROZ533"/>
      <c r="RPA533"/>
      <c r="RPB533"/>
      <c r="RPC533"/>
      <c r="RPD533"/>
      <c r="RPE533"/>
      <c r="RPF533"/>
      <c r="RPG533"/>
      <c r="RPH533"/>
      <c r="RPI533"/>
      <c r="RPJ533"/>
      <c r="RPK533"/>
      <c r="RPL533"/>
      <c r="RPM533"/>
      <c r="RPN533"/>
      <c r="RPO533"/>
      <c r="RPP533"/>
      <c r="RPQ533"/>
      <c r="RPR533"/>
      <c r="RPS533"/>
      <c r="RPT533"/>
      <c r="RPU533"/>
      <c r="RPV533"/>
      <c r="RPW533"/>
      <c r="RPX533"/>
      <c r="RPY533"/>
      <c r="RPZ533"/>
      <c r="RQA533"/>
      <c r="RQB533"/>
      <c r="RQC533"/>
      <c r="RQD533"/>
      <c r="RQE533"/>
      <c r="RQF533"/>
      <c r="RQG533"/>
      <c r="RQH533"/>
      <c r="RQI533"/>
      <c r="RQJ533"/>
      <c r="RQK533"/>
      <c r="RQL533"/>
      <c r="RQM533"/>
      <c r="RQN533"/>
      <c r="RQO533"/>
      <c r="RQP533"/>
      <c r="RQQ533"/>
      <c r="RQR533"/>
      <c r="RQS533"/>
      <c r="RQT533"/>
      <c r="RQU533"/>
      <c r="RQV533"/>
      <c r="RQW533"/>
      <c r="RQX533"/>
      <c r="RQY533"/>
      <c r="RQZ533"/>
      <c r="RRA533"/>
      <c r="RRB533"/>
      <c r="RRC533"/>
      <c r="RRD533"/>
      <c r="RRE533"/>
      <c r="RRF533"/>
      <c r="RRG533"/>
      <c r="RRH533"/>
      <c r="RRI533"/>
      <c r="RRJ533"/>
      <c r="RRK533"/>
      <c r="RRL533"/>
      <c r="RRM533"/>
      <c r="RRN533"/>
      <c r="RRO533"/>
      <c r="RRP533"/>
      <c r="RRQ533"/>
      <c r="RRR533"/>
      <c r="RRS533"/>
      <c r="RRT533"/>
      <c r="RRU533"/>
      <c r="RRV533"/>
      <c r="RRW533"/>
      <c r="RRX533"/>
      <c r="RRY533"/>
      <c r="RRZ533"/>
      <c r="RSA533"/>
      <c r="RSB533"/>
      <c r="RSC533"/>
      <c r="RSD533"/>
      <c r="RSE533"/>
      <c r="RSF533"/>
      <c r="RSG533"/>
      <c r="RSH533"/>
      <c r="RSI533"/>
      <c r="RSJ533"/>
      <c r="RSK533"/>
      <c r="RSL533"/>
      <c r="RSM533"/>
      <c r="RSN533"/>
      <c r="RSO533"/>
      <c r="RSP533"/>
      <c r="RSQ533"/>
      <c r="RSR533"/>
      <c r="RSS533"/>
      <c r="RST533"/>
      <c r="RSU533"/>
      <c r="RSV533"/>
      <c r="RSW533"/>
      <c r="RSX533"/>
      <c r="RSY533"/>
      <c r="RSZ533"/>
      <c r="RTA533"/>
      <c r="RTB533"/>
      <c r="RTC533"/>
      <c r="RTD533"/>
      <c r="RTE533"/>
      <c r="RTF533"/>
      <c r="RTG533"/>
      <c r="RTH533"/>
      <c r="RTI533"/>
      <c r="RTJ533"/>
      <c r="RTK533"/>
      <c r="RTL533"/>
      <c r="RTM533"/>
      <c r="RTN533"/>
      <c r="RTO533"/>
      <c r="RTP533"/>
      <c r="RTQ533"/>
      <c r="RTR533"/>
      <c r="RTS533"/>
      <c r="RTT533"/>
      <c r="RTU533"/>
      <c r="RTV533"/>
      <c r="RTW533"/>
      <c r="RTX533"/>
      <c r="RTY533"/>
      <c r="RTZ533"/>
      <c r="RUA533"/>
      <c r="RUB533"/>
      <c r="RUC533"/>
      <c r="RUD533"/>
      <c r="RUE533"/>
      <c r="RUF533"/>
      <c r="RUG533"/>
      <c r="RUH533"/>
      <c r="RUI533"/>
      <c r="RUJ533"/>
      <c r="RUK533"/>
      <c r="RUL533"/>
      <c r="RUM533"/>
      <c r="RUN533"/>
      <c r="RUO533"/>
      <c r="RUP533"/>
      <c r="RUQ533"/>
      <c r="RUR533"/>
      <c r="RUS533"/>
      <c r="RUT533"/>
      <c r="RUU533"/>
      <c r="RUV533"/>
      <c r="RUW533"/>
      <c r="RUX533"/>
      <c r="RUY533"/>
      <c r="RUZ533"/>
      <c r="RVA533"/>
      <c r="RVB533"/>
      <c r="RVC533"/>
      <c r="RVD533"/>
      <c r="RVE533"/>
      <c r="RVF533"/>
      <c r="RVG533"/>
      <c r="RVH533"/>
      <c r="RVI533"/>
      <c r="RVJ533"/>
      <c r="RVK533"/>
      <c r="RVL533"/>
      <c r="RVM533"/>
      <c r="RVN533"/>
      <c r="RVO533"/>
      <c r="RVP533"/>
      <c r="RVQ533"/>
      <c r="RVR533"/>
      <c r="RVS533"/>
      <c r="RVT533"/>
      <c r="RVU533"/>
      <c r="RVV533"/>
      <c r="RVW533"/>
      <c r="RVX533"/>
      <c r="RVY533"/>
      <c r="RVZ533"/>
      <c r="RWA533"/>
      <c r="RWB533"/>
      <c r="RWC533"/>
      <c r="RWD533"/>
      <c r="RWE533"/>
      <c r="RWF533"/>
      <c r="RWG533"/>
      <c r="RWH533"/>
      <c r="RWI533"/>
      <c r="RWJ533"/>
      <c r="RWK533"/>
      <c r="RWL533"/>
      <c r="RWM533"/>
      <c r="RWN533"/>
      <c r="RWO533"/>
      <c r="RWP533"/>
      <c r="RWQ533"/>
      <c r="RWR533"/>
      <c r="RWS533"/>
      <c r="RWT533"/>
      <c r="RWU533"/>
      <c r="RWV533"/>
      <c r="RWW533"/>
      <c r="RWX533"/>
      <c r="RWY533"/>
      <c r="RWZ533"/>
      <c r="RXA533"/>
      <c r="RXB533"/>
      <c r="RXC533"/>
      <c r="RXD533"/>
      <c r="RXE533"/>
      <c r="RXF533"/>
      <c r="RXG533"/>
      <c r="RXH533"/>
      <c r="RXI533"/>
      <c r="RXJ533"/>
      <c r="RXK533"/>
      <c r="RXL533"/>
      <c r="RXM533"/>
      <c r="RXN533"/>
      <c r="RXO533"/>
      <c r="RXP533"/>
      <c r="RXQ533"/>
      <c r="RXR533"/>
      <c r="RXS533"/>
      <c r="RXT533"/>
      <c r="RXU533"/>
      <c r="RXV533"/>
      <c r="RXW533"/>
      <c r="RXX533"/>
      <c r="RXY533"/>
      <c r="RXZ533"/>
      <c r="RYA533"/>
      <c r="RYB533"/>
      <c r="RYC533"/>
      <c r="RYD533"/>
      <c r="RYE533"/>
      <c r="RYF533"/>
      <c r="RYG533"/>
      <c r="RYH533"/>
      <c r="RYI533"/>
      <c r="RYJ533"/>
      <c r="RYK533"/>
      <c r="RYL533"/>
      <c r="RYM533"/>
      <c r="RYN533"/>
      <c r="RYO533"/>
      <c r="RYP533"/>
      <c r="RYQ533"/>
      <c r="RYR533"/>
      <c r="RYS533"/>
      <c r="RYT533"/>
      <c r="RYU533"/>
      <c r="RYV533"/>
      <c r="RYW533"/>
      <c r="RYX533"/>
      <c r="RYY533"/>
      <c r="RYZ533"/>
      <c r="RZA533"/>
      <c r="RZB533"/>
      <c r="RZC533"/>
      <c r="RZD533"/>
      <c r="RZE533"/>
      <c r="RZF533"/>
      <c r="RZG533"/>
      <c r="RZH533"/>
      <c r="RZI533"/>
      <c r="RZJ533"/>
      <c r="RZK533"/>
      <c r="RZL533"/>
      <c r="RZM533"/>
      <c r="RZN533"/>
      <c r="RZO533"/>
      <c r="RZP533"/>
      <c r="RZQ533"/>
      <c r="RZR533"/>
      <c r="RZS533"/>
      <c r="RZT533"/>
      <c r="RZU533"/>
      <c r="RZV533"/>
      <c r="RZW533"/>
      <c r="RZX533"/>
      <c r="RZY533"/>
      <c r="RZZ533"/>
      <c r="SAA533"/>
      <c r="SAB533"/>
      <c r="SAC533"/>
      <c r="SAD533"/>
      <c r="SAE533"/>
      <c r="SAF533"/>
      <c r="SAG533"/>
      <c r="SAH533"/>
      <c r="SAI533"/>
      <c r="SAJ533"/>
      <c r="SAK533"/>
      <c r="SAL533"/>
      <c r="SAM533"/>
      <c r="SAN533"/>
      <c r="SAO533"/>
      <c r="SAP533"/>
      <c r="SAQ533"/>
      <c r="SAR533"/>
      <c r="SAS533"/>
      <c r="SAT533"/>
      <c r="SAU533"/>
      <c r="SAV533"/>
      <c r="SAW533"/>
      <c r="SAX533"/>
      <c r="SAY533"/>
      <c r="SAZ533"/>
      <c r="SBA533"/>
      <c r="SBB533"/>
      <c r="SBC533"/>
      <c r="SBD533"/>
      <c r="SBE533"/>
      <c r="SBF533"/>
      <c r="SBG533"/>
      <c r="SBH533"/>
      <c r="SBI533"/>
      <c r="SBJ533"/>
      <c r="SBK533"/>
      <c r="SBL533"/>
      <c r="SBM533"/>
      <c r="SBN533"/>
      <c r="SBO533"/>
      <c r="SBP533"/>
      <c r="SBQ533"/>
      <c r="SBR533"/>
      <c r="SBS533"/>
      <c r="SBT533"/>
      <c r="SBU533"/>
      <c r="SBV533"/>
      <c r="SBW533"/>
      <c r="SBX533"/>
      <c r="SBY533"/>
      <c r="SBZ533"/>
      <c r="SCA533"/>
      <c r="SCB533"/>
      <c r="SCC533"/>
      <c r="SCD533"/>
      <c r="SCE533"/>
      <c r="SCF533"/>
      <c r="SCG533"/>
      <c r="SCH533"/>
      <c r="SCI533"/>
      <c r="SCJ533"/>
      <c r="SCK533"/>
      <c r="SCL533"/>
      <c r="SCM533"/>
      <c r="SCN533"/>
      <c r="SCO533"/>
      <c r="SCP533"/>
      <c r="SCQ533"/>
      <c r="SCR533"/>
      <c r="SCS533"/>
      <c r="SCT533"/>
      <c r="SCU533"/>
      <c r="SCV533"/>
      <c r="SCW533"/>
      <c r="SCX533"/>
      <c r="SCY533"/>
      <c r="SCZ533"/>
      <c r="SDA533"/>
      <c r="SDB533"/>
      <c r="SDC533"/>
      <c r="SDD533"/>
      <c r="SDE533"/>
      <c r="SDF533"/>
      <c r="SDG533"/>
      <c r="SDH533"/>
      <c r="SDI533"/>
      <c r="SDJ533"/>
      <c r="SDK533"/>
      <c r="SDL533"/>
      <c r="SDM533"/>
      <c r="SDN533"/>
      <c r="SDO533"/>
      <c r="SDP533"/>
      <c r="SDQ533"/>
      <c r="SDR533"/>
      <c r="SDS533"/>
      <c r="SDT533"/>
      <c r="SDU533"/>
      <c r="SDV533"/>
      <c r="SDW533"/>
      <c r="SDX533"/>
      <c r="SDY533"/>
      <c r="SDZ533"/>
      <c r="SEA533"/>
      <c r="SEB533"/>
      <c r="SEC533"/>
      <c r="SED533"/>
      <c r="SEE533"/>
      <c r="SEF533"/>
      <c r="SEG533"/>
      <c r="SEH533"/>
      <c r="SEI533"/>
      <c r="SEJ533"/>
      <c r="SEK533"/>
      <c r="SEL533"/>
      <c r="SEM533"/>
      <c r="SEN533"/>
      <c r="SEO533"/>
      <c r="SEP533"/>
      <c r="SEQ533"/>
      <c r="SER533"/>
      <c r="SES533"/>
      <c r="SET533"/>
      <c r="SEU533"/>
      <c r="SEV533"/>
      <c r="SEW533"/>
      <c r="SEX533"/>
      <c r="SEY533"/>
      <c r="SEZ533"/>
      <c r="SFA533"/>
      <c r="SFB533"/>
      <c r="SFC533"/>
      <c r="SFD533"/>
      <c r="SFE533"/>
      <c r="SFF533"/>
      <c r="SFG533"/>
      <c r="SFH533"/>
      <c r="SFI533"/>
      <c r="SFJ533"/>
      <c r="SFK533"/>
      <c r="SFL533"/>
      <c r="SFM533"/>
      <c r="SFN533"/>
      <c r="SFO533"/>
      <c r="SFP533"/>
      <c r="SFQ533"/>
      <c r="SFR533"/>
      <c r="SFS533"/>
      <c r="SFT533"/>
      <c r="SFU533"/>
      <c r="SFV533"/>
      <c r="SFW533"/>
      <c r="SFX533"/>
      <c r="SFY533"/>
      <c r="SFZ533"/>
      <c r="SGA533"/>
      <c r="SGB533"/>
      <c r="SGC533"/>
      <c r="SGD533"/>
      <c r="SGE533"/>
      <c r="SGF533"/>
      <c r="SGG533"/>
      <c r="SGH533"/>
      <c r="SGI533"/>
      <c r="SGJ533"/>
      <c r="SGK533"/>
      <c r="SGL533"/>
      <c r="SGM533"/>
      <c r="SGN533"/>
      <c r="SGO533"/>
      <c r="SGP533"/>
      <c r="SGQ533"/>
      <c r="SGR533"/>
      <c r="SGS533"/>
      <c r="SGT533"/>
      <c r="SGU533"/>
      <c r="SGV533"/>
      <c r="SGW533"/>
      <c r="SGX533"/>
      <c r="SGY533"/>
      <c r="SGZ533"/>
      <c r="SHA533"/>
      <c r="SHB533"/>
      <c r="SHC533"/>
      <c r="SHD533"/>
      <c r="SHE533"/>
      <c r="SHF533"/>
      <c r="SHG533"/>
      <c r="SHH533"/>
      <c r="SHI533"/>
      <c r="SHJ533"/>
      <c r="SHK533"/>
      <c r="SHL533"/>
      <c r="SHM533"/>
      <c r="SHN533"/>
      <c r="SHO533"/>
      <c r="SHP533"/>
      <c r="SHQ533"/>
      <c r="SHR533"/>
      <c r="SHS533"/>
      <c r="SHT533"/>
      <c r="SHU533"/>
      <c r="SHV533"/>
      <c r="SHW533"/>
      <c r="SHX533"/>
      <c r="SHY533"/>
      <c r="SHZ533"/>
      <c r="SIA533"/>
      <c r="SIB533"/>
      <c r="SIC533"/>
      <c r="SID533"/>
      <c r="SIE533"/>
      <c r="SIF533"/>
      <c r="SIG533"/>
      <c r="SIH533"/>
      <c r="SII533"/>
      <c r="SIJ533"/>
      <c r="SIK533"/>
      <c r="SIL533"/>
      <c r="SIM533"/>
      <c r="SIN533"/>
      <c r="SIO533"/>
      <c r="SIP533"/>
      <c r="SIQ533"/>
      <c r="SIR533"/>
      <c r="SIS533"/>
      <c r="SIT533"/>
      <c r="SIU533"/>
      <c r="SIV533"/>
      <c r="SIW533"/>
      <c r="SIX533"/>
      <c r="SIY533"/>
      <c r="SIZ533"/>
      <c r="SJA533"/>
      <c r="SJB533"/>
      <c r="SJC533"/>
      <c r="SJD533"/>
      <c r="SJE533"/>
      <c r="SJF533"/>
      <c r="SJG533"/>
      <c r="SJH533"/>
      <c r="SJI533"/>
      <c r="SJJ533"/>
      <c r="SJK533"/>
      <c r="SJL533"/>
      <c r="SJM533"/>
      <c r="SJN533"/>
      <c r="SJO533"/>
      <c r="SJP533"/>
      <c r="SJQ533"/>
      <c r="SJR533"/>
      <c r="SJS533"/>
      <c r="SJT533"/>
      <c r="SJU533"/>
      <c r="SJV533"/>
      <c r="SJW533"/>
      <c r="SJX533"/>
      <c r="SJY533"/>
      <c r="SJZ533"/>
      <c r="SKA533"/>
      <c r="SKB533"/>
      <c r="SKC533"/>
      <c r="SKD533"/>
      <c r="SKE533"/>
      <c r="SKF533"/>
      <c r="SKG533"/>
      <c r="SKH533"/>
      <c r="SKI533"/>
      <c r="SKJ533"/>
      <c r="SKK533"/>
      <c r="SKL533"/>
      <c r="SKM533"/>
      <c r="SKN533"/>
      <c r="SKO533"/>
      <c r="SKP533"/>
      <c r="SKQ533"/>
      <c r="SKR533"/>
      <c r="SKS533"/>
      <c r="SKT533"/>
      <c r="SKU533"/>
      <c r="SKV533"/>
      <c r="SKW533"/>
      <c r="SKX533"/>
      <c r="SKY533"/>
      <c r="SKZ533"/>
      <c r="SLA533"/>
      <c r="SLB533"/>
      <c r="SLC533"/>
      <c r="SLD533"/>
      <c r="SLE533"/>
      <c r="SLF533"/>
      <c r="SLG533"/>
      <c r="SLH533"/>
      <c r="SLI533"/>
      <c r="SLJ533"/>
      <c r="SLK533"/>
      <c r="SLL533"/>
      <c r="SLM533"/>
      <c r="SLN533"/>
      <c r="SLO533"/>
      <c r="SLP533"/>
      <c r="SLQ533"/>
      <c r="SLR533"/>
      <c r="SLS533"/>
      <c r="SLT533"/>
      <c r="SLU533"/>
      <c r="SLV533"/>
      <c r="SLW533"/>
      <c r="SLX533"/>
      <c r="SLY533"/>
      <c r="SLZ533"/>
      <c r="SMA533"/>
      <c r="SMB533"/>
      <c r="SMC533"/>
      <c r="SMD533"/>
      <c r="SME533"/>
      <c r="SMF533"/>
      <c r="SMG533"/>
      <c r="SMH533"/>
      <c r="SMI533"/>
      <c r="SMJ533"/>
      <c r="SMK533"/>
      <c r="SML533"/>
      <c r="SMM533"/>
      <c r="SMN533"/>
      <c r="SMO533"/>
      <c r="SMP533"/>
      <c r="SMQ533"/>
      <c r="SMR533"/>
      <c r="SMS533"/>
      <c r="SMT533"/>
      <c r="SMU533"/>
      <c r="SMV533"/>
      <c r="SMW533"/>
      <c r="SMX533"/>
      <c r="SMY533"/>
      <c r="SMZ533"/>
      <c r="SNA533"/>
      <c r="SNB533"/>
      <c r="SNC533"/>
      <c r="SND533"/>
      <c r="SNE533"/>
      <c r="SNF533"/>
      <c r="SNG533"/>
      <c r="SNH533"/>
      <c r="SNI533"/>
      <c r="SNJ533"/>
      <c r="SNK533"/>
      <c r="SNL533"/>
      <c r="SNM533"/>
      <c r="SNN533"/>
      <c r="SNO533"/>
      <c r="SNP533"/>
      <c r="SNQ533"/>
      <c r="SNR533"/>
      <c r="SNS533"/>
      <c r="SNT533"/>
      <c r="SNU533"/>
      <c r="SNV533"/>
      <c r="SNW533"/>
      <c r="SNX533"/>
      <c r="SNY533"/>
      <c r="SNZ533"/>
      <c r="SOA533"/>
      <c r="SOB533"/>
      <c r="SOC533"/>
      <c r="SOD533"/>
      <c r="SOE533"/>
      <c r="SOF533"/>
      <c r="SOG533"/>
      <c r="SOH533"/>
      <c r="SOI533"/>
      <c r="SOJ533"/>
      <c r="SOK533"/>
      <c r="SOL533"/>
      <c r="SOM533"/>
      <c r="SON533"/>
      <c r="SOO533"/>
      <c r="SOP533"/>
      <c r="SOQ533"/>
      <c r="SOR533"/>
      <c r="SOS533"/>
      <c r="SOT533"/>
      <c r="SOU533"/>
      <c r="SOV533"/>
      <c r="SOW533"/>
      <c r="SOX533"/>
      <c r="SOY533"/>
      <c r="SOZ533"/>
      <c r="SPA533"/>
      <c r="SPB533"/>
      <c r="SPC533"/>
      <c r="SPD533"/>
      <c r="SPE533"/>
      <c r="SPF533"/>
      <c r="SPG533"/>
      <c r="SPH533"/>
      <c r="SPI533"/>
      <c r="SPJ533"/>
      <c r="SPK533"/>
      <c r="SPL533"/>
      <c r="SPM533"/>
      <c r="SPN533"/>
      <c r="SPO533"/>
      <c r="SPP533"/>
      <c r="SPQ533"/>
      <c r="SPR533"/>
      <c r="SPS533"/>
      <c r="SPT533"/>
      <c r="SPU533"/>
      <c r="SPV533"/>
      <c r="SPW533"/>
      <c r="SPX533"/>
      <c r="SPY533"/>
      <c r="SPZ533"/>
      <c r="SQA533"/>
      <c r="SQB533"/>
      <c r="SQC533"/>
      <c r="SQD533"/>
      <c r="SQE533"/>
      <c r="SQF533"/>
      <c r="SQG533"/>
      <c r="SQH533"/>
      <c r="SQI533"/>
      <c r="SQJ533"/>
      <c r="SQK533"/>
      <c r="SQL533"/>
      <c r="SQM533"/>
      <c r="SQN533"/>
      <c r="SQO533"/>
      <c r="SQP533"/>
      <c r="SQQ533"/>
      <c r="SQR533"/>
      <c r="SQS533"/>
      <c r="SQT533"/>
      <c r="SQU533"/>
      <c r="SQV533"/>
      <c r="SQW533"/>
      <c r="SQX533"/>
      <c r="SQY533"/>
      <c r="SQZ533"/>
      <c r="SRA533"/>
      <c r="SRB533"/>
      <c r="SRC533"/>
      <c r="SRD533"/>
      <c r="SRE533"/>
      <c r="SRF533"/>
      <c r="SRG533"/>
      <c r="SRH533"/>
      <c r="SRI533"/>
      <c r="SRJ533"/>
      <c r="SRK533"/>
      <c r="SRL533"/>
      <c r="SRM533"/>
      <c r="SRN533"/>
      <c r="SRO533"/>
      <c r="SRP533"/>
      <c r="SRQ533"/>
      <c r="SRR533"/>
      <c r="SRS533"/>
      <c r="SRT533"/>
      <c r="SRU533"/>
      <c r="SRV533"/>
      <c r="SRW533"/>
      <c r="SRX533"/>
      <c r="SRY533"/>
      <c r="SRZ533"/>
      <c r="SSA533"/>
      <c r="SSB533"/>
      <c r="SSC533"/>
      <c r="SSD533"/>
      <c r="SSE533"/>
      <c r="SSF533"/>
      <c r="SSG533"/>
      <c r="SSH533"/>
      <c r="SSI533"/>
      <c r="SSJ533"/>
      <c r="SSK533"/>
      <c r="SSL533"/>
      <c r="SSM533"/>
      <c r="SSN533"/>
      <c r="SSO533"/>
      <c r="SSP533"/>
      <c r="SSQ533"/>
      <c r="SSR533"/>
      <c r="SSS533"/>
      <c r="SST533"/>
      <c r="SSU533"/>
      <c r="SSV533"/>
      <c r="SSW533"/>
      <c r="SSX533"/>
      <c r="SSY533"/>
      <c r="SSZ533"/>
      <c r="STA533"/>
      <c r="STB533"/>
      <c r="STC533"/>
      <c r="STD533"/>
      <c r="STE533"/>
      <c r="STF533"/>
      <c r="STG533"/>
      <c r="STH533"/>
      <c r="STI533"/>
      <c r="STJ533"/>
      <c r="STK533"/>
      <c r="STL533"/>
      <c r="STM533"/>
      <c r="STN533"/>
      <c r="STO533"/>
      <c r="STP533"/>
      <c r="STQ533"/>
      <c r="STR533"/>
      <c r="STS533"/>
      <c r="STT533"/>
      <c r="STU533"/>
      <c r="STV533"/>
      <c r="STW533"/>
      <c r="STX533"/>
      <c r="STY533"/>
      <c r="STZ533"/>
      <c r="SUA533"/>
      <c r="SUB533"/>
      <c r="SUC533"/>
      <c r="SUD533"/>
      <c r="SUE533"/>
      <c r="SUF533"/>
      <c r="SUG533"/>
      <c r="SUH533"/>
      <c r="SUI533"/>
      <c r="SUJ533"/>
      <c r="SUK533"/>
      <c r="SUL533"/>
      <c r="SUM533"/>
      <c r="SUN533"/>
      <c r="SUO533"/>
      <c r="SUP533"/>
      <c r="SUQ533"/>
      <c r="SUR533"/>
      <c r="SUS533"/>
      <c r="SUT533"/>
      <c r="SUU533"/>
      <c r="SUV533"/>
      <c r="SUW533"/>
      <c r="SUX533"/>
      <c r="SUY533"/>
      <c r="SUZ533"/>
      <c r="SVA533"/>
      <c r="SVB533"/>
      <c r="SVC533"/>
      <c r="SVD533"/>
      <c r="SVE533"/>
      <c r="SVF533"/>
      <c r="SVG533"/>
      <c r="SVH533"/>
      <c r="SVI533"/>
      <c r="SVJ533"/>
      <c r="SVK533"/>
      <c r="SVL533"/>
      <c r="SVM533"/>
      <c r="SVN533"/>
      <c r="SVO533"/>
      <c r="SVP533"/>
      <c r="SVQ533"/>
      <c r="SVR533"/>
      <c r="SVS533"/>
      <c r="SVT533"/>
      <c r="SVU533"/>
      <c r="SVV533"/>
      <c r="SVW533"/>
      <c r="SVX533"/>
      <c r="SVY533"/>
      <c r="SVZ533"/>
      <c r="SWA533"/>
      <c r="SWB533"/>
      <c r="SWC533"/>
      <c r="SWD533"/>
      <c r="SWE533"/>
      <c r="SWF533"/>
      <c r="SWG533"/>
      <c r="SWH533"/>
      <c r="SWI533"/>
      <c r="SWJ533"/>
      <c r="SWK533"/>
      <c r="SWL533"/>
      <c r="SWM533"/>
      <c r="SWN533"/>
      <c r="SWO533"/>
      <c r="SWP533"/>
      <c r="SWQ533"/>
      <c r="SWR533"/>
      <c r="SWS533"/>
      <c r="SWT533"/>
      <c r="SWU533"/>
      <c r="SWV533"/>
      <c r="SWW533"/>
      <c r="SWX533"/>
      <c r="SWY533"/>
      <c r="SWZ533"/>
      <c r="SXA533"/>
      <c r="SXB533"/>
      <c r="SXC533"/>
      <c r="SXD533"/>
      <c r="SXE533"/>
      <c r="SXF533"/>
      <c r="SXG533"/>
      <c r="SXH533"/>
      <c r="SXI533"/>
      <c r="SXJ533"/>
      <c r="SXK533"/>
      <c r="SXL533"/>
      <c r="SXM533"/>
      <c r="SXN533"/>
      <c r="SXO533"/>
      <c r="SXP533"/>
      <c r="SXQ533"/>
      <c r="SXR533"/>
      <c r="SXS533"/>
      <c r="SXT533"/>
      <c r="SXU533"/>
      <c r="SXV533"/>
      <c r="SXW533"/>
      <c r="SXX533"/>
      <c r="SXY533"/>
      <c r="SXZ533"/>
      <c r="SYA533"/>
      <c r="SYB533"/>
      <c r="SYC533"/>
      <c r="SYD533"/>
      <c r="SYE533"/>
      <c r="SYF533"/>
      <c r="SYG533"/>
      <c r="SYH533"/>
      <c r="SYI533"/>
      <c r="SYJ533"/>
      <c r="SYK533"/>
      <c r="SYL533"/>
      <c r="SYM533"/>
      <c r="SYN533"/>
      <c r="SYO533"/>
      <c r="SYP533"/>
      <c r="SYQ533"/>
      <c r="SYR533"/>
      <c r="SYS533"/>
      <c r="SYT533"/>
      <c r="SYU533"/>
      <c r="SYV533"/>
      <c r="SYW533"/>
      <c r="SYX533"/>
      <c r="SYY533"/>
      <c r="SYZ533"/>
      <c r="SZA533"/>
      <c r="SZB533"/>
      <c r="SZC533"/>
      <c r="SZD533"/>
      <c r="SZE533"/>
      <c r="SZF533"/>
      <c r="SZG533"/>
      <c r="SZH533"/>
      <c r="SZI533"/>
      <c r="SZJ533"/>
      <c r="SZK533"/>
      <c r="SZL533"/>
      <c r="SZM533"/>
      <c r="SZN533"/>
      <c r="SZO533"/>
      <c r="SZP533"/>
      <c r="SZQ533"/>
      <c r="SZR533"/>
      <c r="SZS533"/>
      <c r="SZT533"/>
      <c r="SZU533"/>
      <c r="SZV533"/>
      <c r="SZW533"/>
      <c r="SZX533"/>
      <c r="SZY533"/>
      <c r="SZZ533"/>
      <c r="TAA533"/>
      <c r="TAB533"/>
      <c r="TAC533"/>
      <c r="TAD533"/>
      <c r="TAE533"/>
      <c r="TAF533"/>
      <c r="TAG533"/>
      <c r="TAH533"/>
      <c r="TAI533"/>
      <c r="TAJ533"/>
      <c r="TAK533"/>
      <c r="TAL533"/>
      <c r="TAM533"/>
      <c r="TAN533"/>
      <c r="TAO533"/>
      <c r="TAP533"/>
      <c r="TAQ533"/>
      <c r="TAR533"/>
      <c r="TAS533"/>
      <c r="TAT533"/>
      <c r="TAU533"/>
      <c r="TAV533"/>
      <c r="TAW533"/>
      <c r="TAX533"/>
      <c r="TAY533"/>
      <c r="TAZ533"/>
      <c r="TBA533"/>
      <c r="TBB533"/>
      <c r="TBC533"/>
      <c r="TBD533"/>
      <c r="TBE533"/>
      <c r="TBF533"/>
      <c r="TBG533"/>
      <c r="TBH533"/>
      <c r="TBI533"/>
      <c r="TBJ533"/>
      <c r="TBK533"/>
      <c r="TBL533"/>
      <c r="TBM533"/>
      <c r="TBN533"/>
      <c r="TBO533"/>
      <c r="TBP533"/>
      <c r="TBQ533"/>
      <c r="TBR533"/>
      <c r="TBS533"/>
      <c r="TBT533"/>
      <c r="TBU533"/>
      <c r="TBV533"/>
      <c r="TBW533"/>
      <c r="TBX533"/>
      <c r="TBY533"/>
      <c r="TBZ533"/>
      <c r="TCA533"/>
      <c r="TCB533"/>
      <c r="TCC533"/>
      <c r="TCD533"/>
      <c r="TCE533"/>
      <c r="TCF533"/>
      <c r="TCG533"/>
      <c r="TCH533"/>
      <c r="TCI533"/>
      <c r="TCJ533"/>
      <c r="TCK533"/>
      <c r="TCL533"/>
      <c r="TCM533"/>
      <c r="TCN533"/>
      <c r="TCO533"/>
      <c r="TCP533"/>
      <c r="TCQ533"/>
      <c r="TCR533"/>
      <c r="TCS533"/>
      <c r="TCT533"/>
      <c r="TCU533"/>
      <c r="TCV533"/>
      <c r="TCW533"/>
      <c r="TCX533"/>
      <c r="TCY533"/>
      <c r="TCZ533"/>
      <c r="TDA533"/>
      <c r="TDB533"/>
      <c r="TDC533"/>
      <c r="TDD533"/>
      <c r="TDE533"/>
      <c r="TDF533"/>
      <c r="TDG533"/>
      <c r="TDH533"/>
      <c r="TDI533"/>
      <c r="TDJ533"/>
      <c r="TDK533"/>
      <c r="TDL533"/>
      <c r="TDM533"/>
      <c r="TDN533"/>
      <c r="TDO533"/>
      <c r="TDP533"/>
      <c r="TDQ533"/>
      <c r="TDR533"/>
      <c r="TDS533"/>
      <c r="TDT533"/>
      <c r="TDU533"/>
      <c r="TDV533"/>
      <c r="TDW533"/>
      <c r="TDX533"/>
      <c r="TDY533"/>
      <c r="TDZ533"/>
      <c r="TEA533"/>
      <c r="TEB533"/>
      <c r="TEC533"/>
      <c r="TED533"/>
      <c r="TEE533"/>
      <c r="TEF533"/>
      <c r="TEG533"/>
      <c r="TEH533"/>
      <c r="TEI533"/>
      <c r="TEJ533"/>
      <c r="TEK533"/>
      <c r="TEL533"/>
      <c r="TEM533"/>
      <c r="TEN533"/>
      <c r="TEO533"/>
      <c r="TEP533"/>
      <c r="TEQ533"/>
      <c r="TER533"/>
      <c r="TES533"/>
      <c r="TET533"/>
      <c r="TEU533"/>
      <c r="TEV533"/>
      <c r="TEW533"/>
      <c r="TEX533"/>
      <c r="TEY533"/>
      <c r="TEZ533"/>
      <c r="TFA533"/>
      <c r="TFB533"/>
      <c r="TFC533"/>
      <c r="TFD533"/>
      <c r="TFE533"/>
      <c r="TFF533"/>
      <c r="TFG533"/>
      <c r="TFH533"/>
      <c r="TFI533"/>
      <c r="TFJ533"/>
      <c r="TFK533"/>
      <c r="TFL533"/>
      <c r="TFM533"/>
      <c r="TFN533"/>
      <c r="TFO533"/>
      <c r="TFP533"/>
      <c r="TFQ533"/>
      <c r="TFR533"/>
      <c r="TFS533"/>
      <c r="TFT533"/>
      <c r="TFU533"/>
      <c r="TFV533"/>
      <c r="TFW533"/>
      <c r="TFX533"/>
      <c r="TFY533"/>
      <c r="TFZ533"/>
      <c r="TGA533"/>
      <c r="TGB533"/>
      <c r="TGC533"/>
      <c r="TGD533"/>
      <c r="TGE533"/>
      <c r="TGF533"/>
      <c r="TGG533"/>
      <c r="TGH533"/>
      <c r="TGI533"/>
      <c r="TGJ533"/>
      <c r="TGK533"/>
      <c r="TGL533"/>
      <c r="TGM533"/>
      <c r="TGN533"/>
      <c r="TGO533"/>
      <c r="TGP533"/>
      <c r="TGQ533"/>
      <c r="TGR533"/>
      <c r="TGS533"/>
      <c r="TGT533"/>
      <c r="TGU533"/>
      <c r="TGV533"/>
      <c r="TGW533"/>
      <c r="TGX533"/>
      <c r="TGY533"/>
      <c r="TGZ533"/>
      <c r="THA533"/>
      <c r="THB533"/>
      <c r="THC533"/>
      <c r="THD533"/>
      <c r="THE533"/>
      <c r="THF533"/>
      <c r="THG533"/>
      <c r="THH533"/>
      <c r="THI533"/>
      <c r="THJ533"/>
      <c r="THK533"/>
      <c r="THL533"/>
      <c r="THM533"/>
      <c r="THN533"/>
      <c r="THO533"/>
      <c r="THP533"/>
      <c r="THQ533"/>
      <c r="THR533"/>
      <c r="THS533"/>
      <c r="THT533"/>
      <c r="THU533"/>
      <c r="THV533"/>
      <c r="THW533"/>
      <c r="THX533"/>
      <c r="THY533"/>
      <c r="THZ533"/>
      <c r="TIA533"/>
      <c r="TIB533"/>
      <c r="TIC533"/>
      <c r="TID533"/>
      <c r="TIE533"/>
      <c r="TIF533"/>
      <c r="TIG533"/>
      <c r="TIH533"/>
      <c r="TII533"/>
      <c r="TIJ533"/>
      <c r="TIK533"/>
      <c r="TIL533"/>
      <c r="TIM533"/>
      <c r="TIN533"/>
      <c r="TIO533"/>
      <c r="TIP533"/>
      <c r="TIQ533"/>
      <c r="TIR533"/>
      <c r="TIS533"/>
      <c r="TIT533"/>
      <c r="TIU533"/>
      <c r="TIV533"/>
      <c r="TIW533"/>
      <c r="TIX533"/>
      <c r="TIY533"/>
      <c r="TIZ533"/>
      <c r="TJA533"/>
      <c r="TJB533"/>
      <c r="TJC533"/>
      <c r="TJD533"/>
      <c r="TJE533"/>
      <c r="TJF533"/>
      <c r="TJG533"/>
      <c r="TJH533"/>
      <c r="TJI533"/>
      <c r="TJJ533"/>
      <c r="TJK533"/>
      <c r="TJL533"/>
      <c r="TJM533"/>
      <c r="TJN533"/>
      <c r="TJO533"/>
      <c r="TJP533"/>
      <c r="TJQ533"/>
      <c r="TJR533"/>
      <c r="TJS533"/>
      <c r="TJT533"/>
      <c r="TJU533"/>
      <c r="TJV533"/>
      <c r="TJW533"/>
      <c r="TJX533"/>
      <c r="TJY533"/>
      <c r="TJZ533"/>
      <c r="TKA533"/>
      <c r="TKB533"/>
      <c r="TKC533"/>
      <c r="TKD533"/>
      <c r="TKE533"/>
      <c r="TKF533"/>
      <c r="TKG533"/>
      <c r="TKH533"/>
      <c r="TKI533"/>
      <c r="TKJ533"/>
      <c r="TKK533"/>
      <c r="TKL533"/>
      <c r="TKM533"/>
      <c r="TKN533"/>
      <c r="TKO533"/>
      <c r="TKP533"/>
      <c r="TKQ533"/>
      <c r="TKR533"/>
      <c r="TKS533"/>
      <c r="TKT533"/>
      <c r="TKU533"/>
      <c r="TKV533"/>
      <c r="TKW533"/>
      <c r="TKX533"/>
      <c r="TKY533"/>
      <c r="TKZ533"/>
      <c r="TLA533"/>
      <c r="TLB533"/>
      <c r="TLC533"/>
      <c r="TLD533"/>
      <c r="TLE533"/>
      <c r="TLF533"/>
      <c r="TLG533"/>
      <c r="TLH533"/>
      <c r="TLI533"/>
      <c r="TLJ533"/>
      <c r="TLK533"/>
      <c r="TLL533"/>
      <c r="TLM533"/>
      <c r="TLN533"/>
      <c r="TLO533"/>
      <c r="TLP533"/>
      <c r="TLQ533"/>
      <c r="TLR533"/>
      <c r="TLS533"/>
      <c r="TLT533"/>
      <c r="TLU533"/>
      <c r="TLV533"/>
      <c r="TLW533"/>
      <c r="TLX533"/>
      <c r="TLY533"/>
      <c r="TLZ533"/>
      <c r="TMA533"/>
      <c r="TMB533"/>
      <c r="TMC533"/>
      <c r="TMD533"/>
      <c r="TME533"/>
      <c r="TMF533"/>
      <c r="TMG533"/>
      <c r="TMH533"/>
      <c r="TMI533"/>
      <c r="TMJ533"/>
      <c r="TMK533"/>
      <c r="TML533"/>
      <c r="TMM533"/>
      <c r="TMN533"/>
      <c r="TMO533"/>
      <c r="TMP533"/>
      <c r="TMQ533"/>
      <c r="TMR533"/>
      <c r="TMS533"/>
      <c r="TMT533"/>
      <c r="TMU533"/>
      <c r="TMV533"/>
      <c r="TMW533"/>
      <c r="TMX533"/>
      <c r="TMY533"/>
      <c r="TMZ533"/>
      <c r="TNA533"/>
      <c r="TNB533"/>
      <c r="TNC533"/>
      <c r="TND533"/>
      <c r="TNE533"/>
      <c r="TNF533"/>
      <c r="TNG533"/>
      <c r="TNH533"/>
      <c r="TNI533"/>
      <c r="TNJ533"/>
      <c r="TNK533"/>
      <c r="TNL533"/>
      <c r="TNM533"/>
      <c r="TNN533"/>
      <c r="TNO533"/>
      <c r="TNP533"/>
      <c r="TNQ533"/>
      <c r="TNR533"/>
      <c r="TNS533"/>
      <c r="TNT533"/>
      <c r="TNU533"/>
      <c r="TNV533"/>
      <c r="TNW533"/>
      <c r="TNX533"/>
      <c r="TNY533"/>
      <c r="TNZ533"/>
      <c r="TOA533"/>
      <c r="TOB533"/>
      <c r="TOC533"/>
      <c r="TOD533"/>
      <c r="TOE533"/>
      <c r="TOF533"/>
      <c r="TOG533"/>
      <c r="TOH533"/>
      <c r="TOI533"/>
      <c r="TOJ533"/>
      <c r="TOK533"/>
      <c r="TOL533"/>
      <c r="TOM533"/>
      <c r="TON533"/>
      <c r="TOO533"/>
      <c r="TOP533"/>
      <c r="TOQ533"/>
      <c r="TOR533"/>
      <c r="TOS533"/>
      <c r="TOT533"/>
      <c r="TOU533"/>
      <c r="TOV533"/>
      <c r="TOW533"/>
      <c r="TOX533"/>
      <c r="TOY533"/>
      <c r="TOZ533"/>
      <c r="TPA533"/>
      <c r="TPB533"/>
      <c r="TPC533"/>
      <c r="TPD533"/>
      <c r="TPE533"/>
      <c r="TPF533"/>
      <c r="TPG533"/>
      <c r="TPH533"/>
      <c r="TPI533"/>
      <c r="TPJ533"/>
      <c r="TPK533"/>
      <c r="TPL533"/>
      <c r="TPM533"/>
      <c r="TPN533"/>
      <c r="TPO533"/>
      <c r="TPP533"/>
      <c r="TPQ533"/>
      <c r="TPR533"/>
      <c r="TPS533"/>
      <c r="TPT533"/>
      <c r="TPU533"/>
      <c r="TPV533"/>
      <c r="TPW533"/>
      <c r="TPX533"/>
      <c r="TPY533"/>
      <c r="TPZ533"/>
      <c r="TQA533"/>
      <c r="TQB533"/>
      <c r="TQC533"/>
      <c r="TQD533"/>
      <c r="TQE533"/>
      <c r="TQF533"/>
      <c r="TQG533"/>
      <c r="TQH533"/>
      <c r="TQI533"/>
      <c r="TQJ533"/>
      <c r="TQK533"/>
      <c r="TQL533"/>
      <c r="TQM533"/>
      <c r="TQN533"/>
      <c r="TQO533"/>
      <c r="TQP533"/>
      <c r="TQQ533"/>
      <c r="TQR533"/>
      <c r="TQS533"/>
      <c r="TQT533"/>
      <c r="TQU533"/>
      <c r="TQV533"/>
      <c r="TQW533"/>
      <c r="TQX533"/>
      <c r="TQY533"/>
      <c r="TQZ533"/>
      <c r="TRA533"/>
      <c r="TRB533"/>
      <c r="TRC533"/>
      <c r="TRD533"/>
      <c r="TRE533"/>
      <c r="TRF533"/>
      <c r="TRG533"/>
      <c r="TRH533"/>
      <c r="TRI533"/>
      <c r="TRJ533"/>
      <c r="TRK533"/>
      <c r="TRL533"/>
      <c r="TRM533"/>
      <c r="TRN533"/>
      <c r="TRO533"/>
      <c r="TRP533"/>
      <c r="TRQ533"/>
      <c r="TRR533"/>
      <c r="TRS533"/>
      <c r="TRT533"/>
      <c r="TRU533"/>
      <c r="TRV533"/>
      <c r="TRW533"/>
      <c r="TRX533"/>
      <c r="TRY533"/>
      <c r="TRZ533"/>
      <c r="TSA533"/>
      <c r="TSB533"/>
      <c r="TSC533"/>
      <c r="TSD533"/>
      <c r="TSE533"/>
      <c r="TSF533"/>
      <c r="TSG533"/>
      <c r="TSH533"/>
      <c r="TSI533"/>
      <c r="TSJ533"/>
      <c r="TSK533"/>
      <c r="TSL533"/>
      <c r="TSM533"/>
      <c r="TSN533"/>
      <c r="TSO533"/>
      <c r="TSP533"/>
      <c r="TSQ533"/>
      <c r="TSR533"/>
      <c r="TSS533"/>
      <c r="TST533"/>
      <c r="TSU533"/>
      <c r="TSV533"/>
      <c r="TSW533"/>
      <c r="TSX533"/>
      <c r="TSY533"/>
      <c r="TSZ533"/>
      <c r="TTA533"/>
      <c r="TTB533"/>
      <c r="TTC533"/>
      <c r="TTD533"/>
      <c r="TTE533"/>
      <c r="TTF533"/>
      <c r="TTG533"/>
      <c r="TTH533"/>
      <c r="TTI533"/>
      <c r="TTJ533"/>
      <c r="TTK533"/>
      <c r="TTL533"/>
      <c r="TTM533"/>
      <c r="TTN533"/>
      <c r="TTO533"/>
      <c r="TTP533"/>
      <c r="TTQ533"/>
      <c r="TTR533"/>
      <c r="TTS533"/>
      <c r="TTT533"/>
      <c r="TTU533"/>
      <c r="TTV533"/>
      <c r="TTW533"/>
      <c r="TTX533"/>
      <c r="TTY533"/>
      <c r="TTZ533"/>
      <c r="TUA533"/>
      <c r="TUB533"/>
      <c r="TUC533"/>
      <c r="TUD533"/>
      <c r="TUE533"/>
      <c r="TUF533"/>
      <c r="TUG533"/>
      <c r="TUH533"/>
      <c r="TUI533"/>
      <c r="TUJ533"/>
      <c r="TUK533"/>
      <c r="TUL533"/>
      <c r="TUM533"/>
      <c r="TUN533"/>
      <c r="TUO533"/>
      <c r="TUP533"/>
      <c r="TUQ533"/>
      <c r="TUR533"/>
      <c r="TUS533"/>
      <c r="TUT533"/>
      <c r="TUU533"/>
      <c r="TUV533"/>
      <c r="TUW533"/>
      <c r="TUX533"/>
      <c r="TUY533"/>
      <c r="TUZ533"/>
      <c r="TVA533"/>
      <c r="TVB533"/>
      <c r="TVC533"/>
      <c r="TVD533"/>
      <c r="TVE533"/>
      <c r="TVF533"/>
      <c r="TVG533"/>
      <c r="TVH533"/>
      <c r="TVI533"/>
      <c r="TVJ533"/>
      <c r="TVK533"/>
      <c r="TVL533"/>
      <c r="TVM533"/>
      <c r="TVN533"/>
      <c r="TVO533"/>
      <c r="TVP533"/>
      <c r="TVQ533"/>
      <c r="TVR533"/>
      <c r="TVS533"/>
      <c r="TVT533"/>
      <c r="TVU533"/>
      <c r="TVV533"/>
      <c r="TVW533"/>
      <c r="TVX533"/>
      <c r="TVY533"/>
      <c r="TVZ533"/>
      <c r="TWA533"/>
      <c r="TWB533"/>
      <c r="TWC533"/>
      <c r="TWD533"/>
      <c r="TWE533"/>
      <c r="TWF533"/>
      <c r="TWG533"/>
      <c r="TWH533"/>
      <c r="TWI533"/>
      <c r="TWJ533"/>
      <c r="TWK533"/>
      <c r="TWL533"/>
      <c r="TWM533"/>
      <c r="TWN533"/>
      <c r="TWO533"/>
      <c r="TWP533"/>
      <c r="TWQ533"/>
      <c r="TWR533"/>
      <c r="TWS533"/>
      <c r="TWT533"/>
      <c r="TWU533"/>
      <c r="TWV533"/>
      <c r="TWW533"/>
      <c r="TWX533"/>
      <c r="TWY533"/>
      <c r="TWZ533"/>
      <c r="TXA533"/>
      <c r="TXB533"/>
      <c r="TXC533"/>
      <c r="TXD533"/>
      <c r="TXE533"/>
      <c r="TXF533"/>
      <c r="TXG533"/>
      <c r="TXH533"/>
      <c r="TXI533"/>
      <c r="TXJ533"/>
      <c r="TXK533"/>
      <c r="TXL533"/>
      <c r="TXM533"/>
      <c r="TXN533"/>
      <c r="TXO533"/>
      <c r="TXP533"/>
      <c r="TXQ533"/>
      <c r="TXR533"/>
      <c r="TXS533"/>
      <c r="TXT533"/>
      <c r="TXU533"/>
      <c r="TXV533"/>
      <c r="TXW533"/>
      <c r="TXX533"/>
      <c r="TXY533"/>
      <c r="TXZ533"/>
      <c r="TYA533"/>
      <c r="TYB533"/>
      <c r="TYC533"/>
      <c r="TYD533"/>
      <c r="TYE533"/>
      <c r="TYF533"/>
      <c r="TYG533"/>
      <c r="TYH533"/>
      <c r="TYI533"/>
      <c r="TYJ533"/>
      <c r="TYK533"/>
      <c r="TYL533"/>
      <c r="TYM533"/>
      <c r="TYN533"/>
      <c r="TYO533"/>
      <c r="TYP533"/>
      <c r="TYQ533"/>
      <c r="TYR533"/>
      <c r="TYS533"/>
      <c r="TYT533"/>
      <c r="TYU533"/>
      <c r="TYV533"/>
      <c r="TYW533"/>
      <c r="TYX533"/>
      <c r="TYY533"/>
      <c r="TYZ533"/>
      <c r="TZA533"/>
      <c r="TZB533"/>
      <c r="TZC533"/>
      <c r="TZD533"/>
      <c r="TZE533"/>
      <c r="TZF533"/>
      <c r="TZG533"/>
      <c r="TZH533"/>
      <c r="TZI533"/>
      <c r="TZJ533"/>
      <c r="TZK533"/>
      <c r="TZL533"/>
      <c r="TZM533"/>
      <c r="TZN533"/>
      <c r="TZO533"/>
      <c r="TZP533"/>
      <c r="TZQ533"/>
      <c r="TZR533"/>
      <c r="TZS533"/>
      <c r="TZT533"/>
      <c r="TZU533"/>
      <c r="TZV533"/>
      <c r="TZW533"/>
      <c r="TZX533"/>
      <c r="TZY533"/>
      <c r="TZZ533"/>
      <c r="UAA533"/>
      <c r="UAB533"/>
      <c r="UAC533"/>
      <c r="UAD533"/>
      <c r="UAE533"/>
      <c r="UAF533"/>
      <c r="UAG533"/>
      <c r="UAH533"/>
      <c r="UAI533"/>
      <c r="UAJ533"/>
      <c r="UAK533"/>
      <c r="UAL533"/>
      <c r="UAM533"/>
      <c r="UAN533"/>
      <c r="UAO533"/>
      <c r="UAP533"/>
      <c r="UAQ533"/>
      <c r="UAR533"/>
      <c r="UAS533"/>
      <c r="UAT533"/>
      <c r="UAU533"/>
      <c r="UAV533"/>
      <c r="UAW533"/>
      <c r="UAX533"/>
      <c r="UAY533"/>
      <c r="UAZ533"/>
      <c r="UBA533"/>
      <c r="UBB533"/>
      <c r="UBC533"/>
      <c r="UBD533"/>
      <c r="UBE533"/>
      <c r="UBF533"/>
      <c r="UBG533"/>
      <c r="UBH533"/>
      <c r="UBI533"/>
      <c r="UBJ533"/>
      <c r="UBK533"/>
      <c r="UBL533"/>
      <c r="UBM533"/>
      <c r="UBN533"/>
      <c r="UBO533"/>
      <c r="UBP533"/>
      <c r="UBQ533"/>
      <c r="UBR533"/>
      <c r="UBS533"/>
      <c r="UBT533"/>
      <c r="UBU533"/>
      <c r="UBV533"/>
      <c r="UBW533"/>
      <c r="UBX533"/>
      <c r="UBY533"/>
      <c r="UBZ533"/>
      <c r="UCA533"/>
      <c r="UCB533"/>
      <c r="UCC533"/>
      <c r="UCD533"/>
      <c r="UCE533"/>
      <c r="UCF533"/>
      <c r="UCG533"/>
      <c r="UCH533"/>
      <c r="UCI533"/>
      <c r="UCJ533"/>
      <c r="UCK533"/>
      <c r="UCL533"/>
      <c r="UCM533"/>
      <c r="UCN533"/>
      <c r="UCO533"/>
      <c r="UCP533"/>
      <c r="UCQ533"/>
      <c r="UCR533"/>
      <c r="UCS533"/>
      <c r="UCT533"/>
      <c r="UCU533"/>
      <c r="UCV533"/>
      <c r="UCW533"/>
      <c r="UCX533"/>
      <c r="UCY533"/>
      <c r="UCZ533"/>
      <c r="UDA533"/>
      <c r="UDB533"/>
      <c r="UDC533"/>
      <c r="UDD533"/>
      <c r="UDE533"/>
      <c r="UDF533"/>
      <c r="UDG533"/>
      <c r="UDH533"/>
      <c r="UDI533"/>
      <c r="UDJ533"/>
      <c r="UDK533"/>
      <c r="UDL533"/>
      <c r="UDM533"/>
      <c r="UDN533"/>
      <c r="UDO533"/>
      <c r="UDP533"/>
      <c r="UDQ533"/>
      <c r="UDR533"/>
      <c r="UDS533"/>
      <c r="UDT533"/>
      <c r="UDU533"/>
      <c r="UDV533"/>
      <c r="UDW533"/>
      <c r="UDX533"/>
      <c r="UDY533"/>
      <c r="UDZ533"/>
      <c r="UEA533"/>
      <c r="UEB533"/>
      <c r="UEC533"/>
      <c r="UED533"/>
      <c r="UEE533"/>
      <c r="UEF533"/>
      <c r="UEG533"/>
      <c r="UEH533"/>
      <c r="UEI533"/>
      <c r="UEJ533"/>
      <c r="UEK533"/>
      <c r="UEL533"/>
      <c r="UEM533"/>
      <c r="UEN533"/>
      <c r="UEO533"/>
      <c r="UEP533"/>
      <c r="UEQ533"/>
      <c r="UER533"/>
      <c r="UES533"/>
      <c r="UET533"/>
      <c r="UEU533"/>
      <c r="UEV533"/>
      <c r="UEW533"/>
      <c r="UEX533"/>
      <c r="UEY533"/>
      <c r="UEZ533"/>
      <c r="UFA533"/>
      <c r="UFB533"/>
      <c r="UFC533"/>
      <c r="UFD533"/>
      <c r="UFE533"/>
      <c r="UFF533"/>
      <c r="UFG533"/>
      <c r="UFH533"/>
      <c r="UFI533"/>
      <c r="UFJ533"/>
      <c r="UFK533"/>
      <c r="UFL533"/>
      <c r="UFM533"/>
      <c r="UFN533"/>
      <c r="UFO533"/>
      <c r="UFP533"/>
      <c r="UFQ533"/>
      <c r="UFR533"/>
      <c r="UFS533"/>
      <c r="UFT533"/>
      <c r="UFU533"/>
      <c r="UFV533"/>
      <c r="UFW533"/>
      <c r="UFX533"/>
      <c r="UFY533"/>
      <c r="UFZ533"/>
      <c r="UGA533"/>
      <c r="UGB533"/>
      <c r="UGC533"/>
      <c r="UGD533"/>
      <c r="UGE533"/>
      <c r="UGF533"/>
      <c r="UGG533"/>
      <c r="UGH533"/>
      <c r="UGI533"/>
      <c r="UGJ533"/>
      <c r="UGK533"/>
      <c r="UGL533"/>
      <c r="UGM533"/>
      <c r="UGN533"/>
      <c r="UGO533"/>
      <c r="UGP533"/>
      <c r="UGQ533"/>
      <c r="UGR533"/>
      <c r="UGS533"/>
      <c r="UGT533"/>
      <c r="UGU533"/>
      <c r="UGV533"/>
      <c r="UGW533"/>
      <c r="UGX533"/>
      <c r="UGY533"/>
      <c r="UGZ533"/>
      <c r="UHA533"/>
      <c r="UHB533"/>
      <c r="UHC533"/>
      <c r="UHD533"/>
      <c r="UHE533"/>
      <c r="UHF533"/>
      <c r="UHG533"/>
      <c r="UHH533"/>
      <c r="UHI533"/>
      <c r="UHJ533"/>
      <c r="UHK533"/>
      <c r="UHL533"/>
      <c r="UHM533"/>
      <c r="UHN533"/>
      <c r="UHO533"/>
      <c r="UHP533"/>
      <c r="UHQ533"/>
      <c r="UHR533"/>
      <c r="UHS533"/>
      <c r="UHT533"/>
      <c r="UHU533"/>
      <c r="UHV533"/>
      <c r="UHW533"/>
      <c r="UHX533"/>
      <c r="UHY533"/>
      <c r="UHZ533"/>
      <c r="UIA533"/>
      <c r="UIB533"/>
      <c r="UIC533"/>
      <c r="UID533"/>
      <c r="UIE533"/>
      <c r="UIF533"/>
      <c r="UIG533"/>
      <c r="UIH533"/>
      <c r="UII533"/>
      <c r="UIJ533"/>
      <c r="UIK533"/>
      <c r="UIL533"/>
      <c r="UIM533"/>
      <c r="UIN533"/>
      <c r="UIO533"/>
      <c r="UIP533"/>
      <c r="UIQ533"/>
      <c r="UIR533"/>
      <c r="UIS533"/>
      <c r="UIT533"/>
      <c r="UIU533"/>
      <c r="UIV533"/>
      <c r="UIW533"/>
      <c r="UIX533"/>
      <c r="UIY533"/>
      <c r="UIZ533"/>
      <c r="UJA533"/>
      <c r="UJB533"/>
      <c r="UJC533"/>
      <c r="UJD533"/>
      <c r="UJE533"/>
      <c r="UJF533"/>
      <c r="UJG533"/>
      <c r="UJH533"/>
      <c r="UJI533"/>
      <c r="UJJ533"/>
      <c r="UJK533"/>
      <c r="UJL533"/>
      <c r="UJM533"/>
      <c r="UJN533"/>
      <c r="UJO533"/>
      <c r="UJP533"/>
      <c r="UJQ533"/>
      <c r="UJR533"/>
      <c r="UJS533"/>
      <c r="UJT533"/>
      <c r="UJU533"/>
      <c r="UJV533"/>
      <c r="UJW533"/>
      <c r="UJX533"/>
      <c r="UJY533"/>
      <c r="UJZ533"/>
      <c r="UKA533"/>
      <c r="UKB533"/>
      <c r="UKC533"/>
      <c r="UKD533"/>
      <c r="UKE533"/>
      <c r="UKF533"/>
      <c r="UKG533"/>
      <c r="UKH533"/>
      <c r="UKI533"/>
      <c r="UKJ533"/>
      <c r="UKK533"/>
      <c r="UKL533"/>
      <c r="UKM533"/>
      <c r="UKN533"/>
      <c r="UKO533"/>
      <c r="UKP533"/>
      <c r="UKQ533"/>
      <c r="UKR533"/>
      <c r="UKS533"/>
      <c r="UKT533"/>
      <c r="UKU533"/>
      <c r="UKV533"/>
      <c r="UKW533"/>
      <c r="UKX533"/>
      <c r="UKY533"/>
      <c r="UKZ533"/>
      <c r="ULA533"/>
      <c r="ULB533"/>
      <c r="ULC533"/>
      <c r="ULD533"/>
      <c r="ULE533"/>
      <c r="ULF533"/>
      <c r="ULG533"/>
      <c r="ULH533"/>
      <c r="ULI533"/>
      <c r="ULJ533"/>
      <c r="ULK533"/>
      <c r="ULL533"/>
      <c r="ULM533"/>
      <c r="ULN533"/>
      <c r="ULO533"/>
      <c r="ULP533"/>
      <c r="ULQ533"/>
      <c r="ULR533"/>
      <c r="ULS533"/>
      <c r="ULT533"/>
      <c r="ULU533"/>
      <c r="ULV533"/>
      <c r="ULW533"/>
      <c r="ULX533"/>
      <c r="ULY533"/>
      <c r="ULZ533"/>
      <c r="UMA533"/>
      <c r="UMB533"/>
      <c r="UMC533"/>
      <c r="UMD533"/>
      <c r="UME533"/>
      <c r="UMF533"/>
      <c r="UMG533"/>
      <c r="UMH533"/>
      <c r="UMI533"/>
      <c r="UMJ533"/>
      <c r="UMK533"/>
      <c r="UML533"/>
      <c r="UMM533"/>
      <c r="UMN533"/>
      <c r="UMO533"/>
      <c r="UMP533"/>
      <c r="UMQ533"/>
      <c r="UMR533"/>
      <c r="UMS533"/>
      <c r="UMT533"/>
      <c r="UMU533"/>
      <c r="UMV533"/>
      <c r="UMW533"/>
      <c r="UMX533"/>
      <c r="UMY533"/>
      <c r="UMZ533"/>
      <c r="UNA533"/>
      <c r="UNB533"/>
      <c r="UNC533"/>
      <c r="UND533"/>
      <c r="UNE533"/>
      <c r="UNF533"/>
      <c r="UNG533"/>
      <c r="UNH533"/>
      <c r="UNI533"/>
      <c r="UNJ533"/>
      <c r="UNK533"/>
      <c r="UNL533"/>
      <c r="UNM533"/>
      <c r="UNN533"/>
      <c r="UNO533"/>
      <c r="UNP533"/>
      <c r="UNQ533"/>
      <c r="UNR533"/>
      <c r="UNS533"/>
      <c r="UNT533"/>
      <c r="UNU533"/>
      <c r="UNV533"/>
      <c r="UNW533"/>
      <c r="UNX533"/>
      <c r="UNY533"/>
      <c r="UNZ533"/>
      <c r="UOA533"/>
      <c r="UOB533"/>
      <c r="UOC533"/>
      <c r="UOD533"/>
      <c r="UOE533"/>
      <c r="UOF533"/>
      <c r="UOG533"/>
      <c r="UOH533"/>
      <c r="UOI533"/>
      <c r="UOJ533"/>
      <c r="UOK533"/>
      <c r="UOL533"/>
      <c r="UOM533"/>
      <c r="UON533"/>
      <c r="UOO533"/>
      <c r="UOP533"/>
      <c r="UOQ533"/>
      <c r="UOR533"/>
      <c r="UOS533"/>
      <c r="UOT533"/>
      <c r="UOU533"/>
      <c r="UOV533"/>
      <c r="UOW533"/>
      <c r="UOX533"/>
      <c r="UOY533"/>
      <c r="UOZ533"/>
      <c r="UPA533"/>
      <c r="UPB533"/>
      <c r="UPC533"/>
      <c r="UPD533"/>
      <c r="UPE533"/>
      <c r="UPF533"/>
      <c r="UPG533"/>
      <c r="UPH533"/>
      <c r="UPI533"/>
      <c r="UPJ533"/>
      <c r="UPK533"/>
      <c r="UPL533"/>
      <c r="UPM533"/>
      <c r="UPN533"/>
      <c r="UPO533"/>
      <c r="UPP533"/>
      <c r="UPQ533"/>
      <c r="UPR533"/>
      <c r="UPS533"/>
      <c r="UPT533"/>
      <c r="UPU533"/>
      <c r="UPV533"/>
      <c r="UPW533"/>
      <c r="UPX533"/>
      <c r="UPY533"/>
      <c r="UPZ533"/>
      <c r="UQA533"/>
      <c r="UQB533"/>
      <c r="UQC533"/>
      <c r="UQD533"/>
      <c r="UQE533"/>
      <c r="UQF533"/>
      <c r="UQG533"/>
      <c r="UQH533"/>
      <c r="UQI533"/>
      <c r="UQJ533"/>
      <c r="UQK533"/>
      <c r="UQL533"/>
      <c r="UQM533"/>
      <c r="UQN533"/>
      <c r="UQO533"/>
      <c r="UQP533"/>
      <c r="UQQ533"/>
      <c r="UQR533"/>
      <c r="UQS533"/>
      <c r="UQT533"/>
      <c r="UQU533"/>
      <c r="UQV533"/>
      <c r="UQW533"/>
      <c r="UQX533"/>
      <c r="UQY533"/>
      <c r="UQZ533"/>
      <c r="URA533"/>
      <c r="URB533"/>
      <c r="URC533"/>
      <c r="URD533"/>
      <c r="URE533"/>
      <c r="URF533"/>
      <c r="URG533"/>
      <c r="URH533"/>
      <c r="URI533"/>
      <c r="URJ533"/>
      <c r="URK533"/>
      <c r="URL533"/>
      <c r="URM533"/>
      <c r="URN533"/>
      <c r="URO533"/>
      <c r="URP533"/>
      <c r="URQ533"/>
      <c r="URR533"/>
      <c r="URS533"/>
      <c r="URT533"/>
      <c r="URU533"/>
      <c r="URV533"/>
      <c r="URW533"/>
      <c r="URX533"/>
      <c r="URY533"/>
      <c r="URZ533"/>
      <c r="USA533"/>
      <c r="USB533"/>
      <c r="USC533"/>
      <c r="USD533"/>
      <c r="USE533"/>
      <c r="USF533"/>
      <c r="USG533"/>
      <c r="USH533"/>
      <c r="USI533"/>
      <c r="USJ533"/>
      <c r="USK533"/>
      <c r="USL533"/>
      <c r="USM533"/>
      <c r="USN533"/>
      <c r="USO533"/>
      <c r="USP533"/>
      <c r="USQ533"/>
      <c r="USR533"/>
      <c r="USS533"/>
      <c r="UST533"/>
      <c r="USU533"/>
      <c r="USV533"/>
      <c r="USW533"/>
      <c r="USX533"/>
      <c r="USY533"/>
      <c r="USZ533"/>
      <c r="UTA533"/>
      <c r="UTB533"/>
      <c r="UTC533"/>
      <c r="UTD533"/>
      <c r="UTE533"/>
      <c r="UTF533"/>
      <c r="UTG533"/>
      <c r="UTH533"/>
      <c r="UTI533"/>
      <c r="UTJ533"/>
      <c r="UTK533"/>
      <c r="UTL533"/>
      <c r="UTM533"/>
      <c r="UTN533"/>
      <c r="UTO533"/>
      <c r="UTP533"/>
      <c r="UTQ533"/>
      <c r="UTR533"/>
      <c r="UTS533"/>
      <c r="UTT533"/>
      <c r="UTU533"/>
      <c r="UTV533"/>
      <c r="UTW533"/>
      <c r="UTX533"/>
      <c r="UTY533"/>
      <c r="UTZ533"/>
      <c r="UUA533"/>
      <c r="UUB533"/>
      <c r="UUC533"/>
      <c r="UUD533"/>
      <c r="UUE533"/>
      <c r="UUF533"/>
      <c r="UUG533"/>
      <c r="UUH533"/>
      <c r="UUI533"/>
      <c r="UUJ533"/>
      <c r="UUK533"/>
      <c r="UUL533"/>
      <c r="UUM533"/>
      <c r="UUN533"/>
      <c r="UUO533"/>
      <c r="UUP533"/>
      <c r="UUQ533"/>
      <c r="UUR533"/>
      <c r="UUS533"/>
      <c r="UUT533"/>
      <c r="UUU533"/>
      <c r="UUV533"/>
      <c r="UUW533"/>
      <c r="UUX533"/>
      <c r="UUY533"/>
      <c r="UUZ533"/>
      <c r="UVA533"/>
      <c r="UVB533"/>
      <c r="UVC533"/>
      <c r="UVD533"/>
      <c r="UVE533"/>
      <c r="UVF533"/>
      <c r="UVG533"/>
      <c r="UVH533"/>
      <c r="UVI533"/>
      <c r="UVJ533"/>
      <c r="UVK533"/>
      <c r="UVL533"/>
      <c r="UVM533"/>
      <c r="UVN533"/>
      <c r="UVO533"/>
      <c r="UVP533"/>
      <c r="UVQ533"/>
      <c r="UVR533"/>
      <c r="UVS533"/>
      <c r="UVT533"/>
      <c r="UVU533"/>
      <c r="UVV533"/>
      <c r="UVW533"/>
      <c r="UVX533"/>
      <c r="UVY533"/>
      <c r="UVZ533"/>
      <c r="UWA533"/>
      <c r="UWB533"/>
      <c r="UWC533"/>
      <c r="UWD533"/>
      <c r="UWE533"/>
      <c r="UWF533"/>
      <c r="UWG533"/>
      <c r="UWH533"/>
      <c r="UWI533"/>
      <c r="UWJ533"/>
      <c r="UWK533"/>
      <c r="UWL533"/>
      <c r="UWM533"/>
      <c r="UWN533"/>
      <c r="UWO533"/>
      <c r="UWP533"/>
      <c r="UWQ533"/>
      <c r="UWR533"/>
      <c r="UWS533"/>
      <c r="UWT533"/>
      <c r="UWU533"/>
      <c r="UWV533"/>
      <c r="UWW533"/>
      <c r="UWX533"/>
      <c r="UWY533"/>
      <c r="UWZ533"/>
      <c r="UXA533"/>
      <c r="UXB533"/>
      <c r="UXC533"/>
      <c r="UXD533"/>
      <c r="UXE533"/>
      <c r="UXF533"/>
      <c r="UXG533"/>
      <c r="UXH533"/>
      <c r="UXI533"/>
      <c r="UXJ533"/>
      <c r="UXK533"/>
      <c r="UXL533"/>
      <c r="UXM533"/>
      <c r="UXN533"/>
      <c r="UXO533"/>
      <c r="UXP533"/>
      <c r="UXQ533"/>
      <c r="UXR533"/>
      <c r="UXS533"/>
      <c r="UXT533"/>
      <c r="UXU533"/>
      <c r="UXV533"/>
      <c r="UXW533"/>
      <c r="UXX533"/>
      <c r="UXY533"/>
      <c r="UXZ533"/>
      <c r="UYA533"/>
      <c r="UYB533"/>
      <c r="UYC533"/>
      <c r="UYD533"/>
      <c r="UYE533"/>
      <c r="UYF533"/>
      <c r="UYG533"/>
      <c r="UYH533"/>
      <c r="UYI533"/>
      <c r="UYJ533"/>
      <c r="UYK533"/>
      <c r="UYL533"/>
      <c r="UYM533"/>
      <c r="UYN533"/>
      <c r="UYO533"/>
      <c r="UYP533"/>
      <c r="UYQ533"/>
      <c r="UYR533"/>
      <c r="UYS533"/>
      <c r="UYT533"/>
      <c r="UYU533"/>
      <c r="UYV533"/>
      <c r="UYW533"/>
      <c r="UYX533"/>
      <c r="UYY533"/>
      <c r="UYZ533"/>
      <c r="UZA533"/>
      <c r="UZB533"/>
      <c r="UZC533"/>
      <c r="UZD533"/>
      <c r="UZE533"/>
      <c r="UZF533"/>
      <c r="UZG533"/>
      <c r="UZH533"/>
      <c r="UZI533"/>
      <c r="UZJ533"/>
      <c r="UZK533"/>
      <c r="UZL533"/>
      <c r="UZM533"/>
      <c r="UZN533"/>
      <c r="UZO533"/>
      <c r="UZP533"/>
      <c r="UZQ533"/>
      <c r="UZR533"/>
      <c r="UZS533"/>
      <c r="UZT533"/>
      <c r="UZU533"/>
      <c r="UZV533"/>
      <c r="UZW533"/>
      <c r="UZX533"/>
      <c r="UZY533"/>
      <c r="UZZ533"/>
      <c r="VAA533"/>
      <c r="VAB533"/>
      <c r="VAC533"/>
      <c r="VAD533"/>
      <c r="VAE533"/>
      <c r="VAF533"/>
      <c r="VAG533"/>
      <c r="VAH533"/>
      <c r="VAI533"/>
      <c r="VAJ533"/>
      <c r="VAK533"/>
      <c r="VAL533"/>
      <c r="VAM533"/>
      <c r="VAN533"/>
      <c r="VAO533"/>
      <c r="VAP533"/>
      <c r="VAQ533"/>
      <c r="VAR533"/>
      <c r="VAS533"/>
      <c r="VAT533"/>
      <c r="VAU533"/>
      <c r="VAV533"/>
      <c r="VAW533"/>
      <c r="VAX533"/>
      <c r="VAY533"/>
      <c r="VAZ533"/>
      <c r="VBA533"/>
      <c r="VBB533"/>
      <c r="VBC533"/>
      <c r="VBD533"/>
      <c r="VBE533"/>
      <c r="VBF533"/>
      <c r="VBG533"/>
      <c r="VBH533"/>
      <c r="VBI533"/>
      <c r="VBJ533"/>
      <c r="VBK533"/>
      <c r="VBL533"/>
      <c r="VBM533"/>
      <c r="VBN533"/>
      <c r="VBO533"/>
      <c r="VBP533"/>
      <c r="VBQ533"/>
      <c r="VBR533"/>
      <c r="VBS533"/>
      <c r="VBT533"/>
      <c r="VBU533"/>
      <c r="VBV533"/>
      <c r="VBW533"/>
      <c r="VBX533"/>
      <c r="VBY533"/>
      <c r="VBZ533"/>
      <c r="VCA533"/>
      <c r="VCB533"/>
      <c r="VCC533"/>
      <c r="VCD533"/>
      <c r="VCE533"/>
      <c r="VCF533"/>
      <c r="VCG533"/>
      <c r="VCH533"/>
      <c r="VCI533"/>
      <c r="VCJ533"/>
      <c r="VCK533"/>
      <c r="VCL533"/>
      <c r="VCM533"/>
      <c r="VCN533"/>
      <c r="VCO533"/>
      <c r="VCP533"/>
      <c r="VCQ533"/>
      <c r="VCR533"/>
      <c r="VCS533"/>
      <c r="VCT533"/>
      <c r="VCU533"/>
      <c r="VCV533"/>
      <c r="VCW533"/>
      <c r="VCX533"/>
      <c r="VCY533"/>
      <c r="VCZ533"/>
      <c r="VDA533"/>
      <c r="VDB533"/>
      <c r="VDC533"/>
      <c r="VDD533"/>
      <c r="VDE533"/>
      <c r="VDF533"/>
      <c r="VDG533"/>
      <c r="VDH533"/>
      <c r="VDI533"/>
      <c r="VDJ533"/>
      <c r="VDK533"/>
      <c r="VDL533"/>
      <c r="VDM533"/>
      <c r="VDN533"/>
      <c r="VDO533"/>
      <c r="VDP533"/>
      <c r="VDQ533"/>
      <c r="VDR533"/>
      <c r="VDS533"/>
      <c r="VDT533"/>
      <c r="VDU533"/>
      <c r="VDV533"/>
      <c r="VDW533"/>
      <c r="VDX533"/>
      <c r="VDY533"/>
      <c r="VDZ533"/>
      <c r="VEA533"/>
      <c r="VEB533"/>
      <c r="VEC533"/>
      <c r="VED533"/>
      <c r="VEE533"/>
      <c r="VEF533"/>
      <c r="VEG533"/>
      <c r="VEH533"/>
      <c r="VEI533"/>
      <c r="VEJ533"/>
      <c r="VEK533"/>
      <c r="VEL533"/>
      <c r="VEM533"/>
      <c r="VEN533"/>
      <c r="VEO533"/>
      <c r="VEP533"/>
      <c r="VEQ533"/>
      <c r="VER533"/>
      <c r="VES533"/>
      <c r="VET533"/>
      <c r="VEU533"/>
      <c r="VEV533"/>
      <c r="VEW533"/>
      <c r="VEX533"/>
      <c r="VEY533"/>
      <c r="VEZ533"/>
      <c r="VFA533"/>
      <c r="VFB533"/>
      <c r="VFC533"/>
      <c r="VFD533"/>
      <c r="VFE533"/>
      <c r="VFF533"/>
      <c r="VFG533"/>
      <c r="VFH533"/>
      <c r="VFI533"/>
      <c r="VFJ533"/>
      <c r="VFK533"/>
      <c r="VFL533"/>
      <c r="VFM533"/>
      <c r="VFN533"/>
      <c r="VFO533"/>
      <c r="VFP533"/>
      <c r="VFQ533"/>
      <c r="VFR533"/>
      <c r="VFS533"/>
      <c r="VFT533"/>
      <c r="VFU533"/>
      <c r="VFV533"/>
      <c r="VFW533"/>
      <c r="VFX533"/>
      <c r="VFY533"/>
      <c r="VFZ533"/>
      <c r="VGA533"/>
      <c r="VGB533"/>
      <c r="VGC533"/>
      <c r="VGD533"/>
      <c r="VGE533"/>
      <c r="VGF533"/>
      <c r="VGG533"/>
      <c r="VGH533"/>
      <c r="VGI533"/>
      <c r="VGJ533"/>
      <c r="VGK533"/>
      <c r="VGL533"/>
      <c r="VGM533"/>
      <c r="VGN533"/>
      <c r="VGO533"/>
      <c r="VGP533"/>
      <c r="VGQ533"/>
      <c r="VGR533"/>
      <c r="VGS533"/>
      <c r="VGT533"/>
      <c r="VGU533"/>
      <c r="VGV533"/>
      <c r="VGW533"/>
      <c r="VGX533"/>
      <c r="VGY533"/>
      <c r="VGZ533"/>
      <c r="VHA533"/>
      <c r="VHB533"/>
      <c r="VHC533"/>
      <c r="VHD533"/>
      <c r="VHE533"/>
      <c r="VHF533"/>
      <c r="VHG533"/>
      <c r="VHH533"/>
      <c r="VHI533"/>
      <c r="VHJ533"/>
      <c r="VHK533"/>
      <c r="VHL533"/>
      <c r="VHM533"/>
      <c r="VHN533"/>
      <c r="VHO533"/>
      <c r="VHP533"/>
      <c r="VHQ533"/>
      <c r="VHR533"/>
      <c r="VHS533"/>
      <c r="VHT533"/>
      <c r="VHU533"/>
      <c r="VHV533"/>
      <c r="VHW533"/>
      <c r="VHX533"/>
      <c r="VHY533"/>
      <c r="VHZ533"/>
      <c r="VIA533"/>
      <c r="VIB533"/>
      <c r="VIC533"/>
      <c r="VID533"/>
      <c r="VIE533"/>
      <c r="VIF533"/>
      <c r="VIG533"/>
      <c r="VIH533"/>
      <c r="VII533"/>
      <c r="VIJ533"/>
      <c r="VIK533"/>
      <c r="VIL533"/>
      <c r="VIM533"/>
      <c r="VIN533"/>
      <c r="VIO533"/>
      <c r="VIP533"/>
      <c r="VIQ533"/>
      <c r="VIR533"/>
      <c r="VIS533"/>
      <c r="VIT533"/>
      <c r="VIU533"/>
      <c r="VIV533"/>
      <c r="VIW533"/>
      <c r="VIX533"/>
      <c r="VIY533"/>
      <c r="VIZ533"/>
      <c r="VJA533"/>
      <c r="VJB533"/>
      <c r="VJC533"/>
      <c r="VJD533"/>
      <c r="VJE533"/>
      <c r="VJF533"/>
      <c r="VJG533"/>
      <c r="VJH533"/>
      <c r="VJI533"/>
      <c r="VJJ533"/>
      <c r="VJK533"/>
      <c r="VJL533"/>
      <c r="VJM533"/>
      <c r="VJN533"/>
      <c r="VJO533"/>
      <c r="VJP533"/>
      <c r="VJQ533"/>
      <c r="VJR533"/>
      <c r="VJS533"/>
      <c r="VJT533"/>
      <c r="VJU533"/>
      <c r="VJV533"/>
      <c r="VJW533"/>
      <c r="VJX533"/>
      <c r="VJY533"/>
      <c r="VJZ533"/>
      <c r="VKA533"/>
      <c r="VKB533"/>
      <c r="VKC533"/>
      <c r="VKD533"/>
      <c r="VKE533"/>
      <c r="VKF533"/>
      <c r="VKG533"/>
      <c r="VKH533"/>
      <c r="VKI533"/>
      <c r="VKJ533"/>
      <c r="VKK533"/>
      <c r="VKL533"/>
      <c r="VKM533"/>
      <c r="VKN533"/>
      <c r="VKO533"/>
      <c r="VKP533"/>
      <c r="VKQ533"/>
      <c r="VKR533"/>
      <c r="VKS533"/>
      <c r="VKT533"/>
      <c r="VKU533"/>
      <c r="VKV533"/>
      <c r="VKW533"/>
      <c r="VKX533"/>
      <c r="VKY533"/>
      <c r="VKZ533"/>
      <c r="VLA533"/>
      <c r="VLB533"/>
      <c r="VLC533"/>
      <c r="VLD533"/>
      <c r="VLE533"/>
      <c r="VLF533"/>
      <c r="VLG533"/>
      <c r="VLH533"/>
      <c r="VLI533"/>
      <c r="VLJ533"/>
      <c r="VLK533"/>
      <c r="VLL533"/>
      <c r="VLM533"/>
      <c r="VLN533"/>
      <c r="VLO533"/>
      <c r="VLP533"/>
      <c r="VLQ533"/>
      <c r="VLR533"/>
      <c r="VLS533"/>
      <c r="VLT533"/>
      <c r="VLU533"/>
      <c r="VLV533"/>
      <c r="VLW533"/>
      <c r="VLX533"/>
      <c r="VLY533"/>
      <c r="VLZ533"/>
      <c r="VMA533"/>
      <c r="VMB533"/>
      <c r="VMC533"/>
      <c r="VMD533"/>
      <c r="VME533"/>
      <c r="VMF533"/>
      <c r="VMG533"/>
      <c r="VMH533"/>
      <c r="VMI533"/>
      <c r="VMJ533"/>
      <c r="VMK533"/>
      <c r="VML533"/>
      <c r="VMM533"/>
      <c r="VMN533"/>
      <c r="VMO533"/>
      <c r="VMP533"/>
      <c r="VMQ533"/>
      <c r="VMR533"/>
      <c r="VMS533"/>
      <c r="VMT533"/>
      <c r="VMU533"/>
      <c r="VMV533"/>
      <c r="VMW533"/>
      <c r="VMX533"/>
      <c r="VMY533"/>
      <c r="VMZ533"/>
      <c r="VNA533"/>
      <c r="VNB533"/>
      <c r="VNC533"/>
      <c r="VND533"/>
      <c r="VNE533"/>
      <c r="VNF533"/>
      <c r="VNG533"/>
      <c r="VNH533"/>
      <c r="VNI533"/>
      <c r="VNJ533"/>
      <c r="VNK533"/>
      <c r="VNL533"/>
      <c r="VNM533"/>
      <c r="VNN533"/>
      <c r="VNO533"/>
      <c r="VNP533"/>
      <c r="VNQ533"/>
      <c r="VNR533"/>
      <c r="VNS533"/>
      <c r="VNT533"/>
      <c r="VNU533"/>
      <c r="VNV533"/>
      <c r="VNW533"/>
      <c r="VNX533"/>
      <c r="VNY533"/>
      <c r="VNZ533"/>
      <c r="VOA533"/>
      <c r="VOB533"/>
      <c r="VOC533"/>
      <c r="VOD533"/>
      <c r="VOE533"/>
      <c r="VOF533"/>
      <c r="VOG533"/>
      <c r="VOH533"/>
      <c r="VOI533"/>
      <c r="VOJ533"/>
      <c r="VOK533"/>
      <c r="VOL533"/>
      <c r="VOM533"/>
      <c r="VON533"/>
      <c r="VOO533"/>
      <c r="VOP533"/>
      <c r="VOQ533"/>
      <c r="VOR533"/>
      <c r="VOS533"/>
      <c r="VOT533"/>
      <c r="VOU533"/>
      <c r="VOV533"/>
      <c r="VOW533"/>
      <c r="VOX533"/>
      <c r="VOY533"/>
      <c r="VOZ533"/>
      <c r="VPA533"/>
      <c r="VPB533"/>
      <c r="VPC533"/>
      <c r="VPD533"/>
      <c r="VPE533"/>
      <c r="VPF533"/>
      <c r="VPG533"/>
      <c r="VPH533"/>
      <c r="VPI533"/>
      <c r="VPJ533"/>
      <c r="VPK533"/>
      <c r="VPL533"/>
      <c r="VPM533"/>
      <c r="VPN533"/>
      <c r="VPO533"/>
      <c r="VPP533"/>
      <c r="VPQ533"/>
      <c r="VPR533"/>
      <c r="VPS533"/>
      <c r="VPT533"/>
      <c r="VPU533"/>
      <c r="VPV533"/>
      <c r="VPW533"/>
      <c r="VPX533"/>
      <c r="VPY533"/>
      <c r="VPZ533"/>
      <c r="VQA533"/>
      <c r="VQB533"/>
      <c r="VQC533"/>
      <c r="VQD533"/>
      <c r="VQE533"/>
      <c r="VQF533"/>
      <c r="VQG533"/>
      <c r="VQH533"/>
      <c r="VQI533"/>
      <c r="VQJ533"/>
      <c r="VQK533"/>
      <c r="VQL533"/>
      <c r="VQM533"/>
      <c r="VQN533"/>
      <c r="VQO533"/>
      <c r="VQP533"/>
      <c r="VQQ533"/>
      <c r="VQR533"/>
      <c r="VQS533"/>
      <c r="VQT533"/>
      <c r="VQU533"/>
      <c r="VQV533"/>
      <c r="VQW533"/>
      <c r="VQX533"/>
      <c r="VQY533"/>
      <c r="VQZ533"/>
      <c r="VRA533"/>
      <c r="VRB533"/>
      <c r="VRC533"/>
      <c r="VRD533"/>
      <c r="VRE533"/>
      <c r="VRF533"/>
      <c r="VRG533"/>
      <c r="VRH533"/>
      <c r="VRI533"/>
      <c r="VRJ533"/>
      <c r="VRK533"/>
      <c r="VRL533"/>
      <c r="VRM533"/>
      <c r="VRN533"/>
      <c r="VRO533"/>
      <c r="VRP533"/>
      <c r="VRQ533"/>
      <c r="VRR533"/>
      <c r="VRS533"/>
      <c r="VRT533"/>
      <c r="VRU533"/>
      <c r="VRV533"/>
      <c r="VRW533"/>
      <c r="VRX533"/>
      <c r="VRY533"/>
      <c r="VRZ533"/>
      <c r="VSA533"/>
      <c r="VSB533"/>
      <c r="VSC533"/>
      <c r="VSD533"/>
      <c r="VSE533"/>
      <c r="VSF533"/>
      <c r="VSG533"/>
      <c r="VSH533"/>
      <c r="VSI533"/>
      <c r="VSJ533"/>
      <c r="VSK533"/>
      <c r="VSL533"/>
      <c r="VSM533"/>
      <c r="VSN533"/>
      <c r="VSO533"/>
      <c r="VSP533"/>
      <c r="VSQ533"/>
      <c r="VSR533"/>
      <c r="VSS533"/>
      <c r="VST533"/>
      <c r="VSU533"/>
      <c r="VSV533"/>
      <c r="VSW533"/>
      <c r="VSX533"/>
      <c r="VSY533"/>
      <c r="VSZ533"/>
      <c r="VTA533"/>
      <c r="VTB533"/>
      <c r="VTC533"/>
      <c r="VTD533"/>
      <c r="VTE533"/>
      <c r="VTF533"/>
      <c r="VTG533"/>
      <c r="VTH533"/>
      <c r="VTI533"/>
      <c r="VTJ533"/>
      <c r="VTK533"/>
      <c r="VTL533"/>
      <c r="VTM533"/>
      <c r="VTN533"/>
      <c r="VTO533"/>
      <c r="VTP533"/>
      <c r="VTQ533"/>
      <c r="VTR533"/>
      <c r="VTS533"/>
      <c r="VTT533"/>
      <c r="VTU533"/>
      <c r="VTV533"/>
      <c r="VTW533"/>
      <c r="VTX533"/>
      <c r="VTY533"/>
      <c r="VTZ533"/>
      <c r="VUA533"/>
      <c r="VUB533"/>
      <c r="VUC533"/>
      <c r="VUD533"/>
      <c r="VUE533"/>
      <c r="VUF533"/>
      <c r="VUG533"/>
      <c r="VUH533"/>
      <c r="VUI533"/>
      <c r="VUJ533"/>
      <c r="VUK533"/>
      <c r="VUL533"/>
      <c r="VUM533"/>
      <c r="VUN533"/>
      <c r="VUO533"/>
      <c r="VUP533"/>
      <c r="VUQ533"/>
      <c r="VUR533"/>
      <c r="VUS533"/>
      <c r="VUT533"/>
      <c r="VUU533"/>
      <c r="VUV533"/>
      <c r="VUW533"/>
      <c r="VUX533"/>
      <c r="VUY533"/>
      <c r="VUZ533"/>
      <c r="VVA533"/>
      <c r="VVB533"/>
      <c r="VVC533"/>
      <c r="VVD533"/>
      <c r="VVE533"/>
      <c r="VVF533"/>
      <c r="VVG533"/>
      <c r="VVH533"/>
      <c r="VVI533"/>
      <c r="VVJ533"/>
      <c r="VVK533"/>
      <c r="VVL533"/>
      <c r="VVM533"/>
      <c r="VVN533"/>
      <c r="VVO533"/>
      <c r="VVP533"/>
      <c r="VVQ533"/>
      <c r="VVR533"/>
      <c r="VVS533"/>
      <c r="VVT533"/>
      <c r="VVU533"/>
      <c r="VVV533"/>
      <c r="VVW533"/>
      <c r="VVX533"/>
      <c r="VVY533"/>
      <c r="VVZ533"/>
      <c r="VWA533"/>
      <c r="VWB533"/>
      <c r="VWC533"/>
      <c r="VWD533"/>
      <c r="VWE533"/>
      <c r="VWF533"/>
      <c r="VWG533"/>
      <c r="VWH533"/>
      <c r="VWI533"/>
      <c r="VWJ533"/>
      <c r="VWK533"/>
      <c r="VWL533"/>
      <c r="VWM533"/>
      <c r="VWN533"/>
      <c r="VWO533"/>
      <c r="VWP533"/>
      <c r="VWQ533"/>
      <c r="VWR533"/>
      <c r="VWS533"/>
      <c r="VWT533"/>
      <c r="VWU533"/>
      <c r="VWV533"/>
      <c r="VWW533"/>
      <c r="VWX533"/>
      <c r="VWY533"/>
      <c r="VWZ533"/>
      <c r="VXA533"/>
      <c r="VXB533"/>
      <c r="VXC533"/>
      <c r="VXD533"/>
      <c r="VXE533"/>
      <c r="VXF533"/>
      <c r="VXG533"/>
      <c r="VXH533"/>
      <c r="VXI533"/>
      <c r="VXJ533"/>
      <c r="VXK533"/>
      <c r="VXL533"/>
      <c r="VXM533"/>
      <c r="VXN533"/>
      <c r="VXO533"/>
      <c r="VXP533"/>
      <c r="VXQ533"/>
      <c r="VXR533"/>
      <c r="VXS533"/>
      <c r="VXT533"/>
      <c r="VXU533"/>
      <c r="VXV533"/>
      <c r="VXW533"/>
      <c r="VXX533"/>
      <c r="VXY533"/>
      <c r="VXZ533"/>
      <c r="VYA533"/>
      <c r="VYB533"/>
      <c r="VYC533"/>
      <c r="VYD533"/>
      <c r="VYE533"/>
      <c r="VYF533"/>
      <c r="VYG533"/>
      <c r="VYH533"/>
      <c r="VYI533"/>
      <c r="VYJ533"/>
      <c r="VYK533"/>
      <c r="VYL533"/>
      <c r="VYM533"/>
      <c r="VYN533"/>
      <c r="VYO533"/>
      <c r="VYP533"/>
      <c r="VYQ533"/>
      <c r="VYR533"/>
      <c r="VYS533"/>
      <c r="VYT533"/>
      <c r="VYU533"/>
      <c r="VYV533"/>
      <c r="VYW533"/>
      <c r="VYX533"/>
      <c r="VYY533"/>
      <c r="VYZ533"/>
      <c r="VZA533"/>
      <c r="VZB533"/>
      <c r="VZC533"/>
      <c r="VZD533"/>
      <c r="VZE533"/>
      <c r="VZF533"/>
      <c r="VZG533"/>
      <c r="VZH533"/>
      <c r="VZI533"/>
      <c r="VZJ533"/>
      <c r="VZK533"/>
      <c r="VZL533"/>
      <c r="VZM533"/>
      <c r="VZN533"/>
      <c r="VZO533"/>
      <c r="VZP533"/>
      <c r="VZQ533"/>
      <c r="VZR533"/>
      <c r="VZS533"/>
      <c r="VZT533"/>
      <c r="VZU533"/>
      <c r="VZV533"/>
      <c r="VZW533"/>
      <c r="VZX533"/>
      <c r="VZY533"/>
      <c r="VZZ533"/>
      <c r="WAA533"/>
      <c r="WAB533"/>
      <c r="WAC533"/>
      <c r="WAD533"/>
      <c r="WAE533"/>
      <c r="WAF533"/>
      <c r="WAG533"/>
      <c r="WAH533"/>
      <c r="WAI533"/>
      <c r="WAJ533"/>
      <c r="WAK533"/>
      <c r="WAL533"/>
      <c r="WAM533"/>
      <c r="WAN533"/>
      <c r="WAO533"/>
      <c r="WAP533"/>
      <c r="WAQ533"/>
      <c r="WAR533"/>
      <c r="WAS533"/>
      <c r="WAT533"/>
      <c r="WAU533"/>
      <c r="WAV533"/>
      <c r="WAW533"/>
      <c r="WAX533"/>
      <c r="WAY533"/>
      <c r="WAZ533"/>
      <c r="WBA533"/>
      <c r="WBB533"/>
      <c r="WBC533"/>
      <c r="WBD533"/>
      <c r="WBE533"/>
      <c r="WBF533"/>
      <c r="WBG533"/>
      <c r="WBH533"/>
      <c r="WBI533"/>
      <c r="WBJ533"/>
      <c r="WBK533"/>
      <c r="WBL533"/>
      <c r="WBM533"/>
      <c r="WBN533"/>
      <c r="WBO533"/>
      <c r="WBP533"/>
      <c r="WBQ533"/>
      <c r="WBR533"/>
      <c r="WBS533"/>
      <c r="WBT533"/>
      <c r="WBU533"/>
      <c r="WBV533"/>
      <c r="WBW533"/>
      <c r="WBX533"/>
      <c r="WBY533"/>
      <c r="WBZ533"/>
      <c r="WCA533"/>
      <c r="WCB533"/>
      <c r="WCC533"/>
      <c r="WCD533"/>
      <c r="WCE533"/>
      <c r="WCF533"/>
      <c r="WCG533"/>
      <c r="WCH533"/>
      <c r="WCI533"/>
      <c r="WCJ533"/>
      <c r="WCK533"/>
      <c r="WCL533"/>
      <c r="WCM533"/>
      <c r="WCN533"/>
      <c r="WCO533"/>
      <c r="WCP533"/>
      <c r="WCQ533"/>
      <c r="WCR533"/>
      <c r="WCS533"/>
      <c r="WCT533"/>
      <c r="WCU533"/>
      <c r="WCV533"/>
      <c r="WCW533"/>
      <c r="WCX533"/>
      <c r="WCY533"/>
      <c r="WCZ533"/>
      <c r="WDA533"/>
      <c r="WDB533"/>
      <c r="WDC533"/>
      <c r="WDD533"/>
      <c r="WDE533"/>
      <c r="WDF533"/>
      <c r="WDG533"/>
      <c r="WDH533"/>
      <c r="WDI533"/>
      <c r="WDJ533"/>
      <c r="WDK533"/>
      <c r="WDL533"/>
      <c r="WDM533"/>
      <c r="WDN533"/>
      <c r="WDO533"/>
      <c r="WDP533"/>
      <c r="WDQ533"/>
      <c r="WDR533"/>
      <c r="WDS533"/>
      <c r="WDT533"/>
      <c r="WDU533"/>
      <c r="WDV533"/>
      <c r="WDW533"/>
      <c r="WDX533"/>
      <c r="WDY533"/>
      <c r="WDZ533"/>
      <c r="WEA533"/>
      <c r="WEB533"/>
      <c r="WEC533"/>
      <c r="WED533"/>
      <c r="WEE533"/>
      <c r="WEF533"/>
      <c r="WEG533"/>
      <c r="WEH533"/>
      <c r="WEI533"/>
      <c r="WEJ533"/>
      <c r="WEK533"/>
      <c r="WEL533"/>
      <c r="WEM533"/>
      <c r="WEN533"/>
      <c r="WEO533"/>
      <c r="WEP533"/>
      <c r="WEQ533"/>
      <c r="WER533"/>
      <c r="WES533"/>
      <c r="WET533"/>
      <c r="WEU533"/>
      <c r="WEV533"/>
      <c r="WEW533"/>
      <c r="WEX533"/>
      <c r="WEY533"/>
      <c r="WEZ533"/>
      <c r="WFA533"/>
      <c r="WFB533"/>
      <c r="WFC533"/>
      <c r="WFD533"/>
      <c r="WFE533"/>
      <c r="WFF533"/>
      <c r="WFG533"/>
      <c r="WFH533"/>
      <c r="WFI533"/>
      <c r="WFJ533"/>
      <c r="WFK533"/>
      <c r="WFL533"/>
      <c r="WFM533"/>
      <c r="WFN533"/>
      <c r="WFO533"/>
      <c r="WFP533"/>
      <c r="WFQ533"/>
      <c r="WFR533"/>
      <c r="WFS533"/>
      <c r="WFT533"/>
      <c r="WFU533"/>
      <c r="WFV533"/>
      <c r="WFW533"/>
      <c r="WFX533"/>
      <c r="WFY533"/>
      <c r="WFZ533"/>
      <c r="WGA533"/>
      <c r="WGB533"/>
      <c r="WGC533"/>
      <c r="WGD533"/>
      <c r="WGE533"/>
      <c r="WGF533"/>
      <c r="WGG533"/>
      <c r="WGH533"/>
      <c r="WGI533"/>
      <c r="WGJ533"/>
      <c r="WGK533"/>
      <c r="WGL533"/>
      <c r="WGM533"/>
      <c r="WGN533"/>
      <c r="WGO533"/>
      <c r="WGP533"/>
      <c r="WGQ533"/>
      <c r="WGR533"/>
      <c r="WGS533"/>
      <c r="WGT533"/>
      <c r="WGU533"/>
      <c r="WGV533"/>
      <c r="WGW533"/>
      <c r="WGX533"/>
      <c r="WGY533"/>
      <c r="WGZ533"/>
      <c r="WHA533"/>
      <c r="WHB533"/>
      <c r="WHC533"/>
      <c r="WHD533"/>
      <c r="WHE533"/>
      <c r="WHF533"/>
      <c r="WHG533"/>
      <c r="WHH533"/>
      <c r="WHI533"/>
      <c r="WHJ533"/>
      <c r="WHK533"/>
      <c r="WHL533"/>
      <c r="WHM533"/>
      <c r="WHN533"/>
      <c r="WHO533"/>
      <c r="WHP533"/>
      <c r="WHQ533"/>
      <c r="WHR533"/>
      <c r="WHS533"/>
      <c r="WHT533"/>
      <c r="WHU533"/>
      <c r="WHV533"/>
      <c r="WHW533"/>
      <c r="WHX533"/>
      <c r="WHY533"/>
      <c r="WHZ533"/>
      <c r="WIA533"/>
      <c r="WIB533"/>
      <c r="WIC533"/>
      <c r="WID533"/>
      <c r="WIE533"/>
      <c r="WIF533"/>
      <c r="WIG533"/>
      <c r="WIH533"/>
      <c r="WII533"/>
      <c r="WIJ533"/>
      <c r="WIK533"/>
      <c r="WIL533"/>
      <c r="WIM533"/>
      <c r="WIN533"/>
      <c r="WIO533"/>
      <c r="WIP533"/>
      <c r="WIQ533"/>
      <c r="WIR533"/>
      <c r="WIS533"/>
      <c r="WIT533"/>
      <c r="WIU533"/>
      <c r="WIV533"/>
      <c r="WIW533"/>
      <c r="WIX533"/>
      <c r="WIY533"/>
      <c r="WIZ533"/>
      <c r="WJA533"/>
      <c r="WJB533"/>
      <c r="WJC533"/>
      <c r="WJD533"/>
      <c r="WJE533"/>
      <c r="WJF533"/>
      <c r="WJG533"/>
      <c r="WJH533"/>
      <c r="WJI533"/>
      <c r="WJJ533"/>
      <c r="WJK533"/>
      <c r="WJL533"/>
      <c r="WJM533"/>
      <c r="WJN533"/>
      <c r="WJO533"/>
      <c r="WJP533"/>
      <c r="WJQ533"/>
      <c r="WJR533"/>
      <c r="WJS533"/>
      <c r="WJT533"/>
      <c r="WJU533"/>
      <c r="WJV533"/>
      <c r="WJW533"/>
      <c r="WJX533"/>
      <c r="WJY533"/>
      <c r="WJZ533"/>
      <c r="WKA533"/>
      <c r="WKB533"/>
      <c r="WKC533"/>
      <c r="WKD533"/>
      <c r="WKE533"/>
      <c r="WKF533"/>
      <c r="WKG533"/>
      <c r="WKH533"/>
      <c r="WKI533"/>
      <c r="WKJ533"/>
      <c r="WKK533"/>
      <c r="WKL533"/>
      <c r="WKM533"/>
      <c r="WKN533"/>
      <c r="WKO533"/>
      <c r="WKP533"/>
      <c r="WKQ533"/>
      <c r="WKR533"/>
      <c r="WKS533"/>
      <c r="WKT533"/>
      <c r="WKU533"/>
      <c r="WKV533"/>
      <c r="WKW533"/>
      <c r="WKX533"/>
      <c r="WKY533"/>
      <c r="WKZ533"/>
      <c r="WLA533"/>
      <c r="WLB533"/>
      <c r="WLC533"/>
      <c r="WLD533"/>
      <c r="WLE533"/>
      <c r="WLF533"/>
      <c r="WLG533"/>
      <c r="WLH533"/>
      <c r="WLI533"/>
      <c r="WLJ533"/>
      <c r="WLK533"/>
      <c r="WLL533"/>
      <c r="WLM533"/>
      <c r="WLN533"/>
      <c r="WLO533"/>
      <c r="WLP533"/>
      <c r="WLQ533"/>
      <c r="WLR533"/>
      <c r="WLS533"/>
      <c r="WLT533"/>
      <c r="WLU533"/>
      <c r="WLV533"/>
      <c r="WLW533"/>
      <c r="WLX533"/>
      <c r="WLY533"/>
      <c r="WLZ533"/>
      <c r="WMA533"/>
      <c r="WMB533"/>
      <c r="WMC533"/>
      <c r="WMD533"/>
      <c r="WME533"/>
      <c r="WMF533"/>
      <c r="WMG533"/>
      <c r="WMH533"/>
      <c r="WMI533"/>
      <c r="WMJ533"/>
      <c r="WMK533"/>
      <c r="WML533"/>
      <c r="WMM533"/>
      <c r="WMN533"/>
      <c r="WMO533"/>
      <c r="WMP533"/>
      <c r="WMQ533"/>
      <c r="WMR533"/>
      <c r="WMS533"/>
      <c r="WMT533"/>
      <c r="WMU533"/>
      <c r="WMV533"/>
      <c r="WMW533"/>
      <c r="WMX533"/>
      <c r="WMY533"/>
      <c r="WMZ533"/>
      <c r="WNA533"/>
      <c r="WNB533"/>
      <c r="WNC533"/>
      <c r="WND533"/>
      <c r="WNE533"/>
      <c r="WNF533"/>
      <c r="WNG533"/>
      <c r="WNH533"/>
      <c r="WNI533"/>
      <c r="WNJ533"/>
      <c r="WNK533"/>
      <c r="WNL533"/>
      <c r="WNM533"/>
      <c r="WNN533"/>
      <c r="WNO533"/>
      <c r="WNP533"/>
      <c r="WNQ533"/>
      <c r="WNR533"/>
      <c r="WNS533"/>
      <c r="WNT533"/>
      <c r="WNU533"/>
      <c r="WNV533"/>
      <c r="WNW533"/>
      <c r="WNX533"/>
      <c r="WNY533"/>
      <c r="WNZ533"/>
      <c r="WOA533"/>
      <c r="WOB533"/>
      <c r="WOC533"/>
      <c r="WOD533"/>
      <c r="WOE533"/>
      <c r="WOF533"/>
      <c r="WOG533"/>
      <c r="WOH533"/>
      <c r="WOI533"/>
      <c r="WOJ533"/>
      <c r="WOK533"/>
      <c r="WOL533"/>
      <c r="WOM533"/>
      <c r="WON533"/>
      <c r="WOO533"/>
      <c r="WOP533"/>
      <c r="WOQ533"/>
      <c r="WOR533"/>
      <c r="WOS533"/>
      <c r="WOT533"/>
      <c r="WOU533"/>
      <c r="WOV533"/>
      <c r="WOW533"/>
      <c r="WOX533"/>
      <c r="WOY533"/>
      <c r="WOZ533"/>
      <c r="WPA533"/>
      <c r="WPB533"/>
      <c r="WPC533"/>
      <c r="WPD533"/>
      <c r="WPE533"/>
      <c r="WPF533"/>
      <c r="WPG533"/>
      <c r="WPH533"/>
      <c r="WPI533"/>
      <c r="WPJ533"/>
      <c r="WPK533"/>
      <c r="WPL533"/>
      <c r="WPM533"/>
      <c r="WPN533"/>
      <c r="WPO533"/>
      <c r="WPP533"/>
      <c r="WPQ533"/>
      <c r="WPR533"/>
      <c r="WPS533"/>
      <c r="WPT533"/>
      <c r="WPU533"/>
      <c r="WPV533"/>
      <c r="WPW533"/>
      <c r="WPX533"/>
      <c r="WPY533"/>
      <c r="WPZ533"/>
      <c r="WQA533"/>
      <c r="WQB533"/>
      <c r="WQC533"/>
      <c r="WQD533"/>
      <c r="WQE533"/>
      <c r="WQF533"/>
      <c r="WQG533"/>
      <c r="WQH533"/>
      <c r="WQI533"/>
      <c r="WQJ533"/>
      <c r="WQK533"/>
      <c r="WQL533"/>
      <c r="WQM533"/>
      <c r="WQN533"/>
      <c r="WQO533"/>
      <c r="WQP533"/>
      <c r="WQQ533"/>
      <c r="WQR533"/>
      <c r="WQS533"/>
      <c r="WQT533"/>
      <c r="WQU533"/>
      <c r="WQV533"/>
      <c r="WQW533"/>
      <c r="WQX533"/>
      <c r="WQY533"/>
      <c r="WQZ533"/>
      <c r="WRA533"/>
      <c r="WRB533"/>
      <c r="WRC533"/>
      <c r="WRD533"/>
      <c r="WRE533"/>
      <c r="WRF533"/>
      <c r="WRG533"/>
      <c r="WRH533"/>
      <c r="WRI533"/>
      <c r="WRJ533"/>
      <c r="WRK533"/>
      <c r="WRL533"/>
      <c r="WRM533"/>
      <c r="WRN533"/>
      <c r="WRO533"/>
      <c r="WRP533"/>
      <c r="WRQ533"/>
      <c r="WRR533"/>
      <c r="WRS533"/>
      <c r="WRT533"/>
      <c r="WRU533"/>
      <c r="WRV533"/>
      <c r="WRW533"/>
      <c r="WRX533"/>
      <c r="WRY533"/>
      <c r="WRZ533"/>
      <c r="WSA533"/>
      <c r="WSB533"/>
      <c r="WSC533"/>
      <c r="WSD533"/>
      <c r="WSE533"/>
      <c r="WSF533"/>
      <c r="WSG533"/>
      <c r="WSH533"/>
      <c r="WSI533"/>
      <c r="WSJ533"/>
      <c r="WSK533"/>
      <c r="WSL533"/>
      <c r="WSM533"/>
      <c r="WSN533"/>
      <c r="WSO533"/>
      <c r="WSP533"/>
      <c r="WSQ533"/>
      <c r="WSR533"/>
      <c r="WSS533"/>
      <c r="WST533"/>
      <c r="WSU533"/>
      <c r="WSV533"/>
      <c r="WSW533"/>
      <c r="WSX533"/>
      <c r="WSY533"/>
      <c r="WSZ533"/>
      <c r="WTA533"/>
      <c r="WTB533"/>
      <c r="WTC533"/>
      <c r="WTD533"/>
      <c r="WTE533"/>
      <c r="WTF533"/>
      <c r="WTG533"/>
      <c r="WTH533"/>
      <c r="WTI533"/>
      <c r="WTJ533"/>
      <c r="WTK533"/>
      <c r="WTL533"/>
      <c r="WTM533"/>
      <c r="WTN533"/>
      <c r="WTO533"/>
      <c r="WTP533"/>
      <c r="WTQ533"/>
      <c r="WTR533"/>
      <c r="WTS533"/>
      <c r="WTT533"/>
      <c r="WTU533"/>
      <c r="WTV533"/>
      <c r="WTW533"/>
      <c r="WTX533"/>
      <c r="WTY533"/>
      <c r="WTZ533"/>
      <c r="WUA533"/>
      <c r="WUB533"/>
      <c r="WUC533"/>
      <c r="WUD533"/>
      <c r="WUE533"/>
      <c r="WUF533"/>
      <c r="WUG533"/>
      <c r="WUH533"/>
      <c r="WUI533"/>
      <c r="WUJ533"/>
      <c r="WUK533"/>
      <c r="WUL533"/>
      <c r="WUM533"/>
      <c r="WUN533"/>
      <c r="WUO533"/>
      <c r="WUP533"/>
      <c r="WUQ533"/>
      <c r="WUR533"/>
      <c r="WUS533"/>
      <c r="WUT533"/>
      <c r="WUU533"/>
      <c r="WUV533"/>
      <c r="WUW533"/>
      <c r="WUX533"/>
      <c r="WUY533"/>
      <c r="WUZ533"/>
      <c r="WVA533"/>
      <c r="WVB533"/>
      <c r="WVC533"/>
      <c r="WVD533"/>
      <c r="WVE533"/>
      <c r="WVF533"/>
      <c r="WVG533"/>
      <c r="WVH533"/>
      <c r="WVI533"/>
      <c r="WVJ533"/>
      <c r="WVK533"/>
      <c r="WVL533"/>
      <c r="WVM533"/>
      <c r="WVN533"/>
      <c r="WVO533"/>
      <c r="WVP533"/>
      <c r="WVQ533"/>
      <c r="WVR533"/>
      <c r="WVS533"/>
      <c r="WVT533"/>
      <c r="WVU533"/>
      <c r="WVV533"/>
      <c r="WVW533"/>
      <c r="WVX533"/>
      <c r="WVY533"/>
      <c r="WVZ533"/>
      <c r="WWA533"/>
      <c r="WWB533"/>
      <c r="WWC533"/>
      <c r="WWD533"/>
      <c r="WWE533"/>
      <c r="WWF533"/>
      <c r="WWG533"/>
      <c r="WWH533"/>
      <c r="WWI533"/>
      <c r="WWJ533"/>
      <c r="WWK533"/>
      <c r="WWL533"/>
      <c r="WWM533"/>
      <c r="WWN533"/>
      <c r="WWO533"/>
      <c r="WWP533"/>
      <c r="WWQ533"/>
      <c r="WWR533"/>
      <c r="WWS533"/>
      <c r="WWT533"/>
      <c r="WWU533"/>
      <c r="WWV533"/>
      <c r="WWW533"/>
      <c r="WWX533"/>
      <c r="WWY533"/>
      <c r="WWZ533"/>
      <c r="WXA533"/>
      <c r="WXB533"/>
      <c r="WXC533"/>
      <c r="WXD533"/>
      <c r="WXE533"/>
      <c r="WXF533"/>
      <c r="WXG533"/>
      <c r="WXH533"/>
      <c r="WXI533"/>
      <c r="WXJ533"/>
      <c r="WXK533"/>
      <c r="WXL533"/>
      <c r="WXM533"/>
      <c r="WXN533"/>
      <c r="WXO533"/>
      <c r="WXP533"/>
      <c r="WXQ533"/>
      <c r="WXR533"/>
      <c r="WXS533"/>
      <c r="WXT533"/>
      <c r="WXU533"/>
      <c r="WXV533"/>
      <c r="WXW533"/>
      <c r="WXX533"/>
      <c r="WXY533"/>
      <c r="WXZ533"/>
      <c r="WYA533"/>
      <c r="WYB533"/>
      <c r="WYC533"/>
      <c r="WYD533"/>
      <c r="WYE533"/>
      <c r="WYF533"/>
      <c r="WYG533"/>
      <c r="WYH533"/>
      <c r="WYI533"/>
      <c r="WYJ533"/>
      <c r="WYK533"/>
      <c r="WYL533"/>
      <c r="WYM533"/>
      <c r="WYN533"/>
      <c r="WYO533"/>
      <c r="WYP533"/>
      <c r="WYQ533"/>
      <c r="WYR533"/>
      <c r="WYS533"/>
      <c r="WYT533"/>
      <c r="WYU533"/>
      <c r="WYV533"/>
      <c r="WYW533"/>
      <c r="WYX533"/>
      <c r="WYY533"/>
      <c r="WYZ533"/>
      <c r="WZA533"/>
      <c r="WZB533"/>
      <c r="WZC533"/>
      <c r="WZD533"/>
      <c r="WZE533"/>
      <c r="WZF533"/>
      <c r="WZG533"/>
      <c r="WZH533"/>
      <c r="WZI533"/>
      <c r="WZJ533"/>
      <c r="WZK533"/>
      <c r="WZL533"/>
      <c r="WZM533"/>
      <c r="WZN533"/>
      <c r="WZO533"/>
      <c r="WZP533"/>
      <c r="WZQ533"/>
      <c r="WZR533"/>
      <c r="WZS533"/>
      <c r="WZT533"/>
      <c r="WZU533"/>
      <c r="WZV533"/>
      <c r="WZW533"/>
      <c r="WZX533"/>
      <c r="WZY533"/>
      <c r="WZZ533"/>
      <c r="XAA533"/>
      <c r="XAB533"/>
      <c r="XAC533"/>
      <c r="XAD533"/>
      <c r="XAE533"/>
      <c r="XAF533"/>
      <c r="XAG533"/>
      <c r="XAH533"/>
      <c r="XAI533"/>
      <c r="XAJ533"/>
      <c r="XAK533"/>
      <c r="XAL533"/>
      <c r="XAM533"/>
      <c r="XAN533"/>
      <c r="XAO533"/>
      <c r="XAP533"/>
      <c r="XAQ533"/>
      <c r="XAR533"/>
      <c r="XAS533"/>
      <c r="XAT533"/>
      <c r="XAU533"/>
      <c r="XAV533"/>
      <c r="XAW533"/>
      <c r="XAX533"/>
      <c r="XAY533"/>
      <c r="XAZ533"/>
      <c r="XBA533"/>
      <c r="XBB533"/>
      <c r="XBC533"/>
      <c r="XBD533"/>
      <c r="XBE533"/>
      <c r="XBF533"/>
      <c r="XBG533"/>
      <c r="XBH533"/>
      <c r="XBI533"/>
      <c r="XBJ533"/>
      <c r="XBK533"/>
      <c r="XBL533"/>
      <c r="XBM533"/>
      <c r="XBN533"/>
      <c r="XBO533"/>
      <c r="XBP533"/>
      <c r="XBQ533"/>
      <c r="XBR533"/>
      <c r="XBS533"/>
      <c r="XBT533"/>
      <c r="XBU533"/>
      <c r="XBV533"/>
      <c r="XBW533"/>
      <c r="XBX533"/>
      <c r="XBY533"/>
      <c r="XBZ533"/>
      <c r="XCA533"/>
      <c r="XCB533"/>
      <c r="XCC533"/>
      <c r="XCD533"/>
      <c r="XCE533"/>
      <c r="XCF533"/>
      <c r="XCG533"/>
      <c r="XCH533"/>
      <c r="XCI533"/>
      <c r="XCJ533"/>
      <c r="XCK533"/>
      <c r="XCL533"/>
      <c r="XCM533"/>
      <c r="XCN533"/>
      <c r="XCO533"/>
      <c r="XCP533"/>
      <c r="XCQ533"/>
      <c r="XCR533"/>
      <c r="XCS533"/>
      <c r="XCT533"/>
      <c r="XCU533"/>
      <c r="XCV533"/>
      <c r="XCW533"/>
      <c r="XCX533"/>
      <c r="XCY533"/>
      <c r="XCZ533"/>
      <c r="XDA533"/>
      <c r="XDB533"/>
      <c r="XDC533"/>
      <c r="XDD533"/>
      <c r="XDE533"/>
      <c r="XDF533"/>
      <c r="XDG533"/>
      <c r="XDH533"/>
      <c r="XDI533"/>
      <c r="XDJ533"/>
      <c r="XDK533"/>
      <c r="XDL533"/>
      <c r="XDM533"/>
      <c r="XDN533"/>
      <c r="XDO533"/>
      <c r="XDP533"/>
      <c r="XDQ533"/>
      <c r="XDR533"/>
      <c r="XDS533"/>
      <c r="XDT533"/>
      <c r="XDU533"/>
      <c r="XDV533"/>
      <c r="XDW533"/>
      <c r="XDX533"/>
      <c r="XDY533"/>
      <c r="XDZ533"/>
      <c r="XEA533"/>
      <c r="XEB533"/>
      <c r="XEC533"/>
      <c r="XED533"/>
      <c r="XEE533"/>
      <c r="XEF533"/>
      <c r="XEG533"/>
      <c r="XEH533"/>
      <c r="XEI533"/>
      <c r="XEJ533"/>
      <c r="XEK533"/>
      <c r="XEL533"/>
      <c r="XEM533"/>
      <c r="XEN533"/>
      <c r="XEO533"/>
      <c r="XEP533"/>
      <c r="XEQ533"/>
      <c r="XER533"/>
      <c r="XES533"/>
      <c r="XET533"/>
      <c r="XEU533"/>
      <c r="XEV533"/>
      <c r="XEW533"/>
      <c r="XEX533"/>
    </row>
    <row r="534" spans="1:16378" s="69" customFormat="1">
      <c r="A534" s="160">
        <v>5</v>
      </c>
      <c r="B534" s="163" t="s">
        <v>588</v>
      </c>
      <c r="C534" s="164" t="s">
        <v>589</v>
      </c>
      <c r="D534" s="165" t="s">
        <v>4136</v>
      </c>
      <c r="E534" s="166"/>
      <c r="F534" s="160" t="s">
        <v>4168</v>
      </c>
      <c r="G534" s="163" t="str">
        <f>IFERROR(INDEX('BNM ISC'!$1:$1048576,MATCH('Master MGSIC list'!$F534,'BNM ISC'!$B:$B,0),MATCH('Master MGSIC list'!G$2,'BNM ISC'!$1:$1,0)),"-")</f>
        <v>Manufacture of dairy products</v>
      </c>
      <c r="H534" s="160" t="s">
        <v>4168</v>
      </c>
      <c r="I534" s="160" t="s">
        <v>4172</v>
      </c>
      <c r="J534" s="163" t="str">
        <f>IFERROR(INDEX(SSIC!$1:$1048576,MATCH('Master MGSIC list'!$I534,SSIC!$B:$B,0),MATCH('Master MGSIC list'!J$2,SSIC!$1:$1,0)),"-")</f>
        <v>Manufacture of dairy products n.e.c. (e.g. butter, cheese, ice-cream mixes and powder, yoghurt)</v>
      </c>
      <c r="K534" s="390" t="s">
        <v>4172</v>
      </c>
      <c r="L534" s="160" t="s">
        <v>28072</v>
      </c>
      <c r="M534" s="160" t="s">
        <v>2764</v>
      </c>
      <c r="N534" s="160" t="s">
        <v>4166</v>
      </c>
      <c r="O534" s="160" t="s">
        <v>28072</v>
      </c>
      <c r="P534" s="404">
        <v>10590</v>
      </c>
      <c r="Q534" s="163" t="str">
        <f>IFERROR(INDEX(PHIC!$1:$1048576,MATCH('Master MGSIC list'!$P534,PHIC!$A:$A,0),MATCH('Master MGSIC list'!Q$2,PHIC!$1:$1,0)),"-")</f>
        <v>Manufacture of dairy products, n.e.c.</v>
      </c>
      <c r="R534" s="160" t="s">
        <v>4170</v>
      </c>
      <c r="S534" s="403">
        <v>10500</v>
      </c>
      <c r="T534" s="163" t="str">
        <f>IFERROR(INDEX(VN!$1:$1048576,MATCH('Master MGSIC list'!$S534,VN!$C:$C,0),MATCH('Master MGSIC list'!T$2,VN!$1:$1,0)),"-")</f>
        <v>Manufacture of dairy products</v>
      </c>
      <c r="U534" s="404">
        <v>10500</v>
      </c>
      <c r="V534" s="160" t="s">
        <v>2764</v>
      </c>
      <c r="W534" s="160" t="s">
        <v>4161</v>
      </c>
      <c r="X534" s="163" t="str">
        <f>IFERROR(INDEX(CN!$1:$1048576,MATCH('Master MGSIC list'!$W534,CN!$A:$A,0),MATCH('Master MGSIC list'!X$2,CN!$1:$1,0)),"-")</f>
        <v>其他乳制品制造 Manufacture  of other dairy products</v>
      </c>
      <c r="Y534" s="160" t="s">
        <v>4161</v>
      </c>
      <c r="Z534" s="73">
        <v>10509</v>
      </c>
      <c r="AA534" s="165" t="str">
        <f>IFERROR(INDEX(MSIC!$1:$1048576,MATCH($Z534,MSIC!$A:$A,0),MATCH(AA$2,MSIC!$1:$1,0)),"-")</f>
        <v>Manufacture of other dairy products n.e.c.</v>
      </c>
      <c r="AB534" s="166"/>
      <c r="AC534" s="166" t="s">
        <v>6580</v>
      </c>
      <c r="AD534" s="166">
        <f t="shared" si="12"/>
        <v>8</v>
      </c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BT534"/>
      <c r="BU534"/>
      <c r="BV534"/>
      <c r="BW534"/>
      <c r="BX534"/>
      <c r="BY534"/>
      <c r="BZ534"/>
      <c r="CA534"/>
      <c r="CB534"/>
      <c r="CC534"/>
      <c r="CD534"/>
      <c r="CE534"/>
      <c r="CF534"/>
      <c r="CG534"/>
      <c r="CH534"/>
      <c r="CI534"/>
      <c r="CJ534"/>
      <c r="CK534"/>
      <c r="CL534"/>
      <c r="CM534"/>
      <c r="CN534"/>
      <c r="CO534"/>
      <c r="CP534"/>
      <c r="CQ534"/>
      <c r="CR534"/>
      <c r="CS534"/>
      <c r="CT534"/>
      <c r="CU534"/>
      <c r="CV534"/>
      <c r="CW534"/>
      <c r="CX534"/>
      <c r="CY534"/>
      <c r="CZ534"/>
      <c r="DA534"/>
      <c r="DB534"/>
      <c r="DC534"/>
      <c r="DD534"/>
      <c r="DE534"/>
      <c r="DF534"/>
      <c r="DG534"/>
      <c r="DH534"/>
      <c r="DI534"/>
      <c r="DJ534"/>
      <c r="DK534"/>
      <c r="DL534"/>
      <c r="DM534"/>
      <c r="DN534"/>
      <c r="DO534"/>
      <c r="DP534"/>
      <c r="DQ534"/>
      <c r="DR534"/>
      <c r="DS534"/>
      <c r="DT534"/>
      <c r="DU534"/>
      <c r="DV534"/>
      <c r="DW534"/>
      <c r="DX534"/>
      <c r="DY534"/>
      <c r="DZ534"/>
      <c r="EA534"/>
      <c r="EB534"/>
      <c r="EC534"/>
      <c r="ED534"/>
      <c r="EE534"/>
      <c r="EF534"/>
      <c r="EG534"/>
      <c r="EH534"/>
      <c r="EI534"/>
      <c r="EJ534"/>
      <c r="EK534"/>
      <c r="EL534"/>
      <c r="EM534"/>
      <c r="EN534"/>
      <c r="EO534"/>
      <c r="EP534"/>
      <c r="EQ534"/>
      <c r="ER534"/>
      <c r="ES534"/>
      <c r="ET534"/>
      <c r="EU534"/>
      <c r="EV534"/>
      <c r="EW534"/>
      <c r="EX534"/>
      <c r="EY534"/>
      <c r="EZ534"/>
      <c r="FA534"/>
      <c r="FB534"/>
      <c r="FC534"/>
      <c r="FD534"/>
      <c r="FE534"/>
      <c r="FF534"/>
      <c r="FG534"/>
      <c r="FH534"/>
      <c r="FI534"/>
      <c r="FJ534"/>
      <c r="FK534"/>
      <c r="FL534"/>
      <c r="FM534"/>
      <c r="FN534"/>
      <c r="FO534"/>
      <c r="FP534"/>
      <c r="FQ534"/>
      <c r="FR534"/>
      <c r="FS534"/>
      <c r="FT534"/>
      <c r="FU534"/>
      <c r="FV534"/>
      <c r="FW534"/>
      <c r="FX534"/>
      <c r="FY534"/>
      <c r="FZ534"/>
      <c r="GA534"/>
      <c r="GB534"/>
      <c r="GC534"/>
      <c r="GD534"/>
      <c r="GE534"/>
      <c r="GF534"/>
      <c r="GG534"/>
      <c r="GH534"/>
      <c r="GI534"/>
      <c r="GJ534"/>
      <c r="GK534"/>
      <c r="GL534"/>
      <c r="GM534"/>
      <c r="GN534"/>
      <c r="GO534"/>
      <c r="GP534"/>
      <c r="GQ534"/>
      <c r="GR534"/>
      <c r="GS534"/>
      <c r="GT534"/>
      <c r="GU534"/>
      <c r="GV534"/>
      <c r="GW534"/>
      <c r="GX534"/>
      <c r="GY534"/>
      <c r="GZ534"/>
      <c r="HA534"/>
      <c r="HB534"/>
      <c r="HC534"/>
      <c r="HD534"/>
      <c r="HE534"/>
      <c r="HF534"/>
      <c r="HG534"/>
      <c r="HH534"/>
      <c r="HI534"/>
      <c r="HJ534"/>
      <c r="HK534"/>
      <c r="HL534"/>
      <c r="HM534"/>
      <c r="HN534"/>
      <c r="HO534"/>
      <c r="HP534"/>
      <c r="HQ534"/>
      <c r="HR534"/>
      <c r="HS534"/>
      <c r="HT534"/>
      <c r="HU534"/>
      <c r="HV534"/>
      <c r="HW534"/>
      <c r="HX534"/>
      <c r="HY534"/>
      <c r="HZ534"/>
      <c r="IA534"/>
      <c r="IB534"/>
      <c r="IC534"/>
      <c r="ID534"/>
      <c r="IE534"/>
      <c r="IF534"/>
      <c r="IG534"/>
      <c r="IH534"/>
      <c r="II534"/>
      <c r="IJ534"/>
      <c r="IK534"/>
      <c r="IL534"/>
      <c r="IM534"/>
      <c r="IN534"/>
      <c r="IO534"/>
      <c r="IP534"/>
      <c r="IQ534"/>
      <c r="IR534"/>
      <c r="IS534"/>
      <c r="IT534"/>
      <c r="IU534"/>
      <c r="IV534"/>
      <c r="IW534"/>
      <c r="IX534"/>
      <c r="IY534"/>
      <c r="IZ534"/>
      <c r="JA534"/>
      <c r="JB534"/>
      <c r="JC534"/>
      <c r="JD534"/>
      <c r="JE534"/>
      <c r="JF534"/>
      <c r="JG534"/>
      <c r="JH534"/>
      <c r="JI534"/>
      <c r="JJ534"/>
      <c r="JK534"/>
      <c r="JL534"/>
      <c r="JM534"/>
      <c r="JN534"/>
      <c r="JO534"/>
      <c r="JP534"/>
      <c r="JQ534"/>
      <c r="JR534"/>
      <c r="JS534"/>
      <c r="JT534"/>
      <c r="JU534"/>
      <c r="JV534"/>
      <c r="JW534"/>
      <c r="JX534"/>
      <c r="JY534"/>
      <c r="JZ534"/>
      <c r="KA534"/>
      <c r="KB534"/>
      <c r="KC534"/>
      <c r="KD534"/>
      <c r="KE534"/>
      <c r="KF534"/>
      <c r="KG534"/>
      <c r="KH534"/>
      <c r="KI534"/>
      <c r="KJ534"/>
      <c r="KK534"/>
      <c r="KL534"/>
      <c r="KM534"/>
      <c r="KN534"/>
      <c r="KO534"/>
      <c r="KP534"/>
      <c r="KQ534"/>
      <c r="KR534"/>
      <c r="KS534"/>
      <c r="KT534"/>
      <c r="KU534"/>
      <c r="KV534"/>
      <c r="KW534"/>
      <c r="KX534"/>
      <c r="KY534"/>
      <c r="KZ534"/>
      <c r="LA534"/>
      <c r="LB534"/>
      <c r="LC534"/>
      <c r="LD534"/>
      <c r="LE534"/>
      <c r="LF534"/>
      <c r="LG534"/>
      <c r="LH534"/>
      <c r="LI534"/>
      <c r="LJ534"/>
      <c r="LK534"/>
      <c r="LL534"/>
      <c r="LM534"/>
      <c r="LN534"/>
      <c r="LO534"/>
      <c r="LP534"/>
      <c r="LQ534"/>
      <c r="LR534"/>
      <c r="LS534"/>
      <c r="LT534"/>
      <c r="LU534"/>
      <c r="LV534"/>
      <c r="LW534"/>
      <c r="LX534"/>
      <c r="LY534"/>
      <c r="LZ534"/>
      <c r="MA534"/>
      <c r="MB534"/>
      <c r="MC534"/>
      <c r="MD534"/>
      <c r="ME534"/>
      <c r="MF534"/>
      <c r="MG534"/>
      <c r="MH534"/>
      <c r="MI534"/>
      <c r="MJ534"/>
      <c r="MK534"/>
      <c r="ML534"/>
      <c r="MM534"/>
      <c r="MN534"/>
      <c r="MO534"/>
      <c r="MP534"/>
      <c r="MQ534"/>
      <c r="MR534"/>
      <c r="MS534"/>
      <c r="MT534"/>
      <c r="MU534"/>
      <c r="MV534"/>
      <c r="MW534"/>
      <c r="MX534"/>
      <c r="MY534"/>
      <c r="MZ534"/>
      <c r="NA534"/>
      <c r="NB534"/>
      <c r="NC534"/>
      <c r="ND534"/>
      <c r="NE534"/>
      <c r="NF534"/>
      <c r="NG534"/>
      <c r="NH534"/>
      <c r="NI534"/>
      <c r="NJ534"/>
      <c r="NK534"/>
      <c r="NL534"/>
      <c r="NM534"/>
      <c r="NN534"/>
      <c r="NO534"/>
      <c r="NP534"/>
      <c r="NQ534"/>
      <c r="NR534"/>
      <c r="NS534"/>
      <c r="NT534"/>
      <c r="NU534"/>
      <c r="NV534"/>
      <c r="NW534"/>
      <c r="NX534"/>
      <c r="NY534"/>
      <c r="NZ534"/>
      <c r="OA534"/>
      <c r="OB534"/>
      <c r="OC534"/>
      <c r="OD534"/>
      <c r="OE534"/>
      <c r="OF534"/>
      <c r="OG534"/>
      <c r="OH534"/>
      <c r="OI534"/>
      <c r="OJ534"/>
      <c r="OK534"/>
      <c r="OL534"/>
      <c r="OM534"/>
      <c r="ON534"/>
      <c r="OO534"/>
      <c r="OP534"/>
      <c r="OQ534"/>
      <c r="OR534"/>
      <c r="OS534"/>
      <c r="OT534"/>
      <c r="OU534"/>
      <c r="OV534"/>
      <c r="OW534"/>
      <c r="OX534"/>
      <c r="OY534"/>
      <c r="OZ534"/>
      <c r="PA534"/>
      <c r="PB534"/>
      <c r="PC534"/>
      <c r="PD534"/>
      <c r="PE534"/>
      <c r="PF534"/>
      <c r="PG534"/>
      <c r="PH534"/>
      <c r="PI534"/>
      <c r="PJ534"/>
      <c r="PK534"/>
      <c r="PL534"/>
      <c r="PM534"/>
      <c r="PN534"/>
      <c r="PO534"/>
      <c r="PP534"/>
      <c r="PQ534"/>
      <c r="PR534"/>
      <c r="PS534"/>
      <c r="PT534"/>
      <c r="PU534"/>
      <c r="PV534"/>
      <c r="PW534"/>
      <c r="PX534"/>
      <c r="PY534"/>
      <c r="PZ534"/>
      <c r="QA534"/>
      <c r="QB534"/>
      <c r="QC534"/>
      <c r="QD534"/>
      <c r="QE534"/>
      <c r="QF534"/>
      <c r="QG534"/>
      <c r="QH534"/>
      <c r="QI534"/>
      <c r="QJ534"/>
      <c r="QK534"/>
      <c r="QL534"/>
      <c r="QM534"/>
      <c r="QN534"/>
      <c r="QO534"/>
      <c r="QP534"/>
      <c r="QQ534"/>
      <c r="QR534"/>
      <c r="QS534"/>
      <c r="QT534"/>
      <c r="QU534"/>
      <c r="QV534"/>
      <c r="QW534"/>
      <c r="QX534"/>
      <c r="QY534"/>
      <c r="QZ534"/>
      <c r="RA534"/>
      <c r="RB534"/>
      <c r="RC534"/>
      <c r="RD534"/>
      <c r="RE534"/>
      <c r="RF534"/>
      <c r="RG534"/>
      <c r="RH534"/>
      <c r="RI534"/>
      <c r="RJ534"/>
      <c r="RK534"/>
      <c r="RL534"/>
      <c r="RM534"/>
      <c r="RN534"/>
      <c r="RO534"/>
      <c r="RP534"/>
      <c r="RQ534"/>
      <c r="RR534"/>
      <c r="RS534"/>
      <c r="RT534"/>
      <c r="RU534"/>
      <c r="RV534"/>
      <c r="RW534"/>
      <c r="RX534"/>
      <c r="RY534"/>
      <c r="RZ534"/>
      <c r="SA534"/>
      <c r="SB534"/>
      <c r="SC534"/>
      <c r="SD534"/>
      <c r="SE534"/>
      <c r="SF534"/>
      <c r="SG534"/>
      <c r="SH534"/>
      <c r="SI534"/>
      <c r="SJ534"/>
      <c r="SK534"/>
      <c r="SL534"/>
      <c r="SM534"/>
      <c r="SN534"/>
      <c r="SO534"/>
      <c r="SP534"/>
      <c r="SQ534"/>
      <c r="SR534"/>
      <c r="SS534"/>
      <c r="ST534"/>
      <c r="SU534"/>
      <c r="SV534"/>
      <c r="SW534"/>
      <c r="SX534"/>
      <c r="SY534"/>
      <c r="SZ534"/>
      <c r="TA534"/>
      <c r="TB534"/>
      <c r="TC534"/>
      <c r="TD534"/>
      <c r="TE534"/>
      <c r="TF534"/>
      <c r="TG534"/>
      <c r="TH534"/>
      <c r="TI534"/>
      <c r="TJ534"/>
      <c r="TK534"/>
      <c r="TL534"/>
      <c r="TM534"/>
      <c r="TN534"/>
      <c r="TO534"/>
      <c r="TP534"/>
      <c r="TQ534"/>
      <c r="TR534"/>
      <c r="TS534"/>
      <c r="TT534"/>
      <c r="TU534"/>
      <c r="TV534"/>
      <c r="TW534"/>
      <c r="TX534"/>
      <c r="TY534"/>
      <c r="TZ534"/>
      <c r="UA534"/>
      <c r="UB534"/>
      <c r="UC534"/>
      <c r="UD534"/>
      <c r="UE534"/>
      <c r="UF534"/>
      <c r="UG534"/>
      <c r="UH534"/>
      <c r="UI534"/>
      <c r="UJ534"/>
      <c r="UK534"/>
      <c r="UL534"/>
      <c r="UM534"/>
      <c r="UN534"/>
      <c r="UO534"/>
      <c r="UP534"/>
      <c r="UQ534"/>
      <c r="UR534"/>
      <c r="US534"/>
      <c r="UT534"/>
      <c r="UU534"/>
      <c r="UV534"/>
      <c r="UW534"/>
      <c r="UX534"/>
      <c r="UY534"/>
      <c r="UZ534"/>
      <c r="VA534"/>
      <c r="VB534"/>
      <c r="VC534"/>
      <c r="VD534"/>
      <c r="VE534"/>
      <c r="VF534"/>
      <c r="VG534"/>
      <c r="VH534"/>
      <c r="VI534"/>
      <c r="VJ534"/>
      <c r="VK534"/>
      <c r="VL534"/>
      <c r="VM534"/>
      <c r="VN534"/>
      <c r="VO534"/>
      <c r="VP534"/>
      <c r="VQ534"/>
      <c r="VR534"/>
      <c r="VS534"/>
      <c r="VT534"/>
      <c r="VU534"/>
      <c r="VV534"/>
      <c r="VW534"/>
      <c r="VX534"/>
      <c r="VY534"/>
      <c r="VZ534"/>
      <c r="WA534"/>
      <c r="WB534"/>
      <c r="WC534"/>
      <c r="WD534"/>
      <c r="WE534"/>
      <c r="WF534"/>
      <c r="WG534"/>
      <c r="WH534"/>
      <c r="WI534"/>
      <c r="WJ534"/>
      <c r="WK534"/>
      <c r="WL534"/>
      <c r="WM534"/>
      <c r="WN534"/>
      <c r="WO534"/>
      <c r="WP534"/>
      <c r="WQ534"/>
      <c r="WR534"/>
      <c r="WS534"/>
      <c r="WT534"/>
      <c r="WU534"/>
      <c r="WV534"/>
      <c r="WW534"/>
      <c r="WX534"/>
      <c r="WY534"/>
      <c r="WZ534"/>
      <c r="XA534"/>
      <c r="XB534"/>
      <c r="XC534"/>
      <c r="XD534"/>
      <c r="XE534"/>
      <c r="XF534"/>
      <c r="XG534"/>
      <c r="XH534"/>
      <c r="XI534"/>
      <c r="XJ534"/>
      <c r="XK534"/>
      <c r="XL534"/>
      <c r="XM534"/>
      <c r="XN534"/>
      <c r="XO534"/>
      <c r="XP534"/>
      <c r="XQ534"/>
      <c r="XR534"/>
      <c r="XS534"/>
      <c r="XT534"/>
      <c r="XU534"/>
      <c r="XV534"/>
      <c r="XW534"/>
      <c r="XX534"/>
      <c r="XY534"/>
      <c r="XZ534"/>
      <c r="YA534"/>
      <c r="YB534"/>
      <c r="YC534"/>
      <c r="YD534"/>
      <c r="YE534"/>
      <c r="YF534"/>
      <c r="YG534"/>
      <c r="YH534"/>
      <c r="YI534"/>
      <c r="YJ534"/>
      <c r="YK534"/>
      <c r="YL534"/>
      <c r="YM534"/>
      <c r="YN534"/>
      <c r="YO534"/>
      <c r="YP534"/>
      <c r="YQ534"/>
      <c r="YR534"/>
      <c r="YS534"/>
      <c r="YT534"/>
      <c r="YU534"/>
      <c r="YV534"/>
      <c r="YW534"/>
      <c r="YX534"/>
      <c r="YY534"/>
      <c r="YZ534"/>
      <c r="ZA534"/>
      <c r="ZB534"/>
      <c r="ZC534"/>
      <c r="ZD534"/>
      <c r="ZE534"/>
      <c r="ZF534"/>
      <c r="ZG534"/>
      <c r="ZH534"/>
      <c r="ZI534"/>
      <c r="ZJ534"/>
      <c r="ZK534"/>
      <c r="ZL534"/>
      <c r="ZM534"/>
      <c r="ZN534"/>
      <c r="ZO534"/>
      <c r="ZP534"/>
      <c r="ZQ534"/>
      <c r="ZR534"/>
      <c r="ZS534"/>
      <c r="ZT534"/>
      <c r="ZU534"/>
      <c r="ZV534"/>
      <c r="ZW534"/>
      <c r="ZX534"/>
      <c r="ZY534"/>
      <c r="ZZ534"/>
      <c r="AAA534"/>
      <c r="AAB534"/>
      <c r="AAC534"/>
      <c r="AAD534"/>
      <c r="AAE534"/>
      <c r="AAF534"/>
      <c r="AAG534"/>
      <c r="AAH534"/>
      <c r="AAI534"/>
      <c r="AAJ534"/>
      <c r="AAK534"/>
      <c r="AAL534"/>
      <c r="AAM534"/>
      <c r="AAN534"/>
      <c r="AAO534"/>
      <c r="AAP534"/>
      <c r="AAQ534"/>
      <c r="AAR534"/>
      <c r="AAS534"/>
      <c r="AAT534"/>
      <c r="AAU534"/>
      <c r="AAV534"/>
      <c r="AAW534"/>
      <c r="AAX534"/>
      <c r="AAY534"/>
      <c r="AAZ534"/>
      <c r="ABA534"/>
      <c r="ABB534"/>
      <c r="ABC534"/>
      <c r="ABD534"/>
      <c r="ABE534"/>
      <c r="ABF534"/>
      <c r="ABG534"/>
      <c r="ABH534"/>
      <c r="ABI534"/>
      <c r="ABJ534"/>
      <c r="ABK534"/>
      <c r="ABL534"/>
      <c r="ABM534"/>
      <c r="ABN534"/>
      <c r="ABO534"/>
      <c r="ABP534"/>
      <c r="ABQ534"/>
      <c r="ABR534"/>
      <c r="ABS534"/>
      <c r="ABT534"/>
      <c r="ABU534"/>
      <c r="ABV534"/>
      <c r="ABW534"/>
      <c r="ABX534"/>
      <c r="ABY534"/>
      <c r="ABZ534"/>
      <c r="ACA534"/>
      <c r="ACB534"/>
      <c r="ACC534"/>
      <c r="ACD534"/>
      <c r="ACE534"/>
      <c r="ACF534"/>
      <c r="ACG534"/>
      <c r="ACH534"/>
      <c r="ACI534"/>
      <c r="ACJ534"/>
      <c r="ACK534"/>
      <c r="ACL534"/>
      <c r="ACM534"/>
      <c r="ACN534"/>
      <c r="ACO534"/>
      <c r="ACP534"/>
      <c r="ACQ534"/>
      <c r="ACR534"/>
      <c r="ACS534"/>
      <c r="ACT534"/>
      <c r="ACU534"/>
      <c r="ACV534"/>
      <c r="ACW534"/>
      <c r="ACX534"/>
      <c r="ACY534"/>
      <c r="ACZ534"/>
      <c r="ADA534"/>
      <c r="ADB534"/>
      <c r="ADC534"/>
      <c r="ADD534"/>
      <c r="ADE534"/>
      <c r="ADF534"/>
      <c r="ADG534"/>
      <c r="ADH534"/>
      <c r="ADI534"/>
      <c r="ADJ534"/>
      <c r="ADK534"/>
      <c r="ADL534"/>
      <c r="ADM534"/>
      <c r="ADN534"/>
      <c r="ADO534"/>
      <c r="ADP534"/>
      <c r="ADQ534"/>
      <c r="ADR534"/>
      <c r="ADS534"/>
      <c r="ADT534"/>
      <c r="ADU534"/>
      <c r="ADV534"/>
      <c r="ADW534"/>
      <c r="ADX534"/>
      <c r="ADY534"/>
      <c r="ADZ534"/>
      <c r="AEA534"/>
      <c r="AEB534"/>
      <c r="AEC534"/>
      <c r="AED534"/>
      <c r="AEE534"/>
      <c r="AEF534"/>
      <c r="AEG534"/>
      <c r="AEH534"/>
      <c r="AEI534"/>
      <c r="AEJ534"/>
      <c r="AEK534"/>
      <c r="AEL534"/>
      <c r="AEM534"/>
      <c r="AEN534"/>
      <c r="AEO534"/>
      <c r="AEP534"/>
      <c r="AEQ534"/>
      <c r="AER534"/>
      <c r="AES534"/>
      <c r="AET534"/>
      <c r="AEU534"/>
      <c r="AEV534"/>
      <c r="AEW534"/>
      <c r="AEX534"/>
      <c r="AEY534"/>
      <c r="AEZ534"/>
      <c r="AFA534"/>
      <c r="AFB534"/>
      <c r="AFC534"/>
      <c r="AFD534"/>
      <c r="AFE534"/>
      <c r="AFF534"/>
      <c r="AFG534"/>
      <c r="AFH534"/>
      <c r="AFI534"/>
      <c r="AFJ534"/>
      <c r="AFK534"/>
      <c r="AFL534"/>
      <c r="AFM534"/>
      <c r="AFN534"/>
      <c r="AFO534"/>
      <c r="AFP534"/>
      <c r="AFQ534"/>
      <c r="AFR534"/>
      <c r="AFS534"/>
      <c r="AFT534"/>
      <c r="AFU534"/>
      <c r="AFV534"/>
      <c r="AFW534"/>
      <c r="AFX534"/>
      <c r="AFY534"/>
      <c r="AFZ534"/>
      <c r="AGA534"/>
      <c r="AGB534"/>
      <c r="AGC534"/>
      <c r="AGD534"/>
      <c r="AGE534"/>
      <c r="AGF534"/>
      <c r="AGG534"/>
      <c r="AGH534"/>
      <c r="AGI534"/>
      <c r="AGJ534"/>
      <c r="AGK534"/>
      <c r="AGL534"/>
      <c r="AGM534"/>
      <c r="AGN534"/>
      <c r="AGO534"/>
      <c r="AGP534"/>
      <c r="AGQ534"/>
      <c r="AGR534"/>
      <c r="AGS534"/>
      <c r="AGT534"/>
      <c r="AGU534"/>
      <c r="AGV534"/>
      <c r="AGW534"/>
      <c r="AGX534"/>
      <c r="AGY534"/>
      <c r="AGZ534"/>
      <c r="AHA534"/>
      <c r="AHB534"/>
      <c r="AHC534"/>
      <c r="AHD534"/>
      <c r="AHE534"/>
      <c r="AHF534"/>
      <c r="AHG534"/>
      <c r="AHH534"/>
      <c r="AHI534"/>
      <c r="AHJ534"/>
      <c r="AHK534"/>
      <c r="AHL534"/>
      <c r="AHM534"/>
      <c r="AHN534"/>
      <c r="AHO534"/>
      <c r="AHP534"/>
      <c r="AHQ534"/>
      <c r="AHR534"/>
      <c r="AHS534"/>
      <c r="AHT534"/>
      <c r="AHU534"/>
      <c r="AHV534"/>
      <c r="AHW534"/>
      <c r="AHX534"/>
      <c r="AHY534"/>
      <c r="AHZ534"/>
      <c r="AIA534"/>
      <c r="AIB534"/>
      <c r="AIC534"/>
      <c r="AID534"/>
      <c r="AIE534"/>
      <c r="AIF534"/>
      <c r="AIG534"/>
      <c r="AIH534"/>
      <c r="AII534"/>
      <c r="AIJ534"/>
      <c r="AIK534"/>
      <c r="AIL534"/>
      <c r="AIM534"/>
      <c r="AIN534"/>
      <c r="AIO534"/>
      <c r="AIP534"/>
      <c r="AIQ534"/>
      <c r="AIR534"/>
      <c r="AIS534"/>
      <c r="AIT534"/>
      <c r="AIU534"/>
      <c r="AIV534"/>
      <c r="AIW534"/>
      <c r="AIX534"/>
      <c r="AIY534"/>
      <c r="AIZ534"/>
      <c r="AJA534"/>
      <c r="AJB534"/>
      <c r="AJC534"/>
      <c r="AJD534"/>
      <c r="AJE534"/>
      <c r="AJF534"/>
      <c r="AJG534"/>
      <c r="AJH534"/>
      <c r="AJI534"/>
      <c r="AJJ534"/>
      <c r="AJK534"/>
      <c r="AJL534"/>
      <c r="AJM534"/>
      <c r="AJN534"/>
      <c r="AJO534"/>
      <c r="AJP534"/>
      <c r="AJQ534"/>
      <c r="AJR534"/>
      <c r="AJS534"/>
      <c r="AJT534"/>
      <c r="AJU534"/>
      <c r="AJV534"/>
      <c r="AJW534"/>
      <c r="AJX534"/>
      <c r="AJY534"/>
      <c r="AJZ534"/>
      <c r="AKA534"/>
      <c r="AKB534"/>
      <c r="AKC534"/>
      <c r="AKD534"/>
      <c r="AKE534"/>
      <c r="AKF534"/>
      <c r="AKG534"/>
      <c r="AKH534"/>
      <c r="AKI534"/>
      <c r="AKJ534"/>
      <c r="AKK534"/>
      <c r="AKL534"/>
      <c r="AKM534"/>
      <c r="AKN534"/>
      <c r="AKO534"/>
      <c r="AKP534"/>
      <c r="AKQ534"/>
      <c r="AKR534"/>
      <c r="AKS534"/>
      <c r="AKT534"/>
      <c r="AKU534"/>
      <c r="AKV534"/>
      <c r="AKW534"/>
      <c r="AKX534"/>
      <c r="AKY534"/>
      <c r="AKZ534"/>
      <c r="ALA534"/>
      <c r="ALB534"/>
      <c r="ALC534"/>
      <c r="ALD534"/>
      <c r="ALE534"/>
      <c r="ALF534"/>
      <c r="ALG534"/>
      <c r="ALH534"/>
      <c r="ALI534"/>
      <c r="ALJ534"/>
      <c r="ALK534"/>
      <c r="ALL534"/>
      <c r="ALM534"/>
      <c r="ALN534"/>
      <c r="ALO534"/>
      <c r="ALP534"/>
      <c r="ALQ534"/>
      <c r="ALR534"/>
      <c r="ALS534"/>
      <c r="ALT534"/>
      <c r="ALU534"/>
      <c r="ALV534"/>
      <c r="ALW534"/>
      <c r="ALX534"/>
      <c r="ALY534"/>
      <c r="ALZ534"/>
      <c r="AMA534"/>
      <c r="AMB534"/>
      <c r="AMC534"/>
      <c r="AMD534"/>
      <c r="AME534"/>
      <c r="AMF534"/>
      <c r="AMG534"/>
      <c r="AMH534"/>
      <c r="AMI534"/>
      <c r="AMJ534"/>
      <c r="AMK534"/>
      <c r="AML534"/>
      <c r="AMM534"/>
      <c r="AMN534"/>
      <c r="AMO534"/>
      <c r="AMP534"/>
      <c r="AMQ534"/>
      <c r="AMR534"/>
      <c r="AMS534"/>
      <c r="AMT534"/>
      <c r="AMU534"/>
      <c r="AMV534"/>
      <c r="AMW534"/>
      <c r="AMX534"/>
      <c r="AMY534"/>
      <c r="AMZ534"/>
      <c r="ANA534"/>
      <c r="ANB534"/>
      <c r="ANC534"/>
      <c r="AND534"/>
      <c r="ANE534"/>
      <c r="ANF534"/>
      <c r="ANG534"/>
      <c r="ANH534"/>
      <c r="ANI534"/>
      <c r="ANJ534"/>
      <c r="ANK534"/>
      <c r="ANL534"/>
      <c r="ANM534"/>
      <c r="ANN534"/>
      <c r="ANO534"/>
      <c r="ANP534"/>
      <c r="ANQ534"/>
      <c r="ANR534"/>
      <c r="ANS534"/>
      <c r="ANT534"/>
      <c r="ANU534"/>
      <c r="ANV534"/>
      <c r="ANW534"/>
      <c r="ANX534"/>
      <c r="ANY534"/>
      <c r="ANZ534"/>
      <c r="AOA534"/>
      <c r="AOB534"/>
      <c r="AOC534"/>
      <c r="AOD534"/>
      <c r="AOE534"/>
      <c r="AOF534"/>
      <c r="AOG534"/>
      <c r="AOH534"/>
      <c r="AOI534"/>
      <c r="AOJ534"/>
      <c r="AOK534"/>
      <c r="AOL534"/>
      <c r="AOM534"/>
      <c r="AON534"/>
      <c r="AOO534"/>
      <c r="AOP534"/>
      <c r="AOQ534"/>
      <c r="AOR534"/>
      <c r="AOS534"/>
      <c r="AOT534"/>
      <c r="AOU534"/>
      <c r="AOV534"/>
      <c r="AOW534"/>
      <c r="AOX534"/>
      <c r="AOY534"/>
      <c r="AOZ534"/>
      <c r="APA534"/>
      <c r="APB534"/>
      <c r="APC534"/>
      <c r="APD534"/>
      <c r="APE534"/>
      <c r="APF534"/>
      <c r="APG534"/>
      <c r="APH534"/>
      <c r="API534"/>
      <c r="APJ534"/>
      <c r="APK534"/>
      <c r="APL534"/>
      <c r="APM534"/>
      <c r="APN534"/>
      <c r="APO534"/>
      <c r="APP534"/>
      <c r="APQ534"/>
      <c r="APR534"/>
      <c r="APS534"/>
      <c r="APT534"/>
      <c r="APU534"/>
      <c r="APV534"/>
      <c r="APW534"/>
      <c r="APX534"/>
      <c r="APY534"/>
      <c r="APZ534"/>
      <c r="AQA534"/>
      <c r="AQB534"/>
      <c r="AQC534"/>
      <c r="AQD534"/>
      <c r="AQE534"/>
      <c r="AQF534"/>
      <c r="AQG534"/>
      <c r="AQH534"/>
      <c r="AQI534"/>
      <c r="AQJ534"/>
      <c r="AQK534"/>
      <c r="AQL534"/>
      <c r="AQM534"/>
      <c r="AQN534"/>
      <c r="AQO534"/>
      <c r="AQP534"/>
      <c r="AQQ534"/>
      <c r="AQR534"/>
      <c r="AQS534"/>
      <c r="AQT534"/>
      <c r="AQU534"/>
      <c r="AQV534"/>
      <c r="AQW534"/>
      <c r="AQX534"/>
      <c r="AQY534"/>
      <c r="AQZ534"/>
      <c r="ARA534"/>
      <c r="ARB534"/>
      <c r="ARC534"/>
      <c r="ARD534"/>
      <c r="ARE534"/>
      <c r="ARF534"/>
      <c r="ARG534"/>
      <c r="ARH534"/>
      <c r="ARI534"/>
      <c r="ARJ534"/>
      <c r="ARK534"/>
      <c r="ARL534"/>
      <c r="ARM534"/>
      <c r="ARN534"/>
      <c r="ARO534"/>
      <c r="ARP534"/>
      <c r="ARQ534"/>
      <c r="ARR534"/>
      <c r="ARS534"/>
      <c r="ART534"/>
      <c r="ARU534"/>
      <c r="ARV534"/>
      <c r="ARW534"/>
      <c r="ARX534"/>
      <c r="ARY534"/>
      <c r="ARZ534"/>
      <c r="ASA534"/>
      <c r="ASB534"/>
      <c r="ASC534"/>
      <c r="ASD534"/>
      <c r="ASE534"/>
      <c r="ASF534"/>
      <c r="ASG534"/>
      <c r="ASH534"/>
      <c r="ASI534"/>
      <c r="ASJ534"/>
      <c r="ASK534"/>
      <c r="ASL534"/>
      <c r="ASM534"/>
      <c r="ASN534"/>
      <c r="ASO534"/>
      <c r="ASP534"/>
      <c r="ASQ534"/>
      <c r="ASR534"/>
      <c r="ASS534"/>
      <c r="AST534"/>
      <c r="ASU534"/>
      <c r="ASV534"/>
      <c r="ASW534"/>
      <c r="ASX534"/>
      <c r="ASY534"/>
      <c r="ASZ534"/>
      <c r="ATA534"/>
      <c r="ATB534"/>
      <c r="ATC534"/>
      <c r="ATD534"/>
      <c r="ATE534"/>
      <c r="ATF534"/>
      <c r="ATG534"/>
      <c r="ATH534"/>
      <c r="ATI534"/>
      <c r="ATJ534"/>
      <c r="ATK534"/>
      <c r="ATL534"/>
      <c r="ATM534"/>
      <c r="ATN534"/>
      <c r="ATO534"/>
      <c r="ATP534"/>
      <c r="ATQ534"/>
      <c r="ATR534"/>
      <c r="ATS534"/>
      <c r="ATT534"/>
      <c r="ATU534"/>
      <c r="ATV534"/>
      <c r="ATW534"/>
      <c r="ATX534"/>
      <c r="ATY534"/>
      <c r="ATZ534"/>
      <c r="AUA534"/>
      <c r="AUB534"/>
      <c r="AUC534"/>
      <c r="AUD534"/>
      <c r="AUE534"/>
      <c r="AUF534"/>
      <c r="AUG534"/>
      <c r="AUH534"/>
      <c r="AUI534"/>
      <c r="AUJ534"/>
      <c r="AUK534"/>
      <c r="AUL534"/>
      <c r="AUM534"/>
      <c r="AUN534"/>
      <c r="AUO534"/>
      <c r="AUP534"/>
      <c r="AUQ534"/>
      <c r="AUR534"/>
      <c r="AUS534"/>
      <c r="AUT534"/>
      <c r="AUU534"/>
      <c r="AUV534"/>
      <c r="AUW534"/>
      <c r="AUX534"/>
      <c r="AUY534"/>
      <c r="AUZ534"/>
      <c r="AVA534"/>
      <c r="AVB534"/>
      <c r="AVC534"/>
      <c r="AVD534"/>
      <c r="AVE534"/>
      <c r="AVF534"/>
      <c r="AVG534"/>
      <c r="AVH534"/>
      <c r="AVI534"/>
      <c r="AVJ534"/>
      <c r="AVK534"/>
      <c r="AVL534"/>
      <c r="AVM534"/>
      <c r="AVN534"/>
      <c r="AVO534"/>
      <c r="AVP534"/>
      <c r="AVQ534"/>
      <c r="AVR534"/>
      <c r="AVS534"/>
      <c r="AVT534"/>
      <c r="AVU534"/>
      <c r="AVV534"/>
      <c r="AVW534"/>
      <c r="AVX534"/>
      <c r="AVY534"/>
      <c r="AVZ534"/>
      <c r="AWA534"/>
      <c r="AWB534"/>
      <c r="AWC534"/>
      <c r="AWD534"/>
      <c r="AWE534"/>
      <c r="AWF534"/>
      <c r="AWG534"/>
      <c r="AWH534"/>
      <c r="AWI534"/>
      <c r="AWJ534"/>
      <c r="AWK534"/>
      <c r="AWL534"/>
      <c r="AWM534"/>
      <c r="AWN534"/>
      <c r="AWO534"/>
      <c r="AWP534"/>
      <c r="AWQ534"/>
      <c r="AWR534"/>
      <c r="AWS534"/>
      <c r="AWT534"/>
      <c r="AWU534"/>
      <c r="AWV534"/>
      <c r="AWW534"/>
      <c r="AWX534"/>
      <c r="AWY534"/>
      <c r="AWZ534"/>
      <c r="AXA534"/>
      <c r="AXB534"/>
      <c r="AXC534"/>
      <c r="AXD534"/>
      <c r="AXE534"/>
      <c r="AXF534"/>
      <c r="AXG534"/>
      <c r="AXH534"/>
      <c r="AXI534"/>
      <c r="AXJ534"/>
      <c r="AXK534"/>
      <c r="AXL534"/>
      <c r="AXM534"/>
      <c r="AXN534"/>
      <c r="AXO534"/>
      <c r="AXP534"/>
      <c r="AXQ534"/>
      <c r="AXR534"/>
      <c r="AXS534"/>
      <c r="AXT534"/>
      <c r="AXU534"/>
      <c r="AXV534"/>
      <c r="AXW534"/>
      <c r="AXX534"/>
      <c r="AXY534"/>
      <c r="AXZ534"/>
      <c r="AYA534"/>
      <c r="AYB534"/>
      <c r="AYC534"/>
      <c r="AYD534"/>
      <c r="AYE534"/>
      <c r="AYF534"/>
      <c r="AYG534"/>
      <c r="AYH534"/>
      <c r="AYI534"/>
      <c r="AYJ534"/>
      <c r="AYK534"/>
      <c r="AYL534"/>
      <c r="AYM534"/>
      <c r="AYN534"/>
      <c r="AYO534"/>
      <c r="AYP534"/>
      <c r="AYQ534"/>
      <c r="AYR534"/>
      <c r="AYS534"/>
      <c r="AYT534"/>
      <c r="AYU534"/>
      <c r="AYV534"/>
      <c r="AYW534"/>
      <c r="AYX534"/>
      <c r="AYY534"/>
      <c r="AYZ534"/>
      <c r="AZA534"/>
      <c r="AZB534"/>
      <c r="AZC534"/>
      <c r="AZD534"/>
      <c r="AZE534"/>
      <c r="AZF534"/>
      <c r="AZG534"/>
      <c r="AZH534"/>
      <c r="AZI534"/>
      <c r="AZJ534"/>
      <c r="AZK534"/>
      <c r="AZL534"/>
      <c r="AZM534"/>
      <c r="AZN534"/>
      <c r="AZO534"/>
      <c r="AZP534"/>
      <c r="AZQ534"/>
      <c r="AZR534"/>
      <c r="AZS534"/>
      <c r="AZT534"/>
      <c r="AZU534"/>
      <c r="AZV534"/>
      <c r="AZW534"/>
      <c r="AZX534"/>
      <c r="AZY534"/>
      <c r="AZZ534"/>
      <c r="BAA534"/>
      <c r="BAB534"/>
      <c r="BAC534"/>
      <c r="BAD534"/>
      <c r="BAE534"/>
      <c r="BAF534"/>
      <c r="BAG534"/>
      <c r="BAH534"/>
      <c r="BAI534"/>
      <c r="BAJ534"/>
      <c r="BAK534"/>
      <c r="BAL534"/>
      <c r="BAM534"/>
      <c r="BAN534"/>
      <c r="BAO534"/>
      <c r="BAP534"/>
      <c r="BAQ534"/>
      <c r="BAR534"/>
      <c r="BAS534"/>
      <c r="BAT534"/>
      <c r="BAU534"/>
      <c r="BAV534"/>
      <c r="BAW534"/>
      <c r="BAX534"/>
      <c r="BAY534"/>
      <c r="BAZ534"/>
      <c r="BBA534"/>
      <c r="BBB534"/>
      <c r="BBC534"/>
      <c r="BBD534"/>
      <c r="BBE534"/>
      <c r="BBF534"/>
      <c r="BBG534"/>
      <c r="BBH534"/>
      <c r="BBI534"/>
      <c r="BBJ534"/>
      <c r="BBK534"/>
      <c r="BBL534"/>
      <c r="BBM534"/>
      <c r="BBN534"/>
      <c r="BBO534"/>
      <c r="BBP534"/>
      <c r="BBQ534"/>
      <c r="BBR534"/>
      <c r="BBS534"/>
      <c r="BBT534"/>
      <c r="BBU534"/>
      <c r="BBV534"/>
      <c r="BBW534"/>
      <c r="BBX534"/>
      <c r="BBY534"/>
      <c r="BBZ534"/>
      <c r="BCA534"/>
      <c r="BCB534"/>
      <c r="BCC534"/>
      <c r="BCD534"/>
      <c r="BCE534"/>
      <c r="BCF534"/>
      <c r="BCG534"/>
      <c r="BCH534"/>
      <c r="BCI534"/>
      <c r="BCJ534"/>
      <c r="BCK534"/>
      <c r="BCL534"/>
      <c r="BCM534"/>
      <c r="BCN534"/>
      <c r="BCO534"/>
      <c r="BCP534"/>
      <c r="BCQ534"/>
      <c r="BCR534"/>
      <c r="BCS534"/>
      <c r="BCT534"/>
      <c r="BCU534"/>
      <c r="BCV534"/>
      <c r="BCW534"/>
      <c r="BCX534"/>
      <c r="BCY534"/>
      <c r="BCZ534"/>
      <c r="BDA534"/>
      <c r="BDB534"/>
      <c r="BDC534"/>
      <c r="BDD534"/>
      <c r="BDE534"/>
      <c r="BDF534"/>
      <c r="BDG534"/>
      <c r="BDH534"/>
      <c r="BDI534"/>
      <c r="BDJ534"/>
      <c r="BDK534"/>
      <c r="BDL534"/>
      <c r="BDM534"/>
      <c r="BDN534"/>
      <c r="BDO534"/>
      <c r="BDP534"/>
      <c r="BDQ534"/>
      <c r="BDR534"/>
      <c r="BDS534"/>
      <c r="BDT534"/>
      <c r="BDU534"/>
      <c r="BDV534"/>
      <c r="BDW534"/>
      <c r="BDX534"/>
      <c r="BDY534"/>
      <c r="BDZ534"/>
      <c r="BEA534"/>
      <c r="BEB534"/>
      <c r="BEC534"/>
      <c r="BED534"/>
      <c r="BEE534"/>
      <c r="BEF534"/>
      <c r="BEG534"/>
      <c r="BEH534"/>
      <c r="BEI534"/>
      <c r="BEJ534"/>
      <c r="BEK534"/>
      <c r="BEL534"/>
      <c r="BEM534"/>
      <c r="BEN534"/>
      <c r="BEO534"/>
      <c r="BEP534"/>
      <c r="BEQ534"/>
      <c r="BER534"/>
      <c r="BES534"/>
      <c r="BET534"/>
      <c r="BEU534"/>
      <c r="BEV534"/>
      <c r="BEW534"/>
      <c r="BEX534"/>
      <c r="BEY534"/>
      <c r="BEZ534"/>
      <c r="BFA534"/>
      <c r="BFB534"/>
      <c r="BFC534"/>
      <c r="BFD534"/>
      <c r="BFE534"/>
      <c r="BFF534"/>
      <c r="BFG534"/>
      <c r="BFH534"/>
      <c r="BFI534"/>
      <c r="BFJ534"/>
      <c r="BFK534"/>
      <c r="BFL534"/>
      <c r="BFM534"/>
      <c r="BFN534"/>
      <c r="BFO534"/>
      <c r="BFP534"/>
      <c r="BFQ534"/>
      <c r="BFR534"/>
      <c r="BFS534"/>
      <c r="BFT534"/>
      <c r="BFU534"/>
      <c r="BFV534"/>
      <c r="BFW534"/>
      <c r="BFX534"/>
      <c r="BFY534"/>
      <c r="BFZ534"/>
      <c r="BGA534"/>
      <c r="BGB534"/>
      <c r="BGC534"/>
      <c r="BGD534"/>
      <c r="BGE534"/>
      <c r="BGF534"/>
      <c r="BGG534"/>
      <c r="BGH534"/>
      <c r="BGI534"/>
      <c r="BGJ534"/>
      <c r="BGK534"/>
      <c r="BGL534"/>
      <c r="BGM534"/>
      <c r="BGN534"/>
      <c r="BGO534"/>
      <c r="BGP534"/>
      <c r="BGQ534"/>
      <c r="BGR534"/>
      <c r="BGS534"/>
      <c r="BGT534"/>
      <c r="BGU534"/>
      <c r="BGV534"/>
      <c r="BGW534"/>
      <c r="BGX534"/>
      <c r="BGY534"/>
      <c r="BGZ534"/>
      <c r="BHA534"/>
      <c r="BHB534"/>
      <c r="BHC534"/>
      <c r="BHD534"/>
      <c r="BHE534"/>
      <c r="BHF534"/>
      <c r="BHG534"/>
      <c r="BHH534"/>
      <c r="BHI534"/>
      <c r="BHJ534"/>
      <c r="BHK534"/>
      <c r="BHL534"/>
      <c r="BHM534"/>
      <c r="BHN534"/>
      <c r="BHO534"/>
      <c r="BHP534"/>
      <c r="BHQ534"/>
      <c r="BHR534"/>
      <c r="BHS534"/>
      <c r="BHT534"/>
      <c r="BHU534"/>
      <c r="BHV534"/>
      <c r="BHW534"/>
      <c r="BHX534"/>
      <c r="BHY534"/>
      <c r="BHZ534"/>
      <c r="BIA534"/>
      <c r="BIB534"/>
      <c r="BIC534"/>
      <c r="BID534"/>
      <c r="BIE534"/>
      <c r="BIF534"/>
      <c r="BIG534"/>
      <c r="BIH534"/>
      <c r="BII534"/>
      <c r="BIJ534"/>
      <c r="BIK534"/>
      <c r="BIL534"/>
      <c r="BIM534"/>
      <c r="BIN534"/>
      <c r="BIO534"/>
      <c r="BIP534"/>
      <c r="BIQ534"/>
      <c r="BIR534"/>
      <c r="BIS534"/>
      <c r="BIT534"/>
      <c r="BIU534"/>
      <c r="BIV534"/>
      <c r="BIW534"/>
      <c r="BIX534"/>
      <c r="BIY534"/>
      <c r="BIZ534"/>
      <c r="BJA534"/>
      <c r="BJB534"/>
      <c r="BJC534"/>
      <c r="BJD534"/>
      <c r="BJE534"/>
      <c r="BJF534"/>
      <c r="BJG534"/>
      <c r="BJH534"/>
      <c r="BJI534"/>
      <c r="BJJ534"/>
      <c r="BJK534"/>
      <c r="BJL534"/>
      <c r="BJM534"/>
      <c r="BJN534"/>
      <c r="BJO534"/>
      <c r="BJP534"/>
      <c r="BJQ534"/>
      <c r="BJR534"/>
      <c r="BJS534"/>
      <c r="BJT534"/>
      <c r="BJU534"/>
      <c r="BJV534"/>
      <c r="BJW534"/>
      <c r="BJX534"/>
      <c r="BJY534"/>
      <c r="BJZ534"/>
      <c r="BKA534"/>
      <c r="BKB534"/>
      <c r="BKC534"/>
      <c r="BKD534"/>
      <c r="BKE534"/>
      <c r="BKF534"/>
      <c r="BKG534"/>
      <c r="BKH534"/>
      <c r="BKI534"/>
      <c r="BKJ534"/>
      <c r="BKK534"/>
      <c r="BKL534"/>
      <c r="BKM534"/>
      <c r="BKN534"/>
      <c r="BKO534"/>
      <c r="BKP534"/>
      <c r="BKQ534"/>
      <c r="BKR534"/>
      <c r="BKS534"/>
      <c r="BKT534"/>
      <c r="BKU534"/>
      <c r="BKV534"/>
      <c r="BKW534"/>
      <c r="BKX534"/>
      <c r="BKY534"/>
      <c r="BKZ534"/>
      <c r="BLA534"/>
      <c r="BLB534"/>
      <c r="BLC534"/>
      <c r="BLD534"/>
      <c r="BLE534"/>
      <c r="BLF534"/>
      <c r="BLG534"/>
      <c r="BLH534"/>
      <c r="BLI534"/>
      <c r="BLJ534"/>
      <c r="BLK534"/>
      <c r="BLL534"/>
      <c r="BLM534"/>
      <c r="BLN534"/>
      <c r="BLO534"/>
      <c r="BLP534"/>
      <c r="BLQ534"/>
      <c r="BLR534"/>
      <c r="BLS534"/>
      <c r="BLT534"/>
      <c r="BLU534"/>
      <c r="BLV534"/>
      <c r="BLW534"/>
      <c r="BLX534"/>
      <c r="BLY534"/>
      <c r="BLZ534"/>
      <c r="BMA534"/>
      <c r="BMB534"/>
      <c r="BMC534"/>
      <c r="BMD534"/>
      <c r="BME534"/>
      <c r="BMF534"/>
      <c r="BMG534"/>
      <c r="BMH534"/>
      <c r="BMI534"/>
      <c r="BMJ534"/>
      <c r="BMK534"/>
      <c r="BML534"/>
      <c r="BMM534"/>
      <c r="BMN534"/>
      <c r="BMO534"/>
      <c r="BMP534"/>
      <c r="BMQ534"/>
      <c r="BMR534"/>
      <c r="BMS534"/>
      <c r="BMT534"/>
      <c r="BMU534"/>
      <c r="BMV534"/>
      <c r="BMW534"/>
      <c r="BMX534"/>
      <c r="BMY534"/>
      <c r="BMZ534"/>
      <c r="BNA534"/>
      <c r="BNB534"/>
      <c r="BNC534"/>
      <c r="BND534"/>
      <c r="BNE534"/>
      <c r="BNF534"/>
      <c r="BNG534"/>
      <c r="BNH534"/>
      <c r="BNI534"/>
      <c r="BNJ534"/>
      <c r="BNK534"/>
      <c r="BNL534"/>
      <c r="BNM534"/>
      <c r="BNN534"/>
      <c r="BNO534"/>
      <c r="BNP534"/>
      <c r="BNQ534"/>
      <c r="BNR534"/>
      <c r="BNS534"/>
      <c r="BNT534"/>
      <c r="BNU534"/>
      <c r="BNV534"/>
      <c r="BNW534"/>
      <c r="BNX534"/>
      <c r="BNY534"/>
      <c r="BNZ534"/>
      <c r="BOA534"/>
      <c r="BOB534"/>
      <c r="BOC534"/>
      <c r="BOD534"/>
      <c r="BOE534"/>
      <c r="BOF534"/>
      <c r="BOG534"/>
      <c r="BOH534"/>
      <c r="BOI534"/>
      <c r="BOJ534"/>
      <c r="BOK534"/>
      <c r="BOL534"/>
      <c r="BOM534"/>
      <c r="BON534"/>
      <c r="BOO534"/>
      <c r="BOP534"/>
      <c r="BOQ534"/>
      <c r="BOR534"/>
      <c r="BOS534"/>
      <c r="BOT534"/>
      <c r="BOU534"/>
      <c r="BOV534"/>
      <c r="BOW534"/>
      <c r="BOX534"/>
      <c r="BOY534"/>
      <c r="BOZ534"/>
      <c r="BPA534"/>
      <c r="BPB534"/>
      <c r="BPC534"/>
      <c r="BPD534"/>
      <c r="BPE534"/>
      <c r="BPF534"/>
      <c r="BPG534"/>
      <c r="BPH534"/>
      <c r="BPI534"/>
      <c r="BPJ534"/>
      <c r="BPK534"/>
      <c r="BPL534"/>
      <c r="BPM534"/>
      <c r="BPN534"/>
      <c r="BPO534"/>
      <c r="BPP534"/>
      <c r="BPQ534"/>
      <c r="BPR534"/>
      <c r="BPS534"/>
      <c r="BPT534"/>
      <c r="BPU534"/>
      <c r="BPV534"/>
      <c r="BPW534"/>
      <c r="BPX534"/>
      <c r="BPY534"/>
      <c r="BPZ534"/>
      <c r="BQA534"/>
      <c r="BQB534"/>
      <c r="BQC534"/>
      <c r="BQD534"/>
      <c r="BQE534"/>
      <c r="BQF534"/>
      <c r="BQG534"/>
      <c r="BQH534"/>
      <c r="BQI534"/>
      <c r="BQJ534"/>
      <c r="BQK534"/>
      <c r="BQL534"/>
      <c r="BQM534"/>
      <c r="BQN534"/>
      <c r="BQO534"/>
      <c r="BQP534"/>
      <c r="BQQ534"/>
      <c r="BQR534"/>
      <c r="BQS534"/>
      <c r="BQT534"/>
      <c r="BQU534"/>
      <c r="BQV534"/>
      <c r="BQW534"/>
      <c r="BQX534"/>
      <c r="BQY534"/>
      <c r="BQZ534"/>
      <c r="BRA534"/>
      <c r="BRB534"/>
      <c r="BRC534"/>
      <c r="BRD534"/>
      <c r="BRE534"/>
      <c r="BRF534"/>
      <c r="BRG534"/>
      <c r="BRH534"/>
      <c r="BRI534"/>
      <c r="BRJ534"/>
      <c r="BRK534"/>
      <c r="BRL534"/>
      <c r="BRM534"/>
      <c r="BRN534"/>
      <c r="BRO534"/>
      <c r="BRP534"/>
      <c r="BRQ534"/>
      <c r="BRR534"/>
      <c r="BRS534"/>
      <c r="BRT534"/>
      <c r="BRU534"/>
      <c r="BRV534"/>
      <c r="BRW534"/>
      <c r="BRX534"/>
      <c r="BRY534"/>
      <c r="BRZ534"/>
      <c r="BSA534"/>
      <c r="BSB534"/>
      <c r="BSC534"/>
      <c r="BSD534"/>
      <c r="BSE534"/>
      <c r="BSF534"/>
      <c r="BSG534"/>
      <c r="BSH534"/>
      <c r="BSI534"/>
      <c r="BSJ534"/>
      <c r="BSK534"/>
      <c r="BSL534"/>
      <c r="BSM534"/>
      <c r="BSN534"/>
      <c r="BSO534"/>
      <c r="BSP534"/>
      <c r="BSQ534"/>
      <c r="BSR534"/>
      <c r="BSS534"/>
      <c r="BST534"/>
      <c r="BSU534"/>
      <c r="BSV534"/>
      <c r="BSW534"/>
      <c r="BSX534"/>
      <c r="BSY534"/>
      <c r="BSZ534"/>
      <c r="BTA534"/>
      <c r="BTB534"/>
      <c r="BTC534"/>
      <c r="BTD534"/>
      <c r="BTE534"/>
      <c r="BTF534"/>
      <c r="BTG534"/>
      <c r="BTH534"/>
      <c r="BTI534"/>
      <c r="BTJ534"/>
      <c r="BTK534"/>
      <c r="BTL534"/>
      <c r="BTM534"/>
      <c r="BTN534"/>
      <c r="BTO534"/>
      <c r="BTP534"/>
      <c r="BTQ534"/>
      <c r="BTR534"/>
      <c r="BTS534"/>
      <c r="BTT534"/>
      <c r="BTU534"/>
      <c r="BTV534"/>
      <c r="BTW534"/>
      <c r="BTX534"/>
      <c r="BTY534"/>
      <c r="BTZ534"/>
      <c r="BUA534"/>
      <c r="BUB534"/>
      <c r="BUC534"/>
      <c r="BUD534"/>
      <c r="BUE534"/>
      <c r="BUF534"/>
      <c r="BUG534"/>
      <c r="BUH534"/>
      <c r="BUI534"/>
      <c r="BUJ534"/>
      <c r="BUK534"/>
      <c r="BUL534"/>
      <c r="BUM534"/>
      <c r="BUN534"/>
      <c r="BUO534"/>
      <c r="BUP534"/>
      <c r="BUQ534"/>
      <c r="BUR534"/>
      <c r="BUS534"/>
      <c r="BUT534"/>
      <c r="BUU534"/>
      <c r="BUV534"/>
      <c r="BUW534"/>
      <c r="BUX534"/>
      <c r="BUY534"/>
      <c r="BUZ534"/>
      <c r="BVA534"/>
      <c r="BVB534"/>
      <c r="BVC534"/>
      <c r="BVD534"/>
      <c r="BVE534"/>
      <c r="BVF534"/>
      <c r="BVG534"/>
      <c r="BVH534"/>
      <c r="BVI534"/>
      <c r="BVJ534"/>
      <c r="BVK534"/>
      <c r="BVL534"/>
      <c r="BVM534"/>
      <c r="BVN534"/>
      <c r="BVO534"/>
      <c r="BVP534"/>
      <c r="BVQ534"/>
      <c r="BVR534"/>
      <c r="BVS534"/>
      <c r="BVT534"/>
      <c r="BVU534"/>
      <c r="BVV534"/>
      <c r="BVW534"/>
      <c r="BVX534"/>
      <c r="BVY534"/>
      <c r="BVZ534"/>
      <c r="BWA534"/>
      <c r="BWB534"/>
      <c r="BWC534"/>
      <c r="BWD534"/>
      <c r="BWE534"/>
      <c r="BWF534"/>
      <c r="BWG534"/>
      <c r="BWH534"/>
      <c r="BWI534"/>
      <c r="BWJ534"/>
      <c r="BWK534"/>
      <c r="BWL534"/>
      <c r="BWM534"/>
      <c r="BWN534"/>
      <c r="BWO534"/>
      <c r="BWP534"/>
      <c r="BWQ534"/>
      <c r="BWR534"/>
      <c r="BWS534"/>
      <c r="BWT534"/>
      <c r="BWU534"/>
      <c r="BWV534"/>
      <c r="BWW534"/>
      <c r="BWX534"/>
      <c r="BWY534"/>
      <c r="BWZ534"/>
      <c r="BXA534"/>
      <c r="BXB534"/>
      <c r="BXC534"/>
      <c r="BXD534"/>
      <c r="BXE534"/>
      <c r="BXF534"/>
      <c r="BXG534"/>
      <c r="BXH534"/>
      <c r="BXI534"/>
      <c r="BXJ534"/>
      <c r="BXK534"/>
      <c r="BXL534"/>
      <c r="BXM534"/>
      <c r="BXN534"/>
      <c r="BXO534"/>
      <c r="BXP534"/>
      <c r="BXQ534"/>
      <c r="BXR534"/>
      <c r="BXS534"/>
      <c r="BXT534"/>
      <c r="BXU534"/>
      <c r="BXV534"/>
      <c r="BXW534"/>
      <c r="BXX534"/>
      <c r="BXY534"/>
      <c r="BXZ534"/>
      <c r="BYA534"/>
      <c r="BYB534"/>
      <c r="BYC534"/>
      <c r="BYD534"/>
      <c r="BYE534"/>
      <c r="BYF534"/>
      <c r="BYG534"/>
      <c r="BYH534"/>
      <c r="BYI534"/>
      <c r="BYJ534"/>
      <c r="BYK534"/>
      <c r="BYL534"/>
      <c r="BYM534"/>
      <c r="BYN534"/>
      <c r="BYO534"/>
      <c r="BYP534"/>
      <c r="BYQ534"/>
      <c r="BYR534"/>
      <c r="BYS534"/>
      <c r="BYT534"/>
      <c r="BYU534"/>
      <c r="BYV534"/>
      <c r="BYW534"/>
      <c r="BYX534"/>
      <c r="BYY534"/>
      <c r="BYZ534"/>
      <c r="BZA534"/>
      <c r="BZB534"/>
      <c r="BZC534"/>
      <c r="BZD534"/>
      <c r="BZE534"/>
      <c r="BZF534"/>
      <c r="BZG534"/>
      <c r="BZH534"/>
      <c r="BZI534"/>
      <c r="BZJ534"/>
      <c r="BZK534"/>
      <c r="BZL534"/>
      <c r="BZM534"/>
      <c r="BZN534"/>
      <c r="BZO534"/>
      <c r="BZP534"/>
      <c r="BZQ534"/>
      <c r="BZR534"/>
      <c r="BZS534"/>
      <c r="BZT534"/>
      <c r="BZU534"/>
      <c r="BZV534"/>
      <c r="BZW534"/>
      <c r="BZX534"/>
      <c r="BZY534"/>
      <c r="BZZ534"/>
      <c r="CAA534"/>
      <c r="CAB534"/>
      <c r="CAC534"/>
      <c r="CAD534"/>
      <c r="CAE534"/>
      <c r="CAF534"/>
      <c r="CAG534"/>
      <c r="CAH534"/>
      <c r="CAI534"/>
      <c r="CAJ534"/>
      <c r="CAK534"/>
      <c r="CAL534"/>
      <c r="CAM534"/>
      <c r="CAN534"/>
      <c r="CAO534"/>
      <c r="CAP534"/>
      <c r="CAQ534"/>
      <c r="CAR534"/>
      <c r="CAS534"/>
      <c r="CAT534"/>
      <c r="CAU534"/>
      <c r="CAV534"/>
      <c r="CAW534"/>
      <c r="CAX534"/>
      <c r="CAY534"/>
      <c r="CAZ534"/>
      <c r="CBA534"/>
      <c r="CBB534"/>
      <c r="CBC534"/>
      <c r="CBD534"/>
      <c r="CBE534"/>
      <c r="CBF534"/>
      <c r="CBG534"/>
      <c r="CBH534"/>
      <c r="CBI534"/>
      <c r="CBJ534"/>
      <c r="CBK534"/>
      <c r="CBL534"/>
      <c r="CBM534"/>
      <c r="CBN534"/>
      <c r="CBO534"/>
      <c r="CBP534"/>
      <c r="CBQ534"/>
      <c r="CBR534"/>
      <c r="CBS534"/>
      <c r="CBT534"/>
      <c r="CBU534"/>
      <c r="CBV534"/>
      <c r="CBW534"/>
      <c r="CBX534"/>
      <c r="CBY534"/>
      <c r="CBZ534"/>
      <c r="CCA534"/>
      <c r="CCB534"/>
      <c r="CCC534"/>
      <c r="CCD534"/>
      <c r="CCE534"/>
      <c r="CCF534"/>
      <c r="CCG534"/>
      <c r="CCH534"/>
      <c r="CCI534"/>
      <c r="CCJ534"/>
      <c r="CCK534"/>
      <c r="CCL534"/>
      <c r="CCM534"/>
      <c r="CCN534"/>
      <c r="CCO534"/>
      <c r="CCP534"/>
      <c r="CCQ534"/>
      <c r="CCR534"/>
      <c r="CCS534"/>
      <c r="CCT534"/>
      <c r="CCU534"/>
      <c r="CCV534"/>
      <c r="CCW534"/>
      <c r="CCX534"/>
      <c r="CCY534"/>
      <c r="CCZ534"/>
      <c r="CDA534"/>
      <c r="CDB534"/>
      <c r="CDC534"/>
      <c r="CDD534"/>
      <c r="CDE534"/>
      <c r="CDF534"/>
      <c r="CDG534"/>
      <c r="CDH534"/>
      <c r="CDI534"/>
      <c r="CDJ534"/>
      <c r="CDK534"/>
      <c r="CDL534"/>
      <c r="CDM534"/>
      <c r="CDN534"/>
      <c r="CDO534"/>
      <c r="CDP534"/>
      <c r="CDQ534"/>
      <c r="CDR534"/>
      <c r="CDS534"/>
      <c r="CDT534"/>
      <c r="CDU534"/>
      <c r="CDV534"/>
      <c r="CDW534"/>
      <c r="CDX534"/>
      <c r="CDY534"/>
      <c r="CDZ534"/>
      <c r="CEA534"/>
      <c r="CEB534"/>
      <c r="CEC534"/>
      <c r="CED534"/>
      <c r="CEE534"/>
      <c r="CEF534"/>
      <c r="CEG534"/>
      <c r="CEH534"/>
      <c r="CEI534"/>
      <c r="CEJ534"/>
      <c r="CEK534"/>
      <c r="CEL534"/>
      <c r="CEM534"/>
      <c r="CEN534"/>
      <c r="CEO534"/>
      <c r="CEP534"/>
      <c r="CEQ534"/>
      <c r="CER534"/>
      <c r="CES534"/>
      <c r="CET534"/>
      <c r="CEU534"/>
      <c r="CEV534"/>
      <c r="CEW534"/>
      <c r="CEX534"/>
      <c r="CEY534"/>
      <c r="CEZ534"/>
      <c r="CFA534"/>
      <c r="CFB534"/>
      <c r="CFC534"/>
      <c r="CFD534"/>
      <c r="CFE534"/>
      <c r="CFF534"/>
      <c r="CFG534"/>
      <c r="CFH534"/>
      <c r="CFI534"/>
      <c r="CFJ534"/>
      <c r="CFK534"/>
      <c r="CFL534"/>
      <c r="CFM534"/>
      <c r="CFN534"/>
      <c r="CFO534"/>
      <c r="CFP534"/>
      <c r="CFQ534"/>
      <c r="CFR534"/>
      <c r="CFS534"/>
      <c r="CFT534"/>
      <c r="CFU534"/>
      <c r="CFV534"/>
      <c r="CFW534"/>
      <c r="CFX534"/>
      <c r="CFY534"/>
      <c r="CFZ534"/>
      <c r="CGA534"/>
      <c r="CGB534"/>
      <c r="CGC534"/>
      <c r="CGD534"/>
      <c r="CGE534"/>
      <c r="CGF534"/>
      <c r="CGG534"/>
      <c r="CGH534"/>
      <c r="CGI534"/>
      <c r="CGJ534"/>
      <c r="CGK534"/>
      <c r="CGL534"/>
      <c r="CGM534"/>
      <c r="CGN534"/>
      <c r="CGO534"/>
      <c r="CGP534"/>
      <c r="CGQ534"/>
      <c r="CGR534"/>
      <c r="CGS534"/>
      <c r="CGT534"/>
      <c r="CGU534"/>
      <c r="CGV534"/>
      <c r="CGW534"/>
      <c r="CGX534"/>
      <c r="CGY534"/>
      <c r="CGZ534"/>
      <c r="CHA534"/>
      <c r="CHB534"/>
      <c r="CHC534"/>
      <c r="CHD534"/>
      <c r="CHE534"/>
      <c r="CHF534"/>
      <c r="CHG534"/>
      <c r="CHH534"/>
      <c r="CHI534"/>
      <c r="CHJ534"/>
      <c r="CHK534"/>
      <c r="CHL534"/>
      <c r="CHM534"/>
      <c r="CHN534"/>
      <c r="CHO534"/>
      <c r="CHP534"/>
      <c r="CHQ534"/>
      <c r="CHR534"/>
      <c r="CHS534"/>
      <c r="CHT534"/>
      <c r="CHU534"/>
      <c r="CHV534"/>
      <c r="CHW534"/>
      <c r="CHX534"/>
      <c r="CHY534"/>
      <c r="CHZ534"/>
      <c r="CIA534"/>
      <c r="CIB534"/>
      <c r="CIC534"/>
      <c r="CID534"/>
      <c r="CIE534"/>
      <c r="CIF534"/>
      <c r="CIG534"/>
      <c r="CIH534"/>
      <c r="CII534"/>
      <c r="CIJ534"/>
      <c r="CIK534"/>
      <c r="CIL534"/>
      <c r="CIM534"/>
      <c r="CIN534"/>
      <c r="CIO534"/>
      <c r="CIP534"/>
      <c r="CIQ534"/>
      <c r="CIR534"/>
      <c r="CIS534"/>
      <c r="CIT534"/>
      <c r="CIU534"/>
      <c r="CIV534"/>
      <c r="CIW534"/>
      <c r="CIX534"/>
      <c r="CIY534"/>
      <c r="CIZ534"/>
      <c r="CJA534"/>
      <c r="CJB534"/>
      <c r="CJC534"/>
      <c r="CJD534"/>
      <c r="CJE534"/>
      <c r="CJF534"/>
      <c r="CJG534"/>
      <c r="CJH534"/>
      <c r="CJI534"/>
      <c r="CJJ534"/>
      <c r="CJK534"/>
      <c r="CJL534"/>
      <c r="CJM534"/>
      <c r="CJN534"/>
      <c r="CJO534"/>
      <c r="CJP534"/>
      <c r="CJQ534"/>
      <c r="CJR534"/>
      <c r="CJS534"/>
      <c r="CJT534"/>
      <c r="CJU534"/>
      <c r="CJV534"/>
      <c r="CJW534"/>
      <c r="CJX534"/>
      <c r="CJY534"/>
      <c r="CJZ534"/>
      <c r="CKA534"/>
      <c r="CKB534"/>
      <c r="CKC534"/>
      <c r="CKD534"/>
      <c r="CKE534"/>
      <c r="CKF534"/>
      <c r="CKG534"/>
      <c r="CKH534"/>
      <c r="CKI534"/>
      <c r="CKJ534"/>
      <c r="CKK534"/>
      <c r="CKL534"/>
      <c r="CKM534"/>
      <c r="CKN534"/>
      <c r="CKO534"/>
      <c r="CKP534"/>
      <c r="CKQ534"/>
      <c r="CKR534"/>
      <c r="CKS534"/>
      <c r="CKT534"/>
      <c r="CKU534"/>
      <c r="CKV534"/>
      <c r="CKW534"/>
      <c r="CKX534"/>
      <c r="CKY534"/>
      <c r="CKZ534"/>
      <c r="CLA534"/>
      <c r="CLB534"/>
      <c r="CLC534"/>
      <c r="CLD534"/>
      <c r="CLE534"/>
      <c r="CLF534"/>
      <c r="CLG534"/>
      <c r="CLH534"/>
      <c r="CLI534"/>
      <c r="CLJ534"/>
      <c r="CLK534"/>
      <c r="CLL534"/>
      <c r="CLM534"/>
      <c r="CLN534"/>
      <c r="CLO534"/>
      <c r="CLP534"/>
      <c r="CLQ534"/>
      <c r="CLR534"/>
      <c r="CLS534"/>
      <c r="CLT534"/>
      <c r="CLU534"/>
      <c r="CLV534"/>
      <c r="CLW534"/>
      <c r="CLX534"/>
      <c r="CLY534"/>
      <c r="CLZ534"/>
      <c r="CMA534"/>
      <c r="CMB534"/>
      <c r="CMC534"/>
      <c r="CMD534"/>
      <c r="CME534"/>
      <c r="CMF534"/>
      <c r="CMG534"/>
      <c r="CMH534"/>
      <c r="CMI534"/>
      <c r="CMJ534"/>
      <c r="CMK534"/>
      <c r="CML534"/>
      <c r="CMM534"/>
      <c r="CMN534"/>
      <c r="CMO534"/>
      <c r="CMP534"/>
      <c r="CMQ534"/>
      <c r="CMR534"/>
      <c r="CMS534"/>
      <c r="CMT534"/>
      <c r="CMU534"/>
      <c r="CMV534"/>
      <c r="CMW534"/>
      <c r="CMX534"/>
      <c r="CMY534"/>
      <c r="CMZ534"/>
      <c r="CNA534"/>
      <c r="CNB534"/>
      <c r="CNC534"/>
      <c r="CND534"/>
      <c r="CNE534"/>
      <c r="CNF534"/>
      <c r="CNG534"/>
      <c r="CNH534"/>
      <c r="CNI534"/>
      <c r="CNJ534"/>
      <c r="CNK534"/>
      <c r="CNL534"/>
      <c r="CNM534"/>
      <c r="CNN534"/>
      <c r="CNO534"/>
      <c r="CNP534"/>
      <c r="CNQ534"/>
      <c r="CNR534"/>
      <c r="CNS534"/>
      <c r="CNT534"/>
      <c r="CNU534"/>
      <c r="CNV534"/>
      <c r="CNW534"/>
      <c r="CNX534"/>
      <c r="CNY534"/>
      <c r="CNZ534"/>
      <c r="COA534"/>
      <c r="COB534"/>
      <c r="COC534"/>
      <c r="COD534"/>
      <c r="COE534"/>
      <c r="COF534"/>
      <c r="COG534"/>
      <c r="COH534"/>
      <c r="COI534"/>
      <c r="COJ534"/>
      <c r="COK534"/>
      <c r="COL534"/>
      <c r="COM534"/>
      <c r="CON534"/>
      <c r="COO534"/>
      <c r="COP534"/>
      <c r="COQ534"/>
      <c r="COR534"/>
      <c r="COS534"/>
      <c r="COT534"/>
      <c r="COU534"/>
      <c r="COV534"/>
      <c r="COW534"/>
      <c r="COX534"/>
      <c r="COY534"/>
      <c r="COZ534"/>
      <c r="CPA534"/>
      <c r="CPB534"/>
      <c r="CPC534"/>
      <c r="CPD534"/>
      <c r="CPE534"/>
      <c r="CPF534"/>
      <c r="CPG534"/>
      <c r="CPH534"/>
      <c r="CPI534"/>
      <c r="CPJ534"/>
      <c r="CPK534"/>
      <c r="CPL534"/>
      <c r="CPM534"/>
      <c r="CPN534"/>
      <c r="CPO534"/>
      <c r="CPP534"/>
      <c r="CPQ534"/>
      <c r="CPR534"/>
      <c r="CPS534"/>
      <c r="CPT534"/>
      <c r="CPU534"/>
      <c r="CPV534"/>
      <c r="CPW534"/>
      <c r="CPX534"/>
      <c r="CPY534"/>
      <c r="CPZ534"/>
      <c r="CQA534"/>
      <c r="CQB534"/>
      <c r="CQC534"/>
      <c r="CQD534"/>
      <c r="CQE534"/>
      <c r="CQF534"/>
      <c r="CQG534"/>
      <c r="CQH534"/>
      <c r="CQI534"/>
      <c r="CQJ534"/>
      <c r="CQK534"/>
      <c r="CQL534"/>
      <c r="CQM534"/>
      <c r="CQN534"/>
      <c r="CQO534"/>
      <c r="CQP534"/>
      <c r="CQQ534"/>
      <c r="CQR534"/>
      <c r="CQS534"/>
      <c r="CQT534"/>
      <c r="CQU534"/>
      <c r="CQV534"/>
      <c r="CQW534"/>
      <c r="CQX534"/>
      <c r="CQY534"/>
      <c r="CQZ534"/>
      <c r="CRA534"/>
      <c r="CRB534"/>
      <c r="CRC534"/>
      <c r="CRD534"/>
      <c r="CRE534"/>
      <c r="CRF534"/>
      <c r="CRG534"/>
      <c r="CRH534"/>
      <c r="CRI534"/>
      <c r="CRJ534"/>
      <c r="CRK534"/>
      <c r="CRL534"/>
      <c r="CRM534"/>
      <c r="CRN534"/>
      <c r="CRO534"/>
      <c r="CRP534"/>
      <c r="CRQ534"/>
      <c r="CRR534"/>
      <c r="CRS534"/>
      <c r="CRT534"/>
      <c r="CRU534"/>
      <c r="CRV534"/>
      <c r="CRW534"/>
      <c r="CRX534"/>
      <c r="CRY534"/>
      <c r="CRZ534"/>
      <c r="CSA534"/>
      <c r="CSB534"/>
      <c r="CSC534"/>
      <c r="CSD534"/>
      <c r="CSE534"/>
      <c r="CSF534"/>
      <c r="CSG534"/>
      <c r="CSH534"/>
      <c r="CSI534"/>
      <c r="CSJ534"/>
      <c r="CSK534"/>
      <c r="CSL534"/>
      <c r="CSM534"/>
      <c r="CSN534"/>
      <c r="CSO534"/>
      <c r="CSP534"/>
      <c r="CSQ534"/>
      <c r="CSR534"/>
      <c r="CSS534"/>
      <c r="CST534"/>
      <c r="CSU534"/>
      <c r="CSV534"/>
      <c r="CSW534"/>
      <c r="CSX534"/>
      <c r="CSY534"/>
      <c r="CSZ534"/>
      <c r="CTA534"/>
      <c r="CTB534"/>
      <c r="CTC534"/>
      <c r="CTD534"/>
      <c r="CTE534"/>
      <c r="CTF534"/>
      <c r="CTG534"/>
      <c r="CTH534"/>
      <c r="CTI534"/>
      <c r="CTJ534"/>
      <c r="CTK534"/>
      <c r="CTL534"/>
      <c r="CTM534"/>
      <c r="CTN534"/>
      <c r="CTO534"/>
      <c r="CTP534"/>
      <c r="CTQ534"/>
      <c r="CTR534"/>
      <c r="CTS534"/>
      <c r="CTT534"/>
      <c r="CTU534"/>
      <c r="CTV534"/>
      <c r="CTW534"/>
      <c r="CTX534"/>
      <c r="CTY534"/>
      <c r="CTZ534"/>
      <c r="CUA534"/>
      <c r="CUB534"/>
      <c r="CUC534"/>
      <c r="CUD534"/>
      <c r="CUE534"/>
      <c r="CUF534"/>
      <c r="CUG534"/>
      <c r="CUH534"/>
      <c r="CUI534"/>
      <c r="CUJ534"/>
      <c r="CUK534"/>
      <c r="CUL534"/>
      <c r="CUM534"/>
      <c r="CUN534"/>
      <c r="CUO534"/>
      <c r="CUP534"/>
      <c r="CUQ534"/>
      <c r="CUR534"/>
      <c r="CUS534"/>
      <c r="CUT534"/>
      <c r="CUU534"/>
      <c r="CUV534"/>
      <c r="CUW534"/>
      <c r="CUX534"/>
      <c r="CUY534"/>
      <c r="CUZ534"/>
      <c r="CVA534"/>
      <c r="CVB534"/>
      <c r="CVC534"/>
      <c r="CVD534"/>
      <c r="CVE534"/>
      <c r="CVF534"/>
      <c r="CVG534"/>
      <c r="CVH534"/>
      <c r="CVI534"/>
      <c r="CVJ534"/>
      <c r="CVK534"/>
      <c r="CVL534"/>
      <c r="CVM534"/>
      <c r="CVN534"/>
      <c r="CVO534"/>
      <c r="CVP534"/>
      <c r="CVQ534"/>
      <c r="CVR534"/>
      <c r="CVS534"/>
      <c r="CVT534"/>
      <c r="CVU534"/>
      <c r="CVV534"/>
      <c r="CVW534"/>
      <c r="CVX534"/>
      <c r="CVY534"/>
      <c r="CVZ534"/>
      <c r="CWA534"/>
      <c r="CWB534"/>
      <c r="CWC534"/>
      <c r="CWD534"/>
      <c r="CWE534"/>
      <c r="CWF534"/>
      <c r="CWG534"/>
      <c r="CWH534"/>
      <c r="CWI534"/>
      <c r="CWJ534"/>
      <c r="CWK534"/>
      <c r="CWL534"/>
      <c r="CWM534"/>
      <c r="CWN534"/>
      <c r="CWO534"/>
      <c r="CWP534"/>
      <c r="CWQ534"/>
      <c r="CWR534"/>
      <c r="CWS534"/>
      <c r="CWT534"/>
      <c r="CWU534"/>
      <c r="CWV534"/>
      <c r="CWW534"/>
      <c r="CWX534"/>
      <c r="CWY534"/>
      <c r="CWZ534"/>
      <c r="CXA534"/>
      <c r="CXB534"/>
      <c r="CXC534"/>
      <c r="CXD534"/>
      <c r="CXE534"/>
      <c r="CXF534"/>
      <c r="CXG534"/>
      <c r="CXH534"/>
      <c r="CXI534"/>
      <c r="CXJ534"/>
      <c r="CXK534"/>
      <c r="CXL534"/>
      <c r="CXM534"/>
      <c r="CXN534"/>
      <c r="CXO534"/>
      <c r="CXP534"/>
      <c r="CXQ534"/>
      <c r="CXR534"/>
      <c r="CXS534"/>
      <c r="CXT534"/>
      <c r="CXU534"/>
      <c r="CXV534"/>
      <c r="CXW534"/>
      <c r="CXX534"/>
      <c r="CXY534"/>
      <c r="CXZ534"/>
      <c r="CYA534"/>
      <c r="CYB534"/>
      <c r="CYC534"/>
      <c r="CYD534"/>
      <c r="CYE534"/>
      <c r="CYF534"/>
      <c r="CYG534"/>
      <c r="CYH534"/>
      <c r="CYI534"/>
      <c r="CYJ534"/>
      <c r="CYK534"/>
      <c r="CYL534"/>
      <c r="CYM534"/>
      <c r="CYN534"/>
      <c r="CYO534"/>
      <c r="CYP534"/>
      <c r="CYQ534"/>
      <c r="CYR534"/>
      <c r="CYS534"/>
      <c r="CYT534"/>
      <c r="CYU534"/>
      <c r="CYV534"/>
      <c r="CYW534"/>
      <c r="CYX534"/>
      <c r="CYY534"/>
      <c r="CYZ534"/>
      <c r="CZA534"/>
      <c r="CZB534"/>
      <c r="CZC534"/>
      <c r="CZD534"/>
      <c r="CZE534"/>
      <c r="CZF534"/>
      <c r="CZG534"/>
      <c r="CZH534"/>
      <c r="CZI534"/>
      <c r="CZJ534"/>
      <c r="CZK534"/>
      <c r="CZL534"/>
      <c r="CZM534"/>
      <c r="CZN534"/>
      <c r="CZO534"/>
      <c r="CZP534"/>
      <c r="CZQ534"/>
      <c r="CZR534"/>
      <c r="CZS534"/>
      <c r="CZT534"/>
      <c r="CZU534"/>
      <c r="CZV534"/>
      <c r="CZW534"/>
      <c r="CZX534"/>
      <c r="CZY534"/>
      <c r="CZZ534"/>
      <c r="DAA534"/>
      <c r="DAB534"/>
      <c r="DAC534"/>
      <c r="DAD534"/>
      <c r="DAE534"/>
      <c r="DAF534"/>
      <c r="DAG534"/>
      <c r="DAH534"/>
      <c r="DAI534"/>
      <c r="DAJ534"/>
      <c r="DAK534"/>
      <c r="DAL534"/>
      <c r="DAM534"/>
      <c r="DAN534"/>
      <c r="DAO534"/>
      <c r="DAP534"/>
      <c r="DAQ534"/>
      <c r="DAR534"/>
      <c r="DAS534"/>
      <c r="DAT534"/>
      <c r="DAU534"/>
      <c r="DAV534"/>
      <c r="DAW534"/>
      <c r="DAX534"/>
      <c r="DAY534"/>
      <c r="DAZ534"/>
      <c r="DBA534"/>
      <c r="DBB534"/>
      <c r="DBC534"/>
      <c r="DBD534"/>
      <c r="DBE534"/>
      <c r="DBF534"/>
      <c r="DBG534"/>
      <c r="DBH534"/>
      <c r="DBI534"/>
      <c r="DBJ534"/>
      <c r="DBK534"/>
      <c r="DBL534"/>
      <c r="DBM534"/>
      <c r="DBN534"/>
      <c r="DBO534"/>
      <c r="DBP534"/>
      <c r="DBQ534"/>
      <c r="DBR534"/>
      <c r="DBS534"/>
      <c r="DBT534"/>
      <c r="DBU534"/>
      <c r="DBV534"/>
      <c r="DBW534"/>
      <c r="DBX534"/>
      <c r="DBY534"/>
      <c r="DBZ534"/>
      <c r="DCA534"/>
      <c r="DCB534"/>
      <c r="DCC534"/>
      <c r="DCD534"/>
      <c r="DCE534"/>
      <c r="DCF534"/>
      <c r="DCG534"/>
      <c r="DCH534"/>
      <c r="DCI534"/>
      <c r="DCJ534"/>
      <c r="DCK534"/>
      <c r="DCL534"/>
      <c r="DCM534"/>
      <c r="DCN534"/>
      <c r="DCO534"/>
      <c r="DCP534"/>
      <c r="DCQ534"/>
      <c r="DCR534"/>
      <c r="DCS534"/>
      <c r="DCT534"/>
      <c r="DCU534"/>
      <c r="DCV534"/>
      <c r="DCW534"/>
      <c r="DCX534"/>
      <c r="DCY534"/>
      <c r="DCZ534"/>
      <c r="DDA534"/>
      <c r="DDB534"/>
      <c r="DDC534"/>
      <c r="DDD534"/>
      <c r="DDE534"/>
      <c r="DDF534"/>
      <c r="DDG534"/>
      <c r="DDH534"/>
      <c r="DDI534"/>
      <c r="DDJ534"/>
      <c r="DDK534"/>
      <c r="DDL534"/>
      <c r="DDM534"/>
      <c r="DDN534"/>
      <c r="DDO534"/>
      <c r="DDP534"/>
      <c r="DDQ534"/>
      <c r="DDR534"/>
      <c r="DDS534"/>
      <c r="DDT534"/>
      <c r="DDU534"/>
      <c r="DDV534"/>
      <c r="DDW534"/>
      <c r="DDX534"/>
      <c r="DDY534"/>
      <c r="DDZ534"/>
      <c r="DEA534"/>
      <c r="DEB534"/>
      <c r="DEC534"/>
      <c r="DED534"/>
      <c r="DEE534"/>
      <c r="DEF534"/>
      <c r="DEG534"/>
      <c r="DEH534"/>
      <c r="DEI534"/>
      <c r="DEJ534"/>
      <c r="DEK534"/>
      <c r="DEL534"/>
      <c r="DEM534"/>
      <c r="DEN534"/>
      <c r="DEO534"/>
      <c r="DEP534"/>
      <c r="DEQ534"/>
      <c r="DER534"/>
      <c r="DES534"/>
      <c r="DET534"/>
      <c r="DEU534"/>
      <c r="DEV534"/>
      <c r="DEW534"/>
      <c r="DEX534"/>
      <c r="DEY534"/>
      <c r="DEZ534"/>
      <c r="DFA534"/>
      <c r="DFB534"/>
      <c r="DFC534"/>
      <c r="DFD534"/>
      <c r="DFE534"/>
      <c r="DFF534"/>
      <c r="DFG534"/>
      <c r="DFH534"/>
      <c r="DFI534"/>
      <c r="DFJ534"/>
      <c r="DFK534"/>
      <c r="DFL534"/>
      <c r="DFM534"/>
      <c r="DFN534"/>
      <c r="DFO534"/>
      <c r="DFP534"/>
      <c r="DFQ534"/>
      <c r="DFR534"/>
      <c r="DFS534"/>
      <c r="DFT534"/>
      <c r="DFU534"/>
      <c r="DFV534"/>
      <c r="DFW534"/>
      <c r="DFX534"/>
      <c r="DFY534"/>
      <c r="DFZ534"/>
      <c r="DGA534"/>
      <c r="DGB534"/>
      <c r="DGC534"/>
      <c r="DGD534"/>
      <c r="DGE534"/>
      <c r="DGF534"/>
      <c r="DGG534"/>
      <c r="DGH534"/>
      <c r="DGI534"/>
      <c r="DGJ534"/>
      <c r="DGK534"/>
      <c r="DGL534"/>
      <c r="DGM534"/>
      <c r="DGN534"/>
      <c r="DGO534"/>
      <c r="DGP534"/>
      <c r="DGQ534"/>
      <c r="DGR534"/>
      <c r="DGS534"/>
      <c r="DGT534"/>
      <c r="DGU534"/>
      <c r="DGV534"/>
      <c r="DGW534"/>
      <c r="DGX534"/>
      <c r="DGY534"/>
      <c r="DGZ534"/>
      <c r="DHA534"/>
      <c r="DHB534"/>
      <c r="DHC534"/>
      <c r="DHD534"/>
      <c r="DHE534"/>
      <c r="DHF534"/>
      <c r="DHG534"/>
      <c r="DHH534"/>
      <c r="DHI534"/>
      <c r="DHJ534"/>
      <c r="DHK534"/>
      <c r="DHL534"/>
      <c r="DHM534"/>
      <c r="DHN534"/>
      <c r="DHO534"/>
      <c r="DHP534"/>
      <c r="DHQ534"/>
      <c r="DHR534"/>
      <c r="DHS534"/>
      <c r="DHT534"/>
      <c r="DHU534"/>
      <c r="DHV534"/>
      <c r="DHW534"/>
      <c r="DHX534"/>
      <c r="DHY534"/>
      <c r="DHZ534"/>
      <c r="DIA534"/>
      <c r="DIB534"/>
      <c r="DIC534"/>
      <c r="DID534"/>
      <c r="DIE534"/>
      <c r="DIF534"/>
      <c r="DIG534"/>
      <c r="DIH534"/>
      <c r="DII534"/>
      <c r="DIJ534"/>
      <c r="DIK534"/>
      <c r="DIL534"/>
      <c r="DIM534"/>
      <c r="DIN534"/>
      <c r="DIO534"/>
      <c r="DIP534"/>
      <c r="DIQ534"/>
      <c r="DIR534"/>
      <c r="DIS534"/>
      <c r="DIT534"/>
      <c r="DIU534"/>
      <c r="DIV534"/>
      <c r="DIW534"/>
      <c r="DIX534"/>
      <c r="DIY534"/>
      <c r="DIZ534"/>
      <c r="DJA534"/>
      <c r="DJB534"/>
      <c r="DJC534"/>
      <c r="DJD534"/>
      <c r="DJE534"/>
      <c r="DJF534"/>
      <c r="DJG534"/>
      <c r="DJH534"/>
      <c r="DJI534"/>
      <c r="DJJ534"/>
      <c r="DJK534"/>
      <c r="DJL534"/>
      <c r="DJM534"/>
      <c r="DJN534"/>
      <c r="DJO534"/>
      <c r="DJP534"/>
      <c r="DJQ534"/>
      <c r="DJR534"/>
      <c r="DJS534"/>
      <c r="DJT534"/>
      <c r="DJU534"/>
      <c r="DJV534"/>
      <c r="DJW534"/>
      <c r="DJX534"/>
      <c r="DJY534"/>
      <c r="DJZ534"/>
      <c r="DKA534"/>
      <c r="DKB534"/>
      <c r="DKC534"/>
      <c r="DKD534"/>
      <c r="DKE534"/>
      <c r="DKF534"/>
      <c r="DKG534"/>
      <c r="DKH534"/>
      <c r="DKI534"/>
      <c r="DKJ534"/>
      <c r="DKK534"/>
      <c r="DKL534"/>
      <c r="DKM534"/>
      <c r="DKN534"/>
      <c r="DKO534"/>
      <c r="DKP534"/>
      <c r="DKQ534"/>
      <c r="DKR534"/>
      <c r="DKS534"/>
      <c r="DKT534"/>
      <c r="DKU534"/>
      <c r="DKV534"/>
      <c r="DKW534"/>
      <c r="DKX534"/>
      <c r="DKY534"/>
      <c r="DKZ534"/>
      <c r="DLA534"/>
      <c r="DLB534"/>
      <c r="DLC534"/>
      <c r="DLD534"/>
      <c r="DLE534"/>
      <c r="DLF534"/>
      <c r="DLG534"/>
      <c r="DLH534"/>
      <c r="DLI534"/>
      <c r="DLJ534"/>
      <c r="DLK534"/>
      <c r="DLL534"/>
      <c r="DLM534"/>
      <c r="DLN534"/>
      <c r="DLO534"/>
      <c r="DLP534"/>
      <c r="DLQ534"/>
      <c r="DLR534"/>
      <c r="DLS534"/>
      <c r="DLT534"/>
      <c r="DLU534"/>
      <c r="DLV534"/>
      <c r="DLW534"/>
      <c r="DLX534"/>
      <c r="DLY534"/>
      <c r="DLZ534"/>
      <c r="DMA534"/>
      <c r="DMB534"/>
      <c r="DMC534"/>
      <c r="DMD534"/>
      <c r="DME534"/>
      <c r="DMF534"/>
      <c r="DMG534"/>
      <c r="DMH534"/>
      <c r="DMI534"/>
      <c r="DMJ534"/>
      <c r="DMK534"/>
      <c r="DML534"/>
      <c r="DMM534"/>
      <c r="DMN534"/>
      <c r="DMO534"/>
      <c r="DMP534"/>
      <c r="DMQ534"/>
      <c r="DMR534"/>
      <c r="DMS534"/>
      <c r="DMT534"/>
      <c r="DMU534"/>
      <c r="DMV534"/>
      <c r="DMW534"/>
      <c r="DMX534"/>
      <c r="DMY534"/>
      <c r="DMZ534"/>
      <c r="DNA534"/>
      <c r="DNB534"/>
      <c r="DNC534"/>
      <c r="DND534"/>
      <c r="DNE534"/>
      <c r="DNF534"/>
      <c r="DNG534"/>
      <c r="DNH534"/>
      <c r="DNI534"/>
      <c r="DNJ534"/>
      <c r="DNK534"/>
      <c r="DNL534"/>
      <c r="DNM534"/>
      <c r="DNN534"/>
      <c r="DNO534"/>
      <c r="DNP534"/>
      <c r="DNQ534"/>
      <c r="DNR534"/>
      <c r="DNS534"/>
      <c r="DNT534"/>
      <c r="DNU534"/>
      <c r="DNV534"/>
      <c r="DNW534"/>
      <c r="DNX534"/>
      <c r="DNY534"/>
      <c r="DNZ534"/>
      <c r="DOA534"/>
      <c r="DOB534"/>
      <c r="DOC534"/>
      <c r="DOD534"/>
      <c r="DOE534"/>
      <c r="DOF534"/>
      <c r="DOG534"/>
      <c r="DOH534"/>
      <c r="DOI534"/>
      <c r="DOJ534"/>
      <c r="DOK534"/>
      <c r="DOL534"/>
      <c r="DOM534"/>
      <c r="DON534"/>
      <c r="DOO534"/>
      <c r="DOP534"/>
      <c r="DOQ534"/>
      <c r="DOR534"/>
      <c r="DOS534"/>
      <c r="DOT534"/>
      <c r="DOU534"/>
      <c r="DOV534"/>
      <c r="DOW534"/>
      <c r="DOX534"/>
      <c r="DOY534"/>
      <c r="DOZ534"/>
      <c r="DPA534"/>
      <c r="DPB534"/>
      <c r="DPC534"/>
      <c r="DPD534"/>
      <c r="DPE534"/>
      <c r="DPF534"/>
      <c r="DPG534"/>
      <c r="DPH534"/>
      <c r="DPI534"/>
      <c r="DPJ534"/>
      <c r="DPK534"/>
      <c r="DPL534"/>
      <c r="DPM534"/>
      <c r="DPN534"/>
      <c r="DPO534"/>
      <c r="DPP534"/>
      <c r="DPQ534"/>
      <c r="DPR534"/>
      <c r="DPS534"/>
      <c r="DPT534"/>
      <c r="DPU534"/>
      <c r="DPV534"/>
      <c r="DPW534"/>
      <c r="DPX534"/>
      <c r="DPY534"/>
      <c r="DPZ534"/>
      <c r="DQA534"/>
      <c r="DQB534"/>
      <c r="DQC534"/>
      <c r="DQD534"/>
      <c r="DQE534"/>
      <c r="DQF534"/>
      <c r="DQG534"/>
      <c r="DQH534"/>
      <c r="DQI534"/>
      <c r="DQJ534"/>
      <c r="DQK534"/>
      <c r="DQL534"/>
      <c r="DQM534"/>
      <c r="DQN534"/>
      <c r="DQO534"/>
      <c r="DQP534"/>
      <c r="DQQ534"/>
      <c r="DQR534"/>
      <c r="DQS534"/>
      <c r="DQT534"/>
      <c r="DQU534"/>
      <c r="DQV534"/>
      <c r="DQW534"/>
      <c r="DQX534"/>
      <c r="DQY534"/>
      <c r="DQZ534"/>
      <c r="DRA534"/>
      <c r="DRB534"/>
      <c r="DRC534"/>
      <c r="DRD534"/>
      <c r="DRE534"/>
      <c r="DRF534"/>
      <c r="DRG534"/>
      <c r="DRH534"/>
      <c r="DRI534"/>
      <c r="DRJ534"/>
      <c r="DRK534"/>
      <c r="DRL534"/>
      <c r="DRM534"/>
      <c r="DRN534"/>
      <c r="DRO534"/>
      <c r="DRP534"/>
      <c r="DRQ534"/>
      <c r="DRR534"/>
      <c r="DRS534"/>
      <c r="DRT534"/>
      <c r="DRU534"/>
      <c r="DRV534"/>
      <c r="DRW534"/>
      <c r="DRX534"/>
      <c r="DRY534"/>
      <c r="DRZ534"/>
      <c r="DSA534"/>
      <c r="DSB534"/>
      <c r="DSC534"/>
      <c r="DSD534"/>
      <c r="DSE534"/>
      <c r="DSF534"/>
      <c r="DSG534"/>
      <c r="DSH534"/>
      <c r="DSI534"/>
      <c r="DSJ534"/>
      <c r="DSK534"/>
      <c r="DSL534"/>
      <c r="DSM534"/>
      <c r="DSN534"/>
      <c r="DSO534"/>
      <c r="DSP534"/>
      <c r="DSQ534"/>
      <c r="DSR534"/>
      <c r="DSS534"/>
      <c r="DST534"/>
      <c r="DSU534"/>
      <c r="DSV534"/>
      <c r="DSW534"/>
      <c r="DSX534"/>
      <c r="DSY534"/>
      <c r="DSZ534"/>
      <c r="DTA534"/>
      <c r="DTB534"/>
      <c r="DTC534"/>
      <c r="DTD534"/>
      <c r="DTE534"/>
      <c r="DTF534"/>
      <c r="DTG534"/>
      <c r="DTH534"/>
      <c r="DTI534"/>
      <c r="DTJ534"/>
      <c r="DTK534"/>
      <c r="DTL534"/>
      <c r="DTM534"/>
      <c r="DTN534"/>
      <c r="DTO534"/>
      <c r="DTP534"/>
      <c r="DTQ534"/>
      <c r="DTR534"/>
      <c r="DTS534"/>
      <c r="DTT534"/>
      <c r="DTU534"/>
      <c r="DTV534"/>
      <c r="DTW534"/>
      <c r="DTX534"/>
      <c r="DTY534"/>
      <c r="DTZ534"/>
      <c r="DUA534"/>
      <c r="DUB534"/>
      <c r="DUC534"/>
      <c r="DUD534"/>
      <c r="DUE534"/>
      <c r="DUF534"/>
      <c r="DUG534"/>
      <c r="DUH534"/>
      <c r="DUI534"/>
      <c r="DUJ534"/>
      <c r="DUK534"/>
      <c r="DUL534"/>
      <c r="DUM534"/>
      <c r="DUN534"/>
      <c r="DUO534"/>
      <c r="DUP534"/>
      <c r="DUQ534"/>
      <c r="DUR534"/>
      <c r="DUS534"/>
      <c r="DUT534"/>
      <c r="DUU534"/>
      <c r="DUV534"/>
      <c r="DUW534"/>
      <c r="DUX534"/>
      <c r="DUY534"/>
      <c r="DUZ534"/>
      <c r="DVA534"/>
      <c r="DVB534"/>
      <c r="DVC534"/>
      <c r="DVD534"/>
      <c r="DVE534"/>
      <c r="DVF534"/>
      <c r="DVG534"/>
      <c r="DVH534"/>
      <c r="DVI534"/>
      <c r="DVJ534"/>
      <c r="DVK534"/>
      <c r="DVL534"/>
      <c r="DVM534"/>
      <c r="DVN534"/>
      <c r="DVO534"/>
      <c r="DVP534"/>
      <c r="DVQ534"/>
      <c r="DVR534"/>
      <c r="DVS534"/>
      <c r="DVT534"/>
      <c r="DVU534"/>
      <c r="DVV534"/>
      <c r="DVW534"/>
      <c r="DVX534"/>
      <c r="DVY534"/>
      <c r="DVZ534"/>
      <c r="DWA534"/>
      <c r="DWB534"/>
      <c r="DWC534"/>
      <c r="DWD534"/>
      <c r="DWE534"/>
      <c r="DWF534"/>
      <c r="DWG534"/>
      <c r="DWH534"/>
      <c r="DWI534"/>
      <c r="DWJ534"/>
      <c r="DWK534"/>
      <c r="DWL534"/>
      <c r="DWM534"/>
      <c r="DWN534"/>
      <c r="DWO534"/>
      <c r="DWP534"/>
      <c r="DWQ534"/>
      <c r="DWR534"/>
      <c r="DWS534"/>
      <c r="DWT534"/>
      <c r="DWU534"/>
      <c r="DWV534"/>
      <c r="DWW534"/>
      <c r="DWX534"/>
      <c r="DWY534"/>
      <c r="DWZ534"/>
      <c r="DXA534"/>
      <c r="DXB534"/>
      <c r="DXC534"/>
      <c r="DXD534"/>
      <c r="DXE534"/>
      <c r="DXF534"/>
      <c r="DXG534"/>
      <c r="DXH534"/>
      <c r="DXI534"/>
      <c r="DXJ534"/>
      <c r="DXK534"/>
      <c r="DXL534"/>
      <c r="DXM534"/>
      <c r="DXN534"/>
      <c r="DXO534"/>
      <c r="DXP534"/>
      <c r="DXQ534"/>
      <c r="DXR534"/>
      <c r="DXS534"/>
      <c r="DXT534"/>
      <c r="DXU534"/>
      <c r="DXV534"/>
      <c r="DXW534"/>
      <c r="DXX534"/>
      <c r="DXY534"/>
      <c r="DXZ534"/>
      <c r="DYA534"/>
      <c r="DYB534"/>
      <c r="DYC534"/>
      <c r="DYD534"/>
      <c r="DYE534"/>
      <c r="DYF534"/>
      <c r="DYG534"/>
      <c r="DYH534"/>
      <c r="DYI534"/>
      <c r="DYJ534"/>
      <c r="DYK534"/>
      <c r="DYL534"/>
      <c r="DYM534"/>
      <c r="DYN534"/>
      <c r="DYO534"/>
      <c r="DYP534"/>
      <c r="DYQ534"/>
      <c r="DYR534"/>
      <c r="DYS534"/>
      <c r="DYT534"/>
      <c r="DYU534"/>
      <c r="DYV534"/>
      <c r="DYW534"/>
      <c r="DYX534"/>
      <c r="DYY534"/>
      <c r="DYZ534"/>
      <c r="DZA534"/>
      <c r="DZB534"/>
      <c r="DZC534"/>
      <c r="DZD534"/>
      <c r="DZE534"/>
      <c r="DZF534"/>
      <c r="DZG534"/>
      <c r="DZH534"/>
      <c r="DZI534"/>
      <c r="DZJ534"/>
      <c r="DZK534"/>
      <c r="DZL534"/>
      <c r="DZM534"/>
      <c r="DZN534"/>
      <c r="DZO534"/>
      <c r="DZP534"/>
      <c r="DZQ534"/>
      <c r="DZR534"/>
      <c r="DZS534"/>
      <c r="DZT534"/>
      <c r="DZU534"/>
      <c r="DZV534"/>
      <c r="DZW534"/>
      <c r="DZX534"/>
      <c r="DZY534"/>
      <c r="DZZ534"/>
      <c r="EAA534"/>
      <c r="EAB534"/>
      <c r="EAC534"/>
      <c r="EAD534"/>
      <c r="EAE534"/>
      <c r="EAF534"/>
      <c r="EAG534"/>
      <c r="EAH534"/>
      <c r="EAI534"/>
      <c r="EAJ534"/>
      <c r="EAK534"/>
      <c r="EAL534"/>
      <c r="EAM534"/>
      <c r="EAN534"/>
      <c r="EAO534"/>
      <c r="EAP534"/>
      <c r="EAQ534"/>
      <c r="EAR534"/>
      <c r="EAS534"/>
      <c r="EAT534"/>
      <c r="EAU534"/>
      <c r="EAV534"/>
      <c r="EAW534"/>
      <c r="EAX534"/>
      <c r="EAY534"/>
      <c r="EAZ534"/>
      <c r="EBA534"/>
      <c r="EBB534"/>
      <c r="EBC534"/>
      <c r="EBD534"/>
      <c r="EBE534"/>
      <c r="EBF534"/>
      <c r="EBG534"/>
      <c r="EBH534"/>
      <c r="EBI534"/>
      <c r="EBJ534"/>
      <c r="EBK534"/>
      <c r="EBL534"/>
      <c r="EBM534"/>
      <c r="EBN534"/>
      <c r="EBO534"/>
      <c r="EBP534"/>
      <c r="EBQ534"/>
      <c r="EBR534"/>
      <c r="EBS534"/>
      <c r="EBT534"/>
      <c r="EBU534"/>
      <c r="EBV534"/>
      <c r="EBW534"/>
      <c r="EBX534"/>
      <c r="EBY534"/>
      <c r="EBZ534"/>
      <c r="ECA534"/>
      <c r="ECB534"/>
      <c r="ECC534"/>
      <c r="ECD534"/>
      <c r="ECE534"/>
      <c r="ECF534"/>
      <c r="ECG534"/>
      <c r="ECH534"/>
      <c r="ECI534"/>
      <c r="ECJ534"/>
      <c r="ECK534"/>
      <c r="ECL534"/>
      <c r="ECM534"/>
      <c r="ECN534"/>
      <c r="ECO534"/>
      <c r="ECP534"/>
      <c r="ECQ534"/>
      <c r="ECR534"/>
      <c r="ECS534"/>
      <c r="ECT534"/>
      <c r="ECU534"/>
      <c r="ECV534"/>
      <c r="ECW534"/>
      <c r="ECX534"/>
      <c r="ECY534"/>
      <c r="ECZ534"/>
      <c r="EDA534"/>
      <c r="EDB534"/>
      <c r="EDC534"/>
      <c r="EDD534"/>
      <c r="EDE534"/>
      <c r="EDF534"/>
      <c r="EDG534"/>
      <c r="EDH534"/>
      <c r="EDI534"/>
      <c r="EDJ534"/>
      <c r="EDK534"/>
      <c r="EDL534"/>
      <c r="EDM534"/>
      <c r="EDN534"/>
      <c r="EDO534"/>
      <c r="EDP534"/>
      <c r="EDQ534"/>
      <c r="EDR534"/>
      <c r="EDS534"/>
      <c r="EDT534"/>
      <c r="EDU534"/>
      <c r="EDV534"/>
      <c r="EDW534"/>
      <c r="EDX534"/>
      <c r="EDY534"/>
      <c r="EDZ534"/>
      <c r="EEA534"/>
      <c r="EEB534"/>
      <c r="EEC534"/>
      <c r="EED534"/>
      <c r="EEE534"/>
      <c r="EEF534"/>
      <c r="EEG534"/>
      <c r="EEH534"/>
      <c r="EEI534"/>
      <c r="EEJ534"/>
      <c r="EEK534"/>
      <c r="EEL534"/>
      <c r="EEM534"/>
      <c r="EEN534"/>
      <c r="EEO534"/>
      <c r="EEP534"/>
      <c r="EEQ534"/>
      <c r="EER534"/>
      <c r="EES534"/>
      <c r="EET534"/>
      <c r="EEU534"/>
      <c r="EEV534"/>
      <c r="EEW534"/>
      <c r="EEX534"/>
      <c r="EEY534"/>
      <c r="EEZ534"/>
      <c r="EFA534"/>
      <c r="EFB534"/>
      <c r="EFC534"/>
      <c r="EFD534"/>
      <c r="EFE534"/>
      <c r="EFF534"/>
      <c r="EFG534"/>
      <c r="EFH534"/>
      <c r="EFI534"/>
      <c r="EFJ534"/>
      <c r="EFK534"/>
      <c r="EFL534"/>
      <c r="EFM534"/>
      <c r="EFN534"/>
      <c r="EFO534"/>
      <c r="EFP534"/>
      <c r="EFQ534"/>
      <c r="EFR534"/>
      <c r="EFS534"/>
      <c r="EFT534"/>
      <c r="EFU534"/>
      <c r="EFV534"/>
      <c r="EFW534"/>
      <c r="EFX534"/>
      <c r="EFY534"/>
      <c r="EFZ534"/>
      <c r="EGA534"/>
      <c r="EGB534"/>
      <c r="EGC534"/>
      <c r="EGD534"/>
      <c r="EGE534"/>
      <c r="EGF534"/>
      <c r="EGG534"/>
      <c r="EGH534"/>
      <c r="EGI534"/>
      <c r="EGJ534"/>
      <c r="EGK534"/>
      <c r="EGL534"/>
      <c r="EGM534"/>
      <c r="EGN534"/>
      <c r="EGO534"/>
      <c r="EGP534"/>
      <c r="EGQ534"/>
      <c r="EGR534"/>
      <c r="EGS534"/>
      <c r="EGT534"/>
      <c r="EGU534"/>
      <c r="EGV534"/>
      <c r="EGW534"/>
      <c r="EGX534"/>
      <c r="EGY534"/>
      <c r="EGZ534"/>
      <c r="EHA534"/>
      <c r="EHB534"/>
      <c r="EHC534"/>
      <c r="EHD534"/>
      <c r="EHE534"/>
      <c r="EHF534"/>
      <c r="EHG534"/>
      <c r="EHH534"/>
      <c r="EHI534"/>
      <c r="EHJ534"/>
      <c r="EHK534"/>
      <c r="EHL534"/>
      <c r="EHM534"/>
      <c r="EHN534"/>
      <c r="EHO534"/>
      <c r="EHP534"/>
      <c r="EHQ534"/>
      <c r="EHR534"/>
      <c r="EHS534"/>
      <c r="EHT534"/>
      <c r="EHU534"/>
      <c r="EHV534"/>
      <c r="EHW534"/>
      <c r="EHX534"/>
      <c r="EHY534"/>
      <c r="EHZ534"/>
      <c r="EIA534"/>
      <c r="EIB534"/>
      <c r="EIC534"/>
      <c r="EID534"/>
      <c r="EIE534"/>
      <c r="EIF534"/>
      <c r="EIG534"/>
      <c r="EIH534"/>
      <c r="EII534"/>
      <c r="EIJ534"/>
      <c r="EIK534"/>
      <c r="EIL534"/>
      <c r="EIM534"/>
      <c r="EIN534"/>
      <c r="EIO534"/>
      <c r="EIP534"/>
      <c r="EIQ534"/>
      <c r="EIR534"/>
      <c r="EIS534"/>
      <c r="EIT534"/>
      <c r="EIU534"/>
      <c r="EIV534"/>
      <c r="EIW534"/>
      <c r="EIX534"/>
      <c r="EIY534"/>
      <c r="EIZ534"/>
      <c r="EJA534"/>
      <c r="EJB534"/>
      <c r="EJC534"/>
      <c r="EJD534"/>
      <c r="EJE534"/>
      <c r="EJF534"/>
      <c r="EJG534"/>
      <c r="EJH534"/>
      <c r="EJI534"/>
      <c r="EJJ534"/>
      <c r="EJK534"/>
      <c r="EJL534"/>
      <c r="EJM534"/>
      <c r="EJN534"/>
      <c r="EJO534"/>
      <c r="EJP534"/>
      <c r="EJQ534"/>
      <c r="EJR534"/>
      <c r="EJS534"/>
      <c r="EJT534"/>
      <c r="EJU534"/>
      <c r="EJV534"/>
      <c r="EJW534"/>
      <c r="EJX534"/>
      <c r="EJY534"/>
      <c r="EJZ534"/>
      <c r="EKA534"/>
      <c r="EKB534"/>
      <c r="EKC534"/>
      <c r="EKD534"/>
      <c r="EKE534"/>
      <c r="EKF534"/>
      <c r="EKG534"/>
      <c r="EKH534"/>
      <c r="EKI534"/>
      <c r="EKJ534"/>
      <c r="EKK534"/>
      <c r="EKL534"/>
      <c r="EKM534"/>
      <c r="EKN534"/>
      <c r="EKO534"/>
      <c r="EKP534"/>
      <c r="EKQ534"/>
      <c r="EKR534"/>
      <c r="EKS534"/>
      <c r="EKT534"/>
      <c r="EKU534"/>
      <c r="EKV534"/>
      <c r="EKW534"/>
      <c r="EKX534"/>
      <c r="EKY534"/>
      <c r="EKZ534"/>
      <c r="ELA534"/>
      <c r="ELB534"/>
      <c r="ELC534"/>
      <c r="ELD534"/>
      <c r="ELE534"/>
      <c r="ELF534"/>
      <c r="ELG534"/>
      <c r="ELH534"/>
      <c r="ELI534"/>
      <c r="ELJ534"/>
      <c r="ELK534"/>
      <c r="ELL534"/>
      <c r="ELM534"/>
      <c r="ELN534"/>
      <c r="ELO534"/>
      <c r="ELP534"/>
      <c r="ELQ534"/>
      <c r="ELR534"/>
      <c r="ELS534"/>
      <c r="ELT534"/>
      <c r="ELU534"/>
      <c r="ELV534"/>
      <c r="ELW534"/>
      <c r="ELX534"/>
      <c r="ELY534"/>
      <c r="ELZ534"/>
      <c r="EMA534"/>
      <c r="EMB534"/>
      <c r="EMC534"/>
      <c r="EMD534"/>
      <c r="EME534"/>
      <c r="EMF534"/>
      <c r="EMG534"/>
      <c r="EMH534"/>
      <c r="EMI534"/>
      <c r="EMJ534"/>
      <c r="EMK534"/>
      <c r="EML534"/>
      <c r="EMM534"/>
      <c r="EMN534"/>
      <c r="EMO534"/>
      <c r="EMP534"/>
      <c r="EMQ534"/>
      <c r="EMR534"/>
      <c r="EMS534"/>
      <c r="EMT534"/>
      <c r="EMU534"/>
      <c r="EMV534"/>
      <c r="EMW534"/>
      <c r="EMX534"/>
      <c r="EMY534"/>
      <c r="EMZ534"/>
      <c r="ENA534"/>
      <c r="ENB534"/>
      <c r="ENC534"/>
      <c r="END534"/>
      <c r="ENE534"/>
      <c r="ENF534"/>
      <c r="ENG534"/>
      <c r="ENH534"/>
      <c r="ENI534"/>
      <c r="ENJ534"/>
      <c r="ENK534"/>
      <c r="ENL534"/>
      <c r="ENM534"/>
      <c r="ENN534"/>
      <c r="ENO534"/>
      <c r="ENP534"/>
      <c r="ENQ534"/>
      <c r="ENR534"/>
      <c r="ENS534"/>
      <c r="ENT534"/>
      <c r="ENU534"/>
      <c r="ENV534"/>
      <c r="ENW534"/>
      <c r="ENX534"/>
      <c r="ENY534"/>
      <c r="ENZ534"/>
      <c r="EOA534"/>
      <c r="EOB534"/>
      <c r="EOC534"/>
      <c r="EOD534"/>
      <c r="EOE534"/>
      <c r="EOF534"/>
      <c r="EOG534"/>
      <c r="EOH534"/>
      <c r="EOI534"/>
      <c r="EOJ534"/>
      <c r="EOK534"/>
      <c r="EOL534"/>
      <c r="EOM534"/>
      <c r="EON534"/>
      <c r="EOO534"/>
      <c r="EOP534"/>
      <c r="EOQ534"/>
      <c r="EOR534"/>
      <c r="EOS534"/>
      <c r="EOT534"/>
      <c r="EOU534"/>
      <c r="EOV534"/>
      <c r="EOW534"/>
      <c r="EOX534"/>
      <c r="EOY534"/>
      <c r="EOZ534"/>
      <c r="EPA534"/>
      <c r="EPB534"/>
      <c r="EPC534"/>
      <c r="EPD534"/>
      <c r="EPE534"/>
      <c r="EPF534"/>
      <c r="EPG534"/>
      <c r="EPH534"/>
      <c r="EPI534"/>
      <c r="EPJ534"/>
      <c r="EPK534"/>
      <c r="EPL534"/>
      <c r="EPM534"/>
      <c r="EPN534"/>
      <c r="EPO534"/>
      <c r="EPP534"/>
      <c r="EPQ534"/>
      <c r="EPR534"/>
      <c r="EPS534"/>
      <c r="EPT534"/>
      <c r="EPU534"/>
      <c r="EPV534"/>
      <c r="EPW534"/>
      <c r="EPX534"/>
      <c r="EPY534"/>
      <c r="EPZ534"/>
      <c r="EQA534"/>
      <c r="EQB534"/>
      <c r="EQC534"/>
      <c r="EQD534"/>
      <c r="EQE534"/>
      <c r="EQF534"/>
      <c r="EQG534"/>
      <c r="EQH534"/>
      <c r="EQI534"/>
      <c r="EQJ534"/>
      <c r="EQK534"/>
      <c r="EQL534"/>
      <c r="EQM534"/>
      <c r="EQN534"/>
      <c r="EQO534"/>
      <c r="EQP534"/>
      <c r="EQQ534"/>
      <c r="EQR534"/>
      <c r="EQS534"/>
      <c r="EQT534"/>
      <c r="EQU534"/>
      <c r="EQV534"/>
      <c r="EQW534"/>
      <c r="EQX534"/>
      <c r="EQY534"/>
      <c r="EQZ534"/>
      <c r="ERA534"/>
      <c r="ERB534"/>
      <c r="ERC534"/>
      <c r="ERD534"/>
      <c r="ERE534"/>
      <c r="ERF534"/>
      <c r="ERG534"/>
      <c r="ERH534"/>
      <c r="ERI534"/>
      <c r="ERJ534"/>
      <c r="ERK534"/>
      <c r="ERL534"/>
      <c r="ERM534"/>
      <c r="ERN534"/>
      <c r="ERO534"/>
      <c r="ERP534"/>
      <c r="ERQ534"/>
      <c r="ERR534"/>
      <c r="ERS534"/>
      <c r="ERT534"/>
      <c r="ERU534"/>
      <c r="ERV534"/>
      <c r="ERW534"/>
      <c r="ERX534"/>
      <c r="ERY534"/>
      <c r="ERZ534"/>
      <c r="ESA534"/>
      <c r="ESB534"/>
      <c r="ESC534"/>
      <c r="ESD534"/>
      <c r="ESE534"/>
      <c r="ESF534"/>
      <c r="ESG534"/>
      <c r="ESH534"/>
      <c r="ESI534"/>
      <c r="ESJ534"/>
      <c r="ESK534"/>
      <c r="ESL534"/>
      <c r="ESM534"/>
      <c r="ESN534"/>
      <c r="ESO534"/>
      <c r="ESP534"/>
      <c r="ESQ534"/>
      <c r="ESR534"/>
      <c r="ESS534"/>
      <c r="EST534"/>
      <c r="ESU534"/>
      <c r="ESV534"/>
      <c r="ESW534"/>
      <c r="ESX534"/>
      <c r="ESY534"/>
      <c r="ESZ534"/>
      <c r="ETA534"/>
      <c r="ETB534"/>
      <c r="ETC534"/>
      <c r="ETD534"/>
      <c r="ETE534"/>
      <c r="ETF534"/>
      <c r="ETG534"/>
      <c r="ETH534"/>
      <c r="ETI534"/>
      <c r="ETJ534"/>
      <c r="ETK534"/>
      <c r="ETL534"/>
      <c r="ETM534"/>
      <c r="ETN534"/>
      <c r="ETO534"/>
      <c r="ETP534"/>
      <c r="ETQ534"/>
      <c r="ETR534"/>
      <c r="ETS534"/>
      <c r="ETT534"/>
      <c r="ETU534"/>
      <c r="ETV534"/>
      <c r="ETW534"/>
      <c r="ETX534"/>
      <c r="ETY534"/>
      <c r="ETZ534"/>
      <c r="EUA534"/>
      <c r="EUB534"/>
      <c r="EUC534"/>
      <c r="EUD534"/>
      <c r="EUE534"/>
      <c r="EUF534"/>
      <c r="EUG534"/>
      <c r="EUH534"/>
      <c r="EUI534"/>
      <c r="EUJ534"/>
      <c r="EUK534"/>
      <c r="EUL534"/>
      <c r="EUM534"/>
      <c r="EUN534"/>
      <c r="EUO534"/>
      <c r="EUP534"/>
      <c r="EUQ534"/>
      <c r="EUR534"/>
      <c r="EUS534"/>
      <c r="EUT534"/>
      <c r="EUU534"/>
      <c r="EUV534"/>
      <c r="EUW534"/>
      <c r="EUX534"/>
      <c r="EUY534"/>
      <c r="EUZ534"/>
      <c r="EVA534"/>
      <c r="EVB534"/>
      <c r="EVC534"/>
      <c r="EVD534"/>
      <c r="EVE534"/>
      <c r="EVF534"/>
      <c r="EVG534"/>
      <c r="EVH534"/>
      <c r="EVI534"/>
      <c r="EVJ534"/>
      <c r="EVK534"/>
      <c r="EVL534"/>
      <c r="EVM534"/>
      <c r="EVN534"/>
      <c r="EVO534"/>
      <c r="EVP534"/>
      <c r="EVQ534"/>
      <c r="EVR534"/>
      <c r="EVS534"/>
      <c r="EVT534"/>
      <c r="EVU534"/>
      <c r="EVV534"/>
      <c r="EVW534"/>
      <c r="EVX534"/>
      <c r="EVY534"/>
      <c r="EVZ534"/>
      <c r="EWA534"/>
      <c r="EWB534"/>
      <c r="EWC534"/>
      <c r="EWD534"/>
      <c r="EWE534"/>
      <c r="EWF534"/>
      <c r="EWG534"/>
      <c r="EWH534"/>
      <c r="EWI534"/>
      <c r="EWJ534"/>
      <c r="EWK534"/>
      <c r="EWL534"/>
      <c r="EWM534"/>
      <c r="EWN534"/>
      <c r="EWO534"/>
      <c r="EWP534"/>
      <c r="EWQ534"/>
      <c r="EWR534"/>
      <c r="EWS534"/>
      <c r="EWT534"/>
      <c r="EWU534"/>
      <c r="EWV534"/>
      <c r="EWW534"/>
      <c r="EWX534"/>
      <c r="EWY534"/>
      <c r="EWZ534"/>
      <c r="EXA534"/>
      <c r="EXB534"/>
      <c r="EXC534"/>
      <c r="EXD534"/>
      <c r="EXE534"/>
      <c r="EXF534"/>
      <c r="EXG534"/>
      <c r="EXH534"/>
      <c r="EXI534"/>
      <c r="EXJ534"/>
      <c r="EXK534"/>
      <c r="EXL534"/>
      <c r="EXM534"/>
      <c r="EXN534"/>
      <c r="EXO534"/>
      <c r="EXP534"/>
      <c r="EXQ534"/>
      <c r="EXR534"/>
      <c r="EXS534"/>
      <c r="EXT534"/>
      <c r="EXU534"/>
      <c r="EXV534"/>
      <c r="EXW534"/>
      <c r="EXX534"/>
      <c r="EXY534"/>
      <c r="EXZ534"/>
      <c r="EYA534"/>
      <c r="EYB534"/>
      <c r="EYC534"/>
      <c r="EYD534"/>
      <c r="EYE534"/>
      <c r="EYF534"/>
      <c r="EYG534"/>
      <c r="EYH534"/>
      <c r="EYI534"/>
      <c r="EYJ534"/>
      <c r="EYK534"/>
      <c r="EYL534"/>
      <c r="EYM534"/>
      <c r="EYN534"/>
      <c r="EYO534"/>
      <c r="EYP534"/>
      <c r="EYQ534"/>
      <c r="EYR534"/>
      <c r="EYS534"/>
      <c r="EYT534"/>
      <c r="EYU534"/>
      <c r="EYV534"/>
      <c r="EYW534"/>
      <c r="EYX534"/>
      <c r="EYY534"/>
      <c r="EYZ534"/>
      <c r="EZA534"/>
      <c r="EZB534"/>
      <c r="EZC534"/>
      <c r="EZD534"/>
      <c r="EZE534"/>
      <c r="EZF534"/>
      <c r="EZG534"/>
      <c r="EZH534"/>
      <c r="EZI534"/>
      <c r="EZJ534"/>
      <c r="EZK534"/>
      <c r="EZL534"/>
      <c r="EZM534"/>
      <c r="EZN534"/>
      <c r="EZO534"/>
      <c r="EZP534"/>
      <c r="EZQ534"/>
      <c r="EZR534"/>
      <c r="EZS534"/>
      <c r="EZT534"/>
      <c r="EZU534"/>
      <c r="EZV534"/>
      <c r="EZW534"/>
      <c r="EZX534"/>
      <c r="EZY534"/>
      <c r="EZZ534"/>
      <c r="FAA534"/>
      <c r="FAB534"/>
      <c r="FAC534"/>
      <c r="FAD534"/>
      <c r="FAE534"/>
      <c r="FAF534"/>
      <c r="FAG534"/>
      <c r="FAH534"/>
      <c r="FAI534"/>
      <c r="FAJ534"/>
      <c r="FAK534"/>
      <c r="FAL534"/>
      <c r="FAM534"/>
      <c r="FAN534"/>
      <c r="FAO534"/>
      <c r="FAP534"/>
      <c r="FAQ534"/>
      <c r="FAR534"/>
      <c r="FAS534"/>
      <c r="FAT534"/>
      <c r="FAU534"/>
      <c r="FAV534"/>
      <c r="FAW534"/>
      <c r="FAX534"/>
      <c r="FAY534"/>
      <c r="FAZ534"/>
      <c r="FBA534"/>
      <c r="FBB534"/>
      <c r="FBC534"/>
      <c r="FBD534"/>
      <c r="FBE534"/>
      <c r="FBF534"/>
      <c r="FBG534"/>
      <c r="FBH534"/>
      <c r="FBI534"/>
      <c r="FBJ534"/>
      <c r="FBK534"/>
      <c r="FBL534"/>
      <c r="FBM534"/>
      <c r="FBN534"/>
      <c r="FBO534"/>
      <c r="FBP534"/>
      <c r="FBQ534"/>
      <c r="FBR534"/>
      <c r="FBS534"/>
      <c r="FBT534"/>
      <c r="FBU534"/>
      <c r="FBV534"/>
      <c r="FBW534"/>
      <c r="FBX534"/>
      <c r="FBY534"/>
      <c r="FBZ534"/>
      <c r="FCA534"/>
      <c r="FCB534"/>
      <c r="FCC534"/>
      <c r="FCD534"/>
      <c r="FCE534"/>
      <c r="FCF534"/>
      <c r="FCG534"/>
      <c r="FCH534"/>
      <c r="FCI534"/>
      <c r="FCJ534"/>
      <c r="FCK534"/>
      <c r="FCL534"/>
      <c r="FCM534"/>
      <c r="FCN534"/>
      <c r="FCO534"/>
      <c r="FCP534"/>
      <c r="FCQ534"/>
      <c r="FCR534"/>
      <c r="FCS534"/>
      <c r="FCT534"/>
      <c r="FCU534"/>
      <c r="FCV534"/>
      <c r="FCW534"/>
      <c r="FCX534"/>
      <c r="FCY534"/>
      <c r="FCZ534"/>
      <c r="FDA534"/>
      <c r="FDB534"/>
      <c r="FDC534"/>
      <c r="FDD534"/>
      <c r="FDE534"/>
      <c r="FDF534"/>
      <c r="FDG534"/>
      <c r="FDH534"/>
      <c r="FDI534"/>
      <c r="FDJ534"/>
      <c r="FDK534"/>
      <c r="FDL534"/>
      <c r="FDM534"/>
      <c r="FDN534"/>
      <c r="FDO534"/>
      <c r="FDP534"/>
      <c r="FDQ534"/>
      <c r="FDR534"/>
      <c r="FDS534"/>
      <c r="FDT534"/>
      <c r="FDU534"/>
      <c r="FDV534"/>
      <c r="FDW534"/>
      <c r="FDX534"/>
      <c r="FDY534"/>
      <c r="FDZ534"/>
      <c r="FEA534"/>
      <c r="FEB534"/>
      <c r="FEC534"/>
      <c r="FED534"/>
      <c r="FEE534"/>
      <c r="FEF534"/>
      <c r="FEG534"/>
      <c r="FEH534"/>
      <c r="FEI534"/>
      <c r="FEJ534"/>
      <c r="FEK534"/>
      <c r="FEL534"/>
      <c r="FEM534"/>
      <c r="FEN534"/>
      <c r="FEO534"/>
      <c r="FEP534"/>
      <c r="FEQ534"/>
      <c r="FER534"/>
      <c r="FES534"/>
      <c r="FET534"/>
      <c r="FEU534"/>
      <c r="FEV534"/>
      <c r="FEW534"/>
      <c r="FEX534"/>
      <c r="FEY534"/>
      <c r="FEZ534"/>
      <c r="FFA534"/>
      <c r="FFB534"/>
      <c r="FFC534"/>
      <c r="FFD534"/>
      <c r="FFE534"/>
      <c r="FFF534"/>
      <c r="FFG534"/>
      <c r="FFH534"/>
      <c r="FFI534"/>
      <c r="FFJ534"/>
      <c r="FFK534"/>
      <c r="FFL534"/>
      <c r="FFM534"/>
      <c r="FFN534"/>
      <c r="FFO534"/>
      <c r="FFP534"/>
      <c r="FFQ534"/>
      <c r="FFR534"/>
      <c r="FFS534"/>
      <c r="FFT534"/>
      <c r="FFU534"/>
      <c r="FFV534"/>
      <c r="FFW534"/>
      <c r="FFX534"/>
      <c r="FFY534"/>
      <c r="FFZ534"/>
      <c r="FGA534"/>
      <c r="FGB534"/>
      <c r="FGC534"/>
      <c r="FGD534"/>
      <c r="FGE534"/>
      <c r="FGF534"/>
      <c r="FGG534"/>
      <c r="FGH534"/>
      <c r="FGI534"/>
      <c r="FGJ534"/>
      <c r="FGK534"/>
      <c r="FGL534"/>
      <c r="FGM534"/>
      <c r="FGN534"/>
      <c r="FGO534"/>
      <c r="FGP534"/>
      <c r="FGQ534"/>
      <c r="FGR534"/>
      <c r="FGS534"/>
      <c r="FGT534"/>
      <c r="FGU534"/>
      <c r="FGV534"/>
      <c r="FGW534"/>
      <c r="FGX534"/>
      <c r="FGY534"/>
      <c r="FGZ534"/>
      <c r="FHA534"/>
      <c r="FHB534"/>
      <c r="FHC534"/>
      <c r="FHD534"/>
      <c r="FHE534"/>
      <c r="FHF534"/>
      <c r="FHG534"/>
      <c r="FHH534"/>
      <c r="FHI534"/>
      <c r="FHJ534"/>
      <c r="FHK534"/>
      <c r="FHL534"/>
      <c r="FHM534"/>
      <c r="FHN534"/>
      <c r="FHO534"/>
      <c r="FHP534"/>
      <c r="FHQ534"/>
      <c r="FHR534"/>
      <c r="FHS534"/>
      <c r="FHT534"/>
      <c r="FHU534"/>
      <c r="FHV534"/>
      <c r="FHW534"/>
      <c r="FHX534"/>
      <c r="FHY534"/>
      <c r="FHZ534"/>
      <c r="FIA534"/>
      <c r="FIB534"/>
      <c r="FIC534"/>
      <c r="FID534"/>
      <c r="FIE534"/>
      <c r="FIF534"/>
      <c r="FIG534"/>
      <c r="FIH534"/>
      <c r="FII534"/>
      <c r="FIJ534"/>
      <c r="FIK534"/>
      <c r="FIL534"/>
      <c r="FIM534"/>
      <c r="FIN534"/>
      <c r="FIO534"/>
      <c r="FIP534"/>
      <c r="FIQ534"/>
      <c r="FIR534"/>
      <c r="FIS534"/>
      <c r="FIT534"/>
      <c r="FIU534"/>
      <c r="FIV534"/>
      <c r="FIW534"/>
      <c r="FIX534"/>
      <c r="FIY534"/>
      <c r="FIZ534"/>
      <c r="FJA534"/>
      <c r="FJB534"/>
      <c r="FJC534"/>
      <c r="FJD534"/>
      <c r="FJE534"/>
      <c r="FJF534"/>
      <c r="FJG534"/>
      <c r="FJH534"/>
      <c r="FJI534"/>
      <c r="FJJ534"/>
      <c r="FJK534"/>
      <c r="FJL534"/>
      <c r="FJM534"/>
      <c r="FJN534"/>
      <c r="FJO534"/>
      <c r="FJP534"/>
      <c r="FJQ534"/>
      <c r="FJR534"/>
      <c r="FJS534"/>
      <c r="FJT534"/>
      <c r="FJU534"/>
      <c r="FJV534"/>
      <c r="FJW534"/>
      <c r="FJX534"/>
      <c r="FJY534"/>
      <c r="FJZ534"/>
      <c r="FKA534"/>
      <c r="FKB534"/>
      <c r="FKC534"/>
      <c r="FKD534"/>
      <c r="FKE534"/>
      <c r="FKF534"/>
      <c r="FKG534"/>
      <c r="FKH534"/>
      <c r="FKI534"/>
      <c r="FKJ534"/>
      <c r="FKK534"/>
      <c r="FKL534"/>
      <c r="FKM534"/>
      <c r="FKN534"/>
      <c r="FKO534"/>
      <c r="FKP534"/>
      <c r="FKQ534"/>
      <c r="FKR534"/>
      <c r="FKS534"/>
      <c r="FKT534"/>
      <c r="FKU534"/>
      <c r="FKV534"/>
      <c r="FKW534"/>
      <c r="FKX534"/>
      <c r="FKY534"/>
      <c r="FKZ534"/>
      <c r="FLA534"/>
      <c r="FLB534"/>
      <c r="FLC534"/>
      <c r="FLD534"/>
      <c r="FLE534"/>
      <c r="FLF534"/>
      <c r="FLG534"/>
      <c r="FLH534"/>
      <c r="FLI534"/>
      <c r="FLJ534"/>
      <c r="FLK534"/>
      <c r="FLL534"/>
      <c r="FLM534"/>
      <c r="FLN534"/>
      <c r="FLO534"/>
      <c r="FLP534"/>
      <c r="FLQ534"/>
      <c r="FLR534"/>
      <c r="FLS534"/>
      <c r="FLT534"/>
      <c r="FLU534"/>
      <c r="FLV534"/>
      <c r="FLW534"/>
      <c r="FLX534"/>
      <c r="FLY534"/>
      <c r="FLZ534"/>
      <c r="FMA534"/>
      <c r="FMB534"/>
      <c r="FMC534"/>
      <c r="FMD534"/>
      <c r="FME534"/>
      <c r="FMF534"/>
      <c r="FMG534"/>
      <c r="FMH534"/>
      <c r="FMI534"/>
      <c r="FMJ534"/>
      <c r="FMK534"/>
      <c r="FML534"/>
      <c r="FMM534"/>
      <c r="FMN534"/>
      <c r="FMO534"/>
      <c r="FMP534"/>
      <c r="FMQ534"/>
      <c r="FMR534"/>
      <c r="FMS534"/>
      <c r="FMT534"/>
      <c r="FMU534"/>
      <c r="FMV534"/>
      <c r="FMW534"/>
      <c r="FMX534"/>
      <c r="FMY534"/>
      <c r="FMZ534"/>
      <c r="FNA534"/>
      <c r="FNB534"/>
      <c r="FNC534"/>
      <c r="FND534"/>
      <c r="FNE534"/>
      <c r="FNF534"/>
      <c r="FNG534"/>
      <c r="FNH534"/>
      <c r="FNI534"/>
      <c r="FNJ534"/>
      <c r="FNK534"/>
      <c r="FNL534"/>
      <c r="FNM534"/>
      <c r="FNN534"/>
      <c r="FNO534"/>
      <c r="FNP534"/>
      <c r="FNQ534"/>
      <c r="FNR534"/>
      <c r="FNS534"/>
      <c r="FNT534"/>
      <c r="FNU534"/>
      <c r="FNV534"/>
      <c r="FNW534"/>
      <c r="FNX534"/>
      <c r="FNY534"/>
      <c r="FNZ534"/>
      <c r="FOA534"/>
      <c r="FOB534"/>
      <c r="FOC534"/>
      <c r="FOD534"/>
      <c r="FOE534"/>
      <c r="FOF534"/>
      <c r="FOG534"/>
      <c r="FOH534"/>
      <c r="FOI534"/>
      <c r="FOJ534"/>
      <c r="FOK534"/>
      <c r="FOL534"/>
      <c r="FOM534"/>
      <c r="FON534"/>
      <c r="FOO534"/>
      <c r="FOP534"/>
      <c r="FOQ534"/>
      <c r="FOR534"/>
      <c r="FOS534"/>
      <c r="FOT534"/>
      <c r="FOU534"/>
      <c r="FOV534"/>
      <c r="FOW534"/>
      <c r="FOX534"/>
      <c r="FOY534"/>
      <c r="FOZ534"/>
      <c r="FPA534"/>
      <c r="FPB534"/>
      <c r="FPC534"/>
      <c r="FPD534"/>
      <c r="FPE534"/>
      <c r="FPF534"/>
      <c r="FPG534"/>
      <c r="FPH534"/>
      <c r="FPI534"/>
      <c r="FPJ534"/>
      <c r="FPK534"/>
      <c r="FPL534"/>
      <c r="FPM534"/>
      <c r="FPN534"/>
      <c r="FPO534"/>
      <c r="FPP534"/>
      <c r="FPQ534"/>
      <c r="FPR534"/>
      <c r="FPS534"/>
      <c r="FPT534"/>
      <c r="FPU534"/>
      <c r="FPV534"/>
      <c r="FPW534"/>
      <c r="FPX534"/>
      <c r="FPY534"/>
      <c r="FPZ534"/>
      <c r="FQA534"/>
      <c r="FQB534"/>
      <c r="FQC534"/>
      <c r="FQD534"/>
      <c r="FQE534"/>
      <c r="FQF534"/>
      <c r="FQG534"/>
      <c r="FQH534"/>
      <c r="FQI534"/>
      <c r="FQJ534"/>
      <c r="FQK534"/>
      <c r="FQL534"/>
      <c r="FQM534"/>
      <c r="FQN534"/>
      <c r="FQO534"/>
      <c r="FQP534"/>
      <c r="FQQ534"/>
      <c r="FQR534"/>
      <c r="FQS534"/>
      <c r="FQT534"/>
      <c r="FQU534"/>
      <c r="FQV534"/>
      <c r="FQW534"/>
      <c r="FQX534"/>
      <c r="FQY534"/>
      <c r="FQZ534"/>
      <c r="FRA534"/>
      <c r="FRB534"/>
      <c r="FRC534"/>
      <c r="FRD534"/>
      <c r="FRE534"/>
      <c r="FRF534"/>
      <c r="FRG534"/>
      <c r="FRH534"/>
      <c r="FRI534"/>
      <c r="FRJ534"/>
      <c r="FRK534"/>
      <c r="FRL534"/>
      <c r="FRM534"/>
      <c r="FRN534"/>
      <c r="FRO534"/>
      <c r="FRP534"/>
      <c r="FRQ534"/>
      <c r="FRR534"/>
      <c r="FRS534"/>
      <c r="FRT534"/>
      <c r="FRU534"/>
      <c r="FRV534"/>
      <c r="FRW534"/>
      <c r="FRX534"/>
      <c r="FRY534"/>
      <c r="FRZ534"/>
      <c r="FSA534"/>
      <c r="FSB534"/>
      <c r="FSC534"/>
      <c r="FSD534"/>
      <c r="FSE534"/>
      <c r="FSF534"/>
      <c r="FSG534"/>
      <c r="FSH534"/>
      <c r="FSI534"/>
      <c r="FSJ534"/>
      <c r="FSK534"/>
      <c r="FSL534"/>
      <c r="FSM534"/>
      <c r="FSN534"/>
      <c r="FSO534"/>
      <c r="FSP534"/>
      <c r="FSQ534"/>
      <c r="FSR534"/>
      <c r="FSS534"/>
      <c r="FST534"/>
      <c r="FSU534"/>
      <c r="FSV534"/>
      <c r="FSW534"/>
      <c r="FSX534"/>
      <c r="FSY534"/>
      <c r="FSZ534"/>
      <c r="FTA534"/>
      <c r="FTB534"/>
      <c r="FTC534"/>
      <c r="FTD534"/>
      <c r="FTE534"/>
      <c r="FTF534"/>
      <c r="FTG534"/>
      <c r="FTH534"/>
      <c r="FTI534"/>
      <c r="FTJ534"/>
      <c r="FTK534"/>
      <c r="FTL534"/>
      <c r="FTM534"/>
      <c r="FTN534"/>
      <c r="FTO534"/>
      <c r="FTP534"/>
      <c r="FTQ534"/>
      <c r="FTR534"/>
      <c r="FTS534"/>
      <c r="FTT534"/>
      <c r="FTU534"/>
      <c r="FTV534"/>
      <c r="FTW534"/>
      <c r="FTX534"/>
      <c r="FTY534"/>
      <c r="FTZ534"/>
      <c r="FUA534"/>
      <c r="FUB534"/>
      <c r="FUC534"/>
      <c r="FUD534"/>
      <c r="FUE534"/>
      <c r="FUF534"/>
      <c r="FUG534"/>
      <c r="FUH534"/>
      <c r="FUI534"/>
      <c r="FUJ534"/>
      <c r="FUK534"/>
      <c r="FUL534"/>
      <c r="FUM534"/>
      <c r="FUN534"/>
      <c r="FUO534"/>
      <c r="FUP534"/>
      <c r="FUQ534"/>
      <c r="FUR534"/>
      <c r="FUS534"/>
      <c r="FUT534"/>
      <c r="FUU534"/>
      <c r="FUV534"/>
      <c r="FUW534"/>
      <c r="FUX534"/>
      <c r="FUY534"/>
      <c r="FUZ534"/>
      <c r="FVA534"/>
      <c r="FVB534"/>
      <c r="FVC534"/>
      <c r="FVD534"/>
      <c r="FVE534"/>
      <c r="FVF534"/>
      <c r="FVG534"/>
      <c r="FVH534"/>
      <c r="FVI534"/>
      <c r="FVJ534"/>
      <c r="FVK534"/>
      <c r="FVL534"/>
      <c r="FVM534"/>
      <c r="FVN534"/>
      <c r="FVO534"/>
      <c r="FVP534"/>
      <c r="FVQ534"/>
      <c r="FVR534"/>
      <c r="FVS534"/>
      <c r="FVT534"/>
      <c r="FVU534"/>
      <c r="FVV534"/>
      <c r="FVW534"/>
      <c r="FVX534"/>
      <c r="FVY534"/>
      <c r="FVZ534"/>
      <c r="FWA534"/>
      <c r="FWB534"/>
      <c r="FWC534"/>
      <c r="FWD534"/>
      <c r="FWE534"/>
      <c r="FWF534"/>
      <c r="FWG534"/>
      <c r="FWH534"/>
      <c r="FWI534"/>
      <c r="FWJ534"/>
      <c r="FWK534"/>
      <c r="FWL534"/>
      <c r="FWM534"/>
      <c r="FWN534"/>
      <c r="FWO534"/>
      <c r="FWP534"/>
      <c r="FWQ534"/>
      <c r="FWR534"/>
      <c r="FWS534"/>
      <c r="FWT534"/>
      <c r="FWU534"/>
      <c r="FWV534"/>
      <c r="FWW534"/>
      <c r="FWX534"/>
      <c r="FWY534"/>
      <c r="FWZ534"/>
      <c r="FXA534"/>
      <c r="FXB534"/>
      <c r="FXC534"/>
      <c r="FXD534"/>
      <c r="FXE534"/>
      <c r="FXF534"/>
      <c r="FXG534"/>
      <c r="FXH534"/>
      <c r="FXI534"/>
      <c r="FXJ534"/>
      <c r="FXK534"/>
      <c r="FXL534"/>
      <c r="FXM534"/>
      <c r="FXN534"/>
      <c r="FXO534"/>
      <c r="FXP534"/>
      <c r="FXQ534"/>
      <c r="FXR534"/>
      <c r="FXS534"/>
      <c r="FXT534"/>
      <c r="FXU534"/>
      <c r="FXV534"/>
      <c r="FXW534"/>
      <c r="FXX534"/>
      <c r="FXY534"/>
      <c r="FXZ534"/>
      <c r="FYA534"/>
      <c r="FYB534"/>
      <c r="FYC534"/>
      <c r="FYD534"/>
      <c r="FYE534"/>
      <c r="FYF534"/>
      <c r="FYG534"/>
      <c r="FYH534"/>
      <c r="FYI534"/>
      <c r="FYJ534"/>
      <c r="FYK534"/>
      <c r="FYL534"/>
      <c r="FYM534"/>
      <c r="FYN534"/>
      <c r="FYO534"/>
      <c r="FYP534"/>
      <c r="FYQ534"/>
      <c r="FYR534"/>
      <c r="FYS534"/>
      <c r="FYT534"/>
      <c r="FYU534"/>
      <c r="FYV534"/>
      <c r="FYW534"/>
      <c r="FYX534"/>
      <c r="FYY534"/>
      <c r="FYZ534"/>
      <c r="FZA534"/>
      <c r="FZB534"/>
      <c r="FZC534"/>
      <c r="FZD534"/>
      <c r="FZE534"/>
      <c r="FZF534"/>
      <c r="FZG534"/>
      <c r="FZH534"/>
      <c r="FZI534"/>
      <c r="FZJ534"/>
      <c r="FZK534"/>
      <c r="FZL534"/>
      <c r="FZM534"/>
      <c r="FZN534"/>
      <c r="FZO534"/>
      <c r="FZP534"/>
      <c r="FZQ534"/>
      <c r="FZR534"/>
      <c r="FZS534"/>
      <c r="FZT534"/>
      <c r="FZU534"/>
      <c r="FZV534"/>
      <c r="FZW534"/>
      <c r="FZX534"/>
      <c r="FZY534"/>
      <c r="FZZ534"/>
      <c r="GAA534"/>
      <c r="GAB534"/>
      <c r="GAC534"/>
      <c r="GAD534"/>
      <c r="GAE534"/>
      <c r="GAF534"/>
      <c r="GAG534"/>
      <c r="GAH534"/>
      <c r="GAI534"/>
      <c r="GAJ534"/>
      <c r="GAK534"/>
      <c r="GAL534"/>
      <c r="GAM534"/>
      <c r="GAN534"/>
      <c r="GAO534"/>
      <c r="GAP534"/>
      <c r="GAQ534"/>
      <c r="GAR534"/>
      <c r="GAS534"/>
      <c r="GAT534"/>
      <c r="GAU534"/>
      <c r="GAV534"/>
      <c r="GAW534"/>
      <c r="GAX534"/>
      <c r="GAY534"/>
      <c r="GAZ534"/>
      <c r="GBA534"/>
      <c r="GBB534"/>
      <c r="GBC534"/>
      <c r="GBD534"/>
      <c r="GBE534"/>
      <c r="GBF534"/>
      <c r="GBG534"/>
      <c r="GBH534"/>
      <c r="GBI534"/>
      <c r="GBJ534"/>
      <c r="GBK534"/>
      <c r="GBL534"/>
      <c r="GBM534"/>
      <c r="GBN534"/>
      <c r="GBO534"/>
      <c r="GBP534"/>
      <c r="GBQ534"/>
      <c r="GBR534"/>
      <c r="GBS534"/>
      <c r="GBT534"/>
      <c r="GBU534"/>
      <c r="GBV534"/>
      <c r="GBW534"/>
      <c r="GBX534"/>
      <c r="GBY534"/>
      <c r="GBZ534"/>
      <c r="GCA534"/>
      <c r="GCB534"/>
      <c r="GCC534"/>
      <c r="GCD534"/>
      <c r="GCE534"/>
      <c r="GCF534"/>
      <c r="GCG534"/>
      <c r="GCH534"/>
      <c r="GCI534"/>
      <c r="GCJ534"/>
      <c r="GCK534"/>
      <c r="GCL534"/>
      <c r="GCM534"/>
      <c r="GCN534"/>
      <c r="GCO534"/>
      <c r="GCP534"/>
      <c r="GCQ534"/>
      <c r="GCR534"/>
      <c r="GCS534"/>
      <c r="GCT534"/>
      <c r="GCU534"/>
      <c r="GCV534"/>
      <c r="GCW534"/>
      <c r="GCX534"/>
      <c r="GCY534"/>
      <c r="GCZ534"/>
      <c r="GDA534"/>
      <c r="GDB534"/>
      <c r="GDC534"/>
      <c r="GDD534"/>
      <c r="GDE534"/>
      <c r="GDF534"/>
      <c r="GDG534"/>
      <c r="GDH534"/>
      <c r="GDI534"/>
      <c r="GDJ534"/>
      <c r="GDK534"/>
      <c r="GDL534"/>
      <c r="GDM534"/>
      <c r="GDN534"/>
      <c r="GDO534"/>
      <c r="GDP534"/>
      <c r="GDQ534"/>
      <c r="GDR534"/>
      <c r="GDS534"/>
      <c r="GDT534"/>
      <c r="GDU534"/>
      <c r="GDV534"/>
      <c r="GDW534"/>
      <c r="GDX534"/>
      <c r="GDY534"/>
      <c r="GDZ534"/>
      <c r="GEA534"/>
      <c r="GEB534"/>
      <c r="GEC534"/>
      <c r="GED534"/>
      <c r="GEE534"/>
      <c r="GEF534"/>
      <c r="GEG534"/>
      <c r="GEH534"/>
      <c r="GEI534"/>
      <c r="GEJ534"/>
      <c r="GEK534"/>
      <c r="GEL534"/>
      <c r="GEM534"/>
      <c r="GEN534"/>
      <c r="GEO534"/>
      <c r="GEP534"/>
      <c r="GEQ534"/>
      <c r="GER534"/>
      <c r="GES534"/>
      <c r="GET534"/>
      <c r="GEU534"/>
      <c r="GEV534"/>
      <c r="GEW534"/>
      <c r="GEX534"/>
      <c r="GEY534"/>
      <c r="GEZ534"/>
      <c r="GFA534"/>
      <c r="GFB534"/>
      <c r="GFC534"/>
      <c r="GFD534"/>
      <c r="GFE534"/>
      <c r="GFF534"/>
      <c r="GFG534"/>
      <c r="GFH534"/>
      <c r="GFI534"/>
      <c r="GFJ534"/>
      <c r="GFK534"/>
      <c r="GFL534"/>
      <c r="GFM534"/>
      <c r="GFN534"/>
      <c r="GFO534"/>
      <c r="GFP534"/>
      <c r="GFQ534"/>
      <c r="GFR534"/>
      <c r="GFS534"/>
      <c r="GFT534"/>
      <c r="GFU534"/>
      <c r="GFV534"/>
      <c r="GFW534"/>
      <c r="GFX534"/>
      <c r="GFY534"/>
      <c r="GFZ534"/>
      <c r="GGA534"/>
      <c r="GGB534"/>
      <c r="GGC534"/>
      <c r="GGD534"/>
      <c r="GGE534"/>
      <c r="GGF534"/>
      <c r="GGG534"/>
      <c r="GGH534"/>
      <c r="GGI534"/>
      <c r="GGJ534"/>
      <c r="GGK534"/>
      <c r="GGL534"/>
      <c r="GGM534"/>
      <c r="GGN534"/>
      <c r="GGO534"/>
      <c r="GGP534"/>
      <c r="GGQ534"/>
      <c r="GGR534"/>
      <c r="GGS534"/>
      <c r="GGT534"/>
      <c r="GGU534"/>
      <c r="GGV534"/>
      <c r="GGW534"/>
      <c r="GGX534"/>
      <c r="GGY534"/>
      <c r="GGZ534"/>
      <c r="GHA534"/>
      <c r="GHB534"/>
      <c r="GHC534"/>
      <c r="GHD534"/>
      <c r="GHE534"/>
      <c r="GHF534"/>
      <c r="GHG534"/>
      <c r="GHH534"/>
      <c r="GHI534"/>
      <c r="GHJ534"/>
      <c r="GHK534"/>
      <c r="GHL534"/>
      <c r="GHM534"/>
      <c r="GHN534"/>
      <c r="GHO534"/>
      <c r="GHP534"/>
      <c r="GHQ534"/>
      <c r="GHR534"/>
      <c r="GHS534"/>
      <c r="GHT534"/>
      <c r="GHU534"/>
      <c r="GHV534"/>
      <c r="GHW534"/>
      <c r="GHX534"/>
      <c r="GHY534"/>
      <c r="GHZ534"/>
      <c r="GIA534"/>
      <c r="GIB534"/>
      <c r="GIC534"/>
      <c r="GID534"/>
      <c r="GIE534"/>
      <c r="GIF534"/>
      <c r="GIG534"/>
      <c r="GIH534"/>
      <c r="GII534"/>
      <c r="GIJ534"/>
      <c r="GIK534"/>
      <c r="GIL534"/>
      <c r="GIM534"/>
      <c r="GIN534"/>
      <c r="GIO534"/>
      <c r="GIP534"/>
      <c r="GIQ534"/>
      <c r="GIR534"/>
      <c r="GIS534"/>
      <c r="GIT534"/>
      <c r="GIU534"/>
      <c r="GIV534"/>
      <c r="GIW534"/>
      <c r="GIX534"/>
      <c r="GIY534"/>
      <c r="GIZ534"/>
      <c r="GJA534"/>
      <c r="GJB534"/>
      <c r="GJC534"/>
      <c r="GJD534"/>
      <c r="GJE534"/>
      <c r="GJF534"/>
      <c r="GJG534"/>
      <c r="GJH534"/>
      <c r="GJI534"/>
      <c r="GJJ534"/>
      <c r="GJK534"/>
      <c r="GJL534"/>
      <c r="GJM534"/>
      <c r="GJN534"/>
      <c r="GJO534"/>
      <c r="GJP534"/>
      <c r="GJQ534"/>
      <c r="GJR534"/>
      <c r="GJS534"/>
      <c r="GJT534"/>
      <c r="GJU534"/>
      <c r="GJV534"/>
      <c r="GJW534"/>
      <c r="GJX534"/>
      <c r="GJY534"/>
      <c r="GJZ534"/>
      <c r="GKA534"/>
      <c r="GKB534"/>
      <c r="GKC534"/>
      <c r="GKD534"/>
      <c r="GKE534"/>
      <c r="GKF534"/>
      <c r="GKG534"/>
      <c r="GKH534"/>
      <c r="GKI534"/>
      <c r="GKJ534"/>
      <c r="GKK534"/>
      <c r="GKL534"/>
      <c r="GKM534"/>
      <c r="GKN534"/>
      <c r="GKO534"/>
      <c r="GKP534"/>
      <c r="GKQ534"/>
      <c r="GKR534"/>
      <c r="GKS534"/>
      <c r="GKT534"/>
      <c r="GKU534"/>
      <c r="GKV534"/>
      <c r="GKW534"/>
      <c r="GKX534"/>
      <c r="GKY534"/>
      <c r="GKZ534"/>
      <c r="GLA534"/>
      <c r="GLB534"/>
      <c r="GLC534"/>
      <c r="GLD534"/>
      <c r="GLE534"/>
      <c r="GLF534"/>
      <c r="GLG534"/>
      <c r="GLH534"/>
      <c r="GLI534"/>
      <c r="GLJ534"/>
      <c r="GLK534"/>
      <c r="GLL534"/>
      <c r="GLM534"/>
      <c r="GLN534"/>
      <c r="GLO534"/>
      <c r="GLP534"/>
      <c r="GLQ534"/>
      <c r="GLR534"/>
      <c r="GLS534"/>
      <c r="GLT534"/>
      <c r="GLU534"/>
      <c r="GLV534"/>
      <c r="GLW534"/>
      <c r="GLX534"/>
      <c r="GLY534"/>
      <c r="GLZ534"/>
      <c r="GMA534"/>
      <c r="GMB534"/>
      <c r="GMC534"/>
      <c r="GMD534"/>
      <c r="GME534"/>
      <c r="GMF534"/>
      <c r="GMG534"/>
      <c r="GMH534"/>
      <c r="GMI534"/>
      <c r="GMJ534"/>
      <c r="GMK534"/>
      <c r="GML534"/>
      <c r="GMM534"/>
      <c r="GMN534"/>
      <c r="GMO534"/>
      <c r="GMP534"/>
      <c r="GMQ534"/>
      <c r="GMR534"/>
      <c r="GMS534"/>
      <c r="GMT534"/>
      <c r="GMU534"/>
      <c r="GMV534"/>
      <c r="GMW534"/>
      <c r="GMX534"/>
      <c r="GMY534"/>
      <c r="GMZ534"/>
      <c r="GNA534"/>
      <c r="GNB534"/>
      <c r="GNC534"/>
      <c r="GND534"/>
      <c r="GNE534"/>
      <c r="GNF534"/>
      <c r="GNG534"/>
      <c r="GNH534"/>
      <c r="GNI534"/>
      <c r="GNJ534"/>
      <c r="GNK534"/>
      <c r="GNL534"/>
      <c r="GNM534"/>
      <c r="GNN534"/>
      <c r="GNO534"/>
      <c r="GNP534"/>
      <c r="GNQ534"/>
      <c r="GNR534"/>
      <c r="GNS534"/>
      <c r="GNT534"/>
      <c r="GNU534"/>
      <c r="GNV534"/>
      <c r="GNW534"/>
      <c r="GNX534"/>
      <c r="GNY534"/>
      <c r="GNZ534"/>
      <c r="GOA534"/>
      <c r="GOB534"/>
      <c r="GOC534"/>
      <c r="GOD534"/>
      <c r="GOE534"/>
      <c r="GOF534"/>
      <c r="GOG534"/>
      <c r="GOH534"/>
      <c r="GOI534"/>
      <c r="GOJ534"/>
      <c r="GOK534"/>
      <c r="GOL534"/>
      <c r="GOM534"/>
      <c r="GON534"/>
      <c r="GOO534"/>
      <c r="GOP534"/>
      <c r="GOQ534"/>
      <c r="GOR534"/>
      <c r="GOS534"/>
      <c r="GOT534"/>
      <c r="GOU534"/>
      <c r="GOV534"/>
      <c r="GOW534"/>
      <c r="GOX534"/>
      <c r="GOY534"/>
      <c r="GOZ534"/>
      <c r="GPA534"/>
      <c r="GPB534"/>
      <c r="GPC534"/>
      <c r="GPD534"/>
      <c r="GPE534"/>
      <c r="GPF534"/>
      <c r="GPG534"/>
      <c r="GPH534"/>
      <c r="GPI534"/>
      <c r="GPJ534"/>
      <c r="GPK534"/>
      <c r="GPL534"/>
      <c r="GPM534"/>
      <c r="GPN534"/>
      <c r="GPO534"/>
      <c r="GPP534"/>
      <c r="GPQ534"/>
      <c r="GPR534"/>
      <c r="GPS534"/>
      <c r="GPT534"/>
      <c r="GPU534"/>
      <c r="GPV534"/>
      <c r="GPW534"/>
      <c r="GPX534"/>
      <c r="GPY534"/>
      <c r="GPZ534"/>
      <c r="GQA534"/>
      <c r="GQB534"/>
      <c r="GQC534"/>
      <c r="GQD534"/>
      <c r="GQE534"/>
      <c r="GQF534"/>
      <c r="GQG534"/>
      <c r="GQH534"/>
      <c r="GQI534"/>
      <c r="GQJ534"/>
      <c r="GQK534"/>
      <c r="GQL534"/>
      <c r="GQM534"/>
      <c r="GQN534"/>
      <c r="GQO534"/>
      <c r="GQP534"/>
      <c r="GQQ534"/>
      <c r="GQR534"/>
      <c r="GQS534"/>
      <c r="GQT534"/>
      <c r="GQU534"/>
      <c r="GQV534"/>
      <c r="GQW534"/>
      <c r="GQX534"/>
      <c r="GQY534"/>
      <c r="GQZ534"/>
      <c r="GRA534"/>
      <c r="GRB534"/>
      <c r="GRC534"/>
      <c r="GRD534"/>
      <c r="GRE534"/>
      <c r="GRF534"/>
      <c r="GRG534"/>
      <c r="GRH534"/>
      <c r="GRI534"/>
      <c r="GRJ534"/>
      <c r="GRK534"/>
      <c r="GRL534"/>
      <c r="GRM534"/>
      <c r="GRN534"/>
      <c r="GRO534"/>
      <c r="GRP534"/>
      <c r="GRQ534"/>
      <c r="GRR534"/>
      <c r="GRS534"/>
      <c r="GRT534"/>
      <c r="GRU534"/>
      <c r="GRV534"/>
      <c r="GRW534"/>
      <c r="GRX534"/>
      <c r="GRY534"/>
      <c r="GRZ534"/>
      <c r="GSA534"/>
      <c r="GSB534"/>
      <c r="GSC534"/>
      <c r="GSD534"/>
      <c r="GSE534"/>
      <c r="GSF534"/>
      <c r="GSG534"/>
      <c r="GSH534"/>
      <c r="GSI534"/>
      <c r="GSJ534"/>
      <c r="GSK534"/>
      <c r="GSL534"/>
      <c r="GSM534"/>
      <c r="GSN534"/>
      <c r="GSO534"/>
      <c r="GSP534"/>
      <c r="GSQ534"/>
      <c r="GSR534"/>
      <c r="GSS534"/>
      <c r="GST534"/>
      <c r="GSU534"/>
      <c r="GSV534"/>
      <c r="GSW534"/>
      <c r="GSX534"/>
      <c r="GSY534"/>
      <c r="GSZ534"/>
      <c r="GTA534"/>
      <c r="GTB534"/>
      <c r="GTC534"/>
      <c r="GTD534"/>
      <c r="GTE534"/>
      <c r="GTF534"/>
      <c r="GTG534"/>
      <c r="GTH534"/>
      <c r="GTI534"/>
      <c r="GTJ534"/>
      <c r="GTK534"/>
      <c r="GTL534"/>
      <c r="GTM534"/>
      <c r="GTN534"/>
      <c r="GTO534"/>
      <c r="GTP534"/>
      <c r="GTQ534"/>
      <c r="GTR534"/>
      <c r="GTS534"/>
      <c r="GTT534"/>
      <c r="GTU534"/>
      <c r="GTV534"/>
      <c r="GTW534"/>
      <c r="GTX534"/>
      <c r="GTY534"/>
      <c r="GTZ534"/>
      <c r="GUA534"/>
      <c r="GUB534"/>
      <c r="GUC534"/>
      <c r="GUD534"/>
      <c r="GUE534"/>
      <c r="GUF534"/>
      <c r="GUG534"/>
      <c r="GUH534"/>
      <c r="GUI534"/>
      <c r="GUJ534"/>
      <c r="GUK534"/>
      <c r="GUL534"/>
      <c r="GUM534"/>
      <c r="GUN534"/>
      <c r="GUO534"/>
      <c r="GUP534"/>
      <c r="GUQ534"/>
      <c r="GUR534"/>
      <c r="GUS534"/>
      <c r="GUT534"/>
      <c r="GUU534"/>
      <c r="GUV534"/>
      <c r="GUW534"/>
      <c r="GUX534"/>
      <c r="GUY534"/>
      <c r="GUZ534"/>
      <c r="GVA534"/>
      <c r="GVB534"/>
      <c r="GVC534"/>
      <c r="GVD534"/>
      <c r="GVE534"/>
      <c r="GVF534"/>
      <c r="GVG534"/>
      <c r="GVH534"/>
      <c r="GVI534"/>
      <c r="GVJ534"/>
      <c r="GVK534"/>
      <c r="GVL534"/>
      <c r="GVM534"/>
      <c r="GVN534"/>
      <c r="GVO534"/>
      <c r="GVP534"/>
      <c r="GVQ534"/>
      <c r="GVR534"/>
      <c r="GVS534"/>
      <c r="GVT534"/>
      <c r="GVU534"/>
      <c r="GVV534"/>
      <c r="GVW534"/>
      <c r="GVX534"/>
      <c r="GVY534"/>
      <c r="GVZ534"/>
      <c r="GWA534"/>
      <c r="GWB534"/>
      <c r="GWC534"/>
      <c r="GWD534"/>
      <c r="GWE534"/>
      <c r="GWF534"/>
      <c r="GWG534"/>
      <c r="GWH534"/>
      <c r="GWI534"/>
      <c r="GWJ534"/>
      <c r="GWK534"/>
      <c r="GWL534"/>
      <c r="GWM534"/>
      <c r="GWN534"/>
      <c r="GWO534"/>
      <c r="GWP534"/>
      <c r="GWQ534"/>
      <c r="GWR534"/>
      <c r="GWS534"/>
      <c r="GWT534"/>
      <c r="GWU534"/>
      <c r="GWV534"/>
      <c r="GWW534"/>
      <c r="GWX534"/>
      <c r="GWY534"/>
      <c r="GWZ534"/>
      <c r="GXA534"/>
      <c r="GXB534"/>
      <c r="GXC534"/>
      <c r="GXD534"/>
      <c r="GXE534"/>
      <c r="GXF534"/>
      <c r="GXG534"/>
      <c r="GXH534"/>
      <c r="GXI534"/>
      <c r="GXJ534"/>
      <c r="GXK534"/>
      <c r="GXL534"/>
      <c r="GXM534"/>
      <c r="GXN534"/>
      <c r="GXO534"/>
      <c r="GXP534"/>
      <c r="GXQ534"/>
      <c r="GXR534"/>
      <c r="GXS534"/>
      <c r="GXT534"/>
      <c r="GXU534"/>
      <c r="GXV534"/>
      <c r="GXW534"/>
      <c r="GXX534"/>
      <c r="GXY534"/>
      <c r="GXZ534"/>
      <c r="GYA534"/>
      <c r="GYB534"/>
      <c r="GYC534"/>
      <c r="GYD534"/>
      <c r="GYE534"/>
      <c r="GYF534"/>
      <c r="GYG534"/>
      <c r="GYH534"/>
      <c r="GYI534"/>
      <c r="GYJ534"/>
      <c r="GYK534"/>
      <c r="GYL534"/>
      <c r="GYM534"/>
      <c r="GYN534"/>
      <c r="GYO534"/>
      <c r="GYP534"/>
      <c r="GYQ534"/>
      <c r="GYR534"/>
      <c r="GYS534"/>
      <c r="GYT534"/>
      <c r="GYU534"/>
      <c r="GYV534"/>
      <c r="GYW534"/>
      <c r="GYX534"/>
      <c r="GYY534"/>
      <c r="GYZ534"/>
      <c r="GZA534"/>
      <c r="GZB534"/>
      <c r="GZC534"/>
      <c r="GZD534"/>
      <c r="GZE534"/>
      <c r="GZF534"/>
      <c r="GZG534"/>
      <c r="GZH534"/>
      <c r="GZI534"/>
      <c r="GZJ534"/>
      <c r="GZK534"/>
      <c r="GZL534"/>
      <c r="GZM534"/>
      <c r="GZN534"/>
      <c r="GZO534"/>
      <c r="GZP534"/>
      <c r="GZQ534"/>
      <c r="GZR534"/>
      <c r="GZS534"/>
      <c r="GZT534"/>
      <c r="GZU534"/>
      <c r="GZV534"/>
      <c r="GZW534"/>
      <c r="GZX534"/>
      <c r="GZY534"/>
      <c r="GZZ534"/>
      <c r="HAA534"/>
      <c r="HAB534"/>
      <c r="HAC534"/>
      <c r="HAD534"/>
      <c r="HAE534"/>
      <c r="HAF534"/>
      <c r="HAG534"/>
      <c r="HAH534"/>
      <c r="HAI534"/>
      <c r="HAJ534"/>
      <c r="HAK534"/>
      <c r="HAL534"/>
      <c r="HAM534"/>
      <c r="HAN534"/>
      <c r="HAO534"/>
      <c r="HAP534"/>
      <c r="HAQ534"/>
      <c r="HAR534"/>
      <c r="HAS534"/>
      <c r="HAT534"/>
      <c r="HAU534"/>
      <c r="HAV534"/>
      <c r="HAW534"/>
      <c r="HAX534"/>
      <c r="HAY534"/>
      <c r="HAZ534"/>
      <c r="HBA534"/>
      <c r="HBB534"/>
      <c r="HBC534"/>
      <c r="HBD534"/>
      <c r="HBE534"/>
      <c r="HBF534"/>
      <c r="HBG534"/>
      <c r="HBH534"/>
      <c r="HBI534"/>
      <c r="HBJ534"/>
      <c r="HBK534"/>
      <c r="HBL534"/>
      <c r="HBM534"/>
      <c r="HBN534"/>
      <c r="HBO534"/>
      <c r="HBP534"/>
      <c r="HBQ534"/>
      <c r="HBR534"/>
      <c r="HBS534"/>
      <c r="HBT534"/>
      <c r="HBU534"/>
      <c r="HBV534"/>
      <c r="HBW534"/>
      <c r="HBX534"/>
      <c r="HBY534"/>
      <c r="HBZ534"/>
      <c r="HCA534"/>
      <c r="HCB534"/>
      <c r="HCC534"/>
      <c r="HCD534"/>
      <c r="HCE534"/>
      <c r="HCF534"/>
      <c r="HCG534"/>
      <c r="HCH534"/>
      <c r="HCI534"/>
      <c r="HCJ534"/>
      <c r="HCK534"/>
      <c r="HCL534"/>
      <c r="HCM534"/>
      <c r="HCN534"/>
      <c r="HCO534"/>
      <c r="HCP534"/>
      <c r="HCQ534"/>
      <c r="HCR534"/>
      <c r="HCS534"/>
      <c r="HCT534"/>
      <c r="HCU534"/>
      <c r="HCV534"/>
      <c r="HCW534"/>
      <c r="HCX534"/>
      <c r="HCY534"/>
      <c r="HCZ534"/>
      <c r="HDA534"/>
      <c r="HDB534"/>
      <c r="HDC534"/>
      <c r="HDD534"/>
      <c r="HDE534"/>
      <c r="HDF534"/>
      <c r="HDG534"/>
      <c r="HDH534"/>
      <c r="HDI534"/>
      <c r="HDJ534"/>
      <c r="HDK534"/>
      <c r="HDL534"/>
      <c r="HDM534"/>
      <c r="HDN534"/>
      <c r="HDO534"/>
      <c r="HDP534"/>
      <c r="HDQ534"/>
      <c r="HDR534"/>
      <c r="HDS534"/>
      <c r="HDT534"/>
      <c r="HDU534"/>
      <c r="HDV534"/>
      <c r="HDW534"/>
      <c r="HDX534"/>
      <c r="HDY534"/>
      <c r="HDZ534"/>
      <c r="HEA534"/>
      <c r="HEB534"/>
      <c r="HEC534"/>
      <c r="HED534"/>
      <c r="HEE534"/>
      <c r="HEF534"/>
      <c r="HEG534"/>
      <c r="HEH534"/>
      <c r="HEI534"/>
      <c r="HEJ534"/>
      <c r="HEK534"/>
      <c r="HEL534"/>
      <c r="HEM534"/>
      <c r="HEN534"/>
      <c r="HEO534"/>
      <c r="HEP534"/>
      <c r="HEQ534"/>
      <c r="HER534"/>
      <c r="HES534"/>
      <c r="HET534"/>
      <c r="HEU534"/>
      <c r="HEV534"/>
      <c r="HEW534"/>
      <c r="HEX534"/>
      <c r="HEY534"/>
      <c r="HEZ534"/>
      <c r="HFA534"/>
      <c r="HFB534"/>
      <c r="HFC534"/>
      <c r="HFD534"/>
      <c r="HFE534"/>
      <c r="HFF534"/>
      <c r="HFG534"/>
      <c r="HFH534"/>
      <c r="HFI534"/>
      <c r="HFJ534"/>
      <c r="HFK534"/>
      <c r="HFL534"/>
      <c r="HFM534"/>
      <c r="HFN534"/>
      <c r="HFO534"/>
      <c r="HFP534"/>
      <c r="HFQ534"/>
      <c r="HFR534"/>
      <c r="HFS534"/>
      <c r="HFT534"/>
      <c r="HFU534"/>
      <c r="HFV534"/>
      <c r="HFW534"/>
      <c r="HFX534"/>
      <c r="HFY534"/>
      <c r="HFZ534"/>
      <c r="HGA534"/>
      <c r="HGB534"/>
      <c r="HGC534"/>
      <c r="HGD534"/>
      <c r="HGE534"/>
      <c r="HGF534"/>
      <c r="HGG534"/>
      <c r="HGH534"/>
      <c r="HGI534"/>
      <c r="HGJ534"/>
      <c r="HGK534"/>
      <c r="HGL534"/>
      <c r="HGM534"/>
      <c r="HGN534"/>
      <c r="HGO534"/>
      <c r="HGP534"/>
      <c r="HGQ534"/>
      <c r="HGR534"/>
      <c r="HGS534"/>
      <c r="HGT534"/>
      <c r="HGU534"/>
      <c r="HGV534"/>
      <c r="HGW534"/>
      <c r="HGX534"/>
      <c r="HGY534"/>
      <c r="HGZ534"/>
      <c r="HHA534"/>
      <c r="HHB534"/>
      <c r="HHC534"/>
      <c r="HHD534"/>
      <c r="HHE534"/>
      <c r="HHF534"/>
      <c r="HHG534"/>
      <c r="HHH534"/>
      <c r="HHI534"/>
      <c r="HHJ534"/>
      <c r="HHK534"/>
      <c r="HHL534"/>
      <c r="HHM534"/>
      <c r="HHN534"/>
      <c r="HHO534"/>
      <c r="HHP534"/>
      <c r="HHQ534"/>
      <c r="HHR534"/>
      <c r="HHS534"/>
      <c r="HHT534"/>
      <c r="HHU534"/>
      <c r="HHV534"/>
      <c r="HHW534"/>
      <c r="HHX534"/>
      <c r="HHY534"/>
      <c r="HHZ534"/>
      <c r="HIA534"/>
      <c r="HIB534"/>
      <c r="HIC534"/>
      <c r="HID534"/>
      <c r="HIE534"/>
      <c r="HIF534"/>
      <c r="HIG534"/>
      <c r="HIH534"/>
      <c r="HII534"/>
      <c r="HIJ534"/>
      <c r="HIK534"/>
      <c r="HIL534"/>
      <c r="HIM534"/>
      <c r="HIN534"/>
      <c r="HIO534"/>
      <c r="HIP534"/>
      <c r="HIQ534"/>
      <c r="HIR534"/>
      <c r="HIS534"/>
      <c r="HIT534"/>
      <c r="HIU534"/>
      <c r="HIV534"/>
      <c r="HIW534"/>
      <c r="HIX534"/>
      <c r="HIY534"/>
      <c r="HIZ534"/>
      <c r="HJA534"/>
      <c r="HJB534"/>
      <c r="HJC534"/>
      <c r="HJD534"/>
      <c r="HJE534"/>
      <c r="HJF534"/>
      <c r="HJG534"/>
      <c r="HJH534"/>
      <c r="HJI534"/>
      <c r="HJJ534"/>
      <c r="HJK534"/>
      <c r="HJL534"/>
      <c r="HJM534"/>
      <c r="HJN534"/>
      <c r="HJO534"/>
      <c r="HJP534"/>
      <c r="HJQ534"/>
      <c r="HJR534"/>
      <c r="HJS534"/>
      <c r="HJT534"/>
      <c r="HJU534"/>
      <c r="HJV534"/>
      <c r="HJW534"/>
      <c r="HJX534"/>
      <c r="HJY534"/>
      <c r="HJZ534"/>
      <c r="HKA534"/>
      <c r="HKB534"/>
      <c r="HKC534"/>
      <c r="HKD534"/>
      <c r="HKE534"/>
      <c r="HKF534"/>
      <c r="HKG534"/>
      <c r="HKH534"/>
      <c r="HKI534"/>
      <c r="HKJ534"/>
      <c r="HKK534"/>
      <c r="HKL534"/>
      <c r="HKM534"/>
      <c r="HKN534"/>
      <c r="HKO534"/>
      <c r="HKP534"/>
      <c r="HKQ534"/>
      <c r="HKR534"/>
      <c r="HKS534"/>
      <c r="HKT534"/>
      <c r="HKU534"/>
      <c r="HKV534"/>
      <c r="HKW534"/>
      <c r="HKX534"/>
      <c r="HKY534"/>
      <c r="HKZ534"/>
      <c r="HLA534"/>
      <c r="HLB534"/>
      <c r="HLC534"/>
      <c r="HLD534"/>
      <c r="HLE534"/>
      <c r="HLF534"/>
      <c r="HLG534"/>
      <c r="HLH534"/>
      <c r="HLI534"/>
      <c r="HLJ534"/>
      <c r="HLK534"/>
      <c r="HLL534"/>
      <c r="HLM534"/>
      <c r="HLN534"/>
      <c r="HLO534"/>
      <c r="HLP534"/>
      <c r="HLQ534"/>
      <c r="HLR534"/>
      <c r="HLS534"/>
      <c r="HLT534"/>
      <c r="HLU534"/>
      <c r="HLV534"/>
      <c r="HLW534"/>
      <c r="HLX534"/>
      <c r="HLY534"/>
      <c r="HLZ534"/>
      <c r="HMA534"/>
      <c r="HMB534"/>
      <c r="HMC534"/>
      <c r="HMD534"/>
      <c r="HME534"/>
      <c r="HMF534"/>
      <c r="HMG534"/>
      <c r="HMH534"/>
      <c r="HMI534"/>
      <c r="HMJ534"/>
      <c r="HMK534"/>
      <c r="HML534"/>
      <c r="HMM534"/>
      <c r="HMN534"/>
      <c r="HMO534"/>
      <c r="HMP534"/>
      <c r="HMQ534"/>
      <c r="HMR534"/>
      <c r="HMS534"/>
      <c r="HMT534"/>
      <c r="HMU534"/>
      <c r="HMV534"/>
      <c r="HMW534"/>
      <c r="HMX534"/>
      <c r="HMY534"/>
      <c r="HMZ534"/>
      <c r="HNA534"/>
      <c r="HNB534"/>
      <c r="HNC534"/>
      <c r="HND534"/>
      <c r="HNE534"/>
      <c r="HNF534"/>
      <c r="HNG534"/>
      <c r="HNH534"/>
      <c r="HNI534"/>
      <c r="HNJ534"/>
      <c r="HNK534"/>
      <c r="HNL534"/>
      <c r="HNM534"/>
      <c r="HNN534"/>
      <c r="HNO534"/>
      <c r="HNP534"/>
      <c r="HNQ534"/>
      <c r="HNR534"/>
      <c r="HNS534"/>
      <c r="HNT534"/>
      <c r="HNU534"/>
      <c r="HNV534"/>
      <c r="HNW534"/>
      <c r="HNX534"/>
      <c r="HNY534"/>
      <c r="HNZ534"/>
      <c r="HOA534"/>
      <c r="HOB534"/>
      <c r="HOC534"/>
      <c r="HOD534"/>
      <c r="HOE534"/>
      <c r="HOF534"/>
      <c r="HOG534"/>
      <c r="HOH534"/>
      <c r="HOI534"/>
      <c r="HOJ534"/>
      <c r="HOK534"/>
      <c r="HOL534"/>
      <c r="HOM534"/>
      <c r="HON534"/>
      <c r="HOO534"/>
      <c r="HOP534"/>
      <c r="HOQ534"/>
      <c r="HOR534"/>
      <c r="HOS534"/>
      <c r="HOT534"/>
      <c r="HOU534"/>
      <c r="HOV534"/>
      <c r="HOW534"/>
      <c r="HOX534"/>
      <c r="HOY534"/>
      <c r="HOZ534"/>
      <c r="HPA534"/>
      <c r="HPB534"/>
      <c r="HPC534"/>
      <c r="HPD534"/>
      <c r="HPE534"/>
      <c r="HPF534"/>
      <c r="HPG534"/>
      <c r="HPH534"/>
      <c r="HPI534"/>
      <c r="HPJ534"/>
      <c r="HPK534"/>
      <c r="HPL534"/>
      <c r="HPM534"/>
      <c r="HPN534"/>
      <c r="HPO534"/>
      <c r="HPP534"/>
      <c r="HPQ534"/>
      <c r="HPR534"/>
      <c r="HPS534"/>
      <c r="HPT534"/>
      <c r="HPU534"/>
      <c r="HPV534"/>
      <c r="HPW534"/>
      <c r="HPX534"/>
      <c r="HPY534"/>
      <c r="HPZ534"/>
      <c r="HQA534"/>
      <c r="HQB534"/>
      <c r="HQC534"/>
      <c r="HQD534"/>
      <c r="HQE534"/>
      <c r="HQF534"/>
      <c r="HQG534"/>
      <c r="HQH534"/>
      <c r="HQI534"/>
      <c r="HQJ534"/>
      <c r="HQK534"/>
      <c r="HQL534"/>
      <c r="HQM534"/>
      <c r="HQN534"/>
      <c r="HQO534"/>
      <c r="HQP534"/>
      <c r="HQQ534"/>
      <c r="HQR534"/>
      <c r="HQS534"/>
      <c r="HQT534"/>
      <c r="HQU534"/>
      <c r="HQV534"/>
      <c r="HQW534"/>
      <c r="HQX534"/>
      <c r="HQY534"/>
      <c r="HQZ534"/>
      <c r="HRA534"/>
      <c r="HRB534"/>
      <c r="HRC534"/>
      <c r="HRD534"/>
      <c r="HRE534"/>
      <c r="HRF534"/>
      <c r="HRG534"/>
      <c r="HRH534"/>
      <c r="HRI534"/>
      <c r="HRJ534"/>
      <c r="HRK534"/>
      <c r="HRL534"/>
      <c r="HRM534"/>
      <c r="HRN534"/>
      <c r="HRO534"/>
      <c r="HRP534"/>
      <c r="HRQ534"/>
      <c r="HRR534"/>
      <c r="HRS534"/>
      <c r="HRT534"/>
      <c r="HRU534"/>
      <c r="HRV534"/>
      <c r="HRW534"/>
      <c r="HRX534"/>
      <c r="HRY534"/>
      <c r="HRZ534"/>
      <c r="HSA534"/>
      <c r="HSB534"/>
      <c r="HSC534"/>
      <c r="HSD534"/>
      <c r="HSE534"/>
      <c r="HSF534"/>
      <c r="HSG534"/>
      <c r="HSH534"/>
      <c r="HSI534"/>
      <c r="HSJ534"/>
      <c r="HSK534"/>
      <c r="HSL534"/>
      <c r="HSM534"/>
      <c r="HSN534"/>
      <c r="HSO534"/>
      <c r="HSP534"/>
      <c r="HSQ534"/>
      <c r="HSR534"/>
      <c r="HSS534"/>
      <c r="HST534"/>
      <c r="HSU534"/>
      <c r="HSV534"/>
      <c r="HSW534"/>
      <c r="HSX534"/>
      <c r="HSY534"/>
      <c r="HSZ534"/>
      <c r="HTA534"/>
      <c r="HTB534"/>
      <c r="HTC534"/>
      <c r="HTD534"/>
      <c r="HTE534"/>
      <c r="HTF534"/>
      <c r="HTG534"/>
      <c r="HTH534"/>
      <c r="HTI534"/>
      <c r="HTJ534"/>
      <c r="HTK534"/>
      <c r="HTL534"/>
      <c r="HTM534"/>
      <c r="HTN534"/>
      <c r="HTO534"/>
      <c r="HTP534"/>
      <c r="HTQ534"/>
      <c r="HTR534"/>
      <c r="HTS534"/>
      <c r="HTT534"/>
      <c r="HTU534"/>
      <c r="HTV534"/>
      <c r="HTW534"/>
      <c r="HTX534"/>
      <c r="HTY534"/>
      <c r="HTZ534"/>
      <c r="HUA534"/>
      <c r="HUB534"/>
      <c r="HUC534"/>
      <c r="HUD534"/>
      <c r="HUE534"/>
      <c r="HUF534"/>
      <c r="HUG534"/>
      <c r="HUH534"/>
      <c r="HUI534"/>
      <c r="HUJ534"/>
      <c r="HUK534"/>
      <c r="HUL534"/>
      <c r="HUM534"/>
      <c r="HUN534"/>
      <c r="HUO534"/>
      <c r="HUP534"/>
      <c r="HUQ534"/>
      <c r="HUR534"/>
      <c r="HUS534"/>
      <c r="HUT534"/>
      <c r="HUU534"/>
      <c r="HUV534"/>
      <c r="HUW534"/>
      <c r="HUX534"/>
      <c r="HUY534"/>
      <c r="HUZ534"/>
      <c r="HVA534"/>
      <c r="HVB534"/>
      <c r="HVC534"/>
      <c r="HVD534"/>
      <c r="HVE534"/>
      <c r="HVF534"/>
      <c r="HVG534"/>
      <c r="HVH534"/>
      <c r="HVI534"/>
      <c r="HVJ534"/>
      <c r="HVK534"/>
      <c r="HVL534"/>
      <c r="HVM534"/>
      <c r="HVN534"/>
      <c r="HVO534"/>
      <c r="HVP534"/>
      <c r="HVQ534"/>
      <c r="HVR534"/>
      <c r="HVS534"/>
      <c r="HVT534"/>
      <c r="HVU534"/>
      <c r="HVV534"/>
      <c r="HVW534"/>
      <c r="HVX534"/>
      <c r="HVY534"/>
      <c r="HVZ534"/>
      <c r="HWA534"/>
      <c r="HWB534"/>
      <c r="HWC534"/>
      <c r="HWD534"/>
      <c r="HWE534"/>
      <c r="HWF534"/>
      <c r="HWG534"/>
      <c r="HWH534"/>
      <c r="HWI534"/>
      <c r="HWJ534"/>
      <c r="HWK534"/>
      <c r="HWL534"/>
      <c r="HWM534"/>
      <c r="HWN534"/>
      <c r="HWO534"/>
      <c r="HWP534"/>
      <c r="HWQ534"/>
      <c r="HWR534"/>
      <c r="HWS534"/>
      <c r="HWT534"/>
      <c r="HWU534"/>
      <c r="HWV534"/>
      <c r="HWW534"/>
      <c r="HWX534"/>
      <c r="HWY534"/>
      <c r="HWZ534"/>
      <c r="HXA534"/>
      <c r="HXB534"/>
      <c r="HXC534"/>
      <c r="HXD534"/>
      <c r="HXE534"/>
      <c r="HXF534"/>
      <c r="HXG534"/>
      <c r="HXH534"/>
      <c r="HXI534"/>
      <c r="HXJ534"/>
      <c r="HXK534"/>
      <c r="HXL534"/>
      <c r="HXM534"/>
      <c r="HXN534"/>
      <c r="HXO534"/>
      <c r="HXP534"/>
      <c r="HXQ534"/>
      <c r="HXR534"/>
      <c r="HXS534"/>
      <c r="HXT534"/>
      <c r="HXU534"/>
      <c r="HXV534"/>
      <c r="HXW534"/>
      <c r="HXX534"/>
      <c r="HXY534"/>
      <c r="HXZ534"/>
      <c r="HYA534"/>
      <c r="HYB534"/>
      <c r="HYC534"/>
      <c r="HYD534"/>
      <c r="HYE534"/>
      <c r="HYF534"/>
      <c r="HYG534"/>
      <c r="HYH534"/>
      <c r="HYI534"/>
      <c r="HYJ534"/>
      <c r="HYK534"/>
      <c r="HYL534"/>
      <c r="HYM534"/>
      <c r="HYN534"/>
      <c r="HYO534"/>
      <c r="HYP534"/>
      <c r="HYQ534"/>
      <c r="HYR534"/>
      <c r="HYS534"/>
      <c r="HYT534"/>
      <c r="HYU534"/>
      <c r="HYV534"/>
      <c r="HYW534"/>
      <c r="HYX534"/>
      <c r="HYY534"/>
      <c r="HYZ534"/>
      <c r="HZA534"/>
      <c r="HZB534"/>
      <c r="HZC534"/>
      <c r="HZD534"/>
      <c r="HZE534"/>
      <c r="HZF534"/>
      <c r="HZG534"/>
      <c r="HZH534"/>
      <c r="HZI534"/>
      <c r="HZJ534"/>
      <c r="HZK534"/>
      <c r="HZL534"/>
      <c r="HZM534"/>
      <c r="HZN534"/>
      <c r="HZO534"/>
      <c r="HZP534"/>
      <c r="HZQ534"/>
      <c r="HZR534"/>
      <c r="HZS534"/>
      <c r="HZT534"/>
      <c r="HZU534"/>
      <c r="HZV534"/>
      <c r="HZW534"/>
      <c r="HZX534"/>
      <c r="HZY534"/>
      <c r="HZZ534"/>
      <c r="IAA534"/>
      <c r="IAB534"/>
      <c r="IAC534"/>
      <c r="IAD534"/>
      <c r="IAE534"/>
      <c r="IAF534"/>
      <c r="IAG534"/>
      <c r="IAH534"/>
      <c r="IAI534"/>
      <c r="IAJ534"/>
      <c r="IAK534"/>
      <c r="IAL534"/>
      <c r="IAM534"/>
      <c r="IAN534"/>
      <c r="IAO534"/>
      <c r="IAP534"/>
      <c r="IAQ534"/>
      <c r="IAR534"/>
      <c r="IAS534"/>
      <c r="IAT534"/>
      <c r="IAU534"/>
      <c r="IAV534"/>
      <c r="IAW534"/>
      <c r="IAX534"/>
      <c r="IAY534"/>
      <c r="IAZ534"/>
      <c r="IBA534"/>
      <c r="IBB534"/>
      <c r="IBC534"/>
      <c r="IBD534"/>
      <c r="IBE534"/>
      <c r="IBF534"/>
      <c r="IBG534"/>
      <c r="IBH534"/>
      <c r="IBI534"/>
      <c r="IBJ534"/>
      <c r="IBK534"/>
      <c r="IBL534"/>
      <c r="IBM534"/>
      <c r="IBN534"/>
      <c r="IBO534"/>
      <c r="IBP534"/>
      <c r="IBQ534"/>
      <c r="IBR534"/>
      <c r="IBS534"/>
      <c r="IBT534"/>
      <c r="IBU534"/>
      <c r="IBV534"/>
      <c r="IBW534"/>
      <c r="IBX534"/>
      <c r="IBY534"/>
      <c r="IBZ534"/>
      <c r="ICA534"/>
      <c r="ICB534"/>
      <c r="ICC534"/>
      <c r="ICD534"/>
      <c r="ICE534"/>
      <c r="ICF534"/>
      <c r="ICG534"/>
      <c r="ICH534"/>
      <c r="ICI534"/>
      <c r="ICJ534"/>
      <c r="ICK534"/>
      <c r="ICL534"/>
      <c r="ICM534"/>
      <c r="ICN534"/>
      <c r="ICO534"/>
      <c r="ICP534"/>
      <c r="ICQ534"/>
      <c r="ICR534"/>
      <c r="ICS534"/>
      <c r="ICT534"/>
      <c r="ICU534"/>
      <c r="ICV534"/>
      <c r="ICW534"/>
      <c r="ICX534"/>
      <c r="ICY534"/>
      <c r="ICZ534"/>
      <c r="IDA534"/>
      <c r="IDB534"/>
      <c r="IDC534"/>
      <c r="IDD534"/>
      <c r="IDE534"/>
      <c r="IDF534"/>
      <c r="IDG534"/>
      <c r="IDH534"/>
      <c r="IDI534"/>
      <c r="IDJ534"/>
      <c r="IDK534"/>
      <c r="IDL534"/>
      <c r="IDM534"/>
      <c r="IDN534"/>
      <c r="IDO534"/>
      <c r="IDP534"/>
      <c r="IDQ534"/>
      <c r="IDR534"/>
      <c r="IDS534"/>
      <c r="IDT534"/>
      <c r="IDU534"/>
      <c r="IDV534"/>
      <c r="IDW534"/>
      <c r="IDX534"/>
      <c r="IDY534"/>
      <c r="IDZ534"/>
      <c r="IEA534"/>
      <c r="IEB534"/>
      <c r="IEC534"/>
      <c r="IED534"/>
      <c r="IEE534"/>
      <c r="IEF534"/>
      <c r="IEG534"/>
      <c r="IEH534"/>
      <c r="IEI534"/>
      <c r="IEJ534"/>
      <c r="IEK534"/>
      <c r="IEL534"/>
      <c r="IEM534"/>
      <c r="IEN534"/>
      <c r="IEO534"/>
      <c r="IEP534"/>
      <c r="IEQ534"/>
      <c r="IER534"/>
      <c r="IES534"/>
      <c r="IET534"/>
      <c r="IEU534"/>
      <c r="IEV534"/>
      <c r="IEW534"/>
      <c r="IEX534"/>
      <c r="IEY534"/>
      <c r="IEZ534"/>
      <c r="IFA534"/>
      <c r="IFB534"/>
      <c r="IFC534"/>
      <c r="IFD534"/>
      <c r="IFE534"/>
      <c r="IFF534"/>
      <c r="IFG534"/>
      <c r="IFH534"/>
      <c r="IFI534"/>
      <c r="IFJ534"/>
      <c r="IFK534"/>
      <c r="IFL534"/>
      <c r="IFM534"/>
      <c r="IFN534"/>
      <c r="IFO534"/>
      <c r="IFP534"/>
      <c r="IFQ534"/>
      <c r="IFR534"/>
      <c r="IFS534"/>
      <c r="IFT534"/>
      <c r="IFU534"/>
      <c r="IFV534"/>
      <c r="IFW534"/>
      <c r="IFX534"/>
      <c r="IFY534"/>
      <c r="IFZ534"/>
      <c r="IGA534"/>
      <c r="IGB534"/>
      <c r="IGC534"/>
      <c r="IGD534"/>
      <c r="IGE534"/>
      <c r="IGF534"/>
      <c r="IGG534"/>
      <c r="IGH534"/>
      <c r="IGI534"/>
      <c r="IGJ534"/>
      <c r="IGK534"/>
      <c r="IGL534"/>
      <c r="IGM534"/>
      <c r="IGN534"/>
      <c r="IGO534"/>
      <c r="IGP534"/>
      <c r="IGQ534"/>
      <c r="IGR534"/>
      <c r="IGS534"/>
      <c r="IGT534"/>
      <c r="IGU534"/>
      <c r="IGV534"/>
      <c r="IGW534"/>
      <c r="IGX534"/>
      <c r="IGY534"/>
      <c r="IGZ534"/>
      <c r="IHA534"/>
      <c r="IHB534"/>
      <c r="IHC534"/>
      <c r="IHD534"/>
      <c r="IHE534"/>
      <c r="IHF534"/>
      <c r="IHG534"/>
      <c r="IHH534"/>
      <c r="IHI534"/>
      <c r="IHJ534"/>
      <c r="IHK534"/>
      <c r="IHL534"/>
      <c r="IHM534"/>
      <c r="IHN534"/>
      <c r="IHO534"/>
      <c r="IHP534"/>
      <c r="IHQ534"/>
      <c r="IHR534"/>
      <c r="IHS534"/>
      <c r="IHT534"/>
      <c r="IHU534"/>
      <c r="IHV534"/>
      <c r="IHW534"/>
      <c r="IHX534"/>
      <c r="IHY534"/>
      <c r="IHZ534"/>
      <c r="IIA534"/>
      <c r="IIB534"/>
      <c r="IIC534"/>
      <c r="IID534"/>
      <c r="IIE534"/>
      <c r="IIF534"/>
      <c r="IIG534"/>
      <c r="IIH534"/>
      <c r="III534"/>
      <c r="IIJ534"/>
      <c r="IIK534"/>
      <c r="IIL534"/>
      <c r="IIM534"/>
      <c r="IIN534"/>
      <c r="IIO534"/>
      <c r="IIP534"/>
      <c r="IIQ534"/>
      <c r="IIR534"/>
      <c r="IIS534"/>
      <c r="IIT534"/>
      <c r="IIU534"/>
      <c r="IIV534"/>
      <c r="IIW534"/>
      <c r="IIX534"/>
      <c r="IIY534"/>
      <c r="IIZ534"/>
      <c r="IJA534"/>
      <c r="IJB534"/>
      <c r="IJC534"/>
      <c r="IJD534"/>
      <c r="IJE534"/>
      <c r="IJF534"/>
      <c r="IJG534"/>
      <c r="IJH534"/>
      <c r="IJI534"/>
      <c r="IJJ534"/>
      <c r="IJK534"/>
      <c r="IJL534"/>
      <c r="IJM534"/>
      <c r="IJN534"/>
      <c r="IJO534"/>
      <c r="IJP534"/>
      <c r="IJQ534"/>
      <c r="IJR534"/>
      <c r="IJS534"/>
      <c r="IJT534"/>
      <c r="IJU534"/>
      <c r="IJV534"/>
      <c r="IJW534"/>
      <c r="IJX534"/>
      <c r="IJY534"/>
      <c r="IJZ534"/>
      <c r="IKA534"/>
      <c r="IKB534"/>
      <c r="IKC534"/>
      <c r="IKD534"/>
      <c r="IKE534"/>
      <c r="IKF534"/>
      <c r="IKG534"/>
      <c r="IKH534"/>
      <c r="IKI534"/>
      <c r="IKJ534"/>
      <c r="IKK534"/>
      <c r="IKL534"/>
      <c r="IKM534"/>
      <c r="IKN534"/>
      <c r="IKO534"/>
      <c r="IKP534"/>
      <c r="IKQ534"/>
      <c r="IKR534"/>
      <c r="IKS534"/>
      <c r="IKT534"/>
      <c r="IKU534"/>
      <c r="IKV534"/>
      <c r="IKW534"/>
      <c r="IKX534"/>
      <c r="IKY534"/>
      <c r="IKZ534"/>
      <c r="ILA534"/>
      <c r="ILB534"/>
      <c r="ILC534"/>
      <c r="ILD534"/>
      <c r="ILE534"/>
      <c r="ILF534"/>
      <c r="ILG534"/>
      <c r="ILH534"/>
      <c r="ILI534"/>
      <c r="ILJ534"/>
      <c r="ILK534"/>
      <c r="ILL534"/>
      <c r="ILM534"/>
      <c r="ILN534"/>
      <c r="ILO534"/>
      <c r="ILP534"/>
      <c r="ILQ534"/>
      <c r="ILR534"/>
      <c r="ILS534"/>
      <c r="ILT534"/>
      <c r="ILU534"/>
      <c r="ILV534"/>
      <c r="ILW534"/>
      <c r="ILX534"/>
      <c r="ILY534"/>
      <c r="ILZ534"/>
      <c r="IMA534"/>
      <c r="IMB534"/>
      <c r="IMC534"/>
      <c r="IMD534"/>
      <c r="IME534"/>
      <c r="IMF534"/>
      <c r="IMG534"/>
      <c r="IMH534"/>
      <c r="IMI534"/>
      <c r="IMJ534"/>
      <c r="IMK534"/>
      <c r="IML534"/>
      <c r="IMM534"/>
      <c r="IMN534"/>
      <c r="IMO534"/>
      <c r="IMP534"/>
      <c r="IMQ534"/>
      <c r="IMR534"/>
      <c r="IMS534"/>
      <c r="IMT534"/>
      <c r="IMU534"/>
      <c r="IMV534"/>
      <c r="IMW534"/>
      <c r="IMX534"/>
      <c r="IMY534"/>
      <c r="IMZ534"/>
      <c r="INA534"/>
      <c r="INB534"/>
      <c r="INC534"/>
      <c r="IND534"/>
      <c r="INE534"/>
      <c r="INF534"/>
      <c r="ING534"/>
      <c r="INH534"/>
      <c r="INI534"/>
      <c r="INJ534"/>
      <c r="INK534"/>
      <c r="INL534"/>
      <c r="INM534"/>
      <c r="INN534"/>
      <c r="INO534"/>
      <c r="INP534"/>
      <c r="INQ534"/>
      <c r="INR534"/>
      <c r="INS534"/>
      <c r="INT534"/>
      <c r="INU534"/>
      <c r="INV534"/>
      <c r="INW534"/>
      <c r="INX534"/>
      <c r="INY534"/>
      <c r="INZ534"/>
      <c r="IOA534"/>
      <c r="IOB534"/>
      <c r="IOC534"/>
      <c r="IOD534"/>
      <c r="IOE534"/>
      <c r="IOF534"/>
      <c r="IOG534"/>
      <c r="IOH534"/>
      <c r="IOI534"/>
      <c r="IOJ534"/>
      <c r="IOK534"/>
      <c r="IOL534"/>
      <c r="IOM534"/>
      <c r="ION534"/>
      <c r="IOO534"/>
      <c r="IOP534"/>
      <c r="IOQ534"/>
      <c r="IOR534"/>
      <c r="IOS534"/>
      <c r="IOT534"/>
      <c r="IOU534"/>
      <c r="IOV534"/>
      <c r="IOW534"/>
      <c r="IOX534"/>
      <c r="IOY534"/>
      <c r="IOZ534"/>
      <c r="IPA534"/>
      <c r="IPB534"/>
      <c r="IPC534"/>
      <c r="IPD534"/>
      <c r="IPE534"/>
      <c r="IPF534"/>
      <c r="IPG534"/>
      <c r="IPH534"/>
      <c r="IPI534"/>
      <c r="IPJ534"/>
      <c r="IPK534"/>
      <c r="IPL534"/>
      <c r="IPM534"/>
      <c r="IPN534"/>
      <c r="IPO534"/>
      <c r="IPP534"/>
      <c r="IPQ534"/>
      <c r="IPR534"/>
      <c r="IPS534"/>
      <c r="IPT534"/>
      <c r="IPU534"/>
      <c r="IPV534"/>
      <c r="IPW534"/>
      <c r="IPX534"/>
      <c r="IPY534"/>
      <c r="IPZ534"/>
      <c r="IQA534"/>
      <c r="IQB534"/>
      <c r="IQC534"/>
      <c r="IQD534"/>
      <c r="IQE534"/>
      <c r="IQF534"/>
      <c r="IQG534"/>
      <c r="IQH534"/>
      <c r="IQI534"/>
      <c r="IQJ534"/>
      <c r="IQK534"/>
      <c r="IQL534"/>
      <c r="IQM534"/>
      <c r="IQN534"/>
      <c r="IQO534"/>
      <c r="IQP534"/>
      <c r="IQQ534"/>
      <c r="IQR534"/>
      <c r="IQS534"/>
      <c r="IQT534"/>
      <c r="IQU534"/>
      <c r="IQV534"/>
      <c r="IQW534"/>
      <c r="IQX534"/>
      <c r="IQY534"/>
      <c r="IQZ534"/>
      <c r="IRA534"/>
      <c r="IRB534"/>
      <c r="IRC534"/>
      <c r="IRD534"/>
      <c r="IRE534"/>
      <c r="IRF534"/>
      <c r="IRG534"/>
      <c r="IRH534"/>
      <c r="IRI534"/>
      <c r="IRJ534"/>
      <c r="IRK534"/>
      <c r="IRL534"/>
      <c r="IRM534"/>
      <c r="IRN534"/>
      <c r="IRO534"/>
      <c r="IRP534"/>
      <c r="IRQ534"/>
      <c r="IRR534"/>
      <c r="IRS534"/>
      <c r="IRT534"/>
      <c r="IRU534"/>
      <c r="IRV534"/>
      <c r="IRW534"/>
      <c r="IRX534"/>
      <c r="IRY534"/>
      <c r="IRZ534"/>
      <c r="ISA534"/>
      <c r="ISB534"/>
      <c r="ISC534"/>
      <c r="ISD534"/>
      <c r="ISE534"/>
      <c r="ISF534"/>
      <c r="ISG534"/>
      <c r="ISH534"/>
      <c r="ISI534"/>
      <c r="ISJ534"/>
      <c r="ISK534"/>
      <c r="ISL534"/>
      <c r="ISM534"/>
      <c r="ISN534"/>
      <c r="ISO534"/>
      <c r="ISP534"/>
      <c r="ISQ534"/>
      <c r="ISR534"/>
      <c r="ISS534"/>
      <c r="IST534"/>
      <c r="ISU534"/>
      <c r="ISV534"/>
      <c r="ISW534"/>
      <c r="ISX534"/>
      <c r="ISY534"/>
      <c r="ISZ534"/>
      <c r="ITA534"/>
      <c r="ITB534"/>
      <c r="ITC534"/>
      <c r="ITD534"/>
      <c r="ITE534"/>
      <c r="ITF534"/>
      <c r="ITG534"/>
      <c r="ITH534"/>
      <c r="ITI534"/>
      <c r="ITJ534"/>
      <c r="ITK534"/>
      <c r="ITL534"/>
      <c r="ITM534"/>
      <c r="ITN534"/>
      <c r="ITO534"/>
      <c r="ITP534"/>
      <c r="ITQ534"/>
      <c r="ITR534"/>
      <c r="ITS534"/>
      <c r="ITT534"/>
      <c r="ITU534"/>
      <c r="ITV534"/>
      <c r="ITW534"/>
      <c r="ITX534"/>
      <c r="ITY534"/>
      <c r="ITZ534"/>
      <c r="IUA534"/>
      <c r="IUB534"/>
      <c r="IUC534"/>
      <c r="IUD534"/>
      <c r="IUE534"/>
      <c r="IUF534"/>
      <c r="IUG534"/>
      <c r="IUH534"/>
      <c r="IUI534"/>
      <c r="IUJ534"/>
      <c r="IUK534"/>
      <c r="IUL534"/>
      <c r="IUM534"/>
      <c r="IUN534"/>
      <c r="IUO534"/>
      <c r="IUP534"/>
      <c r="IUQ534"/>
      <c r="IUR534"/>
      <c r="IUS534"/>
      <c r="IUT534"/>
      <c r="IUU534"/>
      <c r="IUV534"/>
      <c r="IUW534"/>
      <c r="IUX534"/>
      <c r="IUY534"/>
      <c r="IUZ534"/>
      <c r="IVA534"/>
      <c r="IVB534"/>
      <c r="IVC534"/>
      <c r="IVD534"/>
      <c r="IVE534"/>
      <c r="IVF534"/>
      <c r="IVG534"/>
      <c r="IVH534"/>
      <c r="IVI534"/>
      <c r="IVJ534"/>
      <c r="IVK534"/>
      <c r="IVL534"/>
      <c r="IVM534"/>
      <c r="IVN534"/>
      <c r="IVO534"/>
      <c r="IVP534"/>
      <c r="IVQ534"/>
      <c r="IVR534"/>
      <c r="IVS534"/>
      <c r="IVT534"/>
      <c r="IVU534"/>
      <c r="IVV534"/>
      <c r="IVW534"/>
      <c r="IVX534"/>
      <c r="IVY534"/>
      <c r="IVZ534"/>
      <c r="IWA534"/>
      <c r="IWB534"/>
      <c r="IWC534"/>
      <c r="IWD534"/>
      <c r="IWE534"/>
      <c r="IWF534"/>
      <c r="IWG534"/>
      <c r="IWH534"/>
      <c r="IWI534"/>
      <c r="IWJ534"/>
      <c r="IWK534"/>
      <c r="IWL534"/>
      <c r="IWM534"/>
      <c r="IWN534"/>
      <c r="IWO534"/>
      <c r="IWP534"/>
      <c r="IWQ534"/>
      <c r="IWR534"/>
      <c r="IWS534"/>
      <c r="IWT534"/>
      <c r="IWU534"/>
      <c r="IWV534"/>
      <c r="IWW534"/>
      <c r="IWX534"/>
      <c r="IWY534"/>
      <c r="IWZ534"/>
      <c r="IXA534"/>
      <c r="IXB534"/>
      <c r="IXC534"/>
      <c r="IXD534"/>
      <c r="IXE534"/>
      <c r="IXF534"/>
      <c r="IXG534"/>
      <c r="IXH534"/>
      <c r="IXI534"/>
      <c r="IXJ534"/>
      <c r="IXK534"/>
      <c r="IXL534"/>
      <c r="IXM534"/>
      <c r="IXN534"/>
      <c r="IXO534"/>
      <c r="IXP534"/>
      <c r="IXQ534"/>
      <c r="IXR534"/>
      <c r="IXS534"/>
      <c r="IXT534"/>
      <c r="IXU534"/>
      <c r="IXV534"/>
      <c r="IXW534"/>
      <c r="IXX534"/>
      <c r="IXY534"/>
      <c r="IXZ534"/>
      <c r="IYA534"/>
      <c r="IYB534"/>
      <c r="IYC534"/>
      <c r="IYD534"/>
      <c r="IYE534"/>
      <c r="IYF534"/>
      <c r="IYG534"/>
      <c r="IYH534"/>
      <c r="IYI534"/>
      <c r="IYJ534"/>
      <c r="IYK534"/>
      <c r="IYL534"/>
      <c r="IYM534"/>
      <c r="IYN534"/>
      <c r="IYO534"/>
      <c r="IYP534"/>
      <c r="IYQ534"/>
      <c r="IYR534"/>
      <c r="IYS534"/>
      <c r="IYT534"/>
      <c r="IYU534"/>
      <c r="IYV534"/>
      <c r="IYW534"/>
      <c r="IYX534"/>
      <c r="IYY534"/>
      <c r="IYZ534"/>
      <c r="IZA534"/>
      <c r="IZB534"/>
      <c r="IZC534"/>
      <c r="IZD534"/>
      <c r="IZE534"/>
      <c r="IZF534"/>
      <c r="IZG534"/>
      <c r="IZH534"/>
      <c r="IZI534"/>
      <c r="IZJ534"/>
      <c r="IZK534"/>
      <c r="IZL534"/>
      <c r="IZM534"/>
      <c r="IZN534"/>
      <c r="IZO534"/>
      <c r="IZP534"/>
      <c r="IZQ534"/>
      <c r="IZR534"/>
      <c r="IZS534"/>
      <c r="IZT534"/>
      <c r="IZU534"/>
      <c r="IZV534"/>
      <c r="IZW534"/>
      <c r="IZX534"/>
      <c r="IZY534"/>
      <c r="IZZ534"/>
      <c r="JAA534"/>
      <c r="JAB534"/>
      <c r="JAC534"/>
      <c r="JAD534"/>
      <c r="JAE534"/>
      <c r="JAF534"/>
      <c r="JAG534"/>
      <c r="JAH534"/>
      <c r="JAI534"/>
      <c r="JAJ534"/>
      <c r="JAK534"/>
      <c r="JAL534"/>
      <c r="JAM534"/>
      <c r="JAN534"/>
      <c r="JAO534"/>
      <c r="JAP534"/>
      <c r="JAQ534"/>
      <c r="JAR534"/>
      <c r="JAS534"/>
      <c r="JAT534"/>
      <c r="JAU534"/>
      <c r="JAV534"/>
      <c r="JAW534"/>
      <c r="JAX534"/>
      <c r="JAY534"/>
      <c r="JAZ534"/>
      <c r="JBA534"/>
      <c r="JBB534"/>
      <c r="JBC534"/>
      <c r="JBD534"/>
      <c r="JBE534"/>
      <c r="JBF534"/>
      <c r="JBG534"/>
      <c r="JBH534"/>
      <c r="JBI534"/>
      <c r="JBJ534"/>
      <c r="JBK534"/>
      <c r="JBL534"/>
      <c r="JBM534"/>
      <c r="JBN534"/>
      <c r="JBO534"/>
      <c r="JBP534"/>
      <c r="JBQ534"/>
      <c r="JBR534"/>
      <c r="JBS534"/>
      <c r="JBT534"/>
      <c r="JBU534"/>
      <c r="JBV534"/>
      <c r="JBW534"/>
      <c r="JBX534"/>
      <c r="JBY534"/>
      <c r="JBZ534"/>
      <c r="JCA534"/>
      <c r="JCB534"/>
      <c r="JCC534"/>
      <c r="JCD534"/>
      <c r="JCE534"/>
      <c r="JCF534"/>
      <c r="JCG534"/>
      <c r="JCH534"/>
      <c r="JCI534"/>
      <c r="JCJ534"/>
      <c r="JCK534"/>
      <c r="JCL534"/>
      <c r="JCM534"/>
      <c r="JCN534"/>
      <c r="JCO534"/>
      <c r="JCP534"/>
      <c r="JCQ534"/>
      <c r="JCR534"/>
      <c r="JCS534"/>
      <c r="JCT534"/>
      <c r="JCU534"/>
      <c r="JCV534"/>
      <c r="JCW534"/>
      <c r="JCX534"/>
      <c r="JCY534"/>
      <c r="JCZ534"/>
      <c r="JDA534"/>
      <c r="JDB534"/>
      <c r="JDC534"/>
      <c r="JDD534"/>
      <c r="JDE534"/>
      <c r="JDF534"/>
      <c r="JDG534"/>
      <c r="JDH534"/>
      <c r="JDI534"/>
      <c r="JDJ534"/>
      <c r="JDK534"/>
      <c r="JDL534"/>
      <c r="JDM534"/>
      <c r="JDN534"/>
      <c r="JDO534"/>
      <c r="JDP534"/>
      <c r="JDQ534"/>
      <c r="JDR534"/>
      <c r="JDS534"/>
      <c r="JDT534"/>
      <c r="JDU534"/>
      <c r="JDV534"/>
      <c r="JDW534"/>
      <c r="JDX534"/>
      <c r="JDY534"/>
      <c r="JDZ534"/>
      <c r="JEA534"/>
      <c r="JEB534"/>
      <c r="JEC534"/>
      <c r="JED534"/>
      <c r="JEE534"/>
      <c r="JEF534"/>
      <c r="JEG534"/>
      <c r="JEH534"/>
      <c r="JEI534"/>
      <c r="JEJ534"/>
      <c r="JEK534"/>
      <c r="JEL534"/>
      <c r="JEM534"/>
      <c r="JEN534"/>
      <c r="JEO534"/>
      <c r="JEP534"/>
      <c r="JEQ534"/>
      <c r="JER534"/>
      <c r="JES534"/>
      <c r="JET534"/>
      <c r="JEU534"/>
      <c r="JEV534"/>
      <c r="JEW534"/>
      <c r="JEX534"/>
      <c r="JEY534"/>
      <c r="JEZ534"/>
      <c r="JFA534"/>
      <c r="JFB534"/>
      <c r="JFC534"/>
      <c r="JFD534"/>
      <c r="JFE534"/>
      <c r="JFF534"/>
      <c r="JFG534"/>
      <c r="JFH534"/>
      <c r="JFI534"/>
      <c r="JFJ534"/>
      <c r="JFK534"/>
      <c r="JFL534"/>
      <c r="JFM534"/>
      <c r="JFN534"/>
      <c r="JFO534"/>
      <c r="JFP534"/>
      <c r="JFQ534"/>
      <c r="JFR534"/>
      <c r="JFS534"/>
      <c r="JFT534"/>
      <c r="JFU534"/>
      <c r="JFV534"/>
      <c r="JFW534"/>
      <c r="JFX534"/>
      <c r="JFY534"/>
      <c r="JFZ534"/>
      <c r="JGA534"/>
      <c r="JGB534"/>
      <c r="JGC534"/>
      <c r="JGD534"/>
      <c r="JGE534"/>
      <c r="JGF534"/>
      <c r="JGG534"/>
      <c r="JGH534"/>
      <c r="JGI534"/>
      <c r="JGJ534"/>
      <c r="JGK534"/>
      <c r="JGL534"/>
      <c r="JGM534"/>
      <c r="JGN534"/>
      <c r="JGO534"/>
      <c r="JGP534"/>
      <c r="JGQ534"/>
      <c r="JGR534"/>
      <c r="JGS534"/>
      <c r="JGT534"/>
      <c r="JGU534"/>
      <c r="JGV534"/>
      <c r="JGW534"/>
      <c r="JGX534"/>
      <c r="JGY534"/>
      <c r="JGZ534"/>
      <c r="JHA534"/>
      <c r="JHB534"/>
      <c r="JHC534"/>
      <c r="JHD534"/>
      <c r="JHE534"/>
      <c r="JHF534"/>
      <c r="JHG534"/>
      <c r="JHH534"/>
      <c r="JHI534"/>
      <c r="JHJ534"/>
      <c r="JHK534"/>
      <c r="JHL534"/>
      <c r="JHM534"/>
      <c r="JHN534"/>
      <c r="JHO534"/>
      <c r="JHP534"/>
      <c r="JHQ534"/>
      <c r="JHR534"/>
      <c r="JHS534"/>
      <c r="JHT534"/>
      <c r="JHU534"/>
      <c r="JHV534"/>
      <c r="JHW534"/>
      <c r="JHX534"/>
      <c r="JHY534"/>
      <c r="JHZ534"/>
      <c r="JIA534"/>
      <c r="JIB534"/>
      <c r="JIC534"/>
      <c r="JID534"/>
      <c r="JIE534"/>
      <c r="JIF534"/>
      <c r="JIG534"/>
      <c r="JIH534"/>
      <c r="JII534"/>
      <c r="JIJ534"/>
      <c r="JIK534"/>
      <c r="JIL534"/>
      <c r="JIM534"/>
      <c r="JIN534"/>
      <c r="JIO534"/>
      <c r="JIP534"/>
      <c r="JIQ534"/>
      <c r="JIR534"/>
      <c r="JIS534"/>
      <c r="JIT534"/>
      <c r="JIU534"/>
      <c r="JIV534"/>
      <c r="JIW534"/>
      <c r="JIX534"/>
      <c r="JIY534"/>
      <c r="JIZ534"/>
      <c r="JJA534"/>
      <c r="JJB534"/>
      <c r="JJC534"/>
      <c r="JJD534"/>
      <c r="JJE534"/>
      <c r="JJF534"/>
      <c r="JJG534"/>
      <c r="JJH534"/>
      <c r="JJI534"/>
      <c r="JJJ534"/>
      <c r="JJK534"/>
      <c r="JJL534"/>
      <c r="JJM534"/>
      <c r="JJN534"/>
      <c r="JJO534"/>
      <c r="JJP534"/>
      <c r="JJQ534"/>
      <c r="JJR534"/>
      <c r="JJS534"/>
      <c r="JJT534"/>
      <c r="JJU534"/>
      <c r="JJV534"/>
      <c r="JJW534"/>
      <c r="JJX534"/>
      <c r="JJY534"/>
      <c r="JJZ534"/>
      <c r="JKA534"/>
      <c r="JKB534"/>
      <c r="JKC534"/>
      <c r="JKD534"/>
      <c r="JKE534"/>
      <c r="JKF534"/>
      <c r="JKG534"/>
      <c r="JKH534"/>
      <c r="JKI534"/>
      <c r="JKJ534"/>
      <c r="JKK534"/>
      <c r="JKL534"/>
      <c r="JKM534"/>
      <c r="JKN534"/>
      <c r="JKO534"/>
      <c r="JKP534"/>
      <c r="JKQ534"/>
      <c r="JKR534"/>
      <c r="JKS534"/>
      <c r="JKT534"/>
      <c r="JKU534"/>
      <c r="JKV534"/>
      <c r="JKW534"/>
      <c r="JKX534"/>
      <c r="JKY534"/>
      <c r="JKZ534"/>
      <c r="JLA534"/>
      <c r="JLB534"/>
      <c r="JLC534"/>
      <c r="JLD534"/>
      <c r="JLE534"/>
      <c r="JLF534"/>
      <c r="JLG534"/>
      <c r="JLH534"/>
      <c r="JLI534"/>
      <c r="JLJ534"/>
      <c r="JLK534"/>
      <c r="JLL534"/>
      <c r="JLM534"/>
      <c r="JLN534"/>
      <c r="JLO534"/>
      <c r="JLP534"/>
      <c r="JLQ534"/>
      <c r="JLR534"/>
      <c r="JLS534"/>
      <c r="JLT534"/>
      <c r="JLU534"/>
      <c r="JLV534"/>
      <c r="JLW534"/>
      <c r="JLX534"/>
      <c r="JLY534"/>
      <c r="JLZ534"/>
      <c r="JMA534"/>
      <c r="JMB534"/>
      <c r="JMC534"/>
      <c r="JMD534"/>
      <c r="JME534"/>
      <c r="JMF534"/>
      <c r="JMG534"/>
      <c r="JMH534"/>
      <c r="JMI534"/>
      <c r="JMJ534"/>
      <c r="JMK534"/>
      <c r="JML534"/>
      <c r="JMM534"/>
      <c r="JMN534"/>
      <c r="JMO534"/>
      <c r="JMP534"/>
      <c r="JMQ534"/>
      <c r="JMR534"/>
      <c r="JMS534"/>
      <c r="JMT534"/>
      <c r="JMU534"/>
      <c r="JMV534"/>
      <c r="JMW534"/>
      <c r="JMX534"/>
      <c r="JMY534"/>
      <c r="JMZ534"/>
      <c r="JNA534"/>
      <c r="JNB534"/>
      <c r="JNC534"/>
      <c r="JND534"/>
      <c r="JNE534"/>
      <c r="JNF534"/>
      <c r="JNG534"/>
      <c r="JNH534"/>
      <c r="JNI534"/>
      <c r="JNJ534"/>
      <c r="JNK534"/>
      <c r="JNL534"/>
      <c r="JNM534"/>
      <c r="JNN534"/>
      <c r="JNO534"/>
      <c r="JNP534"/>
      <c r="JNQ534"/>
      <c r="JNR534"/>
      <c r="JNS534"/>
      <c r="JNT534"/>
      <c r="JNU534"/>
      <c r="JNV534"/>
      <c r="JNW534"/>
      <c r="JNX534"/>
      <c r="JNY534"/>
      <c r="JNZ534"/>
      <c r="JOA534"/>
      <c r="JOB534"/>
      <c r="JOC534"/>
      <c r="JOD534"/>
      <c r="JOE534"/>
      <c r="JOF534"/>
      <c r="JOG534"/>
      <c r="JOH534"/>
      <c r="JOI534"/>
      <c r="JOJ534"/>
      <c r="JOK534"/>
      <c r="JOL534"/>
      <c r="JOM534"/>
      <c r="JON534"/>
      <c r="JOO534"/>
      <c r="JOP534"/>
      <c r="JOQ534"/>
      <c r="JOR534"/>
      <c r="JOS534"/>
      <c r="JOT534"/>
      <c r="JOU534"/>
      <c r="JOV534"/>
      <c r="JOW534"/>
      <c r="JOX534"/>
      <c r="JOY534"/>
      <c r="JOZ534"/>
      <c r="JPA534"/>
      <c r="JPB534"/>
      <c r="JPC534"/>
      <c r="JPD534"/>
      <c r="JPE534"/>
      <c r="JPF534"/>
      <c r="JPG534"/>
      <c r="JPH534"/>
      <c r="JPI534"/>
      <c r="JPJ534"/>
      <c r="JPK534"/>
      <c r="JPL534"/>
      <c r="JPM534"/>
      <c r="JPN534"/>
      <c r="JPO534"/>
      <c r="JPP534"/>
      <c r="JPQ534"/>
      <c r="JPR534"/>
      <c r="JPS534"/>
      <c r="JPT534"/>
      <c r="JPU534"/>
      <c r="JPV534"/>
      <c r="JPW534"/>
      <c r="JPX534"/>
      <c r="JPY534"/>
      <c r="JPZ534"/>
      <c r="JQA534"/>
      <c r="JQB534"/>
      <c r="JQC534"/>
      <c r="JQD534"/>
      <c r="JQE534"/>
      <c r="JQF534"/>
      <c r="JQG534"/>
      <c r="JQH534"/>
      <c r="JQI534"/>
      <c r="JQJ534"/>
      <c r="JQK534"/>
      <c r="JQL534"/>
      <c r="JQM534"/>
      <c r="JQN534"/>
      <c r="JQO534"/>
      <c r="JQP534"/>
      <c r="JQQ534"/>
      <c r="JQR534"/>
      <c r="JQS534"/>
      <c r="JQT534"/>
      <c r="JQU534"/>
      <c r="JQV534"/>
      <c r="JQW534"/>
      <c r="JQX534"/>
      <c r="JQY534"/>
      <c r="JQZ534"/>
      <c r="JRA534"/>
      <c r="JRB534"/>
      <c r="JRC534"/>
      <c r="JRD534"/>
      <c r="JRE534"/>
      <c r="JRF534"/>
      <c r="JRG534"/>
      <c r="JRH534"/>
      <c r="JRI534"/>
      <c r="JRJ534"/>
      <c r="JRK534"/>
      <c r="JRL534"/>
      <c r="JRM534"/>
      <c r="JRN534"/>
      <c r="JRO534"/>
      <c r="JRP534"/>
      <c r="JRQ534"/>
      <c r="JRR534"/>
      <c r="JRS534"/>
      <c r="JRT534"/>
      <c r="JRU534"/>
      <c r="JRV534"/>
      <c r="JRW534"/>
      <c r="JRX534"/>
      <c r="JRY534"/>
      <c r="JRZ534"/>
      <c r="JSA534"/>
      <c r="JSB534"/>
      <c r="JSC534"/>
      <c r="JSD534"/>
      <c r="JSE534"/>
      <c r="JSF534"/>
      <c r="JSG534"/>
      <c r="JSH534"/>
      <c r="JSI534"/>
      <c r="JSJ534"/>
      <c r="JSK534"/>
      <c r="JSL534"/>
      <c r="JSM534"/>
      <c r="JSN534"/>
      <c r="JSO534"/>
      <c r="JSP534"/>
      <c r="JSQ534"/>
      <c r="JSR534"/>
      <c r="JSS534"/>
      <c r="JST534"/>
      <c r="JSU534"/>
      <c r="JSV534"/>
      <c r="JSW534"/>
      <c r="JSX534"/>
      <c r="JSY534"/>
      <c r="JSZ534"/>
      <c r="JTA534"/>
      <c r="JTB534"/>
      <c r="JTC534"/>
      <c r="JTD534"/>
      <c r="JTE534"/>
      <c r="JTF534"/>
      <c r="JTG534"/>
      <c r="JTH534"/>
      <c r="JTI534"/>
      <c r="JTJ534"/>
      <c r="JTK534"/>
      <c r="JTL534"/>
      <c r="JTM534"/>
      <c r="JTN534"/>
      <c r="JTO534"/>
      <c r="JTP534"/>
      <c r="JTQ534"/>
      <c r="JTR534"/>
      <c r="JTS534"/>
      <c r="JTT534"/>
      <c r="JTU534"/>
      <c r="JTV534"/>
      <c r="JTW534"/>
      <c r="JTX534"/>
      <c r="JTY534"/>
      <c r="JTZ534"/>
      <c r="JUA534"/>
      <c r="JUB534"/>
      <c r="JUC534"/>
      <c r="JUD534"/>
      <c r="JUE534"/>
      <c r="JUF534"/>
      <c r="JUG534"/>
      <c r="JUH534"/>
      <c r="JUI534"/>
      <c r="JUJ534"/>
      <c r="JUK534"/>
      <c r="JUL534"/>
      <c r="JUM534"/>
      <c r="JUN534"/>
      <c r="JUO534"/>
      <c r="JUP534"/>
      <c r="JUQ534"/>
      <c r="JUR534"/>
      <c r="JUS534"/>
      <c r="JUT534"/>
      <c r="JUU534"/>
      <c r="JUV534"/>
      <c r="JUW534"/>
      <c r="JUX534"/>
      <c r="JUY534"/>
      <c r="JUZ534"/>
      <c r="JVA534"/>
      <c r="JVB534"/>
      <c r="JVC534"/>
      <c r="JVD534"/>
      <c r="JVE534"/>
      <c r="JVF534"/>
      <c r="JVG534"/>
      <c r="JVH534"/>
      <c r="JVI534"/>
      <c r="JVJ534"/>
      <c r="JVK534"/>
      <c r="JVL534"/>
      <c r="JVM534"/>
      <c r="JVN534"/>
      <c r="JVO534"/>
      <c r="JVP534"/>
      <c r="JVQ534"/>
      <c r="JVR534"/>
      <c r="JVS534"/>
      <c r="JVT534"/>
      <c r="JVU534"/>
      <c r="JVV534"/>
      <c r="JVW534"/>
      <c r="JVX534"/>
      <c r="JVY534"/>
      <c r="JVZ534"/>
      <c r="JWA534"/>
      <c r="JWB534"/>
      <c r="JWC534"/>
      <c r="JWD534"/>
      <c r="JWE534"/>
      <c r="JWF534"/>
      <c r="JWG534"/>
      <c r="JWH534"/>
      <c r="JWI534"/>
      <c r="JWJ534"/>
      <c r="JWK534"/>
      <c r="JWL534"/>
      <c r="JWM534"/>
      <c r="JWN534"/>
      <c r="JWO534"/>
      <c r="JWP534"/>
      <c r="JWQ534"/>
      <c r="JWR534"/>
      <c r="JWS534"/>
      <c r="JWT534"/>
      <c r="JWU534"/>
      <c r="JWV534"/>
      <c r="JWW534"/>
      <c r="JWX534"/>
      <c r="JWY534"/>
      <c r="JWZ534"/>
      <c r="JXA534"/>
      <c r="JXB534"/>
      <c r="JXC534"/>
      <c r="JXD534"/>
      <c r="JXE534"/>
      <c r="JXF534"/>
      <c r="JXG534"/>
      <c r="JXH534"/>
      <c r="JXI534"/>
      <c r="JXJ534"/>
      <c r="JXK534"/>
      <c r="JXL534"/>
      <c r="JXM534"/>
      <c r="JXN534"/>
      <c r="JXO534"/>
      <c r="JXP534"/>
      <c r="JXQ534"/>
      <c r="JXR534"/>
      <c r="JXS534"/>
      <c r="JXT534"/>
      <c r="JXU534"/>
      <c r="JXV534"/>
      <c r="JXW534"/>
      <c r="JXX534"/>
      <c r="JXY534"/>
      <c r="JXZ534"/>
      <c r="JYA534"/>
      <c r="JYB534"/>
      <c r="JYC534"/>
      <c r="JYD534"/>
      <c r="JYE534"/>
      <c r="JYF534"/>
      <c r="JYG534"/>
      <c r="JYH534"/>
      <c r="JYI534"/>
      <c r="JYJ534"/>
      <c r="JYK534"/>
      <c r="JYL534"/>
      <c r="JYM534"/>
      <c r="JYN534"/>
      <c r="JYO534"/>
      <c r="JYP534"/>
      <c r="JYQ534"/>
      <c r="JYR534"/>
      <c r="JYS534"/>
      <c r="JYT534"/>
      <c r="JYU534"/>
      <c r="JYV534"/>
      <c r="JYW534"/>
      <c r="JYX534"/>
      <c r="JYY534"/>
      <c r="JYZ534"/>
      <c r="JZA534"/>
      <c r="JZB534"/>
      <c r="JZC534"/>
      <c r="JZD534"/>
      <c r="JZE534"/>
      <c r="JZF534"/>
      <c r="JZG534"/>
      <c r="JZH534"/>
      <c r="JZI534"/>
      <c r="JZJ534"/>
      <c r="JZK534"/>
      <c r="JZL534"/>
      <c r="JZM534"/>
      <c r="JZN534"/>
      <c r="JZO534"/>
      <c r="JZP534"/>
      <c r="JZQ534"/>
      <c r="JZR534"/>
      <c r="JZS534"/>
      <c r="JZT534"/>
      <c r="JZU534"/>
      <c r="JZV534"/>
      <c r="JZW534"/>
      <c r="JZX534"/>
      <c r="JZY534"/>
      <c r="JZZ534"/>
      <c r="KAA534"/>
      <c r="KAB534"/>
      <c r="KAC534"/>
      <c r="KAD534"/>
      <c r="KAE534"/>
      <c r="KAF534"/>
      <c r="KAG534"/>
      <c r="KAH534"/>
      <c r="KAI534"/>
      <c r="KAJ534"/>
      <c r="KAK534"/>
      <c r="KAL534"/>
      <c r="KAM534"/>
      <c r="KAN534"/>
      <c r="KAO534"/>
      <c r="KAP534"/>
      <c r="KAQ534"/>
      <c r="KAR534"/>
      <c r="KAS534"/>
      <c r="KAT534"/>
      <c r="KAU534"/>
      <c r="KAV534"/>
      <c r="KAW534"/>
      <c r="KAX534"/>
      <c r="KAY534"/>
      <c r="KAZ534"/>
      <c r="KBA534"/>
      <c r="KBB534"/>
      <c r="KBC534"/>
      <c r="KBD534"/>
      <c r="KBE534"/>
      <c r="KBF534"/>
      <c r="KBG534"/>
      <c r="KBH534"/>
      <c r="KBI534"/>
      <c r="KBJ534"/>
      <c r="KBK534"/>
      <c r="KBL534"/>
      <c r="KBM534"/>
      <c r="KBN534"/>
      <c r="KBO534"/>
      <c r="KBP534"/>
      <c r="KBQ534"/>
      <c r="KBR534"/>
      <c r="KBS534"/>
      <c r="KBT534"/>
      <c r="KBU534"/>
      <c r="KBV534"/>
      <c r="KBW534"/>
      <c r="KBX534"/>
      <c r="KBY534"/>
      <c r="KBZ534"/>
      <c r="KCA534"/>
      <c r="KCB534"/>
      <c r="KCC534"/>
      <c r="KCD534"/>
      <c r="KCE534"/>
      <c r="KCF534"/>
      <c r="KCG534"/>
      <c r="KCH534"/>
      <c r="KCI534"/>
      <c r="KCJ534"/>
      <c r="KCK534"/>
      <c r="KCL534"/>
      <c r="KCM534"/>
      <c r="KCN534"/>
      <c r="KCO534"/>
      <c r="KCP534"/>
      <c r="KCQ534"/>
      <c r="KCR534"/>
      <c r="KCS534"/>
      <c r="KCT534"/>
      <c r="KCU534"/>
      <c r="KCV534"/>
      <c r="KCW534"/>
      <c r="KCX534"/>
      <c r="KCY534"/>
      <c r="KCZ534"/>
      <c r="KDA534"/>
      <c r="KDB534"/>
      <c r="KDC534"/>
      <c r="KDD534"/>
      <c r="KDE534"/>
      <c r="KDF534"/>
      <c r="KDG534"/>
      <c r="KDH534"/>
      <c r="KDI534"/>
      <c r="KDJ534"/>
      <c r="KDK534"/>
      <c r="KDL534"/>
      <c r="KDM534"/>
      <c r="KDN534"/>
      <c r="KDO534"/>
      <c r="KDP534"/>
      <c r="KDQ534"/>
      <c r="KDR534"/>
      <c r="KDS534"/>
      <c r="KDT534"/>
      <c r="KDU534"/>
      <c r="KDV534"/>
      <c r="KDW534"/>
      <c r="KDX534"/>
      <c r="KDY534"/>
      <c r="KDZ534"/>
      <c r="KEA534"/>
      <c r="KEB534"/>
      <c r="KEC534"/>
      <c r="KED534"/>
      <c r="KEE534"/>
      <c r="KEF534"/>
      <c r="KEG534"/>
      <c r="KEH534"/>
      <c r="KEI534"/>
      <c r="KEJ534"/>
      <c r="KEK534"/>
      <c r="KEL534"/>
      <c r="KEM534"/>
      <c r="KEN534"/>
      <c r="KEO534"/>
      <c r="KEP534"/>
      <c r="KEQ534"/>
      <c r="KER534"/>
      <c r="KES534"/>
      <c r="KET534"/>
      <c r="KEU534"/>
      <c r="KEV534"/>
      <c r="KEW534"/>
      <c r="KEX534"/>
      <c r="KEY534"/>
      <c r="KEZ534"/>
      <c r="KFA534"/>
      <c r="KFB534"/>
      <c r="KFC534"/>
      <c r="KFD534"/>
      <c r="KFE534"/>
      <c r="KFF534"/>
      <c r="KFG534"/>
      <c r="KFH534"/>
      <c r="KFI534"/>
      <c r="KFJ534"/>
      <c r="KFK534"/>
      <c r="KFL534"/>
      <c r="KFM534"/>
      <c r="KFN534"/>
      <c r="KFO534"/>
      <c r="KFP534"/>
      <c r="KFQ534"/>
      <c r="KFR534"/>
      <c r="KFS534"/>
      <c r="KFT534"/>
      <c r="KFU534"/>
      <c r="KFV534"/>
      <c r="KFW534"/>
      <c r="KFX534"/>
      <c r="KFY534"/>
      <c r="KFZ534"/>
      <c r="KGA534"/>
      <c r="KGB534"/>
      <c r="KGC534"/>
      <c r="KGD534"/>
      <c r="KGE534"/>
      <c r="KGF534"/>
      <c r="KGG534"/>
      <c r="KGH534"/>
      <c r="KGI534"/>
      <c r="KGJ534"/>
      <c r="KGK534"/>
      <c r="KGL534"/>
      <c r="KGM534"/>
      <c r="KGN534"/>
      <c r="KGO534"/>
      <c r="KGP534"/>
      <c r="KGQ534"/>
      <c r="KGR534"/>
      <c r="KGS534"/>
      <c r="KGT534"/>
      <c r="KGU534"/>
      <c r="KGV534"/>
      <c r="KGW534"/>
      <c r="KGX534"/>
      <c r="KGY534"/>
      <c r="KGZ534"/>
      <c r="KHA534"/>
      <c r="KHB534"/>
      <c r="KHC534"/>
      <c r="KHD534"/>
      <c r="KHE534"/>
      <c r="KHF534"/>
      <c r="KHG534"/>
      <c r="KHH534"/>
      <c r="KHI534"/>
      <c r="KHJ534"/>
      <c r="KHK534"/>
      <c r="KHL534"/>
      <c r="KHM534"/>
      <c r="KHN534"/>
      <c r="KHO534"/>
      <c r="KHP534"/>
      <c r="KHQ534"/>
      <c r="KHR534"/>
      <c r="KHS534"/>
      <c r="KHT534"/>
      <c r="KHU534"/>
      <c r="KHV534"/>
      <c r="KHW534"/>
      <c r="KHX534"/>
      <c r="KHY534"/>
      <c r="KHZ534"/>
      <c r="KIA534"/>
      <c r="KIB534"/>
      <c r="KIC534"/>
      <c r="KID534"/>
      <c r="KIE534"/>
      <c r="KIF534"/>
      <c r="KIG534"/>
      <c r="KIH534"/>
      <c r="KII534"/>
      <c r="KIJ534"/>
      <c r="KIK534"/>
      <c r="KIL534"/>
      <c r="KIM534"/>
      <c r="KIN534"/>
      <c r="KIO534"/>
      <c r="KIP534"/>
      <c r="KIQ534"/>
      <c r="KIR534"/>
      <c r="KIS534"/>
      <c r="KIT534"/>
      <c r="KIU534"/>
      <c r="KIV534"/>
      <c r="KIW534"/>
      <c r="KIX534"/>
      <c r="KIY534"/>
      <c r="KIZ534"/>
      <c r="KJA534"/>
      <c r="KJB534"/>
      <c r="KJC534"/>
      <c r="KJD534"/>
      <c r="KJE534"/>
      <c r="KJF534"/>
      <c r="KJG534"/>
      <c r="KJH534"/>
      <c r="KJI534"/>
      <c r="KJJ534"/>
      <c r="KJK534"/>
      <c r="KJL534"/>
      <c r="KJM534"/>
      <c r="KJN534"/>
      <c r="KJO534"/>
      <c r="KJP534"/>
      <c r="KJQ534"/>
      <c r="KJR534"/>
      <c r="KJS534"/>
      <c r="KJT534"/>
      <c r="KJU534"/>
      <c r="KJV534"/>
      <c r="KJW534"/>
      <c r="KJX534"/>
      <c r="KJY534"/>
      <c r="KJZ534"/>
      <c r="KKA534"/>
      <c r="KKB534"/>
      <c r="KKC534"/>
      <c r="KKD534"/>
      <c r="KKE534"/>
      <c r="KKF534"/>
      <c r="KKG534"/>
      <c r="KKH534"/>
      <c r="KKI534"/>
      <c r="KKJ534"/>
      <c r="KKK534"/>
      <c r="KKL534"/>
      <c r="KKM534"/>
      <c r="KKN534"/>
      <c r="KKO534"/>
      <c r="KKP534"/>
      <c r="KKQ534"/>
      <c r="KKR534"/>
      <c r="KKS534"/>
      <c r="KKT534"/>
      <c r="KKU534"/>
      <c r="KKV534"/>
      <c r="KKW534"/>
      <c r="KKX534"/>
      <c r="KKY534"/>
      <c r="KKZ534"/>
      <c r="KLA534"/>
      <c r="KLB534"/>
      <c r="KLC534"/>
      <c r="KLD534"/>
      <c r="KLE534"/>
      <c r="KLF534"/>
      <c r="KLG534"/>
      <c r="KLH534"/>
      <c r="KLI534"/>
      <c r="KLJ534"/>
      <c r="KLK534"/>
      <c r="KLL534"/>
      <c r="KLM534"/>
      <c r="KLN534"/>
      <c r="KLO534"/>
      <c r="KLP534"/>
      <c r="KLQ534"/>
      <c r="KLR534"/>
      <c r="KLS534"/>
      <c r="KLT534"/>
      <c r="KLU534"/>
      <c r="KLV534"/>
      <c r="KLW534"/>
      <c r="KLX534"/>
      <c r="KLY534"/>
      <c r="KLZ534"/>
      <c r="KMA534"/>
      <c r="KMB534"/>
      <c r="KMC534"/>
      <c r="KMD534"/>
      <c r="KME534"/>
      <c r="KMF534"/>
      <c r="KMG534"/>
      <c r="KMH534"/>
      <c r="KMI534"/>
      <c r="KMJ534"/>
      <c r="KMK534"/>
      <c r="KML534"/>
      <c r="KMM534"/>
      <c r="KMN534"/>
      <c r="KMO534"/>
      <c r="KMP534"/>
      <c r="KMQ534"/>
      <c r="KMR534"/>
      <c r="KMS534"/>
      <c r="KMT534"/>
      <c r="KMU534"/>
      <c r="KMV534"/>
      <c r="KMW534"/>
      <c r="KMX534"/>
      <c r="KMY534"/>
      <c r="KMZ534"/>
      <c r="KNA534"/>
      <c r="KNB534"/>
      <c r="KNC534"/>
      <c r="KND534"/>
      <c r="KNE534"/>
      <c r="KNF534"/>
      <c r="KNG534"/>
      <c r="KNH534"/>
      <c r="KNI534"/>
      <c r="KNJ534"/>
      <c r="KNK534"/>
      <c r="KNL534"/>
      <c r="KNM534"/>
      <c r="KNN534"/>
      <c r="KNO534"/>
      <c r="KNP534"/>
      <c r="KNQ534"/>
      <c r="KNR534"/>
      <c r="KNS534"/>
      <c r="KNT534"/>
      <c r="KNU534"/>
      <c r="KNV534"/>
      <c r="KNW534"/>
      <c r="KNX534"/>
      <c r="KNY534"/>
      <c r="KNZ534"/>
      <c r="KOA534"/>
      <c r="KOB534"/>
      <c r="KOC534"/>
      <c r="KOD534"/>
      <c r="KOE534"/>
      <c r="KOF534"/>
      <c r="KOG534"/>
      <c r="KOH534"/>
      <c r="KOI534"/>
      <c r="KOJ534"/>
      <c r="KOK534"/>
      <c r="KOL534"/>
      <c r="KOM534"/>
      <c r="KON534"/>
      <c r="KOO534"/>
      <c r="KOP534"/>
      <c r="KOQ534"/>
      <c r="KOR534"/>
      <c r="KOS534"/>
      <c r="KOT534"/>
      <c r="KOU534"/>
      <c r="KOV534"/>
      <c r="KOW534"/>
      <c r="KOX534"/>
      <c r="KOY534"/>
      <c r="KOZ534"/>
      <c r="KPA534"/>
      <c r="KPB534"/>
      <c r="KPC534"/>
      <c r="KPD534"/>
      <c r="KPE534"/>
      <c r="KPF534"/>
      <c r="KPG534"/>
      <c r="KPH534"/>
      <c r="KPI534"/>
      <c r="KPJ534"/>
      <c r="KPK534"/>
      <c r="KPL534"/>
      <c r="KPM534"/>
      <c r="KPN534"/>
      <c r="KPO534"/>
      <c r="KPP534"/>
      <c r="KPQ534"/>
      <c r="KPR534"/>
      <c r="KPS534"/>
      <c r="KPT534"/>
      <c r="KPU534"/>
      <c r="KPV534"/>
      <c r="KPW534"/>
      <c r="KPX534"/>
      <c r="KPY534"/>
      <c r="KPZ534"/>
      <c r="KQA534"/>
      <c r="KQB534"/>
      <c r="KQC534"/>
      <c r="KQD534"/>
      <c r="KQE534"/>
      <c r="KQF534"/>
      <c r="KQG534"/>
      <c r="KQH534"/>
      <c r="KQI534"/>
      <c r="KQJ534"/>
      <c r="KQK534"/>
      <c r="KQL534"/>
      <c r="KQM534"/>
      <c r="KQN534"/>
      <c r="KQO534"/>
      <c r="KQP534"/>
      <c r="KQQ534"/>
      <c r="KQR534"/>
      <c r="KQS534"/>
      <c r="KQT534"/>
      <c r="KQU534"/>
      <c r="KQV534"/>
      <c r="KQW534"/>
      <c r="KQX534"/>
      <c r="KQY534"/>
      <c r="KQZ534"/>
      <c r="KRA534"/>
      <c r="KRB534"/>
      <c r="KRC534"/>
      <c r="KRD534"/>
      <c r="KRE534"/>
      <c r="KRF534"/>
      <c r="KRG534"/>
      <c r="KRH534"/>
      <c r="KRI534"/>
      <c r="KRJ534"/>
      <c r="KRK534"/>
      <c r="KRL534"/>
      <c r="KRM534"/>
      <c r="KRN534"/>
      <c r="KRO534"/>
      <c r="KRP534"/>
      <c r="KRQ534"/>
      <c r="KRR534"/>
      <c r="KRS534"/>
      <c r="KRT534"/>
      <c r="KRU534"/>
      <c r="KRV534"/>
      <c r="KRW534"/>
      <c r="KRX534"/>
      <c r="KRY534"/>
      <c r="KRZ534"/>
      <c r="KSA534"/>
      <c r="KSB534"/>
      <c r="KSC534"/>
      <c r="KSD534"/>
      <c r="KSE534"/>
      <c r="KSF534"/>
      <c r="KSG534"/>
      <c r="KSH534"/>
      <c r="KSI534"/>
      <c r="KSJ534"/>
      <c r="KSK534"/>
      <c r="KSL534"/>
      <c r="KSM534"/>
      <c r="KSN534"/>
      <c r="KSO534"/>
      <c r="KSP534"/>
      <c r="KSQ534"/>
      <c r="KSR534"/>
      <c r="KSS534"/>
      <c r="KST534"/>
      <c r="KSU534"/>
      <c r="KSV534"/>
      <c r="KSW534"/>
      <c r="KSX534"/>
      <c r="KSY534"/>
      <c r="KSZ534"/>
      <c r="KTA534"/>
      <c r="KTB534"/>
      <c r="KTC534"/>
      <c r="KTD534"/>
      <c r="KTE534"/>
      <c r="KTF534"/>
      <c r="KTG534"/>
      <c r="KTH534"/>
      <c r="KTI534"/>
      <c r="KTJ534"/>
      <c r="KTK534"/>
      <c r="KTL534"/>
      <c r="KTM534"/>
      <c r="KTN534"/>
      <c r="KTO534"/>
      <c r="KTP534"/>
      <c r="KTQ534"/>
      <c r="KTR534"/>
      <c r="KTS534"/>
      <c r="KTT534"/>
      <c r="KTU534"/>
      <c r="KTV534"/>
      <c r="KTW534"/>
      <c r="KTX534"/>
      <c r="KTY534"/>
      <c r="KTZ534"/>
      <c r="KUA534"/>
      <c r="KUB534"/>
      <c r="KUC534"/>
      <c r="KUD534"/>
      <c r="KUE534"/>
      <c r="KUF534"/>
      <c r="KUG534"/>
      <c r="KUH534"/>
      <c r="KUI534"/>
      <c r="KUJ534"/>
      <c r="KUK534"/>
      <c r="KUL534"/>
      <c r="KUM534"/>
      <c r="KUN534"/>
      <c r="KUO534"/>
      <c r="KUP534"/>
      <c r="KUQ534"/>
      <c r="KUR534"/>
      <c r="KUS534"/>
      <c r="KUT534"/>
      <c r="KUU534"/>
      <c r="KUV534"/>
      <c r="KUW534"/>
      <c r="KUX534"/>
      <c r="KUY534"/>
      <c r="KUZ534"/>
      <c r="KVA534"/>
      <c r="KVB534"/>
      <c r="KVC534"/>
      <c r="KVD534"/>
      <c r="KVE534"/>
      <c r="KVF534"/>
      <c r="KVG534"/>
      <c r="KVH534"/>
      <c r="KVI534"/>
      <c r="KVJ534"/>
      <c r="KVK534"/>
      <c r="KVL534"/>
      <c r="KVM534"/>
      <c r="KVN534"/>
      <c r="KVO534"/>
      <c r="KVP534"/>
      <c r="KVQ534"/>
      <c r="KVR534"/>
      <c r="KVS534"/>
      <c r="KVT534"/>
      <c r="KVU534"/>
      <c r="KVV534"/>
      <c r="KVW534"/>
      <c r="KVX534"/>
      <c r="KVY534"/>
      <c r="KVZ534"/>
      <c r="KWA534"/>
      <c r="KWB534"/>
      <c r="KWC534"/>
      <c r="KWD534"/>
      <c r="KWE534"/>
      <c r="KWF534"/>
      <c r="KWG534"/>
      <c r="KWH534"/>
      <c r="KWI534"/>
      <c r="KWJ534"/>
      <c r="KWK534"/>
      <c r="KWL534"/>
      <c r="KWM534"/>
      <c r="KWN534"/>
      <c r="KWO534"/>
      <c r="KWP534"/>
      <c r="KWQ534"/>
      <c r="KWR534"/>
      <c r="KWS534"/>
      <c r="KWT534"/>
      <c r="KWU534"/>
      <c r="KWV534"/>
      <c r="KWW534"/>
      <c r="KWX534"/>
      <c r="KWY534"/>
      <c r="KWZ534"/>
      <c r="KXA534"/>
      <c r="KXB534"/>
      <c r="KXC534"/>
      <c r="KXD534"/>
      <c r="KXE534"/>
      <c r="KXF534"/>
      <c r="KXG534"/>
      <c r="KXH534"/>
      <c r="KXI534"/>
      <c r="KXJ534"/>
      <c r="KXK534"/>
      <c r="KXL534"/>
      <c r="KXM534"/>
      <c r="KXN534"/>
      <c r="KXO534"/>
      <c r="KXP534"/>
      <c r="KXQ534"/>
      <c r="KXR534"/>
      <c r="KXS534"/>
      <c r="KXT534"/>
      <c r="KXU534"/>
      <c r="KXV534"/>
      <c r="KXW534"/>
      <c r="KXX534"/>
      <c r="KXY534"/>
      <c r="KXZ534"/>
      <c r="KYA534"/>
      <c r="KYB534"/>
      <c r="KYC534"/>
      <c r="KYD534"/>
      <c r="KYE534"/>
      <c r="KYF534"/>
      <c r="KYG534"/>
      <c r="KYH534"/>
      <c r="KYI534"/>
      <c r="KYJ534"/>
      <c r="KYK534"/>
      <c r="KYL534"/>
      <c r="KYM534"/>
      <c r="KYN534"/>
      <c r="KYO534"/>
      <c r="KYP534"/>
      <c r="KYQ534"/>
      <c r="KYR534"/>
      <c r="KYS534"/>
      <c r="KYT534"/>
      <c r="KYU534"/>
      <c r="KYV534"/>
      <c r="KYW534"/>
      <c r="KYX534"/>
      <c r="KYY534"/>
      <c r="KYZ534"/>
      <c r="KZA534"/>
      <c r="KZB534"/>
      <c r="KZC534"/>
      <c r="KZD534"/>
      <c r="KZE534"/>
      <c r="KZF534"/>
      <c r="KZG534"/>
      <c r="KZH534"/>
      <c r="KZI534"/>
      <c r="KZJ534"/>
      <c r="KZK534"/>
      <c r="KZL534"/>
      <c r="KZM534"/>
      <c r="KZN534"/>
      <c r="KZO534"/>
      <c r="KZP534"/>
      <c r="KZQ534"/>
      <c r="KZR534"/>
      <c r="KZS534"/>
      <c r="KZT534"/>
      <c r="KZU534"/>
      <c r="KZV534"/>
      <c r="KZW534"/>
      <c r="KZX534"/>
      <c r="KZY534"/>
      <c r="KZZ534"/>
      <c r="LAA534"/>
      <c r="LAB534"/>
      <c r="LAC534"/>
      <c r="LAD534"/>
      <c r="LAE534"/>
      <c r="LAF534"/>
      <c r="LAG534"/>
      <c r="LAH534"/>
      <c r="LAI534"/>
      <c r="LAJ534"/>
      <c r="LAK534"/>
      <c r="LAL534"/>
      <c r="LAM534"/>
      <c r="LAN534"/>
      <c r="LAO534"/>
      <c r="LAP534"/>
      <c r="LAQ534"/>
      <c r="LAR534"/>
      <c r="LAS534"/>
      <c r="LAT534"/>
      <c r="LAU534"/>
      <c r="LAV534"/>
      <c r="LAW534"/>
      <c r="LAX534"/>
      <c r="LAY534"/>
      <c r="LAZ534"/>
      <c r="LBA534"/>
      <c r="LBB534"/>
      <c r="LBC534"/>
      <c r="LBD534"/>
      <c r="LBE534"/>
      <c r="LBF534"/>
      <c r="LBG534"/>
      <c r="LBH534"/>
      <c r="LBI534"/>
      <c r="LBJ534"/>
      <c r="LBK534"/>
      <c r="LBL534"/>
      <c r="LBM534"/>
      <c r="LBN534"/>
      <c r="LBO534"/>
      <c r="LBP534"/>
      <c r="LBQ534"/>
      <c r="LBR534"/>
      <c r="LBS534"/>
      <c r="LBT534"/>
      <c r="LBU534"/>
      <c r="LBV534"/>
      <c r="LBW534"/>
      <c r="LBX534"/>
      <c r="LBY534"/>
      <c r="LBZ534"/>
      <c r="LCA534"/>
      <c r="LCB534"/>
      <c r="LCC534"/>
      <c r="LCD534"/>
      <c r="LCE534"/>
      <c r="LCF534"/>
      <c r="LCG534"/>
      <c r="LCH534"/>
      <c r="LCI534"/>
      <c r="LCJ534"/>
      <c r="LCK534"/>
      <c r="LCL534"/>
      <c r="LCM534"/>
      <c r="LCN534"/>
      <c r="LCO534"/>
      <c r="LCP534"/>
      <c r="LCQ534"/>
      <c r="LCR534"/>
      <c r="LCS534"/>
      <c r="LCT534"/>
      <c r="LCU534"/>
      <c r="LCV534"/>
      <c r="LCW534"/>
      <c r="LCX534"/>
      <c r="LCY534"/>
      <c r="LCZ534"/>
      <c r="LDA534"/>
      <c r="LDB534"/>
      <c r="LDC534"/>
      <c r="LDD534"/>
      <c r="LDE534"/>
      <c r="LDF534"/>
      <c r="LDG534"/>
      <c r="LDH534"/>
      <c r="LDI534"/>
      <c r="LDJ534"/>
      <c r="LDK534"/>
      <c r="LDL534"/>
      <c r="LDM534"/>
      <c r="LDN534"/>
      <c r="LDO534"/>
      <c r="LDP534"/>
      <c r="LDQ534"/>
      <c r="LDR534"/>
      <c r="LDS534"/>
      <c r="LDT534"/>
      <c r="LDU534"/>
      <c r="LDV534"/>
      <c r="LDW534"/>
      <c r="LDX534"/>
      <c r="LDY534"/>
      <c r="LDZ534"/>
      <c r="LEA534"/>
      <c r="LEB534"/>
      <c r="LEC534"/>
      <c r="LED534"/>
      <c r="LEE534"/>
      <c r="LEF534"/>
      <c r="LEG534"/>
      <c r="LEH534"/>
      <c r="LEI534"/>
      <c r="LEJ534"/>
      <c r="LEK534"/>
      <c r="LEL534"/>
      <c r="LEM534"/>
      <c r="LEN534"/>
      <c r="LEO534"/>
      <c r="LEP534"/>
      <c r="LEQ534"/>
      <c r="LER534"/>
      <c r="LES534"/>
      <c r="LET534"/>
      <c r="LEU534"/>
      <c r="LEV534"/>
      <c r="LEW534"/>
      <c r="LEX534"/>
      <c r="LEY534"/>
      <c r="LEZ534"/>
      <c r="LFA534"/>
      <c r="LFB534"/>
      <c r="LFC534"/>
      <c r="LFD534"/>
      <c r="LFE534"/>
      <c r="LFF534"/>
      <c r="LFG534"/>
      <c r="LFH534"/>
      <c r="LFI534"/>
      <c r="LFJ534"/>
      <c r="LFK534"/>
      <c r="LFL534"/>
      <c r="LFM534"/>
      <c r="LFN534"/>
      <c r="LFO534"/>
      <c r="LFP534"/>
      <c r="LFQ534"/>
      <c r="LFR534"/>
      <c r="LFS534"/>
      <c r="LFT534"/>
      <c r="LFU534"/>
      <c r="LFV534"/>
      <c r="LFW534"/>
      <c r="LFX534"/>
      <c r="LFY534"/>
      <c r="LFZ534"/>
      <c r="LGA534"/>
      <c r="LGB534"/>
      <c r="LGC534"/>
      <c r="LGD534"/>
      <c r="LGE534"/>
      <c r="LGF534"/>
      <c r="LGG534"/>
      <c r="LGH534"/>
      <c r="LGI534"/>
      <c r="LGJ534"/>
      <c r="LGK534"/>
      <c r="LGL534"/>
      <c r="LGM534"/>
      <c r="LGN534"/>
      <c r="LGO534"/>
      <c r="LGP534"/>
      <c r="LGQ534"/>
      <c r="LGR534"/>
      <c r="LGS534"/>
      <c r="LGT534"/>
      <c r="LGU534"/>
      <c r="LGV534"/>
      <c r="LGW534"/>
      <c r="LGX534"/>
      <c r="LGY534"/>
      <c r="LGZ534"/>
      <c r="LHA534"/>
      <c r="LHB534"/>
      <c r="LHC534"/>
      <c r="LHD534"/>
      <c r="LHE534"/>
      <c r="LHF534"/>
      <c r="LHG534"/>
      <c r="LHH534"/>
      <c r="LHI534"/>
      <c r="LHJ534"/>
      <c r="LHK534"/>
      <c r="LHL534"/>
      <c r="LHM534"/>
      <c r="LHN534"/>
      <c r="LHO534"/>
      <c r="LHP534"/>
      <c r="LHQ534"/>
      <c r="LHR534"/>
      <c r="LHS534"/>
      <c r="LHT534"/>
      <c r="LHU534"/>
      <c r="LHV534"/>
      <c r="LHW534"/>
      <c r="LHX534"/>
      <c r="LHY534"/>
      <c r="LHZ534"/>
      <c r="LIA534"/>
      <c r="LIB534"/>
      <c r="LIC534"/>
      <c r="LID534"/>
      <c r="LIE534"/>
      <c r="LIF534"/>
      <c r="LIG534"/>
      <c r="LIH534"/>
      <c r="LII534"/>
      <c r="LIJ534"/>
      <c r="LIK534"/>
      <c r="LIL534"/>
      <c r="LIM534"/>
      <c r="LIN534"/>
      <c r="LIO534"/>
      <c r="LIP534"/>
      <c r="LIQ534"/>
      <c r="LIR534"/>
      <c r="LIS534"/>
      <c r="LIT534"/>
      <c r="LIU534"/>
      <c r="LIV534"/>
      <c r="LIW534"/>
      <c r="LIX534"/>
      <c r="LIY534"/>
      <c r="LIZ534"/>
      <c r="LJA534"/>
      <c r="LJB534"/>
      <c r="LJC534"/>
      <c r="LJD534"/>
      <c r="LJE534"/>
      <c r="LJF534"/>
      <c r="LJG534"/>
      <c r="LJH534"/>
      <c r="LJI534"/>
      <c r="LJJ534"/>
      <c r="LJK534"/>
      <c r="LJL534"/>
      <c r="LJM534"/>
      <c r="LJN534"/>
      <c r="LJO534"/>
      <c r="LJP534"/>
      <c r="LJQ534"/>
      <c r="LJR534"/>
      <c r="LJS534"/>
      <c r="LJT534"/>
      <c r="LJU534"/>
      <c r="LJV534"/>
      <c r="LJW534"/>
      <c r="LJX534"/>
      <c r="LJY534"/>
      <c r="LJZ534"/>
      <c r="LKA534"/>
      <c r="LKB534"/>
      <c r="LKC534"/>
      <c r="LKD534"/>
      <c r="LKE534"/>
      <c r="LKF534"/>
      <c r="LKG534"/>
      <c r="LKH534"/>
      <c r="LKI534"/>
      <c r="LKJ534"/>
      <c r="LKK534"/>
      <c r="LKL534"/>
      <c r="LKM534"/>
      <c r="LKN534"/>
      <c r="LKO534"/>
      <c r="LKP534"/>
      <c r="LKQ534"/>
      <c r="LKR534"/>
      <c r="LKS534"/>
      <c r="LKT534"/>
      <c r="LKU534"/>
      <c r="LKV534"/>
      <c r="LKW534"/>
      <c r="LKX534"/>
      <c r="LKY534"/>
      <c r="LKZ534"/>
      <c r="LLA534"/>
      <c r="LLB534"/>
      <c r="LLC534"/>
      <c r="LLD534"/>
      <c r="LLE534"/>
      <c r="LLF534"/>
      <c r="LLG534"/>
      <c r="LLH534"/>
      <c r="LLI534"/>
      <c r="LLJ534"/>
      <c r="LLK534"/>
      <c r="LLL534"/>
      <c r="LLM534"/>
      <c r="LLN534"/>
      <c r="LLO534"/>
      <c r="LLP534"/>
      <c r="LLQ534"/>
      <c r="LLR534"/>
      <c r="LLS534"/>
      <c r="LLT534"/>
      <c r="LLU534"/>
      <c r="LLV534"/>
      <c r="LLW534"/>
      <c r="LLX534"/>
      <c r="LLY534"/>
      <c r="LLZ534"/>
      <c r="LMA534"/>
      <c r="LMB534"/>
      <c r="LMC534"/>
      <c r="LMD534"/>
      <c r="LME534"/>
      <c r="LMF534"/>
      <c r="LMG534"/>
      <c r="LMH534"/>
      <c r="LMI534"/>
      <c r="LMJ534"/>
      <c r="LMK534"/>
      <c r="LML534"/>
      <c r="LMM534"/>
      <c r="LMN534"/>
      <c r="LMO534"/>
      <c r="LMP534"/>
      <c r="LMQ534"/>
      <c r="LMR534"/>
      <c r="LMS534"/>
      <c r="LMT534"/>
      <c r="LMU534"/>
      <c r="LMV534"/>
      <c r="LMW534"/>
      <c r="LMX534"/>
      <c r="LMY534"/>
      <c r="LMZ534"/>
      <c r="LNA534"/>
      <c r="LNB534"/>
      <c r="LNC534"/>
      <c r="LND534"/>
      <c r="LNE534"/>
      <c r="LNF534"/>
      <c r="LNG534"/>
      <c r="LNH534"/>
      <c r="LNI534"/>
      <c r="LNJ534"/>
      <c r="LNK534"/>
      <c r="LNL534"/>
      <c r="LNM534"/>
      <c r="LNN534"/>
      <c r="LNO534"/>
      <c r="LNP534"/>
      <c r="LNQ534"/>
      <c r="LNR534"/>
      <c r="LNS534"/>
      <c r="LNT534"/>
      <c r="LNU534"/>
      <c r="LNV534"/>
      <c r="LNW534"/>
      <c r="LNX534"/>
      <c r="LNY534"/>
      <c r="LNZ534"/>
      <c r="LOA534"/>
      <c r="LOB534"/>
      <c r="LOC534"/>
      <c r="LOD534"/>
      <c r="LOE534"/>
      <c r="LOF534"/>
      <c r="LOG534"/>
      <c r="LOH534"/>
      <c r="LOI534"/>
      <c r="LOJ534"/>
      <c r="LOK534"/>
      <c r="LOL534"/>
      <c r="LOM534"/>
      <c r="LON534"/>
      <c r="LOO534"/>
      <c r="LOP534"/>
      <c r="LOQ534"/>
      <c r="LOR534"/>
      <c r="LOS534"/>
      <c r="LOT534"/>
      <c r="LOU534"/>
      <c r="LOV534"/>
      <c r="LOW534"/>
      <c r="LOX534"/>
      <c r="LOY534"/>
      <c r="LOZ534"/>
      <c r="LPA534"/>
      <c r="LPB534"/>
      <c r="LPC534"/>
      <c r="LPD534"/>
      <c r="LPE534"/>
      <c r="LPF534"/>
      <c r="LPG534"/>
      <c r="LPH534"/>
      <c r="LPI534"/>
      <c r="LPJ534"/>
      <c r="LPK534"/>
      <c r="LPL534"/>
      <c r="LPM534"/>
      <c r="LPN534"/>
      <c r="LPO534"/>
      <c r="LPP534"/>
      <c r="LPQ534"/>
      <c r="LPR534"/>
      <c r="LPS534"/>
      <c r="LPT534"/>
      <c r="LPU534"/>
      <c r="LPV534"/>
      <c r="LPW534"/>
      <c r="LPX534"/>
      <c r="LPY534"/>
      <c r="LPZ534"/>
      <c r="LQA534"/>
      <c r="LQB534"/>
      <c r="LQC534"/>
      <c r="LQD534"/>
      <c r="LQE534"/>
      <c r="LQF534"/>
      <c r="LQG534"/>
      <c r="LQH534"/>
      <c r="LQI534"/>
      <c r="LQJ534"/>
      <c r="LQK534"/>
      <c r="LQL534"/>
      <c r="LQM534"/>
      <c r="LQN534"/>
      <c r="LQO534"/>
      <c r="LQP534"/>
      <c r="LQQ534"/>
      <c r="LQR534"/>
      <c r="LQS534"/>
      <c r="LQT534"/>
      <c r="LQU534"/>
      <c r="LQV534"/>
      <c r="LQW534"/>
      <c r="LQX534"/>
      <c r="LQY534"/>
      <c r="LQZ534"/>
      <c r="LRA534"/>
      <c r="LRB534"/>
      <c r="LRC534"/>
      <c r="LRD534"/>
      <c r="LRE534"/>
      <c r="LRF534"/>
      <c r="LRG534"/>
      <c r="LRH534"/>
      <c r="LRI534"/>
      <c r="LRJ534"/>
      <c r="LRK534"/>
      <c r="LRL534"/>
      <c r="LRM534"/>
      <c r="LRN534"/>
      <c r="LRO534"/>
      <c r="LRP534"/>
      <c r="LRQ534"/>
      <c r="LRR534"/>
      <c r="LRS534"/>
      <c r="LRT534"/>
      <c r="LRU534"/>
      <c r="LRV534"/>
      <c r="LRW534"/>
      <c r="LRX534"/>
      <c r="LRY534"/>
      <c r="LRZ534"/>
      <c r="LSA534"/>
      <c r="LSB534"/>
      <c r="LSC534"/>
      <c r="LSD534"/>
      <c r="LSE534"/>
      <c r="LSF534"/>
      <c r="LSG534"/>
      <c r="LSH534"/>
      <c r="LSI534"/>
      <c r="LSJ534"/>
      <c r="LSK534"/>
      <c r="LSL534"/>
      <c r="LSM534"/>
      <c r="LSN534"/>
      <c r="LSO534"/>
      <c r="LSP534"/>
      <c r="LSQ534"/>
      <c r="LSR534"/>
      <c r="LSS534"/>
      <c r="LST534"/>
      <c r="LSU534"/>
      <c r="LSV534"/>
      <c r="LSW534"/>
      <c r="LSX534"/>
      <c r="LSY534"/>
      <c r="LSZ534"/>
      <c r="LTA534"/>
      <c r="LTB534"/>
      <c r="LTC534"/>
      <c r="LTD534"/>
      <c r="LTE534"/>
      <c r="LTF534"/>
      <c r="LTG534"/>
      <c r="LTH534"/>
      <c r="LTI534"/>
      <c r="LTJ534"/>
      <c r="LTK534"/>
      <c r="LTL534"/>
      <c r="LTM534"/>
      <c r="LTN534"/>
      <c r="LTO534"/>
      <c r="LTP534"/>
      <c r="LTQ534"/>
      <c r="LTR534"/>
      <c r="LTS534"/>
      <c r="LTT534"/>
      <c r="LTU534"/>
      <c r="LTV534"/>
      <c r="LTW534"/>
      <c r="LTX534"/>
      <c r="LTY534"/>
      <c r="LTZ534"/>
      <c r="LUA534"/>
      <c r="LUB534"/>
      <c r="LUC534"/>
      <c r="LUD534"/>
      <c r="LUE534"/>
      <c r="LUF534"/>
      <c r="LUG534"/>
      <c r="LUH534"/>
      <c r="LUI534"/>
      <c r="LUJ534"/>
      <c r="LUK534"/>
      <c r="LUL534"/>
      <c r="LUM534"/>
      <c r="LUN534"/>
      <c r="LUO534"/>
      <c r="LUP534"/>
      <c r="LUQ534"/>
      <c r="LUR534"/>
      <c r="LUS534"/>
      <c r="LUT534"/>
      <c r="LUU534"/>
      <c r="LUV534"/>
      <c r="LUW534"/>
      <c r="LUX534"/>
      <c r="LUY534"/>
      <c r="LUZ534"/>
      <c r="LVA534"/>
      <c r="LVB534"/>
      <c r="LVC534"/>
      <c r="LVD534"/>
      <c r="LVE534"/>
      <c r="LVF534"/>
      <c r="LVG534"/>
      <c r="LVH534"/>
      <c r="LVI534"/>
      <c r="LVJ534"/>
      <c r="LVK534"/>
      <c r="LVL534"/>
      <c r="LVM534"/>
      <c r="LVN534"/>
      <c r="LVO534"/>
      <c r="LVP534"/>
      <c r="LVQ534"/>
      <c r="LVR534"/>
      <c r="LVS534"/>
      <c r="LVT534"/>
      <c r="LVU534"/>
      <c r="LVV534"/>
      <c r="LVW534"/>
      <c r="LVX534"/>
      <c r="LVY534"/>
      <c r="LVZ534"/>
      <c r="LWA534"/>
      <c r="LWB534"/>
      <c r="LWC534"/>
      <c r="LWD534"/>
      <c r="LWE534"/>
      <c r="LWF534"/>
      <c r="LWG534"/>
      <c r="LWH534"/>
      <c r="LWI534"/>
      <c r="LWJ534"/>
      <c r="LWK534"/>
      <c r="LWL534"/>
      <c r="LWM534"/>
      <c r="LWN534"/>
      <c r="LWO534"/>
      <c r="LWP534"/>
      <c r="LWQ534"/>
      <c r="LWR534"/>
      <c r="LWS534"/>
      <c r="LWT534"/>
      <c r="LWU534"/>
      <c r="LWV534"/>
      <c r="LWW534"/>
      <c r="LWX534"/>
      <c r="LWY534"/>
      <c r="LWZ534"/>
      <c r="LXA534"/>
      <c r="LXB534"/>
      <c r="LXC534"/>
      <c r="LXD534"/>
      <c r="LXE534"/>
      <c r="LXF534"/>
      <c r="LXG534"/>
      <c r="LXH534"/>
      <c r="LXI534"/>
      <c r="LXJ534"/>
      <c r="LXK534"/>
      <c r="LXL534"/>
      <c r="LXM534"/>
      <c r="LXN534"/>
      <c r="LXO534"/>
      <c r="LXP534"/>
      <c r="LXQ534"/>
      <c r="LXR534"/>
      <c r="LXS534"/>
      <c r="LXT534"/>
      <c r="LXU534"/>
      <c r="LXV534"/>
      <c r="LXW534"/>
      <c r="LXX534"/>
      <c r="LXY534"/>
      <c r="LXZ534"/>
      <c r="LYA534"/>
      <c r="LYB534"/>
      <c r="LYC534"/>
      <c r="LYD534"/>
      <c r="LYE534"/>
      <c r="LYF534"/>
      <c r="LYG534"/>
      <c r="LYH534"/>
      <c r="LYI534"/>
      <c r="LYJ534"/>
      <c r="LYK534"/>
      <c r="LYL534"/>
      <c r="LYM534"/>
      <c r="LYN534"/>
      <c r="LYO534"/>
      <c r="LYP534"/>
      <c r="LYQ534"/>
      <c r="LYR534"/>
      <c r="LYS534"/>
      <c r="LYT534"/>
      <c r="LYU534"/>
      <c r="LYV534"/>
      <c r="LYW534"/>
      <c r="LYX534"/>
      <c r="LYY534"/>
      <c r="LYZ534"/>
      <c r="LZA534"/>
      <c r="LZB534"/>
      <c r="LZC534"/>
      <c r="LZD534"/>
      <c r="LZE534"/>
      <c r="LZF534"/>
      <c r="LZG534"/>
      <c r="LZH534"/>
      <c r="LZI534"/>
      <c r="LZJ534"/>
      <c r="LZK534"/>
      <c r="LZL534"/>
      <c r="LZM534"/>
      <c r="LZN534"/>
      <c r="LZO534"/>
      <c r="LZP534"/>
      <c r="LZQ534"/>
      <c r="LZR534"/>
      <c r="LZS534"/>
      <c r="LZT534"/>
      <c r="LZU534"/>
      <c r="LZV534"/>
      <c r="LZW534"/>
      <c r="LZX534"/>
      <c r="LZY534"/>
      <c r="LZZ534"/>
      <c r="MAA534"/>
      <c r="MAB534"/>
      <c r="MAC534"/>
      <c r="MAD534"/>
      <c r="MAE534"/>
      <c r="MAF534"/>
      <c r="MAG534"/>
      <c r="MAH534"/>
      <c r="MAI534"/>
      <c r="MAJ534"/>
      <c r="MAK534"/>
      <c r="MAL534"/>
      <c r="MAM534"/>
      <c r="MAN534"/>
      <c r="MAO534"/>
      <c r="MAP534"/>
      <c r="MAQ534"/>
      <c r="MAR534"/>
      <c r="MAS534"/>
      <c r="MAT534"/>
      <c r="MAU534"/>
      <c r="MAV534"/>
      <c r="MAW534"/>
      <c r="MAX534"/>
      <c r="MAY534"/>
      <c r="MAZ534"/>
      <c r="MBA534"/>
      <c r="MBB534"/>
      <c r="MBC534"/>
      <c r="MBD534"/>
      <c r="MBE534"/>
      <c r="MBF534"/>
      <c r="MBG534"/>
      <c r="MBH534"/>
      <c r="MBI534"/>
      <c r="MBJ534"/>
      <c r="MBK534"/>
      <c r="MBL534"/>
      <c r="MBM534"/>
      <c r="MBN534"/>
      <c r="MBO534"/>
      <c r="MBP534"/>
      <c r="MBQ534"/>
      <c r="MBR534"/>
      <c r="MBS534"/>
      <c r="MBT534"/>
      <c r="MBU534"/>
      <c r="MBV534"/>
      <c r="MBW534"/>
      <c r="MBX534"/>
      <c r="MBY534"/>
      <c r="MBZ534"/>
      <c r="MCA534"/>
      <c r="MCB534"/>
      <c r="MCC534"/>
      <c r="MCD534"/>
      <c r="MCE534"/>
      <c r="MCF534"/>
      <c r="MCG534"/>
      <c r="MCH534"/>
      <c r="MCI534"/>
      <c r="MCJ534"/>
      <c r="MCK534"/>
      <c r="MCL534"/>
      <c r="MCM534"/>
      <c r="MCN534"/>
      <c r="MCO534"/>
      <c r="MCP534"/>
      <c r="MCQ534"/>
      <c r="MCR534"/>
      <c r="MCS534"/>
      <c r="MCT534"/>
      <c r="MCU534"/>
      <c r="MCV534"/>
      <c r="MCW534"/>
      <c r="MCX534"/>
      <c r="MCY534"/>
      <c r="MCZ534"/>
      <c r="MDA534"/>
      <c r="MDB534"/>
      <c r="MDC534"/>
      <c r="MDD534"/>
      <c r="MDE534"/>
      <c r="MDF534"/>
      <c r="MDG534"/>
      <c r="MDH534"/>
      <c r="MDI534"/>
      <c r="MDJ534"/>
      <c r="MDK534"/>
      <c r="MDL534"/>
      <c r="MDM534"/>
      <c r="MDN534"/>
      <c r="MDO534"/>
      <c r="MDP534"/>
      <c r="MDQ534"/>
      <c r="MDR534"/>
      <c r="MDS534"/>
      <c r="MDT534"/>
      <c r="MDU534"/>
      <c r="MDV534"/>
      <c r="MDW534"/>
      <c r="MDX534"/>
      <c r="MDY534"/>
      <c r="MDZ534"/>
      <c r="MEA534"/>
      <c r="MEB534"/>
      <c r="MEC534"/>
      <c r="MED534"/>
      <c r="MEE534"/>
      <c r="MEF534"/>
      <c r="MEG534"/>
      <c r="MEH534"/>
      <c r="MEI534"/>
      <c r="MEJ534"/>
      <c r="MEK534"/>
      <c r="MEL534"/>
      <c r="MEM534"/>
      <c r="MEN534"/>
      <c r="MEO534"/>
      <c r="MEP534"/>
      <c r="MEQ534"/>
      <c r="MER534"/>
      <c r="MES534"/>
      <c r="MET534"/>
      <c r="MEU534"/>
      <c r="MEV534"/>
      <c r="MEW534"/>
      <c r="MEX534"/>
      <c r="MEY534"/>
      <c r="MEZ534"/>
      <c r="MFA534"/>
      <c r="MFB534"/>
      <c r="MFC534"/>
      <c r="MFD534"/>
      <c r="MFE534"/>
      <c r="MFF534"/>
      <c r="MFG534"/>
      <c r="MFH534"/>
      <c r="MFI534"/>
      <c r="MFJ534"/>
      <c r="MFK534"/>
      <c r="MFL534"/>
      <c r="MFM534"/>
      <c r="MFN534"/>
      <c r="MFO534"/>
      <c r="MFP534"/>
      <c r="MFQ534"/>
      <c r="MFR534"/>
      <c r="MFS534"/>
      <c r="MFT534"/>
      <c r="MFU534"/>
      <c r="MFV534"/>
      <c r="MFW534"/>
      <c r="MFX534"/>
      <c r="MFY534"/>
      <c r="MFZ534"/>
      <c r="MGA534"/>
      <c r="MGB534"/>
      <c r="MGC534"/>
      <c r="MGD534"/>
      <c r="MGE534"/>
      <c r="MGF534"/>
      <c r="MGG534"/>
      <c r="MGH534"/>
      <c r="MGI534"/>
      <c r="MGJ534"/>
      <c r="MGK534"/>
      <c r="MGL534"/>
      <c r="MGM534"/>
      <c r="MGN534"/>
      <c r="MGO534"/>
      <c r="MGP534"/>
      <c r="MGQ534"/>
      <c r="MGR534"/>
      <c r="MGS534"/>
      <c r="MGT534"/>
      <c r="MGU534"/>
      <c r="MGV534"/>
      <c r="MGW534"/>
      <c r="MGX534"/>
      <c r="MGY534"/>
      <c r="MGZ534"/>
      <c r="MHA534"/>
      <c r="MHB534"/>
      <c r="MHC534"/>
      <c r="MHD534"/>
      <c r="MHE534"/>
      <c r="MHF534"/>
      <c r="MHG534"/>
      <c r="MHH534"/>
      <c r="MHI534"/>
      <c r="MHJ534"/>
      <c r="MHK534"/>
      <c r="MHL534"/>
      <c r="MHM534"/>
      <c r="MHN534"/>
      <c r="MHO534"/>
      <c r="MHP534"/>
      <c r="MHQ534"/>
      <c r="MHR534"/>
      <c r="MHS534"/>
      <c r="MHT534"/>
      <c r="MHU534"/>
      <c r="MHV534"/>
      <c r="MHW534"/>
      <c r="MHX534"/>
      <c r="MHY534"/>
      <c r="MHZ534"/>
      <c r="MIA534"/>
      <c r="MIB534"/>
      <c r="MIC534"/>
      <c r="MID534"/>
      <c r="MIE534"/>
      <c r="MIF534"/>
      <c r="MIG534"/>
      <c r="MIH534"/>
      <c r="MII534"/>
      <c r="MIJ534"/>
      <c r="MIK534"/>
      <c r="MIL534"/>
      <c r="MIM534"/>
      <c r="MIN534"/>
      <c r="MIO534"/>
      <c r="MIP534"/>
      <c r="MIQ534"/>
      <c r="MIR534"/>
      <c r="MIS534"/>
      <c r="MIT534"/>
      <c r="MIU534"/>
      <c r="MIV534"/>
      <c r="MIW534"/>
      <c r="MIX534"/>
      <c r="MIY534"/>
      <c r="MIZ534"/>
      <c r="MJA534"/>
      <c r="MJB534"/>
      <c r="MJC534"/>
      <c r="MJD534"/>
      <c r="MJE534"/>
      <c r="MJF534"/>
      <c r="MJG534"/>
      <c r="MJH534"/>
      <c r="MJI534"/>
      <c r="MJJ534"/>
      <c r="MJK534"/>
      <c r="MJL534"/>
      <c r="MJM534"/>
      <c r="MJN534"/>
      <c r="MJO534"/>
      <c r="MJP534"/>
      <c r="MJQ534"/>
      <c r="MJR534"/>
      <c r="MJS534"/>
      <c r="MJT534"/>
      <c r="MJU534"/>
      <c r="MJV534"/>
      <c r="MJW534"/>
      <c r="MJX534"/>
      <c r="MJY534"/>
      <c r="MJZ534"/>
      <c r="MKA534"/>
      <c r="MKB534"/>
      <c r="MKC534"/>
      <c r="MKD534"/>
      <c r="MKE534"/>
      <c r="MKF534"/>
      <c r="MKG534"/>
      <c r="MKH534"/>
      <c r="MKI534"/>
      <c r="MKJ534"/>
      <c r="MKK534"/>
      <c r="MKL534"/>
      <c r="MKM534"/>
      <c r="MKN534"/>
      <c r="MKO534"/>
      <c r="MKP534"/>
      <c r="MKQ534"/>
      <c r="MKR534"/>
      <c r="MKS534"/>
      <c r="MKT534"/>
      <c r="MKU534"/>
      <c r="MKV534"/>
      <c r="MKW534"/>
      <c r="MKX534"/>
      <c r="MKY534"/>
      <c r="MKZ534"/>
      <c r="MLA534"/>
      <c r="MLB534"/>
      <c r="MLC534"/>
      <c r="MLD534"/>
      <c r="MLE534"/>
      <c r="MLF534"/>
      <c r="MLG534"/>
      <c r="MLH534"/>
      <c r="MLI534"/>
      <c r="MLJ534"/>
      <c r="MLK534"/>
      <c r="MLL534"/>
      <c r="MLM534"/>
      <c r="MLN534"/>
      <c r="MLO534"/>
      <c r="MLP534"/>
      <c r="MLQ534"/>
      <c r="MLR534"/>
      <c r="MLS534"/>
      <c r="MLT534"/>
      <c r="MLU534"/>
      <c r="MLV534"/>
      <c r="MLW534"/>
      <c r="MLX534"/>
      <c r="MLY534"/>
      <c r="MLZ534"/>
      <c r="MMA534"/>
      <c r="MMB534"/>
      <c r="MMC534"/>
      <c r="MMD534"/>
      <c r="MME534"/>
      <c r="MMF534"/>
      <c r="MMG534"/>
      <c r="MMH534"/>
      <c r="MMI534"/>
      <c r="MMJ534"/>
      <c r="MMK534"/>
      <c r="MML534"/>
      <c r="MMM534"/>
      <c r="MMN534"/>
      <c r="MMO534"/>
      <c r="MMP534"/>
      <c r="MMQ534"/>
      <c r="MMR534"/>
      <c r="MMS534"/>
      <c r="MMT534"/>
      <c r="MMU534"/>
      <c r="MMV534"/>
      <c r="MMW534"/>
      <c r="MMX534"/>
      <c r="MMY534"/>
      <c r="MMZ534"/>
      <c r="MNA534"/>
      <c r="MNB534"/>
      <c r="MNC534"/>
      <c r="MND534"/>
      <c r="MNE534"/>
      <c r="MNF534"/>
      <c r="MNG534"/>
      <c r="MNH534"/>
      <c r="MNI534"/>
      <c r="MNJ534"/>
      <c r="MNK534"/>
      <c r="MNL534"/>
      <c r="MNM534"/>
      <c r="MNN534"/>
      <c r="MNO534"/>
      <c r="MNP534"/>
      <c r="MNQ534"/>
      <c r="MNR534"/>
      <c r="MNS534"/>
      <c r="MNT534"/>
      <c r="MNU534"/>
      <c r="MNV534"/>
      <c r="MNW534"/>
      <c r="MNX534"/>
      <c r="MNY534"/>
      <c r="MNZ534"/>
      <c r="MOA534"/>
      <c r="MOB534"/>
      <c r="MOC534"/>
      <c r="MOD534"/>
      <c r="MOE534"/>
      <c r="MOF534"/>
      <c r="MOG534"/>
      <c r="MOH534"/>
      <c r="MOI534"/>
      <c r="MOJ534"/>
      <c r="MOK534"/>
      <c r="MOL534"/>
      <c r="MOM534"/>
      <c r="MON534"/>
      <c r="MOO534"/>
      <c r="MOP534"/>
      <c r="MOQ534"/>
      <c r="MOR534"/>
      <c r="MOS534"/>
      <c r="MOT534"/>
      <c r="MOU534"/>
      <c r="MOV534"/>
      <c r="MOW534"/>
      <c r="MOX534"/>
      <c r="MOY534"/>
      <c r="MOZ534"/>
      <c r="MPA534"/>
      <c r="MPB534"/>
      <c r="MPC534"/>
      <c r="MPD534"/>
      <c r="MPE534"/>
      <c r="MPF534"/>
      <c r="MPG534"/>
      <c r="MPH534"/>
      <c r="MPI534"/>
      <c r="MPJ534"/>
      <c r="MPK534"/>
      <c r="MPL534"/>
      <c r="MPM534"/>
      <c r="MPN534"/>
      <c r="MPO534"/>
      <c r="MPP534"/>
      <c r="MPQ534"/>
      <c r="MPR534"/>
      <c r="MPS534"/>
      <c r="MPT534"/>
      <c r="MPU534"/>
      <c r="MPV534"/>
      <c r="MPW534"/>
      <c r="MPX534"/>
      <c r="MPY534"/>
      <c r="MPZ534"/>
      <c r="MQA534"/>
      <c r="MQB534"/>
      <c r="MQC534"/>
      <c r="MQD534"/>
      <c r="MQE534"/>
      <c r="MQF534"/>
      <c r="MQG534"/>
      <c r="MQH534"/>
      <c r="MQI534"/>
      <c r="MQJ534"/>
      <c r="MQK534"/>
      <c r="MQL534"/>
      <c r="MQM534"/>
      <c r="MQN534"/>
      <c r="MQO534"/>
      <c r="MQP534"/>
      <c r="MQQ534"/>
      <c r="MQR534"/>
      <c r="MQS534"/>
      <c r="MQT534"/>
      <c r="MQU534"/>
      <c r="MQV534"/>
      <c r="MQW534"/>
      <c r="MQX534"/>
      <c r="MQY534"/>
      <c r="MQZ534"/>
      <c r="MRA534"/>
      <c r="MRB534"/>
      <c r="MRC534"/>
      <c r="MRD534"/>
      <c r="MRE534"/>
      <c r="MRF534"/>
      <c r="MRG534"/>
      <c r="MRH534"/>
      <c r="MRI534"/>
      <c r="MRJ534"/>
      <c r="MRK534"/>
      <c r="MRL534"/>
      <c r="MRM534"/>
      <c r="MRN534"/>
      <c r="MRO534"/>
      <c r="MRP534"/>
      <c r="MRQ534"/>
      <c r="MRR534"/>
      <c r="MRS534"/>
      <c r="MRT534"/>
      <c r="MRU534"/>
      <c r="MRV534"/>
      <c r="MRW534"/>
      <c r="MRX534"/>
      <c r="MRY534"/>
      <c r="MRZ534"/>
      <c r="MSA534"/>
      <c r="MSB534"/>
      <c r="MSC534"/>
      <c r="MSD534"/>
      <c r="MSE534"/>
      <c r="MSF534"/>
      <c r="MSG534"/>
      <c r="MSH534"/>
      <c r="MSI534"/>
      <c r="MSJ534"/>
      <c r="MSK534"/>
      <c r="MSL534"/>
      <c r="MSM534"/>
      <c r="MSN534"/>
      <c r="MSO534"/>
      <c r="MSP534"/>
      <c r="MSQ534"/>
      <c r="MSR534"/>
      <c r="MSS534"/>
      <c r="MST534"/>
      <c r="MSU534"/>
      <c r="MSV534"/>
      <c r="MSW534"/>
      <c r="MSX534"/>
      <c r="MSY534"/>
      <c r="MSZ534"/>
      <c r="MTA534"/>
      <c r="MTB534"/>
      <c r="MTC534"/>
      <c r="MTD534"/>
      <c r="MTE534"/>
      <c r="MTF534"/>
      <c r="MTG534"/>
      <c r="MTH534"/>
      <c r="MTI534"/>
      <c r="MTJ534"/>
      <c r="MTK534"/>
      <c r="MTL534"/>
      <c r="MTM534"/>
      <c r="MTN534"/>
      <c r="MTO534"/>
      <c r="MTP534"/>
      <c r="MTQ534"/>
      <c r="MTR534"/>
      <c r="MTS534"/>
      <c r="MTT534"/>
      <c r="MTU534"/>
      <c r="MTV534"/>
      <c r="MTW534"/>
      <c r="MTX534"/>
      <c r="MTY534"/>
      <c r="MTZ534"/>
      <c r="MUA534"/>
      <c r="MUB534"/>
      <c r="MUC534"/>
      <c r="MUD534"/>
      <c r="MUE534"/>
      <c r="MUF534"/>
      <c r="MUG534"/>
      <c r="MUH534"/>
      <c r="MUI534"/>
      <c r="MUJ534"/>
      <c r="MUK534"/>
      <c r="MUL534"/>
      <c r="MUM534"/>
      <c r="MUN534"/>
      <c r="MUO534"/>
      <c r="MUP534"/>
      <c r="MUQ534"/>
      <c r="MUR534"/>
      <c r="MUS534"/>
      <c r="MUT534"/>
      <c r="MUU534"/>
      <c r="MUV534"/>
      <c r="MUW534"/>
      <c r="MUX534"/>
      <c r="MUY534"/>
      <c r="MUZ534"/>
      <c r="MVA534"/>
      <c r="MVB534"/>
      <c r="MVC534"/>
      <c r="MVD534"/>
      <c r="MVE534"/>
      <c r="MVF534"/>
      <c r="MVG534"/>
      <c r="MVH534"/>
      <c r="MVI534"/>
      <c r="MVJ534"/>
      <c r="MVK534"/>
      <c r="MVL534"/>
      <c r="MVM534"/>
      <c r="MVN534"/>
      <c r="MVO534"/>
      <c r="MVP534"/>
      <c r="MVQ534"/>
      <c r="MVR534"/>
      <c r="MVS534"/>
      <c r="MVT534"/>
      <c r="MVU534"/>
      <c r="MVV534"/>
      <c r="MVW534"/>
      <c r="MVX534"/>
      <c r="MVY534"/>
      <c r="MVZ534"/>
      <c r="MWA534"/>
      <c r="MWB534"/>
      <c r="MWC534"/>
      <c r="MWD534"/>
      <c r="MWE534"/>
      <c r="MWF534"/>
      <c r="MWG534"/>
      <c r="MWH534"/>
      <c r="MWI534"/>
      <c r="MWJ534"/>
      <c r="MWK534"/>
      <c r="MWL534"/>
      <c r="MWM534"/>
      <c r="MWN534"/>
      <c r="MWO534"/>
      <c r="MWP534"/>
      <c r="MWQ534"/>
      <c r="MWR534"/>
      <c r="MWS534"/>
      <c r="MWT534"/>
      <c r="MWU534"/>
      <c r="MWV534"/>
      <c r="MWW534"/>
      <c r="MWX534"/>
      <c r="MWY534"/>
      <c r="MWZ534"/>
      <c r="MXA534"/>
      <c r="MXB534"/>
      <c r="MXC534"/>
      <c r="MXD534"/>
      <c r="MXE534"/>
      <c r="MXF534"/>
      <c r="MXG534"/>
      <c r="MXH534"/>
      <c r="MXI534"/>
      <c r="MXJ534"/>
      <c r="MXK534"/>
      <c r="MXL534"/>
      <c r="MXM534"/>
      <c r="MXN534"/>
      <c r="MXO534"/>
      <c r="MXP534"/>
      <c r="MXQ534"/>
      <c r="MXR534"/>
      <c r="MXS534"/>
      <c r="MXT534"/>
      <c r="MXU534"/>
      <c r="MXV534"/>
      <c r="MXW534"/>
      <c r="MXX534"/>
      <c r="MXY534"/>
      <c r="MXZ534"/>
      <c r="MYA534"/>
      <c r="MYB534"/>
      <c r="MYC534"/>
      <c r="MYD534"/>
      <c r="MYE534"/>
      <c r="MYF534"/>
      <c r="MYG534"/>
      <c r="MYH534"/>
      <c r="MYI534"/>
      <c r="MYJ534"/>
      <c r="MYK534"/>
      <c r="MYL534"/>
      <c r="MYM534"/>
      <c r="MYN534"/>
      <c r="MYO534"/>
      <c r="MYP534"/>
      <c r="MYQ534"/>
      <c r="MYR534"/>
      <c r="MYS534"/>
      <c r="MYT534"/>
      <c r="MYU534"/>
      <c r="MYV534"/>
      <c r="MYW534"/>
      <c r="MYX534"/>
      <c r="MYY534"/>
      <c r="MYZ534"/>
      <c r="MZA534"/>
      <c r="MZB534"/>
      <c r="MZC534"/>
      <c r="MZD534"/>
      <c r="MZE534"/>
      <c r="MZF534"/>
      <c r="MZG534"/>
      <c r="MZH534"/>
      <c r="MZI534"/>
      <c r="MZJ534"/>
      <c r="MZK534"/>
      <c r="MZL534"/>
      <c r="MZM534"/>
      <c r="MZN534"/>
      <c r="MZO534"/>
      <c r="MZP534"/>
      <c r="MZQ534"/>
      <c r="MZR534"/>
      <c r="MZS534"/>
      <c r="MZT534"/>
      <c r="MZU534"/>
      <c r="MZV534"/>
      <c r="MZW534"/>
      <c r="MZX534"/>
      <c r="MZY534"/>
      <c r="MZZ534"/>
      <c r="NAA534"/>
      <c r="NAB534"/>
      <c r="NAC534"/>
      <c r="NAD534"/>
      <c r="NAE534"/>
      <c r="NAF534"/>
      <c r="NAG534"/>
      <c r="NAH534"/>
      <c r="NAI534"/>
      <c r="NAJ534"/>
      <c r="NAK534"/>
      <c r="NAL534"/>
      <c r="NAM534"/>
      <c r="NAN534"/>
      <c r="NAO534"/>
      <c r="NAP534"/>
      <c r="NAQ534"/>
      <c r="NAR534"/>
      <c r="NAS534"/>
      <c r="NAT534"/>
      <c r="NAU534"/>
      <c r="NAV534"/>
      <c r="NAW534"/>
      <c r="NAX534"/>
      <c r="NAY534"/>
      <c r="NAZ534"/>
      <c r="NBA534"/>
      <c r="NBB534"/>
      <c r="NBC534"/>
      <c r="NBD534"/>
      <c r="NBE534"/>
      <c r="NBF534"/>
      <c r="NBG534"/>
      <c r="NBH534"/>
      <c r="NBI534"/>
      <c r="NBJ534"/>
      <c r="NBK534"/>
      <c r="NBL534"/>
      <c r="NBM534"/>
      <c r="NBN534"/>
      <c r="NBO534"/>
      <c r="NBP534"/>
      <c r="NBQ534"/>
      <c r="NBR534"/>
      <c r="NBS534"/>
      <c r="NBT534"/>
      <c r="NBU534"/>
      <c r="NBV534"/>
      <c r="NBW534"/>
      <c r="NBX534"/>
      <c r="NBY534"/>
      <c r="NBZ534"/>
      <c r="NCA534"/>
      <c r="NCB534"/>
      <c r="NCC534"/>
      <c r="NCD534"/>
      <c r="NCE534"/>
      <c r="NCF534"/>
      <c r="NCG534"/>
      <c r="NCH534"/>
      <c r="NCI534"/>
      <c r="NCJ534"/>
      <c r="NCK534"/>
      <c r="NCL534"/>
      <c r="NCM534"/>
      <c r="NCN534"/>
      <c r="NCO534"/>
      <c r="NCP534"/>
      <c r="NCQ534"/>
      <c r="NCR534"/>
      <c r="NCS534"/>
      <c r="NCT534"/>
      <c r="NCU534"/>
      <c r="NCV534"/>
      <c r="NCW534"/>
      <c r="NCX534"/>
      <c r="NCY534"/>
      <c r="NCZ534"/>
      <c r="NDA534"/>
      <c r="NDB534"/>
      <c r="NDC534"/>
      <c r="NDD534"/>
      <c r="NDE534"/>
      <c r="NDF534"/>
      <c r="NDG534"/>
      <c r="NDH534"/>
      <c r="NDI534"/>
      <c r="NDJ534"/>
      <c r="NDK534"/>
      <c r="NDL534"/>
      <c r="NDM534"/>
      <c r="NDN534"/>
      <c r="NDO534"/>
      <c r="NDP534"/>
      <c r="NDQ534"/>
      <c r="NDR534"/>
      <c r="NDS534"/>
      <c r="NDT534"/>
      <c r="NDU534"/>
      <c r="NDV534"/>
      <c r="NDW534"/>
      <c r="NDX534"/>
      <c r="NDY534"/>
      <c r="NDZ534"/>
      <c r="NEA534"/>
      <c r="NEB534"/>
      <c r="NEC534"/>
      <c r="NED534"/>
      <c r="NEE534"/>
      <c r="NEF534"/>
      <c r="NEG534"/>
      <c r="NEH534"/>
      <c r="NEI534"/>
      <c r="NEJ534"/>
      <c r="NEK534"/>
      <c r="NEL534"/>
      <c r="NEM534"/>
      <c r="NEN534"/>
      <c r="NEO534"/>
      <c r="NEP534"/>
      <c r="NEQ534"/>
      <c r="NER534"/>
      <c r="NES534"/>
      <c r="NET534"/>
      <c r="NEU534"/>
      <c r="NEV534"/>
      <c r="NEW534"/>
      <c r="NEX534"/>
      <c r="NEY534"/>
      <c r="NEZ534"/>
      <c r="NFA534"/>
      <c r="NFB534"/>
      <c r="NFC534"/>
      <c r="NFD534"/>
      <c r="NFE534"/>
      <c r="NFF534"/>
      <c r="NFG534"/>
      <c r="NFH534"/>
      <c r="NFI534"/>
      <c r="NFJ534"/>
      <c r="NFK534"/>
      <c r="NFL534"/>
      <c r="NFM534"/>
      <c r="NFN534"/>
      <c r="NFO534"/>
      <c r="NFP534"/>
      <c r="NFQ534"/>
      <c r="NFR534"/>
      <c r="NFS534"/>
      <c r="NFT534"/>
      <c r="NFU534"/>
      <c r="NFV534"/>
      <c r="NFW534"/>
      <c r="NFX534"/>
      <c r="NFY534"/>
      <c r="NFZ534"/>
      <c r="NGA534"/>
      <c r="NGB534"/>
      <c r="NGC534"/>
      <c r="NGD534"/>
      <c r="NGE534"/>
      <c r="NGF534"/>
      <c r="NGG534"/>
      <c r="NGH534"/>
      <c r="NGI534"/>
      <c r="NGJ534"/>
      <c r="NGK534"/>
      <c r="NGL534"/>
      <c r="NGM534"/>
      <c r="NGN534"/>
      <c r="NGO534"/>
      <c r="NGP534"/>
      <c r="NGQ534"/>
      <c r="NGR534"/>
      <c r="NGS534"/>
      <c r="NGT534"/>
      <c r="NGU534"/>
      <c r="NGV534"/>
      <c r="NGW534"/>
      <c r="NGX534"/>
      <c r="NGY534"/>
      <c r="NGZ534"/>
      <c r="NHA534"/>
      <c r="NHB534"/>
      <c r="NHC534"/>
      <c r="NHD534"/>
      <c r="NHE534"/>
      <c r="NHF534"/>
      <c r="NHG534"/>
      <c r="NHH534"/>
      <c r="NHI534"/>
      <c r="NHJ534"/>
      <c r="NHK534"/>
      <c r="NHL534"/>
      <c r="NHM534"/>
      <c r="NHN534"/>
      <c r="NHO534"/>
      <c r="NHP534"/>
      <c r="NHQ534"/>
      <c r="NHR534"/>
      <c r="NHS534"/>
      <c r="NHT534"/>
      <c r="NHU534"/>
      <c r="NHV534"/>
      <c r="NHW534"/>
      <c r="NHX534"/>
      <c r="NHY534"/>
      <c r="NHZ534"/>
      <c r="NIA534"/>
      <c r="NIB534"/>
      <c r="NIC534"/>
      <c r="NID534"/>
      <c r="NIE534"/>
      <c r="NIF534"/>
      <c r="NIG534"/>
      <c r="NIH534"/>
      <c r="NII534"/>
      <c r="NIJ534"/>
      <c r="NIK534"/>
      <c r="NIL534"/>
      <c r="NIM534"/>
      <c r="NIN534"/>
      <c r="NIO534"/>
      <c r="NIP534"/>
      <c r="NIQ534"/>
      <c r="NIR534"/>
      <c r="NIS534"/>
      <c r="NIT534"/>
      <c r="NIU534"/>
      <c r="NIV534"/>
      <c r="NIW534"/>
      <c r="NIX534"/>
      <c r="NIY534"/>
      <c r="NIZ534"/>
      <c r="NJA534"/>
      <c r="NJB534"/>
      <c r="NJC534"/>
      <c r="NJD534"/>
      <c r="NJE534"/>
      <c r="NJF534"/>
      <c r="NJG534"/>
      <c r="NJH534"/>
      <c r="NJI534"/>
      <c r="NJJ534"/>
      <c r="NJK534"/>
      <c r="NJL534"/>
      <c r="NJM534"/>
      <c r="NJN534"/>
      <c r="NJO534"/>
      <c r="NJP534"/>
      <c r="NJQ534"/>
      <c r="NJR534"/>
      <c r="NJS534"/>
      <c r="NJT534"/>
      <c r="NJU534"/>
      <c r="NJV534"/>
      <c r="NJW534"/>
      <c r="NJX534"/>
      <c r="NJY534"/>
      <c r="NJZ534"/>
      <c r="NKA534"/>
      <c r="NKB534"/>
      <c r="NKC534"/>
      <c r="NKD534"/>
      <c r="NKE534"/>
      <c r="NKF534"/>
      <c r="NKG534"/>
      <c r="NKH534"/>
      <c r="NKI534"/>
      <c r="NKJ534"/>
      <c r="NKK534"/>
      <c r="NKL534"/>
      <c r="NKM534"/>
      <c r="NKN534"/>
      <c r="NKO534"/>
      <c r="NKP534"/>
      <c r="NKQ534"/>
      <c r="NKR534"/>
      <c r="NKS534"/>
      <c r="NKT534"/>
      <c r="NKU534"/>
      <c r="NKV534"/>
      <c r="NKW534"/>
      <c r="NKX534"/>
      <c r="NKY534"/>
      <c r="NKZ534"/>
      <c r="NLA534"/>
      <c r="NLB534"/>
      <c r="NLC534"/>
      <c r="NLD534"/>
      <c r="NLE534"/>
      <c r="NLF534"/>
      <c r="NLG534"/>
      <c r="NLH534"/>
      <c r="NLI534"/>
      <c r="NLJ534"/>
      <c r="NLK534"/>
      <c r="NLL534"/>
      <c r="NLM534"/>
      <c r="NLN534"/>
      <c r="NLO534"/>
      <c r="NLP534"/>
      <c r="NLQ534"/>
      <c r="NLR534"/>
      <c r="NLS534"/>
      <c r="NLT534"/>
      <c r="NLU534"/>
      <c r="NLV534"/>
      <c r="NLW534"/>
      <c r="NLX534"/>
      <c r="NLY534"/>
      <c r="NLZ534"/>
      <c r="NMA534"/>
      <c r="NMB534"/>
      <c r="NMC534"/>
      <c r="NMD534"/>
      <c r="NME534"/>
      <c r="NMF534"/>
      <c r="NMG534"/>
      <c r="NMH534"/>
      <c r="NMI534"/>
      <c r="NMJ534"/>
      <c r="NMK534"/>
      <c r="NML534"/>
      <c r="NMM534"/>
      <c r="NMN534"/>
      <c r="NMO534"/>
      <c r="NMP534"/>
      <c r="NMQ534"/>
      <c r="NMR534"/>
      <c r="NMS534"/>
      <c r="NMT534"/>
      <c r="NMU534"/>
      <c r="NMV534"/>
      <c r="NMW534"/>
      <c r="NMX534"/>
      <c r="NMY534"/>
      <c r="NMZ534"/>
      <c r="NNA534"/>
      <c r="NNB534"/>
      <c r="NNC534"/>
      <c r="NND534"/>
      <c r="NNE534"/>
      <c r="NNF534"/>
      <c r="NNG534"/>
      <c r="NNH534"/>
      <c r="NNI534"/>
      <c r="NNJ534"/>
      <c r="NNK534"/>
      <c r="NNL534"/>
      <c r="NNM534"/>
      <c r="NNN534"/>
      <c r="NNO534"/>
      <c r="NNP534"/>
      <c r="NNQ534"/>
      <c r="NNR534"/>
      <c r="NNS534"/>
      <c r="NNT534"/>
      <c r="NNU534"/>
      <c r="NNV534"/>
      <c r="NNW534"/>
      <c r="NNX534"/>
      <c r="NNY534"/>
      <c r="NNZ534"/>
      <c r="NOA534"/>
      <c r="NOB534"/>
      <c r="NOC534"/>
      <c r="NOD534"/>
      <c r="NOE534"/>
      <c r="NOF534"/>
      <c r="NOG534"/>
      <c r="NOH534"/>
      <c r="NOI534"/>
      <c r="NOJ534"/>
      <c r="NOK534"/>
      <c r="NOL534"/>
      <c r="NOM534"/>
      <c r="NON534"/>
      <c r="NOO534"/>
      <c r="NOP534"/>
      <c r="NOQ534"/>
      <c r="NOR534"/>
      <c r="NOS534"/>
      <c r="NOT534"/>
      <c r="NOU534"/>
      <c r="NOV534"/>
      <c r="NOW534"/>
      <c r="NOX534"/>
      <c r="NOY534"/>
      <c r="NOZ534"/>
      <c r="NPA534"/>
      <c r="NPB534"/>
      <c r="NPC534"/>
      <c r="NPD534"/>
      <c r="NPE534"/>
      <c r="NPF534"/>
      <c r="NPG534"/>
      <c r="NPH534"/>
      <c r="NPI534"/>
      <c r="NPJ534"/>
      <c r="NPK534"/>
      <c r="NPL534"/>
      <c r="NPM534"/>
      <c r="NPN534"/>
      <c r="NPO534"/>
      <c r="NPP534"/>
      <c r="NPQ534"/>
      <c r="NPR534"/>
      <c r="NPS534"/>
      <c r="NPT534"/>
      <c r="NPU534"/>
      <c r="NPV534"/>
      <c r="NPW534"/>
      <c r="NPX534"/>
      <c r="NPY534"/>
      <c r="NPZ534"/>
      <c r="NQA534"/>
      <c r="NQB534"/>
      <c r="NQC534"/>
      <c r="NQD534"/>
      <c r="NQE534"/>
      <c r="NQF534"/>
      <c r="NQG534"/>
      <c r="NQH534"/>
      <c r="NQI534"/>
      <c r="NQJ534"/>
      <c r="NQK534"/>
      <c r="NQL534"/>
      <c r="NQM534"/>
      <c r="NQN534"/>
      <c r="NQO534"/>
      <c r="NQP534"/>
      <c r="NQQ534"/>
      <c r="NQR534"/>
      <c r="NQS534"/>
      <c r="NQT534"/>
      <c r="NQU534"/>
      <c r="NQV534"/>
      <c r="NQW534"/>
      <c r="NQX534"/>
      <c r="NQY534"/>
      <c r="NQZ534"/>
      <c r="NRA534"/>
      <c r="NRB534"/>
      <c r="NRC534"/>
      <c r="NRD534"/>
      <c r="NRE534"/>
      <c r="NRF534"/>
      <c r="NRG534"/>
      <c r="NRH534"/>
      <c r="NRI534"/>
      <c r="NRJ534"/>
      <c r="NRK534"/>
      <c r="NRL534"/>
      <c r="NRM534"/>
      <c r="NRN534"/>
      <c r="NRO534"/>
      <c r="NRP534"/>
      <c r="NRQ534"/>
      <c r="NRR534"/>
      <c r="NRS534"/>
      <c r="NRT534"/>
      <c r="NRU534"/>
      <c r="NRV534"/>
      <c r="NRW534"/>
      <c r="NRX534"/>
      <c r="NRY534"/>
      <c r="NRZ534"/>
      <c r="NSA534"/>
      <c r="NSB534"/>
      <c r="NSC534"/>
      <c r="NSD534"/>
      <c r="NSE534"/>
      <c r="NSF534"/>
      <c r="NSG534"/>
      <c r="NSH534"/>
      <c r="NSI534"/>
      <c r="NSJ534"/>
      <c r="NSK534"/>
      <c r="NSL534"/>
      <c r="NSM534"/>
      <c r="NSN534"/>
      <c r="NSO534"/>
      <c r="NSP534"/>
      <c r="NSQ534"/>
      <c r="NSR534"/>
      <c r="NSS534"/>
      <c r="NST534"/>
      <c r="NSU534"/>
      <c r="NSV534"/>
      <c r="NSW534"/>
      <c r="NSX534"/>
      <c r="NSY534"/>
      <c r="NSZ534"/>
      <c r="NTA534"/>
      <c r="NTB534"/>
      <c r="NTC534"/>
      <c r="NTD534"/>
      <c r="NTE534"/>
      <c r="NTF534"/>
      <c r="NTG534"/>
      <c r="NTH534"/>
      <c r="NTI534"/>
      <c r="NTJ534"/>
      <c r="NTK534"/>
      <c r="NTL534"/>
      <c r="NTM534"/>
      <c r="NTN534"/>
      <c r="NTO534"/>
      <c r="NTP534"/>
      <c r="NTQ534"/>
      <c r="NTR534"/>
      <c r="NTS534"/>
      <c r="NTT534"/>
      <c r="NTU534"/>
      <c r="NTV534"/>
      <c r="NTW534"/>
      <c r="NTX534"/>
      <c r="NTY534"/>
      <c r="NTZ534"/>
      <c r="NUA534"/>
      <c r="NUB534"/>
      <c r="NUC534"/>
      <c r="NUD534"/>
      <c r="NUE534"/>
      <c r="NUF534"/>
      <c r="NUG534"/>
      <c r="NUH534"/>
      <c r="NUI534"/>
      <c r="NUJ534"/>
      <c r="NUK534"/>
      <c r="NUL534"/>
      <c r="NUM534"/>
      <c r="NUN534"/>
      <c r="NUO534"/>
      <c r="NUP534"/>
      <c r="NUQ534"/>
      <c r="NUR534"/>
      <c r="NUS534"/>
      <c r="NUT534"/>
      <c r="NUU534"/>
      <c r="NUV534"/>
      <c r="NUW534"/>
      <c r="NUX534"/>
      <c r="NUY534"/>
      <c r="NUZ534"/>
      <c r="NVA534"/>
      <c r="NVB534"/>
      <c r="NVC534"/>
      <c r="NVD534"/>
      <c r="NVE534"/>
      <c r="NVF534"/>
      <c r="NVG534"/>
      <c r="NVH534"/>
      <c r="NVI534"/>
      <c r="NVJ534"/>
      <c r="NVK534"/>
      <c r="NVL534"/>
      <c r="NVM534"/>
      <c r="NVN534"/>
      <c r="NVO534"/>
      <c r="NVP534"/>
      <c r="NVQ534"/>
      <c r="NVR534"/>
      <c r="NVS534"/>
      <c r="NVT534"/>
      <c r="NVU534"/>
      <c r="NVV534"/>
      <c r="NVW534"/>
      <c r="NVX534"/>
      <c r="NVY534"/>
      <c r="NVZ534"/>
      <c r="NWA534"/>
      <c r="NWB534"/>
      <c r="NWC534"/>
      <c r="NWD534"/>
      <c r="NWE534"/>
      <c r="NWF534"/>
      <c r="NWG534"/>
      <c r="NWH534"/>
      <c r="NWI534"/>
      <c r="NWJ534"/>
      <c r="NWK534"/>
      <c r="NWL534"/>
      <c r="NWM534"/>
      <c r="NWN534"/>
      <c r="NWO534"/>
      <c r="NWP534"/>
      <c r="NWQ534"/>
      <c r="NWR534"/>
      <c r="NWS534"/>
      <c r="NWT534"/>
      <c r="NWU534"/>
      <c r="NWV534"/>
      <c r="NWW534"/>
      <c r="NWX534"/>
      <c r="NWY534"/>
      <c r="NWZ534"/>
      <c r="NXA534"/>
      <c r="NXB534"/>
      <c r="NXC534"/>
      <c r="NXD534"/>
      <c r="NXE534"/>
      <c r="NXF534"/>
      <c r="NXG534"/>
      <c r="NXH534"/>
      <c r="NXI534"/>
      <c r="NXJ534"/>
      <c r="NXK534"/>
      <c r="NXL534"/>
      <c r="NXM534"/>
      <c r="NXN534"/>
      <c r="NXO534"/>
      <c r="NXP534"/>
      <c r="NXQ534"/>
      <c r="NXR534"/>
      <c r="NXS534"/>
      <c r="NXT534"/>
      <c r="NXU534"/>
      <c r="NXV534"/>
      <c r="NXW534"/>
      <c r="NXX534"/>
      <c r="NXY534"/>
      <c r="NXZ534"/>
      <c r="NYA534"/>
      <c r="NYB534"/>
      <c r="NYC534"/>
      <c r="NYD534"/>
      <c r="NYE534"/>
      <c r="NYF534"/>
      <c r="NYG534"/>
      <c r="NYH534"/>
      <c r="NYI534"/>
      <c r="NYJ534"/>
      <c r="NYK534"/>
      <c r="NYL534"/>
      <c r="NYM534"/>
      <c r="NYN534"/>
      <c r="NYO534"/>
      <c r="NYP534"/>
      <c r="NYQ534"/>
      <c r="NYR534"/>
      <c r="NYS534"/>
      <c r="NYT534"/>
      <c r="NYU534"/>
      <c r="NYV534"/>
      <c r="NYW534"/>
      <c r="NYX534"/>
      <c r="NYY534"/>
      <c r="NYZ534"/>
      <c r="NZA534"/>
      <c r="NZB534"/>
      <c r="NZC534"/>
      <c r="NZD534"/>
      <c r="NZE534"/>
      <c r="NZF534"/>
      <c r="NZG534"/>
      <c r="NZH534"/>
      <c r="NZI534"/>
      <c r="NZJ534"/>
      <c r="NZK534"/>
      <c r="NZL534"/>
      <c r="NZM534"/>
      <c r="NZN534"/>
      <c r="NZO534"/>
      <c r="NZP534"/>
      <c r="NZQ534"/>
      <c r="NZR534"/>
      <c r="NZS534"/>
      <c r="NZT534"/>
      <c r="NZU534"/>
      <c r="NZV534"/>
      <c r="NZW534"/>
      <c r="NZX534"/>
      <c r="NZY534"/>
      <c r="NZZ534"/>
      <c r="OAA534"/>
      <c r="OAB534"/>
      <c r="OAC534"/>
      <c r="OAD534"/>
      <c r="OAE534"/>
      <c r="OAF534"/>
      <c r="OAG534"/>
      <c r="OAH534"/>
      <c r="OAI534"/>
      <c r="OAJ534"/>
      <c r="OAK534"/>
      <c r="OAL534"/>
      <c r="OAM534"/>
      <c r="OAN534"/>
      <c r="OAO534"/>
      <c r="OAP534"/>
      <c r="OAQ534"/>
      <c r="OAR534"/>
      <c r="OAS534"/>
      <c r="OAT534"/>
      <c r="OAU534"/>
      <c r="OAV534"/>
      <c r="OAW534"/>
      <c r="OAX534"/>
      <c r="OAY534"/>
      <c r="OAZ534"/>
      <c r="OBA534"/>
      <c r="OBB534"/>
      <c r="OBC534"/>
      <c r="OBD534"/>
      <c r="OBE534"/>
      <c r="OBF534"/>
      <c r="OBG534"/>
      <c r="OBH534"/>
      <c r="OBI534"/>
      <c r="OBJ534"/>
      <c r="OBK534"/>
      <c r="OBL534"/>
      <c r="OBM534"/>
      <c r="OBN534"/>
      <c r="OBO534"/>
      <c r="OBP534"/>
      <c r="OBQ534"/>
      <c r="OBR534"/>
      <c r="OBS534"/>
      <c r="OBT534"/>
      <c r="OBU534"/>
      <c r="OBV534"/>
      <c r="OBW534"/>
      <c r="OBX534"/>
      <c r="OBY534"/>
      <c r="OBZ534"/>
      <c r="OCA534"/>
      <c r="OCB534"/>
      <c r="OCC534"/>
      <c r="OCD534"/>
      <c r="OCE534"/>
      <c r="OCF534"/>
      <c r="OCG534"/>
      <c r="OCH534"/>
      <c r="OCI534"/>
      <c r="OCJ534"/>
      <c r="OCK534"/>
      <c r="OCL534"/>
      <c r="OCM534"/>
      <c r="OCN534"/>
      <c r="OCO534"/>
      <c r="OCP534"/>
      <c r="OCQ534"/>
      <c r="OCR534"/>
      <c r="OCS534"/>
      <c r="OCT534"/>
      <c r="OCU534"/>
      <c r="OCV534"/>
      <c r="OCW534"/>
      <c r="OCX534"/>
      <c r="OCY534"/>
      <c r="OCZ534"/>
      <c r="ODA534"/>
      <c r="ODB534"/>
      <c r="ODC534"/>
      <c r="ODD534"/>
      <c r="ODE534"/>
      <c r="ODF534"/>
      <c r="ODG534"/>
      <c r="ODH534"/>
      <c r="ODI534"/>
      <c r="ODJ534"/>
      <c r="ODK534"/>
      <c r="ODL534"/>
      <c r="ODM534"/>
      <c r="ODN534"/>
      <c r="ODO534"/>
      <c r="ODP534"/>
      <c r="ODQ534"/>
      <c r="ODR534"/>
      <c r="ODS534"/>
      <c r="ODT534"/>
      <c r="ODU534"/>
      <c r="ODV534"/>
      <c r="ODW534"/>
      <c r="ODX534"/>
      <c r="ODY534"/>
      <c r="ODZ534"/>
      <c r="OEA534"/>
      <c r="OEB534"/>
      <c r="OEC534"/>
      <c r="OED534"/>
      <c r="OEE534"/>
      <c r="OEF534"/>
      <c r="OEG534"/>
      <c r="OEH534"/>
      <c r="OEI534"/>
      <c r="OEJ534"/>
      <c r="OEK534"/>
      <c r="OEL534"/>
      <c r="OEM534"/>
      <c r="OEN534"/>
      <c r="OEO534"/>
      <c r="OEP534"/>
      <c r="OEQ534"/>
      <c r="OER534"/>
      <c r="OES534"/>
      <c r="OET534"/>
      <c r="OEU534"/>
      <c r="OEV534"/>
      <c r="OEW534"/>
      <c r="OEX534"/>
      <c r="OEY534"/>
      <c r="OEZ534"/>
      <c r="OFA534"/>
      <c r="OFB534"/>
      <c r="OFC534"/>
      <c r="OFD534"/>
      <c r="OFE534"/>
      <c r="OFF534"/>
      <c r="OFG534"/>
      <c r="OFH534"/>
      <c r="OFI534"/>
      <c r="OFJ534"/>
      <c r="OFK534"/>
      <c r="OFL534"/>
      <c r="OFM534"/>
      <c r="OFN534"/>
      <c r="OFO534"/>
      <c r="OFP534"/>
      <c r="OFQ534"/>
      <c r="OFR534"/>
      <c r="OFS534"/>
      <c r="OFT534"/>
      <c r="OFU534"/>
      <c r="OFV534"/>
      <c r="OFW534"/>
      <c r="OFX534"/>
      <c r="OFY534"/>
      <c r="OFZ534"/>
      <c r="OGA534"/>
      <c r="OGB534"/>
      <c r="OGC534"/>
      <c r="OGD534"/>
      <c r="OGE534"/>
      <c r="OGF534"/>
      <c r="OGG534"/>
      <c r="OGH534"/>
      <c r="OGI534"/>
      <c r="OGJ534"/>
      <c r="OGK534"/>
      <c r="OGL534"/>
      <c r="OGM534"/>
      <c r="OGN534"/>
      <c r="OGO534"/>
      <c r="OGP534"/>
      <c r="OGQ534"/>
      <c r="OGR534"/>
      <c r="OGS534"/>
      <c r="OGT534"/>
      <c r="OGU534"/>
      <c r="OGV534"/>
      <c r="OGW534"/>
      <c r="OGX534"/>
      <c r="OGY534"/>
      <c r="OGZ534"/>
      <c r="OHA534"/>
      <c r="OHB534"/>
      <c r="OHC534"/>
      <c r="OHD534"/>
      <c r="OHE534"/>
      <c r="OHF534"/>
      <c r="OHG534"/>
      <c r="OHH534"/>
      <c r="OHI534"/>
      <c r="OHJ534"/>
      <c r="OHK534"/>
      <c r="OHL534"/>
      <c r="OHM534"/>
      <c r="OHN534"/>
      <c r="OHO534"/>
      <c r="OHP534"/>
      <c r="OHQ534"/>
      <c r="OHR534"/>
      <c r="OHS534"/>
      <c r="OHT534"/>
      <c r="OHU534"/>
      <c r="OHV534"/>
      <c r="OHW534"/>
      <c r="OHX534"/>
      <c r="OHY534"/>
      <c r="OHZ534"/>
      <c r="OIA534"/>
      <c r="OIB534"/>
      <c r="OIC534"/>
      <c r="OID534"/>
      <c r="OIE534"/>
      <c r="OIF534"/>
      <c r="OIG534"/>
      <c r="OIH534"/>
      <c r="OII534"/>
      <c r="OIJ534"/>
      <c r="OIK534"/>
      <c r="OIL534"/>
      <c r="OIM534"/>
      <c r="OIN534"/>
      <c r="OIO534"/>
      <c r="OIP534"/>
      <c r="OIQ534"/>
      <c r="OIR534"/>
      <c r="OIS534"/>
      <c r="OIT534"/>
      <c r="OIU534"/>
      <c r="OIV534"/>
      <c r="OIW534"/>
      <c r="OIX534"/>
      <c r="OIY534"/>
      <c r="OIZ534"/>
      <c r="OJA534"/>
      <c r="OJB534"/>
      <c r="OJC534"/>
      <c r="OJD534"/>
      <c r="OJE534"/>
      <c r="OJF534"/>
      <c r="OJG534"/>
      <c r="OJH534"/>
      <c r="OJI534"/>
      <c r="OJJ534"/>
      <c r="OJK534"/>
      <c r="OJL534"/>
      <c r="OJM534"/>
      <c r="OJN534"/>
      <c r="OJO534"/>
      <c r="OJP534"/>
      <c r="OJQ534"/>
      <c r="OJR534"/>
      <c r="OJS534"/>
      <c r="OJT534"/>
      <c r="OJU534"/>
      <c r="OJV534"/>
      <c r="OJW534"/>
      <c r="OJX534"/>
      <c r="OJY534"/>
      <c r="OJZ534"/>
      <c r="OKA534"/>
      <c r="OKB534"/>
      <c r="OKC534"/>
      <c r="OKD534"/>
      <c r="OKE534"/>
      <c r="OKF534"/>
      <c r="OKG534"/>
      <c r="OKH534"/>
      <c r="OKI534"/>
      <c r="OKJ534"/>
      <c r="OKK534"/>
      <c r="OKL534"/>
      <c r="OKM534"/>
      <c r="OKN534"/>
      <c r="OKO534"/>
      <c r="OKP534"/>
      <c r="OKQ534"/>
      <c r="OKR534"/>
      <c r="OKS534"/>
      <c r="OKT534"/>
      <c r="OKU534"/>
      <c r="OKV534"/>
      <c r="OKW534"/>
      <c r="OKX534"/>
      <c r="OKY534"/>
      <c r="OKZ534"/>
      <c r="OLA534"/>
      <c r="OLB534"/>
      <c r="OLC534"/>
      <c r="OLD534"/>
      <c r="OLE534"/>
      <c r="OLF534"/>
      <c r="OLG534"/>
      <c r="OLH534"/>
      <c r="OLI534"/>
      <c r="OLJ534"/>
      <c r="OLK534"/>
      <c r="OLL534"/>
      <c r="OLM534"/>
      <c r="OLN534"/>
      <c r="OLO534"/>
      <c r="OLP534"/>
      <c r="OLQ534"/>
      <c r="OLR534"/>
      <c r="OLS534"/>
      <c r="OLT534"/>
      <c r="OLU534"/>
      <c r="OLV534"/>
      <c r="OLW534"/>
      <c r="OLX534"/>
      <c r="OLY534"/>
      <c r="OLZ534"/>
      <c r="OMA534"/>
      <c r="OMB534"/>
      <c r="OMC534"/>
      <c r="OMD534"/>
      <c r="OME534"/>
      <c r="OMF534"/>
      <c r="OMG534"/>
      <c r="OMH534"/>
      <c r="OMI534"/>
      <c r="OMJ534"/>
      <c r="OMK534"/>
      <c r="OML534"/>
      <c r="OMM534"/>
      <c r="OMN534"/>
      <c r="OMO534"/>
      <c r="OMP534"/>
      <c r="OMQ534"/>
      <c r="OMR534"/>
      <c r="OMS534"/>
      <c r="OMT534"/>
      <c r="OMU534"/>
      <c r="OMV534"/>
      <c r="OMW534"/>
      <c r="OMX534"/>
      <c r="OMY534"/>
      <c r="OMZ534"/>
      <c r="ONA534"/>
      <c r="ONB534"/>
      <c r="ONC534"/>
      <c r="OND534"/>
      <c r="ONE534"/>
      <c r="ONF534"/>
      <c r="ONG534"/>
      <c r="ONH534"/>
      <c r="ONI534"/>
      <c r="ONJ534"/>
      <c r="ONK534"/>
      <c r="ONL534"/>
      <c r="ONM534"/>
      <c r="ONN534"/>
      <c r="ONO534"/>
      <c r="ONP534"/>
      <c r="ONQ534"/>
      <c r="ONR534"/>
      <c r="ONS534"/>
      <c r="ONT534"/>
      <c r="ONU534"/>
      <c r="ONV534"/>
      <c r="ONW534"/>
      <c r="ONX534"/>
      <c r="ONY534"/>
      <c r="ONZ534"/>
      <c r="OOA534"/>
      <c r="OOB534"/>
      <c r="OOC534"/>
      <c r="OOD534"/>
      <c r="OOE534"/>
      <c r="OOF534"/>
      <c r="OOG534"/>
      <c r="OOH534"/>
      <c r="OOI534"/>
      <c r="OOJ534"/>
      <c r="OOK534"/>
      <c r="OOL534"/>
      <c r="OOM534"/>
      <c r="OON534"/>
      <c r="OOO534"/>
      <c r="OOP534"/>
      <c r="OOQ534"/>
      <c r="OOR534"/>
      <c r="OOS534"/>
      <c r="OOT534"/>
      <c r="OOU534"/>
      <c r="OOV534"/>
      <c r="OOW534"/>
      <c r="OOX534"/>
      <c r="OOY534"/>
      <c r="OOZ534"/>
      <c r="OPA534"/>
      <c r="OPB534"/>
      <c r="OPC534"/>
      <c r="OPD534"/>
      <c r="OPE534"/>
      <c r="OPF534"/>
      <c r="OPG534"/>
      <c r="OPH534"/>
      <c r="OPI534"/>
      <c r="OPJ534"/>
      <c r="OPK534"/>
      <c r="OPL534"/>
      <c r="OPM534"/>
      <c r="OPN534"/>
      <c r="OPO534"/>
      <c r="OPP534"/>
      <c r="OPQ534"/>
      <c r="OPR534"/>
      <c r="OPS534"/>
      <c r="OPT534"/>
      <c r="OPU534"/>
      <c r="OPV534"/>
      <c r="OPW534"/>
      <c r="OPX534"/>
      <c r="OPY534"/>
      <c r="OPZ534"/>
      <c r="OQA534"/>
      <c r="OQB534"/>
      <c r="OQC534"/>
      <c r="OQD534"/>
      <c r="OQE534"/>
      <c r="OQF534"/>
      <c r="OQG534"/>
      <c r="OQH534"/>
      <c r="OQI534"/>
      <c r="OQJ534"/>
      <c r="OQK534"/>
      <c r="OQL534"/>
      <c r="OQM534"/>
      <c r="OQN534"/>
      <c r="OQO534"/>
      <c r="OQP534"/>
      <c r="OQQ534"/>
      <c r="OQR534"/>
      <c r="OQS534"/>
      <c r="OQT534"/>
      <c r="OQU534"/>
      <c r="OQV534"/>
      <c r="OQW534"/>
      <c r="OQX534"/>
      <c r="OQY534"/>
      <c r="OQZ534"/>
      <c r="ORA534"/>
      <c r="ORB534"/>
      <c r="ORC534"/>
      <c r="ORD534"/>
      <c r="ORE534"/>
      <c r="ORF534"/>
      <c r="ORG534"/>
      <c r="ORH534"/>
      <c r="ORI534"/>
      <c r="ORJ534"/>
      <c r="ORK534"/>
      <c r="ORL534"/>
      <c r="ORM534"/>
      <c r="ORN534"/>
      <c r="ORO534"/>
      <c r="ORP534"/>
      <c r="ORQ534"/>
      <c r="ORR534"/>
      <c r="ORS534"/>
      <c r="ORT534"/>
      <c r="ORU534"/>
      <c r="ORV534"/>
      <c r="ORW534"/>
      <c r="ORX534"/>
      <c r="ORY534"/>
      <c r="ORZ534"/>
      <c r="OSA534"/>
      <c r="OSB534"/>
      <c r="OSC534"/>
      <c r="OSD534"/>
      <c r="OSE534"/>
      <c r="OSF534"/>
      <c r="OSG534"/>
      <c r="OSH534"/>
      <c r="OSI534"/>
      <c r="OSJ534"/>
      <c r="OSK534"/>
      <c r="OSL534"/>
      <c r="OSM534"/>
      <c r="OSN534"/>
      <c r="OSO534"/>
      <c r="OSP534"/>
      <c r="OSQ534"/>
      <c r="OSR534"/>
      <c r="OSS534"/>
      <c r="OST534"/>
      <c r="OSU534"/>
      <c r="OSV534"/>
      <c r="OSW534"/>
      <c r="OSX534"/>
      <c r="OSY534"/>
      <c r="OSZ534"/>
      <c r="OTA534"/>
      <c r="OTB534"/>
      <c r="OTC534"/>
      <c r="OTD534"/>
      <c r="OTE534"/>
      <c r="OTF534"/>
      <c r="OTG534"/>
      <c r="OTH534"/>
      <c r="OTI534"/>
      <c r="OTJ534"/>
      <c r="OTK534"/>
      <c r="OTL534"/>
      <c r="OTM534"/>
      <c r="OTN534"/>
      <c r="OTO534"/>
      <c r="OTP534"/>
      <c r="OTQ534"/>
      <c r="OTR534"/>
      <c r="OTS534"/>
      <c r="OTT534"/>
      <c r="OTU534"/>
      <c r="OTV534"/>
      <c r="OTW534"/>
      <c r="OTX534"/>
      <c r="OTY534"/>
      <c r="OTZ534"/>
      <c r="OUA534"/>
      <c r="OUB534"/>
      <c r="OUC534"/>
      <c r="OUD534"/>
      <c r="OUE534"/>
      <c r="OUF534"/>
      <c r="OUG534"/>
      <c r="OUH534"/>
      <c r="OUI534"/>
      <c r="OUJ534"/>
      <c r="OUK534"/>
      <c r="OUL534"/>
      <c r="OUM534"/>
      <c r="OUN534"/>
      <c r="OUO534"/>
      <c r="OUP534"/>
      <c r="OUQ534"/>
      <c r="OUR534"/>
      <c r="OUS534"/>
      <c r="OUT534"/>
      <c r="OUU534"/>
      <c r="OUV534"/>
      <c r="OUW534"/>
      <c r="OUX534"/>
      <c r="OUY534"/>
      <c r="OUZ534"/>
      <c r="OVA534"/>
      <c r="OVB534"/>
      <c r="OVC534"/>
      <c r="OVD534"/>
      <c r="OVE534"/>
      <c r="OVF534"/>
      <c r="OVG534"/>
      <c r="OVH534"/>
      <c r="OVI534"/>
      <c r="OVJ534"/>
      <c r="OVK534"/>
      <c r="OVL534"/>
      <c r="OVM534"/>
      <c r="OVN534"/>
      <c r="OVO534"/>
      <c r="OVP534"/>
      <c r="OVQ534"/>
      <c r="OVR534"/>
      <c r="OVS534"/>
      <c r="OVT534"/>
      <c r="OVU534"/>
      <c r="OVV534"/>
      <c r="OVW534"/>
      <c r="OVX534"/>
      <c r="OVY534"/>
      <c r="OVZ534"/>
      <c r="OWA534"/>
      <c r="OWB534"/>
      <c r="OWC534"/>
      <c r="OWD534"/>
      <c r="OWE534"/>
      <c r="OWF534"/>
      <c r="OWG534"/>
      <c r="OWH534"/>
      <c r="OWI534"/>
      <c r="OWJ534"/>
      <c r="OWK534"/>
      <c r="OWL534"/>
      <c r="OWM534"/>
      <c r="OWN534"/>
      <c r="OWO534"/>
      <c r="OWP534"/>
      <c r="OWQ534"/>
      <c r="OWR534"/>
      <c r="OWS534"/>
      <c r="OWT534"/>
      <c r="OWU534"/>
      <c r="OWV534"/>
      <c r="OWW534"/>
      <c r="OWX534"/>
      <c r="OWY534"/>
      <c r="OWZ534"/>
      <c r="OXA534"/>
      <c r="OXB534"/>
      <c r="OXC534"/>
      <c r="OXD534"/>
      <c r="OXE534"/>
      <c r="OXF534"/>
      <c r="OXG534"/>
      <c r="OXH534"/>
      <c r="OXI534"/>
      <c r="OXJ534"/>
      <c r="OXK534"/>
      <c r="OXL534"/>
      <c r="OXM534"/>
      <c r="OXN534"/>
      <c r="OXO534"/>
      <c r="OXP534"/>
      <c r="OXQ534"/>
      <c r="OXR534"/>
      <c r="OXS534"/>
      <c r="OXT534"/>
      <c r="OXU534"/>
      <c r="OXV534"/>
      <c r="OXW534"/>
      <c r="OXX534"/>
      <c r="OXY534"/>
      <c r="OXZ534"/>
      <c r="OYA534"/>
      <c r="OYB534"/>
      <c r="OYC534"/>
      <c r="OYD534"/>
      <c r="OYE534"/>
      <c r="OYF534"/>
      <c r="OYG534"/>
      <c r="OYH534"/>
      <c r="OYI534"/>
      <c r="OYJ534"/>
      <c r="OYK534"/>
      <c r="OYL534"/>
      <c r="OYM534"/>
      <c r="OYN534"/>
      <c r="OYO534"/>
      <c r="OYP534"/>
      <c r="OYQ534"/>
      <c r="OYR534"/>
      <c r="OYS534"/>
      <c r="OYT534"/>
      <c r="OYU534"/>
      <c r="OYV534"/>
      <c r="OYW534"/>
      <c r="OYX534"/>
      <c r="OYY534"/>
      <c r="OYZ534"/>
      <c r="OZA534"/>
      <c r="OZB534"/>
      <c r="OZC534"/>
      <c r="OZD534"/>
      <c r="OZE534"/>
      <c r="OZF534"/>
      <c r="OZG534"/>
      <c r="OZH534"/>
      <c r="OZI534"/>
      <c r="OZJ534"/>
      <c r="OZK534"/>
      <c r="OZL534"/>
      <c r="OZM534"/>
      <c r="OZN534"/>
      <c r="OZO534"/>
      <c r="OZP534"/>
      <c r="OZQ534"/>
      <c r="OZR534"/>
      <c r="OZS534"/>
      <c r="OZT534"/>
      <c r="OZU534"/>
      <c r="OZV534"/>
      <c r="OZW534"/>
      <c r="OZX534"/>
      <c r="OZY534"/>
      <c r="OZZ534"/>
      <c r="PAA534"/>
      <c r="PAB534"/>
      <c r="PAC534"/>
      <c r="PAD534"/>
      <c r="PAE534"/>
      <c r="PAF534"/>
      <c r="PAG534"/>
      <c r="PAH534"/>
      <c r="PAI534"/>
      <c r="PAJ534"/>
      <c r="PAK534"/>
      <c r="PAL534"/>
      <c r="PAM534"/>
      <c r="PAN534"/>
      <c r="PAO534"/>
      <c r="PAP534"/>
      <c r="PAQ534"/>
      <c r="PAR534"/>
      <c r="PAS534"/>
      <c r="PAT534"/>
      <c r="PAU534"/>
      <c r="PAV534"/>
      <c r="PAW534"/>
      <c r="PAX534"/>
      <c r="PAY534"/>
      <c r="PAZ534"/>
      <c r="PBA534"/>
      <c r="PBB534"/>
      <c r="PBC534"/>
      <c r="PBD534"/>
      <c r="PBE534"/>
      <c r="PBF534"/>
      <c r="PBG534"/>
      <c r="PBH534"/>
      <c r="PBI534"/>
      <c r="PBJ534"/>
      <c r="PBK534"/>
      <c r="PBL534"/>
      <c r="PBM534"/>
      <c r="PBN534"/>
      <c r="PBO534"/>
      <c r="PBP534"/>
      <c r="PBQ534"/>
      <c r="PBR534"/>
      <c r="PBS534"/>
      <c r="PBT534"/>
      <c r="PBU534"/>
      <c r="PBV534"/>
      <c r="PBW534"/>
      <c r="PBX534"/>
      <c r="PBY534"/>
      <c r="PBZ534"/>
      <c r="PCA534"/>
      <c r="PCB534"/>
      <c r="PCC534"/>
      <c r="PCD534"/>
      <c r="PCE534"/>
      <c r="PCF534"/>
      <c r="PCG534"/>
      <c r="PCH534"/>
      <c r="PCI534"/>
      <c r="PCJ534"/>
      <c r="PCK534"/>
      <c r="PCL534"/>
      <c r="PCM534"/>
      <c r="PCN534"/>
      <c r="PCO534"/>
      <c r="PCP534"/>
      <c r="PCQ534"/>
      <c r="PCR534"/>
      <c r="PCS534"/>
      <c r="PCT534"/>
      <c r="PCU534"/>
      <c r="PCV534"/>
      <c r="PCW534"/>
      <c r="PCX534"/>
      <c r="PCY534"/>
      <c r="PCZ534"/>
      <c r="PDA534"/>
      <c r="PDB534"/>
      <c r="PDC534"/>
      <c r="PDD534"/>
      <c r="PDE534"/>
      <c r="PDF534"/>
      <c r="PDG534"/>
      <c r="PDH534"/>
      <c r="PDI534"/>
      <c r="PDJ534"/>
      <c r="PDK534"/>
      <c r="PDL534"/>
      <c r="PDM534"/>
      <c r="PDN534"/>
      <c r="PDO534"/>
      <c r="PDP534"/>
      <c r="PDQ534"/>
      <c r="PDR534"/>
      <c r="PDS534"/>
      <c r="PDT534"/>
      <c r="PDU534"/>
      <c r="PDV534"/>
      <c r="PDW534"/>
      <c r="PDX534"/>
      <c r="PDY534"/>
      <c r="PDZ534"/>
      <c r="PEA534"/>
      <c r="PEB534"/>
      <c r="PEC534"/>
      <c r="PED534"/>
      <c r="PEE534"/>
      <c r="PEF534"/>
      <c r="PEG534"/>
      <c r="PEH534"/>
      <c r="PEI534"/>
      <c r="PEJ534"/>
      <c r="PEK534"/>
      <c r="PEL534"/>
      <c r="PEM534"/>
      <c r="PEN534"/>
      <c r="PEO534"/>
      <c r="PEP534"/>
      <c r="PEQ534"/>
      <c r="PER534"/>
      <c r="PES534"/>
      <c r="PET534"/>
      <c r="PEU534"/>
      <c r="PEV534"/>
      <c r="PEW534"/>
      <c r="PEX534"/>
      <c r="PEY534"/>
      <c r="PEZ534"/>
      <c r="PFA534"/>
      <c r="PFB534"/>
      <c r="PFC534"/>
      <c r="PFD534"/>
      <c r="PFE534"/>
      <c r="PFF534"/>
      <c r="PFG534"/>
      <c r="PFH534"/>
      <c r="PFI534"/>
      <c r="PFJ534"/>
      <c r="PFK534"/>
      <c r="PFL534"/>
      <c r="PFM534"/>
      <c r="PFN534"/>
      <c r="PFO534"/>
      <c r="PFP534"/>
      <c r="PFQ534"/>
      <c r="PFR534"/>
      <c r="PFS534"/>
      <c r="PFT534"/>
      <c r="PFU534"/>
      <c r="PFV534"/>
      <c r="PFW534"/>
      <c r="PFX534"/>
      <c r="PFY534"/>
      <c r="PFZ534"/>
      <c r="PGA534"/>
      <c r="PGB534"/>
      <c r="PGC534"/>
      <c r="PGD534"/>
      <c r="PGE534"/>
      <c r="PGF534"/>
      <c r="PGG534"/>
      <c r="PGH534"/>
      <c r="PGI534"/>
      <c r="PGJ534"/>
      <c r="PGK534"/>
      <c r="PGL534"/>
      <c r="PGM534"/>
      <c r="PGN534"/>
      <c r="PGO534"/>
      <c r="PGP534"/>
      <c r="PGQ534"/>
      <c r="PGR534"/>
      <c r="PGS534"/>
      <c r="PGT534"/>
      <c r="PGU534"/>
      <c r="PGV534"/>
      <c r="PGW534"/>
      <c r="PGX534"/>
      <c r="PGY534"/>
      <c r="PGZ534"/>
      <c r="PHA534"/>
      <c r="PHB534"/>
      <c r="PHC534"/>
      <c r="PHD534"/>
      <c r="PHE534"/>
      <c r="PHF534"/>
      <c r="PHG534"/>
      <c r="PHH534"/>
      <c r="PHI534"/>
      <c r="PHJ534"/>
      <c r="PHK534"/>
      <c r="PHL534"/>
      <c r="PHM534"/>
      <c r="PHN534"/>
      <c r="PHO534"/>
      <c r="PHP534"/>
      <c r="PHQ534"/>
      <c r="PHR534"/>
      <c r="PHS534"/>
      <c r="PHT534"/>
      <c r="PHU534"/>
      <c r="PHV534"/>
      <c r="PHW534"/>
      <c r="PHX534"/>
      <c r="PHY534"/>
      <c r="PHZ534"/>
      <c r="PIA534"/>
      <c r="PIB534"/>
      <c r="PIC534"/>
      <c r="PID534"/>
      <c r="PIE534"/>
      <c r="PIF534"/>
      <c r="PIG534"/>
      <c r="PIH534"/>
      <c r="PII534"/>
      <c r="PIJ534"/>
      <c r="PIK534"/>
      <c r="PIL534"/>
      <c r="PIM534"/>
      <c r="PIN534"/>
      <c r="PIO534"/>
      <c r="PIP534"/>
      <c r="PIQ534"/>
      <c r="PIR534"/>
      <c r="PIS534"/>
      <c r="PIT534"/>
      <c r="PIU534"/>
      <c r="PIV534"/>
      <c r="PIW534"/>
      <c r="PIX534"/>
      <c r="PIY534"/>
      <c r="PIZ534"/>
      <c r="PJA534"/>
      <c r="PJB534"/>
      <c r="PJC534"/>
      <c r="PJD534"/>
      <c r="PJE534"/>
      <c r="PJF534"/>
      <c r="PJG534"/>
      <c r="PJH534"/>
      <c r="PJI534"/>
      <c r="PJJ534"/>
      <c r="PJK534"/>
      <c r="PJL534"/>
      <c r="PJM534"/>
      <c r="PJN534"/>
      <c r="PJO534"/>
      <c r="PJP534"/>
      <c r="PJQ534"/>
      <c r="PJR534"/>
      <c r="PJS534"/>
      <c r="PJT534"/>
      <c r="PJU534"/>
      <c r="PJV534"/>
      <c r="PJW534"/>
      <c r="PJX534"/>
      <c r="PJY534"/>
      <c r="PJZ534"/>
      <c r="PKA534"/>
      <c r="PKB534"/>
      <c r="PKC534"/>
      <c r="PKD534"/>
      <c r="PKE534"/>
      <c r="PKF534"/>
      <c r="PKG534"/>
      <c r="PKH534"/>
      <c r="PKI534"/>
      <c r="PKJ534"/>
      <c r="PKK534"/>
      <c r="PKL534"/>
      <c r="PKM534"/>
      <c r="PKN534"/>
      <c r="PKO534"/>
      <c r="PKP534"/>
      <c r="PKQ534"/>
      <c r="PKR534"/>
      <c r="PKS534"/>
      <c r="PKT534"/>
      <c r="PKU534"/>
      <c r="PKV534"/>
      <c r="PKW534"/>
      <c r="PKX534"/>
      <c r="PKY534"/>
      <c r="PKZ534"/>
      <c r="PLA534"/>
      <c r="PLB534"/>
      <c r="PLC534"/>
      <c r="PLD534"/>
      <c r="PLE534"/>
      <c r="PLF534"/>
      <c r="PLG534"/>
      <c r="PLH534"/>
      <c r="PLI534"/>
      <c r="PLJ534"/>
      <c r="PLK534"/>
      <c r="PLL534"/>
      <c r="PLM534"/>
      <c r="PLN534"/>
      <c r="PLO534"/>
      <c r="PLP534"/>
      <c r="PLQ534"/>
      <c r="PLR534"/>
      <c r="PLS534"/>
      <c r="PLT534"/>
      <c r="PLU534"/>
      <c r="PLV534"/>
      <c r="PLW534"/>
      <c r="PLX534"/>
      <c r="PLY534"/>
      <c r="PLZ534"/>
      <c r="PMA534"/>
      <c r="PMB534"/>
      <c r="PMC534"/>
      <c r="PMD534"/>
      <c r="PME534"/>
      <c r="PMF534"/>
      <c r="PMG534"/>
      <c r="PMH534"/>
      <c r="PMI534"/>
      <c r="PMJ534"/>
      <c r="PMK534"/>
      <c r="PML534"/>
      <c r="PMM534"/>
      <c r="PMN534"/>
      <c r="PMO534"/>
      <c r="PMP534"/>
      <c r="PMQ534"/>
      <c r="PMR534"/>
      <c r="PMS534"/>
      <c r="PMT534"/>
      <c r="PMU534"/>
      <c r="PMV534"/>
      <c r="PMW534"/>
      <c r="PMX534"/>
      <c r="PMY534"/>
      <c r="PMZ534"/>
      <c r="PNA534"/>
      <c r="PNB534"/>
      <c r="PNC534"/>
      <c r="PND534"/>
      <c r="PNE534"/>
      <c r="PNF534"/>
      <c r="PNG534"/>
      <c r="PNH534"/>
      <c r="PNI534"/>
      <c r="PNJ534"/>
      <c r="PNK534"/>
      <c r="PNL534"/>
      <c r="PNM534"/>
      <c r="PNN534"/>
      <c r="PNO534"/>
      <c r="PNP534"/>
      <c r="PNQ534"/>
      <c r="PNR534"/>
      <c r="PNS534"/>
      <c r="PNT534"/>
      <c r="PNU534"/>
      <c r="PNV534"/>
      <c r="PNW534"/>
      <c r="PNX534"/>
      <c r="PNY534"/>
      <c r="PNZ534"/>
      <c r="POA534"/>
      <c r="POB534"/>
      <c r="POC534"/>
      <c r="POD534"/>
      <c r="POE534"/>
      <c r="POF534"/>
      <c r="POG534"/>
      <c r="POH534"/>
      <c r="POI534"/>
      <c r="POJ534"/>
      <c r="POK534"/>
      <c r="POL534"/>
      <c r="POM534"/>
      <c r="PON534"/>
      <c r="POO534"/>
      <c r="POP534"/>
      <c r="POQ534"/>
      <c r="POR534"/>
      <c r="POS534"/>
      <c r="POT534"/>
      <c r="POU534"/>
      <c r="POV534"/>
      <c r="POW534"/>
      <c r="POX534"/>
      <c r="POY534"/>
      <c r="POZ534"/>
      <c r="PPA534"/>
      <c r="PPB534"/>
      <c r="PPC534"/>
      <c r="PPD534"/>
      <c r="PPE534"/>
      <c r="PPF534"/>
      <c r="PPG534"/>
      <c r="PPH534"/>
      <c r="PPI534"/>
      <c r="PPJ534"/>
      <c r="PPK534"/>
      <c r="PPL534"/>
      <c r="PPM534"/>
      <c r="PPN534"/>
      <c r="PPO534"/>
      <c r="PPP534"/>
      <c r="PPQ534"/>
      <c r="PPR534"/>
      <c r="PPS534"/>
      <c r="PPT534"/>
      <c r="PPU534"/>
      <c r="PPV534"/>
      <c r="PPW534"/>
      <c r="PPX534"/>
      <c r="PPY534"/>
      <c r="PPZ534"/>
      <c r="PQA534"/>
      <c r="PQB534"/>
      <c r="PQC534"/>
      <c r="PQD534"/>
      <c r="PQE534"/>
      <c r="PQF534"/>
      <c r="PQG534"/>
      <c r="PQH534"/>
      <c r="PQI534"/>
      <c r="PQJ534"/>
      <c r="PQK534"/>
      <c r="PQL534"/>
      <c r="PQM534"/>
      <c r="PQN534"/>
      <c r="PQO534"/>
      <c r="PQP534"/>
      <c r="PQQ534"/>
      <c r="PQR534"/>
      <c r="PQS534"/>
      <c r="PQT534"/>
      <c r="PQU534"/>
      <c r="PQV534"/>
      <c r="PQW534"/>
      <c r="PQX534"/>
      <c r="PQY534"/>
      <c r="PQZ534"/>
      <c r="PRA534"/>
      <c r="PRB534"/>
      <c r="PRC534"/>
      <c r="PRD534"/>
      <c r="PRE534"/>
      <c r="PRF534"/>
      <c r="PRG534"/>
      <c r="PRH534"/>
      <c r="PRI534"/>
      <c r="PRJ534"/>
      <c r="PRK534"/>
      <c r="PRL534"/>
      <c r="PRM534"/>
      <c r="PRN534"/>
      <c r="PRO534"/>
      <c r="PRP534"/>
      <c r="PRQ534"/>
      <c r="PRR534"/>
      <c r="PRS534"/>
      <c r="PRT534"/>
      <c r="PRU534"/>
      <c r="PRV534"/>
      <c r="PRW534"/>
      <c r="PRX534"/>
      <c r="PRY534"/>
      <c r="PRZ534"/>
      <c r="PSA534"/>
      <c r="PSB534"/>
      <c r="PSC534"/>
      <c r="PSD534"/>
      <c r="PSE534"/>
      <c r="PSF534"/>
      <c r="PSG534"/>
      <c r="PSH534"/>
      <c r="PSI534"/>
      <c r="PSJ534"/>
      <c r="PSK534"/>
      <c r="PSL534"/>
      <c r="PSM534"/>
      <c r="PSN534"/>
      <c r="PSO534"/>
      <c r="PSP534"/>
      <c r="PSQ534"/>
      <c r="PSR534"/>
      <c r="PSS534"/>
      <c r="PST534"/>
      <c r="PSU534"/>
      <c r="PSV534"/>
      <c r="PSW534"/>
      <c r="PSX534"/>
      <c r="PSY534"/>
      <c r="PSZ534"/>
      <c r="PTA534"/>
      <c r="PTB534"/>
      <c r="PTC534"/>
      <c r="PTD534"/>
      <c r="PTE534"/>
      <c r="PTF534"/>
      <c r="PTG534"/>
      <c r="PTH534"/>
      <c r="PTI534"/>
      <c r="PTJ534"/>
      <c r="PTK534"/>
      <c r="PTL534"/>
      <c r="PTM534"/>
      <c r="PTN534"/>
      <c r="PTO534"/>
      <c r="PTP534"/>
      <c r="PTQ534"/>
      <c r="PTR534"/>
      <c r="PTS534"/>
      <c r="PTT534"/>
      <c r="PTU534"/>
      <c r="PTV534"/>
      <c r="PTW534"/>
      <c r="PTX534"/>
      <c r="PTY534"/>
      <c r="PTZ534"/>
      <c r="PUA534"/>
      <c r="PUB534"/>
      <c r="PUC534"/>
      <c r="PUD534"/>
      <c r="PUE534"/>
      <c r="PUF534"/>
      <c r="PUG534"/>
      <c r="PUH534"/>
      <c r="PUI534"/>
      <c r="PUJ534"/>
      <c r="PUK534"/>
      <c r="PUL534"/>
      <c r="PUM534"/>
      <c r="PUN534"/>
      <c r="PUO534"/>
      <c r="PUP534"/>
      <c r="PUQ534"/>
      <c r="PUR534"/>
      <c r="PUS534"/>
      <c r="PUT534"/>
      <c r="PUU534"/>
      <c r="PUV534"/>
      <c r="PUW534"/>
      <c r="PUX534"/>
      <c r="PUY534"/>
      <c r="PUZ534"/>
      <c r="PVA534"/>
      <c r="PVB534"/>
      <c r="PVC534"/>
      <c r="PVD534"/>
      <c r="PVE534"/>
      <c r="PVF534"/>
      <c r="PVG534"/>
      <c r="PVH534"/>
      <c r="PVI534"/>
      <c r="PVJ534"/>
      <c r="PVK534"/>
      <c r="PVL534"/>
      <c r="PVM534"/>
      <c r="PVN534"/>
      <c r="PVO534"/>
      <c r="PVP534"/>
      <c r="PVQ534"/>
      <c r="PVR534"/>
      <c r="PVS534"/>
      <c r="PVT534"/>
      <c r="PVU534"/>
      <c r="PVV534"/>
      <c r="PVW534"/>
      <c r="PVX534"/>
      <c r="PVY534"/>
      <c r="PVZ534"/>
      <c r="PWA534"/>
      <c r="PWB534"/>
      <c r="PWC534"/>
      <c r="PWD534"/>
      <c r="PWE534"/>
      <c r="PWF534"/>
      <c r="PWG534"/>
      <c r="PWH534"/>
      <c r="PWI534"/>
      <c r="PWJ534"/>
      <c r="PWK534"/>
      <c r="PWL534"/>
      <c r="PWM534"/>
      <c r="PWN534"/>
      <c r="PWO534"/>
      <c r="PWP534"/>
      <c r="PWQ534"/>
      <c r="PWR534"/>
      <c r="PWS534"/>
      <c r="PWT534"/>
      <c r="PWU534"/>
      <c r="PWV534"/>
      <c r="PWW534"/>
      <c r="PWX534"/>
      <c r="PWY534"/>
      <c r="PWZ534"/>
      <c r="PXA534"/>
      <c r="PXB534"/>
      <c r="PXC534"/>
      <c r="PXD534"/>
      <c r="PXE534"/>
      <c r="PXF534"/>
      <c r="PXG534"/>
      <c r="PXH534"/>
      <c r="PXI534"/>
      <c r="PXJ534"/>
      <c r="PXK534"/>
      <c r="PXL534"/>
      <c r="PXM534"/>
      <c r="PXN534"/>
      <c r="PXO534"/>
      <c r="PXP534"/>
      <c r="PXQ534"/>
      <c r="PXR534"/>
      <c r="PXS534"/>
      <c r="PXT534"/>
      <c r="PXU534"/>
      <c r="PXV534"/>
      <c r="PXW534"/>
      <c r="PXX534"/>
      <c r="PXY534"/>
      <c r="PXZ534"/>
      <c r="PYA534"/>
      <c r="PYB534"/>
      <c r="PYC534"/>
      <c r="PYD534"/>
      <c r="PYE534"/>
      <c r="PYF534"/>
      <c r="PYG534"/>
      <c r="PYH534"/>
      <c r="PYI534"/>
      <c r="PYJ534"/>
      <c r="PYK534"/>
      <c r="PYL534"/>
      <c r="PYM534"/>
      <c r="PYN534"/>
      <c r="PYO534"/>
      <c r="PYP534"/>
      <c r="PYQ534"/>
      <c r="PYR534"/>
      <c r="PYS534"/>
      <c r="PYT534"/>
      <c r="PYU534"/>
      <c r="PYV534"/>
      <c r="PYW534"/>
      <c r="PYX534"/>
      <c r="PYY534"/>
      <c r="PYZ534"/>
      <c r="PZA534"/>
      <c r="PZB534"/>
      <c r="PZC534"/>
      <c r="PZD534"/>
      <c r="PZE534"/>
      <c r="PZF534"/>
      <c r="PZG534"/>
      <c r="PZH534"/>
      <c r="PZI534"/>
      <c r="PZJ534"/>
      <c r="PZK534"/>
      <c r="PZL534"/>
      <c r="PZM534"/>
      <c r="PZN534"/>
      <c r="PZO534"/>
      <c r="PZP534"/>
      <c r="PZQ534"/>
      <c r="PZR534"/>
      <c r="PZS534"/>
      <c r="PZT534"/>
      <c r="PZU534"/>
      <c r="PZV534"/>
      <c r="PZW534"/>
      <c r="PZX534"/>
      <c r="PZY534"/>
      <c r="PZZ534"/>
      <c r="QAA534"/>
      <c r="QAB534"/>
      <c r="QAC534"/>
      <c r="QAD534"/>
      <c r="QAE534"/>
      <c r="QAF534"/>
      <c r="QAG534"/>
      <c r="QAH534"/>
      <c r="QAI534"/>
      <c r="QAJ534"/>
      <c r="QAK534"/>
      <c r="QAL534"/>
      <c r="QAM534"/>
      <c r="QAN534"/>
      <c r="QAO534"/>
      <c r="QAP534"/>
      <c r="QAQ534"/>
      <c r="QAR534"/>
      <c r="QAS534"/>
      <c r="QAT534"/>
      <c r="QAU534"/>
      <c r="QAV534"/>
      <c r="QAW534"/>
      <c r="QAX534"/>
      <c r="QAY534"/>
      <c r="QAZ534"/>
      <c r="QBA534"/>
      <c r="QBB534"/>
      <c r="QBC534"/>
      <c r="QBD534"/>
      <c r="QBE534"/>
      <c r="QBF534"/>
      <c r="QBG534"/>
      <c r="QBH534"/>
      <c r="QBI534"/>
      <c r="QBJ534"/>
      <c r="QBK534"/>
      <c r="QBL534"/>
      <c r="QBM534"/>
      <c r="QBN534"/>
      <c r="QBO534"/>
      <c r="QBP534"/>
      <c r="QBQ534"/>
      <c r="QBR534"/>
      <c r="QBS534"/>
      <c r="QBT534"/>
      <c r="QBU534"/>
      <c r="QBV534"/>
      <c r="QBW534"/>
      <c r="QBX534"/>
      <c r="QBY534"/>
      <c r="QBZ534"/>
      <c r="QCA534"/>
      <c r="QCB534"/>
      <c r="QCC534"/>
      <c r="QCD534"/>
      <c r="QCE534"/>
      <c r="QCF534"/>
      <c r="QCG534"/>
      <c r="QCH534"/>
      <c r="QCI534"/>
      <c r="QCJ534"/>
      <c r="QCK534"/>
      <c r="QCL534"/>
      <c r="QCM534"/>
      <c r="QCN534"/>
      <c r="QCO534"/>
      <c r="QCP534"/>
      <c r="QCQ534"/>
      <c r="QCR534"/>
      <c r="QCS534"/>
      <c r="QCT534"/>
      <c r="QCU534"/>
      <c r="QCV534"/>
      <c r="QCW534"/>
      <c r="QCX534"/>
      <c r="QCY534"/>
      <c r="QCZ534"/>
      <c r="QDA534"/>
      <c r="QDB534"/>
      <c r="QDC534"/>
      <c r="QDD534"/>
      <c r="QDE534"/>
      <c r="QDF534"/>
      <c r="QDG534"/>
      <c r="QDH534"/>
      <c r="QDI534"/>
      <c r="QDJ534"/>
      <c r="QDK534"/>
      <c r="QDL534"/>
      <c r="QDM534"/>
      <c r="QDN534"/>
      <c r="QDO534"/>
      <c r="QDP534"/>
      <c r="QDQ534"/>
      <c r="QDR534"/>
      <c r="QDS534"/>
      <c r="QDT534"/>
      <c r="QDU534"/>
      <c r="QDV534"/>
      <c r="QDW534"/>
      <c r="QDX534"/>
      <c r="QDY534"/>
      <c r="QDZ534"/>
      <c r="QEA534"/>
      <c r="QEB534"/>
      <c r="QEC534"/>
      <c r="QED534"/>
      <c r="QEE534"/>
      <c r="QEF534"/>
      <c r="QEG534"/>
      <c r="QEH534"/>
      <c r="QEI534"/>
      <c r="QEJ534"/>
      <c r="QEK534"/>
      <c r="QEL534"/>
      <c r="QEM534"/>
      <c r="QEN534"/>
      <c r="QEO534"/>
      <c r="QEP534"/>
      <c r="QEQ534"/>
      <c r="QER534"/>
      <c r="QES534"/>
      <c r="QET534"/>
      <c r="QEU534"/>
      <c r="QEV534"/>
      <c r="QEW534"/>
      <c r="QEX534"/>
      <c r="QEY534"/>
      <c r="QEZ534"/>
      <c r="QFA534"/>
      <c r="QFB534"/>
      <c r="QFC534"/>
      <c r="QFD534"/>
      <c r="QFE534"/>
      <c r="QFF534"/>
      <c r="QFG534"/>
      <c r="QFH534"/>
      <c r="QFI534"/>
      <c r="QFJ534"/>
      <c r="QFK534"/>
      <c r="QFL534"/>
      <c r="QFM534"/>
      <c r="QFN534"/>
      <c r="QFO534"/>
      <c r="QFP534"/>
      <c r="QFQ534"/>
      <c r="QFR534"/>
      <c r="QFS534"/>
      <c r="QFT534"/>
      <c r="QFU534"/>
      <c r="QFV534"/>
      <c r="QFW534"/>
      <c r="QFX534"/>
      <c r="QFY534"/>
      <c r="QFZ534"/>
      <c r="QGA534"/>
      <c r="QGB534"/>
      <c r="QGC534"/>
      <c r="QGD534"/>
      <c r="QGE534"/>
      <c r="QGF534"/>
      <c r="QGG534"/>
      <c r="QGH534"/>
      <c r="QGI534"/>
      <c r="QGJ534"/>
      <c r="QGK534"/>
      <c r="QGL534"/>
      <c r="QGM534"/>
      <c r="QGN534"/>
      <c r="QGO534"/>
      <c r="QGP534"/>
      <c r="QGQ534"/>
      <c r="QGR534"/>
      <c r="QGS534"/>
      <c r="QGT534"/>
      <c r="QGU534"/>
      <c r="QGV534"/>
      <c r="QGW534"/>
      <c r="QGX534"/>
      <c r="QGY534"/>
      <c r="QGZ534"/>
      <c r="QHA534"/>
      <c r="QHB534"/>
      <c r="QHC534"/>
      <c r="QHD534"/>
      <c r="QHE534"/>
      <c r="QHF534"/>
      <c r="QHG534"/>
      <c r="QHH534"/>
      <c r="QHI534"/>
      <c r="QHJ534"/>
      <c r="QHK534"/>
      <c r="QHL534"/>
      <c r="QHM534"/>
      <c r="QHN534"/>
      <c r="QHO534"/>
      <c r="QHP534"/>
      <c r="QHQ534"/>
      <c r="QHR534"/>
      <c r="QHS534"/>
      <c r="QHT534"/>
      <c r="QHU534"/>
      <c r="QHV534"/>
      <c r="QHW534"/>
      <c r="QHX534"/>
      <c r="QHY534"/>
      <c r="QHZ534"/>
      <c r="QIA534"/>
      <c r="QIB534"/>
      <c r="QIC534"/>
      <c r="QID534"/>
      <c r="QIE534"/>
      <c r="QIF534"/>
      <c r="QIG534"/>
      <c r="QIH534"/>
      <c r="QII534"/>
      <c r="QIJ534"/>
      <c r="QIK534"/>
      <c r="QIL534"/>
      <c r="QIM534"/>
      <c r="QIN534"/>
      <c r="QIO534"/>
      <c r="QIP534"/>
      <c r="QIQ534"/>
      <c r="QIR534"/>
      <c r="QIS534"/>
      <c r="QIT534"/>
      <c r="QIU534"/>
      <c r="QIV534"/>
      <c r="QIW534"/>
      <c r="QIX534"/>
      <c r="QIY534"/>
      <c r="QIZ534"/>
      <c r="QJA534"/>
      <c r="QJB534"/>
      <c r="QJC534"/>
      <c r="QJD534"/>
      <c r="QJE534"/>
      <c r="QJF534"/>
      <c r="QJG534"/>
      <c r="QJH534"/>
      <c r="QJI534"/>
      <c r="QJJ534"/>
      <c r="QJK534"/>
      <c r="QJL534"/>
      <c r="QJM534"/>
      <c r="QJN534"/>
      <c r="QJO534"/>
      <c r="QJP534"/>
      <c r="QJQ534"/>
      <c r="QJR534"/>
      <c r="QJS534"/>
      <c r="QJT534"/>
      <c r="QJU534"/>
      <c r="QJV534"/>
      <c r="QJW534"/>
      <c r="QJX534"/>
      <c r="QJY534"/>
      <c r="QJZ534"/>
      <c r="QKA534"/>
      <c r="QKB534"/>
      <c r="QKC534"/>
      <c r="QKD534"/>
      <c r="QKE534"/>
      <c r="QKF534"/>
      <c r="QKG534"/>
      <c r="QKH534"/>
      <c r="QKI534"/>
      <c r="QKJ534"/>
      <c r="QKK534"/>
      <c r="QKL534"/>
      <c r="QKM534"/>
      <c r="QKN534"/>
      <c r="QKO534"/>
      <c r="QKP534"/>
      <c r="QKQ534"/>
      <c r="QKR534"/>
      <c r="QKS534"/>
      <c r="QKT534"/>
      <c r="QKU534"/>
      <c r="QKV534"/>
      <c r="QKW534"/>
      <c r="QKX534"/>
      <c r="QKY534"/>
      <c r="QKZ534"/>
      <c r="QLA534"/>
      <c r="QLB534"/>
      <c r="QLC534"/>
      <c r="QLD534"/>
      <c r="QLE534"/>
      <c r="QLF534"/>
      <c r="QLG534"/>
      <c r="QLH534"/>
      <c r="QLI534"/>
      <c r="QLJ534"/>
      <c r="QLK534"/>
      <c r="QLL534"/>
      <c r="QLM534"/>
      <c r="QLN534"/>
      <c r="QLO534"/>
      <c r="QLP534"/>
      <c r="QLQ534"/>
      <c r="QLR534"/>
      <c r="QLS534"/>
      <c r="QLT534"/>
      <c r="QLU534"/>
      <c r="QLV534"/>
      <c r="QLW534"/>
      <c r="QLX534"/>
      <c r="QLY534"/>
      <c r="QLZ534"/>
      <c r="QMA534"/>
      <c r="QMB534"/>
      <c r="QMC534"/>
      <c r="QMD534"/>
      <c r="QME534"/>
      <c r="QMF534"/>
      <c r="QMG534"/>
      <c r="QMH534"/>
      <c r="QMI534"/>
      <c r="QMJ534"/>
      <c r="QMK534"/>
      <c r="QML534"/>
      <c r="QMM534"/>
      <c r="QMN534"/>
      <c r="QMO534"/>
      <c r="QMP534"/>
      <c r="QMQ534"/>
      <c r="QMR534"/>
      <c r="QMS534"/>
      <c r="QMT534"/>
      <c r="QMU534"/>
      <c r="QMV534"/>
      <c r="QMW534"/>
      <c r="QMX534"/>
      <c r="QMY534"/>
      <c r="QMZ534"/>
      <c r="QNA534"/>
      <c r="QNB534"/>
      <c r="QNC534"/>
      <c r="QND534"/>
      <c r="QNE534"/>
      <c r="QNF534"/>
      <c r="QNG534"/>
      <c r="QNH534"/>
      <c r="QNI534"/>
      <c r="QNJ534"/>
      <c r="QNK534"/>
      <c r="QNL534"/>
      <c r="QNM534"/>
      <c r="QNN534"/>
      <c r="QNO534"/>
      <c r="QNP534"/>
      <c r="QNQ534"/>
      <c r="QNR534"/>
      <c r="QNS534"/>
      <c r="QNT534"/>
      <c r="QNU534"/>
      <c r="QNV534"/>
      <c r="QNW534"/>
      <c r="QNX534"/>
      <c r="QNY534"/>
      <c r="QNZ534"/>
      <c r="QOA534"/>
      <c r="QOB534"/>
      <c r="QOC534"/>
      <c r="QOD534"/>
      <c r="QOE534"/>
      <c r="QOF534"/>
      <c r="QOG534"/>
      <c r="QOH534"/>
      <c r="QOI534"/>
      <c r="QOJ534"/>
      <c r="QOK534"/>
      <c r="QOL534"/>
      <c r="QOM534"/>
      <c r="QON534"/>
      <c r="QOO534"/>
      <c r="QOP534"/>
      <c r="QOQ534"/>
      <c r="QOR534"/>
      <c r="QOS534"/>
      <c r="QOT534"/>
      <c r="QOU534"/>
      <c r="QOV534"/>
      <c r="QOW534"/>
      <c r="QOX534"/>
      <c r="QOY534"/>
      <c r="QOZ534"/>
      <c r="QPA534"/>
      <c r="QPB534"/>
      <c r="QPC534"/>
      <c r="QPD534"/>
      <c r="QPE534"/>
      <c r="QPF534"/>
      <c r="QPG534"/>
      <c r="QPH534"/>
      <c r="QPI534"/>
      <c r="QPJ534"/>
      <c r="QPK534"/>
      <c r="QPL534"/>
      <c r="QPM534"/>
      <c r="QPN534"/>
      <c r="QPO534"/>
      <c r="QPP534"/>
      <c r="QPQ534"/>
      <c r="QPR534"/>
      <c r="QPS534"/>
      <c r="QPT534"/>
      <c r="QPU534"/>
      <c r="QPV534"/>
      <c r="QPW534"/>
      <c r="QPX534"/>
      <c r="QPY534"/>
      <c r="QPZ534"/>
      <c r="QQA534"/>
      <c r="QQB534"/>
      <c r="QQC534"/>
      <c r="QQD534"/>
      <c r="QQE534"/>
      <c r="QQF534"/>
      <c r="QQG534"/>
      <c r="QQH534"/>
      <c r="QQI534"/>
      <c r="QQJ534"/>
      <c r="QQK534"/>
      <c r="QQL534"/>
      <c r="QQM534"/>
      <c r="QQN534"/>
      <c r="QQO534"/>
      <c r="QQP534"/>
      <c r="QQQ534"/>
      <c r="QQR534"/>
      <c r="QQS534"/>
      <c r="QQT534"/>
      <c r="QQU534"/>
      <c r="QQV534"/>
      <c r="QQW534"/>
      <c r="QQX534"/>
      <c r="QQY534"/>
      <c r="QQZ534"/>
      <c r="QRA534"/>
      <c r="QRB534"/>
      <c r="QRC534"/>
      <c r="QRD534"/>
      <c r="QRE534"/>
      <c r="QRF534"/>
      <c r="QRG534"/>
      <c r="QRH534"/>
      <c r="QRI534"/>
      <c r="QRJ534"/>
      <c r="QRK534"/>
      <c r="QRL534"/>
      <c r="QRM534"/>
      <c r="QRN534"/>
      <c r="QRO534"/>
      <c r="QRP534"/>
      <c r="QRQ534"/>
      <c r="QRR534"/>
      <c r="QRS534"/>
      <c r="QRT534"/>
      <c r="QRU534"/>
      <c r="QRV534"/>
      <c r="QRW534"/>
      <c r="QRX534"/>
      <c r="QRY534"/>
      <c r="QRZ534"/>
      <c r="QSA534"/>
      <c r="QSB534"/>
      <c r="QSC534"/>
      <c r="QSD534"/>
      <c r="QSE534"/>
      <c r="QSF534"/>
      <c r="QSG534"/>
      <c r="QSH534"/>
      <c r="QSI534"/>
      <c r="QSJ534"/>
      <c r="QSK534"/>
      <c r="QSL534"/>
      <c r="QSM534"/>
      <c r="QSN534"/>
      <c r="QSO534"/>
      <c r="QSP534"/>
      <c r="QSQ534"/>
      <c r="QSR534"/>
      <c r="QSS534"/>
      <c r="QST534"/>
      <c r="QSU534"/>
      <c r="QSV534"/>
      <c r="QSW534"/>
      <c r="QSX534"/>
      <c r="QSY534"/>
      <c r="QSZ534"/>
      <c r="QTA534"/>
      <c r="QTB534"/>
      <c r="QTC534"/>
      <c r="QTD534"/>
      <c r="QTE534"/>
      <c r="QTF534"/>
      <c r="QTG534"/>
      <c r="QTH534"/>
      <c r="QTI534"/>
      <c r="QTJ534"/>
      <c r="QTK534"/>
      <c r="QTL534"/>
      <c r="QTM534"/>
      <c r="QTN534"/>
      <c r="QTO534"/>
      <c r="QTP534"/>
      <c r="QTQ534"/>
      <c r="QTR534"/>
      <c r="QTS534"/>
      <c r="QTT534"/>
      <c r="QTU534"/>
      <c r="QTV534"/>
      <c r="QTW534"/>
      <c r="QTX534"/>
      <c r="QTY534"/>
      <c r="QTZ534"/>
      <c r="QUA534"/>
      <c r="QUB534"/>
      <c r="QUC534"/>
      <c r="QUD534"/>
      <c r="QUE534"/>
      <c r="QUF534"/>
      <c r="QUG534"/>
      <c r="QUH534"/>
      <c r="QUI534"/>
      <c r="QUJ534"/>
      <c r="QUK534"/>
      <c r="QUL534"/>
      <c r="QUM534"/>
      <c r="QUN534"/>
      <c r="QUO534"/>
      <c r="QUP534"/>
      <c r="QUQ534"/>
      <c r="QUR534"/>
      <c r="QUS534"/>
      <c r="QUT534"/>
      <c r="QUU534"/>
      <c r="QUV534"/>
      <c r="QUW534"/>
      <c r="QUX534"/>
      <c r="QUY534"/>
      <c r="QUZ534"/>
      <c r="QVA534"/>
      <c r="QVB534"/>
      <c r="QVC534"/>
      <c r="QVD534"/>
      <c r="QVE534"/>
      <c r="QVF534"/>
      <c r="QVG534"/>
      <c r="QVH534"/>
      <c r="QVI534"/>
      <c r="QVJ534"/>
      <c r="QVK534"/>
      <c r="QVL534"/>
      <c r="QVM534"/>
      <c r="QVN534"/>
      <c r="QVO534"/>
      <c r="QVP534"/>
      <c r="QVQ534"/>
      <c r="QVR534"/>
      <c r="QVS534"/>
      <c r="QVT534"/>
      <c r="QVU534"/>
      <c r="QVV534"/>
      <c r="QVW534"/>
      <c r="QVX534"/>
      <c r="QVY534"/>
      <c r="QVZ534"/>
      <c r="QWA534"/>
      <c r="QWB534"/>
      <c r="QWC534"/>
      <c r="QWD534"/>
      <c r="QWE534"/>
      <c r="QWF534"/>
      <c r="QWG534"/>
      <c r="QWH534"/>
      <c r="QWI534"/>
      <c r="QWJ534"/>
      <c r="QWK534"/>
      <c r="QWL534"/>
      <c r="QWM534"/>
      <c r="QWN534"/>
      <c r="QWO534"/>
      <c r="QWP534"/>
      <c r="QWQ534"/>
      <c r="QWR534"/>
      <c r="QWS534"/>
      <c r="QWT534"/>
      <c r="QWU534"/>
      <c r="QWV534"/>
      <c r="QWW534"/>
      <c r="QWX534"/>
      <c r="QWY534"/>
      <c r="QWZ534"/>
      <c r="QXA534"/>
      <c r="QXB534"/>
      <c r="QXC534"/>
      <c r="QXD534"/>
      <c r="QXE534"/>
      <c r="QXF534"/>
      <c r="QXG534"/>
      <c r="QXH534"/>
      <c r="QXI534"/>
      <c r="QXJ534"/>
      <c r="QXK534"/>
      <c r="QXL534"/>
      <c r="QXM534"/>
      <c r="QXN534"/>
      <c r="QXO534"/>
      <c r="QXP534"/>
      <c r="QXQ534"/>
      <c r="QXR534"/>
      <c r="QXS534"/>
      <c r="QXT534"/>
      <c r="QXU534"/>
      <c r="QXV534"/>
      <c r="QXW534"/>
      <c r="QXX534"/>
      <c r="QXY534"/>
      <c r="QXZ534"/>
      <c r="QYA534"/>
      <c r="QYB534"/>
      <c r="QYC534"/>
      <c r="QYD534"/>
      <c r="QYE534"/>
      <c r="QYF534"/>
      <c r="QYG534"/>
      <c r="QYH534"/>
      <c r="QYI534"/>
      <c r="QYJ534"/>
      <c r="QYK534"/>
      <c r="QYL534"/>
      <c r="QYM534"/>
      <c r="QYN534"/>
      <c r="QYO534"/>
      <c r="QYP534"/>
      <c r="QYQ534"/>
      <c r="QYR534"/>
      <c r="QYS534"/>
      <c r="QYT534"/>
      <c r="QYU534"/>
      <c r="QYV534"/>
      <c r="QYW534"/>
      <c r="QYX534"/>
      <c r="QYY534"/>
      <c r="QYZ534"/>
      <c r="QZA534"/>
      <c r="QZB534"/>
      <c r="QZC534"/>
      <c r="QZD534"/>
      <c r="QZE534"/>
      <c r="QZF534"/>
      <c r="QZG534"/>
      <c r="QZH534"/>
      <c r="QZI534"/>
      <c r="QZJ534"/>
      <c r="QZK534"/>
      <c r="QZL534"/>
      <c r="QZM534"/>
      <c r="QZN534"/>
      <c r="QZO534"/>
      <c r="QZP534"/>
      <c r="QZQ534"/>
      <c r="QZR534"/>
      <c r="QZS534"/>
      <c r="QZT534"/>
      <c r="QZU534"/>
      <c r="QZV534"/>
      <c r="QZW534"/>
      <c r="QZX534"/>
      <c r="QZY534"/>
      <c r="QZZ534"/>
      <c r="RAA534"/>
      <c r="RAB534"/>
      <c r="RAC534"/>
      <c r="RAD534"/>
      <c r="RAE534"/>
      <c r="RAF534"/>
      <c r="RAG534"/>
      <c r="RAH534"/>
      <c r="RAI534"/>
      <c r="RAJ534"/>
      <c r="RAK534"/>
      <c r="RAL534"/>
      <c r="RAM534"/>
      <c r="RAN534"/>
      <c r="RAO534"/>
      <c r="RAP534"/>
      <c r="RAQ534"/>
      <c r="RAR534"/>
      <c r="RAS534"/>
      <c r="RAT534"/>
      <c r="RAU534"/>
      <c r="RAV534"/>
      <c r="RAW534"/>
      <c r="RAX534"/>
      <c r="RAY534"/>
      <c r="RAZ534"/>
      <c r="RBA534"/>
      <c r="RBB534"/>
      <c r="RBC534"/>
      <c r="RBD534"/>
      <c r="RBE534"/>
      <c r="RBF534"/>
      <c r="RBG534"/>
      <c r="RBH534"/>
      <c r="RBI534"/>
      <c r="RBJ534"/>
      <c r="RBK534"/>
      <c r="RBL534"/>
      <c r="RBM534"/>
      <c r="RBN534"/>
      <c r="RBO534"/>
      <c r="RBP534"/>
      <c r="RBQ534"/>
      <c r="RBR534"/>
      <c r="RBS534"/>
      <c r="RBT534"/>
      <c r="RBU534"/>
      <c r="RBV534"/>
      <c r="RBW534"/>
      <c r="RBX534"/>
      <c r="RBY534"/>
      <c r="RBZ534"/>
      <c r="RCA534"/>
      <c r="RCB534"/>
      <c r="RCC534"/>
      <c r="RCD534"/>
      <c r="RCE534"/>
      <c r="RCF534"/>
      <c r="RCG534"/>
      <c r="RCH534"/>
      <c r="RCI534"/>
      <c r="RCJ534"/>
      <c r="RCK534"/>
      <c r="RCL534"/>
      <c r="RCM534"/>
      <c r="RCN534"/>
      <c r="RCO534"/>
      <c r="RCP534"/>
      <c r="RCQ534"/>
      <c r="RCR534"/>
      <c r="RCS534"/>
      <c r="RCT534"/>
      <c r="RCU534"/>
      <c r="RCV534"/>
      <c r="RCW534"/>
      <c r="RCX534"/>
      <c r="RCY534"/>
      <c r="RCZ534"/>
      <c r="RDA534"/>
      <c r="RDB534"/>
      <c r="RDC534"/>
      <c r="RDD534"/>
      <c r="RDE534"/>
      <c r="RDF534"/>
      <c r="RDG534"/>
      <c r="RDH534"/>
      <c r="RDI534"/>
      <c r="RDJ534"/>
      <c r="RDK534"/>
      <c r="RDL534"/>
      <c r="RDM534"/>
      <c r="RDN534"/>
      <c r="RDO534"/>
      <c r="RDP534"/>
      <c r="RDQ534"/>
      <c r="RDR534"/>
      <c r="RDS534"/>
      <c r="RDT534"/>
      <c r="RDU534"/>
      <c r="RDV534"/>
      <c r="RDW534"/>
      <c r="RDX534"/>
      <c r="RDY534"/>
      <c r="RDZ534"/>
      <c r="REA534"/>
      <c r="REB534"/>
      <c r="REC534"/>
      <c r="RED534"/>
      <c r="REE534"/>
      <c r="REF534"/>
      <c r="REG534"/>
      <c r="REH534"/>
      <c r="REI534"/>
      <c r="REJ534"/>
      <c r="REK534"/>
      <c r="REL534"/>
      <c r="REM534"/>
      <c r="REN534"/>
      <c r="REO534"/>
      <c r="REP534"/>
      <c r="REQ534"/>
      <c r="RER534"/>
      <c r="RES534"/>
      <c r="RET534"/>
      <c r="REU534"/>
      <c r="REV534"/>
      <c r="REW534"/>
      <c r="REX534"/>
      <c r="REY534"/>
      <c r="REZ534"/>
      <c r="RFA534"/>
      <c r="RFB534"/>
      <c r="RFC534"/>
      <c r="RFD534"/>
      <c r="RFE534"/>
      <c r="RFF534"/>
      <c r="RFG534"/>
      <c r="RFH534"/>
      <c r="RFI534"/>
      <c r="RFJ534"/>
      <c r="RFK534"/>
      <c r="RFL534"/>
      <c r="RFM534"/>
      <c r="RFN534"/>
      <c r="RFO534"/>
      <c r="RFP534"/>
      <c r="RFQ534"/>
      <c r="RFR534"/>
      <c r="RFS534"/>
      <c r="RFT534"/>
      <c r="RFU534"/>
      <c r="RFV534"/>
      <c r="RFW534"/>
      <c r="RFX534"/>
      <c r="RFY534"/>
      <c r="RFZ534"/>
      <c r="RGA534"/>
      <c r="RGB534"/>
      <c r="RGC534"/>
      <c r="RGD534"/>
      <c r="RGE534"/>
      <c r="RGF534"/>
      <c r="RGG534"/>
      <c r="RGH534"/>
      <c r="RGI534"/>
      <c r="RGJ534"/>
      <c r="RGK534"/>
      <c r="RGL534"/>
      <c r="RGM534"/>
      <c r="RGN534"/>
      <c r="RGO534"/>
      <c r="RGP534"/>
      <c r="RGQ534"/>
      <c r="RGR534"/>
      <c r="RGS534"/>
      <c r="RGT534"/>
      <c r="RGU534"/>
      <c r="RGV534"/>
      <c r="RGW534"/>
      <c r="RGX534"/>
      <c r="RGY534"/>
      <c r="RGZ534"/>
      <c r="RHA534"/>
      <c r="RHB534"/>
      <c r="RHC534"/>
      <c r="RHD534"/>
      <c r="RHE534"/>
      <c r="RHF534"/>
      <c r="RHG534"/>
      <c r="RHH534"/>
      <c r="RHI534"/>
      <c r="RHJ534"/>
      <c r="RHK534"/>
      <c r="RHL534"/>
      <c r="RHM534"/>
      <c r="RHN534"/>
      <c r="RHO534"/>
      <c r="RHP534"/>
      <c r="RHQ534"/>
      <c r="RHR534"/>
      <c r="RHS534"/>
      <c r="RHT534"/>
      <c r="RHU534"/>
      <c r="RHV534"/>
      <c r="RHW534"/>
      <c r="RHX534"/>
      <c r="RHY534"/>
      <c r="RHZ534"/>
      <c r="RIA534"/>
      <c r="RIB534"/>
      <c r="RIC534"/>
      <c r="RID534"/>
      <c r="RIE534"/>
      <c r="RIF534"/>
      <c r="RIG534"/>
      <c r="RIH534"/>
      <c r="RII534"/>
      <c r="RIJ534"/>
      <c r="RIK534"/>
      <c r="RIL534"/>
      <c r="RIM534"/>
      <c r="RIN534"/>
      <c r="RIO534"/>
      <c r="RIP534"/>
      <c r="RIQ534"/>
      <c r="RIR534"/>
      <c r="RIS534"/>
      <c r="RIT534"/>
      <c r="RIU534"/>
      <c r="RIV534"/>
      <c r="RIW534"/>
      <c r="RIX534"/>
      <c r="RIY534"/>
      <c r="RIZ534"/>
      <c r="RJA534"/>
      <c r="RJB534"/>
      <c r="RJC534"/>
      <c r="RJD534"/>
      <c r="RJE534"/>
      <c r="RJF534"/>
      <c r="RJG534"/>
      <c r="RJH534"/>
      <c r="RJI534"/>
      <c r="RJJ534"/>
      <c r="RJK534"/>
      <c r="RJL534"/>
      <c r="RJM534"/>
      <c r="RJN534"/>
      <c r="RJO534"/>
      <c r="RJP534"/>
      <c r="RJQ534"/>
      <c r="RJR534"/>
      <c r="RJS534"/>
      <c r="RJT534"/>
      <c r="RJU534"/>
      <c r="RJV534"/>
      <c r="RJW534"/>
      <c r="RJX534"/>
      <c r="RJY534"/>
      <c r="RJZ534"/>
      <c r="RKA534"/>
      <c r="RKB534"/>
      <c r="RKC534"/>
      <c r="RKD534"/>
      <c r="RKE534"/>
      <c r="RKF534"/>
      <c r="RKG534"/>
      <c r="RKH534"/>
      <c r="RKI534"/>
      <c r="RKJ534"/>
      <c r="RKK534"/>
      <c r="RKL534"/>
      <c r="RKM534"/>
      <c r="RKN534"/>
      <c r="RKO534"/>
      <c r="RKP534"/>
      <c r="RKQ534"/>
      <c r="RKR534"/>
      <c r="RKS534"/>
      <c r="RKT534"/>
      <c r="RKU534"/>
      <c r="RKV534"/>
      <c r="RKW534"/>
      <c r="RKX534"/>
      <c r="RKY534"/>
      <c r="RKZ534"/>
      <c r="RLA534"/>
      <c r="RLB534"/>
      <c r="RLC534"/>
      <c r="RLD534"/>
      <c r="RLE534"/>
      <c r="RLF534"/>
      <c r="RLG534"/>
      <c r="RLH534"/>
      <c r="RLI534"/>
      <c r="RLJ534"/>
      <c r="RLK534"/>
      <c r="RLL534"/>
      <c r="RLM534"/>
      <c r="RLN534"/>
      <c r="RLO534"/>
      <c r="RLP534"/>
      <c r="RLQ534"/>
      <c r="RLR534"/>
      <c r="RLS534"/>
      <c r="RLT534"/>
      <c r="RLU534"/>
      <c r="RLV534"/>
      <c r="RLW534"/>
      <c r="RLX534"/>
      <c r="RLY534"/>
      <c r="RLZ534"/>
      <c r="RMA534"/>
      <c r="RMB534"/>
      <c r="RMC534"/>
      <c r="RMD534"/>
      <c r="RME534"/>
      <c r="RMF534"/>
      <c r="RMG534"/>
      <c r="RMH534"/>
      <c r="RMI534"/>
      <c r="RMJ534"/>
      <c r="RMK534"/>
      <c r="RML534"/>
      <c r="RMM534"/>
      <c r="RMN534"/>
      <c r="RMO534"/>
      <c r="RMP534"/>
      <c r="RMQ534"/>
      <c r="RMR534"/>
      <c r="RMS534"/>
      <c r="RMT534"/>
      <c r="RMU534"/>
      <c r="RMV534"/>
      <c r="RMW534"/>
      <c r="RMX534"/>
      <c r="RMY534"/>
      <c r="RMZ534"/>
      <c r="RNA534"/>
      <c r="RNB534"/>
      <c r="RNC534"/>
      <c r="RND534"/>
      <c r="RNE534"/>
      <c r="RNF534"/>
      <c r="RNG534"/>
      <c r="RNH534"/>
      <c r="RNI534"/>
      <c r="RNJ534"/>
      <c r="RNK534"/>
      <c r="RNL534"/>
      <c r="RNM534"/>
      <c r="RNN534"/>
      <c r="RNO534"/>
      <c r="RNP534"/>
      <c r="RNQ534"/>
      <c r="RNR534"/>
      <c r="RNS534"/>
      <c r="RNT534"/>
      <c r="RNU534"/>
      <c r="RNV534"/>
      <c r="RNW534"/>
      <c r="RNX534"/>
      <c r="RNY534"/>
      <c r="RNZ534"/>
      <c r="ROA534"/>
      <c r="ROB534"/>
      <c r="ROC534"/>
      <c r="ROD534"/>
      <c r="ROE534"/>
      <c r="ROF534"/>
      <c r="ROG534"/>
      <c r="ROH534"/>
      <c r="ROI534"/>
      <c r="ROJ534"/>
      <c r="ROK534"/>
      <c r="ROL534"/>
      <c r="ROM534"/>
      <c r="RON534"/>
      <c r="ROO534"/>
      <c r="ROP534"/>
      <c r="ROQ534"/>
      <c r="ROR534"/>
      <c r="ROS534"/>
      <c r="ROT534"/>
      <c r="ROU534"/>
      <c r="ROV534"/>
      <c r="ROW534"/>
      <c r="ROX534"/>
      <c r="ROY534"/>
      <c r="ROZ534"/>
      <c r="RPA534"/>
      <c r="RPB534"/>
      <c r="RPC534"/>
      <c r="RPD534"/>
      <c r="RPE534"/>
      <c r="RPF534"/>
      <c r="RPG534"/>
      <c r="RPH534"/>
      <c r="RPI534"/>
      <c r="RPJ534"/>
      <c r="RPK534"/>
      <c r="RPL534"/>
      <c r="RPM534"/>
      <c r="RPN534"/>
      <c r="RPO534"/>
      <c r="RPP534"/>
      <c r="RPQ534"/>
      <c r="RPR534"/>
      <c r="RPS534"/>
      <c r="RPT534"/>
      <c r="RPU534"/>
      <c r="RPV534"/>
      <c r="RPW534"/>
      <c r="RPX534"/>
      <c r="RPY534"/>
      <c r="RPZ534"/>
      <c r="RQA534"/>
      <c r="RQB534"/>
      <c r="RQC534"/>
      <c r="RQD534"/>
      <c r="RQE534"/>
      <c r="RQF534"/>
      <c r="RQG534"/>
      <c r="RQH534"/>
      <c r="RQI534"/>
      <c r="RQJ534"/>
      <c r="RQK534"/>
      <c r="RQL534"/>
      <c r="RQM534"/>
      <c r="RQN534"/>
      <c r="RQO534"/>
      <c r="RQP534"/>
      <c r="RQQ534"/>
      <c r="RQR534"/>
      <c r="RQS534"/>
      <c r="RQT534"/>
      <c r="RQU534"/>
      <c r="RQV534"/>
      <c r="RQW534"/>
      <c r="RQX534"/>
      <c r="RQY534"/>
      <c r="RQZ534"/>
      <c r="RRA534"/>
      <c r="RRB534"/>
      <c r="RRC534"/>
      <c r="RRD534"/>
      <c r="RRE534"/>
      <c r="RRF534"/>
      <c r="RRG534"/>
      <c r="RRH534"/>
      <c r="RRI534"/>
      <c r="RRJ534"/>
      <c r="RRK534"/>
      <c r="RRL534"/>
      <c r="RRM534"/>
      <c r="RRN534"/>
      <c r="RRO534"/>
      <c r="RRP534"/>
      <c r="RRQ534"/>
      <c r="RRR534"/>
      <c r="RRS534"/>
      <c r="RRT534"/>
      <c r="RRU534"/>
      <c r="RRV534"/>
      <c r="RRW534"/>
      <c r="RRX534"/>
      <c r="RRY534"/>
      <c r="RRZ534"/>
      <c r="RSA534"/>
      <c r="RSB534"/>
      <c r="RSC534"/>
      <c r="RSD534"/>
      <c r="RSE534"/>
      <c r="RSF534"/>
      <c r="RSG534"/>
      <c r="RSH534"/>
      <c r="RSI534"/>
      <c r="RSJ534"/>
      <c r="RSK534"/>
      <c r="RSL534"/>
      <c r="RSM534"/>
      <c r="RSN534"/>
      <c r="RSO534"/>
      <c r="RSP534"/>
      <c r="RSQ534"/>
      <c r="RSR534"/>
      <c r="RSS534"/>
      <c r="RST534"/>
      <c r="RSU534"/>
      <c r="RSV534"/>
      <c r="RSW534"/>
      <c r="RSX534"/>
      <c r="RSY534"/>
      <c r="RSZ534"/>
      <c r="RTA534"/>
      <c r="RTB534"/>
      <c r="RTC534"/>
      <c r="RTD534"/>
      <c r="RTE534"/>
      <c r="RTF534"/>
      <c r="RTG534"/>
      <c r="RTH534"/>
      <c r="RTI534"/>
      <c r="RTJ534"/>
      <c r="RTK534"/>
      <c r="RTL534"/>
      <c r="RTM534"/>
      <c r="RTN534"/>
      <c r="RTO534"/>
      <c r="RTP534"/>
      <c r="RTQ534"/>
      <c r="RTR534"/>
      <c r="RTS534"/>
      <c r="RTT534"/>
      <c r="RTU534"/>
      <c r="RTV534"/>
      <c r="RTW534"/>
      <c r="RTX534"/>
      <c r="RTY534"/>
      <c r="RTZ534"/>
      <c r="RUA534"/>
      <c r="RUB534"/>
      <c r="RUC534"/>
      <c r="RUD534"/>
      <c r="RUE534"/>
      <c r="RUF534"/>
      <c r="RUG534"/>
      <c r="RUH534"/>
      <c r="RUI534"/>
      <c r="RUJ534"/>
      <c r="RUK534"/>
      <c r="RUL534"/>
      <c r="RUM534"/>
      <c r="RUN534"/>
      <c r="RUO534"/>
      <c r="RUP534"/>
      <c r="RUQ534"/>
      <c r="RUR534"/>
      <c r="RUS534"/>
      <c r="RUT534"/>
      <c r="RUU534"/>
      <c r="RUV534"/>
      <c r="RUW534"/>
      <c r="RUX534"/>
      <c r="RUY534"/>
      <c r="RUZ534"/>
      <c r="RVA534"/>
      <c r="RVB534"/>
      <c r="RVC534"/>
      <c r="RVD534"/>
      <c r="RVE534"/>
      <c r="RVF534"/>
      <c r="RVG534"/>
      <c r="RVH534"/>
      <c r="RVI534"/>
      <c r="RVJ534"/>
      <c r="RVK534"/>
      <c r="RVL534"/>
      <c r="RVM534"/>
      <c r="RVN534"/>
      <c r="RVO534"/>
      <c r="RVP534"/>
      <c r="RVQ534"/>
      <c r="RVR534"/>
      <c r="RVS534"/>
      <c r="RVT534"/>
      <c r="RVU534"/>
      <c r="RVV534"/>
      <c r="RVW534"/>
      <c r="RVX534"/>
      <c r="RVY534"/>
      <c r="RVZ534"/>
      <c r="RWA534"/>
      <c r="RWB534"/>
      <c r="RWC534"/>
      <c r="RWD534"/>
      <c r="RWE534"/>
      <c r="RWF534"/>
      <c r="RWG534"/>
      <c r="RWH534"/>
      <c r="RWI534"/>
      <c r="RWJ534"/>
      <c r="RWK534"/>
      <c r="RWL534"/>
      <c r="RWM534"/>
      <c r="RWN534"/>
      <c r="RWO534"/>
      <c r="RWP534"/>
      <c r="RWQ534"/>
      <c r="RWR534"/>
      <c r="RWS534"/>
      <c r="RWT534"/>
      <c r="RWU534"/>
      <c r="RWV534"/>
      <c r="RWW534"/>
      <c r="RWX534"/>
      <c r="RWY534"/>
      <c r="RWZ534"/>
      <c r="RXA534"/>
      <c r="RXB534"/>
      <c r="RXC534"/>
      <c r="RXD534"/>
      <c r="RXE534"/>
      <c r="RXF534"/>
      <c r="RXG534"/>
      <c r="RXH534"/>
      <c r="RXI534"/>
      <c r="RXJ534"/>
      <c r="RXK534"/>
      <c r="RXL534"/>
      <c r="RXM534"/>
      <c r="RXN534"/>
      <c r="RXO534"/>
      <c r="RXP534"/>
      <c r="RXQ534"/>
      <c r="RXR534"/>
      <c r="RXS534"/>
      <c r="RXT534"/>
      <c r="RXU534"/>
      <c r="RXV534"/>
      <c r="RXW534"/>
      <c r="RXX534"/>
      <c r="RXY534"/>
      <c r="RXZ534"/>
      <c r="RYA534"/>
      <c r="RYB534"/>
      <c r="RYC534"/>
      <c r="RYD534"/>
      <c r="RYE534"/>
      <c r="RYF534"/>
      <c r="RYG534"/>
      <c r="RYH534"/>
      <c r="RYI534"/>
      <c r="RYJ534"/>
      <c r="RYK534"/>
      <c r="RYL534"/>
      <c r="RYM534"/>
      <c r="RYN534"/>
      <c r="RYO534"/>
      <c r="RYP534"/>
      <c r="RYQ534"/>
      <c r="RYR534"/>
      <c r="RYS534"/>
      <c r="RYT534"/>
      <c r="RYU534"/>
      <c r="RYV534"/>
      <c r="RYW534"/>
      <c r="RYX534"/>
      <c r="RYY534"/>
      <c r="RYZ534"/>
      <c r="RZA534"/>
      <c r="RZB534"/>
      <c r="RZC534"/>
      <c r="RZD534"/>
      <c r="RZE534"/>
      <c r="RZF534"/>
      <c r="RZG534"/>
      <c r="RZH534"/>
      <c r="RZI534"/>
      <c r="RZJ534"/>
      <c r="RZK534"/>
      <c r="RZL534"/>
      <c r="RZM534"/>
      <c r="RZN534"/>
      <c r="RZO534"/>
      <c r="RZP534"/>
      <c r="RZQ534"/>
      <c r="RZR534"/>
      <c r="RZS534"/>
      <c r="RZT534"/>
      <c r="RZU534"/>
      <c r="RZV534"/>
      <c r="RZW534"/>
      <c r="RZX534"/>
      <c r="RZY534"/>
      <c r="RZZ534"/>
      <c r="SAA534"/>
      <c r="SAB534"/>
      <c r="SAC534"/>
      <c r="SAD534"/>
      <c r="SAE534"/>
      <c r="SAF534"/>
      <c r="SAG534"/>
      <c r="SAH534"/>
      <c r="SAI534"/>
      <c r="SAJ534"/>
      <c r="SAK534"/>
      <c r="SAL534"/>
      <c r="SAM534"/>
      <c r="SAN534"/>
      <c r="SAO534"/>
      <c r="SAP534"/>
      <c r="SAQ534"/>
      <c r="SAR534"/>
      <c r="SAS534"/>
      <c r="SAT534"/>
      <c r="SAU534"/>
      <c r="SAV534"/>
      <c r="SAW534"/>
      <c r="SAX534"/>
      <c r="SAY534"/>
      <c r="SAZ534"/>
      <c r="SBA534"/>
      <c r="SBB534"/>
      <c r="SBC534"/>
      <c r="SBD534"/>
      <c r="SBE534"/>
      <c r="SBF534"/>
      <c r="SBG534"/>
      <c r="SBH534"/>
      <c r="SBI534"/>
      <c r="SBJ534"/>
      <c r="SBK534"/>
      <c r="SBL534"/>
      <c r="SBM534"/>
      <c r="SBN534"/>
      <c r="SBO534"/>
      <c r="SBP534"/>
      <c r="SBQ534"/>
      <c r="SBR534"/>
      <c r="SBS534"/>
      <c r="SBT534"/>
      <c r="SBU534"/>
      <c r="SBV534"/>
      <c r="SBW534"/>
      <c r="SBX534"/>
      <c r="SBY534"/>
      <c r="SBZ534"/>
      <c r="SCA534"/>
      <c r="SCB534"/>
      <c r="SCC534"/>
      <c r="SCD534"/>
      <c r="SCE534"/>
      <c r="SCF534"/>
      <c r="SCG534"/>
      <c r="SCH534"/>
      <c r="SCI534"/>
      <c r="SCJ534"/>
      <c r="SCK534"/>
      <c r="SCL534"/>
      <c r="SCM534"/>
      <c r="SCN534"/>
      <c r="SCO534"/>
      <c r="SCP534"/>
      <c r="SCQ534"/>
      <c r="SCR534"/>
      <c r="SCS534"/>
      <c r="SCT534"/>
      <c r="SCU534"/>
      <c r="SCV534"/>
      <c r="SCW534"/>
      <c r="SCX534"/>
      <c r="SCY534"/>
      <c r="SCZ534"/>
      <c r="SDA534"/>
      <c r="SDB534"/>
      <c r="SDC534"/>
      <c r="SDD534"/>
      <c r="SDE534"/>
      <c r="SDF534"/>
      <c r="SDG534"/>
      <c r="SDH534"/>
      <c r="SDI534"/>
      <c r="SDJ534"/>
      <c r="SDK534"/>
      <c r="SDL534"/>
      <c r="SDM534"/>
      <c r="SDN534"/>
      <c r="SDO534"/>
      <c r="SDP534"/>
      <c r="SDQ534"/>
      <c r="SDR534"/>
      <c r="SDS534"/>
      <c r="SDT534"/>
      <c r="SDU534"/>
      <c r="SDV534"/>
      <c r="SDW534"/>
      <c r="SDX534"/>
      <c r="SDY534"/>
      <c r="SDZ534"/>
      <c r="SEA534"/>
      <c r="SEB534"/>
      <c r="SEC534"/>
      <c r="SED534"/>
      <c r="SEE534"/>
      <c r="SEF534"/>
      <c r="SEG534"/>
      <c r="SEH534"/>
      <c r="SEI534"/>
      <c r="SEJ534"/>
      <c r="SEK534"/>
      <c r="SEL534"/>
      <c r="SEM534"/>
      <c r="SEN534"/>
      <c r="SEO534"/>
      <c r="SEP534"/>
      <c r="SEQ534"/>
      <c r="SER534"/>
      <c r="SES534"/>
      <c r="SET534"/>
      <c r="SEU534"/>
      <c r="SEV534"/>
      <c r="SEW534"/>
      <c r="SEX534"/>
      <c r="SEY534"/>
      <c r="SEZ534"/>
      <c r="SFA534"/>
      <c r="SFB534"/>
      <c r="SFC534"/>
      <c r="SFD534"/>
      <c r="SFE534"/>
      <c r="SFF534"/>
      <c r="SFG534"/>
      <c r="SFH534"/>
      <c r="SFI534"/>
      <c r="SFJ534"/>
      <c r="SFK534"/>
      <c r="SFL534"/>
      <c r="SFM534"/>
      <c r="SFN534"/>
      <c r="SFO534"/>
      <c r="SFP534"/>
      <c r="SFQ534"/>
      <c r="SFR534"/>
      <c r="SFS534"/>
      <c r="SFT534"/>
      <c r="SFU534"/>
      <c r="SFV534"/>
      <c r="SFW534"/>
      <c r="SFX534"/>
      <c r="SFY534"/>
      <c r="SFZ534"/>
      <c r="SGA534"/>
      <c r="SGB534"/>
      <c r="SGC534"/>
      <c r="SGD534"/>
      <c r="SGE534"/>
      <c r="SGF534"/>
      <c r="SGG534"/>
      <c r="SGH534"/>
      <c r="SGI534"/>
      <c r="SGJ534"/>
      <c r="SGK534"/>
      <c r="SGL534"/>
      <c r="SGM534"/>
      <c r="SGN534"/>
      <c r="SGO534"/>
      <c r="SGP534"/>
      <c r="SGQ534"/>
      <c r="SGR534"/>
      <c r="SGS534"/>
      <c r="SGT534"/>
      <c r="SGU534"/>
      <c r="SGV534"/>
      <c r="SGW534"/>
      <c r="SGX534"/>
      <c r="SGY534"/>
      <c r="SGZ534"/>
      <c r="SHA534"/>
      <c r="SHB534"/>
      <c r="SHC534"/>
      <c r="SHD534"/>
      <c r="SHE534"/>
      <c r="SHF534"/>
      <c r="SHG534"/>
      <c r="SHH534"/>
      <c r="SHI534"/>
      <c r="SHJ534"/>
      <c r="SHK534"/>
      <c r="SHL534"/>
      <c r="SHM534"/>
      <c r="SHN534"/>
      <c r="SHO534"/>
      <c r="SHP534"/>
      <c r="SHQ534"/>
      <c r="SHR534"/>
      <c r="SHS534"/>
      <c r="SHT534"/>
      <c r="SHU534"/>
      <c r="SHV534"/>
      <c r="SHW534"/>
      <c r="SHX534"/>
      <c r="SHY534"/>
      <c r="SHZ534"/>
      <c r="SIA534"/>
      <c r="SIB534"/>
      <c r="SIC534"/>
      <c r="SID534"/>
      <c r="SIE534"/>
      <c r="SIF534"/>
      <c r="SIG534"/>
      <c r="SIH534"/>
      <c r="SII534"/>
      <c r="SIJ534"/>
      <c r="SIK534"/>
      <c r="SIL534"/>
      <c r="SIM534"/>
      <c r="SIN534"/>
      <c r="SIO534"/>
      <c r="SIP534"/>
      <c r="SIQ534"/>
      <c r="SIR534"/>
      <c r="SIS534"/>
      <c r="SIT534"/>
      <c r="SIU534"/>
      <c r="SIV534"/>
      <c r="SIW534"/>
      <c r="SIX534"/>
      <c r="SIY534"/>
      <c r="SIZ534"/>
      <c r="SJA534"/>
      <c r="SJB534"/>
      <c r="SJC534"/>
      <c r="SJD534"/>
      <c r="SJE534"/>
      <c r="SJF534"/>
      <c r="SJG534"/>
      <c r="SJH534"/>
      <c r="SJI534"/>
      <c r="SJJ534"/>
      <c r="SJK534"/>
      <c r="SJL534"/>
      <c r="SJM534"/>
      <c r="SJN534"/>
      <c r="SJO534"/>
      <c r="SJP534"/>
      <c r="SJQ534"/>
      <c r="SJR534"/>
      <c r="SJS534"/>
      <c r="SJT534"/>
      <c r="SJU534"/>
      <c r="SJV534"/>
      <c r="SJW534"/>
      <c r="SJX534"/>
      <c r="SJY534"/>
      <c r="SJZ534"/>
      <c r="SKA534"/>
      <c r="SKB534"/>
      <c r="SKC534"/>
      <c r="SKD534"/>
      <c r="SKE534"/>
      <c r="SKF534"/>
      <c r="SKG534"/>
      <c r="SKH534"/>
      <c r="SKI534"/>
      <c r="SKJ534"/>
      <c r="SKK534"/>
      <c r="SKL534"/>
      <c r="SKM534"/>
      <c r="SKN534"/>
      <c r="SKO534"/>
      <c r="SKP534"/>
      <c r="SKQ534"/>
      <c r="SKR534"/>
      <c r="SKS534"/>
      <c r="SKT534"/>
      <c r="SKU534"/>
      <c r="SKV534"/>
      <c r="SKW534"/>
      <c r="SKX534"/>
      <c r="SKY534"/>
      <c r="SKZ534"/>
      <c r="SLA534"/>
      <c r="SLB534"/>
      <c r="SLC534"/>
      <c r="SLD534"/>
      <c r="SLE534"/>
      <c r="SLF534"/>
      <c r="SLG534"/>
      <c r="SLH534"/>
      <c r="SLI534"/>
      <c r="SLJ534"/>
      <c r="SLK534"/>
      <c r="SLL534"/>
      <c r="SLM534"/>
      <c r="SLN534"/>
      <c r="SLO534"/>
      <c r="SLP534"/>
      <c r="SLQ534"/>
      <c r="SLR534"/>
      <c r="SLS534"/>
      <c r="SLT534"/>
      <c r="SLU534"/>
      <c r="SLV534"/>
      <c r="SLW534"/>
      <c r="SLX534"/>
      <c r="SLY534"/>
      <c r="SLZ534"/>
      <c r="SMA534"/>
      <c r="SMB534"/>
      <c r="SMC534"/>
      <c r="SMD534"/>
      <c r="SME534"/>
      <c r="SMF534"/>
      <c r="SMG534"/>
      <c r="SMH534"/>
      <c r="SMI534"/>
      <c r="SMJ534"/>
      <c r="SMK534"/>
      <c r="SML534"/>
      <c r="SMM534"/>
      <c r="SMN534"/>
      <c r="SMO534"/>
      <c r="SMP534"/>
      <c r="SMQ534"/>
      <c r="SMR534"/>
      <c r="SMS534"/>
      <c r="SMT534"/>
      <c r="SMU534"/>
      <c r="SMV534"/>
      <c r="SMW534"/>
      <c r="SMX534"/>
      <c r="SMY534"/>
      <c r="SMZ534"/>
      <c r="SNA534"/>
      <c r="SNB534"/>
      <c r="SNC534"/>
      <c r="SND534"/>
      <c r="SNE534"/>
      <c r="SNF534"/>
      <c r="SNG534"/>
      <c r="SNH534"/>
      <c r="SNI534"/>
      <c r="SNJ534"/>
      <c r="SNK534"/>
      <c r="SNL534"/>
      <c r="SNM534"/>
      <c r="SNN534"/>
      <c r="SNO534"/>
      <c r="SNP534"/>
      <c r="SNQ534"/>
      <c r="SNR534"/>
      <c r="SNS534"/>
      <c r="SNT534"/>
      <c r="SNU534"/>
      <c r="SNV534"/>
      <c r="SNW534"/>
      <c r="SNX534"/>
      <c r="SNY534"/>
      <c r="SNZ534"/>
      <c r="SOA534"/>
      <c r="SOB534"/>
      <c r="SOC534"/>
      <c r="SOD534"/>
      <c r="SOE534"/>
      <c r="SOF534"/>
      <c r="SOG534"/>
      <c r="SOH534"/>
      <c r="SOI534"/>
      <c r="SOJ534"/>
      <c r="SOK534"/>
      <c r="SOL534"/>
      <c r="SOM534"/>
      <c r="SON534"/>
      <c r="SOO534"/>
      <c r="SOP534"/>
      <c r="SOQ534"/>
      <c r="SOR534"/>
      <c r="SOS534"/>
      <c r="SOT534"/>
      <c r="SOU534"/>
      <c r="SOV534"/>
      <c r="SOW534"/>
      <c r="SOX534"/>
      <c r="SOY534"/>
      <c r="SOZ534"/>
      <c r="SPA534"/>
      <c r="SPB534"/>
      <c r="SPC534"/>
      <c r="SPD534"/>
      <c r="SPE534"/>
      <c r="SPF534"/>
      <c r="SPG534"/>
      <c r="SPH534"/>
      <c r="SPI534"/>
      <c r="SPJ534"/>
      <c r="SPK534"/>
      <c r="SPL534"/>
      <c r="SPM534"/>
      <c r="SPN534"/>
      <c r="SPO534"/>
      <c r="SPP534"/>
      <c r="SPQ534"/>
      <c r="SPR534"/>
      <c r="SPS534"/>
      <c r="SPT534"/>
      <c r="SPU534"/>
      <c r="SPV534"/>
      <c r="SPW534"/>
      <c r="SPX534"/>
      <c r="SPY534"/>
      <c r="SPZ534"/>
      <c r="SQA534"/>
      <c r="SQB534"/>
      <c r="SQC534"/>
      <c r="SQD534"/>
      <c r="SQE534"/>
      <c r="SQF534"/>
      <c r="SQG534"/>
      <c r="SQH534"/>
      <c r="SQI534"/>
      <c r="SQJ534"/>
      <c r="SQK534"/>
      <c r="SQL534"/>
      <c r="SQM534"/>
      <c r="SQN534"/>
      <c r="SQO534"/>
      <c r="SQP534"/>
      <c r="SQQ534"/>
      <c r="SQR534"/>
      <c r="SQS534"/>
      <c r="SQT534"/>
      <c r="SQU534"/>
      <c r="SQV534"/>
      <c r="SQW534"/>
      <c r="SQX534"/>
      <c r="SQY534"/>
      <c r="SQZ534"/>
      <c r="SRA534"/>
      <c r="SRB534"/>
      <c r="SRC534"/>
      <c r="SRD534"/>
      <c r="SRE534"/>
      <c r="SRF534"/>
      <c r="SRG534"/>
      <c r="SRH534"/>
      <c r="SRI534"/>
      <c r="SRJ534"/>
      <c r="SRK534"/>
      <c r="SRL534"/>
      <c r="SRM534"/>
      <c r="SRN534"/>
      <c r="SRO534"/>
      <c r="SRP534"/>
      <c r="SRQ534"/>
      <c r="SRR534"/>
      <c r="SRS534"/>
      <c r="SRT534"/>
      <c r="SRU534"/>
      <c r="SRV534"/>
      <c r="SRW534"/>
      <c r="SRX534"/>
      <c r="SRY534"/>
      <c r="SRZ534"/>
      <c r="SSA534"/>
      <c r="SSB534"/>
      <c r="SSC534"/>
      <c r="SSD534"/>
      <c r="SSE534"/>
      <c r="SSF534"/>
      <c r="SSG534"/>
      <c r="SSH534"/>
      <c r="SSI534"/>
      <c r="SSJ534"/>
      <c r="SSK534"/>
      <c r="SSL534"/>
      <c r="SSM534"/>
      <c r="SSN534"/>
      <c r="SSO534"/>
      <c r="SSP534"/>
      <c r="SSQ534"/>
      <c r="SSR534"/>
      <c r="SSS534"/>
      <c r="SST534"/>
      <c r="SSU534"/>
      <c r="SSV534"/>
      <c r="SSW534"/>
      <c r="SSX534"/>
      <c r="SSY534"/>
      <c r="SSZ534"/>
      <c r="STA534"/>
      <c r="STB534"/>
      <c r="STC534"/>
      <c r="STD534"/>
      <c r="STE534"/>
      <c r="STF534"/>
      <c r="STG534"/>
      <c r="STH534"/>
      <c r="STI534"/>
      <c r="STJ534"/>
      <c r="STK534"/>
      <c r="STL534"/>
      <c r="STM534"/>
      <c r="STN534"/>
      <c r="STO534"/>
      <c r="STP534"/>
      <c r="STQ534"/>
      <c r="STR534"/>
      <c r="STS534"/>
      <c r="STT534"/>
      <c r="STU534"/>
      <c r="STV534"/>
      <c r="STW534"/>
      <c r="STX534"/>
      <c r="STY534"/>
      <c r="STZ534"/>
      <c r="SUA534"/>
      <c r="SUB534"/>
      <c r="SUC534"/>
      <c r="SUD534"/>
      <c r="SUE534"/>
      <c r="SUF534"/>
      <c r="SUG534"/>
      <c r="SUH534"/>
      <c r="SUI534"/>
      <c r="SUJ534"/>
      <c r="SUK534"/>
      <c r="SUL534"/>
      <c r="SUM534"/>
      <c r="SUN534"/>
      <c r="SUO534"/>
      <c r="SUP534"/>
      <c r="SUQ534"/>
      <c r="SUR534"/>
      <c r="SUS534"/>
      <c r="SUT534"/>
      <c r="SUU534"/>
      <c r="SUV534"/>
      <c r="SUW534"/>
      <c r="SUX534"/>
      <c r="SUY534"/>
      <c r="SUZ534"/>
      <c r="SVA534"/>
      <c r="SVB534"/>
      <c r="SVC534"/>
      <c r="SVD534"/>
      <c r="SVE534"/>
      <c r="SVF534"/>
      <c r="SVG534"/>
      <c r="SVH534"/>
      <c r="SVI534"/>
      <c r="SVJ534"/>
      <c r="SVK534"/>
      <c r="SVL534"/>
      <c r="SVM534"/>
      <c r="SVN534"/>
      <c r="SVO534"/>
      <c r="SVP534"/>
      <c r="SVQ534"/>
      <c r="SVR534"/>
      <c r="SVS534"/>
      <c r="SVT534"/>
      <c r="SVU534"/>
      <c r="SVV534"/>
      <c r="SVW534"/>
      <c r="SVX534"/>
      <c r="SVY534"/>
      <c r="SVZ534"/>
      <c r="SWA534"/>
      <c r="SWB534"/>
      <c r="SWC534"/>
      <c r="SWD534"/>
      <c r="SWE534"/>
      <c r="SWF534"/>
      <c r="SWG534"/>
      <c r="SWH534"/>
      <c r="SWI534"/>
      <c r="SWJ534"/>
      <c r="SWK534"/>
      <c r="SWL534"/>
      <c r="SWM534"/>
      <c r="SWN534"/>
      <c r="SWO534"/>
      <c r="SWP534"/>
      <c r="SWQ534"/>
      <c r="SWR534"/>
      <c r="SWS534"/>
      <c r="SWT534"/>
      <c r="SWU534"/>
      <c r="SWV534"/>
      <c r="SWW534"/>
      <c r="SWX534"/>
      <c r="SWY534"/>
      <c r="SWZ534"/>
      <c r="SXA534"/>
      <c r="SXB534"/>
      <c r="SXC534"/>
      <c r="SXD534"/>
      <c r="SXE534"/>
      <c r="SXF534"/>
      <c r="SXG534"/>
      <c r="SXH534"/>
      <c r="SXI534"/>
      <c r="SXJ534"/>
      <c r="SXK534"/>
      <c r="SXL534"/>
      <c r="SXM534"/>
      <c r="SXN534"/>
      <c r="SXO534"/>
      <c r="SXP534"/>
      <c r="SXQ534"/>
      <c r="SXR534"/>
      <c r="SXS534"/>
      <c r="SXT534"/>
      <c r="SXU534"/>
      <c r="SXV534"/>
      <c r="SXW534"/>
      <c r="SXX534"/>
      <c r="SXY534"/>
      <c r="SXZ534"/>
      <c r="SYA534"/>
      <c r="SYB534"/>
      <c r="SYC534"/>
      <c r="SYD534"/>
      <c r="SYE534"/>
      <c r="SYF534"/>
      <c r="SYG534"/>
      <c r="SYH534"/>
      <c r="SYI534"/>
      <c r="SYJ534"/>
      <c r="SYK534"/>
      <c r="SYL534"/>
      <c r="SYM534"/>
      <c r="SYN534"/>
      <c r="SYO534"/>
      <c r="SYP534"/>
      <c r="SYQ534"/>
      <c r="SYR534"/>
      <c r="SYS534"/>
      <c r="SYT534"/>
      <c r="SYU534"/>
      <c r="SYV534"/>
      <c r="SYW534"/>
      <c r="SYX534"/>
      <c r="SYY534"/>
      <c r="SYZ534"/>
      <c r="SZA534"/>
      <c r="SZB534"/>
      <c r="SZC534"/>
      <c r="SZD534"/>
      <c r="SZE534"/>
      <c r="SZF534"/>
      <c r="SZG534"/>
      <c r="SZH534"/>
      <c r="SZI534"/>
      <c r="SZJ534"/>
      <c r="SZK534"/>
      <c r="SZL534"/>
      <c r="SZM534"/>
      <c r="SZN534"/>
      <c r="SZO534"/>
      <c r="SZP534"/>
      <c r="SZQ534"/>
      <c r="SZR534"/>
      <c r="SZS534"/>
      <c r="SZT534"/>
      <c r="SZU534"/>
      <c r="SZV534"/>
      <c r="SZW534"/>
      <c r="SZX534"/>
      <c r="SZY534"/>
      <c r="SZZ534"/>
      <c r="TAA534"/>
      <c r="TAB534"/>
      <c r="TAC534"/>
      <c r="TAD534"/>
      <c r="TAE534"/>
      <c r="TAF534"/>
      <c r="TAG534"/>
      <c r="TAH534"/>
      <c r="TAI534"/>
      <c r="TAJ534"/>
      <c r="TAK534"/>
      <c r="TAL534"/>
      <c r="TAM534"/>
      <c r="TAN534"/>
      <c r="TAO534"/>
      <c r="TAP534"/>
      <c r="TAQ534"/>
      <c r="TAR534"/>
      <c r="TAS534"/>
      <c r="TAT534"/>
      <c r="TAU534"/>
      <c r="TAV534"/>
      <c r="TAW534"/>
      <c r="TAX534"/>
      <c r="TAY534"/>
      <c r="TAZ534"/>
      <c r="TBA534"/>
      <c r="TBB534"/>
      <c r="TBC534"/>
      <c r="TBD534"/>
      <c r="TBE534"/>
      <c r="TBF534"/>
      <c r="TBG534"/>
      <c r="TBH534"/>
      <c r="TBI534"/>
      <c r="TBJ534"/>
      <c r="TBK534"/>
      <c r="TBL534"/>
      <c r="TBM534"/>
      <c r="TBN534"/>
      <c r="TBO534"/>
      <c r="TBP534"/>
      <c r="TBQ534"/>
      <c r="TBR534"/>
      <c r="TBS534"/>
      <c r="TBT534"/>
      <c r="TBU534"/>
      <c r="TBV534"/>
      <c r="TBW534"/>
      <c r="TBX534"/>
      <c r="TBY534"/>
      <c r="TBZ534"/>
      <c r="TCA534"/>
      <c r="TCB534"/>
      <c r="TCC534"/>
      <c r="TCD534"/>
      <c r="TCE534"/>
      <c r="TCF534"/>
      <c r="TCG534"/>
      <c r="TCH534"/>
      <c r="TCI534"/>
      <c r="TCJ534"/>
      <c r="TCK534"/>
      <c r="TCL534"/>
      <c r="TCM534"/>
      <c r="TCN534"/>
      <c r="TCO534"/>
      <c r="TCP534"/>
      <c r="TCQ534"/>
      <c r="TCR534"/>
      <c r="TCS534"/>
      <c r="TCT534"/>
      <c r="TCU534"/>
      <c r="TCV534"/>
      <c r="TCW534"/>
      <c r="TCX534"/>
      <c r="TCY534"/>
      <c r="TCZ534"/>
      <c r="TDA534"/>
      <c r="TDB534"/>
      <c r="TDC534"/>
      <c r="TDD534"/>
      <c r="TDE534"/>
      <c r="TDF534"/>
      <c r="TDG534"/>
      <c r="TDH534"/>
      <c r="TDI534"/>
      <c r="TDJ534"/>
      <c r="TDK534"/>
      <c r="TDL534"/>
      <c r="TDM534"/>
      <c r="TDN534"/>
      <c r="TDO534"/>
      <c r="TDP534"/>
      <c r="TDQ534"/>
      <c r="TDR534"/>
      <c r="TDS534"/>
      <c r="TDT534"/>
      <c r="TDU534"/>
      <c r="TDV534"/>
      <c r="TDW534"/>
      <c r="TDX534"/>
      <c r="TDY534"/>
      <c r="TDZ534"/>
      <c r="TEA534"/>
      <c r="TEB534"/>
      <c r="TEC534"/>
      <c r="TED534"/>
      <c r="TEE534"/>
      <c r="TEF534"/>
      <c r="TEG534"/>
      <c r="TEH534"/>
      <c r="TEI534"/>
      <c r="TEJ534"/>
      <c r="TEK534"/>
      <c r="TEL534"/>
      <c r="TEM534"/>
      <c r="TEN534"/>
      <c r="TEO534"/>
      <c r="TEP534"/>
      <c r="TEQ534"/>
      <c r="TER534"/>
      <c r="TES534"/>
      <c r="TET534"/>
      <c r="TEU534"/>
      <c r="TEV534"/>
      <c r="TEW534"/>
      <c r="TEX534"/>
      <c r="TEY534"/>
      <c r="TEZ534"/>
      <c r="TFA534"/>
      <c r="TFB534"/>
      <c r="TFC534"/>
      <c r="TFD534"/>
      <c r="TFE534"/>
      <c r="TFF534"/>
      <c r="TFG534"/>
      <c r="TFH534"/>
      <c r="TFI534"/>
      <c r="TFJ534"/>
      <c r="TFK534"/>
      <c r="TFL534"/>
      <c r="TFM534"/>
      <c r="TFN534"/>
      <c r="TFO534"/>
      <c r="TFP534"/>
      <c r="TFQ534"/>
      <c r="TFR534"/>
      <c r="TFS534"/>
      <c r="TFT534"/>
      <c r="TFU534"/>
      <c r="TFV534"/>
      <c r="TFW534"/>
      <c r="TFX534"/>
      <c r="TFY534"/>
      <c r="TFZ534"/>
      <c r="TGA534"/>
      <c r="TGB534"/>
      <c r="TGC534"/>
      <c r="TGD534"/>
      <c r="TGE534"/>
      <c r="TGF534"/>
      <c r="TGG534"/>
      <c r="TGH534"/>
      <c r="TGI534"/>
      <c r="TGJ534"/>
      <c r="TGK534"/>
      <c r="TGL534"/>
      <c r="TGM534"/>
      <c r="TGN534"/>
      <c r="TGO534"/>
      <c r="TGP534"/>
      <c r="TGQ534"/>
      <c r="TGR534"/>
      <c r="TGS534"/>
      <c r="TGT534"/>
      <c r="TGU534"/>
      <c r="TGV534"/>
      <c r="TGW534"/>
      <c r="TGX534"/>
      <c r="TGY534"/>
      <c r="TGZ534"/>
      <c r="THA534"/>
      <c r="THB534"/>
      <c r="THC534"/>
      <c r="THD534"/>
      <c r="THE534"/>
      <c r="THF534"/>
      <c r="THG534"/>
      <c r="THH534"/>
      <c r="THI534"/>
      <c r="THJ534"/>
      <c r="THK534"/>
      <c r="THL534"/>
      <c r="THM534"/>
      <c r="THN534"/>
      <c r="THO534"/>
      <c r="THP534"/>
      <c r="THQ534"/>
      <c r="THR534"/>
      <c r="THS534"/>
      <c r="THT534"/>
      <c r="THU534"/>
      <c r="THV534"/>
      <c r="THW534"/>
      <c r="THX534"/>
      <c r="THY534"/>
      <c r="THZ534"/>
      <c r="TIA534"/>
      <c r="TIB534"/>
      <c r="TIC534"/>
      <c r="TID534"/>
      <c r="TIE534"/>
      <c r="TIF534"/>
      <c r="TIG534"/>
      <c r="TIH534"/>
      <c r="TII534"/>
      <c r="TIJ534"/>
      <c r="TIK534"/>
      <c r="TIL534"/>
      <c r="TIM534"/>
      <c r="TIN534"/>
      <c r="TIO534"/>
      <c r="TIP534"/>
      <c r="TIQ534"/>
      <c r="TIR534"/>
      <c r="TIS534"/>
      <c r="TIT534"/>
      <c r="TIU534"/>
      <c r="TIV534"/>
      <c r="TIW534"/>
      <c r="TIX534"/>
      <c r="TIY534"/>
      <c r="TIZ534"/>
      <c r="TJA534"/>
      <c r="TJB534"/>
      <c r="TJC534"/>
      <c r="TJD534"/>
      <c r="TJE534"/>
      <c r="TJF534"/>
      <c r="TJG534"/>
      <c r="TJH534"/>
      <c r="TJI534"/>
      <c r="TJJ534"/>
      <c r="TJK534"/>
      <c r="TJL534"/>
      <c r="TJM534"/>
      <c r="TJN534"/>
      <c r="TJO534"/>
      <c r="TJP534"/>
      <c r="TJQ534"/>
      <c r="TJR534"/>
      <c r="TJS534"/>
      <c r="TJT534"/>
      <c r="TJU534"/>
      <c r="TJV534"/>
      <c r="TJW534"/>
      <c r="TJX534"/>
      <c r="TJY534"/>
      <c r="TJZ534"/>
      <c r="TKA534"/>
      <c r="TKB534"/>
      <c r="TKC534"/>
      <c r="TKD534"/>
      <c r="TKE534"/>
      <c r="TKF534"/>
      <c r="TKG534"/>
      <c r="TKH534"/>
      <c r="TKI534"/>
      <c r="TKJ534"/>
      <c r="TKK534"/>
      <c r="TKL534"/>
      <c r="TKM534"/>
      <c r="TKN534"/>
      <c r="TKO534"/>
      <c r="TKP534"/>
      <c r="TKQ534"/>
      <c r="TKR534"/>
      <c r="TKS534"/>
      <c r="TKT534"/>
      <c r="TKU534"/>
      <c r="TKV534"/>
      <c r="TKW534"/>
      <c r="TKX534"/>
      <c r="TKY534"/>
      <c r="TKZ534"/>
      <c r="TLA534"/>
      <c r="TLB534"/>
      <c r="TLC534"/>
      <c r="TLD534"/>
      <c r="TLE534"/>
      <c r="TLF534"/>
      <c r="TLG534"/>
      <c r="TLH534"/>
      <c r="TLI534"/>
      <c r="TLJ534"/>
      <c r="TLK534"/>
      <c r="TLL534"/>
      <c r="TLM534"/>
      <c r="TLN534"/>
      <c r="TLO534"/>
      <c r="TLP534"/>
      <c r="TLQ534"/>
      <c r="TLR534"/>
      <c r="TLS534"/>
      <c r="TLT534"/>
      <c r="TLU534"/>
      <c r="TLV534"/>
      <c r="TLW534"/>
      <c r="TLX534"/>
      <c r="TLY534"/>
      <c r="TLZ534"/>
      <c r="TMA534"/>
      <c r="TMB534"/>
      <c r="TMC534"/>
      <c r="TMD534"/>
      <c r="TME534"/>
      <c r="TMF534"/>
      <c r="TMG534"/>
      <c r="TMH534"/>
      <c r="TMI534"/>
      <c r="TMJ534"/>
      <c r="TMK534"/>
      <c r="TML534"/>
      <c r="TMM534"/>
      <c r="TMN534"/>
      <c r="TMO534"/>
      <c r="TMP534"/>
      <c r="TMQ534"/>
      <c r="TMR534"/>
      <c r="TMS534"/>
      <c r="TMT534"/>
      <c r="TMU534"/>
      <c r="TMV534"/>
      <c r="TMW534"/>
      <c r="TMX534"/>
      <c r="TMY534"/>
      <c r="TMZ534"/>
      <c r="TNA534"/>
      <c r="TNB534"/>
      <c r="TNC534"/>
      <c r="TND534"/>
      <c r="TNE534"/>
      <c r="TNF534"/>
      <c r="TNG534"/>
      <c r="TNH534"/>
      <c r="TNI534"/>
      <c r="TNJ534"/>
      <c r="TNK534"/>
      <c r="TNL534"/>
      <c r="TNM534"/>
      <c r="TNN534"/>
      <c r="TNO534"/>
      <c r="TNP534"/>
      <c r="TNQ534"/>
      <c r="TNR534"/>
      <c r="TNS534"/>
      <c r="TNT534"/>
      <c r="TNU534"/>
      <c r="TNV534"/>
      <c r="TNW534"/>
      <c r="TNX534"/>
      <c r="TNY534"/>
      <c r="TNZ534"/>
      <c r="TOA534"/>
      <c r="TOB534"/>
      <c r="TOC534"/>
      <c r="TOD534"/>
      <c r="TOE534"/>
      <c r="TOF534"/>
      <c r="TOG534"/>
      <c r="TOH534"/>
      <c r="TOI534"/>
      <c r="TOJ534"/>
      <c r="TOK534"/>
      <c r="TOL534"/>
      <c r="TOM534"/>
      <c r="TON534"/>
      <c r="TOO534"/>
      <c r="TOP534"/>
      <c r="TOQ534"/>
      <c r="TOR534"/>
      <c r="TOS534"/>
      <c r="TOT534"/>
      <c r="TOU534"/>
      <c r="TOV534"/>
      <c r="TOW534"/>
      <c r="TOX534"/>
      <c r="TOY534"/>
      <c r="TOZ534"/>
      <c r="TPA534"/>
      <c r="TPB534"/>
      <c r="TPC534"/>
      <c r="TPD534"/>
      <c r="TPE534"/>
      <c r="TPF534"/>
      <c r="TPG534"/>
      <c r="TPH534"/>
      <c r="TPI534"/>
      <c r="TPJ534"/>
      <c r="TPK534"/>
      <c r="TPL534"/>
      <c r="TPM534"/>
      <c r="TPN534"/>
      <c r="TPO534"/>
      <c r="TPP534"/>
      <c r="TPQ534"/>
      <c r="TPR534"/>
      <c r="TPS534"/>
      <c r="TPT534"/>
      <c r="TPU534"/>
      <c r="TPV534"/>
      <c r="TPW534"/>
      <c r="TPX534"/>
      <c r="TPY534"/>
      <c r="TPZ534"/>
      <c r="TQA534"/>
      <c r="TQB534"/>
      <c r="TQC534"/>
      <c r="TQD534"/>
      <c r="TQE534"/>
      <c r="TQF534"/>
      <c r="TQG534"/>
      <c r="TQH534"/>
      <c r="TQI534"/>
      <c r="TQJ534"/>
      <c r="TQK534"/>
      <c r="TQL534"/>
      <c r="TQM534"/>
      <c r="TQN534"/>
      <c r="TQO534"/>
      <c r="TQP534"/>
      <c r="TQQ534"/>
      <c r="TQR534"/>
      <c r="TQS534"/>
      <c r="TQT534"/>
      <c r="TQU534"/>
      <c r="TQV534"/>
      <c r="TQW534"/>
      <c r="TQX534"/>
      <c r="TQY534"/>
      <c r="TQZ534"/>
      <c r="TRA534"/>
      <c r="TRB534"/>
      <c r="TRC534"/>
      <c r="TRD534"/>
      <c r="TRE534"/>
      <c r="TRF534"/>
      <c r="TRG534"/>
      <c r="TRH534"/>
      <c r="TRI534"/>
      <c r="TRJ534"/>
      <c r="TRK534"/>
      <c r="TRL534"/>
      <c r="TRM534"/>
      <c r="TRN534"/>
      <c r="TRO534"/>
      <c r="TRP534"/>
      <c r="TRQ534"/>
      <c r="TRR534"/>
      <c r="TRS534"/>
      <c r="TRT534"/>
      <c r="TRU534"/>
      <c r="TRV534"/>
      <c r="TRW534"/>
      <c r="TRX534"/>
      <c r="TRY534"/>
      <c r="TRZ534"/>
      <c r="TSA534"/>
      <c r="TSB534"/>
      <c r="TSC534"/>
      <c r="TSD534"/>
      <c r="TSE534"/>
      <c r="TSF534"/>
      <c r="TSG534"/>
      <c r="TSH534"/>
      <c r="TSI534"/>
      <c r="TSJ534"/>
      <c r="TSK534"/>
      <c r="TSL534"/>
      <c r="TSM534"/>
      <c r="TSN534"/>
      <c r="TSO534"/>
      <c r="TSP534"/>
      <c r="TSQ534"/>
      <c r="TSR534"/>
      <c r="TSS534"/>
      <c r="TST534"/>
      <c r="TSU534"/>
      <c r="TSV534"/>
      <c r="TSW534"/>
      <c r="TSX534"/>
      <c r="TSY534"/>
      <c r="TSZ534"/>
      <c r="TTA534"/>
      <c r="TTB534"/>
      <c r="TTC534"/>
      <c r="TTD534"/>
      <c r="TTE534"/>
      <c r="TTF534"/>
      <c r="TTG534"/>
      <c r="TTH534"/>
      <c r="TTI534"/>
      <c r="TTJ534"/>
      <c r="TTK534"/>
      <c r="TTL534"/>
      <c r="TTM534"/>
      <c r="TTN534"/>
      <c r="TTO534"/>
      <c r="TTP534"/>
      <c r="TTQ534"/>
      <c r="TTR534"/>
      <c r="TTS534"/>
      <c r="TTT534"/>
      <c r="TTU534"/>
      <c r="TTV534"/>
      <c r="TTW534"/>
      <c r="TTX534"/>
      <c r="TTY534"/>
      <c r="TTZ534"/>
      <c r="TUA534"/>
      <c r="TUB534"/>
      <c r="TUC534"/>
      <c r="TUD534"/>
      <c r="TUE534"/>
      <c r="TUF534"/>
      <c r="TUG534"/>
      <c r="TUH534"/>
      <c r="TUI534"/>
      <c r="TUJ534"/>
      <c r="TUK534"/>
      <c r="TUL534"/>
      <c r="TUM534"/>
      <c r="TUN534"/>
      <c r="TUO534"/>
      <c r="TUP534"/>
      <c r="TUQ534"/>
      <c r="TUR534"/>
      <c r="TUS534"/>
      <c r="TUT534"/>
      <c r="TUU534"/>
      <c r="TUV534"/>
      <c r="TUW534"/>
      <c r="TUX534"/>
      <c r="TUY534"/>
      <c r="TUZ534"/>
      <c r="TVA534"/>
      <c r="TVB534"/>
      <c r="TVC534"/>
      <c r="TVD534"/>
      <c r="TVE534"/>
      <c r="TVF534"/>
      <c r="TVG534"/>
      <c r="TVH534"/>
      <c r="TVI534"/>
      <c r="TVJ534"/>
      <c r="TVK534"/>
      <c r="TVL534"/>
      <c r="TVM534"/>
      <c r="TVN534"/>
      <c r="TVO534"/>
      <c r="TVP534"/>
      <c r="TVQ534"/>
      <c r="TVR534"/>
      <c r="TVS534"/>
      <c r="TVT534"/>
      <c r="TVU534"/>
      <c r="TVV534"/>
      <c r="TVW534"/>
      <c r="TVX534"/>
      <c r="TVY534"/>
      <c r="TVZ534"/>
      <c r="TWA534"/>
      <c r="TWB534"/>
      <c r="TWC534"/>
      <c r="TWD534"/>
      <c r="TWE534"/>
      <c r="TWF534"/>
      <c r="TWG534"/>
      <c r="TWH534"/>
      <c r="TWI534"/>
      <c r="TWJ534"/>
      <c r="TWK534"/>
      <c r="TWL534"/>
      <c r="TWM534"/>
      <c r="TWN534"/>
      <c r="TWO534"/>
      <c r="TWP534"/>
      <c r="TWQ534"/>
      <c r="TWR534"/>
      <c r="TWS534"/>
      <c r="TWT534"/>
      <c r="TWU534"/>
      <c r="TWV534"/>
      <c r="TWW534"/>
      <c r="TWX534"/>
      <c r="TWY534"/>
      <c r="TWZ534"/>
      <c r="TXA534"/>
      <c r="TXB534"/>
      <c r="TXC534"/>
      <c r="TXD534"/>
      <c r="TXE534"/>
      <c r="TXF534"/>
      <c r="TXG534"/>
      <c r="TXH534"/>
      <c r="TXI534"/>
      <c r="TXJ534"/>
      <c r="TXK534"/>
      <c r="TXL534"/>
      <c r="TXM534"/>
      <c r="TXN534"/>
      <c r="TXO534"/>
      <c r="TXP534"/>
      <c r="TXQ534"/>
      <c r="TXR534"/>
      <c r="TXS534"/>
      <c r="TXT534"/>
      <c r="TXU534"/>
      <c r="TXV534"/>
      <c r="TXW534"/>
      <c r="TXX534"/>
      <c r="TXY534"/>
      <c r="TXZ534"/>
      <c r="TYA534"/>
      <c r="TYB534"/>
      <c r="TYC534"/>
      <c r="TYD534"/>
      <c r="TYE534"/>
      <c r="TYF534"/>
      <c r="TYG534"/>
      <c r="TYH534"/>
      <c r="TYI534"/>
      <c r="TYJ534"/>
      <c r="TYK534"/>
      <c r="TYL534"/>
      <c r="TYM534"/>
      <c r="TYN534"/>
      <c r="TYO534"/>
      <c r="TYP534"/>
      <c r="TYQ534"/>
      <c r="TYR534"/>
      <c r="TYS534"/>
      <c r="TYT534"/>
      <c r="TYU534"/>
      <c r="TYV534"/>
      <c r="TYW534"/>
      <c r="TYX534"/>
      <c r="TYY534"/>
      <c r="TYZ534"/>
      <c r="TZA534"/>
      <c r="TZB534"/>
      <c r="TZC534"/>
      <c r="TZD534"/>
      <c r="TZE534"/>
      <c r="TZF534"/>
      <c r="TZG534"/>
      <c r="TZH534"/>
      <c r="TZI534"/>
      <c r="TZJ534"/>
      <c r="TZK534"/>
      <c r="TZL534"/>
      <c r="TZM534"/>
      <c r="TZN534"/>
      <c r="TZO534"/>
      <c r="TZP534"/>
      <c r="TZQ534"/>
      <c r="TZR534"/>
      <c r="TZS534"/>
      <c r="TZT534"/>
      <c r="TZU534"/>
      <c r="TZV534"/>
      <c r="TZW534"/>
      <c r="TZX534"/>
      <c r="TZY534"/>
      <c r="TZZ534"/>
      <c r="UAA534"/>
      <c r="UAB534"/>
      <c r="UAC534"/>
      <c r="UAD534"/>
      <c r="UAE534"/>
      <c r="UAF534"/>
      <c r="UAG534"/>
      <c r="UAH534"/>
      <c r="UAI534"/>
      <c r="UAJ534"/>
      <c r="UAK534"/>
      <c r="UAL534"/>
      <c r="UAM534"/>
      <c r="UAN534"/>
      <c r="UAO534"/>
      <c r="UAP534"/>
      <c r="UAQ534"/>
      <c r="UAR534"/>
      <c r="UAS534"/>
      <c r="UAT534"/>
      <c r="UAU534"/>
      <c r="UAV534"/>
      <c r="UAW534"/>
      <c r="UAX534"/>
      <c r="UAY534"/>
      <c r="UAZ534"/>
      <c r="UBA534"/>
      <c r="UBB534"/>
      <c r="UBC534"/>
      <c r="UBD534"/>
      <c r="UBE534"/>
      <c r="UBF534"/>
      <c r="UBG534"/>
      <c r="UBH534"/>
      <c r="UBI534"/>
      <c r="UBJ534"/>
      <c r="UBK534"/>
      <c r="UBL534"/>
      <c r="UBM534"/>
      <c r="UBN534"/>
      <c r="UBO534"/>
      <c r="UBP534"/>
      <c r="UBQ534"/>
      <c r="UBR534"/>
      <c r="UBS534"/>
      <c r="UBT534"/>
      <c r="UBU534"/>
      <c r="UBV534"/>
      <c r="UBW534"/>
      <c r="UBX534"/>
      <c r="UBY534"/>
      <c r="UBZ534"/>
      <c r="UCA534"/>
      <c r="UCB534"/>
      <c r="UCC534"/>
      <c r="UCD534"/>
      <c r="UCE534"/>
      <c r="UCF534"/>
      <c r="UCG534"/>
      <c r="UCH534"/>
      <c r="UCI534"/>
      <c r="UCJ534"/>
      <c r="UCK534"/>
      <c r="UCL534"/>
      <c r="UCM534"/>
      <c r="UCN534"/>
      <c r="UCO534"/>
      <c r="UCP534"/>
      <c r="UCQ534"/>
      <c r="UCR534"/>
      <c r="UCS534"/>
      <c r="UCT534"/>
      <c r="UCU534"/>
      <c r="UCV534"/>
      <c r="UCW534"/>
      <c r="UCX534"/>
      <c r="UCY534"/>
      <c r="UCZ534"/>
      <c r="UDA534"/>
      <c r="UDB534"/>
      <c r="UDC534"/>
      <c r="UDD534"/>
      <c r="UDE534"/>
      <c r="UDF534"/>
      <c r="UDG534"/>
      <c r="UDH534"/>
      <c r="UDI534"/>
      <c r="UDJ534"/>
      <c r="UDK534"/>
      <c r="UDL534"/>
      <c r="UDM534"/>
      <c r="UDN534"/>
      <c r="UDO534"/>
      <c r="UDP534"/>
      <c r="UDQ534"/>
      <c r="UDR534"/>
      <c r="UDS534"/>
      <c r="UDT534"/>
      <c r="UDU534"/>
      <c r="UDV534"/>
      <c r="UDW534"/>
      <c r="UDX534"/>
      <c r="UDY534"/>
      <c r="UDZ534"/>
      <c r="UEA534"/>
      <c r="UEB534"/>
      <c r="UEC534"/>
      <c r="UED534"/>
      <c r="UEE534"/>
      <c r="UEF534"/>
      <c r="UEG534"/>
      <c r="UEH534"/>
      <c r="UEI534"/>
      <c r="UEJ534"/>
      <c r="UEK534"/>
      <c r="UEL534"/>
      <c r="UEM534"/>
      <c r="UEN534"/>
      <c r="UEO534"/>
      <c r="UEP534"/>
      <c r="UEQ534"/>
      <c r="UER534"/>
      <c r="UES534"/>
      <c r="UET534"/>
      <c r="UEU534"/>
      <c r="UEV534"/>
      <c r="UEW534"/>
      <c r="UEX534"/>
      <c r="UEY534"/>
      <c r="UEZ534"/>
      <c r="UFA534"/>
      <c r="UFB534"/>
      <c r="UFC534"/>
      <c r="UFD534"/>
      <c r="UFE534"/>
      <c r="UFF534"/>
      <c r="UFG534"/>
      <c r="UFH534"/>
      <c r="UFI534"/>
      <c r="UFJ534"/>
      <c r="UFK534"/>
      <c r="UFL534"/>
      <c r="UFM534"/>
      <c r="UFN534"/>
      <c r="UFO534"/>
      <c r="UFP534"/>
      <c r="UFQ534"/>
      <c r="UFR534"/>
      <c r="UFS534"/>
      <c r="UFT534"/>
      <c r="UFU534"/>
      <c r="UFV534"/>
      <c r="UFW534"/>
      <c r="UFX534"/>
      <c r="UFY534"/>
      <c r="UFZ534"/>
      <c r="UGA534"/>
      <c r="UGB534"/>
      <c r="UGC534"/>
      <c r="UGD534"/>
      <c r="UGE534"/>
      <c r="UGF534"/>
      <c r="UGG534"/>
      <c r="UGH534"/>
      <c r="UGI534"/>
      <c r="UGJ534"/>
      <c r="UGK534"/>
      <c r="UGL534"/>
      <c r="UGM534"/>
      <c r="UGN534"/>
      <c r="UGO534"/>
      <c r="UGP534"/>
      <c r="UGQ534"/>
      <c r="UGR534"/>
      <c r="UGS534"/>
      <c r="UGT534"/>
      <c r="UGU534"/>
      <c r="UGV534"/>
      <c r="UGW534"/>
      <c r="UGX534"/>
      <c r="UGY534"/>
      <c r="UGZ534"/>
      <c r="UHA534"/>
      <c r="UHB534"/>
      <c r="UHC534"/>
      <c r="UHD534"/>
      <c r="UHE534"/>
      <c r="UHF534"/>
      <c r="UHG534"/>
      <c r="UHH534"/>
      <c r="UHI534"/>
      <c r="UHJ534"/>
      <c r="UHK534"/>
      <c r="UHL534"/>
      <c r="UHM534"/>
      <c r="UHN534"/>
      <c r="UHO534"/>
      <c r="UHP534"/>
      <c r="UHQ534"/>
      <c r="UHR534"/>
      <c r="UHS534"/>
      <c r="UHT534"/>
      <c r="UHU534"/>
      <c r="UHV534"/>
      <c r="UHW534"/>
      <c r="UHX534"/>
      <c r="UHY534"/>
      <c r="UHZ534"/>
      <c r="UIA534"/>
      <c r="UIB534"/>
      <c r="UIC534"/>
      <c r="UID534"/>
      <c r="UIE534"/>
      <c r="UIF534"/>
      <c r="UIG534"/>
      <c r="UIH534"/>
      <c r="UII534"/>
      <c r="UIJ534"/>
      <c r="UIK534"/>
      <c r="UIL534"/>
      <c r="UIM534"/>
      <c r="UIN534"/>
      <c r="UIO534"/>
      <c r="UIP534"/>
      <c r="UIQ534"/>
      <c r="UIR534"/>
      <c r="UIS534"/>
      <c r="UIT534"/>
      <c r="UIU534"/>
      <c r="UIV534"/>
      <c r="UIW534"/>
      <c r="UIX534"/>
      <c r="UIY534"/>
      <c r="UIZ534"/>
      <c r="UJA534"/>
      <c r="UJB534"/>
      <c r="UJC534"/>
      <c r="UJD534"/>
      <c r="UJE534"/>
      <c r="UJF534"/>
      <c r="UJG534"/>
      <c r="UJH534"/>
      <c r="UJI534"/>
      <c r="UJJ534"/>
      <c r="UJK534"/>
      <c r="UJL534"/>
      <c r="UJM534"/>
      <c r="UJN534"/>
      <c r="UJO534"/>
      <c r="UJP534"/>
      <c r="UJQ534"/>
      <c r="UJR534"/>
      <c r="UJS534"/>
      <c r="UJT534"/>
      <c r="UJU534"/>
      <c r="UJV534"/>
      <c r="UJW534"/>
      <c r="UJX534"/>
      <c r="UJY534"/>
      <c r="UJZ534"/>
      <c r="UKA534"/>
      <c r="UKB534"/>
      <c r="UKC534"/>
      <c r="UKD534"/>
      <c r="UKE534"/>
      <c r="UKF534"/>
      <c r="UKG534"/>
      <c r="UKH534"/>
      <c r="UKI534"/>
      <c r="UKJ534"/>
      <c r="UKK534"/>
      <c r="UKL534"/>
      <c r="UKM534"/>
      <c r="UKN534"/>
      <c r="UKO534"/>
      <c r="UKP534"/>
      <c r="UKQ534"/>
      <c r="UKR534"/>
      <c r="UKS534"/>
      <c r="UKT534"/>
      <c r="UKU534"/>
      <c r="UKV534"/>
      <c r="UKW534"/>
      <c r="UKX534"/>
      <c r="UKY534"/>
      <c r="UKZ534"/>
      <c r="ULA534"/>
      <c r="ULB534"/>
      <c r="ULC534"/>
      <c r="ULD534"/>
      <c r="ULE534"/>
      <c r="ULF534"/>
      <c r="ULG534"/>
      <c r="ULH534"/>
      <c r="ULI534"/>
      <c r="ULJ534"/>
      <c r="ULK534"/>
      <c r="ULL534"/>
      <c r="ULM534"/>
      <c r="ULN534"/>
      <c r="ULO534"/>
      <c r="ULP534"/>
      <c r="ULQ534"/>
      <c r="ULR534"/>
      <c r="ULS534"/>
      <c r="ULT534"/>
      <c r="ULU534"/>
      <c r="ULV534"/>
      <c r="ULW534"/>
      <c r="ULX534"/>
      <c r="ULY534"/>
      <c r="ULZ534"/>
      <c r="UMA534"/>
      <c r="UMB534"/>
      <c r="UMC534"/>
      <c r="UMD534"/>
      <c r="UME534"/>
      <c r="UMF534"/>
      <c r="UMG534"/>
      <c r="UMH534"/>
      <c r="UMI534"/>
      <c r="UMJ534"/>
      <c r="UMK534"/>
      <c r="UML534"/>
      <c r="UMM534"/>
      <c r="UMN534"/>
      <c r="UMO534"/>
      <c r="UMP534"/>
      <c r="UMQ534"/>
      <c r="UMR534"/>
      <c r="UMS534"/>
      <c r="UMT534"/>
      <c r="UMU534"/>
      <c r="UMV534"/>
      <c r="UMW534"/>
      <c r="UMX534"/>
      <c r="UMY534"/>
      <c r="UMZ534"/>
      <c r="UNA534"/>
      <c r="UNB534"/>
      <c r="UNC534"/>
      <c r="UND534"/>
      <c r="UNE534"/>
      <c r="UNF534"/>
      <c r="UNG534"/>
      <c r="UNH534"/>
      <c r="UNI534"/>
      <c r="UNJ534"/>
      <c r="UNK534"/>
      <c r="UNL534"/>
      <c r="UNM534"/>
      <c r="UNN534"/>
      <c r="UNO534"/>
      <c r="UNP534"/>
      <c r="UNQ534"/>
      <c r="UNR534"/>
      <c r="UNS534"/>
      <c r="UNT534"/>
      <c r="UNU534"/>
      <c r="UNV534"/>
      <c r="UNW534"/>
      <c r="UNX534"/>
      <c r="UNY534"/>
      <c r="UNZ534"/>
      <c r="UOA534"/>
      <c r="UOB534"/>
      <c r="UOC534"/>
      <c r="UOD534"/>
      <c r="UOE534"/>
      <c r="UOF534"/>
      <c r="UOG534"/>
      <c r="UOH534"/>
      <c r="UOI534"/>
      <c r="UOJ534"/>
      <c r="UOK534"/>
      <c r="UOL534"/>
      <c r="UOM534"/>
      <c r="UON534"/>
      <c r="UOO534"/>
      <c r="UOP534"/>
      <c r="UOQ534"/>
      <c r="UOR534"/>
      <c r="UOS534"/>
      <c r="UOT534"/>
      <c r="UOU534"/>
      <c r="UOV534"/>
      <c r="UOW534"/>
      <c r="UOX534"/>
      <c r="UOY534"/>
      <c r="UOZ534"/>
      <c r="UPA534"/>
      <c r="UPB534"/>
      <c r="UPC534"/>
      <c r="UPD534"/>
      <c r="UPE534"/>
      <c r="UPF534"/>
      <c r="UPG534"/>
      <c r="UPH534"/>
      <c r="UPI534"/>
      <c r="UPJ534"/>
      <c r="UPK534"/>
      <c r="UPL534"/>
      <c r="UPM534"/>
      <c r="UPN534"/>
      <c r="UPO534"/>
      <c r="UPP534"/>
      <c r="UPQ534"/>
      <c r="UPR534"/>
      <c r="UPS534"/>
      <c r="UPT534"/>
      <c r="UPU534"/>
      <c r="UPV534"/>
      <c r="UPW534"/>
      <c r="UPX534"/>
      <c r="UPY534"/>
      <c r="UPZ534"/>
      <c r="UQA534"/>
      <c r="UQB534"/>
      <c r="UQC534"/>
      <c r="UQD534"/>
      <c r="UQE534"/>
      <c r="UQF534"/>
      <c r="UQG534"/>
      <c r="UQH534"/>
      <c r="UQI534"/>
      <c r="UQJ534"/>
      <c r="UQK534"/>
      <c r="UQL534"/>
      <c r="UQM534"/>
      <c r="UQN534"/>
      <c r="UQO534"/>
      <c r="UQP534"/>
      <c r="UQQ534"/>
      <c r="UQR534"/>
      <c r="UQS534"/>
      <c r="UQT534"/>
      <c r="UQU534"/>
      <c r="UQV534"/>
      <c r="UQW534"/>
      <c r="UQX534"/>
      <c r="UQY534"/>
      <c r="UQZ534"/>
      <c r="URA534"/>
      <c r="URB534"/>
      <c r="URC534"/>
      <c r="URD534"/>
      <c r="URE534"/>
      <c r="URF534"/>
      <c r="URG534"/>
      <c r="URH534"/>
      <c r="URI534"/>
      <c r="URJ534"/>
      <c r="URK534"/>
      <c r="URL534"/>
      <c r="URM534"/>
      <c r="URN534"/>
      <c r="URO534"/>
      <c r="URP534"/>
      <c r="URQ534"/>
      <c r="URR534"/>
      <c r="URS534"/>
      <c r="URT534"/>
      <c r="URU534"/>
      <c r="URV534"/>
      <c r="URW534"/>
      <c r="URX534"/>
      <c r="URY534"/>
      <c r="URZ534"/>
      <c r="USA534"/>
      <c r="USB534"/>
      <c r="USC534"/>
      <c r="USD534"/>
      <c r="USE534"/>
      <c r="USF534"/>
      <c r="USG534"/>
      <c r="USH534"/>
      <c r="USI534"/>
      <c r="USJ534"/>
      <c r="USK534"/>
      <c r="USL534"/>
      <c r="USM534"/>
      <c r="USN534"/>
      <c r="USO534"/>
      <c r="USP534"/>
      <c r="USQ534"/>
      <c r="USR534"/>
      <c r="USS534"/>
      <c r="UST534"/>
      <c r="USU534"/>
      <c r="USV534"/>
      <c r="USW534"/>
      <c r="USX534"/>
      <c r="USY534"/>
      <c r="USZ534"/>
      <c r="UTA534"/>
      <c r="UTB534"/>
      <c r="UTC534"/>
      <c r="UTD534"/>
      <c r="UTE534"/>
      <c r="UTF534"/>
      <c r="UTG534"/>
      <c r="UTH534"/>
      <c r="UTI534"/>
      <c r="UTJ534"/>
      <c r="UTK534"/>
      <c r="UTL534"/>
      <c r="UTM534"/>
      <c r="UTN534"/>
      <c r="UTO534"/>
      <c r="UTP534"/>
      <c r="UTQ534"/>
      <c r="UTR534"/>
      <c r="UTS534"/>
      <c r="UTT534"/>
      <c r="UTU534"/>
      <c r="UTV534"/>
      <c r="UTW534"/>
      <c r="UTX534"/>
      <c r="UTY534"/>
      <c r="UTZ534"/>
      <c r="UUA534"/>
      <c r="UUB534"/>
      <c r="UUC534"/>
      <c r="UUD534"/>
      <c r="UUE534"/>
      <c r="UUF534"/>
      <c r="UUG534"/>
      <c r="UUH534"/>
      <c r="UUI534"/>
      <c r="UUJ534"/>
      <c r="UUK534"/>
      <c r="UUL534"/>
      <c r="UUM534"/>
      <c r="UUN534"/>
      <c r="UUO534"/>
      <c r="UUP534"/>
      <c r="UUQ534"/>
      <c r="UUR534"/>
      <c r="UUS534"/>
      <c r="UUT534"/>
      <c r="UUU534"/>
      <c r="UUV534"/>
      <c r="UUW534"/>
      <c r="UUX534"/>
      <c r="UUY534"/>
      <c r="UUZ534"/>
      <c r="UVA534"/>
      <c r="UVB534"/>
      <c r="UVC534"/>
      <c r="UVD534"/>
      <c r="UVE534"/>
      <c r="UVF534"/>
      <c r="UVG534"/>
      <c r="UVH534"/>
      <c r="UVI534"/>
      <c r="UVJ534"/>
      <c r="UVK534"/>
      <c r="UVL534"/>
      <c r="UVM534"/>
      <c r="UVN534"/>
      <c r="UVO534"/>
      <c r="UVP534"/>
      <c r="UVQ534"/>
      <c r="UVR534"/>
      <c r="UVS534"/>
      <c r="UVT534"/>
      <c r="UVU534"/>
      <c r="UVV534"/>
      <c r="UVW534"/>
      <c r="UVX534"/>
      <c r="UVY534"/>
      <c r="UVZ534"/>
      <c r="UWA534"/>
      <c r="UWB534"/>
      <c r="UWC534"/>
      <c r="UWD534"/>
      <c r="UWE534"/>
      <c r="UWF534"/>
      <c r="UWG534"/>
      <c r="UWH534"/>
      <c r="UWI534"/>
      <c r="UWJ534"/>
      <c r="UWK534"/>
      <c r="UWL534"/>
      <c r="UWM534"/>
      <c r="UWN534"/>
      <c r="UWO534"/>
      <c r="UWP534"/>
      <c r="UWQ534"/>
      <c r="UWR534"/>
      <c r="UWS534"/>
      <c r="UWT534"/>
      <c r="UWU534"/>
      <c r="UWV534"/>
      <c r="UWW534"/>
      <c r="UWX534"/>
      <c r="UWY534"/>
      <c r="UWZ534"/>
      <c r="UXA534"/>
      <c r="UXB534"/>
      <c r="UXC534"/>
      <c r="UXD534"/>
      <c r="UXE534"/>
      <c r="UXF534"/>
      <c r="UXG534"/>
      <c r="UXH534"/>
      <c r="UXI534"/>
      <c r="UXJ534"/>
      <c r="UXK534"/>
      <c r="UXL534"/>
      <c r="UXM534"/>
      <c r="UXN534"/>
      <c r="UXO534"/>
      <c r="UXP534"/>
      <c r="UXQ534"/>
      <c r="UXR534"/>
      <c r="UXS534"/>
      <c r="UXT534"/>
      <c r="UXU534"/>
      <c r="UXV534"/>
      <c r="UXW534"/>
      <c r="UXX534"/>
      <c r="UXY534"/>
      <c r="UXZ534"/>
      <c r="UYA534"/>
      <c r="UYB534"/>
      <c r="UYC534"/>
      <c r="UYD534"/>
      <c r="UYE534"/>
      <c r="UYF534"/>
      <c r="UYG534"/>
      <c r="UYH534"/>
      <c r="UYI534"/>
      <c r="UYJ534"/>
      <c r="UYK534"/>
      <c r="UYL534"/>
      <c r="UYM534"/>
      <c r="UYN534"/>
      <c r="UYO534"/>
      <c r="UYP534"/>
      <c r="UYQ534"/>
      <c r="UYR534"/>
      <c r="UYS534"/>
      <c r="UYT534"/>
      <c r="UYU534"/>
      <c r="UYV534"/>
      <c r="UYW534"/>
      <c r="UYX534"/>
      <c r="UYY534"/>
      <c r="UYZ534"/>
      <c r="UZA534"/>
      <c r="UZB534"/>
      <c r="UZC534"/>
      <c r="UZD534"/>
      <c r="UZE534"/>
      <c r="UZF534"/>
      <c r="UZG534"/>
      <c r="UZH534"/>
      <c r="UZI534"/>
      <c r="UZJ534"/>
      <c r="UZK534"/>
      <c r="UZL534"/>
      <c r="UZM534"/>
      <c r="UZN534"/>
      <c r="UZO534"/>
      <c r="UZP534"/>
      <c r="UZQ534"/>
      <c r="UZR534"/>
      <c r="UZS534"/>
      <c r="UZT534"/>
      <c r="UZU534"/>
      <c r="UZV534"/>
      <c r="UZW534"/>
      <c r="UZX534"/>
      <c r="UZY534"/>
      <c r="UZZ534"/>
      <c r="VAA534"/>
      <c r="VAB534"/>
      <c r="VAC534"/>
      <c r="VAD534"/>
      <c r="VAE534"/>
      <c r="VAF534"/>
      <c r="VAG534"/>
      <c r="VAH534"/>
      <c r="VAI534"/>
      <c r="VAJ534"/>
      <c r="VAK534"/>
      <c r="VAL534"/>
      <c r="VAM534"/>
      <c r="VAN534"/>
      <c r="VAO534"/>
      <c r="VAP534"/>
      <c r="VAQ534"/>
      <c r="VAR534"/>
      <c r="VAS534"/>
      <c r="VAT534"/>
      <c r="VAU534"/>
      <c r="VAV534"/>
      <c r="VAW534"/>
      <c r="VAX534"/>
      <c r="VAY534"/>
      <c r="VAZ534"/>
      <c r="VBA534"/>
      <c r="VBB534"/>
      <c r="VBC534"/>
      <c r="VBD534"/>
      <c r="VBE534"/>
      <c r="VBF534"/>
      <c r="VBG534"/>
      <c r="VBH534"/>
      <c r="VBI534"/>
      <c r="VBJ534"/>
      <c r="VBK534"/>
      <c r="VBL534"/>
      <c r="VBM534"/>
      <c r="VBN534"/>
      <c r="VBO534"/>
      <c r="VBP534"/>
      <c r="VBQ534"/>
      <c r="VBR534"/>
      <c r="VBS534"/>
      <c r="VBT534"/>
      <c r="VBU534"/>
      <c r="VBV534"/>
      <c r="VBW534"/>
      <c r="VBX534"/>
      <c r="VBY534"/>
      <c r="VBZ534"/>
      <c r="VCA534"/>
      <c r="VCB534"/>
      <c r="VCC534"/>
      <c r="VCD534"/>
      <c r="VCE534"/>
      <c r="VCF534"/>
      <c r="VCG534"/>
      <c r="VCH534"/>
      <c r="VCI534"/>
      <c r="VCJ534"/>
      <c r="VCK534"/>
      <c r="VCL534"/>
      <c r="VCM534"/>
      <c r="VCN534"/>
      <c r="VCO534"/>
      <c r="VCP534"/>
      <c r="VCQ534"/>
      <c r="VCR534"/>
      <c r="VCS534"/>
      <c r="VCT534"/>
      <c r="VCU534"/>
      <c r="VCV534"/>
      <c r="VCW534"/>
      <c r="VCX534"/>
      <c r="VCY534"/>
      <c r="VCZ534"/>
      <c r="VDA534"/>
      <c r="VDB534"/>
      <c r="VDC534"/>
      <c r="VDD534"/>
      <c r="VDE534"/>
      <c r="VDF534"/>
      <c r="VDG534"/>
      <c r="VDH534"/>
      <c r="VDI534"/>
      <c r="VDJ534"/>
      <c r="VDK534"/>
      <c r="VDL534"/>
      <c r="VDM534"/>
      <c r="VDN534"/>
      <c r="VDO534"/>
      <c r="VDP534"/>
      <c r="VDQ534"/>
      <c r="VDR534"/>
      <c r="VDS534"/>
      <c r="VDT534"/>
      <c r="VDU534"/>
      <c r="VDV534"/>
      <c r="VDW534"/>
      <c r="VDX534"/>
      <c r="VDY534"/>
      <c r="VDZ534"/>
      <c r="VEA534"/>
      <c r="VEB534"/>
      <c r="VEC534"/>
      <c r="VED534"/>
      <c r="VEE534"/>
      <c r="VEF534"/>
      <c r="VEG534"/>
      <c r="VEH534"/>
      <c r="VEI534"/>
      <c r="VEJ534"/>
      <c r="VEK534"/>
      <c r="VEL534"/>
      <c r="VEM534"/>
      <c r="VEN534"/>
      <c r="VEO534"/>
      <c r="VEP534"/>
      <c r="VEQ534"/>
      <c r="VER534"/>
      <c r="VES534"/>
      <c r="VET534"/>
      <c r="VEU534"/>
      <c r="VEV534"/>
      <c r="VEW534"/>
      <c r="VEX534"/>
      <c r="VEY534"/>
      <c r="VEZ534"/>
      <c r="VFA534"/>
      <c r="VFB534"/>
      <c r="VFC534"/>
      <c r="VFD534"/>
      <c r="VFE534"/>
      <c r="VFF534"/>
      <c r="VFG534"/>
      <c r="VFH534"/>
      <c r="VFI534"/>
      <c r="VFJ534"/>
      <c r="VFK534"/>
      <c r="VFL534"/>
      <c r="VFM534"/>
      <c r="VFN534"/>
      <c r="VFO534"/>
      <c r="VFP534"/>
      <c r="VFQ534"/>
      <c r="VFR534"/>
      <c r="VFS534"/>
      <c r="VFT534"/>
      <c r="VFU534"/>
      <c r="VFV534"/>
      <c r="VFW534"/>
      <c r="VFX534"/>
      <c r="VFY534"/>
      <c r="VFZ534"/>
      <c r="VGA534"/>
      <c r="VGB534"/>
      <c r="VGC534"/>
      <c r="VGD534"/>
      <c r="VGE534"/>
      <c r="VGF534"/>
      <c r="VGG534"/>
      <c r="VGH534"/>
      <c r="VGI534"/>
      <c r="VGJ534"/>
      <c r="VGK534"/>
      <c r="VGL534"/>
      <c r="VGM534"/>
      <c r="VGN534"/>
      <c r="VGO534"/>
      <c r="VGP534"/>
      <c r="VGQ534"/>
      <c r="VGR534"/>
      <c r="VGS534"/>
      <c r="VGT534"/>
      <c r="VGU534"/>
      <c r="VGV534"/>
      <c r="VGW534"/>
      <c r="VGX534"/>
      <c r="VGY534"/>
      <c r="VGZ534"/>
      <c r="VHA534"/>
      <c r="VHB534"/>
      <c r="VHC534"/>
      <c r="VHD534"/>
      <c r="VHE534"/>
      <c r="VHF534"/>
      <c r="VHG534"/>
      <c r="VHH534"/>
      <c r="VHI534"/>
      <c r="VHJ534"/>
      <c r="VHK534"/>
      <c r="VHL534"/>
      <c r="VHM534"/>
      <c r="VHN534"/>
      <c r="VHO534"/>
      <c r="VHP534"/>
      <c r="VHQ534"/>
      <c r="VHR534"/>
      <c r="VHS534"/>
      <c r="VHT534"/>
      <c r="VHU534"/>
      <c r="VHV534"/>
      <c r="VHW534"/>
      <c r="VHX534"/>
      <c r="VHY534"/>
      <c r="VHZ534"/>
      <c r="VIA534"/>
      <c r="VIB534"/>
      <c r="VIC534"/>
      <c r="VID534"/>
      <c r="VIE534"/>
      <c r="VIF534"/>
      <c r="VIG534"/>
      <c r="VIH534"/>
      <c r="VII534"/>
      <c r="VIJ534"/>
      <c r="VIK534"/>
      <c r="VIL534"/>
      <c r="VIM534"/>
      <c r="VIN534"/>
      <c r="VIO534"/>
      <c r="VIP534"/>
      <c r="VIQ534"/>
      <c r="VIR534"/>
      <c r="VIS534"/>
      <c r="VIT534"/>
      <c r="VIU534"/>
      <c r="VIV534"/>
      <c r="VIW534"/>
      <c r="VIX534"/>
      <c r="VIY534"/>
      <c r="VIZ534"/>
      <c r="VJA534"/>
      <c r="VJB534"/>
      <c r="VJC534"/>
      <c r="VJD534"/>
      <c r="VJE534"/>
      <c r="VJF534"/>
      <c r="VJG534"/>
      <c r="VJH534"/>
      <c r="VJI534"/>
      <c r="VJJ534"/>
      <c r="VJK534"/>
      <c r="VJL534"/>
      <c r="VJM534"/>
      <c r="VJN534"/>
      <c r="VJO534"/>
      <c r="VJP534"/>
      <c r="VJQ534"/>
      <c r="VJR534"/>
      <c r="VJS534"/>
      <c r="VJT534"/>
      <c r="VJU534"/>
      <c r="VJV534"/>
      <c r="VJW534"/>
      <c r="VJX534"/>
      <c r="VJY534"/>
      <c r="VJZ534"/>
      <c r="VKA534"/>
      <c r="VKB534"/>
      <c r="VKC534"/>
      <c r="VKD534"/>
      <c r="VKE534"/>
      <c r="VKF534"/>
      <c r="VKG534"/>
      <c r="VKH534"/>
      <c r="VKI534"/>
      <c r="VKJ534"/>
      <c r="VKK534"/>
      <c r="VKL534"/>
      <c r="VKM534"/>
      <c r="VKN534"/>
      <c r="VKO534"/>
      <c r="VKP534"/>
      <c r="VKQ534"/>
      <c r="VKR534"/>
      <c r="VKS534"/>
      <c r="VKT534"/>
      <c r="VKU534"/>
      <c r="VKV534"/>
      <c r="VKW534"/>
      <c r="VKX534"/>
      <c r="VKY534"/>
      <c r="VKZ534"/>
      <c r="VLA534"/>
      <c r="VLB534"/>
      <c r="VLC534"/>
      <c r="VLD534"/>
      <c r="VLE534"/>
      <c r="VLF534"/>
      <c r="VLG534"/>
      <c r="VLH534"/>
      <c r="VLI534"/>
      <c r="VLJ534"/>
      <c r="VLK534"/>
      <c r="VLL534"/>
      <c r="VLM534"/>
      <c r="VLN534"/>
      <c r="VLO534"/>
      <c r="VLP534"/>
      <c r="VLQ534"/>
      <c r="VLR534"/>
      <c r="VLS534"/>
      <c r="VLT534"/>
      <c r="VLU534"/>
      <c r="VLV534"/>
      <c r="VLW534"/>
      <c r="VLX534"/>
      <c r="VLY534"/>
      <c r="VLZ534"/>
      <c r="VMA534"/>
      <c r="VMB534"/>
      <c r="VMC534"/>
      <c r="VMD534"/>
      <c r="VME534"/>
      <c r="VMF534"/>
      <c r="VMG534"/>
      <c r="VMH534"/>
      <c r="VMI534"/>
      <c r="VMJ534"/>
      <c r="VMK534"/>
      <c r="VML534"/>
      <c r="VMM534"/>
      <c r="VMN534"/>
      <c r="VMO534"/>
      <c r="VMP534"/>
      <c r="VMQ534"/>
      <c r="VMR534"/>
      <c r="VMS534"/>
      <c r="VMT534"/>
      <c r="VMU534"/>
      <c r="VMV534"/>
      <c r="VMW534"/>
      <c r="VMX534"/>
      <c r="VMY534"/>
      <c r="VMZ534"/>
      <c r="VNA534"/>
      <c r="VNB534"/>
      <c r="VNC534"/>
      <c r="VND534"/>
      <c r="VNE534"/>
      <c r="VNF534"/>
      <c r="VNG534"/>
      <c r="VNH534"/>
      <c r="VNI534"/>
      <c r="VNJ534"/>
      <c r="VNK534"/>
      <c r="VNL534"/>
      <c r="VNM534"/>
      <c r="VNN534"/>
      <c r="VNO534"/>
      <c r="VNP534"/>
      <c r="VNQ534"/>
      <c r="VNR534"/>
      <c r="VNS534"/>
      <c r="VNT534"/>
      <c r="VNU534"/>
      <c r="VNV534"/>
      <c r="VNW534"/>
      <c r="VNX534"/>
      <c r="VNY534"/>
      <c r="VNZ534"/>
      <c r="VOA534"/>
      <c r="VOB534"/>
      <c r="VOC534"/>
      <c r="VOD534"/>
      <c r="VOE534"/>
      <c r="VOF534"/>
      <c r="VOG534"/>
      <c r="VOH534"/>
      <c r="VOI534"/>
      <c r="VOJ534"/>
      <c r="VOK534"/>
      <c r="VOL534"/>
      <c r="VOM534"/>
      <c r="VON534"/>
      <c r="VOO534"/>
      <c r="VOP534"/>
      <c r="VOQ534"/>
      <c r="VOR534"/>
      <c r="VOS534"/>
      <c r="VOT534"/>
      <c r="VOU534"/>
      <c r="VOV534"/>
      <c r="VOW534"/>
      <c r="VOX534"/>
      <c r="VOY534"/>
      <c r="VOZ534"/>
      <c r="VPA534"/>
      <c r="VPB534"/>
      <c r="VPC534"/>
      <c r="VPD534"/>
      <c r="VPE534"/>
      <c r="VPF534"/>
      <c r="VPG534"/>
      <c r="VPH534"/>
      <c r="VPI534"/>
      <c r="VPJ534"/>
      <c r="VPK534"/>
      <c r="VPL534"/>
      <c r="VPM534"/>
      <c r="VPN534"/>
      <c r="VPO534"/>
      <c r="VPP534"/>
      <c r="VPQ534"/>
      <c r="VPR534"/>
      <c r="VPS534"/>
      <c r="VPT534"/>
      <c r="VPU534"/>
      <c r="VPV534"/>
      <c r="VPW534"/>
      <c r="VPX534"/>
      <c r="VPY534"/>
      <c r="VPZ534"/>
      <c r="VQA534"/>
      <c r="VQB534"/>
      <c r="VQC534"/>
      <c r="VQD534"/>
      <c r="VQE534"/>
      <c r="VQF534"/>
      <c r="VQG534"/>
      <c r="VQH534"/>
      <c r="VQI534"/>
      <c r="VQJ534"/>
      <c r="VQK534"/>
      <c r="VQL534"/>
      <c r="VQM534"/>
      <c r="VQN534"/>
      <c r="VQO534"/>
      <c r="VQP534"/>
      <c r="VQQ534"/>
      <c r="VQR534"/>
      <c r="VQS534"/>
      <c r="VQT534"/>
      <c r="VQU534"/>
      <c r="VQV534"/>
      <c r="VQW534"/>
      <c r="VQX534"/>
      <c r="VQY534"/>
      <c r="VQZ534"/>
      <c r="VRA534"/>
      <c r="VRB534"/>
      <c r="VRC534"/>
      <c r="VRD534"/>
      <c r="VRE534"/>
      <c r="VRF534"/>
      <c r="VRG534"/>
      <c r="VRH534"/>
      <c r="VRI534"/>
      <c r="VRJ534"/>
      <c r="VRK534"/>
      <c r="VRL534"/>
      <c r="VRM534"/>
      <c r="VRN534"/>
      <c r="VRO534"/>
      <c r="VRP534"/>
      <c r="VRQ534"/>
      <c r="VRR534"/>
      <c r="VRS534"/>
      <c r="VRT534"/>
      <c r="VRU534"/>
      <c r="VRV534"/>
      <c r="VRW534"/>
      <c r="VRX534"/>
      <c r="VRY534"/>
      <c r="VRZ534"/>
      <c r="VSA534"/>
      <c r="VSB534"/>
      <c r="VSC534"/>
      <c r="VSD534"/>
      <c r="VSE534"/>
      <c r="VSF534"/>
      <c r="VSG534"/>
      <c r="VSH534"/>
      <c r="VSI534"/>
      <c r="VSJ534"/>
      <c r="VSK534"/>
      <c r="VSL534"/>
      <c r="VSM534"/>
      <c r="VSN534"/>
      <c r="VSO534"/>
      <c r="VSP534"/>
      <c r="VSQ534"/>
      <c r="VSR534"/>
      <c r="VSS534"/>
      <c r="VST534"/>
      <c r="VSU534"/>
      <c r="VSV534"/>
      <c r="VSW534"/>
      <c r="VSX534"/>
      <c r="VSY534"/>
      <c r="VSZ534"/>
      <c r="VTA534"/>
      <c r="VTB534"/>
      <c r="VTC534"/>
      <c r="VTD534"/>
      <c r="VTE534"/>
      <c r="VTF534"/>
      <c r="VTG534"/>
      <c r="VTH534"/>
      <c r="VTI534"/>
      <c r="VTJ534"/>
      <c r="VTK534"/>
      <c r="VTL534"/>
      <c r="VTM534"/>
      <c r="VTN534"/>
      <c r="VTO534"/>
      <c r="VTP534"/>
      <c r="VTQ534"/>
      <c r="VTR534"/>
      <c r="VTS534"/>
      <c r="VTT534"/>
      <c r="VTU534"/>
      <c r="VTV534"/>
      <c r="VTW534"/>
      <c r="VTX534"/>
      <c r="VTY534"/>
      <c r="VTZ534"/>
      <c r="VUA534"/>
      <c r="VUB534"/>
      <c r="VUC534"/>
      <c r="VUD534"/>
      <c r="VUE534"/>
      <c r="VUF534"/>
      <c r="VUG534"/>
      <c r="VUH534"/>
      <c r="VUI534"/>
      <c r="VUJ534"/>
      <c r="VUK534"/>
      <c r="VUL534"/>
      <c r="VUM534"/>
      <c r="VUN534"/>
      <c r="VUO534"/>
      <c r="VUP534"/>
      <c r="VUQ534"/>
      <c r="VUR534"/>
      <c r="VUS534"/>
      <c r="VUT534"/>
      <c r="VUU534"/>
      <c r="VUV534"/>
      <c r="VUW534"/>
      <c r="VUX534"/>
      <c r="VUY534"/>
      <c r="VUZ534"/>
      <c r="VVA534"/>
      <c r="VVB534"/>
      <c r="VVC534"/>
      <c r="VVD534"/>
      <c r="VVE534"/>
      <c r="VVF534"/>
      <c r="VVG534"/>
      <c r="VVH534"/>
      <c r="VVI534"/>
      <c r="VVJ534"/>
      <c r="VVK534"/>
      <c r="VVL534"/>
      <c r="VVM534"/>
      <c r="VVN534"/>
      <c r="VVO534"/>
      <c r="VVP534"/>
      <c r="VVQ534"/>
      <c r="VVR534"/>
      <c r="VVS534"/>
      <c r="VVT534"/>
      <c r="VVU534"/>
      <c r="VVV534"/>
      <c r="VVW534"/>
      <c r="VVX534"/>
      <c r="VVY534"/>
      <c r="VVZ534"/>
      <c r="VWA534"/>
      <c r="VWB534"/>
      <c r="VWC534"/>
      <c r="VWD534"/>
      <c r="VWE534"/>
      <c r="VWF534"/>
      <c r="VWG534"/>
      <c r="VWH534"/>
      <c r="VWI534"/>
      <c r="VWJ534"/>
      <c r="VWK534"/>
      <c r="VWL534"/>
      <c r="VWM534"/>
      <c r="VWN534"/>
      <c r="VWO534"/>
      <c r="VWP534"/>
      <c r="VWQ534"/>
      <c r="VWR534"/>
      <c r="VWS534"/>
      <c r="VWT534"/>
      <c r="VWU534"/>
      <c r="VWV534"/>
      <c r="VWW534"/>
      <c r="VWX534"/>
      <c r="VWY534"/>
      <c r="VWZ534"/>
      <c r="VXA534"/>
      <c r="VXB534"/>
      <c r="VXC534"/>
      <c r="VXD534"/>
      <c r="VXE534"/>
      <c r="VXF534"/>
      <c r="VXG534"/>
      <c r="VXH534"/>
      <c r="VXI534"/>
      <c r="VXJ534"/>
      <c r="VXK534"/>
      <c r="VXL534"/>
      <c r="VXM534"/>
      <c r="VXN534"/>
      <c r="VXO534"/>
      <c r="VXP534"/>
      <c r="VXQ534"/>
      <c r="VXR534"/>
      <c r="VXS534"/>
      <c r="VXT534"/>
      <c r="VXU534"/>
      <c r="VXV534"/>
      <c r="VXW534"/>
      <c r="VXX534"/>
      <c r="VXY534"/>
      <c r="VXZ534"/>
      <c r="VYA534"/>
      <c r="VYB534"/>
      <c r="VYC534"/>
      <c r="VYD534"/>
      <c r="VYE534"/>
      <c r="VYF534"/>
      <c r="VYG534"/>
      <c r="VYH534"/>
      <c r="VYI534"/>
      <c r="VYJ534"/>
      <c r="VYK534"/>
      <c r="VYL534"/>
      <c r="VYM534"/>
      <c r="VYN534"/>
      <c r="VYO534"/>
      <c r="VYP534"/>
      <c r="VYQ534"/>
      <c r="VYR534"/>
      <c r="VYS534"/>
      <c r="VYT534"/>
      <c r="VYU534"/>
      <c r="VYV534"/>
      <c r="VYW534"/>
      <c r="VYX534"/>
      <c r="VYY534"/>
      <c r="VYZ534"/>
      <c r="VZA534"/>
      <c r="VZB534"/>
      <c r="VZC534"/>
      <c r="VZD534"/>
      <c r="VZE534"/>
      <c r="VZF534"/>
      <c r="VZG534"/>
      <c r="VZH534"/>
      <c r="VZI534"/>
      <c r="VZJ534"/>
      <c r="VZK534"/>
      <c r="VZL534"/>
      <c r="VZM534"/>
      <c r="VZN534"/>
      <c r="VZO534"/>
      <c r="VZP534"/>
      <c r="VZQ534"/>
      <c r="VZR534"/>
      <c r="VZS534"/>
      <c r="VZT534"/>
      <c r="VZU534"/>
      <c r="VZV534"/>
      <c r="VZW534"/>
      <c r="VZX534"/>
      <c r="VZY534"/>
      <c r="VZZ534"/>
      <c r="WAA534"/>
      <c r="WAB534"/>
      <c r="WAC534"/>
      <c r="WAD534"/>
      <c r="WAE534"/>
      <c r="WAF534"/>
      <c r="WAG534"/>
      <c r="WAH534"/>
      <c r="WAI534"/>
      <c r="WAJ534"/>
      <c r="WAK534"/>
      <c r="WAL534"/>
      <c r="WAM534"/>
      <c r="WAN534"/>
      <c r="WAO534"/>
      <c r="WAP534"/>
      <c r="WAQ534"/>
      <c r="WAR534"/>
      <c r="WAS534"/>
      <c r="WAT534"/>
      <c r="WAU534"/>
      <c r="WAV534"/>
      <c r="WAW534"/>
      <c r="WAX534"/>
      <c r="WAY534"/>
      <c r="WAZ534"/>
      <c r="WBA534"/>
      <c r="WBB534"/>
      <c r="WBC534"/>
      <c r="WBD534"/>
      <c r="WBE534"/>
      <c r="WBF534"/>
      <c r="WBG534"/>
      <c r="WBH534"/>
      <c r="WBI534"/>
      <c r="WBJ534"/>
      <c r="WBK534"/>
      <c r="WBL534"/>
      <c r="WBM534"/>
      <c r="WBN534"/>
      <c r="WBO534"/>
      <c r="WBP534"/>
      <c r="WBQ534"/>
      <c r="WBR534"/>
      <c r="WBS534"/>
      <c r="WBT534"/>
      <c r="WBU534"/>
      <c r="WBV534"/>
      <c r="WBW534"/>
      <c r="WBX534"/>
      <c r="WBY534"/>
      <c r="WBZ534"/>
      <c r="WCA534"/>
      <c r="WCB534"/>
      <c r="WCC534"/>
      <c r="WCD534"/>
      <c r="WCE534"/>
      <c r="WCF534"/>
      <c r="WCG534"/>
      <c r="WCH534"/>
      <c r="WCI534"/>
      <c r="WCJ534"/>
      <c r="WCK534"/>
      <c r="WCL534"/>
      <c r="WCM534"/>
      <c r="WCN534"/>
      <c r="WCO534"/>
      <c r="WCP534"/>
      <c r="WCQ534"/>
      <c r="WCR534"/>
      <c r="WCS534"/>
      <c r="WCT534"/>
      <c r="WCU534"/>
      <c r="WCV534"/>
      <c r="WCW534"/>
      <c r="WCX534"/>
      <c r="WCY534"/>
      <c r="WCZ534"/>
      <c r="WDA534"/>
      <c r="WDB534"/>
      <c r="WDC534"/>
      <c r="WDD534"/>
      <c r="WDE534"/>
      <c r="WDF534"/>
      <c r="WDG534"/>
      <c r="WDH534"/>
      <c r="WDI534"/>
      <c r="WDJ534"/>
      <c r="WDK534"/>
      <c r="WDL534"/>
      <c r="WDM534"/>
      <c r="WDN534"/>
      <c r="WDO534"/>
      <c r="WDP534"/>
      <c r="WDQ534"/>
      <c r="WDR534"/>
      <c r="WDS534"/>
      <c r="WDT534"/>
      <c r="WDU534"/>
      <c r="WDV534"/>
      <c r="WDW534"/>
      <c r="WDX534"/>
      <c r="WDY534"/>
      <c r="WDZ534"/>
      <c r="WEA534"/>
      <c r="WEB534"/>
      <c r="WEC534"/>
      <c r="WED534"/>
      <c r="WEE534"/>
      <c r="WEF534"/>
      <c r="WEG534"/>
      <c r="WEH534"/>
      <c r="WEI534"/>
      <c r="WEJ534"/>
      <c r="WEK534"/>
      <c r="WEL534"/>
      <c r="WEM534"/>
      <c r="WEN534"/>
      <c r="WEO534"/>
      <c r="WEP534"/>
      <c r="WEQ534"/>
      <c r="WER534"/>
      <c r="WES534"/>
      <c r="WET534"/>
      <c r="WEU534"/>
      <c r="WEV534"/>
      <c r="WEW534"/>
      <c r="WEX534"/>
      <c r="WEY534"/>
      <c r="WEZ534"/>
      <c r="WFA534"/>
      <c r="WFB534"/>
      <c r="WFC534"/>
      <c r="WFD534"/>
      <c r="WFE534"/>
      <c r="WFF534"/>
      <c r="WFG534"/>
      <c r="WFH534"/>
      <c r="WFI534"/>
      <c r="WFJ534"/>
      <c r="WFK534"/>
      <c r="WFL534"/>
      <c r="WFM534"/>
      <c r="WFN534"/>
      <c r="WFO534"/>
      <c r="WFP534"/>
      <c r="WFQ534"/>
      <c r="WFR534"/>
      <c r="WFS534"/>
      <c r="WFT534"/>
      <c r="WFU534"/>
      <c r="WFV534"/>
      <c r="WFW534"/>
      <c r="WFX534"/>
      <c r="WFY534"/>
      <c r="WFZ534"/>
      <c r="WGA534"/>
      <c r="WGB534"/>
      <c r="WGC534"/>
      <c r="WGD534"/>
      <c r="WGE534"/>
      <c r="WGF534"/>
      <c r="WGG534"/>
      <c r="WGH534"/>
      <c r="WGI534"/>
      <c r="WGJ534"/>
      <c r="WGK534"/>
      <c r="WGL534"/>
      <c r="WGM534"/>
      <c r="WGN534"/>
      <c r="WGO534"/>
      <c r="WGP534"/>
      <c r="WGQ534"/>
      <c r="WGR534"/>
      <c r="WGS534"/>
      <c r="WGT534"/>
      <c r="WGU534"/>
      <c r="WGV534"/>
      <c r="WGW534"/>
      <c r="WGX534"/>
      <c r="WGY534"/>
      <c r="WGZ534"/>
      <c r="WHA534"/>
      <c r="WHB534"/>
      <c r="WHC534"/>
      <c r="WHD534"/>
      <c r="WHE534"/>
      <c r="WHF534"/>
      <c r="WHG534"/>
      <c r="WHH534"/>
      <c r="WHI534"/>
      <c r="WHJ534"/>
      <c r="WHK534"/>
      <c r="WHL534"/>
      <c r="WHM534"/>
      <c r="WHN534"/>
      <c r="WHO534"/>
      <c r="WHP534"/>
      <c r="WHQ534"/>
      <c r="WHR534"/>
      <c r="WHS534"/>
      <c r="WHT534"/>
      <c r="WHU534"/>
      <c r="WHV534"/>
      <c r="WHW534"/>
      <c r="WHX534"/>
      <c r="WHY534"/>
      <c r="WHZ534"/>
      <c r="WIA534"/>
      <c r="WIB534"/>
      <c r="WIC534"/>
      <c r="WID534"/>
      <c r="WIE534"/>
      <c r="WIF534"/>
      <c r="WIG534"/>
      <c r="WIH534"/>
      <c r="WII534"/>
      <c r="WIJ534"/>
      <c r="WIK534"/>
      <c r="WIL534"/>
      <c r="WIM534"/>
      <c r="WIN534"/>
      <c r="WIO534"/>
      <c r="WIP534"/>
      <c r="WIQ534"/>
      <c r="WIR534"/>
      <c r="WIS534"/>
      <c r="WIT534"/>
      <c r="WIU534"/>
      <c r="WIV534"/>
      <c r="WIW534"/>
      <c r="WIX534"/>
      <c r="WIY534"/>
      <c r="WIZ534"/>
      <c r="WJA534"/>
      <c r="WJB534"/>
      <c r="WJC534"/>
      <c r="WJD534"/>
      <c r="WJE534"/>
      <c r="WJF534"/>
      <c r="WJG534"/>
      <c r="WJH534"/>
      <c r="WJI534"/>
      <c r="WJJ534"/>
      <c r="WJK534"/>
      <c r="WJL534"/>
      <c r="WJM534"/>
      <c r="WJN534"/>
      <c r="WJO534"/>
      <c r="WJP534"/>
      <c r="WJQ534"/>
      <c r="WJR534"/>
      <c r="WJS534"/>
      <c r="WJT534"/>
      <c r="WJU534"/>
      <c r="WJV534"/>
      <c r="WJW534"/>
      <c r="WJX534"/>
      <c r="WJY534"/>
      <c r="WJZ534"/>
      <c r="WKA534"/>
      <c r="WKB534"/>
      <c r="WKC534"/>
      <c r="WKD534"/>
      <c r="WKE534"/>
      <c r="WKF534"/>
      <c r="WKG534"/>
      <c r="WKH534"/>
      <c r="WKI534"/>
      <c r="WKJ534"/>
      <c r="WKK534"/>
      <c r="WKL534"/>
      <c r="WKM534"/>
      <c r="WKN534"/>
      <c r="WKO534"/>
      <c r="WKP534"/>
      <c r="WKQ534"/>
      <c r="WKR534"/>
      <c r="WKS534"/>
      <c r="WKT534"/>
      <c r="WKU534"/>
      <c r="WKV534"/>
      <c r="WKW534"/>
      <c r="WKX534"/>
      <c r="WKY534"/>
      <c r="WKZ534"/>
      <c r="WLA534"/>
      <c r="WLB534"/>
      <c r="WLC534"/>
      <c r="WLD534"/>
      <c r="WLE534"/>
      <c r="WLF534"/>
      <c r="WLG534"/>
      <c r="WLH534"/>
      <c r="WLI534"/>
      <c r="WLJ534"/>
      <c r="WLK534"/>
      <c r="WLL534"/>
      <c r="WLM534"/>
      <c r="WLN534"/>
      <c r="WLO534"/>
      <c r="WLP534"/>
      <c r="WLQ534"/>
      <c r="WLR534"/>
      <c r="WLS534"/>
      <c r="WLT534"/>
      <c r="WLU534"/>
      <c r="WLV534"/>
      <c r="WLW534"/>
      <c r="WLX534"/>
      <c r="WLY534"/>
      <c r="WLZ534"/>
      <c r="WMA534"/>
      <c r="WMB534"/>
      <c r="WMC534"/>
      <c r="WMD534"/>
      <c r="WME534"/>
      <c r="WMF534"/>
      <c r="WMG534"/>
      <c r="WMH534"/>
      <c r="WMI534"/>
      <c r="WMJ534"/>
      <c r="WMK534"/>
      <c r="WML534"/>
      <c r="WMM534"/>
      <c r="WMN534"/>
      <c r="WMO534"/>
      <c r="WMP534"/>
      <c r="WMQ534"/>
      <c r="WMR534"/>
      <c r="WMS534"/>
      <c r="WMT534"/>
      <c r="WMU534"/>
      <c r="WMV534"/>
      <c r="WMW534"/>
      <c r="WMX534"/>
      <c r="WMY534"/>
      <c r="WMZ534"/>
      <c r="WNA534"/>
      <c r="WNB534"/>
      <c r="WNC534"/>
      <c r="WND534"/>
      <c r="WNE534"/>
      <c r="WNF534"/>
      <c r="WNG534"/>
      <c r="WNH534"/>
      <c r="WNI534"/>
      <c r="WNJ534"/>
      <c r="WNK534"/>
      <c r="WNL534"/>
      <c r="WNM534"/>
      <c r="WNN534"/>
      <c r="WNO534"/>
      <c r="WNP534"/>
      <c r="WNQ534"/>
      <c r="WNR534"/>
      <c r="WNS534"/>
      <c r="WNT534"/>
      <c r="WNU534"/>
      <c r="WNV534"/>
      <c r="WNW534"/>
      <c r="WNX534"/>
      <c r="WNY534"/>
      <c r="WNZ534"/>
      <c r="WOA534"/>
      <c r="WOB534"/>
      <c r="WOC534"/>
      <c r="WOD534"/>
      <c r="WOE534"/>
      <c r="WOF534"/>
      <c r="WOG534"/>
      <c r="WOH534"/>
      <c r="WOI534"/>
      <c r="WOJ534"/>
      <c r="WOK534"/>
      <c r="WOL534"/>
      <c r="WOM534"/>
      <c r="WON534"/>
      <c r="WOO534"/>
      <c r="WOP534"/>
      <c r="WOQ534"/>
      <c r="WOR534"/>
      <c r="WOS534"/>
      <c r="WOT534"/>
      <c r="WOU534"/>
      <c r="WOV534"/>
      <c r="WOW534"/>
      <c r="WOX534"/>
      <c r="WOY534"/>
      <c r="WOZ534"/>
      <c r="WPA534"/>
      <c r="WPB534"/>
      <c r="WPC534"/>
      <c r="WPD534"/>
      <c r="WPE534"/>
      <c r="WPF534"/>
      <c r="WPG534"/>
      <c r="WPH534"/>
      <c r="WPI534"/>
      <c r="WPJ534"/>
      <c r="WPK534"/>
      <c r="WPL534"/>
      <c r="WPM534"/>
      <c r="WPN534"/>
      <c r="WPO534"/>
      <c r="WPP534"/>
      <c r="WPQ534"/>
      <c r="WPR534"/>
      <c r="WPS534"/>
      <c r="WPT534"/>
      <c r="WPU534"/>
      <c r="WPV534"/>
      <c r="WPW534"/>
      <c r="WPX534"/>
      <c r="WPY534"/>
      <c r="WPZ534"/>
      <c r="WQA534"/>
      <c r="WQB534"/>
      <c r="WQC534"/>
      <c r="WQD534"/>
      <c r="WQE534"/>
      <c r="WQF534"/>
      <c r="WQG534"/>
      <c r="WQH534"/>
      <c r="WQI534"/>
      <c r="WQJ534"/>
      <c r="WQK534"/>
      <c r="WQL534"/>
      <c r="WQM534"/>
      <c r="WQN534"/>
      <c r="WQO534"/>
      <c r="WQP534"/>
      <c r="WQQ534"/>
      <c r="WQR534"/>
      <c r="WQS534"/>
      <c r="WQT534"/>
      <c r="WQU534"/>
      <c r="WQV534"/>
      <c r="WQW534"/>
      <c r="WQX534"/>
      <c r="WQY534"/>
      <c r="WQZ534"/>
      <c r="WRA534"/>
      <c r="WRB534"/>
      <c r="WRC534"/>
      <c r="WRD534"/>
      <c r="WRE534"/>
      <c r="WRF534"/>
      <c r="WRG534"/>
      <c r="WRH534"/>
      <c r="WRI534"/>
      <c r="WRJ534"/>
      <c r="WRK534"/>
      <c r="WRL534"/>
      <c r="WRM534"/>
      <c r="WRN534"/>
      <c r="WRO534"/>
      <c r="WRP534"/>
      <c r="WRQ534"/>
      <c r="WRR534"/>
      <c r="WRS534"/>
      <c r="WRT534"/>
      <c r="WRU534"/>
      <c r="WRV534"/>
      <c r="WRW534"/>
      <c r="WRX534"/>
      <c r="WRY534"/>
      <c r="WRZ534"/>
      <c r="WSA534"/>
      <c r="WSB534"/>
      <c r="WSC534"/>
      <c r="WSD534"/>
      <c r="WSE534"/>
      <c r="WSF534"/>
      <c r="WSG534"/>
      <c r="WSH534"/>
      <c r="WSI534"/>
      <c r="WSJ534"/>
      <c r="WSK534"/>
      <c r="WSL534"/>
      <c r="WSM534"/>
      <c r="WSN534"/>
      <c r="WSO534"/>
      <c r="WSP534"/>
      <c r="WSQ534"/>
      <c r="WSR534"/>
      <c r="WSS534"/>
      <c r="WST534"/>
      <c r="WSU534"/>
      <c r="WSV534"/>
      <c r="WSW534"/>
      <c r="WSX534"/>
      <c r="WSY534"/>
      <c r="WSZ534"/>
      <c r="WTA534"/>
      <c r="WTB534"/>
      <c r="WTC534"/>
      <c r="WTD534"/>
      <c r="WTE534"/>
      <c r="WTF534"/>
      <c r="WTG534"/>
      <c r="WTH534"/>
      <c r="WTI534"/>
      <c r="WTJ534"/>
      <c r="WTK534"/>
      <c r="WTL534"/>
      <c r="WTM534"/>
      <c r="WTN534"/>
      <c r="WTO534"/>
      <c r="WTP534"/>
      <c r="WTQ534"/>
      <c r="WTR534"/>
      <c r="WTS534"/>
      <c r="WTT534"/>
      <c r="WTU534"/>
      <c r="WTV534"/>
      <c r="WTW534"/>
      <c r="WTX534"/>
      <c r="WTY534"/>
      <c r="WTZ534"/>
      <c r="WUA534"/>
      <c r="WUB534"/>
      <c r="WUC534"/>
      <c r="WUD534"/>
      <c r="WUE534"/>
      <c r="WUF534"/>
      <c r="WUG534"/>
      <c r="WUH534"/>
      <c r="WUI534"/>
      <c r="WUJ534"/>
      <c r="WUK534"/>
      <c r="WUL534"/>
      <c r="WUM534"/>
      <c r="WUN534"/>
      <c r="WUO534"/>
      <c r="WUP534"/>
      <c r="WUQ534"/>
      <c r="WUR534"/>
      <c r="WUS534"/>
      <c r="WUT534"/>
      <c r="WUU534"/>
      <c r="WUV534"/>
      <c r="WUW534"/>
      <c r="WUX534"/>
      <c r="WUY534"/>
      <c r="WUZ534"/>
      <c r="WVA534"/>
      <c r="WVB534"/>
      <c r="WVC534"/>
      <c r="WVD534"/>
      <c r="WVE534"/>
      <c r="WVF534"/>
      <c r="WVG534"/>
      <c r="WVH534"/>
      <c r="WVI534"/>
      <c r="WVJ534"/>
      <c r="WVK534"/>
      <c r="WVL534"/>
      <c r="WVM534"/>
      <c r="WVN534"/>
      <c r="WVO534"/>
      <c r="WVP534"/>
      <c r="WVQ534"/>
      <c r="WVR534"/>
      <c r="WVS534"/>
      <c r="WVT534"/>
      <c r="WVU534"/>
      <c r="WVV534"/>
      <c r="WVW534"/>
      <c r="WVX534"/>
      <c r="WVY534"/>
      <c r="WVZ534"/>
      <c r="WWA534"/>
      <c r="WWB534"/>
      <c r="WWC534"/>
      <c r="WWD534"/>
      <c r="WWE534"/>
      <c r="WWF534"/>
      <c r="WWG534"/>
      <c r="WWH534"/>
      <c r="WWI534"/>
      <c r="WWJ534"/>
      <c r="WWK534"/>
      <c r="WWL534"/>
      <c r="WWM534"/>
      <c r="WWN534"/>
      <c r="WWO534"/>
      <c r="WWP534"/>
      <c r="WWQ534"/>
      <c r="WWR534"/>
      <c r="WWS534"/>
      <c r="WWT534"/>
      <c r="WWU534"/>
      <c r="WWV534"/>
      <c r="WWW534"/>
      <c r="WWX534"/>
      <c r="WWY534"/>
      <c r="WWZ534"/>
      <c r="WXA534"/>
      <c r="WXB534"/>
      <c r="WXC534"/>
      <c r="WXD534"/>
      <c r="WXE534"/>
      <c r="WXF534"/>
      <c r="WXG534"/>
      <c r="WXH534"/>
      <c r="WXI534"/>
      <c r="WXJ534"/>
      <c r="WXK534"/>
      <c r="WXL534"/>
      <c r="WXM534"/>
      <c r="WXN534"/>
      <c r="WXO534"/>
      <c r="WXP534"/>
      <c r="WXQ534"/>
      <c r="WXR534"/>
      <c r="WXS534"/>
      <c r="WXT534"/>
      <c r="WXU534"/>
      <c r="WXV534"/>
      <c r="WXW534"/>
      <c r="WXX534"/>
      <c r="WXY534"/>
      <c r="WXZ534"/>
      <c r="WYA534"/>
      <c r="WYB534"/>
      <c r="WYC534"/>
      <c r="WYD534"/>
      <c r="WYE534"/>
      <c r="WYF534"/>
      <c r="WYG534"/>
      <c r="WYH534"/>
      <c r="WYI534"/>
      <c r="WYJ534"/>
      <c r="WYK534"/>
      <c r="WYL534"/>
      <c r="WYM534"/>
      <c r="WYN534"/>
      <c r="WYO534"/>
      <c r="WYP534"/>
      <c r="WYQ534"/>
      <c r="WYR534"/>
      <c r="WYS534"/>
      <c r="WYT534"/>
      <c r="WYU534"/>
      <c r="WYV534"/>
      <c r="WYW534"/>
      <c r="WYX534"/>
      <c r="WYY534"/>
      <c r="WYZ534"/>
      <c r="WZA534"/>
      <c r="WZB534"/>
      <c r="WZC534"/>
      <c r="WZD534"/>
      <c r="WZE534"/>
      <c r="WZF534"/>
      <c r="WZG534"/>
      <c r="WZH534"/>
      <c r="WZI534"/>
      <c r="WZJ534"/>
      <c r="WZK534"/>
      <c r="WZL534"/>
      <c r="WZM534"/>
      <c r="WZN534"/>
      <c r="WZO534"/>
      <c r="WZP534"/>
      <c r="WZQ534"/>
      <c r="WZR534"/>
      <c r="WZS534"/>
      <c r="WZT534"/>
      <c r="WZU534"/>
      <c r="WZV534"/>
      <c r="WZW534"/>
      <c r="WZX534"/>
      <c r="WZY534"/>
      <c r="WZZ534"/>
      <c r="XAA534"/>
      <c r="XAB534"/>
      <c r="XAC534"/>
      <c r="XAD534"/>
      <c r="XAE534"/>
      <c r="XAF534"/>
      <c r="XAG534"/>
      <c r="XAH534"/>
      <c r="XAI534"/>
      <c r="XAJ534"/>
      <c r="XAK534"/>
      <c r="XAL534"/>
      <c r="XAM534"/>
      <c r="XAN534"/>
      <c r="XAO534"/>
      <c r="XAP534"/>
      <c r="XAQ534"/>
      <c r="XAR534"/>
      <c r="XAS534"/>
      <c r="XAT534"/>
      <c r="XAU534"/>
      <c r="XAV534"/>
      <c r="XAW534"/>
      <c r="XAX534"/>
      <c r="XAY534"/>
      <c r="XAZ534"/>
      <c r="XBA534"/>
      <c r="XBB534"/>
      <c r="XBC534"/>
      <c r="XBD534"/>
      <c r="XBE534"/>
      <c r="XBF534"/>
      <c r="XBG534"/>
      <c r="XBH534"/>
      <c r="XBI534"/>
      <c r="XBJ534"/>
      <c r="XBK534"/>
      <c r="XBL534"/>
      <c r="XBM534"/>
      <c r="XBN534"/>
      <c r="XBO534"/>
      <c r="XBP534"/>
      <c r="XBQ534"/>
      <c r="XBR534"/>
      <c r="XBS534"/>
      <c r="XBT534"/>
      <c r="XBU534"/>
      <c r="XBV534"/>
      <c r="XBW534"/>
      <c r="XBX534"/>
      <c r="XBY534"/>
      <c r="XBZ534"/>
      <c r="XCA534"/>
      <c r="XCB534"/>
      <c r="XCC534"/>
      <c r="XCD534"/>
      <c r="XCE534"/>
      <c r="XCF534"/>
      <c r="XCG534"/>
      <c r="XCH534"/>
      <c r="XCI534"/>
      <c r="XCJ534"/>
      <c r="XCK534"/>
      <c r="XCL534"/>
      <c r="XCM534"/>
      <c r="XCN534"/>
      <c r="XCO534"/>
      <c r="XCP534"/>
      <c r="XCQ534"/>
      <c r="XCR534"/>
      <c r="XCS534"/>
      <c r="XCT534"/>
      <c r="XCU534"/>
      <c r="XCV534"/>
      <c r="XCW534"/>
      <c r="XCX534"/>
      <c r="XCY534"/>
      <c r="XCZ534"/>
      <c r="XDA534"/>
      <c r="XDB534"/>
      <c r="XDC534"/>
      <c r="XDD534"/>
      <c r="XDE534"/>
      <c r="XDF534"/>
      <c r="XDG534"/>
      <c r="XDH534"/>
      <c r="XDI534"/>
      <c r="XDJ534"/>
      <c r="XDK534"/>
      <c r="XDL534"/>
      <c r="XDM534"/>
      <c r="XDN534"/>
      <c r="XDO534"/>
      <c r="XDP534"/>
      <c r="XDQ534"/>
      <c r="XDR534"/>
      <c r="XDS534"/>
      <c r="XDT534"/>
      <c r="XDU534"/>
      <c r="XDV534"/>
      <c r="XDW534"/>
      <c r="XDX534"/>
      <c r="XDY534"/>
      <c r="XDZ534"/>
      <c r="XEA534"/>
      <c r="XEB534"/>
      <c r="XEC534"/>
      <c r="XED534"/>
      <c r="XEE534"/>
      <c r="XEF534"/>
      <c r="XEG534"/>
      <c r="XEH534"/>
      <c r="XEI534"/>
      <c r="XEJ534"/>
      <c r="XEK534"/>
      <c r="XEL534"/>
      <c r="XEM534"/>
      <c r="XEN534"/>
      <c r="XEO534"/>
      <c r="XEP534"/>
      <c r="XEQ534"/>
      <c r="XER534"/>
      <c r="XES534"/>
      <c r="XET534"/>
      <c r="XEU534"/>
      <c r="XEV534"/>
      <c r="XEW534"/>
      <c r="XEX534"/>
    </row>
    <row r="535" spans="1:16378" s="69" customFormat="1">
      <c r="A535" s="160">
        <v>3</v>
      </c>
      <c r="B535" s="163" t="s">
        <v>15819</v>
      </c>
      <c r="C535" s="164" t="s">
        <v>590</v>
      </c>
      <c r="D535" s="165" t="s">
        <v>2764</v>
      </c>
      <c r="E535" s="166"/>
      <c r="F535" s="160" t="s">
        <v>2764</v>
      </c>
      <c r="G535" s="163" t="str">
        <f>IFERROR(INDEX('BNM ISC'!$1:$1048576,MATCH('Master MGSIC list'!$F535,'BNM ISC'!$B:$B,0),MATCH('Master MGSIC list'!G$2,'BNM ISC'!$1:$1,0)),"-")</f>
        <v>-</v>
      </c>
      <c r="H535" s="160" t="s">
        <v>2764</v>
      </c>
      <c r="I535" s="160" t="s">
        <v>2764</v>
      </c>
      <c r="J535" s="163" t="str">
        <f>IFERROR(INDEX(SSIC!$1:$1048576,MATCH('Master MGSIC list'!$I535,SSIC!$B:$B,0),MATCH('Master MGSIC list'!J$2,SSIC!$1:$1,0)),"-")</f>
        <v>-</v>
      </c>
      <c r="K535" s="390" t="s">
        <v>2764</v>
      </c>
      <c r="L535" s="160" t="s">
        <v>2764</v>
      </c>
      <c r="M535" s="160" t="s">
        <v>2764</v>
      </c>
      <c r="N535" s="160" t="s">
        <v>2764</v>
      </c>
      <c r="O535" s="160" t="s">
        <v>2764</v>
      </c>
      <c r="P535" s="404" t="s">
        <v>2764</v>
      </c>
      <c r="Q535" s="163" t="str">
        <f>IFERROR(INDEX(PHIC!$1:$1048576,MATCH('Master MGSIC list'!$P535,PHIC!$A:$A,0),MATCH('Master MGSIC list'!Q$2,PHIC!$1:$1,0)),"-")</f>
        <v>-</v>
      </c>
      <c r="R535" s="160" t="s">
        <v>2764</v>
      </c>
      <c r="S535" s="403" t="s">
        <v>2764</v>
      </c>
      <c r="T535" s="163" t="str">
        <f>IFERROR(INDEX(VN!$1:$1048576,MATCH('Master MGSIC list'!$S535,VN!$C:$C,0),MATCH('Master MGSIC list'!T$2,VN!$1:$1,0)),"-")</f>
        <v>-</v>
      </c>
      <c r="U535" s="404" t="s">
        <v>2764</v>
      </c>
      <c r="V535" s="160" t="s">
        <v>2764</v>
      </c>
      <c r="W535" s="160" t="s">
        <v>2764</v>
      </c>
      <c r="X535" s="163" t="str">
        <f>IFERROR(INDEX(CN!$1:$1048576,MATCH('Master MGSIC list'!$W535,CN!$A:$A,0),MATCH('Master MGSIC list'!X$2,CN!$1:$1,0)),"-")</f>
        <v>-</v>
      </c>
      <c r="Y535" s="160" t="s">
        <v>2764</v>
      </c>
      <c r="Z535" s="73" t="s">
        <v>2764</v>
      </c>
      <c r="AA535" s="165" t="str">
        <f>IFERROR(INDEX(MSIC!$1:$1048576,MATCH($Z535,MSIC!$A:$A,0),MATCH(AA$2,MSIC!$1:$1,0)),"-")</f>
        <v>-</v>
      </c>
      <c r="AB535" s="166"/>
      <c r="AC535" s="166" t="s">
        <v>22357</v>
      </c>
      <c r="AD535" s="166">
        <f t="shared" si="12"/>
        <v>5</v>
      </c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BT535"/>
      <c r="BU535"/>
      <c r="BV535"/>
      <c r="BW535"/>
      <c r="BX535"/>
      <c r="BY535"/>
      <c r="BZ535"/>
      <c r="CA535"/>
      <c r="CB535"/>
      <c r="CC535"/>
      <c r="CD535"/>
      <c r="CE535"/>
      <c r="CF535"/>
      <c r="CG535"/>
      <c r="CH535"/>
      <c r="CI535"/>
      <c r="CJ535"/>
      <c r="CK535"/>
      <c r="CL535"/>
      <c r="CM535"/>
      <c r="CN535"/>
      <c r="CO535"/>
      <c r="CP535"/>
      <c r="CQ535"/>
      <c r="CR535"/>
      <c r="CS535"/>
      <c r="CT535"/>
      <c r="CU535"/>
      <c r="CV535"/>
      <c r="CW535"/>
      <c r="CX535"/>
      <c r="CY535"/>
      <c r="CZ535"/>
      <c r="DA535"/>
      <c r="DB535"/>
      <c r="DC535"/>
      <c r="DD535"/>
      <c r="DE535"/>
      <c r="DF535"/>
      <c r="DG535"/>
      <c r="DH535"/>
      <c r="DI535"/>
      <c r="DJ535"/>
      <c r="DK535"/>
      <c r="DL535"/>
      <c r="DM535"/>
      <c r="DN535"/>
      <c r="DO535"/>
      <c r="DP535"/>
      <c r="DQ535"/>
      <c r="DR535"/>
      <c r="DS535"/>
      <c r="DT535"/>
      <c r="DU535"/>
      <c r="DV535"/>
      <c r="DW535"/>
      <c r="DX535"/>
      <c r="DY535"/>
      <c r="DZ535"/>
      <c r="EA535"/>
      <c r="EB535"/>
      <c r="EC535"/>
      <c r="ED535"/>
      <c r="EE535"/>
      <c r="EF535"/>
      <c r="EG535"/>
      <c r="EH535"/>
      <c r="EI535"/>
      <c r="EJ535"/>
      <c r="EK535"/>
      <c r="EL535"/>
      <c r="EM535"/>
      <c r="EN535"/>
      <c r="EO535"/>
      <c r="EP535"/>
      <c r="EQ535"/>
      <c r="ER535"/>
      <c r="ES535"/>
      <c r="ET535"/>
      <c r="EU535"/>
      <c r="EV535"/>
      <c r="EW535"/>
      <c r="EX535"/>
      <c r="EY535"/>
      <c r="EZ535"/>
      <c r="FA535"/>
      <c r="FB535"/>
      <c r="FC535"/>
      <c r="FD535"/>
      <c r="FE535"/>
      <c r="FF535"/>
      <c r="FG535"/>
      <c r="FH535"/>
      <c r="FI535"/>
      <c r="FJ535"/>
      <c r="FK535"/>
      <c r="FL535"/>
      <c r="FM535"/>
      <c r="FN535"/>
      <c r="FO535"/>
      <c r="FP535"/>
      <c r="FQ535"/>
      <c r="FR535"/>
      <c r="FS535"/>
      <c r="FT535"/>
      <c r="FU535"/>
      <c r="FV535"/>
      <c r="FW535"/>
      <c r="FX535"/>
      <c r="FY535"/>
      <c r="FZ535"/>
      <c r="GA535"/>
      <c r="GB535"/>
      <c r="GC535"/>
      <c r="GD535"/>
      <c r="GE535"/>
      <c r="GF535"/>
      <c r="GG535"/>
      <c r="GH535"/>
      <c r="GI535"/>
      <c r="GJ535"/>
      <c r="GK535"/>
      <c r="GL535"/>
      <c r="GM535"/>
      <c r="GN535"/>
      <c r="GO535"/>
      <c r="GP535"/>
      <c r="GQ535"/>
      <c r="GR535"/>
      <c r="GS535"/>
      <c r="GT535"/>
      <c r="GU535"/>
      <c r="GV535"/>
      <c r="GW535"/>
      <c r="GX535"/>
      <c r="GY535"/>
      <c r="GZ535"/>
      <c r="HA535"/>
      <c r="HB535"/>
      <c r="HC535"/>
      <c r="HD535"/>
      <c r="HE535"/>
      <c r="HF535"/>
      <c r="HG535"/>
      <c r="HH535"/>
      <c r="HI535"/>
      <c r="HJ535"/>
      <c r="HK535"/>
      <c r="HL535"/>
      <c r="HM535"/>
      <c r="HN535"/>
      <c r="HO535"/>
      <c r="HP535"/>
      <c r="HQ535"/>
      <c r="HR535"/>
      <c r="HS535"/>
      <c r="HT535"/>
      <c r="HU535"/>
      <c r="HV535"/>
      <c r="HW535"/>
      <c r="HX535"/>
      <c r="HY535"/>
      <c r="HZ535"/>
      <c r="IA535"/>
      <c r="IB535"/>
      <c r="IC535"/>
      <c r="ID535"/>
      <c r="IE535"/>
      <c r="IF535"/>
      <c r="IG535"/>
      <c r="IH535"/>
      <c r="II535"/>
      <c r="IJ535"/>
      <c r="IK535"/>
      <c r="IL535"/>
      <c r="IM535"/>
      <c r="IN535"/>
      <c r="IO535"/>
      <c r="IP535"/>
      <c r="IQ535"/>
      <c r="IR535"/>
      <c r="IS535"/>
      <c r="IT535"/>
      <c r="IU535"/>
      <c r="IV535"/>
      <c r="IW535"/>
      <c r="IX535"/>
      <c r="IY535"/>
      <c r="IZ535"/>
      <c r="JA535"/>
      <c r="JB535"/>
      <c r="JC535"/>
      <c r="JD535"/>
      <c r="JE535"/>
      <c r="JF535"/>
      <c r="JG535"/>
      <c r="JH535"/>
      <c r="JI535"/>
      <c r="JJ535"/>
      <c r="JK535"/>
      <c r="JL535"/>
      <c r="JM535"/>
      <c r="JN535"/>
      <c r="JO535"/>
      <c r="JP535"/>
      <c r="JQ535"/>
      <c r="JR535"/>
      <c r="JS535"/>
      <c r="JT535"/>
      <c r="JU535"/>
      <c r="JV535"/>
      <c r="JW535"/>
      <c r="JX535"/>
      <c r="JY535"/>
      <c r="JZ535"/>
      <c r="KA535"/>
      <c r="KB535"/>
      <c r="KC535"/>
      <c r="KD535"/>
      <c r="KE535"/>
      <c r="KF535"/>
      <c r="KG535"/>
      <c r="KH535"/>
      <c r="KI535"/>
      <c r="KJ535"/>
      <c r="KK535"/>
      <c r="KL535"/>
      <c r="KM535"/>
      <c r="KN535"/>
      <c r="KO535"/>
      <c r="KP535"/>
      <c r="KQ535"/>
      <c r="KR535"/>
      <c r="KS535"/>
      <c r="KT535"/>
      <c r="KU535"/>
      <c r="KV535"/>
      <c r="KW535"/>
      <c r="KX535"/>
      <c r="KY535"/>
      <c r="KZ535"/>
      <c r="LA535"/>
      <c r="LB535"/>
      <c r="LC535"/>
      <c r="LD535"/>
      <c r="LE535"/>
      <c r="LF535"/>
      <c r="LG535"/>
      <c r="LH535"/>
      <c r="LI535"/>
      <c r="LJ535"/>
      <c r="LK535"/>
      <c r="LL535"/>
      <c r="LM535"/>
      <c r="LN535"/>
      <c r="LO535"/>
      <c r="LP535"/>
      <c r="LQ535"/>
      <c r="LR535"/>
      <c r="LS535"/>
      <c r="LT535"/>
      <c r="LU535"/>
      <c r="LV535"/>
      <c r="LW535"/>
      <c r="LX535"/>
      <c r="LY535"/>
      <c r="LZ535"/>
      <c r="MA535"/>
      <c r="MB535"/>
      <c r="MC535"/>
      <c r="MD535"/>
      <c r="ME535"/>
      <c r="MF535"/>
      <c r="MG535"/>
      <c r="MH535"/>
      <c r="MI535"/>
      <c r="MJ535"/>
      <c r="MK535"/>
      <c r="ML535"/>
      <c r="MM535"/>
      <c r="MN535"/>
      <c r="MO535"/>
      <c r="MP535"/>
      <c r="MQ535"/>
      <c r="MR535"/>
      <c r="MS535"/>
      <c r="MT535"/>
      <c r="MU535"/>
      <c r="MV535"/>
      <c r="MW535"/>
      <c r="MX535"/>
      <c r="MY535"/>
      <c r="MZ535"/>
      <c r="NA535"/>
      <c r="NB535"/>
      <c r="NC535"/>
      <c r="ND535"/>
      <c r="NE535"/>
      <c r="NF535"/>
      <c r="NG535"/>
      <c r="NH535"/>
      <c r="NI535"/>
      <c r="NJ535"/>
      <c r="NK535"/>
      <c r="NL535"/>
      <c r="NM535"/>
      <c r="NN535"/>
      <c r="NO535"/>
      <c r="NP535"/>
      <c r="NQ535"/>
      <c r="NR535"/>
      <c r="NS535"/>
      <c r="NT535"/>
      <c r="NU535"/>
      <c r="NV535"/>
      <c r="NW535"/>
      <c r="NX535"/>
      <c r="NY535"/>
      <c r="NZ535"/>
      <c r="OA535"/>
      <c r="OB535"/>
      <c r="OC535"/>
      <c r="OD535"/>
      <c r="OE535"/>
      <c r="OF535"/>
      <c r="OG535"/>
      <c r="OH535"/>
      <c r="OI535"/>
      <c r="OJ535"/>
      <c r="OK535"/>
      <c r="OL535"/>
      <c r="OM535"/>
      <c r="ON535"/>
      <c r="OO535"/>
      <c r="OP535"/>
      <c r="OQ535"/>
      <c r="OR535"/>
      <c r="OS535"/>
      <c r="OT535"/>
      <c r="OU535"/>
      <c r="OV535"/>
      <c r="OW535"/>
      <c r="OX535"/>
      <c r="OY535"/>
      <c r="OZ535"/>
      <c r="PA535"/>
      <c r="PB535"/>
      <c r="PC535"/>
      <c r="PD535"/>
      <c r="PE535"/>
      <c r="PF535"/>
      <c r="PG535"/>
      <c r="PH535"/>
      <c r="PI535"/>
      <c r="PJ535"/>
      <c r="PK535"/>
      <c r="PL535"/>
      <c r="PM535"/>
      <c r="PN535"/>
      <c r="PO535"/>
      <c r="PP535"/>
      <c r="PQ535"/>
      <c r="PR535"/>
      <c r="PS535"/>
      <c r="PT535"/>
      <c r="PU535"/>
      <c r="PV535"/>
      <c r="PW535"/>
      <c r="PX535"/>
      <c r="PY535"/>
      <c r="PZ535"/>
      <c r="QA535"/>
      <c r="QB535"/>
      <c r="QC535"/>
      <c r="QD535"/>
      <c r="QE535"/>
      <c r="QF535"/>
      <c r="QG535"/>
      <c r="QH535"/>
      <c r="QI535"/>
      <c r="QJ535"/>
      <c r="QK535"/>
      <c r="QL535"/>
      <c r="QM535"/>
      <c r="QN535"/>
      <c r="QO535"/>
      <c r="QP535"/>
      <c r="QQ535"/>
      <c r="QR535"/>
      <c r="QS535"/>
      <c r="QT535"/>
      <c r="QU535"/>
      <c r="QV535"/>
      <c r="QW535"/>
      <c r="QX535"/>
      <c r="QY535"/>
      <c r="QZ535"/>
      <c r="RA535"/>
      <c r="RB535"/>
      <c r="RC535"/>
      <c r="RD535"/>
      <c r="RE535"/>
      <c r="RF535"/>
      <c r="RG535"/>
      <c r="RH535"/>
      <c r="RI535"/>
      <c r="RJ535"/>
      <c r="RK535"/>
      <c r="RL535"/>
      <c r="RM535"/>
      <c r="RN535"/>
      <c r="RO535"/>
      <c r="RP535"/>
      <c r="RQ535"/>
      <c r="RR535"/>
      <c r="RS535"/>
      <c r="RT535"/>
      <c r="RU535"/>
      <c r="RV535"/>
      <c r="RW535"/>
      <c r="RX535"/>
      <c r="RY535"/>
      <c r="RZ535"/>
      <c r="SA535"/>
      <c r="SB535"/>
      <c r="SC535"/>
      <c r="SD535"/>
      <c r="SE535"/>
      <c r="SF535"/>
      <c r="SG535"/>
      <c r="SH535"/>
      <c r="SI535"/>
      <c r="SJ535"/>
      <c r="SK535"/>
      <c r="SL535"/>
      <c r="SM535"/>
      <c r="SN535"/>
      <c r="SO535"/>
      <c r="SP535"/>
      <c r="SQ535"/>
      <c r="SR535"/>
      <c r="SS535"/>
      <c r="ST535"/>
      <c r="SU535"/>
      <c r="SV535"/>
      <c r="SW535"/>
      <c r="SX535"/>
      <c r="SY535"/>
      <c r="SZ535"/>
      <c r="TA535"/>
      <c r="TB535"/>
      <c r="TC535"/>
      <c r="TD535"/>
      <c r="TE535"/>
      <c r="TF535"/>
      <c r="TG535"/>
      <c r="TH535"/>
      <c r="TI535"/>
      <c r="TJ535"/>
      <c r="TK535"/>
      <c r="TL535"/>
      <c r="TM535"/>
      <c r="TN535"/>
      <c r="TO535"/>
      <c r="TP535"/>
      <c r="TQ535"/>
      <c r="TR535"/>
      <c r="TS535"/>
      <c r="TT535"/>
      <c r="TU535"/>
      <c r="TV535"/>
      <c r="TW535"/>
      <c r="TX535"/>
      <c r="TY535"/>
      <c r="TZ535"/>
      <c r="UA535"/>
      <c r="UB535"/>
      <c r="UC535"/>
      <c r="UD535"/>
      <c r="UE535"/>
      <c r="UF535"/>
      <c r="UG535"/>
      <c r="UH535"/>
      <c r="UI535"/>
      <c r="UJ535"/>
      <c r="UK535"/>
      <c r="UL535"/>
      <c r="UM535"/>
      <c r="UN535"/>
      <c r="UO535"/>
      <c r="UP535"/>
      <c r="UQ535"/>
      <c r="UR535"/>
      <c r="US535"/>
      <c r="UT535"/>
      <c r="UU535"/>
      <c r="UV535"/>
      <c r="UW535"/>
      <c r="UX535"/>
      <c r="UY535"/>
      <c r="UZ535"/>
      <c r="VA535"/>
      <c r="VB535"/>
      <c r="VC535"/>
      <c r="VD535"/>
      <c r="VE535"/>
      <c r="VF535"/>
      <c r="VG535"/>
      <c r="VH535"/>
      <c r="VI535"/>
      <c r="VJ535"/>
      <c r="VK535"/>
      <c r="VL535"/>
      <c r="VM535"/>
      <c r="VN535"/>
      <c r="VO535"/>
      <c r="VP535"/>
      <c r="VQ535"/>
      <c r="VR535"/>
      <c r="VS535"/>
      <c r="VT535"/>
      <c r="VU535"/>
      <c r="VV535"/>
      <c r="VW535"/>
      <c r="VX535"/>
      <c r="VY535"/>
      <c r="VZ535"/>
      <c r="WA535"/>
      <c r="WB535"/>
      <c r="WC535"/>
      <c r="WD535"/>
      <c r="WE535"/>
      <c r="WF535"/>
      <c r="WG535"/>
      <c r="WH535"/>
      <c r="WI535"/>
      <c r="WJ535"/>
      <c r="WK535"/>
      <c r="WL535"/>
      <c r="WM535"/>
      <c r="WN535"/>
      <c r="WO535"/>
      <c r="WP535"/>
      <c r="WQ535"/>
      <c r="WR535"/>
      <c r="WS535"/>
      <c r="WT535"/>
      <c r="WU535"/>
      <c r="WV535"/>
      <c r="WW535"/>
      <c r="WX535"/>
      <c r="WY535"/>
      <c r="WZ535"/>
      <c r="XA535"/>
      <c r="XB535"/>
      <c r="XC535"/>
      <c r="XD535"/>
      <c r="XE535"/>
      <c r="XF535"/>
      <c r="XG535"/>
      <c r="XH535"/>
      <c r="XI535"/>
      <c r="XJ535"/>
      <c r="XK535"/>
      <c r="XL535"/>
      <c r="XM535"/>
      <c r="XN535"/>
      <c r="XO535"/>
      <c r="XP535"/>
      <c r="XQ535"/>
      <c r="XR535"/>
      <c r="XS535"/>
      <c r="XT535"/>
      <c r="XU535"/>
      <c r="XV535"/>
      <c r="XW535"/>
      <c r="XX535"/>
      <c r="XY535"/>
      <c r="XZ535"/>
      <c r="YA535"/>
      <c r="YB535"/>
      <c r="YC535"/>
      <c r="YD535"/>
      <c r="YE535"/>
      <c r="YF535"/>
      <c r="YG535"/>
      <c r="YH535"/>
      <c r="YI535"/>
      <c r="YJ535"/>
      <c r="YK535"/>
      <c r="YL535"/>
      <c r="YM535"/>
      <c r="YN535"/>
      <c r="YO535"/>
      <c r="YP535"/>
      <c r="YQ535"/>
      <c r="YR535"/>
      <c r="YS535"/>
      <c r="YT535"/>
      <c r="YU535"/>
      <c r="YV535"/>
      <c r="YW535"/>
      <c r="YX535"/>
      <c r="YY535"/>
      <c r="YZ535"/>
      <c r="ZA535"/>
      <c r="ZB535"/>
      <c r="ZC535"/>
      <c r="ZD535"/>
      <c r="ZE535"/>
      <c r="ZF535"/>
      <c r="ZG535"/>
      <c r="ZH535"/>
      <c r="ZI535"/>
      <c r="ZJ535"/>
      <c r="ZK535"/>
      <c r="ZL535"/>
      <c r="ZM535"/>
      <c r="ZN535"/>
      <c r="ZO535"/>
      <c r="ZP535"/>
      <c r="ZQ535"/>
      <c r="ZR535"/>
      <c r="ZS535"/>
      <c r="ZT535"/>
      <c r="ZU535"/>
      <c r="ZV535"/>
      <c r="ZW535"/>
      <c r="ZX535"/>
      <c r="ZY535"/>
      <c r="ZZ535"/>
      <c r="AAA535"/>
      <c r="AAB535"/>
      <c r="AAC535"/>
      <c r="AAD535"/>
      <c r="AAE535"/>
      <c r="AAF535"/>
      <c r="AAG535"/>
      <c r="AAH535"/>
      <c r="AAI535"/>
      <c r="AAJ535"/>
      <c r="AAK535"/>
      <c r="AAL535"/>
      <c r="AAM535"/>
      <c r="AAN535"/>
      <c r="AAO535"/>
      <c r="AAP535"/>
      <c r="AAQ535"/>
      <c r="AAR535"/>
      <c r="AAS535"/>
      <c r="AAT535"/>
      <c r="AAU535"/>
      <c r="AAV535"/>
      <c r="AAW535"/>
      <c r="AAX535"/>
      <c r="AAY535"/>
      <c r="AAZ535"/>
      <c r="ABA535"/>
      <c r="ABB535"/>
      <c r="ABC535"/>
      <c r="ABD535"/>
      <c r="ABE535"/>
      <c r="ABF535"/>
      <c r="ABG535"/>
      <c r="ABH535"/>
      <c r="ABI535"/>
      <c r="ABJ535"/>
      <c r="ABK535"/>
      <c r="ABL535"/>
      <c r="ABM535"/>
      <c r="ABN535"/>
      <c r="ABO535"/>
      <c r="ABP535"/>
      <c r="ABQ535"/>
      <c r="ABR535"/>
      <c r="ABS535"/>
      <c r="ABT535"/>
      <c r="ABU535"/>
      <c r="ABV535"/>
      <c r="ABW535"/>
      <c r="ABX535"/>
      <c r="ABY535"/>
      <c r="ABZ535"/>
      <c r="ACA535"/>
      <c r="ACB535"/>
      <c r="ACC535"/>
      <c r="ACD535"/>
      <c r="ACE535"/>
      <c r="ACF535"/>
      <c r="ACG535"/>
      <c r="ACH535"/>
      <c r="ACI535"/>
      <c r="ACJ535"/>
      <c r="ACK535"/>
      <c r="ACL535"/>
      <c r="ACM535"/>
      <c r="ACN535"/>
      <c r="ACO535"/>
      <c r="ACP535"/>
      <c r="ACQ535"/>
      <c r="ACR535"/>
      <c r="ACS535"/>
      <c r="ACT535"/>
      <c r="ACU535"/>
      <c r="ACV535"/>
      <c r="ACW535"/>
      <c r="ACX535"/>
      <c r="ACY535"/>
      <c r="ACZ535"/>
      <c r="ADA535"/>
      <c r="ADB535"/>
      <c r="ADC535"/>
      <c r="ADD535"/>
      <c r="ADE535"/>
      <c r="ADF535"/>
      <c r="ADG535"/>
      <c r="ADH535"/>
      <c r="ADI535"/>
      <c r="ADJ535"/>
      <c r="ADK535"/>
      <c r="ADL535"/>
      <c r="ADM535"/>
      <c r="ADN535"/>
      <c r="ADO535"/>
      <c r="ADP535"/>
      <c r="ADQ535"/>
      <c r="ADR535"/>
      <c r="ADS535"/>
      <c r="ADT535"/>
      <c r="ADU535"/>
      <c r="ADV535"/>
      <c r="ADW535"/>
      <c r="ADX535"/>
      <c r="ADY535"/>
      <c r="ADZ535"/>
      <c r="AEA535"/>
      <c r="AEB535"/>
      <c r="AEC535"/>
      <c r="AED535"/>
      <c r="AEE535"/>
      <c r="AEF535"/>
      <c r="AEG535"/>
      <c r="AEH535"/>
      <c r="AEI535"/>
      <c r="AEJ535"/>
      <c r="AEK535"/>
      <c r="AEL535"/>
      <c r="AEM535"/>
      <c r="AEN535"/>
      <c r="AEO535"/>
      <c r="AEP535"/>
      <c r="AEQ535"/>
      <c r="AER535"/>
      <c r="AES535"/>
      <c r="AET535"/>
      <c r="AEU535"/>
      <c r="AEV535"/>
      <c r="AEW535"/>
      <c r="AEX535"/>
      <c r="AEY535"/>
      <c r="AEZ535"/>
      <c r="AFA535"/>
      <c r="AFB535"/>
      <c r="AFC535"/>
      <c r="AFD535"/>
      <c r="AFE535"/>
      <c r="AFF535"/>
      <c r="AFG535"/>
      <c r="AFH535"/>
      <c r="AFI535"/>
      <c r="AFJ535"/>
      <c r="AFK535"/>
      <c r="AFL535"/>
      <c r="AFM535"/>
      <c r="AFN535"/>
      <c r="AFO535"/>
      <c r="AFP535"/>
      <c r="AFQ535"/>
      <c r="AFR535"/>
      <c r="AFS535"/>
      <c r="AFT535"/>
      <c r="AFU535"/>
      <c r="AFV535"/>
      <c r="AFW535"/>
      <c r="AFX535"/>
      <c r="AFY535"/>
      <c r="AFZ535"/>
      <c r="AGA535"/>
      <c r="AGB535"/>
      <c r="AGC535"/>
      <c r="AGD535"/>
      <c r="AGE535"/>
      <c r="AGF535"/>
      <c r="AGG535"/>
      <c r="AGH535"/>
      <c r="AGI535"/>
      <c r="AGJ535"/>
      <c r="AGK535"/>
      <c r="AGL535"/>
      <c r="AGM535"/>
      <c r="AGN535"/>
      <c r="AGO535"/>
      <c r="AGP535"/>
      <c r="AGQ535"/>
      <c r="AGR535"/>
      <c r="AGS535"/>
      <c r="AGT535"/>
      <c r="AGU535"/>
      <c r="AGV535"/>
      <c r="AGW535"/>
      <c r="AGX535"/>
      <c r="AGY535"/>
      <c r="AGZ535"/>
      <c r="AHA535"/>
      <c r="AHB535"/>
      <c r="AHC535"/>
      <c r="AHD535"/>
      <c r="AHE535"/>
      <c r="AHF535"/>
      <c r="AHG535"/>
      <c r="AHH535"/>
      <c r="AHI535"/>
      <c r="AHJ535"/>
      <c r="AHK535"/>
      <c r="AHL535"/>
      <c r="AHM535"/>
      <c r="AHN535"/>
      <c r="AHO535"/>
      <c r="AHP535"/>
      <c r="AHQ535"/>
      <c r="AHR535"/>
      <c r="AHS535"/>
      <c r="AHT535"/>
      <c r="AHU535"/>
      <c r="AHV535"/>
      <c r="AHW535"/>
      <c r="AHX535"/>
      <c r="AHY535"/>
      <c r="AHZ535"/>
      <c r="AIA535"/>
      <c r="AIB535"/>
      <c r="AIC535"/>
      <c r="AID535"/>
      <c r="AIE535"/>
      <c r="AIF535"/>
      <c r="AIG535"/>
      <c r="AIH535"/>
      <c r="AII535"/>
      <c r="AIJ535"/>
      <c r="AIK535"/>
      <c r="AIL535"/>
      <c r="AIM535"/>
      <c r="AIN535"/>
      <c r="AIO535"/>
      <c r="AIP535"/>
      <c r="AIQ535"/>
      <c r="AIR535"/>
      <c r="AIS535"/>
      <c r="AIT535"/>
      <c r="AIU535"/>
      <c r="AIV535"/>
      <c r="AIW535"/>
      <c r="AIX535"/>
      <c r="AIY535"/>
      <c r="AIZ535"/>
      <c r="AJA535"/>
      <c r="AJB535"/>
      <c r="AJC535"/>
      <c r="AJD535"/>
      <c r="AJE535"/>
      <c r="AJF535"/>
      <c r="AJG535"/>
      <c r="AJH535"/>
      <c r="AJI535"/>
      <c r="AJJ535"/>
      <c r="AJK535"/>
      <c r="AJL535"/>
      <c r="AJM535"/>
      <c r="AJN535"/>
      <c r="AJO535"/>
      <c r="AJP535"/>
      <c r="AJQ535"/>
      <c r="AJR535"/>
      <c r="AJS535"/>
      <c r="AJT535"/>
      <c r="AJU535"/>
      <c r="AJV535"/>
      <c r="AJW535"/>
      <c r="AJX535"/>
      <c r="AJY535"/>
      <c r="AJZ535"/>
      <c r="AKA535"/>
      <c r="AKB535"/>
      <c r="AKC535"/>
      <c r="AKD535"/>
      <c r="AKE535"/>
      <c r="AKF535"/>
      <c r="AKG535"/>
      <c r="AKH535"/>
      <c r="AKI535"/>
      <c r="AKJ535"/>
      <c r="AKK535"/>
      <c r="AKL535"/>
      <c r="AKM535"/>
      <c r="AKN535"/>
      <c r="AKO535"/>
      <c r="AKP535"/>
      <c r="AKQ535"/>
      <c r="AKR535"/>
      <c r="AKS535"/>
      <c r="AKT535"/>
      <c r="AKU535"/>
      <c r="AKV535"/>
      <c r="AKW535"/>
      <c r="AKX535"/>
      <c r="AKY535"/>
      <c r="AKZ535"/>
      <c r="ALA535"/>
      <c r="ALB535"/>
      <c r="ALC535"/>
      <c r="ALD535"/>
      <c r="ALE535"/>
      <c r="ALF535"/>
      <c r="ALG535"/>
      <c r="ALH535"/>
      <c r="ALI535"/>
      <c r="ALJ535"/>
      <c r="ALK535"/>
      <c r="ALL535"/>
      <c r="ALM535"/>
      <c r="ALN535"/>
      <c r="ALO535"/>
      <c r="ALP535"/>
      <c r="ALQ535"/>
      <c r="ALR535"/>
      <c r="ALS535"/>
      <c r="ALT535"/>
      <c r="ALU535"/>
      <c r="ALV535"/>
      <c r="ALW535"/>
      <c r="ALX535"/>
      <c r="ALY535"/>
      <c r="ALZ535"/>
      <c r="AMA535"/>
      <c r="AMB535"/>
      <c r="AMC535"/>
      <c r="AMD535"/>
      <c r="AME535"/>
      <c r="AMF535"/>
      <c r="AMG535"/>
      <c r="AMH535"/>
      <c r="AMI535"/>
      <c r="AMJ535"/>
      <c r="AMK535"/>
      <c r="AML535"/>
      <c r="AMM535"/>
      <c r="AMN535"/>
      <c r="AMO535"/>
      <c r="AMP535"/>
      <c r="AMQ535"/>
      <c r="AMR535"/>
      <c r="AMS535"/>
      <c r="AMT535"/>
      <c r="AMU535"/>
      <c r="AMV535"/>
      <c r="AMW535"/>
      <c r="AMX535"/>
      <c r="AMY535"/>
      <c r="AMZ535"/>
      <c r="ANA535"/>
      <c r="ANB535"/>
      <c r="ANC535"/>
      <c r="AND535"/>
      <c r="ANE535"/>
      <c r="ANF535"/>
      <c r="ANG535"/>
      <c r="ANH535"/>
      <c r="ANI535"/>
      <c r="ANJ535"/>
      <c r="ANK535"/>
      <c r="ANL535"/>
      <c r="ANM535"/>
      <c r="ANN535"/>
      <c r="ANO535"/>
      <c r="ANP535"/>
      <c r="ANQ535"/>
      <c r="ANR535"/>
      <c r="ANS535"/>
      <c r="ANT535"/>
      <c r="ANU535"/>
      <c r="ANV535"/>
      <c r="ANW535"/>
      <c r="ANX535"/>
      <c r="ANY535"/>
      <c r="ANZ535"/>
      <c r="AOA535"/>
      <c r="AOB535"/>
      <c r="AOC535"/>
      <c r="AOD535"/>
      <c r="AOE535"/>
      <c r="AOF535"/>
      <c r="AOG535"/>
      <c r="AOH535"/>
      <c r="AOI535"/>
      <c r="AOJ535"/>
      <c r="AOK535"/>
      <c r="AOL535"/>
      <c r="AOM535"/>
      <c r="AON535"/>
      <c r="AOO535"/>
      <c r="AOP535"/>
      <c r="AOQ535"/>
      <c r="AOR535"/>
      <c r="AOS535"/>
      <c r="AOT535"/>
      <c r="AOU535"/>
      <c r="AOV535"/>
      <c r="AOW535"/>
      <c r="AOX535"/>
      <c r="AOY535"/>
      <c r="AOZ535"/>
      <c r="APA535"/>
      <c r="APB535"/>
      <c r="APC535"/>
      <c r="APD535"/>
      <c r="APE535"/>
      <c r="APF535"/>
      <c r="APG535"/>
      <c r="APH535"/>
      <c r="API535"/>
      <c r="APJ535"/>
      <c r="APK535"/>
      <c r="APL535"/>
      <c r="APM535"/>
      <c r="APN535"/>
      <c r="APO535"/>
      <c r="APP535"/>
      <c r="APQ535"/>
      <c r="APR535"/>
      <c r="APS535"/>
      <c r="APT535"/>
      <c r="APU535"/>
      <c r="APV535"/>
      <c r="APW535"/>
      <c r="APX535"/>
      <c r="APY535"/>
      <c r="APZ535"/>
      <c r="AQA535"/>
      <c r="AQB535"/>
      <c r="AQC535"/>
      <c r="AQD535"/>
      <c r="AQE535"/>
      <c r="AQF535"/>
      <c r="AQG535"/>
      <c r="AQH535"/>
      <c r="AQI535"/>
      <c r="AQJ535"/>
      <c r="AQK535"/>
      <c r="AQL535"/>
      <c r="AQM535"/>
      <c r="AQN535"/>
      <c r="AQO535"/>
      <c r="AQP535"/>
      <c r="AQQ535"/>
      <c r="AQR535"/>
      <c r="AQS535"/>
      <c r="AQT535"/>
      <c r="AQU535"/>
      <c r="AQV535"/>
      <c r="AQW535"/>
      <c r="AQX535"/>
      <c r="AQY535"/>
      <c r="AQZ535"/>
      <c r="ARA535"/>
      <c r="ARB535"/>
      <c r="ARC535"/>
      <c r="ARD535"/>
      <c r="ARE535"/>
      <c r="ARF535"/>
      <c r="ARG535"/>
      <c r="ARH535"/>
      <c r="ARI535"/>
      <c r="ARJ535"/>
      <c r="ARK535"/>
      <c r="ARL535"/>
      <c r="ARM535"/>
      <c r="ARN535"/>
      <c r="ARO535"/>
      <c r="ARP535"/>
      <c r="ARQ535"/>
      <c r="ARR535"/>
      <c r="ARS535"/>
      <c r="ART535"/>
      <c r="ARU535"/>
      <c r="ARV535"/>
      <c r="ARW535"/>
      <c r="ARX535"/>
      <c r="ARY535"/>
      <c r="ARZ535"/>
      <c r="ASA535"/>
      <c r="ASB535"/>
      <c r="ASC535"/>
      <c r="ASD535"/>
      <c r="ASE535"/>
      <c r="ASF535"/>
      <c r="ASG535"/>
      <c r="ASH535"/>
      <c r="ASI535"/>
      <c r="ASJ535"/>
      <c r="ASK535"/>
      <c r="ASL535"/>
      <c r="ASM535"/>
      <c r="ASN535"/>
      <c r="ASO535"/>
      <c r="ASP535"/>
      <c r="ASQ535"/>
      <c r="ASR535"/>
      <c r="ASS535"/>
      <c r="AST535"/>
      <c r="ASU535"/>
      <c r="ASV535"/>
      <c r="ASW535"/>
      <c r="ASX535"/>
      <c r="ASY535"/>
      <c r="ASZ535"/>
      <c r="ATA535"/>
      <c r="ATB535"/>
      <c r="ATC535"/>
      <c r="ATD535"/>
      <c r="ATE535"/>
      <c r="ATF535"/>
      <c r="ATG535"/>
      <c r="ATH535"/>
      <c r="ATI535"/>
      <c r="ATJ535"/>
      <c r="ATK535"/>
      <c r="ATL535"/>
      <c r="ATM535"/>
      <c r="ATN535"/>
      <c r="ATO535"/>
      <c r="ATP535"/>
      <c r="ATQ535"/>
      <c r="ATR535"/>
      <c r="ATS535"/>
      <c r="ATT535"/>
      <c r="ATU535"/>
      <c r="ATV535"/>
      <c r="ATW535"/>
      <c r="ATX535"/>
      <c r="ATY535"/>
      <c r="ATZ535"/>
      <c r="AUA535"/>
      <c r="AUB535"/>
      <c r="AUC535"/>
      <c r="AUD535"/>
      <c r="AUE535"/>
      <c r="AUF535"/>
      <c r="AUG535"/>
      <c r="AUH535"/>
      <c r="AUI535"/>
      <c r="AUJ535"/>
      <c r="AUK535"/>
      <c r="AUL535"/>
      <c r="AUM535"/>
      <c r="AUN535"/>
      <c r="AUO535"/>
      <c r="AUP535"/>
      <c r="AUQ535"/>
      <c r="AUR535"/>
      <c r="AUS535"/>
      <c r="AUT535"/>
      <c r="AUU535"/>
      <c r="AUV535"/>
      <c r="AUW535"/>
      <c r="AUX535"/>
      <c r="AUY535"/>
      <c r="AUZ535"/>
      <c r="AVA535"/>
      <c r="AVB535"/>
      <c r="AVC535"/>
      <c r="AVD535"/>
      <c r="AVE535"/>
      <c r="AVF535"/>
      <c r="AVG535"/>
      <c r="AVH535"/>
      <c r="AVI535"/>
      <c r="AVJ535"/>
      <c r="AVK535"/>
      <c r="AVL535"/>
      <c r="AVM535"/>
      <c r="AVN535"/>
      <c r="AVO535"/>
      <c r="AVP535"/>
      <c r="AVQ535"/>
      <c r="AVR535"/>
      <c r="AVS535"/>
      <c r="AVT535"/>
      <c r="AVU535"/>
      <c r="AVV535"/>
      <c r="AVW535"/>
      <c r="AVX535"/>
      <c r="AVY535"/>
      <c r="AVZ535"/>
      <c r="AWA535"/>
      <c r="AWB535"/>
      <c r="AWC535"/>
      <c r="AWD535"/>
      <c r="AWE535"/>
      <c r="AWF535"/>
      <c r="AWG535"/>
      <c r="AWH535"/>
      <c r="AWI535"/>
      <c r="AWJ535"/>
      <c r="AWK535"/>
      <c r="AWL535"/>
      <c r="AWM535"/>
      <c r="AWN535"/>
      <c r="AWO535"/>
      <c r="AWP535"/>
      <c r="AWQ535"/>
      <c r="AWR535"/>
      <c r="AWS535"/>
      <c r="AWT535"/>
      <c r="AWU535"/>
      <c r="AWV535"/>
      <c r="AWW535"/>
      <c r="AWX535"/>
      <c r="AWY535"/>
      <c r="AWZ535"/>
      <c r="AXA535"/>
      <c r="AXB535"/>
      <c r="AXC535"/>
      <c r="AXD535"/>
      <c r="AXE535"/>
      <c r="AXF535"/>
      <c r="AXG535"/>
      <c r="AXH535"/>
      <c r="AXI535"/>
      <c r="AXJ535"/>
      <c r="AXK535"/>
      <c r="AXL535"/>
      <c r="AXM535"/>
      <c r="AXN535"/>
      <c r="AXO535"/>
      <c r="AXP535"/>
      <c r="AXQ535"/>
      <c r="AXR535"/>
      <c r="AXS535"/>
      <c r="AXT535"/>
      <c r="AXU535"/>
      <c r="AXV535"/>
      <c r="AXW535"/>
      <c r="AXX535"/>
      <c r="AXY535"/>
      <c r="AXZ535"/>
      <c r="AYA535"/>
      <c r="AYB535"/>
      <c r="AYC535"/>
      <c r="AYD535"/>
      <c r="AYE535"/>
      <c r="AYF535"/>
      <c r="AYG535"/>
      <c r="AYH535"/>
      <c r="AYI535"/>
      <c r="AYJ535"/>
      <c r="AYK535"/>
      <c r="AYL535"/>
      <c r="AYM535"/>
      <c r="AYN535"/>
      <c r="AYO535"/>
      <c r="AYP535"/>
      <c r="AYQ535"/>
      <c r="AYR535"/>
      <c r="AYS535"/>
      <c r="AYT535"/>
      <c r="AYU535"/>
      <c r="AYV535"/>
      <c r="AYW535"/>
      <c r="AYX535"/>
      <c r="AYY535"/>
      <c r="AYZ535"/>
      <c r="AZA535"/>
      <c r="AZB535"/>
      <c r="AZC535"/>
      <c r="AZD535"/>
      <c r="AZE535"/>
      <c r="AZF535"/>
      <c r="AZG535"/>
      <c r="AZH535"/>
      <c r="AZI535"/>
      <c r="AZJ535"/>
      <c r="AZK535"/>
      <c r="AZL535"/>
      <c r="AZM535"/>
      <c r="AZN535"/>
      <c r="AZO535"/>
      <c r="AZP535"/>
      <c r="AZQ535"/>
      <c r="AZR535"/>
      <c r="AZS535"/>
      <c r="AZT535"/>
      <c r="AZU535"/>
      <c r="AZV535"/>
      <c r="AZW535"/>
      <c r="AZX535"/>
      <c r="AZY535"/>
      <c r="AZZ535"/>
      <c r="BAA535"/>
      <c r="BAB535"/>
      <c r="BAC535"/>
      <c r="BAD535"/>
      <c r="BAE535"/>
      <c r="BAF535"/>
      <c r="BAG535"/>
      <c r="BAH535"/>
      <c r="BAI535"/>
      <c r="BAJ535"/>
      <c r="BAK535"/>
      <c r="BAL535"/>
      <c r="BAM535"/>
      <c r="BAN535"/>
      <c r="BAO535"/>
      <c r="BAP535"/>
      <c r="BAQ535"/>
      <c r="BAR535"/>
      <c r="BAS535"/>
      <c r="BAT535"/>
      <c r="BAU535"/>
      <c r="BAV535"/>
      <c r="BAW535"/>
      <c r="BAX535"/>
      <c r="BAY535"/>
      <c r="BAZ535"/>
      <c r="BBA535"/>
      <c r="BBB535"/>
      <c r="BBC535"/>
      <c r="BBD535"/>
      <c r="BBE535"/>
      <c r="BBF535"/>
      <c r="BBG535"/>
      <c r="BBH535"/>
      <c r="BBI535"/>
      <c r="BBJ535"/>
      <c r="BBK535"/>
      <c r="BBL535"/>
      <c r="BBM535"/>
      <c r="BBN535"/>
      <c r="BBO535"/>
      <c r="BBP535"/>
      <c r="BBQ535"/>
      <c r="BBR535"/>
      <c r="BBS535"/>
      <c r="BBT535"/>
      <c r="BBU535"/>
      <c r="BBV535"/>
      <c r="BBW535"/>
      <c r="BBX535"/>
      <c r="BBY535"/>
      <c r="BBZ535"/>
      <c r="BCA535"/>
      <c r="BCB535"/>
      <c r="BCC535"/>
      <c r="BCD535"/>
      <c r="BCE535"/>
      <c r="BCF535"/>
      <c r="BCG535"/>
      <c r="BCH535"/>
      <c r="BCI535"/>
      <c r="BCJ535"/>
      <c r="BCK535"/>
      <c r="BCL535"/>
      <c r="BCM535"/>
      <c r="BCN535"/>
      <c r="BCO535"/>
      <c r="BCP535"/>
      <c r="BCQ535"/>
      <c r="BCR535"/>
      <c r="BCS535"/>
      <c r="BCT535"/>
      <c r="BCU535"/>
      <c r="BCV535"/>
      <c r="BCW535"/>
      <c r="BCX535"/>
      <c r="BCY535"/>
      <c r="BCZ535"/>
      <c r="BDA535"/>
      <c r="BDB535"/>
      <c r="BDC535"/>
      <c r="BDD535"/>
      <c r="BDE535"/>
      <c r="BDF535"/>
      <c r="BDG535"/>
      <c r="BDH535"/>
      <c r="BDI535"/>
      <c r="BDJ535"/>
      <c r="BDK535"/>
      <c r="BDL535"/>
      <c r="BDM535"/>
      <c r="BDN535"/>
      <c r="BDO535"/>
      <c r="BDP535"/>
      <c r="BDQ535"/>
      <c r="BDR535"/>
      <c r="BDS535"/>
      <c r="BDT535"/>
      <c r="BDU535"/>
      <c r="BDV535"/>
      <c r="BDW535"/>
      <c r="BDX535"/>
      <c r="BDY535"/>
      <c r="BDZ535"/>
      <c r="BEA535"/>
      <c r="BEB535"/>
      <c r="BEC535"/>
      <c r="BED535"/>
      <c r="BEE535"/>
      <c r="BEF535"/>
      <c r="BEG535"/>
      <c r="BEH535"/>
      <c r="BEI535"/>
      <c r="BEJ535"/>
      <c r="BEK535"/>
      <c r="BEL535"/>
      <c r="BEM535"/>
      <c r="BEN535"/>
      <c r="BEO535"/>
      <c r="BEP535"/>
      <c r="BEQ535"/>
      <c r="BER535"/>
      <c r="BES535"/>
      <c r="BET535"/>
      <c r="BEU535"/>
      <c r="BEV535"/>
      <c r="BEW535"/>
      <c r="BEX535"/>
      <c r="BEY535"/>
      <c r="BEZ535"/>
      <c r="BFA535"/>
      <c r="BFB535"/>
      <c r="BFC535"/>
      <c r="BFD535"/>
      <c r="BFE535"/>
      <c r="BFF535"/>
      <c r="BFG535"/>
      <c r="BFH535"/>
      <c r="BFI535"/>
      <c r="BFJ535"/>
      <c r="BFK535"/>
      <c r="BFL535"/>
      <c r="BFM535"/>
      <c r="BFN535"/>
      <c r="BFO535"/>
      <c r="BFP535"/>
      <c r="BFQ535"/>
      <c r="BFR535"/>
      <c r="BFS535"/>
      <c r="BFT535"/>
      <c r="BFU535"/>
      <c r="BFV535"/>
      <c r="BFW535"/>
      <c r="BFX535"/>
      <c r="BFY535"/>
      <c r="BFZ535"/>
      <c r="BGA535"/>
      <c r="BGB535"/>
      <c r="BGC535"/>
      <c r="BGD535"/>
      <c r="BGE535"/>
      <c r="BGF535"/>
      <c r="BGG535"/>
      <c r="BGH535"/>
      <c r="BGI535"/>
      <c r="BGJ535"/>
      <c r="BGK535"/>
      <c r="BGL535"/>
      <c r="BGM535"/>
      <c r="BGN535"/>
      <c r="BGO535"/>
      <c r="BGP535"/>
      <c r="BGQ535"/>
      <c r="BGR535"/>
      <c r="BGS535"/>
      <c r="BGT535"/>
      <c r="BGU535"/>
      <c r="BGV535"/>
      <c r="BGW535"/>
      <c r="BGX535"/>
      <c r="BGY535"/>
      <c r="BGZ535"/>
      <c r="BHA535"/>
      <c r="BHB535"/>
      <c r="BHC535"/>
      <c r="BHD535"/>
      <c r="BHE535"/>
      <c r="BHF535"/>
      <c r="BHG535"/>
      <c r="BHH535"/>
      <c r="BHI535"/>
      <c r="BHJ535"/>
      <c r="BHK535"/>
      <c r="BHL535"/>
      <c r="BHM535"/>
      <c r="BHN535"/>
      <c r="BHO535"/>
      <c r="BHP535"/>
      <c r="BHQ535"/>
      <c r="BHR535"/>
      <c r="BHS535"/>
      <c r="BHT535"/>
      <c r="BHU535"/>
      <c r="BHV535"/>
      <c r="BHW535"/>
      <c r="BHX535"/>
      <c r="BHY535"/>
      <c r="BHZ535"/>
      <c r="BIA535"/>
      <c r="BIB535"/>
      <c r="BIC535"/>
      <c r="BID535"/>
      <c r="BIE535"/>
      <c r="BIF535"/>
      <c r="BIG535"/>
      <c r="BIH535"/>
      <c r="BII535"/>
      <c r="BIJ535"/>
      <c r="BIK535"/>
      <c r="BIL535"/>
      <c r="BIM535"/>
      <c r="BIN535"/>
      <c r="BIO535"/>
      <c r="BIP535"/>
      <c r="BIQ535"/>
      <c r="BIR535"/>
      <c r="BIS535"/>
      <c r="BIT535"/>
      <c r="BIU535"/>
      <c r="BIV535"/>
      <c r="BIW535"/>
      <c r="BIX535"/>
      <c r="BIY535"/>
      <c r="BIZ535"/>
      <c r="BJA535"/>
      <c r="BJB535"/>
      <c r="BJC535"/>
      <c r="BJD535"/>
      <c r="BJE535"/>
      <c r="BJF535"/>
      <c r="BJG535"/>
      <c r="BJH535"/>
      <c r="BJI535"/>
      <c r="BJJ535"/>
      <c r="BJK535"/>
      <c r="BJL535"/>
      <c r="BJM535"/>
      <c r="BJN535"/>
      <c r="BJO535"/>
      <c r="BJP535"/>
      <c r="BJQ535"/>
      <c r="BJR535"/>
      <c r="BJS535"/>
      <c r="BJT535"/>
      <c r="BJU535"/>
      <c r="BJV535"/>
      <c r="BJW535"/>
      <c r="BJX535"/>
      <c r="BJY535"/>
      <c r="BJZ535"/>
      <c r="BKA535"/>
      <c r="BKB535"/>
      <c r="BKC535"/>
      <c r="BKD535"/>
      <c r="BKE535"/>
      <c r="BKF535"/>
      <c r="BKG535"/>
      <c r="BKH535"/>
      <c r="BKI535"/>
      <c r="BKJ535"/>
      <c r="BKK535"/>
      <c r="BKL535"/>
      <c r="BKM535"/>
      <c r="BKN535"/>
      <c r="BKO535"/>
      <c r="BKP535"/>
      <c r="BKQ535"/>
      <c r="BKR535"/>
      <c r="BKS535"/>
      <c r="BKT535"/>
      <c r="BKU535"/>
      <c r="BKV535"/>
      <c r="BKW535"/>
      <c r="BKX535"/>
      <c r="BKY535"/>
      <c r="BKZ535"/>
      <c r="BLA535"/>
      <c r="BLB535"/>
      <c r="BLC535"/>
      <c r="BLD535"/>
      <c r="BLE535"/>
      <c r="BLF535"/>
      <c r="BLG535"/>
      <c r="BLH535"/>
      <c r="BLI535"/>
      <c r="BLJ535"/>
      <c r="BLK535"/>
      <c r="BLL535"/>
      <c r="BLM535"/>
      <c r="BLN535"/>
      <c r="BLO535"/>
      <c r="BLP535"/>
      <c r="BLQ535"/>
      <c r="BLR535"/>
      <c r="BLS535"/>
      <c r="BLT535"/>
      <c r="BLU535"/>
      <c r="BLV535"/>
      <c r="BLW535"/>
      <c r="BLX535"/>
      <c r="BLY535"/>
      <c r="BLZ535"/>
      <c r="BMA535"/>
      <c r="BMB535"/>
      <c r="BMC535"/>
      <c r="BMD535"/>
      <c r="BME535"/>
      <c r="BMF535"/>
      <c r="BMG535"/>
      <c r="BMH535"/>
      <c r="BMI535"/>
      <c r="BMJ535"/>
      <c r="BMK535"/>
      <c r="BML535"/>
      <c r="BMM535"/>
      <c r="BMN535"/>
      <c r="BMO535"/>
      <c r="BMP535"/>
      <c r="BMQ535"/>
      <c r="BMR535"/>
      <c r="BMS535"/>
      <c r="BMT535"/>
      <c r="BMU535"/>
      <c r="BMV535"/>
      <c r="BMW535"/>
      <c r="BMX535"/>
      <c r="BMY535"/>
      <c r="BMZ535"/>
      <c r="BNA535"/>
      <c r="BNB535"/>
      <c r="BNC535"/>
      <c r="BND535"/>
      <c r="BNE535"/>
      <c r="BNF535"/>
      <c r="BNG535"/>
      <c r="BNH535"/>
      <c r="BNI535"/>
      <c r="BNJ535"/>
      <c r="BNK535"/>
      <c r="BNL535"/>
      <c r="BNM535"/>
      <c r="BNN535"/>
      <c r="BNO535"/>
      <c r="BNP535"/>
      <c r="BNQ535"/>
      <c r="BNR535"/>
      <c r="BNS535"/>
      <c r="BNT535"/>
      <c r="BNU535"/>
      <c r="BNV535"/>
      <c r="BNW535"/>
      <c r="BNX535"/>
      <c r="BNY535"/>
      <c r="BNZ535"/>
      <c r="BOA535"/>
      <c r="BOB535"/>
      <c r="BOC535"/>
      <c r="BOD535"/>
      <c r="BOE535"/>
      <c r="BOF535"/>
      <c r="BOG535"/>
      <c r="BOH535"/>
      <c r="BOI535"/>
      <c r="BOJ535"/>
      <c r="BOK535"/>
      <c r="BOL535"/>
      <c r="BOM535"/>
      <c r="BON535"/>
      <c r="BOO535"/>
      <c r="BOP535"/>
      <c r="BOQ535"/>
      <c r="BOR535"/>
      <c r="BOS535"/>
      <c r="BOT535"/>
      <c r="BOU535"/>
      <c r="BOV535"/>
      <c r="BOW535"/>
      <c r="BOX535"/>
      <c r="BOY535"/>
      <c r="BOZ535"/>
      <c r="BPA535"/>
      <c r="BPB535"/>
      <c r="BPC535"/>
      <c r="BPD535"/>
      <c r="BPE535"/>
      <c r="BPF535"/>
      <c r="BPG535"/>
      <c r="BPH535"/>
      <c r="BPI535"/>
      <c r="BPJ535"/>
      <c r="BPK535"/>
      <c r="BPL535"/>
      <c r="BPM535"/>
      <c r="BPN535"/>
      <c r="BPO535"/>
      <c r="BPP535"/>
      <c r="BPQ535"/>
      <c r="BPR535"/>
      <c r="BPS535"/>
      <c r="BPT535"/>
      <c r="BPU535"/>
      <c r="BPV535"/>
      <c r="BPW535"/>
      <c r="BPX535"/>
      <c r="BPY535"/>
      <c r="BPZ535"/>
      <c r="BQA535"/>
      <c r="BQB535"/>
      <c r="BQC535"/>
      <c r="BQD535"/>
      <c r="BQE535"/>
      <c r="BQF535"/>
      <c r="BQG535"/>
      <c r="BQH535"/>
      <c r="BQI535"/>
      <c r="BQJ535"/>
      <c r="BQK535"/>
      <c r="BQL535"/>
      <c r="BQM535"/>
      <c r="BQN535"/>
      <c r="BQO535"/>
      <c r="BQP535"/>
      <c r="BQQ535"/>
      <c r="BQR535"/>
      <c r="BQS535"/>
      <c r="BQT535"/>
      <c r="BQU535"/>
      <c r="BQV535"/>
      <c r="BQW535"/>
      <c r="BQX535"/>
      <c r="BQY535"/>
      <c r="BQZ535"/>
      <c r="BRA535"/>
      <c r="BRB535"/>
      <c r="BRC535"/>
      <c r="BRD535"/>
      <c r="BRE535"/>
      <c r="BRF535"/>
      <c r="BRG535"/>
      <c r="BRH535"/>
      <c r="BRI535"/>
      <c r="BRJ535"/>
      <c r="BRK535"/>
      <c r="BRL535"/>
      <c r="BRM535"/>
      <c r="BRN535"/>
      <c r="BRO535"/>
      <c r="BRP535"/>
      <c r="BRQ535"/>
      <c r="BRR535"/>
      <c r="BRS535"/>
      <c r="BRT535"/>
      <c r="BRU535"/>
      <c r="BRV535"/>
      <c r="BRW535"/>
      <c r="BRX535"/>
      <c r="BRY535"/>
      <c r="BRZ535"/>
      <c r="BSA535"/>
      <c r="BSB535"/>
      <c r="BSC535"/>
      <c r="BSD535"/>
      <c r="BSE535"/>
      <c r="BSF535"/>
      <c r="BSG535"/>
      <c r="BSH535"/>
      <c r="BSI535"/>
      <c r="BSJ535"/>
      <c r="BSK535"/>
      <c r="BSL535"/>
      <c r="BSM535"/>
      <c r="BSN535"/>
      <c r="BSO535"/>
      <c r="BSP535"/>
      <c r="BSQ535"/>
      <c r="BSR535"/>
      <c r="BSS535"/>
      <c r="BST535"/>
      <c r="BSU535"/>
      <c r="BSV535"/>
      <c r="BSW535"/>
      <c r="BSX535"/>
      <c r="BSY535"/>
      <c r="BSZ535"/>
      <c r="BTA535"/>
      <c r="BTB535"/>
      <c r="BTC535"/>
      <c r="BTD535"/>
      <c r="BTE535"/>
      <c r="BTF535"/>
      <c r="BTG535"/>
      <c r="BTH535"/>
      <c r="BTI535"/>
      <c r="BTJ535"/>
      <c r="BTK535"/>
      <c r="BTL535"/>
      <c r="BTM535"/>
      <c r="BTN535"/>
      <c r="BTO535"/>
      <c r="BTP535"/>
      <c r="BTQ535"/>
      <c r="BTR535"/>
      <c r="BTS535"/>
      <c r="BTT535"/>
      <c r="BTU535"/>
      <c r="BTV535"/>
      <c r="BTW535"/>
      <c r="BTX535"/>
      <c r="BTY535"/>
      <c r="BTZ535"/>
      <c r="BUA535"/>
      <c r="BUB535"/>
      <c r="BUC535"/>
      <c r="BUD535"/>
      <c r="BUE535"/>
      <c r="BUF535"/>
      <c r="BUG535"/>
      <c r="BUH535"/>
      <c r="BUI535"/>
      <c r="BUJ535"/>
      <c r="BUK535"/>
      <c r="BUL535"/>
      <c r="BUM535"/>
      <c r="BUN535"/>
      <c r="BUO535"/>
      <c r="BUP535"/>
      <c r="BUQ535"/>
      <c r="BUR535"/>
      <c r="BUS535"/>
      <c r="BUT535"/>
      <c r="BUU535"/>
      <c r="BUV535"/>
      <c r="BUW535"/>
      <c r="BUX535"/>
      <c r="BUY535"/>
      <c r="BUZ535"/>
      <c r="BVA535"/>
      <c r="BVB535"/>
      <c r="BVC535"/>
      <c r="BVD535"/>
      <c r="BVE535"/>
      <c r="BVF535"/>
      <c r="BVG535"/>
      <c r="BVH535"/>
      <c r="BVI535"/>
      <c r="BVJ535"/>
      <c r="BVK535"/>
      <c r="BVL535"/>
      <c r="BVM535"/>
      <c r="BVN535"/>
      <c r="BVO535"/>
      <c r="BVP535"/>
      <c r="BVQ535"/>
      <c r="BVR535"/>
      <c r="BVS535"/>
      <c r="BVT535"/>
      <c r="BVU535"/>
      <c r="BVV535"/>
      <c r="BVW535"/>
      <c r="BVX535"/>
      <c r="BVY535"/>
      <c r="BVZ535"/>
      <c r="BWA535"/>
      <c r="BWB535"/>
      <c r="BWC535"/>
      <c r="BWD535"/>
      <c r="BWE535"/>
      <c r="BWF535"/>
      <c r="BWG535"/>
      <c r="BWH535"/>
      <c r="BWI535"/>
      <c r="BWJ535"/>
      <c r="BWK535"/>
      <c r="BWL535"/>
      <c r="BWM535"/>
      <c r="BWN535"/>
      <c r="BWO535"/>
      <c r="BWP535"/>
      <c r="BWQ535"/>
      <c r="BWR535"/>
      <c r="BWS535"/>
      <c r="BWT535"/>
      <c r="BWU535"/>
      <c r="BWV535"/>
      <c r="BWW535"/>
      <c r="BWX535"/>
      <c r="BWY535"/>
      <c r="BWZ535"/>
      <c r="BXA535"/>
      <c r="BXB535"/>
      <c r="BXC535"/>
      <c r="BXD535"/>
      <c r="BXE535"/>
      <c r="BXF535"/>
      <c r="BXG535"/>
      <c r="BXH535"/>
      <c r="BXI535"/>
      <c r="BXJ535"/>
      <c r="BXK535"/>
      <c r="BXL535"/>
      <c r="BXM535"/>
      <c r="BXN535"/>
      <c r="BXO535"/>
      <c r="BXP535"/>
      <c r="BXQ535"/>
      <c r="BXR535"/>
      <c r="BXS535"/>
      <c r="BXT535"/>
      <c r="BXU535"/>
      <c r="BXV535"/>
      <c r="BXW535"/>
      <c r="BXX535"/>
      <c r="BXY535"/>
      <c r="BXZ535"/>
      <c r="BYA535"/>
      <c r="BYB535"/>
      <c r="BYC535"/>
      <c r="BYD535"/>
      <c r="BYE535"/>
      <c r="BYF535"/>
      <c r="BYG535"/>
      <c r="BYH535"/>
      <c r="BYI535"/>
      <c r="BYJ535"/>
      <c r="BYK535"/>
      <c r="BYL535"/>
      <c r="BYM535"/>
      <c r="BYN535"/>
      <c r="BYO535"/>
      <c r="BYP535"/>
      <c r="BYQ535"/>
      <c r="BYR535"/>
      <c r="BYS535"/>
      <c r="BYT535"/>
      <c r="BYU535"/>
      <c r="BYV535"/>
      <c r="BYW535"/>
      <c r="BYX535"/>
      <c r="BYY535"/>
      <c r="BYZ535"/>
      <c r="BZA535"/>
      <c r="BZB535"/>
      <c r="BZC535"/>
      <c r="BZD535"/>
      <c r="BZE535"/>
      <c r="BZF535"/>
      <c r="BZG535"/>
      <c r="BZH535"/>
      <c r="BZI535"/>
      <c r="BZJ535"/>
      <c r="BZK535"/>
      <c r="BZL535"/>
      <c r="BZM535"/>
      <c r="BZN535"/>
      <c r="BZO535"/>
      <c r="BZP535"/>
      <c r="BZQ535"/>
      <c r="BZR535"/>
      <c r="BZS535"/>
      <c r="BZT535"/>
      <c r="BZU535"/>
      <c r="BZV535"/>
      <c r="BZW535"/>
      <c r="BZX535"/>
      <c r="BZY535"/>
      <c r="BZZ535"/>
      <c r="CAA535"/>
      <c r="CAB535"/>
      <c r="CAC535"/>
      <c r="CAD535"/>
      <c r="CAE535"/>
      <c r="CAF535"/>
      <c r="CAG535"/>
      <c r="CAH535"/>
      <c r="CAI535"/>
      <c r="CAJ535"/>
      <c r="CAK535"/>
      <c r="CAL535"/>
      <c r="CAM535"/>
      <c r="CAN535"/>
      <c r="CAO535"/>
      <c r="CAP535"/>
      <c r="CAQ535"/>
      <c r="CAR535"/>
      <c r="CAS535"/>
      <c r="CAT535"/>
      <c r="CAU535"/>
      <c r="CAV535"/>
      <c r="CAW535"/>
      <c r="CAX535"/>
      <c r="CAY535"/>
      <c r="CAZ535"/>
      <c r="CBA535"/>
      <c r="CBB535"/>
      <c r="CBC535"/>
      <c r="CBD535"/>
      <c r="CBE535"/>
      <c r="CBF535"/>
      <c r="CBG535"/>
      <c r="CBH535"/>
      <c r="CBI535"/>
      <c r="CBJ535"/>
      <c r="CBK535"/>
      <c r="CBL535"/>
      <c r="CBM535"/>
      <c r="CBN535"/>
      <c r="CBO535"/>
      <c r="CBP535"/>
      <c r="CBQ535"/>
      <c r="CBR535"/>
      <c r="CBS535"/>
      <c r="CBT535"/>
      <c r="CBU535"/>
      <c r="CBV535"/>
      <c r="CBW535"/>
      <c r="CBX535"/>
      <c r="CBY535"/>
      <c r="CBZ535"/>
      <c r="CCA535"/>
      <c r="CCB535"/>
      <c r="CCC535"/>
      <c r="CCD535"/>
      <c r="CCE535"/>
      <c r="CCF535"/>
      <c r="CCG535"/>
      <c r="CCH535"/>
      <c r="CCI535"/>
      <c r="CCJ535"/>
      <c r="CCK535"/>
      <c r="CCL535"/>
      <c r="CCM535"/>
      <c r="CCN535"/>
      <c r="CCO535"/>
      <c r="CCP535"/>
      <c r="CCQ535"/>
      <c r="CCR535"/>
      <c r="CCS535"/>
      <c r="CCT535"/>
      <c r="CCU535"/>
      <c r="CCV535"/>
      <c r="CCW535"/>
      <c r="CCX535"/>
      <c r="CCY535"/>
      <c r="CCZ535"/>
      <c r="CDA535"/>
      <c r="CDB535"/>
      <c r="CDC535"/>
      <c r="CDD535"/>
      <c r="CDE535"/>
      <c r="CDF535"/>
      <c r="CDG535"/>
      <c r="CDH535"/>
      <c r="CDI535"/>
      <c r="CDJ535"/>
      <c r="CDK535"/>
      <c r="CDL535"/>
      <c r="CDM535"/>
      <c r="CDN535"/>
      <c r="CDO535"/>
      <c r="CDP535"/>
      <c r="CDQ535"/>
      <c r="CDR535"/>
      <c r="CDS535"/>
      <c r="CDT535"/>
      <c r="CDU535"/>
      <c r="CDV535"/>
      <c r="CDW535"/>
      <c r="CDX535"/>
      <c r="CDY535"/>
      <c r="CDZ535"/>
      <c r="CEA535"/>
      <c r="CEB535"/>
      <c r="CEC535"/>
      <c r="CED535"/>
      <c r="CEE535"/>
      <c r="CEF535"/>
      <c r="CEG535"/>
      <c r="CEH535"/>
      <c r="CEI535"/>
      <c r="CEJ535"/>
      <c r="CEK535"/>
      <c r="CEL535"/>
      <c r="CEM535"/>
      <c r="CEN535"/>
      <c r="CEO535"/>
      <c r="CEP535"/>
      <c r="CEQ535"/>
      <c r="CER535"/>
      <c r="CES535"/>
      <c r="CET535"/>
      <c r="CEU535"/>
      <c r="CEV535"/>
      <c r="CEW535"/>
      <c r="CEX535"/>
      <c r="CEY535"/>
      <c r="CEZ535"/>
      <c r="CFA535"/>
      <c r="CFB535"/>
      <c r="CFC535"/>
      <c r="CFD535"/>
      <c r="CFE535"/>
      <c r="CFF535"/>
      <c r="CFG535"/>
      <c r="CFH535"/>
      <c r="CFI535"/>
      <c r="CFJ535"/>
      <c r="CFK535"/>
      <c r="CFL535"/>
      <c r="CFM535"/>
      <c r="CFN535"/>
      <c r="CFO535"/>
      <c r="CFP535"/>
      <c r="CFQ535"/>
      <c r="CFR535"/>
      <c r="CFS535"/>
      <c r="CFT535"/>
      <c r="CFU535"/>
      <c r="CFV535"/>
      <c r="CFW535"/>
      <c r="CFX535"/>
      <c r="CFY535"/>
      <c r="CFZ535"/>
      <c r="CGA535"/>
      <c r="CGB535"/>
      <c r="CGC535"/>
      <c r="CGD535"/>
      <c r="CGE535"/>
      <c r="CGF535"/>
      <c r="CGG535"/>
      <c r="CGH535"/>
      <c r="CGI535"/>
      <c r="CGJ535"/>
      <c r="CGK535"/>
      <c r="CGL535"/>
      <c r="CGM535"/>
      <c r="CGN535"/>
      <c r="CGO535"/>
      <c r="CGP535"/>
      <c r="CGQ535"/>
      <c r="CGR535"/>
      <c r="CGS535"/>
      <c r="CGT535"/>
      <c r="CGU535"/>
      <c r="CGV535"/>
      <c r="CGW535"/>
      <c r="CGX535"/>
      <c r="CGY535"/>
      <c r="CGZ535"/>
      <c r="CHA535"/>
      <c r="CHB535"/>
      <c r="CHC535"/>
      <c r="CHD535"/>
      <c r="CHE535"/>
      <c r="CHF535"/>
      <c r="CHG535"/>
      <c r="CHH535"/>
      <c r="CHI535"/>
      <c r="CHJ535"/>
      <c r="CHK535"/>
      <c r="CHL535"/>
      <c r="CHM535"/>
      <c r="CHN535"/>
      <c r="CHO535"/>
      <c r="CHP535"/>
      <c r="CHQ535"/>
      <c r="CHR535"/>
      <c r="CHS535"/>
      <c r="CHT535"/>
      <c r="CHU535"/>
      <c r="CHV535"/>
      <c r="CHW535"/>
      <c r="CHX535"/>
      <c r="CHY535"/>
      <c r="CHZ535"/>
      <c r="CIA535"/>
      <c r="CIB535"/>
      <c r="CIC535"/>
      <c r="CID535"/>
      <c r="CIE535"/>
      <c r="CIF535"/>
      <c r="CIG535"/>
      <c r="CIH535"/>
      <c r="CII535"/>
      <c r="CIJ535"/>
      <c r="CIK535"/>
      <c r="CIL535"/>
      <c r="CIM535"/>
      <c r="CIN535"/>
      <c r="CIO535"/>
      <c r="CIP535"/>
      <c r="CIQ535"/>
      <c r="CIR535"/>
      <c r="CIS535"/>
      <c r="CIT535"/>
      <c r="CIU535"/>
      <c r="CIV535"/>
      <c r="CIW535"/>
      <c r="CIX535"/>
      <c r="CIY535"/>
      <c r="CIZ535"/>
      <c r="CJA535"/>
      <c r="CJB535"/>
      <c r="CJC535"/>
      <c r="CJD535"/>
      <c r="CJE535"/>
      <c r="CJF535"/>
      <c r="CJG535"/>
      <c r="CJH535"/>
      <c r="CJI535"/>
      <c r="CJJ535"/>
      <c r="CJK535"/>
      <c r="CJL535"/>
      <c r="CJM535"/>
      <c r="CJN535"/>
      <c r="CJO535"/>
      <c r="CJP535"/>
      <c r="CJQ535"/>
      <c r="CJR535"/>
      <c r="CJS535"/>
      <c r="CJT535"/>
      <c r="CJU535"/>
      <c r="CJV535"/>
      <c r="CJW535"/>
      <c r="CJX535"/>
      <c r="CJY535"/>
      <c r="CJZ535"/>
      <c r="CKA535"/>
      <c r="CKB535"/>
      <c r="CKC535"/>
      <c r="CKD535"/>
      <c r="CKE535"/>
      <c r="CKF535"/>
      <c r="CKG535"/>
      <c r="CKH535"/>
      <c r="CKI535"/>
      <c r="CKJ535"/>
      <c r="CKK535"/>
      <c r="CKL535"/>
      <c r="CKM535"/>
      <c r="CKN535"/>
      <c r="CKO535"/>
      <c r="CKP535"/>
      <c r="CKQ535"/>
      <c r="CKR535"/>
      <c r="CKS535"/>
      <c r="CKT535"/>
      <c r="CKU535"/>
      <c r="CKV535"/>
      <c r="CKW535"/>
      <c r="CKX535"/>
      <c r="CKY535"/>
      <c r="CKZ535"/>
      <c r="CLA535"/>
      <c r="CLB535"/>
      <c r="CLC535"/>
      <c r="CLD535"/>
      <c r="CLE535"/>
      <c r="CLF535"/>
      <c r="CLG535"/>
      <c r="CLH535"/>
      <c r="CLI535"/>
      <c r="CLJ535"/>
      <c r="CLK535"/>
      <c r="CLL535"/>
      <c r="CLM535"/>
      <c r="CLN535"/>
      <c r="CLO535"/>
      <c r="CLP535"/>
      <c r="CLQ535"/>
      <c r="CLR535"/>
      <c r="CLS535"/>
      <c r="CLT535"/>
      <c r="CLU535"/>
      <c r="CLV535"/>
      <c r="CLW535"/>
      <c r="CLX535"/>
      <c r="CLY535"/>
      <c r="CLZ535"/>
      <c r="CMA535"/>
      <c r="CMB535"/>
      <c r="CMC535"/>
      <c r="CMD535"/>
      <c r="CME535"/>
      <c r="CMF535"/>
      <c r="CMG535"/>
      <c r="CMH535"/>
      <c r="CMI535"/>
      <c r="CMJ535"/>
      <c r="CMK535"/>
      <c r="CML535"/>
      <c r="CMM535"/>
      <c r="CMN535"/>
      <c r="CMO535"/>
      <c r="CMP535"/>
      <c r="CMQ535"/>
      <c r="CMR535"/>
      <c r="CMS535"/>
      <c r="CMT535"/>
      <c r="CMU535"/>
      <c r="CMV535"/>
      <c r="CMW535"/>
      <c r="CMX535"/>
      <c r="CMY535"/>
      <c r="CMZ535"/>
      <c r="CNA535"/>
      <c r="CNB535"/>
      <c r="CNC535"/>
      <c r="CND535"/>
      <c r="CNE535"/>
      <c r="CNF535"/>
      <c r="CNG535"/>
      <c r="CNH535"/>
      <c r="CNI535"/>
      <c r="CNJ535"/>
      <c r="CNK535"/>
      <c r="CNL535"/>
      <c r="CNM535"/>
      <c r="CNN535"/>
      <c r="CNO535"/>
      <c r="CNP535"/>
      <c r="CNQ535"/>
      <c r="CNR535"/>
      <c r="CNS535"/>
      <c r="CNT535"/>
      <c r="CNU535"/>
      <c r="CNV535"/>
      <c r="CNW535"/>
      <c r="CNX535"/>
      <c r="CNY535"/>
      <c r="CNZ535"/>
      <c r="COA535"/>
      <c r="COB535"/>
      <c r="COC535"/>
      <c r="COD535"/>
      <c r="COE535"/>
      <c r="COF535"/>
      <c r="COG535"/>
      <c r="COH535"/>
      <c r="COI535"/>
      <c r="COJ535"/>
      <c r="COK535"/>
      <c r="COL535"/>
      <c r="COM535"/>
      <c r="CON535"/>
      <c r="COO535"/>
      <c r="COP535"/>
      <c r="COQ535"/>
      <c r="COR535"/>
      <c r="COS535"/>
      <c r="COT535"/>
      <c r="COU535"/>
      <c r="COV535"/>
      <c r="COW535"/>
      <c r="COX535"/>
      <c r="COY535"/>
      <c r="COZ535"/>
      <c r="CPA535"/>
      <c r="CPB535"/>
      <c r="CPC535"/>
      <c r="CPD535"/>
      <c r="CPE535"/>
      <c r="CPF535"/>
      <c r="CPG535"/>
      <c r="CPH535"/>
      <c r="CPI535"/>
      <c r="CPJ535"/>
      <c r="CPK535"/>
      <c r="CPL535"/>
      <c r="CPM535"/>
      <c r="CPN535"/>
      <c r="CPO535"/>
      <c r="CPP535"/>
      <c r="CPQ535"/>
      <c r="CPR535"/>
      <c r="CPS535"/>
      <c r="CPT535"/>
      <c r="CPU535"/>
      <c r="CPV535"/>
      <c r="CPW535"/>
      <c r="CPX535"/>
      <c r="CPY535"/>
      <c r="CPZ535"/>
      <c r="CQA535"/>
      <c r="CQB535"/>
      <c r="CQC535"/>
      <c r="CQD535"/>
      <c r="CQE535"/>
      <c r="CQF535"/>
      <c r="CQG535"/>
      <c r="CQH535"/>
      <c r="CQI535"/>
      <c r="CQJ535"/>
      <c r="CQK535"/>
      <c r="CQL535"/>
      <c r="CQM535"/>
      <c r="CQN535"/>
      <c r="CQO535"/>
      <c r="CQP535"/>
      <c r="CQQ535"/>
      <c r="CQR535"/>
      <c r="CQS535"/>
      <c r="CQT535"/>
      <c r="CQU535"/>
      <c r="CQV535"/>
      <c r="CQW535"/>
      <c r="CQX535"/>
      <c r="CQY535"/>
      <c r="CQZ535"/>
      <c r="CRA535"/>
      <c r="CRB535"/>
      <c r="CRC535"/>
      <c r="CRD535"/>
      <c r="CRE535"/>
      <c r="CRF535"/>
      <c r="CRG535"/>
      <c r="CRH535"/>
      <c r="CRI535"/>
      <c r="CRJ535"/>
      <c r="CRK535"/>
      <c r="CRL535"/>
      <c r="CRM535"/>
      <c r="CRN535"/>
      <c r="CRO535"/>
      <c r="CRP535"/>
      <c r="CRQ535"/>
      <c r="CRR535"/>
      <c r="CRS535"/>
      <c r="CRT535"/>
      <c r="CRU535"/>
      <c r="CRV535"/>
      <c r="CRW535"/>
      <c r="CRX535"/>
      <c r="CRY535"/>
      <c r="CRZ535"/>
      <c r="CSA535"/>
      <c r="CSB535"/>
      <c r="CSC535"/>
      <c r="CSD535"/>
      <c r="CSE535"/>
      <c r="CSF535"/>
      <c r="CSG535"/>
      <c r="CSH535"/>
      <c r="CSI535"/>
      <c r="CSJ535"/>
      <c r="CSK535"/>
      <c r="CSL535"/>
      <c r="CSM535"/>
      <c r="CSN535"/>
      <c r="CSO535"/>
      <c r="CSP535"/>
      <c r="CSQ535"/>
      <c r="CSR535"/>
      <c r="CSS535"/>
      <c r="CST535"/>
      <c r="CSU535"/>
      <c r="CSV535"/>
      <c r="CSW535"/>
      <c r="CSX535"/>
      <c r="CSY535"/>
      <c r="CSZ535"/>
      <c r="CTA535"/>
      <c r="CTB535"/>
      <c r="CTC535"/>
      <c r="CTD535"/>
      <c r="CTE535"/>
      <c r="CTF535"/>
      <c r="CTG535"/>
      <c r="CTH535"/>
      <c r="CTI535"/>
      <c r="CTJ535"/>
      <c r="CTK535"/>
      <c r="CTL535"/>
      <c r="CTM535"/>
      <c r="CTN535"/>
      <c r="CTO535"/>
      <c r="CTP535"/>
      <c r="CTQ535"/>
      <c r="CTR535"/>
      <c r="CTS535"/>
      <c r="CTT535"/>
      <c r="CTU535"/>
      <c r="CTV535"/>
      <c r="CTW535"/>
      <c r="CTX535"/>
      <c r="CTY535"/>
      <c r="CTZ535"/>
      <c r="CUA535"/>
      <c r="CUB535"/>
      <c r="CUC535"/>
      <c r="CUD535"/>
      <c r="CUE535"/>
      <c r="CUF535"/>
      <c r="CUG535"/>
      <c r="CUH535"/>
      <c r="CUI535"/>
      <c r="CUJ535"/>
      <c r="CUK535"/>
      <c r="CUL535"/>
      <c r="CUM535"/>
      <c r="CUN535"/>
      <c r="CUO535"/>
      <c r="CUP535"/>
      <c r="CUQ535"/>
      <c r="CUR535"/>
      <c r="CUS535"/>
      <c r="CUT535"/>
      <c r="CUU535"/>
      <c r="CUV535"/>
      <c r="CUW535"/>
      <c r="CUX535"/>
      <c r="CUY535"/>
      <c r="CUZ535"/>
      <c r="CVA535"/>
      <c r="CVB535"/>
      <c r="CVC535"/>
      <c r="CVD535"/>
      <c r="CVE535"/>
      <c r="CVF535"/>
      <c r="CVG535"/>
      <c r="CVH535"/>
      <c r="CVI535"/>
      <c r="CVJ535"/>
      <c r="CVK535"/>
      <c r="CVL535"/>
      <c r="CVM535"/>
      <c r="CVN535"/>
      <c r="CVO535"/>
      <c r="CVP535"/>
      <c r="CVQ535"/>
      <c r="CVR535"/>
      <c r="CVS535"/>
      <c r="CVT535"/>
      <c r="CVU535"/>
      <c r="CVV535"/>
      <c r="CVW535"/>
      <c r="CVX535"/>
      <c r="CVY535"/>
      <c r="CVZ535"/>
      <c r="CWA535"/>
      <c r="CWB535"/>
      <c r="CWC535"/>
      <c r="CWD535"/>
      <c r="CWE535"/>
      <c r="CWF535"/>
      <c r="CWG535"/>
      <c r="CWH535"/>
      <c r="CWI535"/>
      <c r="CWJ535"/>
      <c r="CWK535"/>
      <c r="CWL535"/>
      <c r="CWM535"/>
      <c r="CWN535"/>
      <c r="CWO535"/>
      <c r="CWP535"/>
      <c r="CWQ535"/>
      <c r="CWR535"/>
      <c r="CWS535"/>
      <c r="CWT535"/>
      <c r="CWU535"/>
      <c r="CWV535"/>
      <c r="CWW535"/>
      <c r="CWX535"/>
      <c r="CWY535"/>
      <c r="CWZ535"/>
      <c r="CXA535"/>
      <c r="CXB535"/>
      <c r="CXC535"/>
      <c r="CXD535"/>
      <c r="CXE535"/>
      <c r="CXF535"/>
      <c r="CXG535"/>
      <c r="CXH535"/>
      <c r="CXI535"/>
      <c r="CXJ535"/>
      <c r="CXK535"/>
      <c r="CXL535"/>
      <c r="CXM535"/>
      <c r="CXN535"/>
      <c r="CXO535"/>
      <c r="CXP535"/>
      <c r="CXQ535"/>
      <c r="CXR535"/>
      <c r="CXS535"/>
      <c r="CXT535"/>
      <c r="CXU535"/>
      <c r="CXV535"/>
      <c r="CXW535"/>
      <c r="CXX535"/>
      <c r="CXY535"/>
      <c r="CXZ535"/>
      <c r="CYA535"/>
      <c r="CYB535"/>
      <c r="CYC535"/>
      <c r="CYD535"/>
      <c r="CYE535"/>
      <c r="CYF535"/>
      <c r="CYG535"/>
      <c r="CYH535"/>
      <c r="CYI535"/>
      <c r="CYJ535"/>
      <c r="CYK535"/>
      <c r="CYL535"/>
      <c r="CYM535"/>
      <c r="CYN535"/>
      <c r="CYO535"/>
      <c r="CYP535"/>
      <c r="CYQ535"/>
      <c r="CYR535"/>
      <c r="CYS535"/>
      <c r="CYT535"/>
      <c r="CYU535"/>
      <c r="CYV535"/>
      <c r="CYW535"/>
      <c r="CYX535"/>
      <c r="CYY535"/>
      <c r="CYZ535"/>
      <c r="CZA535"/>
      <c r="CZB535"/>
      <c r="CZC535"/>
      <c r="CZD535"/>
      <c r="CZE535"/>
      <c r="CZF535"/>
      <c r="CZG535"/>
      <c r="CZH535"/>
      <c r="CZI535"/>
      <c r="CZJ535"/>
      <c r="CZK535"/>
      <c r="CZL535"/>
      <c r="CZM535"/>
      <c r="CZN535"/>
      <c r="CZO535"/>
      <c r="CZP535"/>
      <c r="CZQ535"/>
      <c r="CZR535"/>
      <c r="CZS535"/>
      <c r="CZT535"/>
      <c r="CZU535"/>
      <c r="CZV535"/>
      <c r="CZW535"/>
      <c r="CZX535"/>
      <c r="CZY535"/>
      <c r="CZZ535"/>
      <c r="DAA535"/>
      <c r="DAB535"/>
      <c r="DAC535"/>
      <c r="DAD535"/>
      <c r="DAE535"/>
      <c r="DAF535"/>
      <c r="DAG535"/>
      <c r="DAH535"/>
      <c r="DAI535"/>
      <c r="DAJ535"/>
      <c r="DAK535"/>
      <c r="DAL535"/>
      <c r="DAM535"/>
      <c r="DAN535"/>
      <c r="DAO535"/>
      <c r="DAP535"/>
      <c r="DAQ535"/>
      <c r="DAR535"/>
      <c r="DAS535"/>
      <c r="DAT535"/>
      <c r="DAU535"/>
      <c r="DAV535"/>
      <c r="DAW535"/>
      <c r="DAX535"/>
      <c r="DAY535"/>
      <c r="DAZ535"/>
      <c r="DBA535"/>
      <c r="DBB535"/>
      <c r="DBC535"/>
      <c r="DBD535"/>
      <c r="DBE535"/>
      <c r="DBF535"/>
      <c r="DBG535"/>
      <c r="DBH535"/>
      <c r="DBI535"/>
      <c r="DBJ535"/>
      <c r="DBK535"/>
      <c r="DBL535"/>
      <c r="DBM535"/>
      <c r="DBN535"/>
      <c r="DBO535"/>
      <c r="DBP535"/>
      <c r="DBQ535"/>
      <c r="DBR535"/>
      <c r="DBS535"/>
      <c r="DBT535"/>
      <c r="DBU535"/>
      <c r="DBV535"/>
      <c r="DBW535"/>
      <c r="DBX535"/>
      <c r="DBY535"/>
      <c r="DBZ535"/>
      <c r="DCA535"/>
      <c r="DCB535"/>
      <c r="DCC535"/>
      <c r="DCD535"/>
      <c r="DCE535"/>
      <c r="DCF535"/>
      <c r="DCG535"/>
      <c r="DCH535"/>
      <c r="DCI535"/>
      <c r="DCJ535"/>
      <c r="DCK535"/>
      <c r="DCL535"/>
      <c r="DCM535"/>
      <c r="DCN535"/>
      <c r="DCO535"/>
      <c r="DCP535"/>
      <c r="DCQ535"/>
      <c r="DCR535"/>
      <c r="DCS535"/>
      <c r="DCT535"/>
      <c r="DCU535"/>
      <c r="DCV535"/>
      <c r="DCW535"/>
      <c r="DCX535"/>
      <c r="DCY535"/>
      <c r="DCZ535"/>
      <c r="DDA535"/>
      <c r="DDB535"/>
      <c r="DDC535"/>
      <c r="DDD535"/>
      <c r="DDE535"/>
      <c r="DDF535"/>
      <c r="DDG535"/>
      <c r="DDH535"/>
      <c r="DDI535"/>
      <c r="DDJ535"/>
      <c r="DDK535"/>
      <c r="DDL535"/>
      <c r="DDM535"/>
      <c r="DDN535"/>
      <c r="DDO535"/>
      <c r="DDP535"/>
      <c r="DDQ535"/>
      <c r="DDR535"/>
      <c r="DDS535"/>
      <c r="DDT535"/>
      <c r="DDU535"/>
      <c r="DDV535"/>
      <c r="DDW535"/>
      <c r="DDX535"/>
      <c r="DDY535"/>
      <c r="DDZ535"/>
      <c r="DEA535"/>
      <c r="DEB535"/>
      <c r="DEC535"/>
      <c r="DED535"/>
      <c r="DEE535"/>
      <c r="DEF535"/>
      <c r="DEG535"/>
      <c r="DEH535"/>
      <c r="DEI535"/>
      <c r="DEJ535"/>
      <c r="DEK535"/>
      <c r="DEL535"/>
      <c r="DEM535"/>
      <c r="DEN535"/>
      <c r="DEO535"/>
      <c r="DEP535"/>
      <c r="DEQ535"/>
      <c r="DER535"/>
      <c r="DES535"/>
      <c r="DET535"/>
      <c r="DEU535"/>
      <c r="DEV535"/>
      <c r="DEW535"/>
      <c r="DEX535"/>
      <c r="DEY535"/>
      <c r="DEZ535"/>
      <c r="DFA535"/>
      <c r="DFB535"/>
      <c r="DFC535"/>
      <c r="DFD535"/>
      <c r="DFE535"/>
      <c r="DFF535"/>
      <c r="DFG535"/>
      <c r="DFH535"/>
      <c r="DFI535"/>
      <c r="DFJ535"/>
      <c r="DFK535"/>
      <c r="DFL535"/>
      <c r="DFM535"/>
      <c r="DFN535"/>
      <c r="DFO535"/>
      <c r="DFP535"/>
      <c r="DFQ535"/>
      <c r="DFR535"/>
      <c r="DFS535"/>
      <c r="DFT535"/>
      <c r="DFU535"/>
      <c r="DFV535"/>
      <c r="DFW535"/>
      <c r="DFX535"/>
      <c r="DFY535"/>
      <c r="DFZ535"/>
      <c r="DGA535"/>
      <c r="DGB535"/>
      <c r="DGC535"/>
      <c r="DGD535"/>
      <c r="DGE535"/>
      <c r="DGF535"/>
      <c r="DGG535"/>
      <c r="DGH535"/>
      <c r="DGI535"/>
      <c r="DGJ535"/>
      <c r="DGK535"/>
      <c r="DGL535"/>
      <c r="DGM535"/>
      <c r="DGN535"/>
      <c r="DGO535"/>
      <c r="DGP535"/>
      <c r="DGQ535"/>
      <c r="DGR535"/>
      <c r="DGS535"/>
      <c r="DGT535"/>
      <c r="DGU535"/>
      <c r="DGV535"/>
      <c r="DGW535"/>
      <c r="DGX535"/>
      <c r="DGY535"/>
      <c r="DGZ535"/>
      <c r="DHA535"/>
      <c r="DHB535"/>
      <c r="DHC535"/>
      <c r="DHD535"/>
      <c r="DHE535"/>
      <c r="DHF535"/>
      <c r="DHG535"/>
      <c r="DHH535"/>
      <c r="DHI535"/>
      <c r="DHJ535"/>
      <c r="DHK535"/>
      <c r="DHL535"/>
      <c r="DHM535"/>
      <c r="DHN535"/>
      <c r="DHO535"/>
      <c r="DHP535"/>
      <c r="DHQ535"/>
      <c r="DHR535"/>
      <c r="DHS535"/>
      <c r="DHT535"/>
      <c r="DHU535"/>
      <c r="DHV535"/>
      <c r="DHW535"/>
      <c r="DHX535"/>
      <c r="DHY535"/>
      <c r="DHZ535"/>
      <c r="DIA535"/>
      <c r="DIB535"/>
      <c r="DIC535"/>
      <c r="DID535"/>
      <c r="DIE535"/>
      <c r="DIF535"/>
      <c r="DIG535"/>
      <c r="DIH535"/>
      <c r="DII535"/>
      <c r="DIJ535"/>
      <c r="DIK535"/>
      <c r="DIL535"/>
      <c r="DIM535"/>
      <c r="DIN535"/>
      <c r="DIO535"/>
      <c r="DIP535"/>
      <c r="DIQ535"/>
      <c r="DIR535"/>
      <c r="DIS535"/>
      <c r="DIT535"/>
      <c r="DIU535"/>
      <c r="DIV535"/>
      <c r="DIW535"/>
      <c r="DIX535"/>
      <c r="DIY535"/>
      <c r="DIZ535"/>
      <c r="DJA535"/>
      <c r="DJB535"/>
      <c r="DJC535"/>
      <c r="DJD535"/>
      <c r="DJE535"/>
      <c r="DJF535"/>
      <c r="DJG535"/>
      <c r="DJH535"/>
      <c r="DJI535"/>
      <c r="DJJ535"/>
      <c r="DJK535"/>
      <c r="DJL535"/>
      <c r="DJM535"/>
      <c r="DJN535"/>
      <c r="DJO535"/>
      <c r="DJP535"/>
      <c r="DJQ535"/>
      <c r="DJR535"/>
      <c r="DJS535"/>
      <c r="DJT535"/>
      <c r="DJU535"/>
      <c r="DJV535"/>
      <c r="DJW535"/>
      <c r="DJX535"/>
      <c r="DJY535"/>
      <c r="DJZ535"/>
      <c r="DKA535"/>
      <c r="DKB535"/>
      <c r="DKC535"/>
      <c r="DKD535"/>
      <c r="DKE535"/>
      <c r="DKF535"/>
      <c r="DKG535"/>
      <c r="DKH535"/>
      <c r="DKI535"/>
      <c r="DKJ535"/>
      <c r="DKK535"/>
      <c r="DKL535"/>
      <c r="DKM535"/>
      <c r="DKN535"/>
      <c r="DKO535"/>
      <c r="DKP535"/>
      <c r="DKQ535"/>
      <c r="DKR535"/>
      <c r="DKS535"/>
      <c r="DKT535"/>
      <c r="DKU535"/>
      <c r="DKV535"/>
      <c r="DKW535"/>
      <c r="DKX535"/>
      <c r="DKY535"/>
      <c r="DKZ535"/>
      <c r="DLA535"/>
      <c r="DLB535"/>
      <c r="DLC535"/>
      <c r="DLD535"/>
      <c r="DLE535"/>
      <c r="DLF535"/>
      <c r="DLG535"/>
      <c r="DLH535"/>
      <c r="DLI535"/>
      <c r="DLJ535"/>
      <c r="DLK535"/>
      <c r="DLL535"/>
      <c r="DLM535"/>
      <c r="DLN535"/>
      <c r="DLO535"/>
      <c r="DLP535"/>
      <c r="DLQ535"/>
      <c r="DLR535"/>
      <c r="DLS535"/>
      <c r="DLT535"/>
      <c r="DLU535"/>
      <c r="DLV535"/>
      <c r="DLW535"/>
      <c r="DLX535"/>
      <c r="DLY535"/>
      <c r="DLZ535"/>
      <c r="DMA535"/>
      <c r="DMB535"/>
      <c r="DMC535"/>
      <c r="DMD535"/>
      <c r="DME535"/>
      <c r="DMF535"/>
      <c r="DMG535"/>
      <c r="DMH535"/>
      <c r="DMI535"/>
      <c r="DMJ535"/>
      <c r="DMK535"/>
      <c r="DML535"/>
      <c r="DMM535"/>
      <c r="DMN535"/>
      <c r="DMO535"/>
      <c r="DMP535"/>
      <c r="DMQ535"/>
      <c r="DMR535"/>
      <c r="DMS535"/>
      <c r="DMT535"/>
      <c r="DMU535"/>
      <c r="DMV535"/>
      <c r="DMW535"/>
      <c r="DMX535"/>
      <c r="DMY535"/>
      <c r="DMZ535"/>
      <c r="DNA535"/>
      <c r="DNB535"/>
      <c r="DNC535"/>
      <c r="DND535"/>
      <c r="DNE535"/>
      <c r="DNF535"/>
      <c r="DNG535"/>
      <c r="DNH535"/>
      <c r="DNI535"/>
      <c r="DNJ535"/>
      <c r="DNK535"/>
      <c r="DNL535"/>
      <c r="DNM535"/>
      <c r="DNN535"/>
      <c r="DNO535"/>
      <c r="DNP535"/>
      <c r="DNQ535"/>
      <c r="DNR535"/>
      <c r="DNS535"/>
      <c r="DNT535"/>
      <c r="DNU535"/>
      <c r="DNV535"/>
      <c r="DNW535"/>
      <c r="DNX535"/>
      <c r="DNY535"/>
      <c r="DNZ535"/>
      <c r="DOA535"/>
      <c r="DOB535"/>
      <c r="DOC535"/>
      <c r="DOD535"/>
      <c r="DOE535"/>
      <c r="DOF535"/>
      <c r="DOG535"/>
      <c r="DOH535"/>
      <c r="DOI535"/>
      <c r="DOJ535"/>
      <c r="DOK535"/>
      <c r="DOL535"/>
      <c r="DOM535"/>
      <c r="DON535"/>
      <c r="DOO535"/>
      <c r="DOP535"/>
      <c r="DOQ535"/>
      <c r="DOR535"/>
      <c r="DOS535"/>
      <c r="DOT535"/>
      <c r="DOU535"/>
      <c r="DOV535"/>
      <c r="DOW535"/>
      <c r="DOX535"/>
      <c r="DOY535"/>
      <c r="DOZ535"/>
      <c r="DPA535"/>
      <c r="DPB535"/>
      <c r="DPC535"/>
      <c r="DPD535"/>
      <c r="DPE535"/>
      <c r="DPF535"/>
      <c r="DPG535"/>
      <c r="DPH535"/>
      <c r="DPI535"/>
      <c r="DPJ535"/>
      <c r="DPK535"/>
      <c r="DPL535"/>
      <c r="DPM535"/>
      <c r="DPN535"/>
      <c r="DPO535"/>
      <c r="DPP535"/>
      <c r="DPQ535"/>
      <c r="DPR535"/>
      <c r="DPS535"/>
      <c r="DPT535"/>
      <c r="DPU535"/>
      <c r="DPV535"/>
      <c r="DPW535"/>
      <c r="DPX535"/>
      <c r="DPY535"/>
      <c r="DPZ535"/>
      <c r="DQA535"/>
      <c r="DQB535"/>
      <c r="DQC535"/>
      <c r="DQD535"/>
      <c r="DQE535"/>
      <c r="DQF535"/>
      <c r="DQG535"/>
      <c r="DQH535"/>
      <c r="DQI535"/>
      <c r="DQJ535"/>
      <c r="DQK535"/>
      <c r="DQL535"/>
      <c r="DQM535"/>
      <c r="DQN535"/>
      <c r="DQO535"/>
      <c r="DQP535"/>
      <c r="DQQ535"/>
      <c r="DQR535"/>
      <c r="DQS535"/>
      <c r="DQT535"/>
      <c r="DQU535"/>
      <c r="DQV535"/>
      <c r="DQW535"/>
      <c r="DQX535"/>
      <c r="DQY535"/>
      <c r="DQZ535"/>
      <c r="DRA535"/>
      <c r="DRB535"/>
      <c r="DRC535"/>
      <c r="DRD535"/>
      <c r="DRE535"/>
      <c r="DRF535"/>
      <c r="DRG535"/>
      <c r="DRH535"/>
      <c r="DRI535"/>
      <c r="DRJ535"/>
      <c r="DRK535"/>
      <c r="DRL535"/>
      <c r="DRM535"/>
      <c r="DRN535"/>
      <c r="DRO535"/>
      <c r="DRP535"/>
      <c r="DRQ535"/>
      <c r="DRR535"/>
      <c r="DRS535"/>
      <c r="DRT535"/>
      <c r="DRU535"/>
      <c r="DRV535"/>
      <c r="DRW535"/>
      <c r="DRX535"/>
      <c r="DRY535"/>
      <c r="DRZ535"/>
      <c r="DSA535"/>
      <c r="DSB535"/>
      <c r="DSC535"/>
      <c r="DSD535"/>
      <c r="DSE535"/>
      <c r="DSF535"/>
      <c r="DSG535"/>
      <c r="DSH535"/>
      <c r="DSI535"/>
      <c r="DSJ535"/>
      <c r="DSK535"/>
      <c r="DSL535"/>
      <c r="DSM535"/>
      <c r="DSN535"/>
      <c r="DSO535"/>
      <c r="DSP535"/>
      <c r="DSQ535"/>
      <c r="DSR535"/>
      <c r="DSS535"/>
      <c r="DST535"/>
      <c r="DSU535"/>
      <c r="DSV535"/>
      <c r="DSW535"/>
      <c r="DSX535"/>
      <c r="DSY535"/>
      <c r="DSZ535"/>
      <c r="DTA535"/>
      <c r="DTB535"/>
      <c r="DTC535"/>
      <c r="DTD535"/>
      <c r="DTE535"/>
      <c r="DTF535"/>
      <c r="DTG535"/>
      <c r="DTH535"/>
      <c r="DTI535"/>
      <c r="DTJ535"/>
      <c r="DTK535"/>
      <c r="DTL535"/>
      <c r="DTM535"/>
      <c r="DTN535"/>
      <c r="DTO535"/>
      <c r="DTP535"/>
      <c r="DTQ535"/>
      <c r="DTR535"/>
      <c r="DTS535"/>
      <c r="DTT535"/>
      <c r="DTU535"/>
      <c r="DTV535"/>
      <c r="DTW535"/>
      <c r="DTX535"/>
      <c r="DTY535"/>
      <c r="DTZ535"/>
      <c r="DUA535"/>
      <c r="DUB535"/>
      <c r="DUC535"/>
      <c r="DUD535"/>
      <c r="DUE535"/>
      <c r="DUF535"/>
      <c r="DUG535"/>
      <c r="DUH535"/>
      <c r="DUI535"/>
      <c r="DUJ535"/>
      <c r="DUK535"/>
      <c r="DUL535"/>
      <c r="DUM535"/>
      <c r="DUN535"/>
      <c r="DUO535"/>
      <c r="DUP535"/>
      <c r="DUQ535"/>
      <c r="DUR535"/>
      <c r="DUS535"/>
      <c r="DUT535"/>
      <c r="DUU535"/>
      <c r="DUV535"/>
      <c r="DUW535"/>
      <c r="DUX535"/>
      <c r="DUY535"/>
      <c r="DUZ535"/>
      <c r="DVA535"/>
      <c r="DVB535"/>
      <c r="DVC535"/>
      <c r="DVD535"/>
      <c r="DVE535"/>
      <c r="DVF535"/>
      <c r="DVG535"/>
      <c r="DVH535"/>
      <c r="DVI535"/>
      <c r="DVJ535"/>
      <c r="DVK535"/>
      <c r="DVL535"/>
      <c r="DVM535"/>
      <c r="DVN535"/>
      <c r="DVO535"/>
      <c r="DVP535"/>
      <c r="DVQ535"/>
      <c r="DVR535"/>
      <c r="DVS535"/>
      <c r="DVT535"/>
      <c r="DVU535"/>
      <c r="DVV535"/>
      <c r="DVW535"/>
      <c r="DVX535"/>
      <c r="DVY535"/>
      <c r="DVZ535"/>
      <c r="DWA535"/>
      <c r="DWB535"/>
      <c r="DWC535"/>
      <c r="DWD535"/>
      <c r="DWE535"/>
      <c r="DWF535"/>
      <c r="DWG535"/>
      <c r="DWH535"/>
      <c r="DWI535"/>
      <c r="DWJ535"/>
      <c r="DWK535"/>
      <c r="DWL535"/>
      <c r="DWM535"/>
      <c r="DWN535"/>
      <c r="DWO535"/>
      <c r="DWP535"/>
      <c r="DWQ535"/>
      <c r="DWR535"/>
      <c r="DWS535"/>
      <c r="DWT535"/>
      <c r="DWU535"/>
      <c r="DWV535"/>
      <c r="DWW535"/>
      <c r="DWX535"/>
      <c r="DWY535"/>
      <c r="DWZ535"/>
      <c r="DXA535"/>
      <c r="DXB535"/>
      <c r="DXC535"/>
      <c r="DXD535"/>
      <c r="DXE535"/>
      <c r="DXF535"/>
      <c r="DXG535"/>
      <c r="DXH535"/>
      <c r="DXI535"/>
      <c r="DXJ535"/>
      <c r="DXK535"/>
      <c r="DXL535"/>
      <c r="DXM535"/>
      <c r="DXN535"/>
      <c r="DXO535"/>
      <c r="DXP535"/>
      <c r="DXQ535"/>
      <c r="DXR535"/>
      <c r="DXS535"/>
      <c r="DXT535"/>
      <c r="DXU535"/>
      <c r="DXV535"/>
      <c r="DXW535"/>
      <c r="DXX535"/>
      <c r="DXY535"/>
      <c r="DXZ535"/>
      <c r="DYA535"/>
      <c r="DYB535"/>
      <c r="DYC535"/>
      <c r="DYD535"/>
      <c r="DYE535"/>
      <c r="DYF535"/>
      <c r="DYG535"/>
      <c r="DYH535"/>
      <c r="DYI535"/>
      <c r="DYJ535"/>
      <c r="DYK535"/>
      <c r="DYL535"/>
      <c r="DYM535"/>
      <c r="DYN535"/>
      <c r="DYO535"/>
      <c r="DYP535"/>
      <c r="DYQ535"/>
      <c r="DYR535"/>
      <c r="DYS535"/>
      <c r="DYT535"/>
      <c r="DYU535"/>
      <c r="DYV535"/>
      <c r="DYW535"/>
      <c r="DYX535"/>
      <c r="DYY535"/>
      <c r="DYZ535"/>
      <c r="DZA535"/>
      <c r="DZB535"/>
      <c r="DZC535"/>
      <c r="DZD535"/>
      <c r="DZE535"/>
      <c r="DZF535"/>
      <c r="DZG535"/>
      <c r="DZH535"/>
      <c r="DZI535"/>
      <c r="DZJ535"/>
      <c r="DZK535"/>
      <c r="DZL535"/>
      <c r="DZM535"/>
      <c r="DZN535"/>
      <c r="DZO535"/>
      <c r="DZP535"/>
      <c r="DZQ535"/>
      <c r="DZR535"/>
      <c r="DZS535"/>
      <c r="DZT535"/>
      <c r="DZU535"/>
      <c r="DZV535"/>
      <c r="DZW535"/>
      <c r="DZX535"/>
      <c r="DZY535"/>
      <c r="DZZ535"/>
      <c r="EAA535"/>
      <c r="EAB535"/>
      <c r="EAC535"/>
      <c r="EAD535"/>
      <c r="EAE535"/>
      <c r="EAF535"/>
      <c r="EAG535"/>
      <c r="EAH535"/>
      <c r="EAI535"/>
      <c r="EAJ535"/>
      <c r="EAK535"/>
      <c r="EAL535"/>
      <c r="EAM535"/>
      <c r="EAN535"/>
      <c r="EAO535"/>
      <c r="EAP535"/>
      <c r="EAQ535"/>
      <c r="EAR535"/>
      <c r="EAS535"/>
      <c r="EAT535"/>
      <c r="EAU535"/>
      <c r="EAV535"/>
      <c r="EAW535"/>
      <c r="EAX535"/>
      <c r="EAY535"/>
      <c r="EAZ535"/>
      <c r="EBA535"/>
      <c r="EBB535"/>
      <c r="EBC535"/>
      <c r="EBD535"/>
      <c r="EBE535"/>
      <c r="EBF535"/>
      <c r="EBG535"/>
      <c r="EBH535"/>
      <c r="EBI535"/>
      <c r="EBJ535"/>
      <c r="EBK535"/>
      <c r="EBL535"/>
      <c r="EBM535"/>
      <c r="EBN535"/>
      <c r="EBO535"/>
      <c r="EBP535"/>
      <c r="EBQ535"/>
      <c r="EBR535"/>
      <c r="EBS535"/>
      <c r="EBT535"/>
      <c r="EBU535"/>
      <c r="EBV535"/>
      <c r="EBW535"/>
      <c r="EBX535"/>
      <c r="EBY535"/>
      <c r="EBZ535"/>
      <c r="ECA535"/>
      <c r="ECB535"/>
      <c r="ECC535"/>
      <c r="ECD535"/>
      <c r="ECE535"/>
      <c r="ECF535"/>
      <c r="ECG535"/>
      <c r="ECH535"/>
      <c r="ECI535"/>
      <c r="ECJ535"/>
      <c r="ECK535"/>
      <c r="ECL535"/>
      <c r="ECM535"/>
      <c r="ECN535"/>
      <c r="ECO535"/>
      <c r="ECP535"/>
      <c r="ECQ535"/>
      <c r="ECR535"/>
      <c r="ECS535"/>
      <c r="ECT535"/>
      <c r="ECU535"/>
      <c r="ECV535"/>
      <c r="ECW535"/>
      <c r="ECX535"/>
      <c r="ECY535"/>
      <c r="ECZ535"/>
      <c r="EDA535"/>
      <c r="EDB535"/>
      <c r="EDC535"/>
      <c r="EDD535"/>
      <c r="EDE535"/>
      <c r="EDF535"/>
      <c r="EDG535"/>
      <c r="EDH535"/>
      <c r="EDI535"/>
      <c r="EDJ535"/>
      <c r="EDK535"/>
      <c r="EDL535"/>
      <c r="EDM535"/>
      <c r="EDN535"/>
      <c r="EDO535"/>
      <c r="EDP535"/>
      <c r="EDQ535"/>
      <c r="EDR535"/>
      <c r="EDS535"/>
      <c r="EDT535"/>
      <c r="EDU535"/>
      <c r="EDV535"/>
      <c r="EDW535"/>
      <c r="EDX535"/>
      <c r="EDY535"/>
      <c r="EDZ535"/>
      <c r="EEA535"/>
      <c r="EEB535"/>
      <c r="EEC535"/>
      <c r="EED535"/>
      <c r="EEE535"/>
      <c r="EEF535"/>
      <c r="EEG535"/>
      <c r="EEH535"/>
      <c r="EEI535"/>
      <c r="EEJ535"/>
      <c r="EEK535"/>
      <c r="EEL535"/>
      <c r="EEM535"/>
      <c r="EEN535"/>
      <c r="EEO535"/>
      <c r="EEP535"/>
      <c r="EEQ535"/>
      <c r="EER535"/>
      <c r="EES535"/>
      <c r="EET535"/>
      <c r="EEU535"/>
      <c r="EEV535"/>
      <c r="EEW535"/>
      <c r="EEX535"/>
      <c r="EEY535"/>
      <c r="EEZ535"/>
      <c r="EFA535"/>
      <c r="EFB535"/>
      <c r="EFC535"/>
      <c r="EFD535"/>
      <c r="EFE535"/>
      <c r="EFF535"/>
      <c r="EFG535"/>
      <c r="EFH535"/>
      <c r="EFI535"/>
      <c r="EFJ535"/>
      <c r="EFK535"/>
      <c r="EFL535"/>
      <c r="EFM535"/>
      <c r="EFN535"/>
      <c r="EFO535"/>
      <c r="EFP535"/>
      <c r="EFQ535"/>
      <c r="EFR535"/>
      <c r="EFS535"/>
      <c r="EFT535"/>
      <c r="EFU535"/>
      <c r="EFV535"/>
      <c r="EFW535"/>
      <c r="EFX535"/>
      <c r="EFY535"/>
      <c r="EFZ535"/>
      <c r="EGA535"/>
      <c r="EGB535"/>
      <c r="EGC535"/>
      <c r="EGD535"/>
      <c r="EGE535"/>
      <c r="EGF535"/>
      <c r="EGG535"/>
      <c r="EGH535"/>
      <c r="EGI535"/>
      <c r="EGJ535"/>
      <c r="EGK535"/>
      <c r="EGL535"/>
      <c r="EGM535"/>
      <c r="EGN535"/>
      <c r="EGO535"/>
      <c r="EGP535"/>
      <c r="EGQ535"/>
      <c r="EGR535"/>
      <c r="EGS535"/>
      <c r="EGT535"/>
      <c r="EGU535"/>
      <c r="EGV535"/>
      <c r="EGW535"/>
      <c r="EGX535"/>
      <c r="EGY535"/>
      <c r="EGZ535"/>
      <c r="EHA535"/>
      <c r="EHB535"/>
      <c r="EHC535"/>
      <c r="EHD535"/>
      <c r="EHE535"/>
      <c r="EHF535"/>
      <c r="EHG535"/>
      <c r="EHH535"/>
      <c r="EHI535"/>
      <c r="EHJ535"/>
      <c r="EHK535"/>
      <c r="EHL535"/>
      <c r="EHM535"/>
      <c r="EHN535"/>
      <c r="EHO535"/>
      <c r="EHP535"/>
      <c r="EHQ535"/>
      <c r="EHR535"/>
      <c r="EHS535"/>
      <c r="EHT535"/>
      <c r="EHU535"/>
      <c r="EHV535"/>
      <c r="EHW535"/>
      <c r="EHX535"/>
      <c r="EHY535"/>
      <c r="EHZ535"/>
      <c r="EIA535"/>
      <c r="EIB535"/>
      <c r="EIC535"/>
      <c r="EID535"/>
      <c r="EIE535"/>
      <c r="EIF535"/>
      <c r="EIG535"/>
      <c r="EIH535"/>
      <c r="EII535"/>
      <c r="EIJ535"/>
      <c r="EIK535"/>
      <c r="EIL535"/>
      <c r="EIM535"/>
      <c r="EIN535"/>
      <c r="EIO535"/>
      <c r="EIP535"/>
      <c r="EIQ535"/>
      <c r="EIR535"/>
      <c r="EIS535"/>
      <c r="EIT535"/>
      <c r="EIU535"/>
      <c r="EIV535"/>
      <c r="EIW535"/>
      <c r="EIX535"/>
      <c r="EIY535"/>
      <c r="EIZ535"/>
      <c r="EJA535"/>
      <c r="EJB535"/>
      <c r="EJC535"/>
      <c r="EJD535"/>
      <c r="EJE535"/>
      <c r="EJF535"/>
      <c r="EJG535"/>
      <c r="EJH535"/>
      <c r="EJI535"/>
      <c r="EJJ535"/>
      <c r="EJK535"/>
      <c r="EJL535"/>
      <c r="EJM535"/>
      <c r="EJN535"/>
      <c r="EJO535"/>
      <c r="EJP535"/>
      <c r="EJQ535"/>
      <c r="EJR535"/>
      <c r="EJS535"/>
      <c r="EJT535"/>
      <c r="EJU535"/>
      <c r="EJV535"/>
      <c r="EJW535"/>
      <c r="EJX535"/>
      <c r="EJY535"/>
      <c r="EJZ535"/>
      <c r="EKA535"/>
      <c r="EKB535"/>
      <c r="EKC535"/>
      <c r="EKD535"/>
      <c r="EKE535"/>
      <c r="EKF535"/>
      <c r="EKG535"/>
      <c r="EKH535"/>
      <c r="EKI535"/>
      <c r="EKJ535"/>
      <c r="EKK535"/>
      <c r="EKL535"/>
      <c r="EKM535"/>
      <c r="EKN535"/>
      <c r="EKO535"/>
      <c r="EKP535"/>
      <c r="EKQ535"/>
      <c r="EKR535"/>
      <c r="EKS535"/>
      <c r="EKT535"/>
      <c r="EKU535"/>
      <c r="EKV535"/>
      <c r="EKW535"/>
      <c r="EKX535"/>
      <c r="EKY535"/>
      <c r="EKZ535"/>
      <c r="ELA535"/>
      <c r="ELB535"/>
      <c r="ELC535"/>
      <c r="ELD535"/>
      <c r="ELE535"/>
      <c r="ELF535"/>
      <c r="ELG535"/>
      <c r="ELH535"/>
      <c r="ELI535"/>
      <c r="ELJ535"/>
      <c r="ELK535"/>
      <c r="ELL535"/>
      <c r="ELM535"/>
      <c r="ELN535"/>
      <c r="ELO535"/>
      <c r="ELP535"/>
      <c r="ELQ535"/>
      <c r="ELR535"/>
      <c r="ELS535"/>
      <c r="ELT535"/>
      <c r="ELU535"/>
      <c r="ELV535"/>
      <c r="ELW535"/>
      <c r="ELX535"/>
      <c r="ELY535"/>
      <c r="ELZ535"/>
      <c r="EMA535"/>
      <c r="EMB535"/>
      <c r="EMC535"/>
      <c r="EMD535"/>
      <c r="EME535"/>
      <c r="EMF535"/>
      <c r="EMG535"/>
      <c r="EMH535"/>
      <c r="EMI535"/>
      <c r="EMJ535"/>
      <c r="EMK535"/>
      <c r="EML535"/>
      <c r="EMM535"/>
      <c r="EMN535"/>
      <c r="EMO535"/>
      <c r="EMP535"/>
      <c r="EMQ535"/>
      <c r="EMR535"/>
      <c r="EMS535"/>
      <c r="EMT535"/>
      <c r="EMU535"/>
      <c r="EMV535"/>
      <c r="EMW535"/>
      <c r="EMX535"/>
      <c r="EMY535"/>
      <c r="EMZ535"/>
      <c r="ENA535"/>
      <c r="ENB535"/>
      <c r="ENC535"/>
      <c r="END535"/>
      <c r="ENE535"/>
      <c r="ENF535"/>
      <c r="ENG535"/>
      <c r="ENH535"/>
      <c r="ENI535"/>
      <c r="ENJ535"/>
      <c r="ENK535"/>
      <c r="ENL535"/>
      <c r="ENM535"/>
      <c r="ENN535"/>
      <c r="ENO535"/>
      <c r="ENP535"/>
      <c r="ENQ535"/>
      <c r="ENR535"/>
      <c r="ENS535"/>
      <c r="ENT535"/>
      <c r="ENU535"/>
      <c r="ENV535"/>
      <c r="ENW535"/>
      <c r="ENX535"/>
      <c r="ENY535"/>
      <c r="ENZ535"/>
      <c r="EOA535"/>
      <c r="EOB535"/>
      <c r="EOC535"/>
      <c r="EOD535"/>
      <c r="EOE535"/>
      <c r="EOF535"/>
      <c r="EOG535"/>
      <c r="EOH535"/>
      <c r="EOI535"/>
      <c r="EOJ535"/>
      <c r="EOK535"/>
      <c r="EOL535"/>
      <c r="EOM535"/>
      <c r="EON535"/>
      <c r="EOO535"/>
      <c r="EOP535"/>
      <c r="EOQ535"/>
      <c r="EOR535"/>
      <c r="EOS535"/>
      <c r="EOT535"/>
      <c r="EOU535"/>
      <c r="EOV535"/>
      <c r="EOW535"/>
      <c r="EOX535"/>
      <c r="EOY535"/>
      <c r="EOZ535"/>
      <c r="EPA535"/>
      <c r="EPB535"/>
      <c r="EPC535"/>
      <c r="EPD535"/>
      <c r="EPE535"/>
      <c r="EPF535"/>
      <c r="EPG535"/>
      <c r="EPH535"/>
      <c r="EPI535"/>
      <c r="EPJ535"/>
      <c r="EPK535"/>
      <c r="EPL535"/>
      <c r="EPM535"/>
      <c r="EPN535"/>
      <c r="EPO535"/>
      <c r="EPP535"/>
      <c r="EPQ535"/>
      <c r="EPR535"/>
      <c r="EPS535"/>
      <c r="EPT535"/>
      <c r="EPU535"/>
      <c r="EPV535"/>
      <c r="EPW535"/>
      <c r="EPX535"/>
      <c r="EPY535"/>
      <c r="EPZ535"/>
      <c r="EQA535"/>
      <c r="EQB535"/>
      <c r="EQC535"/>
      <c r="EQD535"/>
      <c r="EQE535"/>
      <c r="EQF535"/>
      <c r="EQG535"/>
      <c r="EQH535"/>
      <c r="EQI535"/>
      <c r="EQJ535"/>
      <c r="EQK535"/>
      <c r="EQL535"/>
      <c r="EQM535"/>
      <c r="EQN535"/>
      <c r="EQO535"/>
      <c r="EQP535"/>
      <c r="EQQ535"/>
      <c r="EQR535"/>
      <c r="EQS535"/>
      <c r="EQT535"/>
      <c r="EQU535"/>
      <c r="EQV535"/>
      <c r="EQW535"/>
      <c r="EQX535"/>
      <c r="EQY535"/>
      <c r="EQZ535"/>
      <c r="ERA535"/>
      <c r="ERB535"/>
      <c r="ERC535"/>
      <c r="ERD535"/>
      <c r="ERE535"/>
      <c r="ERF535"/>
      <c r="ERG535"/>
      <c r="ERH535"/>
      <c r="ERI535"/>
      <c r="ERJ535"/>
      <c r="ERK535"/>
      <c r="ERL535"/>
      <c r="ERM535"/>
      <c r="ERN535"/>
      <c r="ERO535"/>
      <c r="ERP535"/>
      <c r="ERQ535"/>
      <c r="ERR535"/>
      <c r="ERS535"/>
      <c r="ERT535"/>
      <c r="ERU535"/>
      <c r="ERV535"/>
      <c r="ERW535"/>
      <c r="ERX535"/>
      <c r="ERY535"/>
      <c r="ERZ535"/>
      <c r="ESA535"/>
      <c r="ESB535"/>
      <c r="ESC535"/>
      <c r="ESD535"/>
      <c r="ESE535"/>
      <c r="ESF535"/>
      <c r="ESG535"/>
      <c r="ESH535"/>
      <c r="ESI535"/>
      <c r="ESJ535"/>
      <c r="ESK535"/>
      <c r="ESL535"/>
      <c r="ESM535"/>
      <c r="ESN535"/>
      <c r="ESO535"/>
      <c r="ESP535"/>
      <c r="ESQ535"/>
      <c r="ESR535"/>
      <c r="ESS535"/>
      <c r="EST535"/>
      <c r="ESU535"/>
      <c r="ESV535"/>
      <c r="ESW535"/>
      <c r="ESX535"/>
      <c r="ESY535"/>
      <c r="ESZ535"/>
      <c r="ETA535"/>
      <c r="ETB535"/>
      <c r="ETC535"/>
      <c r="ETD535"/>
      <c r="ETE535"/>
      <c r="ETF535"/>
      <c r="ETG535"/>
      <c r="ETH535"/>
      <c r="ETI535"/>
      <c r="ETJ535"/>
      <c r="ETK535"/>
      <c r="ETL535"/>
      <c r="ETM535"/>
      <c r="ETN535"/>
      <c r="ETO535"/>
      <c r="ETP535"/>
      <c r="ETQ535"/>
      <c r="ETR535"/>
      <c r="ETS535"/>
      <c r="ETT535"/>
      <c r="ETU535"/>
      <c r="ETV535"/>
      <c r="ETW535"/>
      <c r="ETX535"/>
      <c r="ETY535"/>
      <c r="ETZ535"/>
      <c r="EUA535"/>
      <c r="EUB535"/>
      <c r="EUC535"/>
      <c r="EUD535"/>
      <c r="EUE535"/>
      <c r="EUF535"/>
      <c r="EUG535"/>
      <c r="EUH535"/>
      <c r="EUI535"/>
      <c r="EUJ535"/>
      <c r="EUK535"/>
      <c r="EUL535"/>
      <c r="EUM535"/>
      <c r="EUN535"/>
      <c r="EUO535"/>
      <c r="EUP535"/>
      <c r="EUQ535"/>
      <c r="EUR535"/>
      <c r="EUS535"/>
      <c r="EUT535"/>
      <c r="EUU535"/>
      <c r="EUV535"/>
      <c r="EUW535"/>
      <c r="EUX535"/>
      <c r="EUY535"/>
      <c r="EUZ535"/>
      <c r="EVA535"/>
      <c r="EVB535"/>
      <c r="EVC535"/>
      <c r="EVD535"/>
      <c r="EVE535"/>
      <c r="EVF535"/>
      <c r="EVG535"/>
      <c r="EVH535"/>
      <c r="EVI535"/>
      <c r="EVJ535"/>
      <c r="EVK535"/>
      <c r="EVL535"/>
      <c r="EVM535"/>
      <c r="EVN535"/>
      <c r="EVO535"/>
      <c r="EVP535"/>
      <c r="EVQ535"/>
      <c r="EVR535"/>
      <c r="EVS535"/>
      <c r="EVT535"/>
      <c r="EVU535"/>
      <c r="EVV535"/>
      <c r="EVW535"/>
      <c r="EVX535"/>
      <c r="EVY535"/>
      <c r="EVZ535"/>
      <c r="EWA535"/>
      <c r="EWB535"/>
      <c r="EWC535"/>
      <c r="EWD535"/>
      <c r="EWE535"/>
      <c r="EWF535"/>
      <c r="EWG535"/>
      <c r="EWH535"/>
      <c r="EWI535"/>
      <c r="EWJ535"/>
      <c r="EWK535"/>
      <c r="EWL535"/>
      <c r="EWM535"/>
      <c r="EWN535"/>
      <c r="EWO535"/>
      <c r="EWP535"/>
      <c r="EWQ535"/>
      <c r="EWR535"/>
      <c r="EWS535"/>
      <c r="EWT535"/>
      <c r="EWU535"/>
      <c r="EWV535"/>
      <c r="EWW535"/>
      <c r="EWX535"/>
      <c r="EWY535"/>
      <c r="EWZ535"/>
      <c r="EXA535"/>
      <c r="EXB535"/>
      <c r="EXC535"/>
      <c r="EXD535"/>
      <c r="EXE535"/>
      <c r="EXF535"/>
      <c r="EXG535"/>
      <c r="EXH535"/>
      <c r="EXI535"/>
      <c r="EXJ535"/>
      <c r="EXK535"/>
      <c r="EXL535"/>
      <c r="EXM535"/>
      <c r="EXN535"/>
      <c r="EXO535"/>
      <c r="EXP535"/>
      <c r="EXQ535"/>
      <c r="EXR535"/>
      <c r="EXS535"/>
      <c r="EXT535"/>
      <c r="EXU535"/>
      <c r="EXV535"/>
      <c r="EXW535"/>
      <c r="EXX535"/>
      <c r="EXY535"/>
      <c r="EXZ535"/>
      <c r="EYA535"/>
      <c r="EYB535"/>
      <c r="EYC535"/>
      <c r="EYD535"/>
      <c r="EYE535"/>
      <c r="EYF535"/>
      <c r="EYG535"/>
      <c r="EYH535"/>
      <c r="EYI535"/>
      <c r="EYJ535"/>
      <c r="EYK535"/>
      <c r="EYL535"/>
      <c r="EYM535"/>
      <c r="EYN535"/>
      <c r="EYO535"/>
      <c r="EYP535"/>
      <c r="EYQ535"/>
      <c r="EYR535"/>
      <c r="EYS535"/>
      <c r="EYT535"/>
      <c r="EYU535"/>
      <c r="EYV535"/>
      <c r="EYW535"/>
      <c r="EYX535"/>
      <c r="EYY535"/>
      <c r="EYZ535"/>
      <c r="EZA535"/>
      <c r="EZB535"/>
      <c r="EZC535"/>
      <c r="EZD535"/>
      <c r="EZE535"/>
      <c r="EZF535"/>
      <c r="EZG535"/>
      <c r="EZH535"/>
      <c r="EZI535"/>
      <c r="EZJ535"/>
      <c r="EZK535"/>
      <c r="EZL535"/>
      <c r="EZM535"/>
      <c r="EZN535"/>
      <c r="EZO535"/>
      <c r="EZP535"/>
      <c r="EZQ535"/>
      <c r="EZR535"/>
      <c r="EZS535"/>
      <c r="EZT535"/>
      <c r="EZU535"/>
      <c r="EZV535"/>
      <c r="EZW535"/>
      <c r="EZX535"/>
      <c r="EZY535"/>
      <c r="EZZ535"/>
      <c r="FAA535"/>
      <c r="FAB535"/>
      <c r="FAC535"/>
      <c r="FAD535"/>
      <c r="FAE535"/>
      <c r="FAF535"/>
      <c r="FAG535"/>
      <c r="FAH535"/>
      <c r="FAI535"/>
      <c r="FAJ535"/>
      <c r="FAK535"/>
      <c r="FAL535"/>
      <c r="FAM535"/>
      <c r="FAN535"/>
      <c r="FAO535"/>
      <c r="FAP535"/>
      <c r="FAQ535"/>
      <c r="FAR535"/>
      <c r="FAS535"/>
      <c r="FAT535"/>
      <c r="FAU535"/>
      <c r="FAV535"/>
      <c r="FAW535"/>
      <c r="FAX535"/>
      <c r="FAY535"/>
      <c r="FAZ535"/>
      <c r="FBA535"/>
      <c r="FBB535"/>
      <c r="FBC535"/>
      <c r="FBD535"/>
      <c r="FBE535"/>
      <c r="FBF535"/>
      <c r="FBG535"/>
      <c r="FBH535"/>
      <c r="FBI535"/>
      <c r="FBJ535"/>
      <c r="FBK535"/>
      <c r="FBL535"/>
      <c r="FBM535"/>
      <c r="FBN535"/>
      <c r="FBO535"/>
      <c r="FBP535"/>
      <c r="FBQ535"/>
      <c r="FBR535"/>
      <c r="FBS535"/>
      <c r="FBT535"/>
      <c r="FBU535"/>
      <c r="FBV535"/>
      <c r="FBW535"/>
      <c r="FBX535"/>
      <c r="FBY535"/>
      <c r="FBZ535"/>
      <c r="FCA535"/>
      <c r="FCB535"/>
      <c r="FCC535"/>
      <c r="FCD535"/>
      <c r="FCE535"/>
      <c r="FCF535"/>
      <c r="FCG535"/>
      <c r="FCH535"/>
      <c r="FCI535"/>
      <c r="FCJ535"/>
      <c r="FCK535"/>
      <c r="FCL535"/>
      <c r="FCM535"/>
      <c r="FCN535"/>
      <c r="FCO535"/>
      <c r="FCP535"/>
      <c r="FCQ535"/>
      <c r="FCR535"/>
      <c r="FCS535"/>
      <c r="FCT535"/>
      <c r="FCU535"/>
      <c r="FCV535"/>
      <c r="FCW535"/>
      <c r="FCX535"/>
      <c r="FCY535"/>
      <c r="FCZ535"/>
      <c r="FDA535"/>
      <c r="FDB535"/>
      <c r="FDC535"/>
      <c r="FDD535"/>
      <c r="FDE535"/>
      <c r="FDF535"/>
      <c r="FDG535"/>
      <c r="FDH535"/>
      <c r="FDI535"/>
      <c r="FDJ535"/>
      <c r="FDK535"/>
      <c r="FDL535"/>
      <c r="FDM535"/>
      <c r="FDN535"/>
      <c r="FDO535"/>
      <c r="FDP535"/>
      <c r="FDQ535"/>
      <c r="FDR535"/>
      <c r="FDS535"/>
      <c r="FDT535"/>
      <c r="FDU535"/>
      <c r="FDV535"/>
      <c r="FDW535"/>
      <c r="FDX535"/>
      <c r="FDY535"/>
      <c r="FDZ535"/>
      <c r="FEA535"/>
      <c r="FEB535"/>
      <c r="FEC535"/>
      <c r="FED535"/>
      <c r="FEE535"/>
      <c r="FEF535"/>
      <c r="FEG535"/>
      <c r="FEH535"/>
      <c r="FEI535"/>
      <c r="FEJ535"/>
      <c r="FEK535"/>
      <c r="FEL535"/>
      <c r="FEM535"/>
      <c r="FEN535"/>
      <c r="FEO535"/>
      <c r="FEP535"/>
      <c r="FEQ535"/>
      <c r="FER535"/>
      <c r="FES535"/>
      <c r="FET535"/>
      <c r="FEU535"/>
      <c r="FEV535"/>
      <c r="FEW535"/>
      <c r="FEX535"/>
      <c r="FEY535"/>
      <c r="FEZ535"/>
      <c r="FFA535"/>
      <c r="FFB535"/>
      <c r="FFC535"/>
      <c r="FFD535"/>
      <c r="FFE535"/>
      <c r="FFF535"/>
      <c r="FFG535"/>
      <c r="FFH535"/>
      <c r="FFI535"/>
      <c r="FFJ535"/>
      <c r="FFK535"/>
      <c r="FFL535"/>
      <c r="FFM535"/>
      <c r="FFN535"/>
      <c r="FFO535"/>
      <c r="FFP535"/>
      <c r="FFQ535"/>
      <c r="FFR535"/>
      <c r="FFS535"/>
      <c r="FFT535"/>
      <c r="FFU535"/>
      <c r="FFV535"/>
      <c r="FFW535"/>
      <c r="FFX535"/>
      <c r="FFY535"/>
      <c r="FFZ535"/>
      <c r="FGA535"/>
      <c r="FGB535"/>
      <c r="FGC535"/>
      <c r="FGD535"/>
      <c r="FGE535"/>
      <c r="FGF535"/>
      <c r="FGG535"/>
      <c r="FGH535"/>
      <c r="FGI535"/>
      <c r="FGJ535"/>
      <c r="FGK535"/>
      <c r="FGL535"/>
      <c r="FGM535"/>
      <c r="FGN535"/>
      <c r="FGO535"/>
      <c r="FGP535"/>
      <c r="FGQ535"/>
      <c r="FGR535"/>
      <c r="FGS535"/>
      <c r="FGT535"/>
      <c r="FGU535"/>
      <c r="FGV535"/>
      <c r="FGW535"/>
      <c r="FGX535"/>
      <c r="FGY535"/>
      <c r="FGZ535"/>
      <c r="FHA535"/>
      <c r="FHB535"/>
      <c r="FHC535"/>
      <c r="FHD535"/>
      <c r="FHE535"/>
      <c r="FHF535"/>
      <c r="FHG535"/>
      <c r="FHH535"/>
      <c r="FHI535"/>
      <c r="FHJ535"/>
      <c r="FHK535"/>
      <c r="FHL535"/>
      <c r="FHM535"/>
      <c r="FHN535"/>
      <c r="FHO535"/>
      <c r="FHP535"/>
      <c r="FHQ535"/>
      <c r="FHR535"/>
      <c r="FHS535"/>
      <c r="FHT535"/>
      <c r="FHU535"/>
      <c r="FHV535"/>
      <c r="FHW535"/>
      <c r="FHX535"/>
      <c r="FHY535"/>
      <c r="FHZ535"/>
      <c r="FIA535"/>
      <c r="FIB535"/>
      <c r="FIC535"/>
      <c r="FID535"/>
      <c r="FIE535"/>
      <c r="FIF535"/>
      <c r="FIG535"/>
      <c r="FIH535"/>
      <c r="FII535"/>
      <c r="FIJ535"/>
      <c r="FIK535"/>
      <c r="FIL535"/>
      <c r="FIM535"/>
      <c r="FIN535"/>
      <c r="FIO535"/>
      <c r="FIP535"/>
      <c r="FIQ535"/>
      <c r="FIR535"/>
      <c r="FIS535"/>
      <c r="FIT535"/>
      <c r="FIU535"/>
      <c r="FIV535"/>
      <c r="FIW535"/>
      <c r="FIX535"/>
      <c r="FIY535"/>
      <c r="FIZ535"/>
      <c r="FJA535"/>
      <c r="FJB535"/>
      <c r="FJC535"/>
      <c r="FJD535"/>
      <c r="FJE535"/>
      <c r="FJF535"/>
      <c r="FJG535"/>
      <c r="FJH535"/>
      <c r="FJI535"/>
      <c r="FJJ535"/>
      <c r="FJK535"/>
      <c r="FJL535"/>
      <c r="FJM535"/>
      <c r="FJN535"/>
      <c r="FJO535"/>
      <c r="FJP535"/>
      <c r="FJQ535"/>
      <c r="FJR535"/>
      <c r="FJS535"/>
      <c r="FJT535"/>
      <c r="FJU535"/>
      <c r="FJV535"/>
      <c r="FJW535"/>
      <c r="FJX535"/>
      <c r="FJY535"/>
      <c r="FJZ535"/>
      <c r="FKA535"/>
      <c r="FKB535"/>
      <c r="FKC535"/>
      <c r="FKD535"/>
      <c r="FKE535"/>
      <c r="FKF535"/>
      <c r="FKG535"/>
      <c r="FKH535"/>
      <c r="FKI535"/>
      <c r="FKJ535"/>
      <c r="FKK535"/>
      <c r="FKL535"/>
      <c r="FKM535"/>
      <c r="FKN535"/>
      <c r="FKO535"/>
      <c r="FKP535"/>
      <c r="FKQ535"/>
      <c r="FKR535"/>
      <c r="FKS535"/>
      <c r="FKT535"/>
      <c r="FKU535"/>
      <c r="FKV535"/>
      <c r="FKW535"/>
      <c r="FKX535"/>
      <c r="FKY535"/>
      <c r="FKZ535"/>
      <c r="FLA535"/>
      <c r="FLB535"/>
      <c r="FLC535"/>
      <c r="FLD535"/>
      <c r="FLE535"/>
      <c r="FLF535"/>
      <c r="FLG535"/>
      <c r="FLH535"/>
      <c r="FLI535"/>
      <c r="FLJ535"/>
      <c r="FLK535"/>
      <c r="FLL535"/>
      <c r="FLM535"/>
      <c r="FLN535"/>
      <c r="FLO535"/>
      <c r="FLP535"/>
      <c r="FLQ535"/>
      <c r="FLR535"/>
      <c r="FLS535"/>
      <c r="FLT535"/>
      <c r="FLU535"/>
      <c r="FLV535"/>
      <c r="FLW535"/>
      <c r="FLX535"/>
      <c r="FLY535"/>
      <c r="FLZ535"/>
      <c r="FMA535"/>
      <c r="FMB535"/>
      <c r="FMC535"/>
      <c r="FMD535"/>
      <c r="FME535"/>
      <c r="FMF535"/>
      <c r="FMG535"/>
      <c r="FMH535"/>
      <c r="FMI535"/>
      <c r="FMJ535"/>
      <c r="FMK535"/>
      <c r="FML535"/>
      <c r="FMM535"/>
      <c r="FMN535"/>
      <c r="FMO535"/>
      <c r="FMP535"/>
      <c r="FMQ535"/>
      <c r="FMR535"/>
      <c r="FMS535"/>
      <c r="FMT535"/>
      <c r="FMU535"/>
      <c r="FMV535"/>
      <c r="FMW535"/>
      <c r="FMX535"/>
      <c r="FMY535"/>
      <c r="FMZ535"/>
      <c r="FNA535"/>
      <c r="FNB535"/>
      <c r="FNC535"/>
      <c r="FND535"/>
      <c r="FNE535"/>
      <c r="FNF535"/>
      <c r="FNG535"/>
      <c r="FNH535"/>
      <c r="FNI535"/>
      <c r="FNJ535"/>
      <c r="FNK535"/>
      <c r="FNL535"/>
      <c r="FNM535"/>
      <c r="FNN535"/>
      <c r="FNO535"/>
      <c r="FNP535"/>
      <c r="FNQ535"/>
      <c r="FNR535"/>
      <c r="FNS535"/>
      <c r="FNT535"/>
      <c r="FNU535"/>
      <c r="FNV535"/>
      <c r="FNW535"/>
      <c r="FNX535"/>
      <c r="FNY535"/>
      <c r="FNZ535"/>
      <c r="FOA535"/>
      <c r="FOB535"/>
      <c r="FOC535"/>
      <c r="FOD535"/>
      <c r="FOE535"/>
      <c r="FOF535"/>
      <c r="FOG535"/>
      <c r="FOH535"/>
      <c r="FOI535"/>
      <c r="FOJ535"/>
      <c r="FOK535"/>
      <c r="FOL535"/>
      <c r="FOM535"/>
      <c r="FON535"/>
      <c r="FOO535"/>
      <c r="FOP535"/>
      <c r="FOQ535"/>
      <c r="FOR535"/>
      <c r="FOS535"/>
      <c r="FOT535"/>
      <c r="FOU535"/>
      <c r="FOV535"/>
      <c r="FOW535"/>
      <c r="FOX535"/>
      <c r="FOY535"/>
      <c r="FOZ535"/>
      <c r="FPA535"/>
      <c r="FPB535"/>
      <c r="FPC535"/>
      <c r="FPD535"/>
      <c r="FPE535"/>
      <c r="FPF535"/>
      <c r="FPG535"/>
      <c r="FPH535"/>
      <c r="FPI535"/>
      <c r="FPJ535"/>
      <c r="FPK535"/>
      <c r="FPL535"/>
      <c r="FPM535"/>
      <c r="FPN535"/>
      <c r="FPO535"/>
      <c r="FPP535"/>
      <c r="FPQ535"/>
      <c r="FPR535"/>
      <c r="FPS535"/>
      <c r="FPT535"/>
      <c r="FPU535"/>
      <c r="FPV535"/>
      <c r="FPW535"/>
      <c r="FPX535"/>
      <c r="FPY535"/>
      <c r="FPZ535"/>
      <c r="FQA535"/>
      <c r="FQB535"/>
      <c r="FQC535"/>
      <c r="FQD535"/>
      <c r="FQE535"/>
      <c r="FQF535"/>
      <c r="FQG535"/>
      <c r="FQH535"/>
      <c r="FQI535"/>
      <c r="FQJ535"/>
      <c r="FQK535"/>
      <c r="FQL535"/>
      <c r="FQM535"/>
      <c r="FQN535"/>
      <c r="FQO535"/>
      <c r="FQP535"/>
      <c r="FQQ535"/>
      <c r="FQR535"/>
      <c r="FQS535"/>
      <c r="FQT535"/>
      <c r="FQU535"/>
      <c r="FQV535"/>
      <c r="FQW535"/>
      <c r="FQX535"/>
      <c r="FQY535"/>
      <c r="FQZ535"/>
      <c r="FRA535"/>
      <c r="FRB535"/>
      <c r="FRC535"/>
      <c r="FRD535"/>
      <c r="FRE535"/>
      <c r="FRF535"/>
      <c r="FRG535"/>
      <c r="FRH535"/>
      <c r="FRI535"/>
      <c r="FRJ535"/>
      <c r="FRK535"/>
      <c r="FRL535"/>
      <c r="FRM535"/>
      <c r="FRN535"/>
      <c r="FRO535"/>
      <c r="FRP535"/>
      <c r="FRQ535"/>
      <c r="FRR535"/>
      <c r="FRS535"/>
      <c r="FRT535"/>
      <c r="FRU535"/>
      <c r="FRV535"/>
      <c r="FRW535"/>
      <c r="FRX535"/>
      <c r="FRY535"/>
      <c r="FRZ535"/>
      <c r="FSA535"/>
      <c r="FSB535"/>
      <c r="FSC535"/>
      <c r="FSD535"/>
      <c r="FSE535"/>
      <c r="FSF535"/>
      <c r="FSG535"/>
      <c r="FSH535"/>
      <c r="FSI535"/>
      <c r="FSJ535"/>
      <c r="FSK535"/>
      <c r="FSL535"/>
      <c r="FSM535"/>
      <c r="FSN535"/>
      <c r="FSO535"/>
      <c r="FSP535"/>
      <c r="FSQ535"/>
      <c r="FSR535"/>
      <c r="FSS535"/>
      <c r="FST535"/>
      <c r="FSU535"/>
      <c r="FSV535"/>
      <c r="FSW535"/>
      <c r="FSX535"/>
      <c r="FSY535"/>
      <c r="FSZ535"/>
      <c r="FTA535"/>
      <c r="FTB535"/>
      <c r="FTC535"/>
      <c r="FTD535"/>
      <c r="FTE535"/>
      <c r="FTF535"/>
      <c r="FTG535"/>
      <c r="FTH535"/>
      <c r="FTI535"/>
      <c r="FTJ535"/>
      <c r="FTK535"/>
      <c r="FTL535"/>
      <c r="FTM535"/>
      <c r="FTN535"/>
      <c r="FTO535"/>
      <c r="FTP535"/>
      <c r="FTQ535"/>
      <c r="FTR535"/>
      <c r="FTS535"/>
      <c r="FTT535"/>
      <c r="FTU535"/>
      <c r="FTV535"/>
      <c r="FTW535"/>
      <c r="FTX535"/>
      <c r="FTY535"/>
      <c r="FTZ535"/>
      <c r="FUA535"/>
      <c r="FUB535"/>
      <c r="FUC535"/>
      <c r="FUD535"/>
      <c r="FUE535"/>
      <c r="FUF535"/>
      <c r="FUG535"/>
      <c r="FUH535"/>
      <c r="FUI535"/>
      <c r="FUJ535"/>
      <c r="FUK535"/>
      <c r="FUL535"/>
      <c r="FUM535"/>
      <c r="FUN535"/>
      <c r="FUO535"/>
      <c r="FUP535"/>
      <c r="FUQ535"/>
      <c r="FUR535"/>
      <c r="FUS535"/>
      <c r="FUT535"/>
      <c r="FUU535"/>
      <c r="FUV535"/>
      <c r="FUW535"/>
      <c r="FUX535"/>
      <c r="FUY535"/>
      <c r="FUZ535"/>
      <c r="FVA535"/>
      <c r="FVB535"/>
      <c r="FVC535"/>
      <c r="FVD535"/>
      <c r="FVE535"/>
      <c r="FVF535"/>
      <c r="FVG535"/>
      <c r="FVH535"/>
      <c r="FVI535"/>
      <c r="FVJ535"/>
      <c r="FVK535"/>
      <c r="FVL535"/>
      <c r="FVM535"/>
      <c r="FVN535"/>
      <c r="FVO535"/>
      <c r="FVP535"/>
      <c r="FVQ535"/>
      <c r="FVR535"/>
      <c r="FVS535"/>
      <c r="FVT535"/>
      <c r="FVU535"/>
      <c r="FVV535"/>
      <c r="FVW535"/>
      <c r="FVX535"/>
      <c r="FVY535"/>
      <c r="FVZ535"/>
      <c r="FWA535"/>
      <c r="FWB535"/>
      <c r="FWC535"/>
      <c r="FWD535"/>
      <c r="FWE535"/>
      <c r="FWF535"/>
      <c r="FWG535"/>
      <c r="FWH535"/>
      <c r="FWI535"/>
      <c r="FWJ535"/>
      <c r="FWK535"/>
      <c r="FWL535"/>
      <c r="FWM535"/>
      <c r="FWN535"/>
      <c r="FWO535"/>
      <c r="FWP535"/>
      <c r="FWQ535"/>
      <c r="FWR535"/>
      <c r="FWS535"/>
      <c r="FWT535"/>
      <c r="FWU535"/>
      <c r="FWV535"/>
      <c r="FWW535"/>
      <c r="FWX535"/>
      <c r="FWY535"/>
      <c r="FWZ535"/>
      <c r="FXA535"/>
      <c r="FXB535"/>
      <c r="FXC535"/>
      <c r="FXD535"/>
      <c r="FXE535"/>
      <c r="FXF535"/>
      <c r="FXG535"/>
      <c r="FXH535"/>
      <c r="FXI535"/>
      <c r="FXJ535"/>
      <c r="FXK535"/>
      <c r="FXL535"/>
      <c r="FXM535"/>
      <c r="FXN535"/>
      <c r="FXO535"/>
      <c r="FXP535"/>
      <c r="FXQ535"/>
      <c r="FXR535"/>
      <c r="FXS535"/>
      <c r="FXT535"/>
      <c r="FXU535"/>
      <c r="FXV535"/>
      <c r="FXW535"/>
      <c r="FXX535"/>
      <c r="FXY535"/>
      <c r="FXZ535"/>
      <c r="FYA535"/>
      <c r="FYB535"/>
      <c r="FYC535"/>
      <c r="FYD535"/>
      <c r="FYE535"/>
      <c r="FYF535"/>
      <c r="FYG535"/>
      <c r="FYH535"/>
      <c r="FYI535"/>
      <c r="FYJ535"/>
      <c r="FYK535"/>
      <c r="FYL535"/>
      <c r="FYM535"/>
      <c r="FYN535"/>
      <c r="FYO535"/>
      <c r="FYP535"/>
      <c r="FYQ535"/>
      <c r="FYR535"/>
      <c r="FYS535"/>
      <c r="FYT535"/>
      <c r="FYU535"/>
      <c r="FYV535"/>
      <c r="FYW535"/>
      <c r="FYX535"/>
      <c r="FYY535"/>
      <c r="FYZ535"/>
      <c r="FZA535"/>
      <c r="FZB535"/>
      <c r="FZC535"/>
      <c r="FZD535"/>
      <c r="FZE535"/>
      <c r="FZF535"/>
      <c r="FZG535"/>
      <c r="FZH535"/>
      <c r="FZI535"/>
      <c r="FZJ535"/>
      <c r="FZK535"/>
      <c r="FZL535"/>
      <c r="FZM535"/>
      <c r="FZN535"/>
      <c r="FZO535"/>
      <c r="FZP535"/>
      <c r="FZQ535"/>
      <c r="FZR535"/>
      <c r="FZS535"/>
      <c r="FZT535"/>
      <c r="FZU535"/>
      <c r="FZV535"/>
      <c r="FZW535"/>
      <c r="FZX535"/>
      <c r="FZY535"/>
      <c r="FZZ535"/>
      <c r="GAA535"/>
      <c r="GAB535"/>
      <c r="GAC535"/>
      <c r="GAD535"/>
      <c r="GAE535"/>
      <c r="GAF535"/>
      <c r="GAG535"/>
      <c r="GAH535"/>
      <c r="GAI535"/>
      <c r="GAJ535"/>
      <c r="GAK535"/>
      <c r="GAL535"/>
      <c r="GAM535"/>
      <c r="GAN535"/>
      <c r="GAO535"/>
      <c r="GAP535"/>
      <c r="GAQ535"/>
      <c r="GAR535"/>
      <c r="GAS535"/>
      <c r="GAT535"/>
      <c r="GAU535"/>
      <c r="GAV535"/>
      <c r="GAW535"/>
      <c r="GAX535"/>
      <c r="GAY535"/>
      <c r="GAZ535"/>
      <c r="GBA535"/>
      <c r="GBB535"/>
      <c r="GBC535"/>
      <c r="GBD535"/>
      <c r="GBE535"/>
      <c r="GBF535"/>
      <c r="GBG535"/>
      <c r="GBH535"/>
      <c r="GBI535"/>
      <c r="GBJ535"/>
      <c r="GBK535"/>
      <c r="GBL535"/>
      <c r="GBM535"/>
      <c r="GBN535"/>
      <c r="GBO535"/>
      <c r="GBP535"/>
      <c r="GBQ535"/>
      <c r="GBR535"/>
      <c r="GBS535"/>
      <c r="GBT535"/>
      <c r="GBU535"/>
      <c r="GBV535"/>
      <c r="GBW535"/>
      <c r="GBX535"/>
      <c r="GBY535"/>
      <c r="GBZ535"/>
      <c r="GCA535"/>
      <c r="GCB535"/>
      <c r="GCC535"/>
      <c r="GCD535"/>
      <c r="GCE535"/>
      <c r="GCF535"/>
      <c r="GCG535"/>
      <c r="GCH535"/>
      <c r="GCI535"/>
      <c r="GCJ535"/>
      <c r="GCK535"/>
      <c r="GCL535"/>
      <c r="GCM535"/>
      <c r="GCN535"/>
      <c r="GCO535"/>
      <c r="GCP535"/>
      <c r="GCQ535"/>
      <c r="GCR535"/>
      <c r="GCS535"/>
      <c r="GCT535"/>
      <c r="GCU535"/>
      <c r="GCV535"/>
      <c r="GCW535"/>
      <c r="GCX535"/>
      <c r="GCY535"/>
      <c r="GCZ535"/>
      <c r="GDA535"/>
      <c r="GDB535"/>
      <c r="GDC535"/>
      <c r="GDD535"/>
      <c r="GDE535"/>
      <c r="GDF535"/>
      <c r="GDG535"/>
      <c r="GDH535"/>
      <c r="GDI535"/>
      <c r="GDJ535"/>
      <c r="GDK535"/>
      <c r="GDL535"/>
      <c r="GDM535"/>
      <c r="GDN535"/>
      <c r="GDO535"/>
      <c r="GDP535"/>
      <c r="GDQ535"/>
      <c r="GDR535"/>
      <c r="GDS535"/>
      <c r="GDT535"/>
      <c r="GDU535"/>
      <c r="GDV535"/>
      <c r="GDW535"/>
      <c r="GDX535"/>
      <c r="GDY535"/>
      <c r="GDZ535"/>
      <c r="GEA535"/>
      <c r="GEB535"/>
      <c r="GEC535"/>
      <c r="GED535"/>
      <c r="GEE535"/>
      <c r="GEF535"/>
      <c r="GEG535"/>
      <c r="GEH535"/>
      <c r="GEI535"/>
      <c r="GEJ535"/>
      <c r="GEK535"/>
      <c r="GEL535"/>
      <c r="GEM535"/>
      <c r="GEN535"/>
      <c r="GEO535"/>
      <c r="GEP535"/>
      <c r="GEQ535"/>
      <c r="GER535"/>
      <c r="GES535"/>
      <c r="GET535"/>
      <c r="GEU535"/>
      <c r="GEV535"/>
      <c r="GEW535"/>
      <c r="GEX535"/>
      <c r="GEY535"/>
      <c r="GEZ535"/>
      <c r="GFA535"/>
      <c r="GFB535"/>
      <c r="GFC535"/>
      <c r="GFD535"/>
      <c r="GFE535"/>
      <c r="GFF535"/>
      <c r="GFG535"/>
      <c r="GFH535"/>
      <c r="GFI535"/>
      <c r="GFJ535"/>
      <c r="GFK535"/>
      <c r="GFL535"/>
      <c r="GFM535"/>
      <c r="GFN535"/>
      <c r="GFO535"/>
      <c r="GFP535"/>
      <c r="GFQ535"/>
      <c r="GFR535"/>
      <c r="GFS535"/>
      <c r="GFT535"/>
      <c r="GFU535"/>
      <c r="GFV535"/>
      <c r="GFW535"/>
      <c r="GFX535"/>
      <c r="GFY535"/>
      <c r="GFZ535"/>
      <c r="GGA535"/>
      <c r="GGB535"/>
      <c r="GGC535"/>
      <c r="GGD535"/>
      <c r="GGE535"/>
      <c r="GGF535"/>
      <c r="GGG535"/>
      <c r="GGH535"/>
      <c r="GGI535"/>
      <c r="GGJ535"/>
      <c r="GGK535"/>
      <c r="GGL535"/>
      <c r="GGM535"/>
      <c r="GGN535"/>
      <c r="GGO535"/>
      <c r="GGP535"/>
      <c r="GGQ535"/>
      <c r="GGR535"/>
      <c r="GGS535"/>
      <c r="GGT535"/>
      <c r="GGU535"/>
      <c r="GGV535"/>
      <c r="GGW535"/>
      <c r="GGX535"/>
      <c r="GGY535"/>
      <c r="GGZ535"/>
      <c r="GHA535"/>
      <c r="GHB535"/>
      <c r="GHC535"/>
      <c r="GHD535"/>
      <c r="GHE535"/>
      <c r="GHF535"/>
      <c r="GHG535"/>
      <c r="GHH535"/>
      <c r="GHI535"/>
      <c r="GHJ535"/>
      <c r="GHK535"/>
      <c r="GHL535"/>
      <c r="GHM535"/>
      <c r="GHN535"/>
      <c r="GHO535"/>
      <c r="GHP535"/>
      <c r="GHQ535"/>
      <c r="GHR535"/>
      <c r="GHS535"/>
      <c r="GHT535"/>
      <c r="GHU535"/>
      <c r="GHV535"/>
      <c r="GHW535"/>
      <c r="GHX535"/>
      <c r="GHY535"/>
      <c r="GHZ535"/>
      <c r="GIA535"/>
      <c r="GIB535"/>
      <c r="GIC535"/>
      <c r="GID535"/>
      <c r="GIE535"/>
      <c r="GIF535"/>
      <c r="GIG535"/>
      <c r="GIH535"/>
      <c r="GII535"/>
      <c r="GIJ535"/>
      <c r="GIK535"/>
      <c r="GIL535"/>
      <c r="GIM535"/>
      <c r="GIN535"/>
      <c r="GIO535"/>
      <c r="GIP535"/>
      <c r="GIQ535"/>
      <c r="GIR535"/>
      <c r="GIS535"/>
      <c r="GIT535"/>
      <c r="GIU535"/>
      <c r="GIV535"/>
      <c r="GIW535"/>
      <c r="GIX535"/>
      <c r="GIY535"/>
      <c r="GIZ535"/>
      <c r="GJA535"/>
      <c r="GJB535"/>
      <c r="GJC535"/>
      <c r="GJD535"/>
      <c r="GJE535"/>
      <c r="GJF535"/>
      <c r="GJG535"/>
      <c r="GJH535"/>
      <c r="GJI535"/>
      <c r="GJJ535"/>
      <c r="GJK535"/>
      <c r="GJL535"/>
      <c r="GJM535"/>
      <c r="GJN535"/>
      <c r="GJO535"/>
      <c r="GJP535"/>
      <c r="GJQ535"/>
      <c r="GJR535"/>
      <c r="GJS535"/>
      <c r="GJT535"/>
      <c r="GJU535"/>
      <c r="GJV535"/>
      <c r="GJW535"/>
      <c r="GJX535"/>
      <c r="GJY535"/>
      <c r="GJZ535"/>
      <c r="GKA535"/>
      <c r="GKB535"/>
      <c r="GKC535"/>
      <c r="GKD535"/>
      <c r="GKE535"/>
      <c r="GKF535"/>
      <c r="GKG535"/>
      <c r="GKH535"/>
      <c r="GKI535"/>
      <c r="GKJ535"/>
      <c r="GKK535"/>
      <c r="GKL535"/>
      <c r="GKM535"/>
      <c r="GKN535"/>
      <c r="GKO535"/>
      <c r="GKP535"/>
      <c r="GKQ535"/>
      <c r="GKR535"/>
      <c r="GKS535"/>
      <c r="GKT535"/>
      <c r="GKU535"/>
      <c r="GKV535"/>
      <c r="GKW535"/>
      <c r="GKX535"/>
      <c r="GKY535"/>
      <c r="GKZ535"/>
      <c r="GLA535"/>
      <c r="GLB535"/>
      <c r="GLC535"/>
      <c r="GLD535"/>
      <c r="GLE535"/>
      <c r="GLF535"/>
      <c r="GLG535"/>
      <c r="GLH535"/>
      <c r="GLI535"/>
      <c r="GLJ535"/>
      <c r="GLK535"/>
      <c r="GLL535"/>
      <c r="GLM535"/>
      <c r="GLN535"/>
      <c r="GLO535"/>
      <c r="GLP535"/>
      <c r="GLQ535"/>
      <c r="GLR535"/>
      <c r="GLS535"/>
      <c r="GLT535"/>
      <c r="GLU535"/>
      <c r="GLV535"/>
      <c r="GLW535"/>
      <c r="GLX535"/>
      <c r="GLY535"/>
      <c r="GLZ535"/>
      <c r="GMA535"/>
      <c r="GMB535"/>
      <c r="GMC535"/>
      <c r="GMD535"/>
      <c r="GME535"/>
      <c r="GMF535"/>
      <c r="GMG535"/>
      <c r="GMH535"/>
      <c r="GMI535"/>
      <c r="GMJ535"/>
      <c r="GMK535"/>
      <c r="GML535"/>
      <c r="GMM535"/>
      <c r="GMN535"/>
      <c r="GMO535"/>
      <c r="GMP535"/>
      <c r="GMQ535"/>
      <c r="GMR535"/>
      <c r="GMS535"/>
      <c r="GMT535"/>
      <c r="GMU535"/>
      <c r="GMV535"/>
      <c r="GMW535"/>
      <c r="GMX535"/>
      <c r="GMY535"/>
      <c r="GMZ535"/>
      <c r="GNA535"/>
      <c r="GNB535"/>
      <c r="GNC535"/>
      <c r="GND535"/>
      <c r="GNE535"/>
      <c r="GNF535"/>
      <c r="GNG535"/>
      <c r="GNH535"/>
      <c r="GNI535"/>
      <c r="GNJ535"/>
      <c r="GNK535"/>
      <c r="GNL535"/>
      <c r="GNM535"/>
      <c r="GNN535"/>
      <c r="GNO535"/>
      <c r="GNP535"/>
      <c r="GNQ535"/>
      <c r="GNR535"/>
      <c r="GNS535"/>
      <c r="GNT535"/>
      <c r="GNU535"/>
      <c r="GNV535"/>
      <c r="GNW535"/>
      <c r="GNX535"/>
      <c r="GNY535"/>
      <c r="GNZ535"/>
      <c r="GOA535"/>
      <c r="GOB535"/>
      <c r="GOC535"/>
      <c r="GOD535"/>
      <c r="GOE535"/>
      <c r="GOF535"/>
      <c r="GOG535"/>
      <c r="GOH535"/>
      <c r="GOI535"/>
      <c r="GOJ535"/>
      <c r="GOK535"/>
      <c r="GOL535"/>
      <c r="GOM535"/>
      <c r="GON535"/>
      <c r="GOO535"/>
      <c r="GOP535"/>
      <c r="GOQ535"/>
      <c r="GOR535"/>
      <c r="GOS535"/>
      <c r="GOT535"/>
      <c r="GOU535"/>
      <c r="GOV535"/>
      <c r="GOW535"/>
      <c r="GOX535"/>
      <c r="GOY535"/>
      <c r="GOZ535"/>
      <c r="GPA535"/>
      <c r="GPB535"/>
      <c r="GPC535"/>
      <c r="GPD535"/>
      <c r="GPE535"/>
      <c r="GPF535"/>
      <c r="GPG535"/>
      <c r="GPH535"/>
      <c r="GPI535"/>
      <c r="GPJ535"/>
      <c r="GPK535"/>
      <c r="GPL535"/>
      <c r="GPM535"/>
      <c r="GPN535"/>
      <c r="GPO535"/>
      <c r="GPP535"/>
      <c r="GPQ535"/>
      <c r="GPR535"/>
      <c r="GPS535"/>
      <c r="GPT535"/>
      <c r="GPU535"/>
      <c r="GPV535"/>
      <c r="GPW535"/>
      <c r="GPX535"/>
      <c r="GPY535"/>
      <c r="GPZ535"/>
      <c r="GQA535"/>
      <c r="GQB535"/>
      <c r="GQC535"/>
      <c r="GQD535"/>
      <c r="GQE535"/>
      <c r="GQF535"/>
      <c r="GQG535"/>
      <c r="GQH535"/>
      <c r="GQI535"/>
      <c r="GQJ535"/>
      <c r="GQK535"/>
      <c r="GQL535"/>
      <c r="GQM535"/>
      <c r="GQN535"/>
      <c r="GQO535"/>
      <c r="GQP535"/>
      <c r="GQQ535"/>
      <c r="GQR535"/>
      <c r="GQS535"/>
      <c r="GQT535"/>
      <c r="GQU535"/>
      <c r="GQV535"/>
      <c r="GQW535"/>
      <c r="GQX535"/>
      <c r="GQY535"/>
      <c r="GQZ535"/>
      <c r="GRA535"/>
      <c r="GRB535"/>
      <c r="GRC535"/>
      <c r="GRD535"/>
      <c r="GRE535"/>
      <c r="GRF535"/>
      <c r="GRG535"/>
      <c r="GRH535"/>
      <c r="GRI535"/>
      <c r="GRJ535"/>
      <c r="GRK535"/>
      <c r="GRL535"/>
      <c r="GRM535"/>
      <c r="GRN535"/>
      <c r="GRO535"/>
      <c r="GRP535"/>
      <c r="GRQ535"/>
      <c r="GRR535"/>
      <c r="GRS535"/>
      <c r="GRT535"/>
      <c r="GRU535"/>
      <c r="GRV535"/>
      <c r="GRW535"/>
      <c r="GRX535"/>
      <c r="GRY535"/>
      <c r="GRZ535"/>
      <c r="GSA535"/>
      <c r="GSB535"/>
      <c r="GSC535"/>
      <c r="GSD535"/>
      <c r="GSE535"/>
      <c r="GSF535"/>
      <c r="GSG535"/>
      <c r="GSH535"/>
      <c r="GSI535"/>
      <c r="GSJ535"/>
      <c r="GSK535"/>
      <c r="GSL535"/>
      <c r="GSM535"/>
      <c r="GSN535"/>
      <c r="GSO535"/>
      <c r="GSP535"/>
      <c r="GSQ535"/>
      <c r="GSR535"/>
      <c r="GSS535"/>
      <c r="GST535"/>
      <c r="GSU535"/>
      <c r="GSV535"/>
      <c r="GSW535"/>
      <c r="GSX535"/>
      <c r="GSY535"/>
      <c r="GSZ535"/>
      <c r="GTA535"/>
      <c r="GTB535"/>
      <c r="GTC535"/>
      <c r="GTD535"/>
      <c r="GTE535"/>
      <c r="GTF535"/>
      <c r="GTG535"/>
      <c r="GTH535"/>
      <c r="GTI535"/>
      <c r="GTJ535"/>
      <c r="GTK535"/>
      <c r="GTL535"/>
      <c r="GTM535"/>
      <c r="GTN535"/>
      <c r="GTO535"/>
      <c r="GTP535"/>
      <c r="GTQ535"/>
      <c r="GTR535"/>
      <c r="GTS535"/>
      <c r="GTT535"/>
      <c r="GTU535"/>
      <c r="GTV535"/>
      <c r="GTW535"/>
      <c r="GTX535"/>
      <c r="GTY535"/>
      <c r="GTZ535"/>
      <c r="GUA535"/>
      <c r="GUB535"/>
      <c r="GUC535"/>
      <c r="GUD535"/>
      <c r="GUE535"/>
      <c r="GUF535"/>
      <c r="GUG535"/>
      <c r="GUH535"/>
      <c r="GUI535"/>
      <c r="GUJ535"/>
      <c r="GUK535"/>
      <c r="GUL535"/>
      <c r="GUM535"/>
      <c r="GUN535"/>
      <c r="GUO535"/>
      <c r="GUP535"/>
      <c r="GUQ535"/>
      <c r="GUR535"/>
      <c r="GUS535"/>
      <c r="GUT535"/>
      <c r="GUU535"/>
      <c r="GUV535"/>
      <c r="GUW535"/>
      <c r="GUX535"/>
      <c r="GUY535"/>
      <c r="GUZ535"/>
      <c r="GVA535"/>
      <c r="GVB535"/>
      <c r="GVC535"/>
      <c r="GVD535"/>
      <c r="GVE535"/>
      <c r="GVF535"/>
      <c r="GVG535"/>
      <c r="GVH535"/>
      <c r="GVI535"/>
      <c r="GVJ535"/>
      <c r="GVK535"/>
      <c r="GVL535"/>
      <c r="GVM535"/>
      <c r="GVN535"/>
      <c r="GVO535"/>
      <c r="GVP535"/>
      <c r="GVQ535"/>
      <c r="GVR535"/>
      <c r="GVS535"/>
      <c r="GVT535"/>
      <c r="GVU535"/>
      <c r="GVV535"/>
      <c r="GVW535"/>
      <c r="GVX535"/>
      <c r="GVY535"/>
      <c r="GVZ535"/>
      <c r="GWA535"/>
      <c r="GWB535"/>
      <c r="GWC535"/>
      <c r="GWD535"/>
      <c r="GWE535"/>
      <c r="GWF535"/>
      <c r="GWG535"/>
      <c r="GWH535"/>
      <c r="GWI535"/>
      <c r="GWJ535"/>
      <c r="GWK535"/>
      <c r="GWL535"/>
      <c r="GWM535"/>
      <c r="GWN535"/>
      <c r="GWO535"/>
      <c r="GWP535"/>
      <c r="GWQ535"/>
      <c r="GWR535"/>
      <c r="GWS535"/>
      <c r="GWT535"/>
      <c r="GWU535"/>
      <c r="GWV535"/>
      <c r="GWW535"/>
      <c r="GWX535"/>
      <c r="GWY535"/>
      <c r="GWZ535"/>
      <c r="GXA535"/>
      <c r="GXB535"/>
      <c r="GXC535"/>
      <c r="GXD535"/>
      <c r="GXE535"/>
      <c r="GXF535"/>
      <c r="GXG535"/>
      <c r="GXH535"/>
      <c r="GXI535"/>
      <c r="GXJ535"/>
      <c r="GXK535"/>
      <c r="GXL535"/>
      <c r="GXM535"/>
      <c r="GXN535"/>
      <c r="GXO535"/>
      <c r="GXP535"/>
      <c r="GXQ535"/>
      <c r="GXR535"/>
      <c r="GXS535"/>
      <c r="GXT535"/>
      <c r="GXU535"/>
      <c r="GXV535"/>
      <c r="GXW535"/>
      <c r="GXX535"/>
      <c r="GXY535"/>
      <c r="GXZ535"/>
      <c r="GYA535"/>
      <c r="GYB535"/>
      <c r="GYC535"/>
      <c r="GYD535"/>
      <c r="GYE535"/>
      <c r="GYF535"/>
      <c r="GYG535"/>
      <c r="GYH535"/>
      <c r="GYI535"/>
      <c r="GYJ535"/>
      <c r="GYK535"/>
      <c r="GYL535"/>
      <c r="GYM535"/>
      <c r="GYN535"/>
      <c r="GYO535"/>
      <c r="GYP535"/>
      <c r="GYQ535"/>
      <c r="GYR535"/>
      <c r="GYS535"/>
      <c r="GYT535"/>
      <c r="GYU535"/>
      <c r="GYV535"/>
      <c r="GYW535"/>
      <c r="GYX535"/>
      <c r="GYY535"/>
      <c r="GYZ535"/>
      <c r="GZA535"/>
      <c r="GZB535"/>
      <c r="GZC535"/>
      <c r="GZD535"/>
      <c r="GZE535"/>
      <c r="GZF535"/>
      <c r="GZG535"/>
      <c r="GZH535"/>
      <c r="GZI535"/>
      <c r="GZJ535"/>
      <c r="GZK535"/>
      <c r="GZL535"/>
      <c r="GZM535"/>
      <c r="GZN535"/>
      <c r="GZO535"/>
      <c r="GZP535"/>
      <c r="GZQ535"/>
      <c r="GZR535"/>
      <c r="GZS535"/>
      <c r="GZT535"/>
      <c r="GZU535"/>
      <c r="GZV535"/>
      <c r="GZW535"/>
      <c r="GZX535"/>
      <c r="GZY535"/>
      <c r="GZZ535"/>
      <c r="HAA535"/>
      <c r="HAB535"/>
      <c r="HAC535"/>
      <c r="HAD535"/>
      <c r="HAE535"/>
      <c r="HAF535"/>
      <c r="HAG535"/>
      <c r="HAH535"/>
      <c r="HAI535"/>
      <c r="HAJ535"/>
      <c r="HAK535"/>
      <c r="HAL535"/>
      <c r="HAM535"/>
      <c r="HAN535"/>
      <c r="HAO535"/>
      <c r="HAP535"/>
      <c r="HAQ535"/>
      <c r="HAR535"/>
      <c r="HAS535"/>
      <c r="HAT535"/>
      <c r="HAU535"/>
      <c r="HAV535"/>
      <c r="HAW535"/>
      <c r="HAX535"/>
      <c r="HAY535"/>
      <c r="HAZ535"/>
      <c r="HBA535"/>
      <c r="HBB535"/>
      <c r="HBC535"/>
      <c r="HBD535"/>
      <c r="HBE535"/>
      <c r="HBF535"/>
      <c r="HBG535"/>
      <c r="HBH535"/>
      <c r="HBI535"/>
      <c r="HBJ535"/>
      <c r="HBK535"/>
      <c r="HBL535"/>
      <c r="HBM535"/>
      <c r="HBN535"/>
      <c r="HBO535"/>
      <c r="HBP535"/>
      <c r="HBQ535"/>
      <c r="HBR535"/>
      <c r="HBS535"/>
      <c r="HBT535"/>
      <c r="HBU535"/>
      <c r="HBV535"/>
      <c r="HBW535"/>
      <c r="HBX535"/>
      <c r="HBY535"/>
      <c r="HBZ535"/>
      <c r="HCA535"/>
      <c r="HCB535"/>
      <c r="HCC535"/>
      <c r="HCD535"/>
      <c r="HCE535"/>
      <c r="HCF535"/>
      <c r="HCG535"/>
      <c r="HCH535"/>
      <c r="HCI535"/>
      <c r="HCJ535"/>
      <c r="HCK535"/>
      <c r="HCL535"/>
      <c r="HCM535"/>
      <c r="HCN535"/>
      <c r="HCO535"/>
      <c r="HCP535"/>
      <c r="HCQ535"/>
      <c r="HCR535"/>
      <c r="HCS535"/>
      <c r="HCT535"/>
      <c r="HCU535"/>
      <c r="HCV535"/>
      <c r="HCW535"/>
      <c r="HCX535"/>
      <c r="HCY535"/>
      <c r="HCZ535"/>
      <c r="HDA535"/>
      <c r="HDB535"/>
      <c r="HDC535"/>
      <c r="HDD535"/>
      <c r="HDE535"/>
      <c r="HDF535"/>
      <c r="HDG535"/>
      <c r="HDH535"/>
      <c r="HDI535"/>
      <c r="HDJ535"/>
      <c r="HDK535"/>
      <c r="HDL535"/>
      <c r="HDM535"/>
      <c r="HDN535"/>
      <c r="HDO535"/>
      <c r="HDP535"/>
      <c r="HDQ535"/>
      <c r="HDR535"/>
      <c r="HDS535"/>
      <c r="HDT535"/>
      <c r="HDU535"/>
      <c r="HDV535"/>
      <c r="HDW535"/>
      <c r="HDX535"/>
      <c r="HDY535"/>
      <c r="HDZ535"/>
      <c r="HEA535"/>
      <c r="HEB535"/>
      <c r="HEC535"/>
      <c r="HED535"/>
      <c r="HEE535"/>
      <c r="HEF535"/>
      <c r="HEG535"/>
      <c r="HEH535"/>
      <c r="HEI535"/>
      <c r="HEJ535"/>
      <c r="HEK535"/>
      <c r="HEL535"/>
      <c r="HEM535"/>
      <c r="HEN535"/>
      <c r="HEO535"/>
      <c r="HEP535"/>
      <c r="HEQ535"/>
      <c r="HER535"/>
      <c r="HES535"/>
      <c r="HET535"/>
      <c r="HEU535"/>
      <c r="HEV535"/>
      <c r="HEW535"/>
      <c r="HEX535"/>
      <c r="HEY535"/>
      <c r="HEZ535"/>
      <c r="HFA535"/>
      <c r="HFB535"/>
      <c r="HFC535"/>
      <c r="HFD535"/>
      <c r="HFE535"/>
      <c r="HFF535"/>
      <c r="HFG535"/>
      <c r="HFH535"/>
      <c r="HFI535"/>
      <c r="HFJ535"/>
      <c r="HFK535"/>
      <c r="HFL535"/>
      <c r="HFM535"/>
      <c r="HFN535"/>
      <c r="HFO535"/>
      <c r="HFP535"/>
      <c r="HFQ535"/>
      <c r="HFR535"/>
      <c r="HFS535"/>
      <c r="HFT535"/>
      <c r="HFU535"/>
      <c r="HFV535"/>
      <c r="HFW535"/>
      <c r="HFX535"/>
      <c r="HFY535"/>
      <c r="HFZ535"/>
      <c r="HGA535"/>
      <c r="HGB535"/>
      <c r="HGC535"/>
      <c r="HGD535"/>
      <c r="HGE535"/>
      <c r="HGF535"/>
      <c r="HGG535"/>
      <c r="HGH535"/>
      <c r="HGI535"/>
      <c r="HGJ535"/>
      <c r="HGK535"/>
      <c r="HGL535"/>
      <c r="HGM535"/>
      <c r="HGN535"/>
      <c r="HGO535"/>
      <c r="HGP535"/>
      <c r="HGQ535"/>
      <c r="HGR535"/>
      <c r="HGS535"/>
      <c r="HGT535"/>
      <c r="HGU535"/>
      <c r="HGV535"/>
      <c r="HGW535"/>
      <c r="HGX535"/>
      <c r="HGY535"/>
      <c r="HGZ535"/>
      <c r="HHA535"/>
      <c r="HHB535"/>
      <c r="HHC535"/>
      <c r="HHD535"/>
      <c r="HHE535"/>
      <c r="HHF535"/>
      <c r="HHG535"/>
      <c r="HHH535"/>
      <c r="HHI535"/>
      <c r="HHJ535"/>
      <c r="HHK535"/>
      <c r="HHL535"/>
      <c r="HHM535"/>
      <c r="HHN535"/>
      <c r="HHO535"/>
      <c r="HHP535"/>
      <c r="HHQ535"/>
      <c r="HHR535"/>
      <c r="HHS535"/>
      <c r="HHT535"/>
      <c r="HHU535"/>
      <c r="HHV535"/>
      <c r="HHW535"/>
      <c r="HHX535"/>
      <c r="HHY535"/>
      <c r="HHZ535"/>
      <c r="HIA535"/>
      <c r="HIB535"/>
      <c r="HIC535"/>
      <c r="HID535"/>
      <c r="HIE535"/>
      <c r="HIF535"/>
      <c r="HIG535"/>
      <c r="HIH535"/>
      <c r="HII535"/>
      <c r="HIJ535"/>
      <c r="HIK535"/>
      <c r="HIL535"/>
      <c r="HIM535"/>
      <c r="HIN535"/>
      <c r="HIO535"/>
      <c r="HIP535"/>
      <c r="HIQ535"/>
      <c r="HIR535"/>
      <c r="HIS535"/>
      <c r="HIT535"/>
      <c r="HIU535"/>
      <c r="HIV535"/>
      <c r="HIW535"/>
      <c r="HIX535"/>
      <c r="HIY535"/>
      <c r="HIZ535"/>
      <c r="HJA535"/>
      <c r="HJB535"/>
      <c r="HJC535"/>
      <c r="HJD535"/>
      <c r="HJE535"/>
      <c r="HJF535"/>
      <c r="HJG535"/>
      <c r="HJH535"/>
      <c r="HJI535"/>
      <c r="HJJ535"/>
      <c r="HJK535"/>
      <c r="HJL535"/>
      <c r="HJM535"/>
      <c r="HJN535"/>
      <c r="HJO535"/>
      <c r="HJP535"/>
      <c r="HJQ535"/>
      <c r="HJR535"/>
      <c r="HJS535"/>
      <c r="HJT535"/>
      <c r="HJU535"/>
      <c r="HJV535"/>
      <c r="HJW535"/>
      <c r="HJX535"/>
      <c r="HJY535"/>
      <c r="HJZ535"/>
      <c r="HKA535"/>
      <c r="HKB535"/>
      <c r="HKC535"/>
      <c r="HKD535"/>
      <c r="HKE535"/>
      <c r="HKF535"/>
      <c r="HKG535"/>
      <c r="HKH535"/>
      <c r="HKI535"/>
      <c r="HKJ535"/>
      <c r="HKK535"/>
      <c r="HKL535"/>
      <c r="HKM535"/>
      <c r="HKN535"/>
      <c r="HKO535"/>
      <c r="HKP535"/>
      <c r="HKQ535"/>
      <c r="HKR535"/>
      <c r="HKS535"/>
      <c r="HKT535"/>
      <c r="HKU535"/>
      <c r="HKV535"/>
      <c r="HKW535"/>
      <c r="HKX535"/>
      <c r="HKY535"/>
      <c r="HKZ535"/>
      <c r="HLA535"/>
      <c r="HLB535"/>
      <c r="HLC535"/>
      <c r="HLD535"/>
      <c r="HLE535"/>
      <c r="HLF535"/>
      <c r="HLG535"/>
      <c r="HLH535"/>
      <c r="HLI535"/>
      <c r="HLJ535"/>
      <c r="HLK535"/>
      <c r="HLL535"/>
      <c r="HLM535"/>
      <c r="HLN535"/>
      <c r="HLO535"/>
      <c r="HLP535"/>
      <c r="HLQ535"/>
      <c r="HLR535"/>
      <c r="HLS535"/>
      <c r="HLT535"/>
      <c r="HLU535"/>
      <c r="HLV535"/>
      <c r="HLW535"/>
      <c r="HLX535"/>
      <c r="HLY535"/>
      <c r="HLZ535"/>
      <c r="HMA535"/>
      <c r="HMB535"/>
      <c r="HMC535"/>
      <c r="HMD535"/>
      <c r="HME535"/>
      <c r="HMF535"/>
      <c r="HMG535"/>
      <c r="HMH535"/>
      <c r="HMI535"/>
      <c r="HMJ535"/>
      <c r="HMK535"/>
      <c r="HML535"/>
      <c r="HMM535"/>
      <c r="HMN535"/>
      <c r="HMO535"/>
      <c r="HMP535"/>
      <c r="HMQ535"/>
      <c r="HMR535"/>
      <c r="HMS535"/>
      <c r="HMT535"/>
      <c r="HMU535"/>
      <c r="HMV535"/>
      <c r="HMW535"/>
      <c r="HMX535"/>
      <c r="HMY535"/>
      <c r="HMZ535"/>
      <c r="HNA535"/>
      <c r="HNB535"/>
      <c r="HNC535"/>
      <c r="HND535"/>
      <c r="HNE535"/>
      <c r="HNF535"/>
      <c r="HNG535"/>
      <c r="HNH535"/>
      <c r="HNI535"/>
      <c r="HNJ535"/>
      <c r="HNK535"/>
      <c r="HNL535"/>
      <c r="HNM535"/>
      <c r="HNN535"/>
      <c r="HNO535"/>
      <c r="HNP535"/>
      <c r="HNQ535"/>
      <c r="HNR535"/>
      <c r="HNS535"/>
      <c r="HNT535"/>
      <c r="HNU535"/>
      <c r="HNV535"/>
      <c r="HNW535"/>
      <c r="HNX535"/>
      <c r="HNY535"/>
      <c r="HNZ535"/>
      <c r="HOA535"/>
      <c r="HOB535"/>
      <c r="HOC535"/>
      <c r="HOD535"/>
      <c r="HOE535"/>
      <c r="HOF535"/>
      <c r="HOG535"/>
      <c r="HOH535"/>
      <c r="HOI535"/>
      <c r="HOJ535"/>
      <c r="HOK535"/>
      <c r="HOL535"/>
      <c r="HOM535"/>
      <c r="HON535"/>
      <c r="HOO535"/>
      <c r="HOP535"/>
      <c r="HOQ535"/>
      <c r="HOR535"/>
      <c r="HOS535"/>
      <c r="HOT535"/>
      <c r="HOU535"/>
      <c r="HOV535"/>
      <c r="HOW535"/>
      <c r="HOX535"/>
      <c r="HOY535"/>
      <c r="HOZ535"/>
      <c r="HPA535"/>
      <c r="HPB535"/>
      <c r="HPC535"/>
      <c r="HPD535"/>
      <c r="HPE535"/>
      <c r="HPF535"/>
      <c r="HPG535"/>
      <c r="HPH535"/>
      <c r="HPI535"/>
      <c r="HPJ535"/>
      <c r="HPK535"/>
      <c r="HPL535"/>
      <c r="HPM535"/>
      <c r="HPN535"/>
      <c r="HPO535"/>
      <c r="HPP535"/>
      <c r="HPQ535"/>
      <c r="HPR535"/>
      <c r="HPS535"/>
      <c r="HPT535"/>
      <c r="HPU535"/>
      <c r="HPV535"/>
      <c r="HPW535"/>
      <c r="HPX535"/>
      <c r="HPY535"/>
      <c r="HPZ535"/>
      <c r="HQA535"/>
      <c r="HQB535"/>
      <c r="HQC535"/>
      <c r="HQD535"/>
      <c r="HQE535"/>
      <c r="HQF535"/>
      <c r="HQG535"/>
      <c r="HQH535"/>
      <c r="HQI535"/>
      <c r="HQJ535"/>
      <c r="HQK535"/>
      <c r="HQL535"/>
      <c r="HQM535"/>
      <c r="HQN535"/>
      <c r="HQO535"/>
      <c r="HQP535"/>
      <c r="HQQ535"/>
      <c r="HQR535"/>
      <c r="HQS535"/>
      <c r="HQT535"/>
      <c r="HQU535"/>
      <c r="HQV535"/>
      <c r="HQW535"/>
      <c r="HQX535"/>
      <c r="HQY535"/>
      <c r="HQZ535"/>
      <c r="HRA535"/>
      <c r="HRB535"/>
      <c r="HRC535"/>
      <c r="HRD535"/>
      <c r="HRE535"/>
      <c r="HRF535"/>
      <c r="HRG535"/>
      <c r="HRH535"/>
      <c r="HRI535"/>
      <c r="HRJ535"/>
      <c r="HRK535"/>
      <c r="HRL535"/>
      <c r="HRM535"/>
      <c r="HRN535"/>
      <c r="HRO535"/>
      <c r="HRP535"/>
      <c r="HRQ535"/>
      <c r="HRR535"/>
      <c r="HRS535"/>
      <c r="HRT535"/>
      <c r="HRU535"/>
      <c r="HRV535"/>
      <c r="HRW535"/>
      <c r="HRX535"/>
      <c r="HRY535"/>
      <c r="HRZ535"/>
      <c r="HSA535"/>
      <c r="HSB535"/>
      <c r="HSC535"/>
      <c r="HSD535"/>
      <c r="HSE535"/>
      <c r="HSF535"/>
      <c r="HSG535"/>
      <c r="HSH535"/>
      <c r="HSI535"/>
      <c r="HSJ535"/>
      <c r="HSK535"/>
      <c r="HSL535"/>
      <c r="HSM535"/>
      <c r="HSN535"/>
      <c r="HSO535"/>
      <c r="HSP535"/>
      <c r="HSQ535"/>
      <c r="HSR535"/>
      <c r="HSS535"/>
      <c r="HST535"/>
      <c r="HSU535"/>
      <c r="HSV535"/>
      <c r="HSW535"/>
      <c r="HSX535"/>
      <c r="HSY535"/>
      <c r="HSZ535"/>
      <c r="HTA535"/>
      <c r="HTB535"/>
      <c r="HTC535"/>
      <c r="HTD535"/>
      <c r="HTE535"/>
      <c r="HTF535"/>
      <c r="HTG535"/>
      <c r="HTH535"/>
      <c r="HTI535"/>
      <c r="HTJ535"/>
      <c r="HTK535"/>
      <c r="HTL535"/>
      <c r="HTM535"/>
      <c r="HTN535"/>
      <c r="HTO535"/>
      <c r="HTP535"/>
      <c r="HTQ535"/>
      <c r="HTR535"/>
      <c r="HTS535"/>
      <c r="HTT535"/>
      <c r="HTU535"/>
      <c r="HTV535"/>
      <c r="HTW535"/>
      <c r="HTX535"/>
      <c r="HTY535"/>
      <c r="HTZ535"/>
      <c r="HUA535"/>
      <c r="HUB535"/>
      <c r="HUC535"/>
      <c r="HUD535"/>
      <c r="HUE535"/>
      <c r="HUF535"/>
      <c r="HUG535"/>
      <c r="HUH535"/>
      <c r="HUI535"/>
      <c r="HUJ535"/>
      <c r="HUK535"/>
      <c r="HUL535"/>
      <c r="HUM535"/>
      <c r="HUN535"/>
      <c r="HUO535"/>
      <c r="HUP535"/>
      <c r="HUQ535"/>
      <c r="HUR535"/>
      <c r="HUS535"/>
      <c r="HUT535"/>
      <c r="HUU535"/>
      <c r="HUV535"/>
      <c r="HUW535"/>
      <c r="HUX535"/>
      <c r="HUY535"/>
      <c r="HUZ535"/>
      <c r="HVA535"/>
      <c r="HVB535"/>
      <c r="HVC535"/>
      <c r="HVD535"/>
      <c r="HVE535"/>
      <c r="HVF535"/>
      <c r="HVG535"/>
      <c r="HVH535"/>
      <c r="HVI535"/>
      <c r="HVJ535"/>
      <c r="HVK535"/>
      <c r="HVL535"/>
      <c r="HVM535"/>
      <c r="HVN535"/>
      <c r="HVO535"/>
      <c r="HVP535"/>
      <c r="HVQ535"/>
      <c r="HVR535"/>
      <c r="HVS535"/>
      <c r="HVT535"/>
      <c r="HVU535"/>
      <c r="HVV535"/>
      <c r="HVW535"/>
      <c r="HVX535"/>
      <c r="HVY535"/>
      <c r="HVZ535"/>
      <c r="HWA535"/>
      <c r="HWB535"/>
      <c r="HWC535"/>
      <c r="HWD535"/>
      <c r="HWE535"/>
      <c r="HWF535"/>
      <c r="HWG535"/>
      <c r="HWH535"/>
      <c r="HWI535"/>
      <c r="HWJ535"/>
      <c r="HWK535"/>
      <c r="HWL535"/>
      <c r="HWM535"/>
      <c r="HWN535"/>
      <c r="HWO535"/>
      <c r="HWP535"/>
      <c r="HWQ535"/>
      <c r="HWR535"/>
      <c r="HWS535"/>
      <c r="HWT535"/>
      <c r="HWU535"/>
      <c r="HWV535"/>
      <c r="HWW535"/>
      <c r="HWX535"/>
      <c r="HWY535"/>
      <c r="HWZ535"/>
      <c r="HXA535"/>
      <c r="HXB535"/>
      <c r="HXC535"/>
      <c r="HXD535"/>
      <c r="HXE535"/>
      <c r="HXF535"/>
      <c r="HXG535"/>
      <c r="HXH535"/>
      <c r="HXI535"/>
      <c r="HXJ535"/>
      <c r="HXK535"/>
      <c r="HXL535"/>
      <c r="HXM535"/>
      <c r="HXN535"/>
      <c r="HXO535"/>
      <c r="HXP535"/>
      <c r="HXQ535"/>
      <c r="HXR535"/>
      <c r="HXS535"/>
      <c r="HXT535"/>
      <c r="HXU535"/>
      <c r="HXV535"/>
      <c r="HXW535"/>
      <c r="HXX535"/>
      <c r="HXY535"/>
      <c r="HXZ535"/>
      <c r="HYA535"/>
      <c r="HYB535"/>
      <c r="HYC535"/>
      <c r="HYD535"/>
      <c r="HYE535"/>
      <c r="HYF535"/>
      <c r="HYG535"/>
      <c r="HYH535"/>
      <c r="HYI535"/>
      <c r="HYJ535"/>
      <c r="HYK535"/>
      <c r="HYL535"/>
      <c r="HYM535"/>
      <c r="HYN535"/>
      <c r="HYO535"/>
      <c r="HYP535"/>
      <c r="HYQ535"/>
      <c r="HYR535"/>
      <c r="HYS535"/>
      <c r="HYT535"/>
      <c r="HYU535"/>
      <c r="HYV535"/>
      <c r="HYW535"/>
      <c r="HYX535"/>
      <c r="HYY535"/>
      <c r="HYZ535"/>
      <c r="HZA535"/>
      <c r="HZB535"/>
      <c r="HZC535"/>
      <c r="HZD535"/>
      <c r="HZE535"/>
      <c r="HZF535"/>
      <c r="HZG535"/>
      <c r="HZH535"/>
      <c r="HZI535"/>
      <c r="HZJ535"/>
      <c r="HZK535"/>
      <c r="HZL535"/>
      <c r="HZM535"/>
      <c r="HZN535"/>
      <c r="HZO535"/>
      <c r="HZP535"/>
      <c r="HZQ535"/>
      <c r="HZR535"/>
      <c r="HZS535"/>
      <c r="HZT535"/>
      <c r="HZU535"/>
      <c r="HZV535"/>
      <c r="HZW535"/>
      <c r="HZX535"/>
      <c r="HZY535"/>
      <c r="HZZ535"/>
      <c r="IAA535"/>
      <c r="IAB535"/>
      <c r="IAC535"/>
      <c r="IAD535"/>
      <c r="IAE535"/>
      <c r="IAF535"/>
      <c r="IAG535"/>
      <c r="IAH535"/>
      <c r="IAI535"/>
      <c r="IAJ535"/>
      <c r="IAK535"/>
      <c r="IAL535"/>
      <c r="IAM535"/>
      <c r="IAN535"/>
      <c r="IAO535"/>
      <c r="IAP535"/>
      <c r="IAQ535"/>
      <c r="IAR535"/>
      <c r="IAS535"/>
      <c r="IAT535"/>
      <c r="IAU535"/>
      <c r="IAV535"/>
      <c r="IAW535"/>
      <c r="IAX535"/>
      <c r="IAY535"/>
      <c r="IAZ535"/>
      <c r="IBA535"/>
      <c r="IBB535"/>
      <c r="IBC535"/>
      <c r="IBD535"/>
      <c r="IBE535"/>
      <c r="IBF535"/>
      <c r="IBG535"/>
      <c r="IBH535"/>
      <c r="IBI535"/>
      <c r="IBJ535"/>
      <c r="IBK535"/>
      <c r="IBL535"/>
      <c r="IBM535"/>
      <c r="IBN535"/>
      <c r="IBO535"/>
      <c r="IBP535"/>
      <c r="IBQ535"/>
      <c r="IBR535"/>
      <c r="IBS535"/>
      <c r="IBT535"/>
      <c r="IBU535"/>
      <c r="IBV535"/>
      <c r="IBW535"/>
      <c r="IBX535"/>
      <c r="IBY535"/>
      <c r="IBZ535"/>
      <c r="ICA535"/>
      <c r="ICB535"/>
      <c r="ICC535"/>
      <c r="ICD535"/>
      <c r="ICE535"/>
      <c r="ICF535"/>
      <c r="ICG535"/>
      <c r="ICH535"/>
      <c r="ICI535"/>
      <c r="ICJ535"/>
      <c r="ICK535"/>
      <c r="ICL535"/>
      <c r="ICM535"/>
      <c r="ICN535"/>
      <c r="ICO535"/>
      <c r="ICP535"/>
      <c r="ICQ535"/>
      <c r="ICR535"/>
      <c r="ICS535"/>
      <c r="ICT535"/>
      <c r="ICU535"/>
      <c r="ICV535"/>
      <c r="ICW535"/>
      <c r="ICX535"/>
      <c r="ICY535"/>
      <c r="ICZ535"/>
      <c r="IDA535"/>
      <c r="IDB535"/>
      <c r="IDC535"/>
      <c r="IDD535"/>
      <c r="IDE535"/>
      <c r="IDF535"/>
      <c r="IDG535"/>
      <c r="IDH535"/>
      <c r="IDI535"/>
      <c r="IDJ535"/>
      <c r="IDK535"/>
      <c r="IDL535"/>
      <c r="IDM535"/>
      <c r="IDN535"/>
      <c r="IDO535"/>
      <c r="IDP535"/>
      <c r="IDQ535"/>
      <c r="IDR535"/>
      <c r="IDS535"/>
      <c r="IDT535"/>
      <c r="IDU535"/>
      <c r="IDV535"/>
      <c r="IDW535"/>
      <c r="IDX535"/>
      <c r="IDY535"/>
      <c r="IDZ535"/>
      <c r="IEA535"/>
      <c r="IEB535"/>
      <c r="IEC535"/>
      <c r="IED535"/>
      <c r="IEE535"/>
      <c r="IEF535"/>
      <c r="IEG535"/>
      <c r="IEH535"/>
      <c r="IEI535"/>
      <c r="IEJ535"/>
      <c r="IEK535"/>
      <c r="IEL535"/>
      <c r="IEM535"/>
      <c r="IEN535"/>
      <c r="IEO535"/>
      <c r="IEP535"/>
      <c r="IEQ535"/>
      <c r="IER535"/>
      <c r="IES535"/>
      <c r="IET535"/>
      <c r="IEU535"/>
      <c r="IEV535"/>
      <c r="IEW535"/>
      <c r="IEX535"/>
      <c r="IEY535"/>
      <c r="IEZ535"/>
      <c r="IFA535"/>
      <c r="IFB535"/>
      <c r="IFC535"/>
      <c r="IFD535"/>
      <c r="IFE535"/>
      <c r="IFF535"/>
      <c r="IFG535"/>
      <c r="IFH535"/>
      <c r="IFI535"/>
      <c r="IFJ535"/>
      <c r="IFK535"/>
      <c r="IFL535"/>
      <c r="IFM535"/>
      <c r="IFN535"/>
      <c r="IFO535"/>
      <c r="IFP535"/>
      <c r="IFQ535"/>
      <c r="IFR535"/>
      <c r="IFS535"/>
      <c r="IFT535"/>
      <c r="IFU535"/>
      <c r="IFV535"/>
      <c r="IFW535"/>
      <c r="IFX535"/>
      <c r="IFY535"/>
      <c r="IFZ535"/>
      <c r="IGA535"/>
      <c r="IGB535"/>
      <c r="IGC535"/>
      <c r="IGD535"/>
      <c r="IGE535"/>
      <c r="IGF535"/>
      <c r="IGG535"/>
      <c r="IGH535"/>
      <c r="IGI535"/>
      <c r="IGJ535"/>
      <c r="IGK535"/>
      <c r="IGL535"/>
      <c r="IGM535"/>
      <c r="IGN535"/>
      <c r="IGO535"/>
      <c r="IGP535"/>
      <c r="IGQ535"/>
      <c r="IGR535"/>
      <c r="IGS535"/>
      <c r="IGT535"/>
      <c r="IGU535"/>
      <c r="IGV535"/>
      <c r="IGW535"/>
      <c r="IGX535"/>
      <c r="IGY535"/>
      <c r="IGZ535"/>
      <c r="IHA535"/>
      <c r="IHB535"/>
      <c r="IHC535"/>
      <c r="IHD535"/>
      <c r="IHE535"/>
      <c r="IHF535"/>
      <c r="IHG535"/>
      <c r="IHH535"/>
      <c r="IHI535"/>
      <c r="IHJ535"/>
      <c r="IHK535"/>
      <c r="IHL535"/>
      <c r="IHM535"/>
      <c r="IHN535"/>
      <c r="IHO535"/>
      <c r="IHP535"/>
      <c r="IHQ535"/>
      <c r="IHR535"/>
      <c r="IHS535"/>
      <c r="IHT535"/>
      <c r="IHU535"/>
      <c r="IHV535"/>
      <c r="IHW535"/>
      <c r="IHX535"/>
      <c r="IHY535"/>
      <c r="IHZ535"/>
      <c r="IIA535"/>
      <c r="IIB535"/>
      <c r="IIC535"/>
      <c r="IID535"/>
      <c r="IIE535"/>
      <c r="IIF535"/>
      <c r="IIG535"/>
      <c r="IIH535"/>
      <c r="III535"/>
      <c r="IIJ535"/>
      <c r="IIK535"/>
      <c r="IIL535"/>
      <c r="IIM535"/>
      <c r="IIN535"/>
      <c r="IIO535"/>
      <c r="IIP535"/>
      <c r="IIQ535"/>
      <c r="IIR535"/>
      <c r="IIS535"/>
      <c r="IIT535"/>
      <c r="IIU535"/>
      <c r="IIV535"/>
      <c r="IIW535"/>
      <c r="IIX535"/>
      <c r="IIY535"/>
      <c r="IIZ535"/>
      <c r="IJA535"/>
      <c r="IJB535"/>
      <c r="IJC535"/>
      <c r="IJD535"/>
      <c r="IJE535"/>
      <c r="IJF535"/>
      <c r="IJG535"/>
      <c r="IJH535"/>
      <c r="IJI535"/>
      <c r="IJJ535"/>
      <c r="IJK535"/>
      <c r="IJL535"/>
      <c r="IJM535"/>
      <c r="IJN535"/>
      <c r="IJO535"/>
      <c r="IJP535"/>
      <c r="IJQ535"/>
      <c r="IJR535"/>
      <c r="IJS535"/>
      <c r="IJT535"/>
      <c r="IJU535"/>
      <c r="IJV535"/>
      <c r="IJW535"/>
      <c r="IJX535"/>
      <c r="IJY535"/>
      <c r="IJZ535"/>
      <c r="IKA535"/>
      <c r="IKB535"/>
      <c r="IKC535"/>
      <c r="IKD535"/>
      <c r="IKE535"/>
      <c r="IKF535"/>
      <c r="IKG535"/>
      <c r="IKH535"/>
      <c r="IKI535"/>
      <c r="IKJ535"/>
      <c r="IKK535"/>
      <c r="IKL535"/>
      <c r="IKM535"/>
      <c r="IKN535"/>
      <c r="IKO535"/>
      <c r="IKP535"/>
      <c r="IKQ535"/>
      <c r="IKR535"/>
      <c r="IKS535"/>
      <c r="IKT535"/>
      <c r="IKU535"/>
      <c r="IKV535"/>
      <c r="IKW535"/>
      <c r="IKX535"/>
      <c r="IKY535"/>
      <c r="IKZ535"/>
      <c r="ILA535"/>
      <c r="ILB535"/>
      <c r="ILC535"/>
      <c r="ILD535"/>
      <c r="ILE535"/>
      <c r="ILF535"/>
      <c r="ILG535"/>
      <c r="ILH535"/>
      <c r="ILI535"/>
      <c r="ILJ535"/>
      <c r="ILK535"/>
      <c r="ILL535"/>
      <c r="ILM535"/>
      <c r="ILN535"/>
      <c r="ILO535"/>
      <c r="ILP535"/>
      <c r="ILQ535"/>
      <c r="ILR535"/>
      <c r="ILS535"/>
      <c r="ILT535"/>
      <c r="ILU535"/>
      <c r="ILV535"/>
      <c r="ILW535"/>
      <c r="ILX535"/>
      <c r="ILY535"/>
      <c r="ILZ535"/>
      <c r="IMA535"/>
      <c r="IMB535"/>
      <c r="IMC535"/>
      <c r="IMD535"/>
      <c r="IME535"/>
      <c r="IMF535"/>
      <c r="IMG535"/>
      <c r="IMH535"/>
      <c r="IMI535"/>
      <c r="IMJ535"/>
      <c r="IMK535"/>
      <c r="IML535"/>
      <c r="IMM535"/>
      <c r="IMN535"/>
      <c r="IMO535"/>
      <c r="IMP535"/>
      <c r="IMQ535"/>
      <c r="IMR535"/>
      <c r="IMS535"/>
      <c r="IMT535"/>
      <c r="IMU535"/>
      <c r="IMV535"/>
      <c r="IMW535"/>
      <c r="IMX535"/>
      <c r="IMY535"/>
      <c r="IMZ535"/>
      <c r="INA535"/>
      <c r="INB535"/>
      <c r="INC535"/>
      <c r="IND535"/>
      <c r="INE535"/>
      <c r="INF535"/>
      <c r="ING535"/>
      <c r="INH535"/>
      <c r="INI535"/>
      <c r="INJ535"/>
      <c r="INK535"/>
      <c r="INL535"/>
      <c r="INM535"/>
      <c r="INN535"/>
      <c r="INO535"/>
      <c r="INP535"/>
      <c r="INQ535"/>
      <c r="INR535"/>
      <c r="INS535"/>
      <c r="INT535"/>
      <c r="INU535"/>
      <c r="INV535"/>
      <c r="INW535"/>
      <c r="INX535"/>
      <c r="INY535"/>
      <c r="INZ535"/>
      <c r="IOA535"/>
      <c r="IOB535"/>
      <c r="IOC535"/>
      <c r="IOD535"/>
      <c r="IOE535"/>
      <c r="IOF535"/>
      <c r="IOG535"/>
      <c r="IOH535"/>
      <c r="IOI535"/>
      <c r="IOJ535"/>
      <c r="IOK535"/>
      <c r="IOL535"/>
      <c r="IOM535"/>
      <c r="ION535"/>
      <c r="IOO535"/>
      <c r="IOP535"/>
      <c r="IOQ535"/>
      <c r="IOR535"/>
      <c r="IOS535"/>
      <c r="IOT535"/>
      <c r="IOU535"/>
      <c r="IOV535"/>
      <c r="IOW535"/>
      <c r="IOX535"/>
      <c r="IOY535"/>
      <c r="IOZ535"/>
      <c r="IPA535"/>
      <c r="IPB535"/>
      <c r="IPC535"/>
      <c r="IPD535"/>
      <c r="IPE535"/>
      <c r="IPF535"/>
      <c r="IPG535"/>
      <c r="IPH535"/>
      <c r="IPI535"/>
      <c r="IPJ535"/>
      <c r="IPK535"/>
      <c r="IPL535"/>
      <c r="IPM535"/>
      <c r="IPN535"/>
      <c r="IPO535"/>
      <c r="IPP535"/>
      <c r="IPQ535"/>
      <c r="IPR535"/>
      <c r="IPS535"/>
      <c r="IPT535"/>
      <c r="IPU535"/>
      <c r="IPV535"/>
      <c r="IPW535"/>
      <c r="IPX535"/>
      <c r="IPY535"/>
      <c r="IPZ535"/>
      <c r="IQA535"/>
      <c r="IQB535"/>
      <c r="IQC535"/>
      <c r="IQD535"/>
      <c r="IQE535"/>
      <c r="IQF535"/>
      <c r="IQG535"/>
      <c r="IQH535"/>
      <c r="IQI535"/>
      <c r="IQJ535"/>
      <c r="IQK535"/>
      <c r="IQL535"/>
      <c r="IQM535"/>
      <c r="IQN535"/>
      <c r="IQO535"/>
      <c r="IQP535"/>
      <c r="IQQ535"/>
      <c r="IQR535"/>
      <c r="IQS535"/>
      <c r="IQT535"/>
      <c r="IQU535"/>
      <c r="IQV535"/>
      <c r="IQW535"/>
      <c r="IQX535"/>
      <c r="IQY535"/>
      <c r="IQZ535"/>
      <c r="IRA535"/>
      <c r="IRB535"/>
      <c r="IRC535"/>
      <c r="IRD535"/>
      <c r="IRE535"/>
      <c r="IRF535"/>
      <c r="IRG535"/>
      <c r="IRH535"/>
      <c r="IRI535"/>
      <c r="IRJ535"/>
      <c r="IRK535"/>
      <c r="IRL535"/>
      <c r="IRM535"/>
      <c r="IRN535"/>
      <c r="IRO535"/>
      <c r="IRP535"/>
      <c r="IRQ535"/>
      <c r="IRR535"/>
      <c r="IRS535"/>
      <c r="IRT535"/>
      <c r="IRU535"/>
      <c r="IRV535"/>
      <c r="IRW535"/>
      <c r="IRX535"/>
      <c r="IRY535"/>
      <c r="IRZ535"/>
      <c r="ISA535"/>
      <c r="ISB535"/>
      <c r="ISC535"/>
      <c r="ISD535"/>
      <c r="ISE535"/>
      <c r="ISF535"/>
      <c r="ISG535"/>
      <c r="ISH535"/>
      <c r="ISI535"/>
      <c r="ISJ535"/>
      <c r="ISK535"/>
      <c r="ISL535"/>
      <c r="ISM535"/>
      <c r="ISN535"/>
      <c r="ISO535"/>
      <c r="ISP535"/>
      <c r="ISQ535"/>
      <c r="ISR535"/>
      <c r="ISS535"/>
      <c r="IST535"/>
      <c r="ISU535"/>
      <c r="ISV535"/>
      <c r="ISW535"/>
      <c r="ISX535"/>
      <c r="ISY535"/>
      <c r="ISZ535"/>
      <c r="ITA535"/>
      <c r="ITB535"/>
      <c r="ITC535"/>
      <c r="ITD535"/>
      <c r="ITE535"/>
      <c r="ITF535"/>
      <c r="ITG535"/>
      <c r="ITH535"/>
      <c r="ITI535"/>
      <c r="ITJ535"/>
      <c r="ITK535"/>
      <c r="ITL535"/>
      <c r="ITM535"/>
      <c r="ITN535"/>
      <c r="ITO535"/>
      <c r="ITP535"/>
      <c r="ITQ535"/>
      <c r="ITR535"/>
      <c r="ITS535"/>
      <c r="ITT535"/>
      <c r="ITU535"/>
      <c r="ITV535"/>
      <c r="ITW535"/>
      <c r="ITX535"/>
      <c r="ITY535"/>
      <c r="ITZ535"/>
      <c r="IUA535"/>
      <c r="IUB535"/>
      <c r="IUC535"/>
      <c r="IUD535"/>
      <c r="IUE535"/>
      <c r="IUF535"/>
      <c r="IUG535"/>
      <c r="IUH535"/>
      <c r="IUI535"/>
      <c r="IUJ535"/>
      <c r="IUK535"/>
      <c r="IUL535"/>
      <c r="IUM535"/>
      <c r="IUN535"/>
      <c r="IUO535"/>
      <c r="IUP535"/>
      <c r="IUQ535"/>
      <c r="IUR535"/>
      <c r="IUS535"/>
      <c r="IUT535"/>
      <c r="IUU535"/>
      <c r="IUV535"/>
      <c r="IUW535"/>
      <c r="IUX535"/>
      <c r="IUY535"/>
      <c r="IUZ535"/>
      <c r="IVA535"/>
      <c r="IVB535"/>
      <c r="IVC535"/>
      <c r="IVD535"/>
      <c r="IVE535"/>
      <c r="IVF535"/>
      <c r="IVG535"/>
      <c r="IVH535"/>
      <c r="IVI535"/>
      <c r="IVJ535"/>
      <c r="IVK535"/>
      <c r="IVL535"/>
      <c r="IVM535"/>
      <c r="IVN535"/>
      <c r="IVO535"/>
      <c r="IVP535"/>
      <c r="IVQ535"/>
      <c r="IVR535"/>
      <c r="IVS535"/>
      <c r="IVT535"/>
      <c r="IVU535"/>
      <c r="IVV535"/>
      <c r="IVW535"/>
      <c r="IVX535"/>
      <c r="IVY535"/>
      <c r="IVZ535"/>
      <c r="IWA535"/>
      <c r="IWB535"/>
      <c r="IWC535"/>
      <c r="IWD535"/>
      <c r="IWE535"/>
      <c r="IWF535"/>
      <c r="IWG535"/>
      <c r="IWH535"/>
      <c r="IWI535"/>
      <c r="IWJ535"/>
      <c r="IWK535"/>
      <c r="IWL535"/>
      <c r="IWM535"/>
      <c r="IWN535"/>
      <c r="IWO535"/>
      <c r="IWP535"/>
      <c r="IWQ535"/>
      <c r="IWR535"/>
      <c r="IWS535"/>
      <c r="IWT535"/>
      <c r="IWU535"/>
      <c r="IWV535"/>
      <c r="IWW535"/>
      <c r="IWX535"/>
      <c r="IWY535"/>
      <c r="IWZ535"/>
      <c r="IXA535"/>
      <c r="IXB535"/>
      <c r="IXC535"/>
      <c r="IXD535"/>
      <c r="IXE535"/>
      <c r="IXF535"/>
      <c r="IXG535"/>
      <c r="IXH535"/>
      <c r="IXI535"/>
      <c r="IXJ535"/>
      <c r="IXK535"/>
      <c r="IXL535"/>
      <c r="IXM535"/>
      <c r="IXN535"/>
      <c r="IXO535"/>
      <c r="IXP535"/>
      <c r="IXQ535"/>
      <c r="IXR535"/>
      <c r="IXS535"/>
      <c r="IXT535"/>
      <c r="IXU535"/>
      <c r="IXV535"/>
      <c r="IXW535"/>
      <c r="IXX535"/>
      <c r="IXY535"/>
      <c r="IXZ535"/>
      <c r="IYA535"/>
      <c r="IYB535"/>
      <c r="IYC535"/>
      <c r="IYD535"/>
      <c r="IYE535"/>
      <c r="IYF535"/>
      <c r="IYG535"/>
      <c r="IYH535"/>
      <c r="IYI535"/>
      <c r="IYJ535"/>
      <c r="IYK535"/>
      <c r="IYL535"/>
      <c r="IYM535"/>
      <c r="IYN535"/>
      <c r="IYO535"/>
      <c r="IYP535"/>
      <c r="IYQ535"/>
      <c r="IYR535"/>
      <c r="IYS535"/>
      <c r="IYT535"/>
      <c r="IYU535"/>
      <c r="IYV535"/>
      <c r="IYW535"/>
      <c r="IYX535"/>
      <c r="IYY535"/>
      <c r="IYZ535"/>
      <c r="IZA535"/>
      <c r="IZB535"/>
      <c r="IZC535"/>
      <c r="IZD535"/>
      <c r="IZE535"/>
      <c r="IZF535"/>
      <c r="IZG535"/>
      <c r="IZH535"/>
      <c r="IZI535"/>
      <c r="IZJ535"/>
      <c r="IZK535"/>
      <c r="IZL535"/>
      <c r="IZM535"/>
      <c r="IZN535"/>
      <c r="IZO535"/>
      <c r="IZP535"/>
      <c r="IZQ535"/>
      <c r="IZR535"/>
      <c r="IZS535"/>
      <c r="IZT535"/>
      <c r="IZU535"/>
      <c r="IZV535"/>
      <c r="IZW535"/>
      <c r="IZX535"/>
      <c r="IZY535"/>
      <c r="IZZ535"/>
      <c r="JAA535"/>
      <c r="JAB535"/>
      <c r="JAC535"/>
      <c r="JAD535"/>
      <c r="JAE535"/>
      <c r="JAF535"/>
      <c r="JAG535"/>
      <c r="JAH535"/>
      <c r="JAI535"/>
      <c r="JAJ535"/>
      <c r="JAK535"/>
      <c r="JAL535"/>
      <c r="JAM535"/>
      <c r="JAN535"/>
      <c r="JAO535"/>
      <c r="JAP535"/>
      <c r="JAQ535"/>
      <c r="JAR535"/>
      <c r="JAS535"/>
      <c r="JAT535"/>
      <c r="JAU535"/>
      <c r="JAV535"/>
      <c r="JAW535"/>
      <c r="JAX535"/>
      <c r="JAY535"/>
      <c r="JAZ535"/>
      <c r="JBA535"/>
      <c r="JBB535"/>
      <c r="JBC535"/>
      <c r="JBD535"/>
      <c r="JBE535"/>
      <c r="JBF535"/>
      <c r="JBG535"/>
      <c r="JBH535"/>
      <c r="JBI535"/>
      <c r="JBJ535"/>
      <c r="JBK535"/>
      <c r="JBL535"/>
      <c r="JBM535"/>
      <c r="JBN535"/>
      <c r="JBO535"/>
      <c r="JBP535"/>
      <c r="JBQ535"/>
      <c r="JBR535"/>
      <c r="JBS535"/>
      <c r="JBT535"/>
      <c r="JBU535"/>
      <c r="JBV535"/>
      <c r="JBW535"/>
      <c r="JBX535"/>
      <c r="JBY535"/>
      <c r="JBZ535"/>
      <c r="JCA535"/>
      <c r="JCB535"/>
      <c r="JCC535"/>
      <c r="JCD535"/>
      <c r="JCE535"/>
      <c r="JCF535"/>
      <c r="JCG535"/>
      <c r="JCH535"/>
      <c r="JCI535"/>
      <c r="JCJ535"/>
      <c r="JCK535"/>
      <c r="JCL535"/>
      <c r="JCM535"/>
      <c r="JCN535"/>
      <c r="JCO535"/>
      <c r="JCP535"/>
      <c r="JCQ535"/>
      <c r="JCR535"/>
      <c r="JCS535"/>
      <c r="JCT535"/>
      <c r="JCU535"/>
      <c r="JCV535"/>
      <c r="JCW535"/>
      <c r="JCX535"/>
      <c r="JCY535"/>
      <c r="JCZ535"/>
      <c r="JDA535"/>
      <c r="JDB535"/>
      <c r="JDC535"/>
      <c r="JDD535"/>
      <c r="JDE535"/>
      <c r="JDF535"/>
      <c r="JDG535"/>
      <c r="JDH535"/>
      <c r="JDI535"/>
      <c r="JDJ535"/>
      <c r="JDK535"/>
      <c r="JDL535"/>
      <c r="JDM535"/>
      <c r="JDN535"/>
      <c r="JDO535"/>
      <c r="JDP535"/>
      <c r="JDQ535"/>
      <c r="JDR535"/>
      <c r="JDS535"/>
      <c r="JDT535"/>
      <c r="JDU535"/>
      <c r="JDV535"/>
      <c r="JDW535"/>
      <c r="JDX535"/>
      <c r="JDY535"/>
      <c r="JDZ535"/>
      <c r="JEA535"/>
      <c r="JEB535"/>
      <c r="JEC535"/>
      <c r="JED535"/>
      <c r="JEE535"/>
      <c r="JEF535"/>
      <c r="JEG535"/>
      <c r="JEH535"/>
      <c r="JEI535"/>
      <c r="JEJ535"/>
      <c r="JEK535"/>
      <c r="JEL535"/>
      <c r="JEM535"/>
      <c r="JEN535"/>
      <c r="JEO535"/>
      <c r="JEP535"/>
      <c r="JEQ535"/>
      <c r="JER535"/>
      <c r="JES535"/>
      <c r="JET535"/>
      <c r="JEU535"/>
      <c r="JEV535"/>
      <c r="JEW535"/>
      <c r="JEX535"/>
      <c r="JEY535"/>
      <c r="JEZ535"/>
      <c r="JFA535"/>
      <c r="JFB535"/>
      <c r="JFC535"/>
      <c r="JFD535"/>
      <c r="JFE535"/>
      <c r="JFF535"/>
      <c r="JFG535"/>
      <c r="JFH535"/>
      <c r="JFI535"/>
      <c r="JFJ535"/>
      <c r="JFK535"/>
      <c r="JFL535"/>
      <c r="JFM535"/>
      <c r="JFN535"/>
      <c r="JFO535"/>
      <c r="JFP535"/>
      <c r="JFQ535"/>
      <c r="JFR535"/>
      <c r="JFS535"/>
      <c r="JFT535"/>
      <c r="JFU535"/>
      <c r="JFV535"/>
      <c r="JFW535"/>
      <c r="JFX535"/>
      <c r="JFY535"/>
      <c r="JFZ535"/>
      <c r="JGA535"/>
      <c r="JGB535"/>
      <c r="JGC535"/>
      <c r="JGD535"/>
      <c r="JGE535"/>
      <c r="JGF535"/>
      <c r="JGG535"/>
      <c r="JGH535"/>
      <c r="JGI535"/>
      <c r="JGJ535"/>
      <c r="JGK535"/>
      <c r="JGL535"/>
      <c r="JGM535"/>
      <c r="JGN535"/>
      <c r="JGO535"/>
      <c r="JGP535"/>
      <c r="JGQ535"/>
      <c r="JGR535"/>
      <c r="JGS535"/>
      <c r="JGT535"/>
      <c r="JGU535"/>
      <c r="JGV535"/>
      <c r="JGW535"/>
      <c r="JGX535"/>
      <c r="JGY535"/>
      <c r="JGZ535"/>
      <c r="JHA535"/>
      <c r="JHB535"/>
      <c r="JHC535"/>
      <c r="JHD535"/>
      <c r="JHE535"/>
      <c r="JHF535"/>
      <c r="JHG535"/>
      <c r="JHH535"/>
      <c r="JHI535"/>
      <c r="JHJ535"/>
      <c r="JHK535"/>
      <c r="JHL535"/>
      <c r="JHM535"/>
      <c r="JHN535"/>
      <c r="JHO535"/>
      <c r="JHP535"/>
      <c r="JHQ535"/>
      <c r="JHR535"/>
      <c r="JHS535"/>
      <c r="JHT535"/>
      <c r="JHU535"/>
      <c r="JHV535"/>
      <c r="JHW535"/>
      <c r="JHX535"/>
      <c r="JHY535"/>
      <c r="JHZ535"/>
      <c r="JIA535"/>
      <c r="JIB535"/>
      <c r="JIC535"/>
      <c r="JID535"/>
      <c r="JIE535"/>
      <c r="JIF535"/>
      <c r="JIG535"/>
      <c r="JIH535"/>
      <c r="JII535"/>
      <c r="JIJ535"/>
      <c r="JIK535"/>
      <c r="JIL535"/>
      <c r="JIM535"/>
      <c r="JIN535"/>
      <c r="JIO535"/>
      <c r="JIP535"/>
      <c r="JIQ535"/>
      <c r="JIR535"/>
      <c r="JIS535"/>
      <c r="JIT535"/>
      <c r="JIU535"/>
      <c r="JIV535"/>
      <c r="JIW535"/>
      <c r="JIX535"/>
      <c r="JIY535"/>
      <c r="JIZ535"/>
      <c r="JJA535"/>
      <c r="JJB535"/>
      <c r="JJC535"/>
      <c r="JJD535"/>
      <c r="JJE535"/>
      <c r="JJF535"/>
      <c r="JJG535"/>
      <c r="JJH535"/>
      <c r="JJI535"/>
      <c r="JJJ535"/>
      <c r="JJK535"/>
      <c r="JJL535"/>
      <c r="JJM535"/>
      <c r="JJN535"/>
      <c r="JJO535"/>
      <c r="JJP535"/>
      <c r="JJQ535"/>
      <c r="JJR535"/>
      <c r="JJS535"/>
      <c r="JJT535"/>
      <c r="JJU535"/>
      <c r="JJV535"/>
      <c r="JJW535"/>
      <c r="JJX535"/>
      <c r="JJY535"/>
      <c r="JJZ535"/>
      <c r="JKA535"/>
      <c r="JKB535"/>
      <c r="JKC535"/>
      <c r="JKD535"/>
      <c r="JKE535"/>
      <c r="JKF535"/>
      <c r="JKG535"/>
      <c r="JKH535"/>
      <c r="JKI535"/>
      <c r="JKJ535"/>
      <c r="JKK535"/>
      <c r="JKL535"/>
      <c r="JKM535"/>
      <c r="JKN535"/>
      <c r="JKO535"/>
      <c r="JKP535"/>
      <c r="JKQ535"/>
      <c r="JKR535"/>
      <c r="JKS535"/>
      <c r="JKT535"/>
      <c r="JKU535"/>
      <c r="JKV535"/>
      <c r="JKW535"/>
      <c r="JKX535"/>
      <c r="JKY535"/>
      <c r="JKZ535"/>
      <c r="JLA535"/>
      <c r="JLB535"/>
      <c r="JLC535"/>
      <c r="JLD535"/>
      <c r="JLE535"/>
      <c r="JLF535"/>
      <c r="JLG535"/>
      <c r="JLH535"/>
      <c r="JLI535"/>
      <c r="JLJ535"/>
      <c r="JLK535"/>
      <c r="JLL535"/>
      <c r="JLM535"/>
      <c r="JLN535"/>
      <c r="JLO535"/>
      <c r="JLP535"/>
      <c r="JLQ535"/>
      <c r="JLR535"/>
      <c r="JLS535"/>
      <c r="JLT535"/>
      <c r="JLU535"/>
      <c r="JLV535"/>
      <c r="JLW535"/>
      <c r="JLX535"/>
      <c r="JLY535"/>
      <c r="JLZ535"/>
      <c r="JMA535"/>
      <c r="JMB535"/>
      <c r="JMC535"/>
      <c r="JMD535"/>
      <c r="JME535"/>
      <c r="JMF535"/>
      <c r="JMG535"/>
      <c r="JMH535"/>
      <c r="JMI535"/>
      <c r="JMJ535"/>
      <c r="JMK535"/>
      <c r="JML535"/>
      <c r="JMM535"/>
      <c r="JMN535"/>
      <c r="JMO535"/>
      <c r="JMP535"/>
      <c r="JMQ535"/>
      <c r="JMR535"/>
      <c r="JMS535"/>
      <c r="JMT535"/>
      <c r="JMU535"/>
      <c r="JMV535"/>
      <c r="JMW535"/>
      <c r="JMX535"/>
      <c r="JMY535"/>
      <c r="JMZ535"/>
      <c r="JNA535"/>
      <c r="JNB535"/>
      <c r="JNC535"/>
      <c r="JND535"/>
      <c r="JNE535"/>
      <c r="JNF535"/>
      <c r="JNG535"/>
      <c r="JNH535"/>
      <c r="JNI535"/>
      <c r="JNJ535"/>
      <c r="JNK535"/>
      <c r="JNL535"/>
      <c r="JNM535"/>
      <c r="JNN535"/>
      <c r="JNO535"/>
      <c r="JNP535"/>
      <c r="JNQ535"/>
      <c r="JNR535"/>
      <c r="JNS535"/>
      <c r="JNT535"/>
      <c r="JNU535"/>
      <c r="JNV535"/>
      <c r="JNW535"/>
      <c r="JNX535"/>
      <c r="JNY535"/>
      <c r="JNZ535"/>
      <c r="JOA535"/>
      <c r="JOB535"/>
      <c r="JOC535"/>
      <c r="JOD535"/>
      <c r="JOE535"/>
      <c r="JOF535"/>
      <c r="JOG535"/>
      <c r="JOH535"/>
      <c r="JOI535"/>
      <c r="JOJ535"/>
      <c r="JOK535"/>
      <c r="JOL535"/>
      <c r="JOM535"/>
      <c r="JON535"/>
      <c r="JOO535"/>
      <c r="JOP535"/>
      <c r="JOQ535"/>
      <c r="JOR535"/>
      <c r="JOS535"/>
      <c r="JOT535"/>
      <c r="JOU535"/>
      <c r="JOV535"/>
      <c r="JOW535"/>
      <c r="JOX535"/>
      <c r="JOY535"/>
      <c r="JOZ535"/>
      <c r="JPA535"/>
      <c r="JPB535"/>
      <c r="JPC535"/>
      <c r="JPD535"/>
      <c r="JPE535"/>
      <c r="JPF535"/>
      <c r="JPG535"/>
      <c r="JPH535"/>
      <c r="JPI535"/>
      <c r="JPJ535"/>
      <c r="JPK535"/>
      <c r="JPL535"/>
      <c r="JPM535"/>
      <c r="JPN535"/>
      <c r="JPO535"/>
      <c r="JPP535"/>
      <c r="JPQ535"/>
      <c r="JPR535"/>
      <c r="JPS535"/>
      <c r="JPT535"/>
      <c r="JPU535"/>
      <c r="JPV535"/>
      <c r="JPW535"/>
      <c r="JPX535"/>
      <c r="JPY535"/>
      <c r="JPZ535"/>
      <c r="JQA535"/>
      <c r="JQB535"/>
      <c r="JQC535"/>
      <c r="JQD535"/>
      <c r="JQE535"/>
      <c r="JQF535"/>
      <c r="JQG535"/>
      <c r="JQH535"/>
      <c r="JQI535"/>
      <c r="JQJ535"/>
      <c r="JQK535"/>
      <c r="JQL535"/>
      <c r="JQM535"/>
      <c r="JQN535"/>
      <c r="JQO535"/>
      <c r="JQP535"/>
      <c r="JQQ535"/>
      <c r="JQR535"/>
      <c r="JQS535"/>
      <c r="JQT535"/>
      <c r="JQU535"/>
      <c r="JQV535"/>
      <c r="JQW535"/>
      <c r="JQX535"/>
      <c r="JQY535"/>
      <c r="JQZ535"/>
      <c r="JRA535"/>
      <c r="JRB535"/>
      <c r="JRC535"/>
      <c r="JRD535"/>
      <c r="JRE535"/>
      <c r="JRF535"/>
      <c r="JRG535"/>
      <c r="JRH535"/>
      <c r="JRI535"/>
      <c r="JRJ535"/>
      <c r="JRK535"/>
      <c r="JRL535"/>
      <c r="JRM535"/>
      <c r="JRN535"/>
      <c r="JRO535"/>
      <c r="JRP535"/>
      <c r="JRQ535"/>
      <c r="JRR535"/>
      <c r="JRS535"/>
      <c r="JRT535"/>
      <c r="JRU535"/>
      <c r="JRV535"/>
      <c r="JRW535"/>
      <c r="JRX535"/>
      <c r="JRY535"/>
      <c r="JRZ535"/>
      <c r="JSA535"/>
      <c r="JSB535"/>
      <c r="JSC535"/>
      <c r="JSD535"/>
      <c r="JSE535"/>
      <c r="JSF535"/>
      <c r="JSG535"/>
      <c r="JSH535"/>
      <c r="JSI535"/>
      <c r="JSJ535"/>
      <c r="JSK535"/>
      <c r="JSL535"/>
      <c r="JSM535"/>
      <c r="JSN535"/>
      <c r="JSO535"/>
      <c r="JSP535"/>
      <c r="JSQ535"/>
      <c r="JSR535"/>
      <c r="JSS535"/>
      <c r="JST535"/>
      <c r="JSU535"/>
      <c r="JSV535"/>
      <c r="JSW535"/>
      <c r="JSX535"/>
      <c r="JSY535"/>
      <c r="JSZ535"/>
      <c r="JTA535"/>
      <c r="JTB535"/>
      <c r="JTC535"/>
      <c r="JTD535"/>
      <c r="JTE535"/>
      <c r="JTF535"/>
      <c r="JTG535"/>
      <c r="JTH535"/>
      <c r="JTI535"/>
      <c r="JTJ535"/>
      <c r="JTK535"/>
      <c r="JTL535"/>
      <c r="JTM535"/>
      <c r="JTN535"/>
      <c r="JTO535"/>
      <c r="JTP535"/>
      <c r="JTQ535"/>
      <c r="JTR535"/>
      <c r="JTS535"/>
      <c r="JTT535"/>
      <c r="JTU535"/>
      <c r="JTV535"/>
      <c r="JTW535"/>
      <c r="JTX535"/>
      <c r="JTY535"/>
      <c r="JTZ535"/>
      <c r="JUA535"/>
      <c r="JUB535"/>
      <c r="JUC535"/>
      <c r="JUD535"/>
      <c r="JUE535"/>
      <c r="JUF535"/>
      <c r="JUG535"/>
      <c r="JUH535"/>
      <c r="JUI535"/>
      <c r="JUJ535"/>
      <c r="JUK535"/>
      <c r="JUL535"/>
      <c r="JUM535"/>
      <c r="JUN535"/>
      <c r="JUO535"/>
      <c r="JUP535"/>
      <c r="JUQ535"/>
      <c r="JUR535"/>
      <c r="JUS535"/>
      <c r="JUT535"/>
      <c r="JUU535"/>
      <c r="JUV535"/>
      <c r="JUW535"/>
      <c r="JUX535"/>
      <c r="JUY535"/>
      <c r="JUZ535"/>
      <c r="JVA535"/>
      <c r="JVB535"/>
      <c r="JVC535"/>
      <c r="JVD535"/>
      <c r="JVE535"/>
      <c r="JVF535"/>
      <c r="JVG535"/>
      <c r="JVH535"/>
      <c r="JVI535"/>
      <c r="JVJ535"/>
      <c r="JVK535"/>
      <c r="JVL535"/>
      <c r="JVM535"/>
      <c r="JVN535"/>
      <c r="JVO535"/>
      <c r="JVP535"/>
      <c r="JVQ535"/>
      <c r="JVR535"/>
      <c r="JVS535"/>
      <c r="JVT535"/>
      <c r="JVU535"/>
      <c r="JVV535"/>
      <c r="JVW535"/>
      <c r="JVX535"/>
      <c r="JVY535"/>
      <c r="JVZ535"/>
      <c r="JWA535"/>
      <c r="JWB535"/>
      <c r="JWC535"/>
      <c r="JWD535"/>
      <c r="JWE535"/>
      <c r="JWF535"/>
      <c r="JWG535"/>
      <c r="JWH535"/>
      <c r="JWI535"/>
      <c r="JWJ535"/>
      <c r="JWK535"/>
      <c r="JWL535"/>
      <c r="JWM535"/>
      <c r="JWN535"/>
      <c r="JWO535"/>
      <c r="JWP535"/>
      <c r="JWQ535"/>
      <c r="JWR535"/>
      <c r="JWS535"/>
      <c r="JWT535"/>
      <c r="JWU535"/>
      <c r="JWV535"/>
      <c r="JWW535"/>
      <c r="JWX535"/>
      <c r="JWY535"/>
      <c r="JWZ535"/>
      <c r="JXA535"/>
      <c r="JXB535"/>
      <c r="JXC535"/>
      <c r="JXD535"/>
      <c r="JXE535"/>
      <c r="JXF535"/>
      <c r="JXG535"/>
      <c r="JXH535"/>
      <c r="JXI535"/>
      <c r="JXJ535"/>
      <c r="JXK535"/>
      <c r="JXL535"/>
      <c r="JXM535"/>
      <c r="JXN535"/>
      <c r="JXO535"/>
      <c r="JXP535"/>
      <c r="JXQ535"/>
      <c r="JXR535"/>
      <c r="JXS535"/>
      <c r="JXT535"/>
      <c r="JXU535"/>
      <c r="JXV535"/>
      <c r="JXW535"/>
      <c r="JXX535"/>
      <c r="JXY535"/>
      <c r="JXZ535"/>
      <c r="JYA535"/>
      <c r="JYB535"/>
      <c r="JYC535"/>
      <c r="JYD535"/>
      <c r="JYE535"/>
      <c r="JYF535"/>
      <c r="JYG535"/>
      <c r="JYH535"/>
      <c r="JYI535"/>
      <c r="JYJ535"/>
      <c r="JYK535"/>
      <c r="JYL535"/>
      <c r="JYM535"/>
      <c r="JYN535"/>
      <c r="JYO535"/>
      <c r="JYP535"/>
      <c r="JYQ535"/>
      <c r="JYR535"/>
      <c r="JYS535"/>
      <c r="JYT535"/>
      <c r="JYU535"/>
      <c r="JYV535"/>
      <c r="JYW535"/>
      <c r="JYX535"/>
      <c r="JYY535"/>
      <c r="JYZ535"/>
      <c r="JZA535"/>
      <c r="JZB535"/>
      <c r="JZC535"/>
      <c r="JZD535"/>
      <c r="JZE535"/>
      <c r="JZF535"/>
      <c r="JZG535"/>
      <c r="JZH535"/>
      <c r="JZI535"/>
      <c r="JZJ535"/>
      <c r="JZK535"/>
      <c r="JZL535"/>
      <c r="JZM535"/>
      <c r="JZN535"/>
      <c r="JZO535"/>
      <c r="JZP535"/>
      <c r="JZQ535"/>
      <c r="JZR535"/>
      <c r="JZS535"/>
      <c r="JZT535"/>
      <c r="JZU535"/>
      <c r="JZV535"/>
      <c r="JZW535"/>
      <c r="JZX535"/>
      <c r="JZY535"/>
      <c r="JZZ535"/>
      <c r="KAA535"/>
      <c r="KAB535"/>
      <c r="KAC535"/>
      <c r="KAD535"/>
      <c r="KAE535"/>
      <c r="KAF535"/>
      <c r="KAG535"/>
      <c r="KAH535"/>
      <c r="KAI535"/>
      <c r="KAJ535"/>
      <c r="KAK535"/>
      <c r="KAL535"/>
      <c r="KAM535"/>
      <c r="KAN535"/>
      <c r="KAO535"/>
      <c r="KAP535"/>
      <c r="KAQ535"/>
      <c r="KAR535"/>
      <c r="KAS535"/>
      <c r="KAT535"/>
      <c r="KAU535"/>
      <c r="KAV535"/>
      <c r="KAW535"/>
      <c r="KAX535"/>
      <c r="KAY535"/>
      <c r="KAZ535"/>
      <c r="KBA535"/>
      <c r="KBB535"/>
      <c r="KBC535"/>
      <c r="KBD535"/>
      <c r="KBE535"/>
      <c r="KBF535"/>
      <c r="KBG535"/>
      <c r="KBH535"/>
      <c r="KBI535"/>
      <c r="KBJ535"/>
      <c r="KBK535"/>
      <c r="KBL535"/>
      <c r="KBM535"/>
      <c r="KBN535"/>
      <c r="KBO535"/>
      <c r="KBP535"/>
      <c r="KBQ535"/>
      <c r="KBR535"/>
      <c r="KBS535"/>
      <c r="KBT535"/>
      <c r="KBU535"/>
      <c r="KBV535"/>
      <c r="KBW535"/>
      <c r="KBX535"/>
      <c r="KBY535"/>
      <c r="KBZ535"/>
      <c r="KCA535"/>
      <c r="KCB535"/>
      <c r="KCC535"/>
      <c r="KCD535"/>
      <c r="KCE535"/>
      <c r="KCF535"/>
      <c r="KCG535"/>
      <c r="KCH535"/>
      <c r="KCI535"/>
      <c r="KCJ535"/>
      <c r="KCK535"/>
      <c r="KCL535"/>
      <c r="KCM535"/>
      <c r="KCN535"/>
      <c r="KCO535"/>
      <c r="KCP535"/>
      <c r="KCQ535"/>
      <c r="KCR535"/>
      <c r="KCS535"/>
      <c r="KCT535"/>
      <c r="KCU535"/>
      <c r="KCV535"/>
      <c r="KCW535"/>
      <c r="KCX535"/>
      <c r="KCY535"/>
      <c r="KCZ535"/>
      <c r="KDA535"/>
      <c r="KDB535"/>
      <c r="KDC535"/>
      <c r="KDD535"/>
      <c r="KDE535"/>
      <c r="KDF535"/>
      <c r="KDG535"/>
      <c r="KDH535"/>
      <c r="KDI535"/>
      <c r="KDJ535"/>
      <c r="KDK535"/>
      <c r="KDL535"/>
      <c r="KDM535"/>
      <c r="KDN535"/>
      <c r="KDO535"/>
      <c r="KDP535"/>
      <c r="KDQ535"/>
      <c r="KDR535"/>
      <c r="KDS535"/>
      <c r="KDT535"/>
      <c r="KDU535"/>
      <c r="KDV535"/>
      <c r="KDW535"/>
      <c r="KDX535"/>
      <c r="KDY535"/>
      <c r="KDZ535"/>
      <c r="KEA535"/>
      <c r="KEB535"/>
      <c r="KEC535"/>
      <c r="KED535"/>
      <c r="KEE535"/>
      <c r="KEF535"/>
      <c r="KEG535"/>
      <c r="KEH535"/>
      <c r="KEI535"/>
      <c r="KEJ535"/>
      <c r="KEK535"/>
      <c r="KEL535"/>
      <c r="KEM535"/>
      <c r="KEN535"/>
      <c r="KEO535"/>
      <c r="KEP535"/>
      <c r="KEQ535"/>
      <c r="KER535"/>
      <c r="KES535"/>
      <c r="KET535"/>
      <c r="KEU535"/>
      <c r="KEV535"/>
      <c r="KEW535"/>
      <c r="KEX535"/>
      <c r="KEY535"/>
      <c r="KEZ535"/>
      <c r="KFA535"/>
      <c r="KFB535"/>
      <c r="KFC535"/>
      <c r="KFD535"/>
      <c r="KFE535"/>
      <c r="KFF535"/>
      <c r="KFG535"/>
      <c r="KFH535"/>
      <c r="KFI535"/>
      <c r="KFJ535"/>
      <c r="KFK535"/>
      <c r="KFL535"/>
      <c r="KFM535"/>
      <c r="KFN535"/>
      <c r="KFO535"/>
      <c r="KFP535"/>
      <c r="KFQ535"/>
      <c r="KFR535"/>
      <c r="KFS535"/>
      <c r="KFT535"/>
      <c r="KFU535"/>
      <c r="KFV535"/>
      <c r="KFW535"/>
      <c r="KFX535"/>
      <c r="KFY535"/>
      <c r="KFZ535"/>
      <c r="KGA535"/>
      <c r="KGB535"/>
      <c r="KGC535"/>
      <c r="KGD535"/>
      <c r="KGE535"/>
      <c r="KGF535"/>
      <c r="KGG535"/>
      <c r="KGH535"/>
      <c r="KGI535"/>
      <c r="KGJ535"/>
      <c r="KGK535"/>
      <c r="KGL535"/>
      <c r="KGM535"/>
      <c r="KGN535"/>
      <c r="KGO535"/>
      <c r="KGP535"/>
      <c r="KGQ535"/>
      <c r="KGR535"/>
      <c r="KGS535"/>
      <c r="KGT535"/>
      <c r="KGU535"/>
      <c r="KGV535"/>
      <c r="KGW535"/>
      <c r="KGX535"/>
      <c r="KGY535"/>
      <c r="KGZ535"/>
      <c r="KHA535"/>
      <c r="KHB535"/>
      <c r="KHC535"/>
      <c r="KHD535"/>
      <c r="KHE535"/>
      <c r="KHF535"/>
      <c r="KHG535"/>
      <c r="KHH535"/>
      <c r="KHI535"/>
      <c r="KHJ535"/>
      <c r="KHK535"/>
      <c r="KHL535"/>
      <c r="KHM535"/>
      <c r="KHN535"/>
      <c r="KHO535"/>
      <c r="KHP535"/>
      <c r="KHQ535"/>
      <c r="KHR535"/>
      <c r="KHS535"/>
      <c r="KHT535"/>
      <c r="KHU535"/>
      <c r="KHV535"/>
      <c r="KHW535"/>
      <c r="KHX535"/>
      <c r="KHY535"/>
      <c r="KHZ535"/>
      <c r="KIA535"/>
      <c r="KIB535"/>
      <c r="KIC535"/>
      <c r="KID535"/>
      <c r="KIE535"/>
      <c r="KIF535"/>
      <c r="KIG535"/>
      <c r="KIH535"/>
      <c r="KII535"/>
      <c r="KIJ535"/>
      <c r="KIK535"/>
      <c r="KIL535"/>
      <c r="KIM535"/>
      <c r="KIN535"/>
      <c r="KIO535"/>
      <c r="KIP535"/>
      <c r="KIQ535"/>
      <c r="KIR535"/>
      <c r="KIS535"/>
      <c r="KIT535"/>
      <c r="KIU535"/>
      <c r="KIV535"/>
      <c r="KIW535"/>
      <c r="KIX535"/>
      <c r="KIY535"/>
      <c r="KIZ535"/>
      <c r="KJA535"/>
      <c r="KJB535"/>
      <c r="KJC535"/>
      <c r="KJD535"/>
      <c r="KJE535"/>
      <c r="KJF535"/>
      <c r="KJG535"/>
      <c r="KJH535"/>
      <c r="KJI535"/>
      <c r="KJJ535"/>
      <c r="KJK535"/>
      <c r="KJL535"/>
      <c r="KJM535"/>
      <c r="KJN535"/>
      <c r="KJO535"/>
      <c r="KJP535"/>
      <c r="KJQ535"/>
      <c r="KJR535"/>
      <c r="KJS535"/>
      <c r="KJT535"/>
      <c r="KJU535"/>
      <c r="KJV535"/>
      <c r="KJW535"/>
      <c r="KJX535"/>
      <c r="KJY535"/>
      <c r="KJZ535"/>
      <c r="KKA535"/>
      <c r="KKB535"/>
      <c r="KKC535"/>
      <c r="KKD535"/>
      <c r="KKE535"/>
      <c r="KKF535"/>
      <c r="KKG535"/>
      <c r="KKH535"/>
      <c r="KKI535"/>
      <c r="KKJ535"/>
      <c r="KKK535"/>
      <c r="KKL535"/>
      <c r="KKM535"/>
      <c r="KKN535"/>
      <c r="KKO535"/>
      <c r="KKP535"/>
      <c r="KKQ535"/>
      <c r="KKR535"/>
      <c r="KKS535"/>
      <c r="KKT535"/>
      <c r="KKU535"/>
      <c r="KKV535"/>
      <c r="KKW535"/>
      <c r="KKX535"/>
      <c r="KKY535"/>
      <c r="KKZ535"/>
      <c r="KLA535"/>
      <c r="KLB535"/>
      <c r="KLC535"/>
      <c r="KLD535"/>
      <c r="KLE535"/>
      <c r="KLF535"/>
      <c r="KLG535"/>
      <c r="KLH535"/>
      <c r="KLI535"/>
      <c r="KLJ535"/>
      <c r="KLK535"/>
      <c r="KLL535"/>
      <c r="KLM535"/>
      <c r="KLN535"/>
      <c r="KLO535"/>
      <c r="KLP535"/>
      <c r="KLQ535"/>
      <c r="KLR535"/>
      <c r="KLS535"/>
      <c r="KLT535"/>
      <c r="KLU535"/>
      <c r="KLV535"/>
      <c r="KLW535"/>
      <c r="KLX535"/>
      <c r="KLY535"/>
      <c r="KLZ535"/>
      <c r="KMA535"/>
      <c r="KMB535"/>
      <c r="KMC535"/>
      <c r="KMD535"/>
      <c r="KME535"/>
      <c r="KMF535"/>
      <c r="KMG535"/>
      <c r="KMH535"/>
      <c r="KMI535"/>
      <c r="KMJ535"/>
      <c r="KMK535"/>
      <c r="KML535"/>
      <c r="KMM535"/>
      <c r="KMN535"/>
      <c r="KMO535"/>
      <c r="KMP535"/>
      <c r="KMQ535"/>
      <c r="KMR535"/>
      <c r="KMS535"/>
      <c r="KMT535"/>
      <c r="KMU535"/>
      <c r="KMV535"/>
      <c r="KMW535"/>
      <c r="KMX535"/>
      <c r="KMY535"/>
      <c r="KMZ535"/>
      <c r="KNA535"/>
      <c r="KNB535"/>
      <c r="KNC535"/>
      <c r="KND535"/>
      <c r="KNE535"/>
      <c r="KNF535"/>
      <c r="KNG535"/>
      <c r="KNH535"/>
      <c r="KNI535"/>
      <c r="KNJ535"/>
      <c r="KNK535"/>
      <c r="KNL535"/>
      <c r="KNM535"/>
      <c r="KNN535"/>
      <c r="KNO535"/>
      <c r="KNP535"/>
      <c r="KNQ535"/>
      <c r="KNR535"/>
      <c r="KNS535"/>
      <c r="KNT535"/>
      <c r="KNU535"/>
      <c r="KNV535"/>
      <c r="KNW535"/>
      <c r="KNX535"/>
      <c r="KNY535"/>
      <c r="KNZ535"/>
      <c r="KOA535"/>
      <c r="KOB535"/>
      <c r="KOC535"/>
      <c r="KOD535"/>
      <c r="KOE535"/>
      <c r="KOF535"/>
      <c r="KOG535"/>
      <c r="KOH535"/>
      <c r="KOI535"/>
      <c r="KOJ535"/>
      <c r="KOK535"/>
      <c r="KOL535"/>
      <c r="KOM535"/>
      <c r="KON535"/>
      <c r="KOO535"/>
      <c r="KOP535"/>
      <c r="KOQ535"/>
      <c r="KOR535"/>
      <c r="KOS535"/>
      <c r="KOT535"/>
      <c r="KOU535"/>
      <c r="KOV535"/>
      <c r="KOW535"/>
      <c r="KOX535"/>
      <c r="KOY535"/>
      <c r="KOZ535"/>
      <c r="KPA535"/>
      <c r="KPB535"/>
      <c r="KPC535"/>
      <c r="KPD535"/>
      <c r="KPE535"/>
      <c r="KPF535"/>
      <c r="KPG535"/>
      <c r="KPH535"/>
      <c r="KPI535"/>
      <c r="KPJ535"/>
      <c r="KPK535"/>
      <c r="KPL535"/>
      <c r="KPM535"/>
      <c r="KPN535"/>
      <c r="KPO535"/>
      <c r="KPP535"/>
      <c r="KPQ535"/>
      <c r="KPR535"/>
      <c r="KPS535"/>
      <c r="KPT535"/>
      <c r="KPU535"/>
      <c r="KPV535"/>
      <c r="KPW535"/>
      <c r="KPX535"/>
      <c r="KPY535"/>
      <c r="KPZ535"/>
      <c r="KQA535"/>
      <c r="KQB535"/>
      <c r="KQC535"/>
      <c r="KQD535"/>
      <c r="KQE535"/>
      <c r="KQF535"/>
      <c r="KQG535"/>
      <c r="KQH535"/>
      <c r="KQI535"/>
      <c r="KQJ535"/>
      <c r="KQK535"/>
      <c r="KQL535"/>
      <c r="KQM535"/>
      <c r="KQN535"/>
      <c r="KQO535"/>
      <c r="KQP535"/>
      <c r="KQQ535"/>
      <c r="KQR535"/>
      <c r="KQS535"/>
      <c r="KQT535"/>
      <c r="KQU535"/>
      <c r="KQV535"/>
      <c r="KQW535"/>
      <c r="KQX535"/>
      <c r="KQY535"/>
      <c r="KQZ535"/>
      <c r="KRA535"/>
      <c r="KRB535"/>
      <c r="KRC535"/>
      <c r="KRD535"/>
      <c r="KRE535"/>
      <c r="KRF535"/>
      <c r="KRG535"/>
      <c r="KRH535"/>
      <c r="KRI535"/>
      <c r="KRJ535"/>
      <c r="KRK535"/>
      <c r="KRL535"/>
      <c r="KRM535"/>
      <c r="KRN535"/>
      <c r="KRO535"/>
      <c r="KRP535"/>
      <c r="KRQ535"/>
      <c r="KRR535"/>
      <c r="KRS535"/>
      <c r="KRT535"/>
      <c r="KRU535"/>
      <c r="KRV535"/>
      <c r="KRW535"/>
      <c r="KRX535"/>
      <c r="KRY535"/>
      <c r="KRZ535"/>
      <c r="KSA535"/>
      <c r="KSB535"/>
      <c r="KSC535"/>
      <c r="KSD535"/>
      <c r="KSE535"/>
      <c r="KSF535"/>
      <c r="KSG535"/>
      <c r="KSH535"/>
      <c r="KSI535"/>
      <c r="KSJ535"/>
      <c r="KSK535"/>
      <c r="KSL535"/>
      <c r="KSM535"/>
      <c r="KSN535"/>
      <c r="KSO535"/>
      <c r="KSP535"/>
      <c r="KSQ535"/>
      <c r="KSR535"/>
      <c r="KSS535"/>
      <c r="KST535"/>
      <c r="KSU535"/>
      <c r="KSV535"/>
      <c r="KSW535"/>
      <c r="KSX535"/>
      <c r="KSY535"/>
      <c r="KSZ535"/>
      <c r="KTA535"/>
      <c r="KTB535"/>
      <c r="KTC535"/>
      <c r="KTD535"/>
      <c r="KTE535"/>
      <c r="KTF535"/>
      <c r="KTG535"/>
      <c r="KTH535"/>
      <c r="KTI535"/>
      <c r="KTJ535"/>
      <c r="KTK535"/>
      <c r="KTL535"/>
      <c r="KTM535"/>
      <c r="KTN535"/>
      <c r="KTO535"/>
      <c r="KTP535"/>
      <c r="KTQ535"/>
      <c r="KTR535"/>
      <c r="KTS535"/>
      <c r="KTT535"/>
      <c r="KTU535"/>
      <c r="KTV535"/>
      <c r="KTW535"/>
      <c r="KTX535"/>
      <c r="KTY535"/>
      <c r="KTZ535"/>
      <c r="KUA535"/>
      <c r="KUB535"/>
      <c r="KUC535"/>
      <c r="KUD535"/>
      <c r="KUE535"/>
      <c r="KUF535"/>
      <c r="KUG535"/>
      <c r="KUH535"/>
      <c r="KUI535"/>
      <c r="KUJ535"/>
      <c r="KUK535"/>
      <c r="KUL535"/>
      <c r="KUM535"/>
      <c r="KUN535"/>
      <c r="KUO535"/>
      <c r="KUP535"/>
      <c r="KUQ535"/>
      <c r="KUR535"/>
      <c r="KUS535"/>
      <c r="KUT535"/>
      <c r="KUU535"/>
      <c r="KUV535"/>
      <c r="KUW535"/>
      <c r="KUX535"/>
      <c r="KUY535"/>
      <c r="KUZ535"/>
      <c r="KVA535"/>
      <c r="KVB535"/>
      <c r="KVC535"/>
      <c r="KVD535"/>
      <c r="KVE535"/>
      <c r="KVF535"/>
      <c r="KVG535"/>
      <c r="KVH535"/>
      <c r="KVI535"/>
      <c r="KVJ535"/>
      <c r="KVK535"/>
      <c r="KVL535"/>
      <c r="KVM535"/>
      <c r="KVN535"/>
      <c r="KVO535"/>
      <c r="KVP535"/>
      <c r="KVQ535"/>
      <c r="KVR535"/>
      <c r="KVS535"/>
      <c r="KVT535"/>
      <c r="KVU535"/>
      <c r="KVV535"/>
      <c r="KVW535"/>
      <c r="KVX535"/>
      <c r="KVY535"/>
      <c r="KVZ535"/>
      <c r="KWA535"/>
      <c r="KWB535"/>
      <c r="KWC535"/>
      <c r="KWD535"/>
      <c r="KWE535"/>
      <c r="KWF535"/>
      <c r="KWG535"/>
      <c r="KWH535"/>
      <c r="KWI535"/>
      <c r="KWJ535"/>
      <c r="KWK535"/>
      <c r="KWL535"/>
      <c r="KWM535"/>
      <c r="KWN535"/>
      <c r="KWO535"/>
      <c r="KWP535"/>
      <c r="KWQ535"/>
      <c r="KWR535"/>
      <c r="KWS535"/>
      <c r="KWT535"/>
      <c r="KWU535"/>
      <c r="KWV535"/>
      <c r="KWW535"/>
      <c r="KWX535"/>
      <c r="KWY535"/>
      <c r="KWZ535"/>
      <c r="KXA535"/>
      <c r="KXB535"/>
      <c r="KXC535"/>
      <c r="KXD535"/>
      <c r="KXE535"/>
      <c r="KXF535"/>
      <c r="KXG535"/>
      <c r="KXH535"/>
      <c r="KXI535"/>
      <c r="KXJ535"/>
      <c r="KXK535"/>
      <c r="KXL535"/>
      <c r="KXM535"/>
      <c r="KXN535"/>
      <c r="KXO535"/>
      <c r="KXP535"/>
      <c r="KXQ535"/>
      <c r="KXR535"/>
      <c r="KXS535"/>
      <c r="KXT535"/>
      <c r="KXU535"/>
      <c r="KXV535"/>
      <c r="KXW535"/>
      <c r="KXX535"/>
      <c r="KXY535"/>
      <c r="KXZ535"/>
      <c r="KYA535"/>
      <c r="KYB535"/>
      <c r="KYC535"/>
      <c r="KYD535"/>
      <c r="KYE535"/>
      <c r="KYF535"/>
      <c r="KYG535"/>
      <c r="KYH535"/>
      <c r="KYI535"/>
      <c r="KYJ535"/>
      <c r="KYK535"/>
      <c r="KYL535"/>
      <c r="KYM535"/>
      <c r="KYN535"/>
      <c r="KYO535"/>
      <c r="KYP535"/>
      <c r="KYQ535"/>
      <c r="KYR535"/>
      <c r="KYS535"/>
      <c r="KYT535"/>
      <c r="KYU535"/>
      <c r="KYV535"/>
      <c r="KYW535"/>
      <c r="KYX535"/>
      <c r="KYY535"/>
      <c r="KYZ535"/>
      <c r="KZA535"/>
      <c r="KZB535"/>
      <c r="KZC535"/>
      <c r="KZD535"/>
      <c r="KZE535"/>
      <c r="KZF535"/>
      <c r="KZG535"/>
      <c r="KZH535"/>
      <c r="KZI535"/>
      <c r="KZJ535"/>
      <c r="KZK535"/>
      <c r="KZL535"/>
      <c r="KZM535"/>
      <c r="KZN535"/>
      <c r="KZO535"/>
      <c r="KZP535"/>
      <c r="KZQ535"/>
      <c r="KZR535"/>
      <c r="KZS535"/>
      <c r="KZT535"/>
      <c r="KZU535"/>
      <c r="KZV535"/>
      <c r="KZW535"/>
      <c r="KZX535"/>
      <c r="KZY535"/>
      <c r="KZZ535"/>
      <c r="LAA535"/>
      <c r="LAB535"/>
      <c r="LAC535"/>
      <c r="LAD535"/>
      <c r="LAE535"/>
      <c r="LAF535"/>
      <c r="LAG535"/>
      <c r="LAH535"/>
      <c r="LAI535"/>
      <c r="LAJ535"/>
      <c r="LAK535"/>
      <c r="LAL535"/>
      <c r="LAM535"/>
      <c r="LAN535"/>
      <c r="LAO535"/>
      <c r="LAP535"/>
      <c r="LAQ535"/>
      <c r="LAR535"/>
      <c r="LAS535"/>
      <c r="LAT535"/>
      <c r="LAU535"/>
      <c r="LAV535"/>
      <c r="LAW535"/>
      <c r="LAX535"/>
      <c r="LAY535"/>
      <c r="LAZ535"/>
      <c r="LBA535"/>
      <c r="LBB535"/>
      <c r="LBC535"/>
      <c r="LBD535"/>
      <c r="LBE535"/>
      <c r="LBF535"/>
      <c r="LBG535"/>
      <c r="LBH535"/>
      <c r="LBI535"/>
      <c r="LBJ535"/>
      <c r="LBK535"/>
      <c r="LBL535"/>
      <c r="LBM535"/>
      <c r="LBN535"/>
      <c r="LBO535"/>
      <c r="LBP535"/>
      <c r="LBQ535"/>
      <c r="LBR535"/>
      <c r="LBS535"/>
      <c r="LBT535"/>
      <c r="LBU535"/>
      <c r="LBV535"/>
      <c r="LBW535"/>
      <c r="LBX535"/>
      <c r="LBY535"/>
      <c r="LBZ535"/>
      <c r="LCA535"/>
      <c r="LCB535"/>
      <c r="LCC535"/>
      <c r="LCD535"/>
      <c r="LCE535"/>
      <c r="LCF535"/>
      <c r="LCG535"/>
      <c r="LCH535"/>
      <c r="LCI535"/>
      <c r="LCJ535"/>
      <c r="LCK535"/>
      <c r="LCL535"/>
      <c r="LCM535"/>
      <c r="LCN535"/>
      <c r="LCO535"/>
      <c r="LCP535"/>
      <c r="LCQ535"/>
      <c r="LCR535"/>
      <c r="LCS535"/>
      <c r="LCT535"/>
      <c r="LCU535"/>
      <c r="LCV535"/>
      <c r="LCW535"/>
      <c r="LCX535"/>
      <c r="LCY535"/>
      <c r="LCZ535"/>
      <c r="LDA535"/>
      <c r="LDB535"/>
      <c r="LDC535"/>
      <c r="LDD535"/>
      <c r="LDE535"/>
      <c r="LDF535"/>
      <c r="LDG535"/>
      <c r="LDH535"/>
      <c r="LDI535"/>
      <c r="LDJ535"/>
      <c r="LDK535"/>
      <c r="LDL535"/>
      <c r="LDM535"/>
      <c r="LDN535"/>
      <c r="LDO535"/>
      <c r="LDP535"/>
      <c r="LDQ535"/>
      <c r="LDR535"/>
      <c r="LDS535"/>
      <c r="LDT535"/>
      <c r="LDU535"/>
      <c r="LDV535"/>
      <c r="LDW535"/>
      <c r="LDX535"/>
      <c r="LDY535"/>
      <c r="LDZ535"/>
      <c r="LEA535"/>
      <c r="LEB535"/>
      <c r="LEC535"/>
      <c r="LED535"/>
      <c r="LEE535"/>
      <c r="LEF535"/>
      <c r="LEG535"/>
      <c r="LEH535"/>
      <c r="LEI535"/>
      <c r="LEJ535"/>
      <c r="LEK535"/>
      <c r="LEL535"/>
      <c r="LEM535"/>
      <c r="LEN535"/>
      <c r="LEO535"/>
      <c r="LEP535"/>
      <c r="LEQ535"/>
      <c r="LER535"/>
      <c r="LES535"/>
      <c r="LET535"/>
      <c r="LEU535"/>
      <c r="LEV535"/>
      <c r="LEW535"/>
      <c r="LEX535"/>
      <c r="LEY535"/>
      <c r="LEZ535"/>
      <c r="LFA535"/>
      <c r="LFB535"/>
      <c r="LFC535"/>
      <c r="LFD535"/>
      <c r="LFE535"/>
      <c r="LFF535"/>
      <c r="LFG535"/>
      <c r="LFH535"/>
      <c r="LFI535"/>
      <c r="LFJ535"/>
      <c r="LFK535"/>
      <c r="LFL535"/>
      <c r="LFM535"/>
      <c r="LFN535"/>
      <c r="LFO535"/>
      <c r="LFP535"/>
      <c r="LFQ535"/>
      <c r="LFR535"/>
      <c r="LFS535"/>
      <c r="LFT535"/>
      <c r="LFU535"/>
      <c r="LFV535"/>
      <c r="LFW535"/>
      <c r="LFX535"/>
      <c r="LFY535"/>
      <c r="LFZ535"/>
      <c r="LGA535"/>
      <c r="LGB535"/>
      <c r="LGC535"/>
      <c r="LGD535"/>
      <c r="LGE535"/>
      <c r="LGF535"/>
      <c r="LGG535"/>
      <c r="LGH535"/>
      <c r="LGI535"/>
      <c r="LGJ535"/>
      <c r="LGK535"/>
      <c r="LGL535"/>
      <c r="LGM535"/>
      <c r="LGN535"/>
      <c r="LGO535"/>
      <c r="LGP535"/>
      <c r="LGQ535"/>
      <c r="LGR535"/>
      <c r="LGS535"/>
      <c r="LGT535"/>
      <c r="LGU535"/>
      <c r="LGV535"/>
      <c r="LGW535"/>
      <c r="LGX535"/>
      <c r="LGY535"/>
      <c r="LGZ535"/>
      <c r="LHA535"/>
      <c r="LHB535"/>
      <c r="LHC535"/>
      <c r="LHD535"/>
      <c r="LHE535"/>
      <c r="LHF535"/>
      <c r="LHG535"/>
      <c r="LHH535"/>
      <c r="LHI535"/>
      <c r="LHJ535"/>
      <c r="LHK535"/>
      <c r="LHL535"/>
      <c r="LHM535"/>
      <c r="LHN535"/>
      <c r="LHO535"/>
      <c r="LHP535"/>
      <c r="LHQ535"/>
      <c r="LHR535"/>
      <c r="LHS535"/>
      <c r="LHT535"/>
      <c r="LHU535"/>
      <c r="LHV535"/>
      <c r="LHW535"/>
      <c r="LHX535"/>
      <c r="LHY535"/>
      <c r="LHZ535"/>
      <c r="LIA535"/>
      <c r="LIB535"/>
      <c r="LIC535"/>
      <c r="LID535"/>
      <c r="LIE535"/>
      <c r="LIF535"/>
      <c r="LIG535"/>
      <c r="LIH535"/>
      <c r="LII535"/>
      <c r="LIJ535"/>
      <c r="LIK535"/>
      <c r="LIL535"/>
      <c r="LIM535"/>
      <c r="LIN535"/>
      <c r="LIO535"/>
      <c r="LIP535"/>
      <c r="LIQ535"/>
      <c r="LIR535"/>
      <c r="LIS535"/>
      <c r="LIT535"/>
      <c r="LIU535"/>
      <c r="LIV535"/>
      <c r="LIW535"/>
      <c r="LIX535"/>
      <c r="LIY535"/>
      <c r="LIZ535"/>
      <c r="LJA535"/>
      <c r="LJB535"/>
      <c r="LJC535"/>
      <c r="LJD535"/>
      <c r="LJE535"/>
      <c r="LJF535"/>
      <c r="LJG535"/>
      <c r="LJH535"/>
      <c r="LJI535"/>
      <c r="LJJ535"/>
      <c r="LJK535"/>
      <c r="LJL535"/>
      <c r="LJM535"/>
      <c r="LJN535"/>
      <c r="LJO535"/>
      <c r="LJP535"/>
      <c r="LJQ535"/>
      <c r="LJR535"/>
      <c r="LJS535"/>
      <c r="LJT535"/>
      <c r="LJU535"/>
      <c r="LJV535"/>
      <c r="LJW535"/>
      <c r="LJX535"/>
      <c r="LJY535"/>
      <c r="LJZ535"/>
      <c r="LKA535"/>
      <c r="LKB535"/>
      <c r="LKC535"/>
      <c r="LKD535"/>
      <c r="LKE535"/>
      <c r="LKF535"/>
      <c r="LKG535"/>
      <c r="LKH535"/>
      <c r="LKI535"/>
      <c r="LKJ535"/>
      <c r="LKK535"/>
      <c r="LKL535"/>
      <c r="LKM535"/>
      <c r="LKN535"/>
      <c r="LKO535"/>
      <c r="LKP535"/>
      <c r="LKQ535"/>
      <c r="LKR535"/>
      <c r="LKS535"/>
      <c r="LKT535"/>
      <c r="LKU535"/>
      <c r="LKV535"/>
      <c r="LKW535"/>
      <c r="LKX535"/>
      <c r="LKY535"/>
      <c r="LKZ535"/>
      <c r="LLA535"/>
      <c r="LLB535"/>
      <c r="LLC535"/>
      <c r="LLD535"/>
      <c r="LLE535"/>
      <c r="LLF535"/>
      <c r="LLG535"/>
      <c r="LLH535"/>
      <c r="LLI535"/>
      <c r="LLJ535"/>
      <c r="LLK535"/>
      <c r="LLL535"/>
      <c r="LLM535"/>
      <c r="LLN535"/>
      <c r="LLO535"/>
      <c r="LLP535"/>
      <c r="LLQ535"/>
      <c r="LLR535"/>
      <c r="LLS535"/>
      <c r="LLT535"/>
      <c r="LLU535"/>
      <c r="LLV535"/>
      <c r="LLW535"/>
      <c r="LLX535"/>
      <c r="LLY535"/>
      <c r="LLZ535"/>
      <c r="LMA535"/>
      <c r="LMB535"/>
      <c r="LMC535"/>
      <c r="LMD535"/>
      <c r="LME535"/>
      <c r="LMF535"/>
      <c r="LMG535"/>
      <c r="LMH535"/>
      <c r="LMI535"/>
      <c r="LMJ535"/>
      <c r="LMK535"/>
      <c r="LML535"/>
      <c r="LMM535"/>
      <c r="LMN535"/>
      <c r="LMO535"/>
      <c r="LMP535"/>
      <c r="LMQ535"/>
      <c r="LMR535"/>
      <c r="LMS535"/>
      <c r="LMT535"/>
      <c r="LMU535"/>
      <c r="LMV535"/>
      <c r="LMW535"/>
      <c r="LMX535"/>
      <c r="LMY535"/>
      <c r="LMZ535"/>
      <c r="LNA535"/>
      <c r="LNB535"/>
      <c r="LNC535"/>
      <c r="LND535"/>
      <c r="LNE535"/>
      <c r="LNF535"/>
      <c r="LNG535"/>
      <c r="LNH535"/>
      <c r="LNI535"/>
      <c r="LNJ535"/>
      <c r="LNK535"/>
      <c r="LNL535"/>
      <c r="LNM535"/>
      <c r="LNN535"/>
      <c r="LNO535"/>
      <c r="LNP535"/>
      <c r="LNQ535"/>
      <c r="LNR535"/>
      <c r="LNS535"/>
      <c r="LNT535"/>
      <c r="LNU535"/>
      <c r="LNV535"/>
      <c r="LNW535"/>
      <c r="LNX535"/>
      <c r="LNY535"/>
      <c r="LNZ535"/>
      <c r="LOA535"/>
      <c r="LOB535"/>
      <c r="LOC535"/>
      <c r="LOD535"/>
      <c r="LOE535"/>
      <c r="LOF535"/>
      <c r="LOG535"/>
      <c r="LOH535"/>
      <c r="LOI535"/>
      <c r="LOJ535"/>
      <c r="LOK535"/>
      <c r="LOL535"/>
      <c r="LOM535"/>
      <c r="LON535"/>
      <c r="LOO535"/>
      <c r="LOP535"/>
      <c r="LOQ535"/>
      <c r="LOR535"/>
      <c r="LOS535"/>
      <c r="LOT535"/>
      <c r="LOU535"/>
      <c r="LOV535"/>
      <c r="LOW535"/>
      <c r="LOX535"/>
      <c r="LOY535"/>
      <c r="LOZ535"/>
      <c r="LPA535"/>
      <c r="LPB535"/>
      <c r="LPC535"/>
      <c r="LPD535"/>
      <c r="LPE535"/>
      <c r="LPF535"/>
      <c r="LPG535"/>
      <c r="LPH535"/>
      <c r="LPI535"/>
      <c r="LPJ535"/>
      <c r="LPK535"/>
      <c r="LPL535"/>
      <c r="LPM535"/>
      <c r="LPN535"/>
      <c r="LPO535"/>
      <c r="LPP535"/>
      <c r="LPQ535"/>
      <c r="LPR535"/>
      <c r="LPS535"/>
      <c r="LPT535"/>
      <c r="LPU535"/>
      <c r="LPV535"/>
      <c r="LPW535"/>
      <c r="LPX535"/>
      <c r="LPY535"/>
      <c r="LPZ535"/>
      <c r="LQA535"/>
      <c r="LQB535"/>
      <c r="LQC535"/>
      <c r="LQD535"/>
      <c r="LQE535"/>
      <c r="LQF535"/>
      <c r="LQG535"/>
      <c r="LQH535"/>
      <c r="LQI535"/>
      <c r="LQJ535"/>
      <c r="LQK535"/>
      <c r="LQL535"/>
      <c r="LQM535"/>
      <c r="LQN535"/>
      <c r="LQO535"/>
      <c r="LQP535"/>
      <c r="LQQ535"/>
      <c r="LQR535"/>
      <c r="LQS535"/>
      <c r="LQT535"/>
      <c r="LQU535"/>
      <c r="LQV535"/>
      <c r="LQW535"/>
      <c r="LQX535"/>
      <c r="LQY535"/>
      <c r="LQZ535"/>
      <c r="LRA535"/>
      <c r="LRB535"/>
      <c r="LRC535"/>
      <c r="LRD535"/>
      <c r="LRE535"/>
      <c r="LRF535"/>
      <c r="LRG535"/>
      <c r="LRH535"/>
      <c r="LRI535"/>
      <c r="LRJ535"/>
      <c r="LRK535"/>
      <c r="LRL535"/>
      <c r="LRM535"/>
      <c r="LRN535"/>
      <c r="LRO535"/>
      <c r="LRP535"/>
      <c r="LRQ535"/>
      <c r="LRR535"/>
      <c r="LRS535"/>
      <c r="LRT535"/>
      <c r="LRU535"/>
      <c r="LRV535"/>
      <c r="LRW535"/>
      <c r="LRX535"/>
      <c r="LRY535"/>
      <c r="LRZ535"/>
      <c r="LSA535"/>
      <c r="LSB535"/>
      <c r="LSC535"/>
      <c r="LSD535"/>
      <c r="LSE535"/>
      <c r="LSF535"/>
      <c r="LSG535"/>
      <c r="LSH535"/>
      <c r="LSI535"/>
      <c r="LSJ535"/>
      <c r="LSK535"/>
      <c r="LSL535"/>
      <c r="LSM535"/>
      <c r="LSN535"/>
      <c r="LSO535"/>
      <c r="LSP535"/>
      <c r="LSQ535"/>
      <c r="LSR535"/>
      <c r="LSS535"/>
      <c r="LST535"/>
      <c r="LSU535"/>
      <c r="LSV535"/>
      <c r="LSW535"/>
      <c r="LSX535"/>
      <c r="LSY535"/>
      <c r="LSZ535"/>
      <c r="LTA535"/>
      <c r="LTB535"/>
      <c r="LTC535"/>
      <c r="LTD535"/>
      <c r="LTE535"/>
      <c r="LTF535"/>
      <c r="LTG535"/>
      <c r="LTH535"/>
      <c r="LTI535"/>
      <c r="LTJ535"/>
      <c r="LTK535"/>
      <c r="LTL535"/>
      <c r="LTM535"/>
      <c r="LTN535"/>
      <c r="LTO535"/>
      <c r="LTP535"/>
      <c r="LTQ535"/>
      <c r="LTR535"/>
      <c r="LTS535"/>
      <c r="LTT535"/>
      <c r="LTU535"/>
      <c r="LTV535"/>
      <c r="LTW535"/>
      <c r="LTX535"/>
      <c r="LTY535"/>
      <c r="LTZ535"/>
      <c r="LUA535"/>
      <c r="LUB535"/>
      <c r="LUC535"/>
      <c r="LUD535"/>
      <c r="LUE535"/>
      <c r="LUF535"/>
      <c r="LUG535"/>
      <c r="LUH535"/>
      <c r="LUI535"/>
      <c r="LUJ535"/>
      <c r="LUK535"/>
      <c r="LUL535"/>
      <c r="LUM535"/>
      <c r="LUN535"/>
      <c r="LUO535"/>
      <c r="LUP535"/>
      <c r="LUQ535"/>
      <c r="LUR535"/>
      <c r="LUS535"/>
      <c r="LUT535"/>
      <c r="LUU535"/>
      <c r="LUV535"/>
      <c r="LUW535"/>
      <c r="LUX535"/>
      <c r="LUY535"/>
      <c r="LUZ535"/>
      <c r="LVA535"/>
      <c r="LVB535"/>
      <c r="LVC535"/>
      <c r="LVD535"/>
      <c r="LVE535"/>
      <c r="LVF535"/>
      <c r="LVG535"/>
      <c r="LVH535"/>
      <c r="LVI535"/>
      <c r="LVJ535"/>
      <c r="LVK535"/>
      <c r="LVL535"/>
      <c r="LVM535"/>
      <c r="LVN535"/>
      <c r="LVO535"/>
      <c r="LVP535"/>
      <c r="LVQ535"/>
      <c r="LVR535"/>
      <c r="LVS535"/>
      <c r="LVT535"/>
      <c r="LVU535"/>
      <c r="LVV535"/>
      <c r="LVW535"/>
      <c r="LVX535"/>
      <c r="LVY535"/>
      <c r="LVZ535"/>
      <c r="LWA535"/>
      <c r="LWB535"/>
      <c r="LWC535"/>
      <c r="LWD535"/>
      <c r="LWE535"/>
      <c r="LWF535"/>
      <c r="LWG535"/>
      <c r="LWH535"/>
      <c r="LWI535"/>
      <c r="LWJ535"/>
      <c r="LWK535"/>
      <c r="LWL535"/>
      <c r="LWM535"/>
      <c r="LWN535"/>
      <c r="LWO535"/>
      <c r="LWP535"/>
      <c r="LWQ535"/>
      <c r="LWR535"/>
      <c r="LWS535"/>
      <c r="LWT535"/>
      <c r="LWU535"/>
      <c r="LWV535"/>
      <c r="LWW535"/>
      <c r="LWX535"/>
      <c r="LWY535"/>
      <c r="LWZ535"/>
      <c r="LXA535"/>
      <c r="LXB535"/>
      <c r="LXC535"/>
      <c r="LXD535"/>
      <c r="LXE535"/>
      <c r="LXF535"/>
      <c r="LXG535"/>
      <c r="LXH535"/>
      <c r="LXI535"/>
      <c r="LXJ535"/>
      <c r="LXK535"/>
      <c r="LXL535"/>
      <c r="LXM535"/>
      <c r="LXN535"/>
      <c r="LXO535"/>
      <c r="LXP535"/>
      <c r="LXQ535"/>
      <c r="LXR535"/>
      <c r="LXS535"/>
      <c r="LXT535"/>
      <c r="LXU535"/>
      <c r="LXV535"/>
      <c r="LXW535"/>
      <c r="LXX535"/>
      <c r="LXY535"/>
      <c r="LXZ535"/>
      <c r="LYA535"/>
      <c r="LYB535"/>
      <c r="LYC535"/>
      <c r="LYD535"/>
      <c r="LYE535"/>
      <c r="LYF535"/>
      <c r="LYG535"/>
      <c r="LYH535"/>
      <c r="LYI535"/>
      <c r="LYJ535"/>
      <c r="LYK535"/>
      <c r="LYL535"/>
      <c r="LYM535"/>
      <c r="LYN535"/>
      <c r="LYO535"/>
      <c r="LYP535"/>
      <c r="LYQ535"/>
      <c r="LYR535"/>
      <c r="LYS535"/>
      <c r="LYT535"/>
      <c r="LYU535"/>
      <c r="LYV535"/>
      <c r="LYW535"/>
      <c r="LYX535"/>
      <c r="LYY535"/>
      <c r="LYZ535"/>
      <c r="LZA535"/>
      <c r="LZB535"/>
      <c r="LZC535"/>
      <c r="LZD535"/>
      <c r="LZE535"/>
      <c r="LZF535"/>
      <c r="LZG535"/>
      <c r="LZH535"/>
      <c r="LZI535"/>
      <c r="LZJ535"/>
      <c r="LZK535"/>
      <c r="LZL535"/>
      <c r="LZM535"/>
      <c r="LZN535"/>
      <c r="LZO535"/>
      <c r="LZP535"/>
      <c r="LZQ535"/>
      <c r="LZR535"/>
      <c r="LZS535"/>
      <c r="LZT535"/>
      <c r="LZU535"/>
      <c r="LZV535"/>
      <c r="LZW535"/>
      <c r="LZX535"/>
      <c r="LZY535"/>
      <c r="LZZ535"/>
      <c r="MAA535"/>
      <c r="MAB535"/>
      <c r="MAC535"/>
      <c r="MAD535"/>
      <c r="MAE535"/>
      <c r="MAF535"/>
      <c r="MAG535"/>
      <c r="MAH535"/>
      <c r="MAI535"/>
      <c r="MAJ535"/>
      <c r="MAK535"/>
      <c r="MAL535"/>
      <c r="MAM535"/>
      <c r="MAN535"/>
      <c r="MAO535"/>
      <c r="MAP535"/>
      <c r="MAQ535"/>
      <c r="MAR535"/>
      <c r="MAS535"/>
      <c r="MAT535"/>
      <c r="MAU535"/>
      <c r="MAV535"/>
      <c r="MAW535"/>
      <c r="MAX535"/>
      <c r="MAY535"/>
      <c r="MAZ535"/>
      <c r="MBA535"/>
      <c r="MBB535"/>
      <c r="MBC535"/>
      <c r="MBD535"/>
      <c r="MBE535"/>
      <c r="MBF535"/>
      <c r="MBG535"/>
      <c r="MBH535"/>
      <c r="MBI535"/>
      <c r="MBJ535"/>
      <c r="MBK535"/>
      <c r="MBL535"/>
      <c r="MBM535"/>
      <c r="MBN535"/>
      <c r="MBO535"/>
      <c r="MBP535"/>
      <c r="MBQ535"/>
      <c r="MBR535"/>
      <c r="MBS535"/>
      <c r="MBT535"/>
      <c r="MBU535"/>
      <c r="MBV535"/>
      <c r="MBW535"/>
      <c r="MBX535"/>
      <c r="MBY535"/>
      <c r="MBZ535"/>
      <c r="MCA535"/>
      <c r="MCB535"/>
      <c r="MCC535"/>
      <c r="MCD535"/>
      <c r="MCE535"/>
      <c r="MCF535"/>
      <c r="MCG535"/>
      <c r="MCH535"/>
      <c r="MCI535"/>
      <c r="MCJ535"/>
      <c r="MCK535"/>
      <c r="MCL535"/>
      <c r="MCM535"/>
      <c r="MCN535"/>
      <c r="MCO535"/>
      <c r="MCP535"/>
      <c r="MCQ535"/>
      <c r="MCR535"/>
      <c r="MCS535"/>
      <c r="MCT535"/>
      <c r="MCU535"/>
      <c r="MCV535"/>
      <c r="MCW535"/>
      <c r="MCX535"/>
      <c r="MCY535"/>
      <c r="MCZ535"/>
      <c r="MDA535"/>
      <c r="MDB535"/>
      <c r="MDC535"/>
      <c r="MDD535"/>
      <c r="MDE535"/>
      <c r="MDF535"/>
      <c r="MDG535"/>
      <c r="MDH535"/>
      <c r="MDI535"/>
      <c r="MDJ535"/>
      <c r="MDK535"/>
      <c r="MDL535"/>
      <c r="MDM535"/>
      <c r="MDN535"/>
      <c r="MDO535"/>
      <c r="MDP535"/>
      <c r="MDQ535"/>
      <c r="MDR535"/>
      <c r="MDS535"/>
      <c r="MDT535"/>
      <c r="MDU535"/>
      <c r="MDV535"/>
      <c r="MDW535"/>
      <c r="MDX535"/>
      <c r="MDY535"/>
      <c r="MDZ535"/>
      <c r="MEA535"/>
      <c r="MEB535"/>
      <c r="MEC535"/>
      <c r="MED535"/>
      <c r="MEE535"/>
      <c r="MEF535"/>
      <c r="MEG535"/>
      <c r="MEH535"/>
      <c r="MEI535"/>
      <c r="MEJ535"/>
      <c r="MEK535"/>
      <c r="MEL535"/>
      <c r="MEM535"/>
      <c r="MEN535"/>
      <c r="MEO535"/>
      <c r="MEP535"/>
      <c r="MEQ535"/>
      <c r="MER535"/>
      <c r="MES535"/>
      <c r="MET535"/>
      <c r="MEU535"/>
      <c r="MEV535"/>
      <c r="MEW535"/>
      <c r="MEX535"/>
      <c r="MEY535"/>
      <c r="MEZ535"/>
      <c r="MFA535"/>
      <c r="MFB535"/>
      <c r="MFC535"/>
      <c r="MFD535"/>
      <c r="MFE535"/>
      <c r="MFF535"/>
      <c r="MFG535"/>
      <c r="MFH535"/>
      <c r="MFI535"/>
      <c r="MFJ535"/>
      <c r="MFK535"/>
      <c r="MFL535"/>
      <c r="MFM535"/>
      <c r="MFN535"/>
      <c r="MFO535"/>
      <c r="MFP535"/>
      <c r="MFQ535"/>
      <c r="MFR535"/>
      <c r="MFS535"/>
      <c r="MFT535"/>
      <c r="MFU535"/>
      <c r="MFV535"/>
      <c r="MFW535"/>
      <c r="MFX535"/>
      <c r="MFY535"/>
      <c r="MFZ535"/>
      <c r="MGA535"/>
      <c r="MGB535"/>
      <c r="MGC535"/>
      <c r="MGD535"/>
      <c r="MGE535"/>
      <c r="MGF535"/>
      <c r="MGG535"/>
      <c r="MGH535"/>
      <c r="MGI535"/>
      <c r="MGJ535"/>
      <c r="MGK535"/>
      <c r="MGL535"/>
      <c r="MGM535"/>
      <c r="MGN535"/>
      <c r="MGO535"/>
      <c r="MGP535"/>
      <c r="MGQ535"/>
      <c r="MGR535"/>
      <c r="MGS535"/>
      <c r="MGT535"/>
      <c r="MGU535"/>
      <c r="MGV535"/>
      <c r="MGW535"/>
      <c r="MGX535"/>
      <c r="MGY535"/>
      <c r="MGZ535"/>
      <c r="MHA535"/>
      <c r="MHB535"/>
      <c r="MHC535"/>
      <c r="MHD535"/>
      <c r="MHE535"/>
      <c r="MHF535"/>
      <c r="MHG535"/>
      <c r="MHH535"/>
      <c r="MHI535"/>
      <c r="MHJ535"/>
      <c r="MHK535"/>
      <c r="MHL535"/>
      <c r="MHM535"/>
      <c r="MHN535"/>
      <c r="MHO535"/>
      <c r="MHP535"/>
      <c r="MHQ535"/>
      <c r="MHR535"/>
      <c r="MHS535"/>
      <c r="MHT535"/>
      <c r="MHU535"/>
      <c r="MHV535"/>
      <c r="MHW535"/>
      <c r="MHX535"/>
      <c r="MHY535"/>
      <c r="MHZ535"/>
      <c r="MIA535"/>
      <c r="MIB535"/>
      <c r="MIC535"/>
      <c r="MID535"/>
      <c r="MIE535"/>
      <c r="MIF535"/>
      <c r="MIG535"/>
      <c r="MIH535"/>
      <c r="MII535"/>
      <c r="MIJ535"/>
      <c r="MIK535"/>
      <c r="MIL535"/>
      <c r="MIM535"/>
      <c r="MIN535"/>
      <c r="MIO535"/>
      <c r="MIP535"/>
      <c r="MIQ535"/>
      <c r="MIR535"/>
      <c r="MIS535"/>
      <c r="MIT535"/>
      <c r="MIU535"/>
      <c r="MIV535"/>
      <c r="MIW535"/>
      <c r="MIX535"/>
      <c r="MIY535"/>
      <c r="MIZ535"/>
      <c r="MJA535"/>
      <c r="MJB535"/>
      <c r="MJC535"/>
      <c r="MJD535"/>
      <c r="MJE535"/>
      <c r="MJF535"/>
      <c r="MJG535"/>
      <c r="MJH535"/>
      <c r="MJI535"/>
      <c r="MJJ535"/>
      <c r="MJK535"/>
      <c r="MJL535"/>
      <c r="MJM535"/>
      <c r="MJN535"/>
      <c r="MJO535"/>
      <c r="MJP535"/>
      <c r="MJQ535"/>
      <c r="MJR535"/>
      <c r="MJS535"/>
      <c r="MJT535"/>
      <c r="MJU535"/>
      <c r="MJV535"/>
      <c r="MJW535"/>
      <c r="MJX535"/>
      <c r="MJY535"/>
      <c r="MJZ535"/>
      <c r="MKA535"/>
      <c r="MKB535"/>
      <c r="MKC535"/>
      <c r="MKD535"/>
      <c r="MKE535"/>
      <c r="MKF535"/>
      <c r="MKG535"/>
      <c r="MKH535"/>
      <c r="MKI535"/>
      <c r="MKJ535"/>
      <c r="MKK535"/>
      <c r="MKL535"/>
      <c r="MKM535"/>
      <c r="MKN535"/>
      <c r="MKO535"/>
      <c r="MKP535"/>
      <c r="MKQ535"/>
      <c r="MKR535"/>
      <c r="MKS535"/>
      <c r="MKT535"/>
      <c r="MKU535"/>
      <c r="MKV535"/>
      <c r="MKW535"/>
      <c r="MKX535"/>
      <c r="MKY535"/>
      <c r="MKZ535"/>
      <c r="MLA535"/>
      <c r="MLB535"/>
      <c r="MLC535"/>
      <c r="MLD535"/>
      <c r="MLE535"/>
      <c r="MLF535"/>
      <c r="MLG535"/>
      <c r="MLH535"/>
      <c r="MLI535"/>
      <c r="MLJ535"/>
      <c r="MLK535"/>
      <c r="MLL535"/>
      <c r="MLM535"/>
      <c r="MLN535"/>
      <c r="MLO535"/>
      <c r="MLP535"/>
      <c r="MLQ535"/>
      <c r="MLR535"/>
      <c r="MLS535"/>
      <c r="MLT535"/>
      <c r="MLU535"/>
      <c r="MLV535"/>
      <c r="MLW535"/>
      <c r="MLX535"/>
      <c r="MLY535"/>
      <c r="MLZ535"/>
      <c r="MMA535"/>
      <c r="MMB535"/>
      <c r="MMC535"/>
      <c r="MMD535"/>
      <c r="MME535"/>
      <c r="MMF535"/>
      <c r="MMG535"/>
      <c r="MMH535"/>
      <c r="MMI535"/>
      <c r="MMJ535"/>
      <c r="MMK535"/>
      <c r="MML535"/>
      <c r="MMM535"/>
      <c r="MMN535"/>
      <c r="MMO535"/>
      <c r="MMP535"/>
      <c r="MMQ535"/>
      <c r="MMR535"/>
      <c r="MMS535"/>
      <c r="MMT535"/>
      <c r="MMU535"/>
      <c r="MMV535"/>
      <c r="MMW535"/>
      <c r="MMX535"/>
      <c r="MMY535"/>
      <c r="MMZ535"/>
      <c r="MNA535"/>
      <c r="MNB535"/>
      <c r="MNC535"/>
      <c r="MND535"/>
      <c r="MNE535"/>
      <c r="MNF535"/>
      <c r="MNG535"/>
      <c r="MNH535"/>
      <c r="MNI535"/>
      <c r="MNJ535"/>
      <c r="MNK535"/>
      <c r="MNL535"/>
      <c r="MNM535"/>
      <c r="MNN535"/>
      <c r="MNO535"/>
      <c r="MNP535"/>
      <c r="MNQ535"/>
      <c r="MNR535"/>
      <c r="MNS535"/>
      <c r="MNT535"/>
      <c r="MNU535"/>
      <c r="MNV535"/>
      <c r="MNW535"/>
      <c r="MNX535"/>
      <c r="MNY535"/>
      <c r="MNZ535"/>
      <c r="MOA535"/>
      <c r="MOB535"/>
      <c r="MOC535"/>
      <c r="MOD535"/>
      <c r="MOE535"/>
      <c r="MOF535"/>
      <c r="MOG535"/>
      <c r="MOH535"/>
      <c r="MOI535"/>
      <c r="MOJ535"/>
      <c r="MOK535"/>
      <c r="MOL535"/>
      <c r="MOM535"/>
      <c r="MON535"/>
      <c r="MOO535"/>
      <c r="MOP535"/>
      <c r="MOQ535"/>
      <c r="MOR535"/>
      <c r="MOS535"/>
      <c r="MOT535"/>
      <c r="MOU535"/>
      <c r="MOV535"/>
      <c r="MOW535"/>
      <c r="MOX535"/>
      <c r="MOY535"/>
      <c r="MOZ535"/>
      <c r="MPA535"/>
      <c r="MPB535"/>
      <c r="MPC535"/>
      <c r="MPD535"/>
      <c r="MPE535"/>
      <c r="MPF535"/>
      <c r="MPG535"/>
      <c r="MPH535"/>
      <c r="MPI535"/>
      <c r="MPJ535"/>
      <c r="MPK535"/>
      <c r="MPL535"/>
      <c r="MPM535"/>
      <c r="MPN535"/>
      <c r="MPO535"/>
      <c r="MPP535"/>
      <c r="MPQ535"/>
      <c r="MPR535"/>
      <c r="MPS535"/>
      <c r="MPT535"/>
      <c r="MPU535"/>
      <c r="MPV535"/>
      <c r="MPW535"/>
      <c r="MPX535"/>
      <c r="MPY535"/>
      <c r="MPZ535"/>
      <c r="MQA535"/>
      <c r="MQB535"/>
      <c r="MQC535"/>
      <c r="MQD535"/>
      <c r="MQE535"/>
      <c r="MQF535"/>
      <c r="MQG535"/>
      <c r="MQH535"/>
      <c r="MQI535"/>
      <c r="MQJ535"/>
      <c r="MQK535"/>
      <c r="MQL535"/>
      <c r="MQM535"/>
      <c r="MQN535"/>
      <c r="MQO535"/>
      <c r="MQP535"/>
      <c r="MQQ535"/>
      <c r="MQR535"/>
      <c r="MQS535"/>
      <c r="MQT535"/>
      <c r="MQU535"/>
      <c r="MQV535"/>
      <c r="MQW535"/>
      <c r="MQX535"/>
      <c r="MQY535"/>
      <c r="MQZ535"/>
      <c r="MRA535"/>
      <c r="MRB535"/>
      <c r="MRC535"/>
      <c r="MRD535"/>
      <c r="MRE535"/>
      <c r="MRF535"/>
      <c r="MRG535"/>
      <c r="MRH535"/>
      <c r="MRI535"/>
      <c r="MRJ535"/>
      <c r="MRK535"/>
      <c r="MRL535"/>
      <c r="MRM535"/>
      <c r="MRN535"/>
      <c r="MRO535"/>
      <c r="MRP535"/>
      <c r="MRQ535"/>
      <c r="MRR535"/>
      <c r="MRS535"/>
      <c r="MRT535"/>
      <c r="MRU535"/>
      <c r="MRV535"/>
      <c r="MRW535"/>
      <c r="MRX535"/>
      <c r="MRY535"/>
      <c r="MRZ535"/>
      <c r="MSA535"/>
      <c r="MSB535"/>
      <c r="MSC535"/>
      <c r="MSD535"/>
      <c r="MSE535"/>
      <c r="MSF535"/>
      <c r="MSG535"/>
      <c r="MSH535"/>
      <c r="MSI535"/>
      <c r="MSJ535"/>
      <c r="MSK535"/>
      <c r="MSL535"/>
      <c r="MSM535"/>
      <c r="MSN535"/>
      <c r="MSO535"/>
      <c r="MSP535"/>
      <c r="MSQ535"/>
      <c r="MSR535"/>
      <c r="MSS535"/>
      <c r="MST535"/>
      <c r="MSU535"/>
      <c r="MSV535"/>
      <c r="MSW535"/>
      <c r="MSX535"/>
      <c r="MSY535"/>
      <c r="MSZ535"/>
      <c r="MTA535"/>
      <c r="MTB535"/>
      <c r="MTC535"/>
      <c r="MTD535"/>
      <c r="MTE535"/>
      <c r="MTF535"/>
      <c r="MTG535"/>
      <c r="MTH535"/>
      <c r="MTI535"/>
      <c r="MTJ535"/>
      <c r="MTK535"/>
      <c r="MTL535"/>
      <c r="MTM535"/>
      <c r="MTN535"/>
      <c r="MTO535"/>
      <c r="MTP535"/>
      <c r="MTQ535"/>
      <c r="MTR535"/>
      <c r="MTS535"/>
      <c r="MTT535"/>
      <c r="MTU535"/>
      <c r="MTV535"/>
      <c r="MTW535"/>
      <c r="MTX535"/>
      <c r="MTY535"/>
      <c r="MTZ535"/>
      <c r="MUA535"/>
      <c r="MUB535"/>
      <c r="MUC535"/>
      <c r="MUD535"/>
      <c r="MUE535"/>
      <c r="MUF535"/>
      <c r="MUG535"/>
      <c r="MUH535"/>
      <c r="MUI535"/>
      <c r="MUJ535"/>
      <c r="MUK535"/>
      <c r="MUL535"/>
      <c r="MUM535"/>
      <c r="MUN535"/>
      <c r="MUO535"/>
      <c r="MUP535"/>
      <c r="MUQ535"/>
      <c r="MUR535"/>
      <c r="MUS535"/>
      <c r="MUT535"/>
      <c r="MUU535"/>
      <c r="MUV535"/>
      <c r="MUW535"/>
      <c r="MUX535"/>
      <c r="MUY535"/>
      <c r="MUZ535"/>
      <c r="MVA535"/>
      <c r="MVB535"/>
      <c r="MVC535"/>
      <c r="MVD535"/>
      <c r="MVE535"/>
      <c r="MVF535"/>
      <c r="MVG535"/>
      <c r="MVH535"/>
      <c r="MVI535"/>
      <c r="MVJ535"/>
      <c r="MVK535"/>
      <c r="MVL535"/>
      <c r="MVM535"/>
      <c r="MVN535"/>
      <c r="MVO535"/>
      <c r="MVP535"/>
      <c r="MVQ535"/>
      <c r="MVR535"/>
      <c r="MVS535"/>
      <c r="MVT535"/>
      <c r="MVU535"/>
      <c r="MVV535"/>
      <c r="MVW535"/>
      <c r="MVX535"/>
      <c r="MVY535"/>
      <c r="MVZ535"/>
      <c r="MWA535"/>
      <c r="MWB535"/>
      <c r="MWC535"/>
      <c r="MWD535"/>
      <c r="MWE535"/>
      <c r="MWF535"/>
      <c r="MWG535"/>
      <c r="MWH535"/>
      <c r="MWI535"/>
      <c r="MWJ535"/>
      <c r="MWK535"/>
      <c r="MWL535"/>
      <c r="MWM535"/>
      <c r="MWN535"/>
      <c r="MWO535"/>
      <c r="MWP535"/>
      <c r="MWQ535"/>
      <c r="MWR535"/>
      <c r="MWS535"/>
      <c r="MWT535"/>
      <c r="MWU535"/>
      <c r="MWV535"/>
      <c r="MWW535"/>
      <c r="MWX535"/>
      <c r="MWY535"/>
      <c r="MWZ535"/>
      <c r="MXA535"/>
      <c r="MXB535"/>
      <c r="MXC535"/>
      <c r="MXD535"/>
      <c r="MXE535"/>
      <c r="MXF535"/>
      <c r="MXG535"/>
      <c r="MXH535"/>
      <c r="MXI535"/>
      <c r="MXJ535"/>
      <c r="MXK535"/>
      <c r="MXL535"/>
      <c r="MXM535"/>
      <c r="MXN535"/>
      <c r="MXO535"/>
      <c r="MXP535"/>
      <c r="MXQ535"/>
      <c r="MXR535"/>
      <c r="MXS535"/>
      <c r="MXT535"/>
      <c r="MXU535"/>
      <c r="MXV535"/>
      <c r="MXW535"/>
      <c r="MXX535"/>
      <c r="MXY535"/>
      <c r="MXZ535"/>
      <c r="MYA535"/>
      <c r="MYB535"/>
      <c r="MYC535"/>
      <c r="MYD535"/>
      <c r="MYE535"/>
      <c r="MYF535"/>
      <c r="MYG535"/>
      <c r="MYH535"/>
      <c r="MYI535"/>
      <c r="MYJ535"/>
      <c r="MYK535"/>
      <c r="MYL535"/>
      <c r="MYM535"/>
      <c r="MYN535"/>
      <c r="MYO535"/>
      <c r="MYP535"/>
      <c r="MYQ535"/>
      <c r="MYR535"/>
      <c r="MYS535"/>
      <c r="MYT535"/>
      <c r="MYU535"/>
      <c r="MYV535"/>
      <c r="MYW535"/>
      <c r="MYX535"/>
      <c r="MYY535"/>
      <c r="MYZ535"/>
      <c r="MZA535"/>
      <c r="MZB535"/>
      <c r="MZC535"/>
      <c r="MZD535"/>
      <c r="MZE535"/>
      <c r="MZF535"/>
      <c r="MZG535"/>
      <c r="MZH535"/>
      <c r="MZI535"/>
      <c r="MZJ535"/>
      <c r="MZK535"/>
      <c r="MZL535"/>
      <c r="MZM535"/>
      <c r="MZN535"/>
      <c r="MZO535"/>
      <c r="MZP535"/>
      <c r="MZQ535"/>
      <c r="MZR535"/>
      <c r="MZS535"/>
      <c r="MZT535"/>
      <c r="MZU535"/>
      <c r="MZV535"/>
      <c r="MZW535"/>
      <c r="MZX535"/>
      <c r="MZY535"/>
      <c r="MZZ535"/>
      <c r="NAA535"/>
      <c r="NAB535"/>
      <c r="NAC535"/>
      <c r="NAD535"/>
      <c r="NAE535"/>
      <c r="NAF535"/>
      <c r="NAG535"/>
      <c r="NAH535"/>
      <c r="NAI535"/>
      <c r="NAJ535"/>
      <c r="NAK535"/>
      <c r="NAL535"/>
      <c r="NAM535"/>
      <c r="NAN535"/>
      <c r="NAO535"/>
      <c r="NAP535"/>
      <c r="NAQ535"/>
      <c r="NAR535"/>
      <c r="NAS535"/>
      <c r="NAT535"/>
      <c r="NAU535"/>
      <c r="NAV535"/>
      <c r="NAW535"/>
      <c r="NAX535"/>
      <c r="NAY535"/>
      <c r="NAZ535"/>
      <c r="NBA535"/>
      <c r="NBB535"/>
      <c r="NBC535"/>
      <c r="NBD535"/>
      <c r="NBE535"/>
      <c r="NBF535"/>
      <c r="NBG535"/>
      <c r="NBH535"/>
      <c r="NBI535"/>
      <c r="NBJ535"/>
      <c r="NBK535"/>
      <c r="NBL535"/>
      <c r="NBM535"/>
      <c r="NBN535"/>
      <c r="NBO535"/>
      <c r="NBP535"/>
      <c r="NBQ535"/>
      <c r="NBR535"/>
      <c r="NBS535"/>
      <c r="NBT535"/>
      <c r="NBU535"/>
      <c r="NBV535"/>
      <c r="NBW535"/>
      <c r="NBX535"/>
      <c r="NBY535"/>
      <c r="NBZ535"/>
      <c r="NCA535"/>
      <c r="NCB535"/>
      <c r="NCC535"/>
      <c r="NCD535"/>
      <c r="NCE535"/>
      <c r="NCF535"/>
      <c r="NCG535"/>
      <c r="NCH535"/>
      <c r="NCI535"/>
      <c r="NCJ535"/>
      <c r="NCK535"/>
      <c r="NCL535"/>
      <c r="NCM535"/>
      <c r="NCN535"/>
      <c r="NCO535"/>
      <c r="NCP535"/>
      <c r="NCQ535"/>
      <c r="NCR535"/>
      <c r="NCS535"/>
      <c r="NCT535"/>
      <c r="NCU535"/>
      <c r="NCV535"/>
      <c r="NCW535"/>
      <c r="NCX535"/>
      <c r="NCY535"/>
      <c r="NCZ535"/>
      <c r="NDA535"/>
      <c r="NDB535"/>
      <c r="NDC535"/>
      <c r="NDD535"/>
      <c r="NDE535"/>
      <c r="NDF535"/>
      <c r="NDG535"/>
      <c r="NDH535"/>
      <c r="NDI535"/>
      <c r="NDJ535"/>
      <c r="NDK535"/>
      <c r="NDL535"/>
      <c r="NDM535"/>
      <c r="NDN535"/>
      <c r="NDO535"/>
      <c r="NDP535"/>
      <c r="NDQ535"/>
      <c r="NDR535"/>
      <c r="NDS535"/>
      <c r="NDT535"/>
      <c r="NDU535"/>
      <c r="NDV535"/>
      <c r="NDW535"/>
      <c r="NDX535"/>
      <c r="NDY535"/>
      <c r="NDZ535"/>
      <c r="NEA535"/>
      <c r="NEB535"/>
      <c r="NEC535"/>
      <c r="NED535"/>
      <c r="NEE535"/>
      <c r="NEF535"/>
      <c r="NEG535"/>
      <c r="NEH535"/>
      <c r="NEI535"/>
      <c r="NEJ535"/>
      <c r="NEK535"/>
      <c r="NEL535"/>
      <c r="NEM535"/>
      <c r="NEN535"/>
      <c r="NEO535"/>
      <c r="NEP535"/>
      <c r="NEQ535"/>
      <c r="NER535"/>
      <c r="NES535"/>
      <c r="NET535"/>
      <c r="NEU535"/>
      <c r="NEV535"/>
      <c r="NEW535"/>
      <c r="NEX535"/>
      <c r="NEY535"/>
      <c r="NEZ535"/>
      <c r="NFA535"/>
      <c r="NFB535"/>
      <c r="NFC535"/>
      <c r="NFD535"/>
      <c r="NFE535"/>
      <c r="NFF535"/>
      <c r="NFG535"/>
      <c r="NFH535"/>
      <c r="NFI535"/>
      <c r="NFJ535"/>
      <c r="NFK535"/>
      <c r="NFL535"/>
      <c r="NFM535"/>
      <c r="NFN535"/>
      <c r="NFO535"/>
      <c r="NFP535"/>
      <c r="NFQ535"/>
      <c r="NFR535"/>
      <c r="NFS535"/>
      <c r="NFT535"/>
      <c r="NFU535"/>
      <c r="NFV535"/>
      <c r="NFW535"/>
      <c r="NFX535"/>
      <c r="NFY535"/>
      <c r="NFZ535"/>
      <c r="NGA535"/>
      <c r="NGB535"/>
      <c r="NGC535"/>
      <c r="NGD535"/>
      <c r="NGE535"/>
      <c r="NGF535"/>
      <c r="NGG535"/>
      <c r="NGH535"/>
      <c r="NGI535"/>
      <c r="NGJ535"/>
      <c r="NGK535"/>
      <c r="NGL535"/>
      <c r="NGM535"/>
      <c r="NGN535"/>
      <c r="NGO535"/>
      <c r="NGP535"/>
      <c r="NGQ535"/>
      <c r="NGR535"/>
      <c r="NGS535"/>
      <c r="NGT535"/>
      <c r="NGU535"/>
      <c r="NGV535"/>
      <c r="NGW535"/>
      <c r="NGX535"/>
      <c r="NGY535"/>
      <c r="NGZ535"/>
      <c r="NHA535"/>
      <c r="NHB535"/>
      <c r="NHC535"/>
      <c r="NHD535"/>
      <c r="NHE535"/>
      <c r="NHF535"/>
      <c r="NHG535"/>
      <c r="NHH535"/>
      <c r="NHI535"/>
      <c r="NHJ535"/>
      <c r="NHK535"/>
      <c r="NHL535"/>
      <c r="NHM535"/>
      <c r="NHN535"/>
      <c r="NHO535"/>
      <c r="NHP535"/>
      <c r="NHQ535"/>
      <c r="NHR535"/>
      <c r="NHS535"/>
      <c r="NHT535"/>
      <c r="NHU535"/>
      <c r="NHV535"/>
      <c r="NHW535"/>
      <c r="NHX535"/>
      <c r="NHY535"/>
      <c r="NHZ535"/>
      <c r="NIA535"/>
      <c r="NIB535"/>
      <c r="NIC535"/>
      <c r="NID535"/>
      <c r="NIE535"/>
      <c r="NIF535"/>
      <c r="NIG535"/>
      <c r="NIH535"/>
      <c r="NII535"/>
      <c r="NIJ535"/>
      <c r="NIK535"/>
      <c r="NIL535"/>
      <c r="NIM535"/>
      <c r="NIN535"/>
      <c r="NIO535"/>
      <c r="NIP535"/>
      <c r="NIQ535"/>
      <c r="NIR535"/>
      <c r="NIS535"/>
      <c r="NIT535"/>
      <c r="NIU535"/>
      <c r="NIV535"/>
      <c r="NIW535"/>
      <c r="NIX535"/>
      <c r="NIY535"/>
      <c r="NIZ535"/>
      <c r="NJA535"/>
      <c r="NJB535"/>
      <c r="NJC535"/>
      <c r="NJD535"/>
      <c r="NJE535"/>
      <c r="NJF535"/>
      <c r="NJG535"/>
      <c r="NJH535"/>
      <c r="NJI535"/>
      <c r="NJJ535"/>
      <c r="NJK535"/>
      <c r="NJL535"/>
      <c r="NJM535"/>
      <c r="NJN535"/>
      <c r="NJO535"/>
      <c r="NJP535"/>
      <c r="NJQ535"/>
      <c r="NJR535"/>
      <c r="NJS535"/>
      <c r="NJT535"/>
      <c r="NJU535"/>
      <c r="NJV535"/>
      <c r="NJW535"/>
      <c r="NJX535"/>
      <c r="NJY535"/>
      <c r="NJZ535"/>
      <c r="NKA535"/>
      <c r="NKB535"/>
      <c r="NKC535"/>
      <c r="NKD535"/>
      <c r="NKE535"/>
      <c r="NKF535"/>
      <c r="NKG535"/>
      <c r="NKH535"/>
      <c r="NKI535"/>
      <c r="NKJ535"/>
      <c r="NKK535"/>
      <c r="NKL535"/>
      <c r="NKM535"/>
      <c r="NKN535"/>
      <c r="NKO535"/>
      <c r="NKP535"/>
      <c r="NKQ535"/>
      <c r="NKR535"/>
      <c r="NKS535"/>
      <c r="NKT535"/>
      <c r="NKU535"/>
      <c r="NKV535"/>
      <c r="NKW535"/>
      <c r="NKX535"/>
      <c r="NKY535"/>
      <c r="NKZ535"/>
      <c r="NLA535"/>
      <c r="NLB535"/>
      <c r="NLC535"/>
      <c r="NLD535"/>
      <c r="NLE535"/>
      <c r="NLF535"/>
      <c r="NLG535"/>
      <c r="NLH535"/>
      <c r="NLI535"/>
      <c r="NLJ535"/>
      <c r="NLK535"/>
      <c r="NLL535"/>
      <c r="NLM535"/>
      <c r="NLN535"/>
      <c r="NLO535"/>
      <c r="NLP535"/>
      <c r="NLQ535"/>
      <c r="NLR535"/>
      <c r="NLS535"/>
      <c r="NLT535"/>
      <c r="NLU535"/>
      <c r="NLV535"/>
      <c r="NLW535"/>
      <c r="NLX535"/>
      <c r="NLY535"/>
      <c r="NLZ535"/>
      <c r="NMA535"/>
      <c r="NMB535"/>
      <c r="NMC535"/>
      <c r="NMD535"/>
      <c r="NME535"/>
      <c r="NMF535"/>
      <c r="NMG535"/>
      <c r="NMH535"/>
      <c r="NMI535"/>
      <c r="NMJ535"/>
      <c r="NMK535"/>
      <c r="NML535"/>
      <c r="NMM535"/>
      <c r="NMN535"/>
      <c r="NMO535"/>
      <c r="NMP535"/>
      <c r="NMQ535"/>
      <c r="NMR535"/>
      <c r="NMS535"/>
      <c r="NMT535"/>
      <c r="NMU535"/>
      <c r="NMV535"/>
      <c r="NMW535"/>
      <c r="NMX535"/>
      <c r="NMY535"/>
      <c r="NMZ535"/>
      <c r="NNA535"/>
      <c r="NNB535"/>
      <c r="NNC535"/>
      <c r="NND535"/>
      <c r="NNE535"/>
      <c r="NNF535"/>
      <c r="NNG535"/>
      <c r="NNH535"/>
      <c r="NNI535"/>
      <c r="NNJ535"/>
      <c r="NNK535"/>
      <c r="NNL535"/>
      <c r="NNM535"/>
      <c r="NNN535"/>
      <c r="NNO535"/>
      <c r="NNP535"/>
      <c r="NNQ535"/>
      <c r="NNR535"/>
      <c r="NNS535"/>
      <c r="NNT535"/>
      <c r="NNU535"/>
      <c r="NNV535"/>
      <c r="NNW535"/>
      <c r="NNX535"/>
      <c r="NNY535"/>
      <c r="NNZ535"/>
      <c r="NOA535"/>
      <c r="NOB535"/>
      <c r="NOC535"/>
      <c r="NOD535"/>
      <c r="NOE535"/>
      <c r="NOF535"/>
      <c r="NOG535"/>
      <c r="NOH535"/>
      <c r="NOI535"/>
      <c r="NOJ535"/>
      <c r="NOK535"/>
      <c r="NOL535"/>
      <c r="NOM535"/>
      <c r="NON535"/>
      <c r="NOO535"/>
      <c r="NOP535"/>
      <c r="NOQ535"/>
      <c r="NOR535"/>
      <c r="NOS535"/>
      <c r="NOT535"/>
      <c r="NOU535"/>
      <c r="NOV535"/>
      <c r="NOW535"/>
      <c r="NOX535"/>
      <c r="NOY535"/>
      <c r="NOZ535"/>
      <c r="NPA535"/>
      <c r="NPB535"/>
      <c r="NPC535"/>
      <c r="NPD535"/>
      <c r="NPE535"/>
      <c r="NPF535"/>
      <c r="NPG535"/>
      <c r="NPH535"/>
      <c r="NPI535"/>
      <c r="NPJ535"/>
      <c r="NPK535"/>
      <c r="NPL535"/>
      <c r="NPM535"/>
      <c r="NPN535"/>
      <c r="NPO535"/>
      <c r="NPP535"/>
      <c r="NPQ535"/>
      <c r="NPR535"/>
      <c r="NPS535"/>
      <c r="NPT535"/>
      <c r="NPU535"/>
      <c r="NPV535"/>
      <c r="NPW535"/>
      <c r="NPX535"/>
      <c r="NPY535"/>
      <c r="NPZ535"/>
      <c r="NQA535"/>
      <c r="NQB535"/>
      <c r="NQC535"/>
      <c r="NQD535"/>
      <c r="NQE535"/>
      <c r="NQF535"/>
      <c r="NQG535"/>
      <c r="NQH535"/>
      <c r="NQI535"/>
      <c r="NQJ535"/>
      <c r="NQK535"/>
      <c r="NQL535"/>
      <c r="NQM535"/>
      <c r="NQN535"/>
      <c r="NQO535"/>
      <c r="NQP535"/>
      <c r="NQQ535"/>
      <c r="NQR535"/>
      <c r="NQS535"/>
      <c r="NQT535"/>
      <c r="NQU535"/>
      <c r="NQV535"/>
      <c r="NQW535"/>
      <c r="NQX535"/>
      <c r="NQY535"/>
      <c r="NQZ535"/>
      <c r="NRA535"/>
      <c r="NRB535"/>
      <c r="NRC535"/>
      <c r="NRD535"/>
      <c r="NRE535"/>
      <c r="NRF535"/>
      <c r="NRG535"/>
      <c r="NRH535"/>
      <c r="NRI535"/>
      <c r="NRJ535"/>
      <c r="NRK535"/>
      <c r="NRL535"/>
      <c r="NRM535"/>
      <c r="NRN535"/>
      <c r="NRO535"/>
      <c r="NRP535"/>
      <c r="NRQ535"/>
      <c r="NRR535"/>
      <c r="NRS535"/>
      <c r="NRT535"/>
      <c r="NRU535"/>
      <c r="NRV535"/>
      <c r="NRW535"/>
      <c r="NRX535"/>
      <c r="NRY535"/>
      <c r="NRZ535"/>
      <c r="NSA535"/>
      <c r="NSB535"/>
      <c r="NSC535"/>
      <c r="NSD535"/>
      <c r="NSE535"/>
      <c r="NSF535"/>
      <c r="NSG535"/>
      <c r="NSH535"/>
      <c r="NSI535"/>
      <c r="NSJ535"/>
      <c r="NSK535"/>
      <c r="NSL535"/>
      <c r="NSM535"/>
      <c r="NSN535"/>
      <c r="NSO535"/>
      <c r="NSP535"/>
      <c r="NSQ535"/>
      <c r="NSR535"/>
      <c r="NSS535"/>
      <c r="NST535"/>
      <c r="NSU535"/>
      <c r="NSV535"/>
      <c r="NSW535"/>
      <c r="NSX535"/>
      <c r="NSY535"/>
      <c r="NSZ535"/>
      <c r="NTA535"/>
      <c r="NTB535"/>
      <c r="NTC535"/>
      <c r="NTD535"/>
      <c r="NTE535"/>
      <c r="NTF535"/>
      <c r="NTG535"/>
      <c r="NTH535"/>
      <c r="NTI535"/>
      <c r="NTJ535"/>
      <c r="NTK535"/>
      <c r="NTL535"/>
      <c r="NTM535"/>
      <c r="NTN535"/>
      <c r="NTO535"/>
      <c r="NTP535"/>
      <c r="NTQ535"/>
      <c r="NTR535"/>
      <c r="NTS535"/>
      <c r="NTT535"/>
      <c r="NTU535"/>
      <c r="NTV535"/>
      <c r="NTW535"/>
      <c r="NTX535"/>
      <c r="NTY535"/>
      <c r="NTZ535"/>
      <c r="NUA535"/>
      <c r="NUB535"/>
      <c r="NUC535"/>
      <c r="NUD535"/>
      <c r="NUE535"/>
      <c r="NUF535"/>
      <c r="NUG535"/>
      <c r="NUH535"/>
      <c r="NUI535"/>
      <c r="NUJ535"/>
      <c r="NUK535"/>
      <c r="NUL535"/>
      <c r="NUM535"/>
      <c r="NUN535"/>
      <c r="NUO535"/>
      <c r="NUP535"/>
      <c r="NUQ535"/>
      <c r="NUR535"/>
      <c r="NUS535"/>
      <c r="NUT535"/>
      <c r="NUU535"/>
      <c r="NUV535"/>
      <c r="NUW535"/>
      <c r="NUX535"/>
      <c r="NUY535"/>
      <c r="NUZ535"/>
      <c r="NVA535"/>
      <c r="NVB535"/>
      <c r="NVC535"/>
      <c r="NVD535"/>
      <c r="NVE535"/>
      <c r="NVF535"/>
      <c r="NVG535"/>
      <c r="NVH535"/>
      <c r="NVI535"/>
      <c r="NVJ535"/>
      <c r="NVK535"/>
      <c r="NVL535"/>
      <c r="NVM535"/>
      <c r="NVN535"/>
      <c r="NVO535"/>
      <c r="NVP535"/>
      <c r="NVQ535"/>
      <c r="NVR535"/>
      <c r="NVS535"/>
      <c r="NVT535"/>
      <c r="NVU535"/>
      <c r="NVV535"/>
      <c r="NVW535"/>
      <c r="NVX535"/>
      <c r="NVY535"/>
      <c r="NVZ535"/>
      <c r="NWA535"/>
      <c r="NWB535"/>
      <c r="NWC535"/>
      <c r="NWD535"/>
      <c r="NWE535"/>
      <c r="NWF535"/>
      <c r="NWG535"/>
      <c r="NWH535"/>
      <c r="NWI535"/>
      <c r="NWJ535"/>
      <c r="NWK535"/>
      <c r="NWL535"/>
      <c r="NWM535"/>
      <c r="NWN535"/>
      <c r="NWO535"/>
      <c r="NWP535"/>
      <c r="NWQ535"/>
      <c r="NWR535"/>
      <c r="NWS535"/>
      <c r="NWT535"/>
      <c r="NWU535"/>
      <c r="NWV535"/>
      <c r="NWW535"/>
      <c r="NWX535"/>
      <c r="NWY535"/>
      <c r="NWZ535"/>
      <c r="NXA535"/>
      <c r="NXB535"/>
      <c r="NXC535"/>
      <c r="NXD535"/>
      <c r="NXE535"/>
      <c r="NXF535"/>
      <c r="NXG535"/>
      <c r="NXH535"/>
      <c r="NXI535"/>
      <c r="NXJ535"/>
      <c r="NXK535"/>
      <c r="NXL535"/>
      <c r="NXM535"/>
      <c r="NXN535"/>
      <c r="NXO535"/>
      <c r="NXP535"/>
      <c r="NXQ535"/>
      <c r="NXR535"/>
      <c r="NXS535"/>
      <c r="NXT535"/>
      <c r="NXU535"/>
      <c r="NXV535"/>
      <c r="NXW535"/>
      <c r="NXX535"/>
      <c r="NXY535"/>
      <c r="NXZ535"/>
      <c r="NYA535"/>
      <c r="NYB535"/>
      <c r="NYC535"/>
      <c r="NYD535"/>
      <c r="NYE535"/>
      <c r="NYF535"/>
      <c r="NYG535"/>
      <c r="NYH535"/>
      <c r="NYI535"/>
      <c r="NYJ535"/>
      <c r="NYK535"/>
      <c r="NYL535"/>
      <c r="NYM535"/>
      <c r="NYN535"/>
      <c r="NYO535"/>
      <c r="NYP535"/>
      <c r="NYQ535"/>
      <c r="NYR535"/>
      <c r="NYS535"/>
      <c r="NYT535"/>
      <c r="NYU535"/>
      <c r="NYV535"/>
      <c r="NYW535"/>
      <c r="NYX535"/>
      <c r="NYY535"/>
      <c r="NYZ535"/>
      <c r="NZA535"/>
      <c r="NZB535"/>
      <c r="NZC535"/>
      <c r="NZD535"/>
      <c r="NZE535"/>
      <c r="NZF535"/>
      <c r="NZG535"/>
      <c r="NZH535"/>
      <c r="NZI535"/>
      <c r="NZJ535"/>
      <c r="NZK535"/>
      <c r="NZL535"/>
      <c r="NZM535"/>
      <c r="NZN535"/>
      <c r="NZO535"/>
      <c r="NZP535"/>
      <c r="NZQ535"/>
      <c r="NZR535"/>
      <c r="NZS535"/>
      <c r="NZT535"/>
      <c r="NZU535"/>
      <c r="NZV535"/>
      <c r="NZW535"/>
      <c r="NZX535"/>
      <c r="NZY535"/>
      <c r="NZZ535"/>
      <c r="OAA535"/>
      <c r="OAB535"/>
      <c r="OAC535"/>
      <c r="OAD535"/>
      <c r="OAE535"/>
      <c r="OAF535"/>
      <c r="OAG535"/>
      <c r="OAH535"/>
      <c r="OAI535"/>
      <c r="OAJ535"/>
      <c r="OAK535"/>
      <c r="OAL535"/>
      <c r="OAM535"/>
      <c r="OAN535"/>
      <c r="OAO535"/>
      <c r="OAP535"/>
      <c r="OAQ535"/>
      <c r="OAR535"/>
      <c r="OAS535"/>
      <c r="OAT535"/>
      <c r="OAU535"/>
      <c r="OAV535"/>
      <c r="OAW535"/>
      <c r="OAX535"/>
      <c r="OAY535"/>
      <c r="OAZ535"/>
      <c r="OBA535"/>
      <c r="OBB535"/>
      <c r="OBC535"/>
      <c r="OBD535"/>
      <c r="OBE535"/>
      <c r="OBF535"/>
      <c r="OBG535"/>
      <c r="OBH535"/>
      <c r="OBI535"/>
      <c r="OBJ535"/>
      <c r="OBK535"/>
      <c r="OBL535"/>
      <c r="OBM535"/>
      <c r="OBN535"/>
      <c r="OBO535"/>
      <c r="OBP535"/>
      <c r="OBQ535"/>
      <c r="OBR535"/>
      <c r="OBS535"/>
      <c r="OBT535"/>
      <c r="OBU535"/>
      <c r="OBV535"/>
      <c r="OBW535"/>
      <c r="OBX535"/>
      <c r="OBY535"/>
      <c r="OBZ535"/>
      <c r="OCA535"/>
      <c r="OCB535"/>
      <c r="OCC535"/>
      <c r="OCD535"/>
      <c r="OCE535"/>
      <c r="OCF535"/>
      <c r="OCG535"/>
      <c r="OCH535"/>
      <c r="OCI535"/>
      <c r="OCJ535"/>
      <c r="OCK535"/>
      <c r="OCL535"/>
      <c r="OCM535"/>
      <c r="OCN535"/>
      <c r="OCO535"/>
      <c r="OCP535"/>
      <c r="OCQ535"/>
      <c r="OCR535"/>
      <c r="OCS535"/>
      <c r="OCT535"/>
      <c r="OCU535"/>
      <c r="OCV535"/>
      <c r="OCW535"/>
      <c r="OCX535"/>
      <c r="OCY535"/>
      <c r="OCZ535"/>
      <c r="ODA535"/>
      <c r="ODB535"/>
      <c r="ODC535"/>
      <c r="ODD535"/>
      <c r="ODE535"/>
      <c r="ODF535"/>
      <c r="ODG535"/>
      <c r="ODH535"/>
      <c r="ODI535"/>
      <c r="ODJ535"/>
      <c r="ODK535"/>
      <c r="ODL535"/>
      <c r="ODM535"/>
      <c r="ODN535"/>
      <c r="ODO535"/>
      <c r="ODP535"/>
      <c r="ODQ535"/>
      <c r="ODR535"/>
      <c r="ODS535"/>
      <c r="ODT535"/>
      <c r="ODU535"/>
      <c r="ODV535"/>
      <c r="ODW535"/>
      <c r="ODX535"/>
      <c r="ODY535"/>
      <c r="ODZ535"/>
      <c r="OEA535"/>
      <c r="OEB535"/>
      <c r="OEC535"/>
      <c r="OED535"/>
      <c r="OEE535"/>
      <c r="OEF535"/>
      <c r="OEG535"/>
      <c r="OEH535"/>
      <c r="OEI535"/>
      <c r="OEJ535"/>
      <c r="OEK535"/>
      <c r="OEL535"/>
      <c r="OEM535"/>
      <c r="OEN535"/>
      <c r="OEO535"/>
      <c r="OEP535"/>
      <c r="OEQ535"/>
      <c r="OER535"/>
      <c r="OES535"/>
      <c r="OET535"/>
      <c r="OEU535"/>
      <c r="OEV535"/>
      <c r="OEW535"/>
      <c r="OEX535"/>
      <c r="OEY535"/>
      <c r="OEZ535"/>
      <c r="OFA535"/>
      <c r="OFB535"/>
      <c r="OFC535"/>
      <c r="OFD535"/>
      <c r="OFE535"/>
      <c r="OFF535"/>
      <c r="OFG535"/>
      <c r="OFH535"/>
      <c r="OFI535"/>
      <c r="OFJ535"/>
      <c r="OFK535"/>
      <c r="OFL535"/>
      <c r="OFM535"/>
      <c r="OFN535"/>
      <c r="OFO535"/>
      <c r="OFP535"/>
      <c r="OFQ535"/>
      <c r="OFR535"/>
      <c r="OFS535"/>
      <c r="OFT535"/>
      <c r="OFU535"/>
      <c r="OFV535"/>
      <c r="OFW535"/>
      <c r="OFX535"/>
      <c r="OFY535"/>
      <c r="OFZ535"/>
      <c r="OGA535"/>
      <c r="OGB535"/>
      <c r="OGC535"/>
      <c r="OGD535"/>
      <c r="OGE535"/>
      <c r="OGF535"/>
      <c r="OGG535"/>
      <c r="OGH535"/>
      <c r="OGI535"/>
      <c r="OGJ535"/>
      <c r="OGK535"/>
      <c r="OGL535"/>
      <c r="OGM535"/>
      <c r="OGN535"/>
      <c r="OGO535"/>
      <c r="OGP535"/>
      <c r="OGQ535"/>
      <c r="OGR535"/>
      <c r="OGS535"/>
      <c r="OGT535"/>
      <c r="OGU535"/>
      <c r="OGV535"/>
      <c r="OGW535"/>
      <c r="OGX535"/>
      <c r="OGY535"/>
      <c r="OGZ535"/>
      <c r="OHA535"/>
      <c r="OHB535"/>
      <c r="OHC535"/>
      <c r="OHD535"/>
      <c r="OHE535"/>
      <c r="OHF535"/>
      <c r="OHG535"/>
      <c r="OHH535"/>
      <c r="OHI535"/>
      <c r="OHJ535"/>
      <c r="OHK535"/>
      <c r="OHL535"/>
      <c r="OHM535"/>
      <c r="OHN535"/>
      <c r="OHO535"/>
      <c r="OHP535"/>
      <c r="OHQ535"/>
      <c r="OHR535"/>
      <c r="OHS535"/>
      <c r="OHT535"/>
      <c r="OHU535"/>
      <c r="OHV535"/>
      <c r="OHW535"/>
      <c r="OHX535"/>
      <c r="OHY535"/>
      <c r="OHZ535"/>
      <c r="OIA535"/>
      <c r="OIB535"/>
      <c r="OIC535"/>
      <c r="OID535"/>
      <c r="OIE535"/>
      <c r="OIF535"/>
      <c r="OIG535"/>
      <c r="OIH535"/>
      <c r="OII535"/>
      <c r="OIJ535"/>
      <c r="OIK535"/>
      <c r="OIL535"/>
      <c r="OIM535"/>
      <c r="OIN535"/>
      <c r="OIO535"/>
      <c r="OIP535"/>
      <c r="OIQ535"/>
      <c r="OIR535"/>
      <c r="OIS535"/>
      <c r="OIT535"/>
      <c r="OIU535"/>
      <c r="OIV535"/>
      <c r="OIW535"/>
      <c r="OIX535"/>
      <c r="OIY535"/>
      <c r="OIZ535"/>
      <c r="OJA535"/>
      <c r="OJB535"/>
      <c r="OJC535"/>
      <c r="OJD535"/>
      <c r="OJE535"/>
      <c r="OJF535"/>
      <c r="OJG535"/>
      <c r="OJH535"/>
      <c r="OJI535"/>
      <c r="OJJ535"/>
      <c r="OJK535"/>
      <c r="OJL535"/>
      <c r="OJM535"/>
      <c r="OJN535"/>
      <c r="OJO535"/>
      <c r="OJP535"/>
      <c r="OJQ535"/>
      <c r="OJR535"/>
      <c r="OJS535"/>
      <c r="OJT535"/>
      <c r="OJU535"/>
      <c r="OJV535"/>
      <c r="OJW535"/>
      <c r="OJX535"/>
      <c r="OJY535"/>
      <c r="OJZ535"/>
      <c r="OKA535"/>
      <c r="OKB535"/>
      <c r="OKC535"/>
      <c r="OKD535"/>
      <c r="OKE535"/>
      <c r="OKF535"/>
      <c r="OKG535"/>
      <c r="OKH535"/>
      <c r="OKI535"/>
      <c r="OKJ535"/>
      <c r="OKK535"/>
      <c r="OKL535"/>
      <c r="OKM535"/>
      <c r="OKN535"/>
      <c r="OKO535"/>
      <c r="OKP535"/>
      <c r="OKQ535"/>
      <c r="OKR535"/>
      <c r="OKS535"/>
      <c r="OKT535"/>
      <c r="OKU535"/>
      <c r="OKV535"/>
      <c r="OKW535"/>
      <c r="OKX535"/>
      <c r="OKY535"/>
      <c r="OKZ535"/>
      <c r="OLA535"/>
      <c r="OLB535"/>
      <c r="OLC535"/>
      <c r="OLD535"/>
      <c r="OLE535"/>
      <c r="OLF535"/>
      <c r="OLG535"/>
      <c r="OLH535"/>
      <c r="OLI535"/>
      <c r="OLJ535"/>
      <c r="OLK535"/>
      <c r="OLL535"/>
      <c r="OLM535"/>
      <c r="OLN535"/>
      <c r="OLO535"/>
      <c r="OLP535"/>
      <c r="OLQ535"/>
      <c r="OLR535"/>
      <c r="OLS535"/>
      <c r="OLT535"/>
      <c r="OLU535"/>
      <c r="OLV535"/>
      <c r="OLW535"/>
      <c r="OLX535"/>
      <c r="OLY535"/>
      <c r="OLZ535"/>
      <c r="OMA535"/>
      <c r="OMB535"/>
      <c r="OMC535"/>
      <c r="OMD535"/>
      <c r="OME535"/>
      <c r="OMF535"/>
      <c r="OMG535"/>
      <c r="OMH535"/>
      <c r="OMI535"/>
      <c r="OMJ535"/>
      <c r="OMK535"/>
      <c r="OML535"/>
      <c r="OMM535"/>
      <c r="OMN535"/>
      <c r="OMO535"/>
      <c r="OMP535"/>
      <c r="OMQ535"/>
      <c r="OMR535"/>
      <c r="OMS535"/>
      <c r="OMT535"/>
      <c r="OMU535"/>
      <c r="OMV535"/>
      <c r="OMW535"/>
      <c r="OMX535"/>
      <c r="OMY535"/>
      <c r="OMZ535"/>
      <c r="ONA535"/>
      <c r="ONB535"/>
      <c r="ONC535"/>
      <c r="OND535"/>
      <c r="ONE535"/>
      <c r="ONF535"/>
      <c r="ONG535"/>
      <c r="ONH535"/>
      <c r="ONI535"/>
      <c r="ONJ535"/>
      <c r="ONK535"/>
      <c r="ONL535"/>
      <c r="ONM535"/>
      <c r="ONN535"/>
      <c r="ONO535"/>
      <c r="ONP535"/>
      <c r="ONQ535"/>
      <c r="ONR535"/>
      <c r="ONS535"/>
      <c r="ONT535"/>
      <c r="ONU535"/>
      <c r="ONV535"/>
      <c r="ONW535"/>
      <c r="ONX535"/>
      <c r="ONY535"/>
      <c r="ONZ535"/>
      <c r="OOA535"/>
      <c r="OOB535"/>
      <c r="OOC535"/>
      <c r="OOD535"/>
      <c r="OOE535"/>
      <c r="OOF535"/>
      <c r="OOG535"/>
      <c r="OOH535"/>
      <c r="OOI535"/>
      <c r="OOJ535"/>
      <c r="OOK535"/>
      <c r="OOL535"/>
      <c r="OOM535"/>
      <c r="OON535"/>
      <c r="OOO535"/>
      <c r="OOP535"/>
      <c r="OOQ535"/>
      <c r="OOR535"/>
      <c r="OOS535"/>
      <c r="OOT535"/>
      <c r="OOU535"/>
      <c r="OOV535"/>
      <c r="OOW535"/>
      <c r="OOX535"/>
      <c r="OOY535"/>
      <c r="OOZ535"/>
      <c r="OPA535"/>
      <c r="OPB535"/>
      <c r="OPC535"/>
      <c r="OPD535"/>
      <c r="OPE535"/>
      <c r="OPF535"/>
      <c r="OPG535"/>
      <c r="OPH535"/>
      <c r="OPI535"/>
      <c r="OPJ535"/>
      <c r="OPK535"/>
      <c r="OPL535"/>
      <c r="OPM535"/>
      <c r="OPN535"/>
      <c r="OPO535"/>
      <c r="OPP535"/>
      <c r="OPQ535"/>
      <c r="OPR535"/>
      <c r="OPS535"/>
      <c r="OPT535"/>
      <c r="OPU535"/>
      <c r="OPV535"/>
      <c r="OPW535"/>
      <c r="OPX535"/>
      <c r="OPY535"/>
      <c r="OPZ535"/>
      <c r="OQA535"/>
      <c r="OQB535"/>
      <c r="OQC535"/>
      <c r="OQD535"/>
      <c r="OQE535"/>
      <c r="OQF535"/>
      <c r="OQG535"/>
      <c r="OQH535"/>
      <c r="OQI535"/>
      <c r="OQJ535"/>
      <c r="OQK535"/>
      <c r="OQL535"/>
      <c r="OQM535"/>
      <c r="OQN535"/>
      <c r="OQO535"/>
      <c r="OQP535"/>
      <c r="OQQ535"/>
      <c r="OQR535"/>
      <c r="OQS535"/>
      <c r="OQT535"/>
      <c r="OQU535"/>
      <c r="OQV535"/>
      <c r="OQW535"/>
      <c r="OQX535"/>
      <c r="OQY535"/>
      <c r="OQZ535"/>
      <c r="ORA535"/>
      <c r="ORB535"/>
      <c r="ORC535"/>
      <c r="ORD535"/>
      <c r="ORE535"/>
      <c r="ORF535"/>
      <c r="ORG535"/>
      <c r="ORH535"/>
      <c r="ORI535"/>
      <c r="ORJ535"/>
      <c r="ORK535"/>
      <c r="ORL535"/>
      <c r="ORM535"/>
      <c r="ORN535"/>
      <c r="ORO535"/>
      <c r="ORP535"/>
      <c r="ORQ535"/>
      <c r="ORR535"/>
      <c r="ORS535"/>
      <c r="ORT535"/>
      <c r="ORU535"/>
      <c r="ORV535"/>
      <c r="ORW535"/>
      <c r="ORX535"/>
      <c r="ORY535"/>
      <c r="ORZ535"/>
      <c r="OSA535"/>
      <c r="OSB535"/>
      <c r="OSC535"/>
      <c r="OSD535"/>
      <c r="OSE535"/>
      <c r="OSF535"/>
      <c r="OSG535"/>
      <c r="OSH535"/>
      <c r="OSI535"/>
      <c r="OSJ535"/>
      <c r="OSK535"/>
      <c r="OSL535"/>
      <c r="OSM535"/>
      <c r="OSN535"/>
      <c r="OSO535"/>
      <c r="OSP535"/>
      <c r="OSQ535"/>
      <c r="OSR535"/>
      <c r="OSS535"/>
      <c r="OST535"/>
      <c r="OSU535"/>
      <c r="OSV535"/>
      <c r="OSW535"/>
      <c r="OSX535"/>
      <c r="OSY535"/>
      <c r="OSZ535"/>
      <c r="OTA535"/>
      <c r="OTB535"/>
      <c r="OTC535"/>
      <c r="OTD535"/>
      <c r="OTE535"/>
      <c r="OTF535"/>
      <c r="OTG535"/>
      <c r="OTH535"/>
      <c r="OTI535"/>
      <c r="OTJ535"/>
      <c r="OTK535"/>
      <c r="OTL535"/>
      <c r="OTM535"/>
      <c r="OTN535"/>
      <c r="OTO535"/>
      <c r="OTP535"/>
      <c r="OTQ535"/>
      <c r="OTR535"/>
      <c r="OTS535"/>
      <c r="OTT535"/>
      <c r="OTU535"/>
      <c r="OTV535"/>
      <c r="OTW535"/>
      <c r="OTX535"/>
      <c r="OTY535"/>
      <c r="OTZ535"/>
      <c r="OUA535"/>
      <c r="OUB535"/>
      <c r="OUC535"/>
      <c r="OUD535"/>
      <c r="OUE535"/>
      <c r="OUF535"/>
      <c r="OUG535"/>
      <c r="OUH535"/>
      <c r="OUI535"/>
      <c r="OUJ535"/>
      <c r="OUK535"/>
      <c r="OUL535"/>
      <c r="OUM535"/>
      <c r="OUN535"/>
      <c r="OUO535"/>
      <c r="OUP535"/>
      <c r="OUQ535"/>
      <c r="OUR535"/>
      <c r="OUS535"/>
      <c r="OUT535"/>
      <c r="OUU535"/>
      <c r="OUV535"/>
      <c r="OUW535"/>
      <c r="OUX535"/>
      <c r="OUY535"/>
      <c r="OUZ535"/>
      <c r="OVA535"/>
      <c r="OVB535"/>
      <c r="OVC535"/>
      <c r="OVD535"/>
      <c r="OVE535"/>
      <c r="OVF535"/>
      <c r="OVG535"/>
      <c r="OVH535"/>
      <c r="OVI535"/>
      <c r="OVJ535"/>
      <c r="OVK535"/>
      <c r="OVL535"/>
      <c r="OVM535"/>
      <c r="OVN535"/>
      <c r="OVO535"/>
      <c r="OVP535"/>
      <c r="OVQ535"/>
      <c r="OVR535"/>
      <c r="OVS535"/>
      <c r="OVT535"/>
      <c r="OVU535"/>
      <c r="OVV535"/>
      <c r="OVW535"/>
      <c r="OVX535"/>
      <c r="OVY535"/>
      <c r="OVZ535"/>
      <c r="OWA535"/>
      <c r="OWB535"/>
      <c r="OWC535"/>
      <c r="OWD535"/>
      <c r="OWE535"/>
      <c r="OWF535"/>
      <c r="OWG535"/>
      <c r="OWH535"/>
      <c r="OWI535"/>
      <c r="OWJ535"/>
      <c r="OWK535"/>
      <c r="OWL535"/>
      <c r="OWM535"/>
      <c r="OWN535"/>
      <c r="OWO535"/>
      <c r="OWP535"/>
      <c r="OWQ535"/>
      <c r="OWR535"/>
      <c r="OWS535"/>
      <c r="OWT535"/>
      <c r="OWU535"/>
      <c r="OWV535"/>
      <c r="OWW535"/>
      <c r="OWX535"/>
      <c r="OWY535"/>
      <c r="OWZ535"/>
      <c r="OXA535"/>
      <c r="OXB535"/>
      <c r="OXC535"/>
      <c r="OXD535"/>
      <c r="OXE535"/>
      <c r="OXF535"/>
      <c r="OXG535"/>
      <c r="OXH535"/>
      <c r="OXI535"/>
      <c r="OXJ535"/>
      <c r="OXK535"/>
      <c r="OXL535"/>
      <c r="OXM535"/>
      <c r="OXN535"/>
      <c r="OXO535"/>
      <c r="OXP535"/>
      <c r="OXQ535"/>
      <c r="OXR535"/>
      <c r="OXS535"/>
      <c r="OXT535"/>
      <c r="OXU535"/>
      <c r="OXV535"/>
      <c r="OXW535"/>
      <c r="OXX535"/>
      <c r="OXY535"/>
      <c r="OXZ535"/>
      <c r="OYA535"/>
      <c r="OYB535"/>
      <c r="OYC535"/>
      <c r="OYD535"/>
      <c r="OYE535"/>
      <c r="OYF535"/>
      <c r="OYG535"/>
      <c r="OYH535"/>
      <c r="OYI535"/>
      <c r="OYJ535"/>
      <c r="OYK535"/>
      <c r="OYL535"/>
      <c r="OYM535"/>
      <c r="OYN535"/>
      <c r="OYO535"/>
      <c r="OYP535"/>
      <c r="OYQ535"/>
      <c r="OYR535"/>
      <c r="OYS535"/>
      <c r="OYT535"/>
      <c r="OYU535"/>
      <c r="OYV535"/>
      <c r="OYW535"/>
      <c r="OYX535"/>
      <c r="OYY535"/>
      <c r="OYZ535"/>
      <c r="OZA535"/>
      <c r="OZB535"/>
      <c r="OZC535"/>
      <c r="OZD535"/>
      <c r="OZE535"/>
      <c r="OZF535"/>
      <c r="OZG535"/>
      <c r="OZH535"/>
      <c r="OZI535"/>
      <c r="OZJ535"/>
      <c r="OZK535"/>
      <c r="OZL535"/>
      <c r="OZM535"/>
      <c r="OZN535"/>
      <c r="OZO535"/>
      <c r="OZP535"/>
      <c r="OZQ535"/>
      <c r="OZR535"/>
      <c r="OZS535"/>
      <c r="OZT535"/>
      <c r="OZU535"/>
      <c r="OZV535"/>
      <c r="OZW535"/>
      <c r="OZX535"/>
      <c r="OZY535"/>
      <c r="OZZ535"/>
      <c r="PAA535"/>
      <c r="PAB535"/>
      <c r="PAC535"/>
      <c r="PAD535"/>
      <c r="PAE535"/>
      <c r="PAF535"/>
      <c r="PAG535"/>
      <c r="PAH535"/>
      <c r="PAI535"/>
      <c r="PAJ535"/>
      <c r="PAK535"/>
      <c r="PAL535"/>
      <c r="PAM535"/>
      <c r="PAN535"/>
      <c r="PAO535"/>
      <c r="PAP535"/>
      <c r="PAQ535"/>
      <c r="PAR535"/>
      <c r="PAS535"/>
      <c r="PAT535"/>
      <c r="PAU535"/>
      <c r="PAV535"/>
      <c r="PAW535"/>
      <c r="PAX535"/>
      <c r="PAY535"/>
      <c r="PAZ535"/>
      <c r="PBA535"/>
      <c r="PBB535"/>
      <c r="PBC535"/>
      <c r="PBD535"/>
      <c r="PBE535"/>
      <c r="PBF535"/>
      <c r="PBG535"/>
      <c r="PBH535"/>
      <c r="PBI535"/>
      <c r="PBJ535"/>
      <c r="PBK535"/>
      <c r="PBL535"/>
      <c r="PBM535"/>
      <c r="PBN535"/>
      <c r="PBO535"/>
      <c r="PBP535"/>
      <c r="PBQ535"/>
      <c r="PBR535"/>
      <c r="PBS535"/>
      <c r="PBT535"/>
      <c r="PBU535"/>
      <c r="PBV535"/>
      <c r="PBW535"/>
      <c r="PBX535"/>
      <c r="PBY535"/>
      <c r="PBZ535"/>
      <c r="PCA535"/>
      <c r="PCB535"/>
      <c r="PCC535"/>
      <c r="PCD535"/>
      <c r="PCE535"/>
      <c r="PCF535"/>
      <c r="PCG535"/>
      <c r="PCH535"/>
      <c r="PCI535"/>
      <c r="PCJ535"/>
      <c r="PCK535"/>
      <c r="PCL535"/>
      <c r="PCM535"/>
      <c r="PCN535"/>
      <c r="PCO535"/>
      <c r="PCP535"/>
      <c r="PCQ535"/>
      <c r="PCR535"/>
      <c r="PCS535"/>
      <c r="PCT535"/>
      <c r="PCU535"/>
      <c r="PCV535"/>
      <c r="PCW535"/>
      <c r="PCX535"/>
      <c r="PCY535"/>
      <c r="PCZ535"/>
      <c r="PDA535"/>
      <c r="PDB535"/>
      <c r="PDC535"/>
      <c r="PDD535"/>
      <c r="PDE535"/>
      <c r="PDF535"/>
      <c r="PDG535"/>
      <c r="PDH535"/>
      <c r="PDI535"/>
      <c r="PDJ535"/>
      <c r="PDK535"/>
      <c r="PDL535"/>
      <c r="PDM535"/>
      <c r="PDN535"/>
      <c r="PDO535"/>
      <c r="PDP535"/>
      <c r="PDQ535"/>
      <c r="PDR535"/>
      <c r="PDS535"/>
      <c r="PDT535"/>
      <c r="PDU535"/>
      <c r="PDV535"/>
      <c r="PDW535"/>
      <c r="PDX535"/>
      <c r="PDY535"/>
      <c r="PDZ535"/>
      <c r="PEA535"/>
      <c r="PEB535"/>
      <c r="PEC535"/>
      <c r="PED535"/>
      <c r="PEE535"/>
      <c r="PEF535"/>
      <c r="PEG535"/>
      <c r="PEH535"/>
      <c r="PEI535"/>
      <c r="PEJ535"/>
      <c r="PEK535"/>
      <c r="PEL535"/>
      <c r="PEM535"/>
      <c r="PEN535"/>
      <c r="PEO535"/>
      <c r="PEP535"/>
      <c r="PEQ535"/>
      <c r="PER535"/>
      <c r="PES535"/>
      <c r="PET535"/>
      <c r="PEU535"/>
      <c r="PEV535"/>
      <c r="PEW535"/>
      <c r="PEX535"/>
      <c r="PEY535"/>
      <c r="PEZ535"/>
      <c r="PFA535"/>
      <c r="PFB535"/>
      <c r="PFC535"/>
      <c r="PFD535"/>
      <c r="PFE535"/>
      <c r="PFF535"/>
      <c r="PFG535"/>
      <c r="PFH535"/>
      <c r="PFI535"/>
      <c r="PFJ535"/>
      <c r="PFK535"/>
      <c r="PFL535"/>
      <c r="PFM535"/>
      <c r="PFN535"/>
      <c r="PFO535"/>
      <c r="PFP535"/>
      <c r="PFQ535"/>
      <c r="PFR535"/>
      <c r="PFS535"/>
      <c r="PFT535"/>
      <c r="PFU535"/>
      <c r="PFV535"/>
      <c r="PFW535"/>
      <c r="PFX535"/>
      <c r="PFY535"/>
      <c r="PFZ535"/>
      <c r="PGA535"/>
      <c r="PGB535"/>
      <c r="PGC535"/>
      <c r="PGD535"/>
      <c r="PGE535"/>
      <c r="PGF535"/>
      <c r="PGG535"/>
      <c r="PGH535"/>
      <c r="PGI535"/>
      <c r="PGJ535"/>
      <c r="PGK535"/>
      <c r="PGL535"/>
      <c r="PGM535"/>
      <c r="PGN535"/>
      <c r="PGO535"/>
      <c r="PGP535"/>
      <c r="PGQ535"/>
      <c r="PGR535"/>
      <c r="PGS535"/>
      <c r="PGT535"/>
      <c r="PGU535"/>
      <c r="PGV535"/>
      <c r="PGW535"/>
      <c r="PGX535"/>
      <c r="PGY535"/>
      <c r="PGZ535"/>
      <c r="PHA535"/>
      <c r="PHB535"/>
      <c r="PHC535"/>
      <c r="PHD535"/>
      <c r="PHE535"/>
      <c r="PHF535"/>
      <c r="PHG535"/>
      <c r="PHH535"/>
      <c r="PHI535"/>
      <c r="PHJ535"/>
      <c r="PHK535"/>
      <c r="PHL535"/>
      <c r="PHM535"/>
      <c r="PHN535"/>
      <c r="PHO535"/>
      <c r="PHP535"/>
      <c r="PHQ535"/>
      <c r="PHR535"/>
      <c r="PHS535"/>
      <c r="PHT535"/>
      <c r="PHU535"/>
      <c r="PHV535"/>
      <c r="PHW535"/>
      <c r="PHX535"/>
      <c r="PHY535"/>
      <c r="PHZ535"/>
      <c r="PIA535"/>
      <c r="PIB535"/>
      <c r="PIC535"/>
      <c r="PID535"/>
      <c r="PIE535"/>
      <c r="PIF535"/>
      <c r="PIG535"/>
      <c r="PIH535"/>
      <c r="PII535"/>
      <c r="PIJ535"/>
      <c r="PIK535"/>
      <c r="PIL535"/>
      <c r="PIM535"/>
      <c r="PIN535"/>
      <c r="PIO535"/>
      <c r="PIP535"/>
      <c r="PIQ535"/>
      <c r="PIR535"/>
      <c r="PIS535"/>
      <c r="PIT535"/>
      <c r="PIU535"/>
      <c r="PIV535"/>
      <c r="PIW535"/>
      <c r="PIX535"/>
      <c r="PIY535"/>
      <c r="PIZ535"/>
      <c r="PJA535"/>
      <c r="PJB535"/>
      <c r="PJC535"/>
      <c r="PJD535"/>
      <c r="PJE535"/>
      <c r="PJF535"/>
      <c r="PJG535"/>
      <c r="PJH535"/>
      <c r="PJI535"/>
      <c r="PJJ535"/>
      <c r="PJK535"/>
      <c r="PJL535"/>
      <c r="PJM535"/>
      <c r="PJN535"/>
      <c r="PJO535"/>
      <c r="PJP535"/>
      <c r="PJQ535"/>
      <c r="PJR535"/>
      <c r="PJS535"/>
      <c r="PJT535"/>
      <c r="PJU535"/>
      <c r="PJV535"/>
      <c r="PJW535"/>
      <c r="PJX535"/>
      <c r="PJY535"/>
      <c r="PJZ535"/>
      <c r="PKA535"/>
      <c r="PKB535"/>
      <c r="PKC535"/>
      <c r="PKD535"/>
      <c r="PKE535"/>
      <c r="PKF535"/>
      <c r="PKG535"/>
      <c r="PKH535"/>
      <c r="PKI535"/>
      <c r="PKJ535"/>
      <c r="PKK535"/>
      <c r="PKL535"/>
      <c r="PKM535"/>
      <c r="PKN535"/>
      <c r="PKO535"/>
      <c r="PKP535"/>
      <c r="PKQ535"/>
      <c r="PKR535"/>
      <c r="PKS535"/>
      <c r="PKT535"/>
      <c r="PKU535"/>
      <c r="PKV535"/>
      <c r="PKW535"/>
      <c r="PKX535"/>
      <c r="PKY535"/>
      <c r="PKZ535"/>
      <c r="PLA535"/>
      <c r="PLB535"/>
      <c r="PLC535"/>
      <c r="PLD535"/>
      <c r="PLE535"/>
      <c r="PLF535"/>
      <c r="PLG535"/>
      <c r="PLH535"/>
      <c r="PLI535"/>
      <c r="PLJ535"/>
      <c r="PLK535"/>
      <c r="PLL535"/>
      <c r="PLM535"/>
      <c r="PLN535"/>
      <c r="PLO535"/>
      <c r="PLP535"/>
      <c r="PLQ535"/>
      <c r="PLR535"/>
      <c r="PLS535"/>
      <c r="PLT535"/>
      <c r="PLU535"/>
      <c r="PLV535"/>
      <c r="PLW535"/>
      <c r="PLX535"/>
      <c r="PLY535"/>
      <c r="PLZ535"/>
      <c r="PMA535"/>
      <c r="PMB535"/>
      <c r="PMC535"/>
      <c r="PMD535"/>
      <c r="PME535"/>
      <c r="PMF535"/>
      <c r="PMG535"/>
      <c r="PMH535"/>
      <c r="PMI535"/>
      <c r="PMJ535"/>
      <c r="PMK535"/>
      <c r="PML535"/>
      <c r="PMM535"/>
      <c r="PMN535"/>
      <c r="PMO535"/>
      <c r="PMP535"/>
      <c r="PMQ535"/>
      <c r="PMR535"/>
      <c r="PMS535"/>
      <c r="PMT535"/>
      <c r="PMU535"/>
      <c r="PMV535"/>
      <c r="PMW535"/>
      <c r="PMX535"/>
      <c r="PMY535"/>
      <c r="PMZ535"/>
      <c r="PNA535"/>
      <c r="PNB535"/>
      <c r="PNC535"/>
      <c r="PND535"/>
      <c r="PNE535"/>
      <c r="PNF535"/>
      <c r="PNG535"/>
      <c r="PNH535"/>
      <c r="PNI535"/>
      <c r="PNJ535"/>
      <c r="PNK535"/>
      <c r="PNL535"/>
      <c r="PNM535"/>
      <c r="PNN535"/>
      <c r="PNO535"/>
      <c r="PNP535"/>
      <c r="PNQ535"/>
      <c r="PNR535"/>
      <c r="PNS535"/>
      <c r="PNT535"/>
      <c r="PNU535"/>
      <c r="PNV535"/>
      <c r="PNW535"/>
      <c r="PNX535"/>
      <c r="PNY535"/>
      <c r="PNZ535"/>
      <c r="POA535"/>
      <c r="POB535"/>
      <c r="POC535"/>
      <c r="POD535"/>
      <c r="POE535"/>
      <c r="POF535"/>
      <c r="POG535"/>
      <c r="POH535"/>
      <c r="POI535"/>
      <c r="POJ535"/>
      <c r="POK535"/>
      <c r="POL535"/>
      <c r="POM535"/>
      <c r="PON535"/>
      <c r="POO535"/>
      <c r="POP535"/>
      <c r="POQ535"/>
      <c r="POR535"/>
      <c r="POS535"/>
      <c r="POT535"/>
      <c r="POU535"/>
      <c r="POV535"/>
      <c r="POW535"/>
      <c r="POX535"/>
      <c r="POY535"/>
      <c r="POZ535"/>
      <c r="PPA535"/>
      <c r="PPB535"/>
      <c r="PPC535"/>
      <c r="PPD535"/>
      <c r="PPE535"/>
      <c r="PPF535"/>
      <c r="PPG535"/>
      <c r="PPH535"/>
      <c r="PPI535"/>
      <c r="PPJ535"/>
      <c r="PPK535"/>
      <c r="PPL535"/>
      <c r="PPM535"/>
      <c r="PPN535"/>
      <c r="PPO535"/>
      <c r="PPP535"/>
      <c r="PPQ535"/>
      <c r="PPR535"/>
      <c r="PPS535"/>
      <c r="PPT535"/>
      <c r="PPU535"/>
      <c r="PPV535"/>
      <c r="PPW535"/>
      <c r="PPX535"/>
      <c r="PPY535"/>
      <c r="PPZ535"/>
      <c r="PQA535"/>
      <c r="PQB535"/>
      <c r="PQC535"/>
      <c r="PQD535"/>
      <c r="PQE535"/>
      <c r="PQF535"/>
      <c r="PQG535"/>
      <c r="PQH535"/>
      <c r="PQI535"/>
      <c r="PQJ535"/>
      <c r="PQK535"/>
      <c r="PQL535"/>
      <c r="PQM535"/>
      <c r="PQN535"/>
      <c r="PQO535"/>
      <c r="PQP535"/>
      <c r="PQQ535"/>
      <c r="PQR535"/>
      <c r="PQS535"/>
      <c r="PQT535"/>
      <c r="PQU535"/>
      <c r="PQV535"/>
      <c r="PQW535"/>
      <c r="PQX535"/>
      <c r="PQY535"/>
      <c r="PQZ535"/>
      <c r="PRA535"/>
      <c r="PRB535"/>
      <c r="PRC535"/>
      <c r="PRD535"/>
      <c r="PRE535"/>
      <c r="PRF535"/>
      <c r="PRG535"/>
      <c r="PRH535"/>
      <c r="PRI535"/>
      <c r="PRJ535"/>
      <c r="PRK535"/>
      <c r="PRL535"/>
      <c r="PRM535"/>
      <c r="PRN535"/>
      <c r="PRO535"/>
      <c r="PRP535"/>
      <c r="PRQ535"/>
      <c r="PRR535"/>
      <c r="PRS535"/>
      <c r="PRT535"/>
      <c r="PRU535"/>
      <c r="PRV535"/>
      <c r="PRW535"/>
      <c r="PRX535"/>
      <c r="PRY535"/>
      <c r="PRZ535"/>
      <c r="PSA535"/>
      <c r="PSB535"/>
      <c r="PSC535"/>
      <c r="PSD535"/>
      <c r="PSE535"/>
      <c r="PSF535"/>
      <c r="PSG535"/>
      <c r="PSH535"/>
      <c r="PSI535"/>
      <c r="PSJ535"/>
      <c r="PSK535"/>
      <c r="PSL535"/>
      <c r="PSM535"/>
      <c r="PSN535"/>
      <c r="PSO535"/>
      <c r="PSP535"/>
      <c r="PSQ535"/>
      <c r="PSR535"/>
      <c r="PSS535"/>
      <c r="PST535"/>
      <c r="PSU535"/>
      <c r="PSV535"/>
      <c r="PSW535"/>
      <c r="PSX535"/>
      <c r="PSY535"/>
      <c r="PSZ535"/>
      <c r="PTA535"/>
      <c r="PTB535"/>
      <c r="PTC535"/>
      <c r="PTD535"/>
      <c r="PTE535"/>
      <c r="PTF535"/>
      <c r="PTG535"/>
      <c r="PTH535"/>
      <c r="PTI535"/>
      <c r="PTJ535"/>
      <c r="PTK535"/>
      <c r="PTL535"/>
      <c r="PTM535"/>
      <c r="PTN535"/>
      <c r="PTO535"/>
      <c r="PTP535"/>
      <c r="PTQ535"/>
      <c r="PTR535"/>
      <c r="PTS535"/>
      <c r="PTT535"/>
      <c r="PTU535"/>
      <c r="PTV535"/>
      <c r="PTW535"/>
      <c r="PTX535"/>
      <c r="PTY535"/>
      <c r="PTZ535"/>
      <c r="PUA535"/>
      <c r="PUB535"/>
      <c r="PUC535"/>
      <c r="PUD535"/>
      <c r="PUE535"/>
      <c r="PUF535"/>
      <c r="PUG535"/>
      <c r="PUH535"/>
      <c r="PUI535"/>
      <c r="PUJ535"/>
      <c r="PUK535"/>
      <c r="PUL535"/>
      <c r="PUM535"/>
      <c r="PUN535"/>
      <c r="PUO535"/>
      <c r="PUP535"/>
      <c r="PUQ535"/>
      <c r="PUR535"/>
      <c r="PUS535"/>
      <c r="PUT535"/>
      <c r="PUU535"/>
      <c r="PUV535"/>
      <c r="PUW535"/>
      <c r="PUX535"/>
      <c r="PUY535"/>
      <c r="PUZ535"/>
      <c r="PVA535"/>
      <c r="PVB535"/>
      <c r="PVC535"/>
      <c r="PVD535"/>
      <c r="PVE535"/>
      <c r="PVF535"/>
      <c r="PVG535"/>
      <c r="PVH535"/>
      <c r="PVI535"/>
      <c r="PVJ535"/>
      <c r="PVK535"/>
      <c r="PVL535"/>
      <c r="PVM535"/>
      <c r="PVN535"/>
      <c r="PVO535"/>
      <c r="PVP535"/>
      <c r="PVQ535"/>
      <c r="PVR535"/>
      <c r="PVS535"/>
      <c r="PVT535"/>
      <c r="PVU535"/>
      <c r="PVV535"/>
      <c r="PVW535"/>
      <c r="PVX535"/>
      <c r="PVY535"/>
      <c r="PVZ535"/>
      <c r="PWA535"/>
      <c r="PWB535"/>
      <c r="PWC535"/>
      <c r="PWD535"/>
      <c r="PWE535"/>
      <c r="PWF535"/>
      <c r="PWG535"/>
      <c r="PWH535"/>
      <c r="PWI535"/>
      <c r="PWJ535"/>
      <c r="PWK535"/>
      <c r="PWL535"/>
      <c r="PWM535"/>
      <c r="PWN535"/>
      <c r="PWO535"/>
      <c r="PWP535"/>
      <c r="PWQ535"/>
      <c r="PWR535"/>
      <c r="PWS535"/>
      <c r="PWT535"/>
      <c r="PWU535"/>
      <c r="PWV535"/>
      <c r="PWW535"/>
      <c r="PWX535"/>
      <c r="PWY535"/>
      <c r="PWZ535"/>
      <c r="PXA535"/>
      <c r="PXB535"/>
      <c r="PXC535"/>
      <c r="PXD535"/>
      <c r="PXE535"/>
      <c r="PXF535"/>
      <c r="PXG535"/>
      <c r="PXH535"/>
      <c r="PXI535"/>
      <c r="PXJ535"/>
      <c r="PXK535"/>
      <c r="PXL535"/>
      <c r="PXM535"/>
      <c r="PXN535"/>
      <c r="PXO535"/>
      <c r="PXP535"/>
      <c r="PXQ535"/>
      <c r="PXR535"/>
      <c r="PXS535"/>
      <c r="PXT535"/>
      <c r="PXU535"/>
      <c r="PXV535"/>
      <c r="PXW535"/>
      <c r="PXX535"/>
      <c r="PXY535"/>
      <c r="PXZ535"/>
      <c r="PYA535"/>
      <c r="PYB535"/>
      <c r="PYC535"/>
      <c r="PYD535"/>
      <c r="PYE535"/>
      <c r="PYF535"/>
      <c r="PYG535"/>
      <c r="PYH535"/>
      <c r="PYI535"/>
      <c r="PYJ535"/>
      <c r="PYK535"/>
      <c r="PYL535"/>
      <c r="PYM535"/>
      <c r="PYN535"/>
      <c r="PYO535"/>
      <c r="PYP535"/>
      <c r="PYQ535"/>
      <c r="PYR535"/>
      <c r="PYS535"/>
      <c r="PYT535"/>
      <c r="PYU535"/>
      <c r="PYV535"/>
      <c r="PYW535"/>
      <c r="PYX535"/>
      <c r="PYY535"/>
      <c r="PYZ535"/>
      <c r="PZA535"/>
      <c r="PZB535"/>
      <c r="PZC535"/>
      <c r="PZD535"/>
      <c r="PZE535"/>
      <c r="PZF535"/>
      <c r="PZG535"/>
      <c r="PZH535"/>
      <c r="PZI535"/>
      <c r="PZJ535"/>
      <c r="PZK535"/>
      <c r="PZL535"/>
      <c r="PZM535"/>
      <c r="PZN535"/>
      <c r="PZO535"/>
      <c r="PZP535"/>
      <c r="PZQ535"/>
      <c r="PZR535"/>
      <c r="PZS535"/>
      <c r="PZT535"/>
      <c r="PZU535"/>
      <c r="PZV535"/>
      <c r="PZW535"/>
      <c r="PZX535"/>
      <c r="PZY535"/>
      <c r="PZZ535"/>
      <c r="QAA535"/>
      <c r="QAB535"/>
      <c r="QAC535"/>
      <c r="QAD535"/>
      <c r="QAE535"/>
      <c r="QAF535"/>
      <c r="QAG535"/>
      <c r="QAH535"/>
      <c r="QAI535"/>
      <c r="QAJ535"/>
      <c r="QAK535"/>
      <c r="QAL535"/>
      <c r="QAM535"/>
      <c r="QAN535"/>
      <c r="QAO535"/>
      <c r="QAP535"/>
      <c r="QAQ535"/>
      <c r="QAR535"/>
      <c r="QAS535"/>
      <c r="QAT535"/>
      <c r="QAU535"/>
      <c r="QAV535"/>
      <c r="QAW535"/>
      <c r="QAX535"/>
      <c r="QAY535"/>
      <c r="QAZ535"/>
      <c r="QBA535"/>
      <c r="QBB535"/>
      <c r="QBC535"/>
      <c r="QBD535"/>
      <c r="QBE535"/>
      <c r="QBF535"/>
      <c r="QBG535"/>
      <c r="QBH535"/>
      <c r="QBI535"/>
      <c r="QBJ535"/>
      <c r="QBK535"/>
      <c r="QBL535"/>
      <c r="QBM535"/>
      <c r="QBN535"/>
      <c r="QBO535"/>
      <c r="QBP535"/>
      <c r="QBQ535"/>
      <c r="QBR535"/>
      <c r="QBS535"/>
      <c r="QBT535"/>
      <c r="QBU535"/>
      <c r="QBV535"/>
      <c r="QBW535"/>
      <c r="QBX535"/>
      <c r="QBY535"/>
      <c r="QBZ535"/>
      <c r="QCA535"/>
      <c r="QCB535"/>
      <c r="QCC535"/>
      <c r="QCD535"/>
      <c r="QCE535"/>
      <c r="QCF535"/>
      <c r="QCG535"/>
      <c r="QCH535"/>
      <c r="QCI535"/>
      <c r="QCJ535"/>
      <c r="QCK535"/>
      <c r="QCL535"/>
      <c r="QCM535"/>
      <c r="QCN535"/>
      <c r="QCO535"/>
      <c r="QCP535"/>
      <c r="QCQ535"/>
      <c r="QCR535"/>
      <c r="QCS535"/>
      <c r="QCT535"/>
      <c r="QCU535"/>
      <c r="QCV535"/>
      <c r="QCW535"/>
      <c r="QCX535"/>
      <c r="QCY535"/>
      <c r="QCZ535"/>
      <c r="QDA535"/>
      <c r="QDB535"/>
      <c r="QDC535"/>
      <c r="QDD535"/>
      <c r="QDE535"/>
      <c r="QDF535"/>
      <c r="QDG535"/>
      <c r="QDH535"/>
      <c r="QDI535"/>
      <c r="QDJ535"/>
      <c r="QDK535"/>
      <c r="QDL535"/>
      <c r="QDM535"/>
      <c r="QDN535"/>
      <c r="QDO535"/>
      <c r="QDP535"/>
      <c r="QDQ535"/>
      <c r="QDR535"/>
      <c r="QDS535"/>
      <c r="QDT535"/>
      <c r="QDU535"/>
      <c r="QDV535"/>
      <c r="QDW535"/>
      <c r="QDX535"/>
      <c r="QDY535"/>
      <c r="QDZ535"/>
      <c r="QEA535"/>
      <c r="QEB535"/>
      <c r="QEC535"/>
      <c r="QED535"/>
      <c r="QEE535"/>
      <c r="QEF535"/>
      <c r="QEG535"/>
      <c r="QEH535"/>
      <c r="QEI535"/>
      <c r="QEJ535"/>
      <c r="QEK535"/>
      <c r="QEL535"/>
      <c r="QEM535"/>
      <c r="QEN535"/>
      <c r="QEO535"/>
      <c r="QEP535"/>
      <c r="QEQ535"/>
      <c r="QER535"/>
      <c r="QES535"/>
      <c r="QET535"/>
      <c r="QEU535"/>
      <c r="QEV535"/>
      <c r="QEW535"/>
      <c r="QEX535"/>
      <c r="QEY535"/>
      <c r="QEZ535"/>
      <c r="QFA535"/>
      <c r="QFB535"/>
      <c r="QFC535"/>
      <c r="QFD535"/>
      <c r="QFE535"/>
      <c r="QFF535"/>
      <c r="QFG535"/>
      <c r="QFH535"/>
      <c r="QFI535"/>
      <c r="QFJ535"/>
      <c r="QFK535"/>
      <c r="QFL535"/>
      <c r="QFM535"/>
      <c r="QFN535"/>
      <c r="QFO535"/>
      <c r="QFP535"/>
      <c r="QFQ535"/>
      <c r="QFR535"/>
      <c r="QFS535"/>
      <c r="QFT535"/>
      <c r="QFU535"/>
      <c r="QFV535"/>
      <c r="QFW535"/>
      <c r="QFX535"/>
      <c r="QFY535"/>
      <c r="QFZ535"/>
      <c r="QGA535"/>
      <c r="QGB535"/>
      <c r="QGC535"/>
      <c r="QGD535"/>
      <c r="QGE535"/>
      <c r="QGF535"/>
      <c r="QGG535"/>
      <c r="QGH535"/>
      <c r="QGI535"/>
      <c r="QGJ535"/>
      <c r="QGK535"/>
      <c r="QGL535"/>
      <c r="QGM535"/>
      <c r="QGN535"/>
      <c r="QGO535"/>
      <c r="QGP535"/>
      <c r="QGQ535"/>
      <c r="QGR535"/>
      <c r="QGS535"/>
      <c r="QGT535"/>
      <c r="QGU535"/>
      <c r="QGV535"/>
      <c r="QGW535"/>
      <c r="QGX535"/>
      <c r="QGY535"/>
      <c r="QGZ535"/>
      <c r="QHA535"/>
      <c r="QHB535"/>
      <c r="QHC535"/>
      <c r="QHD535"/>
      <c r="QHE535"/>
      <c r="QHF535"/>
      <c r="QHG535"/>
      <c r="QHH535"/>
      <c r="QHI535"/>
      <c r="QHJ535"/>
      <c r="QHK535"/>
      <c r="QHL535"/>
      <c r="QHM535"/>
      <c r="QHN535"/>
      <c r="QHO535"/>
      <c r="QHP535"/>
      <c r="QHQ535"/>
      <c r="QHR535"/>
      <c r="QHS535"/>
      <c r="QHT535"/>
      <c r="QHU535"/>
      <c r="QHV535"/>
      <c r="QHW535"/>
      <c r="QHX535"/>
      <c r="QHY535"/>
      <c r="QHZ535"/>
      <c r="QIA535"/>
      <c r="QIB535"/>
      <c r="QIC535"/>
      <c r="QID535"/>
      <c r="QIE535"/>
      <c r="QIF535"/>
      <c r="QIG535"/>
      <c r="QIH535"/>
      <c r="QII535"/>
      <c r="QIJ535"/>
      <c r="QIK535"/>
      <c r="QIL535"/>
      <c r="QIM535"/>
      <c r="QIN535"/>
      <c r="QIO535"/>
      <c r="QIP535"/>
      <c r="QIQ535"/>
      <c r="QIR535"/>
      <c r="QIS535"/>
      <c r="QIT535"/>
      <c r="QIU535"/>
      <c r="QIV535"/>
      <c r="QIW535"/>
      <c r="QIX535"/>
      <c r="QIY535"/>
      <c r="QIZ535"/>
      <c r="QJA535"/>
      <c r="QJB535"/>
      <c r="QJC535"/>
      <c r="QJD535"/>
      <c r="QJE535"/>
      <c r="QJF535"/>
      <c r="QJG535"/>
      <c r="QJH535"/>
      <c r="QJI535"/>
      <c r="QJJ535"/>
      <c r="QJK535"/>
      <c r="QJL535"/>
      <c r="QJM535"/>
      <c r="QJN535"/>
      <c r="QJO535"/>
      <c r="QJP535"/>
      <c r="QJQ535"/>
      <c r="QJR535"/>
      <c r="QJS535"/>
      <c r="QJT535"/>
      <c r="QJU535"/>
      <c r="QJV535"/>
      <c r="QJW535"/>
      <c r="QJX535"/>
      <c r="QJY535"/>
      <c r="QJZ535"/>
      <c r="QKA535"/>
      <c r="QKB535"/>
      <c r="QKC535"/>
      <c r="QKD535"/>
      <c r="QKE535"/>
      <c r="QKF535"/>
      <c r="QKG535"/>
      <c r="QKH535"/>
      <c r="QKI535"/>
      <c r="QKJ535"/>
      <c r="QKK535"/>
      <c r="QKL535"/>
      <c r="QKM535"/>
      <c r="QKN535"/>
      <c r="QKO535"/>
      <c r="QKP535"/>
      <c r="QKQ535"/>
      <c r="QKR535"/>
      <c r="QKS535"/>
      <c r="QKT535"/>
      <c r="QKU535"/>
      <c r="QKV535"/>
      <c r="QKW535"/>
      <c r="QKX535"/>
      <c r="QKY535"/>
      <c r="QKZ535"/>
      <c r="QLA535"/>
      <c r="QLB535"/>
      <c r="QLC535"/>
      <c r="QLD535"/>
      <c r="QLE535"/>
      <c r="QLF535"/>
      <c r="QLG535"/>
      <c r="QLH535"/>
      <c r="QLI535"/>
      <c r="QLJ535"/>
      <c r="QLK535"/>
      <c r="QLL535"/>
      <c r="QLM535"/>
      <c r="QLN535"/>
      <c r="QLO535"/>
      <c r="QLP535"/>
      <c r="QLQ535"/>
      <c r="QLR535"/>
      <c r="QLS535"/>
      <c r="QLT535"/>
      <c r="QLU535"/>
      <c r="QLV535"/>
      <c r="QLW535"/>
      <c r="QLX535"/>
      <c r="QLY535"/>
      <c r="QLZ535"/>
      <c r="QMA535"/>
      <c r="QMB535"/>
      <c r="QMC535"/>
      <c r="QMD535"/>
      <c r="QME535"/>
      <c r="QMF535"/>
      <c r="QMG535"/>
      <c r="QMH535"/>
      <c r="QMI535"/>
      <c r="QMJ535"/>
      <c r="QMK535"/>
      <c r="QML535"/>
      <c r="QMM535"/>
      <c r="QMN535"/>
      <c r="QMO535"/>
      <c r="QMP535"/>
      <c r="QMQ535"/>
      <c r="QMR535"/>
      <c r="QMS535"/>
      <c r="QMT535"/>
      <c r="QMU535"/>
      <c r="QMV535"/>
      <c r="QMW535"/>
      <c r="QMX535"/>
      <c r="QMY535"/>
      <c r="QMZ535"/>
      <c r="QNA535"/>
      <c r="QNB535"/>
      <c r="QNC535"/>
      <c r="QND535"/>
      <c r="QNE535"/>
      <c r="QNF535"/>
      <c r="QNG535"/>
      <c r="QNH535"/>
      <c r="QNI535"/>
      <c r="QNJ535"/>
      <c r="QNK535"/>
      <c r="QNL535"/>
      <c r="QNM535"/>
      <c r="QNN535"/>
      <c r="QNO535"/>
      <c r="QNP535"/>
      <c r="QNQ535"/>
      <c r="QNR535"/>
      <c r="QNS535"/>
      <c r="QNT535"/>
      <c r="QNU535"/>
      <c r="QNV535"/>
      <c r="QNW535"/>
      <c r="QNX535"/>
      <c r="QNY535"/>
      <c r="QNZ535"/>
      <c r="QOA535"/>
      <c r="QOB535"/>
      <c r="QOC535"/>
      <c r="QOD535"/>
      <c r="QOE535"/>
      <c r="QOF535"/>
      <c r="QOG535"/>
      <c r="QOH535"/>
      <c r="QOI535"/>
      <c r="QOJ535"/>
      <c r="QOK535"/>
      <c r="QOL535"/>
      <c r="QOM535"/>
      <c r="QON535"/>
      <c r="QOO535"/>
      <c r="QOP535"/>
      <c r="QOQ535"/>
      <c r="QOR535"/>
      <c r="QOS535"/>
      <c r="QOT535"/>
      <c r="QOU535"/>
      <c r="QOV535"/>
      <c r="QOW535"/>
      <c r="QOX535"/>
      <c r="QOY535"/>
      <c r="QOZ535"/>
      <c r="QPA535"/>
      <c r="QPB535"/>
      <c r="QPC535"/>
      <c r="QPD535"/>
      <c r="QPE535"/>
      <c r="QPF535"/>
      <c r="QPG535"/>
      <c r="QPH535"/>
      <c r="QPI535"/>
      <c r="QPJ535"/>
      <c r="QPK535"/>
      <c r="QPL535"/>
      <c r="QPM535"/>
      <c r="QPN535"/>
      <c r="QPO535"/>
      <c r="QPP535"/>
      <c r="QPQ535"/>
      <c r="QPR535"/>
      <c r="QPS535"/>
      <c r="QPT535"/>
      <c r="QPU535"/>
      <c r="QPV535"/>
      <c r="QPW535"/>
      <c r="QPX535"/>
      <c r="QPY535"/>
      <c r="QPZ535"/>
      <c r="QQA535"/>
      <c r="QQB535"/>
      <c r="QQC535"/>
      <c r="QQD535"/>
      <c r="QQE535"/>
      <c r="QQF535"/>
      <c r="QQG535"/>
      <c r="QQH535"/>
      <c r="QQI535"/>
      <c r="QQJ535"/>
      <c r="QQK535"/>
      <c r="QQL535"/>
      <c r="QQM535"/>
      <c r="QQN535"/>
      <c r="QQO535"/>
      <c r="QQP535"/>
      <c r="QQQ535"/>
      <c r="QQR535"/>
      <c r="QQS535"/>
      <c r="QQT535"/>
      <c r="QQU535"/>
      <c r="QQV535"/>
      <c r="QQW535"/>
      <c r="QQX535"/>
      <c r="QQY535"/>
      <c r="QQZ535"/>
      <c r="QRA535"/>
      <c r="QRB535"/>
      <c r="QRC535"/>
      <c r="QRD535"/>
      <c r="QRE535"/>
      <c r="QRF535"/>
      <c r="QRG535"/>
      <c r="QRH535"/>
      <c r="QRI535"/>
      <c r="QRJ535"/>
      <c r="QRK535"/>
      <c r="QRL535"/>
      <c r="QRM535"/>
      <c r="QRN535"/>
      <c r="QRO535"/>
      <c r="QRP535"/>
      <c r="QRQ535"/>
      <c r="QRR535"/>
      <c r="QRS535"/>
      <c r="QRT535"/>
      <c r="QRU535"/>
      <c r="QRV535"/>
      <c r="QRW535"/>
      <c r="QRX535"/>
      <c r="QRY535"/>
      <c r="QRZ535"/>
      <c r="QSA535"/>
      <c r="QSB535"/>
      <c r="QSC535"/>
      <c r="QSD535"/>
      <c r="QSE535"/>
      <c r="QSF535"/>
      <c r="QSG535"/>
      <c r="QSH535"/>
      <c r="QSI535"/>
      <c r="QSJ535"/>
      <c r="QSK535"/>
      <c r="QSL535"/>
      <c r="QSM535"/>
      <c r="QSN535"/>
      <c r="QSO535"/>
      <c r="QSP535"/>
      <c r="QSQ535"/>
      <c r="QSR535"/>
      <c r="QSS535"/>
      <c r="QST535"/>
      <c r="QSU535"/>
      <c r="QSV535"/>
      <c r="QSW535"/>
      <c r="QSX535"/>
      <c r="QSY535"/>
      <c r="QSZ535"/>
      <c r="QTA535"/>
      <c r="QTB535"/>
      <c r="QTC535"/>
      <c r="QTD535"/>
      <c r="QTE535"/>
      <c r="QTF535"/>
      <c r="QTG535"/>
      <c r="QTH535"/>
      <c r="QTI535"/>
      <c r="QTJ535"/>
      <c r="QTK535"/>
      <c r="QTL535"/>
      <c r="QTM535"/>
      <c r="QTN535"/>
      <c r="QTO535"/>
      <c r="QTP535"/>
      <c r="QTQ535"/>
      <c r="QTR535"/>
      <c r="QTS535"/>
      <c r="QTT535"/>
      <c r="QTU535"/>
      <c r="QTV535"/>
      <c r="QTW535"/>
      <c r="QTX535"/>
      <c r="QTY535"/>
      <c r="QTZ535"/>
      <c r="QUA535"/>
      <c r="QUB535"/>
      <c r="QUC535"/>
      <c r="QUD535"/>
      <c r="QUE535"/>
      <c r="QUF535"/>
      <c r="QUG535"/>
      <c r="QUH535"/>
      <c r="QUI535"/>
      <c r="QUJ535"/>
      <c r="QUK535"/>
      <c r="QUL535"/>
      <c r="QUM535"/>
      <c r="QUN535"/>
      <c r="QUO535"/>
      <c r="QUP535"/>
      <c r="QUQ535"/>
      <c r="QUR535"/>
      <c r="QUS535"/>
      <c r="QUT535"/>
      <c r="QUU535"/>
      <c r="QUV535"/>
      <c r="QUW535"/>
      <c r="QUX535"/>
      <c r="QUY535"/>
      <c r="QUZ535"/>
      <c r="QVA535"/>
      <c r="QVB535"/>
      <c r="QVC535"/>
      <c r="QVD535"/>
      <c r="QVE535"/>
      <c r="QVF535"/>
      <c r="QVG535"/>
      <c r="QVH535"/>
      <c r="QVI535"/>
      <c r="QVJ535"/>
      <c r="QVK535"/>
      <c r="QVL535"/>
      <c r="QVM535"/>
      <c r="QVN535"/>
      <c r="QVO535"/>
      <c r="QVP535"/>
      <c r="QVQ535"/>
      <c r="QVR535"/>
      <c r="QVS535"/>
      <c r="QVT535"/>
      <c r="QVU535"/>
      <c r="QVV535"/>
      <c r="QVW535"/>
      <c r="QVX535"/>
      <c r="QVY535"/>
      <c r="QVZ535"/>
      <c r="QWA535"/>
      <c r="QWB535"/>
      <c r="QWC535"/>
      <c r="QWD535"/>
      <c r="QWE535"/>
      <c r="QWF535"/>
      <c r="QWG535"/>
      <c r="QWH535"/>
      <c r="QWI535"/>
      <c r="QWJ535"/>
      <c r="QWK535"/>
      <c r="QWL535"/>
      <c r="QWM535"/>
      <c r="QWN535"/>
      <c r="QWO535"/>
      <c r="QWP535"/>
      <c r="QWQ535"/>
      <c r="QWR535"/>
      <c r="QWS535"/>
      <c r="QWT535"/>
      <c r="QWU535"/>
      <c r="QWV535"/>
      <c r="QWW535"/>
      <c r="QWX535"/>
      <c r="QWY535"/>
      <c r="QWZ535"/>
      <c r="QXA535"/>
      <c r="QXB535"/>
      <c r="QXC535"/>
      <c r="QXD535"/>
      <c r="QXE535"/>
      <c r="QXF535"/>
      <c r="QXG535"/>
      <c r="QXH535"/>
      <c r="QXI535"/>
      <c r="QXJ535"/>
      <c r="QXK535"/>
      <c r="QXL535"/>
      <c r="QXM535"/>
      <c r="QXN535"/>
      <c r="QXO535"/>
      <c r="QXP535"/>
      <c r="QXQ535"/>
      <c r="QXR535"/>
      <c r="QXS535"/>
      <c r="QXT535"/>
      <c r="QXU535"/>
      <c r="QXV535"/>
      <c r="QXW535"/>
      <c r="QXX535"/>
      <c r="QXY535"/>
      <c r="QXZ535"/>
      <c r="QYA535"/>
      <c r="QYB535"/>
      <c r="QYC535"/>
      <c r="QYD535"/>
      <c r="QYE535"/>
      <c r="QYF535"/>
      <c r="QYG535"/>
      <c r="QYH535"/>
      <c r="QYI535"/>
      <c r="QYJ535"/>
      <c r="QYK535"/>
      <c r="QYL535"/>
      <c r="QYM535"/>
      <c r="QYN535"/>
      <c r="QYO535"/>
      <c r="QYP535"/>
      <c r="QYQ535"/>
      <c r="QYR535"/>
      <c r="QYS535"/>
      <c r="QYT535"/>
      <c r="QYU535"/>
      <c r="QYV535"/>
      <c r="QYW535"/>
      <c r="QYX535"/>
      <c r="QYY535"/>
      <c r="QYZ535"/>
      <c r="QZA535"/>
      <c r="QZB535"/>
      <c r="QZC535"/>
      <c r="QZD535"/>
      <c r="QZE535"/>
      <c r="QZF535"/>
      <c r="QZG535"/>
      <c r="QZH535"/>
      <c r="QZI535"/>
      <c r="QZJ535"/>
      <c r="QZK535"/>
      <c r="QZL535"/>
      <c r="QZM535"/>
      <c r="QZN535"/>
      <c r="QZO535"/>
      <c r="QZP535"/>
      <c r="QZQ535"/>
      <c r="QZR535"/>
      <c r="QZS535"/>
      <c r="QZT535"/>
      <c r="QZU535"/>
      <c r="QZV535"/>
      <c r="QZW535"/>
      <c r="QZX535"/>
      <c r="QZY535"/>
      <c r="QZZ535"/>
      <c r="RAA535"/>
      <c r="RAB535"/>
      <c r="RAC535"/>
      <c r="RAD535"/>
      <c r="RAE535"/>
      <c r="RAF535"/>
      <c r="RAG535"/>
      <c r="RAH535"/>
      <c r="RAI535"/>
      <c r="RAJ535"/>
      <c r="RAK535"/>
      <c r="RAL535"/>
      <c r="RAM535"/>
      <c r="RAN535"/>
      <c r="RAO535"/>
      <c r="RAP535"/>
      <c r="RAQ535"/>
      <c r="RAR535"/>
      <c r="RAS535"/>
      <c r="RAT535"/>
      <c r="RAU535"/>
      <c r="RAV535"/>
      <c r="RAW535"/>
      <c r="RAX535"/>
      <c r="RAY535"/>
      <c r="RAZ535"/>
      <c r="RBA535"/>
      <c r="RBB535"/>
      <c r="RBC535"/>
      <c r="RBD535"/>
      <c r="RBE535"/>
      <c r="RBF535"/>
      <c r="RBG535"/>
      <c r="RBH535"/>
      <c r="RBI535"/>
      <c r="RBJ535"/>
      <c r="RBK535"/>
      <c r="RBL535"/>
      <c r="RBM535"/>
      <c r="RBN535"/>
      <c r="RBO535"/>
      <c r="RBP535"/>
      <c r="RBQ535"/>
      <c r="RBR535"/>
      <c r="RBS535"/>
      <c r="RBT535"/>
      <c r="RBU535"/>
      <c r="RBV535"/>
      <c r="RBW535"/>
      <c r="RBX535"/>
      <c r="RBY535"/>
      <c r="RBZ535"/>
      <c r="RCA535"/>
      <c r="RCB535"/>
      <c r="RCC535"/>
      <c r="RCD535"/>
      <c r="RCE535"/>
      <c r="RCF535"/>
      <c r="RCG535"/>
      <c r="RCH535"/>
      <c r="RCI535"/>
      <c r="RCJ535"/>
      <c r="RCK535"/>
      <c r="RCL535"/>
      <c r="RCM535"/>
      <c r="RCN535"/>
      <c r="RCO535"/>
      <c r="RCP535"/>
      <c r="RCQ535"/>
      <c r="RCR535"/>
      <c r="RCS535"/>
      <c r="RCT535"/>
      <c r="RCU535"/>
      <c r="RCV535"/>
      <c r="RCW535"/>
      <c r="RCX535"/>
      <c r="RCY535"/>
      <c r="RCZ535"/>
      <c r="RDA535"/>
      <c r="RDB535"/>
      <c r="RDC535"/>
      <c r="RDD535"/>
      <c r="RDE535"/>
      <c r="RDF535"/>
      <c r="RDG535"/>
      <c r="RDH535"/>
      <c r="RDI535"/>
      <c r="RDJ535"/>
      <c r="RDK535"/>
      <c r="RDL535"/>
      <c r="RDM535"/>
      <c r="RDN535"/>
      <c r="RDO535"/>
      <c r="RDP535"/>
      <c r="RDQ535"/>
      <c r="RDR535"/>
      <c r="RDS535"/>
      <c r="RDT535"/>
      <c r="RDU535"/>
      <c r="RDV535"/>
      <c r="RDW535"/>
      <c r="RDX535"/>
      <c r="RDY535"/>
      <c r="RDZ535"/>
      <c r="REA535"/>
      <c r="REB535"/>
      <c r="REC535"/>
      <c r="RED535"/>
      <c r="REE535"/>
      <c r="REF535"/>
      <c r="REG535"/>
      <c r="REH535"/>
      <c r="REI535"/>
      <c r="REJ535"/>
      <c r="REK535"/>
      <c r="REL535"/>
      <c r="REM535"/>
      <c r="REN535"/>
      <c r="REO535"/>
      <c r="REP535"/>
      <c r="REQ535"/>
      <c r="RER535"/>
      <c r="RES535"/>
      <c r="RET535"/>
      <c r="REU535"/>
      <c r="REV535"/>
      <c r="REW535"/>
      <c r="REX535"/>
      <c r="REY535"/>
      <c r="REZ535"/>
      <c r="RFA535"/>
      <c r="RFB535"/>
      <c r="RFC535"/>
      <c r="RFD535"/>
      <c r="RFE535"/>
      <c r="RFF535"/>
      <c r="RFG535"/>
      <c r="RFH535"/>
      <c r="RFI535"/>
      <c r="RFJ535"/>
      <c r="RFK535"/>
      <c r="RFL535"/>
      <c r="RFM535"/>
      <c r="RFN535"/>
      <c r="RFO535"/>
      <c r="RFP535"/>
      <c r="RFQ535"/>
      <c r="RFR535"/>
      <c r="RFS535"/>
      <c r="RFT535"/>
      <c r="RFU535"/>
      <c r="RFV535"/>
      <c r="RFW535"/>
      <c r="RFX535"/>
      <c r="RFY535"/>
      <c r="RFZ535"/>
      <c r="RGA535"/>
      <c r="RGB535"/>
      <c r="RGC535"/>
      <c r="RGD535"/>
      <c r="RGE535"/>
      <c r="RGF535"/>
      <c r="RGG535"/>
      <c r="RGH535"/>
      <c r="RGI535"/>
      <c r="RGJ535"/>
      <c r="RGK535"/>
      <c r="RGL535"/>
      <c r="RGM535"/>
      <c r="RGN535"/>
      <c r="RGO535"/>
      <c r="RGP535"/>
      <c r="RGQ535"/>
      <c r="RGR535"/>
      <c r="RGS535"/>
      <c r="RGT535"/>
      <c r="RGU535"/>
      <c r="RGV535"/>
      <c r="RGW535"/>
      <c r="RGX535"/>
      <c r="RGY535"/>
      <c r="RGZ535"/>
      <c r="RHA535"/>
      <c r="RHB535"/>
      <c r="RHC535"/>
      <c r="RHD535"/>
      <c r="RHE535"/>
      <c r="RHF535"/>
      <c r="RHG535"/>
      <c r="RHH535"/>
      <c r="RHI535"/>
      <c r="RHJ535"/>
      <c r="RHK535"/>
      <c r="RHL535"/>
      <c r="RHM535"/>
      <c r="RHN535"/>
      <c r="RHO535"/>
      <c r="RHP535"/>
      <c r="RHQ535"/>
      <c r="RHR535"/>
      <c r="RHS535"/>
      <c r="RHT535"/>
      <c r="RHU535"/>
      <c r="RHV535"/>
      <c r="RHW535"/>
      <c r="RHX535"/>
      <c r="RHY535"/>
      <c r="RHZ535"/>
      <c r="RIA535"/>
      <c r="RIB535"/>
      <c r="RIC535"/>
      <c r="RID535"/>
      <c r="RIE535"/>
      <c r="RIF535"/>
      <c r="RIG535"/>
      <c r="RIH535"/>
      <c r="RII535"/>
      <c r="RIJ535"/>
      <c r="RIK535"/>
      <c r="RIL535"/>
      <c r="RIM535"/>
      <c r="RIN535"/>
      <c r="RIO535"/>
      <c r="RIP535"/>
      <c r="RIQ535"/>
      <c r="RIR535"/>
      <c r="RIS535"/>
      <c r="RIT535"/>
      <c r="RIU535"/>
      <c r="RIV535"/>
      <c r="RIW535"/>
      <c r="RIX535"/>
      <c r="RIY535"/>
      <c r="RIZ535"/>
      <c r="RJA535"/>
      <c r="RJB535"/>
      <c r="RJC535"/>
      <c r="RJD535"/>
      <c r="RJE535"/>
      <c r="RJF535"/>
      <c r="RJG535"/>
      <c r="RJH535"/>
      <c r="RJI535"/>
      <c r="RJJ535"/>
      <c r="RJK535"/>
      <c r="RJL535"/>
      <c r="RJM535"/>
      <c r="RJN535"/>
      <c r="RJO535"/>
      <c r="RJP535"/>
      <c r="RJQ535"/>
      <c r="RJR535"/>
      <c r="RJS535"/>
      <c r="RJT535"/>
      <c r="RJU535"/>
      <c r="RJV535"/>
      <c r="RJW535"/>
      <c r="RJX535"/>
      <c r="RJY535"/>
      <c r="RJZ535"/>
      <c r="RKA535"/>
      <c r="RKB535"/>
      <c r="RKC535"/>
      <c r="RKD535"/>
      <c r="RKE535"/>
      <c r="RKF535"/>
      <c r="RKG535"/>
      <c r="RKH535"/>
      <c r="RKI535"/>
      <c r="RKJ535"/>
      <c r="RKK535"/>
      <c r="RKL535"/>
      <c r="RKM535"/>
      <c r="RKN535"/>
      <c r="RKO535"/>
      <c r="RKP535"/>
      <c r="RKQ535"/>
      <c r="RKR535"/>
      <c r="RKS535"/>
      <c r="RKT535"/>
      <c r="RKU535"/>
      <c r="RKV535"/>
      <c r="RKW535"/>
      <c r="RKX535"/>
      <c r="RKY535"/>
      <c r="RKZ535"/>
      <c r="RLA535"/>
      <c r="RLB535"/>
      <c r="RLC535"/>
      <c r="RLD535"/>
      <c r="RLE535"/>
      <c r="RLF535"/>
      <c r="RLG535"/>
      <c r="RLH535"/>
      <c r="RLI535"/>
      <c r="RLJ535"/>
      <c r="RLK535"/>
      <c r="RLL535"/>
      <c r="RLM535"/>
      <c r="RLN535"/>
      <c r="RLO535"/>
      <c r="RLP535"/>
      <c r="RLQ535"/>
      <c r="RLR535"/>
      <c r="RLS535"/>
      <c r="RLT535"/>
      <c r="RLU535"/>
      <c r="RLV535"/>
      <c r="RLW535"/>
      <c r="RLX535"/>
      <c r="RLY535"/>
      <c r="RLZ535"/>
      <c r="RMA535"/>
      <c r="RMB535"/>
      <c r="RMC535"/>
      <c r="RMD535"/>
      <c r="RME535"/>
      <c r="RMF535"/>
      <c r="RMG535"/>
      <c r="RMH535"/>
      <c r="RMI535"/>
      <c r="RMJ535"/>
      <c r="RMK535"/>
      <c r="RML535"/>
      <c r="RMM535"/>
      <c r="RMN535"/>
      <c r="RMO535"/>
      <c r="RMP535"/>
      <c r="RMQ535"/>
      <c r="RMR535"/>
      <c r="RMS535"/>
      <c r="RMT535"/>
      <c r="RMU535"/>
      <c r="RMV535"/>
      <c r="RMW535"/>
      <c r="RMX535"/>
      <c r="RMY535"/>
      <c r="RMZ535"/>
      <c r="RNA535"/>
      <c r="RNB535"/>
      <c r="RNC535"/>
      <c r="RND535"/>
      <c r="RNE535"/>
      <c r="RNF535"/>
      <c r="RNG535"/>
      <c r="RNH535"/>
      <c r="RNI535"/>
      <c r="RNJ535"/>
      <c r="RNK535"/>
      <c r="RNL535"/>
      <c r="RNM535"/>
      <c r="RNN535"/>
      <c r="RNO535"/>
      <c r="RNP535"/>
      <c r="RNQ535"/>
      <c r="RNR535"/>
      <c r="RNS535"/>
      <c r="RNT535"/>
      <c r="RNU535"/>
      <c r="RNV535"/>
      <c r="RNW535"/>
      <c r="RNX535"/>
      <c r="RNY535"/>
      <c r="RNZ535"/>
      <c r="ROA535"/>
      <c r="ROB535"/>
      <c r="ROC535"/>
      <c r="ROD535"/>
      <c r="ROE535"/>
      <c r="ROF535"/>
      <c r="ROG535"/>
      <c r="ROH535"/>
      <c r="ROI535"/>
      <c r="ROJ535"/>
      <c r="ROK535"/>
      <c r="ROL535"/>
      <c r="ROM535"/>
      <c r="RON535"/>
      <c r="ROO535"/>
      <c r="ROP535"/>
      <c r="ROQ535"/>
      <c r="ROR535"/>
      <c r="ROS535"/>
      <c r="ROT535"/>
      <c r="ROU535"/>
      <c r="ROV535"/>
      <c r="ROW535"/>
      <c r="ROX535"/>
      <c r="ROY535"/>
      <c r="ROZ535"/>
      <c r="RPA535"/>
      <c r="RPB535"/>
      <c r="RPC535"/>
      <c r="RPD535"/>
      <c r="RPE535"/>
      <c r="RPF535"/>
      <c r="RPG535"/>
      <c r="RPH535"/>
      <c r="RPI535"/>
      <c r="RPJ535"/>
      <c r="RPK535"/>
      <c r="RPL535"/>
      <c r="RPM535"/>
      <c r="RPN535"/>
      <c r="RPO535"/>
      <c r="RPP535"/>
      <c r="RPQ535"/>
      <c r="RPR535"/>
      <c r="RPS535"/>
      <c r="RPT535"/>
      <c r="RPU535"/>
      <c r="RPV535"/>
      <c r="RPW535"/>
      <c r="RPX535"/>
      <c r="RPY535"/>
      <c r="RPZ535"/>
      <c r="RQA535"/>
      <c r="RQB535"/>
      <c r="RQC535"/>
      <c r="RQD535"/>
      <c r="RQE535"/>
      <c r="RQF535"/>
      <c r="RQG535"/>
      <c r="RQH535"/>
      <c r="RQI535"/>
      <c r="RQJ535"/>
      <c r="RQK535"/>
      <c r="RQL535"/>
      <c r="RQM535"/>
      <c r="RQN535"/>
      <c r="RQO535"/>
      <c r="RQP535"/>
      <c r="RQQ535"/>
      <c r="RQR535"/>
      <c r="RQS535"/>
      <c r="RQT535"/>
      <c r="RQU535"/>
      <c r="RQV535"/>
      <c r="RQW535"/>
      <c r="RQX535"/>
      <c r="RQY535"/>
      <c r="RQZ535"/>
      <c r="RRA535"/>
      <c r="RRB535"/>
      <c r="RRC535"/>
      <c r="RRD535"/>
      <c r="RRE535"/>
      <c r="RRF535"/>
      <c r="RRG535"/>
      <c r="RRH535"/>
      <c r="RRI535"/>
      <c r="RRJ535"/>
      <c r="RRK535"/>
      <c r="RRL535"/>
      <c r="RRM535"/>
      <c r="RRN535"/>
      <c r="RRO535"/>
      <c r="RRP535"/>
      <c r="RRQ535"/>
      <c r="RRR535"/>
      <c r="RRS535"/>
      <c r="RRT535"/>
      <c r="RRU535"/>
      <c r="RRV535"/>
      <c r="RRW535"/>
      <c r="RRX535"/>
      <c r="RRY535"/>
      <c r="RRZ535"/>
      <c r="RSA535"/>
      <c r="RSB535"/>
      <c r="RSC535"/>
      <c r="RSD535"/>
      <c r="RSE535"/>
      <c r="RSF535"/>
      <c r="RSG535"/>
      <c r="RSH535"/>
      <c r="RSI535"/>
      <c r="RSJ535"/>
      <c r="RSK535"/>
      <c r="RSL535"/>
      <c r="RSM535"/>
      <c r="RSN535"/>
      <c r="RSO535"/>
      <c r="RSP535"/>
      <c r="RSQ535"/>
      <c r="RSR535"/>
      <c r="RSS535"/>
      <c r="RST535"/>
      <c r="RSU535"/>
      <c r="RSV535"/>
      <c r="RSW535"/>
      <c r="RSX535"/>
      <c r="RSY535"/>
      <c r="RSZ535"/>
      <c r="RTA535"/>
      <c r="RTB535"/>
      <c r="RTC535"/>
      <c r="RTD535"/>
      <c r="RTE535"/>
      <c r="RTF535"/>
      <c r="RTG535"/>
      <c r="RTH535"/>
      <c r="RTI535"/>
      <c r="RTJ535"/>
      <c r="RTK535"/>
      <c r="RTL535"/>
      <c r="RTM535"/>
      <c r="RTN535"/>
      <c r="RTO535"/>
      <c r="RTP535"/>
      <c r="RTQ535"/>
      <c r="RTR535"/>
      <c r="RTS535"/>
      <c r="RTT535"/>
      <c r="RTU535"/>
      <c r="RTV535"/>
      <c r="RTW535"/>
      <c r="RTX535"/>
      <c r="RTY535"/>
      <c r="RTZ535"/>
      <c r="RUA535"/>
      <c r="RUB535"/>
      <c r="RUC535"/>
      <c r="RUD535"/>
      <c r="RUE535"/>
      <c r="RUF535"/>
      <c r="RUG535"/>
      <c r="RUH535"/>
      <c r="RUI535"/>
      <c r="RUJ535"/>
      <c r="RUK535"/>
      <c r="RUL535"/>
      <c r="RUM535"/>
      <c r="RUN535"/>
      <c r="RUO535"/>
      <c r="RUP535"/>
      <c r="RUQ535"/>
      <c r="RUR535"/>
      <c r="RUS535"/>
      <c r="RUT535"/>
      <c r="RUU535"/>
      <c r="RUV535"/>
      <c r="RUW535"/>
      <c r="RUX535"/>
      <c r="RUY535"/>
      <c r="RUZ535"/>
      <c r="RVA535"/>
      <c r="RVB535"/>
      <c r="RVC535"/>
      <c r="RVD535"/>
      <c r="RVE535"/>
      <c r="RVF535"/>
      <c r="RVG535"/>
      <c r="RVH535"/>
      <c r="RVI535"/>
      <c r="RVJ535"/>
      <c r="RVK535"/>
      <c r="RVL535"/>
      <c r="RVM535"/>
      <c r="RVN535"/>
      <c r="RVO535"/>
      <c r="RVP535"/>
      <c r="RVQ535"/>
      <c r="RVR535"/>
      <c r="RVS535"/>
      <c r="RVT535"/>
      <c r="RVU535"/>
      <c r="RVV535"/>
      <c r="RVW535"/>
      <c r="RVX535"/>
      <c r="RVY535"/>
      <c r="RVZ535"/>
      <c r="RWA535"/>
      <c r="RWB535"/>
      <c r="RWC535"/>
      <c r="RWD535"/>
      <c r="RWE535"/>
      <c r="RWF535"/>
      <c r="RWG535"/>
      <c r="RWH535"/>
      <c r="RWI535"/>
      <c r="RWJ535"/>
      <c r="RWK535"/>
      <c r="RWL535"/>
      <c r="RWM535"/>
      <c r="RWN535"/>
      <c r="RWO535"/>
      <c r="RWP535"/>
      <c r="RWQ535"/>
      <c r="RWR535"/>
      <c r="RWS535"/>
      <c r="RWT535"/>
      <c r="RWU535"/>
      <c r="RWV535"/>
      <c r="RWW535"/>
      <c r="RWX535"/>
      <c r="RWY535"/>
      <c r="RWZ535"/>
      <c r="RXA535"/>
      <c r="RXB535"/>
      <c r="RXC535"/>
      <c r="RXD535"/>
      <c r="RXE535"/>
      <c r="RXF535"/>
      <c r="RXG535"/>
      <c r="RXH535"/>
      <c r="RXI535"/>
      <c r="RXJ535"/>
      <c r="RXK535"/>
      <c r="RXL535"/>
      <c r="RXM535"/>
      <c r="RXN535"/>
      <c r="RXO535"/>
      <c r="RXP535"/>
      <c r="RXQ535"/>
      <c r="RXR535"/>
      <c r="RXS535"/>
      <c r="RXT535"/>
      <c r="RXU535"/>
      <c r="RXV535"/>
      <c r="RXW535"/>
      <c r="RXX535"/>
      <c r="RXY535"/>
      <c r="RXZ535"/>
      <c r="RYA535"/>
      <c r="RYB535"/>
      <c r="RYC535"/>
      <c r="RYD535"/>
      <c r="RYE535"/>
      <c r="RYF535"/>
      <c r="RYG535"/>
      <c r="RYH535"/>
      <c r="RYI535"/>
      <c r="RYJ535"/>
      <c r="RYK535"/>
      <c r="RYL535"/>
      <c r="RYM535"/>
      <c r="RYN535"/>
      <c r="RYO535"/>
      <c r="RYP535"/>
      <c r="RYQ535"/>
      <c r="RYR535"/>
      <c r="RYS535"/>
      <c r="RYT535"/>
      <c r="RYU535"/>
      <c r="RYV535"/>
      <c r="RYW535"/>
      <c r="RYX535"/>
      <c r="RYY535"/>
      <c r="RYZ535"/>
      <c r="RZA535"/>
      <c r="RZB535"/>
      <c r="RZC535"/>
      <c r="RZD535"/>
      <c r="RZE535"/>
      <c r="RZF535"/>
      <c r="RZG535"/>
      <c r="RZH535"/>
      <c r="RZI535"/>
      <c r="RZJ535"/>
      <c r="RZK535"/>
      <c r="RZL535"/>
      <c r="RZM535"/>
      <c r="RZN535"/>
      <c r="RZO535"/>
      <c r="RZP535"/>
      <c r="RZQ535"/>
      <c r="RZR535"/>
      <c r="RZS535"/>
      <c r="RZT535"/>
      <c r="RZU535"/>
      <c r="RZV535"/>
      <c r="RZW535"/>
      <c r="RZX535"/>
      <c r="RZY535"/>
      <c r="RZZ535"/>
      <c r="SAA535"/>
      <c r="SAB535"/>
      <c r="SAC535"/>
      <c r="SAD535"/>
      <c r="SAE535"/>
      <c r="SAF535"/>
      <c r="SAG535"/>
      <c r="SAH535"/>
      <c r="SAI535"/>
      <c r="SAJ535"/>
      <c r="SAK535"/>
      <c r="SAL535"/>
      <c r="SAM535"/>
      <c r="SAN535"/>
      <c r="SAO535"/>
      <c r="SAP535"/>
      <c r="SAQ535"/>
      <c r="SAR535"/>
      <c r="SAS535"/>
      <c r="SAT535"/>
      <c r="SAU535"/>
      <c r="SAV535"/>
      <c r="SAW535"/>
      <c r="SAX535"/>
      <c r="SAY535"/>
      <c r="SAZ535"/>
      <c r="SBA535"/>
      <c r="SBB535"/>
      <c r="SBC535"/>
      <c r="SBD535"/>
      <c r="SBE535"/>
      <c r="SBF535"/>
      <c r="SBG535"/>
      <c r="SBH535"/>
      <c r="SBI535"/>
      <c r="SBJ535"/>
      <c r="SBK535"/>
      <c r="SBL535"/>
      <c r="SBM535"/>
      <c r="SBN535"/>
      <c r="SBO535"/>
      <c r="SBP535"/>
      <c r="SBQ535"/>
      <c r="SBR535"/>
      <c r="SBS535"/>
      <c r="SBT535"/>
      <c r="SBU535"/>
      <c r="SBV535"/>
      <c r="SBW535"/>
      <c r="SBX535"/>
      <c r="SBY535"/>
      <c r="SBZ535"/>
      <c r="SCA535"/>
      <c r="SCB535"/>
      <c r="SCC535"/>
      <c r="SCD535"/>
      <c r="SCE535"/>
      <c r="SCF535"/>
      <c r="SCG535"/>
      <c r="SCH535"/>
      <c r="SCI535"/>
      <c r="SCJ535"/>
      <c r="SCK535"/>
      <c r="SCL535"/>
      <c r="SCM535"/>
      <c r="SCN535"/>
      <c r="SCO535"/>
      <c r="SCP535"/>
      <c r="SCQ535"/>
      <c r="SCR535"/>
      <c r="SCS535"/>
      <c r="SCT535"/>
      <c r="SCU535"/>
      <c r="SCV535"/>
      <c r="SCW535"/>
      <c r="SCX535"/>
      <c r="SCY535"/>
      <c r="SCZ535"/>
      <c r="SDA535"/>
      <c r="SDB535"/>
      <c r="SDC535"/>
      <c r="SDD535"/>
      <c r="SDE535"/>
      <c r="SDF535"/>
      <c r="SDG535"/>
      <c r="SDH535"/>
      <c r="SDI535"/>
      <c r="SDJ535"/>
      <c r="SDK535"/>
      <c r="SDL535"/>
      <c r="SDM535"/>
      <c r="SDN535"/>
      <c r="SDO535"/>
      <c r="SDP535"/>
      <c r="SDQ535"/>
      <c r="SDR535"/>
      <c r="SDS535"/>
      <c r="SDT535"/>
      <c r="SDU535"/>
      <c r="SDV535"/>
      <c r="SDW535"/>
      <c r="SDX535"/>
      <c r="SDY535"/>
      <c r="SDZ535"/>
      <c r="SEA535"/>
      <c r="SEB535"/>
      <c r="SEC535"/>
      <c r="SED535"/>
      <c r="SEE535"/>
      <c r="SEF535"/>
      <c r="SEG535"/>
      <c r="SEH535"/>
      <c r="SEI535"/>
      <c r="SEJ535"/>
      <c r="SEK535"/>
      <c r="SEL535"/>
      <c r="SEM535"/>
      <c r="SEN535"/>
      <c r="SEO535"/>
      <c r="SEP535"/>
      <c r="SEQ535"/>
      <c r="SER535"/>
      <c r="SES535"/>
      <c r="SET535"/>
      <c r="SEU535"/>
      <c r="SEV535"/>
      <c r="SEW535"/>
      <c r="SEX535"/>
      <c r="SEY535"/>
      <c r="SEZ535"/>
      <c r="SFA535"/>
      <c r="SFB535"/>
      <c r="SFC535"/>
      <c r="SFD535"/>
      <c r="SFE535"/>
      <c r="SFF535"/>
      <c r="SFG535"/>
      <c r="SFH535"/>
      <c r="SFI535"/>
      <c r="SFJ535"/>
      <c r="SFK535"/>
      <c r="SFL535"/>
      <c r="SFM535"/>
      <c r="SFN535"/>
      <c r="SFO535"/>
      <c r="SFP535"/>
      <c r="SFQ535"/>
      <c r="SFR535"/>
      <c r="SFS535"/>
      <c r="SFT535"/>
      <c r="SFU535"/>
      <c r="SFV535"/>
      <c r="SFW535"/>
      <c r="SFX535"/>
      <c r="SFY535"/>
      <c r="SFZ535"/>
      <c r="SGA535"/>
      <c r="SGB535"/>
      <c r="SGC535"/>
      <c r="SGD535"/>
      <c r="SGE535"/>
      <c r="SGF535"/>
      <c r="SGG535"/>
      <c r="SGH535"/>
      <c r="SGI535"/>
      <c r="SGJ535"/>
      <c r="SGK535"/>
      <c r="SGL535"/>
      <c r="SGM535"/>
      <c r="SGN535"/>
      <c r="SGO535"/>
      <c r="SGP535"/>
      <c r="SGQ535"/>
      <c r="SGR535"/>
      <c r="SGS535"/>
      <c r="SGT535"/>
      <c r="SGU535"/>
      <c r="SGV535"/>
      <c r="SGW535"/>
      <c r="SGX535"/>
      <c r="SGY535"/>
      <c r="SGZ535"/>
      <c r="SHA535"/>
      <c r="SHB535"/>
      <c r="SHC535"/>
      <c r="SHD535"/>
      <c r="SHE535"/>
      <c r="SHF535"/>
      <c r="SHG535"/>
      <c r="SHH535"/>
      <c r="SHI535"/>
      <c r="SHJ535"/>
      <c r="SHK535"/>
      <c r="SHL535"/>
      <c r="SHM535"/>
      <c r="SHN535"/>
      <c r="SHO535"/>
      <c r="SHP535"/>
      <c r="SHQ535"/>
      <c r="SHR535"/>
      <c r="SHS535"/>
      <c r="SHT535"/>
      <c r="SHU535"/>
      <c r="SHV535"/>
      <c r="SHW535"/>
      <c r="SHX535"/>
      <c r="SHY535"/>
      <c r="SHZ535"/>
      <c r="SIA535"/>
      <c r="SIB535"/>
      <c r="SIC535"/>
      <c r="SID535"/>
      <c r="SIE535"/>
      <c r="SIF535"/>
      <c r="SIG535"/>
      <c r="SIH535"/>
      <c r="SII535"/>
      <c r="SIJ535"/>
      <c r="SIK535"/>
      <c r="SIL535"/>
      <c r="SIM535"/>
      <c r="SIN535"/>
      <c r="SIO535"/>
      <c r="SIP535"/>
      <c r="SIQ535"/>
      <c r="SIR535"/>
      <c r="SIS535"/>
      <c r="SIT535"/>
      <c r="SIU535"/>
      <c r="SIV535"/>
      <c r="SIW535"/>
      <c r="SIX535"/>
      <c r="SIY535"/>
      <c r="SIZ535"/>
      <c r="SJA535"/>
      <c r="SJB535"/>
      <c r="SJC535"/>
      <c r="SJD535"/>
      <c r="SJE535"/>
      <c r="SJF535"/>
      <c r="SJG535"/>
      <c r="SJH535"/>
      <c r="SJI535"/>
      <c r="SJJ535"/>
      <c r="SJK535"/>
      <c r="SJL535"/>
      <c r="SJM535"/>
      <c r="SJN535"/>
      <c r="SJO535"/>
      <c r="SJP535"/>
      <c r="SJQ535"/>
      <c r="SJR535"/>
      <c r="SJS535"/>
      <c r="SJT535"/>
      <c r="SJU535"/>
      <c r="SJV535"/>
      <c r="SJW535"/>
      <c r="SJX535"/>
      <c r="SJY535"/>
      <c r="SJZ535"/>
      <c r="SKA535"/>
      <c r="SKB535"/>
      <c r="SKC535"/>
      <c r="SKD535"/>
      <c r="SKE535"/>
      <c r="SKF535"/>
      <c r="SKG535"/>
      <c r="SKH535"/>
      <c r="SKI535"/>
      <c r="SKJ535"/>
      <c r="SKK535"/>
      <c r="SKL535"/>
      <c r="SKM535"/>
      <c r="SKN535"/>
      <c r="SKO535"/>
      <c r="SKP535"/>
      <c r="SKQ535"/>
      <c r="SKR535"/>
      <c r="SKS535"/>
      <c r="SKT535"/>
      <c r="SKU535"/>
      <c r="SKV535"/>
      <c r="SKW535"/>
      <c r="SKX535"/>
      <c r="SKY535"/>
      <c r="SKZ535"/>
      <c r="SLA535"/>
      <c r="SLB535"/>
      <c r="SLC535"/>
      <c r="SLD535"/>
      <c r="SLE535"/>
      <c r="SLF535"/>
      <c r="SLG535"/>
      <c r="SLH535"/>
      <c r="SLI535"/>
      <c r="SLJ535"/>
      <c r="SLK535"/>
      <c r="SLL535"/>
      <c r="SLM535"/>
      <c r="SLN535"/>
      <c r="SLO535"/>
      <c r="SLP535"/>
      <c r="SLQ535"/>
      <c r="SLR535"/>
      <c r="SLS535"/>
      <c r="SLT535"/>
      <c r="SLU535"/>
      <c r="SLV535"/>
      <c r="SLW535"/>
      <c r="SLX535"/>
      <c r="SLY535"/>
      <c r="SLZ535"/>
      <c r="SMA535"/>
      <c r="SMB535"/>
      <c r="SMC535"/>
      <c r="SMD535"/>
      <c r="SME535"/>
      <c r="SMF535"/>
      <c r="SMG535"/>
      <c r="SMH535"/>
      <c r="SMI535"/>
      <c r="SMJ535"/>
      <c r="SMK535"/>
      <c r="SML535"/>
      <c r="SMM535"/>
      <c r="SMN535"/>
      <c r="SMO535"/>
      <c r="SMP535"/>
      <c r="SMQ535"/>
      <c r="SMR535"/>
      <c r="SMS535"/>
      <c r="SMT535"/>
      <c r="SMU535"/>
      <c r="SMV535"/>
      <c r="SMW535"/>
      <c r="SMX535"/>
      <c r="SMY535"/>
      <c r="SMZ535"/>
      <c r="SNA535"/>
      <c r="SNB535"/>
      <c r="SNC535"/>
      <c r="SND535"/>
      <c r="SNE535"/>
      <c r="SNF535"/>
      <c r="SNG535"/>
      <c r="SNH535"/>
      <c r="SNI535"/>
      <c r="SNJ535"/>
      <c r="SNK535"/>
      <c r="SNL535"/>
      <c r="SNM535"/>
      <c r="SNN535"/>
      <c r="SNO535"/>
      <c r="SNP535"/>
      <c r="SNQ535"/>
      <c r="SNR535"/>
      <c r="SNS535"/>
      <c r="SNT535"/>
      <c r="SNU535"/>
      <c r="SNV535"/>
      <c r="SNW535"/>
      <c r="SNX535"/>
      <c r="SNY535"/>
      <c r="SNZ535"/>
      <c r="SOA535"/>
      <c r="SOB535"/>
      <c r="SOC535"/>
      <c r="SOD535"/>
      <c r="SOE535"/>
      <c r="SOF535"/>
      <c r="SOG535"/>
      <c r="SOH535"/>
      <c r="SOI535"/>
      <c r="SOJ535"/>
      <c r="SOK535"/>
      <c r="SOL535"/>
      <c r="SOM535"/>
      <c r="SON535"/>
      <c r="SOO535"/>
      <c r="SOP535"/>
      <c r="SOQ535"/>
      <c r="SOR535"/>
      <c r="SOS535"/>
      <c r="SOT535"/>
      <c r="SOU535"/>
      <c r="SOV535"/>
      <c r="SOW535"/>
      <c r="SOX535"/>
      <c r="SOY535"/>
      <c r="SOZ535"/>
      <c r="SPA535"/>
      <c r="SPB535"/>
      <c r="SPC535"/>
      <c r="SPD535"/>
      <c r="SPE535"/>
      <c r="SPF535"/>
      <c r="SPG535"/>
      <c r="SPH535"/>
      <c r="SPI535"/>
      <c r="SPJ535"/>
      <c r="SPK535"/>
      <c r="SPL535"/>
      <c r="SPM535"/>
      <c r="SPN535"/>
      <c r="SPO535"/>
      <c r="SPP535"/>
      <c r="SPQ535"/>
      <c r="SPR535"/>
      <c r="SPS535"/>
      <c r="SPT535"/>
      <c r="SPU535"/>
      <c r="SPV535"/>
      <c r="SPW535"/>
      <c r="SPX535"/>
      <c r="SPY535"/>
      <c r="SPZ535"/>
      <c r="SQA535"/>
      <c r="SQB535"/>
      <c r="SQC535"/>
      <c r="SQD535"/>
      <c r="SQE535"/>
      <c r="SQF535"/>
      <c r="SQG535"/>
      <c r="SQH535"/>
      <c r="SQI535"/>
      <c r="SQJ535"/>
      <c r="SQK535"/>
      <c r="SQL535"/>
      <c r="SQM535"/>
      <c r="SQN535"/>
      <c r="SQO535"/>
      <c r="SQP535"/>
      <c r="SQQ535"/>
      <c r="SQR535"/>
      <c r="SQS535"/>
      <c r="SQT535"/>
      <c r="SQU535"/>
      <c r="SQV535"/>
      <c r="SQW535"/>
      <c r="SQX535"/>
      <c r="SQY535"/>
      <c r="SQZ535"/>
      <c r="SRA535"/>
      <c r="SRB535"/>
      <c r="SRC535"/>
      <c r="SRD535"/>
      <c r="SRE535"/>
      <c r="SRF535"/>
      <c r="SRG535"/>
      <c r="SRH535"/>
      <c r="SRI535"/>
      <c r="SRJ535"/>
      <c r="SRK535"/>
      <c r="SRL535"/>
      <c r="SRM535"/>
      <c r="SRN535"/>
      <c r="SRO535"/>
      <c r="SRP535"/>
      <c r="SRQ535"/>
      <c r="SRR535"/>
      <c r="SRS535"/>
      <c r="SRT535"/>
      <c r="SRU535"/>
      <c r="SRV535"/>
      <c r="SRW535"/>
      <c r="SRX535"/>
      <c r="SRY535"/>
      <c r="SRZ535"/>
      <c r="SSA535"/>
      <c r="SSB535"/>
      <c r="SSC535"/>
      <c r="SSD535"/>
      <c r="SSE535"/>
      <c r="SSF535"/>
      <c r="SSG535"/>
      <c r="SSH535"/>
      <c r="SSI535"/>
      <c r="SSJ535"/>
      <c r="SSK535"/>
      <c r="SSL535"/>
      <c r="SSM535"/>
      <c r="SSN535"/>
      <c r="SSO535"/>
      <c r="SSP535"/>
      <c r="SSQ535"/>
      <c r="SSR535"/>
      <c r="SSS535"/>
      <c r="SST535"/>
      <c r="SSU535"/>
      <c r="SSV535"/>
      <c r="SSW535"/>
      <c r="SSX535"/>
      <c r="SSY535"/>
      <c r="SSZ535"/>
      <c r="STA535"/>
      <c r="STB535"/>
      <c r="STC535"/>
      <c r="STD535"/>
      <c r="STE535"/>
      <c r="STF535"/>
      <c r="STG535"/>
      <c r="STH535"/>
      <c r="STI535"/>
      <c r="STJ535"/>
      <c r="STK535"/>
      <c r="STL535"/>
      <c r="STM535"/>
      <c r="STN535"/>
      <c r="STO535"/>
      <c r="STP535"/>
      <c r="STQ535"/>
      <c r="STR535"/>
      <c r="STS535"/>
      <c r="STT535"/>
      <c r="STU535"/>
      <c r="STV535"/>
      <c r="STW535"/>
      <c r="STX535"/>
      <c r="STY535"/>
      <c r="STZ535"/>
      <c r="SUA535"/>
      <c r="SUB535"/>
      <c r="SUC535"/>
      <c r="SUD535"/>
      <c r="SUE535"/>
      <c r="SUF535"/>
      <c r="SUG535"/>
      <c r="SUH535"/>
      <c r="SUI535"/>
      <c r="SUJ535"/>
      <c r="SUK535"/>
      <c r="SUL535"/>
      <c r="SUM535"/>
      <c r="SUN535"/>
      <c r="SUO535"/>
      <c r="SUP535"/>
      <c r="SUQ535"/>
      <c r="SUR535"/>
      <c r="SUS535"/>
      <c r="SUT535"/>
      <c r="SUU535"/>
      <c r="SUV535"/>
      <c r="SUW535"/>
      <c r="SUX535"/>
      <c r="SUY535"/>
      <c r="SUZ535"/>
      <c r="SVA535"/>
      <c r="SVB535"/>
      <c r="SVC535"/>
      <c r="SVD535"/>
      <c r="SVE535"/>
      <c r="SVF535"/>
      <c r="SVG535"/>
      <c r="SVH535"/>
      <c r="SVI535"/>
      <c r="SVJ535"/>
      <c r="SVK535"/>
      <c r="SVL535"/>
      <c r="SVM535"/>
      <c r="SVN535"/>
      <c r="SVO535"/>
      <c r="SVP535"/>
      <c r="SVQ535"/>
      <c r="SVR535"/>
      <c r="SVS535"/>
      <c r="SVT535"/>
      <c r="SVU535"/>
      <c r="SVV535"/>
      <c r="SVW535"/>
      <c r="SVX535"/>
      <c r="SVY535"/>
      <c r="SVZ535"/>
      <c r="SWA535"/>
      <c r="SWB535"/>
      <c r="SWC535"/>
      <c r="SWD535"/>
      <c r="SWE535"/>
      <c r="SWF535"/>
      <c r="SWG535"/>
      <c r="SWH535"/>
      <c r="SWI535"/>
      <c r="SWJ535"/>
      <c r="SWK535"/>
      <c r="SWL535"/>
      <c r="SWM535"/>
      <c r="SWN535"/>
      <c r="SWO535"/>
      <c r="SWP535"/>
      <c r="SWQ535"/>
      <c r="SWR535"/>
      <c r="SWS535"/>
      <c r="SWT535"/>
      <c r="SWU535"/>
      <c r="SWV535"/>
      <c r="SWW535"/>
      <c r="SWX535"/>
      <c r="SWY535"/>
      <c r="SWZ535"/>
      <c r="SXA535"/>
      <c r="SXB535"/>
      <c r="SXC535"/>
      <c r="SXD535"/>
      <c r="SXE535"/>
      <c r="SXF535"/>
      <c r="SXG535"/>
      <c r="SXH535"/>
      <c r="SXI535"/>
      <c r="SXJ535"/>
      <c r="SXK535"/>
      <c r="SXL535"/>
      <c r="SXM535"/>
      <c r="SXN535"/>
      <c r="SXO535"/>
      <c r="SXP535"/>
      <c r="SXQ535"/>
      <c r="SXR535"/>
      <c r="SXS535"/>
      <c r="SXT535"/>
      <c r="SXU535"/>
      <c r="SXV535"/>
      <c r="SXW535"/>
      <c r="SXX535"/>
      <c r="SXY535"/>
      <c r="SXZ535"/>
      <c r="SYA535"/>
      <c r="SYB535"/>
      <c r="SYC535"/>
      <c r="SYD535"/>
      <c r="SYE535"/>
      <c r="SYF535"/>
      <c r="SYG535"/>
      <c r="SYH535"/>
      <c r="SYI535"/>
      <c r="SYJ535"/>
      <c r="SYK535"/>
      <c r="SYL535"/>
      <c r="SYM535"/>
      <c r="SYN535"/>
      <c r="SYO535"/>
      <c r="SYP535"/>
      <c r="SYQ535"/>
      <c r="SYR535"/>
      <c r="SYS535"/>
      <c r="SYT535"/>
      <c r="SYU535"/>
      <c r="SYV535"/>
      <c r="SYW535"/>
      <c r="SYX535"/>
      <c r="SYY535"/>
      <c r="SYZ535"/>
      <c r="SZA535"/>
      <c r="SZB535"/>
      <c r="SZC535"/>
      <c r="SZD535"/>
      <c r="SZE535"/>
      <c r="SZF535"/>
      <c r="SZG535"/>
      <c r="SZH535"/>
      <c r="SZI535"/>
      <c r="SZJ535"/>
      <c r="SZK535"/>
      <c r="SZL535"/>
      <c r="SZM535"/>
      <c r="SZN535"/>
      <c r="SZO535"/>
      <c r="SZP535"/>
      <c r="SZQ535"/>
      <c r="SZR535"/>
      <c r="SZS535"/>
      <c r="SZT535"/>
      <c r="SZU535"/>
      <c r="SZV535"/>
      <c r="SZW535"/>
      <c r="SZX535"/>
      <c r="SZY535"/>
      <c r="SZZ535"/>
      <c r="TAA535"/>
      <c r="TAB535"/>
      <c r="TAC535"/>
      <c r="TAD535"/>
      <c r="TAE535"/>
      <c r="TAF535"/>
      <c r="TAG535"/>
      <c r="TAH535"/>
      <c r="TAI535"/>
      <c r="TAJ535"/>
      <c r="TAK535"/>
      <c r="TAL535"/>
      <c r="TAM535"/>
      <c r="TAN535"/>
      <c r="TAO535"/>
      <c r="TAP535"/>
      <c r="TAQ535"/>
      <c r="TAR535"/>
      <c r="TAS535"/>
      <c r="TAT535"/>
      <c r="TAU535"/>
      <c r="TAV535"/>
      <c r="TAW535"/>
      <c r="TAX535"/>
      <c r="TAY535"/>
      <c r="TAZ535"/>
      <c r="TBA535"/>
      <c r="TBB535"/>
      <c r="TBC535"/>
      <c r="TBD535"/>
      <c r="TBE535"/>
      <c r="TBF535"/>
      <c r="TBG535"/>
      <c r="TBH535"/>
      <c r="TBI535"/>
      <c r="TBJ535"/>
      <c r="TBK535"/>
      <c r="TBL535"/>
      <c r="TBM535"/>
      <c r="TBN535"/>
      <c r="TBO535"/>
      <c r="TBP535"/>
      <c r="TBQ535"/>
      <c r="TBR535"/>
      <c r="TBS535"/>
      <c r="TBT535"/>
      <c r="TBU535"/>
      <c r="TBV535"/>
      <c r="TBW535"/>
      <c r="TBX535"/>
      <c r="TBY535"/>
      <c r="TBZ535"/>
      <c r="TCA535"/>
      <c r="TCB535"/>
      <c r="TCC535"/>
      <c r="TCD535"/>
      <c r="TCE535"/>
      <c r="TCF535"/>
      <c r="TCG535"/>
      <c r="TCH535"/>
      <c r="TCI535"/>
      <c r="TCJ535"/>
      <c r="TCK535"/>
      <c r="TCL535"/>
      <c r="TCM535"/>
      <c r="TCN535"/>
      <c r="TCO535"/>
      <c r="TCP535"/>
      <c r="TCQ535"/>
      <c r="TCR535"/>
      <c r="TCS535"/>
      <c r="TCT535"/>
      <c r="TCU535"/>
      <c r="TCV535"/>
      <c r="TCW535"/>
      <c r="TCX535"/>
      <c r="TCY535"/>
      <c r="TCZ535"/>
      <c r="TDA535"/>
      <c r="TDB535"/>
      <c r="TDC535"/>
      <c r="TDD535"/>
      <c r="TDE535"/>
      <c r="TDF535"/>
      <c r="TDG535"/>
      <c r="TDH535"/>
      <c r="TDI535"/>
      <c r="TDJ535"/>
      <c r="TDK535"/>
      <c r="TDL535"/>
      <c r="TDM535"/>
      <c r="TDN535"/>
      <c r="TDO535"/>
      <c r="TDP535"/>
      <c r="TDQ535"/>
      <c r="TDR535"/>
      <c r="TDS535"/>
      <c r="TDT535"/>
      <c r="TDU535"/>
      <c r="TDV535"/>
      <c r="TDW535"/>
      <c r="TDX535"/>
      <c r="TDY535"/>
      <c r="TDZ535"/>
      <c r="TEA535"/>
      <c r="TEB535"/>
      <c r="TEC535"/>
      <c r="TED535"/>
      <c r="TEE535"/>
      <c r="TEF535"/>
      <c r="TEG535"/>
      <c r="TEH535"/>
      <c r="TEI535"/>
      <c r="TEJ535"/>
      <c r="TEK535"/>
      <c r="TEL535"/>
      <c r="TEM535"/>
      <c r="TEN535"/>
      <c r="TEO535"/>
      <c r="TEP535"/>
      <c r="TEQ535"/>
      <c r="TER535"/>
      <c r="TES535"/>
      <c r="TET535"/>
      <c r="TEU535"/>
      <c r="TEV535"/>
      <c r="TEW535"/>
      <c r="TEX535"/>
      <c r="TEY535"/>
      <c r="TEZ535"/>
      <c r="TFA535"/>
      <c r="TFB535"/>
      <c r="TFC535"/>
      <c r="TFD535"/>
      <c r="TFE535"/>
      <c r="TFF535"/>
      <c r="TFG535"/>
      <c r="TFH535"/>
      <c r="TFI535"/>
      <c r="TFJ535"/>
      <c r="TFK535"/>
      <c r="TFL535"/>
      <c r="TFM535"/>
      <c r="TFN535"/>
      <c r="TFO535"/>
      <c r="TFP535"/>
      <c r="TFQ535"/>
      <c r="TFR535"/>
      <c r="TFS535"/>
      <c r="TFT535"/>
      <c r="TFU535"/>
      <c r="TFV535"/>
      <c r="TFW535"/>
      <c r="TFX535"/>
      <c r="TFY535"/>
      <c r="TFZ535"/>
      <c r="TGA535"/>
      <c r="TGB535"/>
      <c r="TGC535"/>
      <c r="TGD535"/>
      <c r="TGE535"/>
      <c r="TGF535"/>
      <c r="TGG535"/>
      <c r="TGH535"/>
      <c r="TGI535"/>
      <c r="TGJ535"/>
      <c r="TGK535"/>
      <c r="TGL535"/>
      <c r="TGM535"/>
      <c r="TGN535"/>
      <c r="TGO535"/>
      <c r="TGP535"/>
      <c r="TGQ535"/>
      <c r="TGR535"/>
      <c r="TGS535"/>
      <c r="TGT535"/>
      <c r="TGU535"/>
      <c r="TGV535"/>
      <c r="TGW535"/>
      <c r="TGX535"/>
      <c r="TGY535"/>
      <c r="TGZ535"/>
      <c r="THA535"/>
      <c r="THB535"/>
      <c r="THC535"/>
      <c r="THD535"/>
      <c r="THE535"/>
      <c r="THF535"/>
      <c r="THG535"/>
      <c r="THH535"/>
      <c r="THI535"/>
      <c r="THJ535"/>
      <c r="THK535"/>
      <c r="THL535"/>
      <c r="THM535"/>
      <c r="THN535"/>
      <c r="THO535"/>
      <c r="THP535"/>
      <c r="THQ535"/>
      <c r="THR535"/>
      <c r="THS535"/>
      <c r="THT535"/>
      <c r="THU535"/>
      <c r="THV535"/>
      <c r="THW535"/>
      <c r="THX535"/>
      <c r="THY535"/>
      <c r="THZ535"/>
      <c r="TIA535"/>
      <c r="TIB535"/>
      <c r="TIC535"/>
      <c r="TID535"/>
      <c r="TIE535"/>
      <c r="TIF535"/>
      <c r="TIG535"/>
      <c r="TIH535"/>
      <c r="TII535"/>
      <c r="TIJ535"/>
      <c r="TIK535"/>
      <c r="TIL535"/>
      <c r="TIM535"/>
      <c r="TIN535"/>
      <c r="TIO535"/>
      <c r="TIP535"/>
      <c r="TIQ535"/>
      <c r="TIR535"/>
      <c r="TIS535"/>
      <c r="TIT535"/>
      <c r="TIU535"/>
      <c r="TIV535"/>
      <c r="TIW535"/>
      <c r="TIX535"/>
      <c r="TIY535"/>
      <c r="TIZ535"/>
      <c r="TJA535"/>
      <c r="TJB535"/>
      <c r="TJC535"/>
      <c r="TJD535"/>
      <c r="TJE535"/>
      <c r="TJF535"/>
      <c r="TJG535"/>
      <c r="TJH535"/>
      <c r="TJI535"/>
      <c r="TJJ535"/>
      <c r="TJK535"/>
      <c r="TJL535"/>
      <c r="TJM535"/>
      <c r="TJN535"/>
      <c r="TJO535"/>
      <c r="TJP535"/>
      <c r="TJQ535"/>
      <c r="TJR535"/>
      <c r="TJS535"/>
      <c r="TJT535"/>
      <c r="TJU535"/>
      <c r="TJV535"/>
      <c r="TJW535"/>
      <c r="TJX535"/>
      <c r="TJY535"/>
      <c r="TJZ535"/>
      <c r="TKA535"/>
      <c r="TKB535"/>
      <c r="TKC535"/>
      <c r="TKD535"/>
      <c r="TKE535"/>
      <c r="TKF535"/>
      <c r="TKG535"/>
      <c r="TKH535"/>
      <c r="TKI535"/>
      <c r="TKJ535"/>
      <c r="TKK535"/>
      <c r="TKL535"/>
      <c r="TKM535"/>
      <c r="TKN535"/>
      <c r="TKO535"/>
      <c r="TKP535"/>
      <c r="TKQ535"/>
      <c r="TKR535"/>
      <c r="TKS535"/>
      <c r="TKT535"/>
      <c r="TKU535"/>
      <c r="TKV535"/>
      <c r="TKW535"/>
      <c r="TKX535"/>
      <c r="TKY535"/>
      <c r="TKZ535"/>
      <c r="TLA535"/>
      <c r="TLB535"/>
      <c r="TLC535"/>
      <c r="TLD535"/>
      <c r="TLE535"/>
      <c r="TLF535"/>
      <c r="TLG535"/>
      <c r="TLH535"/>
      <c r="TLI535"/>
      <c r="TLJ535"/>
      <c r="TLK535"/>
      <c r="TLL535"/>
      <c r="TLM535"/>
      <c r="TLN535"/>
      <c r="TLO535"/>
      <c r="TLP535"/>
      <c r="TLQ535"/>
      <c r="TLR535"/>
      <c r="TLS535"/>
      <c r="TLT535"/>
      <c r="TLU535"/>
      <c r="TLV535"/>
      <c r="TLW535"/>
      <c r="TLX535"/>
      <c r="TLY535"/>
      <c r="TLZ535"/>
      <c r="TMA535"/>
      <c r="TMB535"/>
      <c r="TMC535"/>
      <c r="TMD535"/>
      <c r="TME535"/>
      <c r="TMF535"/>
      <c r="TMG535"/>
      <c r="TMH535"/>
      <c r="TMI535"/>
      <c r="TMJ535"/>
      <c r="TMK535"/>
      <c r="TML535"/>
      <c r="TMM535"/>
      <c r="TMN535"/>
      <c r="TMO535"/>
      <c r="TMP535"/>
      <c r="TMQ535"/>
      <c r="TMR535"/>
      <c r="TMS535"/>
      <c r="TMT535"/>
      <c r="TMU535"/>
      <c r="TMV535"/>
      <c r="TMW535"/>
      <c r="TMX535"/>
      <c r="TMY535"/>
      <c r="TMZ535"/>
      <c r="TNA535"/>
      <c r="TNB535"/>
      <c r="TNC535"/>
      <c r="TND535"/>
      <c r="TNE535"/>
      <c r="TNF535"/>
      <c r="TNG535"/>
      <c r="TNH535"/>
      <c r="TNI535"/>
      <c r="TNJ535"/>
      <c r="TNK535"/>
      <c r="TNL535"/>
      <c r="TNM535"/>
      <c r="TNN535"/>
      <c r="TNO535"/>
      <c r="TNP535"/>
      <c r="TNQ535"/>
      <c r="TNR535"/>
      <c r="TNS535"/>
      <c r="TNT535"/>
      <c r="TNU535"/>
      <c r="TNV535"/>
      <c r="TNW535"/>
      <c r="TNX535"/>
      <c r="TNY535"/>
      <c r="TNZ535"/>
      <c r="TOA535"/>
      <c r="TOB535"/>
      <c r="TOC535"/>
      <c r="TOD535"/>
      <c r="TOE535"/>
      <c r="TOF535"/>
      <c r="TOG535"/>
      <c r="TOH535"/>
      <c r="TOI535"/>
      <c r="TOJ535"/>
      <c r="TOK535"/>
      <c r="TOL535"/>
      <c r="TOM535"/>
      <c r="TON535"/>
      <c r="TOO535"/>
      <c r="TOP535"/>
      <c r="TOQ535"/>
      <c r="TOR535"/>
      <c r="TOS535"/>
      <c r="TOT535"/>
      <c r="TOU535"/>
      <c r="TOV535"/>
      <c r="TOW535"/>
      <c r="TOX535"/>
      <c r="TOY535"/>
      <c r="TOZ535"/>
      <c r="TPA535"/>
      <c r="TPB535"/>
      <c r="TPC535"/>
      <c r="TPD535"/>
      <c r="TPE535"/>
      <c r="TPF535"/>
      <c r="TPG535"/>
      <c r="TPH535"/>
      <c r="TPI535"/>
      <c r="TPJ535"/>
      <c r="TPK535"/>
      <c r="TPL535"/>
      <c r="TPM535"/>
      <c r="TPN535"/>
      <c r="TPO535"/>
      <c r="TPP535"/>
      <c r="TPQ535"/>
      <c r="TPR535"/>
      <c r="TPS535"/>
      <c r="TPT535"/>
      <c r="TPU535"/>
      <c r="TPV535"/>
      <c r="TPW535"/>
      <c r="TPX535"/>
      <c r="TPY535"/>
      <c r="TPZ535"/>
      <c r="TQA535"/>
      <c r="TQB535"/>
      <c r="TQC535"/>
      <c r="TQD535"/>
      <c r="TQE535"/>
      <c r="TQF535"/>
      <c r="TQG535"/>
      <c r="TQH535"/>
      <c r="TQI535"/>
      <c r="TQJ535"/>
      <c r="TQK535"/>
      <c r="TQL535"/>
      <c r="TQM535"/>
      <c r="TQN535"/>
      <c r="TQO535"/>
      <c r="TQP535"/>
      <c r="TQQ535"/>
      <c r="TQR535"/>
      <c r="TQS535"/>
      <c r="TQT535"/>
      <c r="TQU535"/>
      <c r="TQV535"/>
      <c r="TQW535"/>
      <c r="TQX535"/>
      <c r="TQY535"/>
      <c r="TQZ535"/>
      <c r="TRA535"/>
      <c r="TRB535"/>
      <c r="TRC535"/>
      <c r="TRD535"/>
      <c r="TRE535"/>
      <c r="TRF535"/>
      <c r="TRG535"/>
      <c r="TRH535"/>
      <c r="TRI535"/>
      <c r="TRJ535"/>
      <c r="TRK535"/>
      <c r="TRL535"/>
      <c r="TRM535"/>
      <c r="TRN535"/>
      <c r="TRO535"/>
      <c r="TRP535"/>
      <c r="TRQ535"/>
      <c r="TRR535"/>
      <c r="TRS535"/>
      <c r="TRT535"/>
      <c r="TRU535"/>
      <c r="TRV535"/>
      <c r="TRW535"/>
      <c r="TRX535"/>
      <c r="TRY535"/>
      <c r="TRZ535"/>
      <c r="TSA535"/>
      <c r="TSB535"/>
      <c r="TSC535"/>
      <c r="TSD535"/>
      <c r="TSE535"/>
      <c r="TSF535"/>
      <c r="TSG535"/>
      <c r="TSH535"/>
      <c r="TSI535"/>
      <c r="TSJ535"/>
      <c r="TSK535"/>
      <c r="TSL535"/>
      <c r="TSM535"/>
      <c r="TSN535"/>
      <c r="TSO535"/>
      <c r="TSP535"/>
      <c r="TSQ535"/>
      <c r="TSR535"/>
      <c r="TSS535"/>
      <c r="TST535"/>
      <c r="TSU535"/>
      <c r="TSV535"/>
      <c r="TSW535"/>
      <c r="TSX535"/>
      <c r="TSY535"/>
      <c r="TSZ535"/>
      <c r="TTA535"/>
      <c r="TTB535"/>
      <c r="TTC535"/>
      <c r="TTD535"/>
      <c r="TTE535"/>
      <c r="TTF535"/>
      <c r="TTG535"/>
      <c r="TTH535"/>
      <c r="TTI535"/>
      <c r="TTJ535"/>
      <c r="TTK535"/>
      <c r="TTL535"/>
      <c r="TTM535"/>
      <c r="TTN535"/>
      <c r="TTO535"/>
      <c r="TTP535"/>
      <c r="TTQ535"/>
      <c r="TTR535"/>
      <c r="TTS535"/>
      <c r="TTT535"/>
      <c r="TTU535"/>
      <c r="TTV535"/>
      <c r="TTW535"/>
      <c r="TTX535"/>
      <c r="TTY535"/>
      <c r="TTZ535"/>
      <c r="TUA535"/>
      <c r="TUB535"/>
      <c r="TUC535"/>
      <c r="TUD535"/>
      <c r="TUE535"/>
      <c r="TUF535"/>
      <c r="TUG535"/>
      <c r="TUH535"/>
      <c r="TUI535"/>
      <c r="TUJ535"/>
      <c r="TUK535"/>
      <c r="TUL535"/>
      <c r="TUM535"/>
      <c r="TUN535"/>
      <c r="TUO535"/>
      <c r="TUP535"/>
      <c r="TUQ535"/>
      <c r="TUR535"/>
      <c r="TUS535"/>
      <c r="TUT535"/>
      <c r="TUU535"/>
      <c r="TUV535"/>
      <c r="TUW535"/>
      <c r="TUX535"/>
      <c r="TUY535"/>
      <c r="TUZ535"/>
      <c r="TVA535"/>
      <c r="TVB535"/>
      <c r="TVC535"/>
      <c r="TVD535"/>
      <c r="TVE535"/>
      <c r="TVF535"/>
      <c r="TVG535"/>
      <c r="TVH535"/>
      <c r="TVI535"/>
      <c r="TVJ535"/>
      <c r="TVK535"/>
      <c r="TVL535"/>
      <c r="TVM535"/>
      <c r="TVN535"/>
      <c r="TVO535"/>
      <c r="TVP535"/>
      <c r="TVQ535"/>
      <c r="TVR535"/>
      <c r="TVS535"/>
      <c r="TVT535"/>
      <c r="TVU535"/>
      <c r="TVV535"/>
      <c r="TVW535"/>
      <c r="TVX535"/>
      <c r="TVY535"/>
      <c r="TVZ535"/>
      <c r="TWA535"/>
      <c r="TWB535"/>
      <c r="TWC535"/>
      <c r="TWD535"/>
      <c r="TWE535"/>
      <c r="TWF535"/>
      <c r="TWG535"/>
      <c r="TWH535"/>
      <c r="TWI535"/>
      <c r="TWJ535"/>
      <c r="TWK535"/>
      <c r="TWL535"/>
      <c r="TWM535"/>
      <c r="TWN535"/>
      <c r="TWO535"/>
      <c r="TWP535"/>
      <c r="TWQ535"/>
      <c r="TWR535"/>
      <c r="TWS535"/>
      <c r="TWT535"/>
      <c r="TWU535"/>
      <c r="TWV535"/>
      <c r="TWW535"/>
      <c r="TWX535"/>
      <c r="TWY535"/>
      <c r="TWZ535"/>
      <c r="TXA535"/>
      <c r="TXB535"/>
      <c r="TXC535"/>
      <c r="TXD535"/>
      <c r="TXE535"/>
      <c r="TXF535"/>
      <c r="TXG535"/>
      <c r="TXH535"/>
      <c r="TXI535"/>
      <c r="TXJ535"/>
      <c r="TXK535"/>
      <c r="TXL535"/>
      <c r="TXM535"/>
      <c r="TXN535"/>
      <c r="TXO535"/>
      <c r="TXP535"/>
      <c r="TXQ535"/>
      <c r="TXR535"/>
      <c r="TXS535"/>
      <c r="TXT535"/>
      <c r="TXU535"/>
      <c r="TXV535"/>
      <c r="TXW535"/>
      <c r="TXX535"/>
      <c r="TXY535"/>
      <c r="TXZ535"/>
      <c r="TYA535"/>
      <c r="TYB535"/>
      <c r="TYC535"/>
      <c r="TYD535"/>
      <c r="TYE535"/>
      <c r="TYF535"/>
      <c r="TYG535"/>
      <c r="TYH535"/>
      <c r="TYI535"/>
      <c r="TYJ535"/>
      <c r="TYK535"/>
      <c r="TYL535"/>
      <c r="TYM535"/>
      <c r="TYN535"/>
      <c r="TYO535"/>
      <c r="TYP535"/>
      <c r="TYQ535"/>
      <c r="TYR535"/>
      <c r="TYS535"/>
      <c r="TYT535"/>
      <c r="TYU535"/>
      <c r="TYV535"/>
      <c r="TYW535"/>
      <c r="TYX535"/>
      <c r="TYY535"/>
      <c r="TYZ535"/>
      <c r="TZA535"/>
      <c r="TZB535"/>
      <c r="TZC535"/>
      <c r="TZD535"/>
      <c r="TZE535"/>
      <c r="TZF535"/>
      <c r="TZG535"/>
      <c r="TZH535"/>
      <c r="TZI535"/>
      <c r="TZJ535"/>
      <c r="TZK535"/>
      <c r="TZL535"/>
      <c r="TZM535"/>
      <c r="TZN535"/>
      <c r="TZO535"/>
      <c r="TZP535"/>
      <c r="TZQ535"/>
      <c r="TZR535"/>
      <c r="TZS535"/>
      <c r="TZT535"/>
      <c r="TZU535"/>
      <c r="TZV535"/>
      <c r="TZW535"/>
      <c r="TZX535"/>
      <c r="TZY535"/>
      <c r="TZZ535"/>
      <c r="UAA535"/>
      <c r="UAB535"/>
      <c r="UAC535"/>
      <c r="UAD535"/>
      <c r="UAE535"/>
      <c r="UAF535"/>
      <c r="UAG535"/>
      <c r="UAH535"/>
      <c r="UAI535"/>
      <c r="UAJ535"/>
      <c r="UAK535"/>
      <c r="UAL535"/>
      <c r="UAM535"/>
      <c r="UAN535"/>
      <c r="UAO535"/>
      <c r="UAP535"/>
      <c r="UAQ535"/>
      <c r="UAR535"/>
      <c r="UAS535"/>
      <c r="UAT535"/>
      <c r="UAU535"/>
      <c r="UAV535"/>
      <c r="UAW535"/>
      <c r="UAX535"/>
      <c r="UAY535"/>
      <c r="UAZ535"/>
      <c r="UBA535"/>
      <c r="UBB535"/>
      <c r="UBC535"/>
      <c r="UBD535"/>
      <c r="UBE535"/>
      <c r="UBF535"/>
      <c r="UBG535"/>
      <c r="UBH535"/>
      <c r="UBI535"/>
      <c r="UBJ535"/>
      <c r="UBK535"/>
      <c r="UBL535"/>
      <c r="UBM535"/>
      <c r="UBN535"/>
      <c r="UBO535"/>
      <c r="UBP535"/>
      <c r="UBQ535"/>
      <c r="UBR535"/>
      <c r="UBS535"/>
      <c r="UBT535"/>
      <c r="UBU535"/>
      <c r="UBV535"/>
      <c r="UBW535"/>
      <c r="UBX535"/>
      <c r="UBY535"/>
      <c r="UBZ535"/>
      <c r="UCA535"/>
      <c r="UCB535"/>
      <c r="UCC535"/>
      <c r="UCD535"/>
      <c r="UCE535"/>
      <c r="UCF535"/>
      <c r="UCG535"/>
      <c r="UCH535"/>
      <c r="UCI535"/>
      <c r="UCJ535"/>
      <c r="UCK535"/>
      <c r="UCL535"/>
      <c r="UCM535"/>
      <c r="UCN535"/>
      <c r="UCO535"/>
      <c r="UCP535"/>
      <c r="UCQ535"/>
      <c r="UCR535"/>
      <c r="UCS535"/>
      <c r="UCT535"/>
      <c r="UCU535"/>
      <c r="UCV535"/>
      <c r="UCW535"/>
      <c r="UCX535"/>
      <c r="UCY535"/>
      <c r="UCZ535"/>
      <c r="UDA535"/>
      <c r="UDB535"/>
      <c r="UDC535"/>
      <c r="UDD535"/>
      <c r="UDE535"/>
      <c r="UDF535"/>
      <c r="UDG535"/>
      <c r="UDH535"/>
      <c r="UDI535"/>
      <c r="UDJ535"/>
      <c r="UDK535"/>
      <c r="UDL535"/>
      <c r="UDM535"/>
      <c r="UDN535"/>
      <c r="UDO535"/>
      <c r="UDP535"/>
      <c r="UDQ535"/>
      <c r="UDR535"/>
      <c r="UDS535"/>
      <c r="UDT535"/>
      <c r="UDU535"/>
      <c r="UDV535"/>
      <c r="UDW535"/>
      <c r="UDX535"/>
      <c r="UDY535"/>
      <c r="UDZ535"/>
      <c r="UEA535"/>
      <c r="UEB535"/>
      <c r="UEC535"/>
      <c r="UED535"/>
      <c r="UEE535"/>
      <c r="UEF535"/>
      <c r="UEG535"/>
      <c r="UEH535"/>
      <c r="UEI535"/>
      <c r="UEJ535"/>
      <c r="UEK535"/>
      <c r="UEL535"/>
      <c r="UEM535"/>
      <c r="UEN535"/>
      <c r="UEO535"/>
      <c r="UEP535"/>
      <c r="UEQ535"/>
      <c r="UER535"/>
      <c r="UES535"/>
      <c r="UET535"/>
      <c r="UEU535"/>
      <c r="UEV535"/>
      <c r="UEW535"/>
      <c r="UEX535"/>
      <c r="UEY535"/>
      <c r="UEZ535"/>
      <c r="UFA535"/>
      <c r="UFB535"/>
      <c r="UFC535"/>
      <c r="UFD535"/>
      <c r="UFE535"/>
      <c r="UFF535"/>
      <c r="UFG535"/>
      <c r="UFH535"/>
      <c r="UFI535"/>
      <c r="UFJ535"/>
      <c r="UFK535"/>
      <c r="UFL535"/>
      <c r="UFM535"/>
      <c r="UFN535"/>
      <c r="UFO535"/>
      <c r="UFP535"/>
      <c r="UFQ535"/>
      <c r="UFR535"/>
      <c r="UFS535"/>
      <c r="UFT535"/>
      <c r="UFU535"/>
      <c r="UFV535"/>
      <c r="UFW535"/>
      <c r="UFX535"/>
      <c r="UFY535"/>
      <c r="UFZ535"/>
      <c r="UGA535"/>
      <c r="UGB535"/>
      <c r="UGC535"/>
      <c r="UGD535"/>
      <c r="UGE535"/>
      <c r="UGF535"/>
      <c r="UGG535"/>
      <c r="UGH535"/>
      <c r="UGI535"/>
      <c r="UGJ535"/>
      <c r="UGK535"/>
      <c r="UGL535"/>
      <c r="UGM535"/>
      <c r="UGN535"/>
      <c r="UGO535"/>
      <c r="UGP535"/>
      <c r="UGQ535"/>
      <c r="UGR535"/>
      <c r="UGS535"/>
      <c r="UGT535"/>
      <c r="UGU535"/>
      <c r="UGV535"/>
      <c r="UGW535"/>
      <c r="UGX535"/>
      <c r="UGY535"/>
      <c r="UGZ535"/>
      <c r="UHA535"/>
      <c r="UHB535"/>
      <c r="UHC535"/>
      <c r="UHD535"/>
      <c r="UHE535"/>
      <c r="UHF535"/>
      <c r="UHG535"/>
      <c r="UHH535"/>
      <c r="UHI535"/>
      <c r="UHJ535"/>
      <c r="UHK535"/>
      <c r="UHL535"/>
      <c r="UHM535"/>
      <c r="UHN535"/>
      <c r="UHO535"/>
      <c r="UHP535"/>
      <c r="UHQ535"/>
      <c r="UHR535"/>
      <c r="UHS535"/>
      <c r="UHT535"/>
      <c r="UHU535"/>
      <c r="UHV535"/>
      <c r="UHW535"/>
      <c r="UHX535"/>
      <c r="UHY535"/>
      <c r="UHZ535"/>
      <c r="UIA535"/>
      <c r="UIB535"/>
      <c r="UIC535"/>
      <c r="UID535"/>
      <c r="UIE535"/>
      <c r="UIF535"/>
      <c r="UIG535"/>
      <c r="UIH535"/>
      <c r="UII535"/>
      <c r="UIJ535"/>
      <c r="UIK535"/>
      <c r="UIL535"/>
      <c r="UIM535"/>
      <c r="UIN535"/>
      <c r="UIO535"/>
      <c r="UIP535"/>
      <c r="UIQ535"/>
      <c r="UIR535"/>
      <c r="UIS535"/>
      <c r="UIT535"/>
      <c r="UIU535"/>
      <c r="UIV535"/>
      <c r="UIW535"/>
      <c r="UIX535"/>
      <c r="UIY535"/>
      <c r="UIZ535"/>
      <c r="UJA535"/>
      <c r="UJB535"/>
      <c r="UJC535"/>
      <c r="UJD535"/>
      <c r="UJE535"/>
      <c r="UJF535"/>
      <c r="UJG535"/>
      <c r="UJH535"/>
      <c r="UJI535"/>
      <c r="UJJ535"/>
      <c r="UJK535"/>
      <c r="UJL535"/>
      <c r="UJM535"/>
      <c r="UJN535"/>
      <c r="UJO535"/>
      <c r="UJP535"/>
      <c r="UJQ535"/>
      <c r="UJR535"/>
      <c r="UJS535"/>
      <c r="UJT535"/>
      <c r="UJU535"/>
      <c r="UJV535"/>
      <c r="UJW535"/>
      <c r="UJX535"/>
      <c r="UJY535"/>
      <c r="UJZ535"/>
      <c r="UKA535"/>
      <c r="UKB535"/>
      <c r="UKC535"/>
      <c r="UKD535"/>
      <c r="UKE535"/>
      <c r="UKF535"/>
      <c r="UKG535"/>
      <c r="UKH535"/>
      <c r="UKI535"/>
      <c r="UKJ535"/>
      <c r="UKK535"/>
      <c r="UKL535"/>
      <c r="UKM535"/>
      <c r="UKN535"/>
      <c r="UKO535"/>
      <c r="UKP535"/>
      <c r="UKQ535"/>
      <c r="UKR535"/>
      <c r="UKS535"/>
      <c r="UKT535"/>
      <c r="UKU535"/>
      <c r="UKV535"/>
      <c r="UKW535"/>
      <c r="UKX535"/>
      <c r="UKY535"/>
      <c r="UKZ535"/>
      <c r="ULA535"/>
      <c r="ULB535"/>
      <c r="ULC535"/>
      <c r="ULD535"/>
      <c r="ULE535"/>
      <c r="ULF535"/>
      <c r="ULG535"/>
      <c r="ULH535"/>
      <c r="ULI535"/>
      <c r="ULJ535"/>
      <c r="ULK535"/>
      <c r="ULL535"/>
      <c r="ULM535"/>
      <c r="ULN535"/>
      <c r="ULO535"/>
      <c r="ULP535"/>
      <c r="ULQ535"/>
      <c r="ULR535"/>
      <c r="ULS535"/>
      <c r="ULT535"/>
      <c r="ULU535"/>
      <c r="ULV535"/>
      <c r="ULW535"/>
      <c r="ULX535"/>
      <c r="ULY535"/>
      <c r="ULZ535"/>
      <c r="UMA535"/>
      <c r="UMB535"/>
      <c r="UMC535"/>
      <c r="UMD535"/>
      <c r="UME535"/>
      <c r="UMF535"/>
      <c r="UMG535"/>
      <c r="UMH535"/>
      <c r="UMI535"/>
      <c r="UMJ535"/>
      <c r="UMK535"/>
      <c r="UML535"/>
      <c r="UMM535"/>
      <c r="UMN535"/>
      <c r="UMO535"/>
      <c r="UMP535"/>
      <c r="UMQ535"/>
      <c r="UMR535"/>
      <c r="UMS535"/>
      <c r="UMT535"/>
      <c r="UMU535"/>
      <c r="UMV535"/>
      <c r="UMW535"/>
      <c r="UMX535"/>
      <c r="UMY535"/>
      <c r="UMZ535"/>
      <c r="UNA535"/>
      <c r="UNB535"/>
      <c r="UNC535"/>
      <c r="UND535"/>
      <c r="UNE535"/>
      <c r="UNF535"/>
      <c r="UNG535"/>
      <c r="UNH535"/>
      <c r="UNI535"/>
      <c r="UNJ535"/>
      <c r="UNK535"/>
      <c r="UNL535"/>
      <c r="UNM535"/>
      <c r="UNN535"/>
      <c r="UNO535"/>
      <c r="UNP535"/>
      <c r="UNQ535"/>
      <c r="UNR535"/>
      <c r="UNS535"/>
      <c r="UNT535"/>
      <c r="UNU535"/>
      <c r="UNV535"/>
      <c r="UNW535"/>
      <c r="UNX535"/>
      <c r="UNY535"/>
      <c r="UNZ535"/>
      <c r="UOA535"/>
      <c r="UOB535"/>
      <c r="UOC535"/>
      <c r="UOD535"/>
      <c r="UOE535"/>
      <c r="UOF535"/>
      <c r="UOG535"/>
      <c r="UOH535"/>
      <c r="UOI535"/>
      <c r="UOJ535"/>
      <c r="UOK535"/>
      <c r="UOL535"/>
      <c r="UOM535"/>
      <c r="UON535"/>
      <c r="UOO535"/>
      <c r="UOP535"/>
      <c r="UOQ535"/>
      <c r="UOR535"/>
      <c r="UOS535"/>
      <c r="UOT535"/>
      <c r="UOU535"/>
      <c r="UOV535"/>
      <c r="UOW535"/>
      <c r="UOX535"/>
      <c r="UOY535"/>
      <c r="UOZ535"/>
      <c r="UPA535"/>
      <c r="UPB535"/>
      <c r="UPC535"/>
      <c r="UPD535"/>
      <c r="UPE535"/>
      <c r="UPF535"/>
      <c r="UPG535"/>
      <c r="UPH535"/>
      <c r="UPI535"/>
      <c r="UPJ535"/>
      <c r="UPK535"/>
      <c r="UPL535"/>
      <c r="UPM535"/>
      <c r="UPN535"/>
      <c r="UPO535"/>
      <c r="UPP535"/>
      <c r="UPQ535"/>
      <c r="UPR535"/>
      <c r="UPS535"/>
      <c r="UPT535"/>
      <c r="UPU535"/>
      <c r="UPV535"/>
      <c r="UPW535"/>
      <c r="UPX535"/>
      <c r="UPY535"/>
      <c r="UPZ535"/>
      <c r="UQA535"/>
      <c r="UQB535"/>
      <c r="UQC535"/>
      <c r="UQD535"/>
      <c r="UQE535"/>
      <c r="UQF535"/>
      <c r="UQG535"/>
      <c r="UQH535"/>
      <c r="UQI535"/>
      <c r="UQJ535"/>
      <c r="UQK535"/>
      <c r="UQL535"/>
      <c r="UQM535"/>
      <c r="UQN535"/>
      <c r="UQO535"/>
      <c r="UQP535"/>
      <c r="UQQ535"/>
      <c r="UQR535"/>
      <c r="UQS535"/>
      <c r="UQT535"/>
      <c r="UQU535"/>
      <c r="UQV535"/>
      <c r="UQW535"/>
      <c r="UQX535"/>
      <c r="UQY535"/>
      <c r="UQZ535"/>
      <c r="URA535"/>
      <c r="URB535"/>
      <c r="URC535"/>
      <c r="URD535"/>
      <c r="URE535"/>
      <c r="URF535"/>
      <c r="URG535"/>
      <c r="URH535"/>
      <c r="URI535"/>
      <c r="URJ535"/>
      <c r="URK535"/>
      <c r="URL535"/>
      <c r="URM535"/>
      <c r="URN535"/>
      <c r="URO535"/>
      <c r="URP535"/>
      <c r="URQ535"/>
      <c r="URR535"/>
      <c r="URS535"/>
      <c r="URT535"/>
      <c r="URU535"/>
      <c r="URV535"/>
      <c r="URW535"/>
      <c r="URX535"/>
      <c r="URY535"/>
      <c r="URZ535"/>
      <c r="USA535"/>
      <c r="USB535"/>
      <c r="USC535"/>
      <c r="USD535"/>
      <c r="USE535"/>
      <c r="USF535"/>
      <c r="USG535"/>
      <c r="USH535"/>
      <c r="USI535"/>
      <c r="USJ535"/>
      <c r="USK535"/>
      <c r="USL535"/>
      <c r="USM535"/>
      <c r="USN535"/>
      <c r="USO535"/>
      <c r="USP535"/>
      <c r="USQ535"/>
      <c r="USR535"/>
      <c r="USS535"/>
      <c r="UST535"/>
      <c r="USU535"/>
      <c r="USV535"/>
      <c r="USW535"/>
      <c r="USX535"/>
      <c r="USY535"/>
      <c r="USZ535"/>
      <c r="UTA535"/>
      <c r="UTB535"/>
      <c r="UTC535"/>
      <c r="UTD535"/>
      <c r="UTE535"/>
      <c r="UTF535"/>
      <c r="UTG535"/>
      <c r="UTH535"/>
      <c r="UTI535"/>
      <c r="UTJ535"/>
      <c r="UTK535"/>
      <c r="UTL535"/>
      <c r="UTM535"/>
      <c r="UTN535"/>
      <c r="UTO535"/>
      <c r="UTP535"/>
      <c r="UTQ535"/>
      <c r="UTR535"/>
      <c r="UTS535"/>
      <c r="UTT535"/>
      <c r="UTU535"/>
      <c r="UTV535"/>
      <c r="UTW535"/>
      <c r="UTX535"/>
      <c r="UTY535"/>
      <c r="UTZ535"/>
      <c r="UUA535"/>
      <c r="UUB535"/>
      <c r="UUC535"/>
      <c r="UUD535"/>
      <c r="UUE535"/>
      <c r="UUF535"/>
      <c r="UUG535"/>
      <c r="UUH535"/>
      <c r="UUI535"/>
      <c r="UUJ535"/>
      <c r="UUK535"/>
      <c r="UUL535"/>
      <c r="UUM535"/>
      <c r="UUN535"/>
      <c r="UUO535"/>
      <c r="UUP535"/>
      <c r="UUQ535"/>
      <c r="UUR535"/>
      <c r="UUS535"/>
      <c r="UUT535"/>
      <c r="UUU535"/>
      <c r="UUV535"/>
      <c r="UUW535"/>
      <c r="UUX535"/>
      <c r="UUY535"/>
      <c r="UUZ535"/>
      <c r="UVA535"/>
      <c r="UVB535"/>
      <c r="UVC535"/>
      <c r="UVD535"/>
      <c r="UVE535"/>
      <c r="UVF535"/>
      <c r="UVG535"/>
      <c r="UVH535"/>
      <c r="UVI535"/>
      <c r="UVJ535"/>
      <c r="UVK535"/>
      <c r="UVL535"/>
      <c r="UVM535"/>
      <c r="UVN535"/>
      <c r="UVO535"/>
      <c r="UVP535"/>
      <c r="UVQ535"/>
      <c r="UVR535"/>
      <c r="UVS535"/>
      <c r="UVT535"/>
      <c r="UVU535"/>
      <c r="UVV535"/>
      <c r="UVW535"/>
      <c r="UVX535"/>
      <c r="UVY535"/>
      <c r="UVZ535"/>
      <c r="UWA535"/>
      <c r="UWB535"/>
      <c r="UWC535"/>
      <c r="UWD535"/>
      <c r="UWE535"/>
      <c r="UWF535"/>
      <c r="UWG535"/>
      <c r="UWH535"/>
      <c r="UWI535"/>
      <c r="UWJ535"/>
      <c r="UWK535"/>
      <c r="UWL535"/>
      <c r="UWM535"/>
      <c r="UWN535"/>
      <c r="UWO535"/>
      <c r="UWP535"/>
      <c r="UWQ535"/>
      <c r="UWR535"/>
      <c r="UWS535"/>
      <c r="UWT535"/>
      <c r="UWU535"/>
      <c r="UWV535"/>
      <c r="UWW535"/>
      <c r="UWX535"/>
      <c r="UWY535"/>
      <c r="UWZ535"/>
      <c r="UXA535"/>
      <c r="UXB535"/>
      <c r="UXC535"/>
      <c r="UXD535"/>
      <c r="UXE535"/>
      <c r="UXF535"/>
      <c r="UXG535"/>
      <c r="UXH535"/>
      <c r="UXI535"/>
      <c r="UXJ535"/>
      <c r="UXK535"/>
      <c r="UXL535"/>
      <c r="UXM535"/>
      <c r="UXN535"/>
      <c r="UXO535"/>
      <c r="UXP535"/>
      <c r="UXQ535"/>
      <c r="UXR535"/>
      <c r="UXS535"/>
      <c r="UXT535"/>
      <c r="UXU535"/>
      <c r="UXV535"/>
      <c r="UXW535"/>
      <c r="UXX535"/>
      <c r="UXY535"/>
      <c r="UXZ535"/>
      <c r="UYA535"/>
      <c r="UYB535"/>
      <c r="UYC535"/>
      <c r="UYD535"/>
      <c r="UYE535"/>
      <c r="UYF535"/>
      <c r="UYG535"/>
      <c r="UYH535"/>
      <c r="UYI535"/>
      <c r="UYJ535"/>
      <c r="UYK535"/>
      <c r="UYL535"/>
      <c r="UYM535"/>
      <c r="UYN535"/>
      <c r="UYO535"/>
      <c r="UYP535"/>
      <c r="UYQ535"/>
      <c r="UYR535"/>
      <c r="UYS535"/>
      <c r="UYT535"/>
      <c r="UYU535"/>
      <c r="UYV535"/>
      <c r="UYW535"/>
      <c r="UYX535"/>
      <c r="UYY535"/>
      <c r="UYZ535"/>
      <c r="UZA535"/>
      <c r="UZB535"/>
      <c r="UZC535"/>
      <c r="UZD535"/>
      <c r="UZE535"/>
      <c r="UZF535"/>
      <c r="UZG535"/>
      <c r="UZH535"/>
      <c r="UZI535"/>
      <c r="UZJ535"/>
      <c r="UZK535"/>
      <c r="UZL535"/>
      <c r="UZM535"/>
      <c r="UZN535"/>
      <c r="UZO535"/>
      <c r="UZP535"/>
      <c r="UZQ535"/>
      <c r="UZR535"/>
      <c r="UZS535"/>
      <c r="UZT535"/>
      <c r="UZU535"/>
      <c r="UZV535"/>
      <c r="UZW535"/>
      <c r="UZX535"/>
      <c r="UZY535"/>
      <c r="UZZ535"/>
      <c r="VAA535"/>
      <c r="VAB535"/>
      <c r="VAC535"/>
      <c r="VAD535"/>
      <c r="VAE535"/>
      <c r="VAF535"/>
      <c r="VAG535"/>
      <c r="VAH535"/>
      <c r="VAI535"/>
      <c r="VAJ535"/>
      <c r="VAK535"/>
      <c r="VAL535"/>
      <c r="VAM535"/>
      <c r="VAN535"/>
      <c r="VAO535"/>
      <c r="VAP535"/>
      <c r="VAQ535"/>
      <c r="VAR535"/>
      <c r="VAS535"/>
      <c r="VAT535"/>
      <c r="VAU535"/>
      <c r="VAV535"/>
      <c r="VAW535"/>
      <c r="VAX535"/>
      <c r="VAY535"/>
      <c r="VAZ535"/>
      <c r="VBA535"/>
      <c r="VBB535"/>
      <c r="VBC535"/>
      <c r="VBD535"/>
      <c r="VBE535"/>
      <c r="VBF535"/>
      <c r="VBG535"/>
      <c r="VBH535"/>
      <c r="VBI535"/>
      <c r="VBJ535"/>
      <c r="VBK535"/>
      <c r="VBL535"/>
      <c r="VBM535"/>
      <c r="VBN535"/>
      <c r="VBO535"/>
      <c r="VBP535"/>
      <c r="VBQ535"/>
      <c r="VBR535"/>
      <c r="VBS535"/>
      <c r="VBT535"/>
      <c r="VBU535"/>
      <c r="VBV535"/>
      <c r="VBW535"/>
      <c r="VBX535"/>
      <c r="VBY535"/>
      <c r="VBZ535"/>
      <c r="VCA535"/>
      <c r="VCB535"/>
      <c r="VCC535"/>
      <c r="VCD535"/>
      <c r="VCE535"/>
      <c r="VCF535"/>
      <c r="VCG535"/>
      <c r="VCH535"/>
      <c r="VCI535"/>
      <c r="VCJ535"/>
      <c r="VCK535"/>
      <c r="VCL535"/>
      <c r="VCM535"/>
      <c r="VCN535"/>
      <c r="VCO535"/>
      <c r="VCP535"/>
      <c r="VCQ535"/>
      <c r="VCR535"/>
      <c r="VCS535"/>
      <c r="VCT535"/>
      <c r="VCU535"/>
      <c r="VCV535"/>
      <c r="VCW535"/>
      <c r="VCX535"/>
      <c r="VCY535"/>
      <c r="VCZ535"/>
      <c r="VDA535"/>
      <c r="VDB535"/>
      <c r="VDC535"/>
      <c r="VDD535"/>
      <c r="VDE535"/>
      <c r="VDF535"/>
      <c r="VDG535"/>
      <c r="VDH535"/>
      <c r="VDI535"/>
      <c r="VDJ535"/>
      <c r="VDK535"/>
      <c r="VDL535"/>
      <c r="VDM535"/>
      <c r="VDN535"/>
      <c r="VDO535"/>
      <c r="VDP535"/>
      <c r="VDQ535"/>
      <c r="VDR535"/>
      <c r="VDS535"/>
      <c r="VDT535"/>
      <c r="VDU535"/>
      <c r="VDV535"/>
      <c r="VDW535"/>
      <c r="VDX535"/>
      <c r="VDY535"/>
      <c r="VDZ535"/>
      <c r="VEA535"/>
      <c r="VEB535"/>
      <c r="VEC535"/>
      <c r="VED535"/>
      <c r="VEE535"/>
      <c r="VEF535"/>
      <c r="VEG535"/>
      <c r="VEH535"/>
      <c r="VEI535"/>
      <c r="VEJ535"/>
      <c r="VEK535"/>
      <c r="VEL535"/>
      <c r="VEM535"/>
      <c r="VEN535"/>
      <c r="VEO535"/>
      <c r="VEP535"/>
      <c r="VEQ535"/>
      <c r="VER535"/>
      <c r="VES535"/>
      <c r="VET535"/>
      <c r="VEU535"/>
      <c r="VEV535"/>
      <c r="VEW535"/>
      <c r="VEX535"/>
      <c r="VEY535"/>
      <c r="VEZ535"/>
      <c r="VFA535"/>
      <c r="VFB535"/>
      <c r="VFC535"/>
      <c r="VFD535"/>
      <c r="VFE535"/>
      <c r="VFF535"/>
      <c r="VFG535"/>
      <c r="VFH535"/>
      <c r="VFI535"/>
      <c r="VFJ535"/>
      <c r="VFK535"/>
      <c r="VFL535"/>
      <c r="VFM535"/>
      <c r="VFN535"/>
      <c r="VFO535"/>
      <c r="VFP535"/>
      <c r="VFQ535"/>
      <c r="VFR535"/>
      <c r="VFS535"/>
      <c r="VFT535"/>
      <c r="VFU535"/>
      <c r="VFV535"/>
      <c r="VFW535"/>
      <c r="VFX535"/>
      <c r="VFY535"/>
      <c r="VFZ535"/>
      <c r="VGA535"/>
      <c r="VGB535"/>
      <c r="VGC535"/>
      <c r="VGD535"/>
      <c r="VGE535"/>
      <c r="VGF535"/>
      <c r="VGG535"/>
      <c r="VGH535"/>
      <c r="VGI535"/>
      <c r="VGJ535"/>
      <c r="VGK535"/>
      <c r="VGL535"/>
      <c r="VGM535"/>
      <c r="VGN535"/>
      <c r="VGO535"/>
      <c r="VGP535"/>
      <c r="VGQ535"/>
      <c r="VGR535"/>
      <c r="VGS535"/>
      <c r="VGT535"/>
      <c r="VGU535"/>
      <c r="VGV535"/>
      <c r="VGW535"/>
      <c r="VGX535"/>
      <c r="VGY535"/>
      <c r="VGZ535"/>
      <c r="VHA535"/>
      <c r="VHB535"/>
      <c r="VHC535"/>
      <c r="VHD535"/>
      <c r="VHE535"/>
      <c r="VHF535"/>
      <c r="VHG535"/>
      <c r="VHH535"/>
      <c r="VHI535"/>
      <c r="VHJ535"/>
      <c r="VHK535"/>
      <c r="VHL535"/>
      <c r="VHM535"/>
      <c r="VHN535"/>
      <c r="VHO535"/>
      <c r="VHP535"/>
      <c r="VHQ535"/>
      <c r="VHR535"/>
      <c r="VHS535"/>
      <c r="VHT535"/>
      <c r="VHU535"/>
      <c r="VHV535"/>
      <c r="VHW535"/>
      <c r="VHX535"/>
      <c r="VHY535"/>
      <c r="VHZ535"/>
      <c r="VIA535"/>
      <c r="VIB535"/>
      <c r="VIC535"/>
      <c r="VID535"/>
      <c r="VIE535"/>
      <c r="VIF535"/>
      <c r="VIG535"/>
      <c r="VIH535"/>
      <c r="VII535"/>
      <c r="VIJ535"/>
      <c r="VIK535"/>
      <c r="VIL535"/>
      <c r="VIM535"/>
      <c r="VIN535"/>
      <c r="VIO535"/>
      <c r="VIP535"/>
      <c r="VIQ535"/>
      <c r="VIR535"/>
      <c r="VIS535"/>
      <c r="VIT535"/>
      <c r="VIU535"/>
      <c r="VIV535"/>
      <c r="VIW535"/>
      <c r="VIX535"/>
      <c r="VIY535"/>
      <c r="VIZ535"/>
      <c r="VJA535"/>
      <c r="VJB535"/>
      <c r="VJC535"/>
      <c r="VJD535"/>
      <c r="VJE535"/>
      <c r="VJF535"/>
      <c r="VJG535"/>
      <c r="VJH535"/>
      <c r="VJI535"/>
      <c r="VJJ535"/>
      <c r="VJK535"/>
      <c r="VJL535"/>
      <c r="VJM535"/>
      <c r="VJN535"/>
      <c r="VJO535"/>
      <c r="VJP535"/>
      <c r="VJQ535"/>
      <c r="VJR535"/>
      <c r="VJS535"/>
      <c r="VJT535"/>
      <c r="VJU535"/>
      <c r="VJV535"/>
      <c r="VJW535"/>
      <c r="VJX535"/>
      <c r="VJY535"/>
      <c r="VJZ535"/>
      <c r="VKA535"/>
      <c r="VKB535"/>
      <c r="VKC535"/>
      <c r="VKD535"/>
      <c r="VKE535"/>
      <c r="VKF535"/>
      <c r="VKG535"/>
      <c r="VKH535"/>
      <c r="VKI535"/>
      <c r="VKJ535"/>
      <c r="VKK535"/>
      <c r="VKL535"/>
      <c r="VKM535"/>
      <c r="VKN535"/>
      <c r="VKO535"/>
      <c r="VKP535"/>
      <c r="VKQ535"/>
      <c r="VKR535"/>
      <c r="VKS535"/>
      <c r="VKT535"/>
      <c r="VKU535"/>
      <c r="VKV535"/>
      <c r="VKW535"/>
      <c r="VKX535"/>
      <c r="VKY535"/>
      <c r="VKZ535"/>
      <c r="VLA535"/>
      <c r="VLB535"/>
      <c r="VLC535"/>
      <c r="VLD535"/>
      <c r="VLE535"/>
      <c r="VLF535"/>
      <c r="VLG535"/>
      <c r="VLH535"/>
      <c r="VLI535"/>
      <c r="VLJ535"/>
      <c r="VLK535"/>
      <c r="VLL535"/>
      <c r="VLM535"/>
      <c r="VLN535"/>
      <c r="VLO535"/>
      <c r="VLP535"/>
      <c r="VLQ535"/>
      <c r="VLR535"/>
      <c r="VLS535"/>
      <c r="VLT535"/>
      <c r="VLU535"/>
      <c r="VLV535"/>
      <c r="VLW535"/>
      <c r="VLX535"/>
      <c r="VLY535"/>
      <c r="VLZ535"/>
      <c r="VMA535"/>
      <c r="VMB535"/>
      <c r="VMC535"/>
      <c r="VMD535"/>
      <c r="VME535"/>
      <c r="VMF535"/>
      <c r="VMG535"/>
      <c r="VMH535"/>
      <c r="VMI535"/>
      <c r="VMJ535"/>
      <c r="VMK535"/>
      <c r="VML535"/>
      <c r="VMM535"/>
      <c r="VMN535"/>
      <c r="VMO535"/>
      <c r="VMP535"/>
      <c r="VMQ535"/>
      <c r="VMR535"/>
      <c r="VMS535"/>
      <c r="VMT535"/>
      <c r="VMU535"/>
      <c r="VMV535"/>
      <c r="VMW535"/>
      <c r="VMX535"/>
      <c r="VMY535"/>
      <c r="VMZ535"/>
      <c r="VNA535"/>
      <c r="VNB535"/>
      <c r="VNC535"/>
      <c r="VND535"/>
      <c r="VNE535"/>
      <c r="VNF535"/>
      <c r="VNG535"/>
      <c r="VNH535"/>
      <c r="VNI535"/>
      <c r="VNJ535"/>
      <c r="VNK535"/>
      <c r="VNL535"/>
      <c r="VNM535"/>
      <c r="VNN535"/>
      <c r="VNO535"/>
      <c r="VNP535"/>
      <c r="VNQ535"/>
      <c r="VNR535"/>
      <c r="VNS535"/>
      <c r="VNT535"/>
      <c r="VNU535"/>
      <c r="VNV535"/>
      <c r="VNW535"/>
      <c r="VNX535"/>
      <c r="VNY535"/>
      <c r="VNZ535"/>
      <c r="VOA535"/>
      <c r="VOB535"/>
      <c r="VOC535"/>
      <c r="VOD535"/>
      <c r="VOE535"/>
      <c r="VOF535"/>
      <c r="VOG535"/>
      <c r="VOH535"/>
      <c r="VOI535"/>
      <c r="VOJ535"/>
      <c r="VOK535"/>
      <c r="VOL535"/>
      <c r="VOM535"/>
      <c r="VON535"/>
      <c r="VOO535"/>
      <c r="VOP535"/>
      <c r="VOQ535"/>
      <c r="VOR535"/>
      <c r="VOS535"/>
      <c r="VOT535"/>
      <c r="VOU535"/>
      <c r="VOV535"/>
      <c r="VOW535"/>
      <c r="VOX535"/>
      <c r="VOY535"/>
      <c r="VOZ535"/>
      <c r="VPA535"/>
      <c r="VPB535"/>
      <c r="VPC535"/>
      <c r="VPD535"/>
      <c r="VPE535"/>
      <c r="VPF535"/>
      <c r="VPG535"/>
      <c r="VPH535"/>
      <c r="VPI535"/>
      <c r="VPJ535"/>
      <c r="VPK535"/>
      <c r="VPL535"/>
      <c r="VPM535"/>
      <c r="VPN535"/>
      <c r="VPO535"/>
      <c r="VPP535"/>
      <c r="VPQ535"/>
      <c r="VPR535"/>
      <c r="VPS535"/>
      <c r="VPT535"/>
      <c r="VPU535"/>
      <c r="VPV535"/>
      <c r="VPW535"/>
      <c r="VPX535"/>
      <c r="VPY535"/>
      <c r="VPZ535"/>
      <c r="VQA535"/>
      <c r="VQB535"/>
      <c r="VQC535"/>
      <c r="VQD535"/>
      <c r="VQE535"/>
      <c r="VQF535"/>
      <c r="VQG535"/>
      <c r="VQH535"/>
      <c r="VQI535"/>
      <c r="VQJ535"/>
      <c r="VQK535"/>
      <c r="VQL535"/>
      <c r="VQM535"/>
      <c r="VQN535"/>
      <c r="VQO535"/>
      <c r="VQP535"/>
      <c r="VQQ535"/>
      <c r="VQR535"/>
      <c r="VQS535"/>
      <c r="VQT535"/>
      <c r="VQU535"/>
      <c r="VQV535"/>
      <c r="VQW535"/>
      <c r="VQX535"/>
      <c r="VQY535"/>
      <c r="VQZ535"/>
      <c r="VRA535"/>
      <c r="VRB535"/>
      <c r="VRC535"/>
      <c r="VRD535"/>
      <c r="VRE535"/>
      <c r="VRF535"/>
      <c r="VRG535"/>
      <c r="VRH535"/>
      <c r="VRI535"/>
      <c r="VRJ535"/>
      <c r="VRK535"/>
      <c r="VRL535"/>
      <c r="VRM535"/>
      <c r="VRN535"/>
      <c r="VRO535"/>
      <c r="VRP535"/>
      <c r="VRQ535"/>
      <c r="VRR535"/>
      <c r="VRS535"/>
      <c r="VRT535"/>
      <c r="VRU535"/>
      <c r="VRV535"/>
      <c r="VRW535"/>
      <c r="VRX535"/>
      <c r="VRY535"/>
      <c r="VRZ535"/>
      <c r="VSA535"/>
      <c r="VSB535"/>
      <c r="VSC535"/>
      <c r="VSD535"/>
      <c r="VSE535"/>
      <c r="VSF535"/>
      <c r="VSG535"/>
      <c r="VSH535"/>
      <c r="VSI535"/>
      <c r="VSJ535"/>
      <c r="VSK535"/>
      <c r="VSL535"/>
      <c r="VSM535"/>
      <c r="VSN535"/>
      <c r="VSO535"/>
      <c r="VSP535"/>
      <c r="VSQ535"/>
      <c r="VSR535"/>
      <c r="VSS535"/>
      <c r="VST535"/>
      <c r="VSU535"/>
      <c r="VSV535"/>
      <c r="VSW535"/>
      <c r="VSX535"/>
      <c r="VSY535"/>
      <c r="VSZ535"/>
      <c r="VTA535"/>
      <c r="VTB535"/>
      <c r="VTC535"/>
      <c r="VTD535"/>
      <c r="VTE535"/>
      <c r="VTF535"/>
      <c r="VTG535"/>
      <c r="VTH535"/>
      <c r="VTI535"/>
      <c r="VTJ535"/>
      <c r="VTK535"/>
      <c r="VTL535"/>
      <c r="VTM535"/>
      <c r="VTN535"/>
      <c r="VTO535"/>
      <c r="VTP535"/>
      <c r="VTQ535"/>
      <c r="VTR535"/>
      <c r="VTS535"/>
      <c r="VTT535"/>
      <c r="VTU535"/>
      <c r="VTV535"/>
      <c r="VTW535"/>
      <c r="VTX535"/>
      <c r="VTY535"/>
      <c r="VTZ535"/>
      <c r="VUA535"/>
      <c r="VUB535"/>
      <c r="VUC535"/>
      <c r="VUD535"/>
      <c r="VUE535"/>
      <c r="VUF535"/>
      <c r="VUG535"/>
      <c r="VUH535"/>
      <c r="VUI535"/>
      <c r="VUJ535"/>
      <c r="VUK535"/>
      <c r="VUL535"/>
      <c r="VUM535"/>
      <c r="VUN535"/>
      <c r="VUO535"/>
      <c r="VUP535"/>
      <c r="VUQ535"/>
      <c r="VUR535"/>
      <c r="VUS535"/>
      <c r="VUT535"/>
      <c r="VUU535"/>
      <c r="VUV535"/>
      <c r="VUW535"/>
      <c r="VUX535"/>
      <c r="VUY535"/>
      <c r="VUZ535"/>
      <c r="VVA535"/>
      <c r="VVB535"/>
      <c r="VVC535"/>
      <c r="VVD535"/>
      <c r="VVE535"/>
      <c r="VVF535"/>
      <c r="VVG535"/>
      <c r="VVH535"/>
      <c r="VVI535"/>
      <c r="VVJ535"/>
      <c r="VVK535"/>
      <c r="VVL535"/>
      <c r="VVM535"/>
      <c r="VVN535"/>
      <c r="VVO535"/>
      <c r="VVP535"/>
      <c r="VVQ535"/>
      <c r="VVR535"/>
      <c r="VVS535"/>
      <c r="VVT535"/>
      <c r="VVU535"/>
      <c r="VVV535"/>
      <c r="VVW535"/>
      <c r="VVX535"/>
      <c r="VVY535"/>
      <c r="VVZ535"/>
      <c r="VWA535"/>
      <c r="VWB535"/>
      <c r="VWC535"/>
      <c r="VWD535"/>
      <c r="VWE535"/>
      <c r="VWF535"/>
      <c r="VWG535"/>
      <c r="VWH535"/>
      <c r="VWI535"/>
      <c r="VWJ535"/>
      <c r="VWK535"/>
      <c r="VWL535"/>
      <c r="VWM535"/>
      <c r="VWN535"/>
      <c r="VWO535"/>
      <c r="VWP535"/>
      <c r="VWQ535"/>
      <c r="VWR535"/>
      <c r="VWS535"/>
      <c r="VWT535"/>
      <c r="VWU535"/>
      <c r="VWV535"/>
      <c r="VWW535"/>
      <c r="VWX535"/>
      <c r="VWY535"/>
      <c r="VWZ535"/>
      <c r="VXA535"/>
      <c r="VXB535"/>
      <c r="VXC535"/>
      <c r="VXD535"/>
      <c r="VXE535"/>
      <c r="VXF535"/>
      <c r="VXG535"/>
      <c r="VXH535"/>
      <c r="VXI535"/>
      <c r="VXJ535"/>
      <c r="VXK535"/>
      <c r="VXL535"/>
      <c r="VXM535"/>
      <c r="VXN535"/>
      <c r="VXO535"/>
      <c r="VXP535"/>
      <c r="VXQ535"/>
      <c r="VXR535"/>
      <c r="VXS535"/>
      <c r="VXT535"/>
      <c r="VXU535"/>
      <c r="VXV535"/>
      <c r="VXW535"/>
      <c r="VXX535"/>
      <c r="VXY535"/>
      <c r="VXZ535"/>
      <c r="VYA535"/>
      <c r="VYB535"/>
      <c r="VYC535"/>
      <c r="VYD535"/>
      <c r="VYE535"/>
      <c r="VYF535"/>
      <c r="VYG535"/>
      <c r="VYH535"/>
      <c r="VYI535"/>
      <c r="VYJ535"/>
      <c r="VYK535"/>
      <c r="VYL535"/>
      <c r="VYM535"/>
      <c r="VYN535"/>
      <c r="VYO535"/>
      <c r="VYP535"/>
      <c r="VYQ535"/>
      <c r="VYR535"/>
      <c r="VYS535"/>
      <c r="VYT535"/>
      <c r="VYU535"/>
      <c r="VYV535"/>
      <c r="VYW535"/>
      <c r="VYX535"/>
      <c r="VYY535"/>
      <c r="VYZ535"/>
      <c r="VZA535"/>
      <c r="VZB535"/>
      <c r="VZC535"/>
      <c r="VZD535"/>
      <c r="VZE535"/>
      <c r="VZF535"/>
      <c r="VZG535"/>
      <c r="VZH535"/>
      <c r="VZI535"/>
      <c r="VZJ535"/>
      <c r="VZK535"/>
      <c r="VZL535"/>
      <c r="VZM535"/>
      <c r="VZN535"/>
      <c r="VZO535"/>
      <c r="VZP535"/>
      <c r="VZQ535"/>
      <c r="VZR535"/>
      <c r="VZS535"/>
      <c r="VZT535"/>
      <c r="VZU535"/>
      <c r="VZV535"/>
      <c r="VZW535"/>
      <c r="VZX535"/>
      <c r="VZY535"/>
      <c r="VZZ535"/>
      <c r="WAA535"/>
      <c r="WAB535"/>
      <c r="WAC535"/>
      <c r="WAD535"/>
      <c r="WAE535"/>
      <c r="WAF535"/>
      <c r="WAG535"/>
      <c r="WAH535"/>
      <c r="WAI535"/>
      <c r="WAJ535"/>
      <c r="WAK535"/>
      <c r="WAL535"/>
      <c r="WAM535"/>
      <c r="WAN535"/>
      <c r="WAO535"/>
      <c r="WAP535"/>
      <c r="WAQ535"/>
      <c r="WAR535"/>
      <c r="WAS535"/>
      <c r="WAT535"/>
      <c r="WAU535"/>
      <c r="WAV535"/>
      <c r="WAW535"/>
      <c r="WAX535"/>
      <c r="WAY535"/>
      <c r="WAZ535"/>
      <c r="WBA535"/>
      <c r="WBB535"/>
      <c r="WBC535"/>
      <c r="WBD535"/>
      <c r="WBE535"/>
      <c r="WBF535"/>
      <c r="WBG535"/>
      <c r="WBH535"/>
      <c r="WBI535"/>
      <c r="WBJ535"/>
      <c r="WBK535"/>
      <c r="WBL535"/>
      <c r="WBM535"/>
      <c r="WBN535"/>
      <c r="WBO535"/>
      <c r="WBP535"/>
      <c r="WBQ535"/>
      <c r="WBR535"/>
      <c r="WBS535"/>
      <c r="WBT535"/>
      <c r="WBU535"/>
      <c r="WBV535"/>
      <c r="WBW535"/>
      <c r="WBX535"/>
      <c r="WBY535"/>
      <c r="WBZ535"/>
      <c r="WCA535"/>
      <c r="WCB535"/>
      <c r="WCC535"/>
      <c r="WCD535"/>
      <c r="WCE535"/>
      <c r="WCF535"/>
      <c r="WCG535"/>
      <c r="WCH535"/>
      <c r="WCI535"/>
      <c r="WCJ535"/>
      <c r="WCK535"/>
      <c r="WCL535"/>
      <c r="WCM535"/>
      <c r="WCN535"/>
      <c r="WCO535"/>
      <c r="WCP535"/>
      <c r="WCQ535"/>
      <c r="WCR535"/>
      <c r="WCS535"/>
      <c r="WCT535"/>
      <c r="WCU535"/>
      <c r="WCV535"/>
      <c r="WCW535"/>
      <c r="WCX535"/>
      <c r="WCY535"/>
      <c r="WCZ535"/>
      <c r="WDA535"/>
      <c r="WDB535"/>
      <c r="WDC535"/>
      <c r="WDD535"/>
      <c r="WDE535"/>
      <c r="WDF535"/>
      <c r="WDG535"/>
      <c r="WDH535"/>
      <c r="WDI535"/>
      <c r="WDJ535"/>
      <c r="WDK535"/>
      <c r="WDL535"/>
      <c r="WDM535"/>
      <c r="WDN535"/>
      <c r="WDO535"/>
      <c r="WDP535"/>
      <c r="WDQ535"/>
      <c r="WDR535"/>
      <c r="WDS535"/>
      <c r="WDT535"/>
      <c r="WDU535"/>
      <c r="WDV535"/>
      <c r="WDW535"/>
      <c r="WDX535"/>
      <c r="WDY535"/>
      <c r="WDZ535"/>
      <c r="WEA535"/>
      <c r="WEB535"/>
      <c r="WEC535"/>
      <c r="WED535"/>
      <c r="WEE535"/>
      <c r="WEF535"/>
      <c r="WEG535"/>
      <c r="WEH535"/>
      <c r="WEI535"/>
      <c r="WEJ535"/>
      <c r="WEK535"/>
      <c r="WEL535"/>
      <c r="WEM535"/>
      <c r="WEN535"/>
      <c r="WEO535"/>
      <c r="WEP535"/>
      <c r="WEQ535"/>
      <c r="WER535"/>
      <c r="WES535"/>
      <c r="WET535"/>
      <c r="WEU535"/>
      <c r="WEV535"/>
      <c r="WEW535"/>
      <c r="WEX535"/>
      <c r="WEY535"/>
      <c r="WEZ535"/>
      <c r="WFA535"/>
      <c r="WFB535"/>
      <c r="WFC535"/>
      <c r="WFD535"/>
      <c r="WFE535"/>
      <c r="WFF535"/>
      <c r="WFG535"/>
      <c r="WFH535"/>
      <c r="WFI535"/>
      <c r="WFJ535"/>
      <c r="WFK535"/>
      <c r="WFL535"/>
      <c r="WFM535"/>
      <c r="WFN535"/>
      <c r="WFO535"/>
      <c r="WFP535"/>
      <c r="WFQ535"/>
      <c r="WFR535"/>
      <c r="WFS535"/>
      <c r="WFT535"/>
      <c r="WFU535"/>
      <c r="WFV535"/>
      <c r="WFW535"/>
      <c r="WFX535"/>
      <c r="WFY535"/>
      <c r="WFZ535"/>
      <c r="WGA535"/>
      <c r="WGB535"/>
      <c r="WGC535"/>
      <c r="WGD535"/>
      <c r="WGE535"/>
      <c r="WGF535"/>
      <c r="WGG535"/>
      <c r="WGH535"/>
      <c r="WGI535"/>
      <c r="WGJ535"/>
      <c r="WGK535"/>
      <c r="WGL535"/>
      <c r="WGM535"/>
      <c r="WGN535"/>
      <c r="WGO535"/>
      <c r="WGP535"/>
      <c r="WGQ535"/>
      <c r="WGR535"/>
      <c r="WGS535"/>
      <c r="WGT535"/>
      <c r="WGU535"/>
      <c r="WGV535"/>
      <c r="WGW535"/>
      <c r="WGX535"/>
      <c r="WGY535"/>
      <c r="WGZ535"/>
      <c r="WHA535"/>
      <c r="WHB535"/>
      <c r="WHC535"/>
      <c r="WHD535"/>
      <c r="WHE535"/>
      <c r="WHF535"/>
      <c r="WHG535"/>
      <c r="WHH535"/>
      <c r="WHI535"/>
      <c r="WHJ535"/>
      <c r="WHK535"/>
      <c r="WHL535"/>
      <c r="WHM535"/>
      <c r="WHN535"/>
      <c r="WHO535"/>
      <c r="WHP535"/>
      <c r="WHQ535"/>
      <c r="WHR535"/>
      <c r="WHS535"/>
      <c r="WHT535"/>
      <c r="WHU535"/>
      <c r="WHV535"/>
      <c r="WHW535"/>
      <c r="WHX535"/>
      <c r="WHY535"/>
      <c r="WHZ535"/>
      <c r="WIA535"/>
      <c r="WIB535"/>
      <c r="WIC535"/>
      <c r="WID535"/>
      <c r="WIE535"/>
      <c r="WIF535"/>
      <c r="WIG535"/>
      <c r="WIH535"/>
      <c r="WII535"/>
      <c r="WIJ535"/>
      <c r="WIK535"/>
      <c r="WIL535"/>
      <c r="WIM535"/>
      <c r="WIN535"/>
      <c r="WIO535"/>
      <c r="WIP535"/>
      <c r="WIQ535"/>
      <c r="WIR535"/>
      <c r="WIS535"/>
      <c r="WIT535"/>
      <c r="WIU535"/>
      <c r="WIV535"/>
      <c r="WIW535"/>
      <c r="WIX535"/>
      <c r="WIY535"/>
      <c r="WIZ535"/>
      <c r="WJA535"/>
      <c r="WJB535"/>
      <c r="WJC535"/>
      <c r="WJD535"/>
      <c r="WJE535"/>
      <c r="WJF535"/>
      <c r="WJG535"/>
      <c r="WJH535"/>
      <c r="WJI535"/>
      <c r="WJJ535"/>
      <c r="WJK535"/>
      <c r="WJL535"/>
      <c r="WJM535"/>
      <c r="WJN535"/>
      <c r="WJO535"/>
      <c r="WJP535"/>
      <c r="WJQ535"/>
      <c r="WJR535"/>
      <c r="WJS535"/>
      <c r="WJT535"/>
      <c r="WJU535"/>
      <c r="WJV535"/>
      <c r="WJW535"/>
      <c r="WJX535"/>
      <c r="WJY535"/>
      <c r="WJZ535"/>
      <c r="WKA535"/>
      <c r="WKB535"/>
      <c r="WKC535"/>
      <c r="WKD535"/>
      <c r="WKE535"/>
      <c r="WKF535"/>
      <c r="WKG535"/>
      <c r="WKH535"/>
      <c r="WKI535"/>
      <c r="WKJ535"/>
      <c r="WKK535"/>
      <c r="WKL535"/>
      <c r="WKM535"/>
      <c r="WKN535"/>
      <c r="WKO535"/>
      <c r="WKP535"/>
      <c r="WKQ535"/>
      <c r="WKR535"/>
      <c r="WKS535"/>
      <c r="WKT535"/>
      <c r="WKU535"/>
      <c r="WKV535"/>
      <c r="WKW535"/>
      <c r="WKX535"/>
      <c r="WKY535"/>
      <c r="WKZ535"/>
      <c r="WLA535"/>
      <c r="WLB535"/>
      <c r="WLC535"/>
      <c r="WLD535"/>
      <c r="WLE535"/>
      <c r="WLF535"/>
      <c r="WLG535"/>
      <c r="WLH535"/>
      <c r="WLI535"/>
      <c r="WLJ535"/>
      <c r="WLK535"/>
      <c r="WLL535"/>
      <c r="WLM535"/>
      <c r="WLN535"/>
      <c r="WLO535"/>
      <c r="WLP535"/>
      <c r="WLQ535"/>
      <c r="WLR535"/>
      <c r="WLS535"/>
      <c r="WLT535"/>
      <c r="WLU535"/>
      <c r="WLV535"/>
      <c r="WLW535"/>
      <c r="WLX535"/>
      <c r="WLY535"/>
      <c r="WLZ535"/>
      <c r="WMA535"/>
      <c r="WMB535"/>
      <c r="WMC535"/>
      <c r="WMD535"/>
      <c r="WME535"/>
      <c r="WMF535"/>
      <c r="WMG535"/>
      <c r="WMH535"/>
      <c r="WMI535"/>
      <c r="WMJ535"/>
      <c r="WMK535"/>
      <c r="WML535"/>
      <c r="WMM535"/>
      <c r="WMN535"/>
      <c r="WMO535"/>
      <c r="WMP535"/>
      <c r="WMQ535"/>
      <c r="WMR535"/>
      <c r="WMS535"/>
      <c r="WMT535"/>
      <c r="WMU535"/>
      <c r="WMV535"/>
      <c r="WMW535"/>
      <c r="WMX535"/>
      <c r="WMY535"/>
      <c r="WMZ535"/>
      <c r="WNA535"/>
      <c r="WNB535"/>
      <c r="WNC535"/>
      <c r="WND535"/>
      <c r="WNE535"/>
      <c r="WNF535"/>
      <c r="WNG535"/>
      <c r="WNH535"/>
      <c r="WNI535"/>
      <c r="WNJ535"/>
      <c r="WNK535"/>
      <c r="WNL535"/>
      <c r="WNM535"/>
      <c r="WNN535"/>
      <c r="WNO535"/>
      <c r="WNP535"/>
      <c r="WNQ535"/>
      <c r="WNR535"/>
      <c r="WNS535"/>
      <c r="WNT535"/>
      <c r="WNU535"/>
      <c r="WNV535"/>
      <c r="WNW535"/>
      <c r="WNX535"/>
      <c r="WNY535"/>
      <c r="WNZ535"/>
      <c r="WOA535"/>
      <c r="WOB535"/>
      <c r="WOC535"/>
      <c r="WOD535"/>
      <c r="WOE535"/>
      <c r="WOF535"/>
      <c r="WOG535"/>
      <c r="WOH535"/>
      <c r="WOI535"/>
      <c r="WOJ535"/>
      <c r="WOK535"/>
      <c r="WOL535"/>
      <c r="WOM535"/>
      <c r="WON535"/>
      <c r="WOO535"/>
      <c r="WOP535"/>
      <c r="WOQ535"/>
      <c r="WOR535"/>
      <c r="WOS535"/>
      <c r="WOT535"/>
      <c r="WOU535"/>
      <c r="WOV535"/>
      <c r="WOW535"/>
      <c r="WOX535"/>
      <c r="WOY535"/>
      <c r="WOZ535"/>
      <c r="WPA535"/>
      <c r="WPB535"/>
      <c r="WPC535"/>
      <c r="WPD535"/>
      <c r="WPE535"/>
      <c r="WPF535"/>
      <c r="WPG535"/>
      <c r="WPH535"/>
      <c r="WPI535"/>
      <c r="WPJ535"/>
      <c r="WPK535"/>
      <c r="WPL535"/>
      <c r="WPM535"/>
      <c r="WPN535"/>
      <c r="WPO535"/>
      <c r="WPP535"/>
      <c r="WPQ535"/>
      <c r="WPR535"/>
      <c r="WPS535"/>
      <c r="WPT535"/>
      <c r="WPU535"/>
      <c r="WPV535"/>
      <c r="WPW535"/>
      <c r="WPX535"/>
      <c r="WPY535"/>
      <c r="WPZ535"/>
      <c r="WQA535"/>
      <c r="WQB535"/>
      <c r="WQC535"/>
      <c r="WQD535"/>
      <c r="WQE535"/>
      <c r="WQF535"/>
      <c r="WQG535"/>
      <c r="WQH535"/>
      <c r="WQI535"/>
      <c r="WQJ535"/>
      <c r="WQK535"/>
      <c r="WQL535"/>
      <c r="WQM535"/>
      <c r="WQN535"/>
      <c r="WQO535"/>
      <c r="WQP535"/>
      <c r="WQQ535"/>
      <c r="WQR535"/>
      <c r="WQS535"/>
      <c r="WQT535"/>
      <c r="WQU535"/>
      <c r="WQV535"/>
      <c r="WQW535"/>
      <c r="WQX535"/>
      <c r="WQY535"/>
      <c r="WQZ535"/>
      <c r="WRA535"/>
      <c r="WRB535"/>
      <c r="WRC535"/>
      <c r="WRD535"/>
      <c r="WRE535"/>
      <c r="WRF535"/>
      <c r="WRG535"/>
      <c r="WRH535"/>
      <c r="WRI535"/>
      <c r="WRJ535"/>
      <c r="WRK535"/>
      <c r="WRL535"/>
      <c r="WRM535"/>
      <c r="WRN535"/>
      <c r="WRO535"/>
      <c r="WRP535"/>
      <c r="WRQ535"/>
      <c r="WRR535"/>
      <c r="WRS535"/>
      <c r="WRT535"/>
      <c r="WRU535"/>
      <c r="WRV535"/>
      <c r="WRW535"/>
      <c r="WRX535"/>
      <c r="WRY535"/>
      <c r="WRZ535"/>
      <c r="WSA535"/>
      <c r="WSB535"/>
      <c r="WSC535"/>
      <c r="WSD535"/>
      <c r="WSE535"/>
      <c r="WSF535"/>
      <c r="WSG535"/>
      <c r="WSH535"/>
      <c r="WSI535"/>
      <c r="WSJ535"/>
      <c r="WSK535"/>
      <c r="WSL535"/>
      <c r="WSM535"/>
      <c r="WSN535"/>
      <c r="WSO535"/>
      <c r="WSP535"/>
      <c r="WSQ535"/>
      <c r="WSR535"/>
      <c r="WSS535"/>
      <c r="WST535"/>
      <c r="WSU535"/>
      <c r="WSV535"/>
      <c r="WSW535"/>
      <c r="WSX535"/>
      <c r="WSY535"/>
      <c r="WSZ535"/>
      <c r="WTA535"/>
      <c r="WTB535"/>
      <c r="WTC535"/>
      <c r="WTD535"/>
      <c r="WTE535"/>
      <c r="WTF535"/>
      <c r="WTG535"/>
      <c r="WTH535"/>
      <c r="WTI535"/>
      <c r="WTJ535"/>
      <c r="WTK535"/>
      <c r="WTL535"/>
      <c r="WTM535"/>
      <c r="WTN535"/>
      <c r="WTO535"/>
      <c r="WTP535"/>
      <c r="WTQ535"/>
      <c r="WTR535"/>
      <c r="WTS535"/>
      <c r="WTT535"/>
      <c r="WTU535"/>
      <c r="WTV535"/>
      <c r="WTW535"/>
      <c r="WTX535"/>
      <c r="WTY535"/>
      <c r="WTZ535"/>
      <c r="WUA535"/>
      <c r="WUB535"/>
      <c r="WUC535"/>
      <c r="WUD535"/>
      <c r="WUE535"/>
      <c r="WUF535"/>
      <c r="WUG535"/>
      <c r="WUH535"/>
      <c r="WUI535"/>
      <c r="WUJ535"/>
      <c r="WUK535"/>
      <c r="WUL535"/>
      <c r="WUM535"/>
      <c r="WUN535"/>
      <c r="WUO535"/>
      <c r="WUP535"/>
      <c r="WUQ535"/>
      <c r="WUR535"/>
      <c r="WUS535"/>
      <c r="WUT535"/>
      <c r="WUU535"/>
      <c r="WUV535"/>
      <c r="WUW535"/>
      <c r="WUX535"/>
      <c r="WUY535"/>
      <c r="WUZ535"/>
      <c r="WVA535"/>
      <c r="WVB535"/>
      <c r="WVC535"/>
      <c r="WVD535"/>
      <c r="WVE535"/>
      <c r="WVF535"/>
      <c r="WVG535"/>
      <c r="WVH535"/>
      <c r="WVI535"/>
      <c r="WVJ535"/>
      <c r="WVK535"/>
      <c r="WVL535"/>
      <c r="WVM535"/>
      <c r="WVN535"/>
      <c r="WVO535"/>
      <c r="WVP535"/>
      <c r="WVQ535"/>
      <c r="WVR535"/>
      <c r="WVS535"/>
      <c r="WVT535"/>
      <c r="WVU535"/>
      <c r="WVV535"/>
      <c r="WVW535"/>
      <c r="WVX535"/>
      <c r="WVY535"/>
      <c r="WVZ535"/>
      <c r="WWA535"/>
      <c r="WWB535"/>
      <c r="WWC535"/>
      <c r="WWD535"/>
      <c r="WWE535"/>
      <c r="WWF535"/>
      <c r="WWG535"/>
      <c r="WWH535"/>
      <c r="WWI535"/>
      <c r="WWJ535"/>
      <c r="WWK535"/>
      <c r="WWL535"/>
      <c r="WWM535"/>
      <c r="WWN535"/>
      <c r="WWO535"/>
      <c r="WWP535"/>
      <c r="WWQ535"/>
      <c r="WWR535"/>
      <c r="WWS535"/>
      <c r="WWT535"/>
      <c r="WWU535"/>
      <c r="WWV535"/>
      <c r="WWW535"/>
      <c r="WWX535"/>
      <c r="WWY535"/>
      <c r="WWZ535"/>
      <c r="WXA535"/>
      <c r="WXB535"/>
      <c r="WXC535"/>
      <c r="WXD535"/>
      <c r="WXE535"/>
      <c r="WXF535"/>
      <c r="WXG535"/>
      <c r="WXH535"/>
      <c r="WXI535"/>
      <c r="WXJ535"/>
      <c r="WXK535"/>
      <c r="WXL535"/>
      <c r="WXM535"/>
      <c r="WXN535"/>
      <c r="WXO535"/>
      <c r="WXP535"/>
      <c r="WXQ535"/>
      <c r="WXR535"/>
      <c r="WXS535"/>
      <c r="WXT535"/>
      <c r="WXU535"/>
      <c r="WXV535"/>
      <c r="WXW535"/>
      <c r="WXX535"/>
      <c r="WXY535"/>
      <c r="WXZ535"/>
      <c r="WYA535"/>
      <c r="WYB535"/>
      <c r="WYC535"/>
      <c r="WYD535"/>
      <c r="WYE535"/>
      <c r="WYF535"/>
      <c r="WYG535"/>
      <c r="WYH535"/>
      <c r="WYI535"/>
      <c r="WYJ535"/>
      <c r="WYK535"/>
      <c r="WYL535"/>
      <c r="WYM535"/>
      <c r="WYN535"/>
      <c r="WYO535"/>
      <c r="WYP535"/>
      <c r="WYQ535"/>
      <c r="WYR535"/>
      <c r="WYS535"/>
      <c r="WYT535"/>
      <c r="WYU535"/>
      <c r="WYV535"/>
      <c r="WYW535"/>
      <c r="WYX535"/>
      <c r="WYY535"/>
      <c r="WYZ535"/>
      <c r="WZA535"/>
      <c r="WZB535"/>
      <c r="WZC535"/>
      <c r="WZD535"/>
      <c r="WZE535"/>
      <c r="WZF535"/>
      <c r="WZG535"/>
      <c r="WZH535"/>
      <c r="WZI535"/>
      <c r="WZJ535"/>
      <c r="WZK535"/>
      <c r="WZL535"/>
      <c r="WZM535"/>
      <c r="WZN535"/>
      <c r="WZO535"/>
      <c r="WZP535"/>
      <c r="WZQ535"/>
      <c r="WZR535"/>
      <c r="WZS535"/>
      <c r="WZT535"/>
      <c r="WZU535"/>
      <c r="WZV535"/>
      <c r="WZW535"/>
      <c r="WZX535"/>
      <c r="WZY535"/>
      <c r="WZZ535"/>
      <c r="XAA535"/>
      <c r="XAB535"/>
      <c r="XAC535"/>
      <c r="XAD535"/>
      <c r="XAE535"/>
      <c r="XAF535"/>
      <c r="XAG535"/>
      <c r="XAH535"/>
      <c r="XAI535"/>
      <c r="XAJ535"/>
      <c r="XAK535"/>
      <c r="XAL535"/>
      <c r="XAM535"/>
      <c r="XAN535"/>
      <c r="XAO535"/>
      <c r="XAP535"/>
      <c r="XAQ535"/>
      <c r="XAR535"/>
      <c r="XAS535"/>
      <c r="XAT535"/>
      <c r="XAU535"/>
      <c r="XAV535"/>
      <c r="XAW535"/>
      <c r="XAX535"/>
      <c r="XAY535"/>
      <c r="XAZ535"/>
      <c r="XBA535"/>
      <c r="XBB535"/>
      <c r="XBC535"/>
      <c r="XBD535"/>
      <c r="XBE535"/>
      <c r="XBF535"/>
      <c r="XBG535"/>
      <c r="XBH535"/>
      <c r="XBI535"/>
      <c r="XBJ535"/>
      <c r="XBK535"/>
      <c r="XBL535"/>
      <c r="XBM535"/>
      <c r="XBN535"/>
      <c r="XBO535"/>
      <c r="XBP535"/>
      <c r="XBQ535"/>
      <c r="XBR535"/>
      <c r="XBS535"/>
      <c r="XBT535"/>
      <c r="XBU535"/>
      <c r="XBV535"/>
      <c r="XBW535"/>
      <c r="XBX535"/>
      <c r="XBY535"/>
      <c r="XBZ535"/>
      <c r="XCA535"/>
      <c r="XCB535"/>
      <c r="XCC535"/>
      <c r="XCD535"/>
      <c r="XCE535"/>
      <c r="XCF535"/>
      <c r="XCG535"/>
      <c r="XCH535"/>
      <c r="XCI535"/>
      <c r="XCJ535"/>
      <c r="XCK535"/>
      <c r="XCL535"/>
      <c r="XCM535"/>
      <c r="XCN535"/>
      <c r="XCO535"/>
      <c r="XCP535"/>
      <c r="XCQ535"/>
      <c r="XCR535"/>
      <c r="XCS535"/>
      <c r="XCT535"/>
      <c r="XCU535"/>
      <c r="XCV535"/>
      <c r="XCW535"/>
      <c r="XCX535"/>
      <c r="XCY535"/>
      <c r="XCZ535"/>
      <c r="XDA535"/>
      <c r="XDB535"/>
      <c r="XDC535"/>
      <c r="XDD535"/>
      <c r="XDE535"/>
      <c r="XDF535"/>
      <c r="XDG535"/>
      <c r="XDH535"/>
      <c r="XDI535"/>
      <c r="XDJ535"/>
      <c r="XDK535"/>
      <c r="XDL535"/>
      <c r="XDM535"/>
      <c r="XDN535"/>
      <c r="XDO535"/>
      <c r="XDP535"/>
      <c r="XDQ535"/>
      <c r="XDR535"/>
      <c r="XDS535"/>
      <c r="XDT535"/>
      <c r="XDU535"/>
      <c r="XDV535"/>
      <c r="XDW535"/>
      <c r="XDX535"/>
      <c r="XDY535"/>
      <c r="XDZ535"/>
      <c r="XEA535"/>
      <c r="XEB535"/>
      <c r="XEC535"/>
      <c r="XED535"/>
      <c r="XEE535"/>
      <c r="XEF535"/>
      <c r="XEG535"/>
      <c r="XEH535"/>
      <c r="XEI535"/>
      <c r="XEJ535"/>
      <c r="XEK535"/>
      <c r="XEL535"/>
      <c r="XEM535"/>
      <c r="XEN535"/>
      <c r="XEO535"/>
      <c r="XEP535"/>
      <c r="XEQ535"/>
      <c r="XER535"/>
      <c r="XES535"/>
      <c r="XET535"/>
      <c r="XEU535"/>
      <c r="XEV535"/>
      <c r="XEW535"/>
      <c r="XEX535"/>
    </row>
    <row r="536" spans="1:16378" s="69" customFormat="1">
      <c r="A536" s="160">
        <v>4</v>
      </c>
      <c r="B536" s="163" t="s">
        <v>15818</v>
      </c>
      <c r="C536" s="164" t="s">
        <v>15817</v>
      </c>
      <c r="D536" s="165" t="s">
        <v>2764</v>
      </c>
      <c r="E536" s="166"/>
      <c r="F536" s="160" t="s">
        <v>2764</v>
      </c>
      <c r="G536" s="163" t="str">
        <f>IFERROR(INDEX('BNM ISC'!$1:$1048576,MATCH('Master MGSIC list'!$F536,'BNM ISC'!$B:$B,0),MATCH('Master MGSIC list'!G$2,'BNM ISC'!$1:$1,0)),"-")</f>
        <v>-</v>
      </c>
      <c r="H536" s="160" t="s">
        <v>2764</v>
      </c>
      <c r="I536" s="160" t="s">
        <v>2764</v>
      </c>
      <c r="J536" s="163" t="str">
        <f>IFERROR(INDEX(SSIC!$1:$1048576,MATCH('Master MGSIC list'!$I536,SSIC!$B:$B,0),MATCH('Master MGSIC list'!J$2,SSIC!$1:$1,0)),"-")</f>
        <v>-</v>
      </c>
      <c r="K536" s="390" t="s">
        <v>2764</v>
      </c>
      <c r="L536" s="160" t="s">
        <v>2764</v>
      </c>
      <c r="M536" s="160" t="s">
        <v>2764</v>
      </c>
      <c r="N536" s="160" t="s">
        <v>2764</v>
      </c>
      <c r="O536" s="160" t="s">
        <v>2764</v>
      </c>
      <c r="P536" s="404" t="s">
        <v>2764</v>
      </c>
      <c r="Q536" s="163" t="str">
        <f>IFERROR(INDEX(PHIC!$1:$1048576,MATCH('Master MGSIC list'!$P536,PHIC!$A:$A,0),MATCH('Master MGSIC list'!Q$2,PHIC!$1:$1,0)),"-")</f>
        <v>-</v>
      </c>
      <c r="R536" s="160" t="s">
        <v>2764</v>
      </c>
      <c r="S536" s="403" t="s">
        <v>2764</v>
      </c>
      <c r="T536" s="163" t="str">
        <f>IFERROR(INDEX(VN!$1:$1048576,MATCH('Master MGSIC list'!$S536,VN!$C:$C,0),MATCH('Master MGSIC list'!T$2,VN!$1:$1,0)),"-")</f>
        <v>-</v>
      </c>
      <c r="U536" s="404" t="s">
        <v>2764</v>
      </c>
      <c r="V536" s="160" t="s">
        <v>2764</v>
      </c>
      <c r="W536" s="160" t="s">
        <v>2764</v>
      </c>
      <c r="X536" s="163" t="str">
        <f>IFERROR(INDEX(CN!$1:$1048576,MATCH('Master MGSIC list'!$W536,CN!$A:$A,0),MATCH('Master MGSIC list'!X$2,CN!$1:$1,0)),"-")</f>
        <v>-</v>
      </c>
      <c r="Y536" s="160" t="s">
        <v>2764</v>
      </c>
      <c r="Z536" s="73" t="s">
        <v>2764</v>
      </c>
      <c r="AA536" s="165" t="str">
        <f>IFERROR(INDEX(MSIC!$1:$1048576,MATCH($Z536,MSIC!$A:$A,0),MATCH(AA$2,MSIC!$1:$1,0)),"-")</f>
        <v>-</v>
      </c>
      <c r="AB536" s="166"/>
      <c r="AC536" s="166" t="s">
        <v>22357</v>
      </c>
      <c r="AD536" s="166">
        <f t="shared" si="12"/>
        <v>5</v>
      </c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BT536"/>
      <c r="BU536"/>
      <c r="BV536"/>
      <c r="BW536"/>
      <c r="BX536"/>
      <c r="BY536"/>
      <c r="BZ536"/>
      <c r="CA536"/>
      <c r="CB536"/>
      <c r="CC536"/>
      <c r="CD536"/>
      <c r="CE536"/>
      <c r="CF536"/>
      <c r="CG536"/>
      <c r="CH536"/>
      <c r="CI536"/>
      <c r="CJ536"/>
      <c r="CK536"/>
      <c r="CL536"/>
      <c r="CM536"/>
      <c r="CN536"/>
      <c r="CO536"/>
      <c r="CP536"/>
      <c r="CQ536"/>
      <c r="CR536"/>
      <c r="CS536"/>
      <c r="CT536"/>
      <c r="CU536"/>
      <c r="CV536"/>
      <c r="CW536"/>
      <c r="CX536"/>
      <c r="CY536"/>
      <c r="CZ536"/>
      <c r="DA536"/>
      <c r="DB536"/>
      <c r="DC536"/>
      <c r="DD536"/>
      <c r="DE536"/>
      <c r="DF536"/>
      <c r="DG536"/>
      <c r="DH536"/>
      <c r="DI536"/>
      <c r="DJ536"/>
      <c r="DK536"/>
      <c r="DL536"/>
      <c r="DM536"/>
      <c r="DN536"/>
      <c r="DO536"/>
      <c r="DP536"/>
      <c r="DQ536"/>
      <c r="DR536"/>
      <c r="DS536"/>
      <c r="DT536"/>
      <c r="DU536"/>
      <c r="DV536"/>
      <c r="DW536"/>
      <c r="DX536"/>
      <c r="DY536"/>
      <c r="DZ536"/>
      <c r="EA536"/>
      <c r="EB536"/>
      <c r="EC536"/>
      <c r="ED536"/>
      <c r="EE536"/>
      <c r="EF536"/>
      <c r="EG536"/>
      <c r="EH536"/>
      <c r="EI536"/>
      <c r="EJ536"/>
      <c r="EK536"/>
      <c r="EL536"/>
      <c r="EM536"/>
      <c r="EN536"/>
      <c r="EO536"/>
      <c r="EP536"/>
      <c r="EQ536"/>
      <c r="ER536"/>
      <c r="ES536"/>
      <c r="ET536"/>
      <c r="EU536"/>
      <c r="EV536"/>
      <c r="EW536"/>
      <c r="EX536"/>
      <c r="EY536"/>
      <c r="EZ536"/>
      <c r="FA536"/>
      <c r="FB536"/>
      <c r="FC536"/>
      <c r="FD536"/>
      <c r="FE536"/>
      <c r="FF536"/>
      <c r="FG536"/>
      <c r="FH536"/>
      <c r="FI536"/>
      <c r="FJ536"/>
      <c r="FK536"/>
      <c r="FL536"/>
      <c r="FM536"/>
      <c r="FN536"/>
      <c r="FO536"/>
      <c r="FP536"/>
      <c r="FQ536"/>
      <c r="FR536"/>
      <c r="FS536"/>
      <c r="FT536"/>
      <c r="FU536"/>
      <c r="FV536"/>
      <c r="FW536"/>
      <c r="FX536"/>
      <c r="FY536"/>
      <c r="FZ536"/>
      <c r="GA536"/>
      <c r="GB536"/>
      <c r="GC536"/>
      <c r="GD536"/>
      <c r="GE536"/>
      <c r="GF536"/>
      <c r="GG536"/>
      <c r="GH536"/>
      <c r="GI536"/>
      <c r="GJ536"/>
      <c r="GK536"/>
      <c r="GL536"/>
      <c r="GM536"/>
      <c r="GN536"/>
      <c r="GO536"/>
      <c r="GP536"/>
      <c r="GQ536"/>
      <c r="GR536"/>
      <c r="GS536"/>
      <c r="GT536"/>
      <c r="GU536"/>
      <c r="GV536"/>
      <c r="GW536"/>
      <c r="GX536"/>
      <c r="GY536"/>
      <c r="GZ536"/>
      <c r="HA536"/>
      <c r="HB536"/>
      <c r="HC536"/>
      <c r="HD536"/>
      <c r="HE536"/>
      <c r="HF536"/>
      <c r="HG536"/>
      <c r="HH536"/>
      <c r="HI536"/>
      <c r="HJ536"/>
      <c r="HK536"/>
      <c r="HL536"/>
      <c r="HM536"/>
      <c r="HN536"/>
      <c r="HO536"/>
      <c r="HP536"/>
      <c r="HQ536"/>
      <c r="HR536"/>
      <c r="HS536"/>
      <c r="HT536"/>
      <c r="HU536"/>
      <c r="HV536"/>
      <c r="HW536"/>
      <c r="HX536"/>
      <c r="HY536"/>
      <c r="HZ536"/>
      <c r="IA536"/>
      <c r="IB536"/>
      <c r="IC536"/>
      <c r="ID536"/>
      <c r="IE536"/>
      <c r="IF536"/>
      <c r="IG536"/>
      <c r="IH536"/>
      <c r="II536"/>
      <c r="IJ536"/>
      <c r="IK536"/>
      <c r="IL536"/>
      <c r="IM536"/>
      <c r="IN536"/>
      <c r="IO536"/>
      <c r="IP536"/>
      <c r="IQ536"/>
      <c r="IR536"/>
      <c r="IS536"/>
      <c r="IT536"/>
      <c r="IU536"/>
      <c r="IV536"/>
      <c r="IW536"/>
      <c r="IX536"/>
      <c r="IY536"/>
      <c r="IZ536"/>
      <c r="JA536"/>
      <c r="JB536"/>
      <c r="JC536"/>
      <c r="JD536"/>
      <c r="JE536"/>
      <c r="JF536"/>
      <c r="JG536"/>
      <c r="JH536"/>
      <c r="JI536"/>
      <c r="JJ536"/>
      <c r="JK536"/>
      <c r="JL536"/>
      <c r="JM536"/>
      <c r="JN536"/>
      <c r="JO536"/>
      <c r="JP536"/>
      <c r="JQ536"/>
      <c r="JR536"/>
      <c r="JS536"/>
      <c r="JT536"/>
      <c r="JU536"/>
      <c r="JV536"/>
      <c r="JW536"/>
      <c r="JX536"/>
      <c r="JY536"/>
      <c r="JZ536"/>
      <c r="KA536"/>
      <c r="KB536"/>
      <c r="KC536"/>
      <c r="KD536"/>
      <c r="KE536"/>
      <c r="KF536"/>
      <c r="KG536"/>
      <c r="KH536"/>
      <c r="KI536"/>
      <c r="KJ536"/>
      <c r="KK536"/>
      <c r="KL536"/>
      <c r="KM536"/>
      <c r="KN536"/>
      <c r="KO536"/>
      <c r="KP536"/>
      <c r="KQ536"/>
      <c r="KR536"/>
      <c r="KS536"/>
      <c r="KT536"/>
      <c r="KU536"/>
      <c r="KV536"/>
      <c r="KW536"/>
      <c r="KX536"/>
      <c r="KY536"/>
      <c r="KZ536"/>
      <c r="LA536"/>
      <c r="LB536"/>
      <c r="LC536"/>
      <c r="LD536"/>
      <c r="LE536"/>
      <c r="LF536"/>
      <c r="LG536"/>
      <c r="LH536"/>
      <c r="LI536"/>
      <c r="LJ536"/>
      <c r="LK536"/>
      <c r="LL536"/>
      <c r="LM536"/>
      <c r="LN536"/>
      <c r="LO536"/>
      <c r="LP536"/>
      <c r="LQ536"/>
      <c r="LR536"/>
      <c r="LS536"/>
      <c r="LT536"/>
      <c r="LU536"/>
      <c r="LV536"/>
      <c r="LW536"/>
      <c r="LX536"/>
      <c r="LY536"/>
      <c r="LZ536"/>
      <c r="MA536"/>
      <c r="MB536"/>
      <c r="MC536"/>
      <c r="MD536"/>
      <c r="ME536"/>
      <c r="MF536"/>
      <c r="MG536"/>
      <c r="MH536"/>
      <c r="MI536"/>
      <c r="MJ536"/>
      <c r="MK536"/>
      <c r="ML536"/>
      <c r="MM536"/>
      <c r="MN536"/>
      <c r="MO536"/>
      <c r="MP536"/>
      <c r="MQ536"/>
      <c r="MR536"/>
      <c r="MS536"/>
      <c r="MT536"/>
      <c r="MU536"/>
      <c r="MV536"/>
      <c r="MW536"/>
      <c r="MX536"/>
      <c r="MY536"/>
      <c r="MZ536"/>
      <c r="NA536"/>
      <c r="NB536"/>
      <c r="NC536"/>
      <c r="ND536"/>
      <c r="NE536"/>
      <c r="NF536"/>
      <c r="NG536"/>
      <c r="NH536"/>
      <c r="NI536"/>
      <c r="NJ536"/>
      <c r="NK536"/>
      <c r="NL536"/>
      <c r="NM536"/>
      <c r="NN536"/>
      <c r="NO536"/>
      <c r="NP536"/>
      <c r="NQ536"/>
      <c r="NR536"/>
      <c r="NS536"/>
      <c r="NT536"/>
      <c r="NU536"/>
      <c r="NV536"/>
      <c r="NW536"/>
      <c r="NX536"/>
      <c r="NY536"/>
      <c r="NZ536"/>
      <c r="OA536"/>
      <c r="OB536"/>
      <c r="OC536"/>
      <c r="OD536"/>
      <c r="OE536"/>
      <c r="OF536"/>
      <c r="OG536"/>
      <c r="OH536"/>
      <c r="OI536"/>
      <c r="OJ536"/>
      <c r="OK536"/>
      <c r="OL536"/>
      <c r="OM536"/>
      <c r="ON536"/>
      <c r="OO536"/>
      <c r="OP536"/>
      <c r="OQ536"/>
      <c r="OR536"/>
      <c r="OS536"/>
      <c r="OT536"/>
      <c r="OU536"/>
      <c r="OV536"/>
      <c r="OW536"/>
      <c r="OX536"/>
      <c r="OY536"/>
      <c r="OZ536"/>
      <c r="PA536"/>
      <c r="PB536"/>
      <c r="PC536"/>
      <c r="PD536"/>
      <c r="PE536"/>
      <c r="PF536"/>
      <c r="PG536"/>
      <c r="PH536"/>
      <c r="PI536"/>
      <c r="PJ536"/>
      <c r="PK536"/>
      <c r="PL536"/>
      <c r="PM536"/>
      <c r="PN536"/>
      <c r="PO536"/>
      <c r="PP536"/>
      <c r="PQ536"/>
      <c r="PR536"/>
      <c r="PS536"/>
      <c r="PT536"/>
      <c r="PU536"/>
      <c r="PV536"/>
      <c r="PW536"/>
      <c r="PX536"/>
      <c r="PY536"/>
      <c r="PZ536"/>
      <c r="QA536"/>
      <c r="QB536"/>
      <c r="QC536"/>
      <c r="QD536"/>
      <c r="QE536"/>
      <c r="QF536"/>
      <c r="QG536"/>
      <c r="QH536"/>
      <c r="QI536"/>
      <c r="QJ536"/>
      <c r="QK536"/>
      <c r="QL536"/>
      <c r="QM536"/>
      <c r="QN536"/>
      <c r="QO536"/>
      <c r="QP536"/>
      <c r="QQ536"/>
      <c r="QR536"/>
      <c r="QS536"/>
      <c r="QT536"/>
      <c r="QU536"/>
      <c r="QV536"/>
      <c r="QW536"/>
      <c r="QX536"/>
      <c r="QY536"/>
      <c r="QZ536"/>
      <c r="RA536"/>
      <c r="RB536"/>
      <c r="RC536"/>
      <c r="RD536"/>
      <c r="RE536"/>
      <c r="RF536"/>
      <c r="RG536"/>
      <c r="RH536"/>
      <c r="RI536"/>
      <c r="RJ536"/>
      <c r="RK536"/>
      <c r="RL536"/>
      <c r="RM536"/>
      <c r="RN536"/>
      <c r="RO536"/>
      <c r="RP536"/>
      <c r="RQ536"/>
      <c r="RR536"/>
      <c r="RS536"/>
      <c r="RT536"/>
      <c r="RU536"/>
      <c r="RV536"/>
      <c r="RW536"/>
      <c r="RX536"/>
      <c r="RY536"/>
      <c r="RZ536"/>
      <c r="SA536"/>
      <c r="SB536"/>
      <c r="SC536"/>
      <c r="SD536"/>
      <c r="SE536"/>
      <c r="SF536"/>
      <c r="SG536"/>
      <c r="SH536"/>
      <c r="SI536"/>
      <c r="SJ536"/>
      <c r="SK536"/>
      <c r="SL536"/>
      <c r="SM536"/>
      <c r="SN536"/>
      <c r="SO536"/>
      <c r="SP536"/>
      <c r="SQ536"/>
      <c r="SR536"/>
      <c r="SS536"/>
      <c r="ST536"/>
      <c r="SU536"/>
      <c r="SV536"/>
      <c r="SW536"/>
      <c r="SX536"/>
      <c r="SY536"/>
      <c r="SZ536"/>
      <c r="TA536"/>
      <c r="TB536"/>
      <c r="TC536"/>
      <c r="TD536"/>
      <c r="TE536"/>
      <c r="TF536"/>
      <c r="TG536"/>
      <c r="TH536"/>
      <c r="TI536"/>
      <c r="TJ536"/>
      <c r="TK536"/>
      <c r="TL536"/>
      <c r="TM536"/>
      <c r="TN536"/>
      <c r="TO536"/>
      <c r="TP536"/>
      <c r="TQ536"/>
      <c r="TR536"/>
      <c r="TS536"/>
      <c r="TT536"/>
      <c r="TU536"/>
      <c r="TV536"/>
      <c r="TW536"/>
      <c r="TX536"/>
      <c r="TY536"/>
      <c r="TZ536"/>
      <c r="UA536"/>
      <c r="UB536"/>
      <c r="UC536"/>
      <c r="UD536"/>
      <c r="UE536"/>
      <c r="UF536"/>
      <c r="UG536"/>
      <c r="UH536"/>
      <c r="UI536"/>
      <c r="UJ536"/>
      <c r="UK536"/>
      <c r="UL536"/>
      <c r="UM536"/>
      <c r="UN536"/>
      <c r="UO536"/>
      <c r="UP536"/>
      <c r="UQ536"/>
      <c r="UR536"/>
      <c r="US536"/>
      <c r="UT536"/>
      <c r="UU536"/>
      <c r="UV536"/>
      <c r="UW536"/>
      <c r="UX536"/>
      <c r="UY536"/>
      <c r="UZ536"/>
      <c r="VA536"/>
      <c r="VB536"/>
      <c r="VC536"/>
      <c r="VD536"/>
      <c r="VE536"/>
      <c r="VF536"/>
      <c r="VG536"/>
      <c r="VH536"/>
      <c r="VI536"/>
      <c r="VJ536"/>
      <c r="VK536"/>
      <c r="VL536"/>
      <c r="VM536"/>
      <c r="VN536"/>
      <c r="VO536"/>
      <c r="VP536"/>
      <c r="VQ536"/>
      <c r="VR536"/>
      <c r="VS536"/>
      <c r="VT536"/>
      <c r="VU536"/>
      <c r="VV536"/>
      <c r="VW536"/>
      <c r="VX536"/>
      <c r="VY536"/>
      <c r="VZ536"/>
      <c r="WA536"/>
      <c r="WB536"/>
      <c r="WC536"/>
      <c r="WD536"/>
      <c r="WE536"/>
      <c r="WF536"/>
      <c r="WG536"/>
      <c r="WH536"/>
      <c r="WI536"/>
      <c r="WJ536"/>
      <c r="WK536"/>
      <c r="WL536"/>
      <c r="WM536"/>
      <c r="WN536"/>
      <c r="WO536"/>
      <c r="WP536"/>
      <c r="WQ536"/>
      <c r="WR536"/>
      <c r="WS536"/>
      <c r="WT536"/>
      <c r="WU536"/>
      <c r="WV536"/>
      <c r="WW536"/>
      <c r="WX536"/>
      <c r="WY536"/>
      <c r="WZ536"/>
      <c r="XA536"/>
      <c r="XB536"/>
      <c r="XC536"/>
      <c r="XD536"/>
      <c r="XE536"/>
      <c r="XF536"/>
      <c r="XG536"/>
      <c r="XH536"/>
      <c r="XI536"/>
      <c r="XJ536"/>
      <c r="XK536"/>
      <c r="XL536"/>
      <c r="XM536"/>
      <c r="XN536"/>
      <c r="XO536"/>
      <c r="XP536"/>
      <c r="XQ536"/>
      <c r="XR536"/>
      <c r="XS536"/>
      <c r="XT536"/>
      <c r="XU536"/>
      <c r="XV536"/>
      <c r="XW536"/>
      <c r="XX536"/>
      <c r="XY536"/>
      <c r="XZ536"/>
      <c r="YA536"/>
      <c r="YB536"/>
      <c r="YC536"/>
      <c r="YD536"/>
      <c r="YE536"/>
      <c r="YF536"/>
      <c r="YG536"/>
      <c r="YH536"/>
      <c r="YI536"/>
      <c r="YJ536"/>
      <c r="YK536"/>
      <c r="YL536"/>
      <c r="YM536"/>
      <c r="YN536"/>
      <c r="YO536"/>
      <c r="YP536"/>
      <c r="YQ536"/>
      <c r="YR536"/>
      <c r="YS536"/>
      <c r="YT536"/>
      <c r="YU536"/>
      <c r="YV536"/>
      <c r="YW536"/>
      <c r="YX536"/>
      <c r="YY536"/>
      <c r="YZ536"/>
      <c r="ZA536"/>
      <c r="ZB536"/>
      <c r="ZC536"/>
      <c r="ZD536"/>
      <c r="ZE536"/>
      <c r="ZF536"/>
      <c r="ZG536"/>
      <c r="ZH536"/>
      <c r="ZI536"/>
      <c r="ZJ536"/>
      <c r="ZK536"/>
      <c r="ZL536"/>
      <c r="ZM536"/>
      <c r="ZN536"/>
      <c r="ZO536"/>
      <c r="ZP536"/>
      <c r="ZQ536"/>
      <c r="ZR536"/>
      <c r="ZS536"/>
      <c r="ZT536"/>
      <c r="ZU536"/>
      <c r="ZV536"/>
      <c r="ZW536"/>
      <c r="ZX536"/>
      <c r="ZY536"/>
      <c r="ZZ536"/>
      <c r="AAA536"/>
      <c r="AAB536"/>
      <c r="AAC536"/>
      <c r="AAD536"/>
      <c r="AAE536"/>
      <c r="AAF536"/>
      <c r="AAG536"/>
      <c r="AAH536"/>
      <c r="AAI536"/>
      <c r="AAJ536"/>
      <c r="AAK536"/>
      <c r="AAL536"/>
      <c r="AAM536"/>
      <c r="AAN536"/>
      <c r="AAO536"/>
      <c r="AAP536"/>
      <c r="AAQ536"/>
      <c r="AAR536"/>
      <c r="AAS536"/>
      <c r="AAT536"/>
      <c r="AAU536"/>
      <c r="AAV536"/>
      <c r="AAW536"/>
      <c r="AAX536"/>
      <c r="AAY536"/>
      <c r="AAZ536"/>
      <c r="ABA536"/>
      <c r="ABB536"/>
      <c r="ABC536"/>
      <c r="ABD536"/>
      <c r="ABE536"/>
      <c r="ABF536"/>
      <c r="ABG536"/>
      <c r="ABH536"/>
      <c r="ABI536"/>
      <c r="ABJ536"/>
      <c r="ABK536"/>
      <c r="ABL536"/>
      <c r="ABM536"/>
      <c r="ABN536"/>
      <c r="ABO536"/>
      <c r="ABP536"/>
      <c r="ABQ536"/>
      <c r="ABR536"/>
      <c r="ABS536"/>
      <c r="ABT536"/>
      <c r="ABU536"/>
      <c r="ABV536"/>
      <c r="ABW536"/>
      <c r="ABX536"/>
      <c r="ABY536"/>
      <c r="ABZ536"/>
      <c r="ACA536"/>
      <c r="ACB536"/>
      <c r="ACC536"/>
      <c r="ACD536"/>
      <c r="ACE536"/>
      <c r="ACF536"/>
      <c r="ACG536"/>
      <c r="ACH536"/>
      <c r="ACI536"/>
      <c r="ACJ536"/>
      <c r="ACK536"/>
      <c r="ACL536"/>
      <c r="ACM536"/>
      <c r="ACN536"/>
      <c r="ACO536"/>
      <c r="ACP536"/>
      <c r="ACQ536"/>
      <c r="ACR536"/>
      <c r="ACS536"/>
      <c r="ACT536"/>
      <c r="ACU536"/>
      <c r="ACV536"/>
      <c r="ACW536"/>
      <c r="ACX536"/>
      <c r="ACY536"/>
      <c r="ACZ536"/>
      <c r="ADA536"/>
      <c r="ADB536"/>
      <c r="ADC536"/>
      <c r="ADD536"/>
      <c r="ADE536"/>
      <c r="ADF536"/>
      <c r="ADG536"/>
      <c r="ADH536"/>
      <c r="ADI536"/>
      <c r="ADJ536"/>
      <c r="ADK536"/>
      <c r="ADL536"/>
      <c r="ADM536"/>
      <c r="ADN536"/>
      <c r="ADO536"/>
      <c r="ADP536"/>
      <c r="ADQ536"/>
      <c r="ADR536"/>
      <c r="ADS536"/>
      <c r="ADT536"/>
      <c r="ADU536"/>
      <c r="ADV536"/>
      <c r="ADW536"/>
      <c r="ADX536"/>
      <c r="ADY536"/>
      <c r="ADZ536"/>
      <c r="AEA536"/>
      <c r="AEB536"/>
      <c r="AEC536"/>
      <c r="AED536"/>
      <c r="AEE536"/>
      <c r="AEF536"/>
      <c r="AEG536"/>
      <c r="AEH536"/>
      <c r="AEI536"/>
      <c r="AEJ536"/>
      <c r="AEK536"/>
      <c r="AEL536"/>
      <c r="AEM536"/>
      <c r="AEN536"/>
      <c r="AEO536"/>
      <c r="AEP536"/>
      <c r="AEQ536"/>
      <c r="AER536"/>
      <c r="AES536"/>
      <c r="AET536"/>
      <c r="AEU536"/>
      <c r="AEV536"/>
      <c r="AEW536"/>
      <c r="AEX536"/>
      <c r="AEY536"/>
      <c r="AEZ536"/>
      <c r="AFA536"/>
      <c r="AFB536"/>
      <c r="AFC536"/>
      <c r="AFD536"/>
      <c r="AFE536"/>
      <c r="AFF536"/>
      <c r="AFG536"/>
      <c r="AFH536"/>
      <c r="AFI536"/>
      <c r="AFJ536"/>
      <c r="AFK536"/>
      <c r="AFL536"/>
      <c r="AFM536"/>
      <c r="AFN536"/>
      <c r="AFO536"/>
      <c r="AFP536"/>
      <c r="AFQ536"/>
      <c r="AFR536"/>
      <c r="AFS536"/>
      <c r="AFT536"/>
      <c r="AFU536"/>
      <c r="AFV536"/>
      <c r="AFW536"/>
      <c r="AFX536"/>
      <c r="AFY536"/>
      <c r="AFZ536"/>
      <c r="AGA536"/>
      <c r="AGB536"/>
      <c r="AGC536"/>
      <c r="AGD536"/>
      <c r="AGE536"/>
      <c r="AGF536"/>
      <c r="AGG536"/>
      <c r="AGH536"/>
      <c r="AGI536"/>
      <c r="AGJ536"/>
      <c r="AGK536"/>
      <c r="AGL536"/>
      <c r="AGM536"/>
      <c r="AGN536"/>
      <c r="AGO536"/>
      <c r="AGP536"/>
      <c r="AGQ536"/>
      <c r="AGR536"/>
      <c r="AGS536"/>
      <c r="AGT536"/>
      <c r="AGU536"/>
      <c r="AGV536"/>
      <c r="AGW536"/>
      <c r="AGX536"/>
      <c r="AGY536"/>
      <c r="AGZ536"/>
      <c r="AHA536"/>
      <c r="AHB536"/>
      <c r="AHC536"/>
      <c r="AHD536"/>
      <c r="AHE536"/>
      <c r="AHF536"/>
      <c r="AHG536"/>
      <c r="AHH536"/>
      <c r="AHI536"/>
      <c r="AHJ536"/>
      <c r="AHK536"/>
      <c r="AHL536"/>
      <c r="AHM536"/>
      <c r="AHN536"/>
      <c r="AHO536"/>
      <c r="AHP536"/>
      <c r="AHQ536"/>
      <c r="AHR536"/>
      <c r="AHS536"/>
      <c r="AHT536"/>
      <c r="AHU536"/>
      <c r="AHV536"/>
      <c r="AHW536"/>
      <c r="AHX536"/>
      <c r="AHY536"/>
      <c r="AHZ536"/>
      <c r="AIA536"/>
      <c r="AIB536"/>
      <c r="AIC536"/>
      <c r="AID536"/>
      <c r="AIE536"/>
      <c r="AIF536"/>
      <c r="AIG536"/>
      <c r="AIH536"/>
      <c r="AII536"/>
      <c r="AIJ536"/>
      <c r="AIK536"/>
      <c r="AIL536"/>
      <c r="AIM536"/>
      <c r="AIN536"/>
      <c r="AIO536"/>
      <c r="AIP536"/>
      <c r="AIQ536"/>
      <c r="AIR536"/>
      <c r="AIS536"/>
      <c r="AIT536"/>
      <c r="AIU536"/>
      <c r="AIV536"/>
      <c r="AIW536"/>
      <c r="AIX536"/>
      <c r="AIY536"/>
      <c r="AIZ536"/>
      <c r="AJA536"/>
      <c r="AJB536"/>
      <c r="AJC536"/>
      <c r="AJD536"/>
      <c r="AJE536"/>
      <c r="AJF536"/>
      <c r="AJG536"/>
      <c r="AJH536"/>
      <c r="AJI536"/>
      <c r="AJJ536"/>
      <c r="AJK536"/>
      <c r="AJL536"/>
      <c r="AJM536"/>
      <c r="AJN536"/>
      <c r="AJO536"/>
      <c r="AJP536"/>
      <c r="AJQ536"/>
      <c r="AJR536"/>
      <c r="AJS536"/>
      <c r="AJT536"/>
      <c r="AJU536"/>
      <c r="AJV536"/>
      <c r="AJW536"/>
      <c r="AJX536"/>
      <c r="AJY536"/>
      <c r="AJZ536"/>
      <c r="AKA536"/>
      <c r="AKB536"/>
      <c r="AKC536"/>
      <c r="AKD536"/>
      <c r="AKE536"/>
      <c r="AKF536"/>
      <c r="AKG536"/>
      <c r="AKH536"/>
      <c r="AKI536"/>
      <c r="AKJ536"/>
      <c r="AKK536"/>
      <c r="AKL536"/>
      <c r="AKM536"/>
      <c r="AKN536"/>
      <c r="AKO536"/>
      <c r="AKP536"/>
      <c r="AKQ536"/>
      <c r="AKR536"/>
      <c r="AKS536"/>
      <c r="AKT536"/>
      <c r="AKU536"/>
      <c r="AKV536"/>
      <c r="AKW536"/>
      <c r="AKX536"/>
      <c r="AKY536"/>
      <c r="AKZ536"/>
      <c r="ALA536"/>
      <c r="ALB536"/>
      <c r="ALC536"/>
      <c r="ALD536"/>
      <c r="ALE536"/>
      <c r="ALF536"/>
      <c r="ALG536"/>
      <c r="ALH536"/>
      <c r="ALI536"/>
      <c r="ALJ536"/>
      <c r="ALK536"/>
      <c r="ALL536"/>
      <c r="ALM536"/>
      <c r="ALN536"/>
      <c r="ALO536"/>
      <c r="ALP536"/>
      <c r="ALQ536"/>
      <c r="ALR536"/>
      <c r="ALS536"/>
      <c r="ALT536"/>
      <c r="ALU536"/>
      <c r="ALV536"/>
      <c r="ALW536"/>
      <c r="ALX536"/>
      <c r="ALY536"/>
      <c r="ALZ536"/>
      <c r="AMA536"/>
      <c r="AMB536"/>
      <c r="AMC536"/>
      <c r="AMD536"/>
      <c r="AME536"/>
      <c r="AMF536"/>
      <c r="AMG536"/>
      <c r="AMH536"/>
      <c r="AMI536"/>
      <c r="AMJ536"/>
      <c r="AMK536"/>
      <c r="AML536"/>
      <c r="AMM536"/>
      <c r="AMN536"/>
      <c r="AMO536"/>
      <c r="AMP536"/>
      <c r="AMQ536"/>
      <c r="AMR536"/>
      <c r="AMS536"/>
      <c r="AMT536"/>
      <c r="AMU536"/>
      <c r="AMV536"/>
      <c r="AMW536"/>
      <c r="AMX536"/>
      <c r="AMY536"/>
      <c r="AMZ536"/>
      <c r="ANA536"/>
      <c r="ANB536"/>
      <c r="ANC536"/>
      <c r="AND536"/>
      <c r="ANE536"/>
      <c r="ANF536"/>
      <c r="ANG536"/>
      <c r="ANH536"/>
      <c r="ANI536"/>
      <c r="ANJ536"/>
      <c r="ANK536"/>
      <c r="ANL536"/>
      <c r="ANM536"/>
      <c r="ANN536"/>
      <c r="ANO536"/>
      <c r="ANP536"/>
      <c r="ANQ536"/>
      <c r="ANR536"/>
      <c r="ANS536"/>
      <c r="ANT536"/>
      <c r="ANU536"/>
      <c r="ANV536"/>
      <c r="ANW536"/>
      <c r="ANX536"/>
      <c r="ANY536"/>
      <c r="ANZ536"/>
      <c r="AOA536"/>
      <c r="AOB536"/>
      <c r="AOC536"/>
      <c r="AOD536"/>
      <c r="AOE536"/>
      <c r="AOF536"/>
      <c r="AOG536"/>
      <c r="AOH536"/>
      <c r="AOI536"/>
      <c r="AOJ536"/>
      <c r="AOK536"/>
      <c r="AOL536"/>
      <c r="AOM536"/>
      <c r="AON536"/>
      <c r="AOO536"/>
      <c r="AOP536"/>
      <c r="AOQ536"/>
      <c r="AOR536"/>
      <c r="AOS536"/>
      <c r="AOT536"/>
      <c r="AOU536"/>
      <c r="AOV536"/>
      <c r="AOW536"/>
      <c r="AOX536"/>
      <c r="AOY536"/>
      <c r="AOZ536"/>
      <c r="APA536"/>
      <c r="APB536"/>
      <c r="APC536"/>
      <c r="APD536"/>
      <c r="APE536"/>
      <c r="APF536"/>
      <c r="APG536"/>
      <c r="APH536"/>
      <c r="API536"/>
      <c r="APJ536"/>
      <c r="APK536"/>
      <c r="APL536"/>
      <c r="APM536"/>
      <c r="APN536"/>
      <c r="APO536"/>
      <c r="APP536"/>
      <c r="APQ536"/>
      <c r="APR536"/>
      <c r="APS536"/>
      <c r="APT536"/>
      <c r="APU536"/>
      <c r="APV536"/>
      <c r="APW536"/>
      <c r="APX536"/>
      <c r="APY536"/>
      <c r="APZ536"/>
      <c r="AQA536"/>
      <c r="AQB536"/>
      <c r="AQC536"/>
      <c r="AQD536"/>
      <c r="AQE536"/>
      <c r="AQF536"/>
      <c r="AQG536"/>
      <c r="AQH536"/>
      <c r="AQI536"/>
      <c r="AQJ536"/>
      <c r="AQK536"/>
      <c r="AQL536"/>
      <c r="AQM536"/>
      <c r="AQN536"/>
      <c r="AQO536"/>
      <c r="AQP536"/>
      <c r="AQQ536"/>
      <c r="AQR536"/>
      <c r="AQS536"/>
      <c r="AQT536"/>
      <c r="AQU536"/>
      <c r="AQV536"/>
      <c r="AQW536"/>
      <c r="AQX536"/>
      <c r="AQY536"/>
      <c r="AQZ536"/>
      <c r="ARA536"/>
      <c r="ARB536"/>
      <c r="ARC536"/>
      <c r="ARD536"/>
      <c r="ARE536"/>
      <c r="ARF536"/>
      <c r="ARG536"/>
      <c r="ARH536"/>
      <c r="ARI536"/>
      <c r="ARJ536"/>
      <c r="ARK536"/>
      <c r="ARL536"/>
      <c r="ARM536"/>
      <c r="ARN536"/>
      <c r="ARO536"/>
      <c r="ARP536"/>
      <c r="ARQ536"/>
      <c r="ARR536"/>
      <c r="ARS536"/>
      <c r="ART536"/>
      <c r="ARU536"/>
      <c r="ARV536"/>
      <c r="ARW536"/>
      <c r="ARX536"/>
      <c r="ARY536"/>
      <c r="ARZ536"/>
      <c r="ASA536"/>
      <c r="ASB536"/>
      <c r="ASC536"/>
      <c r="ASD536"/>
      <c r="ASE536"/>
      <c r="ASF536"/>
      <c r="ASG536"/>
      <c r="ASH536"/>
      <c r="ASI536"/>
      <c r="ASJ536"/>
      <c r="ASK536"/>
      <c r="ASL536"/>
      <c r="ASM536"/>
      <c r="ASN536"/>
      <c r="ASO536"/>
      <c r="ASP536"/>
      <c r="ASQ536"/>
      <c r="ASR536"/>
      <c r="ASS536"/>
      <c r="AST536"/>
      <c r="ASU536"/>
      <c r="ASV536"/>
      <c r="ASW536"/>
      <c r="ASX536"/>
      <c r="ASY536"/>
      <c r="ASZ536"/>
      <c r="ATA536"/>
      <c r="ATB536"/>
      <c r="ATC536"/>
      <c r="ATD536"/>
      <c r="ATE536"/>
      <c r="ATF536"/>
      <c r="ATG536"/>
      <c r="ATH536"/>
      <c r="ATI536"/>
      <c r="ATJ536"/>
      <c r="ATK536"/>
      <c r="ATL536"/>
      <c r="ATM536"/>
      <c r="ATN536"/>
      <c r="ATO536"/>
      <c r="ATP536"/>
      <c r="ATQ536"/>
      <c r="ATR536"/>
      <c r="ATS536"/>
      <c r="ATT536"/>
      <c r="ATU536"/>
      <c r="ATV536"/>
      <c r="ATW536"/>
      <c r="ATX536"/>
      <c r="ATY536"/>
      <c r="ATZ536"/>
      <c r="AUA536"/>
      <c r="AUB536"/>
      <c r="AUC536"/>
      <c r="AUD536"/>
      <c r="AUE536"/>
      <c r="AUF536"/>
      <c r="AUG536"/>
      <c r="AUH536"/>
      <c r="AUI536"/>
      <c r="AUJ536"/>
      <c r="AUK536"/>
      <c r="AUL536"/>
      <c r="AUM536"/>
      <c r="AUN536"/>
      <c r="AUO536"/>
      <c r="AUP536"/>
      <c r="AUQ536"/>
      <c r="AUR536"/>
      <c r="AUS536"/>
      <c r="AUT536"/>
      <c r="AUU536"/>
      <c r="AUV536"/>
      <c r="AUW536"/>
      <c r="AUX536"/>
      <c r="AUY536"/>
      <c r="AUZ536"/>
      <c r="AVA536"/>
      <c r="AVB536"/>
      <c r="AVC536"/>
      <c r="AVD536"/>
      <c r="AVE536"/>
      <c r="AVF536"/>
      <c r="AVG536"/>
      <c r="AVH536"/>
      <c r="AVI536"/>
      <c r="AVJ536"/>
      <c r="AVK536"/>
      <c r="AVL536"/>
      <c r="AVM536"/>
      <c r="AVN536"/>
      <c r="AVO536"/>
      <c r="AVP536"/>
      <c r="AVQ536"/>
      <c r="AVR536"/>
      <c r="AVS536"/>
      <c r="AVT536"/>
      <c r="AVU536"/>
      <c r="AVV536"/>
      <c r="AVW536"/>
      <c r="AVX536"/>
      <c r="AVY536"/>
      <c r="AVZ536"/>
      <c r="AWA536"/>
      <c r="AWB536"/>
      <c r="AWC536"/>
      <c r="AWD536"/>
      <c r="AWE536"/>
      <c r="AWF536"/>
      <c r="AWG536"/>
      <c r="AWH536"/>
      <c r="AWI536"/>
      <c r="AWJ536"/>
      <c r="AWK536"/>
      <c r="AWL536"/>
      <c r="AWM536"/>
      <c r="AWN536"/>
      <c r="AWO536"/>
      <c r="AWP536"/>
      <c r="AWQ536"/>
      <c r="AWR536"/>
      <c r="AWS536"/>
      <c r="AWT536"/>
      <c r="AWU536"/>
      <c r="AWV536"/>
      <c r="AWW536"/>
      <c r="AWX536"/>
      <c r="AWY536"/>
      <c r="AWZ536"/>
      <c r="AXA536"/>
      <c r="AXB536"/>
      <c r="AXC536"/>
      <c r="AXD536"/>
      <c r="AXE536"/>
      <c r="AXF536"/>
      <c r="AXG536"/>
      <c r="AXH536"/>
      <c r="AXI536"/>
      <c r="AXJ536"/>
      <c r="AXK536"/>
      <c r="AXL536"/>
      <c r="AXM536"/>
      <c r="AXN536"/>
      <c r="AXO536"/>
      <c r="AXP536"/>
      <c r="AXQ536"/>
      <c r="AXR536"/>
      <c r="AXS536"/>
      <c r="AXT536"/>
      <c r="AXU536"/>
      <c r="AXV536"/>
      <c r="AXW536"/>
      <c r="AXX536"/>
      <c r="AXY536"/>
      <c r="AXZ536"/>
      <c r="AYA536"/>
      <c r="AYB536"/>
      <c r="AYC536"/>
      <c r="AYD536"/>
      <c r="AYE536"/>
      <c r="AYF536"/>
      <c r="AYG536"/>
      <c r="AYH536"/>
      <c r="AYI536"/>
      <c r="AYJ536"/>
      <c r="AYK536"/>
      <c r="AYL536"/>
      <c r="AYM536"/>
      <c r="AYN536"/>
      <c r="AYO536"/>
      <c r="AYP536"/>
      <c r="AYQ536"/>
      <c r="AYR536"/>
      <c r="AYS536"/>
      <c r="AYT536"/>
      <c r="AYU536"/>
      <c r="AYV536"/>
      <c r="AYW536"/>
      <c r="AYX536"/>
      <c r="AYY536"/>
      <c r="AYZ536"/>
      <c r="AZA536"/>
      <c r="AZB536"/>
      <c r="AZC536"/>
      <c r="AZD536"/>
      <c r="AZE536"/>
      <c r="AZF536"/>
      <c r="AZG536"/>
      <c r="AZH536"/>
      <c r="AZI536"/>
      <c r="AZJ536"/>
      <c r="AZK536"/>
      <c r="AZL536"/>
      <c r="AZM536"/>
      <c r="AZN536"/>
      <c r="AZO536"/>
      <c r="AZP536"/>
      <c r="AZQ536"/>
      <c r="AZR536"/>
      <c r="AZS536"/>
      <c r="AZT536"/>
      <c r="AZU536"/>
      <c r="AZV536"/>
      <c r="AZW536"/>
      <c r="AZX536"/>
      <c r="AZY536"/>
      <c r="AZZ536"/>
      <c r="BAA536"/>
      <c r="BAB536"/>
      <c r="BAC536"/>
      <c r="BAD536"/>
      <c r="BAE536"/>
      <c r="BAF536"/>
      <c r="BAG536"/>
      <c r="BAH536"/>
      <c r="BAI536"/>
      <c r="BAJ536"/>
      <c r="BAK536"/>
      <c r="BAL536"/>
      <c r="BAM536"/>
      <c r="BAN536"/>
      <c r="BAO536"/>
      <c r="BAP536"/>
      <c r="BAQ536"/>
      <c r="BAR536"/>
      <c r="BAS536"/>
      <c r="BAT536"/>
      <c r="BAU536"/>
      <c r="BAV536"/>
      <c r="BAW536"/>
      <c r="BAX536"/>
      <c r="BAY536"/>
      <c r="BAZ536"/>
      <c r="BBA536"/>
      <c r="BBB536"/>
      <c r="BBC536"/>
      <c r="BBD536"/>
      <c r="BBE536"/>
      <c r="BBF536"/>
      <c r="BBG536"/>
      <c r="BBH536"/>
      <c r="BBI536"/>
      <c r="BBJ536"/>
      <c r="BBK536"/>
      <c r="BBL536"/>
      <c r="BBM536"/>
      <c r="BBN536"/>
      <c r="BBO536"/>
      <c r="BBP536"/>
      <c r="BBQ536"/>
      <c r="BBR536"/>
      <c r="BBS536"/>
      <c r="BBT536"/>
      <c r="BBU536"/>
      <c r="BBV536"/>
      <c r="BBW536"/>
      <c r="BBX536"/>
      <c r="BBY536"/>
      <c r="BBZ536"/>
      <c r="BCA536"/>
      <c r="BCB536"/>
      <c r="BCC536"/>
      <c r="BCD536"/>
      <c r="BCE536"/>
      <c r="BCF536"/>
      <c r="BCG536"/>
      <c r="BCH536"/>
      <c r="BCI536"/>
      <c r="BCJ536"/>
      <c r="BCK536"/>
      <c r="BCL536"/>
      <c r="BCM536"/>
      <c r="BCN536"/>
      <c r="BCO536"/>
      <c r="BCP536"/>
      <c r="BCQ536"/>
      <c r="BCR536"/>
      <c r="BCS536"/>
      <c r="BCT536"/>
      <c r="BCU536"/>
      <c r="BCV536"/>
      <c r="BCW536"/>
      <c r="BCX536"/>
      <c r="BCY536"/>
      <c r="BCZ536"/>
      <c r="BDA536"/>
      <c r="BDB536"/>
      <c r="BDC536"/>
      <c r="BDD536"/>
      <c r="BDE536"/>
      <c r="BDF536"/>
      <c r="BDG536"/>
      <c r="BDH536"/>
      <c r="BDI536"/>
      <c r="BDJ536"/>
      <c r="BDK536"/>
      <c r="BDL536"/>
      <c r="BDM536"/>
      <c r="BDN536"/>
      <c r="BDO536"/>
      <c r="BDP536"/>
      <c r="BDQ536"/>
      <c r="BDR536"/>
      <c r="BDS536"/>
      <c r="BDT536"/>
      <c r="BDU536"/>
      <c r="BDV536"/>
      <c r="BDW536"/>
      <c r="BDX536"/>
      <c r="BDY536"/>
      <c r="BDZ536"/>
      <c r="BEA536"/>
      <c r="BEB536"/>
      <c r="BEC536"/>
      <c r="BED536"/>
      <c r="BEE536"/>
      <c r="BEF536"/>
      <c r="BEG536"/>
      <c r="BEH536"/>
      <c r="BEI536"/>
      <c r="BEJ536"/>
      <c r="BEK536"/>
      <c r="BEL536"/>
      <c r="BEM536"/>
      <c r="BEN536"/>
      <c r="BEO536"/>
      <c r="BEP536"/>
      <c r="BEQ536"/>
      <c r="BER536"/>
      <c r="BES536"/>
      <c r="BET536"/>
      <c r="BEU536"/>
      <c r="BEV536"/>
      <c r="BEW536"/>
      <c r="BEX536"/>
      <c r="BEY536"/>
      <c r="BEZ536"/>
      <c r="BFA536"/>
      <c r="BFB536"/>
      <c r="BFC536"/>
      <c r="BFD536"/>
      <c r="BFE536"/>
      <c r="BFF536"/>
      <c r="BFG536"/>
      <c r="BFH536"/>
      <c r="BFI536"/>
      <c r="BFJ536"/>
      <c r="BFK536"/>
      <c r="BFL536"/>
      <c r="BFM536"/>
      <c r="BFN536"/>
      <c r="BFO536"/>
      <c r="BFP536"/>
      <c r="BFQ536"/>
      <c r="BFR536"/>
      <c r="BFS536"/>
      <c r="BFT536"/>
      <c r="BFU536"/>
      <c r="BFV536"/>
      <c r="BFW536"/>
      <c r="BFX536"/>
      <c r="BFY536"/>
      <c r="BFZ536"/>
      <c r="BGA536"/>
      <c r="BGB536"/>
      <c r="BGC536"/>
      <c r="BGD536"/>
      <c r="BGE536"/>
      <c r="BGF536"/>
      <c r="BGG536"/>
      <c r="BGH536"/>
      <c r="BGI536"/>
      <c r="BGJ536"/>
      <c r="BGK536"/>
      <c r="BGL536"/>
      <c r="BGM536"/>
      <c r="BGN536"/>
      <c r="BGO536"/>
      <c r="BGP536"/>
      <c r="BGQ536"/>
      <c r="BGR536"/>
      <c r="BGS536"/>
      <c r="BGT536"/>
      <c r="BGU536"/>
      <c r="BGV536"/>
      <c r="BGW536"/>
      <c r="BGX536"/>
      <c r="BGY536"/>
      <c r="BGZ536"/>
      <c r="BHA536"/>
      <c r="BHB536"/>
      <c r="BHC536"/>
      <c r="BHD536"/>
      <c r="BHE536"/>
      <c r="BHF536"/>
      <c r="BHG536"/>
      <c r="BHH536"/>
      <c r="BHI536"/>
      <c r="BHJ536"/>
      <c r="BHK536"/>
      <c r="BHL536"/>
      <c r="BHM536"/>
      <c r="BHN536"/>
      <c r="BHO536"/>
      <c r="BHP536"/>
      <c r="BHQ536"/>
      <c r="BHR536"/>
      <c r="BHS536"/>
      <c r="BHT536"/>
      <c r="BHU536"/>
      <c r="BHV536"/>
      <c r="BHW536"/>
      <c r="BHX536"/>
      <c r="BHY536"/>
      <c r="BHZ536"/>
      <c r="BIA536"/>
      <c r="BIB536"/>
      <c r="BIC536"/>
      <c r="BID536"/>
      <c r="BIE536"/>
      <c r="BIF536"/>
      <c r="BIG536"/>
      <c r="BIH536"/>
      <c r="BII536"/>
      <c r="BIJ536"/>
      <c r="BIK536"/>
      <c r="BIL536"/>
      <c r="BIM536"/>
      <c r="BIN536"/>
      <c r="BIO536"/>
      <c r="BIP536"/>
      <c r="BIQ536"/>
      <c r="BIR536"/>
      <c r="BIS536"/>
      <c r="BIT536"/>
      <c r="BIU536"/>
      <c r="BIV536"/>
      <c r="BIW536"/>
      <c r="BIX536"/>
      <c r="BIY536"/>
      <c r="BIZ536"/>
      <c r="BJA536"/>
      <c r="BJB536"/>
      <c r="BJC536"/>
      <c r="BJD536"/>
      <c r="BJE536"/>
      <c r="BJF536"/>
      <c r="BJG536"/>
      <c r="BJH536"/>
      <c r="BJI536"/>
      <c r="BJJ536"/>
      <c r="BJK536"/>
      <c r="BJL536"/>
      <c r="BJM536"/>
      <c r="BJN536"/>
      <c r="BJO536"/>
      <c r="BJP536"/>
      <c r="BJQ536"/>
      <c r="BJR536"/>
      <c r="BJS536"/>
      <c r="BJT536"/>
      <c r="BJU536"/>
      <c r="BJV536"/>
      <c r="BJW536"/>
      <c r="BJX536"/>
      <c r="BJY536"/>
      <c r="BJZ536"/>
      <c r="BKA536"/>
      <c r="BKB536"/>
      <c r="BKC536"/>
      <c r="BKD536"/>
      <c r="BKE536"/>
      <c r="BKF536"/>
      <c r="BKG536"/>
      <c r="BKH536"/>
      <c r="BKI536"/>
      <c r="BKJ536"/>
      <c r="BKK536"/>
      <c r="BKL536"/>
      <c r="BKM536"/>
      <c r="BKN536"/>
      <c r="BKO536"/>
      <c r="BKP536"/>
      <c r="BKQ536"/>
      <c r="BKR536"/>
      <c r="BKS536"/>
      <c r="BKT536"/>
      <c r="BKU536"/>
      <c r="BKV536"/>
      <c r="BKW536"/>
      <c r="BKX536"/>
      <c r="BKY536"/>
      <c r="BKZ536"/>
      <c r="BLA536"/>
      <c r="BLB536"/>
      <c r="BLC536"/>
      <c r="BLD536"/>
      <c r="BLE536"/>
      <c r="BLF536"/>
      <c r="BLG536"/>
      <c r="BLH536"/>
      <c r="BLI536"/>
      <c r="BLJ536"/>
      <c r="BLK536"/>
      <c r="BLL536"/>
      <c r="BLM536"/>
      <c r="BLN536"/>
      <c r="BLO536"/>
      <c r="BLP536"/>
      <c r="BLQ536"/>
      <c r="BLR536"/>
      <c r="BLS536"/>
      <c r="BLT536"/>
      <c r="BLU536"/>
      <c r="BLV536"/>
      <c r="BLW536"/>
      <c r="BLX536"/>
      <c r="BLY536"/>
      <c r="BLZ536"/>
      <c r="BMA536"/>
      <c r="BMB536"/>
      <c r="BMC536"/>
      <c r="BMD536"/>
      <c r="BME536"/>
      <c r="BMF536"/>
      <c r="BMG536"/>
      <c r="BMH536"/>
      <c r="BMI536"/>
      <c r="BMJ536"/>
      <c r="BMK536"/>
      <c r="BML536"/>
      <c r="BMM536"/>
      <c r="BMN536"/>
      <c r="BMO536"/>
      <c r="BMP536"/>
      <c r="BMQ536"/>
      <c r="BMR536"/>
      <c r="BMS536"/>
      <c r="BMT536"/>
      <c r="BMU536"/>
      <c r="BMV536"/>
      <c r="BMW536"/>
      <c r="BMX536"/>
      <c r="BMY536"/>
      <c r="BMZ536"/>
      <c r="BNA536"/>
      <c r="BNB536"/>
      <c r="BNC536"/>
      <c r="BND536"/>
      <c r="BNE536"/>
      <c r="BNF536"/>
      <c r="BNG536"/>
      <c r="BNH536"/>
      <c r="BNI536"/>
      <c r="BNJ536"/>
      <c r="BNK536"/>
      <c r="BNL536"/>
      <c r="BNM536"/>
      <c r="BNN536"/>
      <c r="BNO536"/>
      <c r="BNP536"/>
      <c r="BNQ536"/>
      <c r="BNR536"/>
      <c r="BNS536"/>
      <c r="BNT536"/>
      <c r="BNU536"/>
      <c r="BNV536"/>
      <c r="BNW536"/>
      <c r="BNX536"/>
      <c r="BNY536"/>
      <c r="BNZ536"/>
      <c r="BOA536"/>
      <c r="BOB536"/>
      <c r="BOC536"/>
      <c r="BOD536"/>
      <c r="BOE536"/>
      <c r="BOF536"/>
      <c r="BOG536"/>
      <c r="BOH536"/>
      <c r="BOI536"/>
      <c r="BOJ536"/>
      <c r="BOK536"/>
      <c r="BOL536"/>
      <c r="BOM536"/>
      <c r="BON536"/>
      <c r="BOO536"/>
      <c r="BOP536"/>
      <c r="BOQ536"/>
      <c r="BOR536"/>
      <c r="BOS536"/>
      <c r="BOT536"/>
      <c r="BOU536"/>
      <c r="BOV536"/>
      <c r="BOW536"/>
      <c r="BOX536"/>
      <c r="BOY536"/>
      <c r="BOZ536"/>
      <c r="BPA536"/>
      <c r="BPB536"/>
      <c r="BPC536"/>
      <c r="BPD536"/>
      <c r="BPE536"/>
      <c r="BPF536"/>
      <c r="BPG536"/>
      <c r="BPH536"/>
      <c r="BPI536"/>
      <c r="BPJ536"/>
      <c r="BPK536"/>
      <c r="BPL536"/>
      <c r="BPM536"/>
      <c r="BPN536"/>
      <c r="BPO536"/>
      <c r="BPP536"/>
      <c r="BPQ536"/>
      <c r="BPR536"/>
      <c r="BPS536"/>
      <c r="BPT536"/>
      <c r="BPU536"/>
      <c r="BPV536"/>
      <c r="BPW536"/>
      <c r="BPX536"/>
      <c r="BPY536"/>
      <c r="BPZ536"/>
      <c r="BQA536"/>
      <c r="BQB536"/>
      <c r="BQC536"/>
      <c r="BQD536"/>
      <c r="BQE536"/>
      <c r="BQF536"/>
      <c r="BQG536"/>
      <c r="BQH536"/>
      <c r="BQI536"/>
      <c r="BQJ536"/>
      <c r="BQK536"/>
      <c r="BQL536"/>
      <c r="BQM536"/>
      <c r="BQN536"/>
      <c r="BQO536"/>
      <c r="BQP536"/>
      <c r="BQQ536"/>
      <c r="BQR536"/>
      <c r="BQS536"/>
      <c r="BQT536"/>
      <c r="BQU536"/>
      <c r="BQV536"/>
      <c r="BQW536"/>
      <c r="BQX536"/>
      <c r="BQY536"/>
      <c r="BQZ536"/>
      <c r="BRA536"/>
      <c r="BRB536"/>
      <c r="BRC536"/>
      <c r="BRD536"/>
      <c r="BRE536"/>
      <c r="BRF536"/>
      <c r="BRG536"/>
      <c r="BRH536"/>
      <c r="BRI536"/>
      <c r="BRJ536"/>
      <c r="BRK536"/>
      <c r="BRL536"/>
      <c r="BRM536"/>
      <c r="BRN536"/>
      <c r="BRO536"/>
      <c r="BRP536"/>
      <c r="BRQ536"/>
      <c r="BRR536"/>
      <c r="BRS536"/>
      <c r="BRT536"/>
      <c r="BRU536"/>
      <c r="BRV536"/>
      <c r="BRW536"/>
      <c r="BRX536"/>
      <c r="BRY536"/>
      <c r="BRZ536"/>
      <c r="BSA536"/>
      <c r="BSB536"/>
      <c r="BSC536"/>
      <c r="BSD536"/>
      <c r="BSE536"/>
      <c r="BSF536"/>
      <c r="BSG536"/>
      <c r="BSH536"/>
      <c r="BSI536"/>
      <c r="BSJ536"/>
      <c r="BSK536"/>
      <c r="BSL536"/>
      <c r="BSM536"/>
      <c r="BSN536"/>
      <c r="BSO536"/>
      <c r="BSP536"/>
      <c r="BSQ536"/>
      <c r="BSR536"/>
      <c r="BSS536"/>
      <c r="BST536"/>
      <c r="BSU536"/>
      <c r="BSV536"/>
      <c r="BSW536"/>
      <c r="BSX536"/>
      <c r="BSY536"/>
      <c r="BSZ536"/>
      <c r="BTA536"/>
      <c r="BTB536"/>
      <c r="BTC536"/>
      <c r="BTD536"/>
      <c r="BTE536"/>
      <c r="BTF536"/>
      <c r="BTG536"/>
      <c r="BTH536"/>
      <c r="BTI536"/>
      <c r="BTJ536"/>
      <c r="BTK536"/>
      <c r="BTL536"/>
      <c r="BTM536"/>
      <c r="BTN536"/>
      <c r="BTO536"/>
      <c r="BTP536"/>
      <c r="BTQ536"/>
      <c r="BTR536"/>
      <c r="BTS536"/>
      <c r="BTT536"/>
      <c r="BTU536"/>
      <c r="BTV536"/>
      <c r="BTW536"/>
      <c r="BTX536"/>
      <c r="BTY536"/>
      <c r="BTZ536"/>
      <c r="BUA536"/>
      <c r="BUB536"/>
      <c r="BUC536"/>
      <c r="BUD536"/>
      <c r="BUE536"/>
      <c r="BUF536"/>
      <c r="BUG536"/>
      <c r="BUH536"/>
      <c r="BUI536"/>
      <c r="BUJ536"/>
      <c r="BUK536"/>
      <c r="BUL536"/>
      <c r="BUM536"/>
      <c r="BUN536"/>
      <c r="BUO536"/>
      <c r="BUP536"/>
      <c r="BUQ536"/>
      <c r="BUR536"/>
      <c r="BUS536"/>
      <c r="BUT536"/>
      <c r="BUU536"/>
      <c r="BUV536"/>
      <c r="BUW536"/>
      <c r="BUX536"/>
      <c r="BUY536"/>
      <c r="BUZ536"/>
      <c r="BVA536"/>
      <c r="BVB536"/>
      <c r="BVC536"/>
      <c r="BVD536"/>
      <c r="BVE536"/>
      <c r="BVF536"/>
      <c r="BVG536"/>
      <c r="BVH536"/>
      <c r="BVI536"/>
      <c r="BVJ536"/>
      <c r="BVK536"/>
      <c r="BVL536"/>
      <c r="BVM536"/>
      <c r="BVN536"/>
      <c r="BVO536"/>
      <c r="BVP536"/>
      <c r="BVQ536"/>
      <c r="BVR536"/>
      <c r="BVS536"/>
      <c r="BVT536"/>
      <c r="BVU536"/>
      <c r="BVV536"/>
      <c r="BVW536"/>
      <c r="BVX536"/>
      <c r="BVY536"/>
      <c r="BVZ536"/>
      <c r="BWA536"/>
      <c r="BWB536"/>
      <c r="BWC536"/>
      <c r="BWD536"/>
      <c r="BWE536"/>
      <c r="BWF536"/>
      <c r="BWG536"/>
      <c r="BWH536"/>
      <c r="BWI536"/>
      <c r="BWJ536"/>
      <c r="BWK536"/>
      <c r="BWL536"/>
      <c r="BWM536"/>
      <c r="BWN536"/>
      <c r="BWO536"/>
      <c r="BWP536"/>
      <c r="BWQ536"/>
      <c r="BWR536"/>
      <c r="BWS536"/>
      <c r="BWT536"/>
      <c r="BWU536"/>
      <c r="BWV536"/>
      <c r="BWW536"/>
      <c r="BWX536"/>
      <c r="BWY536"/>
      <c r="BWZ536"/>
      <c r="BXA536"/>
      <c r="BXB536"/>
      <c r="BXC536"/>
      <c r="BXD536"/>
      <c r="BXE536"/>
      <c r="BXF536"/>
      <c r="BXG536"/>
      <c r="BXH536"/>
      <c r="BXI536"/>
      <c r="BXJ536"/>
      <c r="BXK536"/>
      <c r="BXL536"/>
      <c r="BXM536"/>
      <c r="BXN536"/>
      <c r="BXO536"/>
      <c r="BXP536"/>
      <c r="BXQ536"/>
      <c r="BXR536"/>
      <c r="BXS536"/>
      <c r="BXT536"/>
      <c r="BXU536"/>
      <c r="BXV536"/>
      <c r="BXW536"/>
      <c r="BXX536"/>
      <c r="BXY536"/>
      <c r="BXZ536"/>
      <c r="BYA536"/>
      <c r="BYB536"/>
      <c r="BYC536"/>
      <c r="BYD536"/>
      <c r="BYE536"/>
      <c r="BYF536"/>
      <c r="BYG536"/>
      <c r="BYH536"/>
      <c r="BYI536"/>
      <c r="BYJ536"/>
      <c r="BYK536"/>
      <c r="BYL536"/>
      <c r="BYM536"/>
      <c r="BYN536"/>
      <c r="BYO536"/>
      <c r="BYP536"/>
      <c r="BYQ536"/>
      <c r="BYR536"/>
      <c r="BYS536"/>
      <c r="BYT536"/>
      <c r="BYU536"/>
      <c r="BYV536"/>
      <c r="BYW536"/>
      <c r="BYX536"/>
      <c r="BYY536"/>
      <c r="BYZ536"/>
      <c r="BZA536"/>
      <c r="BZB536"/>
      <c r="BZC536"/>
      <c r="BZD536"/>
      <c r="BZE536"/>
      <c r="BZF536"/>
      <c r="BZG536"/>
      <c r="BZH536"/>
      <c r="BZI536"/>
      <c r="BZJ536"/>
      <c r="BZK536"/>
      <c r="BZL536"/>
      <c r="BZM536"/>
      <c r="BZN536"/>
      <c r="BZO536"/>
      <c r="BZP536"/>
      <c r="BZQ536"/>
      <c r="BZR536"/>
      <c r="BZS536"/>
      <c r="BZT536"/>
      <c r="BZU536"/>
      <c r="BZV536"/>
      <c r="BZW536"/>
      <c r="BZX536"/>
      <c r="BZY536"/>
      <c r="BZZ536"/>
      <c r="CAA536"/>
      <c r="CAB536"/>
      <c r="CAC536"/>
      <c r="CAD536"/>
      <c r="CAE536"/>
      <c r="CAF536"/>
      <c r="CAG536"/>
      <c r="CAH536"/>
      <c r="CAI536"/>
      <c r="CAJ536"/>
      <c r="CAK536"/>
      <c r="CAL536"/>
      <c r="CAM536"/>
      <c r="CAN536"/>
      <c r="CAO536"/>
      <c r="CAP536"/>
      <c r="CAQ536"/>
      <c r="CAR536"/>
      <c r="CAS536"/>
      <c r="CAT536"/>
      <c r="CAU536"/>
      <c r="CAV536"/>
      <c r="CAW536"/>
      <c r="CAX536"/>
      <c r="CAY536"/>
      <c r="CAZ536"/>
      <c r="CBA536"/>
      <c r="CBB536"/>
      <c r="CBC536"/>
      <c r="CBD536"/>
      <c r="CBE536"/>
      <c r="CBF536"/>
      <c r="CBG536"/>
      <c r="CBH536"/>
      <c r="CBI536"/>
      <c r="CBJ536"/>
      <c r="CBK536"/>
      <c r="CBL536"/>
      <c r="CBM536"/>
      <c r="CBN536"/>
      <c r="CBO536"/>
      <c r="CBP536"/>
      <c r="CBQ536"/>
      <c r="CBR536"/>
      <c r="CBS536"/>
      <c r="CBT536"/>
      <c r="CBU536"/>
      <c r="CBV536"/>
      <c r="CBW536"/>
      <c r="CBX536"/>
      <c r="CBY536"/>
      <c r="CBZ536"/>
      <c r="CCA536"/>
      <c r="CCB536"/>
      <c r="CCC536"/>
      <c r="CCD536"/>
      <c r="CCE536"/>
      <c r="CCF536"/>
      <c r="CCG536"/>
      <c r="CCH536"/>
      <c r="CCI536"/>
      <c r="CCJ536"/>
      <c r="CCK536"/>
      <c r="CCL536"/>
      <c r="CCM536"/>
      <c r="CCN536"/>
      <c r="CCO536"/>
      <c r="CCP536"/>
      <c r="CCQ536"/>
      <c r="CCR536"/>
      <c r="CCS536"/>
      <c r="CCT536"/>
      <c r="CCU536"/>
      <c r="CCV536"/>
      <c r="CCW536"/>
      <c r="CCX536"/>
      <c r="CCY536"/>
      <c r="CCZ536"/>
      <c r="CDA536"/>
      <c r="CDB536"/>
      <c r="CDC536"/>
      <c r="CDD536"/>
      <c r="CDE536"/>
      <c r="CDF536"/>
      <c r="CDG536"/>
      <c r="CDH536"/>
      <c r="CDI536"/>
      <c r="CDJ536"/>
      <c r="CDK536"/>
      <c r="CDL536"/>
      <c r="CDM536"/>
      <c r="CDN536"/>
      <c r="CDO536"/>
      <c r="CDP536"/>
      <c r="CDQ536"/>
      <c r="CDR536"/>
      <c r="CDS536"/>
      <c r="CDT536"/>
      <c r="CDU536"/>
      <c r="CDV536"/>
      <c r="CDW536"/>
      <c r="CDX536"/>
      <c r="CDY536"/>
      <c r="CDZ536"/>
      <c r="CEA536"/>
      <c r="CEB536"/>
      <c r="CEC536"/>
      <c r="CED536"/>
      <c r="CEE536"/>
      <c r="CEF536"/>
      <c r="CEG536"/>
      <c r="CEH536"/>
      <c r="CEI536"/>
      <c r="CEJ536"/>
      <c r="CEK536"/>
      <c r="CEL536"/>
      <c r="CEM536"/>
      <c r="CEN536"/>
      <c r="CEO536"/>
      <c r="CEP536"/>
      <c r="CEQ536"/>
      <c r="CER536"/>
      <c r="CES536"/>
      <c r="CET536"/>
      <c r="CEU536"/>
      <c r="CEV536"/>
      <c r="CEW536"/>
      <c r="CEX536"/>
      <c r="CEY536"/>
      <c r="CEZ536"/>
      <c r="CFA536"/>
      <c r="CFB536"/>
      <c r="CFC536"/>
      <c r="CFD536"/>
      <c r="CFE536"/>
      <c r="CFF536"/>
      <c r="CFG536"/>
      <c r="CFH536"/>
      <c r="CFI536"/>
      <c r="CFJ536"/>
      <c r="CFK536"/>
      <c r="CFL536"/>
      <c r="CFM536"/>
      <c r="CFN536"/>
      <c r="CFO536"/>
      <c r="CFP536"/>
      <c r="CFQ536"/>
      <c r="CFR536"/>
      <c r="CFS536"/>
      <c r="CFT536"/>
      <c r="CFU536"/>
      <c r="CFV536"/>
      <c r="CFW536"/>
      <c r="CFX536"/>
      <c r="CFY536"/>
      <c r="CFZ536"/>
      <c r="CGA536"/>
      <c r="CGB536"/>
      <c r="CGC536"/>
      <c r="CGD536"/>
      <c r="CGE536"/>
      <c r="CGF536"/>
      <c r="CGG536"/>
      <c r="CGH536"/>
      <c r="CGI536"/>
      <c r="CGJ536"/>
      <c r="CGK536"/>
      <c r="CGL536"/>
      <c r="CGM536"/>
      <c r="CGN536"/>
      <c r="CGO536"/>
      <c r="CGP536"/>
      <c r="CGQ536"/>
      <c r="CGR536"/>
      <c r="CGS536"/>
      <c r="CGT536"/>
      <c r="CGU536"/>
      <c r="CGV536"/>
      <c r="CGW536"/>
      <c r="CGX536"/>
      <c r="CGY536"/>
      <c r="CGZ536"/>
      <c r="CHA536"/>
      <c r="CHB536"/>
      <c r="CHC536"/>
      <c r="CHD536"/>
      <c r="CHE536"/>
      <c r="CHF536"/>
      <c r="CHG536"/>
      <c r="CHH536"/>
      <c r="CHI536"/>
      <c r="CHJ536"/>
      <c r="CHK536"/>
      <c r="CHL536"/>
      <c r="CHM536"/>
      <c r="CHN536"/>
      <c r="CHO536"/>
      <c r="CHP536"/>
      <c r="CHQ536"/>
      <c r="CHR536"/>
      <c r="CHS536"/>
      <c r="CHT536"/>
      <c r="CHU536"/>
      <c r="CHV536"/>
      <c r="CHW536"/>
      <c r="CHX536"/>
      <c r="CHY536"/>
      <c r="CHZ536"/>
      <c r="CIA536"/>
      <c r="CIB536"/>
      <c r="CIC536"/>
      <c r="CID536"/>
      <c r="CIE536"/>
      <c r="CIF536"/>
      <c r="CIG536"/>
      <c r="CIH536"/>
      <c r="CII536"/>
      <c r="CIJ536"/>
      <c r="CIK536"/>
      <c r="CIL536"/>
      <c r="CIM536"/>
      <c r="CIN536"/>
      <c r="CIO536"/>
      <c r="CIP536"/>
      <c r="CIQ536"/>
      <c r="CIR536"/>
      <c r="CIS536"/>
      <c r="CIT536"/>
      <c r="CIU536"/>
      <c r="CIV536"/>
      <c r="CIW536"/>
      <c r="CIX536"/>
      <c r="CIY536"/>
      <c r="CIZ536"/>
      <c r="CJA536"/>
      <c r="CJB536"/>
      <c r="CJC536"/>
      <c r="CJD536"/>
      <c r="CJE536"/>
      <c r="CJF536"/>
      <c r="CJG536"/>
      <c r="CJH536"/>
      <c r="CJI536"/>
      <c r="CJJ536"/>
      <c r="CJK536"/>
      <c r="CJL536"/>
      <c r="CJM536"/>
      <c r="CJN536"/>
      <c r="CJO536"/>
      <c r="CJP536"/>
      <c r="CJQ536"/>
      <c r="CJR536"/>
      <c r="CJS536"/>
      <c r="CJT536"/>
      <c r="CJU536"/>
      <c r="CJV536"/>
      <c r="CJW536"/>
      <c r="CJX536"/>
      <c r="CJY536"/>
      <c r="CJZ536"/>
      <c r="CKA536"/>
      <c r="CKB536"/>
      <c r="CKC536"/>
      <c r="CKD536"/>
      <c r="CKE536"/>
      <c r="CKF536"/>
      <c r="CKG536"/>
      <c r="CKH536"/>
      <c r="CKI536"/>
      <c r="CKJ536"/>
      <c r="CKK536"/>
      <c r="CKL536"/>
      <c r="CKM536"/>
      <c r="CKN536"/>
      <c r="CKO536"/>
      <c r="CKP536"/>
      <c r="CKQ536"/>
      <c r="CKR536"/>
      <c r="CKS536"/>
      <c r="CKT536"/>
      <c r="CKU536"/>
      <c r="CKV536"/>
      <c r="CKW536"/>
      <c r="CKX536"/>
      <c r="CKY536"/>
      <c r="CKZ536"/>
      <c r="CLA536"/>
      <c r="CLB536"/>
      <c r="CLC536"/>
      <c r="CLD536"/>
      <c r="CLE536"/>
      <c r="CLF536"/>
      <c r="CLG536"/>
      <c r="CLH536"/>
      <c r="CLI536"/>
      <c r="CLJ536"/>
      <c r="CLK536"/>
      <c r="CLL536"/>
      <c r="CLM536"/>
      <c r="CLN536"/>
      <c r="CLO536"/>
      <c r="CLP536"/>
      <c r="CLQ536"/>
      <c r="CLR536"/>
      <c r="CLS536"/>
      <c r="CLT536"/>
      <c r="CLU536"/>
      <c r="CLV536"/>
      <c r="CLW536"/>
      <c r="CLX536"/>
      <c r="CLY536"/>
      <c r="CLZ536"/>
      <c r="CMA536"/>
      <c r="CMB536"/>
      <c r="CMC536"/>
      <c r="CMD536"/>
      <c r="CME536"/>
      <c r="CMF536"/>
      <c r="CMG536"/>
      <c r="CMH536"/>
      <c r="CMI536"/>
      <c r="CMJ536"/>
      <c r="CMK536"/>
      <c r="CML536"/>
      <c r="CMM536"/>
      <c r="CMN536"/>
      <c r="CMO536"/>
      <c r="CMP536"/>
      <c r="CMQ536"/>
      <c r="CMR536"/>
      <c r="CMS536"/>
      <c r="CMT536"/>
      <c r="CMU536"/>
      <c r="CMV536"/>
      <c r="CMW536"/>
      <c r="CMX536"/>
      <c r="CMY536"/>
      <c r="CMZ536"/>
      <c r="CNA536"/>
      <c r="CNB536"/>
      <c r="CNC536"/>
      <c r="CND536"/>
      <c r="CNE536"/>
      <c r="CNF536"/>
      <c r="CNG536"/>
      <c r="CNH536"/>
      <c r="CNI536"/>
      <c r="CNJ536"/>
      <c r="CNK536"/>
      <c r="CNL536"/>
      <c r="CNM536"/>
      <c r="CNN536"/>
      <c r="CNO536"/>
      <c r="CNP536"/>
      <c r="CNQ536"/>
      <c r="CNR536"/>
      <c r="CNS536"/>
      <c r="CNT536"/>
      <c r="CNU536"/>
      <c r="CNV536"/>
      <c r="CNW536"/>
      <c r="CNX536"/>
      <c r="CNY536"/>
      <c r="CNZ536"/>
      <c r="COA536"/>
      <c r="COB536"/>
      <c r="COC536"/>
      <c r="COD536"/>
      <c r="COE536"/>
      <c r="COF536"/>
      <c r="COG536"/>
      <c r="COH536"/>
      <c r="COI536"/>
      <c r="COJ536"/>
      <c r="COK536"/>
      <c r="COL536"/>
      <c r="COM536"/>
      <c r="CON536"/>
      <c r="COO536"/>
      <c r="COP536"/>
      <c r="COQ536"/>
      <c r="COR536"/>
      <c r="COS536"/>
      <c r="COT536"/>
      <c r="COU536"/>
      <c r="COV536"/>
      <c r="COW536"/>
      <c r="COX536"/>
      <c r="COY536"/>
      <c r="COZ536"/>
      <c r="CPA536"/>
      <c r="CPB536"/>
      <c r="CPC536"/>
      <c r="CPD536"/>
      <c r="CPE536"/>
      <c r="CPF536"/>
      <c r="CPG536"/>
      <c r="CPH536"/>
      <c r="CPI536"/>
      <c r="CPJ536"/>
      <c r="CPK536"/>
      <c r="CPL536"/>
      <c r="CPM536"/>
      <c r="CPN536"/>
      <c r="CPO536"/>
      <c r="CPP536"/>
      <c r="CPQ536"/>
      <c r="CPR536"/>
      <c r="CPS536"/>
      <c r="CPT536"/>
      <c r="CPU536"/>
      <c r="CPV536"/>
      <c r="CPW536"/>
      <c r="CPX536"/>
      <c r="CPY536"/>
      <c r="CPZ536"/>
      <c r="CQA536"/>
      <c r="CQB536"/>
      <c r="CQC536"/>
      <c r="CQD536"/>
      <c r="CQE536"/>
      <c r="CQF536"/>
      <c r="CQG536"/>
      <c r="CQH536"/>
      <c r="CQI536"/>
      <c r="CQJ536"/>
      <c r="CQK536"/>
      <c r="CQL536"/>
      <c r="CQM536"/>
      <c r="CQN536"/>
      <c r="CQO536"/>
      <c r="CQP536"/>
      <c r="CQQ536"/>
      <c r="CQR536"/>
      <c r="CQS536"/>
      <c r="CQT536"/>
      <c r="CQU536"/>
      <c r="CQV536"/>
      <c r="CQW536"/>
      <c r="CQX536"/>
      <c r="CQY536"/>
      <c r="CQZ536"/>
      <c r="CRA536"/>
      <c r="CRB536"/>
      <c r="CRC536"/>
      <c r="CRD536"/>
      <c r="CRE536"/>
      <c r="CRF536"/>
      <c r="CRG536"/>
      <c r="CRH536"/>
      <c r="CRI536"/>
      <c r="CRJ536"/>
      <c r="CRK536"/>
      <c r="CRL536"/>
      <c r="CRM536"/>
      <c r="CRN536"/>
      <c r="CRO536"/>
      <c r="CRP536"/>
      <c r="CRQ536"/>
      <c r="CRR536"/>
      <c r="CRS536"/>
      <c r="CRT536"/>
      <c r="CRU536"/>
      <c r="CRV536"/>
      <c r="CRW536"/>
      <c r="CRX536"/>
      <c r="CRY536"/>
      <c r="CRZ536"/>
      <c r="CSA536"/>
      <c r="CSB536"/>
      <c r="CSC536"/>
      <c r="CSD536"/>
      <c r="CSE536"/>
      <c r="CSF536"/>
      <c r="CSG536"/>
      <c r="CSH536"/>
      <c r="CSI536"/>
      <c r="CSJ536"/>
      <c r="CSK536"/>
      <c r="CSL536"/>
      <c r="CSM536"/>
      <c r="CSN536"/>
      <c r="CSO536"/>
      <c r="CSP536"/>
      <c r="CSQ536"/>
      <c r="CSR536"/>
      <c r="CSS536"/>
      <c r="CST536"/>
      <c r="CSU536"/>
      <c r="CSV536"/>
      <c r="CSW536"/>
      <c r="CSX536"/>
      <c r="CSY536"/>
      <c r="CSZ536"/>
      <c r="CTA536"/>
      <c r="CTB536"/>
      <c r="CTC536"/>
      <c r="CTD536"/>
      <c r="CTE536"/>
      <c r="CTF536"/>
      <c r="CTG536"/>
      <c r="CTH536"/>
      <c r="CTI536"/>
      <c r="CTJ536"/>
      <c r="CTK536"/>
      <c r="CTL536"/>
      <c r="CTM536"/>
      <c r="CTN536"/>
      <c r="CTO536"/>
      <c r="CTP536"/>
      <c r="CTQ536"/>
      <c r="CTR536"/>
      <c r="CTS536"/>
      <c r="CTT536"/>
      <c r="CTU536"/>
      <c r="CTV536"/>
      <c r="CTW536"/>
      <c r="CTX536"/>
      <c r="CTY536"/>
      <c r="CTZ536"/>
      <c r="CUA536"/>
      <c r="CUB536"/>
      <c r="CUC536"/>
      <c r="CUD536"/>
      <c r="CUE536"/>
      <c r="CUF536"/>
      <c r="CUG536"/>
      <c r="CUH536"/>
      <c r="CUI536"/>
      <c r="CUJ536"/>
      <c r="CUK536"/>
      <c r="CUL536"/>
      <c r="CUM536"/>
      <c r="CUN536"/>
      <c r="CUO536"/>
      <c r="CUP536"/>
      <c r="CUQ536"/>
      <c r="CUR536"/>
      <c r="CUS536"/>
      <c r="CUT536"/>
      <c r="CUU536"/>
      <c r="CUV536"/>
      <c r="CUW536"/>
      <c r="CUX536"/>
      <c r="CUY536"/>
      <c r="CUZ536"/>
      <c r="CVA536"/>
      <c r="CVB536"/>
      <c r="CVC536"/>
      <c r="CVD536"/>
      <c r="CVE536"/>
      <c r="CVF536"/>
      <c r="CVG536"/>
      <c r="CVH536"/>
      <c r="CVI536"/>
      <c r="CVJ536"/>
      <c r="CVK536"/>
      <c r="CVL536"/>
      <c r="CVM536"/>
      <c r="CVN536"/>
      <c r="CVO536"/>
      <c r="CVP536"/>
      <c r="CVQ536"/>
      <c r="CVR536"/>
      <c r="CVS536"/>
      <c r="CVT536"/>
      <c r="CVU536"/>
      <c r="CVV536"/>
      <c r="CVW536"/>
      <c r="CVX536"/>
      <c r="CVY536"/>
      <c r="CVZ536"/>
      <c r="CWA536"/>
      <c r="CWB536"/>
      <c r="CWC536"/>
      <c r="CWD536"/>
      <c r="CWE536"/>
      <c r="CWF536"/>
      <c r="CWG536"/>
      <c r="CWH536"/>
      <c r="CWI536"/>
      <c r="CWJ536"/>
      <c r="CWK536"/>
      <c r="CWL536"/>
      <c r="CWM536"/>
      <c r="CWN536"/>
      <c r="CWO536"/>
      <c r="CWP536"/>
      <c r="CWQ536"/>
      <c r="CWR536"/>
      <c r="CWS536"/>
      <c r="CWT536"/>
      <c r="CWU536"/>
      <c r="CWV536"/>
      <c r="CWW536"/>
      <c r="CWX536"/>
      <c r="CWY536"/>
      <c r="CWZ536"/>
      <c r="CXA536"/>
      <c r="CXB536"/>
      <c r="CXC536"/>
      <c r="CXD536"/>
      <c r="CXE536"/>
      <c r="CXF536"/>
      <c r="CXG536"/>
      <c r="CXH536"/>
      <c r="CXI536"/>
      <c r="CXJ536"/>
      <c r="CXK536"/>
      <c r="CXL536"/>
      <c r="CXM536"/>
      <c r="CXN536"/>
      <c r="CXO536"/>
      <c r="CXP536"/>
      <c r="CXQ536"/>
      <c r="CXR536"/>
      <c r="CXS536"/>
      <c r="CXT536"/>
      <c r="CXU536"/>
      <c r="CXV536"/>
      <c r="CXW536"/>
      <c r="CXX536"/>
      <c r="CXY536"/>
      <c r="CXZ536"/>
      <c r="CYA536"/>
      <c r="CYB536"/>
      <c r="CYC536"/>
      <c r="CYD536"/>
      <c r="CYE536"/>
      <c r="CYF536"/>
      <c r="CYG536"/>
      <c r="CYH536"/>
      <c r="CYI536"/>
      <c r="CYJ536"/>
      <c r="CYK536"/>
      <c r="CYL536"/>
      <c r="CYM536"/>
      <c r="CYN536"/>
      <c r="CYO536"/>
      <c r="CYP536"/>
      <c r="CYQ536"/>
      <c r="CYR536"/>
      <c r="CYS536"/>
      <c r="CYT536"/>
      <c r="CYU536"/>
      <c r="CYV536"/>
      <c r="CYW536"/>
      <c r="CYX536"/>
      <c r="CYY536"/>
      <c r="CYZ536"/>
      <c r="CZA536"/>
      <c r="CZB536"/>
      <c r="CZC536"/>
      <c r="CZD536"/>
      <c r="CZE536"/>
      <c r="CZF536"/>
      <c r="CZG536"/>
      <c r="CZH536"/>
      <c r="CZI536"/>
      <c r="CZJ536"/>
      <c r="CZK536"/>
      <c r="CZL536"/>
      <c r="CZM536"/>
      <c r="CZN536"/>
      <c r="CZO536"/>
      <c r="CZP536"/>
      <c r="CZQ536"/>
      <c r="CZR536"/>
      <c r="CZS536"/>
      <c r="CZT536"/>
      <c r="CZU536"/>
      <c r="CZV536"/>
      <c r="CZW536"/>
      <c r="CZX536"/>
      <c r="CZY536"/>
      <c r="CZZ536"/>
      <c r="DAA536"/>
      <c r="DAB536"/>
      <c r="DAC536"/>
      <c r="DAD536"/>
      <c r="DAE536"/>
      <c r="DAF536"/>
      <c r="DAG536"/>
      <c r="DAH536"/>
      <c r="DAI536"/>
      <c r="DAJ536"/>
      <c r="DAK536"/>
      <c r="DAL536"/>
      <c r="DAM536"/>
      <c r="DAN536"/>
      <c r="DAO536"/>
      <c r="DAP536"/>
      <c r="DAQ536"/>
      <c r="DAR536"/>
      <c r="DAS536"/>
      <c r="DAT536"/>
      <c r="DAU536"/>
      <c r="DAV536"/>
      <c r="DAW536"/>
      <c r="DAX536"/>
      <c r="DAY536"/>
      <c r="DAZ536"/>
      <c r="DBA536"/>
      <c r="DBB536"/>
      <c r="DBC536"/>
      <c r="DBD536"/>
      <c r="DBE536"/>
      <c r="DBF536"/>
      <c r="DBG536"/>
      <c r="DBH536"/>
      <c r="DBI536"/>
      <c r="DBJ536"/>
      <c r="DBK536"/>
      <c r="DBL536"/>
      <c r="DBM536"/>
      <c r="DBN536"/>
      <c r="DBO536"/>
      <c r="DBP536"/>
      <c r="DBQ536"/>
      <c r="DBR536"/>
      <c r="DBS536"/>
      <c r="DBT536"/>
      <c r="DBU536"/>
      <c r="DBV536"/>
      <c r="DBW536"/>
      <c r="DBX536"/>
      <c r="DBY536"/>
      <c r="DBZ536"/>
      <c r="DCA536"/>
      <c r="DCB536"/>
      <c r="DCC536"/>
      <c r="DCD536"/>
      <c r="DCE536"/>
      <c r="DCF536"/>
      <c r="DCG536"/>
      <c r="DCH536"/>
      <c r="DCI536"/>
      <c r="DCJ536"/>
      <c r="DCK536"/>
      <c r="DCL536"/>
      <c r="DCM536"/>
      <c r="DCN536"/>
      <c r="DCO536"/>
      <c r="DCP536"/>
      <c r="DCQ536"/>
      <c r="DCR536"/>
      <c r="DCS536"/>
      <c r="DCT536"/>
      <c r="DCU536"/>
      <c r="DCV536"/>
      <c r="DCW536"/>
      <c r="DCX536"/>
      <c r="DCY536"/>
      <c r="DCZ536"/>
      <c r="DDA536"/>
      <c r="DDB536"/>
      <c r="DDC536"/>
      <c r="DDD536"/>
      <c r="DDE536"/>
      <c r="DDF536"/>
      <c r="DDG536"/>
      <c r="DDH536"/>
      <c r="DDI536"/>
      <c r="DDJ536"/>
      <c r="DDK536"/>
      <c r="DDL536"/>
      <c r="DDM536"/>
      <c r="DDN536"/>
      <c r="DDO536"/>
      <c r="DDP536"/>
      <c r="DDQ536"/>
      <c r="DDR536"/>
      <c r="DDS536"/>
      <c r="DDT536"/>
      <c r="DDU536"/>
      <c r="DDV536"/>
      <c r="DDW536"/>
      <c r="DDX536"/>
      <c r="DDY536"/>
      <c r="DDZ536"/>
      <c r="DEA536"/>
      <c r="DEB536"/>
      <c r="DEC536"/>
      <c r="DED536"/>
      <c r="DEE536"/>
      <c r="DEF536"/>
      <c r="DEG536"/>
      <c r="DEH536"/>
      <c r="DEI536"/>
      <c r="DEJ536"/>
      <c r="DEK536"/>
      <c r="DEL536"/>
      <c r="DEM536"/>
      <c r="DEN536"/>
      <c r="DEO536"/>
      <c r="DEP536"/>
      <c r="DEQ536"/>
      <c r="DER536"/>
      <c r="DES536"/>
      <c r="DET536"/>
      <c r="DEU536"/>
      <c r="DEV536"/>
      <c r="DEW536"/>
      <c r="DEX536"/>
      <c r="DEY536"/>
      <c r="DEZ536"/>
      <c r="DFA536"/>
      <c r="DFB536"/>
      <c r="DFC536"/>
      <c r="DFD536"/>
      <c r="DFE536"/>
      <c r="DFF536"/>
      <c r="DFG536"/>
      <c r="DFH536"/>
      <c r="DFI536"/>
      <c r="DFJ536"/>
      <c r="DFK536"/>
      <c r="DFL536"/>
      <c r="DFM536"/>
      <c r="DFN536"/>
      <c r="DFO536"/>
      <c r="DFP536"/>
      <c r="DFQ536"/>
      <c r="DFR536"/>
      <c r="DFS536"/>
      <c r="DFT536"/>
      <c r="DFU536"/>
      <c r="DFV536"/>
      <c r="DFW536"/>
      <c r="DFX536"/>
      <c r="DFY536"/>
      <c r="DFZ536"/>
      <c r="DGA536"/>
      <c r="DGB536"/>
      <c r="DGC536"/>
      <c r="DGD536"/>
      <c r="DGE536"/>
      <c r="DGF536"/>
      <c r="DGG536"/>
      <c r="DGH536"/>
      <c r="DGI536"/>
      <c r="DGJ536"/>
      <c r="DGK536"/>
      <c r="DGL536"/>
      <c r="DGM536"/>
      <c r="DGN536"/>
      <c r="DGO536"/>
      <c r="DGP536"/>
      <c r="DGQ536"/>
      <c r="DGR536"/>
      <c r="DGS536"/>
      <c r="DGT536"/>
      <c r="DGU536"/>
      <c r="DGV536"/>
      <c r="DGW536"/>
      <c r="DGX536"/>
      <c r="DGY536"/>
      <c r="DGZ536"/>
      <c r="DHA536"/>
      <c r="DHB536"/>
      <c r="DHC536"/>
      <c r="DHD536"/>
      <c r="DHE536"/>
      <c r="DHF536"/>
      <c r="DHG536"/>
      <c r="DHH536"/>
      <c r="DHI536"/>
      <c r="DHJ536"/>
      <c r="DHK536"/>
      <c r="DHL536"/>
      <c r="DHM536"/>
      <c r="DHN536"/>
      <c r="DHO536"/>
      <c r="DHP536"/>
      <c r="DHQ536"/>
      <c r="DHR536"/>
      <c r="DHS536"/>
      <c r="DHT536"/>
      <c r="DHU536"/>
      <c r="DHV536"/>
      <c r="DHW536"/>
      <c r="DHX536"/>
      <c r="DHY536"/>
      <c r="DHZ536"/>
      <c r="DIA536"/>
      <c r="DIB536"/>
      <c r="DIC536"/>
      <c r="DID536"/>
      <c r="DIE536"/>
      <c r="DIF536"/>
      <c r="DIG536"/>
      <c r="DIH536"/>
      <c r="DII536"/>
      <c r="DIJ536"/>
      <c r="DIK536"/>
      <c r="DIL536"/>
      <c r="DIM536"/>
      <c r="DIN536"/>
      <c r="DIO536"/>
      <c r="DIP536"/>
      <c r="DIQ536"/>
      <c r="DIR536"/>
      <c r="DIS536"/>
      <c r="DIT536"/>
      <c r="DIU536"/>
      <c r="DIV536"/>
      <c r="DIW536"/>
      <c r="DIX536"/>
      <c r="DIY536"/>
      <c r="DIZ536"/>
      <c r="DJA536"/>
      <c r="DJB536"/>
      <c r="DJC536"/>
      <c r="DJD536"/>
      <c r="DJE536"/>
      <c r="DJF536"/>
      <c r="DJG536"/>
      <c r="DJH536"/>
      <c r="DJI536"/>
      <c r="DJJ536"/>
      <c r="DJK536"/>
      <c r="DJL536"/>
      <c r="DJM536"/>
      <c r="DJN536"/>
      <c r="DJO536"/>
      <c r="DJP536"/>
      <c r="DJQ536"/>
      <c r="DJR536"/>
      <c r="DJS536"/>
      <c r="DJT536"/>
      <c r="DJU536"/>
      <c r="DJV536"/>
      <c r="DJW536"/>
      <c r="DJX536"/>
      <c r="DJY536"/>
      <c r="DJZ536"/>
      <c r="DKA536"/>
      <c r="DKB536"/>
      <c r="DKC536"/>
      <c r="DKD536"/>
      <c r="DKE536"/>
      <c r="DKF536"/>
      <c r="DKG536"/>
      <c r="DKH536"/>
      <c r="DKI536"/>
      <c r="DKJ536"/>
      <c r="DKK536"/>
      <c r="DKL536"/>
      <c r="DKM536"/>
      <c r="DKN536"/>
      <c r="DKO536"/>
      <c r="DKP536"/>
      <c r="DKQ536"/>
      <c r="DKR536"/>
      <c r="DKS536"/>
      <c r="DKT536"/>
      <c r="DKU536"/>
      <c r="DKV536"/>
      <c r="DKW536"/>
      <c r="DKX536"/>
      <c r="DKY536"/>
      <c r="DKZ536"/>
      <c r="DLA536"/>
      <c r="DLB536"/>
      <c r="DLC536"/>
      <c r="DLD536"/>
      <c r="DLE536"/>
      <c r="DLF536"/>
      <c r="DLG536"/>
      <c r="DLH536"/>
      <c r="DLI536"/>
      <c r="DLJ536"/>
      <c r="DLK536"/>
      <c r="DLL536"/>
      <c r="DLM536"/>
      <c r="DLN536"/>
      <c r="DLO536"/>
      <c r="DLP536"/>
      <c r="DLQ536"/>
      <c r="DLR536"/>
      <c r="DLS536"/>
      <c r="DLT536"/>
      <c r="DLU536"/>
      <c r="DLV536"/>
      <c r="DLW536"/>
      <c r="DLX536"/>
      <c r="DLY536"/>
      <c r="DLZ536"/>
      <c r="DMA536"/>
      <c r="DMB536"/>
      <c r="DMC536"/>
      <c r="DMD536"/>
      <c r="DME536"/>
      <c r="DMF536"/>
      <c r="DMG536"/>
      <c r="DMH536"/>
      <c r="DMI536"/>
      <c r="DMJ536"/>
      <c r="DMK536"/>
      <c r="DML536"/>
      <c r="DMM536"/>
      <c r="DMN536"/>
      <c r="DMO536"/>
      <c r="DMP536"/>
      <c r="DMQ536"/>
      <c r="DMR536"/>
      <c r="DMS536"/>
      <c r="DMT536"/>
      <c r="DMU536"/>
      <c r="DMV536"/>
      <c r="DMW536"/>
      <c r="DMX536"/>
      <c r="DMY536"/>
      <c r="DMZ536"/>
      <c r="DNA536"/>
      <c r="DNB536"/>
      <c r="DNC536"/>
      <c r="DND536"/>
      <c r="DNE536"/>
      <c r="DNF536"/>
      <c r="DNG536"/>
      <c r="DNH536"/>
      <c r="DNI536"/>
      <c r="DNJ536"/>
      <c r="DNK536"/>
      <c r="DNL536"/>
      <c r="DNM536"/>
      <c r="DNN536"/>
      <c r="DNO536"/>
      <c r="DNP536"/>
      <c r="DNQ536"/>
      <c r="DNR536"/>
      <c r="DNS536"/>
      <c r="DNT536"/>
      <c r="DNU536"/>
      <c r="DNV536"/>
      <c r="DNW536"/>
      <c r="DNX536"/>
      <c r="DNY536"/>
      <c r="DNZ536"/>
      <c r="DOA536"/>
      <c r="DOB536"/>
      <c r="DOC536"/>
      <c r="DOD536"/>
      <c r="DOE536"/>
      <c r="DOF536"/>
      <c r="DOG536"/>
      <c r="DOH536"/>
      <c r="DOI536"/>
      <c r="DOJ536"/>
      <c r="DOK536"/>
      <c r="DOL536"/>
      <c r="DOM536"/>
      <c r="DON536"/>
      <c r="DOO536"/>
      <c r="DOP536"/>
      <c r="DOQ536"/>
      <c r="DOR536"/>
      <c r="DOS536"/>
      <c r="DOT536"/>
      <c r="DOU536"/>
      <c r="DOV536"/>
      <c r="DOW536"/>
      <c r="DOX536"/>
      <c r="DOY536"/>
      <c r="DOZ536"/>
      <c r="DPA536"/>
      <c r="DPB536"/>
      <c r="DPC536"/>
      <c r="DPD536"/>
      <c r="DPE536"/>
      <c r="DPF536"/>
      <c r="DPG536"/>
      <c r="DPH536"/>
      <c r="DPI536"/>
      <c r="DPJ536"/>
      <c r="DPK536"/>
      <c r="DPL536"/>
      <c r="DPM536"/>
      <c r="DPN536"/>
      <c r="DPO536"/>
      <c r="DPP536"/>
      <c r="DPQ536"/>
      <c r="DPR536"/>
      <c r="DPS536"/>
      <c r="DPT536"/>
      <c r="DPU536"/>
      <c r="DPV536"/>
      <c r="DPW536"/>
      <c r="DPX536"/>
      <c r="DPY536"/>
      <c r="DPZ536"/>
      <c r="DQA536"/>
      <c r="DQB536"/>
      <c r="DQC536"/>
      <c r="DQD536"/>
      <c r="DQE536"/>
      <c r="DQF536"/>
      <c r="DQG536"/>
      <c r="DQH536"/>
      <c r="DQI536"/>
      <c r="DQJ536"/>
      <c r="DQK536"/>
      <c r="DQL536"/>
      <c r="DQM536"/>
      <c r="DQN536"/>
      <c r="DQO536"/>
      <c r="DQP536"/>
      <c r="DQQ536"/>
      <c r="DQR536"/>
      <c r="DQS536"/>
      <c r="DQT536"/>
      <c r="DQU536"/>
      <c r="DQV536"/>
      <c r="DQW536"/>
      <c r="DQX536"/>
      <c r="DQY536"/>
      <c r="DQZ536"/>
      <c r="DRA536"/>
      <c r="DRB536"/>
      <c r="DRC536"/>
      <c r="DRD536"/>
      <c r="DRE536"/>
      <c r="DRF536"/>
      <c r="DRG536"/>
      <c r="DRH536"/>
      <c r="DRI536"/>
      <c r="DRJ536"/>
      <c r="DRK536"/>
      <c r="DRL536"/>
      <c r="DRM536"/>
      <c r="DRN536"/>
      <c r="DRO536"/>
      <c r="DRP536"/>
      <c r="DRQ536"/>
      <c r="DRR536"/>
      <c r="DRS536"/>
      <c r="DRT536"/>
      <c r="DRU536"/>
      <c r="DRV536"/>
      <c r="DRW536"/>
      <c r="DRX536"/>
      <c r="DRY536"/>
      <c r="DRZ536"/>
      <c r="DSA536"/>
      <c r="DSB536"/>
      <c r="DSC536"/>
      <c r="DSD536"/>
      <c r="DSE536"/>
      <c r="DSF536"/>
      <c r="DSG536"/>
      <c r="DSH536"/>
      <c r="DSI536"/>
      <c r="DSJ536"/>
      <c r="DSK536"/>
      <c r="DSL536"/>
      <c r="DSM536"/>
      <c r="DSN536"/>
      <c r="DSO536"/>
      <c r="DSP536"/>
      <c r="DSQ536"/>
      <c r="DSR536"/>
      <c r="DSS536"/>
      <c r="DST536"/>
      <c r="DSU536"/>
      <c r="DSV536"/>
      <c r="DSW536"/>
      <c r="DSX536"/>
      <c r="DSY536"/>
      <c r="DSZ536"/>
      <c r="DTA536"/>
      <c r="DTB536"/>
      <c r="DTC536"/>
      <c r="DTD536"/>
      <c r="DTE536"/>
      <c r="DTF536"/>
      <c r="DTG536"/>
      <c r="DTH536"/>
      <c r="DTI536"/>
      <c r="DTJ536"/>
      <c r="DTK536"/>
      <c r="DTL536"/>
      <c r="DTM536"/>
      <c r="DTN536"/>
      <c r="DTO536"/>
      <c r="DTP536"/>
      <c r="DTQ536"/>
      <c r="DTR536"/>
      <c r="DTS536"/>
      <c r="DTT536"/>
      <c r="DTU536"/>
      <c r="DTV536"/>
      <c r="DTW536"/>
      <c r="DTX536"/>
      <c r="DTY536"/>
      <c r="DTZ536"/>
      <c r="DUA536"/>
      <c r="DUB536"/>
      <c r="DUC536"/>
      <c r="DUD536"/>
      <c r="DUE536"/>
      <c r="DUF536"/>
      <c r="DUG536"/>
      <c r="DUH536"/>
      <c r="DUI536"/>
      <c r="DUJ536"/>
      <c r="DUK536"/>
      <c r="DUL536"/>
      <c r="DUM536"/>
      <c r="DUN536"/>
      <c r="DUO536"/>
      <c r="DUP536"/>
      <c r="DUQ536"/>
      <c r="DUR536"/>
      <c r="DUS536"/>
      <c r="DUT536"/>
      <c r="DUU536"/>
      <c r="DUV536"/>
      <c r="DUW536"/>
      <c r="DUX536"/>
      <c r="DUY536"/>
      <c r="DUZ536"/>
      <c r="DVA536"/>
      <c r="DVB536"/>
      <c r="DVC536"/>
      <c r="DVD536"/>
      <c r="DVE536"/>
      <c r="DVF536"/>
      <c r="DVG536"/>
      <c r="DVH536"/>
      <c r="DVI536"/>
      <c r="DVJ536"/>
      <c r="DVK536"/>
      <c r="DVL536"/>
      <c r="DVM536"/>
      <c r="DVN536"/>
      <c r="DVO536"/>
      <c r="DVP536"/>
      <c r="DVQ536"/>
      <c r="DVR536"/>
      <c r="DVS536"/>
      <c r="DVT536"/>
      <c r="DVU536"/>
      <c r="DVV536"/>
      <c r="DVW536"/>
      <c r="DVX536"/>
      <c r="DVY536"/>
      <c r="DVZ536"/>
      <c r="DWA536"/>
      <c r="DWB536"/>
      <c r="DWC536"/>
      <c r="DWD536"/>
      <c r="DWE536"/>
      <c r="DWF536"/>
      <c r="DWG536"/>
      <c r="DWH536"/>
      <c r="DWI536"/>
      <c r="DWJ536"/>
      <c r="DWK536"/>
      <c r="DWL536"/>
      <c r="DWM536"/>
      <c r="DWN536"/>
      <c r="DWO536"/>
      <c r="DWP536"/>
      <c r="DWQ536"/>
      <c r="DWR536"/>
      <c r="DWS536"/>
      <c r="DWT536"/>
      <c r="DWU536"/>
      <c r="DWV536"/>
      <c r="DWW536"/>
      <c r="DWX536"/>
      <c r="DWY536"/>
      <c r="DWZ536"/>
      <c r="DXA536"/>
      <c r="DXB536"/>
      <c r="DXC536"/>
      <c r="DXD536"/>
      <c r="DXE536"/>
      <c r="DXF536"/>
      <c r="DXG536"/>
      <c r="DXH536"/>
      <c r="DXI536"/>
      <c r="DXJ536"/>
      <c r="DXK536"/>
      <c r="DXL536"/>
      <c r="DXM536"/>
      <c r="DXN536"/>
      <c r="DXO536"/>
      <c r="DXP536"/>
      <c r="DXQ536"/>
      <c r="DXR536"/>
      <c r="DXS536"/>
      <c r="DXT536"/>
      <c r="DXU536"/>
      <c r="DXV536"/>
      <c r="DXW536"/>
      <c r="DXX536"/>
      <c r="DXY536"/>
      <c r="DXZ536"/>
      <c r="DYA536"/>
      <c r="DYB536"/>
      <c r="DYC536"/>
      <c r="DYD536"/>
      <c r="DYE536"/>
      <c r="DYF536"/>
      <c r="DYG536"/>
      <c r="DYH536"/>
      <c r="DYI536"/>
      <c r="DYJ536"/>
      <c r="DYK536"/>
      <c r="DYL536"/>
      <c r="DYM536"/>
      <c r="DYN536"/>
      <c r="DYO536"/>
      <c r="DYP536"/>
      <c r="DYQ536"/>
      <c r="DYR536"/>
      <c r="DYS536"/>
      <c r="DYT536"/>
      <c r="DYU536"/>
      <c r="DYV536"/>
      <c r="DYW536"/>
      <c r="DYX536"/>
      <c r="DYY536"/>
      <c r="DYZ536"/>
      <c r="DZA536"/>
      <c r="DZB536"/>
      <c r="DZC536"/>
      <c r="DZD536"/>
      <c r="DZE536"/>
      <c r="DZF536"/>
      <c r="DZG536"/>
      <c r="DZH536"/>
      <c r="DZI536"/>
      <c r="DZJ536"/>
      <c r="DZK536"/>
      <c r="DZL536"/>
      <c r="DZM536"/>
      <c r="DZN536"/>
      <c r="DZO536"/>
      <c r="DZP536"/>
      <c r="DZQ536"/>
      <c r="DZR536"/>
      <c r="DZS536"/>
      <c r="DZT536"/>
      <c r="DZU536"/>
      <c r="DZV536"/>
      <c r="DZW536"/>
      <c r="DZX536"/>
      <c r="DZY536"/>
      <c r="DZZ536"/>
      <c r="EAA536"/>
      <c r="EAB536"/>
      <c r="EAC536"/>
      <c r="EAD536"/>
      <c r="EAE536"/>
      <c r="EAF536"/>
      <c r="EAG536"/>
      <c r="EAH536"/>
      <c r="EAI536"/>
      <c r="EAJ536"/>
      <c r="EAK536"/>
      <c r="EAL536"/>
      <c r="EAM536"/>
      <c r="EAN536"/>
      <c r="EAO536"/>
      <c r="EAP536"/>
      <c r="EAQ536"/>
      <c r="EAR536"/>
      <c r="EAS536"/>
      <c r="EAT536"/>
      <c r="EAU536"/>
      <c r="EAV536"/>
      <c r="EAW536"/>
      <c r="EAX536"/>
      <c r="EAY536"/>
      <c r="EAZ536"/>
      <c r="EBA536"/>
      <c r="EBB536"/>
      <c r="EBC536"/>
      <c r="EBD536"/>
      <c r="EBE536"/>
      <c r="EBF536"/>
      <c r="EBG536"/>
      <c r="EBH536"/>
      <c r="EBI536"/>
      <c r="EBJ536"/>
      <c r="EBK536"/>
      <c r="EBL536"/>
      <c r="EBM536"/>
      <c r="EBN536"/>
      <c r="EBO536"/>
      <c r="EBP536"/>
      <c r="EBQ536"/>
      <c r="EBR536"/>
      <c r="EBS536"/>
      <c r="EBT536"/>
      <c r="EBU536"/>
      <c r="EBV536"/>
      <c r="EBW536"/>
      <c r="EBX536"/>
      <c r="EBY536"/>
      <c r="EBZ536"/>
      <c r="ECA536"/>
      <c r="ECB536"/>
      <c r="ECC536"/>
      <c r="ECD536"/>
      <c r="ECE536"/>
      <c r="ECF536"/>
      <c r="ECG536"/>
      <c r="ECH536"/>
      <c r="ECI536"/>
      <c r="ECJ536"/>
      <c r="ECK536"/>
      <c r="ECL536"/>
      <c r="ECM536"/>
      <c r="ECN536"/>
      <c r="ECO536"/>
      <c r="ECP536"/>
      <c r="ECQ536"/>
      <c r="ECR536"/>
      <c r="ECS536"/>
      <c r="ECT536"/>
      <c r="ECU536"/>
      <c r="ECV536"/>
      <c r="ECW536"/>
      <c r="ECX536"/>
      <c r="ECY536"/>
      <c r="ECZ536"/>
      <c r="EDA536"/>
      <c r="EDB536"/>
      <c r="EDC536"/>
      <c r="EDD536"/>
      <c r="EDE536"/>
      <c r="EDF536"/>
      <c r="EDG536"/>
      <c r="EDH536"/>
      <c r="EDI536"/>
      <c r="EDJ536"/>
      <c r="EDK536"/>
      <c r="EDL536"/>
      <c r="EDM536"/>
      <c r="EDN536"/>
      <c r="EDO536"/>
      <c r="EDP536"/>
      <c r="EDQ536"/>
      <c r="EDR536"/>
      <c r="EDS536"/>
      <c r="EDT536"/>
      <c r="EDU536"/>
      <c r="EDV536"/>
      <c r="EDW536"/>
      <c r="EDX536"/>
      <c r="EDY536"/>
      <c r="EDZ536"/>
      <c r="EEA536"/>
      <c r="EEB536"/>
      <c r="EEC536"/>
      <c r="EED536"/>
      <c r="EEE536"/>
      <c r="EEF536"/>
      <c r="EEG536"/>
      <c r="EEH536"/>
      <c r="EEI536"/>
      <c r="EEJ536"/>
      <c r="EEK536"/>
      <c r="EEL536"/>
      <c r="EEM536"/>
      <c r="EEN536"/>
      <c r="EEO536"/>
      <c r="EEP536"/>
      <c r="EEQ536"/>
      <c r="EER536"/>
      <c r="EES536"/>
      <c r="EET536"/>
      <c r="EEU536"/>
      <c r="EEV536"/>
      <c r="EEW536"/>
      <c r="EEX536"/>
      <c r="EEY536"/>
      <c r="EEZ536"/>
      <c r="EFA536"/>
      <c r="EFB536"/>
      <c r="EFC536"/>
      <c r="EFD536"/>
      <c r="EFE536"/>
      <c r="EFF536"/>
      <c r="EFG536"/>
      <c r="EFH536"/>
      <c r="EFI536"/>
      <c r="EFJ536"/>
      <c r="EFK536"/>
      <c r="EFL536"/>
      <c r="EFM536"/>
      <c r="EFN536"/>
      <c r="EFO536"/>
      <c r="EFP536"/>
      <c r="EFQ536"/>
      <c r="EFR536"/>
      <c r="EFS536"/>
      <c r="EFT536"/>
      <c r="EFU536"/>
      <c r="EFV536"/>
      <c r="EFW536"/>
      <c r="EFX536"/>
      <c r="EFY536"/>
      <c r="EFZ536"/>
      <c r="EGA536"/>
      <c r="EGB536"/>
      <c r="EGC536"/>
      <c r="EGD536"/>
      <c r="EGE536"/>
      <c r="EGF536"/>
      <c r="EGG536"/>
      <c r="EGH536"/>
      <c r="EGI536"/>
      <c r="EGJ536"/>
      <c r="EGK536"/>
      <c r="EGL536"/>
      <c r="EGM536"/>
      <c r="EGN536"/>
      <c r="EGO536"/>
      <c r="EGP536"/>
      <c r="EGQ536"/>
      <c r="EGR536"/>
      <c r="EGS536"/>
      <c r="EGT536"/>
      <c r="EGU536"/>
      <c r="EGV536"/>
      <c r="EGW536"/>
      <c r="EGX536"/>
      <c r="EGY536"/>
      <c r="EGZ536"/>
      <c r="EHA536"/>
      <c r="EHB536"/>
      <c r="EHC536"/>
      <c r="EHD536"/>
      <c r="EHE536"/>
      <c r="EHF536"/>
      <c r="EHG536"/>
      <c r="EHH536"/>
      <c r="EHI536"/>
      <c r="EHJ536"/>
      <c r="EHK536"/>
      <c r="EHL536"/>
      <c r="EHM536"/>
      <c r="EHN536"/>
      <c r="EHO536"/>
      <c r="EHP536"/>
      <c r="EHQ536"/>
      <c r="EHR536"/>
      <c r="EHS536"/>
      <c r="EHT536"/>
      <c r="EHU536"/>
      <c r="EHV536"/>
      <c r="EHW536"/>
      <c r="EHX536"/>
      <c r="EHY536"/>
      <c r="EHZ536"/>
      <c r="EIA536"/>
      <c r="EIB536"/>
      <c r="EIC536"/>
      <c r="EID536"/>
      <c r="EIE536"/>
      <c r="EIF536"/>
      <c r="EIG536"/>
      <c r="EIH536"/>
      <c r="EII536"/>
      <c r="EIJ536"/>
      <c r="EIK536"/>
      <c r="EIL536"/>
      <c r="EIM536"/>
      <c r="EIN536"/>
      <c r="EIO536"/>
      <c r="EIP536"/>
      <c r="EIQ536"/>
      <c r="EIR536"/>
      <c r="EIS536"/>
      <c r="EIT536"/>
      <c r="EIU536"/>
      <c r="EIV536"/>
      <c r="EIW536"/>
      <c r="EIX536"/>
      <c r="EIY536"/>
      <c r="EIZ536"/>
      <c r="EJA536"/>
      <c r="EJB536"/>
      <c r="EJC536"/>
      <c r="EJD536"/>
      <c r="EJE536"/>
      <c r="EJF536"/>
      <c r="EJG536"/>
      <c r="EJH536"/>
      <c r="EJI536"/>
      <c r="EJJ536"/>
      <c r="EJK536"/>
      <c r="EJL536"/>
      <c r="EJM536"/>
      <c r="EJN536"/>
      <c r="EJO536"/>
      <c r="EJP536"/>
      <c r="EJQ536"/>
      <c r="EJR536"/>
      <c r="EJS536"/>
      <c r="EJT536"/>
      <c r="EJU536"/>
      <c r="EJV536"/>
      <c r="EJW536"/>
      <c r="EJX536"/>
      <c r="EJY536"/>
      <c r="EJZ536"/>
      <c r="EKA536"/>
      <c r="EKB536"/>
      <c r="EKC536"/>
      <c r="EKD536"/>
      <c r="EKE536"/>
      <c r="EKF536"/>
      <c r="EKG536"/>
      <c r="EKH536"/>
      <c r="EKI536"/>
      <c r="EKJ536"/>
      <c r="EKK536"/>
      <c r="EKL536"/>
      <c r="EKM536"/>
      <c r="EKN536"/>
      <c r="EKO536"/>
      <c r="EKP536"/>
      <c r="EKQ536"/>
      <c r="EKR536"/>
      <c r="EKS536"/>
      <c r="EKT536"/>
      <c r="EKU536"/>
      <c r="EKV536"/>
      <c r="EKW536"/>
      <c r="EKX536"/>
      <c r="EKY536"/>
      <c r="EKZ536"/>
      <c r="ELA536"/>
      <c r="ELB536"/>
      <c r="ELC536"/>
      <c r="ELD536"/>
      <c r="ELE536"/>
      <c r="ELF536"/>
      <c r="ELG536"/>
      <c r="ELH536"/>
      <c r="ELI536"/>
      <c r="ELJ536"/>
      <c r="ELK536"/>
      <c r="ELL536"/>
      <c r="ELM536"/>
      <c r="ELN536"/>
      <c r="ELO536"/>
      <c r="ELP536"/>
      <c r="ELQ536"/>
      <c r="ELR536"/>
      <c r="ELS536"/>
      <c r="ELT536"/>
      <c r="ELU536"/>
      <c r="ELV536"/>
      <c r="ELW536"/>
      <c r="ELX536"/>
      <c r="ELY536"/>
      <c r="ELZ536"/>
      <c r="EMA536"/>
      <c r="EMB536"/>
      <c r="EMC536"/>
      <c r="EMD536"/>
      <c r="EME536"/>
      <c r="EMF536"/>
      <c r="EMG536"/>
      <c r="EMH536"/>
      <c r="EMI536"/>
      <c r="EMJ536"/>
      <c r="EMK536"/>
      <c r="EML536"/>
      <c r="EMM536"/>
      <c r="EMN536"/>
      <c r="EMO536"/>
      <c r="EMP536"/>
      <c r="EMQ536"/>
      <c r="EMR536"/>
      <c r="EMS536"/>
      <c r="EMT536"/>
      <c r="EMU536"/>
      <c r="EMV536"/>
      <c r="EMW536"/>
      <c r="EMX536"/>
      <c r="EMY536"/>
      <c r="EMZ536"/>
      <c r="ENA536"/>
      <c r="ENB536"/>
      <c r="ENC536"/>
      <c r="END536"/>
      <c r="ENE536"/>
      <c r="ENF536"/>
      <c r="ENG536"/>
      <c r="ENH536"/>
      <c r="ENI536"/>
      <c r="ENJ536"/>
      <c r="ENK536"/>
      <c r="ENL536"/>
      <c r="ENM536"/>
      <c r="ENN536"/>
      <c r="ENO536"/>
      <c r="ENP536"/>
      <c r="ENQ536"/>
      <c r="ENR536"/>
      <c r="ENS536"/>
      <c r="ENT536"/>
      <c r="ENU536"/>
      <c r="ENV536"/>
      <c r="ENW536"/>
      <c r="ENX536"/>
      <c r="ENY536"/>
      <c r="ENZ536"/>
      <c r="EOA536"/>
      <c r="EOB536"/>
      <c r="EOC536"/>
      <c r="EOD536"/>
      <c r="EOE536"/>
      <c r="EOF536"/>
      <c r="EOG536"/>
      <c r="EOH536"/>
      <c r="EOI536"/>
      <c r="EOJ536"/>
      <c r="EOK536"/>
      <c r="EOL536"/>
      <c r="EOM536"/>
      <c r="EON536"/>
      <c r="EOO536"/>
      <c r="EOP536"/>
      <c r="EOQ536"/>
      <c r="EOR536"/>
      <c r="EOS536"/>
      <c r="EOT536"/>
      <c r="EOU536"/>
      <c r="EOV536"/>
      <c r="EOW536"/>
      <c r="EOX536"/>
      <c r="EOY536"/>
      <c r="EOZ536"/>
      <c r="EPA536"/>
      <c r="EPB536"/>
      <c r="EPC536"/>
      <c r="EPD536"/>
      <c r="EPE536"/>
      <c r="EPF536"/>
      <c r="EPG536"/>
      <c r="EPH536"/>
      <c r="EPI536"/>
      <c r="EPJ536"/>
      <c r="EPK536"/>
      <c r="EPL536"/>
      <c r="EPM536"/>
      <c r="EPN536"/>
      <c r="EPO536"/>
      <c r="EPP536"/>
      <c r="EPQ536"/>
      <c r="EPR536"/>
      <c r="EPS536"/>
      <c r="EPT536"/>
      <c r="EPU536"/>
      <c r="EPV536"/>
      <c r="EPW536"/>
      <c r="EPX536"/>
      <c r="EPY536"/>
      <c r="EPZ536"/>
      <c r="EQA536"/>
      <c r="EQB536"/>
      <c r="EQC536"/>
      <c r="EQD536"/>
      <c r="EQE536"/>
      <c r="EQF536"/>
      <c r="EQG536"/>
      <c r="EQH536"/>
      <c r="EQI536"/>
      <c r="EQJ536"/>
      <c r="EQK536"/>
      <c r="EQL536"/>
      <c r="EQM536"/>
      <c r="EQN536"/>
      <c r="EQO536"/>
      <c r="EQP536"/>
      <c r="EQQ536"/>
      <c r="EQR536"/>
      <c r="EQS536"/>
      <c r="EQT536"/>
      <c r="EQU536"/>
      <c r="EQV536"/>
      <c r="EQW536"/>
      <c r="EQX536"/>
      <c r="EQY536"/>
      <c r="EQZ536"/>
      <c r="ERA536"/>
      <c r="ERB536"/>
      <c r="ERC536"/>
      <c r="ERD536"/>
      <c r="ERE536"/>
      <c r="ERF536"/>
      <c r="ERG536"/>
      <c r="ERH536"/>
      <c r="ERI536"/>
      <c r="ERJ536"/>
      <c r="ERK536"/>
      <c r="ERL536"/>
      <c r="ERM536"/>
      <c r="ERN536"/>
      <c r="ERO536"/>
      <c r="ERP536"/>
      <c r="ERQ536"/>
      <c r="ERR536"/>
      <c r="ERS536"/>
      <c r="ERT536"/>
      <c r="ERU536"/>
      <c r="ERV536"/>
      <c r="ERW536"/>
      <c r="ERX536"/>
      <c r="ERY536"/>
      <c r="ERZ536"/>
      <c r="ESA536"/>
      <c r="ESB536"/>
      <c r="ESC536"/>
      <c r="ESD536"/>
      <c r="ESE536"/>
      <c r="ESF536"/>
      <c r="ESG536"/>
      <c r="ESH536"/>
      <c r="ESI536"/>
      <c r="ESJ536"/>
      <c r="ESK536"/>
      <c r="ESL536"/>
      <c r="ESM536"/>
      <c r="ESN536"/>
      <c r="ESO536"/>
      <c r="ESP536"/>
      <c r="ESQ536"/>
      <c r="ESR536"/>
      <c r="ESS536"/>
      <c r="EST536"/>
      <c r="ESU536"/>
      <c r="ESV536"/>
      <c r="ESW536"/>
      <c r="ESX536"/>
      <c r="ESY536"/>
      <c r="ESZ536"/>
      <c r="ETA536"/>
      <c r="ETB536"/>
      <c r="ETC536"/>
      <c r="ETD536"/>
      <c r="ETE536"/>
      <c r="ETF536"/>
      <c r="ETG536"/>
      <c r="ETH536"/>
      <c r="ETI536"/>
      <c r="ETJ536"/>
      <c r="ETK536"/>
      <c r="ETL536"/>
      <c r="ETM536"/>
      <c r="ETN536"/>
      <c r="ETO536"/>
      <c r="ETP536"/>
      <c r="ETQ536"/>
      <c r="ETR536"/>
      <c r="ETS536"/>
      <c r="ETT536"/>
      <c r="ETU536"/>
      <c r="ETV536"/>
      <c r="ETW536"/>
      <c r="ETX536"/>
      <c r="ETY536"/>
      <c r="ETZ536"/>
      <c r="EUA536"/>
      <c r="EUB536"/>
      <c r="EUC536"/>
      <c r="EUD536"/>
      <c r="EUE536"/>
      <c r="EUF536"/>
      <c r="EUG536"/>
      <c r="EUH536"/>
      <c r="EUI536"/>
      <c r="EUJ536"/>
      <c r="EUK536"/>
      <c r="EUL536"/>
      <c r="EUM536"/>
      <c r="EUN536"/>
      <c r="EUO536"/>
      <c r="EUP536"/>
      <c r="EUQ536"/>
      <c r="EUR536"/>
      <c r="EUS536"/>
      <c r="EUT536"/>
      <c r="EUU536"/>
      <c r="EUV536"/>
      <c r="EUW536"/>
      <c r="EUX536"/>
      <c r="EUY536"/>
      <c r="EUZ536"/>
      <c r="EVA536"/>
      <c r="EVB536"/>
      <c r="EVC536"/>
      <c r="EVD536"/>
      <c r="EVE536"/>
      <c r="EVF536"/>
      <c r="EVG536"/>
      <c r="EVH536"/>
      <c r="EVI536"/>
      <c r="EVJ536"/>
      <c r="EVK536"/>
      <c r="EVL536"/>
      <c r="EVM536"/>
      <c r="EVN536"/>
      <c r="EVO536"/>
      <c r="EVP536"/>
      <c r="EVQ536"/>
      <c r="EVR536"/>
      <c r="EVS536"/>
      <c r="EVT536"/>
      <c r="EVU536"/>
      <c r="EVV536"/>
      <c r="EVW536"/>
      <c r="EVX536"/>
      <c r="EVY536"/>
      <c r="EVZ536"/>
      <c r="EWA536"/>
      <c r="EWB536"/>
      <c r="EWC536"/>
      <c r="EWD536"/>
      <c r="EWE536"/>
      <c r="EWF536"/>
      <c r="EWG536"/>
      <c r="EWH536"/>
      <c r="EWI536"/>
      <c r="EWJ536"/>
      <c r="EWK536"/>
      <c r="EWL536"/>
      <c r="EWM536"/>
      <c r="EWN536"/>
      <c r="EWO536"/>
      <c r="EWP536"/>
      <c r="EWQ536"/>
      <c r="EWR536"/>
      <c r="EWS536"/>
      <c r="EWT536"/>
      <c r="EWU536"/>
      <c r="EWV536"/>
      <c r="EWW536"/>
      <c r="EWX536"/>
      <c r="EWY536"/>
      <c r="EWZ536"/>
      <c r="EXA536"/>
      <c r="EXB536"/>
      <c r="EXC536"/>
      <c r="EXD536"/>
      <c r="EXE536"/>
      <c r="EXF536"/>
      <c r="EXG536"/>
      <c r="EXH536"/>
      <c r="EXI536"/>
      <c r="EXJ536"/>
      <c r="EXK536"/>
      <c r="EXL536"/>
      <c r="EXM536"/>
      <c r="EXN536"/>
      <c r="EXO536"/>
      <c r="EXP536"/>
      <c r="EXQ536"/>
      <c r="EXR536"/>
      <c r="EXS536"/>
      <c r="EXT536"/>
      <c r="EXU536"/>
      <c r="EXV536"/>
      <c r="EXW536"/>
      <c r="EXX536"/>
      <c r="EXY536"/>
      <c r="EXZ536"/>
      <c r="EYA536"/>
      <c r="EYB536"/>
      <c r="EYC536"/>
      <c r="EYD536"/>
      <c r="EYE536"/>
      <c r="EYF536"/>
      <c r="EYG536"/>
      <c r="EYH536"/>
      <c r="EYI536"/>
      <c r="EYJ536"/>
      <c r="EYK536"/>
      <c r="EYL536"/>
      <c r="EYM536"/>
      <c r="EYN536"/>
      <c r="EYO536"/>
      <c r="EYP536"/>
      <c r="EYQ536"/>
      <c r="EYR536"/>
      <c r="EYS536"/>
      <c r="EYT536"/>
      <c r="EYU536"/>
      <c r="EYV536"/>
      <c r="EYW536"/>
      <c r="EYX536"/>
      <c r="EYY536"/>
      <c r="EYZ536"/>
      <c r="EZA536"/>
      <c r="EZB536"/>
      <c r="EZC536"/>
      <c r="EZD536"/>
      <c r="EZE536"/>
      <c r="EZF536"/>
      <c r="EZG536"/>
      <c r="EZH536"/>
      <c r="EZI536"/>
      <c r="EZJ536"/>
      <c r="EZK536"/>
      <c r="EZL536"/>
      <c r="EZM536"/>
      <c r="EZN536"/>
      <c r="EZO536"/>
      <c r="EZP536"/>
      <c r="EZQ536"/>
      <c r="EZR536"/>
      <c r="EZS536"/>
      <c r="EZT536"/>
      <c r="EZU536"/>
      <c r="EZV536"/>
      <c r="EZW536"/>
      <c r="EZX536"/>
      <c r="EZY536"/>
      <c r="EZZ536"/>
      <c r="FAA536"/>
      <c r="FAB536"/>
      <c r="FAC536"/>
      <c r="FAD536"/>
      <c r="FAE536"/>
      <c r="FAF536"/>
      <c r="FAG536"/>
      <c r="FAH536"/>
      <c r="FAI536"/>
      <c r="FAJ536"/>
      <c r="FAK536"/>
      <c r="FAL536"/>
      <c r="FAM536"/>
      <c r="FAN536"/>
      <c r="FAO536"/>
      <c r="FAP536"/>
      <c r="FAQ536"/>
      <c r="FAR536"/>
      <c r="FAS536"/>
      <c r="FAT536"/>
      <c r="FAU536"/>
      <c r="FAV536"/>
      <c r="FAW536"/>
      <c r="FAX536"/>
      <c r="FAY536"/>
      <c r="FAZ536"/>
      <c r="FBA536"/>
      <c r="FBB536"/>
      <c r="FBC536"/>
      <c r="FBD536"/>
      <c r="FBE536"/>
      <c r="FBF536"/>
      <c r="FBG536"/>
      <c r="FBH536"/>
      <c r="FBI536"/>
      <c r="FBJ536"/>
      <c r="FBK536"/>
      <c r="FBL536"/>
      <c r="FBM536"/>
      <c r="FBN536"/>
      <c r="FBO536"/>
      <c r="FBP536"/>
      <c r="FBQ536"/>
      <c r="FBR536"/>
      <c r="FBS536"/>
      <c r="FBT536"/>
      <c r="FBU536"/>
      <c r="FBV536"/>
      <c r="FBW536"/>
      <c r="FBX536"/>
      <c r="FBY536"/>
      <c r="FBZ536"/>
      <c r="FCA536"/>
      <c r="FCB536"/>
      <c r="FCC536"/>
      <c r="FCD536"/>
      <c r="FCE536"/>
      <c r="FCF536"/>
      <c r="FCG536"/>
      <c r="FCH536"/>
      <c r="FCI536"/>
      <c r="FCJ536"/>
      <c r="FCK536"/>
      <c r="FCL536"/>
      <c r="FCM536"/>
      <c r="FCN536"/>
      <c r="FCO536"/>
      <c r="FCP536"/>
      <c r="FCQ536"/>
      <c r="FCR536"/>
      <c r="FCS536"/>
      <c r="FCT536"/>
      <c r="FCU536"/>
      <c r="FCV536"/>
      <c r="FCW536"/>
      <c r="FCX536"/>
      <c r="FCY536"/>
      <c r="FCZ536"/>
      <c r="FDA536"/>
      <c r="FDB536"/>
      <c r="FDC536"/>
      <c r="FDD536"/>
      <c r="FDE536"/>
      <c r="FDF536"/>
      <c r="FDG536"/>
      <c r="FDH536"/>
      <c r="FDI536"/>
      <c r="FDJ536"/>
      <c r="FDK536"/>
      <c r="FDL536"/>
      <c r="FDM536"/>
      <c r="FDN536"/>
      <c r="FDO536"/>
      <c r="FDP536"/>
      <c r="FDQ536"/>
      <c r="FDR536"/>
      <c r="FDS536"/>
      <c r="FDT536"/>
      <c r="FDU536"/>
      <c r="FDV536"/>
      <c r="FDW536"/>
      <c r="FDX536"/>
      <c r="FDY536"/>
      <c r="FDZ536"/>
      <c r="FEA536"/>
      <c r="FEB536"/>
      <c r="FEC536"/>
      <c r="FED536"/>
      <c r="FEE536"/>
      <c r="FEF536"/>
      <c r="FEG536"/>
      <c r="FEH536"/>
      <c r="FEI536"/>
      <c r="FEJ536"/>
      <c r="FEK536"/>
      <c r="FEL536"/>
      <c r="FEM536"/>
      <c r="FEN536"/>
      <c r="FEO536"/>
      <c r="FEP536"/>
      <c r="FEQ536"/>
      <c r="FER536"/>
      <c r="FES536"/>
      <c r="FET536"/>
      <c r="FEU536"/>
      <c r="FEV536"/>
      <c r="FEW536"/>
      <c r="FEX536"/>
      <c r="FEY536"/>
      <c r="FEZ536"/>
      <c r="FFA536"/>
      <c r="FFB536"/>
      <c r="FFC536"/>
      <c r="FFD536"/>
      <c r="FFE536"/>
      <c r="FFF536"/>
      <c r="FFG536"/>
      <c r="FFH536"/>
      <c r="FFI536"/>
      <c r="FFJ536"/>
      <c r="FFK536"/>
      <c r="FFL536"/>
      <c r="FFM536"/>
      <c r="FFN536"/>
      <c r="FFO536"/>
      <c r="FFP536"/>
      <c r="FFQ536"/>
      <c r="FFR536"/>
      <c r="FFS536"/>
      <c r="FFT536"/>
      <c r="FFU536"/>
      <c r="FFV536"/>
      <c r="FFW536"/>
      <c r="FFX536"/>
      <c r="FFY536"/>
      <c r="FFZ536"/>
      <c r="FGA536"/>
      <c r="FGB536"/>
      <c r="FGC536"/>
      <c r="FGD536"/>
      <c r="FGE536"/>
      <c r="FGF536"/>
      <c r="FGG536"/>
      <c r="FGH536"/>
      <c r="FGI536"/>
      <c r="FGJ536"/>
      <c r="FGK536"/>
      <c r="FGL536"/>
      <c r="FGM536"/>
      <c r="FGN536"/>
      <c r="FGO536"/>
      <c r="FGP536"/>
      <c r="FGQ536"/>
      <c r="FGR536"/>
      <c r="FGS536"/>
      <c r="FGT536"/>
      <c r="FGU536"/>
      <c r="FGV536"/>
      <c r="FGW536"/>
      <c r="FGX536"/>
      <c r="FGY536"/>
      <c r="FGZ536"/>
      <c r="FHA536"/>
      <c r="FHB536"/>
      <c r="FHC536"/>
      <c r="FHD536"/>
      <c r="FHE536"/>
      <c r="FHF536"/>
      <c r="FHG536"/>
      <c r="FHH536"/>
      <c r="FHI536"/>
      <c r="FHJ536"/>
      <c r="FHK536"/>
      <c r="FHL536"/>
      <c r="FHM536"/>
      <c r="FHN536"/>
      <c r="FHO536"/>
      <c r="FHP536"/>
      <c r="FHQ536"/>
      <c r="FHR536"/>
      <c r="FHS536"/>
      <c r="FHT536"/>
      <c r="FHU536"/>
      <c r="FHV536"/>
      <c r="FHW536"/>
      <c r="FHX536"/>
      <c r="FHY536"/>
      <c r="FHZ536"/>
      <c r="FIA536"/>
      <c r="FIB536"/>
      <c r="FIC536"/>
      <c r="FID536"/>
      <c r="FIE536"/>
      <c r="FIF536"/>
      <c r="FIG536"/>
      <c r="FIH536"/>
      <c r="FII536"/>
      <c r="FIJ536"/>
      <c r="FIK536"/>
      <c r="FIL536"/>
      <c r="FIM536"/>
      <c r="FIN536"/>
      <c r="FIO536"/>
      <c r="FIP536"/>
      <c r="FIQ536"/>
      <c r="FIR536"/>
      <c r="FIS536"/>
      <c r="FIT536"/>
      <c r="FIU536"/>
      <c r="FIV536"/>
      <c r="FIW536"/>
      <c r="FIX536"/>
      <c r="FIY536"/>
      <c r="FIZ536"/>
      <c r="FJA536"/>
      <c r="FJB536"/>
      <c r="FJC536"/>
      <c r="FJD536"/>
      <c r="FJE536"/>
      <c r="FJF536"/>
      <c r="FJG536"/>
      <c r="FJH536"/>
      <c r="FJI536"/>
      <c r="FJJ536"/>
      <c r="FJK536"/>
      <c r="FJL536"/>
      <c r="FJM536"/>
      <c r="FJN536"/>
      <c r="FJO536"/>
      <c r="FJP536"/>
      <c r="FJQ536"/>
      <c r="FJR536"/>
      <c r="FJS536"/>
      <c r="FJT536"/>
      <c r="FJU536"/>
      <c r="FJV536"/>
      <c r="FJW536"/>
      <c r="FJX536"/>
      <c r="FJY536"/>
      <c r="FJZ536"/>
      <c r="FKA536"/>
      <c r="FKB536"/>
      <c r="FKC536"/>
      <c r="FKD536"/>
      <c r="FKE536"/>
      <c r="FKF536"/>
      <c r="FKG536"/>
      <c r="FKH536"/>
      <c r="FKI536"/>
      <c r="FKJ536"/>
      <c r="FKK536"/>
      <c r="FKL536"/>
      <c r="FKM536"/>
      <c r="FKN536"/>
      <c r="FKO536"/>
      <c r="FKP536"/>
      <c r="FKQ536"/>
      <c r="FKR536"/>
      <c r="FKS536"/>
      <c r="FKT536"/>
      <c r="FKU536"/>
      <c r="FKV536"/>
      <c r="FKW536"/>
      <c r="FKX536"/>
      <c r="FKY536"/>
      <c r="FKZ536"/>
      <c r="FLA536"/>
      <c r="FLB536"/>
      <c r="FLC536"/>
      <c r="FLD536"/>
      <c r="FLE536"/>
      <c r="FLF536"/>
      <c r="FLG536"/>
      <c r="FLH536"/>
      <c r="FLI536"/>
      <c r="FLJ536"/>
      <c r="FLK536"/>
      <c r="FLL536"/>
      <c r="FLM536"/>
      <c r="FLN536"/>
      <c r="FLO536"/>
      <c r="FLP536"/>
      <c r="FLQ536"/>
      <c r="FLR536"/>
      <c r="FLS536"/>
      <c r="FLT536"/>
      <c r="FLU536"/>
      <c r="FLV536"/>
      <c r="FLW536"/>
      <c r="FLX536"/>
      <c r="FLY536"/>
      <c r="FLZ536"/>
      <c r="FMA536"/>
      <c r="FMB536"/>
      <c r="FMC536"/>
      <c r="FMD536"/>
      <c r="FME536"/>
      <c r="FMF536"/>
      <c r="FMG536"/>
      <c r="FMH536"/>
      <c r="FMI536"/>
      <c r="FMJ536"/>
      <c r="FMK536"/>
      <c r="FML536"/>
      <c r="FMM536"/>
      <c r="FMN536"/>
      <c r="FMO536"/>
      <c r="FMP536"/>
      <c r="FMQ536"/>
      <c r="FMR536"/>
      <c r="FMS536"/>
      <c r="FMT536"/>
      <c r="FMU536"/>
      <c r="FMV536"/>
      <c r="FMW536"/>
      <c r="FMX536"/>
      <c r="FMY536"/>
      <c r="FMZ536"/>
      <c r="FNA536"/>
      <c r="FNB536"/>
      <c r="FNC536"/>
      <c r="FND536"/>
      <c r="FNE536"/>
      <c r="FNF536"/>
      <c r="FNG536"/>
      <c r="FNH536"/>
      <c r="FNI536"/>
      <c r="FNJ536"/>
      <c r="FNK536"/>
      <c r="FNL536"/>
      <c r="FNM536"/>
      <c r="FNN536"/>
      <c r="FNO536"/>
      <c r="FNP536"/>
      <c r="FNQ536"/>
      <c r="FNR536"/>
      <c r="FNS536"/>
      <c r="FNT536"/>
      <c r="FNU536"/>
      <c r="FNV536"/>
      <c r="FNW536"/>
      <c r="FNX536"/>
      <c r="FNY536"/>
      <c r="FNZ536"/>
      <c r="FOA536"/>
      <c r="FOB536"/>
      <c r="FOC536"/>
      <c r="FOD536"/>
      <c r="FOE536"/>
      <c r="FOF536"/>
      <c r="FOG536"/>
      <c r="FOH536"/>
      <c r="FOI536"/>
      <c r="FOJ536"/>
      <c r="FOK536"/>
      <c r="FOL536"/>
      <c r="FOM536"/>
      <c r="FON536"/>
      <c r="FOO536"/>
      <c r="FOP536"/>
      <c r="FOQ536"/>
      <c r="FOR536"/>
      <c r="FOS536"/>
      <c r="FOT536"/>
      <c r="FOU536"/>
      <c r="FOV536"/>
      <c r="FOW536"/>
      <c r="FOX536"/>
      <c r="FOY536"/>
      <c r="FOZ536"/>
      <c r="FPA536"/>
      <c r="FPB536"/>
      <c r="FPC536"/>
      <c r="FPD536"/>
      <c r="FPE536"/>
      <c r="FPF536"/>
      <c r="FPG536"/>
      <c r="FPH536"/>
      <c r="FPI536"/>
      <c r="FPJ536"/>
      <c r="FPK536"/>
      <c r="FPL536"/>
      <c r="FPM536"/>
      <c r="FPN536"/>
      <c r="FPO536"/>
      <c r="FPP536"/>
      <c r="FPQ536"/>
      <c r="FPR536"/>
      <c r="FPS536"/>
      <c r="FPT536"/>
      <c r="FPU536"/>
      <c r="FPV536"/>
      <c r="FPW536"/>
      <c r="FPX536"/>
      <c r="FPY536"/>
      <c r="FPZ536"/>
      <c r="FQA536"/>
      <c r="FQB536"/>
      <c r="FQC536"/>
      <c r="FQD536"/>
      <c r="FQE536"/>
      <c r="FQF536"/>
      <c r="FQG536"/>
      <c r="FQH536"/>
      <c r="FQI536"/>
      <c r="FQJ536"/>
      <c r="FQK536"/>
      <c r="FQL536"/>
      <c r="FQM536"/>
      <c r="FQN536"/>
      <c r="FQO536"/>
      <c r="FQP536"/>
      <c r="FQQ536"/>
      <c r="FQR536"/>
      <c r="FQS536"/>
      <c r="FQT536"/>
      <c r="FQU536"/>
      <c r="FQV536"/>
      <c r="FQW536"/>
      <c r="FQX536"/>
      <c r="FQY536"/>
      <c r="FQZ536"/>
      <c r="FRA536"/>
      <c r="FRB536"/>
      <c r="FRC536"/>
      <c r="FRD536"/>
      <c r="FRE536"/>
      <c r="FRF536"/>
      <c r="FRG536"/>
      <c r="FRH536"/>
      <c r="FRI536"/>
      <c r="FRJ536"/>
      <c r="FRK536"/>
      <c r="FRL536"/>
      <c r="FRM536"/>
      <c r="FRN536"/>
      <c r="FRO536"/>
      <c r="FRP536"/>
      <c r="FRQ536"/>
      <c r="FRR536"/>
      <c r="FRS536"/>
      <c r="FRT536"/>
      <c r="FRU536"/>
      <c r="FRV536"/>
      <c r="FRW536"/>
      <c r="FRX536"/>
      <c r="FRY536"/>
      <c r="FRZ536"/>
      <c r="FSA536"/>
      <c r="FSB536"/>
      <c r="FSC536"/>
      <c r="FSD536"/>
      <c r="FSE536"/>
      <c r="FSF536"/>
      <c r="FSG536"/>
      <c r="FSH536"/>
      <c r="FSI536"/>
      <c r="FSJ536"/>
      <c r="FSK536"/>
      <c r="FSL536"/>
      <c r="FSM536"/>
      <c r="FSN536"/>
      <c r="FSO536"/>
      <c r="FSP536"/>
      <c r="FSQ536"/>
      <c r="FSR536"/>
      <c r="FSS536"/>
      <c r="FST536"/>
      <c r="FSU536"/>
      <c r="FSV536"/>
      <c r="FSW536"/>
      <c r="FSX536"/>
      <c r="FSY536"/>
      <c r="FSZ536"/>
      <c r="FTA536"/>
      <c r="FTB536"/>
      <c r="FTC536"/>
      <c r="FTD536"/>
      <c r="FTE536"/>
      <c r="FTF536"/>
      <c r="FTG536"/>
      <c r="FTH536"/>
      <c r="FTI536"/>
      <c r="FTJ536"/>
      <c r="FTK536"/>
      <c r="FTL536"/>
      <c r="FTM536"/>
      <c r="FTN536"/>
      <c r="FTO536"/>
      <c r="FTP536"/>
      <c r="FTQ536"/>
      <c r="FTR536"/>
      <c r="FTS536"/>
      <c r="FTT536"/>
      <c r="FTU536"/>
      <c r="FTV536"/>
      <c r="FTW536"/>
      <c r="FTX536"/>
      <c r="FTY536"/>
      <c r="FTZ536"/>
      <c r="FUA536"/>
      <c r="FUB536"/>
      <c r="FUC536"/>
      <c r="FUD536"/>
      <c r="FUE536"/>
      <c r="FUF536"/>
      <c r="FUG536"/>
      <c r="FUH536"/>
      <c r="FUI536"/>
      <c r="FUJ536"/>
      <c r="FUK536"/>
      <c r="FUL536"/>
      <c r="FUM536"/>
      <c r="FUN536"/>
      <c r="FUO536"/>
      <c r="FUP536"/>
      <c r="FUQ536"/>
      <c r="FUR536"/>
      <c r="FUS536"/>
      <c r="FUT536"/>
      <c r="FUU536"/>
      <c r="FUV536"/>
      <c r="FUW536"/>
      <c r="FUX536"/>
      <c r="FUY536"/>
      <c r="FUZ536"/>
      <c r="FVA536"/>
      <c r="FVB536"/>
      <c r="FVC536"/>
      <c r="FVD536"/>
      <c r="FVE536"/>
      <c r="FVF536"/>
      <c r="FVG536"/>
      <c r="FVH536"/>
      <c r="FVI536"/>
      <c r="FVJ536"/>
      <c r="FVK536"/>
      <c r="FVL536"/>
      <c r="FVM536"/>
      <c r="FVN536"/>
      <c r="FVO536"/>
      <c r="FVP536"/>
      <c r="FVQ536"/>
      <c r="FVR536"/>
      <c r="FVS536"/>
      <c r="FVT536"/>
      <c r="FVU536"/>
      <c r="FVV536"/>
      <c r="FVW536"/>
      <c r="FVX536"/>
      <c r="FVY536"/>
      <c r="FVZ536"/>
      <c r="FWA536"/>
      <c r="FWB536"/>
      <c r="FWC536"/>
      <c r="FWD536"/>
      <c r="FWE536"/>
      <c r="FWF536"/>
      <c r="FWG536"/>
      <c r="FWH536"/>
      <c r="FWI536"/>
      <c r="FWJ536"/>
      <c r="FWK536"/>
      <c r="FWL536"/>
      <c r="FWM536"/>
      <c r="FWN536"/>
      <c r="FWO536"/>
      <c r="FWP536"/>
      <c r="FWQ536"/>
      <c r="FWR536"/>
      <c r="FWS536"/>
      <c r="FWT536"/>
      <c r="FWU536"/>
      <c r="FWV536"/>
      <c r="FWW536"/>
      <c r="FWX536"/>
      <c r="FWY536"/>
      <c r="FWZ536"/>
      <c r="FXA536"/>
      <c r="FXB536"/>
      <c r="FXC536"/>
      <c r="FXD536"/>
      <c r="FXE536"/>
      <c r="FXF536"/>
      <c r="FXG536"/>
      <c r="FXH536"/>
      <c r="FXI536"/>
      <c r="FXJ536"/>
      <c r="FXK536"/>
      <c r="FXL536"/>
      <c r="FXM536"/>
      <c r="FXN536"/>
      <c r="FXO536"/>
      <c r="FXP536"/>
      <c r="FXQ536"/>
      <c r="FXR536"/>
      <c r="FXS536"/>
      <c r="FXT536"/>
      <c r="FXU536"/>
      <c r="FXV536"/>
      <c r="FXW536"/>
      <c r="FXX536"/>
      <c r="FXY536"/>
      <c r="FXZ536"/>
      <c r="FYA536"/>
      <c r="FYB536"/>
      <c r="FYC536"/>
      <c r="FYD536"/>
      <c r="FYE536"/>
      <c r="FYF536"/>
      <c r="FYG536"/>
      <c r="FYH536"/>
      <c r="FYI536"/>
      <c r="FYJ536"/>
      <c r="FYK536"/>
      <c r="FYL536"/>
      <c r="FYM536"/>
      <c r="FYN536"/>
      <c r="FYO536"/>
      <c r="FYP536"/>
      <c r="FYQ536"/>
      <c r="FYR536"/>
      <c r="FYS536"/>
      <c r="FYT536"/>
      <c r="FYU536"/>
      <c r="FYV536"/>
      <c r="FYW536"/>
      <c r="FYX536"/>
      <c r="FYY536"/>
      <c r="FYZ536"/>
      <c r="FZA536"/>
      <c r="FZB536"/>
      <c r="FZC536"/>
      <c r="FZD536"/>
      <c r="FZE536"/>
      <c r="FZF536"/>
      <c r="FZG536"/>
      <c r="FZH536"/>
      <c r="FZI536"/>
      <c r="FZJ536"/>
      <c r="FZK536"/>
      <c r="FZL536"/>
      <c r="FZM536"/>
      <c r="FZN536"/>
      <c r="FZO536"/>
      <c r="FZP536"/>
      <c r="FZQ536"/>
      <c r="FZR536"/>
      <c r="FZS536"/>
      <c r="FZT536"/>
      <c r="FZU536"/>
      <c r="FZV536"/>
      <c r="FZW536"/>
      <c r="FZX536"/>
      <c r="FZY536"/>
      <c r="FZZ536"/>
      <c r="GAA536"/>
      <c r="GAB536"/>
      <c r="GAC536"/>
      <c r="GAD536"/>
      <c r="GAE536"/>
      <c r="GAF536"/>
      <c r="GAG536"/>
      <c r="GAH536"/>
      <c r="GAI536"/>
      <c r="GAJ536"/>
      <c r="GAK536"/>
      <c r="GAL536"/>
      <c r="GAM536"/>
      <c r="GAN536"/>
      <c r="GAO536"/>
      <c r="GAP536"/>
      <c r="GAQ536"/>
      <c r="GAR536"/>
      <c r="GAS536"/>
      <c r="GAT536"/>
      <c r="GAU536"/>
      <c r="GAV536"/>
      <c r="GAW536"/>
      <c r="GAX536"/>
      <c r="GAY536"/>
      <c r="GAZ536"/>
      <c r="GBA536"/>
      <c r="GBB536"/>
      <c r="GBC536"/>
      <c r="GBD536"/>
      <c r="GBE536"/>
      <c r="GBF536"/>
      <c r="GBG536"/>
      <c r="GBH536"/>
      <c r="GBI536"/>
      <c r="GBJ536"/>
      <c r="GBK536"/>
      <c r="GBL536"/>
      <c r="GBM536"/>
      <c r="GBN536"/>
      <c r="GBO536"/>
      <c r="GBP536"/>
      <c r="GBQ536"/>
      <c r="GBR536"/>
      <c r="GBS536"/>
      <c r="GBT536"/>
      <c r="GBU536"/>
      <c r="GBV536"/>
      <c r="GBW536"/>
      <c r="GBX536"/>
      <c r="GBY536"/>
      <c r="GBZ536"/>
      <c r="GCA536"/>
      <c r="GCB536"/>
      <c r="GCC536"/>
      <c r="GCD536"/>
      <c r="GCE536"/>
      <c r="GCF536"/>
      <c r="GCG536"/>
      <c r="GCH536"/>
      <c r="GCI536"/>
      <c r="GCJ536"/>
      <c r="GCK536"/>
      <c r="GCL536"/>
      <c r="GCM536"/>
      <c r="GCN536"/>
      <c r="GCO536"/>
      <c r="GCP536"/>
      <c r="GCQ536"/>
      <c r="GCR536"/>
      <c r="GCS536"/>
      <c r="GCT536"/>
      <c r="GCU536"/>
      <c r="GCV536"/>
      <c r="GCW536"/>
      <c r="GCX536"/>
      <c r="GCY536"/>
      <c r="GCZ536"/>
      <c r="GDA536"/>
      <c r="GDB536"/>
      <c r="GDC536"/>
      <c r="GDD536"/>
      <c r="GDE536"/>
      <c r="GDF536"/>
      <c r="GDG536"/>
      <c r="GDH536"/>
      <c r="GDI536"/>
      <c r="GDJ536"/>
      <c r="GDK536"/>
      <c r="GDL536"/>
      <c r="GDM536"/>
      <c r="GDN536"/>
      <c r="GDO536"/>
      <c r="GDP536"/>
      <c r="GDQ536"/>
      <c r="GDR536"/>
      <c r="GDS536"/>
      <c r="GDT536"/>
      <c r="GDU536"/>
      <c r="GDV536"/>
      <c r="GDW536"/>
      <c r="GDX536"/>
      <c r="GDY536"/>
      <c r="GDZ536"/>
      <c r="GEA536"/>
      <c r="GEB536"/>
      <c r="GEC536"/>
      <c r="GED536"/>
      <c r="GEE536"/>
      <c r="GEF536"/>
      <c r="GEG536"/>
      <c r="GEH536"/>
      <c r="GEI536"/>
      <c r="GEJ536"/>
      <c r="GEK536"/>
      <c r="GEL536"/>
      <c r="GEM536"/>
      <c r="GEN536"/>
      <c r="GEO536"/>
      <c r="GEP536"/>
      <c r="GEQ536"/>
      <c r="GER536"/>
      <c r="GES536"/>
      <c r="GET536"/>
      <c r="GEU536"/>
      <c r="GEV536"/>
      <c r="GEW536"/>
      <c r="GEX536"/>
      <c r="GEY536"/>
      <c r="GEZ536"/>
      <c r="GFA536"/>
      <c r="GFB536"/>
      <c r="GFC536"/>
      <c r="GFD536"/>
      <c r="GFE536"/>
      <c r="GFF536"/>
      <c r="GFG536"/>
      <c r="GFH536"/>
      <c r="GFI536"/>
      <c r="GFJ536"/>
      <c r="GFK536"/>
      <c r="GFL536"/>
      <c r="GFM536"/>
      <c r="GFN536"/>
      <c r="GFO536"/>
      <c r="GFP536"/>
      <c r="GFQ536"/>
      <c r="GFR536"/>
      <c r="GFS536"/>
      <c r="GFT536"/>
      <c r="GFU536"/>
      <c r="GFV536"/>
      <c r="GFW536"/>
      <c r="GFX536"/>
      <c r="GFY536"/>
      <c r="GFZ536"/>
      <c r="GGA536"/>
      <c r="GGB536"/>
      <c r="GGC536"/>
      <c r="GGD536"/>
      <c r="GGE536"/>
      <c r="GGF536"/>
      <c r="GGG536"/>
      <c r="GGH536"/>
      <c r="GGI536"/>
      <c r="GGJ536"/>
      <c r="GGK536"/>
      <c r="GGL536"/>
      <c r="GGM536"/>
      <c r="GGN536"/>
      <c r="GGO536"/>
      <c r="GGP536"/>
      <c r="GGQ536"/>
      <c r="GGR536"/>
      <c r="GGS536"/>
      <c r="GGT536"/>
      <c r="GGU536"/>
      <c r="GGV536"/>
      <c r="GGW536"/>
      <c r="GGX536"/>
      <c r="GGY536"/>
      <c r="GGZ536"/>
      <c r="GHA536"/>
      <c r="GHB536"/>
      <c r="GHC536"/>
      <c r="GHD536"/>
      <c r="GHE536"/>
      <c r="GHF536"/>
      <c r="GHG536"/>
      <c r="GHH536"/>
      <c r="GHI536"/>
      <c r="GHJ536"/>
      <c r="GHK536"/>
      <c r="GHL536"/>
      <c r="GHM536"/>
      <c r="GHN536"/>
      <c r="GHO536"/>
      <c r="GHP536"/>
      <c r="GHQ536"/>
      <c r="GHR536"/>
      <c r="GHS536"/>
      <c r="GHT536"/>
      <c r="GHU536"/>
      <c r="GHV536"/>
      <c r="GHW536"/>
      <c r="GHX536"/>
      <c r="GHY536"/>
      <c r="GHZ536"/>
      <c r="GIA536"/>
      <c r="GIB536"/>
      <c r="GIC536"/>
      <c r="GID536"/>
      <c r="GIE536"/>
      <c r="GIF536"/>
      <c r="GIG536"/>
      <c r="GIH536"/>
      <c r="GII536"/>
      <c r="GIJ536"/>
      <c r="GIK536"/>
      <c r="GIL536"/>
      <c r="GIM536"/>
      <c r="GIN536"/>
      <c r="GIO536"/>
      <c r="GIP536"/>
      <c r="GIQ536"/>
      <c r="GIR536"/>
      <c r="GIS536"/>
      <c r="GIT536"/>
      <c r="GIU536"/>
      <c r="GIV536"/>
      <c r="GIW536"/>
      <c r="GIX536"/>
      <c r="GIY536"/>
      <c r="GIZ536"/>
      <c r="GJA536"/>
      <c r="GJB536"/>
      <c r="GJC536"/>
      <c r="GJD536"/>
      <c r="GJE536"/>
      <c r="GJF536"/>
      <c r="GJG536"/>
      <c r="GJH536"/>
      <c r="GJI536"/>
      <c r="GJJ536"/>
      <c r="GJK536"/>
      <c r="GJL536"/>
      <c r="GJM536"/>
      <c r="GJN536"/>
      <c r="GJO536"/>
      <c r="GJP536"/>
      <c r="GJQ536"/>
      <c r="GJR536"/>
      <c r="GJS536"/>
      <c r="GJT536"/>
      <c r="GJU536"/>
      <c r="GJV536"/>
      <c r="GJW536"/>
      <c r="GJX536"/>
      <c r="GJY536"/>
      <c r="GJZ536"/>
      <c r="GKA536"/>
      <c r="GKB536"/>
      <c r="GKC536"/>
      <c r="GKD536"/>
      <c r="GKE536"/>
      <c r="GKF536"/>
      <c r="GKG536"/>
      <c r="GKH536"/>
      <c r="GKI536"/>
      <c r="GKJ536"/>
      <c r="GKK536"/>
      <c r="GKL536"/>
      <c r="GKM536"/>
      <c r="GKN536"/>
      <c r="GKO536"/>
      <c r="GKP536"/>
      <c r="GKQ536"/>
      <c r="GKR536"/>
      <c r="GKS536"/>
      <c r="GKT536"/>
      <c r="GKU536"/>
      <c r="GKV536"/>
      <c r="GKW536"/>
      <c r="GKX536"/>
      <c r="GKY536"/>
      <c r="GKZ536"/>
      <c r="GLA536"/>
      <c r="GLB536"/>
      <c r="GLC536"/>
      <c r="GLD536"/>
      <c r="GLE536"/>
      <c r="GLF536"/>
      <c r="GLG536"/>
      <c r="GLH536"/>
      <c r="GLI536"/>
      <c r="GLJ536"/>
      <c r="GLK536"/>
      <c r="GLL536"/>
      <c r="GLM536"/>
      <c r="GLN536"/>
      <c r="GLO536"/>
      <c r="GLP536"/>
      <c r="GLQ536"/>
      <c r="GLR536"/>
      <c r="GLS536"/>
      <c r="GLT536"/>
      <c r="GLU536"/>
      <c r="GLV536"/>
      <c r="GLW536"/>
      <c r="GLX536"/>
      <c r="GLY536"/>
      <c r="GLZ536"/>
      <c r="GMA536"/>
      <c r="GMB536"/>
      <c r="GMC536"/>
      <c r="GMD536"/>
      <c r="GME536"/>
      <c r="GMF536"/>
      <c r="GMG536"/>
      <c r="GMH536"/>
      <c r="GMI536"/>
      <c r="GMJ536"/>
      <c r="GMK536"/>
      <c r="GML536"/>
      <c r="GMM536"/>
      <c r="GMN536"/>
      <c r="GMO536"/>
      <c r="GMP536"/>
      <c r="GMQ536"/>
      <c r="GMR536"/>
      <c r="GMS536"/>
      <c r="GMT536"/>
      <c r="GMU536"/>
      <c r="GMV536"/>
      <c r="GMW536"/>
      <c r="GMX536"/>
      <c r="GMY536"/>
      <c r="GMZ536"/>
      <c r="GNA536"/>
      <c r="GNB536"/>
      <c r="GNC536"/>
      <c r="GND536"/>
      <c r="GNE536"/>
      <c r="GNF536"/>
      <c r="GNG536"/>
      <c r="GNH536"/>
      <c r="GNI536"/>
      <c r="GNJ536"/>
      <c r="GNK536"/>
      <c r="GNL536"/>
      <c r="GNM536"/>
      <c r="GNN536"/>
      <c r="GNO536"/>
      <c r="GNP536"/>
      <c r="GNQ536"/>
      <c r="GNR536"/>
      <c r="GNS536"/>
      <c r="GNT536"/>
      <c r="GNU536"/>
      <c r="GNV536"/>
      <c r="GNW536"/>
      <c r="GNX536"/>
      <c r="GNY536"/>
      <c r="GNZ536"/>
      <c r="GOA536"/>
      <c r="GOB536"/>
      <c r="GOC536"/>
      <c r="GOD536"/>
      <c r="GOE536"/>
      <c r="GOF536"/>
      <c r="GOG536"/>
      <c r="GOH536"/>
      <c r="GOI536"/>
      <c r="GOJ536"/>
      <c r="GOK536"/>
      <c r="GOL536"/>
      <c r="GOM536"/>
      <c r="GON536"/>
      <c r="GOO536"/>
      <c r="GOP536"/>
      <c r="GOQ536"/>
      <c r="GOR536"/>
      <c r="GOS536"/>
      <c r="GOT536"/>
      <c r="GOU536"/>
      <c r="GOV536"/>
      <c r="GOW536"/>
      <c r="GOX536"/>
      <c r="GOY536"/>
      <c r="GOZ536"/>
      <c r="GPA536"/>
      <c r="GPB536"/>
      <c r="GPC536"/>
      <c r="GPD536"/>
      <c r="GPE536"/>
      <c r="GPF536"/>
      <c r="GPG536"/>
      <c r="GPH536"/>
      <c r="GPI536"/>
      <c r="GPJ536"/>
      <c r="GPK536"/>
      <c r="GPL536"/>
      <c r="GPM536"/>
      <c r="GPN536"/>
      <c r="GPO536"/>
      <c r="GPP536"/>
      <c r="GPQ536"/>
      <c r="GPR536"/>
      <c r="GPS536"/>
      <c r="GPT536"/>
      <c r="GPU536"/>
      <c r="GPV536"/>
      <c r="GPW536"/>
      <c r="GPX536"/>
      <c r="GPY536"/>
      <c r="GPZ536"/>
      <c r="GQA536"/>
      <c r="GQB536"/>
      <c r="GQC536"/>
      <c r="GQD536"/>
      <c r="GQE536"/>
      <c r="GQF536"/>
      <c r="GQG536"/>
      <c r="GQH536"/>
      <c r="GQI536"/>
      <c r="GQJ536"/>
      <c r="GQK536"/>
      <c r="GQL536"/>
      <c r="GQM536"/>
      <c r="GQN536"/>
      <c r="GQO536"/>
      <c r="GQP536"/>
      <c r="GQQ536"/>
      <c r="GQR536"/>
      <c r="GQS536"/>
      <c r="GQT536"/>
      <c r="GQU536"/>
      <c r="GQV536"/>
      <c r="GQW536"/>
      <c r="GQX536"/>
      <c r="GQY536"/>
      <c r="GQZ536"/>
      <c r="GRA536"/>
      <c r="GRB536"/>
      <c r="GRC536"/>
      <c r="GRD536"/>
      <c r="GRE536"/>
      <c r="GRF536"/>
      <c r="GRG536"/>
      <c r="GRH536"/>
      <c r="GRI536"/>
      <c r="GRJ536"/>
      <c r="GRK536"/>
      <c r="GRL536"/>
      <c r="GRM536"/>
      <c r="GRN536"/>
      <c r="GRO536"/>
      <c r="GRP536"/>
      <c r="GRQ536"/>
      <c r="GRR536"/>
      <c r="GRS536"/>
      <c r="GRT536"/>
      <c r="GRU536"/>
      <c r="GRV536"/>
      <c r="GRW536"/>
      <c r="GRX536"/>
      <c r="GRY536"/>
      <c r="GRZ536"/>
      <c r="GSA536"/>
      <c r="GSB536"/>
      <c r="GSC536"/>
      <c r="GSD536"/>
      <c r="GSE536"/>
      <c r="GSF536"/>
      <c r="GSG536"/>
      <c r="GSH536"/>
      <c r="GSI536"/>
      <c r="GSJ536"/>
      <c r="GSK536"/>
      <c r="GSL536"/>
      <c r="GSM536"/>
      <c r="GSN536"/>
      <c r="GSO536"/>
      <c r="GSP536"/>
      <c r="GSQ536"/>
      <c r="GSR536"/>
      <c r="GSS536"/>
      <c r="GST536"/>
      <c r="GSU536"/>
      <c r="GSV536"/>
      <c r="GSW536"/>
      <c r="GSX536"/>
      <c r="GSY536"/>
      <c r="GSZ536"/>
      <c r="GTA536"/>
      <c r="GTB536"/>
      <c r="GTC536"/>
      <c r="GTD536"/>
      <c r="GTE536"/>
      <c r="GTF536"/>
      <c r="GTG536"/>
      <c r="GTH536"/>
      <c r="GTI536"/>
      <c r="GTJ536"/>
      <c r="GTK536"/>
      <c r="GTL536"/>
      <c r="GTM536"/>
      <c r="GTN536"/>
      <c r="GTO536"/>
      <c r="GTP536"/>
      <c r="GTQ536"/>
      <c r="GTR536"/>
      <c r="GTS536"/>
      <c r="GTT536"/>
      <c r="GTU536"/>
      <c r="GTV536"/>
      <c r="GTW536"/>
      <c r="GTX536"/>
      <c r="GTY536"/>
      <c r="GTZ536"/>
      <c r="GUA536"/>
      <c r="GUB536"/>
      <c r="GUC536"/>
      <c r="GUD536"/>
      <c r="GUE536"/>
      <c r="GUF536"/>
      <c r="GUG536"/>
      <c r="GUH536"/>
      <c r="GUI536"/>
      <c r="GUJ536"/>
      <c r="GUK536"/>
      <c r="GUL536"/>
      <c r="GUM536"/>
      <c r="GUN536"/>
      <c r="GUO536"/>
      <c r="GUP536"/>
      <c r="GUQ536"/>
      <c r="GUR536"/>
      <c r="GUS536"/>
      <c r="GUT536"/>
      <c r="GUU536"/>
      <c r="GUV536"/>
      <c r="GUW536"/>
      <c r="GUX536"/>
      <c r="GUY536"/>
      <c r="GUZ536"/>
      <c r="GVA536"/>
      <c r="GVB536"/>
      <c r="GVC536"/>
      <c r="GVD536"/>
      <c r="GVE536"/>
      <c r="GVF536"/>
      <c r="GVG536"/>
      <c r="GVH536"/>
      <c r="GVI536"/>
      <c r="GVJ536"/>
      <c r="GVK536"/>
      <c r="GVL536"/>
      <c r="GVM536"/>
      <c r="GVN536"/>
      <c r="GVO536"/>
      <c r="GVP536"/>
      <c r="GVQ536"/>
      <c r="GVR536"/>
      <c r="GVS536"/>
      <c r="GVT536"/>
      <c r="GVU536"/>
      <c r="GVV536"/>
      <c r="GVW536"/>
      <c r="GVX536"/>
      <c r="GVY536"/>
      <c r="GVZ536"/>
      <c r="GWA536"/>
      <c r="GWB536"/>
      <c r="GWC536"/>
      <c r="GWD536"/>
      <c r="GWE536"/>
      <c r="GWF536"/>
      <c r="GWG536"/>
      <c r="GWH536"/>
      <c r="GWI536"/>
      <c r="GWJ536"/>
      <c r="GWK536"/>
      <c r="GWL536"/>
      <c r="GWM536"/>
      <c r="GWN536"/>
      <c r="GWO536"/>
      <c r="GWP536"/>
      <c r="GWQ536"/>
      <c r="GWR536"/>
      <c r="GWS536"/>
      <c r="GWT536"/>
      <c r="GWU536"/>
      <c r="GWV536"/>
      <c r="GWW536"/>
      <c r="GWX536"/>
      <c r="GWY536"/>
      <c r="GWZ536"/>
      <c r="GXA536"/>
      <c r="GXB536"/>
      <c r="GXC536"/>
      <c r="GXD536"/>
      <c r="GXE536"/>
      <c r="GXF536"/>
      <c r="GXG536"/>
      <c r="GXH536"/>
      <c r="GXI536"/>
      <c r="GXJ536"/>
      <c r="GXK536"/>
      <c r="GXL536"/>
      <c r="GXM536"/>
      <c r="GXN536"/>
      <c r="GXO536"/>
      <c r="GXP536"/>
      <c r="GXQ536"/>
      <c r="GXR536"/>
      <c r="GXS536"/>
      <c r="GXT536"/>
      <c r="GXU536"/>
      <c r="GXV536"/>
      <c r="GXW536"/>
      <c r="GXX536"/>
      <c r="GXY536"/>
      <c r="GXZ536"/>
      <c r="GYA536"/>
      <c r="GYB536"/>
      <c r="GYC536"/>
      <c r="GYD536"/>
      <c r="GYE536"/>
      <c r="GYF536"/>
      <c r="GYG536"/>
      <c r="GYH536"/>
      <c r="GYI536"/>
      <c r="GYJ536"/>
      <c r="GYK536"/>
      <c r="GYL536"/>
      <c r="GYM536"/>
      <c r="GYN536"/>
      <c r="GYO536"/>
      <c r="GYP536"/>
      <c r="GYQ536"/>
      <c r="GYR536"/>
      <c r="GYS536"/>
      <c r="GYT536"/>
      <c r="GYU536"/>
      <c r="GYV536"/>
      <c r="GYW536"/>
      <c r="GYX536"/>
      <c r="GYY536"/>
      <c r="GYZ536"/>
      <c r="GZA536"/>
      <c r="GZB536"/>
      <c r="GZC536"/>
      <c r="GZD536"/>
      <c r="GZE536"/>
      <c r="GZF536"/>
      <c r="GZG536"/>
      <c r="GZH536"/>
      <c r="GZI536"/>
      <c r="GZJ536"/>
      <c r="GZK536"/>
      <c r="GZL536"/>
      <c r="GZM536"/>
      <c r="GZN536"/>
      <c r="GZO536"/>
      <c r="GZP536"/>
      <c r="GZQ536"/>
      <c r="GZR536"/>
      <c r="GZS536"/>
      <c r="GZT536"/>
      <c r="GZU536"/>
      <c r="GZV536"/>
      <c r="GZW536"/>
      <c r="GZX536"/>
      <c r="GZY536"/>
      <c r="GZZ536"/>
      <c r="HAA536"/>
      <c r="HAB536"/>
      <c r="HAC536"/>
      <c r="HAD536"/>
      <c r="HAE536"/>
      <c r="HAF536"/>
      <c r="HAG536"/>
      <c r="HAH536"/>
      <c r="HAI536"/>
      <c r="HAJ536"/>
      <c r="HAK536"/>
      <c r="HAL536"/>
      <c r="HAM536"/>
      <c r="HAN536"/>
      <c r="HAO536"/>
      <c r="HAP536"/>
      <c r="HAQ536"/>
      <c r="HAR536"/>
      <c r="HAS536"/>
      <c r="HAT536"/>
      <c r="HAU536"/>
      <c r="HAV536"/>
      <c r="HAW536"/>
      <c r="HAX536"/>
      <c r="HAY536"/>
      <c r="HAZ536"/>
      <c r="HBA536"/>
      <c r="HBB536"/>
      <c r="HBC536"/>
      <c r="HBD536"/>
      <c r="HBE536"/>
      <c r="HBF536"/>
      <c r="HBG536"/>
      <c r="HBH536"/>
      <c r="HBI536"/>
      <c r="HBJ536"/>
      <c r="HBK536"/>
      <c r="HBL536"/>
      <c r="HBM536"/>
      <c r="HBN536"/>
      <c r="HBO536"/>
      <c r="HBP536"/>
      <c r="HBQ536"/>
      <c r="HBR536"/>
      <c r="HBS536"/>
      <c r="HBT536"/>
      <c r="HBU536"/>
      <c r="HBV536"/>
      <c r="HBW536"/>
      <c r="HBX536"/>
      <c r="HBY536"/>
      <c r="HBZ536"/>
      <c r="HCA536"/>
      <c r="HCB536"/>
      <c r="HCC536"/>
      <c r="HCD536"/>
      <c r="HCE536"/>
      <c r="HCF536"/>
      <c r="HCG536"/>
      <c r="HCH536"/>
      <c r="HCI536"/>
      <c r="HCJ536"/>
      <c r="HCK536"/>
      <c r="HCL536"/>
      <c r="HCM536"/>
      <c r="HCN536"/>
      <c r="HCO536"/>
      <c r="HCP536"/>
      <c r="HCQ536"/>
      <c r="HCR536"/>
      <c r="HCS536"/>
      <c r="HCT536"/>
      <c r="HCU536"/>
      <c r="HCV536"/>
      <c r="HCW536"/>
      <c r="HCX536"/>
      <c r="HCY536"/>
      <c r="HCZ536"/>
      <c r="HDA536"/>
      <c r="HDB536"/>
      <c r="HDC536"/>
      <c r="HDD536"/>
      <c r="HDE536"/>
      <c r="HDF536"/>
      <c r="HDG536"/>
      <c r="HDH536"/>
      <c r="HDI536"/>
      <c r="HDJ536"/>
      <c r="HDK536"/>
      <c r="HDL536"/>
      <c r="HDM536"/>
      <c r="HDN536"/>
      <c r="HDO536"/>
      <c r="HDP536"/>
      <c r="HDQ536"/>
      <c r="HDR536"/>
      <c r="HDS536"/>
      <c r="HDT536"/>
      <c r="HDU536"/>
      <c r="HDV536"/>
      <c r="HDW536"/>
      <c r="HDX536"/>
      <c r="HDY536"/>
      <c r="HDZ536"/>
      <c r="HEA536"/>
      <c r="HEB536"/>
      <c r="HEC536"/>
      <c r="HED536"/>
      <c r="HEE536"/>
      <c r="HEF536"/>
      <c r="HEG536"/>
      <c r="HEH536"/>
      <c r="HEI536"/>
      <c r="HEJ536"/>
      <c r="HEK536"/>
      <c r="HEL536"/>
      <c r="HEM536"/>
      <c r="HEN536"/>
      <c r="HEO536"/>
      <c r="HEP536"/>
      <c r="HEQ536"/>
      <c r="HER536"/>
      <c r="HES536"/>
      <c r="HET536"/>
      <c r="HEU536"/>
      <c r="HEV536"/>
      <c r="HEW536"/>
      <c r="HEX536"/>
      <c r="HEY536"/>
      <c r="HEZ536"/>
      <c r="HFA536"/>
      <c r="HFB536"/>
      <c r="HFC536"/>
      <c r="HFD536"/>
      <c r="HFE536"/>
      <c r="HFF536"/>
      <c r="HFG536"/>
      <c r="HFH536"/>
      <c r="HFI536"/>
      <c r="HFJ536"/>
      <c r="HFK536"/>
      <c r="HFL536"/>
      <c r="HFM536"/>
      <c r="HFN536"/>
      <c r="HFO536"/>
      <c r="HFP536"/>
      <c r="HFQ536"/>
      <c r="HFR536"/>
      <c r="HFS536"/>
      <c r="HFT536"/>
      <c r="HFU536"/>
      <c r="HFV536"/>
      <c r="HFW536"/>
      <c r="HFX536"/>
      <c r="HFY536"/>
      <c r="HFZ536"/>
      <c r="HGA536"/>
      <c r="HGB536"/>
      <c r="HGC536"/>
      <c r="HGD536"/>
      <c r="HGE536"/>
      <c r="HGF536"/>
      <c r="HGG536"/>
      <c r="HGH536"/>
      <c r="HGI536"/>
      <c r="HGJ536"/>
      <c r="HGK536"/>
      <c r="HGL536"/>
      <c r="HGM536"/>
      <c r="HGN536"/>
      <c r="HGO536"/>
      <c r="HGP536"/>
      <c r="HGQ536"/>
      <c r="HGR536"/>
      <c r="HGS536"/>
      <c r="HGT536"/>
      <c r="HGU536"/>
      <c r="HGV536"/>
      <c r="HGW536"/>
      <c r="HGX536"/>
      <c r="HGY536"/>
      <c r="HGZ536"/>
      <c r="HHA536"/>
      <c r="HHB536"/>
      <c r="HHC536"/>
      <c r="HHD536"/>
      <c r="HHE536"/>
      <c r="HHF536"/>
      <c r="HHG536"/>
      <c r="HHH536"/>
      <c r="HHI536"/>
      <c r="HHJ536"/>
      <c r="HHK536"/>
      <c r="HHL536"/>
      <c r="HHM536"/>
      <c r="HHN536"/>
      <c r="HHO536"/>
      <c r="HHP536"/>
      <c r="HHQ536"/>
      <c r="HHR536"/>
      <c r="HHS536"/>
      <c r="HHT536"/>
      <c r="HHU536"/>
      <c r="HHV536"/>
      <c r="HHW536"/>
      <c r="HHX536"/>
      <c r="HHY536"/>
      <c r="HHZ536"/>
      <c r="HIA536"/>
      <c r="HIB536"/>
      <c r="HIC536"/>
      <c r="HID536"/>
      <c r="HIE536"/>
      <c r="HIF536"/>
      <c r="HIG536"/>
      <c r="HIH536"/>
      <c r="HII536"/>
      <c r="HIJ536"/>
      <c r="HIK536"/>
      <c r="HIL536"/>
      <c r="HIM536"/>
      <c r="HIN536"/>
      <c r="HIO536"/>
      <c r="HIP536"/>
      <c r="HIQ536"/>
      <c r="HIR536"/>
      <c r="HIS536"/>
      <c r="HIT536"/>
      <c r="HIU536"/>
      <c r="HIV536"/>
      <c r="HIW536"/>
      <c r="HIX536"/>
      <c r="HIY536"/>
      <c r="HIZ536"/>
      <c r="HJA536"/>
      <c r="HJB536"/>
      <c r="HJC536"/>
      <c r="HJD536"/>
      <c r="HJE536"/>
      <c r="HJF536"/>
      <c r="HJG536"/>
      <c r="HJH536"/>
      <c r="HJI536"/>
      <c r="HJJ536"/>
      <c r="HJK536"/>
      <c r="HJL536"/>
      <c r="HJM536"/>
      <c r="HJN536"/>
      <c r="HJO536"/>
      <c r="HJP536"/>
      <c r="HJQ536"/>
      <c r="HJR536"/>
      <c r="HJS536"/>
      <c r="HJT536"/>
      <c r="HJU536"/>
      <c r="HJV536"/>
      <c r="HJW536"/>
      <c r="HJX536"/>
      <c r="HJY536"/>
      <c r="HJZ536"/>
      <c r="HKA536"/>
      <c r="HKB536"/>
      <c r="HKC536"/>
      <c r="HKD536"/>
      <c r="HKE536"/>
      <c r="HKF536"/>
      <c r="HKG536"/>
      <c r="HKH536"/>
      <c r="HKI536"/>
      <c r="HKJ536"/>
      <c r="HKK536"/>
      <c r="HKL536"/>
      <c r="HKM536"/>
      <c r="HKN536"/>
      <c r="HKO536"/>
      <c r="HKP536"/>
      <c r="HKQ536"/>
      <c r="HKR536"/>
      <c r="HKS536"/>
      <c r="HKT536"/>
      <c r="HKU536"/>
      <c r="HKV536"/>
      <c r="HKW536"/>
      <c r="HKX536"/>
      <c r="HKY536"/>
      <c r="HKZ536"/>
      <c r="HLA536"/>
      <c r="HLB536"/>
      <c r="HLC536"/>
      <c r="HLD536"/>
      <c r="HLE536"/>
      <c r="HLF536"/>
      <c r="HLG536"/>
      <c r="HLH536"/>
      <c r="HLI536"/>
      <c r="HLJ536"/>
      <c r="HLK536"/>
      <c r="HLL536"/>
      <c r="HLM536"/>
      <c r="HLN536"/>
      <c r="HLO536"/>
      <c r="HLP536"/>
      <c r="HLQ536"/>
      <c r="HLR536"/>
      <c r="HLS536"/>
      <c r="HLT536"/>
      <c r="HLU536"/>
      <c r="HLV536"/>
      <c r="HLW536"/>
      <c r="HLX536"/>
      <c r="HLY536"/>
      <c r="HLZ536"/>
      <c r="HMA536"/>
      <c r="HMB536"/>
      <c r="HMC536"/>
      <c r="HMD536"/>
      <c r="HME536"/>
      <c r="HMF536"/>
      <c r="HMG536"/>
      <c r="HMH536"/>
      <c r="HMI536"/>
      <c r="HMJ536"/>
      <c r="HMK536"/>
      <c r="HML536"/>
      <c r="HMM536"/>
      <c r="HMN536"/>
      <c r="HMO536"/>
      <c r="HMP536"/>
      <c r="HMQ536"/>
      <c r="HMR536"/>
      <c r="HMS536"/>
      <c r="HMT536"/>
      <c r="HMU536"/>
      <c r="HMV536"/>
      <c r="HMW536"/>
      <c r="HMX536"/>
      <c r="HMY536"/>
      <c r="HMZ536"/>
      <c r="HNA536"/>
      <c r="HNB536"/>
      <c r="HNC536"/>
      <c r="HND536"/>
      <c r="HNE536"/>
      <c r="HNF536"/>
      <c r="HNG536"/>
      <c r="HNH536"/>
      <c r="HNI536"/>
      <c r="HNJ536"/>
      <c r="HNK536"/>
      <c r="HNL536"/>
      <c r="HNM536"/>
      <c r="HNN536"/>
      <c r="HNO536"/>
      <c r="HNP536"/>
      <c r="HNQ536"/>
      <c r="HNR536"/>
      <c r="HNS536"/>
      <c r="HNT536"/>
      <c r="HNU536"/>
      <c r="HNV536"/>
      <c r="HNW536"/>
      <c r="HNX536"/>
      <c r="HNY536"/>
      <c r="HNZ536"/>
      <c r="HOA536"/>
      <c r="HOB536"/>
      <c r="HOC536"/>
      <c r="HOD536"/>
      <c r="HOE536"/>
      <c r="HOF536"/>
      <c r="HOG536"/>
      <c r="HOH536"/>
      <c r="HOI536"/>
      <c r="HOJ536"/>
      <c r="HOK536"/>
      <c r="HOL536"/>
      <c r="HOM536"/>
      <c r="HON536"/>
      <c r="HOO536"/>
      <c r="HOP536"/>
      <c r="HOQ536"/>
      <c r="HOR536"/>
      <c r="HOS536"/>
      <c r="HOT536"/>
      <c r="HOU536"/>
      <c r="HOV536"/>
      <c r="HOW536"/>
      <c r="HOX536"/>
      <c r="HOY536"/>
      <c r="HOZ536"/>
      <c r="HPA536"/>
      <c r="HPB536"/>
      <c r="HPC536"/>
      <c r="HPD536"/>
      <c r="HPE536"/>
      <c r="HPF536"/>
      <c r="HPG536"/>
      <c r="HPH536"/>
      <c r="HPI536"/>
      <c r="HPJ536"/>
      <c r="HPK536"/>
      <c r="HPL536"/>
      <c r="HPM536"/>
      <c r="HPN536"/>
      <c r="HPO536"/>
      <c r="HPP536"/>
      <c r="HPQ536"/>
      <c r="HPR536"/>
      <c r="HPS536"/>
      <c r="HPT536"/>
      <c r="HPU536"/>
      <c r="HPV536"/>
      <c r="HPW536"/>
      <c r="HPX536"/>
      <c r="HPY536"/>
      <c r="HPZ536"/>
      <c r="HQA536"/>
      <c r="HQB536"/>
      <c r="HQC536"/>
      <c r="HQD536"/>
      <c r="HQE536"/>
      <c r="HQF536"/>
      <c r="HQG536"/>
      <c r="HQH536"/>
      <c r="HQI536"/>
      <c r="HQJ536"/>
      <c r="HQK536"/>
      <c r="HQL536"/>
      <c r="HQM536"/>
      <c r="HQN536"/>
      <c r="HQO536"/>
      <c r="HQP536"/>
      <c r="HQQ536"/>
      <c r="HQR536"/>
      <c r="HQS536"/>
      <c r="HQT536"/>
      <c r="HQU536"/>
      <c r="HQV536"/>
      <c r="HQW536"/>
      <c r="HQX536"/>
      <c r="HQY536"/>
      <c r="HQZ536"/>
      <c r="HRA536"/>
      <c r="HRB536"/>
      <c r="HRC536"/>
      <c r="HRD536"/>
      <c r="HRE536"/>
      <c r="HRF536"/>
      <c r="HRG536"/>
      <c r="HRH536"/>
      <c r="HRI536"/>
      <c r="HRJ536"/>
      <c r="HRK536"/>
      <c r="HRL536"/>
      <c r="HRM536"/>
      <c r="HRN536"/>
      <c r="HRO536"/>
      <c r="HRP536"/>
      <c r="HRQ536"/>
      <c r="HRR536"/>
      <c r="HRS536"/>
      <c r="HRT536"/>
      <c r="HRU536"/>
      <c r="HRV536"/>
      <c r="HRW536"/>
      <c r="HRX536"/>
      <c r="HRY536"/>
      <c r="HRZ536"/>
      <c r="HSA536"/>
      <c r="HSB536"/>
      <c r="HSC536"/>
      <c r="HSD536"/>
      <c r="HSE536"/>
      <c r="HSF536"/>
      <c r="HSG536"/>
      <c r="HSH536"/>
      <c r="HSI536"/>
      <c r="HSJ536"/>
      <c r="HSK536"/>
      <c r="HSL536"/>
      <c r="HSM536"/>
      <c r="HSN536"/>
      <c r="HSO536"/>
      <c r="HSP536"/>
      <c r="HSQ536"/>
      <c r="HSR536"/>
      <c r="HSS536"/>
      <c r="HST536"/>
      <c r="HSU536"/>
      <c r="HSV536"/>
      <c r="HSW536"/>
      <c r="HSX536"/>
      <c r="HSY536"/>
      <c r="HSZ536"/>
      <c r="HTA536"/>
      <c r="HTB536"/>
      <c r="HTC536"/>
      <c r="HTD536"/>
      <c r="HTE536"/>
      <c r="HTF536"/>
      <c r="HTG536"/>
      <c r="HTH536"/>
      <c r="HTI536"/>
      <c r="HTJ536"/>
      <c r="HTK536"/>
      <c r="HTL536"/>
      <c r="HTM536"/>
      <c r="HTN536"/>
      <c r="HTO536"/>
      <c r="HTP536"/>
      <c r="HTQ536"/>
      <c r="HTR536"/>
      <c r="HTS536"/>
      <c r="HTT536"/>
      <c r="HTU536"/>
      <c r="HTV536"/>
      <c r="HTW536"/>
      <c r="HTX536"/>
      <c r="HTY536"/>
      <c r="HTZ536"/>
      <c r="HUA536"/>
      <c r="HUB536"/>
      <c r="HUC536"/>
      <c r="HUD536"/>
      <c r="HUE536"/>
      <c r="HUF536"/>
      <c r="HUG536"/>
      <c r="HUH536"/>
      <c r="HUI536"/>
      <c r="HUJ536"/>
      <c r="HUK536"/>
      <c r="HUL536"/>
      <c r="HUM536"/>
      <c r="HUN536"/>
      <c r="HUO536"/>
      <c r="HUP536"/>
      <c r="HUQ536"/>
      <c r="HUR536"/>
      <c r="HUS536"/>
      <c r="HUT536"/>
      <c r="HUU536"/>
      <c r="HUV536"/>
      <c r="HUW536"/>
      <c r="HUX536"/>
      <c r="HUY536"/>
      <c r="HUZ536"/>
      <c r="HVA536"/>
      <c r="HVB536"/>
      <c r="HVC536"/>
      <c r="HVD536"/>
      <c r="HVE536"/>
      <c r="HVF536"/>
      <c r="HVG536"/>
      <c r="HVH536"/>
      <c r="HVI536"/>
      <c r="HVJ536"/>
      <c r="HVK536"/>
      <c r="HVL536"/>
      <c r="HVM536"/>
      <c r="HVN536"/>
      <c r="HVO536"/>
      <c r="HVP536"/>
      <c r="HVQ536"/>
      <c r="HVR536"/>
      <c r="HVS536"/>
      <c r="HVT536"/>
      <c r="HVU536"/>
      <c r="HVV536"/>
      <c r="HVW536"/>
      <c r="HVX536"/>
      <c r="HVY536"/>
      <c r="HVZ536"/>
      <c r="HWA536"/>
      <c r="HWB536"/>
      <c r="HWC536"/>
      <c r="HWD536"/>
      <c r="HWE536"/>
      <c r="HWF536"/>
      <c r="HWG536"/>
      <c r="HWH536"/>
      <c r="HWI536"/>
      <c r="HWJ536"/>
      <c r="HWK536"/>
      <c r="HWL536"/>
      <c r="HWM536"/>
      <c r="HWN536"/>
      <c r="HWO536"/>
      <c r="HWP536"/>
      <c r="HWQ536"/>
      <c r="HWR536"/>
      <c r="HWS536"/>
      <c r="HWT536"/>
      <c r="HWU536"/>
      <c r="HWV536"/>
      <c r="HWW536"/>
      <c r="HWX536"/>
      <c r="HWY536"/>
      <c r="HWZ536"/>
      <c r="HXA536"/>
      <c r="HXB536"/>
      <c r="HXC536"/>
      <c r="HXD536"/>
      <c r="HXE536"/>
      <c r="HXF536"/>
      <c r="HXG536"/>
      <c r="HXH536"/>
      <c r="HXI536"/>
      <c r="HXJ536"/>
      <c r="HXK536"/>
      <c r="HXL536"/>
      <c r="HXM536"/>
      <c r="HXN536"/>
      <c r="HXO536"/>
      <c r="HXP536"/>
      <c r="HXQ536"/>
      <c r="HXR536"/>
      <c r="HXS536"/>
      <c r="HXT536"/>
      <c r="HXU536"/>
      <c r="HXV536"/>
      <c r="HXW536"/>
      <c r="HXX536"/>
      <c r="HXY536"/>
      <c r="HXZ536"/>
      <c r="HYA536"/>
      <c r="HYB536"/>
      <c r="HYC536"/>
      <c r="HYD536"/>
      <c r="HYE536"/>
      <c r="HYF536"/>
      <c r="HYG536"/>
      <c r="HYH536"/>
      <c r="HYI536"/>
      <c r="HYJ536"/>
      <c r="HYK536"/>
      <c r="HYL536"/>
      <c r="HYM536"/>
      <c r="HYN536"/>
      <c r="HYO536"/>
      <c r="HYP536"/>
      <c r="HYQ536"/>
      <c r="HYR536"/>
      <c r="HYS536"/>
      <c r="HYT536"/>
      <c r="HYU536"/>
      <c r="HYV536"/>
      <c r="HYW536"/>
      <c r="HYX536"/>
      <c r="HYY536"/>
      <c r="HYZ536"/>
      <c r="HZA536"/>
      <c r="HZB536"/>
      <c r="HZC536"/>
      <c r="HZD536"/>
      <c r="HZE536"/>
      <c r="HZF536"/>
      <c r="HZG536"/>
      <c r="HZH536"/>
      <c r="HZI536"/>
      <c r="HZJ536"/>
      <c r="HZK536"/>
      <c r="HZL536"/>
      <c r="HZM536"/>
      <c r="HZN536"/>
      <c r="HZO536"/>
      <c r="HZP536"/>
      <c r="HZQ536"/>
      <c r="HZR536"/>
      <c r="HZS536"/>
      <c r="HZT536"/>
      <c r="HZU536"/>
      <c r="HZV536"/>
      <c r="HZW536"/>
      <c r="HZX536"/>
      <c r="HZY536"/>
      <c r="HZZ536"/>
      <c r="IAA536"/>
      <c r="IAB536"/>
      <c r="IAC536"/>
      <c r="IAD536"/>
      <c r="IAE536"/>
      <c r="IAF536"/>
      <c r="IAG536"/>
      <c r="IAH536"/>
      <c r="IAI536"/>
      <c r="IAJ536"/>
      <c r="IAK536"/>
      <c r="IAL536"/>
      <c r="IAM536"/>
      <c r="IAN536"/>
      <c r="IAO536"/>
      <c r="IAP536"/>
      <c r="IAQ536"/>
      <c r="IAR536"/>
      <c r="IAS536"/>
      <c r="IAT536"/>
      <c r="IAU536"/>
      <c r="IAV536"/>
      <c r="IAW536"/>
      <c r="IAX536"/>
      <c r="IAY536"/>
      <c r="IAZ536"/>
      <c r="IBA536"/>
      <c r="IBB536"/>
      <c r="IBC536"/>
      <c r="IBD536"/>
      <c r="IBE536"/>
      <c r="IBF536"/>
      <c r="IBG536"/>
      <c r="IBH536"/>
      <c r="IBI536"/>
      <c r="IBJ536"/>
      <c r="IBK536"/>
      <c r="IBL536"/>
      <c r="IBM536"/>
      <c r="IBN536"/>
      <c r="IBO536"/>
      <c r="IBP536"/>
      <c r="IBQ536"/>
      <c r="IBR536"/>
      <c r="IBS536"/>
      <c r="IBT536"/>
      <c r="IBU536"/>
      <c r="IBV536"/>
      <c r="IBW536"/>
      <c r="IBX536"/>
      <c r="IBY536"/>
      <c r="IBZ536"/>
      <c r="ICA536"/>
      <c r="ICB536"/>
      <c r="ICC536"/>
      <c r="ICD536"/>
      <c r="ICE536"/>
      <c r="ICF536"/>
      <c r="ICG536"/>
      <c r="ICH536"/>
      <c r="ICI536"/>
      <c r="ICJ536"/>
      <c r="ICK536"/>
      <c r="ICL536"/>
      <c r="ICM536"/>
      <c r="ICN536"/>
      <c r="ICO536"/>
      <c r="ICP536"/>
      <c r="ICQ536"/>
      <c r="ICR536"/>
      <c r="ICS536"/>
      <c r="ICT536"/>
      <c r="ICU536"/>
      <c r="ICV536"/>
      <c r="ICW536"/>
      <c r="ICX536"/>
      <c r="ICY536"/>
      <c r="ICZ536"/>
      <c r="IDA536"/>
      <c r="IDB536"/>
      <c r="IDC536"/>
      <c r="IDD536"/>
      <c r="IDE536"/>
      <c r="IDF536"/>
      <c r="IDG536"/>
      <c r="IDH536"/>
      <c r="IDI536"/>
      <c r="IDJ536"/>
      <c r="IDK536"/>
      <c r="IDL536"/>
      <c r="IDM536"/>
      <c r="IDN536"/>
      <c r="IDO536"/>
      <c r="IDP536"/>
      <c r="IDQ536"/>
      <c r="IDR536"/>
      <c r="IDS536"/>
      <c r="IDT536"/>
      <c r="IDU536"/>
      <c r="IDV536"/>
      <c r="IDW536"/>
      <c r="IDX536"/>
      <c r="IDY536"/>
      <c r="IDZ536"/>
      <c r="IEA536"/>
      <c r="IEB536"/>
      <c r="IEC536"/>
      <c r="IED536"/>
      <c r="IEE536"/>
      <c r="IEF536"/>
      <c r="IEG536"/>
      <c r="IEH536"/>
      <c r="IEI536"/>
      <c r="IEJ536"/>
      <c r="IEK536"/>
      <c r="IEL536"/>
      <c r="IEM536"/>
      <c r="IEN536"/>
      <c r="IEO536"/>
      <c r="IEP536"/>
      <c r="IEQ536"/>
      <c r="IER536"/>
      <c r="IES536"/>
      <c r="IET536"/>
      <c r="IEU536"/>
      <c r="IEV536"/>
      <c r="IEW536"/>
      <c r="IEX536"/>
      <c r="IEY536"/>
      <c r="IEZ536"/>
      <c r="IFA536"/>
      <c r="IFB536"/>
      <c r="IFC536"/>
      <c r="IFD536"/>
      <c r="IFE536"/>
      <c r="IFF536"/>
      <c r="IFG536"/>
      <c r="IFH536"/>
      <c r="IFI536"/>
      <c r="IFJ536"/>
      <c r="IFK536"/>
      <c r="IFL536"/>
      <c r="IFM536"/>
      <c r="IFN536"/>
      <c r="IFO536"/>
      <c r="IFP536"/>
      <c r="IFQ536"/>
      <c r="IFR536"/>
      <c r="IFS536"/>
      <c r="IFT536"/>
      <c r="IFU536"/>
      <c r="IFV536"/>
      <c r="IFW536"/>
      <c r="IFX536"/>
      <c r="IFY536"/>
      <c r="IFZ536"/>
      <c r="IGA536"/>
      <c r="IGB536"/>
      <c r="IGC536"/>
      <c r="IGD536"/>
      <c r="IGE536"/>
      <c r="IGF536"/>
      <c r="IGG536"/>
      <c r="IGH536"/>
      <c r="IGI536"/>
      <c r="IGJ536"/>
      <c r="IGK536"/>
      <c r="IGL536"/>
      <c r="IGM536"/>
      <c r="IGN536"/>
      <c r="IGO536"/>
      <c r="IGP536"/>
      <c r="IGQ536"/>
      <c r="IGR536"/>
      <c r="IGS536"/>
      <c r="IGT536"/>
      <c r="IGU536"/>
      <c r="IGV536"/>
      <c r="IGW536"/>
      <c r="IGX536"/>
      <c r="IGY536"/>
      <c r="IGZ536"/>
      <c r="IHA536"/>
      <c r="IHB536"/>
      <c r="IHC536"/>
      <c r="IHD536"/>
      <c r="IHE536"/>
      <c r="IHF536"/>
      <c r="IHG536"/>
      <c r="IHH536"/>
      <c r="IHI536"/>
      <c r="IHJ536"/>
      <c r="IHK536"/>
      <c r="IHL536"/>
      <c r="IHM536"/>
      <c r="IHN536"/>
      <c r="IHO536"/>
      <c r="IHP536"/>
      <c r="IHQ536"/>
      <c r="IHR536"/>
      <c r="IHS536"/>
      <c r="IHT536"/>
      <c r="IHU536"/>
      <c r="IHV536"/>
      <c r="IHW536"/>
      <c r="IHX536"/>
      <c r="IHY536"/>
      <c r="IHZ536"/>
      <c r="IIA536"/>
      <c r="IIB536"/>
      <c r="IIC536"/>
      <c r="IID536"/>
      <c r="IIE536"/>
      <c r="IIF536"/>
      <c r="IIG536"/>
      <c r="IIH536"/>
      <c r="III536"/>
      <c r="IIJ536"/>
      <c r="IIK536"/>
      <c r="IIL536"/>
      <c r="IIM536"/>
      <c r="IIN536"/>
      <c r="IIO536"/>
      <c r="IIP536"/>
      <c r="IIQ536"/>
      <c r="IIR536"/>
      <c r="IIS536"/>
      <c r="IIT536"/>
      <c r="IIU536"/>
      <c r="IIV536"/>
      <c r="IIW536"/>
      <c r="IIX536"/>
      <c r="IIY536"/>
      <c r="IIZ536"/>
      <c r="IJA536"/>
      <c r="IJB536"/>
      <c r="IJC536"/>
      <c r="IJD536"/>
      <c r="IJE536"/>
      <c r="IJF536"/>
      <c r="IJG536"/>
      <c r="IJH536"/>
      <c r="IJI536"/>
      <c r="IJJ536"/>
      <c r="IJK536"/>
      <c r="IJL536"/>
      <c r="IJM536"/>
      <c r="IJN536"/>
      <c r="IJO536"/>
      <c r="IJP536"/>
      <c r="IJQ536"/>
      <c r="IJR536"/>
      <c r="IJS536"/>
      <c r="IJT536"/>
      <c r="IJU536"/>
      <c r="IJV536"/>
      <c r="IJW536"/>
      <c r="IJX536"/>
      <c r="IJY536"/>
      <c r="IJZ536"/>
      <c r="IKA536"/>
      <c r="IKB536"/>
      <c r="IKC536"/>
      <c r="IKD536"/>
      <c r="IKE536"/>
      <c r="IKF536"/>
      <c r="IKG536"/>
      <c r="IKH536"/>
      <c r="IKI536"/>
      <c r="IKJ536"/>
      <c r="IKK536"/>
      <c r="IKL536"/>
      <c r="IKM536"/>
      <c r="IKN536"/>
      <c r="IKO536"/>
      <c r="IKP536"/>
      <c r="IKQ536"/>
      <c r="IKR536"/>
      <c r="IKS536"/>
      <c r="IKT536"/>
      <c r="IKU536"/>
      <c r="IKV536"/>
      <c r="IKW536"/>
      <c r="IKX536"/>
      <c r="IKY536"/>
      <c r="IKZ536"/>
      <c r="ILA536"/>
      <c r="ILB536"/>
      <c r="ILC536"/>
      <c r="ILD536"/>
      <c r="ILE536"/>
      <c r="ILF536"/>
      <c r="ILG536"/>
      <c r="ILH536"/>
      <c r="ILI536"/>
      <c r="ILJ536"/>
      <c r="ILK536"/>
      <c r="ILL536"/>
      <c r="ILM536"/>
      <c r="ILN536"/>
      <c r="ILO536"/>
      <c r="ILP536"/>
      <c r="ILQ536"/>
      <c r="ILR536"/>
      <c r="ILS536"/>
      <c r="ILT536"/>
      <c r="ILU536"/>
      <c r="ILV536"/>
      <c r="ILW536"/>
      <c r="ILX536"/>
      <c r="ILY536"/>
      <c r="ILZ536"/>
      <c r="IMA536"/>
      <c r="IMB536"/>
      <c r="IMC536"/>
      <c r="IMD536"/>
      <c r="IME536"/>
      <c r="IMF536"/>
      <c r="IMG536"/>
      <c r="IMH536"/>
      <c r="IMI536"/>
      <c r="IMJ536"/>
      <c r="IMK536"/>
      <c r="IML536"/>
      <c r="IMM536"/>
      <c r="IMN536"/>
      <c r="IMO536"/>
      <c r="IMP536"/>
      <c r="IMQ536"/>
      <c r="IMR536"/>
      <c r="IMS536"/>
      <c r="IMT536"/>
      <c r="IMU536"/>
      <c r="IMV536"/>
      <c r="IMW536"/>
      <c r="IMX536"/>
      <c r="IMY536"/>
      <c r="IMZ536"/>
      <c r="INA536"/>
      <c r="INB536"/>
      <c r="INC536"/>
      <c r="IND536"/>
      <c r="INE536"/>
      <c r="INF536"/>
      <c r="ING536"/>
      <c r="INH536"/>
      <c r="INI536"/>
      <c r="INJ536"/>
      <c r="INK536"/>
      <c r="INL536"/>
      <c r="INM536"/>
      <c r="INN536"/>
      <c r="INO536"/>
      <c r="INP536"/>
      <c r="INQ536"/>
      <c r="INR536"/>
      <c r="INS536"/>
      <c r="INT536"/>
      <c r="INU536"/>
      <c r="INV536"/>
      <c r="INW536"/>
      <c r="INX536"/>
      <c r="INY536"/>
      <c r="INZ536"/>
      <c r="IOA536"/>
      <c r="IOB536"/>
      <c r="IOC536"/>
      <c r="IOD536"/>
      <c r="IOE536"/>
      <c r="IOF536"/>
      <c r="IOG536"/>
      <c r="IOH536"/>
      <c r="IOI536"/>
      <c r="IOJ536"/>
      <c r="IOK536"/>
      <c r="IOL536"/>
      <c r="IOM536"/>
      <c r="ION536"/>
      <c r="IOO536"/>
      <c r="IOP536"/>
      <c r="IOQ536"/>
      <c r="IOR536"/>
      <c r="IOS536"/>
      <c r="IOT536"/>
      <c r="IOU536"/>
      <c r="IOV536"/>
      <c r="IOW536"/>
      <c r="IOX536"/>
      <c r="IOY536"/>
      <c r="IOZ536"/>
      <c r="IPA536"/>
      <c r="IPB536"/>
      <c r="IPC536"/>
      <c r="IPD536"/>
      <c r="IPE536"/>
      <c r="IPF536"/>
      <c r="IPG536"/>
      <c r="IPH536"/>
      <c r="IPI536"/>
      <c r="IPJ536"/>
      <c r="IPK536"/>
      <c r="IPL536"/>
      <c r="IPM536"/>
      <c r="IPN536"/>
      <c r="IPO536"/>
      <c r="IPP536"/>
      <c r="IPQ536"/>
      <c r="IPR536"/>
      <c r="IPS536"/>
      <c r="IPT536"/>
      <c r="IPU536"/>
      <c r="IPV536"/>
      <c r="IPW536"/>
      <c r="IPX536"/>
      <c r="IPY536"/>
      <c r="IPZ536"/>
      <c r="IQA536"/>
      <c r="IQB536"/>
      <c r="IQC536"/>
      <c r="IQD536"/>
      <c r="IQE536"/>
      <c r="IQF536"/>
      <c r="IQG536"/>
      <c r="IQH536"/>
      <c r="IQI536"/>
      <c r="IQJ536"/>
      <c r="IQK536"/>
      <c r="IQL536"/>
      <c r="IQM536"/>
      <c r="IQN536"/>
      <c r="IQO536"/>
      <c r="IQP536"/>
      <c r="IQQ536"/>
      <c r="IQR536"/>
      <c r="IQS536"/>
      <c r="IQT536"/>
      <c r="IQU536"/>
      <c r="IQV536"/>
      <c r="IQW536"/>
      <c r="IQX536"/>
      <c r="IQY536"/>
      <c r="IQZ536"/>
      <c r="IRA536"/>
      <c r="IRB536"/>
      <c r="IRC536"/>
      <c r="IRD536"/>
      <c r="IRE536"/>
      <c r="IRF536"/>
      <c r="IRG536"/>
      <c r="IRH536"/>
      <c r="IRI536"/>
      <c r="IRJ536"/>
      <c r="IRK536"/>
      <c r="IRL536"/>
      <c r="IRM536"/>
      <c r="IRN536"/>
      <c r="IRO536"/>
      <c r="IRP536"/>
      <c r="IRQ536"/>
      <c r="IRR536"/>
      <c r="IRS536"/>
      <c r="IRT536"/>
      <c r="IRU536"/>
      <c r="IRV536"/>
      <c r="IRW536"/>
      <c r="IRX536"/>
      <c r="IRY536"/>
      <c r="IRZ536"/>
      <c r="ISA536"/>
      <c r="ISB536"/>
      <c r="ISC536"/>
      <c r="ISD536"/>
      <c r="ISE536"/>
      <c r="ISF536"/>
      <c r="ISG536"/>
      <c r="ISH536"/>
      <c r="ISI536"/>
      <c r="ISJ536"/>
      <c r="ISK536"/>
      <c r="ISL536"/>
      <c r="ISM536"/>
      <c r="ISN536"/>
      <c r="ISO536"/>
      <c r="ISP536"/>
      <c r="ISQ536"/>
      <c r="ISR536"/>
      <c r="ISS536"/>
      <c r="IST536"/>
      <c r="ISU536"/>
      <c r="ISV536"/>
      <c r="ISW536"/>
      <c r="ISX536"/>
      <c r="ISY536"/>
      <c r="ISZ536"/>
      <c r="ITA536"/>
      <c r="ITB536"/>
      <c r="ITC536"/>
      <c r="ITD536"/>
      <c r="ITE536"/>
      <c r="ITF536"/>
      <c r="ITG536"/>
      <c r="ITH536"/>
      <c r="ITI536"/>
      <c r="ITJ536"/>
      <c r="ITK536"/>
      <c r="ITL536"/>
      <c r="ITM536"/>
      <c r="ITN536"/>
      <c r="ITO536"/>
      <c r="ITP536"/>
      <c r="ITQ536"/>
      <c r="ITR536"/>
      <c r="ITS536"/>
      <c r="ITT536"/>
      <c r="ITU536"/>
      <c r="ITV536"/>
      <c r="ITW536"/>
      <c r="ITX536"/>
      <c r="ITY536"/>
      <c r="ITZ536"/>
      <c r="IUA536"/>
      <c r="IUB536"/>
      <c r="IUC536"/>
      <c r="IUD536"/>
      <c r="IUE536"/>
      <c r="IUF536"/>
      <c r="IUG536"/>
      <c r="IUH536"/>
      <c r="IUI536"/>
      <c r="IUJ536"/>
      <c r="IUK536"/>
      <c r="IUL536"/>
      <c r="IUM536"/>
      <c r="IUN536"/>
      <c r="IUO536"/>
      <c r="IUP536"/>
      <c r="IUQ536"/>
      <c r="IUR536"/>
      <c r="IUS536"/>
      <c r="IUT536"/>
      <c r="IUU536"/>
      <c r="IUV536"/>
      <c r="IUW536"/>
      <c r="IUX536"/>
      <c r="IUY536"/>
      <c r="IUZ536"/>
      <c r="IVA536"/>
      <c r="IVB536"/>
      <c r="IVC536"/>
      <c r="IVD536"/>
      <c r="IVE536"/>
      <c r="IVF536"/>
      <c r="IVG536"/>
      <c r="IVH536"/>
      <c r="IVI536"/>
      <c r="IVJ536"/>
      <c r="IVK536"/>
      <c r="IVL536"/>
      <c r="IVM536"/>
      <c r="IVN536"/>
      <c r="IVO536"/>
      <c r="IVP536"/>
      <c r="IVQ536"/>
      <c r="IVR536"/>
      <c r="IVS536"/>
      <c r="IVT536"/>
      <c r="IVU536"/>
      <c r="IVV536"/>
      <c r="IVW536"/>
      <c r="IVX536"/>
      <c r="IVY536"/>
      <c r="IVZ536"/>
      <c r="IWA536"/>
      <c r="IWB536"/>
      <c r="IWC536"/>
      <c r="IWD536"/>
      <c r="IWE536"/>
      <c r="IWF536"/>
      <c r="IWG536"/>
      <c r="IWH536"/>
      <c r="IWI536"/>
      <c r="IWJ536"/>
      <c r="IWK536"/>
      <c r="IWL536"/>
      <c r="IWM536"/>
      <c r="IWN536"/>
      <c r="IWO536"/>
      <c r="IWP536"/>
      <c r="IWQ536"/>
      <c r="IWR536"/>
      <c r="IWS536"/>
      <c r="IWT536"/>
      <c r="IWU536"/>
      <c r="IWV536"/>
      <c r="IWW536"/>
      <c r="IWX536"/>
      <c r="IWY536"/>
      <c r="IWZ536"/>
      <c r="IXA536"/>
      <c r="IXB536"/>
      <c r="IXC536"/>
      <c r="IXD536"/>
      <c r="IXE536"/>
      <c r="IXF536"/>
      <c r="IXG536"/>
      <c r="IXH536"/>
      <c r="IXI536"/>
      <c r="IXJ536"/>
      <c r="IXK536"/>
      <c r="IXL536"/>
      <c r="IXM536"/>
      <c r="IXN536"/>
      <c r="IXO536"/>
      <c r="IXP536"/>
      <c r="IXQ536"/>
      <c r="IXR536"/>
      <c r="IXS536"/>
      <c r="IXT536"/>
      <c r="IXU536"/>
      <c r="IXV536"/>
      <c r="IXW536"/>
      <c r="IXX536"/>
      <c r="IXY536"/>
      <c r="IXZ536"/>
      <c r="IYA536"/>
      <c r="IYB536"/>
      <c r="IYC536"/>
      <c r="IYD536"/>
      <c r="IYE536"/>
      <c r="IYF536"/>
      <c r="IYG536"/>
      <c r="IYH536"/>
      <c r="IYI536"/>
      <c r="IYJ536"/>
      <c r="IYK536"/>
      <c r="IYL536"/>
      <c r="IYM536"/>
      <c r="IYN536"/>
      <c r="IYO536"/>
      <c r="IYP536"/>
      <c r="IYQ536"/>
      <c r="IYR536"/>
      <c r="IYS536"/>
      <c r="IYT536"/>
      <c r="IYU536"/>
      <c r="IYV536"/>
      <c r="IYW536"/>
      <c r="IYX536"/>
      <c r="IYY536"/>
      <c r="IYZ536"/>
      <c r="IZA536"/>
      <c r="IZB536"/>
      <c r="IZC536"/>
      <c r="IZD536"/>
      <c r="IZE536"/>
      <c r="IZF536"/>
      <c r="IZG536"/>
      <c r="IZH536"/>
      <c r="IZI536"/>
      <c r="IZJ536"/>
      <c r="IZK536"/>
      <c r="IZL536"/>
      <c r="IZM536"/>
      <c r="IZN536"/>
      <c r="IZO536"/>
      <c r="IZP536"/>
      <c r="IZQ536"/>
      <c r="IZR536"/>
      <c r="IZS536"/>
      <c r="IZT536"/>
      <c r="IZU536"/>
      <c r="IZV536"/>
      <c r="IZW536"/>
      <c r="IZX536"/>
      <c r="IZY536"/>
      <c r="IZZ536"/>
      <c r="JAA536"/>
      <c r="JAB536"/>
      <c r="JAC536"/>
      <c r="JAD536"/>
      <c r="JAE536"/>
      <c r="JAF536"/>
      <c r="JAG536"/>
      <c r="JAH536"/>
      <c r="JAI536"/>
      <c r="JAJ536"/>
      <c r="JAK536"/>
      <c r="JAL536"/>
      <c r="JAM536"/>
      <c r="JAN536"/>
      <c r="JAO536"/>
      <c r="JAP536"/>
      <c r="JAQ536"/>
      <c r="JAR536"/>
      <c r="JAS536"/>
      <c r="JAT536"/>
      <c r="JAU536"/>
      <c r="JAV536"/>
      <c r="JAW536"/>
      <c r="JAX536"/>
      <c r="JAY536"/>
      <c r="JAZ536"/>
      <c r="JBA536"/>
      <c r="JBB536"/>
      <c r="JBC536"/>
      <c r="JBD536"/>
      <c r="JBE536"/>
      <c r="JBF536"/>
      <c r="JBG536"/>
      <c r="JBH536"/>
      <c r="JBI536"/>
      <c r="JBJ536"/>
      <c r="JBK536"/>
      <c r="JBL536"/>
      <c r="JBM536"/>
      <c r="JBN536"/>
      <c r="JBO536"/>
      <c r="JBP536"/>
      <c r="JBQ536"/>
      <c r="JBR536"/>
      <c r="JBS536"/>
      <c r="JBT536"/>
      <c r="JBU536"/>
      <c r="JBV536"/>
      <c r="JBW536"/>
      <c r="JBX536"/>
      <c r="JBY536"/>
      <c r="JBZ536"/>
      <c r="JCA536"/>
      <c r="JCB536"/>
      <c r="JCC536"/>
      <c r="JCD536"/>
      <c r="JCE536"/>
      <c r="JCF536"/>
      <c r="JCG536"/>
      <c r="JCH536"/>
      <c r="JCI536"/>
      <c r="JCJ536"/>
      <c r="JCK536"/>
      <c r="JCL536"/>
      <c r="JCM536"/>
      <c r="JCN536"/>
      <c r="JCO536"/>
      <c r="JCP536"/>
      <c r="JCQ536"/>
      <c r="JCR536"/>
      <c r="JCS536"/>
      <c r="JCT536"/>
      <c r="JCU536"/>
      <c r="JCV536"/>
      <c r="JCW536"/>
      <c r="JCX536"/>
      <c r="JCY536"/>
      <c r="JCZ536"/>
      <c r="JDA536"/>
      <c r="JDB536"/>
      <c r="JDC536"/>
      <c r="JDD536"/>
      <c r="JDE536"/>
      <c r="JDF536"/>
      <c r="JDG536"/>
      <c r="JDH536"/>
      <c r="JDI536"/>
      <c r="JDJ536"/>
      <c r="JDK536"/>
      <c r="JDL536"/>
      <c r="JDM536"/>
      <c r="JDN536"/>
      <c r="JDO536"/>
      <c r="JDP536"/>
      <c r="JDQ536"/>
      <c r="JDR536"/>
      <c r="JDS536"/>
      <c r="JDT536"/>
      <c r="JDU536"/>
      <c r="JDV536"/>
      <c r="JDW536"/>
      <c r="JDX536"/>
      <c r="JDY536"/>
      <c r="JDZ536"/>
      <c r="JEA536"/>
      <c r="JEB536"/>
      <c r="JEC536"/>
      <c r="JED536"/>
      <c r="JEE536"/>
      <c r="JEF536"/>
      <c r="JEG536"/>
      <c r="JEH536"/>
      <c r="JEI536"/>
      <c r="JEJ536"/>
      <c r="JEK536"/>
      <c r="JEL536"/>
      <c r="JEM536"/>
      <c r="JEN536"/>
      <c r="JEO536"/>
      <c r="JEP536"/>
      <c r="JEQ536"/>
      <c r="JER536"/>
      <c r="JES536"/>
      <c r="JET536"/>
      <c r="JEU536"/>
      <c r="JEV536"/>
      <c r="JEW536"/>
      <c r="JEX536"/>
      <c r="JEY536"/>
      <c r="JEZ536"/>
      <c r="JFA536"/>
      <c r="JFB536"/>
      <c r="JFC536"/>
      <c r="JFD536"/>
      <c r="JFE536"/>
      <c r="JFF536"/>
      <c r="JFG536"/>
      <c r="JFH536"/>
      <c r="JFI536"/>
      <c r="JFJ536"/>
      <c r="JFK536"/>
      <c r="JFL536"/>
      <c r="JFM536"/>
      <c r="JFN536"/>
      <c r="JFO536"/>
      <c r="JFP536"/>
      <c r="JFQ536"/>
      <c r="JFR536"/>
      <c r="JFS536"/>
      <c r="JFT536"/>
      <c r="JFU536"/>
      <c r="JFV536"/>
      <c r="JFW536"/>
      <c r="JFX536"/>
      <c r="JFY536"/>
      <c r="JFZ536"/>
      <c r="JGA536"/>
      <c r="JGB536"/>
      <c r="JGC536"/>
      <c r="JGD536"/>
      <c r="JGE536"/>
      <c r="JGF536"/>
      <c r="JGG536"/>
      <c r="JGH536"/>
      <c r="JGI536"/>
      <c r="JGJ536"/>
      <c r="JGK536"/>
      <c r="JGL536"/>
      <c r="JGM536"/>
      <c r="JGN536"/>
      <c r="JGO536"/>
      <c r="JGP536"/>
      <c r="JGQ536"/>
      <c r="JGR536"/>
      <c r="JGS536"/>
      <c r="JGT536"/>
      <c r="JGU536"/>
      <c r="JGV536"/>
      <c r="JGW536"/>
      <c r="JGX536"/>
      <c r="JGY536"/>
      <c r="JGZ536"/>
      <c r="JHA536"/>
      <c r="JHB536"/>
      <c r="JHC536"/>
      <c r="JHD536"/>
      <c r="JHE536"/>
      <c r="JHF536"/>
      <c r="JHG536"/>
      <c r="JHH536"/>
      <c r="JHI536"/>
      <c r="JHJ536"/>
      <c r="JHK536"/>
      <c r="JHL536"/>
      <c r="JHM536"/>
      <c r="JHN536"/>
      <c r="JHO536"/>
      <c r="JHP536"/>
      <c r="JHQ536"/>
      <c r="JHR536"/>
      <c r="JHS536"/>
      <c r="JHT536"/>
      <c r="JHU536"/>
      <c r="JHV536"/>
      <c r="JHW536"/>
      <c r="JHX536"/>
      <c r="JHY536"/>
      <c r="JHZ536"/>
      <c r="JIA536"/>
      <c r="JIB536"/>
      <c r="JIC536"/>
      <c r="JID536"/>
      <c r="JIE536"/>
      <c r="JIF536"/>
      <c r="JIG536"/>
      <c r="JIH536"/>
      <c r="JII536"/>
      <c r="JIJ536"/>
      <c r="JIK536"/>
      <c r="JIL536"/>
      <c r="JIM536"/>
      <c r="JIN536"/>
      <c r="JIO536"/>
      <c r="JIP536"/>
      <c r="JIQ536"/>
      <c r="JIR536"/>
      <c r="JIS536"/>
      <c r="JIT536"/>
      <c r="JIU536"/>
      <c r="JIV536"/>
      <c r="JIW536"/>
      <c r="JIX536"/>
      <c r="JIY536"/>
      <c r="JIZ536"/>
      <c r="JJA536"/>
      <c r="JJB536"/>
      <c r="JJC536"/>
      <c r="JJD536"/>
      <c r="JJE536"/>
      <c r="JJF536"/>
      <c r="JJG536"/>
      <c r="JJH536"/>
      <c r="JJI536"/>
      <c r="JJJ536"/>
      <c r="JJK536"/>
      <c r="JJL536"/>
      <c r="JJM536"/>
      <c r="JJN536"/>
      <c r="JJO536"/>
      <c r="JJP536"/>
      <c r="JJQ536"/>
      <c r="JJR536"/>
      <c r="JJS536"/>
      <c r="JJT536"/>
      <c r="JJU536"/>
      <c r="JJV536"/>
      <c r="JJW536"/>
      <c r="JJX536"/>
      <c r="JJY536"/>
      <c r="JJZ536"/>
      <c r="JKA536"/>
      <c r="JKB536"/>
      <c r="JKC536"/>
      <c r="JKD536"/>
      <c r="JKE536"/>
      <c r="JKF536"/>
      <c r="JKG536"/>
      <c r="JKH536"/>
      <c r="JKI536"/>
      <c r="JKJ536"/>
      <c r="JKK536"/>
      <c r="JKL536"/>
      <c r="JKM536"/>
      <c r="JKN536"/>
      <c r="JKO536"/>
      <c r="JKP536"/>
      <c r="JKQ536"/>
      <c r="JKR536"/>
      <c r="JKS536"/>
      <c r="JKT536"/>
      <c r="JKU536"/>
      <c r="JKV536"/>
      <c r="JKW536"/>
      <c r="JKX536"/>
      <c r="JKY536"/>
      <c r="JKZ536"/>
      <c r="JLA536"/>
      <c r="JLB536"/>
      <c r="JLC536"/>
      <c r="JLD536"/>
      <c r="JLE536"/>
      <c r="JLF536"/>
      <c r="JLG536"/>
      <c r="JLH536"/>
      <c r="JLI536"/>
      <c r="JLJ536"/>
      <c r="JLK536"/>
      <c r="JLL536"/>
      <c r="JLM536"/>
      <c r="JLN536"/>
      <c r="JLO536"/>
      <c r="JLP536"/>
      <c r="JLQ536"/>
      <c r="JLR536"/>
      <c r="JLS536"/>
      <c r="JLT536"/>
      <c r="JLU536"/>
      <c r="JLV536"/>
      <c r="JLW536"/>
      <c r="JLX536"/>
      <c r="JLY536"/>
      <c r="JLZ536"/>
      <c r="JMA536"/>
      <c r="JMB536"/>
      <c r="JMC536"/>
      <c r="JMD536"/>
      <c r="JME536"/>
      <c r="JMF536"/>
      <c r="JMG536"/>
      <c r="JMH536"/>
      <c r="JMI536"/>
      <c r="JMJ536"/>
      <c r="JMK536"/>
      <c r="JML536"/>
      <c r="JMM536"/>
      <c r="JMN536"/>
      <c r="JMO536"/>
      <c r="JMP536"/>
      <c r="JMQ536"/>
      <c r="JMR536"/>
      <c r="JMS536"/>
      <c r="JMT536"/>
      <c r="JMU536"/>
      <c r="JMV536"/>
      <c r="JMW536"/>
      <c r="JMX536"/>
      <c r="JMY536"/>
      <c r="JMZ536"/>
      <c r="JNA536"/>
      <c r="JNB536"/>
      <c r="JNC536"/>
      <c r="JND536"/>
      <c r="JNE536"/>
      <c r="JNF536"/>
      <c r="JNG536"/>
      <c r="JNH536"/>
      <c r="JNI536"/>
      <c r="JNJ536"/>
      <c r="JNK536"/>
      <c r="JNL536"/>
      <c r="JNM536"/>
      <c r="JNN536"/>
      <c r="JNO536"/>
      <c r="JNP536"/>
      <c r="JNQ536"/>
      <c r="JNR536"/>
      <c r="JNS536"/>
      <c r="JNT536"/>
      <c r="JNU536"/>
      <c r="JNV536"/>
      <c r="JNW536"/>
      <c r="JNX536"/>
      <c r="JNY536"/>
      <c r="JNZ536"/>
      <c r="JOA536"/>
      <c r="JOB536"/>
      <c r="JOC536"/>
      <c r="JOD536"/>
      <c r="JOE536"/>
      <c r="JOF536"/>
      <c r="JOG536"/>
      <c r="JOH536"/>
      <c r="JOI536"/>
      <c r="JOJ536"/>
      <c r="JOK536"/>
      <c r="JOL536"/>
      <c r="JOM536"/>
      <c r="JON536"/>
      <c r="JOO536"/>
      <c r="JOP536"/>
      <c r="JOQ536"/>
      <c r="JOR536"/>
      <c r="JOS536"/>
      <c r="JOT536"/>
      <c r="JOU536"/>
      <c r="JOV536"/>
      <c r="JOW536"/>
      <c r="JOX536"/>
      <c r="JOY536"/>
      <c r="JOZ536"/>
      <c r="JPA536"/>
      <c r="JPB536"/>
      <c r="JPC536"/>
      <c r="JPD536"/>
      <c r="JPE536"/>
      <c r="JPF536"/>
      <c r="JPG536"/>
      <c r="JPH536"/>
      <c r="JPI536"/>
      <c r="JPJ536"/>
      <c r="JPK536"/>
      <c r="JPL536"/>
      <c r="JPM536"/>
      <c r="JPN536"/>
      <c r="JPO536"/>
      <c r="JPP536"/>
      <c r="JPQ536"/>
      <c r="JPR536"/>
      <c r="JPS536"/>
      <c r="JPT536"/>
      <c r="JPU536"/>
      <c r="JPV536"/>
      <c r="JPW536"/>
      <c r="JPX536"/>
      <c r="JPY536"/>
      <c r="JPZ536"/>
      <c r="JQA536"/>
      <c r="JQB536"/>
      <c r="JQC536"/>
      <c r="JQD536"/>
      <c r="JQE536"/>
      <c r="JQF536"/>
      <c r="JQG536"/>
      <c r="JQH536"/>
      <c r="JQI536"/>
      <c r="JQJ536"/>
      <c r="JQK536"/>
      <c r="JQL536"/>
      <c r="JQM536"/>
      <c r="JQN536"/>
      <c r="JQO536"/>
      <c r="JQP536"/>
      <c r="JQQ536"/>
      <c r="JQR536"/>
      <c r="JQS536"/>
      <c r="JQT536"/>
      <c r="JQU536"/>
      <c r="JQV536"/>
      <c r="JQW536"/>
      <c r="JQX536"/>
      <c r="JQY536"/>
      <c r="JQZ536"/>
      <c r="JRA536"/>
      <c r="JRB536"/>
      <c r="JRC536"/>
      <c r="JRD536"/>
      <c r="JRE536"/>
      <c r="JRF536"/>
      <c r="JRG536"/>
      <c r="JRH536"/>
      <c r="JRI536"/>
      <c r="JRJ536"/>
      <c r="JRK536"/>
      <c r="JRL536"/>
      <c r="JRM536"/>
      <c r="JRN536"/>
      <c r="JRO536"/>
      <c r="JRP536"/>
      <c r="JRQ536"/>
      <c r="JRR536"/>
      <c r="JRS536"/>
      <c r="JRT536"/>
      <c r="JRU536"/>
      <c r="JRV536"/>
      <c r="JRW536"/>
      <c r="JRX536"/>
      <c r="JRY536"/>
      <c r="JRZ536"/>
      <c r="JSA536"/>
      <c r="JSB536"/>
      <c r="JSC536"/>
      <c r="JSD536"/>
      <c r="JSE536"/>
      <c r="JSF536"/>
      <c r="JSG536"/>
      <c r="JSH536"/>
      <c r="JSI536"/>
      <c r="JSJ536"/>
      <c r="JSK536"/>
      <c r="JSL536"/>
      <c r="JSM536"/>
      <c r="JSN536"/>
      <c r="JSO536"/>
      <c r="JSP536"/>
      <c r="JSQ536"/>
      <c r="JSR536"/>
      <c r="JSS536"/>
      <c r="JST536"/>
      <c r="JSU536"/>
      <c r="JSV536"/>
      <c r="JSW536"/>
      <c r="JSX536"/>
      <c r="JSY536"/>
      <c r="JSZ536"/>
      <c r="JTA536"/>
      <c r="JTB536"/>
      <c r="JTC536"/>
      <c r="JTD536"/>
      <c r="JTE536"/>
      <c r="JTF536"/>
      <c r="JTG536"/>
      <c r="JTH536"/>
      <c r="JTI536"/>
      <c r="JTJ536"/>
      <c r="JTK536"/>
      <c r="JTL536"/>
      <c r="JTM536"/>
      <c r="JTN536"/>
      <c r="JTO536"/>
      <c r="JTP536"/>
      <c r="JTQ536"/>
      <c r="JTR536"/>
      <c r="JTS536"/>
      <c r="JTT536"/>
      <c r="JTU536"/>
      <c r="JTV536"/>
      <c r="JTW536"/>
      <c r="JTX536"/>
      <c r="JTY536"/>
      <c r="JTZ536"/>
      <c r="JUA536"/>
      <c r="JUB536"/>
      <c r="JUC536"/>
      <c r="JUD536"/>
      <c r="JUE536"/>
      <c r="JUF536"/>
      <c r="JUG536"/>
      <c r="JUH536"/>
      <c r="JUI536"/>
      <c r="JUJ536"/>
      <c r="JUK536"/>
      <c r="JUL536"/>
      <c r="JUM536"/>
      <c r="JUN536"/>
      <c r="JUO536"/>
      <c r="JUP536"/>
      <c r="JUQ536"/>
      <c r="JUR536"/>
      <c r="JUS536"/>
      <c r="JUT536"/>
      <c r="JUU536"/>
      <c r="JUV536"/>
      <c r="JUW536"/>
      <c r="JUX536"/>
      <c r="JUY536"/>
      <c r="JUZ536"/>
      <c r="JVA536"/>
      <c r="JVB536"/>
      <c r="JVC536"/>
      <c r="JVD536"/>
      <c r="JVE536"/>
      <c r="JVF536"/>
      <c r="JVG536"/>
      <c r="JVH536"/>
      <c r="JVI536"/>
      <c r="JVJ536"/>
      <c r="JVK536"/>
      <c r="JVL536"/>
      <c r="JVM536"/>
      <c r="JVN536"/>
      <c r="JVO536"/>
      <c r="JVP536"/>
      <c r="JVQ536"/>
      <c r="JVR536"/>
      <c r="JVS536"/>
      <c r="JVT536"/>
      <c r="JVU536"/>
      <c r="JVV536"/>
      <c r="JVW536"/>
      <c r="JVX536"/>
      <c r="JVY536"/>
      <c r="JVZ536"/>
      <c r="JWA536"/>
      <c r="JWB536"/>
      <c r="JWC536"/>
      <c r="JWD536"/>
      <c r="JWE536"/>
      <c r="JWF536"/>
      <c r="JWG536"/>
      <c r="JWH536"/>
      <c r="JWI536"/>
      <c r="JWJ536"/>
      <c r="JWK536"/>
      <c r="JWL536"/>
      <c r="JWM536"/>
      <c r="JWN536"/>
      <c r="JWO536"/>
      <c r="JWP536"/>
      <c r="JWQ536"/>
      <c r="JWR536"/>
      <c r="JWS536"/>
      <c r="JWT536"/>
      <c r="JWU536"/>
      <c r="JWV536"/>
      <c r="JWW536"/>
      <c r="JWX536"/>
      <c r="JWY536"/>
      <c r="JWZ536"/>
      <c r="JXA536"/>
      <c r="JXB536"/>
      <c r="JXC536"/>
      <c r="JXD536"/>
      <c r="JXE536"/>
      <c r="JXF536"/>
      <c r="JXG536"/>
      <c r="JXH536"/>
      <c r="JXI536"/>
      <c r="JXJ536"/>
      <c r="JXK536"/>
      <c r="JXL536"/>
      <c r="JXM536"/>
      <c r="JXN536"/>
      <c r="JXO536"/>
      <c r="JXP536"/>
      <c r="JXQ536"/>
      <c r="JXR536"/>
      <c r="JXS536"/>
      <c r="JXT536"/>
      <c r="JXU536"/>
      <c r="JXV536"/>
      <c r="JXW536"/>
      <c r="JXX536"/>
      <c r="JXY536"/>
      <c r="JXZ536"/>
      <c r="JYA536"/>
      <c r="JYB536"/>
      <c r="JYC536"/>
      <c r="JYD536"/>
      <c r="JYE536"/>
      <c r="JYF536"/>
      <c r="JYG536"/>
      <c r="JYH536"/>
      <c r="JYI536"/>
      <c r="JYJ536"/>
      <c r="JYK536"/>
      <c r="JYL536"/>
      <c r="JYM536"/>
      <c r="JYN536"/>
      <c r="JYO536"/>
      <c r="JYP536"/>
      <c r="JYQ536"/>
      <c r="JYR536"/>
      <c r="JYS536"/>
      <c r="JYT536"/>
      <c r="JYU536"/>
      <c r="JYV536"/>
      <c r="JYW536"/>
      <c r="JYX536"/>
      <c r="JYY536"/>
      <c r="JYZ536"/>
      <c r="JZA536"/>
      <c r="JZB536"/>
      <c r="JZC536"/>
      <c r="JZD536"/>
      <c r="JZE536"/>
      <c r="JZF536"/>
      <c r="JZG536"/>
      <c r="JZH536"/>
      <c r="JZI536"/>
      <c r="JZJ536"/>
      <c r="JZK536"/>
      <c r="JZL536"/>
      <c r="JZM536"/>
      <c r="JZN536"/>
      <c r="JZO536"/>
      <c r="JZP536"/>
      <c r="JZQ536"/>
      <c r="JZR536"/>
      <c r="JZS536"/>
      <c r="JZT536"/>
      <c r="JZU536"/>
      <c r="JZV536"/>
      <c r="JZW536"/>
      <c r="JZX536"/>
      <c r="JZY536"/>
      <c r="JZZ536"/>
      <c r="KAA536"/>
      <c r="KAB536"/>
      <c r="KAC536"/>
      <c r="KAD536"/>
      <c r="KAE536"/>
      <c r="KAF536"/>
      <c r="KAG536"/>
      <c r="KAH536"/>
      <c r="KAI536"/>
      <c r="KAJ536"/>
      <c r="KAK536"/>
      <c r="KAL536"/>
      <c r="KAM536"/>
      <c r="KAN536"/>
      <c r="KAO536"/>
      <c r="KAP536"/>
      <c r="KAQ536"/>
      <c r="KAR536"/>
      <c r="KAS536"/>
      <c r="KAT536"/>
      <c r="KAU536"/>
      <c r="KAV536"/>
      <c r="KAW536"/>
      <c r="KAX536"/>
      <c r="KAY536"/>
      <c r="KAZ536"/>
      <c r="KBA536"/>
      <c r="KBB536"/>
      <c r="KBC536"/>
      <c r="KBD536"/>
      <c r="KBE536"/>
      <c r="KBF536"/>
      <c r="KBG536"/>
      <c r="KBH536"/>
      <c r="KBI536"/>
      <c r="KBJ536"/>
      <c r="KBK536"/>
      <c r="KBL536"/>
      <c r="KBM536"/>
      <c r="KBN536"/>
      <c r="KBO536"/>
      <c r="KBP536"/>
      <c r="KBQ536"/>
      <c r="KBR536"/>
      <c r="KBS536"/>
      <c r="KBT536"/>
      <c r="KBU536"/>
      <c r="KBV536"/>
      <c r="KBW536"/>
      <c r="KBX536"/>
      <c r="KBY536"/>
      <c r="KBZ536"/>
      <c r="KCA536"/>
      <c r="KCB536"/>
      <c r="KCC536"/>
      <c r="KCD536"/>
      <c r="KCE536"/>
      <c r="KCF536"/>
      <c r="KCG536"/>
      <c r="KCH536"/>
      <c r="KCI536"/>
      <c r="KCJ536"/>
      <c r="KCK536"/>
      <c r="KCL536"/>
      <c r="KCM536"/>
      <c r="KCN536"/>
      <c r="KCO536"/>
      <c r="KCP536"/>
      <c r="KCQ536"/>
      <c r="KCR536"/>
      <c r="KCS536"/>
      <c r="KCT536"/>
      <c r="KCU536"/>
      <c r="KCV536"/>
      <c r="KCW536"/>
      <c r="KCX536"/>
      <c r="KCY536"/>
      <c r="KCZ536"/>
      <c r="KDA536"/>
      <c r="KDB536"/>
      <c r="KDC536"/>
      <c r="KDD536"/>
      <c r="KDE536"/>
      <c r="KDF536"/>
      <c r="KDG536"/>
      <c r="KDH536"/>
      <c r="KDI536"/>
      <c r="KDJ536"/>
      <c r="KDK536"/>
      <c r="KDL536"/>
      <c r="KDM536"/>
      <c r="KDN536"/>
      <c r="KDO536"/>
      <c r="KDP536"/>
      <c r="KDQ536"/>
      <c r="KDR536"/>
      <c r="KDS536"/>
      <c r="KDT536"/>
      <c r="KDU536"/>
      <c r="KDV536"/>
      <c r="KDW536"/>
      <c r="KDX536"/>
      <c r="KDY536"/>
      <c r="KDZ536"/>
      <c r="KEA536"/>
      <c r="KEB536"/>
      <c r="KEC536"/>
      <c r="KED536"/>
      <c r="KEE536"/>
      <c r="KEF536"/>
      <c r="KEG536"/>
      <c r="KEH536"/>
      <c r="KEI536"/>
      <c r="KEJ536"/>
      <c r="KEK536"/>
      <c r="KEL536"/>
      <c r="KEM536"/>
      <c r="KEN536"/>
      <c r="KEO536"/>
      <c r="KEP536"/>
      <c r="KEQ536"/>
      <c r="KER536"/>
      <c r="KES536"/>
      <c r="KET536"/>
      <c r="KEU536"/>
      <c r="KEV536"/>
      <c r="KEW536"/>
      <c r="KEX536"/>
      <c r="KEY536"/>
      <c r="KEZ536"/>
      <c r="KFA536"/>
      <c r="KFB536"/>
      <c r="KFC536"/>
      <c r="KFD536"/>
      <c r="KFE536"/>
      <c r="KFF536"/>
      <c r="KFG536"/>
      <c r="KFH536"/>
      <c r="KFI536"/>
      <c r="KFJ536"/>
      <c r="KFK536"/>
      <c r="KFL536"/>
      <c r="KFM536"/>
      <c r="KFN536"/>
      <c r="KFO536"/>
      <c r="KFP536"/>
      <c r="KFQ536"/>
      <c r="KFR536"/>
      <c r="KFS536"/>
      <c r="KFT536"/>
      <c r="KFU536"/>
      <c r="KFV536"/>
      <c r="KFW536"/>
      <c r="KFX536"/>
      <c r="KFY536"/>
      <c r="KFZ536"/>
      <c r="KGA536"/>
      <c r="KGB536"/>
      <c r="KGC536"/>
      <c r="KGD536"/>
      <c r="KGE536"/>
      <c r="KGF536"/>
      <c r="KGG536"/>
      <c r="KGH536"/>
      <c r="KGI536"/>
      <c r="KGJ536"/>
      <c r="KGK536"/>
      <c r="KGL536"/>
      <c r="KGM536"/>
      <c r="KGN536"/>
      <c r="KGO536"/>
      <c r="KGP536"/>
      <c r="KGQ536"/>
      <c r="KGR536"/>
      <c r="KGS536"/>
      <c r="KGT536"/>
      <c r="KGU536"/>
      <c r="KGV536"/>
      <c r="KGW536"/>
      <c r="KGX536"/>
      <c r="KGY536"/>
      <c r="KGZ536"/>
      <c r="KHA536"/>
      <c r="KHB536"/>
      <c r="KHC536"/>
      <c r="KHD536"/>
      <c r="KHE536"/>
      <c r="KHF536"/>
      <c r="KHG536"/>
      <c r="KHH536"/>
      <c r="KHI536"/>
      <c r="KHJ536"/>
      <c r="KHK536"/>
      <c r="KHL536"/>
      <c r="KHM536"/>
      <c r="KHN536"/>
      <c r="KHO536"/>
      <c r="KHP536"/>
      <c r="KHQ536"/>
      <c r="KHR536"/>
      <c r="KHS536"/>
      <c r="KHT536"/>
      <c r="KHU536"/>
      <c r="KHV536"/>
      <c r="KHW536"/>
      <c r="KHX536"/>
      <c r="KHY536"/>
      <c r="KHZ536"/>
      <c r="KIA536"/>
      <c r="KIB536"/>
      <c r="KIC536"/>
      <c r="KID536"/>
      <c r="KIE536"/>
      <c r="KIF536"/>
      <c r="KIG536"/>
      <c r="KIH536"/>
      <c r="KII536"/>
      <c r="KIJ536"/>
      <c r="KIK536"/>
      <c r="KIL536"/>
      <c r="KIM536"/>
      <c r="KIN536"/>
      <c r="KIO536"/>
      <c r="KIP536"/>
      <c r="KIQ536"/>
      <c r="KIR536"/>
      <c r="KIS536"/>
      <c r="KIT536"/>
      <c r="KIU536"/>
      <c r="KIV536"/>
      <c r="KIW536"/>
      <c r="KIX536"/>
      <c r="KIY536"/>
      <c r="KIZ536"/>
      <c r="KJA536"/>
      <c r="KJB536"/>
      <c r="KJC536"/>
      <c r="KJD536"/>
      <c r="KJE536"/>
      <c r="KJF536"/>
      <c r="KJG536"/>
      <c r="KJH536"/>
      <c r="KJI536"/>
      <c r="KJJ536"/>
      <c r="KJK536"/>
      <c r="KJL536"/>
      <c r="KJM536"/>
      <c r="KJN536"/>
      <c r="KJO536"/>
      <c r="KJP536"/>
      <c r="KJQ536"/>
      <c r="KJR536"/>
      <c r="KJS536"/>
      <c r="KJT536"/>
      <c r="KJU536"/>
      <c r="KJV536"/>
      <c r="KJW536"/>
      <c r="KJX536"/>
      <c r="KJY536"/>
      <c r="KJZ536"/>
      <c r="KKA536"/>
      <c r="KKB536"/>
      <c r="KKC536"/>
      <c r="KKD536"/>
      <c r="KKE536"/>
      <c r="KKF536"/>
      <c r="KKG536"/>
      <c r="KKH536"/>
      <c r="KKI536"/>
      <c r="KKJ536"/>
      <c r="KKK536"/>
      <c r="KKL536"/>
      <c r="KKM536"/>
      <c r="KKN536"/>
      <c r="KKO536"/>
      <c r="KKP536"/>
      <c r="KKQ536"/>
      <c r="KKR536"/>
      <c r="KKS536"/>
      <c r="KKT536"/>
      <c r="KKU536"/>
      <c r="KKV536"/>
      <c r="KKW536"/>
      <c r="KKX536"/>
      <c r="KKY536"/>
      <c r="KKZ536"/>
      <c r="KLA536"/>
      <c r="KLB536"/>
      <c r="KLC536"/>
      <c r="KLD536"/>
      <c r="KLE536"/>
      <c r="KLF536"/>
      <c r="KLG536"/>
      <c r="KLH536"/>
      <c r="KLI536"/>
      <c r="KLJ536"/>
      <c r="KLK536"/>
      <c r="KLL536"/>
      <c r="KLM536"/>
      <c r="KLN536"/>
      <c r="KLO536"/>
      <c r="KLP536"/>
      <c r="KLQ536"/>
      <c r="KLR536"/>
      <c r="KLS536"/>
      <c r="KLT536"/>
      <c r="KLU536"/>
      <c r="KLV536"/>
      <c r="KLW536"/>
      <c r="KLX536"/>
      <c r="KLY536"/>
      <c r="KLZ536"/>
      <c r="KMA536"/>
      <c r="KMB536"/>
      <c r="KMC536"/>
      <c r="KMD536"/>
      <c r="KME536"/>
      <c r="KMF536"/>
      <c r="KMG536"/>
      <c r="KMH536"/>
      <c r="KMI536"/>
      <c r="KMJ536"/>
      <c r="KMK536"/>
      <c r="KML536"/>
      <c r="KMM536"/>
      <c r="KMN536"/>
      <c r="KMO536"/>
      <c r="KMP536"/>
      <c r="KMQ536"/>
      <c r="KMR536"/>
      <c r="KMS536"/>
      <c r="KMT536"/>
      <c r="KMU536"/>
      <c r="KMV536"/>
      <c r="KMW536"/>
      <c r="KMX536"/>
      <c r="KMY536"/>
      <c r="KMZ536"/>
      <c r="KNA536"/>
      <c r="KNB536"/>
      <c r="KNC536"/>
      <c r="KND536"/>
      <c r="KNE536"/>
      <c r="KNF536"/>
      <c r="KNG536"/>
      <c r="KNH536"/>
      <c r="KNI536"/>
      <c r="KNJ536"/>
      <c r="KNK536"/>
      <c r="KNL536"/>
      <c r="KNM536"/>
      <c r="KNN536"/>
      <c r="KNO536"/>
      <c r="KNP536"/>
      <c r="KNQ536"/>
      <c r="KNR536"/>
      <c r="KNS536"/>
      <c r="KNT536"/>
      <c r="KNU536"/>
      <c r="KNV536"/>
      <c r="KNW536"/>
      <c r="KNX536"/>
      <c r="KNY536"/>
      <c r="KNZ536"/>
      <c r="KOA536"/>
      <c r="KOB536"/>
      <c r="KOC536"/>
      <c r="KOD536"/>
      <c r="KOE536"/>
      <c r="KOF536"/>
      <c r="KOG536"/>
      <c r="KOH536"/>
      <c r="KOI536"/>
      <c r="KOJ536"/>
      <c r="KOK536"/>
      <c r="KOL536"/>
      <c r="KOM536"/>
      <c r="KON536"/>
      <c r="KOO536"/>
      <c r="KOP536"/>
      <c r="KOQ536"/>
      <c r="KOR536"/>
      <c r="KOS536"/>
      <c r="KOT536"/>
      <c r="KOU536"/>
      <c r="KOV536"/>
      <c r="KOW536"/>
      <c r="KOX536"/>
      <c r="KOY536"/>
      <c r="KOZ536"/>
      <c r="KPA536"/>
      <c r="KPB536"/>
      <c r="KPC536"/>
      <c r="KPD536"/>
      <c r="KPE536"/>
      <c r="KPF536"/>
      <c r="KPG536"/>
      <c r="KPH536"/>
      <c r="KPI536"/>
      <c r="KPJ536"/>
      <c r="KPK536"/>
      <c r="KPL536"/>
      <c r="KPM536"/>
      <c r="KPN536"/>
      <c r="KPO536"/>
      <c r="KPP536"/>
      <c r="KPQ536"/>
      <c r="KPR536"/>
      <c r="KPS536"/>
      <c r="KPT536"/>
      <c r="KPU536"/>
      <c r="KPV536"/>
      <c r="KPW536"/>
      <c r="KPX536"/>
      <c r="KPY536"/>
      <c r="KPZ536"/>
      <c r="KQA536"/>
      <c r="KQB536"/>
      <c r="KQC536"/>
      <c r="KQD536"/>
      <c r="KQE536"/>
      <c r="KQF536"/>
      <c r="KQG536"/>
      <c r="KQH536"/>
      <c r="KQI536"/>
      <c r="KQJ536"/>
      <c r="KQK536"/>
      <c r="KQL536"/>
      <c r="KQM536"/>
      <c r="KQN536"/>
      <c r="KQO536"/>
      <c r="KQP536"/>
      <c r="KQQ536"/>
      <c r="KQR536"/>
      <c r="KQS536"/>
      <c r="KQT536"/>
      <c r="KQU536"/>
      <c r="KQV536"/>
      <c r="KQW536"/>
      <c r="KQX536"/>
      <c r="KQY536"/>
      <c r="KQZ536"/>
      <c r="KRA536"/>
      <c r="KRB536"/>
      <c r="KRC536"/>
      <c r="KRD536"/>
      <c r="KRE536"/>
      <c r="KRF536"/>
      <c r="KRG536"/>
      <c r="KRH536"/>
      <c r="KRI536"/>
      <c r="KRJ536"/>
      <c r="KRK536"/>
      <c r="KRL536"/>
      <c r="KRM536"/>
      <c r="KRN536"/>
      <c r="KRO536"/>
      <c r="KRP536"/>
      <c r="KRQ536"/>
      <c r="KRR536"/>
      <c r="KRS536"/>
      <c r="KRT536"/>
      <c r="KRU536"/>
      <c r="KRV536"/>
      <c r="KRW536"/>
      <c r="KRX536"/>
      <c r="KRY536"/>
      <c r="KRZ536"/>
      <c r="KSA536"/>
      <c r="KSB536"/>
      <c r="KSC536"/>
      <c r="KSD536"/>
      <c r="KSE536"/>
      <c r="KSF536"/>
      <c r="KSG536"/>
      <c r="KSH536"/>
      <c r="KSI536"/>
      <c r="KSJ536"/>
      <c r="KSK536"/>
      <c r="KSL536"/>
      <c r="KSM536"/>
      <c r="KSN536"/>
      <c r="KSO536"/>
      <c r="KSP536"/>
      <c r="KSQ536"/>
      <c r="KSR536"/>
      <c r="KSS536"/>
      <c r="KST536"/>
      <c r="KSU536"/>
      <c r="KSV536"/>
      <c r="KSW536"/>
      <c r="KSX536"/>
      <c r="KSY536"/>
      <c r="KSZ536"/>
      <c r="KTA536"/>
      <c r="KTB536"/>
      <c r="KTC536"/>
      <c r="KTD536"/>
      <c r="KTE536"/>
      <c r="KTF536"/>
      <c r="KTG536"/>
      <c r="KTH536"/>
      <c r="KTI536"/>
      <c r="KTJ536"/>
      <c r="KTK536"/>
      <c r="KTL536"/>
      <c r="KTM536"/>
      <c r="KTN536"/>
      <c r="KTO536"/>
      <c r="KTP536"/>
      <c r="KTQ536"/>
      <c r="KTR536"/>
      <c r="KTS536"/>
      <c r="KTT536"/>
      <c r="KTU536"/>
      <c r="KTV536"/>
      <c r="KTW536"/>
      <c r="KTX536"/>
      <c r="KTY536"/>
      <c r="KTZ536"/>
      <c r="KUA536"/>
      <c r="KUB536"/>
      <c r="KUC536"/>
      <c r="KUD536"/>
      <c r="KUE536"/>
      <c r="KUF536"/>
      <c r="KUG536"/>
      <c r="KUH536"/>
      <c r="KUI536"/>
      <c r="KUJ536"/>
      <c r="KUK536"/>
      <c r="KUL536"/>
      <c r="KUM536"/>
      <c r="KUN536"/>
      <c r="KUO536"/>
      <c r="KUP536"/>
      <c r="KUQ536"/>
      <c r="KUR536"/>
      <c r="KUS536"/>
      <c r="KUT536"/>
      <c r="KUU536"/>
      <c r="KUV536"/>
      <c r="KUW536"/>
      <c r="KUX536"/>
      <c r="KUY536"/>
      <c r="KUZ536"/>
      <c r="KVA536"/>
      <c r="KVB536"/>
      <c r="KVC536"/>
      <c r="KVD536"/>
      <c r="KVE536"/>
      <c r="KVF536"/>
      <c r="KVG536"/>
      <c r="KVH536"/>
      <c r="KVI536"/>
      <c r="KVJ536"/>
      <c r="KVK536"/>
      <c r="KVL536"/>
      <c r="KVM536"/>
      <c r="KVN536"/>
      <c r="KVO536"/>
      <c r="KVP536"/>
      <c r="KVQ536"/>
      <c r="KVR536"/>
      <c r="KVS536"/>
      <c r="KVT536"/>
      <c r="KVU536"/>
      <c r="KVV536"/>
      <c r="KVW536"/>
      <c r="KVX536"/>
      <c r="KVY536"/>
      <c r="KVZ536"/>
      <c r="KWA536"/>
      <c r="KWB536"/>
      <c r="KWC536"/>
      <c r="KWD536"/>
      <c r="KWE536"/>
      <c r="KWF536"/>
      <c r="KWG536"/>
      <c r="KWH536"/>
      <c r="KWI536"/>
      <c r="KWJ536"/>
      <c r="KWK536"/>
      <c r="KWL536"/>
      <c r="KWM536"/>
      <c r="KWN536"/>
      <c r="KWO536"/>
      <c r="KWP536"/>
      <c r="KWQ536"/>
      <c r="KWR536"/>
      <c r="KWS536"/>
      <c r="KWT536"/>
      <c r="KWU536"/>
      <c r="KWV536"/>
      <c r="KWW536"/>
      <c r="KWX536"/>
      <c r="KWY536"/>
      <c r="KWZ536"/>
      <c r="KXA536"/>
      <c r="KXB536"/>
      <c r="KXC536"/>
      <c r="KXD536"/>
      <c r="KXE536"/>
      <c r="KXF536"/>
      <c r="KXG536"/>
      <c r="KXH536"/>
      <c r="KXI536"/>
      <c r="KXJ536"/>
      <c r="KXK536"/>
      <c r="KXL536"/>
      <c r="KXM536"/>
      <c r="KXN536"/>
      <c r="KXO536"/>
      <c r="KXP536"/>
      <c r="KXQ536"/>
      <c r="KXR536"/>
      <c r="KXS536"/>
      <c r="KXT536"/>
      <c r="KXU536"/>
      <c r="KXV536"/>
      <c r="KXW536"/>
      <c r="KXX536"/>
      <c r="KXY536"/>
      <c r="KXZ536"/>
      <c r="KYA536"/>
      <c r="KYB536"/>
      <c r="KYC536"/>
      <c r="KYD536"/>
      <c r="KYE536"/>
      <c r="KYF536"/>
      <c r="KYG536"/>
      <c r="KYH536"/>
      <c r="KYI536"/>
      <c r="KYJ536"/>
      <c r="KYK536"/>
      <c r="KYL536"/>
      <c r="KYM536"/>
      <c r="KYN536"/>
      <c r="KYO536"/>
      <c r="KYP536"/>
      <c r="KYQ536"/>
      <c r="KYR536"/>
      <c r="KYS536"/>
      <c r="KYT536"/>
      <c r="KYU536"/>
      <c r="KYV536"/>
      <c r="KYW536"/>
      <c r="KYX536"/>
      <c r="KYY536"/>
      <c r="KYZ536"/>
      <c r="KZA536"/>
      <c r="KZB536"/>
      <c r="KZC536"/>
      <c r="KZD536"/>
      <c r="KZE536"/>
      <c r="KZF536"/>
      <c r="KZG536"/>
      <c r="KZH536"/>
      <c r="KZI536"/>
      <c r="KZJ536"/>
      <c r="KZK536"/>
      <c r="KZL536"/>
      <c r="KZM536"/>
      <c r="KZN536"/>
      <c r="KZO536"/>
      <c r="KZP536"/>
      <c r="KZQ536"/>
      <c r="KZR536"/>
      <c r="KZS536"/>
      <c r="KZT536"/>
      <c r="KZU536"/>
      <c r="KZV536"/>
      <c r="KZW536"/>
      <c r="KZX536"/>
      <c r="KZY536"/>
      <c r="KZZ536"/>
      <c r="LAA536"/>
      <c r="LAB536"/>
      <c r="LAC536"/>
      <c r="LAD536"/>
      <c r="LAE536"/>
      <c r="LAF536"/>
      <c r="LAG536"/>
      <c r="LAH536"/>
      <c r="LAI536"/>
      <c r="LAJ536"/>
      <c r="LAK536"/>
      <c r="LAL536"/>
      <c r="LAM536"/>
      <c r="LAN536"/>
      <c r="LAO536"/>
      <c r="LAP536"/>
      <c r="LAQ536"/>
      <c r="LAR536"/>
      <c r="LAS536"/>
      <c r="LAT536"/>
      <c r="LAU536"/>
      <c r="LAV536"/>
      <c r="LAW536"/>
      <c r="LAX536"/>
      <c r="LAY536"/>
      <c r="LAZ536"/>
      <c r="LBA536"/>
      <c r="LBB536"/>
      <c r="LBC536"/>
      <c r="LBD536"/>
      <c r="LBE536"/>
      <c r="LBF536"/>
      <c r="LBG536"/>
      <c r="LBH536"/>
      <c r="LBI536"/>
      <c r="LBJ536"/>
      <c r="LBK536"/>
      <c r="LBL536"/>
      <c r="LBM536"/>
      <c r="LBN536"/>
      <c r="LBO536"/>
      <c r="LBP536"/>
      <c r="LBQ536"/>
      <c r="LBR536"/>
      <c r="LBS536"/>
      <c r="LBT536"/>
      <c r="LBU536"/>
      <c r="LBV536"/>
      <c r="LBW536"/>
      <c r="LBX536"/>
      <c r="LBY536"/>
      <c r="LBZ536"/>
      <c r="LCA536"/>
      <c r="LCB536"/>
      <c r="LCC536"/>
      <c r="LCD536"/>
      <c r="LCE536"/>
      <c r="LCF536"/>
      <c r="LCG536"/>
      <c r="LCH536"/>
      <c r="LCI536"/>
      <c r="LCJ536"/>
      <c r="LCK536"/>
      <c r="LCL536"/>
      <c r="LCM536"/>
      <c r="LCN536"/>
      <c r="LCO536"/>
      <c r="LCP536"/>
      <c r="LCQ536"/>
      <c r="LCR536"/>
      <c r="LCS536"/>
      <c r="LCT536"/>
      <c r="LCU536"/>
      <c r="LCV536"/>
      <c r="LCW536"/>
      <c r="LCX536"/>
      <c r="LCY536"/>
      <c r="LCZ536"/>
      <c r="LDA536"/>
      <c r="LDB536"/>
      <c r="LDC536"/>
      <c r="LDD536"/>
      <c r="LDE536"/>
      <c r="LDF536"/>
      <c r="LDG536"/>
      <c r="LDH536"/>
      <c r="LDI536"/>
      <c r="LDJ536"/>
      <c r="LDK536"/>
      <c r="LDL536"/>
      <c r="LDM536"/>
      <c r="LDN536"/>
      <c r="LDO536"/>
      <c r="LDP536"/>
      <c r="LDQ536"/>
      <c r="LDR536"/>
      <c r="LDS536"/>
      <c r="LDT536"/>
      <c r="LDU536"/>
      <c r="LDV536"/>
      <c r="LDW536"/>
      <c r="LDX536"/>
      <c r="LDY536"/>
      <c r="LDZ536"/>
      <c r="LEA536"/>
      <c r="LEB536"/>
      <c r="LEC536"/>
      <c r="LED536"/>
      <c r="LEE536"/>
      <c r="LEF536"/>
      <c r="LEG536"/>
      <c r="LEH536"/>
      <c r="LEI536"/>
      <c r="LEJ536"/>
      <c r="LEK536"/>
      <c r="LEL536"/>
      <c r="LEM536"/>
      <c r="LEN536"/>
      <c r="LEO536"/>
      <c r="LEP536"/>
      <c r="LEQ536"/>
      <c r="LER536"/>
      <c r="LES536"/>
      <c r="LET536"/>
      <c r="LEU536"/>
      <c r="LEV536"/>
      <c r="LEW536"/>
      <c r="LEX536"/>
      <c r="LEY536"/>
      <c r="LEZ536"/>
      <c r="LFA536"/>
      <c r="LFB536"/>
      <c r="LFC536"/>
      <c r="LFD536"/>
      <c r="LFE536"/>
      <c r="LFF536"/>
      <c r="LFG536"/>
      <c r="LFH536"/>
      <c r="LFI536"/>
      <c r="LFJ536"/>
      <c r="LFK536"/>
      <c r="LFL536"/>
      <c r="LFM536"/>
      <c r="LFN536"/>
      <c r="LFO536"/>
      <c r="LFP536"/>
      <c r="LFQ536"/>
      <c r="LFR536"/>
      <c r="LFS536"/>
      <c r="LFT536"/>
      <c r="LFU536"/>
      <c r="LFV536"/>
      <c r="LFW536"/>
      <c r="LFX536"/>
      <c r="LFY536"/>
      <c r="LFZ536"/>
      <c r="LGA536"/>
      <c r="LGB536"/>
      <c r="LGC536"/>
      <c r="LGD536"/>
      <c r="LGE536"/>
      <c r="LGF536"/>
      <c r="LGG536"/>
      <c r="LGH536"/>
      <c r="LGI536"/>
      <c r="LGJ536"/>
      <c r="LGK536"/>
      <c r="LGL536"/>
      <c r="LGM536"/>
      <c r="LGN536"/>
      <c r="LGO536"/>
      <c r="LGP536"/>
      <c r="LGQ536"/>
      <c r="LGR536"/>
      <c r="LGS536"/>
      <c r="LGT536"/>
      <c r="LGU536"/>
      <c r="LGV536"/>
      <c r="LGW536"/>
      <c r="LGX536"/>
      <c r="LGY536"/>
      <c r="LGZ536"/>
      <c r="LHA536"/>
      <c r="LHB536"/>
      <c r="LHC536"/>
      <c r="LHD536"/>
      <c r="LHE536"/>
      <c r="LHF536"/>
      <c r="LHG536"/>
      <c r="LHH536"/>
      <c r="LHI536"/>
      <c r="LHJ536"/>
      <c r="LHK536"/>
      <c r="LHL536"/>
      <c r="LHM536"/>
      <c r="LHN536"/>
      <c r="LHO536"/>
      <c r="LHP536"/>
      <c r="LHQ536"/>
      <c r="LHR536"/>
      <c r="LHS536"/>
      <c r="LHT536"/>
      <c r="LHU536"/>
      <c r="LHV536"/>
      <c r="LHW536"/>
      <c r="LHX536"/>
      <c r="LHY536"/>
      <c r="LHZ536"/>
      <c r="LIA536"/>
      <c r="LIB536"/>
      <c r="LIC536"/>
      <c r="LID536"/>
      <c r="LIE536"/>
      <c r="LIF536"/>
      <c r="LIG536"/>
      <c r="LIH536"/>
      <c r="LII536"/>
      <c r="LIJ536"/>
      <c r="LIK536"/>
      <c r="LIL536"/>
      <c r="LIM536"/>
      <c r="LIN536"/>
      <c r="LIO536"/>
      <c r="LIP536"/>
      <c r="LIQ536"/>
      <c r="LIR536"/>
      <c r="LIS536"/>
      <c r="LIT536"/>
      <c r="LIU536"/>
      <c r="LIV536"/>
      <c r="LIW536"/>
      <c r="LIX536"/>
      <c r="LIY536"/>
      <c r="LIZ536"/>
      <c r="LJA536"/>
      <c r="LJB536"/>
      <c r="LJC536"/>
      <c r="LJD536"/>
      <c r="LJE536"/>
      <c r="LJF536"/>
      <c r="LJG536"/>
      <c r="LJH536"/>
      <c r="LJI536"/>
      <c r="LJJ536"/>
      <c r="LJK536"/>
      <c r="LJL536"/>
      <c r="LJM536"/>
      <c r="LJN536"/>
      <c r="LJO536"/>
      <c r="LJP536"/>
      <c r="LJQ536"/>
      <c r="LJR536"/>
      <c r="LJS536"/>
      <c r="LJT536"/>
      <c r="LJU536"/>
      <c r="LJV536"/>
      <c r="LJW536"/>
      <c r="LJX536"/>
      <c r="LJY536"/>
      <c r="LJZ536"/>
      <c r="LKA536"/>
      <c r="LKB536"/>
      <c r="LKC536"/>
      <c r="LKD536"/>
      <c r="LKE536"/>
      <c r="LKF536"/>
      <c r="LKG536"/>
      <c r="LKH536"/>
      <c r="LKI536"/>
      <c r="LKJ536"/>
      <c r="LKK536"/>
      <c r="LKL536"/>
      <c r="LKM536"/>
      <c r="LKN536"/>
      <c r="LKO536"/>
      <c r="LKP536"/>
      <c r="LKQ536"/>
      <c r="LKR536"/>
      <c r="LKS536"/>
      <c r="LKT536"/>
      <c r="LKU536"/>
      <c r="LKV536"/>
      <c r="LKW536"/>
      <c r="LKX536"/>
      <c r="LKY536"/>
      <c r="LKZ536"/>
      <c r="LLA536"/>
      <c r="LLB536"/>
      <c r="LLC536"/>
      <c r="LLD536"/>
      <c r="LLE536"/>
      <c r="LLF536"/>
      <c r="LLG536"/>
      <c r="LLH536"/>
      <c r="LLI536"/>
      <c r="LLJ536"/>
      <c r="LLK536"/>
      <c r="LLL536"/>
      <c r="LLM536"/>
      <c r="LLN536"/>
      <c r="LLO536"/>
      <c r="LLP536"/>
      <c r="LLQ536"/>
      <c r="LLR536"/>
      <c r="LLS536"/>
      <c r="LLT536"/>
      <c r="LLU536"/>
      <c r="LLV536"/>
      <c r="LLW536"/>
      <c r="LLX536"/>
      <c r="LLY536"/>
      <c r="LLZ536"/>
      <c r="LMA536"/>
      <c r="LMB536"/>
      <c r="LMC536"/>
      <c r="LMD536"/>
      <c r="LME536"/>
      <c r="LMF536"/>
      <c r="LMG536"/>
      <c r="LMH536"/>
      <c r="LMI536"/>
      <c r="LMJ536"/>
      <c r="LMK536"/>
      <c r="LML536"/>
      <c r="LMM536"/>
      <c r="LMN536"/>
      <c r="LMO536"/>
      <c r="LMP536"/>
      <c r="LMQ536"/>
      <c r="LMR536"/>
      <c r="LMS536"/>
      <c r="LMT536"/>
      <c r="LMU536"/>
      <c r="LMV536"/>
      <c r="LMW536"/>
      <c r="LMX536"/>
      <c r="LMY536"/>
      <c r="LMZ536"/>
      <c r="LNA536"/>
      <c r="LNB536"/>
      <c r="LNC536"/>
      <c r="LND536"/>
      <c r="LNE536"/>
      <c r="LNF536"/>
      <c r="LNG536"/>
      <c r="LNH536"/>
      <c r="LNI536"/>
      <c r="LNJ536"/>
      <c r="LNK536"/>
      <c r="LNL536"/>
      <c r="LNM536"/>
      <c r="LNN536"/>
      <c r="LNO536"/>
      <c r="LNP536"/>
      <c r="LNQ536"/>
      <c r="LNR536"/>
      <c r="LNS536"/>
      <c r="LNT536"/>
      <c r="LNU536"/>
      <c r="LNV536"/>
      <c r="LNW536"/>
      <c r="LNX536"/>
      <c r="LNY536"/>
      <c r="LNZ536"/>
      <c r="LOA536"/>
      <c r="LOB536"/>
      <c r="LOC536"/>
      <c r="LOD536"/>
      <c r="LOE536"/>
      <c r="LOF536"/>
      <c r="LOG536"/>
      <c r="LOH536"/>
      <c r="LOI536"/>
      <c r="LOJ536"/>
      <c r="LOK536"/>
      <c r="LOL536"/>
      <c r="LOM536"/>
      <c r="LON536"/>
      <c r="LOO536"/>
      <c r="LOP536"/>
      <c r="LOQ536"/>
      <c r="LOR536"/>
      <c r="LOS536"/>
      <c r="LOT536"/>
      <c r="LOU536"/>
      <c r="LOV536"/>
      <c r="LOW536"/>
      <c r="LOX536"/>
      <c r="LOY536"/>
      <c r="LOZ536"/>
      <c r="LPA536"/>
      <c r="LPB536"/>
      <c r="LPC536"/>
      <c r="LPD536"/>
      <c r="LPE536"/>
      <c r="LPF536"/>
      <c r="LPG536"/>
      <c r="LPH536"/>
      <c r="LPI536"/>
      <c r="LPJ536"/>
      <c r="LPK536"/>
      <c r="LPL536"/>
      <c r="LPM536"/>
      <c r="LPN536"/>
      <c r="LPO536"/>
      <c r="LPP536"/>
      <c r="LPQ536"/>
      <c r="LPR536"/>
      <c r="LPS536"/>
      <c r="LPT536"/>
      <c r="LPU536"/>
      <c r="LPV536"/>
      <c r="LPW536"/>
      <c r="LPX536"/>
      <c r="LPY536"/>
      <c r="LPZ536"/>
      <c r="LQA536"/>
      <c r="LQB536"/>
      <c r="LQC536"/>
      <c r="LQD536"/>
      <c r="LQE536"/>
      <c r="LQF536"/>
      <c r="LQG536"/>
      <c r="LQH536"/>
      <c r="LQI536"/>
      <c r="LQJ536"/>
      <c r="LQK536"/>
      <c r="LQL536"/>
      <c r="LQM536"/>
      <c r="LQN536"/>
      <c r="LQO536"/>
      <c r="LQP536"/>
      <c r="LQQ536"/>
      <c r="LQR536"/>
      <c r="LQS536"/>
      <c r="LQT536"/>
      <c r="LQU536"/>
      <c r="LQV536"/>
      <c r="LQW536"/>
      <c r="LQX536"/>
      <c r="LQY536"/>
      <c r="LQZ536"/>
      <c r="LRA536"/>
      <c r="LRB536"/>
      <c r="LRC536"/>
      <c r="LRD536"/>
      <c r="LRE536"/>
      <c r="LRF536"/>
      <c r="LRG536"/>
      <c r="LRH536"/>
      <c r="LRI536"/>
      <c r="LRJ536"/>
      <c r="LRK536"/>
      <c r="LRL536"/>
      <c r="LRM536"/>
      <c r="LRN536"/>
      <c r="LRO536"/>
      <c r="LRP536"/>
      <c r="LRQ536"/>
      <c r="LRR536"/>
      <c r="LRS536"/>
      <c r="LRT536"/>
      <c r="LRU536"/>
      <c r="LRV536"/>
      <c r="LRW536"/>
      <c r="LRX536"/>
      <c r="LRY536"/>
      <c r="LRZ536"/>
      <c r="LSA536"/>
      <c r="LSB536"/>
      <c r="LSC536"/>
      <c r="LSD536"/>
      <c r="LSE536"/>
      <c r="LSF536"/>
      <c r="LSG536"/>
      <c r="LSH536"/>
      <c r="LSI536"/>
      <c r="LSJ536"/>
      <c r="LSK536"/>
      <c r="LSL536"/>
      <c r="LSM536"/>
      <c r="LSN536"/>
      <c r="LSO536"/>
      <c r="LSP536"/>
      <c r="LSQ536"/>
      <c r="LSR536"/>
      <c r="LSS536"/>
      <c r="LST536"/>
      <c r="LSU536"/>
      <c r="LSV536"/>
      <c r="LSW536"/>
      <c r="LSX536"/>
      <c r="LSY536"/>
      <c r="LSZ536"/>
      <c r="LTA536"/>
      <c r="LTB536"/>
      <c r="LTC536"/>
      <c r="LTD536"/>
      <c r="LTE536"/>
      <c r="LTF536"/>
      <c r="LTG536"/>
      <c r="LTH536"/>
      <c r="LTI536"/>
      <c r="LTJ536"/>
      <c r="LTK536"/>
      <c r="LTL536"/>
      <c r="LTM536"/>
      <c r="LTN536"/>
      <c r="LTO536"/>
      <c r="LTP536"/>
      <c r="LTQ536"/>
      <c r="LTR536"/>
      <c r="LTS536"/>
      <c r="LTT536"/>
      <c r="LTU536"/>
      <c r="LTV536"/>
      <c r="LTW536"/>
      <c r="LTX536"/>
      <c r="LTY536"/>
      <c r="LTZ536"/>
      <c r="LUA536"/>
      <c r="LUB536"/>
      <c r="LUC536"/>
      <c r="LUD536"/>
      <c r="LUE536"/>
      <c r="LUF536"/>
      <c r="LUG536"/>
      <c r="LUH536"/>
      <c r="LUI536"/>
      <c r="LUJ536"/>
      <c r="LUK536"/>
      <c r="LUL536"/>
      <c r="LUM536"/>
      <c r="LUN536"/>
      <c r="LUO536"/>
      <c r="LUP536"/>
      <c r="LUQ536"/>
      <c r="LUR536"/>
      <c r="LUS536"/>
      <c r="LUT536"/>
      <c r="LUU536"/>
      <c r="LUV536"/>
      <c r="LUW536"/>
      <c r="LUX536"/>
      <c r="LUY536"/>
      <c r="LUZ536"/>
      <c r="LVA536"/>
      <c r="LVB536"/>
      <c r="LVC536"/>
      <c r="LVD536"/>
      <c r="LVE536"/>
      <c r="LVF536"/>
      <c r="LVG536"/>
      <c r="LVH536"/>
      <c r="LVI536"/>
      <c r="LVJ536"/>
      <c r="LVK536"/>
      <c r="LVL536"/>
      <c r="LVM536"/>
      <c r="LVN536"/>
      <c r="LVO536"/>
      <c r="LVP536"/>
      <c r="LVQ536"/>
      <c r="LVR536"/>
      <c r="LVS536"/>
      <c r="LVT536"/>
      <c r="LVU536"/>
      <c r="LVV536"/>
      <c r="LVW536"/>
      <c r="LVX536"/>
      <c r="LVY536"/>
      <c r="LVZ536"/>
      <c r="LWA536"/>
      <c r="LWB536"/>
      <c r="LWC536"/>
      <c r="LWD536"/>
      <c r="LWE536"/>
      <c r="LWF536"/>
      <c r="LWG536"/>
      <c r="LWH536"/>
      <c r="LWI536"/>
      <c r="LWJ536"/>
      <c r="LWK536"/>
      <c r="LWL536"/>
      <c r="LWM536"/>
      <c r="LWN536"/>
      <c r="LWO536"/>
      <c r="LWP536"/>
      <c r="LWQ536"/>
      <c r="LWR536"/>
      <c r="LWS536"/>
      <c r="LWT536"/>
      <c r="LWU536"/>
      <c r="LWV536"/>
      <c r="LWW536"/>
      <c r="LWX536"/>
      <c r="LWY536"/>
      <c r="LWZ536"/>
      <c r="LXA536"/>
      <c r="LXB536"/>
      <c r="LXC536"/>
      <c r="LXD536"/>
      <c r="LXE536"/>
      <c r="LXF536"/>
      <c r="LXG536"/>
      <c r="LXH536"/>
      <c r="LXI536"/>
      <c r="LXJ536"/>
      <c r="LXK536"/>
      <c r="LXL536"/>
      <c r="LXM536"/>
      <c r="LXN536"/>
      <c r="LXO536"/>
      <c r="LXP536"/>
      <c r="LXQ536"/>
      <c r="LXR536"/>
      <c r="LXS536"/>
      <c r="LXT536"/>
      <c r="LXU536"/>
      <c r="LXV536"/>
      <c r="LXW536"/>
      <c r="LXX536"/>
      <c r="LXY536"/>
      <c r="LXZ536"/>
      <c r="LYA536"/>
      <c r="LYB536"/>
      <c r="LYC536"/>
      <c r="LYD536"/>
      <c r="LYE536"/>
      <c r="LYF536"/>
      <c r="LYG536"/>
      <c r="LYH536"/>
      <c r="LYI536"/>
      <c r="LYJ536"/>
      <c r="LYK536"/>
      <c r="LYL536"/>
      <c r="LYM536"/>
      <c r="LYN536"/>
      <c r="LYO536"/>
      <c r="LYP536"/>
      <c r="LYQ536"/>
      <c r="LYR536"/>
      <c r="LYS536"/>
      <c r="LYT536"/>
      <c r="LYU536"/>
      <c r="LYV536"/>
      <c r="LYW536"/>
      <c r="LYX536"/>
      <c r="LYY536"/>
      <c r="LYZ536"/>
      <c r="LZA536"/>
      <c r="LZB536"/>
      <c r="LZC536"/>
      <c r="LZD536"/>
      <c r="LZE536"/>
      <c r="LZF536"/>
      <c r="LZG536"/>
      <c r="LZH536"/>
      <c r="LZI536"/>
      <c r="LZJ536"/>
      <c r="LZK536"/>
      <c r="LZL536"/>
      <c r="LZM536"/>
      <c r="LZN536"/>
      <c r="LZO536"/>
      <c r="LZP536"/>
      <c r="LZQ536"/>
      <c r="LZR536"/>
      <c r="LZS536"/>
      <c r="LZT536"/>
      <c r="LZU536"/>
      <c r="LZV536"/>
      <c r="LZW536"/>
      <c r="LZX536"/>
      <c r="LZY536"/>
      <c r="LZZ536"/>
      <c r="MAA536"/>
      <c r="MAB536"/>
      <c r="MAC536"/>
      <c r="MAD536"/>
      <c r="MAE536"/>
      <c r="MAF536"/>
      <c r="MAG536"/>
      <c r="MAH536"/>
      <c r="MAI536"/>
      <c r="MAJ536"/>
      <c r="MAK536"/>
      <c r="MAL536"/>
      <c r="MAM536"/>
      <c r="MAN536"/>
      <c r="MAO536"/>
      <c r="MAP536"/>
      <c r="MAQ536"/>
      <c r="MAR536"/>
      <c r="MAS536"/>
      <c r="MAT536"/>
      <c r="MAU536"/>
      <c r="MAV536"/>
      <c r="MAW536"/>
      <c r="MAX536"/>
      <c r="MAY536"/>
      <c r="MAZ536"/>
      <c r="MBA536"/>
      <c r="MBB536"/>
      <c r="MBC536"/>
      <c r="MBD536"/>
      <c r="MBE536"/>
      <c r="MBF536"/>
      <c r="MBG536"/>
      <c r="MBH536"/>
      <c r="MBI536"/>
      <c r="MBJ536"/>
      <c r="MBK536"/>
      <c r="MBL536"/>
      <c r="MBM536"/>
      <c r="MBN536"/>
      <c r="MBO536"/>
      <c r="MBP536"/>
      <c r="MBQ536"/>
      <c r="MBR536"/>
      <c r="MBS536"/>
      <c r="MBT536"/>
      <c r="MBU536"/>
      <c r="MBV536"/>
      <c r="MBW536"/>
      <c r="MBX536"/>
      <c r="MBY536"/>
      <c r="MBZ536"/>
      <c r="MCA536"/>
      <c r="MCB536"/>
      <c r="MCC536"/>
      <c r="MCD536"/>
      <c r="MCE536"/>
      <c r="MCF536"/>
      <c r="MCG536"/>
      <c r="MCH536"/>
      <c r="MCI536"/>
      <c r="MCJ536"/>
      <c r="MCK536"/>
      <c r="MCL536"/>
      <c r="MCM536"/>
      <c r="MCN536"/>
      <c r="MCO536"/>
      <c r="MCP536"/>
      <c r="MCQ536"/>
      <c r="MCR536"/>
      <c r="MCS536"/>
      <c r="MCT536"/>
      <c r="MCU536"/>
      <c r="MCV536"/>
      <c r="MCW536"/>
      <c r="MCX536"/>
      <c r="MCY536"/>
      <c r="MCZ536"/>
      <c r="MDA536"/>
      <c r="MDB536"/>
      <c r="MDC536"/>
      <c r="MDD536"/>
      <c r="MDE536"/>
      <c r="MDF536"/>
      <c r="MDG536"/>
      <c r="MDH536"/>
      <c r="MDI536"/>
      <c r="MDJ536"/>
      <c r="MDK536"/>
      <c r="MDL536"/>
      <c r="MDM536"/>
      <c r="MDN536"/>
      <c r="MDO536"/>
      <c r="MDP536"/>
      <c r="MDQ536"/>
      <c r="MDR536"/>
      <c r="MDS536"/>
      <c r="MDT536"/>
      <c r="MDU536"/>
      <c r="MDV536"/>
      <c r="MDW536"/>
      <c r="MDX536"/>
      <c r="MDY536"/>
      <c r="MDZ536"/>
      <c r="MEA536"/>
      <c r="MEB536"/>
      <c r="MEC536"/>
      <c r="MED536"/>
      <c r="MEE536"/>
      <c r="MEF536"/>
      <c r="MEG536"/>
      <c r="MEH536"/>
      <c r="MEI536"/>
      <c r="MEJ536"/>
      <c r="MEK536"/>
      <c r="MEL536"/>
      <c r="MEM536"/>
      <c r="MEN536"/>
      <c r="MEO536"/>
      <c r="MEP536"/>
      <c r="MEQ536"/>
      <c r="MER536"/>
      <c r="MES536"/>
      <c r="MET536"/>
      <c r="MEU536"/>
      <c r="MEV536"/>
      <c r="MEW536"/>
      <c r="MEX536"/>
      <c r="MEY536"/>
      <c r="MEZ536"/>
      <c r="MFA536"/>
      <c r="MFB536"/>
      <c r="MFC536"/>
      <c r="MFD536"/>
      <c r="MFE536"/>
      <c r="MFF536"/>
      <c r="MFG536"/>
      <c r="MFH536"/>
      <c r="MFI536"/>
      <c r="MFJ536"/>
      <c r="MFK536"/>
      <c r="MFL536"/>
      <c r="MFM536"/>
      <c r="MFN536"/>
      <c r="MFO536"/>
      <c r="MFP536"/>
      <c r="MFQ536"/>
      <c r="MFR536"/>
      <c r="MFS536"/>
      <c r="MFT536"/>
      <c r="MFU536"/>
      <c r="MFV536"/>
      <c r="MFW536"/>
      <c r="MFX536"/>
      <c r="MFY536"/>
      <c r="MFZ536"/>
      <c r="MGA536"/>
      <c r="MGB536"/>
      <c r="MGC536"/>
      <c r="MGD536"/>
      <c r="MGE536"/>
      <c r="MGF536"/>
      <c r="MGG536"/>
      <c r="MGH536"/>
      <c r="MGI536"/>
      <c r="MGJ536"/>
      <c r="MGK536"/>
      <c r="MGL536"/>
      <c r="MGM536"/>
      <c r="MGN536"/>
      <c r="MGO536"/>
      <c r="MGP536"/>
      <c r="MGQ536"/>
      <c r="MGR536"/>
      <c r="MGS536"/>
      <c r="MGT536"/>
      <c r="MGU536"/>
      <c r="MGV536"/>
      <c r="MGW536"/>
      <c r="MGX536"/>
      <c r="MGY536"/>
      <c r="MGZ536"/>
      <c r="MHA536"/>
      <c r="MHB536"/>
      <c r="MHC536"/>
      <c r="MHD536"/>
      <c r="MHE536"/>
      <c r="MHF536"/>
      <c r="MHG536"/>
      <c r="MHH536"/>
      <c r="MHI536"/>
      <c r="MHJ536"/>
      <c r="MHK536"/>
      <c r="MHL536"/>
      <c r="MHM536"/>
      <c r="MHN536"/>
      <c r="MHO536"/>
      <c r="MHP536"/>
      <c r="MHQ536"/>
      <c r="MHR536"/>
      <c r="MHS536"/>
      <c r="MHT536"/>
      <c r="MHU536"/>
      <c r="MHV536"/>
      <c r="MHW536"/>
      <c r="MHX536"/>
      <c r="MHY536"/>
      <c r="MHZ536"/>
      <c r="MIA536"/>
      <c r="MIB536"/>
      <c r="MIC536"/>
      <c r="MID536"/>
      <c r="MIE536"/>
      <c r="MIF536"/>
      <c r="MIG536"/>
      <c r="MIH536"/>
      <c r="MII536"/>
      <c r="MIJ536"/>
      <c r="MIK536"/>
      <c r="MIL536"/>
      <c r="MIM536"/>
      <c r="MIN536"/>
      <c r="MIO536"/>
      <c r="MIP536"/>
      <c r="MIQ536"/>
      <c r="MIR536"/>
      <c r="MIS536"/>
      <c r="MIT536"/>
      <c r="MIU536"/>
      <c r="MIV536"/>
      <c r="MIW536"/>
      <c r="MIX536"/>
      <c r="MIY536"/>
      <c r="MIZ536"/>
      <c r="MJA536"/>
      <c r="MJB536"/>
      <c r="MJC536"/>
      <c r="MJD536"/>
      <c r="MJE536"/>
      <c r="MJF536"/>
      <c r="MJG536"/>
      <c r="MJH536"/>
      <c r="MJI536"/>
      <c r="MJJ536"/>
      <c r="MJK536"/>
      <c r="MJL536"/>
      <c r="MJM536"/>
      <c r="MJN536"/>
      <c r="MJO536"/>
      <c r="MJP536"/>
      <c r="MJQ536"/>
      <c r="MJR536"/>
      <c r="MJS536"/>
      <c r="MJT536"/>
      <c r="MJU536"/>
      <c r="MJV536"/>
      <c r="MJW536"/>
      <c r="MJX536"/>
      <c r="MJY536"/>
      <c r="MJZ536"/>
      <c r="MKA536"/>
      <c r="MKB536"/>
      <c r="MKC536"/>
      <c r="MKD536"/>
      <c r="MKE536"/>
      <c r="MKF536"/>
      <c r="MKG536"/>
      <c r="MKH536"/>
      <c r="MKI536"/>
      <c r="MKJ536"/>
      <c r="MKK536"/>
      <c r="MKL536"/>
      <c r="MKM536"/>
      <c r="MKN536"/>
      <c r="MKO536"/>
      <c r="MKP536"/>
      <c r="MKQ536"/>
      <c r="MKR536"/>
      <c r="MKS536"/>
      <c r="MKT536"/>
      <c r="MKU536"/>
      <c r="MKV536"/>
      <c r="MKW536"/>
      <c r="MKX536"/>
      <c r="MKY536"/>
      <c r="MKZ536"/>
      <c r="MLA536"/>
      <c r="MLB536"/>
      <c r="MLC536"/>
      <c r="MLD536"/>
      <c r="MLE536"/>
      <c r="MLF536"/>
      <c r="MLG536"/>
      <c r="MLH536"/>
      <c r="MLI536"/>
      <c r="MLJ536"/>
      <c r="MLK536"/>
      <c r="MLL536"/>
      <c r="MLM536"/>
      <c r="MLN536"/>
      <c r="MLO536"/>
      <c r="MLP536"/>
      <c r="MLQ536"/>
      <c r="MLR536"/>
      <c r="MLS536"/>
      <c r="MLT536"/>
      <c r="MLU536"/>
      <c r="MLV536"/>
      <c r="MLW536"/>
      <c r="MLX536"/>
      <c r="MLY536"/>
      <c r="MLZ536"/>
      <c r="MMA536"/>
      <c r="MMB536"/>
      <c r="MMC536"/>
      <c r="MMD536"/>
      <c r="MME536"/>
      <c r="MMF536"/>
      <c r="MMG536"/>
      <c r="MMH536"/>
      <c r="MMI536"/>
      <c r="MMJ536"/>
      <c r="MMK536"/>
      <c r="MML536"/>
      <c r="MMM536"/>
      <c r="MMN536"/>
      <c r="MMO536"/>
      <c r="MMP536"/>
      <c r="MMQ536"/>
      <c r="MMR536"/>
      <c r="MMS536"/>
      <c r="MMT536"/>
      <c r="MMU536"/>
      <c r="MMV536"/>
      <c r="MMW536"/>
      <c r="MMX536"/>
      <c r="MMY536"/>
      <c r="MMZ536"/>
      <c r="MNA536"/>
      <c r="MNB536"/>
      <c r="MNC536"/>
      <c r="MND536"/>
      <c r="MNE536"/>
      <c r="MNF536"/>
      <c r="MNG536"/>
      <c r="MNH536"/>
      <c r="MNI536"/>
      <c r="MNJ536"/>
      <c r="MNK536"/>
      <c r="MNL536"/>
      <c r="MNM536"/>
      <c r="MNN536"/>
      <c r="MNO536"/>
      <c r="MNP536"/>
      <c r="MNQ536"/>
      <c r="MNR536"/>
      <c r="MNS536"/>
      <c r="MNT536"/>
      <c r="MNU536"/>
      <c r="MNV536"/>
      <c r="MNW536"/>
      <c r="MNX536"/>
      <c r="MNY536"/>
      <c r="MNZ536"/>
      <c r="MOA536"/>
      <c r="MOB536"/>
      <c r="MOC536"/>
      <c r="MOD536"/>
      <c r="MOE536"/>
      <c r="MOF536"/>
      <c r="MOG536"/>
      <c r="MOH536"/>
      <c r="MOI536"/>
      <c r="MOJ536"/>
      <c r="MOK536"/>
      <c r="MOL536"/>
      <c r="MOM536"/>
      <c r="MON536"/>
      <c r="MOO536"/>
      <c r="MOP536"/>
      <c r="MOQ536"/>
      <c r="MOR536"/>
      <c r="MOS536"/>
      <c r="MOT536"/>
      <c r="MOU536"/>
      <c r="MOV536"/>
      <c r="MOW536"/>
      <c r="MOX536"/>
      <c r="MOY536"/>
      <c r="MOZ536"/>
      <c r="MPA536"/>
      <c r="MPB536"/>
      <c r="MPC536"/>
      <c r="MPD536"/>
      <c r="MPE536"/>
      <c r="MPF536"/>
      <c r="MPG536"/>
      <c r="MPH536"/>
      <c r="MPI536"/>
      <c r="MPJ536"/>
      <c r="MPK536"/>
      <c r="MPL536"/>
      <c r="MPM536"/>
      <c r="MPN536"/>
      <c r="MPO536"/>
      <c r="MPP536"/>
      <c r="MPQ536"/>
      <c r="MPR536"/>
      <c r="MPS536"/>
      <c r="MPT536"/>
      <c r="MPU536"/>
      <c r="MPV536"/>
      <c r="MPW536"/>
      <c r="MPX536"/>
      <c r="MPY536"/>
      <c r="MPZ536"/>
      <c r="MQA536"/>
      <c r="MQB536"/>
      <c r="MQC536"/>
      <c r="MQD536"/>
      <c r="MQE536"/>
      <c r="MQF536"/>
      <c r="MQG536"/>
      <c r="MQH536"/>
      <c r="MQI536"/>
      <c r="MQJ536"/>
      <c r="MQK536"/>
      <c r="MQL536"/>
      <c r="MQM536"/>
      <c r="MQN536"/>
      <c r="MQO536"/>
      <c r="MQP536"/>
      <c r="MQQ536"/>
      <c r="MQR536"/>
      <c r="MQS536"/>
      <c r="MQT536"/>
      <c r="MQU536"/>
      <c r="MQV536"/>
      <c r="MQW536"/>
      <c r="MQX536"/>
      <c r="MQY536"/>
      <c r="MQZ536"/>
      <c r="MRA536"/>
      <c r="MRB536"/>
      <c r="MRC536"/>
      <c r="MRD536"/>
      <c r="MRE536"/>
      <c r="MRF536"/>
      <c r="MRG536"/>
      <c r="MRH536"/>
      <c r="MRI536"/>
      <c r="MRJ536"/>
      <c r="MRK536"/>
      <c r="MRL536"/>
      <c r="MRM536"/>
      <c r="MRN536"/>
      <c r="MRO536"/>
      <c r="MRP536"/>
      <c r="MRQ536"/>
      <c r="MRR536"/>
      <c r="MRS536"/>
      <c r="MRT536"/>
      <c r="MRU536"/>
      <c r="MRV536"/>
      <c r="MRW536"/>
      <c r="MRX536"/>
      <c r="MRY536"/>
      <c r="MRZ536"/>
      <c r="MSA536"/>
      <c r="MSB536"/>
      <c r="MSC536"/>
      <c r="MSD536"/>
      <c r="MSE536"/>
      <c r="MSF536"/>
      <c r="MSG536"/>
      <c r="MSH536"/>
      <c r="MSI536"/>
      <c r="MSJ536"/>
      <c r="MSK536"/>
      <c r="MSL536"/>
      <c r="MSM536"/>
      <c r="MSN536"/>
      <c r="MSO536"/>
      <c r="MSP536"/>
      <c r="MSQ536"/>
      <c r="MSR536"/>
      <c r="MSS536"/>
      <c r="MST536"/>
      <c r="MSU536"/>
      <c r="MSV536"/>
      <c r="MSW536"/>
      <c r="MSX536"/>
      <c r="MSY536"/>
      <c r="MSZ536"/>
      <c r="MTA536"/>
      <c r="MTB536"/>
      <c r="MTC536"/>
      <c r="MTD536"/>
      <c r="MTE536"/>
      <c r="MTF536"/>
      <c r="MTG536"/>
      <c r="MTH536"/>
      <c r="MTI536"/>
      <c r="MTJ536"/>
      <c r="MTK536"/>
      <c r="MTL536"/>
      <c r="MTM536"/>
      <c r="MTN536"/>
      <c r="MTO536"/>
      <c r="MTP536"/>
      <c r="MTQ536"/>
      <c r="MTR536"/>
      <c r="MTS536"/>
      <c r="MTT536"/>
      <c r="MTU536"/>
      <c r="MTV536"/>
      <c r="MTW536"/>
      <c r="MTX536"/>
      <c r="MTY536"/>
      <c r="MTZ536"/>
      <c r="MUA536"/>
      <c r="MUB536"/>
      <c r="MUC536"/>
      <c r="MUD536"/>
      <c r="MUE536"/>
      <c r="MUF536"/>
      <c r="MUG536"/>
      <c r="MUH536"/>
      <c r="MUI536"/>
      <c r="MUJ536"/>
      <c r="MUK536"/>
      <c r="MUL536"/>
      <c r="MUM536"/>
      <c r="MUN536"/>
      <c r="MUO536"/>
      <c r="MUP536"/>
      <c r="MUQ536"/>
      <c r="MUR536"/>
      <c r="MUS536"/>
      <c r="MUT536"/>
      <c r="MUU536"/>
      <c r="MUV536"/>
      <c r="MUW536"/>
      <c r="MUX536"/>
      <c r="MUY536"/>
      <c r="MUZ536"/>
      <c r="MVA536"/>
      <c r="MVB536"/>
      <c r="MVC536"/>
      <c r="MVD536"/>
      <c r="MVE536"/>
      <c r="MVF536"/>
      <c r="MVG536"/>
      <c r="MVH536"/>
      <c r="MVI536"/>
      <c r="MVJ536"/>
      <c r="MVK536"/>
      <c r="MVL536"/>
      <c r="MVM536"/>
      <c r="MVN536"/>
      <c r="MVO536"/>
      <c r="MVP536"/>
      <c r="MVQ536"/>
      <c r="MVR536"/>
      <c r="MVS536"/>
      <c r="MVT536"/>
      <c r="MVU536"/>
      <c r="MVV536"/>
      <c r="MVW536"/>
      <c r="MVX536"/>
      <c r="MVY536"/>
      <c r="MVZ536"/>
      <c r="MWA536"/>
      <c r="MWB536"/>
      <c r="MWC536"/>
      <c r="MWD536"/>
      <c r="MWE536"/>
      <c r="MWF536"/>
      <c r="MWG536"/>
      <c r="MWH536"/>
      <c r="MWI536"/>
      <c r="MWJ536"/>
      <c r="MWK536"/>
      <c r="MWL536"/>
      <c r="MWM536"/>
      <c r="MWN536"/>
      <c r="MWO536"/>
      <c r="MWP536"/>
      <c r="MWQ536"/>
      <c r="MWR536"/>
      <c r="MWS536"/>
      <c r="MWT536"/>
      <c r="MWU536"/>
      <c r="MWV536"/>
      <c r="MWW536"/>
      <c r="MWX536"/>
      <c r="MWY536"/>
      <c r="MWZ536"/>
      <c r="MXA536"/>
      <c r="MXB536"/>
      <c r="MXC536"/>
      <c r="MXD536"/>
      <c r="MXE536"/>
      <c r="MXF536"/>
      <c r="MXG536"/>
      <c r="MXH536"/>
      <c r="MXI536"/>
      <c r="MXJ536"/>
      <c r="MXK536"/>
      <c r="MXL536"/>
      <c r="MXM536"/>
      <c r="MXN536"/>
      <c r="MXO536"/>
      <c r="MXP536"/>
      <c r="MXQ536"/>
      <c r="MXR536"/>
      <c r="MXS536"/>
      <c r="MXT536"/>
      <c r="MXU536"/>
      <c r="MXV536"/>
      <c r="MXW536"/>
      <c r="MXX536"/>
      <c r="MXY536"/>
      <c r="MXZ536"/>
      <c r="MYA536"/>
      <c r="MYB536"/>
      <c r="MYC536"/>
      <c r="MYD536"/>
      <c r="MYE536"/>
      <c r="MYF536"/>
      <c r="MYG536"/>
      <c r="MYH536"/>
      <c r="MYI536"/>
      <c r="MYJ536"/>
      <c r="MYK536"/>
      <c r="MYL536"/>
      <c r="MYM536"/>
      <c r="MYN536"/>
      <c r="MYO536"/>
      <c r="MYP536"/>
      <c r="MYQ536"/>
      <c r="MYR536"/>
      <c r="MYS536"/>
      <c r="MYT536"/>
      <c r="MYU536"/>
      <c r="MYV536"/>
      <c r="MYW536"/>
      <c r="MYX536"/>
      <c r="MYY536"/>
      <c r="MYZ536"/>
      <c r="MZA536"/>
      <c r="MZB536"/>
      <c r="MZC536"/>
      <c r="MZD536"/>
      <c r="MZE536"/>
      <c r="MZF536"/>
      <c r="MZG536"/>
      <c r="MZH536"/>
      <c r="MZI536"/>
      <c r="MZJ536"/>
      <c r="MZK536"/>
      <c r="MZL536"/>
      <c r="MZM536"/>
      <c r="MZN536"/>
      <c r="MZO536"/>
      <c r="MZP536"/>
      <c r="MZQ536"/>
      <c r="MZR536"/>
      <c r="MZS536"/>
      <c r="MZT536"/>
      <c r="MZU536"/>
      <c r="MZV536"/>
      <c r="MZW536"/>
      <c r="MZX536"/>
      <c r="MZY536"/>
      <c r="MZZ536"/>
      <c r="NAA536"/>
      <c r="NAB536"/>
      <c r="NAC536"/>
      <c r="NAD536"/>
      <c r="NAE536"/>
      <c r="NAF536"/>
      <c r="NAG536"/>
      <c r="NAH536"/>
      <c r="NAI536"/>
      <c r="NAJ536"/>
      <c r="NAK536"/>
      <c r="NAL536"/>
      <c r="NAM536"/>
      <c r="NAN536"/>
      <c r="NAO536"/>
      <c r="NAP536"/>
      <c r="NAQ536"/>
      <c r="NAR536"/>
      <c r="NAS536"/>
      <c r="NAT536"/>
      <c r="NAU536"/>
      <c r="NAV536"/>
      <c r="NAW536"/>
      <c r="NAX536"/>
      <c r="NAY536"/>
      <c r="NAZ536"/>
      <c r="NBA536"/>
      <c r="NBB536"/>
      <c r="NBC536"/>
      <c r="NBD536"/>
      <c r="NBE536"/>
      <c r="NBF536"/>
      <c r="NBG536"/>
      <c r="NBH536"/>
      <c r="NBI536"/>
      <c r="NBJ536"/>
      <c r="NBK536"/>
      <c r="NBL536"/>
      <c r="NBM536"/>
      <c r="NBN536"/>
      <c r="NBO536"/>
      <c r="NBP536"/>
      <c r="NBQ536"/>
      <c r="NBR536"/>
      <c r="NBS536"/>
      <c r="NBT536"/>
      <c r="NBU536"/>
      <c r="NBV536"/>
      <c r="NBW536"/>
      <c r="NBX536"/>
      <c r="NBY536"/>
      <c r="NBZ536"/>
      <c r="NCA536"/>
      <c r="NCB536"/>
      <c r="NCC536"/>
      <c r="NCD536"/>
      <c r="NCE536"/>
      <c r="NCF536"/>
      <c r="NCG536"/>
      <c r="NCH536"/>
      <c r="NCI536"/>
      <c r="NCJ536"/>
      <c r="NCK536"/>
      <c r="NCL536"/>
      <c r="NCM536"/>
      <c r="NCN536"/>
      <c r="NCO536"/>
      <c r="NCP536"/>
      <c r="NCQ536"/>
      <c r="NCR536"/>
      <c r="NCS536"/>
      <c r="NCT536"/>
      <c r="NCU536"/>
      <c r="NCV536"/>
      <c r="NCW536"/>
      <c r="NCX536"/>
      <c r="NCY536"/>
      <c r="NCZ536"/>
      <c r="NDA536"/>
      <c r="NDB536"/>
      <c r="NDC536"/>
      <c r="NDD536"/>
      <c r="NDE536"/>
      <c r="NDF536"/>
      <c r="NDG536"/>
      <c r="NDH536"/>
      <c r="NDI536"/>
      <c r="NDJ536"/>
      <c r="NDK536"/>
      <c r="NDL536"/>
      <c r="NDM536"/>
      <c r="NDN536"/>
      <c r="NDO536"/>
      <c r="NDP536"/>
      <c r="NDQ536"/>
      <c r="NDR536"/>
      <c r="NDS536"/>
      <c r="NDT536"/>
      <c r="NDU536"/>
      <c r="NDV536"/>
      <c r="NDW536"/>
      <c r="NDX536"/>
      <c r="NDY536"/>
      <c r="NDZ536"/>
      <c r="NEA536"/>
      <c r="NEB536"/>
      <c r="NEC536"/>
      <c r="NED536"/>
      <c r="NEE536"/>
      <c r="NEF536"/>
      <c r="NEG536"/>
      <c r="NEH536"/>
      <c r="NEI536"/>
      <c r="NEJ536"/>
      <c r="NEK536"/>
      <c r="NEL536"/>
      <c r="NEM536"/>
      <c r="NEN536"/>
      <c r="NEO536"/>
      <c r="NEP536"/>
      <c r="NEQ536"/>
      <c r="NER536"/>
      <c r="NES536"/>
      <c r="NET536"/>
      <c r="NEU536"/>
      <c r="NEV536"/>
      <c r="NEW536"/>
      <c r="NEX536"/>
      <c r="NEY536"/>
      <c r="NEZ536"/>
      <c r="NFA536"/>
      <c r="NFB536"/>
      <c r="NFC536"/>
      <c r="NFD536"/>
      <c r="NFE536"/>
      <c r="NFF536"/>
      <c r="NFG536"/>
      <c r="NFH536"/>
      <c r="NFI536"/>
      <c r="NFJ536"/>
      <c r="NFK536"/>
      <c r="NFL536"/>
      <c r="NFM536"/>
      <c r="NFN536"/>
      <c r="NFO536"/>
      <c r="NFP536"/>
      <c r="NFQ536"/>
      <c r="NFR536"/>
      <c r="NFS536"/>
      <c r="NFT536"/>
      <c r="NFU536"/>
      <c r="NFV536"/>
      <c r="NFW536"/>
      <c r="NFX536"/>
      <c r="NFY536"/>
      <c r="NFZ536"/>
      <c r="NGA536"/>
      <c r="NGB536"/>
      <c r="NGC536"/>
      <c r="NGD536"/>
      <c r="NGE536"/>
      <c r="NGF536"/>
      <c r="NGG536"/>
      <c r="NGH536"/>
      <c r="NGI536"/>
      <c r="NGJ536"/>
      <c r="NGK536"/>
      <c r="NGL536"/>
      <c r="NGM536"/>
      <c r="NGN536"/>
      <c r="NGO536"/>
      <c r="NGP536"/>
      <c r="NGQ536"/>
      <c r="NGR536"/>
      <c r="NGS536"/>
      <c r="NGT536"/>
      <c r="NGU536"/>
      <c r="NGV536"/>
      <c r="NGW536"/>
      <c r="NGX536"/>
      <c r="NGY536"/>
      <c r="NGZ536"/>
      <c r="NHA536"/>
      <c r="NHB536"/>
      <c r="NHC536"/>
      <c r="NHD536"/>
      <c r="NHE536"/>
      <c r="NHF536"/>
      <c r="NHG536"/>
      <c r="NHH536"/>
      <c r="NHI536"/>
      <c r="NHJ536"/>
      <c r="NHK536"/>
      <c r="NHL536"/>
      <c r="NHM536"/>
      <c r="NHN536"/>
      <c r="NHO536"/>
      <c r="NHP536"/>
      <c r="NHQ536"/>
      <c r="NHR536"/>
      <c r="NHS536"/>
      <c r="NHT536"/>
      <c r="NHU536"/>
      <c r="NHV536"/>
      <c r="NHW536"/>
      <c r="NHX536"/>
      <c r="NHY536"/>
      <c r="NHZ536"/>
      <c r="NIA536"/>
      <c r="NIB536"/>
      <c r="NIC536"/>
      <c r="NID536"/>
      <c r="NIE536"/>
      <c r="NIF536"/>
      <c r="NIG536"/>
      <c r="NIH536"/>
      <c r="NII536"/>
      <c r="NIJ536"/>
      <c r="NIK536"/>
      <c r="NIL536"/>
      <c r="NIM536"/>
      <c r="NIN536"/>
      <c r="NIO536"/>
      <c r="NIP536"/>
      <c r="NIQ536"/>
      <c r="NIR536"/>
      <c r="NIS536"/>
      <c r="NIT536"/>
      <c r="NIU536"/>
      <c r="NIV536"/>
      <c r="NIW536"/>
      <c r="NIX536"/>
      <c r="NIY536"/>
      <c r="NIZ536"/>
      <c r="NJA536"/>
      <c r="NJB536"/>
      <c r="NJC536"/>
      <c r="NJD536"/>
      <c r="NJE536"/>
      <c r="NJF536"/>
      <c r="NJG536"/>
      <c r="NJH536"/>
      <c r="NJI536"/>
      <c r="NJJ536"/>
      <c r="NJK536"/>
      <c r="NJL536"/>
      <c r="NJM536"/>
      <c r="NJN536"/>
      <c r="NJO536"/>
      <c r="NJP536"/>
      <c r="NJQ536"/>
      <c r="NJR536"/>
      <c r="NJS536"/>
      <c r="NJT536"/>
      <c r="NJU536"/>
      <c r="NJV536"/>
      <c r="NJW536"/>
      <c r="NJX536"/>
      <c r="NJY536"/>
      <c r="NJZ536"/>
      <c r="NKA536"/>
      <c r="NKB536"/>
      <c r="NKC536"/>
      <c r="NKD536"/>
      <c r="NKE536"/>
      <c r="NKF536"/>
      <c r="NKG536"/>
      <c r="NKH536"/>
      <c r="NKI536"/>
      <c r="NKJ536"/>
      <c r="NKK536"/>
      <c r="NKL536"/>
      <c r="NKM536"/>
      <c r="NKN536"/>
      <c r="NKO536"/>
      <c r="NKP536"/>
      <c r="NKQ536"/>
      <c r="NKR536"/>
      <c r="NKS536"/>
      <c r="NKT536"/>
      <c r="NKU536"/>
      <c r="NKV536"/>
      <c r="NKW536"/>
      <c r="NKX536"/>
      <c r="NKY536"/>
      <c r="NKZ536"/>
      <c r="NLA536"/>
      <c r="NLB536"/>
      <c r="NLC536"/>
      <c r="NLD536"/>
      <c r="NLE536"/>
      <c r="NLF536"/>
      <c r="NLG536"/>
      <c r="NLH536"/>
      <c r="NLI536"/>
      <c r="NLJ536"/>
      <c r="NLK536"/>
      <c r="NLL536"/>
      <c r="NLM536"/>
      <c r="NLN536"/>
      <c r="NLO536"/>
      <c r="NLP536"/>
      <c r="NLQ536"/>
      <c r="NLR536"/>
      <c r="NLS536"/>
      <c r="NLT536"/>
      <c r="NLU536"/>
      <c r="NLV536"/>
      <c r="NLW536"/>
      <c r="NLX536"/>
      <c r="NLY536"/>
      <c r="NLZ536"/>
      <c r="NMA536"/>
      <c r="NMB536"/>
      <c r="NMC536"/>
      <c r="NMD536"/>
      <c r="NME536"/>
      <c r="NMF536"/>
      <c r="NMG536"/>
      <c r="NMH536"/>
      <c r="NMI536"/>
      <c r="NMJ536"/>
      <c r="NMK536"/>
      <c r="NML536"/>
      <c r="NMM536"/>
      <c r="NMN536"/>
      <c r="NMO536"/>
      <c r="NMP536"/>
      <c r="NMQ536"/>
      <c r="NMR536"/>
      <c r="NMS536"/>
      <c r="NMT536"/>
      <c r="NMU536"/>
      <c r="NMV536"/>
      <c r="NMW536"/>
      <c r="NMX536"/>
      <c r="NMY536"/>
      <c r="NMZ536"/>
      <c r="NNA536"/>
      <c r="NNB536"/>
      <c r="NNC536"/>
      <c r="NND536"/>
      <c r="NNE536"/>
      <c r="NNF536"/>
      <c r="NNG536"/>
      <c r="NNH536"/>
      <c r="NNI536"/>
      <c r="NNJ536"/>
      <c r="NNK536"/>
      <c r="NNL536"/>
      <c r="NNM536"/>
      <c r="NNN536"/>
      <c r="NNO536"/>
      <c r="NNP536"/>
      <c r="NNQ536"/>
      <c r="NNR536"/>
      <c r="NNS536"/>
      <c r="NNT536"/>
      <c r="NNU536"/>
      <c r="NNV536"/>
      <c r="NNW536"/>
      <c r="NNX536"/>
      <c r="NNY536"/>
      <c r="NNZ536"/>
      <c r="NOA536"/>
      <c r="NOB536"/>
      <c r="NOC536"/>
      <c r="NOD536"/>
      <c r="NOE536"/>
      <c r="NOF536"/>
      <c r="NOG536"/>
      <c r="NOH536"/>
      <c r="NOI536"/>
      <c r="NOJ536"/>
      <c r="NOK536"/>
      <c r="NOL536"/>
      <c r="NOM536"/>
      <c r="NON536"/>
      <c r="NOO536"/>
      <c r="NOP536"/>
      <c r="NOQ536"/>
      <c r="NOR536"/>
      <c r="NOS536"/>
      <c r="NOT536"/>
      <c r="NOU536"/>
      <c r="NOV536"/>
      <c r="NOW536"/>
      <c r="NOX536"/>
      <c r="NOY536"/>
      <c r="NOZ536"/>
      <c r="NPA536"/>
      <c r="NPB536"/>
      <c r="NPC536"/>
      <c r="NPD536"/>
      <c r="NPE536"/>
      <c r="NPF536"/>
      <c r="NPG536"/>
      <c r="NPH536"/>
      <c r="NPI536"/>
      <c r="NPJ536"/>
      <c r="NPK536"/>
      <c r="NPL536"/>
      <c r="NPM536"/>
      <c r="NPN536"/>
      <c r="NPO536"/>
      <c r="NPP536"/>
      <c r="NPQ536"/>
      <c r="NPR536"/>
      <c r="NPS536"/>
      <c r="NPT536"/>
      <c r="NPU536"/>
      <c r="NPV536"/>
      <c r="NPW536"/>
      <c r="NPX536"/>
      <c r="NPY536"/>
      <c r="NPZ536"/>
      <c r="NQA536"/>
      <c r="NQB536"/>
      <c r="NQC536"/>
      <c r="NQD536"/>
      <c r="NQE536"/>
      <c r="NQF536"/>
      <c r="NQG536"/>
      <c r="NQH536"/>
      <c r="NQI536"/>
      <c r="NQJ536"/>
      <c r="NQK536"/>
      <c r="NQL536"/>
      <c r="NQM536"/>
      <c r="NQN536"/>
      <c r="NQO536"/>
      <c r="NQP536"/>
      <c r="NQQ536"/>
      <c r="NQR536"/>
      <c r="NQS536"/>
      <c r="NQT536"/>
      <c r="NQU536"/>
      <c r="NQV536"/>
      <c r="NQW536"/>
      <c r="NQX536"/>
      <c r="NQY536"/>
      <c r="NQZ536"/>
      <c r="NRA536"/>
      <c r="NRB536"/>
      <c r="NRC536"/>
      <c r="NRD536"/>
      <c r="NRE536"/>
      <c r="NRF536"/>
      <c r="NRG536"/>
      <c r="NRH536"/>
      <c r="NRI536"/>
      <c r="NRJ536"/>
      <c r="NRK536"/>
      <c r="NRL536"/>
      <c r="NRM536"/>
      <c r="NRN536"/>
      <c r="NRO536"/>
      <c r="NRP536"/>
      <c r="NRQ536"/>
      <c r="NRR536"/>
      <c r="NRS536"/>
      <c r="NRT536"/>
      <c r="NRU536"/>
      <c r="NRV536"/>
      <c r="NRW536"/>
      <c r="NRX536"/>
      <c r="NRY536"/>
      <c r="NRZ536"/>
      <c r="NSA536"/>
      <c r="NSB536"/>
      <c r="NSC536"/>
      <c r="NSD536"/>
      <c r="NSE536"/>
      <c r="NSF536"/>
      <c r="NSG536"/>
      <c r="NSH536"/>
      <c r="NSI536"/>
      <c r="NSJ536"/>
      <c r="NSK536"/>
      <c r="NSL536"/>
      <c r="NSM536"/>
      <c r="NSN536"/>
      <c r="NSO536"/>
      <c r="NSP536"/>
      <c r="NSQ536"/>
      <c r="NSR536"/>
      <c r="NSS536"/>
      <c r="NST536"/>
      <c r="NSU536"/>
      <c r="NSV536"/>
      <c r="NSW536"/>
      <c r="NSX536"/>
      <c r="NSY536"/>
      <c r="NSZ536"/>
      <c r="NTA536"/>
      <c r="NTB536"/>
      <c r="NTC536"/>
      <c r="NTD536"/>
      <c r="NTE536"/>
      <c r="NTF536"/>
      <c r="NTG536"/>
      <c r="NTH536"/>
      <c r="NTI536"/>
      <c r="NTJ536"/>
      <c r="NTK536"/>
      <c r="NTL536"/>
      <c r="NTM536"/>
      <c r="NTN536"/>
      <c r="NTO536"/>
      <c r="NTP536"/>
      <c r="NTQ536"/>
      <c r="NTR536"/>
      <c r="NTS536"/>
      <c r="NTT536"/>
      <c r="NTU536"/>
      <c r="NTV536"/>
      <c r="NTW536"/>
      <c r="NTX536"/>
      <c r="NTY536"/>
      <c r="NTZ536"/>
      <c r="NUA536"/>
      <c r="NUB536"/>
      <c r="NUC536"/>
      <c r="NUD536"/>
      <c r="NUE536"/>
      <c r="NUF536"/>
      <c r="NUG536"/>
      <c r="NUH536"/>
      <c r="NUI536"/>
      <c r="NUJ536"/>
      <c r="NUK536"/>
      <c r="NUL536"/>
      <c r="NUM536"/>
      <c r="NUN536"/>
      <c r="NUO536"/>
      <c r="NUP536"/>
      <c r="NUQ536"/>
      <c r="NUR536"/>
      <c r="NUS536"/>
      <c r="NUT536"/>
      <c r="NUU536"/>
      <c r="NUV536"/>
      <c r="NUW536"/>
      <c r="NUX536"/>
      <c r="NUY536"/>
      <c r="NUZ536"/>
      <c r="NVA536"/>
      <c r="NVB536"/>
      <c r="NVC536"/>
      <c r="NVD536"/>
      <c r="NVE536"/>
      <c r="NVF536"/>
      <c r="NVG536"/>
      <c r="NVH536"/>
      <c r="NVI536"/>
      <c r="NVJ536"/>
      <c r="NVK536"/>
      <c r="NVL536"/>
      <c r="NVM536"/>
      <c r="NVN536"/>
      <c r="NVO536"/>
      <c r="NVP536"/>
      <c r="NVQ536"/>
      <c r="NVR536"/>
      <c r="NVS536"/>
      <c r="NVT536"/>
      <c r="NVU536"/>
      <c r="NVV536"/>
      <c r="NVW536"/>
      <c r="NVX536"/>
      <c r="NVY536"/>
      <c r="NVZ536"/>
      <c r="NWA536"/>
      <c r="NWB536"/>
      <c r="NWC536"/>
      <c r="NWD536"/>
      <c r="NWE536"/>
      <c r="NWF536"/>
      <c r="NWG536"/>
      <c r="NWH536"/>
      <c r="NWI536"/>
      <c r="NWJ536"/>
      <c r="NWK536"/>
      <c r="NWL536"/>
      <c r="NWM536"/>
      <c r="NWN536"/>
      <c r="NWO536"/>
      <c r="NWP536"/>
      <c r="NWQ536"/>
      <c r="NWR536"/>
      <c r="NWS536"/>
      <c r="NWT536"/>
      <c r="NWU536"/>
      <c r="NWV536"/>
      <c r="NWW536"/>
      <c r="NWX536"/>
      <c r="NWY536"/>
      <c r="NWZ536"/>
      <c r="NXA536"/>
      <c r="NXB536"/>
      <c r="NXC536"/>
      <c r="NXD536"/>
      <c r="NXE536"/>
      <c r="NXF536"/>
      <c r="NXG536"/>
      <c r="NXH536"/>
      <c r="NXI536"/>
      <c r="NXJ536"/>
      <c r="NXK536"/>
      <c r="NXL536"/>
      <c r="NXM536"/>
      <c r="NXN536"/>
      <c r="NXO536"/>
      <c r="NXP536"/>
      <c r="NXQ536"/>
      <c r="NXR536"/>
      <c r="NXS536"/>
      <c r="NXT536"/>
      <c r="NXU536"/>
      <c r="NXV536"/>
      <c r="NXW536"/>
      <c r="NXX536"/>
      <c r="NXY536"/>
      <c r="NXZ536"/>
      <c r="NYA536"/>
      <c r="NYB536"/>
      <c r="NYC536"/>
      <c r="NYD536"/>
      <c r="NYE536"/>
      <c r="NYF536"/>
      <c r="NYG536"/>
      <c r="NYH536"/>
      <c r="NYI536"/>
      <c r="NYJ536"/>
      <c r="NYK536"/>
      <c r="NYL536"/>
      <c r="NYM536"/>
      <c r="NYN536"/>
      <c r="NYO536"/>
      <c r="NYP536"/>
      <c r="NYQ536"/>
      <c r="NYR536"/>
      <c r="NYS536"/>
      <c r="NYT536"/>
      <c r="NYU536"/>
      <c r="NYV536"/>
      <c r="NYW536"/>
      <c r="NYX536"/>
      <c r="NYY536"/>
      <c r="NYZ536"/>
      <c r="NZA536"/>
      <c r="NZB536"/>
      <c r="NZC536"/>
      <c r="NZD536"/>
      <c r="NZE536"/>
      <c r="NZF536"/>
      <c r="NZG536"/>
      <c r="NZH536"/>
      <c r="NZI536"/>
      <c r="NZJ536"/>
      <c r="NZK536"/>
      <c r="NZL536"/>
      <c r="NZM536"/>
      <c r="NZN536"/>
      <c r="NZO536"/>
      <c r="NZP536"/>
      <c r="NZQ536"/>
      <c r="NZR536"/>
      <c r="NZS536"/>
      <c r="NZT536"/>
      <c r="NZU536"/>
      <c r="NZV536"/>
      <c r="NZW536"/>
      <c r="NZX536"/>
      <c r="NZY536"/>
      <c r="NZZ536"/>
      <c r="OAA536"/>
      <c r="OAB536"/>
      <c r="OAC536"/>
      <c r="OAD536"/>
      <c r="OAE536"/>
      <c r="OAF536"/>
      <c r="OAG536"/>
      <c r="OAH536"/>
      <c r="OAI536"/>
      <c r="OAJ536"/>
      <c r="OAK536"/>
      <c r="OAL536"/>
      <c r="OAM536"/>
      <c r="OAN536"/>
      <c r="OAO536"/>
      <c r="OAP536"/>
      <c r="OAQ536"/>
      <c r="OAR536"/>
      <c r="OAS536"/>
      <c r="OAT536"/>
      <c r="OAU536"/>
      <c r="OAV536"/>
      <c r="OAW536"/>
      <c r="OAX536"/>
      <c r="OAY536"/>
      <c r="OAZ536"/>
      <c r="OBA536"/>
      <c r="OBB536"/>
      <c r="OBC536"/>
      <c r="OBD536"/>
      <c r="OBE536"/>
      <c r="OBF536"/>
      <c r="OBG536"/>
      <c r="OBH536"/>
      <c r="OBI536"/>
      <c r="OBJ536"/>
      <c r="OBK536"/>
      <c r="OBL536"/>
      <c r="OBM536"/>
      <c r="OBN536"/>
      <c r="OBO536"/>
      <c r="OBP536"/>
      <c r="OBQ536"/>
      <c r="OBR536"/>
      <c r="OBS536"/>
      <c r="OBT536"/>
      <c r="OBU536"/>
      <c r="OBV536"/>
      <c r="OBW536"/>
      <c r="OBX536"/>
      <c r="OBY536"/>
      <c r="OBZ536"/>
      <c r="OCA536"/>
      <c r="OCB536"/>
      <c r="OCC536"/>
      <c r="OCD536"/>
      <c r="OCE536"/>
      <c r="OCF536"/>
      <c r="OCG536"/>
      <c r="OCH536"/>
      <c r="OCI536"/>
      <c r="OCJ536"/>
      <c r="OCK536"/>
      <c r="OCL536"/>
      <c r="OCM536"/>
      <c r="OCN536"/>
      <c r="OCO536"/>
      <c r="OCP536"/>
      <c r="OCQ536"/>
      <c r="OCR536"/>
      <c r="OCS536"/>
      <c r="OCT536"/>
      <c r="OCU536"/>
      <c r="OCV536"/>
      <c r="OCW536"/>
      <c r="OCX536"/>
      <c r="OCY536"/>
      <c r="OCZ536"/>
      <c r="ODA536"/>
      <c r="ODB536"/>
      <c r="ODC536"/>
      <c r="ODD536"/>
      <c r="ODE536"/>
      <c r="ODF536"/>
      <c r="ODG536"/>
      <c r="ODH536"/>
      <c r="ODI536"/>
      <c r="ODJ536"/>
      <c r="ODK536"/>
      <c r="ODL536"/>
      <c r="ODM536"/>
      <c r="ODN536"/>
      <c r="ODO536"/>
      <c r="ODP536"/>
      <c r="ODQ536"/>
      <c r="ODR536"/>
      <c r="ODS536"/>
      <c r="ODT536"/>
      <c r="ODU536"/>
      <c r="ODV536"/>
      <c r="ODW536"/>
      <c r="ODX536"/>
      <c r="ODY536"/>
      <c r="ODZ536"/>
      <c r="OEA536"/>
      <c r="OEB536"/>
      <c r="OEC536"/>
      <c r="OED536"/>
      <c r="OEE536"/>
      <c r="OEF536"/>
      <c r="OEG536"/>
      <c r="OEH536"/>
      <c r="OEI536"/>
      <c r="OEJ536"/>
      <c r="OEK536"/>
      <c r="OEL536"/>
      <c r="OEM536"/>
      <c r="OEN536"/>
      <c r="OEO536"/>
      <c r="OEP536"/>
      <c r="OEQ536"/>
      <c r="OER536"/>
      <c r="OES536"/>
      <c r="OET536"/>
      <c r="OEU536"/>
      <c r="OEV536"/>
      <c r="OEW536"/>
      <c r="OEX536"/>
      <c r="OEY536"/>
      <c r="OEZ536"/>
      <c r="OFA536"/>
      <c r="OFB536"/>
      <c r="OFC536"/>
      <c r="OFD536"/>
      <c r="OFE536"/>
      <c r="OFF536"/>
      <c r="OFG536"/>
      <c r="OFH536"/>
      <c r="OFI536"/>
      <c r="OFJ536"/>
      <c r="OFK536"/>
      <c r="OFL536"/>
      <c r="OFM536"/>
      <c r="OFN536"/>
      <c r="OFO536"/>
      <c r="OFP536"/>
      <c r="OFQ536"/>
      <c r="OFR536"/>
      <c r="OFS536"/>
      <c r="OFT536"/>
      <c r="OFU536"/>
      <c r="OFV536"/>
      <c r="OFW536"/>
      <c r="OFX536"/>
      <c r="OFY536"/>
      <c r="OFZ536"/>
      <c r="OGA536"/>
      <c r="OGB536"/>
      <c r="OGC536"/>
      <c r="OGD536"/>
      <c r="OGE536"/>
      <c r="OGF536"/>
      <c r="OGG536"/>
      <c r="OGH536"/>
      <c r="OGI536"/>
      <c r="OGJ536"/>
      <c r="OGK536"/>
      <c r="OGL536"/>
      <c r="OGM536"/>
      <c r="OGN536"/>
      <c r="OGO536"/>
      <c r="OGP536"/>
      <c r="OGQ536"/>
      <c r="OGR536"/>
      <c r="OGS536"/>
      <c r="OGT536"/>
      <c r="OGU536"/>
      <c r="OGV536"/>
      <c r="OGW536"/>
      <c r="OGX536"/>
      <c r="OGY536"/>
      <c r="OGZ536"/>
      <c r="OHA536"/>
      <c r="OHB536"/>
      <c r="OHC536"/>
      <c r="OHD536"/>
      <c r="OHE536"/>
      <c r="OHF536"/>
      <c r="OHG536"/>
      <c r="OHH536"/>
      <c r="OHI536"/>
      <c r="OHJ536"/>
      <c r="OHK536"/>
      <c r="OHL536"/>
      <c r="OHM536"/>
      <c r="OHN536"/>
      <c r="OHO536"/>
      <c r="OHP536"/>
      <c r="OHQ536"/>
      <c r="OHR536"/>
      <c r="OHS536"/>
      <c r="OHT536"/>
      <c r="OHU536"/>
      <c r="OHV536"/>
      <c r="OHW536"/>
      <c r="OHX536"/>
      <c r="OHY536"/>
      <c r="OHZ536"/>
      <c r="OIA536"/>
      <c r="OIB536"/>
      <c r="OIC536"/>
      <c r="OID536"/>
      <c r="OIE536"/>
      <c r="OIF536"/>
      <c r="OIG536"/>
      <c r="OIH536"/>
      <c r="OII536"/>
      <c r="OIJ536"/>
      <c r="OIK536"/>
      <c r="OIL536"/>
      <c r="OIM536"/>
      <c r="OIN536"/>
      <c r="OIO536"/>
      <c r="OIP536"/>
      <c r="OIQ536"/>
      <c r="OIR536"/>
      <c r="OIS536"/>
      <c r="OIT536"/>
      <c r="OIU536"/>
      <c r="OIV536"/>
      <c r="OIW536"/>
      <c r="OIX536"/>
      <c r="OIY536"/>
      <c r="OIZ536"/>
      <c r="OJA536"/>
      <c r="OJB536"/>
      <c r="OJC536"/>
      <c r="OJD536"/>
      <c r="OJE536"/>
      <c r="OJF536"/>
      <c r="OJG536"/>
      <c r="OJH536"/>
      <c r="OJI536"/>
      <c r="OJJ536"/>
      <c r="OJK536"/>
      <c r="OJL536"/>
      <c r="OJM536"/>
      <c r="OJN536"/>
      <c r="OJO536"/>
      <c r="OJP536"/>
      <c r="OJQ536"/>
      <c r="OJR536"/>
      <c r="OJS536"/>
      <c r="OJT536"/>
      <c r="OJU536"/>
      <c r="OJV536"/>
      <c r="OJW536"/>
      <c r="OJX536"/>
      <c r="OJY536"/>
      <c r="OJZ536"/>
      <c r="OKA536"/>
      <c r="OKB536"/>
      <c r="OKC536"/>
      <c r="OKD536"/>
      <c r="OKE536"/>
      <c r="OKF536"/>
      <c r="OKG536"/>
      <c r="OKH536"/>
      <c r="OKI536"/>
      <c r="OKJ536"/>
      <c r="OKK536"/>
      <c r="OKL536"/>
      <c r="OKM536"/>
      <c r="OKN536"/>
      <c r="OKO536"/>
      <c r="OKP536"/>
      <c r="OKQ536"/>
      <c r="OKR536"/>
      <c r="OKS536"/>
      <c r="OKT536"/>
      <c r="OKU536"/>
      <c r="OKV536"/>
      <c r="OKW536"/>
      <c r="OKX536"/>
      <c r="OKY536"/>
      <c r="OKZ536"/>
      <c r="OLA536"/>
      <c r="OLB536"/>
      <c r="OLC536"/>
      <c r="OLD536"/>
      <c r="OLE536"/>
      <c r="OLF536"/>
      <c r="OLG536"/>
      <c r="OLH536"/>
      <c r="OLI536"/>
      <c r="OLJ536"/>
      <c r="OLK536"/>
      <c r="OLL536"/>
      <c r="OLM536"/>
      <c r="OLN536"/>
      <c r="OLO536"/>
      <c r="OLP536"/>
      <c r="OLQ536"/>
      <c r="OLR536"/>
      <c r="OLS536"/>
      <c r="OLT536"/>
      <c r="OLU536"/>
      <c r="OLV536"/>
      <c r="OLW536"/>
      <c r="OLX536"/>
      <c r="OLY536"/>
      <c r="OLZ536"/>
      <c r="OMA536"/>
      <c r="OMB536"/>
      <c r="OMC536"/>
      <c r="OMD536"/>
      <c r="OME536"/>
      <c r="OMF536"/>
      <c r="OMG536"/>
      <c r="OMH536"/>
      <c r="OMI536"/>
      <c r="OMJ536"/>
      <c r="OMK536"/>
      <c r="OML536"/>
      <c r="OMM536"/>
      <c r="OMN536"/>
      <c r="OMO536"/>
      <c r="OMP536"/>
      <c r="OMQ536"/>
      <c r="OMR536"/>
      <c r="OMS536"/>
      <c r="OMT536"/>
      <c r="OMU536"/>
      <c r="OMV536"/>
      <c r="OMW536"/>
      <c r="OMX536"/>
      <c r="OMY536"/>
      <c r="OMZ536"/>
      <c r="ONA536"/>
      <c r="ONB536"/>
      <c r="ONC536"/>
      <c r="OND536"/>
      <c r="ONE536"/>
      <c r="ONF536"/>
      <c r="ONG536"/>
      <c r="ONH536"/>
      <c r="ONI536"/>
      <c r="ONJ536"/>
      <c r="ONK536"/>
      <c r="ONL536"/>
      <c r="ONM536"/>
      <c r="ONN536"/>
      <c r="ONO536"/>
      <c r="ONP536"/>
      <c r="ONQ536"/>
      <c r="ONR536"/>
      <c r="ONS536"/>
      <c r="ONT536"/>
      <c r="ONU536"/>
      <c r="ONV536"/>
      <c r="ONW536"/>
      <c r="ONX536"/>
      <c r="ONY536"/>
      <c r="ONZ536"/>
      <c r="OOA536"/>
      <c r="OOB536"/>
      <c r="OOC536"/>
      <c r="OOD536"/>
      <c r="OOE536"/>
      <c r="OOF536"/>
      <c r="OOG536"/>
      <c r="OOH536"/>
      <c r="OOI536"/>
      <c r="OOJ536"/>
      <c r="OOK536"/>
      <c r="OOL536"/>
      <c r="OOM536"/>
      <c r="OON536"/>
      <c r="OOO536"/>
      <c r="OOP536"/>
      <c r="OOQ536"/>
      <c r="OOR536"/>
      <c r="OOS536"/>
      <c r="OOT536"/>
      <c r="OOU536"/>
      <c r="OOV536"/>
      <c r="OOW536"/>
      <c r="OOX536"/>
      <c r="OOY536"/>
      <c r="OOZ536"/>
      <c r="OPA536"/>
      <c r="OPB536"/>
      <c r="OPC536"/>
      <c r="OPD536"/>
      <c r="OPE536"/>
      <c r="OPF536"/>
      <c r="OPG536"/>
      <c r="OPH536"/>
      <c r="OPI536"/>
      <c r="OPJ536"/>
      <c r="OPK536"/>
      <c r="OPL536"/>
      <c r="OPM536"/>
      <c r="OPN536"/>
      <c r="OPO536"/>
      <c r="OPP536"/>
      <c r="OPQ536"/>
      <c r="OPR536"/>
      <c r="OPS536"/>
      <c r="OPT536"/>
      <c r="OPU536"/>
      <c r="OPV536"/>
      <c r="OPW536"/>
      <c r="OPX536"/>
      <c r="OPY536"/>
      <c r="OPZ536"/>
      <c r="OQA536"/>
      <c r="OQB536"/>
      <c r="OQC536"/>
      <c r="OQD536"/>
      <c r="OQE536"/>
      <c r="OQF536"/>
      <c r="OQG536"/>
      <c r="OQH536"/>
      <c r="OQI536"/>
      <c r="OQJ536"/>
      <c r="OQK536"/>
      <c r="OQL536"/>
      <c r="OQM536"/>
      <c r="OQN536"/>
      <c r="OQO536"/>
      <c r="OQP536"/>
      <c r="OQQ536"/>
      <c r="OQR536"/>
      <c r="OQS536"/>
      <c r="OQT536"/>
      <c r="OQU536"/>
      <c r="OQV536"/>
      <c r="OQW536"/>
      <c r="OQX536"/>
      <c r="OQY536"/>
      <c r="OQZ536"/>
      <c r="ORA536"/>
      <c r="ORB536"/>
      <c r="ORC536"/>
      <c r="ORD536"/>
      <c r="ORE536"/>
      <c r="ORF536"/>
      <c r="ORG536"/>
      <c r="ORH536"/>
      <c r="ORI536"/>
      <c r="ORJ536"/>
      <c r="ORK536"/>
      <c r="ORL536"/>
      <c r="ORM536"/>
      <c r="ORN536"/>
      <c r="ORO536"/>
      <c r="ORP536"/>
      <c r="ORQ536"/>
      <c r="ORR536"/>
      <c r="ORS536"/>
      <c r="ORT536"/>
      <c r="ORU536"/>
      <c r="ORV536"/>
      <c r="ORW536"/>
      <c r="ORX536"/>
      <c r="ORY536"/>
      <c r="ORZ536"/>
      <c r="OSA536"/>
      <c r="OSB536"/>
      <c r="OSC536"/>
      <c r="OSD536"/>
      <c r="OSE536"/>
      <c r="OSF536"/>
      <c r="OSG536"/>
      <c r="OSH536"/>
      <c r="OSI536"/>
      <c r="OSJ536"/>
      <c r="OSK536"/>
      <c r="OSL536"/>
      <c r="OSM536"/>
      <c r="OSN536"/>
      <c r="OSO536"/>
      <c r="OSP536"/>
      <c r="OSQ536"/>
      <c r="OSR536"/>
      <c r="OSS536"/>
      <c r="OST536"/>
      <c r="OSU536"/>
      <c r="OSV536"/>
      <c r="OSW536"/>
      <c r="OSX536"/>
      <c r="OSY536"/>
      <c r="OSZ536"/>
      <c r="OTA536"/>
      <c r="OTB536"/>
      <c r="OTC536"/>
      <c r="OTD536"/>
      <c r="OTE536"/>
      <c r="OTF536"/>
      <c r="OTG536"/>
      <c r="OTH536"/>
      <c r="OTI536"/>
      <c r="OTJ536"/>
      <c r="OTK536"/>
      <c r="OTL536"/>
      <c r="OTM536"/>
      <c r="OTN536"/>
      <c r="OTO536"/>
      <c r="OTP536"/>
      <c r="OTQ536"/>
      <c r="OTR536"/>
      <c r="OTS536"/>
      <c r="OTT536"/>
      <c r="OTU536"/>
      <c r="OTV536"/>
      <c r="OTW536"/>
      <c r="OTX536"/>
      <c r="OTY536"/>
      <c r="OTZ536"/>
      <c r="OUA536"/>
      <c r="OUB536"/>
      <c r="OUC536"/>
      <c r="OUD536"/>
      <c r="OUE536"/>
      <c r="OUF536"/>
      <c r="OUG536"/>
      <c r="OUH536"/>
      <c r="OUI536"/>
      <c r="OUJ536"/>
      <c r="OUK536"/>
      <c r="OUL536"/>
      <c r="OUM536"/>
      <c r="OUN536"/>
      <c r="OUO536"/>
      <c r="OUP536"/>
      <c r="OUQ536"/>
      <c r="OUR536"/>
      <c r="OUS536"/>
      <c r="OUT536"/>
      <c r="OUU536"/>
      <c r="OUV536"/>
      <c r="OUW536"/>
      <c r="OUX536"/>
      <c r="OUY536"/>
      <c r="OUZ536"/>
      <c r="OVA536"/>
      <c r="OVB536"/>
      <c r="OVC536"/>
      <c r="OVD536"/>
      <c r="OVE536"/>
      <c r="OVF536"/>
      <c r="OVG536"/>
      <c r="OVH536"/>
      <c r="OVI536"/>
      <c r="OVJ536"/>
      <c r="OVK536"/>
      <c r="OVL536"/>
      <c r="OVM536"/>
      <c r="OVN536"/>
      <c r="OVO536"/>
      <c r="OVP536"/>
      <c r="OVQ536"/>
      <c r="OVR536"/>
      <c r="OVS536"/>
      <c r="OVT536"/>
      <c r="OVU536"/>
      <c r="OVV536"/>
      <c r="OVW536"/>
      <c r="OVX536"/>
      <c r="OVY536"/>
      <c r="OVZ536"/>
      <c r="OWA536"/>
      <c r="OWB536"/>
      <c r="OWC536"/>
      <c r="OWD536"/>
      <c r="OWE536"/>
      <c r="OWF536"/>
      <c r="OWG536"/>
      <c r="OWH536"/>
      <c r="OWI536"/>
      <c r="OWJ536"/>
      <c r="OWK536"/>
      <c r="OWL536"/>
      <c r="OWM536"/>
      <c r="OWN536"/>
      <c r="OWO536"/>
      <c r="OWP536"/>
      <c r="OWQ536"/>
      <c r="OWR536"/>
      <c r="OWS536"/>
      <c r="OWT536"/>
      <c r="OWU536"/>
      <c r="OWV536"/>
      <c r="OWW536"/>
      <c r="OWX536"/>
      <c r="OWY536"/>
      <c r="OWZ536"/>
      <c r="OXA536"/>
      <c r="OXB536"/>
      <c r="OXC536"/>
      <c r="OXD536"/>
      <c r="OXE536"/>
      <c r="OXF536"/>
      <c r="OXG536"/>
      <c r="OXH536"/>
      <c r="OXI536"/>
      <c r="OXJ536"/>
      <c r="OXK536"/>
      <c r="OXL536"/>
      <c r="OXM536"/>
      <c r="OXN536"/>
      <c r="OXO536"/>
      <c r="OXP536"/>
      <c r="OXQ536"/>
      <c r="OXR536"/>
      <c r="OXS536"/>
      <c r="OXT536"/>
      <c r="OXU536"/>
      <c r="OXV536"/>
      <c r="OXW536"/>
      <c r="OXX536"/>
      <c r="OXY536"/>
      <c r="OXZ536"/>
      <c r="OYA536"/>
      <c r="OYB536"/>
      <c r="OYC536"/>
      <c r="OYD536"/>
      <c r="OYE536"/>
      <c r="OYF536"/>
      <c r="OYG536"/>
      <c r="OYH536"/>
      <c r="OYI536"/>
      <c r="OYJ536"/>
      <c r="OYK536"/>
      <c r="OYL536"/>
      <c r="OYM536"/>
      <c r="OYN536"/>
      <c r="OYO536"/>
      <c r="OYP536"/>
      <c r="OYQ536"/>
      <c r="OYR536"/>
      <c r="OYS536"/>
      <c r="OYT536"/>
      <c r="OYU536"/>
      <c r="OYV536"/>
      <c r="OYW536"/>
      <c r="OYX536"/>
      <c r="OYY536"/>
      <c r="OYZ536"/>
      <c r="OZA536"/>
      <c r="OZB536"/>
      <c r="OZC536"/>
      <c r="OZD536"/>
      <c r="OZE536"/>
      <c r="OZF536"/>
      <c r="OZG536"/>
      <c r="OZH536"/>
      <c r="OZI536"/>
      <c r="OZJ536"/>
      <c r="OZK536"/>
      <c r="OZL536"/>
      <c r="OZM536"/>
      <c r="OZN536"/>
      <c r="OZO536"/>
      <c r="OZP536"/>
      <c r="OZQ536"/>
      <c r="OZR536"/>
      <c r="OZS536"/>
      <c r="OZT536"/>
      <c r="OZU536"/>
      <c r="OZV536"/>
      <c r="OZW536"/>
      <c r="OZX536"/>
      <c r="OZY536"/>
      <c r="OZZ536"/>
      <c r="PAA536"/>
      <c r="PAB536"/>
      <c r="PAC536"/>
      <c r="PAD536"/>
      <c r="PAE536"/>
      <c r="PAF536"/>
      <c r="PAG536"/>
      <c r="PAH536"/>
      <c r="PAI536"/>
      <c r="PAJ536"/>
      <c r="PAK536"/>
      <c r="PAL536"/>
      <c r="PAM536"/>
      <c r="PAN536"/>
      <c r="PAO536"/>
      <c r="PAP536"/>
      <c r="PAQ536"/>
      <c r="PAR536"/>
      <c r="PAS536"/>
      <c r="PAT536"/>
      <c r="PAU536"/>
      <c r="PAV536"/>
      <c r="PAW536"/>
      <c r="PAX536"/>
      <c r="PAY536"/>
      <c r="PAZ536"/>
      <c r="PBA536"/>
      <c r="PBB536"/>
      <c r="PBC536"/>
      <c r="PBD536"/>
      <c r="PBE536"/>
      <c r="PBF536"/>
      <c r="PBG536"/>
      <c r="PBH536"/>
      <c r="PBI536"/>
      <c r="PBJ536"/>
      <c r="PBK536"/>
      <c r="PBL536"/>
      <c r="PBM536"/>
      <c r="PBN536"/>
      <c r="PBO536"/>
      <c r="PBP536"/>
      <c r="PBQ536"/>
      <c r="PBR536"/>
      <c r="PBS536"/>
      <c r="PBT536"/>
      <c r="PBU536"/>
      <c r="PBV536"/>
      <c r="PBW536"/>
      <c r="PBX536"/>
      <c r="PBY536"/>
      <c r="PBZ536"/>
      <c r="PCA536"/>
      <c r="PCB536"/>
      <c r="PCC536"/>
      <c r="PCD536"/>
      <c r="PCE536"/>
      <c r="PCF536"/>
      <c r="PCG536"/>
      <c r="PCH536"/>
      <c r="PCI536"/>
      <c r="PCJ536"/>
      <c r="PCK536"/>
      <c r="PCL536"/>
      <c r="PCM536"/>
      <c r="PCN536"/>
      <c r="PCO536"/>
      <c r="PCP536"/>
      <c r="PCQ536"/>
      <c r="PCR536"/>
      <c r="PCS536"/>
      <c r="PCT536"/>
      <c r="PCU536"/>
      <c r="PCV536"/>
      <c r="PCW536"/>
      <c r="PCX536"/>
      <c r="PCY536"/>
      <c r="PCZ536"/>
      <c r="PDA536"/>
      <c r="PDB536"/>
      <c r="PDC536"/>
      <c r="PDD536"/>
      <c r="PDE536"/>
      <c r="PDF536"/>
      <c r="PDG536"/>
      <c r="PDH536"/>
      <c r="PDI536"/>
      <c r="PDJ536"/>
      <c r="PDK536"/>
      <c r="PDL536"/>
      <c r="PDM536"/>
      <c r="PDN536"/>
      <c r="PDO536"/>
      <c r="PDP536"/>
      <c r="PDQ536"/>
      <c r="PDR536"/>
      <c r="PDS536"/>
      <c r="PDT536"/>
      <c r="PDU536"/>
      <c r="PDV536"/>
      <c r="PDW536"/>
      <c r="PDX536"/>
      <c r="PDY536"/>
      <c r="PDZ536"/>
      <c r="PEA536"/>
      <c r="PEB536"/>
      <c r="PEC536"/>
      <c r="PED536"/>
      <c r="PEE536"/>
      <c r="PEF536"/>
      <c r="PEG536"/>
      <c r="PEH536"/>
      <c r="PEI536"/>
      <c r="PEJ536"/>
      <c r="PEK536"/>
      <c r="PEL536"/>
      <c r="PEM536"/>
      <c r="PEN536"/>
      <c r="PEO536"/>
      <c r="PEP536"/>
      <c r="PEQ536"/>
      <c r="PER536"/>
      <c r="PES536"/>
      <c r="PET536"/>
      <c r="PEU536"/>
      <c r="PEV536"/>
      <c r="PEW536"/>
      <c r="PEX536"/>
      <c r="PEY536"/>
      <c r="PEZ536"/>
      <c r="PFA536"/>
      <c r="PFB536"/>
      <c r="PFC536"/>
      <c r="PFD536"/>
      <c r="PFE536"/>
      <c r="PFF536"/>
      <c r="PFG536"/>
      <c r="PFH536"/>
      <c r="PFI536"/>
      <c r="PFJ536"/>
      <c r="PFK536"/>
      <c r="PFL536"/>
      <c r="PFM536"/>
      <c r="PFN536"/>
      <c r="PFO536"/>
      <c r="PFP536"/>
      <c r="PFQ536"/>
      <c r="PFR536"/>
      <c r="PFS536"/>
      <c r="PFT536"/>
      <c r="PFU536"/>
      <c r="PFV536"/>
      <c r="PFW536"/>
      <c r="PFX536"/>
      <c r="PFY536"/>
      <c r="PFZ536"/>
      <c r="PGA536"/>
      <c r="PGB536"/>
      <c r="PGC536"/>
      <c r="PGD536"/>
      <c r="PGE536"/>
      <c r="PGF536"/>
      <c r="PGG536"/>
      <c r="PGH536"/>
      <c r="PGI536"/>
      <c r="PGJ536"/>
      <c r="PGK536"/>
      <c r="PGL536"/>
      <c r="PGM536"/>
      <c r="PGN536"/>
      <c r="PGO536"/>
      <c r="PGP536"/>
      <c r="PGQ536"/>
      <c r="PGR536"/>
      <c r="PGS536"/>
      <c r="PGT536"/>
      <c r="PGU536"/>
      <c r="PGV536"/>
      <c r="PGW536"/>
      <c r="PGX536"/>
      <c r="PGY536"/>
      <c r="PGZ536"/>
      <c r="PHA536"/>
      <c r="PHB536"/>
      <c r="PHC536"/>
      <c r="PHD536"/>
      <c r="PHE536"/>
      <c r="PHF536"/>
      <c r="PHG536"/>
      <c r="PHH536"/>
      <c r="PHI536"/>
      <c r="PHJ536"/>
      <c r="PHK536"/>
      <c r="PHL536"/>
      <c r="PHM536"/>
      <c r="PHN536"/>
      <c r="PHO536"/>
      <c r="PHP536"/>
      <c r="PHQ536"/>
      <c r="PHR536"/>
      <c r="PHS536"/>
      <c r="PHT536"/>
      <c r="PHU536"/>
      <c r="PHV536"/>
      <c r="PHW536"/>
      <c r="PHX536"/>
      <c r="PHY536"/>
      <c r="PHZ536"/>
      <c r="PIA536"/>
      <c r="PIB536"/>
      <c r="PIC536"/>
      <c r="PID536"/>
      <c r="PIE536"/>
      <c r="PIF536"/>
      <c r="PIG536"/>
      <c r="PIH536"/>
      <c r="PII536"/>
      <c r="PIJ536"/>
      <c r="PIK536"/>
      <c r="PIL536"/>
      <c r="PIM536"/>
      <c r="PIN536"/>
      <c r="PIO536"/>
      <c r="PIP536"/>
      <c r="PIQ536"/>
      <c r="PIR536"/>
      <c r="PIS536"/>
      <c r="PIT536"/>
      <c r="PIU536"/>
      <c r="PIV536"/>
      <c r="PIW536"/>
      <c r="PIX536"/>
      <c r="PIY536"/>
      <c r="PIZ536"/>
      <c r="PJA536"/>
      <c r="PJB536"/>
      <c r="PJC536"/>
      <c r="PJD536"/>
      <c r="PJE536"/>
      <c r="PJF536"/>
      <c r="PJG536"/>
      <c r="PJH536"/>
      <c r="PJI536"/>
      <c r="PJJ536"/>
      <c r="PJK536"/>
      <c r="PJL536"/>
      <c r="PJM536"/>
      <c r="PJN536"/>
      <c r="PJO536"/>
      <c r="PJP536"/>
      <c r="PJQ536"/>
      <c r="PJR536"/>
      <c r="PJS536"/>
      <c r="PJT536"/>
      <c r="PJU536"/>
      <c r="PJV536"/>
      <c r="PJW536"/>
      <c r="PJX536"/>
      <c r="PJY536"/>
      <c r="PJZ536"/>
      <c r="PKA536"/>
      <c r="PKB536"/>
      <c r="PKC536"/>
      <c r="PKD536"/>
      <c r="PKE536"/>
      <c r="PKF536"/>
      <c r="PKG536"/>
      <c r="PKH536"/>
      <c r="PKI536"/>
      <c r="PKJ536"/>
      <c r="PKK536"/>
      <c r="PKL536"/>
      <c r="PKM536"/>
      <c r="PKN536"/>
      <c r="PKO536"/>
      <c r="PKP536"/>
      <c r="PKQ536"/>
      <c r="PKR536"/>
      <c r="PKS536"/>
      <c r="PKT536"/>
      <c r="PKU536"/>
      <c r="PKV536"/>
      <c r="PKW536"/>
      <c r="PKX536"/>
      <c r="PKY536"/>
      <c r="PKZ536"/>
      <c r="PLA536"/>
      <c r="PLB536"/>
      <c r="PLC536"/>
      <c r="PLD536"/>
      <c r="PLE536"/>
      <c r="PLF536"/>
      <c r="PLG536"/>
      <c r="PLH536"/>
      <c r="PLI536"/>
      <c r="PLJ536"/>
      <c r="PLK536"/>
      <c r="PLL536"/>
      <c r="PLM536"/>
      <c r="PLN536"/>
      <c r="PLO536"/>
      <c r="PLP536"/>
      <c r="PLQ536"/>
      <c r="PLR536"/>
      <c r="PLS536"/>
      <c r="PLT536"/>
      <c r="PLU536"/>
      <c r="PLV536"/>
      <c r="PLW536"/>
      <c r="PLX536"/>
      <c r="PLY536"/>
      <c r="PLZ536"/>
      <c r="PMA536"/>
      <c r="PMB536"/>
      <c r="PMC536"/>
      <c r="PMD536"/>
      <c r="PME536"/>
      <c r="PMF536"/>
      <c r="PMG536"/>
      <c r="PMH536"/>
      <c r="PMI536"/>
      <c r="PMJ536"/>
      <c r="PMK536"/>
      <c r="PML536"/>
      <c r="PMM536"/>
      <c r="PMN536"/>
      <c r="PMO536"/>
      <c r="PMP536"/>
      <c r="PMQ536"/>
      <c r="PMR536"/>
      <c r="PMS536"/>
      <c r="PMT536"/>
      <c r="PMU536"/>
      <c r="PMV536"/>
      <c r="PMW536"/>
      <c r="PMX536"/>
      <c r="PMY536"/>
      <c r="PMZ536"/>
      <c r="PNA536"/>
      <c r="PNB536"/>
      <c r="PNC536"/>
      <c r="PND536"/>
      <c r="PNE536"/>
      <c r="PNF536"/>
      <c r="PNG536"/>
      <c r="PNH536"/>
      <c r="PNI536"/>
      <c r="PNJ536"/>
      <c r="PNK536"/>
      <c r="PNL536"/>
      <c r="PNM536"/>
      <c r="PNN536"/>
      <c r="PNO536"/>
      <c r="PNP536"/>
      <c r="PNQ536"/>
      <c r="PNR536"/>
      <c r="PNS536"/>
      <c r="PNT536"/>
      <c r="PNU536"/>
      <c r="PNV536"/>
      <c r="PNW536"/>
      <c r="PNX536"/>
      <c r="PNY536"/>
      <c r="PNZ536"/>
      <c r="POA536"/>
      <c r="POB536"/>
      <c r="POC536"/>
      <c r="POD536"/>
      <c r="POE536"/>
      <c r="POF536"/>
      <c r="POG536"/>
      <c r="POH536"/>
      <c r="POI536"/>
      <c r="POJ536"/>
      <c r="POK536"/>
      <c r="POL536"/>
      <c r="POM536"/>
      <c r="PON536"/>
      <c r="POO536"/>
      <c r="POP536"/>
      <c r="POQ536"/>
      <c r="POR536"/>
      <c r="POS536"/>
      <c r="POT536"/>
      <c r="POU536"/>
      <c r="POV536"/>
      <c r="POW536"/>
      <c r="POX536"/>
      <c r="POY536"/>
      <c r="POZ536"/>
      <c r="PPA536"/>
      <c r="PPB536"/>
      <c r="PPC536"/>
      <c r="PPD536"/>
      <c r="PPE536"/>
      <c r="PPF536"/>
      <c r="PPG536"/>
      <c r="PPH536"/>
      <c r="PPI536"/>
      <c r="PPJ536"/>
      <c r="PPK536"/>
      <c r="PPL536"/>
      <c r="PPM536"/>
      <c r="PPN536"/>
      <c r="PPO536"/>
      <c r="PPP536"/>
      <c r="PPQ536"/>
      <c r="PPR536"/>
      <c r="PPS536"/>
      <c r="PPT536"/>
      <c r="PPU536"/>
      <c r="PPV536"/>
      <c r="PPW536"/>
      <c r="PPX536"/>
      <c r="PPY536"/>
      <c r="PPZ536"/>
      <c r="PQA536"/>
      <c r="PQB536"/>
      <c r="PQC536"/>
      <c r="PQD536"/>
      <c r="PQE536"/>
      <c r="PQF536"/>
      <c r="PQG536"/>
      <c r="PQH536"/>
      <c r="PQI536"/>
      <c r="PQJ536"/>
      <c r="PQK536"/>
      <c r="PQL536"/>
      <c r="PQM536"/>
      <c r="PQN536"/>
      <c r="PQO536"/>
      <c r="PQP536"/>
      <c r="PQQ536"/>
      <c r="PQR536"/>
      <c r="PQS536"/>
      <c r="PQT536"/>
      <c r="PQU536"/>
      <c r="PQV536"/>
      <c r="PQW536"/>
      <c r="PQX536"/>
      <c r="PQY536"/>
      <c r="PQZ536"/>
      <c r="PRA536"/>
      <c r="PRB536"/>
      <c r="PRC536"/>
      <c r="PRD536"/>
      <c r="PRE536"/>
      <c r="PRF536"/>
      <c r="PRG536"/>
      <c r="PRH536"/>
      <c r="PRI536"/>
      <c r="PRJ536"/>
      <c r="PRK536"/>
      <c r="PRL536"/>
      <c r="PRM536"/>
      <c r="PRN536"/>
      <c r="PRO536"/>
      <c r="PRP536"/>
      <c r="PRQ536"/>
      <c r="PRR536"/>
      <c r="PRS536"/>
      <c r="PRT536"/>
      <c r="PRU536"/>
      <c r="PRV536"/>
      <c r="PRW536"/>
      <c r="PRX536"/>
      <c r="PRY536"/>
      <c r="PRZ536"/>
      <c r="PSA536"/>
      <c r="PSB536"/>
      <c r="PSC536"/>
      <c r="PSD536"/>
      <c r="PSE536"/>
      <c r="PSF536"/>
      <c r="PSG536"/>
      <c r="PSH536"/>
      <c r="PSI536"/>
      <c r="PSJ536"/>
      <c r="PSK536"/>
      <c r="PSL536"/>
      <c r="PSM536"/>
      <c r="PSN536"/>
      <c r="PSO536"/>
      <c r="PSP536"/>
      <c r="PSQ536"/>
      <c r="PSR536"/>
      <c r="PSS536"/>
      <c r="PST536"/>
      <c r="PSU536"/>
      <c r="PSV536"/>
      <c r="PSW536"/>
      <c r="PSX536"/>
      <c r="PSY536"/>
      <c r="PSZ536"/>
      <c r="PTA536"/>
      <c r="PTB536"/>
      <c r="PTC536"/>
      <c r="PTD536"/>
      <c r="PTE536"/>
      <c r="PTF536"/>
      <c r="PTG536"/>
      <c r="PTH536"/>
      <c r="PTI536"/>
      <c r="PTJ536"/>
      <c r="PTK536"/>
      <c r="PTL536"/>
      <c r="PTM536"/>
      <c r="PTN536"/>
      <c r="PTO536"/>
      <c r="PTP536"/>
      <c r="PTQ536"/>
      <c r="PTR536"/>
      <c r="PTS536"/>
      <c r="PTT536"/>
      <c r="PTU536"/>
      <c r="PTV536"/>
      <c r="PTW536"/>
      <c r="PTX536"/>
      <c r="PTY536"/>
      <c r="PTZ536"/>
      <c r="PUA536"/>
      <c r="PUB536"/>
      <c r="PUC536"/>
      <c r="PUD536"/>
      <c r="PUE536"/>
      <c r="PUF536"/>
      <c r="PUG536"/>
      <c r="PUH536"/>
      <c r="PUI536"/>
      <c r="PUJ536"/>
      <c r="PUK536"/>
      <c r="PUL536"/>
      <c r="PUM536"/>
      <c r="PUN536"/>
      <c r="PUO536"/>
      <c r="PUP536"/>
      <c r="PUQ536"/>
      <c r="PUR536"/>
      <c r="PUS536"/>
      <c r="PUT536"/>
      <c r="PUU536"/>
      <c r="PUV536"/>
      <c r="PUW536"/>
      <c r="PUX536"/>
      <c r="PUY536"/>
      <c r="PUZ536"/>
      <c r="PVA536"/>
      <c r="PVB536"/>
      <c r="PVC536"/>
      <c r="PVD536"/>
      <c r="PVE536"/>
      <c r="PVF536"/>
      <c r="PVG536"/>
      <c r="PVH536"/>
      <c r="PVI536"/>
      <c r="PVJ536"/>
      <c r="PVK536"/>
      <c r="PVL536"/>
      <c r="PVM536"/>
      <c r="PVN536"/>
      <c r="PVO536"/>
      <c r="PVP536"/>
      <c r="PVQ536"/>
      <c r="PVR536"/>
      <c r="PVS536"/>
      <c r="PVT536"/>
      <c r="PVU536"/>
      <c r="PVV536"/>
      <c r="PVW536"/>
      <c r="PVX536"/>
      <c r="PVY536"/>
      <c r="PVZ536"/>
      <c r="PWA536"/>
      <c r="PWB536"/>
      <c r="PWC536"/>
      <c r="PWD536"/>
      <c r="PWE536"/>
      <c r="PWF536"/>
      <c r="PWG536"/>
      <c r="PWH536"/>
      <c r="PWI536"/>
      <c r="PWJ536"/>
      <c r="PWK536"/>
      <c r="PWL536"/>
      <c r="PWM536"/>
      <c r="PWN536"/>
      <c r="PWO536"/>
      <c r="PWP536"/>
      <c r="PWQ536"/>
      <c r="PWR536"/>
      <c r="PWS536"/>
      <c r="PWT536"/>
      <c r="PWU536"/>
      <c r="PWV536"/>
      <c r="PWW536"/>
      <c r="PWX536"/>
      <c r="PWY536"/>
      <c r="PWZ536"/>
      <c r="PXA536"/>
      <c r="PXB536"/>
      <c r="PXC536"/>
      <c r="PXD536"/>
      <c r="PXE536"/>
      <c r="PXF536"/>
      <c r="PXG536"/>
      <c r="PXH536"/>
      <c r="PXI536"/>
      <c r="PXJ536"/>
      <c r="PXK536"/>
      <c r="PXL536"/>
      <c r="PXM536"/>
      <c r="PXN536"/>
      <c r="PXO536"/>
      <c r="PXP536"/>
      <c r="PXQ536"/>
      <c r="PXR536"/>
      <c r="PXS536"/>
      <c r="PXT536"/>
      <c r="PXU536"/>
      <c r="PXV536"/>
      <c r="PXW536"/>
      <c r="PXX536"/>
      <c r="PXY536"/>
      <c r="PXZ536"/>
      <c r="PYA536"/>
      <c r="PYB536"/>
      <c r="PYC536"/>
      <c r="PYD536"/>
      <c r="PYE536"/>
      <c r="PYF536"/>
      <c r="PYG536"/>
      <c r="PYH536"/>
      <c r="PYI536"/>
      <c r="PYJ536"/>
      <c r="PYK536"/>
      <c r="PYL536"/>
      <c r="PYM536"/>
      <c r="PYN536"/>
      <c r="PYO536"/>
      <c r="PYP536"/>
      <c r="PYQ536"/>
      <c r="PYR536"/>
      <c r="PYS536"/>
      <c r="PYT536"/>
      <c r="PYU536"/>
      <c r="PYV536"/>
      <c r="PYW536"/>
      <c r="PYX536"/>
      <c r="PYY536"/>
      <c r="PYZ536"/>
      <c r="PZA536"/>
      <c r="PZB536"/>
      <c r="PZC536"/>
      <c r="PZD536"/>
      <c r="PZE536"/>
      <c r="PZF536"/>
      <c r="PZG536"/>
      <c r="PZH536"/>
      <c r="PZI536"/>
      <c r="PZJ536"/>
      <c r="PZK536"/>
      <c r="PZL536"/>
      <c r="PZM536"/>
      <c r="PZN536"/>
      <c r="PZO536"/>
      <c r="PZP536"/>
      <c r="PZQ536"/>
      <c r="PZR536"/>
      <c r="PZS536"/>
      <c r="PZT536"/>
      <c r="PZU536"/>
      <c r="PZV536"/>
      <c r="PZW536"/>
      <c r="PZX536"/>
      <c r="PZY536"/>
      <c r="PZZ536"/>
      <c r="QAA536"/>
      <c r="QAB536"/>
      <c r="QAC536"/>
      <c r="QAD536"/>
      <c r="QAE536"/>
      <c r="QAF536"/>
      <c r="QAG536"/>
      <c r="QAH536"/>
      <c r="QAI536"/>
      <c r="QAJ536"/>
      <c r="QAK536"/>
      <c r="QAL536"/>
      <c r="QAM536"/>
      <c r="QAN536"/>
      <c r="QAO536"/>
      <c r="QAP536"/>
      <c r="QAQ536"/>
      <c r="QAR536"/>
      <c r="QAS536"/>
      <c r="QAT536"/>
      <c r="QAU536"/>
      <c r="QAV536"/>
      <c r="QAW536"/>
      <c r="QAX536"/>
      <c r="QAY536"/>
      <c r="QAZ536"/>
      <c r="QBA536"/>
      <c r="QBB536"/>
      <c r="QBC536"/>
      <c r="QBD536"/>
      <c r="QBE536"/>
      <c r="QBF536"/>
      <c r="QBG536"/>
      <c r="QBH536"/>
      <c r="QBI536"/>
      <c r="QBJ536"/>
      <c r="QBK536"/>
      <c r="QBL536"/>
      <c r="QBM536"/>
      <c r="QBN536"/>
      <c r="QBO536"/>
      <c r="QBP536"/>
      <c r="QBQ536"/>
      <c r="QBR536"/>
      <c r="QBS536"/>
      <c r="QBT536"/>
      <c r="QBU536"/>
      <c r="QBV536"/>
      <c r="QBW536"/>
      <c r="QBX536"/>
      <c r="QBY536"/>
      <c r="QBZ536"/>
      <c r="QCA536"/>
      <c r="QCB536"/>
      <c r="QCC536"/>
      <c r="QCD536"/>
      <c r="QCE536"/>
      <c r="QCF536"/>
      <c r="QCG536"/>
      <c r="QCH536"/>
      <c r="QCI536"/>
      <c r="QCJ536"/>
      <c r="QCK536"/>
      <c r="QCL536"/>
      <c r="QCM536"/>
      <c r="QCN536"/>
      <c r="QCO536"/>
      <c r="QCP536"/>
      <c r="QCQ536"/>
      <c r="QCR536"/>
      <c r="QCS536"/>
      <c r="QCT536"/>
      <c r="QCU536"/>
      <c r="QCV536"/>
      <c r="QCW536"/>
      <c r="QCX536"/>
      <c r="QCY536"/>
      <c r="QCZ536"/>
      <c r="QDA536"/>
      <c r="QDB536"/>
      <c r="QDC536"/>
      <c r="QDD536"/>
      <c r="QDE536"/>
      <c r="QDF536"/>
      <c r="QDG536"/>
      <c r="QDH536"/>
      <c r="QDI536"/>
      <c r="QDJ536"/>
      <c r="QDK536"/>
      <c r="QDL536"/>
      <c r="QDM536"/>
      <c r="QDN536"/>
      <c r="QDO536"/>
      <c r="QDP536"/>
      <c r="QDQ536"/>
      <c r="QDR536"/>
      <c r="QDS536"/>
      <c r="QDT536"/>
      <c r="QDU536"/>
      <c r="QDV536"/>
      <c r="QDW536"/>
      <c r="QDX536"/>
      <c r="QDY536"/>
      <c r="QDZ536"/>
      <c r="QEA536"/>
      <c r="QEB536"/>
      <c r="QEC536"/>
      <c r="QED536"/>
      <c r="QEE536"/>
      <c r="QEF536"/>
      <c r="QEG536"/>
      <c r="QEH536"/>
      <c r="QEI536"/>
      <c r="QEJ536"/>
      <c r="QEK536"/>
      <c r="QEL536"/>
      <c r="QEM536"/>
      <c r="QEN536"/>
      <c r="QEO536"/>
      <c r="QEP536"/>
      <c r="QEQ536"/>
      <c r="QER536"/>
      <c r="QES536"/>
      <c r="QET536"/>
      <c r="QEU536"/>
      <c r="QEV536"/>
      <c r="QEW536"/>
      <c r="QEX536"/>
      <c r="QEY536"/>
      <c r="QEZ536"/>
      <c r="QFA536"/>
      <c r="QFB536"/>
      <c r="QFC536"/>
      <c r="QFD536"/>
      <c r="QFE536"/>
      <c r="QFF536"/>
      <c r="QFG536"/>
      <c r="QFH536"/>
      <c r="QFI536"/>
      <c r="QFJ536"/>
      <c r="QFK536"/>
      <c r="QFL536"/>
      <c r="QFM536"/>
      <c r="QFN536"/>
      <c r="QFO536"/>
      <c r="QFP536"/>
      <c r="QFQ536"/>
      <c r="QFR536"/>
      <c r="QFS536"/>
      <c r="QFT536"/>
      <c r="QFU536"/>
      <c r="QFV536"/>
      <c r="QFW536"/>
      <c r="QFX536"/>
      <c r="QFY536"/>
      <c r="QFZ536"/>
      <c r="QGA536"/>
      <c r="QGB536"/>
      <c r="QGC536"/>
      <c r="QGD536"/>
      <c r="QGE536"/>
      <c r="QGF536"/>
      <c r="QGG536"/>
      <c r="QGH536"/>
      <c r="QGI536"/>
      <c r="QGJ536"/>
      <c r="QGK536"/>
      <c r="QGL536"/>
      <c r="QGM536"/>
      <c r="QGN536"/>
      <c r="QGO536"/>
      <c r="QGP536"/>
      <c r="QGQ536"/>
      <c r="QGR536"/>
      <c r="QGS536"/>
      <c r="QGT536"/>
      <c r="QGU536"/>
      <c r="QGV536"/>
      <c r="QGW536"/>
      <c r="QGX536"/>
      <c r="QGY536"/>
      <c r="QGZ536"/>
      <c r="QHA536"/>
      <c r="QHB536"/>
      <c r="QHC536"/>
      <c r="QHD536"/>
      <c r="QHE536"/>
      <c r="QHF536"/>
      <c r="QHG536"/>
      <c r="QHH536"/>
      <c r="QHI536"/>
      <c r="QHJ536"/>
      <c r="QHK536"/>
      <c r="QHL536"/>
      <c r="QHM536"/>
      <c r="QHN536"/>
      <c r="QHO536"/>
      <c r="QHP536"/>
      <c r="QHQ536"/>
      <c r="QHR536"/>
      <c r="QHS536"/>
      <c r="QHT536"/>
      <c r="QHU536"/>
      <c r="QHV536"/>
      <c r="QHW536"/>
      <c r="QHX536"/>
      <c r="QHY536"/>
      <c r="QHZ536"/>
      <c r="QIA536"/>
      <c r="QIB536"/>
      <c r="QIC536"/>
      <c r="QID536"/>
      <c r="QIE536"/>
      <c r="QIF536"/>
      <c r="QIG536"/>
      <c r="QIH536"/>
      <c r="QII536"/>
      <c r="QIJ536"/>
      <c r="QIK536"/>
      <c r="QIL536"/>
      <c r="QIM536"/>
      <c r="QIN536"/>
      <c r="QIO536"/>
      <c r="QIP536"/>
      <c r="QIQ536"/>
      <c r="QIR536"/>
      <c r="QIS536"/>
      <c r="QIT536"/>
      <c r="QIU536"/>
      <c r="QIV536"/>
      <c r="QIW536"/>
      <c r="QIX536"/>
      <c r="QIY536"/>
      <c r="QIZ536"/>
      <c r="QJA536"/>
      <c r="QJB536"/>
      <c r="QJC536"/>
      <c r="QJD536"/>
      <c r="QJE536"/>
      <c r="QJF536"/>
      <c r="QJG536"/>
      <c r="QJH536"/>
      <c r="QJI536"/>
      <c r="QJJ536"/>
      <c r="QJK536"/>
      <c r="QJL536"/>
      <c r="QJM536"/>
      <c r="QJN536"/>
      <c r="QJO536"/>
      <c r="QJP536"/>
      <c r="QJQ536"/>
      <c r="QJR536"/>
      <c r="QJS536"/>
      <c r="QJT536"/>
      <c r="QJU536"/>
      <c r="QJV536"/>
      <c r="QJW536"/>
      <c r="QJX536"/>
      <c r="QJY536"/>
      <c r="QJZ536"/>
      <c r="QKA536"/>
      <c r="QKB536"/>
      <c r="QKC536"/>
      <c r="QKD536"/>
      <c r="QKE536"/>
      <c r="QKF536"/>
      <c r="QKG536"/>
      <c r="QKH536"/>
      <c r="QKI536"/>
      <c r="QKJ536"/>
      <c r="QKK536"/>
      <c r="QKL536"/>
      <c r="QKM536"/>
      <c r="QKN536"/>
      <c r="QKO536"/>
      <c r="QKP536"/>
      <c r="QKQ536"/>
      <c r="QKR536"/>
      <c r="QKS536"/>
      <c r="QKT536"/>
      <c r="QKU536"/>
      <c r="QKV536"/>
      <c r="QKW536"/>
      <c r="QKX536"/>
      <c r="QKY536"/>
      <c r="QKZ536"/>
      <c r="QLA536"/>
      <c r="QLB536"/>
      <c r="QLC536"/>
      <c r="QLD536"/>
      <c r="QLE536"/>
      <c r="QLF536"/>
      <c r="QLG536"/>
      <c r="QLH536"/>
      <c r="QLI536"/>
      <c r="QLJ536"/>
      <c r="QLK536"/>
      <c r="QLL536"/>
      <c r="QLM536"/>
      <c r="QLN536"/>
      <c r="QLO536"/>
      <c r="QLP536"/>
      <c r="QLQ536"/>
      <c r="QLR536"/>
      <c r="QLS536"/>
      <c r="QLT536"/>
      <c r="QLU536"/>
      <c r="QLV536"/>
      <c r="QLW536"/>
      <c r="QLX536"/>
      <c r="QLY536"/>
      <c r="QLZ536"/>
      <c r="QMA536"/>
      <c r="QMB536"/>
      <c r="QMC536"/>
      <c r="QMD536"/>
      <c r="QME536"/>
      <c r="QMF536"/>
      <c r="QMG536"/>
      <c r="QMH536"/>
      <c r="QMI536"/>
      <c r="QMJ536"/>
      <c r="QMK536"/>
      <c r="QML536"/>
      <c r="QMM536"/>
      <c r="QMN536"/>
      <c r="QMO536"/>
      <c r="QMP536"/>
      <c r="QMQ536"/>
      <c r="QMR536"/>
      <c r="QMS536"/>
      <c r="QMT536"/>
      <c r="QMU536"/>
      <c r="QMV536"/>
      <c r="QMW536"/>
      <c r="QMX536"/>
      <c r="QMY536"/>
      <c r="QMZ536"/>
      <c r="QNA536"/>
      <c r="QNB536"/>
      <c r="QNC536"/>
      <c r="QND536"/>
      <c r="QNE536"/>
      <c r="QNF536"/>
      <c r="QNG536"/>
      <c r="QNH536"/>
      <c r="QNI536"/>
      <c r="QNJ536"/>
      <c r="QNK536"/>
      <c r="QNL536"/>
      <c r="QNM536"/>
      <c r="QNN536"/>
      <c r="QNO536"/>
      <c r="QNP536"/>
      <c r="QNQ536"/>
      <c r="QNR536"/>
      <c r="QNS536"/>
      <c r="QNT536"/>
      <c r="QNU536"/>
      <c r="QNV536"/>
      <c r="QNW536"/>
      <c r="QNX536"/>
      <c r="QNY536"/>
      <c r="QNZ536"/>
      <c r="QOA536"/>
      <c r="QOB536"/>
      <c r="QOC536"/>
      <c r="QOD536"/>
      <c r="QOE536"/>
      <c r="QOF536"/>
      <c r="QOG536"/>
      <c r="QOH536"/>
      <c r="QOI536"/>
      <c r="QOJ536"/>
      <c r="QOK536"/>
      <c r="QOL536"/>
      <c r="QOM536"/>
      <c r="QON536"/>
      <c r="QOO536"/>
      <c r="QOP536"/>
      <c r="QOQ536"/>
      <c r="QOR536"/>
      <c r="QOS536"/>
      <c r="QOT536"/>
      <c r="QOU536"/>
      <c r="QOV536"/>
      <c r="QOW536"/>
      <c r="QOX536"/>
      <c r="QOY536"/>
      <c r="QOZ536"/>
      <c r="QPA536"/>
      <c r="QPB536"/>
      <c r="QPC536"/>
      <c r="QPD536"/>
      <c r="QPE536"/>
      <c r="QPF536"/>
      <c r="QPG536"/>
      <c r="QPH536"/>
      <c r="QPI536"/>
      <c r="QPJ536"/>
      <c r="QPK536"/>
      <c r="QPL536"/>
      <c r="QPM536"/>
      <c r="QPN536"/>
      <c r="QPO536"/>
      <c r="QPP536"/>
      <c r="QPQ536"/>
      <c r="QPR536"/>
      <c r="QPS536"/>
      <c r="QPT536"/>
      <c r="QPU536"/>
      <c r="QPV536"/>
      <c r="QPW536"/>
      <c r="QPX536"/>
      <c r="QPY536"/>
      <c r="QPZ536"/>
      <c r="QQA536"/>
      <c r="QQB536"/>
      <c r="QQC536"/>
      <c r="QQD536"/>
      <c r="QQE536"/>
      <c r="QQF536"/>
      <c r="QQG536"/>
      <c r="QQH536"/>
      <c r="QQI536"/>
      <c r="QQJ536"/>
      <c r="QQK536"/>
      <c r="QQL536"/>
      <c r="QQM536"/>
      <c r="QQN536"/>
      <c r="QQO536"/>
      <c r="QQP536"/>
      <c r="QQQ536"/>
      <c r="QQR536"/>
      <c r="QQS536"/>
      <c r="QQT536"/>
      <c r="QQU536"/>
      <c r="QQV536"/>
      <c r="QQW536"/>
      <c r="QQX536"/>
      <c r="QQY536"/>
      <c r="QQZ536"/>
      <c r="QRA536"/>
      <c r="QRB536"/>
      <c r="QRC536"/>
      <c r="QRD536"/>
      <c r="QRE536"/>
      <c r="QRF536"/>
      <c r="QRG536"/>
      <c r="QRH536"/>
      <c r="QRI536"/>
      <c r="QRJ536"/>
      <c r="QRK536"/>
      <c r="QRL536"/>
      <c r="QRM536"/>
      <c r="QRN536"/>
      <c r="QRO536"/>
      <c r="QRP536"/>
      <c r="QRQ536"/>
      <c r="QRR536"/>
      <c r="QRS536"/>
      <c r="QRT536"/>
      <c r="QRU536"/>
      <c r="QRV536"/>
      <c r="QRW536"/>
      <c r="QRX536"/>
      <c r="QRY536"/>
      <c r="QRZ536"/>
      <c r="QSA536"/>
      <c r="QSB536"/>
      <c r="QSC536"/>
      <c r="QSD536"/>
      <c r="QSE536"/>
      <c r="QSF536"/>
      <c r="QSG536"/>
      <c r="QSH536"/>
      <c r="QSI536"/>
      <c r="QSJ536"/>
      <c r="QSK536"/>
      <c r="QSL536"/>
      <c r="QSM536"/>
      <c r="QSN536"/>
      <c r="QSO536"/>
      <c r="QSP536"/>
      <c r="QSQ536"/>
      <c r="QSR536"/>
      <c r="QSS536"/>
      <c r="QST536"/>
      <c r="QSU536"/>
      <c r="QSV536"/>
      <c r="QSW536"/>
      <c r="QSX536"/>
      <c r="QSY536"/>
      <c r="QSZ536"/>
      <c r="QTA536"/>
      <c r="QTB536"/>
      <c r="QTC536"/>
      <c r="QTD536"/>
      <c r="QTE536"/>
      <c r="QTF536"/>
      <c r="QTG536"/>
      <c r="QTH536"/>
      <c r="QTI536"/>
      <c r="QTJ536"/>
      <c r="QTK536"/>
      <c r="QTL536"/>
      <c r="QTM536"/>
      <c r="QTN536"/>
      <c r="QTO536"/>
      <c r="QTP536"/>
      <c r="QTQ536"/>
      <c r="QTR536"/>
      <c r="QTS536"/>
      <c r="QTT536"/>
      <c r="QTU536"/>
      <c r="QTV536"/>
      <c r="QTW536"/>
      <c r="QTX536"/>
      <c r="QTY536"/>
      <c r="QTZ536"/>
      <c r="QUA536"/>
      <c r="QUB536"/>
      <c r="QUC536"/>
      <c r="QUD536"/>
      <c r="QUE536"/>
      <c r="QUF536"/>
      <c r="QUG536"/>
      <c r="QUH536"/>
      <c r="QUI536"/>
      <c r="QUJ536"/>
      <c r="QUK536"/>
      <c r="QUL536"/>
      <c r="QUM536"/>
      <c r="QUN536"/>
      <c r="QUO536"/>
      <c r="QUP536"/>
      <c r="QUQ536"/>
      <c r="QUR536"/>
      <c r="QUS536"/>
      <c r="QUT536"/>
      <c r="QUU536"/>
      <c r="QUV536"/>
      <c r="QUW536"/>
      <c r="QUX536"/>
      <c r="QUY536"/>
      <c r="QUZ536"/>
      <c r="QVA536"/>
      <c r="QVB536"/>
      <c r="QVC536"/>
      <c r="QVD536"/>
      <c r="QVE536"/>
      <c r="QVF536"/>
      <c r="QVG536"/>
      <c r="QVH536"/>
      <c r="QVI536"/>
      <c r="QVJ536"/>
      <c r="QVK536"/>
      <c r="QVL536"/>
      <c r="QVM536"/>
      <c r="QVN536"/>
      <c r="QVO536"/>
      <c r="QVP536"/>
      <c r="QVQ536"/>
      <c r="QVR536"/>
      <c r="QVS536"/>
      <c r="QVT536"/>
      <c r="QVU536"/>
      <c r="QVV536"/>
      <c r="QVW536"/>
      <c r="QVX536"/>
      <c r="QVY536"/>
      <c r="QVZ536"/>
      <c r="QWA536"/>
      <c r="QWB536"/>
      <c r="QWC536"/>
      <c r="QWD536"/>
      <c r="QWE536"/>
      <c r="QWF536"/>
      <c r="QWG536"/>
      <c r="QWH536"/>
      <c r="QWI536"/>
      <c r="QWJ536"/>
      <c r="QWK536"/>
      <c r="QWL536"/>
      <c r="QWM536"/>
      <c r="QWN536"/>
      <c r="QWO536"/>
      <c r="QWP536"/>
      <c r="QWQ536"/>
      <c r="QWR536"/>
      <c r="QWS536"/>
      <c r="QWT536"/>
      <c r="QWU536"/>
      <c r="QWV536"/>
      <c r="QWW536"/>
      <c r="QWX536"/>
      <c r="QWY536"/>
      <c r="QWZ536"/>
      <c r="QXA536"/>
      <c r="QXB536"/>
      <c r="QXC536"/>
      <c r="QXD536"/>
      <c r="QXE536"/>
      <c r="QXF536"/>
      <c r="QXG536"/>
      <c r="QXH536"/>
      <c r="QXI536"/>
      <c r="QXJ536"/>
      <c r="QXK536"/>
      <c r="QXL536"/>
      <c r="QXM536"/>
      <c r="QXN536"/>
      <c r="QXO536"/>
      <c r="QXP536"/>
      <c r="QXQ536"/>
      <c r="QXR536"/>
      <c r="QXS536"/>
      <c r="QXT536"/>
      <c r="QXU536"/>
      <c r="QXV536"/>
      <c r="QXW536"/>
      <c r="QXX536"/>
      <c r="QXY536"/>
      <c r="QXZ536"/>
      <c r="QYA536"/>
      <c r="QYB536"/>
      <c r="QYC536"/>
      <c r="QYD536"/>
      <c r="QYE536"/>
      <c r="QYF536"/>
      <c r="QYG536"/>
      <c r="QYH536"/>
      <c r="QYI536"/>
      <c r="QYJ536"/>
      <c r="QYK536"/>
      <c r="QYL536"/>
      <c r="QYM536"/>
      <c r="QYN536"/>
      <c r="QYO536"/>
      <c r="QYP536"/>
      <c r="QYQ536"/>
      <c r="QYR536"/>
      <c r="QYS536"/>
      <c r="QYT536"/>
      <c r="QYU536"/>
      <c r="QYV536"/>
      <c r="QYW536"/>
      <c r="QYX536"/>
      <c r="QYY536"/>
      <c r="QYZ536"/>
      <c r="QZA536"/>
      <c r="QZB536"/>
      <c r="QZC536"/>
      <c r="QZD536"/>
      <c r="QZE536"/>
      <c r="QZF536"/>
      <c r="QZG536"/>
      <c r="QZH536"/>
      <c r="QZI536"/>
      <c r="QZJ536"/>
      <c r="QZK536"/>
      <c r="QZL536"/>
      <c r="QZM536"/>
      <c r="QZN536"/>
      <c r="QZO536"/>
      <c r="QZP536"/>
      <c r="QZQ536"/>
      <c r="QZR536"/>
      <c r="QZS536"/>
      <c r="QZT536"/>
      <c r="QZU536"/>
      <c r="QZV536"/>
      <c r="QZW536"/>
      <c r="QZX536"/>
      <c r="QZY536"/>
      <c r="QZZ536"/>
      <c r="RAA536"/>
      <c r="RAB536"/>
      <c r="RAC536"/>
      <c r="RAD536"/>
      <c r="RAE536"/>
      <c r="RAF536"/>
      <c r="RAG536"/>
      <c r="RAH536"/>
      <c r="RAI536"/>
      <c r="RAJ536"/>
      <c r="RAK536"/>
      <c r="RAL536"/>
      <c r="RAM536"/>
      <c r="RAN536"/>
      <c r="RAO536"/>
      <c r="RAP536"/>
      <c r="RAQ536"/>
      <c r="RAR536"/>
      <c r="RAS536"/>
      <c r="RAT536"/>
      <c r="RAU536"/>
      <c r="RAV536"/>
      <c r="RAW536"/>
      <c r="RAX536"/>
      <c r="RAY536"/>
      <c r="RAZ536"/>
      <c r="RBA536"/>
      <c r="RBB536"/>
      <c r="RBC536"/>
      <c r="RBD536"/>
      <c r="RBE536"/>
      <c r="RBF536"/>
      <c r="RBG536"/>
      <c r="RBH536"/>
      <c r="RBI536"/>
      <c r="RBJ536"/>
      <c r="RBK536"/>
      <c r="RBL536"/>
      <c r="RBM536"/>
      <c r="RBN536"/>
      <c r="RBO536"/>
      <c r="RBP536"/>
      <c r="RBQ536"/>
      <c r="RBR536"/>
      <c r="RBS536"/>
      <c r="RBT536"/>
      <c r="RBU536"/>
      <c r="RBV536"/>
      <c r="RBW536"/>
      <c r="RBX536"/>
      <c r="RBY536"/>
      <c r="RBZ536"/>
      <c r="RCA536"/>
      <c r="RCB536"/>
      <c r="RCC536"/>
      <c r="RCD536"/>
      <c r="RCE536"/>
      <c r="RCF536"/>
      <c r="RCG536"/>
      <c r="RCH536"/>
      <c r="RCI536"/>
      <c r="RCJ536"/>
      <c r="RCK536"/>
      <c r="RCL536"/>
      <c r="RCM536"/>
      <c r="RCN536"/>
      <c r="RCO536"/>
      <c r="RCP536"/>
      <c r="RCQ536"/>
      <c r="RCR536"/>
      <c r="RCS536"/>
      <c r="RCT536"/>
      <c r="RCU536"/>
      <c r="RCV536"/>
      <c r="RCW536"/>
      <c r="RCX536"/>
      <c r="RCY536"/>
      <c r="RCZ536"/>
      <c r="RDA536"/>
      <c r="RDB536"/>
      <c r="RDC536"/>
      <c r="RDD536"/>
      <c r="RDE536"/>
      <c r="RDF536"/>
      <c r="RDG536"/>
      <c r="RDH536"/>
      <c r="RDI536"/>
      <c r="RDJ536"/>
      <c r="RDK536"/>
      <c r="RDL536"/>
      <c r="RDM536"/>
      <c r="RDN536"/>
      <c r="RDO536"/>
      <c r="RDP536"/>
      <c r="RDQ536"/>
      <c r="RDR536"/>
      <c r="RDS536"/>
      <c r="RDT536"/>
      <c r="RDU536"/>
      <c r="RDV536"/>
      <c r="RDW536"/>
      <c r="RDX536"/>
      <c r="RDY536"/>
      <c r="RDZ536"/>
      <c r="REA536"/>
      <c r="REB536"/>
      <c r="REC536"/>
      <c r="RED536"/>
      <c r="REE536"/>
      <c r="REF536"/>
      <c r="REG536"/>
      <c r="REH536"/>
      <c r="REI536"/>
      <c r="REJ536"/>
      <c r="REK536"/>
      <c r="REL536"/>
      <c r="REM536"/>
      <c r="REN536"/>
      <c r="REO536"/>
      <c r="REP536"/>
      <c r="REQ536"/>
      <c r="RER536"/>
      <c r="RES536"/>
      <c r="RET536"/>
      <c r="REU536"/>
      <c r="REV536"/>
      <c r="REW536"/>
      <c r="REX536"/>
      <c r="REY536"/>
      <c r="REZ536"/>
      <c r="RFA536"/>
      <c r="RFB536"/>
      <c r="RFC536"/>
      <c r="RFD536"/>
      <c r="RFE536"/>
      <c r="RFF536"/>
      <c r="RFG536"/>
      <c r="RFH536"/>
      <c r="RFI536"/>
      <c r="RFJ536"/>
      <c r="RFK536"/>
      <c r="RFL536"/>
      <c r="RFM536"/>
      <c r="RFN536"/>
      <c r="RFO536"/>
      <c r="RFP536"/>
      <c r="RFQ536"/>
      <c r="RFR536"/>
      <c r="RFS536"/>
      <c r="RFT536"/>
      <c r="RFU536"/>
      <c r="RFV536"/>
      <c r="RFW536"/>
      <c r="RFX536"/>
      <c r="RFY536"/>
      <c r="RFZ536"/>
      <c r="RGA536"/>
      <c r="RGB536"/>
      <c r="RGC536"/>
      <c r="RGD536"/>
      <c r="RGE536"/>
      <c r="RGF536"/>
      <c r="RGG536"/>
      <c r="RGH536"/>
      <c r="RGI536"/>
      <c r="RGJ536"/>
      <c r="RGK536"/>
      <c r="RGL536"/>
      <c r="RGM536"/>
      <c r="RGN536"/>
      <c r="RGO536"/>
      <c r="RGP536"/>
      <c r="RGQ536"/>
      <c r="RGR536"/>
      <c r="RGS536"/>
      <c r="RGT536"/>
      <c r="RGU536"/>
      <c r="RGV536"/>
      <c r="RGW536"/>
      <c r="RGX536"/>
      <c r="RGY536"/>
      <c r="RGZ536"/>
      <c r="RHA536"/>
      <c r="RHB536"/>
      <c r="RHC536"/>
      <c r="RHD536"/>
      <c r="RHE536"/>
      <c r="RHF536"/>
      <c r="RHG536"/>
      <c r="RHH536"/>
      <c r="RHI536"/>
      <c r="RHJ536"/>
      <c r="RHK536"/>
      <c r="RHL536"/>
      <c r="RHM536"/>
      <c r="RHN536"/>
      <c r="RHO536"/>
      <c r="RHP536"/>
      <c r="RHQ536"/>
      <c r="RHR536"/>
      <c r="RHS536"/>
      <c r="RHT536"/>
      <c r="RHU536"/>
      <c r="RHV536"/>
      <c r="RHW536"/>
      <c r="RHX536"/>
      <c r="RHY536"/>
      <c r="RHZ536"/>
      <c r="RIA536"/>
      <c r="RIB536"/>
      <c r="RIC536"/>
      <c r="RID536"/>
      <c r="RIE536"/>
      <c r="RIF536"/>
      <c r="RIG536"/>
      <c r="RIH536"/>
      <c r="RII536"/>
      <c r="RIJ536"/>
      <c r="RIK536"/>
      <c r="RIL536"/>
      <c r="RIM536"/>
      <c r="RIN536"/>
      <c r="RIO536"/>
      <c r="RIP536"/>
      <c r="RIQ536"/>
      <c r="RIR536"/>
      <c r="RIS536"/>
      <c r="RIT536"/>
      <c r="RIU536"/>
      <c r="RIV536"/>
      <c r="RIW536"/>
      <c r="RIX536"/>
      <c r="RIY536"/>
      <c r="RIZ536"/>
      <c r="RJA536"/>
      <c r="RJB536"/>
      <c r="RJC536"/>
      <c r="RJD536"/>
      <c r="RJE536"/>
      <c r="RJF536"/>
      <c r="RJG536"/>
      <c r="RJH536"/>
      <c r="RJI536"/>
      <c r="RJJ536"/>
      <c r="RJK536"/>
      <c r="RJL536"/>
      <c r="RJM536"/>
      <c r="RJN536"/>
      <c r="RJO536"/>
      <c r="RJP536"/>
      <c r="RJQ536"/>
      <c r="RJR536"/>
      <c r="RJS536"/>
      <c r="RJT536"/>
      <c r="RJU536"/>
      <c r="RJV536"/>
      <c r="RJW536"/>
      <c r="RJX536"/>
      <c r="RJY536"/>
      <c r="RJZ536"/>
      <c r="RKA536"/>
      <c r="RKB536"/>
      <c r="RKC536"/>
      <c r="RKD536"/>
      <c r="RKE536"/>
      <c r="RKF536"/>
      <c r="RKG536"/>
      <c r="RKH536"/>
      <c r="RKI536"/>
      <c r="RKJ536"/>
      <c r="RKK536"/>
      <c r="RKL536"/>
      <c r="RKM536"/>
      <c r="RKN536"/>
      <c r="RKO536"/>
      <c r="RKP536"/>
      <c r="RKQ536"/>
      <c r="RKR536"/>
      <c r="RKS536"/>
      <c r="RKT536"/>
      <c r="RKU536"/>
      <c r="RKV536"/>
      <c r="RKW536"/>
      <c r="RKX536"/>
      <c r="RKY536"/>
      <c r="RKZ536"/>
      <c r="RLA536"/>
      <c r="RLB536"/>
      <c r="RLC536"/>
      <c r="RLD536"/>
      <c r="RLE536"/>
      <c r="RLF536"/>
      <c r="RLG536"/>
      <c r="RLH536"/>
      <c r="RLI536"/>
      <c r="RLJ536"/>
      <c r="RLK536"/>
      <c r="RLL536"/>
      <c r="RLM536"/>
      <c r="RLN536"/>
      <c r="RLO536"/>
      <c r="RLP536"/>
      <c r="RLQ536"/>
      <c r="RLR536"/>
      <c r="RLS536"/>
      <c r="RLT536"/>
      <c r="RLU536"/>
      <c r="RLV536"/>
      <c r="RLW536"/>
      <c r="RLX536"/>
      <c r="RLY536"/>
      <c r="RLZ536"/>
      <c r="RMA536"/>
      <c r="RMB536"/>
      <c r="RMC536"/>
      <c r="RMD536"/>
      <c r="RME536"/>
      <c r="RMF536"/>
      <c r="RMG536"/>
      <c r="RMH536"/>
      <c r="RMI536"/>
      <c r="RMJ536"/>
      <c r="RMK536"/>
      <c r="RML536"/>
      <c r="RMM536"/>
      <c r="RMN536"/>
      <c r="RMO536"/>
      <c r="RMP536"/>
      <c r="RMQ536"/>
      <c r="RMR536"/>
      <c r="RMS536"/>
      <c r="RMT536"/>
      <c r="RMU536"/>
      <c r="RMV536"/>
      <c r="RMW536"/>
      <c r="RMX536"/>
      <c r="RMY536"/>
      <c r="RMZ536"/>
      <c r="RNA536"/>
      <c r="RNB536"/>
      <c r="RNC536"/>
      <c r="RND536"/>
      <c r="RNE536"/>
      <c r="RNF536"/>
      <c r="RNG536"/>
      <c r="RNH536"/>
      <c r="RNI536"/>
      <c r="RNJ536"/>
      <c r="RNK536"/>
      <c r="RNL536"/>
      <c r="RNM536"/>
      <c r="RNN536"/>
      <c r="RNO536"/>
      <c r="RNP536"/>
      <c r="RNQ536"/>
      <c r="RNR536"/>
      <c r="RNS536"/>
      <c r="RNT536"/>
      <c r="RNU536"/>
      <c r="RNV536"/>
      <c r="RNW536"/>
      <c r="RNX536"/>
      <c r="RNY536"/>
      <c r="RNZ536"/>
      <c r="ROA536"/>
      <c r="ROB536"/>
      <c r="ROC536"/>
      <c r="ROD536"/>
      <c r="ROE536"/>
      <c r="ROF536"/>
      <c r="ROG536"/>
      <c r="ROH536"/>
      <c r="ROI536"/>
      <c r="ROJ536"/>
      <c r="ROK536"/>
      <c r="ROL536"/>
      <c r="ROM536"/>
      <c r="RON536"/>
      <c r="ROO536"/>
      <c r="ROP536"/>
      <c r="ROQ536"/>
      <c r="ROR536"/>
      <c r="ROS536"/>
      <c r="ROT536"/>
      <c r="ROU536"/>
      <c r="ROV536"/>
      <c r="ROW536"/>
      <c r="ROX536"/>
      <c r="ROY536"/>
      <c r="ROZ536"/>
      <c r="RPA536"/>
      <c r="RPB536"/>
      <c r="RPC536"/>
      <c r="RPD536"/>
      <c r="RPE536"/>
      <c r="RPF536"/>
      <c r="RPG536"/>
      <c r="RPH536"/>
      <c r="RPI536"/>
      <c r="RPJ536"/>
      <c r="RPK536"/>
      <c r="RPL536"/>
      <c r="RPM536"/>
      <c r="RPN536"/>
      <c r="RPO536"/>
      <c r="RPP536"/>
      <c r="RPQ536"/>
      <c r="RPR536"/>
      <c r="RPS536"/>
      <c r="RPT536"/>
      <c r="RPU536"/>
      <c r="RPV536"/>
      <c r="RPW536"/>
      <c r="RPX536"/>
      <c r="RPY536"/>
      <c r="RPZ536"/>
      <c r="RQA536"/>
      <c r="RQB536"/>
      <c r="RQC536"/>
      <c r="RQD536"/>
      <c r="RQE536"/>
      <c r="RQF536"/>
      <c r="RQG536"/>
      <c r="RQH536"/>
      <c r="RQI536"/>
      <c r="RQJ536"/>
      <c r="RQK536"/>
      <c r="RQL536"/>
      <c r="RQM536"/>
      <c r="RQN536"/>
      <c r="RQO536"/>
      <c r="RQP536"/>
      <c r="RQQ536"/>
      <c r="RQR536"/>
      <c r="RQS536"/>
      <c r="RQT536"/>
      <c r="RQU536"/>
      <c r="RQV536"/>
      <c r="RQW536"/>
      <c r="RQX536"/>
      <c r="RQY536"/>
      <c r="RQZ536"/>
      <c r="RRA536"/>
      <c r="RRB536"/>
      <c r="RRC536"/>
      <c r="RRD536"/>
      <c r="RRE536"/>
      <c r="RRF536"/>
      <c r="RRG536"/>
      <c r="RRH536"/>
      <c r="RRI536"/>
      <c r="RRJ536"/>
      <c r="RRK536"/>
      <c r="RRL536"/>
      <c r="RRM536"/>
      <c r="RRN536"/>
      <c r="RRO536"/>
      <c r="RRP536"/>
      <c r="RRQ536"/>
      <c r="RRR536"/>
      <c r="RRS536"/>
      <c r="RRT536"/>
      <c r="RRU536"/>
      <c r="RRV536"/>
      <c r="RRW536"/>
      <c r="RRX536"/>
      <c r="RRY536"/>
      <c r="RRZ536"/>
      <c r="RSA536"/>
      <c r="RSB536"/>
      <c r="RSC536"/>
      <c r="RSD536"/>
      <c r="RSE536"/>
      <c r="RSF536"/>
      <c r="RSG536"/>
      <c r="RSH536"/>
      <c r="RSI536"/>
      <c r="RSJ536"/>
      <c r="RSK536"/>
      <c r="RSL536"/>
      <c r="RSM536"/>
      <c r="RSN536"/>
      <c r="RSO536"/>
      <c r="RSP536"/>
      <c r="RSQ536"/>
      <c r="RSR536"/>
      <c r="RSS536"/>
      <c r="RST536"/>
      <c r="RSU536"/>
      <c r="RSV536"/>
      <c r="RSW536"/>
      <c r="RSX536"/>
      <c r="RSY536"/>
      <c r="RSZ536"/>
      <c r="RTA536"/>
      <c r="RTB536"/>
      <c r="RTC536"/>
      <c r="RTD536"/>
      <c r="RTE536"/>
      <c r="RTF536"/>
      <c r="RTG536"/>
      <c r="RTH536"/>
      <c r="RTI536"/>
      <c r="RTJ536"/>
      <c r="RTK536"/>
      <c r="RTL536"/>
      <c r="RTM536"/>
      <c r="RTN536"/>
      <c r="RTO536"/>
      <c r="RTP536"/>
      <c r="RTQ536"/>
      <c r="RTR536"/>
      <c r="RTS536"/>
      <c r="RTT536"/>
      <c r="RTU536"/>
      <c r="RTV536"/>
      <c r="RTW536"/>
      <c r="RTX536"/>
      <c r="RTY536"/>
      <c r="RTZ536"/>
      <c r="RUA536"/>
      <c r="RUB536"/>
      <c r="RUC536"/>
      <c r="RUD536"/>
      <c r="RUE536"/>
      <c r="RUF536"/>
      <c r="RUG536"/>
      <c r="RUH536"/>
      <c r="RUI536"/>
      <c r="RUJ536"/>
      <c r="RUK536"/>
      <c r="RUL536"/>
      <c r="RUM536"/>
      <c r="RUN536"/>
      <c r="RUO536"/>
      <c r="RUP536"/>
      <c r="RUQ536"/>
      <c r="RUR536"/>
      <c r="RUS536"/>
      <c r="RUT536"/>
      <c r="RUU536"/>
      <c r="RUV536"/>
      <c r="RUW536"/>
      <c r="RUX536"/>
      <c r="RUY536"/>
      <c r="RUZ536"/>
      <c r="RVA536"/>
      <c r="RVB536"/>
      <c r="RVC536"/>
      <c r="RVD536"/>
      <c r="RVE536"/>
      <c r="RVF536"/>
      <c r="RVG536"/>
      <c r="RVH536"/>
      <c r="RVI536"/>
      <c r="RVJ536"/>
      <c r="RVK536"/>
      <c r="RVL536"/>
      <c r="RVM536"/>
      <c r="RVN536"/>
      <c r="RVO536"/>
      <c r="RVP536"/>
      <c r="RVQ536"/>
      <c r="RVR536"/>
      <c r="RVS536"/>
      <c r="RVT536"/>
      <c r="RVU536"/>
      <c r="RVV536"/>
      <c r="RVW536"/>
      <c r="RVX536"/>
      <c r="RVY536"/>
      <c r="RVZ536"/>
      <c r="RWA536"/>
      <c r="RWB536"/>
      <c r="RWC536"/>
      <c r="RWD536"/>
      <c r="RWE536"/>
      <c r="RWF536"/>
      <c r="RWG536"/>
      <c r="RWH536"/>
      <c r="RWI536"/>
      <c r="RWJ536"/>
      <c r="RWK536"/>
      <c r="RWL536"/>
      <c r="RWM536"/>
      <c r="RWN536"/>
      <c r="RWO536"/>
      <c r="RWP536"/>
      <c r="RWQ536"/>
      <c r="RWR536"/>
      <c r="RWS536"/>
      <c r="RWT536"/>
      <c r="RWU536"/>
      <c r="RWV536"/>
      <c r="RWW536"/>
      <c r="RWX536"/>
      <c r="RWY536"/>
      <c r="RWZ536"/>
      <c r="RXA536"/>
      <c r="RXB536"/>
      <c r="RXC536"/>
      <c r="RXD536"/>
      <c r="RXE536"/>
      <c r="RXF536"/>
      <c r="RXG536"/>
      <c r="RXH536"/>
      <c r="RXI536"/>
      <c r="RXJ536"/>
      <c r="RXK536"/>
      <c r="RXL536"/>
      <c r="RXM536"/>
      <c r="RXN536"/>
      <c r="RXO536"/>
      <c r="RXP536"/>
      <c r="RXQ536"/>
      <c r="RXR536"/>
      <c r="RXS536"/>
      <c r="RXT536"/>
      <c r="RXU536"/>
      <c r="RXV536"/>
      <c r="RXW536"/>
      <c r="RXX536"/>
      <c r="RXY536"/>
      <c r="RXZ536"/>
      <c r="RYA536"/>
      <c r="RYB536"/>
      <c r="RYC536"/>
      <c r="RYD536"/>
      <c r="RYE536"/>
      <c r="RYF536"/>
      <c r="RYG536"/>
      <c r="RYH536"/>
      <c r="RYI536"/>
      <c r="RYJ536"/>
      <c r="RYK536"/>
      <c r="RYL536"/>
      <c r="RYM536"/>
      <c r="RYN536"/>
      <c r="RYO536"/>
      <c r="RYP536"/>
      <c r="RYQ536"/>
      <c r="RYR536"/>
      <c r="RYS536"/>
      <c r="RYT536"/>
      <c r="RYU536"/>
      <c r="RYV536"/>
      <c r="RYW536"/>
      <c r="RYX536"/>
      <c r="RYY536"/>
      <c r="RYZ536"/>
      <c r="RZA536"/>
      <c r="RZB536"/>
      <c r="RZC536"/>
      <c r="RZD536"/>
      <c r="RZE536"/>
      <c r="RZF536"/>
      <c r="RZG536"/>
      <c r="RZH536"/>
      <c r="RZI536"/>
      <c r="RZJ536"/>
      <c r="RZK536"/>
      <c r="RZL536"/>
      <c r="RZM536"/>
      <c r="RZN536"/>
      <c r="RZO536"/>
      <c r="RZP536"/>
      <c r="RZQ536"/>
      <c r="RZR536"/>
      <c r="RZS536"/>
      <c r="RZT536"/>
      <c r="RZU536"/>
      <c r="RZV536"/>
      <c r="RZW536"/>
      <c r="RZX536"/>
      <c r="RZY536"/>
      <c r="RZZ536"/>
      <c r="SAA536"/>
      <c r="SAB536"/>
      <c r="SAC536"/>
      <c r="SAD536"/>
      <c r="SAE536"/>
      <c r="SAF536"/>
      <c r="SAG536"/>
      <c r="SAH536"/>
      <c r="SAI536"/>
      <c r="SAJ536"/>
      <c r="SAK536"/>
      <c r="SAL536"/>
      <c r="SAM536"/>
      <c r="SAN536"/>
      <c r="SAO536"/>
      <c r="SAP536"/>
      <c r="SAQ536"/>
      <c r="SAR536"/>
      <c r="SAS536"/>
      <c r="SAT536"/>
      <c r="SAU536"/>
      <c r="SAV536"/>
      <c r="SAW536"/>
      <c r="SAX536"/>
      <c r="SAY536"/>
      <c r="SAZ536"/>
      <c r="SBA536"/>
      <c r="SBB536"/>
      <c r="SBC536"/>
      <c r="SBD536"/>
      <c r="SBE536"/>
      <c r="SBF536"/>
      <c r="SBG536"/>
      <c r="SBH536"/>
      <c r="SBI536"/>
      <c r="SBJ536"/>
      <c r="SBK536"/>
      <c r="SBL536"/>
      <c r="SBM536"/>
      <c r="SBN536"/>
      <c r="SBO536"/>
      <c r="SBP536"/>
      <c r="SBQ536"/>
      <c r="SBR536"/>
      <c r="SBS536"/>
      <c r="SBT536"/>
      <c r="SBU536"/>
      <c r="SBV536"/>
      <c r="SBW536"/>
      <c r="SBX536"/>
      <c r="SBY536"/>
      <c r="SBZ536"/>
      <c r="SCA536"/>
      <c r="SCB536"/>
      <c r="SCC536"/>
      <c r="SCD536"/>
      <c r="SCE536"/>
      <c r="SCF536"/>
      <c r="SCG536"/>
      <c r="SCH536"/>
      <c r="SCI536"/>
      <c r="SCJ536"/>
      <c r="SCK536"/>
      <c r="SCL536"/>
      <c r="SCM536"/>
      <c r="SCN536"/>
      <c r="SCO536"/>
      <c r="SCP536"/>
      <c r="SCQ536"/>
      <c r="SCR536"/>
      <c r="SCS536"/>
      <c r="SCT536"/>
      <c r="SCU536"/>
      <c r="SCV536"/>
      <c r="SCW536"/>
      <c r="SCX536"/>
      <c r="SCY536"/>
      <c r="SCZ536"/>
      <c r="SDA536"/>
      <c r="SDB536"/>
      <c r="SDC536"/>
      <c r="SDD536"/>
      <c r="SDE536"/>
      <c r="SDF536"/>
      <c r="SDG536"/>
      <c r="SDH536"/>
      <c r="SDI536"/>
      <c r="SDJ536"/>
      <c r="SDK536"/>
      <c r="SDL536"/>
      <c r="SDM536"/>
      <c r="SDN536"/>
      <c r="SDO536"/>
      <c r="SDP536"/>
      <c r="SDQ536"/>
      <c r="SDR536"/>
      <c r="SDS536"/>
      <c r="SDT536"/>
      <c r="SDU536"/>
      <c r="SDV536"/>
      <c r="SDW536"/>
      <c r="SDX536"/>
      <c r="SDY536"/>
      <c r="SDZ536"/>
      <c r="SEA536"/>
      <c r="SEB536"/>
      <c r="SEC536"/>
      <c r="SED536"/>
      <c r="SEE536"/>
      <c r="SEF536"/>
      <c r="SEG536"/>
      <c r="SEH536"/>
      <c r="SEI536"/>
      <c r="SEJ536"/>
      <c r="SEK536"/>
      <c r="SEL536"/>
      <c r="SEM536"/>
      <c r="SEN536"/>
      <c r="SEO536"/>
      <c r="SEP536"/>
      <c r="SEQ536"/>
      <c r="SER536"/>
      <c r="SES536"/>
      <c r="SET536"/>
      <c r="SEU536"/>
      <c r="SEV536"/>
      <c r="SEW536"/>
      <c r="SEX536"/>
      <c r="SEY536"/>
      <c r="SEZ536"/>
      <c r="SFA536"/>
      <c r="SFB536"/>
      <c r="SFC536"/>
      <c r="SFD536"/>
      <c r="SFE536"/>
      <c r="SFF536"/>
      <c r="SFG536"/>
      <c r="SFH536"/>
      <c r="SFI536"/>
      <c r="SFJ536"/>
      <c r="SFK536"/>
      <c r="SFL536"/>
      <c r="SFM536"/>
      <c r="SFN536"/>
      <c r="SFO536"/>
      <c r="SFP536"/>
      <c r="SFQ536"/>
      <c r="SFR536"/>
      <c r="SFS536"/>
      <c r="SFT536"/>
      <c r="SFU536"/>
      <c r="SFV536"/>
      <c r="SFW536"/>
      <c r="SFX536"/>
      <c r="SFY536"/>
      <c r="SFZ536"/>
      <c r="SGA536"/>
      <c r="SGB536"/>
      <c r="SGC536"/>
      <c r="SGD536"/>
      <c r="SGE536"/>
      <c r="SGF536"/>
      <c r="SGG536"/>
      <c r="SGH536"/>
      <c r="SGI536"/>
      <c r="SGJ536"/>
      <c r="SGK536"/>
      <c r="SGL536"/>
      <c r="SGM536"/>
      <c r="SGN536"/>
      <c r="SGO536"/>
      <c r="SGP536"/>
      <c r="SGQ536"/>
      <c r="SGR536"/>
      <c r="SGS536"/>
      <c r="SGT536"/>
      <c r="SGU536"/>
      <c r="SGV536"/>
      <c r="SGW536"/>
      <c r="SGX536"/>
      <c r="SGY536"/>
      <c r="SGZ536"/>
      <c r="SHA536"/>
      <c r="SHB536"/>
      <c r="SHC536"/>
      <c r="SHD536"/>
      <c r="SHE536"/>
      <c r="SHF536"/>
      <c r="SHG536"/>
      <c r="SHH536"/>
      <c r="SHI536"/>
      <c r="SHJ536"/>
      <c r="SHK536"/>
      <c r="SHL536"/>
      <c r="SHM536"/>
      <c r="SHN536"/>
      <c r="SHO536"/>
      <c r="SHP536"/>
      <c r="SHQ536"/>
      <c r="SHR536"/>
      <c r="SHS536"/>
      <c r="SHT536"/>
      <c r="SHU536"/>
      <c r="SHV536"/>
      <c r="SHW536"/>
      <c r="SHX536"/>
      <c r="SHY536"/>
      <c r="SHZ536"/>
      <c r="SIA536"/>
      <c r="SIB536"/>
      <c r="SIC536"/>
      <c r="SID536"/>
      <c r="SIE536"/>
      <c r="SIF536"/>
      <c r="SIG536"/>
      <c r="SIH536"/>
      <c r="SII536"/>
      <c r="SIJ536"/>
      <c r="SIK536"/>
      <c r="SIL536"/>
      <c r="SIM536"/>
      <c r="SIN536"/>
      <c r="SIO536"/>
      <c r="SIP536"/>
      <c r="SIQ536"/>
      <c r="SIR536"/>
      <c r="SIS536"/>
      <c r="SIT536"/>
      <c r="SIU536"/>
      <c r="SIV536"/>
      <c r="SIW536"/>
      <c r="SIX536"/>
      <c r="SIY536"/>
      <c r="SIZ536"/>
      <c r="SJA536"/>
      <c r="SJB536"/>
      <c r="SJC536"/>
      <c r="SJD536"/>
      <c r="SJE536"/>
      <c r="SJF536"/>
      <c r="SJG536"/>
      <c r="SJH536"/>
      <c r="SJI536"/>
      <c r="SJJ536"/>
      <c r="SJK536"/>
      <c r="SJL536"/>
      <c r="SJM536"/>
      <c r="SJN536"/>
      <c r="SJO536"/>
      <c r="SJP536"/>
      <c r="SJQ536"/>
      <c r="SJR536"/>
      <c r="SJS536"/>
      <c r="SJT536"/>
      <c r="SJU536"/>
      <c r="SJV536"/>
      <c r="SJW536"/>
      <c r="SJX536"/>
      <c r="SJY536"/>
      <c r="SJZ536"/>
      <c r="SKA536"/>
      <c r="SKB536"/>
      <c r="SKC536"/>
      <c r="SKD536"/>
      <c r="SKE536"/>
      <c r="SKF536"/>
      <c r="SKG536"/>
      <c r="SKH536"/>
      <c r="SKI536"/>
      <c r="SKJ536"/>
      <c r="SKK536"/>
      <c r="SKL536"/>
      <c r="SKM536"/>
      <c r="SKN536"/>
      <c r="SKO536"/>
      <c r="SKP536"/>
      <c r="SKQ536"/>
      <c r="SKR536"/>
      <c r="SKS536"/>
      <c r="SKT536"/>
      <c r="SKU536"/>
      <c r="SKV536"/>
      <c r="SKW536"/>
      <c r="SKX536"/>
      <c r="SKY536"/>
      <c r="SKZ536"/>
      <c r="SLA536"/>
      <c r="SLB536"/>
      <c r="SLC536"/>
      <c r="SLD536"/>
      <c r="SLE536"/>
      <c r="SLF536"/>
      <c r="SLG536"/>
      <c r="SLH536"/>
      <c r="SLI536"/>
      <c r="SLJ536"/>
      <c r="SLK536"/>
      <c r="SLL536"/>
      <c r="SLM536"/>
      <c r="SLN536"/>
      <c r="SLO536"/>
      <c r="SLP536"/>
      <c r="SLQ536"/>
      <c r="SLR536"/>
      <c r="SLS536"/>
      <c r="SLT536"/>
      <c r="SLU536"/>
      <c r="SLV536"/>
      <c r="SLW536"/>
      <c r="SLX536"/>
      <c r="SLY536"/>
      <c r="SLZ536"/>
      <c r="SMA536"/>
      <c r="SMB536"/>
      <c r="SMC536"/>
      <c r="SMD536"/>
      <c r="SME536"/>
      <c r="SMF536"/>
      <c r="SMG536"/>
      <c r="SMH536"/>
      <c r="SMI536"/>
      <c r="SMJ536"/>
      <c r="SMK536"/>
      <c r="SML536"/>
      <c r="SMM536"/>
      <c r="SMN536"/>
      <c r="SMO536"/>
      <c r="SMP536"/>
      <c r="SMQ536"/>
      <c r="SMR536"/>
      <c r="SMS536"/>
      <c r="SMT536"/>
      <c r="SMU536"/>
      <c r="SMV536"/>
      <c r="SMW536"/>
      <c r="SMX536"/>
      <c r="SMY536"/>
      <c r="SMZ536"/>
      <c r="SNA536"/>
      <c r="SNB536"/>
      <c r="SNC536"/>
      <c r="SND536"/>
      <c r="SNE536"/>
      <c r="SNF536"/>
      <c r="SNG536"/>
      <c r="SNH536"/>
      <c r="SNI536"/>
      <c r="SNJ536"/>
      <c r="SNK536"/>
      <c r="SNL536"/>
      <c r="SNM536"/>
      <c r="SNN536"/>
      <c r="SNO536"/>
      <c r="SNP536"/>
      <c r="SNQ536"/>
      <c r="SNR536"/>
      <c r="SNS536"/>
      <c r="SNT536"/>
      <c r="SNU536"/>
      <c r="SNV536"/>
      <c r="SNW536"/>
      <c r="SNX536"/>
      <c r="SNY536"/>
      <c r="SNZ536"/>
      <c r="SOA536"/>
      <c r="SOB536"/>
      <c r="SOC536"/>
      <c r="SOD536"/>
      <c r="SOE536"/>
      <c r="SOF536"/>
      <c r="SOG536"/>
      <c r="SOH536"/>
      <c r="SOI536"/>
      <c r="SOJ536"/>
      <c r="SOK536"/>
      <c r="SOL536"/>
      <c r="SOM536"/>
      <c r="SON536"/>
      <c r="SOO536"/>
      <c r="SOP536"/>
      <c r="SOQ536"/>
      <c r="SOR536"/>
      <c r="SOS536"/>
      <c r="SOT536"/>
      <c r="SOU536"/>
      <c r="SOV536"/>
      <c r="SOW536"/>
      <c r="SOX536"/>
      <c r="SOY536"/>
      <c r="SOZ536"/>
      <c r="SPA536"/>
      <c r="SPB536"/>
      <c r="SPC536"/>
      <c r="SPD536"/>
      <c r="SPE536"/>
      <c r="SPF536"/>
      <c r="SPG536"/>
      <c r="SPH536"/>
      <c r="SPI536"/>
      <c r="SPJ536"/>
      <c r="SPK536"/>
      <c r="SPL536"/>
      <c r="SPM536"/>
      <c r="SPN536"/>
      <c r="SPO536"/>
      <c r="SPP536"/>
      <c r="SPQ536"/>
      <c r="SPR536"/>
      <c r="SPS536"/>
      <c r="SPT536"/>
      <c r="SPU536"/>
      <c r="SPV536"/>
      <c r="SPW536"/>
      <c r="SPX536"/>
      <c r="SPY536"/>
      <c r="SPZ536"/>
      <c r="SQA536"/>
      <c r="SQB536"/>
      <c r="SQC536"/>
      <c r="SQD536"/>
      <c r="SQE536"/>
      <c r="SQF536"/>
      <c r="SQG536"/>
      <c r="SQH536"/>
      <c r="SQI536"/>
      <c r="SQJ536"/>
      <c r="SQK536"/>
      <c r="SQL536"/>
      <c r="SQM536"/>
      <c r="SQN536"/>
      <c r="SQO536"/>
      <c r="SQP536"/>
      <c r="SQQ536"/>
      <c r="SQR536"/>
      <c r="SQS536"/>
      <c r="SQT536"/>
      <c r="SQU536"/>
      <c r="SQV536"/>
      <c r="SQW536"/>
      <c r="SQX536"/>
      <c r="SQY536"/>
      <c r="SQZ536"/>
      <c r="SRA536"/>
      <c r="SRB536"/>
      <c r="SRC536"/>
      <c r="SRD536"/>
      <c r="SRE536"/>
      <c r="SRF536"/>
      <c r="SRG536"/>
      <c r="SRH536"/>
      <c r="SRI536"/>
      <c r="SRJ536"/>
      <c r="SRK536"/>
      <c r="SRL536"/>
      <c r="SRM536"/>
      <c r="SRN536"/>
      <c r="SRO536"/>
      <c r="SRP536"/>
      <c r="SRQ536"/>
      <c r="SRR536"/>
      <c r="SRS536"/>
      <c r="SRT536"/>
      <c r="SRU536"/>
      <c r="SRV536"/>
      <c r="SRW536"/>
      <c r="SRX536"/>
      <c r="SRY536"/>
      <c r="SRZ536"/>
      <c r="SSA536"/>
      <c r="SSB536"/>
      <c r="SSC536"/>
      <c r="SSD536"/>
      <c r="SSE536"/>
      <c r="SSF536"/>
      <c r="SSG536"/>
      <c r="SSH536"/>
      <c r="SSI536"/>
      <c r="SSJ536"/>
      <c r="SSK536"/>
      <c r="SSL536"/>
      <c r="SSM536"/>
      <c r="SSN536"/>
      <c r="SSO536"/>
      <c r="SSP536"/>
      <c r="SSQ536"/>
      <c r="SSR536"/>
      <c r="SSS536"/>
      <c r="SST536"/>
      <c r="SSU536"/>
      <c r="SSV536"/>
      <c r="SSW536"/>
      <c r="SSX536"/>
      <c r="SSY536"/>
      <c r="SSZ536"/>
      <c r="STA536"/>
      <c r="STB536"/>
      <c r="STC536"/>
      <c r="STD536"/>
      <c r="STE536"/>
      <c r="STF536"/>
      <c r="STG536"/>
      <c r="STH536"/>
      <c r="STI536"/>
      <c r="STJ536"/>
      <c r="STK536"/>
      <c r="STL536"/>
      <c r="STM536"/>
      <c r="STN536"/>
      <c r="STO536"/>
      <c r="STP536"/>
      <c r="STQ536"/>
      <c r="STR536"/>
      <c r="STS536"/>
      <c r="STT536"/>
      <c r="STU536"/>
      <c r="STV536"/>
      <c r="STW536"/>
      <c r="STX536"/>
      <c r="STY536"/>
      <c r="STZ536"/>
      <c r="SUA536"/>
      <c r="SUB536"/>
      <c r="SUC536"/>
      <c r="SUD536"/>
      <c r="SUE536"/>
      <c r="SUF536"/>
      <c r="SUG536"/>
      <c r="SUH536"/>
      <c r="SUI536"/>
      <c r="SUJ536"/>
      <c r="SUK536"/>
      <c r="SUL536"/>
      <c r="SUM536"/>
      <c r="SUN536"/>
      <c r="SUO536"/>
      <c r="SUP536"/>
      <c r="SUQ536"/>
      <c r="SUR536"/>
      <c r="SUS536"/>
      <c r="SUT536"/>
      <c r="SUU536"/>
      <c r="SUV536"/>
      <c r="SUW536"/>
      <c r="SUX536"/>
      <c r="SUY536"/>
      <c r="SUZ536"/>
      <c r="SVA536"/>
      <c r="SVB536"/>
      <c r="SVC536"/>
      <c r="SVD536"/>
      <c r="SVE536"/>
      <c r="SVF536"/>
      <c r="SVG536"/>
      <c r="SVH536"/>
      <c r="SVI536"/>
      <c r="SVJ536"/>
      <c r="SVK536"/>
      <c r="SVL536"/>
      <c r="SVM536"/>
      <c r="SVN536"/>
      <c r="SVO536"/>
      <c r="SVP536"/>
      <c r="SVQ536"/>
      <c r="SVR536"/>
      <c r="SVS536"/>
      <c r="SVT536"/>
      <c r="SVU536"/>
      <c r="SVV536"/>
      <c r="SVW536"/>
      <c r="SVX536"/>
      <c r="SVY536"/>
      <c r="SVZ536"/>
      <c r="SWA536"/>
      <c r="SWB536"/>
      <c r="SWC536"/>
      <c r="SWD536"/>
      <c r="SWE536"/>
      <c r="SWF536"/>
      <c r="SWG536"/>
      <c r="SWH536"/>
      <c r="SWI536"/>
      <c r="SWJ536"/>
      <c r="SWK536"/>
      <c r="SWL536"/>
      <c r="SWM536"/>
      <c r="SWN536"/>
      <c r="SWO536"/>
      <c r="SWP536"/>
      <c r="SWQ536"/>
      <c r="SWR536"/>
      <c r="SWS536"/>
      <c r="SWT536"/>
      <c r="SWU536"/>
      <c r="SWV536"/>
      <c r="SWW536"/>
      <c r="SWX536"/>
      <c r="SWY536"/>
      <c r="SWZ536"/>
      <c r="SXA536"/>
      <c r="SXB536"/>
      <c r="SXC536"/>
      <c r="SXD536"/>
      <c r="SXE536"/>
      <c r="SXF536"/>
      <c r="SXG536"/>
      <c r="SXH536"/>
      <c r="SXI536"/>
      <c r="SXJ536"/>
      <c r="SXK536"/>
      <c r="SXL536"/>
      <c r="SXM536"/>
      <c r="SXN536"/>
      <c r="SXO536"/>
      <c r="SXP536"/>
      <c r="SXQ536"/>
      <c r="SXR536"/>
      <c r="SXS536"/>
      <c r="SXT536"/>
      <c r="SXU536"/>
      <c r="SXV536"/>
      <c r="SXW536"/>
      <c r="SXX536"/>
      <c r="SXY536"/>
      <c r="SXZ536"/>
      <c r="SYA536"/>
      <c r="SYB536"/>
      <c r="SYC536"/>
      <c r="SYD536"/>
      <c r="SYE536"/>
      <c r="SYF536"/>
      <c r="SYG536"/>
      <c r="SYH536"/>
      <c r="SYI536"/>
      <c r="SYJ536"/>
      <c r="SYK536"/>
      <c r="SYL536"/>
      <c r="SYM536"/>
      <c r="SYN536"/>
      <c r="SYO536"/>
      <c r="SYP536"/>
      <c r="SYQ536"/>
      <c r="SYR536"/>
      <c r="SYS536"/>
      <c r="SYT536"/>
      <c r="SYU536"/>
      <c r="SYV536"/>
      <c r="SYW536"/>
      <c r="SYX536"/>
      <c r="SYY536"/>
      <c r="SYZ536"/>
      <c r="SZA536"/>
      <c r="SZB536"/>
      <c r="SZC536"/>
      <c r="SZD536"/>
      <c r="SZE536"/>
      <c r="SZF536"/>
      <c r="SZG536"/>
      <c r="SZH536"/>
      <c r="SZI536"/>
      <c r="SZJ536"/>
      <c r="SZK536"/>
      <c r="SZL536"/>
      <c r="SZM536"/>
      <c r="SZN536"/>
      <c r="SZO536"/>
      <c r="SZP536"/>
      <c r="SZQ536"/>
      <c r="SZR536"/>
      <c r="SZS536"/>
      <c r="SZT536"/>
      <c r="SZU536"/>
      <c r="SZV536"/>
      <c r="SZW536"/>
      <c r="SZX536"/>
      <c r="SZY536"/>
      <c r="SZZ536"/>
      <c r="TAA536"/>
      <c r="TAB536"/>
      <c r="TAC536"/>
      <c r="TAD536"/>
      <c r="TAE536"/>
      <c r="TAF536"/>
      <c r="TAG536"/>
      <c r="TAH536"/>
      <c r="TAI536"/>
      <c r="TAJ536"/>
      <c r="TAK536"/>
      <c r="TAL536"/>
      <c r="TAM536"/>
      <c r="TAN536"/>
      <c r="TAO536"/>
      <c r="TAP536"/>
      <c r="TAQ536"/>
      <c r="TAR536"/>
      <c r="TAS536"/>
      <c r="TAT536"/>
      <c r="TAU536"/>
      <c r="TAV536"/>
      <c r="TAW536"/>
      <c r="TAX536"/>
      <c r="TAY536"/>
      <c r="TAZ536"/>
      <c r="TBA536"/>
      <c r="TBB536"/>
      <c r="TBC536"/>
      <c r="TBD536"/>
      <c r="TBE536"/>
      <c r="TBF536"/>
      <c r="TBG536"/>
      <c r="TBH536"/>
      <c r="TBI536"/>
      <c r="TBJ536"/>
      <c r="TBK536"/>
      <c r="TBL536"/>
      <c r="TBM536"/>
      <c r="TBN536"/>
      <c r="TBO536"/>
      <c r="TBP536"/>
      <c r="TBQ536"/>
      <c r="TBR536"/>
      <c r="TBS536"/>
      <c r="TBT536"/>
      <c r="TBU536"/>
      <c r="TBV536"/>
      <c r="TBW536"/>
      <c r="TBX536"/>
      <c r="TBY536"/>
      <c r="TBZ536"/>
      <c r="TCA536"/>
      <c r="TCB536"/>
      <c r="TCC536"/>
      <c r="TCD536"/>
      <c r="TCE536"/>
      <c r="TCF536"/>
      <c r="TCG536"/>
      <c r="TCH536"/>
      <c r="TCI536"/>
      <c r="TCJ536"/>
      <c r="TCK536"/>
      <c r="TCL536"/>
      <c r="TCM536"/>
      <c r="TCN536"/>
      <c r="TCO536"/>
      <c r="TCP536"/>
      <c r="TCQ536"/>
      <c r="TCR536"/>
      <c r="TCS536"/>
      <c r="TCT536"/>
      <c r="TCU536"/>
      <c r="TCV536"/>
      <c r="TCW536"/>
      <c r="TCX536"/>
      <c r="TCY536"/>
      <c r="TCZ536"/>
      <c r="TDA536"/>
      <c r="TDB536"/>
      <c r="TDC536"/>
      <c r="TDD536"/>
      <c r="TDE536"/>
      <c r="TDF536"/>
      <c r="TDG536"/>
      <c r="TDH536"/>
      <c r="TDI536"/>
      <c r="TDJ536"/>
      <c r="TDK536"/>
      <c r="TDL536"/>
      <c r="TDM536"/>
      <c r="TDN536"/>
      <c r="TDO536"/>
      <c r="TDP536"/>
      <c r="TDQ536"/>
      <c r="TDR536"/>
      <c r="TDS536"/>
      <c r="TDT536"/>
      <c r="TDU536"/>
      <c r="TDV536"/>
      <c r="TDW536"/>
      <c r="TDX536"/>
      <c r="TDY536"/>
      <c r="TDZ536"/>
      <c r="TEA536"/>
      <c r="TEB536"/>
      <c r="TEC536"/>
      <c r="TED536"/>
      <c r="TEE536"/>
      <c r="TEF536"/>
      <c r="TEG536"/>
      <c r="TEH536"/>
      <c r="TEI536"/>
      <c r="TEJ536"/>
      <c r="TEK536"/>
      <c r="TEL536"/>
      <c r="TEM536"/>
      <c r="TEN536"/>
      <c r="TEO536"/>
      <c r="TEP536"/>
      <c r="TEQ536"/>
      <c r="TER536"/>
      <c r="TES536"/>
      <c r="TET536"/>
      <c r="TEU536"/>
      <c r="TEV536"/>
      <c r="TEW536"/>
      <c r="TEX536"/>
      <c r="TEY536"/>
      <c r="TEZ536"/>
      <c r="TFA536"/>
      <c r="TFB536"/>
      <c r="TFC536"/>
      <c r="TFD536"/>
      <c r="TFE536"/>
      <c r="TFF536"/>
      <c r="TFG536"/>
      <c r="TFH536"/>
      <c r="TFI536"/>
      <c r="TFJ536"/>
      <c r="TFK536"/>
      <c r="TFL536"/>
      <c r="TFM536"/>
      <c r="TFN536"/>
      <c r="TFO536"/>
      <c r="TFP536"/>
      <c r="TFQ536"/>
      <c r="TFR536"/>
      <c r="TFS536"/>
      <c r="TFT536"/>
      <c r="TFU536"/>
      <c r="TFV536"/>
      <c r="TFW536"/>
      <c r="TFX536"/>
      <c r="TFY536"/>
      <c r="TFZ536"/>
      <c r="TGA536"/>
      <c r="TGB536"/>
      <c r="TGC536"/>
      <c r="TGD536"/>
      <c r="TGE536"/>
      <c r="TGF536"/>
      <c r="TGG536"/>
      <c r="TGH536"/>
      <c r="TGI536"/>
      <c r="TGJ536"/>
      <c r="TGK536"/>
      <c r="TGL536"/>
      <c r="TGM536"/>
      <c r="TGN536"/>
      <c r="TGO536"/>
      <c r="TGP536"/>
      <c r="TGQ536"/>
      <c r="TGR536"/>
      <c r="TGS536"/>
      <c r="TGT536"/>
      <c r="TGU536"/>
      <c r="TGV536"/>
      <c r="TGW536"/>
      <c r="TGX536"/>
      <c r="TGY536"/>
      <c r="TGZ536"/>
      <c r="THA536"/>
      <c r="THB536"/>
      <c r="THC536"/>
      <c r="THD536"/>
      <c r="THE536"/>
      <c r="THF536"/>
      <c r="THG536"/>
      <c r="THH536"/>
      <c r="THI536"/>
      <c r="THJ536"/>
      <c r="THK536"/>
      <c r="THL536"/>
      <c r="THM536"/>
      <c r="THN536"/>
      <c r="THO536"/>
      <c r="THP536"/>
      <c r="THQ536"/>
      <c r="THR536"/>
      <c r="THS536"/>
      <c r="THT536"/>
      <c r="THU536"/>
      <c r="THV536"/>
      <c r="THW536"/>
      <c r="THX536"/>
      <c r="THY536"/>
      <c r="THZ536"/>
      <c r="TIA536"/>
      <c r="TIB536"/>
      <c r="TIC536"/>
      <c r="TID536"/>
      <c r="TIE536"/>
      <c r="TIF536"/>
      <c r="TIG536"/>
      <c r="TIH536"/>
      <c r="TII536"/>
      <c r="TIJ536"/>
      <c r="TIK536"/>
      <c r="TIL536"/>
      <c r="TIM536"/>
      <c r="TIN536"/>
      <c r="TIO536"/>
      <c r="TIP536"/>
      <c r="TIQ536"/>
      <c r="TIR536"/>
      <c r="TIS536"/>
      <c r="TIT536"/>
      <c r="TIU536"/>
      <c r="TIV536"/>
      <c r="TIW536"/>
      <c r="TIX536"/>
      <c r="TIY536"/>
      <c r="TIZ536"/>
      <c r="TJA536"/>
      <c r="TJB536"/>
      <c r="TJC536"/>
      <c r="TJD536"/>
      <c r="TJE536"/>
      <c r="TJF536"/>
      <c r="TJG536"/>
      <c r="TJH536"/>
      <c r="TJI536"/>
      <c r="TJJ536"/>
      <c r="TJK536"/>
      <c r="TJL536"/>
      <c r="TJM536"/>
      <c r="TJN536"/>
      <c r="TJO536"/>
      <c r="TJP536"/>
      <c r="TJQ536"/>
      <c r="TJR536"/>
      <c r="TJS536"/>
      <c r="TJT536"/>
      <c r="TJU536"/>
      <c r="TJV536"/>
      <c r="TJW536"/>
      <c r="TJX536"/>
      <c r="TJY536"/>
      <c r="TJZ536"/>
      <c r="TKA536"/>
      <c r="TKB536"/>
      <c r="TKC536"/>
      <c r="TKD536"/>
      <c r="TKE536"/>
      <c r="TKF536"/>
      <c r="TKG536"/>
      <c r="TKH536"/>
      <c r="TKI536"/>
      <c r="TKJ536"/>
      <c r="TKK536"/>
      <c r="TKL536"/>
      <c r="TKM536"/>
      <c r="TKN536"/>
      <c r="TKO536"/>
      <c r="TKP536"/>
      <c r="TKQ536"/>
      <c r="TKR536"/>
      <c r="TKS536"/>
      <c r="TKT536"/>
      <c r="TKU536"/>
      <c r="TKV536"/>
      <c r="TKW536"/>
      <c r="TKX536"/>
      <c r="TKY536"/>
      <c r="TKZ536"/>
      <c r="TLA536"/>
      <c r="TLB536"/>
      <c r="TLC536"/>
      <c r="TLD536"/>
      <c r="TLE536"/>
      <c r="TLF536"/>
      <c r="TLG536"/>
      <c r="TLH536"/>
      <c r="TLI536"/>
      <c r="TLJ536"/>
      <c r="TLK536"/>
      <c r="TLL536"/>
      <c r="TLM536"/>
      <c r="TLN536"/>
      <c r="TLO536"/>
      <c r="TLP536"/>
      <c r="TLQ536"/>
      <c r="TLR536"/>
      <c r="TLS536"/>
      <c r="TLT536"/>
      <c r="TLU536"/>
      <c r="TLV536"/>
      <c r="TLW536"/>
      <c r="TLX536"/>
      <c r="TLY536"/>
      <c r="TLZ536"/>
      <c r="TMA536"/>
      <c r="TMB536"/>
      <c r="TMC536"/>
      <c r="TMD536"/>
      <c r="TME536"/>
      <c r="TMF536"/>
      <c r="TMG536"/>
      <c r="TMH536"/>
      <c r="TMI536"/>
      <c r="TMJ536"/>
      <c r="TMK536"/>
      <c r="TML536"/>
      <c r="TMM536"/>
      <c r="TMN536"/>
      <c r="TMO536"/>
      <c r="TMP536"/>
      <c r="TMQ536"/>
      <c r="TMR536"/>
      <c r="TMS536"/>
      <c r="TMT536"/>
      <c r="TMU536"/>
      <c r="TMV536"/>
      <c r="TMW536"/>
      <c r="TMX536"/>
      <c r="TMY536"/>
      <c r="TMZ536"/>
      <c r="TNA536"/>
      <c r="TNB536"/>
      <c r="TNC536"/>
      <c r="TND536"/>
      <c r="TNE536"/>
      <c r="TNF536"/>
      <c r="TNG536"/>
      <c r="TNH536"/>
      <c r="TNI536"/>
      <c r="TNJ536"/>
      <c r="TNK536"/>
      <c r="TNL536"/>
      <c r="TNM536"/>
      <c r="TNN536"/>
      <c r="TNO536"/>
      <c r="TNP536"/>
      <c r="TNQ536"/>
      <c r="TNR536"/>
      <c r="TNS536"/>
      <c r="TNT536"/>
      <c r="TNU536"/>
      <c r="TNV536"/>
      <c r="TNW536"/>
      <c r="TNX536"/>
      <c r="TNY536"/>
      <c r="TNZ536"/>
      <c r="TOA536"/>
      <c r="TOB536"/>
      <c r="TOC536"/>
      <c r="TOD536"/>
      <c r="TOE536"/>
      <c r="TOF536"/>
      <c r="TOG536"/>
      <c r="TOH536"/>
      <c r="TOI536"/>
      <c r="TOJ536"/>
      <c r="TOK536"/>
      <c r="TOL536"/>
      <c r="TOM536"/>
      <c r="TON536"/>
      <c r="TOO536"/>
      <c r="TOP536"/>
      <c r="TOQ536"/>
      <c r="TOR536"/>
      <c r="TOS536"/>
      <c r="TOT536"/>
      <c r="TOU536"/>
      <c r="TOV536"/>
      <c r="TOW536"/>
      <c r="TOX536"/>
      <c r="TOY536"/>
      <c r="TOZ536"/>
      <c r="TPA536"/>
      <c r="TPB536"/>
      <c r="TPC536"/>
      <c r="TPD536"/>
      <c r="TPE536"/>
      <c r="TPF536"/>
      <c r="TPG536"/>
      <c r="TPH536"/>
      <c r="TPI536"/>
      <c r="TPJ536"/>
      <c r="TPK536"/>
      <c r="TPL536"/>
      <c r="TPM536"/>
      <c r="TPN536"/>
      <c r="TPO536"/>
      <c r="TPP536"/>
      <c r="TPQ536"/>
      <c r="TPR536"/>
      <c r="TPS536"/>
      <c r="TPT536"/>
      <c r="TPU536"/>
      <c r="TPV536"/>
      <c r="TPW536"/>
      <c r="TPX536"/>
      <c r="TPY536"/>
      <c r="TPZ536"/>
      <c r="TQA536"/>
      <c r="TQB536"/>
      <c r="TQC536"/>
      <c r="TQD536"/>
      <c r="TQE536"/>
      <c r="TQF536"/>
      <c r="TQG536"/>
      <c r="TQH536"/>
      <c r="TQI536"/>
      <c r="TQJ536"/>
      <c r="TQK536"/>
      <c r="TQL536"/>
      <c r="TQM536"/>
      <c r="TQN536"/>
      <c r="TQO536"/>
      <c r="TQP536"/>
      <c r="TQQ536"/>
      <c r="TQR536"/>
      <c r="TQS536"/>
      <c r="TQT536"/>
      <c r="TQU536"/>
      <c r="TQV536"/>
      <c r="TQW536"/>
      <c r="TQX536"/>
      <c r="TQY536"/>
      <c r="TQZ536"/>
      <c r="TRA536"/>
      <c r="TRB536"/>
      <c r="TRC536"/>
      <c r="TRD536"/>
      <c r="TRE536"/>
      <c r="TRF536"/>
      <c r="TRG536"/>
      <c r="TRH536"/>
      <c r="TRI536"/>
      <c r="TRJ536"/>
      <c r="TRK536"/>
      <c r="TRL536"/>
      <c r="TRM536"/>
      <c r="TRN536"/>
      <c r="TRO536"/>
      <c r="TRP536"/>
      <c r="TRQ536"/>
      <c r="TRR536"/>
      <c r="TRS536"/>
      <c r="TRT536"/>
      <c r="TRU536"/>
      <c r="TRV536"/>
      <c r="TRW536"/>
      <c r="TRX536"/>
      <c r="TRY536"/>
      <c r="TRZ536"/>
      <c r="TSA536"/>
      <c r="TSB536"/>
      <c r="TSC536"/>
      <c r="TSD536"/>
      <c r="TSE536"/>
      <c r="TSF536"/>
      <c r="TSG536"/>
      <c r="TSH536"/>
      <c r="TSI536"/>
      <c r="TSJ536"/>
      <c r="TSK536"/>
      <c r="TSL536"/>
      <c r="TSM536"/>
      <c r="TSN536"/>
      <c r="TSO536"/>
      <c r="TSP536"/>
      <c r="TSQ536"/>
      <c r="TSR536"/>
      <c r="TSS536"/>
      <c r="TST536"/>
      <c r="TSU536"/>
      <c r="TSV536"/>
      <c r="TSW536"/>
      <c r="TSX536"/>
      <c r="TSY536"/>
      <c r="TSZ536"/>
      <c r="TTA536"/>
      <c r="TTB536"/>
      <c r="TTC536"/>
      <c r="TTD536"/>
      <c r="TTE536"/>
      <c r="TTF536"/>
      <c r="TTG536"/>
      <c r="TTH536"/>
      <c r="TTI536"/>
      <c r="TTJ536"/>
      <c r="TTK536"/>
      <c r="TTL536"/>
      <c r="TTM536"/>
      <c r="TTN536"/>
      <c r="TTO536"/>
      <c r="TTP536"/>
      <c r="TTQ536"/>
      <c r="TTR536"/>
      <c r="TTS536"/>
      <c r="TTT536"/>
      <c r="TTU536"/>
      <c r="TTV536"/>
      <c r="TTW536"/>
      <c r="TTX536"/>
      <c r="TTY536"/>
      <c r="TTZ536"/>
      <c r="TUA536"/>
      <c r="TUB536"/>
      <c r="TUC536"/>
      <c r="TUD536"/>
      <c r="TUE536"/>
      <c r="TUF536"/>
      <c r="TUG536"/>
      <c r="TUH536"/>
      <c r="TUI536"/>
      <c r="TUJ536"/>
      <c r="TUK536"/>
      <c r="TUL536"/>
      <c r="TUM536"/>
      <c r="TUN536"/>
      <c r="TUO536"/>
      <c r="TUP536"/>
      <c r="TUQ536"/>
      <c r="TUR536"/>
      <c r="TUS536"/>
      <c r="TUT536"/>
      <c r="TUU536"/>
      <c r="TUV536"/>
      <c r="TUW536"/>
      <c r="TUX536"/>
      <c r="TUY536"/>
      <c r="TUZ536"/>
      <c r="TVA536"/>
      <c r="TVB536"/>
      <c r="TVC536"/>
      <c r="TVD536"/>
      <c r="TVE536"/>
      <c r="TVF536"/>
      <c r="TVG536"/>
      <c r="TVH536"/>
      <c r="TVI536"/>
      <c r="TVJ536"/>
      <c r="TVK536"/>
      <c r="TVL536"/>
      <c r="TVM536"/>
      <c r="TVN536"/>
      <c r="TVO536"/>
      <c r="TVP536"/>
      <c r="TVQ536"/>
      <c r="TVR536"/>
      <c r="TVS536"/>
      <c r="TVT536"/>
      <c r="TVU536"/>
      <c r="TVV536"/>
      <c r="TVW536"/>
      <c r="TVX536"/>
      <c r="TVY536"/>
      <c r="TVZ536"/>
      <c r="TWA536"/>
      <c r="TWB536"/>
      <c r="TWC536"/>
      <c r="TWD536"/>
      <c r="TWE536"/>
      <c r="TWF536"/>
      <c r="TWG536"/>
      <c r="TWH536"/>
      <c r="TWI536"/>
      <c r="TWJ536"/>
      <c r="TWK536"/>
      <c r="TWL536"/>
      <c r="TWM536"/>
      <c r="TWN536"/>
      <c r="TWO536"/>
      <c r="TWP536"/>
      <c r="TWQ536"/>
      <c r="TWR536"/>
      <c r="TWS536"/>
      <c r="TWT536"/>
      <c r="TWU536"/>
      <c r="TWV536"/>
      <c r="TWW536"/>
      <c r="TWX536"/>
      <c r="TWY536"/>
      <c r="TWZ536"/>
      <c r="TXA536"/>
      <c r="TXB536"/>
      <c r="TXC536"/>
      <c r="TXD536"/>
      <c r="TXE536"/>
      <c r="TXF536"/>
      <c r="TXG536"/>
      <c r="TXH536"/>
      <c r="TXI536"/>
      <c r="TXJ536"/>
      <c r="TXK536"/>
      <c r="TXL536"/>
      <c r="TXM536"/>
      <c r="TXN536"/>
      <c r="TXO536"/>
      <c r="TXP536"/>
      <c r="TXQ536"/>
      <c r="TXR536"/>
      <c r="TXS536"/>
      <c r="TXT536"/>
      <c r="TXU536"/>
      <c r="TXV536"/>
      <c r="TXW536"/>
      <c r="TXX536"/>
      <c r="TXY536"/>
      <c r="TXZ536"/>
      <c r="TYA536"/>
      <c r="TYB536"/>
      <c r="TYC536"/>
      <c r="TYD536"/>
      <c r="TYE536"/>
      <c r="TYF536"/>
      <c r="TYG536"/>
      <c r="TYH536"/>
      <c r="TYI536"/>
      <c r="TYJ536"/>
      <c r="TYK536"/>
      <c r="TYL536"/>
      <c r="TYM536"/>
      <c r="TYN536"/>
      <c r="TYO536"/>
      <c r="TYP536"/>
      <c r="TYQ536"/>
      <c r="TYR536"/>
      <c r="TYS536"/>
      <c r="TYT536"/>
      <c r="TYU536"/>
      <c r="TYV536"/>
      <c r="TYW536"/>
      <c r="TYX536"/>
      <c r="TYY536"/>
      <c r="TYZ536"/>
      <c r="TZA536"/>
      <c r="TZB536"/>
      <c r="TZC536"/>
      <c r="TZD536"/>
      <c r="TZE536"/>
      <c r="TZF536"/>
      <c r="TZG536"/>
      <c r="TZH536"/>
      <c r="TZI536"/>
      <c r="TZJ536"/>
      <c r="TZK536"/>
      <c r="TZL536"/>
      <c r="TZM536"/>
      <c r="TZN536"/>
      <c r="TZO536"/>
      <c r="TZP536"/>
      <c r="TZQ536"/>
      <c r="TZR536"/>
      <c r="TZS536"/>
      <c r="TZT536"/>
      <c r="TZU536"/>
      <c r="TZV536"/>
      <c r="TZW536"/>
      <c r="TZX536"/>
      <c r="TZY536"/>
      <c r="TZZ536"/>
      <c r="UAA536"/>
      <c r="UAB536"/>
      <c r="UAC536"/>
      <c r="UAD536"/>
      <c r="UAE536"/>
      <c r="UAF536"/>
      <c r="UAG536"/>
      <c r="UAH536"/>
      <c r="UAI536"/>
      <c r="UAJ536"/>
      <c r="UAK536"/>
      <c r="UAL536"/>
      <c r="UAM536"/>
      <c r="UAN536"/>
      <c r="UAO536"/>
      <c r="UAP536"/>
      <c r="UAQ536"/>
      <c r="UAR536"/>
      <c r="UAS536"/>
      <c r="UAT536"/>
      <c r="UAU536"/>
      <c r="UAV536"/>
      <c r="UAW536"/>
      <c r="UAX536"/>
      <c r="UAY536"/>
      <c r="UAZ536"/>
      <c r="UBA536"/>
      <c r="UBB536"/>
      <c r="UBC536"/>
      <c r="UBD536"/>
      <c r="UBE536"/>
      <c r="UBF536"/>
      <c r="UBG536"/>
      <c r="UBH536"/>
      <c r="UBI536"/>
      <c r="UBJ536"/>
      <c r="UBK536"/>
      <c r="UBL536"/>
      <c r="UBM536"/>
      <c r="UBN536"/>
      <c r="UBO536"/>
      <c r="UBP536"/>
      <c r="UBQ536"/>
      <c r="UBR536"/>
      <c r="UBS536"/>
      <c r="UBT536"/>
      <c r="UBU536"/>
      <c r="UBV536"/>
      <c r="UBW536"/>
      <c r="UBX536"/>
      <c r="UBY536"/>
      <c r="UBZ536"/>
      <c r="UCA536"/>
      <c r="UCB536"/>
      <c r="UCC536"/>
      <c r="UCD536"/>
      <c r="UCE536"/>
      <c r="UCF536"/>
      <c r="UCG536"/>
      <c r="UCH536"/>
      <c r="UCI536"/>
      <c r="UCJ536"/>
      <c r="UCK536"/>
      <c r="UCL536"/>
      <c r="UCM536"/>
      <c r="UCN536"/>
      <c r="UCO536"/>
      <c r="UCP536"/>
      <c r="UCQ536"/>
      <c r="UCR536"/>
      <c r="UCS536"/>
      <c r="UCT536"/>
      <c r="UCU536"/>
      <c r="UCV536"/>
      <c r="UCW536"/>
      <c r="UCX536"/>
      <c r="UCY536"/>
      <c r="UCZ536"/>
      <c r="UDA536"/>
      <c r="UDB536"/>
      <c r="UDC536"/>
      <c r="UDD536"/>
      <c r="UDE536"/>
      <c r="UDF536"/>
      <c r="UDG536"/>
      <c r="UDH536"/>
      <c r="UDI536"/>
      <c r="UDJ536"/>
      <c r="UDK536"/>
      <c r="UDL536"/>
      <c r="UDM536"/>
      <c r="UDN536"/>
      <c r="UDO536"/>
      <c r="UDP536"/>
      <c r="UDQ536"/>
      <c r="UDR536"/>
      <c r="UDS536"/>
      <c r="UDT536"/>
      <c r="UDU536"/>
      <c r="UDV536"/>
      <c r="UDW536"/>
      <c r="UDX536"/>
      <c r="UDY536"/>
      <c r="UDZ536"/>
      <c r="UEA536"/>
      <c r="UEB536"/>
      <c r="UEC536"/>
      <c r="UED536"/>
      <c r="UEE536"/>
      <c r="UEF536"/>
      <c r="UEG536"/>
      <c r="UEH536"/>
      <c r="UEI536"/>
      <c r="UEJ536"/>
      <c r="UEK536"/>
      <c r="UEL536"/>
      <c r="UEM536"/>
      <c r="UEN536"/>
      <c r="UEO536"/>
      <c r="UEP536"/>
      <c r="UEQ536"/>
      <c r="UER536"/>
      <c r="UES536"/>
      <c r="UET536"/>
      <c r="UEU536"/>
      <c r="UEV536"/>
      <c r="UEW536"/>
      <c r="UEX536"/>
      <c r="UEY536"/>
      <c r="UEZ536"/>
      <c r="UFA536"/>
      <c r="UFB536"/>
      <c r="UFC536"/>
      <c r="UFD536"/>
      <c r="UFE536"/>
      <c r="UFF536"/>
      <c r="UFG536"/>
      <c r="UFH536"/>
      <c r="UFI536"/>
      <c r="UFJ536"/>
      <c r="UFK536"/>
      <c r="UFL536"/>
      <c r="UFM536"/>
      <c r="UFN536"/>
      <c r="UFO536"/>
      <c r="UFP536"/>
      <c r="UFQ536"/>
      <c r="UFR536"/>
      <c r="UFS536"/>
      <c r="UFT536"/>
      <c r="UFU536"/>
      <c r="UFV536"/>
      <c r="UFW536"/>
      <c r="UFX536"/>
      <c r="UFY536"/>
      <c r="UFZ536"/>
      <c r="UGA536"/>
      <c r="UGB536"/>
      <c r="UGC536"/>
      <c r="UGD536"/>
      <c r="UGE536"/>
      <c r="UGF536"/>
      <c r="UGG536"/>
      <c r="UGH536"/>
      <c r="UGI536"/>
      <c r="UGJ536"/>
      <c r="UGK536"/>
      <c r="UGL536"/>
      <c r="UGM536"/>
      <c r="UGN536"/>
      <c r="UGO536"/>
      <c r="UGP536"/>
      <c r="UGQ536"/>
      <c r="UGR536"/>
      <c r="UGS536"/>
      <c r="UGT536"/>
      <c r="UGU536"/>
      <c r="UGV536"/>
      <c r="UGW536"/>
      <c r="UGX536"/>
      <c r="UGY536"/>
      <c r="UGZ536"/>
      <c r="UHA536"/>
      <c r="UHB536"/>
      <c r="UHC536"/>
      <c r="UHD536"/>
      <c r="UHE536"/>
      <c r="UHF536"/>
      <c r="UHG536"/>
      <c r="UHH536"/>
      <c r="UHI536"/>
      <c r="UHJ536"/>
      <c r="UHK536"/>
      <c r="UHL536"/>
      <c r="UHM536"/>
      <c r="UHN536"/>
      <c r="UHO536"/>
      <c r="UHP536"/>
      <c r="UHQ536"/>
      <c r="UHR536"/>
      <c r="UHS536"/>
      <c r="UHT536"/>
      <c r="UHU536"/>
      <c r="UHV536"/>
      <c r="UHW536"/>
      <c r="UHX536"/>
      <c r="UHY536"/>
      <c r="UHZ536"/>
      <c r="UIA536"/>
      <c r="UIB536"/>
      <c r="UIC536"/>
      <c r="UID536"/>
      <c r="UIE536"/>
      <c r="UIF536"/>
      <c r="UIG536"/>
      <c r="UIH536"/>
      <c r="UII536"/>
      <c r="UIJ536"/>
      <c r="UIK536"/>
      <c r="UIL536"/>
      <c r="UIM536"/>
      <c r="UIN536"/>
      <c r="UIO536"/>
      <c r="UIP536"/>
      <c r="UIQ536"/>
      <c r="UIR536"/>
      <c r="UIS536"/>
      <c r="UIT536"/>
      <c r="UIU536"/>
      <c r="UIV536"/>
      <c r="UIW536"/>
      <c r="UIX536"/>
      <c r="UIY536"/>
      <c r="UIZ536"/>
      <c r="UJA536"/>
      <c r="UJB536"/>
      <c r="UJC536"/>
      <c r="UJD536"/>
      <c r="UJE536"/>
      <c r="UJF536"/>
      <c r="UJG536"/>
      <c r="UJH536"/>
      <c r="UJI536"/>
      <c r="UJJ536"/>
      <c r="UJK536"/>
      <c r="UJL536"/>
      <c r="UJM536"/>
      <c r="UJN536"/>
      <c r="UJO536"/>
      <c r="UJP536"/>
      <c r="UJQ536"/>
      <c r="UJR536"/>
      <c r="UJS536"/>
      <c r="UJT536"/>
      <c r="UJU536"/>
      <c r="UJV536"/>
      <c r="UJW536"/>
      <c r="UJX536"/>
      <c r="UJY536"/>
      <c r="UJZ536"/>
      <c r="UKA536"/>
      <c r="UKB536"/>
      <c r="UKC536"/>
      <c r="UKD536"/>
      <c r="UKE536"/>
      <c r="UKF536"/>
      <c r="UKG536"/>
      <c r="UKH536"/>
      <c r="UKI536"/>
      <c r="UKJ536"/>
      <c r="UKK536"/>
      <c r="UKL536"/>
      <c r="UKM536"/>
      <c r="UKN536"/>
      <c r="UKO536"/>
      <c r="UKP536"/>
      <c r="UKQ536"/>
      <c r="UKR536"/>
      <c r="UKS536"/>
      <c r="UKT536"/>
      <c r="UKU536"/>
      <c r="UKV536"/>
      <c r="UKW536"/>
      <c r="UKX536"/>
      <c r="UKY536"/>
      <c r="UKZ536"/>
      <c r="ULA536"/>
      <c r="ULB536"/>
      <c r="ULC536"/>
      <c r="ULD536"/>
      <c r="ULE536"/>
      <c r="ULF536"/>
      <c r="ULG536"/>
      <c r="ULH536"/>
      <c r="ULI536"/>
      <c r="ULJ536"/>
      <c r="ULK536"/>
      <c r="ULL536"/>
      <c r="ULM536"/>
      <c r="ULN536"/>
      <c r="ULO536"/>
      <c r="ULP536"/>
      <c r="ULQ536"/>
      <c r="ULR536"/>
      <c r="ULS536"/>
      <c r="ULT536"/>
      <c r="ULU536"/>
      <c r="ULV536"/>
      <c r="ULW536"/>
      <c r="ULX536"/>
      <c r="ULY536"/>
      <c r="ULZ536"/>
      <c r="UMA536"/>
      <c r="UMB536"/>
      <c r="UMC536"/>
      <c r="UMD536"/>
      <c r="UME536"/>
      <c r="UMF536"/>
      <c r="UMG536"/>
      <c r="UMH536"/>
      <c r="UMI536"/>
      <c r="UMJ536"/>
      <c r="UMK536"/>
      <c r="UML536"/>
      <c r="UMM536"/>
      <c r="UMN536"/>
      <c r="UMO536"/>
      <c r="UMP536"/>
      <c r="UMQ536"/>
      <c r="UMR536"/>
      <c r="UMS536"/>
      <c r="UMT536"/>
      <c r="UMU536"/>
      <c r="UMV536"/>
      <c r="UMW536"/>
      <c r="UMX536"/>
      <c r="UMY536"/>
      <c r="UMZ536"/>
      <c r="UNA536"/>
      <c r="UNB536"/>
      <c r="UNC536"/>
      <c r="UND536"/>
      <c r="UNE536"/>
      <c r="UNF536"/>
      <c r="UNG536"/>
      <c r="UNH536"/>
      <c r="UNI536"/>
      <c r="UNJ536"/>
      <c r="UNK536"/>
      <c r="UNL536"/>
      <c r="UNM536"/>
      <c r="UNN536"/>
      <c r="UNO536"/>
      <c r="UNP536"/>
      <c r="UNQ536"/>
      <c r="UNR536"/>
      <c r="UNS536"/>
      <c r="UNT536"/>
      <c r="UNU536"/>
      <c r="UNV536"/>
      <c r="UNW536"/>
      <c r="UNX536"/>
      <c r="UNY536"/>
      <c r="UNZ536"/>
      <c r="UOA536"/>
      <c r="UOB536"/>
      <c r="UOC536"/>
      <c r="UOD536"/>
      <c r="UOE536"/>
      <c r="UOF536"/>
      <c r="UOG536"/>
      <c r="UOH536"/>
      <c r="UOI536"/>
      <c r="UOJ536"/>
      <c r="UOK536"/>
      <c r="UOL536"/>
      <c r="UOM536"/>
      <c r="UON536"/>
      <c r="UOO536"/>
      <c r="UOP536"/>
      <c r="UOQ536"/>
      <c r="UOR536"/>
      <c r="UOS536"/>
      <c r="UOT536"/>
      <c r="UOU536"/>
      <c r="UOV536"/>
      <c r="UOW536"/>
      <c r="UOX536"/>
      <c r="UOY536"/>
      <c r="UOZ536"/>
      <c r="UPA536"/>
      <c r="UPB536"/>
      <c r="UPC536"/>
      <c r="UPD536"/>
      <c r="UPE536"/>
      <c r="UPF536"/>
      <c r="UPG536"/>
      <c r="UPH536"/>
      <c r="UPI536"/>
      <c r="UPJ536"/>
      <c r="UPK536"/>
      <c r="UPL536"/>
      <c r="UPM536"/>
      <c r="UPN536"/>
      <c r="UPO536"/>
      <c r="UPP536"/>
      <c r="UPQ536"/>
      <c r="UPR536"/>
      <c r="UPS536"/>
      <c r="UPT536"/>
      <c r="UPU536"/>
      <c r="UPV536"/>
      <c r="UPW536"/>
      <c r="UPX536"/>
      <c r="UPY536"/>
      <c r="UPZ536"/>
      <c r="UQA536"/>
      <c r="UQB536"/>
      <c r="UQC536"/>
      <c r="UQD536"/>
      <c r="UQE536"/>
      <c r="UQF536"/>
      <c r="UQG536"/>
      <c r="UQH536"/>
      <c r="UQI536"/>
      <c r="UQJ536"/>
      <c r="UQK536"/>
      <c r="UQL536"/>
      <c r="UQM536"/>
      <c r="UQN536"/>
      <c r="UQO536"/>
      <c r="UQP536"/>
      <c r="UQQ536"/>
      <c r="UQR536"/>
      <c r="UQS536"/>
      <c r="UQT536"/>
      <c r="UQU536"/>
      <c r="UQV536"/>
      <c r="UQW536"/>
      <c r="UQX536"/>
      <c r="UQY536"/>
      <c r="UQZ536"/>
      <c r="URA536"/>
      <c r="URB536"/>
      <c r="URC536"/>
      <c r="URD536"/>
      <c r="URE536"/>
      <c r="URF536"/>
      <c r="URG536"/>
      <c r="URH536"/>
      <c r="URI536"/>
      <c r="URJ536"/>
      <c r="URK536"/>
      <c r="URL536"/>
      <c r="URM536"/>
      <c r="URN536"/>
      <c r="URO536"/>
      <c r="URP536"/>
      <c r="URQ536"/>
      <c r="URR536"/>
      <c r="URS536"/>
      <c r="URT536"/>
      <c r="URU536"/>
      <c r="URV536"/>
      <c r="URW536"/>
      <c r="URX536"/>
      <c r="URY536"/>
      <c r="URZ536"/>
      <c r="USA536"/>
      <c r="USB536"/>
      <c r="USC536"/>
      <c r="USD536"/>
      <c r="USE536"/>
      <c r="USF536"/>
      <c r="USG536"/>
      <c r="USH536"/>
      <c r="USI536"/>
      <c r="USJ536"/>
      <c r="USK536"/>
      <c r="USL536"/>
      <c r="USM536"/>
      <c r="USN536"/>
      <c r="USO536"/>
      <c r="USP536"/>
      <c r="USQ536"/>
      <c r="USR536"/>
      <c r="USS536"/>
      <c r="UST536"/>
      <c r="USU536"/>
      <c r="USV536"/>
      <c r="USW536"/>
      <c r="USX536"/>
      <c r="USY536"/>
      <c r="USZ536"/>
      <c r="UTA536"/>
      <c r="UTB536"/>
      <c r="UTC536"/>
      <c r="UTD536"/>
      <c r="UTE536"/>
      <c r="UTF536"/>
      <c r="UTG536"/>
      <c r="UTH536"/>
      <c r="UTI536"/>
      <c r="UTJ536"/>
      <c r="UTK536"/>
      <c r="UTL536"/>
      <c r="UTM536"/>
      <c r="UTN536"/>
      <c r="UTO536"/>
      <c r="UTP536"/>
      <c r="UTQ536"/>
      <c r="UTR536"/>
      <c r="UTS536"/>
      <c r="UTT536"/>
      <c r="UTU536"/>
      <c r="UTV536"/>
      <c r="UTW536"/>
      <c r="UTX536"/>
      <c r="UTY536"/>
      <c r="UTZ536"/>
      <c r="UUA536"/>
      <c r="UUB536"/>
      <c r="UUC536"/>
      <c r="UUD536"/>
      <c r="UUE536"/>
      <c r="UUF536"/>
      <c r="UUG536"/>
      <c r="UUH536"/>
      <c r="UUI536"/>
      <c r="UUJ536"/>
      <c r="UUK536"/>
      <c r="UUL536"/>
      <c r="UUM536"/>
      <c r="UUN536"/>
      <c r="UUO536"/>
      <c r="UUP536"/>
      <c r="UUQ536"/>
      <c r="UUR536"/>
      <c r="UUS536"/>
      <c r="UUT536"/>
      <c r="UUU536"/>
      <c r="UUV536"/>
      <c r="UUW536"/>
      <c r="UUX536"/>
      <c r="UUY536"/>
      <c r="UUZ536"/>
      <c r="UVA536"/>
      <c r="UVB536"/>
      <c r="UVC536"/>
      <c r="UVD536"/>
      <c r="UVE536"/>
      <c r="UVF536"/>
      <c r="UVG536"/>
      <c r="UVH536"/>
      <c r="UVI536"/>
      <c r="UVJ536"/>
      <c r="UVK536"/>
      <c r="UVL536"/>
      <c r="UVM536"/>
      <c r="UVN536"/>
      <c r="UVO536"/>
      <c r="UVP536"/>
      <c r="UVQ536"/>
      <c r="UVR536"/>
      <c r="UVS536"/>
      <c r="UVT536"/>
      <c r="UVU536"/>
      <c r="UVV536"/>
      <c r="UVW536"/>
      <c r="UVX536"/>
      <c r="UVY536"/>
      <c r="UVZ536"/>
      <c r="UWA536"/>
      <c r="UWB536"/>
      <c r="UWC536"/>
      <c r="UWD536"/>
      <c r="UWE536"/>
      <c r="UWF536"/>
      <c r="UWG536"/>
      <c r="UWH536"/>
      <c r="UWI536"/>
      <c r="UWJ536"/>
      <c r="UWK536"/>
      <c r="UWL536"/>
      <c r="UWM536"/>
      <c r="UWN536"/>
      <c r="UWO536"/>
      <c r="UWP536"/>
      <c r="UWQ536"/>
      <c r="UWR536"/>
      <c r="UWS536"/>
      <c r="UWT536"/>
      <c r="UWU536"/>
      <c r="UWV536"/>
      <c r="UWW536"/>
      <c r="UWX536"/>
      <c r="UWY536"/>
      <c r="UWZ536"/>
      <c r="UXA536"/>
      <c r="UXB536"/>
      <c r="UXC536"/>
      <c r="UXD536"/>
      <c r="UXE536"/>
      <c r="UXF536"/>
      <c r="UXG536"/>
      <c r="UXH536"/>
      <c r="UXI536"/>
      <c r="UXJ536"/>
      <c r="UXK536"/>
      <c r="UXL536"/>
      <c r="UXM536"/>
      <c r="UXN536"/>
      <c r="UXO536"/>
      <c r="UXP536"/>
      <c r="UXQ536"/>
      <c r="UXR536"/>
      <c r="UXS536"/>
      <c r="UXT536"/>
      <c r="UXU536"/>
      <c r="UXV536"/>
      <c r="UXW536"/>
      <c r="UXX536"/>
      <c r="UXY536"/>
      <c r="UXZ536"/>
      <c r="UYA536"/>
      <c r="UYB536"/>
      <c r="UYC536"/>
      <c r="UYD536"/>
      <c r="UYE536"/>
      <c r="UYF536"/>
      <c r="UYG536"/>
      <c r="UYH536"/>
      <c r="UYI536"/>
      <c r="UYJ536"/>
      <c r="UYK536"/>
      <c r="UYL536"/>
      <c r="UYM536"/>
      <c r="UYN536"/>
      <c r="UYO536"/>
      <c r="UYP536"/>
      <c r="UYQ536"/>
      <c r="UYR536"/>
      <c r="UYS536"/>
      <c r="UYT536"/>
      <c r="UYU536"/>
      <c r="UYV536"/>
      <c r="UYW536"/>
      <c r="UYX536"/>
      <c r="UYY536"/>
      <c r="UYZ536"/>
      <c r="UZA536"/>
      <c r="UZB536"/>
      <c r="UZC536"/>
      <c r="UZD536"/>
      <c r="UZE536"/>
      <c r="UZF536"/>
      <c r="UZG536"/>
      <c r="UZH536"/>
      <c r="UZI536"/>
      <c r="UZJ536"/>
      <c r="UZK536"/>
      <c r="UZL536"/>
      <c r="UZM536"/>
      <c r="UZN536"/>
      <c r="UZO536"/>
      <c r="UZP536"/>
      <c r="UZQ536"/>
      <c r="UZR536"/>
      <c r="UZS536"/>
      <c r="UZT536"/>
      <c r="UZU536"/>
      <c r="UZV536"/>
      <c r="UZW536"/>
      <c r="UZX536"/>
      <c r="UZY536"/>
      <c r="UZZ536"/>
      <c r="VAA536"/>
      <c r="VAB536"/>
      <c r="VAC536"/>
      <c r="VAD536"/>
      <c r="VAE536"/>
      <c r="VAF536"/>
      <c r="VAG536"/>
      <c r="VAH536"/>
      <c r="VAI536"/>
      <c r="VAJ536"/>
      <c r="VAK536"/>
      <c r="VAL536"/>
      <c r="VAM536"/>
      <c r="VAN536"/>
      <c r="VAO536"/>
      <c r="VAP536"/>
      <c r="VAQ536"/>
      <c r="VAR536"/>
      <c r="VAS536"/>
      <c r="VAT536"/>
      <c r="VAU536"/>
      <c r="VAV536"/>
      <c r="VAW536"/>
      <c r="VAX536"/>
      <c r="VAY536"/>
      <c r="VAZ536"/>
      <c r="VBA536"/>
      <c r="VBB536"/>
      <c r="VBC536"/>
      <c r="VBD536"/>
      <c r="VBE536"/>
      <c r="VBF536"/>
      <c r="VBG536"/>
      <c r="VBH536"/>
      <c r="VBI536"/>
      <c r="VBJ536"/>
      <c r="VBK536"/>
      <c r="VBL536"/>
      <c r="VBM536"/>
      <c r="VBN536"/>
      <c r="VBO536"/>
      <c r="VBP536"/>
      <c r="VBQ536"/>
      <c r="VBR536"/>
      <c r="VBS536"/>
      <c r="VBT536"/>
      <c r="VBU536"/>
      <c r="VBV536"/>
      <c r="VBW536"/>
      <c r="VBX536"/>
      <c r="VBY536"/>
      <c r="VBZ536"/>
      <c r="VCA536"/>
      <c r="VCB536"/>
      <c r="VCC536"/>
      <c r="VCD536"/>
      <c r="VCE536"/>
      <c r="VCF536"/>
      <c r="VCG536"/>
      <c r="VCH536"/>
      <c r="VCI536"/>
      <c r="VCJ536"/>
      <c r="VCK536"/>
      <c r="VCL536"/>
      <c r="VCM536"/>
      <c r="VCN536"/>
      <c r="VCO536"/>
      <c r="VCP536"/>
      <c r="VCQ536"/>
      <c r="VCR536"/>
      <c r="VCS536"/>
      <c r="VCT536"/>
      <c r="VCU536"/>
      <c r="VCV536"/>
      <c r="VCW536"/>
      <c r="VCX536"/>
      <c r="VCY536"/>
      <c r="VCZ536"/>
      <c r="VDA536"/>
      <c r="VDB536"/>
      <c r="VDC536"/>
      <c r="VDD536"/>
      <c r="VDE536"/>
      <c r="VDF536"/>
      <c r="VDG536"/>
      <c r="VDH536"/>
      <c r="VDI536"/>
      <c r="VDJ536"/>
      <c r="VDK536"/>
      <c r="VDL536"/>
      <c r="VDM536"/>
      <c r="VDN536"/>
      <c r="VDO536"/>
      <c r="VDP536"/>
      <c r="VDQ536"/>
      <c r="VDR536"/>
      <c r="VDS536"/>
      <c r="VDT536"/>
      <c r="VDU536"/>
      <c r="VDV536"/>
      <c r="VDW536"/>
      <c r="VDX536"/>
      <c r="VDY536"/>
      <c r="VDZ536"/>
      <c r="VEA536"/>
      <c r="VEB536"/>
      <c r="VEC536"/>
      <c r="VED536"/>
      <c r="VEE536"/>
      <c r="VEF536"/>
      <c r="VEG536"/>
      <c r="VEH536"/>
      <c r="VEI536"/>
      <c r="VEJ536"/>
      <c r="VEK536"/>
      <c r="VEL536"/>
      <c r="VEM536"/>
      <c r="VEN536"/>
      <c r="VEO536"/>
      <c r="VEP536"/>
      <c r="VEQ536"/>
      <c r="VER536"/>
      <c r="VES536"/>
      <c r="VET536"/>
      <c r="VEU536"/>
      <c r="VEV536"/>
      <c r="VEW536"/>
      <c r="VEX536"/>
      <c r="VEY536"/>
      <c r="VEZ536"/>
      <c r="VFA536"/>
      <c r="VFB536"/>
      <c r="VFC536"/>
      <c r="VFD536"/>
      <c r="VFE536"/>
      <c r="VFF536"/>
      <c r="VFG536"/>
      <c r="VFH536"/>
      <c r="VFI536"/>
      <c r="VFJ536"/>
      <c r="VFK536"/>
      <c r="VFL536"/>
      <c r="VFM536"/>
      <c r="VFN536"/>
      <c r="VFO536"/>
      <c r="VFP536"/>
      <c r="VFQ536"/>
      <c r="VFR536"/>
      <c r="VFS536"/>
      <c r="VFT536"/>
      <c r="VFU536"/>
      <c r="VFV536"/>
      <c r="VFW536"/>
      <c r="VFX536"/>
      <c r="VFY536"/>
      <c r="VFZ536"/>
      <c r="VGA536"/>
      <c r="VGB536"/>
      <c r="VGC536"/>
      <c r="VGD536"/>
      <c r="VGE536"/>
      <c r="VGF536"/>
      <c r="VGG536"/>
      <c r="VGH536"/>
      <c r="VGI536"/>
      <c r="VGJ536"/>
      <c r="VGK536"/>
      <c r="VGL536"/>
      <c r="VGM536"/>
      <c r="VGN536"/>
      <c r="VGO536"/>
      <c r="VGP536"/>
      <c r="VGQ536"/>
      <c r="VGR536"/>
      <c r="VGS536"/>
      <c r="VGT536"/>
      <c r="VGU536"/>
      <c r="VGV536"/>
      <c r="VGW536"/>
      <c r="VGX536"/>
      <c r="VGY536"/>
      <c r="VGZ536"/>
      <c r="VHA536"/>
      <c r="VHB536"/>
      <c r="VHC536"/>
      <c r="VHD536"/>
      <c r="VHE536"/>
      <c r="VHF536"/>
      <c r="VHG536"/>
      <c r="VHH536"/>
      <c r="VHI536"/>
      <c r="VHJ536"/>
      <c r="VHK536"/>
      <c r="VHL536"/>
      <c r="VHM536"/>
      <c r="VHN536"/>
      <c r="VHO536"/>
      <c r="VHP536"/>
      <c r="VHQ536"/>
      <c r="VHR536"/>
      <c r="VHS536"/>
      <c r="VHT536"/>
      <c r="VHU536"/>
      <c r="VHV536"/>
      <c r="VHW536"/>
      <c r="VHX536"/>
      <c r="VHY536"/>
      <c r="VHZ536"/>
      <c r="VIA536"/>
      <c r="VIB536"/>
      <c r="VIC536"/>
      <c r="VID536"/>
      <c r="VIE536"/>
      <c r="VIF536"/>
      <c r="VIG536"/>
      <c r="VIH536"/>
      <c r="VII536"/>
      <c r="VIJ536"/>
      <c r="VIK536"/>
      <c r="VIL536"/>
      <c r="VIM536"/>
      <c r="VIN536"/>
      <c r="VIO536"/>
      <c r="VIP536"/>
      <c r="VIQ536"/>
      <c r="VIR536"/>
      <c r="VIS536"/>
      <c r="VIT536"/>
      <c r="VIU536"/>
      <c r="VIV536"/>
      <c r="VIW536"/>
      <c r="VIX536"/>
      <c r="VIY536"/>
      <c r="VIZ536"/>
      <c r="VJA536"/>
      <c r="VJB536"/>
      <c r="VJC536"/>
      <c r="VJD536"/>
      <c r="VJE536"/>
      <c r="VJF536"/>
      <c r="VJG536"/>
      <c r="VJH536"/>
      <c r="VJI536"/>
      <c r="VJJ536"/>
      <c r="VJK536"/>
      <c r="VJL536"/>
      <c r="VJM536"/>
      <c r="VJN536"/>
      <c r="VJO536"/>
      <c r="VJP536"/>
      <c r="VJQ536"/>
      <c r="VJR536"/>
      <c r="VJS536"/>
      <c r="VJT536"/>
      <c r="VJU536"/>
      <c r="VJV536"/>
      <c r="VJW536"/>
      <c r="VJX536"/>
      <c r="VJY536"/>
      <c r="VJZ536"/>
      <c r="VKA536"/>
      <c r="VKB536"/>
      <c r="VKC536"/>
      <c r="VKD536"/>
      <c r="VKE536"/>
      <c r="VKF536"/>
      <c r="VKG536"/>
      <c r="VKH536"/>
      <c r="VKI536"/>
      <c r="VKJ536"/>
      <c r="VKK536"/>
      <c r="VKL536"/>
      <c r="VKM536"/>
      <c r="VKN536"/>
      <c r="VKO536"/>
      <c r="VKP536"/>
      <c r="VKQ536"/>
      <c r="VKR536"/>
      <c r="VKS536"/>
      <c r="VKT536"/>
      <c r="VKU536"/>
      <c r="VKV536"/>
      <c r="VKW536"/>
      <c r="VKX536"/>
      <c r="VKY536"/>
      <c r="VKZ536"/>
      <c r="VLA536"/>
      <c r="VLB536"/>
      <c r="VLC536"/>
      <c r="VLD536"/>
      <c r="VLE536"/>
      <c r="VLF536"/>
      <c r="VLG536"/>
      <c r="VLH536"/>
      <c r="VLI536"/>
      <c r="VLJ536"/>
      <c r="VLK536"/>
      <c r="VLL536"/>
      <c r="VLM536"/>
      <c r="VLN536"/>
      <c r="VLO536"/>
      <c r="VLP536"/>
      <c r="VLQ536"/>
      <c r="VLR536"/>
      <c r="VLS536"/>
      <c r="VLT536"/>
      <c r="VLU536"/>
      <c r="VLV536"/>
      <c r="VLW536"/>
      <c r="VLX536"/>
      <c r="VLY536"/>
      <c r="VLZ536"/>
      <c r="VMA536"/>
      <c r="VMB536"/>
      <c r="VMC536"/>
      <c r="VMD536"/>
      <c r="VME536"/>
      <c r="VMF536"/>
      <c r="VMG536"/>
      <c r="VMH536"/>
      <c r="VMI536"/>
      <c r="VMJ536"/>
      <c r="VMK536"/>
      <c r="VML536"/>
      <c r="VMM536"/>
      <c r="VMN536"/>
      <c r="VMO536"/>
      <c r="VMP536"/>
      <c r="VMQ536"/>
      <c r="VMR536"/>
      <c r="VMS536"/>
      <c r="VMT536"/>
      <c r="VMU536"/>
      <c r="VMV536"/>
      <c r="VMW536"/>
      <c r="VMX536"/>
      <c r="VMY536"/>
      <c r="VMZ536"/>
      <c r="VNA536"/>
      <c r="VNB536"/>
      <c r="VNC536"/>
      <c r="VND536"/>
      <c r="VNE536"/>
      <c r="VNF536"/>
      <c r="VNG536"/>
      <c r="VNH536"/>
      <c r="VNI536"/>
      <c r="VNJ536"/>
      <c r="VNK536"/>
      <c r="VNL536"/>
      <c r="VNM536"/>
      <c r="VNN536"/>
      <c r="VNO536"/>
      <c r="VNP536"/>
      <c r="VNQ536"/>
      <c r="VNR536"/>
      <c r="VNS536"/>
      <c r="VNT536"/>
      <c r="VNU536"/>
      <c r="VNV536"/>
      <c r="VNW536"/>
      <c r="VNX536"/>
      <c r="VNY536"/>
      <c r="VNZ536"/>
      <c r="VOA536"/>
      <c r="VOB536"/>
      <c r="VOC536"/>
      <c r="VOD536"/>
      <c r="VOE536"/>
      <c r="VOF536"/>
      <c r="VOG536"/>
      <c r="VOH536"/>
      <c r="VOI536"/>
      <c r="VOJ536"/>
      <c r="VOK536"/>
      <c r="VOL536"/>
      <c r="VOM536"/>
      <c r="VON536"/>
      <c r="VOO536"/>
      <c r="VOP536"/>
      <c r="VOQ536"/>
      <c r="VOR536"/>
      <c r="VOS536"/>
      <c r="VOT536"/>
      <c r="VOU536"/>
      <c r="VOV536"/>
      <c r="VOW536"/>
      <c r="VOX536"/>
      <c r="VOY536"/>
      <c r="VOZ536"/>
      <c r="VPA536"/>
      <c r="VPB536"/>
      <c r="VPC536"/>
      <c r="VPD536"/>
      <c r="VPE536"/>
      <c r="VPF536"/>
      <c r="VPG536"/>
      <c r="VPH536"/>
      <c r="VPI536"/>
      <c r="VPJ536"/>
      <c r="VPK536"/>
      <c r="VPL536"/>
      <c r="VPM536"/>
      <c r="VPN536"/>
      <c r="VPO536"/>
      <c r="VPP536"/>
      <c r="VPQ536"/>
      <c r="VPR536"/>
      <c r="VPS536"/>
      <c r="VPT536"/>
      <c r="VPU536"/>
      <c r="VPV536"/>
      <c r="VPW536"/>
      <c r="VPX536"/>
      <c r="VPY536"/>
      <c r="VPZ536"/>
      <c r="VQA536"/>
      <c r="VQB536"/>
      <c r="VQC536"/>
      <c r="VQD536"/>
      <c r="VQE536"/>
      <c r="VQF536"/>
      <c r="VQG536"/>
      <c r="VQH536"/>
      <c r="VQI536"/>
      <c r="VQJ536"/>
      <c r="VQK536"/>
      <c r="VQL536"/>
      <c r="VQM536"/>
      <c r="VQN536"/>
      <c r="VQO536"/>
      <c r="VQP536"/>
      <c r="VQQ536"/>
      <c r="VQR536"/>
      <c r="VQS536"/>
      <c r="VQT536"/>
      <c r="VQU536"/>
      <c r="VQV536"/>
      <c r="VQW536"/>
      <c r="VQX536"/>
      <c r="VQY536"/>
      <c r="VQZ536"/>
      <c r="VRA536"/>
      <c r="VRB536"/>
      <c r="VRC536"/>
      <c r="VRD536"/>
      <c r="VRE536"/>
      <c r="VRF536"/>
      <c r="VRG536"/>
      <c r="VRH536"/>
      <c r="VRI536"/>
      <c r="VRJ536"/>
      <c r="VRK536"/>
      <c r="VRL536"/>
      <c r="VRM536"/>
      <c r="VRN536"/>
      <c r="VRO536"/>
      <c r="VRP536"/>
      <c r="VRQ536"/>
      <c r="VRR536"/>
      <c r="VRS536"/>
      <c r="VRT536"/>
      <c r="VRU536"/>
      <c r="VRV536"/>
      <c r="VRW536"/>
      <c r="VRX536"/>
      <c r="VRY536"/>
      <c r="VRZ536"/>
      <c r="VSA536"/>
      <c r="VSB536"/>
      <c r="VSC536"/>
      <c r="VSD536"/>
      <c r="VSE536"/>
      <c r="VSF536"/>
      <c r="VSG536"/>
      <c r="VSH536"/>
      <c r="VSI536"/>
      <c r="VSJ536"/>
      <c r="VSK536"/>
      <c r="VSL536"/>
      <c r="VSM536"/>
      <c r="VSN536"/>
      <c r="VSO536"/>
      <c r="VSP536"/>
      <c r="VSQ536"/>
      <c r="VSR536"/>
      <c r="VSS536"/>
      <c r="VST536"/>
      <c r="VSU536"/>
      <c r="VSV536"/>
      <c r="VSW536"/>
      <c r="VSX536"/>
      <c r="VSY536"/>
      <c r="VSZ536"/>
      <c r="VTA536"/>
      <c r="VTB536"/>
      <c r="VTC536"/>
      <c r="VTD536"/>
      <c r="VTE536"/>
      <c r="VTF536"/>
      <c r="VTG536"/>
      <c r="VTH536"/>
      <c r="VTI536"/>
      <c r="VTJ536"/>
      <c r="VTK536"/>
      <c r="VTL536"/>
      <c r="VTM536"/>
      <c r="VTN536"/>
      <c r="VTO536"/>
      <c r="VTP536"/>
      <c r="VTQ536"/>
      <c r="VTR536"/>
      <c r="VTS536"/>
      <c r="VTT536"/>
      <c r="VTU536"/>
      <c r="VTV536"/>
      <c r="VTW536"/>
      <c r="VTX536"/>
      <c r="VTY536"/>
      <c r="VTZ536"/>
      <c r="VUA536"/>
      <c r="VUB536"/>
      <c r="VUC536"/>
      <c r="VUD536"/>
      <c r="VUE536"/>
      <c r="VUF536"/>
      <c r="VUG536"/>
      <c r="VUH536"/>
      <c r="VUI536"/>
      <c r="VUJ536"/>
      <c r="VUK536"/>
      <c r="VUL536"/>
      <c r="VUM536"/>
      <c r="VUN536"/>
      <c r="VUO536"/>
      <c r="VUP536"/>
      <c r="VUQ536"/>
      <c r="VUR536"/>
      <c r="VUS536"/>
      <c r="VUT536"/>
      <c r="VUU536"/>
      <c r="VUV536"/>
      <c r="VUW536"/>
      <c r="VUX536"/>
      <c r="VUY536"/>
      <c r="VUZ536"/>
      <c r="VVA536"/>
      <c r="VVB536"/>
      <c r="VVC536"/>
      <c r="VVD536"/>
      <c r="VVE536"/>
      <c r="VVF536"/>
      <c r="VVG536"/>
      <c r="VVH536"/>
      <c r="VVI536"/>
      <c r="VVJ536"/>
      <c r="VVK536"/>
      <c r="VVL536"/>
      <c r="VVM536"/>
      <c r="VVN536"/>
      <c r="VVO536"/>
      <c r="VVP536"/>
      <c r="VVQ536"/>
      <c r="VVR536"/>
      <c r="VVS536"/>
      <c r="VVT536"/>
      <c r="VVU536"/>
      <c r="VVV536"/>
      <c r="VVW536"/>
      <c r="VVX536"/>
      <c r="VVY536"/>
      <c r="VVZ536"/>
      <c r="VWA536"/>
      <c r="VWB536"/>
      <c r="VWC536"/>
      <c r="VWD536"/>
      <c r="VWE536"/>
      <c r="VWF536"/>
      <c r="VWG536"/>
      <c r="VWH536"/>
      <c r="VWI536"/>
      <c r="VWJ536"/>
      <c r="VWK536"/>
      <c r="VWL536"/>
      <c r="VWM536"/>
      <c r="VWN536"/>
      <c r="VWO536"/>
      <c r="VWP536"/>
      <c r="VWQ536"/>
      <c r="VWR536"/>
      <c r="VWS536"/>
      <c r="VWT536"/>
      <c r="VWU536"/>
      <c r="VWV536"/>
      <c r="VWW536"/>
      <c r="VWX536"/>
      <c r="VWY536"/>
      <c r="VWZ536"/>
      <c r="VXA536"/>
      <c r="VXB536"/>
      <c r="VXC536"/>
      <c r="VXD536"/>
      <c r="VXE536"/>
      <c r="VXF536"/>
      <c r="VXG536"/>
      <c r="VXH536"/>
      <c r="VXI536"/>
      <c r="VXJ536"/>
      <c r="VXK536"/>
      <c r="VXL536"/>
      <c r="VXM536"/>
      <c r="VXN536"/>
      <c r="VXO536"/>
      <c r="VXP536"/>
      <c r="VXQ536"/>
      <c r="VXR536"/>
      <c r="VXS536"/>
      <c r="VXT536"/>
      <c r="VXU536"/>
      <c r="VXV536"/>
      <c r="VXW536"/>
      <c r="VXX536"/>
      <c r="VXY536"/>
      <c r="VXZ536"/>
      <c r="VYA536"/>
      <c r="VYB536"/>
      <c r="VYC536"/>
      <c r="VYD536"/>
      <c r="VYE536"/>
      <c r="VYF536"/>
      <c r="VYG536"/>
      <c r="VYH536"/>
      <c r="VYI536"/>
      <c r="VYJ536"/>
      <c r="VYK536"/>
      <c r="VYL536"/>
      <c r="VYM536"/>
      <c r="VYN536"/>
      <c r="VYO536"/>
      <c r="VYP536"/>
      <c r="VYQ536"/>
      <c r="VYR536"/>
      <c r="VYS536"/>
      <c r="VYT536"/>
      <c r="VYU536"/>
      <c r="VYV536"/>
      <c r="VYW536"/>
      <c r="VYX536"/>
      <c r="VYY536"/>
      <c r="VYZ536"/>
      <c r="VZA536"/>
      <c r="VZB536"/>
      <c r="VZC536"/>
      <c r="VZD536"/>
      <c r="VZE536"/>
      <c r="VZF536"/>
      <c r="VZG536"/>
      <c r="VZH536"/>
      <c r="VZI536"/>
      <c r="VZJ536"/>
      <c r="VZK536"/>
      <c r="VZL536"/>
      <c r="VZM536"/>
      <c r="VZN536"/>
      <c r="VZO536"/>
      <c r="VZP536"/>
      <c r="VZQ536"/>
      <c r="VZR536"/>
      <c r="VZS536"/>
      <c r="VZT536"/>
      <c r="VZU536"/>
      <c r="VZV536"/>
      <c r="VZW536"/>
      <c r="VZX536"/>
      <c r="VZY536"/>
      <c r="VZZ536"/>
      <c r="WAA536"/>
      <c r="WAB536"/>
      <c r="WAC536"/>
      <c r="WAD536"/>
      <c r="WAE536"/>
      <c r="WAF536"/>
      <c r="WAG536"/>
      <c r="WAH536"/>
      <c r="WAI536"/>
      <c r="WAJ536"/>
      <c r="WAK536"/>
      <c r="WAL536"/>
      <c r="WAM536"/>
      <c r="WAN536"/>
      <c r="WAO536"/>
      <c r="WAP536"/>
      <c r="WAQ536"/>
      <c r="WAR536"/>
      <c r="WAS536"/>
      <c r="WAT536"/>
      <c r="WAU536"/>
      <c r="WAV536"/>
      <c r="WAW536"/>
      <c r="WAX536"/>
      <c r="WAY536"/>
      <c r="WAZ536"/>
      <c r="WBA536"/>
      <c r="WBB536"/>
      <c r="WBC536"/>
      <c r="WBD536"/>
      <c r="WBE536"/>
      <c r="WBF536"/>
      <c r="WBG536"/>
      <c r="WBH536"/>
      <c r="WBI536"/>
      <c r="WBJ536"/>
      <c r="WBK536"/>
      <c r="WBL536"/>
      <c r="WBM536"/>
      <c r="WBN536"/>
      <c r="WBO536"/>
      <c r="WBP536"/>
      <c r="WBQ536"/>
      <c r="WBR536"/>
      <c r="WBS536"/>
      <c r="WBT536"/>
      <c r="WBU536"/>
      <c r="WBV536"/>
      <c r="WBW536"/>
      <c r="WBX536"/>
      <c r="WBY536"/>
      <c r="WBZ536"/>
      <c r="WCA536"/>
      <c r="WCB536"/>
      <c r="WCC536"/>
      <c r="WCD536"/>
      <c r="WCE536"/>
      <c r="WCF536"/>
      <c r="WCG536"/>
      <c r="WCH536"/>
      <c r="WCI536"/>
      <c r="WCJ536"/>
      <c r="WCK536"/>
      <c r="WCL536"/>
      <c r="WCM536"/>
      <c r="WCN536"/>
      <c r="WCO536"/>
      <c r="WCP536"/>
      <c r="WCQ536"/>
      <c r="WCR536"/>
      <c r="WCS536"/>
      <c r="WCT536"/>
      <c r="WCU536"/>
      <c r="WCV536"/>
      <c r="WCW536"/>
      <c r="WCX536"/>
      <c r="WCY536"/>
      <c r="WCZ536"/>
      <c r="WDA536"/>
      <c r="WDB536"/>
      <c r="WDC536"/>
      <c r="WDD536"/>
      <c r="WDE536"/>
      <c r="WDF536"/>
      <c r="WDG536"/>
      <c r="WDH536"/>
      <c r="WDI536"/>
      <c r="WDJ536"/>
      <c r="WDK536"/>
      <c r="WDL536"/>
      <c r="WDM536"/>
      <c r="WDN536"/>
      <c r="WDO536"/>
      <c r="WDP536"/>
      <c r="WDQ536"/>
      <c r="WDR536"/>
      <c r="WDS536"/>
      <c r="WDT536"/>
      <c r="WDU536"/>
      <c r="WDV536"/>
      <c r="WDW536"/>
      <c r="WDX536"/>
      <c r="WDY536"/>
      <c r="WDZ536"/>
      <c r="WEA536"/>
      <c r="WEB536"/>
      <c r="WEC536"/>
      <c r="WED536"/>
      <c r="WEE536"/>
      <c r="WEF536"/>
      <c r="WEG536"/>
      <c r="WEH536"/>
      <c r="WEI536"/>
      <c r="WEJ536"/>
      <c r="WEK536"/>
      <c r="WEL536"/>
      <c r="WEM536"/>
      <c r="WEN536"/>
      <c r="WEO536"/>
      <c r="WEP536"/>
      <c r="WEQ536"/>
      <c r="WER536"/>
      <c r="WES536"/>
      <c r="WET536"/>
      <c r="WEU536"/>
      <c r="WEV536"/>
      <c r="WEW536"/>
      <c r="WEX536"/>
      <c r="WEY536"/>
      <c r="WEZ536"/>
      <c r="WFA536"/>
      <c r="WFB536"/>
      <c r="WFC536"/>
      <c r="WFD536"/>
      <c r="WFE536"/>
      <c r="WFF536"/>
      <c r="WFG536"/>
      <c r="WFH536"/>
      <c r="WFI536"/>
      <c r="WFJ536"/>
      <c r="WFK536"/>
      <c r="WFL536"/>
      <c r="WFM536"/>
      <c r="WFN536"/>
      <c r="WFO536"/>
      <c r="WFP536"/>
      <c r="WFQ536"/>
      <c r="WFR536"/>
      <c r="WFS536"/>
      <c r="WFT536"/>
      <c r="WFU536"/>
      <c r="WFV536"/>
      <c r="WFW536"/>
      <c r="WFX536"/>
      <c r="WFY536"/>
      <c r="WFZ536"/>
      <c r="WGA536"/>
      <c r="WGB536"/>
      <c r="WGC536"/>
      <c r="WGD536"/>
      <c r="WGE536"/>
      <c r="WGF536"/>
      <c r="WGG536"/>
      <c r="WGH536"/>
      <c r="WGI536"/>
      <c r="WGJ536"/>
      <c r="WGK536"/>
      <c r="WGL536"/>
      <c r="WGM536"/>
      <c r="WGN536"/>
      <c r="WGO536"/>
      <c r="WGP536"/>
      <c r="WGQ536"/>
      <c r="WGR536"/>
      <c r="WGS536"/>
      <c r="WGT536"/>
      <c r="WGU536"/>
      <c r="WGV536"/>
      <c r="WGW536"/>
      <c r="WGX536"/>
      <c r="WGY536"/>
      <c r="WGZ536"/>
      <c r="WHA536"/>
      <c r="WHB536"/>
      <c r="WHC536"/>
      <c r="WHD536"/>
      <c r="WHE536"/>
      <c r="WHF536"/>
      <c r="WHG536"/>
      <c r="WHH536"/>
      <c r="WHI536"/>
      <c r="WHJ536"/>
      <c r="WHK536"/>
      <c r="WHL536"/>
      <c r="WHM536"/>
      <c r="WHN536"/>
      <c r="WHO536"/>
      <c r="WHP536"/>
      <c r="WHQ536"/>
      <c r="WHR536"/>
      <c r="WHS536"/>
      <c r="WHT536"/>
      <c r="WHU536"/>
      <c r="WHV536"/>
      <c r="WHW536"/>
      <c r="WHX536"/>
      <c r="WHY536"/>
      <c r="WHZ536"/>
      <c r="WIA536"/>
      <c r="WIB536"/>
      <c r="WIC536"/>
      <c r="WID536"/>
      <c r="WIE536"/>
      <c r="WIF536"/>
      <c r="WIG536"/>
      <c r="WIH536"/>
      <c r="WII536"/>
      <c r="WIJ536"/>
      <c r="WIK536"/>
      <c r="WIL536"/>
      <c r="WIM536"/>
      <c r="WIN536"/>
      <c r="WIO536"/>
      <c r="WIP536"/>
      <c r="WIQ536"/>
      <c r="WIR536"/>
      <c r="WIS536"/>
      <c r="WIT536"/>
      <c r="WIU536"/>
      <c r="WIV536"/>
      <c r="WIW536"/>
      <c r="WIX536"/>
      <c r="WIY536"/>
      <c r="WIZ536"/>
      <c r="WJA536"/>
      <c r="WJB536"/>
      <c r="WJC536"/>
      <c r="WJD536"/>
      <c r="WJE536"/>
      <c r="WJF536"/>
      <c r="WJG536"/>
      <c r="WJH536"/>
      <c r="WJI536"/>
      <c r="WJJ536"/>
      <c r="WJK536"/>
      <c r="WJL536"/>
      <c r="WJM536"/>
      <c r="WJN536"/>
      <c r="WJO536"/>
      <c r="WJP536"/>
      <c r="WJQ536"/>
      <c r="WJR536"/>
      <c r="WJS536"/>
      <c r="WJT536"/>
      <c r="WJU536"/>
      <c r="WJV536"/>
      <c r="WJW536"/>
      <c r="WJX536"/>
      <c r="WJY536"/>
      <c r="WJZ536"/>
      <c r="WKA536"/>
      <c r="WKB536"/>
      <c r="WKC536"/>
      <c r="WKD536"/>
      <c r="WKE536"/>
      <c r="WKF536"/>
      <c r="WKG536"/>
      <c r="WKH536"/>
      <c r="WKI536"/>
      <c r="WKJ536"/>
      <c r="WKK536"/>
      <c r="WKL536"/>
      <c r="WKM536"/>
      <c r="WKN536"/>
      <c r="WKO536"/>
      <c r="WKP536"/>
      <c r="WKQ536"/>
      <c r="WKR536"/>
      <c r="WKS536"/>
      <c r="WKT536"/>
      <c r="WKU536"/>
      <c r="WKV536"/>
      <c r="WKW536"/>
      <c r="WKX536"/>
      <c r="WKY536"/>
      <c r="WKZ536"/>
      <c r="WLA536"/>
      <c r="WLB536"/>
      <c r="WLC536"/>
      <c r="WLD536"/>
      <c r="WLE536"/>
      <c r="WLF536"/>
      <c r="WLG536"/>
      <c r="WLH536"/>
      <c r="WLI536"/>
      <c r="WLJ536"/>
      <c r="WLK536"/>
      <c r="WLL536"/>
      <c r="WLM536"/>
      <c r="WLN536"/>
      <c r="WLO536"/>
      <c r="WLP536"/>
      <c r="WLQ536"/>
      <c r="WLR536"/>
      <c r="WLS536"/>
      <c r="WLT536"/>
      <c r="WLU536"/>
      <c r="WLV536"/>
      <c r="WLW536"/>
      <c r="WLX536"/>
      <c r="WLY536"/>
      <c r="WLZ536"/>
      <c r="WMA536"/>
      <c r="WMB536"/>
      <c r="WMC536"/>
      <c r="WMD536"/>
      <c r="WME536"/>
      <c r="WMF536"/>
      <c r="WMG536"/>
      <c r="WMH536"/>
      <c r="WMI536"/>
      <c r="WMJ536"/>
      <c r="WMK536"/>
      <c r="WML536"/>
      <c r="WMM536"/>
      <c r="WMN536"/>
      <c r="WMO536"/>
      <c r="WMP536"/>
      <c r="WMQ536"/>
      <c r="WMR536"/>
      <c r="WMS536"/>
      <c r="WMT536"/>
      <c r="WMU536"/>
      <c r="WMV536"/>
      <c r="WMW536"/>
      <c r="WMX536"/>
      <c r="WMY536"/>
      <c r="WMZ536"/>
      <c r="WNA536"/>
      <c r="WNB536"/>
      <c r="WNC536"/>
      <c r="WND536"/>
      <c r="WNE536"/>
      <c r="WNF536"/>
      <c r="WNG536"/>
      <c r="WNH536"/>
      <c r="WNI536"/>
      <c r="WNJ536"/>
      <c r="WNK536"/>
      <c r="WNL536"/>
      <c r="WNM536"/>
      <c r="WNN536"/>
      <c r="WNO536"/>
      <c r="WNP536"/>
      <c r="WNQ536"/>
      <c r="WNR536"/>
      <c r="WNS536"/>
      <c r="WNT536"/>
      <c r="WNU536"/>
      <c r="WNV536"/>
      <c r="WNW536"/>
      <c r="WNX536"/>
      <c r="WNY536"/>
      <c r="WNZ536"/>
      <c r="WOA536"/>
      <c r="WOB536"/>
      <c r="WOC536"/>
      <c r="WOD536"/>
      <c r="WOE536"/>
      <c r="WOF536"/>
      <c r="WOG536"/>
      <c r="WOH536"/>
      <c r="WOI536"/>
      <c r="WOJ536"/>
      <c r="WOK536"/>
      <c r="WOL536"/>
      <c r="WOM536"/>
      <c r="WON536"/>
      <c r="WOO536"/>
      <c r="WOP536"/>
      <c r="WOQ536"/>
      <c r="WOR536"/>
      <c r="WOS536"/>
      <c r="WOT536"/>
      <c r="WOU536"/>
      <c r="WOV536"/>
      <c r="WOW536"/>
      <c r="WOX536"/>
      <c r="WOY536"/>
      <c r="WOZ536"/>
      <c r="WPA536"/>
      <c r="WPB536"/>
      <c r="WPC536"/>
      <c r="WPD536"/>
      <c r="WPE536"/>
      <c r="WPF536"/>
      <c r="WPG536"/>
      <c r="WPH536"/>
      <c r="WPI536"/>
      <c r="WPJ536"/>
      <c r="WPK536"/>
      <c r="WPL536"/>
      <c r="WPM536"/>
      <c r="WPN536"/>
      <c r="WPO536"/>
      <c r="WPP536"/>
      <c r="WPQ536"/>
      <c r="WPR536"/>
      <c r="WPS536"/>
      <c r="WPT536"/>
      <c r="WPU536"/>
      <c r="WPV536"/>
      <c r="WPW536"/>
      <c r="WPX536"/>
      <c r="WPY536"/>
      <c r="WPZ536"/>
      <c r="WQA536"/>
      <c r="WQB536"/>
      <c r="WQC536"/>
      <c r="WQD536"/>
      <c r="WQE536"/>
      <c r="WQF536"/>
      <c r="WQG536"/>
      <c r="WQH536"/>
      <c r="WQI536"/>
      <c r="WQJ536"/>
      <c r="WQK536"/>
      <c r="WQL536"/>
      <c r="WQM536"/>
      <c r="WQN536"/>
      <c r="WQO536"/>
      <c r="WQP536"/>
      <c r="WQQ536"/>
      <c r="WQR536"/>
      <c r="WQS536"/>
      <c r="WQT536"/>
      <c r="WQU536"/>
      <c r="WQV536"/>
      <c r="WQW536"/>
      <c r="WQX536"/>
      <c r="WQY536"/>
      <c r="WQZ536"/>
      <c r="WRA536"/>
      <c r="WRB536"/>
      <c r="WRC536"/>
      <c r="WRD536"/>
      <c r="WRE536"/>
      <c r="WRF536"/>
      <c r="WRG536"/>
      <c r="WRH536"/>
      <c r="WRI536"/>
      <c r="WRJ536"/>
      <c r="WRK536"/>
      <c r="WRL536"/>
      <c r="WRM536"/>
      <c r="WRN536"/>
      <c r="WRO536"/>
      <c r="WRP536"/>
      <c r="WRQ536"/>
      <c r="WRR536"/>
      <c r="WRS536"/>
      <c r="WRT536"/>
      <c r="WRU536"/>
      <c r="WRV536"/>
      <c r="WRW536"/>
      <c r="WRX536"/>
      <c r="WRY536"/>
      <c r="WRZ536"/>
      <c r="WSA536"/>
      <c r="WSB536"/>
      <c r="WSC536"/>
      <c r="WSD536"/>
      <c r="WSE536"/>
      <c r="WSF536"/>
      <c r="WSG536"/>
      <c r="WSH536"/>
      <c r="WSI536"/>
      <c r="WSJ536"/>
      <c r="WSK536"/>
      <c r="WSL536"/>
      <c r="WSM536"/>
      <c r="WSN536"/>
      <c r="WSO536"/>
      <c r="WSP536"/>
      <c r="WSQ536"/>
      <c r="WSR536"/>
      <c r="WSS536"/>
      <c r="WST536"/>
      <c r="WSU536"/>
      <c r="WSV536"/>
      <c r="WSW536"/>
      <c r="WSX536"/>
      <c r="WSY536"/>
      <c r="WSZ536"/>
      <c r="WTA536"/>
      <c r="WTB536"/>
      <c r="WTC536"/>
      <c r="WTD536"/>
      <c r="WTE536"/>
      <c r="WTF536"/>
      <c r="WTG536"/>
      <c r="WTH536"/>
      <c r="WTI536"/>
      <c r="WTJ536"/>
      <c r="WTK536"/>
      <c r="WTL536"/>
      <c r="WTM536"/>
      <c r="WTN536"/>
      <c r="WTO536"/>
      <c r="WTP536"/>
      <c r="WTQ536"/>
      <c r="WTR536"/>
      <c r="WTS536"/>
      <c r="WTT536"/>
      <c r="WTU536"/>
      <c r="WTV536"/>
      <c r="WTW536"/>
      <c r="WTX536"/>
      <c r="WTY536"/>
      <c r="WTZ536"/>
      <c r="WUA536"/>
      <c r="WUB536"/>
      <c r="WUC536"/>
      <c r="WUD536"/>
      <c r="WUE536"/>
      <c r="WUF536"/>
      <c r="WUG536"/>
      <c r="WUH536"/>
      <c r="WUI536"/>
      <c r="WUJ536"/>
      <c r="WUK536"/>
      <c r="WUL536"/>
      <c r="WUM536"/>
      <c r="WUN536"/>
      <c r="WUO536"/>
      <c r="WUP536"/>
      <c r="WUQ536"/>
      <c r="WUR536"/>
      <c r="WUS536"/>
      <c r="WUT536"/>
      <c r="WUU536"/>
      <c r="WUV536"/>
      <c r="WUW536"/>
      <c r="WUX536"/>
      <c r="WUY536"/>
      <c r="WUZ536"/>
      <c r="WVA536"/>
      <c r="WVB536"/>
      <c r="WVC536"/>
      <c r="WVD536"/>
      <c r="WVE536"/>
      <c r="WVF536"/>
      <c r="WVG536"/>
      <c r="WVH536"/>
      <c r="WVI536"/>
      <c r="WVJ536"/>
      <c r="WVK536"/>
      <c r="WVL536"/>
      <c r="WVM536"/>
      <c r="WVN536"/>
      <c r="WVO536"/>
      <c r="WVP536"/>
      <c r="WVQ536"/>
      <c r="WVR536"/>
      <c r="WVS536"/>
      <c r="WVT536"/>
      <c r="WVU536"/>
      <c r="WVV536"/>
      <c r="WVW536"/>
      <c r="WVX536"/>
      <c r="WVY536"/>
      <c r="WVZ536"/>
      <c r="WWA536"/>
      <c r="WWB536"/>
      <c r="WWC536"/>
      <c r="WWD536"/>
      <c r="WWE536"/>
      <c r="WWF536"/>
      <c r="WWG536"/>
      <c r="WWH536"/>
      <c r="WWI536"/>
      <c r="WWJ536"/>
      <c r="WWK536"/>
      <c r="WWL536"/>
      <c r="WWM536"/>
      <c r="WWN536"/>
      <c r="WWO536"/>
      <c r="WWP536"/>
      <c r="WWQ536"/>
      <c r="WWR536"/>
      <c r="WWS536"/>
      <c r="WWT536"/>
      <c r="WWU536"/>
      <c r="WWV536"/>
      <c r="WWW536"/>
      <c r="WWX536"/>
      <c r="WWY536"/>
      <c r="WWZ536"/>
      <c r="WXA536"/>
      <c r="WXB536"/>
      <c r="WXC536"/>
      <c r="WXD536"/>
      <c r="WXE536"/>
      <c r="WXF536"/>
      <c r="WXG536"/>
      <c r="WXH536"/>
      <c r="WXI536"/>
      <c r="WXJ536"/>
      <c r="WXK536"/>
      <c r="WXL536"/>
      <c r="WXM536"/>
      <c r="WXN536"/>
      <c r="WXO536"/>
      <c r="WXP536"/>
      <c r="WXQ536"/>
      <c r="WXR536"/>
      <c r="WXS536"/>
      <c r="WXT536"/>
      <c r="WXU536"/>
      <c r="WXV536"/>
      <c r="WXW536"/>
      <c r="WXX536"/>
      <c r="WXY536"/>
      <c r="WXZ536"/>
      <c r="WYA536"/>
      <c r="WYB536"/>
      <c r="WYC536"/>
      <c r="WYD536"/>
      <c r="WYE536"/>
      <c r="WYF536"/>
      <c r="WYG536"/>
      <c r="WYH536"/>
      <c r="WYI536"/>
      <c r="WYJ536"/>
      <c r="WYK536"/>
      <c r="WYL536"/>
      <c r="WYM536"/>
      <c r="WYN536"/>
      <c r="WYO536"/>
      <c r="WYP536"/>
      <c r="WYQ536"/>
      <c r="WYR536"/>
      <c r="WYS536"/>
      <c r="WYT536"/>
      <c r="WYU536"/>
      <c r="WYV536"/>
      <c r="WYW536"/>
      <c r="WYX536"/>
      <c r="WYY536"/>
      <c r="WYZ536"/>
      <c r="WZA536"/>
      <c r="WZB536"/>
      <c r="WZC536"/>
      <c r="WZD536"/>
      <c r="WZE536"/>
      <c r="WZF536"/>
      <c r="WZG536"/>
      <c r="WZH536"/>
      <c r="WZI536"/>
      <c r="WZJ536"/>
      <c r="WZK536"/>
      <c r="WZL536"/>
      <c r="WZM536"/>
      <c r="WZN536"/>
      <c r="WZO536"/>
      <c r="WZP536"/>
      <c r="WZQ536"/>
      <c r="WZR536"/>
      <c r="WZS536"/>
      <c r="WZT536"/>
      <c r="WZU536"/>
      <c r="WZV536"/>
      <c r="WZW536"/>
      <c r="WZX536"/>
      <c r="WZY536"/>
      <c r="WZZ536"/>
      <c r="XAA536"/>
      <c r="XAB536"/>
      <c r="XAC536"/>
      <c r="XAD536"/>
      <c r="XAE536"/>
      <c r="XAF536"/>
      <c r="XAG536"/>
      <c r="XAH536"/>
      <c r="XAI536"/>
      <c r="XAJ536"/>
      <c r="XAK536"/>
      <c r="XAL536"/>
      <c r="XAM536"/>
      <c r="XAN536"/>
      <c r="XAO536"/>
      <c r="XAP536"/>
      <c r="XAQ536"/>
      <c r="XAR536"/>
      <c r="XAS536"/>
      <c r="XAT536"/>
      <c r="XAU536"/>
      <c r="XAV536"/>
      <c r="XAW536"/>
      <c r="XAX536"/>
      <c r="XAY536"/>
      <c r="XAZ536"/>
      <c r="XBA536"/>
      <c r="XBB536"/>
      <c r="XBC536"/>
      <c r="XBD536"/>
      <c r="XBE536"/>
      <c r="XBF536"/>
      <c r="XBG536"/>
      <c r="XBH536"/>
      <c r="XBI536"/>
      <c r="XBJ536"/>
      <c r="XBK536"/>
      <c r="XBL536"/>
      <c r="XBM536"/>
      <c r="XBN536"/>
      <c r="XBO536"/>
      <c r="XBP536"/>
      <c r="XBQ536"/>
      <c r="XBR536"/>
      <c r="XBS536"/>
      <c r="XBT536"/>
      <c r="XBU536"/>
      <c r="XBV536"/>
      <c r="XBW536"/>
      <c r="XBX536"/>
      <c r="XBY536"/>
      <c r="XBZ536"/>
      <c r="XCA536"/>
      <c r="XCB536"/>
      <c r="XCC536"/>
      <c r="XCD536"/>
      <c r="XCE536"/>
      <c r="XCF536"/>
      <c r="XCG536"/>
      <c r="XCH536"/>
      <c r="XCI536"/>
      <c r="XCJ536"/>
      <c r="XCK536"/>
      <c r="XCL536"/>
      <c r="XCM536"/>
      <c r="XCN536"/>
      <c r="XCO536"/>
      <c r="XCP536"/>
      <c r="XCQ536"/>
      <c r="XCR536"/>
      <c r="XCS536"/>
      <c r="XCT536"/>
      <c r="XCU536"/>
      <c r="XCV536"/>
      <c r="XCW536"/>
      <c r="XCX536"/>
      <c r="XCY536"/>
      <c r="XCZ536"/>
      <c r="XDA536"/>
      <c r="XDB536"/>
      <c r="XDC536"/>
      <c r="XDD536"/>
      <c r="XDE536"/>
      <c r="XDF536"/>
      <c r="XDG536"/>
      <c r="XDH536"/>
      <c r="XDI536"/>
      <c r="XDJ536"/>
      <c r="XDK536"/>
      <c r="XDL536"/>
      <c r="XDM536"/>
      <c r="XDN536"/>
      <c r="XDO536"/>
      <c r="XDP536"/>
      <c r="XDQ536"/>
      <c r="XDR536"/>
      <c r="XDS536"/>
      <c r="XDT536"/>
      <c r="XDU536"/>
      <c r="XDV536"/>
      <c r="XDW536"/>
      <c r="XDX536"/>
      <c r="XDY536"/>
      <c r="XDZ536"/>
      <c r="XEA536"/>
      <c r="XEB536"/>
      <c r="XEC536"/>
      <c r="XED536"/>
      <c r="XEE536"/>
      <c r="XEF536"/>
      <c r="XEG536"/>
      <c r="XEH536"/>
      <c r="XEI536"/>
      <c r="XEJ536"/>
      <c r="XEK536"/>
      <c r="XEL536"/>
      <c r="XEM536"/>
      <c r="XEN536"/>
      <c r="XEO536"/>
      <c r="XEP536"/>
      <c r="XEQ536"/>
      <c r="XER536"/>
      <c r="XES536"/>
      <c r="XET536"/>
      <c r="XEU536"/>
      <c r="XEV536"/>
      <c r="XEW536"/>
      <c r="XEX536"/>
    </row>
    <row r="537" spans="1:16378" s="69" customFormat="1">
      <c r="A537" s="160">
        <v>5</v>
      </c>
      <c r="B537" s="163" t="s">
        <v>591</v>
      </c>
      <c r="C537" s="164" t="s">
        <v>14739</v>
      </c>
      <c r="D537" s="165" t="s">
        <v>29053</v>
      </c>
      <c r="E537" s="166"/>
      <c r="F537" s="160" t="s">
        <v>4211</v>
      </c>
      <c r="G537" s="163" t="str">
        <f>IFERROR(INDEX('BNM ISC'!$1:$1048576,MATCH('Master MGSIC list'!$F537,'BNM ISC'!$B:$B,0),MATCH('Master MGSIC list'!G$2,'BNM ISC'!$1:$1,0)),"-")</f>
        <v>Manufacture of grain mill products, starches and starch products</v>
      </c>
      <c r="H537" s="160" t="s">
        <v>2764</v>
      </c>
      <c r="I537" s="160" t="s">
        <v>4184</v>
      </c>
      <c r="J537" s="163" t="str">
        <f>IFERROR(INDEX(SSIC!$1:$1048576,MATCH('Master MGSIC list'!$I537,SSIC!$B:$B,0),MATCH('Master MGSIC list'!J$2,SSIC!$1:$1,0)),"-")</f>
        <v>Rice milling</v>
      </c>
      <c r="K537" s="390" t="s">
        <v>4184</v>
      </c>
      <c r="L537" s="160" t="s">
        <v>28073</v>
      </c>
      <c r="M537" s="160" t="s">
        <v>2764</v>
      </c>
      <c r="N537" s="160" t="s">
        <v>4180</v>
      </c>
      <c r="O537" s="160" t="s">
        <v>28073</v>
      </c>
      <c r="P537" s="404">
        <v>10610</v>
      </c>
      <c r="Q537" s="163" t="str">
        <f>IFERROR(INDEX(PHIC!$1:$1048576,MATCH('Master MGSIC list'!$P537,PHIC!$A:$A,0),MATCH('Master MGSIC list'!Q$2,PHIC!$1:$1,0)),"-")</f>
        <v>Rice/corn milling</v>
      </c>
      <c r="R537" s="160" t="s">
        <v>4182</v>
      </c>
      <c r="S537" s="403">
        <v>10611</v>
      </c>
      <c r="T537" s="163" t="str">
        <f>IFERROR(INDEX(VN!$1:$1048576,MATCH('Master MGSIC list'!$S537,VN!$C:$C,0),MATCH('Master MGSIC list'!T$2,VN!$1:$1,0)),"-")</f>
        <v>Milling</v>
      </c>
      <c r="U537" s="404">
        <v>10611</v>
      </c>
      <c r="V537" s="160" t="s">
        <v>2764</v>
      </c>
      <c r="W537" s="160" t="s">
        <v>4177</v>
      </c>
      <c r="X537" s="163" t="str">
        <f>IFERROR(INDEX(CN!$1:$1048576,MATCH('Master MGSIC list'!$W537,CN!$A:$A,0),MATCH('Master MGSIC list'!X$2,CN!$1:$1,0)),"-")</f>
        <v>稻谷加工Manufacture of rice</v>
      </c>
      <c r="Y537" s="160" t="s">
        <v>4177</v>
      </c>
      <c r="Z537" s="73">
        <v>10611</v>
      </c>
      <c r="AA537" s="165" t="str">
        <f>IFERROR(INDEX(MSIC!$1:$1048576,MATCH($Z537,MSIC!$A:$A,0),MATCH(AA$2,MSIC!$1:$1,0)),"-")</f>
        <v>Rice milling</v>
      </c>
      <c r="AB537" s="166"/>
      <c r="AC537" s="166" t="s">
        <v>6580</v>
      </c>
      <c r="AD537" s="166">
        <f t="shared" si="12"/>
        <v>8</v>
      </c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BT537"/>
      <c r="BU537"/>
      <c r="BV537"/>
      <c r="BW537"/>
      <c r="BX537"/>
      <c r="BY537"/>
      <c r="BZ537"/>
      <c r="CA537"/>
      <c r="CB537"/>
      <c r="CC537"/>
      <c r="CD537"/>
      <c r="CE537"/>
      <c r="CF537"/>
      <c r="CG537"/>
      <c r="CH537"/>
      <c r="CI537"/>
      <c r="CJ537"/>
      <c r="CK537"/>
      <c r="CL537"/>
      <c r="CM537"/>
      <c r="CN537"/>
      <c r="CO537"/>
      <c r="CP537"/>
      <c r="CQ537"/>
      <c r="CR537"/>
      <c r="CS537"/>
      <c r="CT537"/>
      <c r="CU537"/>
      <c r="CV537"/>
      <c r="CW537"/>
      <c r="CX537"/>
      <c r="CY537"/>
      <c r="CZ537"/>
      <c r="DA537"/>
      <c r="DB537"/>
      <c r="DC537"/>
      <c r="DD537"/>
      <c r="DE537"/>
      <c r="DF537"/>
      <c r="DG537"/>
      <c r="DH537"/>
      <c r="DI537"/>
      <c r="DJ537"/>
      <c r="DK537"/>
      <c r="DL537"/>
      <c r="DM537"/>
      <c r="DN537"/>
      <c r="DO537"/>
      <c r="DP537"/>
      <c r="DQ537"/>
      <c r="DR537"/>
      <c r="DS537"/>
      <c r="DT537"/>
      <c r="DU537"/>
      <c r="DV537"/>
      <c r="DW537"/>
      <c r="DX537"/>
      <c r="DY537"/>
      <c r="DZ537"/>
      <c r="EA537"/>
      <c r="EB537"/>
      <c r="EC537"/>
      <c r="ED537"/>
      <c r="EE537"/>
      <c r="EF537"/>
      <c r="EG537"/>
      <c r="EH537"/>
      <c r="EI537"/>
      <c r="EJ537"/>
      <c r="EK537"/>
      <c r="EL537"/>
      <c r="EM537"/>
      <c r="EN537"/>
      <c r="EO537"/>
      <c r="EP537"/>
      <c r="EQ537"/>
      <c r="ER537"/>
      <c r="ES537"/>
      <c r="ET537"/>
      <c r="EU537"/>
      <c r="EV537"/>
      <c r="EW537"/>
      <c r="EX537"/>
      <c r="EY537"/>
      <c r="EZ537"/>
      <c r="FA537"/>
      <c r="FB537"/>
      <c r="FC537"/>
      <c r="FD537"/>
      <c r="FE537"/>
      <c r="FF537"/>
      <c r="FG537"/>
      <c r="FH537"/>
      <c r="FI537"/>
      <c r="FJ537"/>
      <c r="FK537"/>
      <c r="FL537"/>
      <c r="FM537"/>
      <c r="FN537"/>
      <c r="FO537"/>
      <c r="FP537"/>
      <c r="FQ537"/>
      <c r="FR537"/>
      <c r="FS537"/>
      <c r="FT537"/>
      <c r="FU537"/>
      <c r="FV537"/>
      <c r="FW537"/>
      <c r="FX537"/>
      <c r="FY537"/>
      <c r="FZ537"/>
      <c r="GA537"/>
      <c r="GB537"/>
      <c r="GC537"/>
      <c r="GD537"/>
      <c r="GE537"/>
      <c r="GF537"/>
      <c r="GG537"/>
      <c r="GH537"/>
      <c r="GI537"/>
      <c r="GJ537"/>
      <c r="GK537"/>
      <c r="GL537"/>
      <c r="GM537"/>
      <c r="GN537"/>
      <c r="GO537"/>
      <c r="GP537"/>
      <c r="GQ537"/>
      <c r="GR537"/>
      <c r="GS537"/>
      <c r="GT537"/>
      <c r="GU537"/>
      <c r="GV537"/>
      <c r="GW537"/>
      <c r="GX537"/>
      <c r="GY537"/>
      <c r="GZ537"/>
      <c r="HA537"/>
      <c r="HB537"/>
      <c r="HC537"/>
      <c r="HD537"/>
      <c r="HE537"/>
      <c r="HF537"/>
      <c r="HG537"/>
      <c r="HH537"/>
      <c r="HI537"/>
      <c r="HJ537"/>
      <c r="HK537"/>
      <c r="HL537"/>
      <c r="HM537"/>
      <c r="HN537"/>
      <c r="HO537"/>
      <c r="HP537"/>
      <c r="HQ537"/>
      <c r="HR537"/>
      <c r="HS537"/>
      <c r="HT537"/>
      <c r="HU537"/>
      <c r="HV537"/>
      <c r="HW537"/>
      <c r="HX537"/>
      <c r="HY537"/>
      <c r="HZ537"/>
      <c r="IA537"/>
      <c r="IB537"/>
      <c r="IC537"/>
      <c r="ID537"/>
      <c r="IE537"/>
      <c r="IF537"/>
      <c r="IG537"/>
      <c r="IH537"/>
      <c r="II537"/>
      <c r="IJ537"/>
      <c r="IK537"/>
      <c r="IL537"/>
      <c r="IM537"/>
      <c r="IN537"/>
      <c r="IO537"/>
      <c r="IP537"/>
      <c r="IQ537"/>
      <c r="IR537"/>
      <c r="IS537"/>
      <c r="IT537"/>
      <c r="IU537"/>
      <c r="IV537"/>
      <c r="IW537"/>
      <c r="IX537"/>
      <c r="IY537"/>
      <c r="IZ537"/>
      <c r="JA537"/>
      <c r="JB537"/>
      <c r="JC537"/>
      <c r="JD537"/>
      <c r="JE537"/>
      <c r="JF537"/>
      <c r="JG537"/>
      <c r="JH537"/>
      <c r="JI537"/>
      <c r="JJ537"/>
      <c r="JK537"/>
      <c r="JL537"/>
      <c r="JM537"/>
      <c r="JN537"/>
      <c r="JO537"/>
      <c r="JP537"/>
      <c r="JQ537"/>
      <c r="JR537"/>
      <c r="JS537"/>
      <c r="JT537"/>
      <c r="JU537"/>
      <c r="JV537"/>
      <c r="JW537"/>
      <c r="JX537"/>
      <c r="JY537"/>
      <c r="JZ537"/>
      <c r="KA537"/>
      <c r="KB537"/>
      <c r="KC537"/>
      <c r="KD537"/>
      <c r="KE537"/>
      <c r="KF537"/>
      <c r="KG537"/>
      <c r="KH537"/>
      <c r="KI537"/>
      <c r="KJ537"/>
      <c r="KK537"/>
      <c r="KL537"/>
      <c r="KM537"/>
      <c r="KN537"/>
      <c r="KO537"/>
      <c r="KP537"/>
      <c r="KQ537"/>
      <c r="KR537"/>
      <c r="KS537"/>
      <c r="KT537"/>
      <c r="KU537"/>
      <c r="KV537"/>
      <c r="KW537"/>
      <c r="KX537"/>
      <c r="KY537"/>
      <c r="KZ537"/>
      <c r="LA537"/>
      <c r="LB537"/>
      <c r="LC537"/>
      <c r="LD537"/>
      <c r="LE537"/>
      <c r="LF537"/>
      <c r="LG537"/>
      <c r="LH537"/>
      <c r="LI537"/>
      <c r="LJ537"/>
      <c r="LK537"/>
      <c r="LL537"/>
      <c r="LM537"/>
      <c r="LN537"/>
      <c r="LO537"/>
      <c r="LP537"/>
      <c r="LQ537"/>
      <c r="LR537"/>
      <c r="LS537"/>
      <c r="LT537"/>
      <c r="LU537"/>
      <c r="LV537"/>
      <c r="LW537"/>
      <c r="LX537"/>
      <c r="LY537"/>
      <c r="LZ537"/>
      <c r="MA537"/>
      <c r="MB537"/>
      <c r="MC537"/>
      <c r="MD537"/>
      <c r="ME537"/>
      <c r="MF537"/>
      <c r="MG537"/>
      <c r="MH537"/>
      <c r="MI537"/>
      <c r="MJ537"/>
      <c r="MK537"/>
      <c r="ML537"/>
      <c r="MM537"/>
      <c r="MN537"/>
      <c r="MO537"/>
      <c r="MP537"/>
      <c r="MQ537"/>
      <c r="MR537"/>
      <c r="MS537"/>
      <c r="MT537"/>
      <c r="MU537"/>
      <c r="MV537"/>
      <c r="MW537"/>
      <c r="MX537"/>
      <c r="MY537"/>
      <c r="MZ537"/>
      <c r="NA537"/>
      <c r="NB537"/>
      <c r="NC537"/>
      <c r="ND537"/>
      <c r="NE537"/>
      <c r="NF537"/>
      <c r="NG537"/>
      <c r="NH537"/>
      <c r="NI537"/>
      <c r="NJ537"/>
      <c r="NK537"/>
      <c r="NL537"/>
      <c r="NM537"/>
      <c r="NN537"/>
      <c r="NO537"/>
      <c r="NP537"/>
      <c r="NQ537"/>
      <c r="NR537"/>
      <c r="NS537"/>
      <c r="NT537"/>
      <c r="NU537"/>
      <c r="NV537"/>
      <c r="NW537"/>
      <c r="NX537"/>
      <c r="NY537"/>
      <c r="NZ537"/>
      <c r="OA537"/>
      <c r="OB537"/>
      <c r="OC537"/>
      <c r="OD537"/>
      <c r="OE537"/>
      <c r="OF537"/>
      <c r="OG537"/>
      <c r="OH537"/>
      <c r="OI537"/>
      <c r="OJ537"/>
      <c r="OK537"/>
      <c r="OL537"/>
      <c r="OM537"/>
      <c r="ON537"/>
      <c r="OO537"/>
      <c r="OP537"/>
      <c r="OQ537"/>
      <c r="OR537"/>
      <c r="OS537"/>
      <c r="OT537"/>
      <c r="OU537"/>
      <c r="OV537"/>
      <c r="OW537"/>
      <c r="OX537"/>
      <c r="OY537"/>
      <c r="OZ537"/>
      <c r="PA537"/>
      <c r="PB537"/>
      <c r="PC537"/>
      <c r="PD537"/>
      <c r="PE537"/>
      <c r="PF537"/>
      <c r="PG537"/>
      <c r="PH537"/>
      <c r="PI537"/>
      <c r="PJ537"/>
      <c r="PK537"/>
      <c r="PL537"/>
      <c r="PM537"/>
      <c r="PN537"/>
      <c r="PO537"/>
      <c r="PP537"/>
      <c r="PQ537"/>
      <c r="PR537"/>
      <c r="PS537"/>
      <c r="PT537"/>
      <c r="PU537"/>
      <c r="PV537"/>
      <c r="PW537"/>
      <c r="PX537"/>
      <c r="PY537"/>
      <c r="PZ537"/>
      <c r="QA537"/>
      <c r="QB537"/>
      <c r="QC537"/>
      <c r="QD537"/>
      <c r="QE537"/>
      <c r="QF537"/>
      <c r="QG537"/>
      <c r="QH537"/>
      <c r="QI537"/>
      <c r="QJ537"/>
      <c r="QK537"/>
      <c r="QL537"/>
      <c r="QM537"/>
      <c r="QN537"/>
      <c r="QO537"/>
      <c r="QP537"/>
      <c r="QQ537"/>
      <c r="QR537"/>
      <c r="QS537"/>
      <c r="QT537"/>
      <c r="QU537"/>
      <c r="QV537"/>
      <c r="QW537"/>
      <c r="QX537"/>
      <c r="QY537"/>
      <c r="QZ537"/>
      <c r="RA537"/>
      <c r="RB537"/>
      <c r="RC537"/>
      <c r="RD537"/>
      <c r="RE537"/>
      <c r="RF537"/>
      <c r="RG537"/>
      <c r="RH537"/>
      <c r="RI537"/>
      <c r="RJ537"/>
      <c r="RK537"/>
      <c r="RL537"/>
      <c r="RM537"/>
      <c r="RN537"/>
      <c r="RO537"/>
      <c r="RP537"/>
      <c r="RQ537"/>
      <c r="RR537"/>
      <c r="RS537"/>
      <c r="RT537"/>
      <c r="RU537"/>
      <c r="RV537"/>
      <c r="RW537"/>
      <c r="RX537"/>
      <c r="RY537"/>
      <c r="RZ537"/>
      <c r="SA537"/>
      <c r="SB537"/>
      <c r="SC537"/>
      <c r="SD537"/>
      <c r="SE537"/>
      <c r="SF537"/>
      <c r="SG537"/>
      <c r="SH537"/>
      <c r="SI537"/>
      <c r="SJ537"/>
      <c r="SK537"/>
      <c r="SL537"/>
      <c r="SM537"/>
      <c r="SN537"/>
      <c r="SO537"/>
      <c r="SP537"/>
      <c r="SQ537"/>
      <c r="SR537"/>
      <c r="SS537"/>
      <c r="ST537"/>
      <c r="SU537"/>
      <c r="SV537"/>
      <c r="SW537"/>
      <c r="SX537"/>
      <c r="SY537"/>
      <c r="SZ537"/>
      <c r="TA537"/>
      <c r="TB537"/>
      <c r="TC537"/>
      <c r="TD537"/>
      <c r="TE537"/>
      <c r="TF537"/>
      <c r="TG537"/>
      <c r="TH537"/>
      <c r="TI537"/>
      <c r="TJ537"/>
      <c r="TK537"/>
      <c r="TL537"/>
      <c r="TM537"/>
      <c r="TN537"/>
      <c r="TO537"/>
      <c r="TP537"/>
      <c r="TQ537"/>
      <c r="TR537"/>
      <c r="TS537"/>
      <c r="TT537"/>
      <c r="TU537"/>
      <c r="TV537"/>
      <c r="TW537"/>
      <c r="TX537"/>
      <c r="TY537"/>
      <c r="TZ537"/>
      <c r="UA537"/>
      <c r="UB537"/>
      <c r="UC537"/>
      <c r="UD537"/>
      <c r="UE537"/>
      <c r="UF537"/>
      <c r="UG537"/>
      <c r="UH537"/>
      <c r="UI537"/>
      <c r="UJ537"/>
      <c r="UK537"/>
      <c r="UL537"/>
      <c r="UM537"/>
      <c r="UN537"/>
      <c r="UO537"/>
      <c r="UP537"/>
      <c r="UQ537"/>
      <c r="UR537"/>
      <c r="US537"/>
      <c r="UT537"/>
      <c r="UU537"/>
      <c r="UV537"/>
      <c r="UW537"/>
      <c r="UX537"/>
      <c r="UY537"/>
      <c r="UZ537"/>
      <c r="VA537"/>
      <c r="VB537"/>
      <c r="VC537"/>
      <c r="VD537"/>
      <c r="VE537"/>
      <c r="VF537"/>
      <c r="VG537"/>
      <c r="VH537"/>
      <c r="VI537"/>
      <c r="VJ537"/>
      <c r="VK537"/>
      <c r="VL537"/>
      <c r="VM537"/>
      <c r="VN537"/>
      <c r="VO537"/>
      <c r="VP537"/>
      <c r="VQ537"/>
      <c r="VR537"/>
      <c r="VS537"/>
      <c r="VT537"/>
      <c r="VU537"/>
      <c r="VV537"/>
      <c r="VW537"/>
      <c r="VX537"/>
      <c r="VY537"/>
      <c r="VZ537"/>
      <c r="WA537"/>
      <c r="WB537"/>
      <c r="WC537"/>
      <c r="WD537"/>
      <c r="WE537"/>
      <c r="WF537"/>
      <c r="WG537"/>
      <c r="WH537"/>
      <c r="WI537"/>
      <c r="WJ537"/>
      <c r="WK537"/>
      <c r="WL537"/>
      <c r="WM537"/>
      <c r="WN537"/>
      <c r="WO537"/>
      <c r="WP537"/>
      <c r="WQ537"/>
      <c r="WR537"/>
      <c r="WS537"/>
      <c r="WT537"/>
      <c r="WU537"/>
      <c r="WV537"/>
      <c r="WW537"/>
      <c r="WX537"/>
      <c r="WY537"/>
      <c r="WZ537"/>
      <c r="XA537"/>
      <c r="XB537"/>
      <c r="XC537"/>
      <c r="XD537"/>
      <c r="XE537"/>
      <c r="XF537"/>
      <c r="XG537"/>
      <c r="XH537"/>
      <c r="XI537"/>
      <c r="XJ537"/>
      <c r="XK537"/>
      <c r="XL537"/>
      <c r="XM537"/>
      <c r="XN537"/>
      <c r="XO537"/>
      <c r="XP537"/>
      <c r="XQ537"/>
      <c r="XR537"/>
      <c r="XS537"/>
      <c r="XT537"/>
      <c r="XU537"/>
      <c r="XV537"/>
      <c r="XW537"/>
      <c r="XX537"/>
      <c r="XY537"/>
      <c r="XZ537"/>
      <c r="YA537"/>
      <c r="YB537"/>
      <c r="YC537"/>
      <c r="YD537"/>
      <c r="YE537"/>
      <c r="YF537"/>
      <c r="YG537"/>
      <c r="YH537"/>
      <c r="YI537"/>
      <c r="YJ537"/>
      <c r="YK537"/>
      <c r="YL537"/>
      <c r="YM537"/>
      <c r="YN537"/>
      <c r="YO537"/>
      <c r="YP537"/>
      <c r="YQ537"/>
      <c r="YR537"/>
      <c r="YS537"/>
      <c r="YT537"/>
      <c r="YU537"/>
      <c r="YV537"/>
      <c r="YW537"/>
      <c r="YX537"/>
      <c r="YY537"/>
      <c r="YZ537"/>
      <c r="ZA537"/>
      <c r="ZB537"/>
      <c r="ZC537"/>
      <c r="ZD537"/>
      <c r="ZE537"/>
      <c r="ZF537"/>
      <c r="ZG537"/>
      <c r="ZH537"/>
      <c r="ZI537"/>
      <c r="ZJ537"/>
      <c r="ZK537"/>
      <c r="ZL537"/>
      <c r="ZM537"/>
      <c r="ZN537"/>
      <c r="ZO537"/>
      <c r="ZP537"/>
      <c r="ZQ537"/>
      <c r="ZR537"/>
      <c r="ZS537"/>
      <c r="ZT537"/>
      <c r="ZU537"/>
      <c r="ZV537"/>
      <c r="ZW537"/>
      <c r="ZX537"/>
      <c r="ZY537"/>
      <c r="ZZ537"/>
      <c r="AAA537"/>
      <c r="AAB537"/>
      <c r="AAC537"/>
      <c r="AAD537"/>
      <c r="AAE537"/>
      <c r="AAF537"/>
      <c r="AAG537"/>
      <c r="AAH537"/>
      <c r="AAI537"/>
      <c r="AAJ537"/>
      <c r="AAK537"/>
      <c r="AAL537"/>
      <c r="AAM537"/>
      <c r="AAN537"/>
      <c r="AAO537"/>
      <c r="AAP537"/>
      <c r="AAQ537"/>
      <c r="AAR537"/>
      <c r="AAS537"/>
      <c r="AAT537"/>
      <c r="AAU537"/>
      <c r="AAV537"/>
      <c r="AAW537"/>
      <c r="AAX537"/>
      <c r="AAY537"/>
      <c r="AAZ537"/>
      <c r="ABA537"/>
      <c r="ABB537"/>
      <c r="ABC537"/>
      <c r="ABD537"/>
      <c r="ABE537"/>
      <c r="ABF537"/>
      <c r="ABG537"/>
      <c r="ABH537"/>
      <c r="ABI537"/>
      <c r="ABJ537"/>
      <c r="ABK537"/>
      <c r="ABL537"/>
      <c r="ABM537"/>
      <c r="ABN537"/>
      <c r="ABO537"/>
      <c r="ABP537"/>
      <c r="ABQ537"/>
      <c r="ABR537"/>
      <c r="ABS537"/>
      <c r="ABT537"/>
      <c r="ABU537"/>
      <c r="ABV537"/>
      <c r="ABW537"/>
      <c r="ABX537"/>
      <c r="ABY537"/>
      <c r="ABZ537"/>
      <c r="ACA537"/>
      <c r="ACB537"/>
      <c r="ACC537"/>
      <c r="ACD537"/>
      <c r="ACE537"/>
      <c r="ACF537"/>
      <c r="ACG537"/>
      <c r="ACH537"/>
      <c r="ACI537"/>
      <c r="ACJ537"/>
      <c r="ACK537"/>
      <c r="ACL537"/>
      <c r="ACM537"/>
      <c r="ACN537"/>
      <c r="ACO537"/>
      <c r="ACP537"/>
      <c r="ACQ537"/>
      <c r="ACR537"/>
      <c r="ACS537"/>
      <c r="ACT537"/>
      <c r="ACU537"/>
      <c r="ACV537"/>
      <c r="ACW537"/>
      <c r="ACX537"/>
      <c r="ACY537"/>
      <c r="ACZ537"/>
      <c r="ADA537"/>
      <c r="ADB537"/>
      <c r="ADC537"/>
      <c r="ADD537"/>
      <c r="ADE537"/>
      <c r="ADF537"/>
      <c r="ADG537"/>
      <c r="ADH537"/>
      <c r="ADI537"/>
      <c r="ADJ537"/>
      <c r="ADK537"/>
      <c r="ADL537"/>
      <c r="ADM537"/>
      <c r="ADN537"/>
      <c r="ADO537"/>
      <c r="ADP537"/>
      <c r="ADQ537"/>
      <c r="ADR537"/>
      <c r="ADS537"/>
      <c r="ADT537"/>
      <c r="ADU537"/>
      <c r="ADV537"/>
      <c r="ADW537"/>
      <c r="ADX537"/>
      <c r="ADY537"/>
      <c r="ADZ537"/>
      <c r="AEA537"/>
      <c r="AEB537"/>
      <c r="AEC537"/>
      <c r="AED537"/>
      <c r="AEE537"/>
      <c r="AEF537"/>
      <c r="AEG537"/>
      <c r="AEH537"/>
      <c r="AEI537"/>
      <c r="AEJ537"/>
      <c r="AEK537"/>
      <c r="AEL537"/>
      <c r="AEM537"/>
      <c r="AEN537"/>
      <c r="AEO537"/>
      <c r="AEP537"/>
      <c r="AEQ537"/>
      <c r="AER537"/>
      <c r="AES537"/>
      <c r="AET537"/>
      <c r="AEU537"/>
      <c r="AEV537"/>
      <c r="AEW537"/>
      <c r="AEX537"/>
      <c r="AEY537"/>
      <c r="AEZ537"/>
      <c r="AFA537"/>
      <c r="AFB537"/>
      <c r="AFC537"/>
      <c r="AFD537"/>
      <c r="AFE537"/>
      <c r="AFF537"/>
      <c r="AFG537"/>
      <c r="AFH537"/>
      <c r="AFI537"/>
      <c r="AFJ537"/>
      <c r="AFK537"/>
      <c r="AFL537"/>
      <c r="AFM537"/>
      <c r="AFN537"/>
      <c r="AFO537"/>
      <c r="AFP537"/>
      <c r="AFQ537"/>
      <c r="AFR537"/>
      <c r="AFS537"/>
      <c r="AFT537"/>
      <c r="AFU537"/>
      <c r="AFV537"/>
      <c r="AFW537"/>
      <c r="AFX537"/>
      <c r="AFY537"/>
      <c r="AFZ537"/>
      <c r="AGA537"/>
      <c r="AGB537"/>
      <c r="AGC537"/>
      <c r="AGD537"/>
      <c r="AGE537"/>
      <c r="AGF537"/>
      <c r="AGG537"/>
      <c r="AGH537"/>
      <c r="AGI537"/>
      <c r="AGJ537"/>
      <c r="AGK537"/>
      <c r="AGL537"/>
      <c r="AGM537"/>
      <c r="AGN537"/>
      <c r="AGO537"/>
      <c r="AGP537"/>
      <c r="AGQ537"/>
      <c r="AGR537"/>
      <c r="AGS537"/>
      <c r="AGT537"/>
      <c r="AGU537"/>
      <c r="AGV537"/>
      <c r="AGW537"/>
      <c r="AGX537"/>
      <c r="AGY537"/>
      <c r="AGZ537"/>
      <c r="AHA537"/>
      <c r="AHB537"/>
      <c r="AHC537"/>
      <c r="AHD537"/>
      <c r="AHE537"/>
      <c r="AHF537"/>
      <c r="AHG537"/>
      <c r="AHH537"/>
      <c r="AHI537"/>
      <c r="AHJ537"/>
      <c r="AHK537"/>
      <c r="AHL537"/>
      <c r="AHM537"/>
      <c r="AHN537"/>
      <c r="AHO537"/>
      <c r="AHP537"/>
      <c r="AHQ537"/>
      <c r="AHR537"/>
      <c r="AHS537"/>
      <c r="AHT537"/>
      <c r="AHU537"/>
      <c r="AHV537"/>
      <c r="AHW537"/>
      <c r="AHX537"/>
      <c r="AHY537"/>
      <c r="AHZ537"/>
      <c r="AIA537"/>
      <c r="AIB537"/>
      <c r="AIC537"/>
      <c r="AID537"/>
      <c r="AIE537"/>
      <c r="AIF537"/>
      <c r="AIG537"/>
      <c r="AIH537"/>
      <c r="AII537"/>
      <c r="AIJ537"/>
      <c r="AIK537"/>
      <c r="AIL537"/>
      <c r="AIM537"/>
      <c r="AIN537"/>
      <c r="AIO537"/>
      <c r="AIP537"/>
      <c r="AIQ537"/>
      <c r="AIR537"/>
      <c r="AIS537"/>
      <c r="AIT537"/>
      <c r="AIU537"/>
      <c r="AIV537"/>
      <c r="AIW537"/>
      <c r="AIX537"/>
      <c r="AIY537"/>
      <c r="AIZ537"/>
      <c r="AJA537"/>
      <c r="AJB537"/>
      <c r="AJC537"/>
      <c r="AJD537"/>
      <c r="AJE537"/>
      <c r="AJF537"/>
      <c r="AJG537"/>
      <c r="AJH537"/>
      <c r="AJI537"/>
      <c r="AJJ537"/>
      <c r="AJK537"/>
      <c r="AJL537"/>
      <c r="AJM537"/>
      <c r="AJN537"/>
      <c r="AJO537"/>
      <c r="AJP537"/>
      <c r="AJQ537"/>
      <c r="AJR537"/>
      <c r="AJS537"/>
      <c r="AJT537"/>
      <c r="AJU537"/>
      <c r="AJV537"/>
      <c r="AJW537"/>
      <c r="AJX537"/>
      <c r="AJY537"/>
      <c r="AJZ537"/>
      <c r="AKA537"/>
      <c r="AKB537"/>
      <c r="AKC537"/>
      <c r="AKD537"/>
      <c r="AKE537"/>
      <c r="AKF537"/>
      <c r="AKG537"/>
      <c r="AKH537"/>
      <c r="AKI537"/>
      <c r="AKJ537"/>
      <c r="AKK537"/>
      <c r="AKL537"/>
      <c r="AKM537"/>
      <c r="AKN537"/>
      <c r="AKO537"/>
      <c r="AKP537"/>
      <c r="AKQ537"/>
      <c r="AKR537"/>
      <c r="AKS537"/>
      <c r="AKT537"/>
      <c r="AKU537"/>
      <c r="AKV537"/>
      <c r="AKW537"/>
      <c r="AKX537"/>
      <c r="AKY537"/>
      <c r="AKZ537"/>
      <c r="ALA537"/>
      <c r="ALB537"/>
      <c r="ALC537"/>
      <c r="ALD537"/>
      <c r="ALE537"/>
      <c r="ALF537"/>
      <c r="ALG537"/>
      <c r="ALH537"/>
      <c r="ALI537"/>
      <c r="ALJ537"/>
      <c r="ALK537"/>
      <c r="ALL537"/>
      <c r="ALM537"/>
      <c r="ALN537"/>
      <c r="ALO537"/>
      <c r="ALP537"/>
      <c r="ALQ537"/>
      <c r="ALR537"/>
      <c r="ALS537"/>
      <c r="ALT537"/>
      <c r="ALU537"/>
      <c r="ALV537"/>
      <c r="ALW537"/>
      <c r="ALX537"/>
      <c r="ALY537"/>
      <c r="ALZ537"/>
      <c r="AMA537"/>
      <c r="AMB537"/>
      <c r="AMC537"/>
      <c r="AMD537"/>
      <c r="AME537"/>
      <c r="AMF537"/>
      <c r="AMG537"/>
      <c r="AMH537"/>
      <c r="AMI537"/>
      <c r="AMJ537"/>
      <c r="AMK537"/>
      <c r="AML537"/>
      <c r="AMM537"/>
      <c r="AMN537"/>
      <c r="AMO537"/>
      <c r="AMP537"/>
      <c r="AMQ537"/>
      <c r="AMR537"/>
      <c r="AMS537"/>
      <c r="AMT537"/>
      <c r="AMU537"/>
      <c r="AMV537"/>
      <c r="AMW537"/>
      <c r="AMX537"/>
      <c r="AMY537"/>
      <c r="AMZ537"/>
      <c r="ANA537"/>
      <c r="ANB537"/>
      <c r="ANC537"/>
      <c r="AND537"/>
      <c r="ANE537"/>
      <c r="ANF537"/>
      <c r="ANG537"/>
      <c r="ANH537"/>
      <c r="ANI537"/>
      <c r="ANJ537"/>
      <c r="ANK537"/>
      <c r="ANL537"/>
      <c r="ANM537"/>
      <c r="ANN537"/>
      <c r="ANO537"/>
      <c r="ANP537"/>
      <c r="ANQ537"/>
      <c r="ANR537"/>
      <c r="ANS537"/>
      <c r="ANT537"/>
      <c r="ANU537"/>
      <c r="ANV537"/>
      <c r="ANW537"/>
      <c r="ANX537"/>
      <c r="ANY537"/>
      <c r="ANZ537"/>
      <c r="AOA537"/>
      <c r="AOB537"/>
      <c r="AOC537"/>
      <c r="AOD537"/>
      <c r="AOE537"/>
      <c r="AOF537"/>
      <c r="AOG537"/>
      <c r="AOH537"/>
      <c r="AOI537"/>
      <c r="AOJ537"/>
      <c r="AOK537"/>
      <c r="AOL537"/>
      <c r="AOM537"/>
      <c r="AON537"/>
      <c r="AOO537"/>
      <c r="AOP537"/>
      <c r="AOQ537"/>
      <c r="AOR537"/>
      <c r="AOS537"/>
      <c r="AOT537"/>
      <c r="AOU537"/>
      <c r="AOV537"/>
      <c r="AOW537"/>
      <c r="AOX537"/>
      <c r="AOY537"/>
      <c r="AOZ537"/>
      <c r="APA537"/>
      <c r="APB537"/>
      <c r="APC537"/>
      <c r="APD537"/>
      <c r="APE537"/>
      <c r="APF537"/>
      <c r="APG537"/>
      <c r="APH537"/>
      <c r="API537"/>
      <c r="APJ537"/>
      <c r="APK537"/>
      <c r="APL537"/>
      <c r="APM537"/>
      <c r="APN537"/>
      <c r="APO537"/>
      <c r="APP537"/>
      <c r="APQ537"/>
      <c r="APR537"/>
      <c r="APS537"/>
      <c r="APT537"/>
      <c r="APU537"/>
      <c r="APV537"/>
      <c r="APW537"/>
      <c r="APX537"/>
      <c r="APY537"/>
      <c r="APZ537"/>
      <c r="AQA537"/>
      <c r="AQB537"/>
      <c r="AQC537"/>
      <c r="AQD537"/>
      <c r="AQE537"/>
      <c r="AQF537"/>
      <c r="AQG537"/>
      <c r="AQH537"/>
      <c r="AQI537"/>
      <c r="AQJ537"/>
      <c r="AQK537"/>
      <c r="AQL537"/>
      <c r="AQM537"/>
      <c r="AQN537"/>
      <c r="AQO537"/>
      <c r="AQP537"/>
      <c r="AQQ537"/>
      <c r="AQR537"/>
      <c r="AQS537"/>
      <c r="AQT537"/>
      <c r="AQU537"/>
      <c r="AQV537"/>
      <c r="AQW537"/>
      <c r="AQX537"/>
      <c r="AQY537"/>
      <c r="AQZ537"/>
      <c r="ARA537"/>
      <c r="ARB537"/>
      <c r="ARC537"/>
      <c r="ARD537"/>
      <c r="ARE537"/>
      <c r="ARF537"/>
      <c r="ARG537"/>
      <c r="ARH537"/>
      <c r="ARI537"/>
      <c r="ARJ537"/>
      <c r="ARK537"/>
      <c r="ARL537"/>
      <c r="ARM537"/>
      <c r="ARN537"/>
      <c r="ARO537"/>
      <c r="ARP537"/>
      <c r="ARQ537"/>
      <c r="ARR537"/>
      <c r="ARS537"/>
      <c r="ART537"/>
      <c r="ARU537"/>
      <c r="ARV537"/>
      <c r="ARW537"/>
      <c r="ARX537"/>
      <c r="ARY537"/>
      <c r="ARZ537"/>
      <c r="ASA537"/>
      <c r="ASB537"/>
      <c r="ASC537"/>
      <c r="ASD537"/>
      <c r="ASE537"/>
      <c r="ASF537"/>
      <c r="ASG537"/>
      <c r="ASH537"/>
      <c r="ASI537"/>
      <c r="ASJ537"/>
      <c r="ASK537"/>
      <c r="ASL537"/>
      <c r="ASM537"/>
      <c r="ASN537"/>
      <c r="ASO537"/>
      <c r="ASP537"/>
      <c r="ASQ537"/>
      <c r="ASR537"/>
      <c r="ASS537"/>
      <c r="AST537"/>
      <c r="ASU537"/>
      <c r="ASV537"/>
      <c r="ASW537"/>
      <c r="ASX537"/>
      <c r="ASY537"/>
      <c r="ASZ537"/>
      <c r="ATA537"/>
      <c r="ATB537"/>
      <c r="ATC537"/>
      <c r="ATD537"/>
      <c r="ATE537"/>
      <c r="ATF537"/>
      <c r="ATG537"/>
      <c r="ATH537"/>
      <c r="ATI537"/>
      <c r="ATJ537"/>
      <c r="ATK537"/>
      <c r="ATL537"/>
      <c r="ATM537"/>
      <c r="ATN537"/>
      <c r="ATO537"/>
      <c r="ATP537"/>
      <c r="ATQ537"/>
      <c r="ATR537"/>
      <c r="ATS537"/>
      <c r="ATT537"/>
      <c r="ATU537"/>
      <c r="ATV537"/>
      <c r="ATW537"/>
      <c r="ATX537"/>
      <c r="ATY537"/>
      <c r="ATZ537"/>
      <c r="AUA537"/>
      <c r="AUB537"/>
      <c r="AUC537"/>
      <c r="AUD537"/>
      <c r="AUE537"/>
      <c r="AUF537"/>
      <c r="AUG537"/>
      <c r="AUH537"/>
      <c r="AUI537"/>
      <c r="AUJ537"/>
      <c r="AUK537"/>
      <c r="AUL537"/>
      <c r="AUM537"/>
      <c r="AUN537"/>
      <c r="AUO537"/>
      <c r="AUP537"/>
      <c r="AUQ537"/>
      <c r="AUR537"/>
      <c r="AUS537"/>
      <c r="AUT537"/>
      <c r="AUU537"/>
      <c r="AUV537"/>
      <c r="AUW537"/>
      <c r="AUX537"/>
      <c r="AUY537"/>
      <c r="AUZ537"/>
      <c r="AVA537"/>
      <c r="AVB537"/>
      <c r="AVC537"/>
      <c r="AVD537"/>
      <c r="AVE537"/>
      <c r="AVF537"/>
      <c r="AVG537"/>
      <c r="AVH537"/>
      <c r="AVI537"/>
      <c r="AVJ537"/>
      <c r="AVK537"/>
      <c r="AVL537"/>
      <c r="AVM537"/>
      <c r="AVN537"/>
      <c r="AVO537"/>
      <c r="AVP537"/>
      <c r="AVQ537"/>
      <c r="AVR537"/>
      <c r="AVS537"/>
      <c r="AVT537"/>
      <c r="AVU537"/>
      <c r="AVV537"/>
      <c r="AVW537"/>
      <c r="AVX537"/>
      <c r="AVY537"/>
      <c r="AVZ537"/>
      <c r="AWA537"/>
      <c r="AWB537"/>
      <c r="AWC537"/>
      <c r="AWD537"/>
      <c r="AWE537"/>
      <c r="AWF537"/>
      <c r="AWG537"/>
      <c r="AWH537"/>
      <c r="AWI537"/>
      <c r="AWJ537"/>
      <c r="AWK537"/>
      <c r="AWL537"/>
      <c r="AWM537"/>
      <c r="AWN537"/>
      <c r="AWO537"/>
      <c r="AWP537"/>
      <c r="AWQ537"/>
      <c r="AWR537"/>
      <c r="AWS537"/>
      <c r="AWT537"/>
      <c r="AWU537"/>
      <c r="AWV537"/>
      <c r="AWW537"/>
      <c r="AWX537"/>
      <c r="AWY537"/>
      <c r="AWZ537"/>
      <c r="AXA537"/>
      <c r="AXB537"/>
      <c r="AXC537"/>
      <c r="AXD537"/>
      <c r="AXE537"/>
      <c r="AXF537"/>
      <c r="AXG537"/>
      <c r="AXH537"/>
      <c r="AXI537"/>
      <c r="AXJ537"/>
      <c r="AXK537"/>
      <c r="AXL537"/>
      <c r="AXM537"/>
      <c r="AXN537"/>
      <c r="AXO537"/>
      <c r="AXP537"/>
      <c r="AXQ537"/>
      <c r="AXR537"/>
      <c r="AXS537"/>
      <c r="AXT537"/>
      <c r="AXU537"/>
      <c r="AXV537"/>
      <c r="AXW537"/>
      <c r="AXX537"/>
      <c r="AXY537"/>
      <c r="AXZ537"/>
      <c r="AYA537"/>
      <c r="AYB537"/>
      <c r="AYC537"/>
      <c r="AYD537"/>
      <c r="AYE537"/>
      <c r="AYF537"/>
      <c r="AYG537"/>
      <c r="AYH537"/>
      <c r="AYI537"/>
      <c r="AYJ537"/>
      <c r="AYK537"/>
      <c r="AYL537"/>
      <c r="AYM537"/>
      <c r="AYN537"/>
      <c r="AYO537"/>
      <c r="AYP537"/>
      <c r="AYQ537"/>
      <c r="AYR537"/>
      <c r="AYS537"/>
      <c r="AYT537"/>
      <c r="AYU537"/>
      <c r="AYV537"/>
      <c r="AYW537"/>
      <c r="AYX537"/>
      <c r="AYY537"/>
      <c r="AYZ537"/>
      <c r="AZA537"/>
      <c r="AZB537"/>
      <c r="AZC537"/>
      <c r="AZD537"/>
      <c r="AZE537"/>
      <c r="AZF537"/>
      <c r="AZG537"/>
      <c r="AZH537"/>
      <c r="AZI537"/>
      <c r="AZJ537"/>
      <c r="AZK537"/>
      <c r="AZL537"/>
      <c r="AZM537"/>
      <c r="AZN537"/>
      <c r="AZO537"/>
      <c r="AZP537"/>
      <c r="AZQ537"/>
      <c r="AZR537"/>
      <c r="AZS537"/>
      <c r="AZT537"/>
      <c r="AZU537"/>
      <c r="AZV537"/>
      <c r="AZW537"/>
      <c r="AZX537"/>
      <c r="AZY537"/>
      <c r="AZZ537"/>
      <c r="BAA537"/>
      <c r="BAB537"/>
      <c r="BAC537"/>
      <c r="BAD537"/>
      <c r="BAE537"/>
      <c r="BAF537"/>
      <c r="BAG537"/>
      <c r="BAH537"/>
      <c r="BAI537"/>
      <c r="BAJ537"/>
      <c r="BAK537"/>
      <c r="BAL537"/>
      <c r="BAM537"/>
      <c r="BAN537"/>
      <c r="BAO537"/>
      <c r="BAP537"/>
      <c r="BAQ537"/>
      <c r="BAR537"/>
      <c r="BAS537"/>
      <c r="BAT537"/>
      <c r="BAU537"/>
      <c r="BAV537"/>
      <c r="BAW537"/>
      <c r="BAX537"/>
      <c r="BAY537"/>
      <c r="BAZ537"/>
      <c r="BBA537"/>
      <c r="BBB537"/>
      <c r="BBC537"/>
      <c r="BBD537"/>
      <c r="BBE537"/>
      <c r="BBF537"/>
      <c r="BBG537"/>
      <c r="BBH537"/>
      <c r="BBI537"/>
      <c r="BBJ537"/>
      <c r="BBK537"/>
      <c r="BBL537"/>
      <c r="BBM537"/>
      <c r="BBN537"/>
      <c r="BBO537"/>
      <c r="BBP537"/>
      <c r="BBQ537"/>
      <c r="BBR537"/>
      <c r="BBS537"/>
      <c r="BBT537"/>
      <c r="BBU537"/>
      <c r="BBV537"/>
      <c r="BBW537"/>
      <c r="BBX537"/>
      <c r="BBY537"/>
      <c r="BBZ537"/>
      <c r="BCA537"/>
      <c r="BCB537"/>
      <c r="BCC537"/>
      <c r="BCD537"/>
      <c r="BCE537"/>
      <c r="BCF537"/>
      <c r="BCG537"/>
      <c r="BCH537"/>
      <c r="BCI537"/>
      <c r="BCJ537"/>
      <c r="BCK537"/>
      <c r="BCL537"/>
      <c r="BCM537"/>
      <c r="BCN537"/>
      <c r="BCO537"/>
      <c r="BCP537"/>
      <c r="BCQ537"/>
      <c r="BCR537"/>
      <c r="BCS537"/>
      <c r="BCT537"/>
      <c r="BCU537"/>
      <c r="BCV537"/>
      <c r="BCW537"/>
      <c r="BCX537"/>
      <c r="BCY537"/>
      <c r="BCZ537"/>
      <c r="BDA537"/>
      <c r="BDB537"/>
      <c r="BDC537"/>
      <c r="BDD537"/>
      <c r="BDE537"/>
      <c r="BDF537"/>
      <c r="BDG537"/>
      <c r="BDH537"/>
      <c r="BDI537"/>
      <c r="BDJ537"/>
      <c r="BDK537"/>
      <c r="BDL537"/>
      <c r="BDM537"/>
      <c r="BDN537"/>
      <c r="BDO537"/>
      <c r="BDP537"/>
      <c r="BDQ537"/>
      <c r="BDR537"/>
      <c r="BDS537"/>
      <c r="BDT537"/>
      <c r="BDU537"/>
      <c r="BDV537"/>
      <c r="BDW537"/>
      <c r="BDX537"/>
      <c r="BDY537"/>
      <c r="BDZ537"/>
      <c r="BEA537"/>
      <c r="BEB537"/>
      <c r="BEC537"/>
      <c r="BED537"/>
      <c r="BEE537"/>
      <c r="BEF537"/>
      <c r="BEG537"/>
      <c r="BEH537"/>
      <c r="BEI537"/>
      <c r="BEJ537"/>
      <c r="BEK537"/>
      <c r="BEL537"/>
      <c r="BEM537"/>
      <c r="BEN537"/>
      <c r="BEO537"/>
      <c r="BEP537"/>
      <c r="BEQ537"/>
      <c r="BER537"/>
      <c r="BES537"/>
      <c r="BET537"/>
      <c r="BEU537"/>
      <c r="BEV537"/>
      <c r="BEW537"/>
      <c r="BEX537"/>
      <c r="BEY537"/>
      <c r="BEZ537"/>
      <c r="BFA537"/>
      <c r="BFB537"/>
      <c r="BFC537"/>
      <c r="BFD537"/>
      <c r="BFE537"/>
      <c r="BFF537"/>
      <c r="BFG537"/>
      <c r="BFH537"/>
      <c r="BFI537"/>
      <c r="BFJ537"/>
      <c r="BFK537"/>
      <c r="BFL537"/>
      <c r="BFM537"/>
      <c r="BFN537"/>
      <c r="BFO537"/>
      <c r="BFP537"/>
      <c r="BFQ537"/>
      <c r="BFR537"/>
      <c r="BFS537"/>
      <c r="BFT537"/>
      <c r="BFU537"/>
      <c r="BFV537"/>
      <c r="BFW537"/>
      <c r="BFX537"/>
      <c r="BFY537"/>
      <c r="BFZ537"/>
      <c r="BGA537"/>
      <c r="BGB537"/>
      <c r="BGC537"/>
      <c r="BGD537"/>
      <c r="BGE537"/>
      <c r="BGF537"/>
      <c r="BGG537"/>
      <c r="BGH537"/>
      <c r="BGI537"/>
      <c r="BGJ537"/>
      <c r="BGK537"/>
      <c r="BGL537"/>
      <c r="BGM537"/>
      <c r="BGN537"/>
      <c r="BGO537"/>
      <c r="BGP537"/>
      <c r="BGQ537"/>
      <c r="BGR537"/>
      <c r="BGS537"/>
      <c r="BGT537"/>
      <c r="BGU537"/>
      <c r="BGV537"/>
      <c r="BGW537"/>
      <c r="BGX537"/>
      <c r="BGY537"/>
      <c r="BGZ537"/>
      <c r="BHA537"/>
      <c r="BHB537"/>
      <c r="BHC537"/>
      <c r="BHD537"/>
      <c r="BHE537"/>
      <c r="BHF537"/>
      <c r="BHG537"/>
      <c r="BHH537"/>
      <c r="BHI537"/>
      <c r="BHJ537"/>
      <c r="BHK537"/>
      <c r="BHL537"/>
      <c r="BHM537"/>
      <c r="BHN537"/>
      <c r="BHO537"/>
      <c r="BHP537"/>
      <c r="BHQ537"/>
      <c r="BHR537"/>
      <c r="BHS537"/>
      <c r="BHT537"/>
      <c r="BHU537"/>
      <c r="BHV537"/>
      <c r="BHW537"/>
      <c r="BHX537"/>
      <c r="BHY537"/>
      <c r="BHZ537"/>
      <c r="BIA537"/>
      <c r="BIB537"/>
      <c r="BIC537"/>
      <c r="BID537"/>
      <c r="BIE537"/>
      <c r="BIF537"/>
      <c r="BIG537"/>
      <c r="BIH537"/>
      <c r="BII537"/>
      <c r="BIJ537"/>
      <c r="BIK537"/>
      <c r="BIL537"/>
      <c r="BIM537"/>
      <c r="BIN537"/>
      <c r="BIO537"/>
      <c r="BIP537"/>
      <c r="BIQ537"/>
      <c r="BIR537"/>
      <c r="BIS537"/>
      <c r="BIT537"/>
      <c r="BIU537"/>
      <c r="BIV537"/>
      <c r="BIW537"/>
      <c r="BIX537"/>
      <c r="BIY537"/>
      <c r="BIZ537"/>
      <c r="BJA537"/>
      <c r="BJB537"/>
      <c r="BJC537"/>
      <c r="BJD537"/>
      <c r="BJE537"/>
      <c r="BJF537"/>
      <c r="BJG537"/>
      <c r="BJH537"/>
      <c r="BJI537"/>
      <c r="BJJ537"/>
      <c r="BJK537"/>
      <c r="BJL537"/>
      <c r="BJM537"/>
      <c r="BJN537"/>
      <c r="BJO537"/>
      <c r="BJP537"/>
      <c r="BJQ537"/>
      <c r="BJR537"/>
      <c r="BJS537"/>
      <c r="BJT537"/>
      <c r="BJU537"/>
      <c r="BJV537"/>
      <c r="BJW537"/>
      <c r="BJX537"/>
      <c r="BJY537"/>
      <c r="BJZ537"/>
      <c r="BKA537"/>
      <c r="BKB537"/>
      <c r="BKC537"/>
      <c r="BKD537"/>
      <c r="BKE537"/>
      <c r="BKF537"/>
      <c r="BKG537"/>
      <c r="BKH537"/>
      <c r="BKI537"/>
      <c r="BKJ537"/>
      <c r="BKK537"/>
      <c r="BKL537"/>
      <c r="BKM537"/>
      <c r="BKN537"/>
      <c r="BKO537"/>
      <c r="BKP537"/>
      <c r="BKQ537"/>
      <c r="BKR537"/>
      <c r="BKS537"/>
      <c r="BKT537"/>
      <c r="BKU537"/>
      <c r="BKV537"/>
      <c r="BKW537"/>
      <c r="BKX537"/>
      <c r="BKY537"/>
      <c r="BKZ537"/>
      <c r="BLA537"/>
      <c r="BLB537"/>
      <c r="BLC537"/>
      <c r="BLD537"/>
      <c r="BLE537"/>
      <c r="BLF537"/>
      <c r="BLG537"/>
      <c r="BLH537"/>
      <c r="BLI537"/>
      <c r="BLJ537"/>
      <c r="BLK537"/>
      <c r="BLL537"/>
      <c r="BLM537"/>
      <c r="BLN537"/>
      <c r="BLO537"/>
      <c r="BLP537"/>
      <c r="BLQ537"/>
      <c r="BLR537"/>
      <c r="BLS537"/>
      <c r="BLT537"/>
      <c r="BLU537"/>
      <c r="BLV537"/>
      <c r="BLW537"/>
      <c r="BLX537"/>
      <c r="BLY537"/>
      <c r="BLZ537"/>
      <c r="BMA537"/>
      <c r="BMB537"/>
      <c r="BMC537"/>
      <c r="BMD537"/>
      <c r="BME537"/>
      <c r="BMF537"/>
      <c r="BMG537"/>
      <c r="BMH537"/>
      <c r="BMI537"/>
      <c r="BMJ537"/>
      <c r="BMK537"/>
      <c r="BML537"/>
      <c r="BMM537"/>
      <c r="BMN537"/>
      <c r="BMO537"/>
      <c r="BMP537"/>
      <c r="BMQ537"/>
      <c r="BMR537"/>
      <c r="BMS537"/>
      <c r="BMT537"/>
      <c r="BMU537"/>
      <c r="BMV537"/>
      <c r="BMW537"/>
      <c r="BMX537"/>
      <c r="BMY537"/>
      <c r="BMZ537"/>
      <c r="BNA537"/>
      <c r="BNB537"/>
      <c r="BNC537"/>
      <c r="BND537"/>
      <c r="BNE537"/>
      <c r="BNF537"/>
      <c r="BNG537"/>
      <c r="BNH537"/>
      <c r="BNI537"/>
      <c r="BNJ537"/>
      <c r="BNK537"/>
      <c r="BNL537"/>
      <c r="BNM537"/>
      <c r="BNN537"/>
      <c r="BNO537"/>
      <c r="BNP537"/>
      <c r="BNQ537"/>
      <c r="BNR537"/>
      <c r="BNS537"/>
      <c r="BNT537"/>
      <c r="BNU537"/>
      <c r="BNV537"/>
      <c r="BNW537"/>
      <c r="BNX537"/>
      <c r="BNY537"/>
      <c r="BNZ537"/>
      <c r="BOA537"/>
      <c r="BOB537"/>
      <c r="BOC537"/>
      <c r="BOD537"/>
      <c r="BOE537"/>
      <c r="BOF537"/>
      <c r="BOG537"/>
      <c r="BOH537"/>
      <c r="BOI537"/>
      <c r="BOJ537"/>
      <c r="BOK537"/>
      <c r="BOL537"/>
      <c r="BOM537"/>
      <c r="BON537"/>
      <c r="BOO537"/>
      <c r="BOP537"/>
      <c r="BOQ537"/>
      <c r="BOR537"/>
      <c r="BOS537"/>
      <c r="BOT537"/>
      <c r="BOU537"/>
      <c r="BOV537"/>
      <c r="BOW537"/>
      <c r="BOX537"/>
      <c r="BOY537"/>
      <c r="BOZ537"/>
      <c r="BPA537"/>
      <c r="BPB537"/>
      <c r="BPC537"/>
      <c r="BPD537"/>
      <c r="BPE537"/>
      <c r="BPF537"/>
      <c r="BPG537"/>
      <c r="BPH537"/>
      <c r="BPI537"/>
      <c r="BPJ537"/>
      <c r="BPK537"/>
      <c r="BPL537"/>
      <c r="BPM537"/>
      <c r="BPN537"/>
      <c r="BPO537"/>
      <c r="BPP537"/>
      <c r="BPQ537"/>
      <c r="BPR537"/>
      <c r="BPS537"/>
      <c r="BPT537"/>
      <c r="BPU537"/>
      <c r="BPV537"/>
      <c r="BPW537"/>
      <c r="BPX537"/>
      <c r="BPY537"/>
      <c r="BPZ537"/>
      <c r="BQA537"/>
      <c r="BQB537"/>
      <c r="BQC537"/>
      <c r="BQD537"/>
      <c r="BQE537"/>
      <c r="BQF537"/>
      <c r="BQG537"/>
      <c r="BQH537"/>
      <c r="BQI537"/>
      <c r="BQJ537"/>
      <c r="BQK537"/>
      <c r="BQL537"/>
      <c r="BQM537"/>
      <c r="BQN537"/>
      <c r="BQO537"/>
      <c r="BQP537"/>
      <c r="BQQ537"/>
      <c r="BQR537"/>
      <c r="BQS537"/>
      <c r="BQT537"/>
      <c r="BQU537"/>
      <c r="BQV537"/>
      <c r="BQW537"/>
      <c r="BQX537"/>
      <c r="BQY537"/>
      <c r="BQZ537"/>
      <c r="BRA537"/>
      <c r="BRB537"/>
      <c r="BRC537"/>
      <c r="BRD537"/>
      <c r="BRE537"/>
      <c r="BRF537"/>
      <c r="BRG537"/>
      <c r="BRH537"/>
      <c r="BRI537"/>
      <c r="BRJ537"/>
      <c r="BRK537"/>
      <c r="BRL537"/>
      <c r="BRM537"/>
      <c r="BRN537"/>
      <c r="BRO537"/>
      <c r="BRP537"/>
      <c r="BRQ537"/>
      <c r="BRR537"/>
      <c r="BRS537"/>
      <c r="BRT537"/>
      <c r="BRU537"/>
      <c r="BRV537"/>
      <c r="BRW537"/>
      <c r="BRX537"/>
      <c r="BRY537"/>
      <c r="BRZ537"/>
      <c r="BSA537"/>
      <c r="BSB537"/>
      <c r="BSC537"/>
      <c r="BSD537"/>
      <c r="BSE537"/>
      <c r="BSF537"/>
      <c r="BSG537"/>
      <c r="BSH537"/>
      <c r="BSI537"/>
      <c r="BSJ537"/>
      <c r="BSK537"/>
      <c r="BSL537"/>
      <c r="BSM537"/>
      <c r="BSN537"/>
      <c r="BSO537"/>
      <c r="BSP537"/>
      <c r="BSQ537"/>
      <c r="BSR537"/>
      <c r="BSS537"/>
      <c r="BST537"/>
      <c r="BSU537"/>
      <c r="BSV537"/>
      <c r="BSW537"/>
      <c r="BSX537"/>
      <c r="BSY537"/>
      <c r="BSZ537"/>
      <c r="BTA537"/>
      <c r="BTB537"/>
      <c r="BTC537"/>
      <c r="BTD537"/>
      <c r="BTE537"/>
      <c r="BTF537"/>
      <c r="BTG537"/>
      <c r="BTH537"/>
      <c r="BTI537"/>
      <c r="BTJ537"/>
      <c r="BTK537"/>
      <c r="BTL537"/>
      <c r="BTM537"/>
      <c r="BTN537"/>
      <c r="BTO537"/>
      <c r="BTP537"/>
      <c r="BTQ537"/>
      <c r="BTR537"/>
      <c r="BTS537"/>
      <c r="BTT537"/>
      <c r="BTU537"/>
      <c r="BTV537"/>
      <c r="BTW537"/>
      <c r="BTX537"/>
      <c r="BTY537"/>
      <c r="BTZ537"/>
      <c r="BUA537"/>
      <c r="BUB537"/>
      <c r="BUC537"/>
      <c r="BUD537"/>
      <c r="BUE537"/>
      <c r="BUF537"/>
      <c r="BUG537"/>
      <c r="BUH537"/>
      <c r="BUI537"/>
      <c r="BUJ537"/>
      <c r="BUK537"/>
      <c r="BUL537"/>
      <c r="BUM537"/>
      <c r="BUN537"/>
      <c r="BUO537"/>
      <c r="BUP537"/>
      <c r="BUQ537"/>
      <c r="BUR537"/>
      <c r="BUS537"/>
      <c r="BUT537"/>
      <c r="BUU537"/>
      <c r="BUV537"/>
      <c r="BUW537"/>
      <c r="BUX537"/>
      <c r="BUY537"/>
      <c r="BUZ537"/>
      <c r="BVA537"/>
      <c r="BVB537"/>
      <c r="BVC537"/>
      <c r="BVD537"/>
      <c r="BVE537"/>
      <c r="BVF537"/>
      <c r="BVG537"/>
      <c r="BVH537"/>
      <c r="BVI537"/>
      <c r="BVJ537"/>
      <c r="BVK537"/>
      <c r="BVL537"/>
      <c r="BVM537"/>
      <c r="BVN537"/>
      <c r="BVO537"/>
      <c r="BVP537"/>
      <c r="BVQ537"/>
      <c r="BVR537"/>
      <c r="BVS537"/>
      <c r="BVT537"/>
      <c r="BVU537"/>
      <c r="BVV537"/>
      <c r="BVW537"/>
      <c r="BVX537"/>
      <c r="BVY537"/>
      <c r="BVZ537"/>
      <c r="BWA537"/>
      <c r="BWB537"/>
      <c r="BWC537"/>
      <c r="BWD537"/>
      <c r="BWE537"/>
      <c r="BWF537"/>
      <c r="BWG537"/>
      <c r="BWH537"/>
      <c r="BWI537"/>
      <c r="BWJ537"/>
      <c r="BWK537"/>
      <c r="BWL537"/>
      <c r="BWM537"/>
      <c r="BWN537"/>
      <c r="BWO537"/>
      <c r="BWP537"/>
      <c r="BWQ537"/>
      <c r="BWR537"/>
      <c r="BWS537"/>
      <c r="BWT537"/>
      <c r="BWU537"/>
      <c r="BWV537"/>
      <c r="BWW537"/>
      <c r="BWX537"/>
      <c r="BWY537"/>
      <c r="BWZ537"/>
      <c r="BXA537"/>
      <c r="BXB537"/>
      <c r="BXC537"/>
      <c r="BXD537"/>
      <c r="BXE537"/>
      <c r="BXF537"/>
      <c r="BXG537"/>
      <c r="BXH537"/>
      <c r="BXI537"/>
      <c r="BXJ537"/>
      <c r="BXK537"/>
      <c r="BXL537"/>
      <c r="BXM537"/>
      <c r="BXN537"/>
      <c r="BXO537"/>
      <c r="BXP537"/>
      <c r="BXQ537"/>
      <c r="BXR537"/>
      <c r="BXS537"/>
      <c r="BXT537"/>
      <c r="BXU537"/>
      <c r="BXV537"/>
      <c r="BXW537"/>
      <c r="BXX537"/>
      <c r="BXY537"/>
      <c r="BXZ537"/>
      <c r="BYA537"/>
      <c r="BYB537"/>
      <c r="BYC537"/>
      <c r="BYD537"/>
      <c r="BYE537"/>
      <c r="BYF537"/>
      <c r="BYG537"/>
      <c r="BYH537"/>
      <c r="BYI537"/>
      <c r="BYJ537"/>
      <c r="BYK537"/>
      <c r="BYL537"/>
      <c r="BYM537"/>
      <c r="BYN537"/>
      <c r="BYO537"/>
      <c r="BYP537"/>
      <c r="BYQ537"/>
      <c r="BYR537"/>
      <c r="BYS537"/>
      <c r="BYT537"/>
      <c r="BYU537"/>
      <c r="BYV537"/>
      <c r="BYW537"/>
      <c r="BYX537"/>
      <c r="BYY537"/>
      <c r="BYZ537"/>
      <c r="BZA537"/>
      <c r="BZB537"/>
      <c r="BZC537"/>
      <c r="BZD537"/>
      <c r="BZE537"/>
      <c r="BZF537"/>
      <c r="BZG537"/>
      <c r="BZH537"/>
      <c r="BZI537"/>
      <c r="BZJ537"/>
      <c r="BZK537"/>
      <c r="BZL537"/>
      <c r="BZM537"/>
      <c r="BZN537"/>
      <c r="BZO537"/>
      <c r="BZP537"/>
      <c r="BZQ537"/>
      <c r="BZR537"/>
      <c r="BZS537"/>
      <c r="BZT537"/>
      <c r="BZU537"/>
      <c r="BZV537"/>
      <c r="BZW537"/>
      <c r="BZX537"/>
      <c r="BZY537"/>
      <c r="BZZ537"/>
      <c r="CAA537"/>
      <c r="CAB537"/>
      <c r="CAC537"/>
      <c r="CAD537"/>
      <c r="CAE537"/>
      <c r="CAF537"/>
      <c r="CAG537"/>
      <c r="CAH537"/>
      <c r="CAI537"/>
      <c r="CAJ537"/>
      <c r="CAK537"/>
      <c r="CAL537"/>
      <c r="CAM537"/>
      <c r="CAN537"/>
      <c r="CAO537"/>
      <c r="CAP537"/>
      <c r="CAQ537"/>
      <c r="CAR537"/>
      <c r="CAS537"/>
      <c r="CAT537"/>
      <c r="CAU537"/>
      <c r="CAV537"/>
      <c r="CAW537"/>
      <c r="CAX537"/>
      <c r="CAY537"/>
      <c r="CAZ537"/>
      <c r="CBA537"/>
      <c r="CBB537"/>
      <c r="CBC537"/>
      <c r="CBD537"/>
      <c r="CBE537"/>
      <c r="CBF537"/>
      <c r="CBG537"/>
      <c r="CBH537"/>
      <c r="CBI537"/>
      <c r="CBJ537"/>
      <c r="CBK537"/>
      <c r="CBL537"/>
      <c r="CBM537"/>
      <c r="CBN537"/>
      <c r="CBO537"/>
      <c r="CBP537"/>
      <c r="CBQ537"/>
      <c r="CBR537"/>
      <c r="CBS537"/>
      <c r="CBT537"/>
      <c r="CBU537"/>
      <c r="CBV537"/>
      <c r="CBW537"/>
      <c r="CBX537"/>
      <c r="CBY537"/>
      <c r="CBZ537"/>
      <c r="CCA537"/>
      <c r="CCB537"/>
      <c r="CCC537"/>
      <c r="CCD537"/>
      <c r="CCE537"/>
      <c r="CCF537"/>
      <c r="CCG537"/>
      <c r="CCH537"/>
      <c r="CCI537"/>
      <c r="CCJ537"/>
      <c r="CCK537"/>
      <c r="CCL537"/>
      <c r="CCM537"/>
      <c r="CCN537"/>
      <c r="CCO537"/>
      <c r="CCP537"/>
      <c r="CCQ537"/>
      <c r="CCR537"/>
      <c r="CCS537"/>
      <c r="CCT537"/>
      <c r="CCU537"/>
      <c r="CCV537"/>
      <c r="CCW537"/>
      <c r="CCX537"/>
      <c r="CCY537"/>
      <c r="CCZ537"/>
      <c r="CDA537"/>
      <c r="CDB537"/>
      <c r="CDC537"/>
      <c r="CDD537"/>
      <c r="CDE537"/>
      <c r="CDF537"/>
      <c r="CDG537"/>
      <c r="CDH537"/>
      <c r="CDI537"/>
      <c r="CDJ537"/>
      <c r="CDK537"/>
      <c r="CDL537"/>
      <c r="CDM537"/>
      <c r="CDN537"/>
      <c r="CDO537"/>
      <c r="CDP537"/>
      <c r="CDQ537"/>
      <c r="CDR537"/>
      <c r="CDS537"/>
      <c r="CDT537"/>
      <c r="CDU537"/>
      <c r="CDV537"/>
      <c r="CDW537"/>
      <c r="CDX537"/>
      <c r="CDY537"/>
      <c r="CDZ537"/>
      <c r="CEA537"/>
      <c r="CEB537"/>
      <c r="CEC537"/>
      <c r="CED537"/>
      <c r="CEE537"/>
      <c r="CEF537"/>
      <c r="CEG537"/>
      <c r="CEH537"/>
      <c r="CEI537"/>
      <c r="CEJ537"/>
      <c r="CEK537"/>
      <c r="CEL537"/>
      <c r="CEM537"/>
      <c r="CEN537"/>
      <c r="CEO537"/>
      <c r="CEP537"/>
      <c r="CEQ537"/>
      <c r="CER537"/>
      <c r="CES537"/>
      <c r="CET537"/>
      <c r="CEU537"/>
      <c r="CEV537"/>
      <c r="CEW537"/>
      <c r="CEX537"/>
      <c r="CEY537"/>
      <c r="CEZ537"/>
      <c r="CFA537"/>
      <c r="CFB537"/>
      <c r="CFC537"/>
      <c r="CFD537"/>
      <c r="CFE537"/>
      <c r="CFF537"/>
      <c r="CFG537"/>
      <c r="CFH537"/>
      <c r="CFI537"/>
      <c r="CFJ537"/>
      <c r="CFK537"/>
      <c r="CFL537"/>
      <c r="CFM537"/>
      <c r="CFN537"/>
      <c r="CFO537"/>
      <c r="CFP537"/>
      <c r="CFQ537"/>
      <c r="CFR537"/>
      <c r="CFS537"/>
      <c r="CFT537"/>
      <c r="CFU537"/>
      <c r="CFV537"/>
      <c r="CFW537"/>
      <c r="CFX537"/>
      <c r="CFY537"/>
      <c r="CFZ537"/>
      <c r="CGA537"/>
      <c r="CGB537"/>
      <c r="CGC537"/>
      <c r="CGD537"/>
      <c r="CGE537"/>
      <c r="CGF537"/>
      <c r="CGG537"/>
      <c r="CGH537"/>
      <c r="CGI537"/>
      <c r="CGJ537"/>
      <c r="CGK537"/>
      <c r="CGL537"/>
      <c r="CGM537"/>
      <c r="CGN537"/>
      <c r="CGO537"/>
      <c r="CGP537"/>
      <c r="CGQ537"/>
      <c r="CGR537"/>
      <c r="CGS537"/>
      <c r="CGT537"/>
      <c r="CGU537"/>
      <c r="CGV537"/>
      <c r="CGW537"/>
      <c r="CGX537"/>
      <c r="CGY537"/>
      <c r="CGZ537"/>
      <c r="CHA537"/>
      <c r="CHB537"/>
      <c r="CHC537"/>
      <c r="CHD537"/>
      <c r="CHE537"/>
      <c r="CHF537"/>
      <c r="CHG537"/>
      <c r="CHH537"/>
      <c r="CHI537"/>
      <c r="CHJ537"/>
      <c r="CHK537"/>
      <c r="CHL537"/>
      <c r="CHM537"/>
      <c r="CHN537"/>
      <c r="CHO537"/>
      <c r="CHP537"/>
      <c r="CHQ537"/>
      <c r="CHR537"/>
      <c r="CHS537"/>
      <c r="CHT537"/>
      <c r="CHU537"/>
      <c r="CHV537"/>
      <c r="CHW537"/>
      <c r="CHX537"/>
      <c r="CHY537"/>
      <c r="CHZ537"/>
      <c r="CIA537"/>
      <c r="CIB537"/>
      <c r="CIC537"/>
      <c r="CID537"/>
      <c r="CIE537"/>
      <c r="CIF537"/>
      <c r="CIG537"/>
      <c r="CIH537"/>
      <c r="CII537"/>
      <c r="CIJ537"/>
      <c r="CIK537"/>
      <c r="CIL537"/>
      <c r="CIM537"/>
      <c r="CIN537"/>
      <c r="CIO537"/>
      <c r="CIP537"/>
      <c r="CIQ537"/>
      <c r="CIR537"/>
      <c r="CIS537"/>
      <c r="CIT537"/>
      <c r="CIU537"/>
      <c r="CIV537"/>
      <c r="CIW537"/>
      <c r="CIX537"/>
      <c r="CIY537"/>
      <c r="CIZ537"/>
      <c r="CJA537"/>
      <c r="CJB537"/>
      <c r="CJC537"/>
      <c r="CJD537"/>
      <c r="CJE537"/>
      <c r="CJF537"/>
      <c r="CJG537"/>
      <c r="CJH537"/>
      <c r="CJI537"/>
      <c r="CJJ537"/>
      <c r="CJK537"/>
      <c r="CJL537"/>
      <c r="CJM537"/>
      <c r="CJN537"/>
      <c r="CJO537"/>
      <c r="CJP537"/>
      <c r="CJQ537"/>
      <c r="CJR537"/>
      <c r="CJS537"/>
      <c r="CJT537"/>
      <c r="CJU537"/>
      <c r="CJV537"/>
      <c r="CJW537"/>
      <c r="CJX537"/>
      <c r="CJY537"/>
      <c r="CJZ537"/>
      <c r="CKA537"/>
      <c r="CKB537"/>
      <c r="CKC537"/>
      <c r="CKD537"/>
      <c r="CKE537"/>
      <c r="CKF537"/>
      <c r="CKG537"/>
      <c r="CKH537"/>
      <c r="CKI537"/>
      <c r="CKJ537"/>
      <c r="CKK537"/>
      <c r="CKL537"/>
      <c r="CKM537"/>
      <c r="CKN537"/>
      <c r="CKO537"/>
      <c r="CKP537"/>
      <c r="CKQ537"/>
      <c r="CKR537"/>
      <c r="CKS537"/>
      <c r="CKT537"/>
      <c r="CKU537"/>
      <c r="CKV537"/>
      <c r="CKW537"/>
      <c r="CKX537"/>
      <c r="CKY537"/>
      <c r="CKZ537"/>
      <c r="CLA537"/>
      <c r="CLB537"/>
      <c r="CLC537"/>
      <c r="CLD537"/>
      <c r="CLE537"/>
      <c r="CLF537"/>
      <c r="CLG537"/>
      <c r="CLH537"/>
      <c r="CLI537"/>
      <c r="CLJ537"/>
      <c r="CLK537"/>
      <c r="CLL537"/>
      <c r="CLM537"/>
      <c r="CLN537"/>
      <c r="CLO537"/>
      <c r="CLP537"/>
      <c r="CLQ537"/>
      <c r="CLR537"/>
      <c r="CLS537"/>
      <c r="CLT537"/>
      <c r="CLU537"/>
      <c r="CLV537"/>
      <c r="CLW537"/>
      <c r="CLX537"/>
      <c r="CLY537"/>
      <c r="CLZ537"/>
      <c r="CMA537"/>
      <c r="CMB537"/>
      <c r="CMC537"/>
      <c r="CMD537"/>
      <c r="CME537"/>
      <c r="CMF537"/>
      <c r="CMG537"/>
      <c r="CMH537"/>
      <c r="CMI537"/>
      <c r="CMJ537"/>
      <c r="CMK537"/>
      <c r="CML537"/>
      <c r="CMM537"/>
      <c r="CMN537"/>
      <c r="CMO537"/>
      <c r="CMP537"/>
      <c r="CMQ537"/>
      <c r="CMR537"/>
      <c r="CMS537"/>
      <c r="CMT537"/>
      <c r="CMU537"/>
      <c r="CMV537"/>
      <c r="CMW537"/>
      <c r="CMX537"/>
      <c r="CMY537"/>
      <c r="CMZ537"/>
      <c r="CNA537"/>
      <c r="CNB537"/>
      <c r="CNC537"/>
      <c r="CND537"/>
      <c r="CNE537"/>
      <c r="CNF537"/>
      <c r="CNG537"/>
      <c r="CNH537"/>
      <c r="CNI537"/>
      <c r="CNJ537"/>
      <c r="CNK537"/>
      <c r="CNL537"/>
      <c r="CNM537"/>
      <c r="CNN537"/>
      <c r="CNO537"/>
      <c r="CNP537"/>
      <c r="CNQ537"/>
      <c r="CNR537"/>
      <c r="CNS537"/>
      <c r="CNT537"/>
      <c r="CNU537"/>
      <c r="CNV537"/>
      <c r="CNW537"/>
      <c r="CNX537"/>
      <c r="CNY537"/>
      <c r="CNZ537"/>
      <c r="COA537"/>
      <c r="COB537"/>
      <c r="COC537"/>
      <c r="COD537"/>
      <c r="COE537"/>
      <c r="COF537"/>
      <c r="COG537"/>
      <c r="COH537"/>
      <c r="COI537"/>
      <c r="COJ537"/>
      <c r="COK537"/>
      <c r="COL537"/>
      <c r="COM537"/>
      <c r="CON537"/>
      <c r="COO537"/>
      <c r="COP537"/>
      <c r="COQ537"/>
      <c r="COR537"/>
      <c r="COS537"/>
      <c r="COT537"/>
      <c r="COU537"/>
      <c r="COV537"/>
      <c r="COW537"/>
      <c r="COX537"/>
      <c r="COY537"/>
      <c r="COZ537"/>
      <c r="CPA537"/>
      <c r="CPB537"/>
      <c r="CPC537"/>
      <c r="CPD537"/>
      <c r="CPE537"/>
      <c r="CPF537"/>
      <c r="CPG537"/>
      <c r="CPH537"/>
      <c r="CPI537"/>
      <c r="CPJ537"/>
      <c r="CPK537"/>
      <c r="CPL537"/>
      <c r="CPM537"/>
      <c r="CPN537"/>
      <c r="CPO537"/>
      <c r="CPP537"/>
      <c r="CPQ537"/>
      <c r="CPR537"/>
      <c r="CPS537"/>
      <c r="CPT537"/>
      <c r="CPU537"/>
      <c r="CPV537"/>
      <c r="CPW537"/>
      <c r="CPX537"/>
      <c r="CPY537"/>
      <c r="CPZ537"/>
      <c r="CQA537"/>
      <c r="CQB537"/>
      <c r="CQC537"/>
      <c r="CQD537"/>
      <c r="CQE537"/>
      <c r="CQF537"/>
      <c r="CQG537"/>
      <c r="CQH537"/>
      <c r="CQI537"/>
      <c r="CQJ537"/>
      <c r="CQK537"/>
      <c r="CQL537"/>
      <c r="CQM537"/>
      <c r="CQN537"/>
      <c r="CQO537"/>
      <c r="CQP537"/>
      <c r="CQQ537"/>
      <c r="CQR537"/>
      <c r="CQS537"/>
      <c r="CQT537"/>
      <c r="CQU537"/>
      <c r="CQV537"/>
      <c r="CQW537"/>
      <c r="CQX537"/>
      <c r="CQY537"/>
      <c r="CQZ537"/>
      <c r="CRA537"/>
      <c r="CRB537"/>
      <c r="CRC537"/>
      <c r="CRD537"/>
      <c r="CRE537"/>
      <c r="CRF537"/>
      <c r="CRG537"/>
      <c r="CRH537"/>
      <c r="CRI537"/>
      <c r="CRJ537"/>
      <c r="CRK537"/>
      <c r="CRL537"/>
      <c r="CRM537"/>
      <c r="CRN537"/>
      <c r="CRO537"/>
      <c r="CRP537"/>
      <c r="CRQ537"/>
      <c r="CRR537"/>
      <c r="CRS537"/>
      <c r="CRT537"/>
      <c r="CRU537"/>
      <c r="CRV537"/>
      <c r="CRW537"/>
      <c r="CRX537"/>
      <c r="CRY537"/>
      <c r="CRZ537"/>
      <c r="CSA537"/>
      <c r="CSB537"/>
      <c r="CSC537"/>
      <c r="CSD537"/>
      <c r="CSE537"/>
      <c r="CSF537"/>
      <c r="CSG537"/>
      <c r="CSH537"/>
      <c r="CSI537"/>
      <c r="CSJ537"/>
      <c r="CSK537"/>
      <c r="CSL537"/>
      <c r="CSM537"/>
      <c r="CSN537"/>
      <c r="CSO537"/>
      <c r="CSP537"/>
      <c r="CSQ537"/>
      <c r="CSR537"/>
      <c r="CSS537"/>
      <c r="CST537"/>
      <c r="CSU537"/>
      <c r="CSV537"/>
      <c r="CSW537"/>
      <c r="CSX537"/>
      <c r="CSY537"/>
      <c r="CSZ537"/>
      <c r="CTA537"/>
      <c r="CTB537"/>
      <c r="CTC537"/>
      <c r="CTD537"/>
      <c r="CTE537"/>
      <c r="CTF537"/>
      <c r="CTG537"/>
      <c r="CTH537"/>
      <c r="CTI537"/>
      <c r="CTJ537"/>
      <c r="CTK537"/>
      <c r="CTL537"/>
      <c r="CTM537"/>
      <c r="CTN537"/>
      <c r="CTO537"/>
      <c r="CTP537"/>
      <c r="CTQ537"/>
      <c r="CTR537"/>
      <c r="CTS537"/>
      <c r="CTT537"/>
      <c r="CTU537"/>
      <c r="CTV537"/>
      <c r="CTW537"/>
      <c r="CTX537"/>
      <c r="CTY537"/>
      <c r="CTZ537"/>
      <c r="CUA537"/>
      <c r="CUB537"/>
      <c r="CUC537"/>
      <c r="CUD537"/>
      <c r="CUE537"/>
      <c r="CUF537"/>
      <c r="CUG537"/>
      <c r="CUH537"/>
      <c r="CUI537"/>
      <c r="CUJ537"/>
      <c r="CUK537"/>
      <c r="CUL537"/>
      <c r="CUM537"/>
      <c r="CUN537"/>
      <c r="CUO537"/>
      <c r="CUP537"/>
      <c r="CUQ537"/>
      <c r="CUR537"/>
      <c r="CUS537"/>
      <c r="CUT537"/>
      <c r="CUU537"/>
      <c r="CUV537"/>
      <c r="CUW537"/>
      <c r="CUX537"/>
      <c r="CUY537"/>
      <c r="CUZ537"/>
      <c r="CVA537"/>
      <c r="CVB537"/>
      <c r="CVC537"/>
      <c r="CVD537"/>
      <c r="CVE537"/>
      <c r="CVF537"/>
      <c r="CVG537"/>
      <c r="CVH537"/>
      <c r="CVI537"/>
      <c r="CVJ537"/>
      <c r="CVK537"/>
      <c r="CVL537"/>
      <c r="CVM537"/>
      <c r="CVN537"/>
      <c r="CVO537"/>
      <c r="CVP537"/>
      <c r="CVQ537"/>
      <c r="CVR537"/>
      <c r="CVS537"/>
      <c r="CVT537"/>
      <c r="CVU537"/>
      <c r="CVV537"/>
      <c r="CVW537"/>
      <c r="CVX537"/>
      <c r="CVY537"/>
      <c r="CVZ537"/>
      <c r="CWA537"/>
      <c r="CWB537"/>
      <c r="CWC537"/>
      <c r="CWD537"/>
      <c r="CWE537"/>
      <c r="CWF537"/>
      <c r="CWG537"/>
      <c r="CWH537"/>
      <c r="CWI537"/>
      <c r="CWJ537"/>
      <c r="CWK537"/>
      <c r="CWL537"/>
      <c r="CWM537"/>
      <c r="CWN537"/>
      <c r="CWO537"/>
      <c r="CWP537"/>
      <c r="CWQ537"/>
      <c r="CWR537"/>
      <c r="CWS537"/>
      <c r="CWT537"/>
      <c r="CWU537"/>
      <c r="CWV537"/>
      <c r="CWW537"/>
      <c r="CWX537"/>
      <c r="CWY537"/>
      <c r="CWZ537"/>
      <c r="CXA537"/>
      <c r="CXB537"/>
      <c r="CXC537"/>
      <c r="CXD537"/>
      <c r="CXE537"/>
      <c r="CXF537"/>
      <c r="CXG537"/>
      <c r="CXH537"/>
      <c r="CXI537"/>
      <c r="CXJ537"/>
      <c r="CXK537"/>
      <c r="CXL537"/>
      <c r="CXM537"/>
      <c r="CXN537"/>
      <c r="CXO537"/>
      <c r="CXP537"/>
      <c r="CXQ537"/>
      <c r="CXR537"/>
      <c r="CXS537"/>
      <c r="CXT537"/>
      <c r="CXU537"/>
      <c r="CXV537"/>
      <c r="CXW537"/>
      <c r="CXX537"/>
      <c r="CXY537"/>
      <c r="CXZ537"/>
      <c r="CYA537"/>
      <c r="CYB537"/>
      <c r="CYC537"/>
      <c r="CYD537"/>
      <c r="CYE537"/>
      <c r="CYF537"/>
      <c r="CYG537"/>
      <c r="CYH537"/>
      <c r="CYI537"/>
      <c r="CYJ537"/>
      <c r="CYK537"/>
      <c r="CYL537"/>
      <c r="CYM537"/>
      <c r="CYN537"/>
      <c r="CYO537"/>
      <c r="CYP537"/>
      <c r="CYQ537"/>
      <c r="CYR537"/>
      <c r="CYS537"/>
      <c r="CYT537"/>
      <c r="CYU537"/>
      <c r="CYV537"/>
      <c r="CYW537"/>
      <c r="CYX537"/>
      <c r="CYY537"/>
      <c r="CYZ537"/>
      <c r="CZA537"/>
      <c r="CZB537"/>
      <c r="CZC537"/>
      <c r="CZD537"/>
      <c r="CZE537"/>
      <c r="CZF537"/>
      <c r="CZG537"/>
      <c r="CZH537"/>
      <c r="CZI537"/>
      <c r="CZJ537"/>
      <c r="CZK537"/>
      <c r="CZL537"/>
      <c r="CZM537"/>
      <c r="CZN537"/>
      <c r="CZO537"/>
      <c r="CZP537"/>
      <c r="CZQ537"/>
      <c r="CZR537"/>
      <c r="CZS537"/>
      <c r="CZT537"/>
      <c r="CZU537"/>
      <c r="CZV537"/>
      <c r="CZW537"/>
      <c r="CZX537"/>
      <c r="CZY537"/>
      <c r="CZZ537"/>
      <c r="DAA537"/>
      <c r="DAB537"/>
      <c r="DAC537"/>
      <c r="DAD537"/>
      <c r="DAE537"/>
      <c r="DAF537"/>
      <c r="DAG537"/>
      <c r="DAH537"/>
      <c r="DAI537"/>
      <c r="DAJ537"/>
      <c r="DAK537"/>
      <c r="DAL537"/>
      <c r="DAM537"/>
      <c r="DAN537"/>
      <c r="DAO537"/>
      <c r="DAP537"/>
      <c r="DAQ537"/>
      <c r="DAR537"/>
      <c r="DAS537"/>
      <c r="DAT537"/>
      <c r="DAU537"/>
      <c r="DAV537"/>
      <c r="DAW537"/>
      <c r="DAX537"/>
      <c r="DAY537"/>
      <c r="DAZ537"/>
      <c r="DBA537"/>
      <c r="DBB537"/>
      <c r="DBC537"/>
      <c r="DBD537"/>
      <c r="DBE537"/>
      <c r="DBF537"/>
      <c r="DBG537"/>
      <c r="DBH537"/>
      <c r="DBI537"/>
      <c r="DBJ537"/>
      <c r="DBK537"/>
      <c r="DBL537"/>
      <c r="DBM537"/>
      <c r="DBN537"/>
      <c r="DBO537"/>
      <c r="DBP537"/>
      <c r="DBQ537"/>
      <c r="DBR537"/>
      <c r="DBS537"/>
      <c r="DBT537"/>
      <c r="DBU537"/>
      <c r="DBV537"/>
      <c r="DBW537"/>
      <c r="DBX537"/>
      <c r="DBY537"/>
      <c r="DBZ537"/>
      <c r="DCA537"/>
      <c r="DCB537"/>
      <c r="DCC537"/>
      <c r="DCD537"/>
      <c r="DCE537"/>
      <c r="DCF537"/>
      <c r="DCG537"/>
      <c r="DCH537"/>
      <c r="DCI537"/>
      <c r="DCJ537"/>
      <c r="DCK537"/>
      <c r="DCL537"/>
      <c r="DCM537"/>
      <c r="DCN537"/>
      <c r="DCO537"/>
      <c r="DCP537"/>
      <c r="DCQ537"/>
      <c r="DCR537"/>
      <c r="DCS537"/>
      <c r="DCT537"/>
      <c r="DCU537"/>
      <c r="DCV537"/>
      <c r="DCW537"/>
      <c r="DCX537"/>
      <c r="DCY537"/>
      <c r="DCZ537"/>
      <c r="DDA537"/>
      <c r="DDB537"/>
      <c r="DDC537"/>
      <c r="DDD537"/>
      <c r="DDE537"/>
      <c r="DDF537"/>
      <c r="DDG537"/>
      <c r="DDH537"/>
      <c r="DDI537"/>
      <c r="DDJ537"/>
      <c r="DDK537"/>
      <c r="DDL537"/>
      <c r="DDM537"/>
      <c r="DDN537"/>
      <c r="DDO537"/>
      <c r="DDP537"/>
      <c r="DDQ537"/>
      <c r="DDR537"/>
      <c r="DDS537"/>
      <c r="DDT537"/>
      <c r="DDU537"/>
      <c r="DDV537"/>
      <c r="DDW537"/>
      <c r="DDX537"/>
      <c r="DDY537"/>
      <c r="DDZ537"/>
      <c r="DEA537"/>
      <c r="DEB537"/>
      <c r="DEC537"/>
      <c r="DED537"/>
      <c r="DEE537"/>
      <c r="DEF537"/>
      <c r="DEG537"/>
      <c r="DEH537"/>
      <c r="DEI537"/>
      <c r="DEJ537"/>
      <c r="DEK537"/>
      <c r="DEL537"/>
      <c r="DEM537"/>
      <c r="DEN537"/>
      <c r="DEO537"/>
      <c r="DEP537"/>
      <c r="DEQ537"/>
      <c r="DER537"/>
      <c r="DES537"/>
      <c r="DET537"/>
      <c r="DEU537"/>
      <c r="DEV537"/>
      <c r="DEW537"/>
      <c r="DEX537"/>
      <c r="DEY537"/>
      <c r="DEZ537"/>
      <c r="DFA537"/>
      <c r="DFB537"/>
      <c r="DFC537"/>
      <c r="DFD537"/>
      <c r="DFE537"/>
      <c r="DFF537"/>
      <c r="DFG537"/>
      <c r="DFH537"/>
      <c r="DFI537"/>
      <c r="DFJ537"/>
      <c r="DFK537"/>
      <c r="DFL537"/>
      <c r="DFM537"/>
      <c r="DFN537"/>
      <c r="DFO537"/>
      <c r="DFP537"/>
      <c r="DFQ537"/>
      <c r="DFR537"/>
      <c r="DFS537"/>
      <c r="DFT537"/>
      <c r="DFU537"/>
      <c r="DFV537"/>
      <c r="DFW537"/>
      <c r="DFX537"/>
      <c r="DFY537"/>
      <c r="DFZ537"/>
      <c r="DGA537"/>
      <c r="DGB537"/>
      <c r="DGC537"/>
      <c r="DGD537"/>
      <c r="DGE537"/>
      <c r="DGF537"/>
      <c r="DGG537"/>
      <c r="DGH537"/>
      <c r="DGI537"/>
      <c r="DGJ537"/>
      <c r="DGK537"/>
      <c r="DGL537"/>
      <c r="DGM537"/>
      <c r="DGN537"/>
      <c r="DGO537"/>
      <c r="DGP537"/>
      <c r="DGQ537"/>
      <c r="DGR537"/>
      <c r="DGS537"/>
      <c r="DGT537"/>
      <c r="DGU537"/>
      <c r="DGV537"/>
      <c r="DGW537"/>
      <c r="DGX537"/>
      <c r="DGY537"/>
      <c r="DGZ537"/>
      <c r="DHA537"/>
      <c r="DHB537"/>
      <c r="DHC537"/>
      <c r="DHD537"/>
      <c r="DHE537"/>
      <c r="DHF537"/>
      <c r="DHG537"/>
      <c r="DHH537"/>
      <c r="DHI537"/>
      <c r="DHJ537"/>
      <c r="DHK537"/>
      <c r="DHL537"/>
      <c r="DHM537"/>
      <c r="DHN537"/>
      <c r="DHO537"/>
      <c r="DHP537"/>
      <c r="DHQ537"/>
      <c r="DHR537"/>
      <c r="DHS537"/>
      <c r="DHT537"/>
      <c r="DHU537"/>
      <c r="DHV537"/>
      <c r="DHW537"/>
      <c r="DHX537"/>
      <c r="DHY537"/>
      <c r="DHZ537"/>
      <c r="DIA537"/>
      <c r="DIB537"/>
      <c r="DIC537"/>
      <c r="DID537"/>
      <c r="DIE537"/>
      <c r="DIF537"/>
      <c r="DIG537"/>
      <c r="DIH537"/>
      <c r="DII537"/>
      <c r="DIJ537"/>
      <c r="DIK537"/>
      <c r="DIL537"/>
      <c r="DIM537"/>
      <c r="DIN537"/>
      <c r="DIO537"/>
      <c r="DIP537"/>
      <c r="DIQ537"/>
      <c r="DIR537"/>
      <c r="DIS537"/>
      <c r="DIT537"/>
      <c r="DIU537"/>
      <c r="DIV537"/>
      <c r="DIW537"/>
      <c r="DIX537"/>
      <c r="DIY537"/>
      <c r="DIZ537"/>
      <c r="DJA537"/>
      <c r="DJB537"/>
      <c r="DJC537"/>
      <c r="DJD537"/>
      <c r="DJE537"/>
      <c r="DJF537"/>
      <c r="DJG537"/>
      <c r="DJH537"/>
      <c r="DJI537"/>
      <c r="DJJ537"/>
      <c r="DJK537"/>
      <c r="DJL537"/>
      <c r="DJM537"/>
      <c r="DJN537"/>
      <c r="DJO537"/>
      <c r="DJP537"/>
      <c r="DJQ537"/>
      <c r="DJR537"/>
      <c r="DJS537"/>
      <c r="DJT537"/>
      <c r="DJU537"/>
      <c r="DJV537"/>
      <c r="DJW537"/>
      <c r="DJX537"/>
      <c r="DJY537"/>
      <c r="DJZ537"/>
      <c r="DKA537"/>
      <c r="DKB537"/>
      <c r="DKC537"/>
      <c r="DKD537"/>
      <c r="DKE537"/>
      <c r="DKF537"/>
      <c r="DKG537"/>
      <c r="DKH537"/>
      <c r="DKI537"/>
      <c r="DKJ537"/>
      <c r="DKK537"/>
      <c r="DKL537"/>
      <c r="DKM537"/>
      <c r="DKN537"/>
      <c r="DKO537"/>
      <c r="DKP537"/>
      <c r="DKQ537"/>
      <c r="DKR537"/>
      <c r="DKS537"/>
      <c r="DKT537"/>
      <c r="DKU537"/>
      <c r="DKV537"/>
      <c r="DKW537"/>
      <c r="DKX537"/>
      <c r="DKY537"/>
      <c r="DKZ537"/>
      <c r="DLA537"/>
      <c r="DLB537"/>
      <c r="DLC537"/>
      <c r="DLD537"/>
      <c r="DLE537"/>
      <c r="DLF537"/>
      <c r="DLG537"/>
      <c r="DLH537"/>
      <c r="DLI537"/>
      <c r="DLJ537"/>
      <c r="DLK537"/>
      <c r="DLL537"/>
      <c r="DLM537"/>
      <c r="DLN537"/>
      <c r="DLO537"/>
      <c r="DLP537"/>
      <c r="DLQ537"/>
      <c r="DLR537"/>
      <c r="DLS537"/>
      <c r="DLT537"/>
      <c r="DLU537"/>
      <c r="DLV537"/>
      <c r="DLW537"/>
      <c r="DLX537"/>
      <c r="DLY537"/>
      <c r="DLZ537"/>
      <c r="DMA537"/>
      <c r="DMB537"/>
      <c r="DMC537"/>
      <c r="DMD537"/>
      <c r="DME537"/>
      <c r="DMF537"/>
      <c r="DMG537"/>
      <c r="DMH537"/>
      <c r="DMI537"/>
      <c r="DMJ537"/>
      <c r="DMK537"/>
      <c r="DML537"/>
      <c r="DMM537"/>
      <c r="DMN537"/>
      <c r="DMO537"/>
      <c r="DMP537"/>
      <c r="DMQ537"/>
      <c r="DMR537"/>
      <c r="DMS537"/>
      <c r="DMT537"/>
      <c r="DMU537"/>
      <c r="DMV537"/>
      <c r="DMW537"/>
      <c r="DMX537"/>
      <c r="DMY537"/>
      <c r="DMZ537"/>
      <c r="DNA537"/>
      <c r="DNB537"/>
      <c r="DNC537"/>
      <c r="DND537"/>
      <c r="DNE537"/>
      <c r="DNF537"/>
      <c r="DNG537"/>
      <c r="DNH537"/>
      <c r="DNI537"/>
      <c r="DNJ537"/>
      <c r="DNK537"/>
      <c r="DNL537"/>
      <c r="DNM537"/>
      <c r="DNN537"/>
      <c r="DNO537"/>
      <c r="DNP537"/>
      <c r="DNQ537"/>
      <c r="DNR537"/>
      <c r="DNS537"/>
      <c r="DNT537"/>
      <c r="DNU537"/>
      <c r="DNV537"/>
      <c r="DNW537"/>
      <c r="DNX537"/>
      <c r="DNY537"/>
      <c r="DNZ537"/>
      <c r="DOA537"/>
      <c r="DOB537"/>
      <c r="DOC537"/>
      <c r="DOD537"/>
      <c r="DOE537"/>
      <c r="DOF537"/>
      <c r="DOG537"/>
      <c r="DOH537"/>
      <c r="DOI537"/>
      <c r="DOJ537"/>
      <c r="DOK537"/>
      <c r="DOL537"/>
      <c r="DOM537"/>
      <c r="DON537"/>
      <c r="DOO537"/>
      <c r="DOP537"/>
      <c r="DOQ537"/>
      <c r="DOR537"/>
      <c r="DOS537"/>
      <c r="DOT537"/>
      <c r="DOU537"/>
      <c r="DOV537"/>
      <c r="DOW537"/>
      <c r="DOX537"/>
      <c r="DOY537"/>
      <c r="DOZ537"/>
      <c r="DPA537"/>
      <c r="DPB537"/>
      <c r="DPC537"/>
      <c r="DPD537"/>
      <c r="DPE537"/>
      <c r="DPF537"/>
      <c r="DPG537"/>
      <c r="DPH537"/>
      <c r="DPI537"/>
      <c r="DPJ537"/>
      <c r="DPK537"/>
      <c r="DPL537"/>
      <c r="DPM537"/>
      <c r="DPN537"/>
      <c r="DPO537"/>
      <c r="DPP537"/>
      <c r="DPQ537"/>
      <c r="DPR537"/>
      <c r="DPS537"/>
      <c r="DPT537"/>
      <c r="DPU537"/>
      <c r="DPV537"/>
      <c r="DPW537"/>
      <c r="DPX537"/>
      <c r="DPY537"/>
      <c r="DPZ537"/>
      <c r="DQA537"/>
      <c r="DQB537"/>
      <c r="DQC537"/>
      <c r="DQD537"/>
      <c r="DQE537"/>
      <c r="DQF537"/>
      <c r="DQG537"/>
      <c r="DQH537"/>
      <c r="DQI537"/>
      <c r="DQJ537"/>
      <c r="DQK537"/>
      <c r="DQL537"/>
      <c r="DQM537"/>
      <c r="DQN537"/>
      <c r="DQO537"/>
      <c r="DQP537"/>
      <c r="DQQ537"/>
      <c r="DQR537"/>
      <c r="DQS537"/>
      <c r="DQT537"/>
      <c r="DQU537"/>
      <c r="DQV537"/>
      <c r="DQW537"/>
      <c r="DQX537"/>
      <c r="DQY537"/>
      <c r="DQZ537"/>
      <c r="DRA537"/>
      <c r="DRB537"/>
      <c r="DRC537"/>
      <c r="DRD537"/>
      <c r="DRE537"/>
      <c r="DRF537"/>
      <c r="DRG537"/>
      <c r="DRH537"/>
      <c r="DRI537"/>
      <c r="DRJ537"/>
      <c r="DRK537"/>
      <c r="DRL537"/>
      <c r="DRM537"/>
      <c r="DRN537"/>
      <c r="DRO537"/>
      <c r="DRP537"/>
      <c r="DRQ537"/>
      <c r="DRR537"/>
      <c r="DRS537"/>
      <c r="DRT537"/>
      <c r="DRU537"/>
      <c r="DRV537"/>
      <c r="DRW537"/>
      <c r="DRX537"/>
      <c r="DRY537"/>
      <c r="DRZ537"/>
      <c r="DSA537"/>
      <c r="DSB537"/>
      <c r="DSC537"/>
      <c r="DSD537"/>
      <c r="DSE537"/>
      <c r="DSF537"/>
      <c r="DSG537"/>
      <c r="DSH537"/>
      <c r="DSI537"/>
      <c r="DSJ537"/>
      <c r="DSK537"/>
      <c r="DSL537"/>
      <c r="DSM537"/>
      <c r="DSN537"/>
      <c r="DSO537"/>
      <c r="DSP537"/>
      <c r="DSQ537"/>
      <c r="DSR537"/>
      <c r="DSS537"/>
      <c r="DST537"/>
      <c r="DSU537"/>
      <c r="DSV537"/>
      <c r="DSW537"/>
      <c r="DSX537"/>
      <c r="DSY537"/>
      <c r="DSZ537"/>
      <c r="DTA537"/>
      <c r="DTB537"/>
      <c r="DTC537"/>
      <c r="DTD537"/>
      <c r="DTE537"/>
      <c r="DTF537"/>
      <c r="DTG537"/>
      <c r="DTH537"/>
      <c r="DTI537"/>
      <c r="DTJ537"/>
      <c r="DTK537"/>
      <c r="DTL537"/>
      <c r="DTM537"/>
      <c r="DTN537"/>
      <c r="DTO537"/>
      <c r="DTP537"/>
      <c r="DTQ537"/>
      <c r="DTR537"/>
      <c r="DTS537"/>
      <c r="DTT537"/>
      <c r="DTU537"/>
      <c r="DTV537"/>
      <c r="DTW537"/>
      <c r="DTX537"/>
      <c r="DTY537"/>
      <c r="DTZ537"/>
      <c r="DUA537"/>
      <c r="DUB537"/>
      <c r="DUC537"/>
      <c r="DUD537"/>
      <c r="DUE537"/>
      <c r="DUF537"/>
      <c r="DUG537"/>
      <c r="DUH537"/>
      <c r="DUI537"/>
      <c r="DUJ537"/>
      <c r="DUK537"/>
      <c r="DUL537"/>
      <c r="DUM537"/>
      <c r="DUN537"/>
      <c r="DUO537"/>
      <c r="DUP537"/>
      <c r="DUQ537"/>
      <c r="DUR537"/>
      <c r="DUS537"/>
      <c r="DUT537"/>
      <c r="DUU537"/>
      <c r="DUV537"/>
      <c r="DUW537"/>
      <c r="DUX537"/>
      <c r="DUY537"/>
      <c r="DUZ537"/>
      <c r="DVA537"/>
      <c r="DVB537"/>
      <c r="DVC537"/>
      <c r="DVD537"/>
      <c r="DVE537"/>
      <c r="DVF537"/>
      <c r="DVG537"/>
      <c r="DVH537"/>
      <c r="DVI537"/>
      <c r="DVJ537"/>
      <c r="DVK537"/>
      <c r="DVL537"/>
      <c r="DVM537"/>
      <c r="DVN537"/>
      <c r="DVO537"/>
      <c r="DVP537"/>
      <c r="DVQ537"/>
      <c r="DVR537"/>
      <c r="DVS537"/>
      <c r="DVT537"/>
      <c r="DVU537"/>
      <c r="DVV537"/>
      <c r="DVW537"/>
      <c r="DVX537"/>
      <c r="DVY537"/>
      <c r="DVZ537"/>
      <c r="DWA537"/>
      <c r="DWB537"/>
      <c r="DWC537"/>
      <c r="DWD537"/>
      <c r="DWE537"/>
      <c r="DWF537"/>
      <c r="DWG537"/>
      <c r="DWH537"/>
      <c r="DWI537"/>
      <c r="DWJ537"/>
      <c r="DWK537"/>
      <c r="DWL537"/>
      <c r="DWM537"/>
      <c r="DWN537"/>
      <c r="DWO537"/>
      <c r="DWP537"/>
      <c r="DWQ537"/>
      <c r="DWR537"/>
      <c r="DWS537"/>
      <c r="DWT537"/>
      <c r="DWU537"/>
      <c r="DWV537"/>
      <c r="DWW537"/>
      <c r="DWX537"/>
      <c r="DWY537"/>
      <c r="DWZ537"/>
      <c r="DXA537"/>
      <c r="DXB537"/>
      <c r="DXC537"/>
      <c r="DXD537"/>
      <c r="DXE537"/>
      <c r="DXF537"/>
      <c r="DXG537"/>
      <c r="DXH537"/>
      <c r="DXI537"/>
      <c r="DXJ537"/>
      <c r="DXK537"/>
      <c r="DXL537"/>
      <c r="DXM537"/>
      <c r="DXN537"/>
      <c r="DXO537"/>
      <c r="DXP537"/>
      <c r="DXQ537"/>
      <c r="DXR537"/>
      <c r="DXS537"/>
      <c r="DXT537"/>
      <c r="DXU537"/>
      <c r="DXV537"/>
      <c r="DXW537"/>
      <c r="DXX537"/>
      <c r="DXY537"/>
      <c r="DXZ537"/>
      <c r="DYA537"/>
      <c r="DYB537"/>
      <c r="DYC537"/>
      <c r="DYD537"/>
      <c r="DYE537"/>
      <c r="DYF537"/>
      <c r="DYG537"/>
      <c r="DYH537"/>
      <c r="DYI537"/>
      <c r="DYJ537"/>
      <c r="DYK537"/>
      <c r="DYL537"/>
      <c r="DYM537"/>
      <c r="DYN537"/>
      <c r="DYO537"/>
      <c r="DYP537"/>
      <c r="DYQ537"/>
      <c r="DYR537"/>
      <c r="DYS537"/>
      <c r="DYT537"/>
      <c r="DYU537"/>
      <c r="DYV537"/>
      <c r="DYW537"/>
      <c r="DYX537"/>
      <c r="DYY537"/>
      <c r="DYZ537"/>
      <c r="DZA537"/>
      <c r="DZB537"/>
      <c r="DZC537"/>
      <c r="DZD537"/>
      <c r="DZE537"/>
      <c r="DZF537"/>
      <c r="DZG537"/>
      <c r="DZH537"/>
      <c r="DZI537"/>
      <c r="DZJ537"/>
      <c r="DZK537"/>
      <c r="DZL537"/>
      <c r="DZM537"/>
      <c r="DZN537"/>
      <c r="DZO537"/>
      <c r="DZP537"/>
      <c r="DZQ537"/>
      <c r="DZR537"/>
      <c r="DZS537"/>
      <c r="DZT537"/>
      <c r="DZU537"/>
      <c r="DZV537"/>
      <c r="DZW537"/>
      <c r="DZX537"/>
      <c r="DZY537"/>
      <c r="DZZ537"/>
      <c r="EAA537"/>
      <c r="EAB537"/>
      <c r="EAC537"/>
      <c r="EAD537"/>
      <c r="EAE537"/>
      <c r="EAF537"/>
      <c r="EAG537"/>
      <c r="EAH537"/>
      <c r="EAI537"/>
      <c r="EAJ537"/>
      <c r="EAK537"/>
      <c r="EAL537"/>
      <c r="EAM537"/>
      <c r="EAN537"/>
      <c r="EAO537"/>
      <c r="EAP537"/>
      <c r="EAQ537"/>
      <c r="EAR537"/>
      <c r="EAS537"/>
      <c r="EAT537"/>
      <c r="EAU537"/>
      <c r="EAV537"/>
      <c r="EAW537"/>
      <c r="EAX537"/>
      <c r="EAY537"/>
      <c r="EAZ537"/>
      <c r="EBA537"/>
      <c r="EBB537"/>
      <c r="EBC537"/>
      <c r="EBD537"/>
      <c r="EBE537"/>
      <c r="EBF537"/>
      <c r="EBG537"/>
      <c r="EBH537"/>
      <c r="EBI537"/>
      <c r="EBJ537"/>
      <c r="EBK537"/>
      <c r="EBL537"/>
      <c r="EBM537"/>
      <c r="EBN537"/>
      <c r="EBO537"/>
      <c r="EBP537"/>
      <c r="EBQ537"/>
      <c r="EBR537"/>
      <c r="EBS537"/>
      <c r="EBT537"/>
      <c r="EBU537"/>
      <c r="EBV537"/>
      <c r="EBW537"/>
      <c r="EBX537"/>
      <c r="EBY537"/>
      <c r="EBZ537"/>
      <c r="ECA537"/>
      <c r="ECB537"/>
      <c r="ECC537"/>
      <c r="ECD537"/>
      <c r="ECE537"/>
      <c r="ECF537"/>
      <c r="ECG537"/>
      <c r="ECH537"/>
      <c r="ECI537"/>
      <c r="ECJ537"/>
      <c r="ECK537"/>
      <c r="ECL537"/>
      <c r="ECM537"/>
      <c r="ECN537"/>
      <c r="ECO537"/>
      <c r="ECP537"/>
      <c r="ECQ537"/>
      <c r="ECR537"/>
      <c r="ECS537"/>
      <c r="ECT537"/>
      <c r="ECU537"/>
      <c r="ECV537"/>
      <c r="ECW537"/>
      <c r="ECX537"/>
      <c r="ECY537"/>
      <c r="ECZ537"/>
      <c r="EDA537"/>
      <c r="EDB537"/>
      <c r="EDC537"/>
      <c r="EDD537"/>
      <c r="EDE537"/>
      <c r="EDF537"/>
      <c r="EDG537"/>
      <c r="EDH537"/>
      <c r="EDI537"/>
      <c r="EDJ537"/>
      <c r="EDK537"/>
      <c r="EDL537"/>
      <c r="EDM537"/>
      <c r="EDN537"/>
      <c r="EDO537"/>
      <c r="EDP537"/>
      <c r="EDQ537"/>
      <c r="EDR537"/>
      <c r="EDS537"/>
      <c r="EDT537"/>
      <c r="EDU537"/>
      <c r="EDV537"/>
      <c r="EDW537"/>
      <c r="EDX537"/>
      <c r="EDY537"/>
      <c r="EDZ537"/>
      <c r="EEA537"/>
      <c r="EEB537"/>
      <c r="EEC537"/>
      <c r="EED537"/>
      <c r="EEE537"/>
      <c r="EEF537"/>
      <c r="EEG537"/>
      <c r="EEH537"/>
      <c r="EEI537"/>
      <c r="EEJ537"/>
      <c r="EEK537"/>
      <c r="EEL537"/>
      <c r="EEM537"/>
      <c r="EEN537"/>
      <c r="EEO537"/>
      <c r="EEP537"/>
      <c r="EEQ537"/>
      <c r="EER537"/>
      <c r="EES537"/>
      <c r="EET537"/>
      <c r="EEU537"/>
      <c r="EEV537"/>
      <c r="EEW537"/>
      <c r="EEX537"/>
      <c r="EEY537"/>
      <c r="EEZ537"/>
      <c r="EFA537"/>
      <c r="EFB537"/>
      <c r="EFC537"/>
      <c r="EFD537"/>
      <c r="EFE537"/>
      <c r="EFF537"/>
      <c r="EFG537"/>
      <c r="EFH537"/>
      <c r="EFI537"/>
      <c r="EFJ537"/>
      <c r="EFK537"/>
      <c r="EFL537"/>
      <c r="EFM537"/>
      <c r="EFN537"/>
      <c r="EFO537"/>
      <c r="EFP537"/>
      <c r="EFQ537"/>
      <c r="EFR537"/>
      <c r="EFS537"/>
      <c r="EFT537"/>
      <c r="EFU537"/>
      <c r="EFV537"/>
      <c r="EFW537"/>
      <c r="EFX537"/>
      <c r="EFY537"/>
      <c r="EFZ537"/>
      <c r="EGA537"/>
      <c r="EGB537"/>
      <c r="EGC537"/>
      <c r="EGD537"/>
      <c r="EGE537"/>
      <c r="EGF537"/>
      <c r="EGG537"/>
      <c r="EGH537"/>
      <c r="EGI537"/>
      <c r="EGJ537"/>
      <c r="EGK537"/>
      <c r="EGL537"/>
      <c r="EGM537"/>
      <c r="EGN537"/>
      <c r="EGO537"/>
      <c r="EGP537"/>
      <c r="EGQ537"/>
      <c r="EGR537"/>
      <c r="EGS537"/>
      <c r="EGT537"/>
      <c r="EGU537"/>
      <c r="EGV537"/>
      <c r="EGW537"/>
      <c r="EGX537"/>
      <c r="EGY537"/>
      <c r="EGZ537"/>
      <c r="EHA537"/>
      <c r="EHB537"/>
      <c r="EHC537"/>
      <c r="EHD537"/>
      <c r="EHE537"/>
      <c r="EHF537"/>
      <c r="EHG537"/>
      <c r="EHH537"/>
      <c r="EHI537"/>
      <c r="EHJ537"/>
      <c r="EHK537"/>
      <c r="EHL537"/>
      <c r="EHM537"/>
      <c r="EHN537"/>
      <c r="EHO537"/>
      <c r="EHP537"/>
      <c r="EHQ537"/>
      <c r="EHR537"/>
      <c r="EHS537"/>
      <c r="EHT537"/>
      <c r="EHU537"/>
      <c r="EHV537"/>
      <c r="EHW537"/>
      <c r="EHX537"/>
      <c r="EHY537"/>
      <c r="EHZ537"/>
      <c r="EIA537"/>
      <c r="EIB537"/>
      <c r="EIC537"/>
      <c r="EID537"/>
      <c r="EIE537"/>
      <c r="EIF537"/>
      <c r="EIG537"/>
      <c r="EIH537"/>
      <c r="EII537"/>
      <c r="EIJ537"/>
      <c r="EIK537"/>
      <c r="EIL537"/>
      <c r="EIM537"/>
      <c r="EIN537"/>
      <c r="EIO537"/>
      <c r="EIP537"/>
      <c r="EIQ537"/>
      <c r="EIR537"/>
      <c r="EIS537"/>
      <c r="EIT537"/>
      <c r="EIU537"/>
      <c r="EIV537"/>
      <c r="EIW537"/>
      <c r="EIX537"/>
      <c r="EIY537"/>
      <c r="EIZ537"/>
      <c r="EJA537"/>
      <c r="EJB537"/>
      <c r="EJC537"/>
      <c r="EJD537"/>
      <c r="EJE537"/>
      <c r="EJF537"/>
      <c r="EJG537"/>
      <c r="EJH537"/>
      <c r="EJI537"/>
      <c r="EJJ537"/>
      <c r="EJK537"/>
      <c r="EJL537"/>
      <c r="EJM537"/>
      <c r="EJN537"/>
      <c r="EJO537"/>
      <c r="EJP537"/>
      <c r="EJQ537"/>
      <c r="EJR537"/>
      <c r="EJS537"/>
      <c r="EJT537"/>
      <c r="EJU537"/>
      <c r="EJV537"/>
      <c r="EJW537"/>
      <c r="EJX537"/>
      <c r="EJY537"/>
      <c r="EJZ537"/>
      <c r="EKA537"/>
      <c r="EKB537"/>
      <c r="EKC537"/>
      <c r="EKD537"/>
      <c r="EKE537"/>
      <c r="EKF537"/>
      <c r="EKG537"/>
      <c r="EKH537"/>
      <c r="EKI537"/>
      <c r="EKJ537"/>
      <c r="EKK537"/>
      <c r="EKL537"/>
      <c r="EKM537"/>
      <c r="EKN537"/>
      <c r="EKO537"/>
      <c r="EKP537"/>
      <c r="EKQ537"/>
      <c r="EKR537"/>
      <c r="EKS537"/>
      <c r="EKT537"/>
      <c r="EKU537"/>
      <c r="EKV537"/>
      <c r="EKW537"/>
      <c r="EKX537"/>
      <c r="EKY537"/>
      <c r="EKZ537"/>
      <c r="ELA537"/>
      <c r="ELB537"/>
      <c r="ELC537"/>
      <c r="ELD537"/>
      <c r="ELE537"/>
      <c r="ELF537"/>
      <c r="ELG537"/>
      <c r="ELH537"/>
      <c r="ELI537"/>
      <c r="ELJ537"/>
      <c r="ELK537"/>
      <c r="ELL537"/>
      <c r="ELM537"/>
      <c r="ELN537"/>
      <c r="ELO537"/>
      <c r="ELP537"/>
      <c r="ELQ537"/>
      <c r="ELR537"/>
      <c r="ELS537"/>
      <c r="ELT537"/>
      <c r="ELU537"/>
      <c r="ELV537"/>
      <c r="ELW537"/>
      <c r="ELX537"/>
      <c r="ELY537"/>
      <c r="ELZ537"/>
      <c r="EMA537"/>
      <c r="EMB537"/>
      <c r="EMC537"/>
      <c r="EMD537"/>
      <c r="EME537"/>
      <c r="EMF537"/>
      <c r="EMG537"/>
      <c r="EMH537"/>
      <c r="EMI537"/>
      <c r="EMJ537"/>
      <c r="EMK537"/>
      <c r="EML537"/>
      <c r="EMM537"/>
      <c r="EMN537"/>
      <c r="EMO537"/>
      <c r="EMP537"/>
      <c r="EMQ537"/>
      <c r="EMR537"/>
      <c r="EMS537"/>
      <c r="EMT537"/>
      <c r="EMU537"/>
      <c r="EMV537"/>
      <c r="EMW537"/>
      <c r="EMX537"/>
      <c r="EMY537"/>
      <c r="EMZ537"/>
      <c r="ENA537"/>
      <c r="ENB537"/>
      <c r="ENC537"/>
      <c r="END537"/>
      <c r="ENE537"/>
      <c r="ENF537"/>
      <c r="ENG537"/>
      <c r="ENH537"/>
      <c r="ENI537"/>
      <c r="ENJ537"/>
      <c r="ENK537"/>
      <c r="ENL537"/>
      <c r="ENM537"/>
      <c r="ENN537"/>
      <c r="ENO537"/>
      <c r="ENP537"/>
      <c r="ENQ537"/>
      <c r="ENR537"/>
      <c r="ENS537"/>
      <c r="ENT537"/>
      <c r="ENU537"/>
      <c r="ENV537"/>
      <c r="ENW537"/>
      <c r="ENX537"/>
      <c r="ENY537"/>
      <c r="ENZ537"/>
      <c r="EOA537"/>
      <c r="EOB537"/>
      <c r="EOC537"/>
      <c r="EOD537"/>
      <c r="EOE537"/>
      <c r="EOF537"/>
      <c r="EOG537"/>
      <c r="EOH537"/>
      <c r="EOI537"/>
      <c r="EOJ537"/>
      <c r="EOK537"/>
      <c r="EOL537"/>
      <c r="EOM537"/>
      <c r="EON537"/>
      <c r="EOO537"/>
      <c r="EOP537"/>
      <c r="EOQ537"/>
      <c r="EOR537"/>
      <c r="EOS537"/>
      <c r="EOT537"/>
      <c r="EOU537"/>
      <c r="EOV537"/>
      <c r="EOW537"/>
      <c r="EOX537"/>
      <c r="EOY537"/>
      <c r="EOZ537"/>
      <c r="EPA537"/>
      <c r="EPB537"/>
      <c r="EPC537"/>
      <c r="EPD537"/>
      <c r="EPE537"/>
      <c r="EPF537"/>
      <c r="EPG537"/>
      <c r="EPH537"/>
      <c r="EPI537"/>
      <c r="EPJ537"/>
      <c r="EPK537"/>
      <c r="EPL537"/>
      <c r="EPM537"/>
      <c r="EPN537"/>
      <c r="EPO537"/>
      <c r="EPP537"/>
      <c r="EPQ537"/>
      <c r="EPR537"/>
      <c r="EPS537"/>
      <c r="EPT537"/>
      <c r="EPU537"/>
      <c r="EPV537"/>
      <c r="EPW537"/>
      <c r="EPX537"/>
      <c r="EPY537"/>
      <c r="EPZ537"/>
      <c r="EQA537"/>
      <c r="EQB537"/>
      <c r="EQC537"/>
      <c r="EQD537"/>
      <c r="EQE537"/>
      <c r="EQF537"/>
      <c r="EQG537"/>
      <c r="EQH537"/>
      <c r="EQI537"/>
      <c r="EQJ537"/>
      <c r="EQK537"/>
      <c r="EQL537"/>
      <c r="EQM537"/>
      <c r="EQN537"/>
      <c r="EQO537"/>
      <c r="EQP537"/>
      <c r="EQQ537"/>
      <c r="EQR537"/>
      <c r="EQS537"/>
      <c r="EQT537"/>
      <c r="EQU537"/>
      <c r="EQV537"/>
      <c r="EQW537"/>
      <c r="EQX537"/>
      <c r="EQY537"/>
      <c r="EQZ537"/>
      <c r="ERA537"/>
      <c r="ERB537"/>
      <c r="ERC537"/>
      <c r="ERD537"/>
      <c r="ERE537"/>
      <c r="ERF537"/>
      <c r="ERG537"/>
      <c r="ERH537"/>
      <c r="ERI537"/>
      <c r="ERJ537"/>
      <c r="ERK537"/>
      <c r="ERL537"/>
      <c r="ERM537"/>
      <c r="ERN537"/>
      <c r="ERO537"/>
      <c r="ERP537"/>
      <c r="ERQ537"/>
      <c r="ERR537"/>
      <c r="ERS537"/>
      <c r="ERT537"/>
      <c r="ERU537"/>
      <c r="ERV537"/>
      <c r="ERW537"/>
      <c r="ERX537"/>
      <c r="ERY537"/>
      <c r="ERZ537"/>
      <c r="ESA537"/>
      <c r="ESB537"/>
      <c r="ESC537"/>
      <c r="ESD537"/>
      <c r="ESE537"/>
      <c r="ESF537"/>
      <c r="ESG537"/>
      <c r="ESH537"/>
      <c r="ESI537"/>
      <c r="ESJ537"/>
      <c r="ESK537"/>
      <c r="ESL537"/>
      <c r="ESM537"/>
      <c r="ESN537"/>
      <c r="ESO537"/>
      <c r="ESP537"/>
      <c r="ESQ537"/>
      <c r="ESR537"/>
      <c r="ESS537"/>
      <c r="EST537"/>
      <c r="ESU537"/>
      <c r="ESV537"/>
      <c r="ESW537"/>
      <c r="ESX537"/>
      <c r="ESY537"/>
      <c r="ESZ537"/>
      <c r="ETA537"/>
      <c r="ETB537"/>
      <c r="ETC537"/>
      <c r="ETD537"/>
      <c r="ETE537"/>
      <c r="ETF537"/>
      <c r="ETG537"/>
      <c r="ETH537"/>
      <c r="ETI537"/>
      <c r="ETJ537"/>
      <c r="ETK537"/>
      <c r="ETL537"/>
      <c r="ETM537"/>
      <c r="ETN537"/>
      <c r="ETO537"/>
      <c r="ETP537"/>
      <c r="ETQ537"/>
      <c r="ETR537"/>
      <c r="ETS537"/>
      <c r="ETT537"/>
      <c r="ETU537"/>
      <c r="ETV537"/>
      <c r="ETW537"/>
      <c r="ETX537"/>
      <c r="ETY537"/>
      <c r="ETZ537"/>
      <c r="EUA537"/>
      <c r="EUB537"/>
      <c r="EUC537"/>
      <c r="EUD537"/>
      <c r="EUE537"/>
      <c r="EUF537"/>
      <c r="EUG537"/>
      <c r="EUH537"/>
      <c r="EUI537"/>
      <c r="EUJ537"/>
      <c r="EUK537"/>
      <c r="EUL537"/>
      <c r="EUM537"/>
      <c r="EUN537"/>
      <c r="EUO537"/>
      <c r="EUP537"/>
      <c r="EUQ537"/>
      <c r="EUR537"/>
      <c r="EUS537"/>
      <c r="EUT537"/>
      <c r="EUU537"/>
      <c r="EUV537"/>
      <c r="EUW537"/>
      <c r="EUX537"/>
      <c r="EUY537"/>
      <c r="EUZ537"/>
      <c r="EVA537"/>
      <c r="EVB537"/>
      <c r="EVC537"/>
      <c r="EVD537"/>
      <c r="EVE537"/>
      <c r="EVF537"/>
      <c r="EVG537"/>
      <c r="EVH537"/>
      <c r="EVI537"/>
      <c r="EVJ537"/>
      <c r="EVK537"/>
      <c r="EVL537"/>
      <c r="EVM537"/>
      <c r="EVN537"/>
      <c r="EVO537"/>
      <c r="EVP537"/>
      <c r="EVQ537"/>
      <c r="EVR537"/>
      <c r="EVS537"/>
      <c r="EVT537"/>
      <c r="EVU537"/>
      <c r="EVV537"/>
      <c r="EVW537"/>
      <c r="EVX537"/>
      <c r="EVY537"/>
      <c r="EVZ537"/>
      <c r="EWA537"/>
      <c r="EWB537"/>
      <c r="EWC537"/>
      <c r="EWD537"/>
      <c r="EWE537"/>
      <c r="EWF537"/>
      <c r="EWG537"/>
      <c r="EWH537"/>
      <c r="EWI537"/>
      <c r="EWJ537"/>
      <c r="EWK537"/>
      <c r="EWL537"/>
      <c r="EWM537"/>
      <c r="EWN537"/>
      <c r="EWO537"/>
      <c r="EWP537"/>
      <c r="EWQ537"/>
      <c r="EWR537"/>
      <c r="EWS537"/>
      <c r="EWT537"/>
      <c r="EWU537"/>
      <c r="EWV537"/>
      <c r="EWW537"/>
      <c r="EWX537"/>
      <c r="EWY537"/>
      <c r="EWZ537"/>
      <c r="EXA537"/>
      <c r="EXB537"/>
      <c r="EXC537"/>
      <c r="EXD537"/>
      <c r="EXE537"/>
      <c r="EXF537"/>
      <c r="EXG537"/>
      <c r="EXH537"/>
      <c r="EXI537"/>
      <c r="EXJ537"/>
      <c r="EXK537"/>
      <c r="EXL537"/>
      <c r="EXM537"/>
      <c r="EXN537"/>
      <c r="EXO537"/>
      <c r="EXP537"/>
      <c r="EXQ537"/>
      <c r="EXR537"/>
      <c r="EXS537"/>
      <c r="EXT537"/>
      <c r="EXU537"/>
      <c r="EXV537"/>
      <c r="EXW537"/>
      <c r="EXX537"/>
      <c r="EXY537"/>
      <c r="EXZ537"/>
      <c r="EYA537"/>
      <c r="EYB537"/>
      <c r="EYC537"/>
      <c r="EYD537"/>
      <c r="EYE537"/>
      <c r="EYF537"/>
      <c r="EYG537"/>
      <c r="EYH537"/>
      <c r="EYI537"/>
      <c r="EYJ537"/>
      <c r="EYK537"/>
      <c r="EYL537"/>
      <c r="EYM537"/>
      <c r="EYN537"/>
      <c r="EYO537"/>
      <c r="EYP537"/>
      <c r="EYQ537"/>
      <c r="EYR537"/>
      <c r="EYS537"/>
      <c r="EYT537"/>
      <c r="EYU537"/>
      <c r="EYV537"/>
      <c r="EYW537"/>
      <c r="EYX537"/>
      <c r="EYY537"/>
      <c r="EYZ537"/>
      <c r="EZA537"/>
      <c r="EZB537"/>
      <c r="EZC537"/>
      <c r="EZD537"/>
      <c r="EZE537"/>
      <c r="EZF537"/>
      <c r="EZG537"/>
      <c r="EZH537"/>
      <c r="EZI537"/>
      <c r="EZJ537"/>
      <c r="EZK537"/>
      <c r="EZL537"/>
      <c r="EZM537"/>
      <c r="EZN537"/>
      <c r="EZO537"/>
      <c r="EZP537"/>
      <c r="EZQ537"/>
      <c r="EZR537"/>
      <c r="EZS537"/>
      <c r="EZT537"/>
      <c r="EZU537"/>
      <c r="EZV537"/>
      <c r="EZW537"/>
      <c r="EZX537"/>
      <c r="EZY537"/>
      <c r="EZZ537"/>
      <c r="FAA537"/>
      <c r="FAB537"/>
      <c r="FAC537"/>
      <c r="FAD537"/>
      <c r="FAE537"/>
      <c r="FAF537"/>
      <c r="FAG537"/>
      <c r="FAH537"/>
      <c r="FAI537"/>
      <c r="FAJ537"/>
      <c r="FAK537"/>
      <c r="FAL537"/>
      <c r="FAM537"/>
      <c r="FAN537"/>
      <c r="FAO537"/>
      <c r="FAP537"/>
      <c r="FAQ537"/>
      <c r="FAR537"/>
      <c r="FAS537"/>
      <c r="FAT537"/>
      <c r="FAU537"/>
      <c r="FAV537"/>
      <c r="FAW537"/>
      <c r="FAX537"/>
      <c r="FAY537"/>
      <c r="FAZ537"/>
      <c r="FBA537"/>
      <c r="FBB537"/>
      <c r="FBC537"/>
      <c r="FBD537"/>
      <c r="FBE537"/>
      <c r="FBF537"/>
      <c r="FBG537"/>
      <c r="FBH537"/>
      <c r="FBI537"/>
      <c r="FBJ537"/>
      <c r="FBK537"/>
      <c r="FBL537"/>
      <c r="FBM537"/>
      <c r="FBN537"/>
      <c r="FBO537"/>
      <c r="FBP537"/>
      <c r="FBQ537"/>
      <c r="FBR537"/>
      <c r="FBS537"/>
      <c r="FBT537"/>
      <c r="FBU537"/>
      <c r="FBV537"/>
      <c r="FBW537"/>
      <c r="FBX537"/>
      <c r="FBY537"/>
      <c r="FBZ537"/>
      <c r="FCA537"/>
      <c r="FCB537"/>
      <c r="FCC537"/>
      <c r="FCD537"/>
      <c r="FCE537"/>
      <c r="FCF537"/>
      <c r="FCG537"/>
      <c r="FCH537"/>
      <c r="FCI537"/>
      <c r="FCJ537"/>
      <c r="FCK537"/>
      <c r="FCL537"/>
      <c r="FCM537"/>
      <c r="FCN537"/>
      <c r="FCO537"/>
      <c r="FCP537"/>
      <c r="FCQ537"/>
      <c r="FCR537"/>
      <c r="FCS537"/>
      <c r="FCT537"/>
      <c r="FCU537"/>
      <c r="FCV537"/>
      <c r="FCW537"/>
      <c r="FCX537"/>
      <c r="FCY537"/>
      <c r="FCZ537"/>
      <c r="FDA537"/>
      <c r="FDB537"/>
      <c r="FDC537"/>
      <c r="FDD537"/>
      <c r="FDE537"/>
      <c r="FDF537"/>
      <c r="FDG537"/>
      <c r="FDH537"/>
      <c r="FDI537"/>
      <c r="FDJ537"/>
      <c r="FDK537"/>
      <c r="FDL537"/>
      <c r="FDM537"/>
      <c r="FDN537"/>
      <c r="FDO537"/>
      <c r="FDP537"/>
      <c r="FDQ537"/>
      <c r="FDR537"/>
      <c r="FDS537"/>
      <c r="FDT537"/>
      <c r="FDU537"/>
      <c r="FDV537"/>
      <c r="FDW537"/>
      <c r="FDX537"/>
      <c r="FDY537"/>
      <c r="FDZ537"/>
      <c r="FEA537"/>
      <c r="FEB537"/>
      <c r="FEC537"/>
      <c r="FED537"/>
      <c r="FEE537"/>
      <c r="FEF537"/>
      <c r="FEG537"/>
      <c r="FEH537"/>
      <c r="FEI537"/>
      <c r="FEJ537"/>
      <c r="FEK537"/>
      <c r="FEL537"/>
      <c r="FEM537"/>
      <c r="FEN537"/>
      <c r="FEO537"/>
      <c r="FEP537"/>
      <c r="FEQ537"/>
      <c r="FER537"/>
      <c r="FES537"/>
      <c r="FET537"/>
      <c r="FEU537"/>
      <c r="FEV537"/>
      <c r="FEW537"/>
      <c r="FEX537"/>
      <c r="FEY537"/>
      <c r="FEZ537"/>
      <c r="FFA537"/>
      <c r="FFB537"/>
      <c r="FFC537"/>
      <c r="FFD537"/>
      <c r="FFE537"/>
      <c r="FFF537"/>
      <c r="FFG537"/>
      <c r="FFH537"/>
      <c r="FFI537"/>
      <c r="FFJ537"/>
      <c r="FFK537"/>
      <c r="FFL537"/>
      <c r="FFM537"/>
      <c r="FFN537"/>
      <c r="FFO537"/>
      <c r="FFP537"/>
      <c r="FFQ537"/>
      <c r="FFR537"/>
      <c r="FFS537"/>
      <c r="FFT537"/>
      <c r="FFU537"/>
      <c r="FFV537"/>
      <c r="FFW537"/>
      <c r="FFX537"/>
      <c r="FFY537"/>
      <c r="FFZ537"/>
      <c r="FGA537"/>
      <c r="FGB537"/>
      <c r="FGC537"/>
      <c r="FGD537"/>
      <c r="FGE537"/>
      <c r="FGF537"/>
      <c r="FGG537"/>
      <c r="FGH537"/>
      <c r="FGI537"/>
      <c r="FGJ537"/>
      <c r="FGK537"/>
      <c r="FGL537"/>
      <c r="FGM537"/>
      <c r="FGN537"/>
      <c r="FGO537"/>
      <c r="FGP537"/>
      <c r="FGQ537"/>
      <c r="FGR537"/>
      <c r="FGS537"/>
      <c r="FGT537"/>
      <c r="FGU537"/>
      <c r="FGV537"/>
      <c r="FGW537"/>
      <c r="FGX537"/>
      <c r="FGY537"/>
      <c r="FGZ537"/>
      <c r="FHA537"/>
      <c r="FHB537"/>
      <c r="FHC537"/>
      <c r="FHD537"/>
      <c r="FHE537"/>
      <c r="FHF537"/>
      <c r="FHG537"/>
      <c r="FHH537"/>
      <c r="FHI537"/>
      <c r="FHJ537"/>
      <c r="FHK537"/>
      <c r="FHL537"/>
      <c r="FHM537"/>
      <c r="FHN537"/>
      <c r="FHO537"/>
      <c r="FHP537"/>
      <c r="FHQ537"/>
      <c r="FHR537"/>
      <c r="FHS537"/>
      <c r="FHT537"/>
      <c r="FHU537"/>
      <c r="FHV537"/>
      <c r="FHW537"/>
      <c r="FHX537"/>
      <c r="FHY537"/>
      <c r="FHZ537"/>
      <c r="FIA537"/>
      <c r="FIB537"/>
      <c r="FIC537"/>
      <c r="FID537"/>
      <c r="FIE537"/>
      <c r="FIF537"/>
      <c r="FIG537"/>
      <c r="FIH537"/>
      <c r="FII537"/>
      <c r="FIJ537"/>
      <c r="FIK537"/>
      <c r="FIL537"/>
      <c r="FIM537"/>
      <c r="FIN537"/>
      <c r="FIO537"/>
      <c r="FIP537"/>
      <c r="FIQ537"/>
      <c r="FIR537"/>
      <c r="FIS537"/>
      <c r="FIT537"/>
      <c r="FIU537"/>
      <c r="FIV537"/>
      <c r="FIW537"/>
      <c r="FIX537"/>
      <c r="FIY537"/>
      <c r="FIZ537"/>
      <c r="FJA537"/>
      <c r="FJB537"/>
      <c r="FJC537"/>
      <c r="FJD537"/>
      <c r="FJE537"/>
      <c r="FJF537"/>
      <c r="FJG537"/>
      <c r="FJH537"/>
      <c r="FJI537"/>
      <c r="FJJ537"/>
      <c r="FJK537"/>
      <c r="FJL537"/>
      <c r="FJM537"/>
      <c r="FJN537"/>
      <c r="FJO537"/>
      <c r="FJP537"/>
      <c r="FJQ537"/>
      <c r="FJR537"/>
      <c r="FJS537"/>
      <c r="FJT537"/>
      <c r="FJU537"/>
      <c r="FJV537"/>
      <c r="FJW537"/>
      <c r="FJX537"/>
      <c r="FJY537"/>
      <c r="FJZ537"/>
      <c r="FKA537"/>
      <c r="FKB537"/>
      <c r="FKC537"/>
      <c r="FKD537"/>
      <c r="FKE537"/>
      <c r="FKF537"/>
      <c r="FKG537"/>
      <c r="FKH537"/>
      <c r="FKI537"/>
      <c r="FKJ537"/>
      <c r="FKK537"/>
      <c r="FKL537"/>
      <c r="FKM537"/>
      <c r="FKN537"/>
      <c r="FKO537"/>
      <c r="FKP537"/>
      <c r="FKQ537"/>
      <c r="FKR537"/>
      <c r="FKS537"/>
      <c r="FKT537"/>
      <c r="FKU537"/>
      <c r="FKV537"/>
      <c r="FKW537"/>
      <c r="FKX537"/>
      <c r="FKY537"/>
      <c r="FKZ537"/>
      <c r="FLA537"/>
      <c r="FLB537"/>
      <c r="FLC537"/>
      <c r="FLD537"/>
      <c r="FLE537"/>
      <c r="FLF537"/>
      <c r="FLG537"/>
      <c r="FLH537"/>
      <c r="FLI537"/>
      <c r="FLJ537"/>
      <c r="FLK537"/>
      <c r="FLL537"/>
      <c r="FLM537"/>
      <c r="FLN537"/>
      <c r="FLO537"/>
      <c r="FLP537"/>
      <c r="FLQ537"/>
      <c r="FLR537"/>
      <c r="FLS537"/>
      <c r="FLT537"/>
      <c r="FLU537"/>
      <c r="FLV537"/>
      <c r="FLW537"/>
      <c r="FLX537"/>
      <c r="FLY537"/>
      <c r="FLZ537"/>
      <c r="FMA537"/>
      <c r="FMB537"/>
      <c r="FMC537"/>
      <c r="FMD537"/>
      <c r="FME537"/>
      <c r="FMF537"/>
      <c r="FMG537"/>
      <c r="FMH537"/>
      <c r="FMI537"/>
      <c r="FMJ537"/>
      <c r="FMK537"/>
      <c r="FML537"/>
      <c r="FMM537"/>
      <c r="FMN537"/>
      <c r="FMO537"/>
      <c r="FMP537"/>
      <c r="FMQ537"/>
      <c r="FMR537"/>
      <c r="FMS537"/>
      <c r="FMT537"/>
      <c r="FMU537"/>
      <c r="FMV537"/>
      <c r="FMW537"/>
      <c r="FMX537"/>
      <c r="FMY537"/>
      <c r="FMZ537"/>
      <c r="FNA537"/>
      <c r="FNB537"/>
      <c r="FNC537"/>
      <c r="FND537"/>
      <c r="FNE537"/>
      <c r="FNF537"/>
      <c r="FNG537"/>
      <c r="FNH537"/>
      <c r="FNI537"/>
      <c r="FNJ537"/>
      <c r="FNK537"/>
      <c r="FNL537"/>
      <c r="FNM537"/>
      <c r="FNN537"/>
      <c r="FNO537"/>
      <c r="FNP537"/>
      <c r="FNQ537"/>
      <c r="FNR537"/>
      <c r="FNS537"/>
      <c r="FNT537"/>
      <c r="FNU537"/>
      <c r="FNV537"/>
      <c r="FNW537"/>
      <c r="FNX537"/>
      <c r="FNY537"/>
      <c r="FNZ537"/>
      <c r="FOA537"/>
      <c r="FOB537"/>
      <c r="FOC537"/>
      <c r="FOD537"/>
      <c r="FOE537"/>
      <c r="FOF537"/>
      <c r="FOG537"/>
      <c r="FOH537"/>
      <c r="FOI537"/>
      <c r="FOJ537"/>
      <c r="FOK537"/>
      <c r="FOL537"/>
      <c r="FOM537"/>
      <c r="FON537"/>
      <c r="FOO537"/>
      <c r="FOP537"/>
      <c r="FOQ537"/>
      <c r="FOR537"/>
      <c r="FOS537"/>
      <c r="FOT537"/>
      <c r="FOU537"/>
      <c r="FOV537"/>
      <c r="FOW537"/>
      <c r="FOX537"/>
      <c r="FOY537"/>
      <c r="FOZ537"/>
      <c r="FPA537"/>
      <c r="FPB537"/>
      <c r="FPC537"/>
      <c r="FPD537"/>
      <c r="FPE537"/>
      <c r="FPF537"/>
      <c r="FPG537"/>
      <c r="FPH537"/>
      <c r="FPI537"/>
      <c r="FPJ537"/>
      <c r="FPK537"/>
      <c r="FPL537"/>
      <c r="FPM537"/>
      <c r="FPN537"/>
      <c r="FPO537"/>
      <c r="FPP537"/>
      <c r="FPQ537"/>
      <c r="FPR537"/>
      <c r="FPS537"/>
      <c r="FPT537"/>
      <c r="FPU537"/>
      <c r="FPV537"/>
      <c r="FPW537"/>
      <c r="FPX537"/>
      <c r="FPY537"/>
      <c r="FPZ537"/>
      <c r="FQA537"/>
      <c r="FQB537"/>
      <c r="FQC537"/>
      <c r="FQD537"/>
      <c r="FQE537"/>
      <c r="FQF537"/>
      <c r="FQG537"/>
      <c r="FQH537"/>
      <c r="FQI537"/>
      <c r="FQJ537"/>
      <c r="FQK537"/>
      <c r="FQL537"/>
      <c r="FQM537"/>
      <c r="FQN537"/>
      <c r="FQO537"/>
      <c r="FQP537"/>
      <c r="FQQ537"/>
      <c r="FQR537"/>
      <c r="FQS537"/>
      <c r="FQT537"/>
      <c r="FQU537"/>
      <c r="FQV537"/>
      <c r="FQW537"/>
      <c r="FQX537"/>
      <c r="FQY537"/>
      <c r="FQZ537"/>
      <c r="FRA537"/>
      <c r="FRB537"/>
      <c r="FRC537"/>
      <c r="FRD537"/>
      <c r="FRE537"/>
      <c r="FRF537"/>
      <c r="FRG537"/>
      <c r="FRH537"/>
      <c r="FRI537"/>
      <c r="FRJ537"/>
      <c r="FRK537"/>
      <c r="FRL537"/>
      <c r="FRM537"/>
      <c r="FRN537"/>
      <c r="FRO537"/>
      <c r="FRP537"/>
      <c r="FRQ537"/>
      <c r="FRR537"/>
      <c r="FRS537"/>
      <c r="FRT537"/>
      <c r="FRU537"/>
      <c r="FRV537"/>
      <c r="FRW537"/>
      <c r="FRX537"/>
      <c r="FRY537"/>
      <c r="FRZ537"/>
      <c r="FSA537"/>
      <c r="FSB537"/>
      <c r="FSC537"/>
      <c r="FSD537"/>
      <c r="FSE537"/>
      <c r="FSF537"/>
      <c r="FSG537"/>
      <c r="FSH537"/>
      <c r="FSI537"/>
      <c r="FSJ537"/>
      <c r="FSK537"/>
      <c r="FSL537"/>
      <c r="FSM537"/>
      <c r="FSN537"/>
      <c r="FSO537"/>
      <c r="FSP537"/>
      <c r="FSQ537"/>
      <c r="FSR537"/>
      <c r="FSS537"/>
      <c r="FST537"/>
      <c r="FSU537"/>
      <c r="FSV537"/>
      <c r="FSW537"/>
      <c r="FSX537"/>
      <c r="FSY537"/>
      <c r="FSZ537"/>
      <c r="FTA537"/>
      <c r="FTB537"/>
      <c r="FTC537"/>
      <c r="FTD537"/>
      <c r="FTE537"/>
      <c r="FTF537"/>
      <c r="FTG537"/>
      <c r="FTH537"/>
      <c r="FTI537"/>
      <c r="FTJ537"/>
      <c r="FTK537"/>
      <c r="FTL537"/>
      <c r="FTM537"/>
      <c r="FTN537"/>
      <c r="FTO537"/>
      <c r="FTP537"/>
      <c r="FTQ537"/>
      <c r="FTR537"/>
      <c r="FTS537"/>
      <c r="FTT537"/>
      <c r="FTU537"/>
      <c r="FTV537"/>
      <c r="FTW537"/>
      <c r="FTX537"/>
      <c r="FTY537"/>
      <c r="FTZ537"/>
      <c r="FUA537"/>
      <c r="FUB537"/>
      <c r="FUC537"/>
      <c r="FUD537"/>
      <c r="FUE537"/>
      <c r="FUF537"/>
      <c r="FUG537"/>
      <c r="FUH537"/>
      <c r="FUI537"/>
      <c r="FUJ537"/>
      <c r="FUK537"/>
      <c r="FUL537"/>
      <c r="FUM537"/>
      <c r="FUN537"/>
      <c r="FUO537"/>
      <c r="FUP537"/>
      <c r="FUQ537"/>
      <c r="FUR537"/>
      <c r="FUS537"/>
      <c r="FUT537"/>
      <c r="FUU537"/>
      <c r="FUV537"/>
      <c r="FUW537"/>
      <c r="FUX537"/>
      <c r="FUY537"/>
      <c r="FUZ537"/>
      <c r="FVA537"/>
      <c r="FVB537"/>
      <c r="FVC537"/>
      <c r="FVD537"/>
      <c r="FVE537"/>
      <c r="FVF537"/>
      <c r="FVG537"/>
      <c r="FVH537"/>
      <c r="FVI537"/>
      <c r="FVJ537"/>
      <c r="FVK537"/>
      <c r="FVL537"/>
      <c r="FVM537"/>
      <c r="FVN537"/>
      <c r="FVO537"/>
      <c r="FVP537"/>
      <c r="FVQ537"/>
      <c r="FVR537"/>
      <c r="FVS537"/>
      <c r="FVT537"/>
      <c r="FVU537"/>
      <c r="FVV537"/>
      <c r="FVW537"/>
      <c r="FVX537"/>
      <c r="FVY537"/>
      <c r="FVZ537"/>
      <c r="FWA537"/>
      <c r="FWB537"/>
      <c r="FWC537"/>
      <c r="FWD537"/>
      <c r="FWE537"/>
      <c r="FWF537"/>
      <c r="FWG537"/>
      <c r="FWH537"/>
      <c r="FWI537"/>
      <c r="FWJ537"/>
      <c r="FWK537"/>
      <c r="FWL537"/>
      <c r="FWM537"/>
      <c r="FWN537"/>
      <c r="FWO537"/>
      <c r="FWP537"/>
      <c r="FWQ537"/>
      <c r="FWR537"/>
      <c r="FWS537"/>
      <c r="FWT537"/>
      <c r="FWU537"/>
      <c r="FWV537"/>
      <c r="FWW537"/>
      <c r="FWX537"/>
      <c r="FWY537"/>
      <c r="FWZ537"/>
      <c r="FXA537"/>
      <c r="FXB537"/>
      <c r="FXC537"/>
      <c r="FXD537"/>
      <c r="FXE537"/>
      <c r="FXF537"/>
      <c r="FXG537"/>
      <c r="FXH537"/>
      <c r="FXI537"/>
      <c r="FXJ537"/>
      <c r="FXK537"/>
      <c r="FXL537"/>
      <c r="FXM537"/>
      <c r="FXN537"/>
      <c r="FXO537"/>
      <c r="FXP537"/>
      <c r="FXQ537"/>
      <c r="FXR537"/>
      <c r="FXS537"/>
      <c r="FXT537"/>
      <c r="FXU537"/>
      <c r="FXV537"/>
      <c r="FXW537"/>
      <c r="FXX537"/>
      <c r="FXY537"/>
      <c r="FXZ537"/>
      <c r="FYA537"/>
      <c r="FYB537"/>
      <c r="FYC537"/>
      <c r="FYD537"/>
      <c r="FYE537"/>
      <c r="FYF537"/>
      <c r="FYG537"/>
      <c r="FYH537"/>
      <c r="FYI537"/>
      <c r="FYJ537"/>
      <c r="FYK537"/>
      <c r="FYL537"/>
      <c r="FYM537"/>
      <c r="FYN537"/>
      <c r="FYO537"/>
      <c r="FYP537"/>
      <c r="FYQ537"/>
      <c r="FYR537"/>
      <c r="FYS537"/>
      <c r="FYT537"/>
      <c r="FYU537"/>
      <c r="FYV537"/>
      <c r="FYW537"/>
      <c r="FYX537"/>
      <c r="FYY537"/>
      <c r="FYZ537"/>
      <c r="FZA537"/>
      <c r="FZB537"/>
      <c r="FZC537"/>
      <c r="FZD537"/>
      <c r="FZE537"/>
      <c r="FZF537"/>
      <c r="FZG537"/>
      <c r="FZH537"/>
      <c r="FZI537"/>
      <c r="FZJ537"/>
      <c r="FZK537"/>
      <c r="FZL537"/>
      <c r="FZM537"/>
      <c r="FZN537"/>
      <c r="FZO537"/>
      <c r="FZP537"/>
      <c r="FZQ537"/>
      <c r="FZR537"/>
      <c r="FZS537"/>
      <c r="FZT537"/>
      <c r="FZU537"/>
      <c r="FZV537"/>
      <c r="FZW537"/>
      <c r="FZX537"/>
      <c r="FZY537"/>
      <c r="FZZ537"/>
      <c r="GAA537"/>
      <c r="GAB537"/>
      <c r="GAC537"/>
      <c r="GAD537"/>
      <c r="GAE537"/>
      <c r="GAF537"/>
      <c r="GAG537"/>
      <c r="GAH537"/>
      <c r="GAI537"/>
      <c r="GAJ537"/>
      <c r="GAK537"/>
      <c r="GAL537"/>
      <c r="GAM537"/>
      <c r="GAN537"/>
      <c r="GAO537"/>
      <c r="GAP537"/>
      <c r="GAQ537"/>
      <c r="GAR537"/>
      <c r="GAS537"/>
      <c r="GAT537"/>
      <c r="GAU537"/>
      <c r="GAV537"/>
      <c r="GAW537"/>
      <c r="GAX537"/>
      <c r="GAY537"/>
      <c r="GAZ537"/>
      <c r="GBA537"/>
      <c r="GBB537"/>
      <c r="GBC537"/>
      <c r="GBD537"/>
      <c r="GBE537"/>
      <c r="GBF537"/>
      <c r="GBG537"/>
      <c r="GBH537"/>
      <c r="GBI537"/>
      <c r="GBJ537"/>
      <c r="GBK537"/>
      <c r="GBL537"/>
      <c r="GBM537"/>
      <c r="GBN537"/>
      <c r="GBO537"/>
      <c r="GBP537"/>
      <c r="GBQ537"/>
      <c r="GBR537"/>
      <c r="GBS537"/>
      <c r="GBT537"/>
      <c r="GBU537"/>
      <c r="GBV537"/>
      <c r="GBW537"/>
      <c r="GBX537"/>
      <c r="GBY537"/>
      <c r="GBZ537"/>
      <c r="GCA537"/>
      <c r="GCB537"/>
      <c r="GCC537"/>
      <c r="GCD537"/>
      <c r="GCE537"/>
      <c r="GCF537"/>
      <c r="GCG537"/>
      <c r="GCH537"/>
      <c r="GCI537"/>
      <c r="GCJ537"/>
      <c r="GCK537"/>
      <c r="GCL537"/>
      <c r="GCM537"/>
      <c r="GCN537"/>
      <c r="GCO537"/>
      <c r="GCP537"/>
      <c r="GCQ537"/>
      <c r="GCR537"/>
      <c r="GCS537"/>
      <c r="GCT537"/>
      <c r="GCU537"/>
      <c r="GCV537"/>
      <c r="GCW537"/>
      <c r="GCX537"/>
      <c r="GCY537"/>
      <c r="GCZ537"/>
      <c r="GDA537"/>
      <c r="GDB537"/>
      <c r="GDC537"/>
      <c r="GDD537"/>
      <c r="GDE537"/>
      <c r="GDF537"/>
      <c r="GDG537"/>
      <c r="GDH537"/>
      <c r="GDI537"/>
      <c r="GDJ537"/>
      <c r="GDK537"/>
      <c r="GDL537"/>
      <c r="GDM537"/>
      <c r="GDN537"/>
      <c r="GDO537"/>
      <c r="GDP537"/>
      <c r="GDQ537"/>
      <c r="GDR537"/>
      <c r="GDS537"/>
      <c r="GDT537"/>
      <c r="GDU537"/>
      <c r="GDV537"/>
      <c r="GDW537"/>
      <c r="GDX537"/>
      <c r="GDY537"/>
      <c r="GDZ537"/>
      <c r="GEA537"/>
      <c r="GEB537"/>
      <c r="GEC537"/>
      <c r="GED537"/>
      <c r="GEE537"/>
      <c r="GEF537"/>
      <c r="GEG537"/>
      <c r="GEH537"/>
      <c r="GEI537"/>
      <c r="GEJ537"/>
      <c r="GEK537"/>
      <c r="GEL537"/>
      <c r="GEM537"/>
      <c r="GEN537"/>
      <c r="GEO537"/>
      <c r="GEP537"/>
      <c r="GEQ537"/>
      <c r="GER537"/>
      <c r="GES537"/>
      <c r="GET537"/>
      <c r="GEU537"/>
      <c r="GEV537"/>
      <c r="GEW537"/>
      <c r="GEX537"/>
      <c r="GEY537"/>
      <c r="GEZ537"/>
      <c r="GFA537"/>
      <c r="GFB537"/>
      <c r="GFC537"/>
      <c r="GFD537"/>
      <c r="GFE537"/>
      <c r="GFF537"/>
      <c r="GFG537"/>
      <c r="GFH537"/>
      <c r="GFI537"/>
      <c r="GFJ537"/>
      <c r="GFK537"/>
      <c r="GFL537"/>
      <c r="GFM537"/>
      <c r="GFN537"/>
      <c r="GFO537"/>
      <c r="GFP537"/>
      <c r="GFQ537"/>
      <c r="GFR537"/>
      <c r="GFS537"/>
      <c r="GFT537"/>
      <c r="GFU537"/>
      <c r="GFV537"/>
      <c r="GFW537"/>
      <c r="GFX537"/>
      <c r="GFY537"/>
      <c r="GFZ537"/>
      <c r="GGA537"/>
      <c r="GGB537"/>
      <c r="GGC537"/>
      <c r="GGD537"/>
      <c r="GGE537"/>
      <c r="GGF537"/>
      <c r="GGG537"/>
      <c r="GGH537"/>
      <c r="GGI537"/>
      <c r="GGJ537"/>
      <c r="GGK537"/>
      <c r="GGL537"/>
      <c r="GGM537"/>
      <c r="GGN537"/>
      <c r="GGO537"/>
      <c r="GGP537"/>
      <c r="GGQ537"/>
      <c r="GGR537"/>
      <c r="GGS537"/>
      <c r="GGT537"/>
      <c r="GGU537"/>
      <c r="GGV537"/>
      <c r="GGW537"/>
      <c r="GGX537"/>
      <c r="GGY537"/>
      <c r="GGZ537"/>
      <c r="GHA537"/>
      <c r="GHB537"/>
      <c r="GHC537"/>
      <c r="GHD537"/>
      <c r="GHE537"/>
      <c r="GHF537"/>
      <c r="GHG537"/>
      <c r="GHH537"/>
      <c r="GHI537"/>
      <c r="GHJ537"/>
      <c r="GHK537"/>
      <c r="GHL537"/>
      <c r="GHM537"/>
      <c r="GHN537"/>
      <c r="GHO537"/>
      <c r="GHP537"/>
      <c r="GHQ537"/>
      <c r="GHR537"/>
      <c r="GHS537"/>
      <c r="GHT537"/>
      <c r="GHU537"/>
      <c r="GHV537"/>
      <c r="GHW537"/>
      <c r="GHX537"/>
      <c r="GHY537"/>
      <c r="GHZ537"/>
      <c r="GIA537"/>
      <c r="GIB537"/>
      <c r="GIC537"/>
      <c r="GID537"/>
      <c r="GIE537"/>
      <c r="GIF537"/>
      <c r="GIG537"/>
      <c r="GIH537"/>
      <c r="GII537"/>
      <c r="GIJ537"/>
      <c r="GIK537"/>
      <c r="GIL537"/>
      <c r="GIM537"/>
      <c r="GIN537"/>
      <c r="GIO537"/>
      <c r="GIP537"/>
      <c r="GIQ537"/>
      <c r="GIR537"/>
      <c r="GIS537"/>
      <c r="GIT537"/>
      <c r="GIU537"/>
      <c r="GIV537"/>
      <c r="GIW537"/>
      <c r="GIX537"/>
      <c r="GIY537"/>
      <c r="GIZ537"/>
      <c r="GJA537"/>
      <c r="GJB537"/>
      <c r="GJC537"/>
      <c r="GJD537"/>
      <c r="GJE537"/>
      <c r="GJF537"/>
      <c r="GJG537"/>
      <c r="GJH537"/>
      <c r="GJI537"/>
      <c r="GJJ537"/>
      <c r="GJK537"/>
      <c r="GJL537"/>
      <c r="GJM537"/>
      <c r="GJN537"/>
      <c r="GJO537"/>
      <c r="GJP537"/>
      <c r="GJQ537"/>
      <c r="GJR537"/>
      <c r="GJS537"/>
      <c r="GJT537"/>
      <c r="GJU537"/>
      <c r="GJV537"/>
      <c r="GJW537"/>
      <c r="GJX537"/>
      <c r="GJY537"/>
      <c r="GJZ537"/>
      <c r="GKA537"/>
      <c r="GKB537"/>
      <c r="GKC537"/>
      <c r="GKD537"/>
      <c r="GKE537"/>
      <c r="GKF537"/>
      <c r="GKG537"/>
      <c r="GKH537"/>
      <c r="GKI537"/>
      <c r="GKJ537"/>
      <c r="GKK537"/>
      <c r="GKL537"/>
      <c r="GKM537"/>
      <c r="GKN537"/>
      <c r="GKO537"/>
      <c r="GKP537"/>
      <c r="GKQ537"/>
      <c r="GKR537"/>
      <c r="GKS537"/>
      <c r="GKT537"/>
      <c r="GKU537"/>
      <c r="GKV537"/>
      <c r="GKW537"/>
      <c r="GKX537"/>
      <c r="GKY537"/>
      <c r="GKZ537"/>
      <c r="GLA537"/>
      <c r="GLB537"/>
      <c r="GLC537"/>
      <c r="GLD537"/>
      <c r="GLE537"/>
      <c r="GLF537"/>
      <c r="GLG537"/>
      <c r="GLH537"/>
      <c r="GLI537"/>
      <c r="GLJ537"/>
      <c r="GLK537"/>
      <c r="GLL537"/>
      <c r="GLM537"/>
      <c r="GLN537"/>
      <c r="GLO537"/>
      <c r="GLP537"/>
      <c r="GLQ537"/>
      <c r="GLR537"/>
      <c r="GLS537"/>
      <c r="GLT537"/>
      <c r="GLU537"/>
      <c r="GLV537"/>
      <c r="GLW537"/>
      <c r="GLX537"/>
      <c r="GLY537"/>
      <c r="GLZ537"/>
      <c r="GMA537"/>
      <c r="GMB537"/>
      <c r="GMC537"/>
      <c r="GMD537"/>
      <c r="GME537"/>
      <c r="GMF537"/>
      <c r="GMG537"/>
      <c r="GMH537"/>
      <c r="GMI537"/>
      <c r="GMJ537"/>
      <c r="GMK537"/>
      <c r="GML537"/>
      <c r="GMM537"/>
      <c r="GMN537"/>
      <c r="GMO537"/>
      <c r="GMP537"/>
      <c r="GMQ537"/>
      <c r="GMR537"/>
      <c r="GMS537"/>
      <c r="GMT537"/>
      <c r="GMU537"/>
      <c r="GMV537"/>
      <c r="GMW537"/>
      <c r="GMX537"/>
      <c r="GMY537"/>
      <c r="GMZ537"/>
      <c r="GNA537"/>
      <c r="GNB537"/>
      <c r="GNC537"/>
      <c r="GND537"/>
      <c r="GNE537"/>
      <c r="GNF537"/>
      <c r="GNG537"/>
      <c r="GNH537"/>
      <c r="GNI537"/>
      <c r="GNJ537"/>
      <c r="GNK537"/>
      <c r="GNL537"/>
      <c r="GNM537"/>
      <c r="GNN537"/>
      <c r="GNO537"/>
      <c r="GNP537"/>
      <c r="GNQ537"/>
      <c r="GNR537"/>
      <c r="GNS537"/>
      <c r="GNT537"/>
      <c r="GNU537"/>
      <c r="GNV537"/>
      <c r="GNW537"/>
      <c r="GNX537"/>
      <c r="GNY537"/>
      <c r="GNZ537"/>
      <c r="GOA537"/>
      <c r="GOB537"/>
      <c r="GOC537"/>
      <c r="GOD537"/>
      <c r="GOE537"/>
      <c r="GOF537"/>
      <c r="GOG537"/>
      <c r="GOH537"/>
      <c r="GOI537"/>
      <c r="GOJ537"/>
      <c r="GOK537"/>
      <c r="GOL537"/>
      <c r="GOM537"/>
      <c r="GON537"/>
      <c r="GOO537"/>
      <c r="GOP537"/>
      <c r="GOQ537"/>
      <c r="GOR537"/>
      <c r="GOS537"/>
      <c r="GOT537"/>
      <c r="GOU537"/>
      <c r="GOV537"/>
      <c r="GOW537"/>
      <c r="GOX537"/>
      <c r="GOY537"/>
      <c r="GOZ537"/>
      <c r="GPA537"/>
      <c r="GPB537"/>
      <c r="GPC537"/>
      <c r="GPD537"/>
      <c r="GPE537"/>
      <c r="GPF537"/>
      <c r="GPG537"/>
      <c r="GPH537"/>
      <c r="GPI537"/>
      <c r="GPJ537"/>
      <c r="GPK537"/>
      <c r="GPL537"/>
      <c r="GPM537"/>
      <c r="GPN537"/>
      <c r="GPO537"/>
      <c r="GPP537"/>
      <c r="GPQ537"/>
      <c r="GPR537"/>
      <c r="GPS537"/>
      <c r="GPT537"/>
      <c r="GPU537"/>
      <c r="GPV537"/>
      <c r="GPW537"/>
      <c r="GPX537"/>
      <c r="GPY537"/>
      <c r="GPZ537"/>
      <c r="GQA537"/>
      <c r="GQB537"/>
      <c r="GQC537"/>
      <c r="GQD537"/>
      <c r="GQE537"/>
      <c r="GQF537"/>
      <c r="GQG537"/>
      <c r="GQH537"/>
      <c r="GQI537"/>
      <c r="GQJ537"/>
      <c r="GQK537"/>
      <c r="GQL537"/>
      <c r="GQM537"/>
      <c r="GQN537"/>
      <c r="GQO537"/>
      <c r="GQP537"/>
      <c r="GQQ537"/>
      <c r="GQR537"/>
      <c r="GQS537"/>
      <c r="GQT537"/>
      <c r="GQU537"/>
      <c r="GQV537"/>
      <c r="GQW537"/>
      <c r="GQX537"/>
      <c r="GQY537"/>
      <c r="GQZ537"/>
      <c r="GRA537"/>
      <c r="GRB537"/>
      <c r="GRC537"/>
      <c r="GRD537"/>
      <c r="GRE537"/>
      <c r="GRF537"/>
      <c r="GRG537"/>
      <c r="GRH537"/>
      <c r="GRI537"/>
      <c r="GRJ537"/>
      <c r="GRK537"/>
      <c r="GRL537"/>
      <c r="GRM537"/>
      <c r="GRN537"/>
      <c r="GRO537"/>
      <c r="GRP537"/>
      <c r="GRQ537"/>
      <c r="GRR537"/>
      <c r="GRS537"/>
      <c r="GRT537"/>
      <c r="GRU537"/>
      <c r="GRV537"/>
      <c r="GRW537"/>
      <c r="GRX537"/>
      <c r="GRY537"/>
      <c r="GRZ537"/>
      <c r="GSA537"/>
      <c r="GSB537"/>
      <c r="GSC537"/>
      <c r="GSD537"/>
      <c r="GSE537"/>
      <c r="GSF537"/>
      <c r="GSG537"/>
      <c r="GSH537"/>
      <c r="GSI537"/>
      <c r="GSJ537"/>
      <c r="GSK537"/>
      <c r="GSL537"/>
      <c r="GSM537"/>
      <c r="GSN537"/>
      <c r="GSO537"/>
      <c r="GSP537"/>
      <c r="GSQ537"/>
      <c r="GSR537"/>
      <c r="GSS537"/>
      <c r="GST537"/>
      <c r="GSU537"/>
      <c r="GSV537"/>
      <c r="GSW537"/>
      <c r="GSX537"/>
      <c r="GSY537"/>
      <c r="GSZ537"/>
      <c r="GTA537"/>
      <c r="GTB537"/>
      <c r="GTC537"/>
      <c r="GTD537"/>
      <c r="GTE537"/>
      <c r="GTF537"/>
      <c r="GTG537"/>
      <c r="GTH537"/>
      <c r="GTI537"/>
      <c r="GTJ537"/>
      <c r="GTK537"/>
      <c r="GTL537"/>
      <c r="GTM537"/>
      <c r="GTN537"/>
      <c r="GTO537"/>
      <c r="GTP537"/>
      <c r="GTQ537"/>
      <c r="GTR537"/>
      <c r="GTS537"/>
      <c r="GTT537"/>
      <c r="GTU537"/>
      <c r="GTV537"/>
      <c r="GTW537"/>
      <c r="GTX537"/>
      <c r="GTY537"/>
      <c r="GTZ537"/>
      <c r="GUA537"/>
      <c r="GUB537"/>
      <c r="GUC537"/>
      <c r="GUD537"/>
      <c r="GUE537"/>
      <c r="GUF537"/>
      <c r="GUG537"/>
      <c r="GUH537"/>
      <c r="GUI537"/>
      <c r="GUJ537"/>
      <c r="GUK537"/>
      <c r="GUL537"/>
      <c r="GUM537"/>
      <c r="GUN537"/>
      <c r="GUO537"/>
      <c r="GUP537"/>
      <c r="GUQ537"/>
      <c r="GUR537"/>
      <c r="GUS537"/>
      <c r="GUT537"/>
      <c r="GUU537"/>
      <c r="GUV537"/>
      <c r="GUW537"/>
      <c r="GUX537"/>
      <c r="GUY537"/>
      <c r="GUZ537"/>
      <c r="GVA537"/>
      <c r="GVB537"/>
      <c r="GVC537"/>
      <c r="GVD537"/>
      <c r="GVE537"/>
      <c r="GVF537"/>
      <c r="GVG537"/>
      <c r="GVH537"/>
      <c r="GVI537"/>
      <c r="GVJ537"/>
      <c r="GVK537"/>
      <c r="GVL537"/>
      <c r="GVM537"/>
      <c r="GVN537"/>
      <c r="GVO537"/>
      <c r="GVP537"/>
      <c r="GVQ537"/>
      <c r="GVR537"/>
      <c r="GVS537"/>
      <c r="GVT537"/>
      <c r="GVU537"/>
      <c r="GVV537"/>
      <c r="GVW537"/>
      <c r="GVX537"/>
      <c r="GVY537"/>
      <c r="GVZ537"/>
      <c r="GWA537"/>
      <c r="GWB537"/>
      <c r="GWC537"/>
      <c r="GWD537"/>
      <c r="GWE537"/>
      <c r="GWF537"/>
      <c r="GWG537"/>
      <c r="GWH537"/>
      <c r="GWI537"/>
      <c r="GWJ537"/>
      <c r="GWK537"/>
      <c r="GWL537"/>
      <c r="GWM537"/>
      <c r="GWN537"/>
      <c r="GWO537"/>
      <c r="GWP537"/>
      <c r="GWQ537"/>
      <c r="GWR537"/>
      <c r="GWS537"/>
      <c r="GWT537"/>
      <c r="GWU537"/>
      <c r="GWV537"/>
      <c r="GWW537"/>
      <c r="GWX537"/>
      <c r="GWY537"/>
      <c r="GWZ537"/>
      <c r="GXA537"/>
      <c r="GXB537"/>
      <c r="GXC537"/>
      <c r="GXD537"/>
      <c r="GXE537"/>
      <c r="GXF537"/>
      <c r="GXG537"/>
      <c r="GXH537"/>
      <c r="GXI537"/>
      <c r="GXJ537"/>
      <c r="GXK537"/>
      <c r="GXL537"/>
      <c r="GXM537"/>
      <c r="GXN537"/>
      <c r="GXO537"/>
      <c r="GXP537"/>
      <c r="GXQ537"/>
      <c r="GXR537"/>
      <c r="GXS537"/>
      <c r="GXT537"/>
      <c r="GXU537"/>
      <c r="GXV537"/>
      <c r="GXW537"/>
      <c r="GXX537"/>
      <c r="GXY537"/>
      <c r="GXZ537"/>
      <c r="GYA537"/>
      <c r="GYB537"/>
      <c r="GYC537"/>
      <c r="GYD537"/>
      <c r="GYE537"/>
      <c r="GYF537"/>
      <c r="GYG537"/>
      <c r="GYH537"/>
      <c r="GYI537"/>
      <c r="GYJ537"/>
      <c r="GYK537"/>
      <c r="GYL537"/>
      <c r="GYM537"/>
      <c r="GYN537"/>
      <c r="GYO537"/>
      <c r="GYP537"/>
      <c r="GYQ537"/>
      <c r="GYR537"/>
      <c r="GYS537"/>
      <c r="GYT537"/>
      <c r="GYU537"/>
      <c r="GYV537"/>
      <c r="GYW537"/>
      <c r="GYX537"/>
      <c r="GYY537"/>
      <c r="GYZ537"/>
      <c r="GZA537"/>
      <c r="GZB537"/>
      <c r="GZC537"/>
      <c r="GZD537"/>
      <c r="GZE537"/>
      <c r="GZF537"/>
      <c r="GZG537"/>
      <c r="GZH537"/>
      <c r="GZI537"/>
      <c r="GZJ537"/>
      <c r="GZK537"/>
      <c r="GZL537"/>
      <c r="GZM537"/>
      <c r="GZN537"/>
      <c r="GZO537"/>
      <c r="GZP537"/>
      <c r="GZQ537"/>
      <c r="GZR537"/>
      <c r="GZS537"/>
      <c r="GZT537"/>
      <c r="GZU537"/>
      <c r="GZV537"/>
      <c r="GZW537"/>
      <c r="GZX537"/>
      <c r="GZY537"/>
      <c r="GZZ537"/>
      <c r="HAA537"/>
      <c r="HAB537"/>
      <c r="HAC537"/>
      <c r="HAD537"/>
      <c r="HAE537"/>
      <c r="HAF537"/>
      <c r="HAG537"/>
      <c r="HAH537"/>
      <c r="HAI537"/>
      <c r="HAJ537"/>
      <c r="HAK537"/>
      <c r="HAL537"/>
      <c r="HAM537"/>
      <c r="HAN537"/>
      <c r="HAO537"/>
      <c r="HAP537"/>
      <c r="HAQ537"/>
      <c r="HAR537"/>
      <c r="HAS537"/>
      <c r="HAT537"/>
      <c r="HAU537"/>
      <c r="HAV537"/>
      <c r="HAW537"/>
      <c r="HAX537"/>
      <c r="HAY537"/>
      <c r="HAZ537"/>
      <c r="HBA537"/>
      <c r="HBB537"/>
      <c r="HBC537"/>
      <c r="HBD537"/>
      <c r="HBE537"/>
      <c r="HBF537"/>
      <c r="HBG537"/>
      <c r="HBH537"/>
      <c r="HBI537"/>
      <c r="HBJ537"/>
      <c r="HBK537"/>
      <c r="HBL537"/>
      <c r="HBM537"/>
      <c r="HBN537"/>
      <c r="HBO537"/>
      <c r="HBP537"/>
      <c r="HBQ537"/>
      <c r="HBR537"/>
      <c r="HBS537"/>
      <c r="HBT537"/>
      <c r="HBU537"/>
      <c r="HBV537"/>
      <c r="HBW537"/>
      <c r="HBX537"/>
      <c r="HBY537"/>
      <c r="HBZ537"/>
      <c r="HCA537"/>
      <c r="HCB537"/>
      <c r="HCC537"/>
      <c r="HCD537"/>
      <c r="HCE537"/>
      <c r="HCF537"/>
      <c r="HCG537"/>
      <c r="HCH537"/>
      <c r="HCI537"/>
      <c r="HCJ537"/>
      <c r="HCK537"/>
      <c r="HCL537"/>
      <c r="HCM537"/>
      <c r="HCN537"/>
      <c r="HCO537"/>
      <c r="HCP537"/>
      <c r="HCQ537"/>
      <c r="HCR537"/>
      <c r="HCS537"/>
      <c r="HCT537"/>
      <c r="HCU537"/>
      <c r="HCV537"/>
      <c r="HCW537"/>
      <c r="HCX537"/>
      <c r="HCY537"/>
      <c r="HCZ537"/>
      <c r="HDA537"/>
      <c r="HDB537"/>
      <c r="HDC537"/>
      <c r="HDD537"/>
      <c r="HDE537"/>
      <c r="HDF537"/>
      <c r="HDG537"/>
      <c r="HDH537"/>
      <c r="HDI537"/>
      <c r="HDJ537"/>
      <c r="HDK537"/>
      <c r="HDL537"/>
      <c r="HDM537"/>
      <c r="HDN537"/>
      <c r="HDO537"/>
      <c r="HDP537"/>
      <c r="HDQ537"/>
      <c r="HDR537"/>
      <c r="HDS537"/>
      <c r="HDT537"/>
      <c r="HDU537"/>
      <c r="HDV537"/>
      <c r="HDW537"/>
      <c r="HDX537"/>
      <c r="HDY537"/>
      <c r="HDZ537"/>
      <c r="HEA537"/>
      <c r="HEB537"/>
      <c r="HEC537"/>
      <c r="HED537"/>
      <c r="HEE537"/>
      <c r="HEF537"/>
      <c r="HEG537"/>
      <c r="HEH537"/>
      <c r="HEI537"/>
      <c r="HEJ537"/>
      <c r="HEK537"/>
      <c r="HEL537"/>
      <c r="HEM537"/>
      <c r="HEN537"/>
      <c r="HEO537"/>
      <c r="HEP537"/>
      <c r="HEQ537"/>
      <c r="HER537"/>
      <c r="HES537"/>
      <c r="HET537"/>
      <c r="HEU537"/>
      <c r="HEV537"/>
      <c r="HEW537"/>
      <c r="HEX537"/>
      <c r="HEY537"/>
      <c r="HEZ537"/>
      <c r="HFA537"/>
      <c r="HFB537"/>
      <c r="HFC537"/>
      <c r="HFD537"/>
      <c r="HFE537"/>
      <c r="HFF537"/>
      <c r="HFG537"/>
      <c r="HFH537"/>
      <c r="HFI537"/>
      <c r="HFJ537"/>
      <c r="HFK537"/>
      <c r="HFL537"/>
      <c r="HFM537"/>
      <c r="HFN537"/>
      <c r="HFO537"/>
      <c r="HFP537"/>
      <c r="HFQ537"/>
      <c r="HFR537"/>
      <c r="HFS537"/>
      <c r="HFT537"/>
      <c r="HFU537"/>
      <c r="HFV537"/>
      <c r="HFW537"/>
      <c r="HFX537"/>
      <c r="HFY537"/>
      <c r="HFZ537"/>
      <c r="HGA537"/>
      <c r="HGB537"/>
      <c r="HGC537"/>
      <c r="HGD537"/>
      <c r="HGE537"/>
      <c r="HGF537"/>
      <c r="HGG537"/>
      <c r="HGH537"/>
      <c r="HGI537"/>
      <c r="HGJ537"/>
      <c r="HGK537"/>
      <c r="HGL537"/>
      <c r="HGM537"/>
      <c r="HGN537"/>
      <c r="HGO537"/>
      <c r="HGP537"/>
      <c r="HGQ537"/>
      <c r="HGR537"/>
      <c r="HGS537"/>
      <c r="HGT537"/>
      <c r="HGU537"/>
      <c r="HGV537"/>
      <c r="HGW537"/>
      <c r="HGX537"/>
      <c r="HGY537"/>
      <c r="HGZ537"/>
      <c r="HHA537"/>
      <c r="HHB537"/>
      <c r="HHC537"/>
      <c r="HHD537"/>
      <c r="HHE537"/>
      <c r="HHF537"/>
      <c r="HHG537"/>
      <c r="HHH537"/>
      <c r="HHI537"/>
      <c r="HHJ537"/>
      <c r="HHK537"/>
      <c r="HHL537"/>
      <c r="HHM537"/>
      <c r="HHN537"/>
      <c r="HHO537"/>
      <c r="HHP537"/>
      <c r="HHQ537"/>
      <c r="HHR537"/>
      <c r="HHS537"/>
      <c r="HHT537"/>
      <c r="HHU537"/>
      <c r="HHV537"/>
      <c r="HHW537"/>
      <c r="HHX537"/>
      <c r="HHY537"/>
      <c r="HHZ537"/>
      <c r="HIA537"/>
      <c r="HIB537"/>
      <c r="HIC537"/>
      <c r="HID537"/>
      <c r="HIE537"/>
      <c r="HIF537"/>
      <c r="HIG537"/>
      <c r="HIH537"/>
      <c r="HII537"/>
      <c r="HIJ537"/>
      <c r="HIK537"/>
      <c r="HIL537"/>
      <c r="HIM537"/>
      <c r="HIN537"/>
      <c r="HIO537"/>
      <c r="HIP537"/>
      <c r="HIQ537"/>
      <c r="HIR537"/>
      <c r="HIS537"/>
      <c r="HIT537"/>
      <c r="HIU537"/>
      <c r="HIV537"/>
      <c r="HIW537"/>
      <c r="HIX537"/>
      <c r="HIY537"/>
      <c r="HIZ537"/>
      <c r="HJA537"/>
      <c r="HJB537"/>
      <c r="HJC537"/>
      <c r="HJD537"/>
      <c r="HJE537"/>
      <c r="HJF537"/>
      <c r="HJG537"/>
      <c r="HJH537"/>
      <c r="HJI537"/>
      <c r="HJJ537"/>
      <c r="HJK537"/>
      <c r="HJL537"/>
      <c r="HJM537"/>
      <c r="HJN537"/>
      <c r="HJO537"/>
      <c r="HJP537"/>
      <c r="HJQ537"/>
      <c r="HJR537"/>
      <c r="HJS537"/>
      <c r="HJT537"/>
      <c r="HJU537"/>
      <c r="HJV537"/>
      <c r="HJW537"/>
      <c r="HJX537"/>
      <c r="HJY537"/>
      <c r="HJZ537"/>
      <c r="HKA537"/>
      <c r="HKB537"/>
      <c r="HKC537"/>
      <c r="HKD537"/>
      <c r="HKE537"/>
      <c r="HKF537"/>
      <c r="HKG537"/>
      <c r="HKH537"/>
      <c r="HKI537"/>
      <c r="HKJ537"/>
      <c r="HKK537"/>
      <c r="HKL537"/>
      <c r="HKM537"/>
      <c r="HKN537"/>
      <c r="HKO537"/>
      <c r="HKP537"/>
      <c r="HKQ537"/>
      <c r="HKR537"/>
      <c r="HKS537"/>
      <c r="HKT537"/>
      <c r="HKU537"/>
      <c r="HKV537"/>
      <c r="HKW537"/>
      <c r="HKX537"/>
      <c r="HKY537"/>
      <c r="HKZ537"/>
      <c r="HLA537"/>
      <c r="HLB537"/>
      <c r="HLC537"/>
      <c r="HLD537"/>
      <c r="HLE537"/>
      <c r="HLF537"/>
      <c r="HLG537"/>
      <c r="HLH537"/>
      <c r="HLI537"/>
      <c r="HLJ537"/>
      <c r="HLK537"/>
      <c r="HLL537"/>
      <c r="HLM537"/>
      <c r="HLN537"/>
      <c r="HLO537"/>
      <c r="HLP537"/>
      <c r="HLQ537"/>
      <c r="HLR537"/>
      <c r="HLS537"/>
      <c r="HLT537"/>
      <c r="HLU537"/>
      <c r="HLV537"/>
      <c r="HLW537"/>
      <c r="HLX537"/>
      <c r="HLY537"/>
      <c r="HLZ537"/>
      <c r="HMA537"/>
      <c r="HMB537"/>
      <c r="HMC537"/>
      <c r="HMD537"/>
      <c r="HME537"/>
      <c r="HMF537"/>
      <c r="HMG537"/>
      <c r="HMH537"/>
      <c r="HMI537"/>
      <c r="HMJ537"/>
      <c r="HMK537"/>
      <c r="HML537"/>
      <c r="HMM537"/>
      <c r="HMN537"/>
      <c r="HMO537"/>
      <c r="HMP537"/>
      <c r="HMQ537"/>
      <c r="HMR537"/>
      <c r="HMS537"/>
      <c r="HMT537"/>
      <c r="HMU537"/>
      <c r="HMV537"/>
      <c r="HMW537"/>
      <c r="HMX537"/>
      <c r="HMY537"/>
      <c r="HMZ537"/>
      <c r="HNA537"/>
      <c r="HNB537"/>
      <c r="HNC537"/>
      <c r="HND537"/>
      <c r="HNE537"/>
      <c r="HNF537"/>
      <c r="HNG537"/>
      <c r="HNH537"/>
      <c r="HNI537"/>
      <c r="HNJ537"/>
      <c r="HNK537"/>
      <c r="HNL537"/>
      <c r="HNM537"/>
      <c r="HNN537"/>
      <c r="HNO537"/>
      <c r="HNP537"/>
      <c r="HNQ537"/>
      <c r="HNR537"/>
      <c r="HNS537"/>
      <c r="HNT537"/>
      <c r="HNU537"/>
      <c r="HNV537"/>
      <c r="HNW537"/>
      <c r="HNX537"/>
      <c r="HNY537"/>
      <c r="HNZ537"/>
      <c r="HOA537"/>
      <c r="HOB537"/>
      <c r="HOC537"/>
      <c r="HOD537"/>
      <c r="HOE537"/>
      <c r="HOF537"/>
      <c r="HOG537"/>
      <c r="HOH537"/>
      <c r="HOI537"/>
      <c r="HOJ537"/>
      <c r="HOK537"/>
      <c r="HOL537"/>
      <c r="HOM537"/>
      <c r="HON537"/>
      <c r="HOO537"/>
      <c r="HOP537"/>
      <c r="HOQ537"/>
      <c r="HOR537"/>
      <c r="HOS537"/>
      <c r="HOT537"/>
      <c r="HOU537"/>
      <c r="HOV537"/>
      <c r="HOW537"/>
      <c r="HOX537"/>
      <c r="HOY537"/>
      <c r="HOZ537"/>
      <c r="HPA537"/>
      <c r="HPB537"/>
      <c r="HPC537"/>
      <c r="HPD537"/>
      <c r="HPE537"/>
      <c r="HPF537"/>
      <c r="HPG537"/>
      <c r="HPH537"/>
      <c r="HPI537"/>
      <c r="HPJ537"/>
      <c r="HPK537"/>
      <c r="HPL537"/>
      <c r="HPM537"/>
      <c r="HPN537"/>
      <c r="HPO537"/>
      <c r="HPP537"/>
      <c r="HPQ537"/>
      <c r="HPR537"/>
      <c r="HPS537"/>
      <c r="HPT537"/>
      <c r="HPU537"/>
      <c r="HPV537"/>
      <c r="HPW537"/>
      <c r="HPX537"/>
      <c r="HPY537"/>
      <c r="HPZ537"/>
      <c r="HQA537"/>
      <c r="HQB537"/>
      <c r="HQC537"/>
      <c r="HQD537"/>
      <c r="HQE537"/>
      <c r="HQF537"/>
      <c r="HQG537"/>
      <c r="HQH537"/>
      <c r="HQI537"/>
      <c r="HQJ537"/>
      <c r="HQK537"/>
      <c r="HQL537"/>
      <c r="HQM537"/>
      <c r="HQN537"/>
      <c r="HQO537"/>
      <c r="HQP537"/>
      <c r="HQQ537"/>
      <c r="HQR537"/>
      <c r="HQS537"/>
      <c r="HQT537"/>
      <c r="HQU537"/>
      <c r="HQV537"/>
      <c r="HQW537"/>
      <c r="HQX537"/>
      <c r="HQY537"/>
      <c r="HQZ537"/>
      <c r="HRA537"/>
      <c r="HRB537"/>
      <c r="HRC537"/>
      <c r="HRD537"/>
      <c r="HRE537"/>
      <c r="HRF537"/>
      <c r="HRG537"/>
      <c r="HRH537"/>
      <c r="HRI537"/>
      <c r="HRJ537"/>
      <c r="HRK537"/>
      <c r="HRL537"/>
      <c r="HRM537"/>
      <c r="HRN537"/>
      <c r="HRO537"/>
      <c r="HRP537"/>
      <c r="HRQ537"/>
      <c r="HRR537"/>
      <c r="HRS537"/>
      <c r="HRT537"/>
      <c r="HRU537"/>
      <c r="HRV537"/>
      <c r="HRW537"/>
      <c r="HRX537"/>
      <c r="HRY537"/>
      <c r="HRZ537"/>
      <c r="HSA537"/>
      <c r="HSB537"/>
      <c r="HSC537"/>
      <c r="HSD537"/>
      <c r="HSE537"/>
      <c r="HSF537"/>
      <c r="HSG537"/>
      <c r="HSH537"/>
      <c r="HSI537"/>
      <c r="HSJ537"/>
      <c r="HSK537"/>
      <c r="HSL537"/>
      <c r="HSM537"/>
      <c r="HSN537"/>
      <c r="HSO537"/>
      <c r="HSP537"/>
      <c r="HSQ537"/>
      <c r="HSR537"/>
      <c r="HSS537"/>
      <c r="HST537"/>
      <c r="HSU537"/>
      <c r="HSV537"/>
      <c r="HSW537"/>
      <c r="HSX537"/>
      <c r="HSY537"/>
      <c r="HSZ537"/>
      <c r="HTA537"/>
      <c r="HTB537"/>
      <c r="HTC537"/>
      <c r="HTD537"/>
      <c r="HTE537"/>
      <c r="HTF537"/>
      <c r="HTG537"/>
      <c r="HTH537"/>
      <c r="HTI537"/>
      <c r="HTJ537"/>
      <c r="HTK537"/>
      <c r="HTL537"/>
      <c r="HTM537"/>
      <c r="HTN537"/>
      <c r="HTO537"/>
      <c r="HTP537"/>
      <c r="HTQ537"/>
      <c r="HTR537"/>
      <c r="HTS537"/>
      <c r="HTT537"/>
      <c r="HTU537"/>
      <c r="HTV537"/>
      <c r="HTW537"/>
      <c r="HTX537"/>
      <c r="HTY537"/>
      <c r="HTZ537"/>
      <c r="HUA537"/>
      <c r="HUB537"/>
      <c r="HUC537"/>
      <c r="HUD537"/>
      <c r="HUE537"/>
      <c r="HUF537"/>
      <c r="HUG537"/>
      <c r="HUH537"/>
      <c r="HUI537"/>
      <c r="HUJ537"/>
      <c r="HUK537"/>
      <c r="HUL537"/>
      <c r="HUM537"/>
      <c r="HUN537"/>
      <c r="HUO537"/>
      <c r="HUP537"/>
      <c r="HUQ537"/>
      <c r="HUR537"/>
      <c r="HUS537"/>
      <c r="HUT537"/>
      <c r="HUU537"/>
      <c r="HUV537"/>
      <c r="HUW537"/>
      <c r="HUX537"/>
      <c r="HUY537"/>
      <c r="HUZ537"/>
      <c r="HVA537"/>
      <c r="HVB537"/>
      <c r="HVC537"/>
      <c r="HVD537"/>
      <c r="HVE537"/>
      <c r="HVF537"/>
      <c r="HVG537"/>
      <c r="HVH537"/>
      <c r="HVI537"/>
      <c r="HVJ537"/>
      <c r="HVK537"/>
      <c r="HVL537"/>
      <c r="HVM537"/>
      <c r="HVN537"/>
      <c r="HVO537"/>
      <c r="HVP537"/>
      <c r="HVQ537"/>
      <c r="HVR537"/>
      <c r="HVS537"/>
      <c r="HVT537"/>
      <c r="HVU537"/>
      <c r="HVV537"/>
      <c r="HVW537"/>
      <c r="HVX537"/>
      <c r="HVY537"/>
      <c r="HVZ537"/>
      <c r="HWA537"/>
      <c r="HWB537"/>
      <c r="HWC537"/>
      <c r="HWD537"/>
      <c r="HWE537"/>
      <c r="HWF537"/>
      <c r="HWG537"/>
      <c r="HWH537"/>
      <c r="HWI537"/>
      <c r="HWJ537"/>
      <c r="HWK537"/>
      <c r="HWL537"/>
      <c r="HWM537"/>
      <c r="HWN537"/>
      <c r="HWO537"/>
      <c r="HWP537"/>
      <c r="HWQ537"/>
      <c r="HWR537"/>
      <c r="HWS537"/>
      <c r="HWT537"/>
      <c r="HWU537"/>
      <c r="HWV537"/>
      <c r="HWW537"/>
      <c r="HWX537"/>
      <c r="HWY537"/>
      <c r="HWZ537"/>
      <c r="HXA537"/>
      <c r="HXB537"/>
      <c r="HXC537"/>
      <c r="HXD537"/>
      <c r="HXE537"/>
      <c r="HXF537"/>
      <c r="HXG537"/>
      <c r="HXH537"/>
      <c r="HXI537"/>
      <c r="HXJ537"/>
      <c r="HXK537"/>
      <c r="HXL537"/>
      <c r="HXM537"/>
      <c r="HXN537"/>
      <c r="HXO537"/>
      <c r="HXP537"/>
      <c r="HXQ537"/>
      <c r="HXR537"/>
      <c r="HXS537"/>
      <c r="HXT537"/>
      <c r="HXU537"/>
      <c r="HXV537"/>
      <c r="HXW537"/>
      <c r="HXX537"/>
      <c r="HXY537"/>
      <c r="HXZ537"/>
      <c r="HYA537"/>
      <c r="HYB537"/>
      <c r="HYC537"/>
      <c r="HYD537"/>
      <c r="HYE537"/>
      <c r="HYF537"/>
      <c r="HYG537"/>
      <c r="HYH537"/>
      <c r="HYI537"/>
      <c r="HYJ537"/>
      <c r="HYK537"/>
      <c r="HYL537"/>
      <c r="HYM537"/>
      <c r="HYN537"/>
      <c r="HYO537"/>
      <c r="HYP537"/>
      <c r="HYQ537"/>
      <c r="HYR537"/>
      <c r="HYS537"/>
      <c r="HYT537"/>
      <c r="HYU537"/>
      <c r="HYV537"/>
      <c r="HYW537"/>
      <c r="HYX537"/>
      <c r="HYY537"/>
      <c r="HYZ537"/>
      <c r="HZA537"/>
      <c r="HZB537"/>
      <c r="HZC537"/>
      <c r="HZD537"/>
      <c r="HZE537"/>
      <c r="HZF537"/>
      <c r="HZG537"/>
      <c r="HZH537"/>
      <c r="HZI537"/>
      <c r="HZJ537"/>
      <c r="HZK537"/>
      <c r="HZL537"/>
      <c r="HZM537"/>
      <c r="HZN537"/>
      <c r="HZO537"/>
      <c r="HZP537"/>
      <c r="HZQ537"/>
      <c r="HZR537"/>
      <c r="HZS537"/>
      <c r="HZT537"/>
      <c r="HZU537"/>
      <c r="HZV537"/>
      <c r="HZW537"/>
      <c r="HZX537"/>
      <c r="HZY537"/>
      <c r="HZZ537"/>
      <c r="IAA537"/>
      <c r="IAB537"/>
      <c r="IAC537"/>
      <c r="IAD537"/>
      <c r="IAE537"/>
      <c r="IAF537"/>
      <c r="IAG537"/>
      <c r="IAH537"/>
      <c r="IAI537"/>
      <c r="IAJ537"/>
      <c r="IAK537"/>
      <c r="IAL537"/>
      <c r="IAM537"/>
      <c r="IAN537"/>
      <c r="IAO537"/>
      <c r="IAP537"/>
      <c r="IAQ537"/>
      <c r="IAR537"/>
      <c r="IAS537"/>
      <c r="IAT537"/>
      <c r="IAU537"/>
      <c r="IAV537"/>
      <c r="IAW537"/>
      <c r="IAX537"/>
      <c r="IAY537"/>
      <c r="IAZ537"/>
      <c r="IBA537"/>
      <c r="IBB537"/>
      <c r="IBC537"/>
      <c r="IBD537"/>
      <c r="IBE537"/>
      <c r="IBF537"/>
      <c r="IBG537"/>
      <c r="IBH537"/>
      <c r="IBI537"/>
      <c r="IBJ537"/>
      <c r="IBK537"/>
      <c r="IBL537"/>
      <c r="IBM537"/>
      <c r="IBN537"/>
      <c r="IBO537"/>
      <c r="IBP537"/>
      <c r="IBQ537"/>
      <c r="IBR537"/>
      <c r="IBS537"/>
      <c r="IBT537"/>
      <c r="IBU537"/>
      <c r="IBV537"/>
      <c r="IBW537"/>
      <c r="IBX537"/>
      <c r="IBY537"/>
      <c r="IBZ537"/>
      <c r="ICA537"/>
      <c r="ICB537"/>
      <c r="ICC537"/>
      <c r="ICD537"/>
      <c r="ICE537"/>
      <c r="ICF537"/>
      <c r="ICG537"/>
      <c r="ICH537"/>
      <c r="ICI537"/>
      <c r="ICJ537"/>
      <c r="ICK537"/>
      <c r="ICL537"/>
      <c r="ICM537"/>
      <c r="ICN537"/>
      <c r="ICO537"/>
      <c r="ICP537"/>
      <c r="ICQ537"/>
      <c r="ICR537"/>
      <c r="ICS537"/>
      <c r="ICT537"/>
      <c r="ICU537"/>
      <c r="ICV537"/>
      <c r="ICW537"/>
      <c r="ICX537"/>
      <c r="ICY537"/>
      <c r="ICZ537"/>
      <c r="IDA537"/>
      <c r="IDB537"/>
      <c r="IDC537"/>
      <c r="IDD537"/>
      <c r="IDE537"/>
      <c r="IDF537"/>
      <c r="IDG537"/>
      <c r="IDH537"/>
      <c r="IDI537"/>
      <c r="IDJ537"/>
      <c r="IDK537"/>
      <c r="IDL537"/>
      <c r="IDM537"/>
      <c r="IDN537"/>
      <c r="IDO537"/>
      <c r="IDP537"/>
      <c r="IDQ537"/>
      <c r="IDR537"/>
      <c r="IDS537"/>
      <c r="IDT537"/>
      <c r="IDU537"/>
      <c r="IDV537"/>
      <c r="IDW537"/>
      <c r="IDX537"/>
      <c r="IDY537"/>
      <c r="IDZ537"/>
      <c r="IEA537"/>
      <c r="IEB537"/>
      <c r="IEC537"/>
      <c r="IED537"/>
      <c r="IEE537"/>
      <c r="IEF537"/>
      <c r="IEG537"/>
      <c r="IEH537"/>
      <c r="IEI537"/>
      <c r="IEJ537"/>
      <c r="IEK537"/>
      <c r="IEL537"/>
      <c r="IEM537"/>
      <c r="IEN537"/>
      <c r="IEO537"/>
      <c r="IEP537"/>
      <c r="IEQ537"/>
      <c r="IER537"/>
      <c r="IES537"/>
      <c r="IET537"/>
      <c r="IEU537"/>
      <c r="IEV537"/>
      <c r="IEW537"/>
      <c r="IEX537"/>
      <c r="IEY537"/>
      <c r="IEZ537"/>
      <c r="IFA537"/>
      <c r="IFB537"/>
      <c r="IFC537"/>
      <c r="IFD537"/>
      <c r="IFE537"/>
      <c r="IFF537"/>
      <c r="IFG537"/>
      <c r="IFH537"/>
      <c r="IFI537"/>
      <c r="IFJ537"/>
      <c r="IFK537"/>
      <c r="IFL537"/>
      <c r="IFM537"/>
      <c r="IFN537"/>
      <c r="IFO537"/>
      <c r="IFP537"/>
      <c r="IFQ537"/>
      <c r="IFR537"/>
      <c r="IFS537"/>
      <c r="IFT537"/>
      <c r="IFU537"/>
      <c r="IFV537"/>
      <c r="IFW537"/>
      <c r="IFX537"/>
      <c r="IFY537"/>
      <c r="IFZ537"/>
      <c r="IGA537"/>
      <c r="IGB537"/>
      <c r="IGC537"/>
      <c r="IGD537"/>
      <c r="IGE537"/>
      <c r="IGF537"/>
      <c r="IGG537"/>
      <c r="IGH537"/>
      <c r="IGI537"/>
      <c r="IGJ537"/>
      <c r="IGK537"/>
      <c r="IGL537"/>
      <c r="IGM537"/>
      <c r="IGN537"/>
      <c r="IGO537"/>
      <c r="IGP537"/>
      <c r="IGQ537"/>
      <c r="IGR537"/>
      <c r="IGS537"/>
      <c r="IGT537"/>
      <c r="IGU537"/>
      <c r="IGV537"/>
      <c r="IGW537"/>
      <c r="IGX537"/>
      <c r="IGY537"/>
      <c r="IGZ537"/>
      <c r="IHA537"/>
      <c r="IHB537"/>
      <c r="IHC537"/>
      <c r="IHD537"/>
      <c r="IHE537"/>
      <c r="IHF537"/>
      <c r="IHG537"/>
      <c r="IHH537"/>
      <c r="IHI537"/>
      <c r="IHJ537"/>
      <c r="IHK537"/>
      <c r="IHL537"/>
      <c r="IHM537"/>
      <c r="IHN537"/>
      <c r="IHO537"/>
      <c r="IHP537"/>
      <c r="IHQ537"/>
      <c r="IHR537"/>
      <c r="IHS537"/>
      <c r="IHT537"/>
      <c r="IHU537"/>
      <c r="IHV537"/>
      <c r="IHW537"/>
      <c r="IHX537"/>
      <c r="IHY537"/>
      <c r="IHZ537"/>
      <c r="IIA537"/>
      <c r="IIB537"/>
      <c r="IIC537"/>
      <c r="IID537"/>
      <c r="IIE537"/>
      <c r="IIF537"/>
      <c r="IIG537"/>
      <c r="IIH537"/>
      <c r="III537"/>
      <c r="IIJ537"/>
      <c r="IIK537"/>
      <c r="IIL537"/>
      <c r="IIM537"/>
      <c r="IIN537"/>
      <c r="IIO537"/>
      <c r="IIP537"/>
      <c r="IIQ537"/>
      <c r="IIR537"/>
      <c r="IIS537"/>
      <c r="IIT537"/>
      <c r="IIU537"/>
      <c r="IIV537"/>
      <c r="IIW537"/>
      <c r="IIX537"/>
      <c r="IIY537"/>
      <c r="IIZ537"/>
      <c r="IJA537"/>
      <c r="IJB537"/>
      <c r="IJC537"/>
      <c r="IJD537"/>
      <c r="IJE537"/>
      <c r="IJF537"/>
      <c r="IJG537"/>
      <c r="IJH537"/>
      <c r="IJI537"/>
      <c r="IJJ537"/>
      <c r="IJK537"/>
      <c r="IJL537"/>
      <c r="IJM537"/>
      <c r="IJN537"/>
      <c r="IJO537"/>
      <c r="IJP537"/>
      <c r="IJQ537"/>
      <c r="IJR537"/>
      <c r="IJS537"/>
      <c r="IJT537"/>
      <c r="IJU537"/>
      <c r="IJV537"/>
      <c r="IJW537"/>
      <c r="IJX537"/>
      <c r="IJY537"/>
      <c r="IJZ537"/>
      <c r="IKA537"/>
      <c r="IKB537"/>
      <c r="IKC537"/>
      <c r="IKD537"/>
      <c r="IKE537"/>
      <c r="IKF537"/>
      <c r="IKG537"/>
      <c r="IKH537"/>
      <c r="IKI537"/>
      <c r="IKJ537"/>
      <c r="IKK537"/>
      <c r="IKL537"/>
      <c r="IKM537"/>
      <c r="IKN537"/>
      <c r="IKO537"/>
      <c r="IKP537"/>
      <c r="IKQ537"/>
      <c r="IKR537"/>
      <c r="IKS537"/>
      <c r="IKT537"/>
      <c r="IKU537"/>
      <c r="IKV537"/>
      <c r="IKW537"/>
      <c r="IKX537"/>
      <c r="IKY537"/>
      <c r="IKZ537"/>
      <c r="ILA537"/>
      <c r="ILB537"/>
      <c r="ILC537"/>
      <c r="ILD537"/>
      <c r="ILE537"/>
      <c r="ILF537"/>
      <c r="ILG537"/>
      <c r="ILH537"/>
      <c r="ILI537"/>
      <c r="ILJ537"/>
      <c r="ILK537"/>
      <c r="ILL537"/>
      <c r="ILM537"/>
      <c r="ILN537"/>
      <c r="ILO537"/>
      <c r="ILP537"/>
      <c r="ILQ537"/>
      <c r="ILR537"/>
      <c r="ILS537"/>
      <c r="ILT537"/>
      <c r="ILU537"/>
      <c r="ILV537"/>
      <c r="ILW537"/>
      <c r="ILX537"/>
      <c r="ILY537"/>
      <c r="ILZ537"/>
      <c r="IMA537"/>
      <c r="IMB537"/>
      <c r="IMC537"/>
      <c r="IMD537"/>
      <c r="IME537"/>
      <c r="IMF537"/>
      <c r="IMG537"/>
      <c r="IMH537"/>
      <c r="IMI537"/>
      <c r="IMJ537"/>
      <c r="IMK537"/>
      <c r="IML537"/>
      <c r="IMM537"/>
      <c r="IMN537"/>
      <c r="IMO537"/>
      <c r="IMP537"/>
      <c r="IMQ537"/>
      <c r="IMR537"/>
      <c r="IMS537"/>
      <c r="IMT537"/>
      <c r="IMU537"/>
      <c r="IMV537"/>
      <c r="IMW537"/>
      <c r="IMX537"/>
      <c r="IMY537"/>
      <c r="IMZ537"/>
      <c r="INA537"/>
      <c r="INB537"/>
      <c r="INC537"/>
      <c r="IND537"/>
      <c r="INE537"/>
      <c r="INF537"/>
      <c r="ING537"/>
      <c r="INH537"/>
      <c r="INI537"/>
      <c r="INJ537"/>
      <c r="INK537"/>
      <c r="INL537"/>
      <c r="INM537"/>
      <c r="INN537"/>
      <c r="INO537"/>
      <c r="INP537"/>
      <c r="INQ537"/>
      <c r="INR537"/>
      <c r="INS537"/>
      <c r="INT537"/>
      <c r="INU537"/>
      <c r="INV537"/>
      <c r="INW537"/>
      <c r="INX537"/>
      <c r="INY537"/>
      <c r="INZ537"/>
      <c r="IOA537"/>
      <c r="IOB537"/>
      <c r="IOC537"/>
      <c r="IOD537"/>
      <c r="IOE537"/>
      <c r="IOF537"/>
      <c r="IOG537"/>
      <c r="IOH537"/>
      <c r="IOI537"/>
      <c r="IOJ537"/>
      <c r="IOK537"/>
      <c r="IOL537"/>
      <c r="IOM537"/>
      <c r="ION537"/>
      <c r="IOO537"/>
      <c r="IOP537"/>
      <c r="IOQ537"/>
      <c r="IOR537"/>
      <c r="IOS537"/>
      <c r="IOT537"/>
      <c r="IOU537"/>
      <c r="IOV537"/>
      <c r="IOW537"/>
      <c r="IOX537"/>
      <c r="IOY537"/>
      <c r="IOZ537"/>
      <c r="IPA537"/>
      <c r="IPB537"/>
      <c r="IPC537"/>
      <c r="IPD537"/>
      <c r="IPE537"/>
      <c r="IPF537"/>
      <c r="IPG537"/>
      <c r="IPH537"/>
      <c r="IPI537"/>
      <c r="IPJ537"/>
      <c r="IPK537"/>
      <c r="IPL537"/>
      <c r="IPM537"/>
      <c r="IPN537"/>
      <c r="IPO537"/>
      <c r="IPP537"/>
      <c r="IPQ537"/>
      <c r="IPR537"/>
      <c r="IPS537"/>
      <c r="IPT537"/>
      <c r="IPU537"/>
      <c r="IPV537"/>
      <c r="IPW537"/>
      <c r="IPX537"/>
      <c r="IPY537"/>
      <c r="IPZ537"/>
      <c r="IQA537"/>
      <c r="IQB537"/>
      <c r="IQC537"/>
      <c r="IQD537"/>
      <c r="IQE537"/>
      <c r="IQF537"/>
      <c r="IQG537"/>
      <c r="IQH537"/>
      <c r="IQI537"/>
      <c r="IQJ537"/>
      <c r="IQK537"/>
      <c r="IQL537"/>
      <c r="IQM537"/>
      <c r="IQN537"/>
      <c r="IQO537"/>
      <c r="IQP537"/>
      <c r="IQQ537"/>
      <c r="IQR537"/>
      <c r="IQS537"/>
      <c r="IQT537"/>
      <c r="IQU537"/>
      <c r="IQV537"/>
      <c r="IQW537"/>
      <c r="IQX537"/>
      <c r="IQY537"/>
      <c r="IQZ537"/>
      <c r="IRA537"/>
      <c r="IRB537"/>
      <c r="IRC537"/>
      <c r="IRD537"/>
      <c r="IRE537"/>
      <c r="IRF537"/>
      <c r="IRG537"/>
      <c r="IRH537"/>
      <c r="IRI537"/>
      <c r="IRJ537"/>
      <c r="IRK537"/>
      <c r="IRL537"/>
      <c r="IRM537"/>
      <c r="IRN537"/>
      <c r="IRO537"/>
      <c r="IRP537"/>
      <c r="IRQ537"/>
      <c r="IRR537"/>
      <c r="IRS537"/>
      <c r="IRT537"/>
      <c r="IRU537"/>
      <c r="IRV537"/>
      <c r="IRW537"/>
      <c r="IRX537"/>
      <c r="IRY537"/>
      <c r="IRZ537"/>
      <c r="ISA537"/>
      <c r="ISB537"/>
      <c r="ISC537"/>
      <c r="ISD537"/>
      <c r="ISE537"/>
      <c r="ISF537"/>
      <c r="ISG537"/>
      <c r="ISH537"/>
      <c r="ISI537"/>
      <c r="ISJ537"/>
      <c r="ISK537"/>
      <c r="ISL537"/>
      <c r="ISM537"/>
      <c r="ISN537"/>
      <c r="ISO537"/>
      <c r="ISP537"/>
      <c r="ISQ537"/>
      <c r="ISR537"/>
      <c r="ISS537"/>
      <c r="IST537"/>
      <c r="ISU537"/>
      <c r="ISV537"/>
      <c r="ISW537"/>
      <c r="ISX537"/>
      <c r="ISY537"/>
      <c r="ISZ537"/>
      <c r="ITA537"/>
      <c r="ITB537"/>
      <c r="ITC537"/>
      <c r="ITD537"/>
      <c r="ITE537"/>
      <c r="ITF537"/>
      <c r="ITG537"/>
      <c r="ITH537"/>
      <c r="ITI537"/>
      <c r="ITJ537"/>
      <c r="ITK537"/>
      <c r="ITL537"/>
      <c r="ITM537"/>
      <c r="ITN537"/>
      <c r="ITO537"/>
      <c r="ITP537"/>
      <c r="ITQ537"/>
      <c r="ITR537"/>
      <c r="ITS537"/>
      <c r="ITT537"/>
      <c r="ITU537"/>
      <c r="ITV537"/>
      <c r="ITW537"/>
      <c r="ITX537"/>
      <c r="ITY537"/>
      <c r="ITZ537"/>
      <c r="IUA537"/>
      <c r="IUB537"/>
      <c r="IUC537"/>
      <c r="IUD537"/>
      <c r="IUE537"/>
      <c r="IUF537"/>
      <c r="IUG537"/>
      <c r="IUH537"/>
      <c r="IUI537"/>
      <c r="IUJ537"/>
      <c r="IUK537"/>
      <c r="IUL537"/>
      <c r="IUM537"/>
      <c r="IUN537"/>
      <c r="IUO537"/>
      <c r="IUP537"/>
      <c r="IUQ537"/>
      <c r="IUR537"/>
      <c r="IUS537"/>
      <c r="IUT537"/>
      <c r="IUU537"/>
      <c r="IUV537"/>
      <c r="IUW537"/>
      <c r="IUX537"/>
      <c r="IUY537"/>
      <c r="IUZ537"/>
      <c r="IVA537"/>
      <c r="IVB537"/>
      <c r="IVC537"/>
      <c r="IVD537"/>
      <c r="IVE537"/>
      <c r="IVF537"/>
      <c r="IVG537"/>
      <c r="IVH537"/>
      <c r="IVI537"/>
      <c r="IVJ537"/>
      <c r="IVK537"/>
      <c r="IVL537"/>
      <c r="IVM537"/>
      <c r="IVN537"/>
      <c r="IVO537"/>
      <c r="IVP537"/>
      <c r="IVQ537"/>
      <c r="IVR537"/>
      <c r="IVS537"/>
      <c r="IVT537"/>
      <c r="IVU537"/>
      <c r="IVV537"/>
      <c r="IVW537"/>
      <c r="IVX537"/>
      <c r="IVY537"/>
      <c r="IVZ537"/>
      <c r="IWA537"/>
      <c r="IWB537"/>
      <c r="IWC537"/>
      <c r="IWD537"/>
      <c r="IWE537"/>
      <c r="IWF537"/>
      <c r="IWG537"/>
      <c r="IWH537"/>
      <c r="IWI537"/>
      <c r="IWJ537"/>
      <c r="IWK537"/>
      <c r="IWL537"/>
      <c r="IWM537"/>
      <c r="IWN537"/>
      <c r="IWO537"/>
      <c r="IWP537"/>
      <c r="IWQ537"/>
      <c r="IWR537"/>
      <c r="IWS537"/>
      <c r="IWT537"/>
      <c r="IWU537"/>
      <c r="IWV537"/>
      <c r="IWW537"/>
      <c r="IWX537"/>
      <c r="IWY537"/>
      <c r="IWZ537"/>
      <c r="IXA537"/>
      <c r="IXB537"/>
      <c r="IXC537"/>
      <c r="IXD537"/>
      <c r="IXE537"/>
      <c r="IXF537"/>
      <c r="IXG537"/>
      <c r="IXH537"/>
      <c r="IXI537"/>
      <c r="IXJ537"/>
      <c r="IXK537"/>
      <c r="IXL537"/>
      <c r="IXM537"/>
      <c r="IXN537"/>
      <c r="IXO537"/>
      <c r="IXP537"/>
      <c r="IXQ537"/>
      <c r="IXR537"/>
      <c r="IXS537"/>
      <c r="IXT537"/>
      <c r="IXU537"/>
      <c r="IXV537"/>
      <c r="IXW537"/>
      <c r="IXX537"/>
      <c r="IXY537"/>
      <c r="IXZ537"/>
      <c r="IYA537"/>
      <c r="IYB537"/>
      <c r="IYC537"/>
      <c r="IYD537"/>
      <c r="IYE537"/>
      <c r="IYF537"/>
      <c r="IYG537"/>
      <c r="IYH537"/>
      <c r="IYI537"/>
      <c r="IYJ537"/>
      <c r="IYK537"/>
      <c r="IYL537"/>
      <c r="IYM537"/>
      <c r="IYN537"/>
      <c r="IYO537"/>
      <c r="IYP537"/>
      <c r="IYQ537"/>
      <c r="IYR537"/>
      <c r="IYS537"/>
      <c r="IYT537"/>
      <c r="IYU537"/>
      <c r="IYV537"/>
      <c r="IYW537"/>
      <c r="IYX537"/>
      <c r="IYY537"/>
      <c r="IYZ537"/>
      <c r="IZA537"/>
      <c r="IZB537"/>
      <c r="IZC537"/>
      <c r="IZD537"/>
      <c r="IZE537"/>
      <c r="IZF537"/>
      <c r="IZG537"/>
      <c r="IZH537"/>
      <c r="IZI537"/>
      <c r="IZJ537"/>
      <c r="IZK537"/>
      <c r="IZL537"/>
      <c r="IZM537"/>
      <c r="IZN537"/>
      <c r="IZO537"/>
      <c r="IZP537"/>
      <c r="IZQ537"/>
      <c r="IZR537"/>
      <c r="IZS537"/>
      <c r="IZT537"/>
      <c r="IZU537"/>
      <c r="IZV537"/>
      <c r="IZW537"/>
      <c r="IZX537"/>
      <c r="IZY537"/>
      <c r="IZZ537"/>
      <c r="JAA537"/>
      <c r="JAB537"/>
      <c r="JAC537"/>
      <c r="JAD537"/>
      <c r="JAE537"/>
      <c r="JAF537"/>
      <c r="JAG537"/>
      <c r="JAH537"/>
      <c r="JAI537"/>
      <c r="JAJ537"/>
      <c r="JAK537"/>
      <c r="JAL537"/>
      <c r="JAM537"/>
      <c r="JAN537"/>
      <c r="JAO537"/>
      <c r="JAP537"/>
      <c r="JAQ537"/>
      <c r="JAR537"/>
      <c r="JAS537"/>
      <c r="JAT537"/>
      <c r="JAU537"/>
      <c r="JAV537"/>
      <c r="JAW537"/>
      <c r="JAX537"/>
      <c r="JAY537"/>
      <c r="JAZ537"/>
      <c r="JBA537"/>
      <c r="JBB537"/>
      <c r="JBC537"/>
      <c r="JBD537"/>
      <c r="JBE537"/>
      <c r="JBF537"/>
      <c r="JBG537"/>
      <c r="JBH537"/>
      <c r="JBI537"/>
      <c r="JBJ537"/>
      <c r="JBK537"/>
      <c r="JBL537"/>
      <c r="JBM537"/>
      <c r="JBN537"/>
      <c r="JBO537"/>
      <c r="JBP537"/>
      <c r="JBQ537"/>
      <c r="JBR537"/>
      <c r="JBS537"/>
      <c r="JBT537"/>
      <c r="JBU537"/>
      <c r="JBV537"/>
      <c r="JBW537"/>
      <c r="JBX537"/>
      <c r="JBY537"/>
      <c r="JBZ537"/>
      <c r="JCA537"/>
      <c r="JCB537"/>
      <c r="JCC537"/>
      <c r="JCD537"/>
      <c r="JCE537"/>
      <c r="JCF537"/>
      <c r="JCG537"/>
      <c r="JCH537"/>
      <c r="JCI537"/>
      <c r="JCJ537"/>
      <c r="JCK537"/>
      <c r="JCL537"/>
      <c r="JCM537"/>
      <c r="JCN537"/>
      <c r="JCO537"/>
      <c r="JCP537"/>
      <c r="JCQ537"/>
      <c r="JCR537"/>
      <c r="JCS537"/>
      <c r="JCT537"/>
      <c r="JCU537"/>
      <c r="JCV537"/>
      <c r="JCW537"/>
      <c r="JCX537"/>
      <c r="JCY537"/>
      <c r="JCZ537"/>
      <c r="JDA537"/>
      <c r="JDB537"/>
      <c r="JDC537"/>
      <c r="JDD537"/>
      <c r="JDE537"/>
      <c r="JDF537"/>
      <c r="JDG537"/>
      <c r="JDH537"/>
      <c r="JDI537"/>
      <c r="JDJ537"/>
      <c r="JDK537"/>
      <c r="JDL537"/>
      <c r="JDM537"/>
      <c r="JDN537"/>
      <c r="JDO537"/>
      <c r="JDP537"/>
      <c r="JDQ537"/>
      <c r="JDR537"/>
      <c r="JDS537"/>
      <c r="JDT537"/>
      <c r="JDU537"/>
      <c r="JDV537"/>
      <c r="JDW537"/>
      <c r="JDX537"/>
      <c r="JDY537"/>
      <c r="JDZ537"/>
      <c r="JEA537"/>
      <c r="JEB537"/>
      <c r="JEC537"/>
      <c r="JED537"/>
      <c r="JEE537"/>
      <c r="JEF537"/>
      <c r="JEG537"/>
      <c r="JEH537"/>
      <c r="JEI537"/>
      <c r="JEJ537"/>
      <c r="JEK537"/>
      <c r="JEL537"/>
      <c r="JEM537"/>
      <c r="JEN537"/>
      <c r="JEO537"/>
      <c r="JEP537"/>
      <c r="JEQ537"/>
      <c r="JER537"/>
      <c r="JES537"/>
      <c r="JET537"/>
      <c r="JEU537"/>
      <c r="JEV537"/>
      <c r="JEW537"/>
      <c r="JEX537"/>
      <c r="JEY537"/>
      <c r="JEZ537"/>
      <c r="JFA537"/>
      <c r="JFB537"/>
      <c r="JFC537"/>
      <c r="JFD537"/>
      <c r="JFE537"/>
      <c r="JFF537"/>
      <c r="JFG537"/>
      <c r="JFH537"/>
      <c r="JFI537"/>
      <c r="JFJ537"/>
      <c r="JFK537"/>
      <c r="JFL537"/>
      <c r="JFM537"/>
      <c r="JFN537"/>
      <c r="JFO537"/>
      <c r="JFP537"/>
      <c r="JFQ537"/>
      <c r="JFR537"/>
      <c r="JFS537"/>
      <c r="JFT537"/>
      <c r="JFU537"/>
      <c r="JFV537"/>
      <c r="JFW537"/>
      <c r="JFX537"/>
      <c r="JFY537"/>
      <c r="JFZ537"/>
      <c r="JGA537"/>
      <c r="JGB537"/>
      <c r="JGC537"/>
      <c r="JGD537"/>
      <c r="JGE537"/>
      <c r="JGF537"/>
      <c r="JGG537"/>
      <c r="JGH537"/>
      <c r="JGI537"/>
      <c r="JGJ537"/>
      <c r="JGK537"/>
      <c r="JGL537"/>
      <c r="JGM537"/>
      <c r="JGN537"/>
      <c r="JGO537"/>
      <c r="JGP537"/>
      <c r="JGQ537"/>
      <c r="JGR537"/>
      <c r="JGS537"/>
      <c r="JGT537"/>
      <c r="JGU537"/>
      <c r="JGV537"/>
      <c r="JGW537"/>
      <c r="JGX537"/>
      <c r="JGY537"/>
      <c r="JGZ537"/>
      <c r="JHA537"/>
      <c r="JHB537"/>
      <c r="JHC537"/>
      <c r="JHD537"/>
      <c r="JHE537"/>
      <c r="JHF537"/>
      <c r="JHG537"/>
      <c r="JHH537"/>
      <c r="JHI537"/>
      <c r="JHJ537"/>
      <c r="JHK537"/>
      <c r="JHL537"/>
      <c r="JHM537"/>
      <c r="JHN537"/>
      <c r="JHO537"/>
      <c r="JHP537"/>
      <c r="JHQ537"/>
      <c r="JHR537"/>
      <c r="JHS537"/>
      <c r="JHT537"/>
      <c r="JHU537"/>
      <c r="JHV537"/>
      <c r="JHW537"/>
      <c r="JHX537"/>
      <c r="JHY537"/>
      <c r="JHZ537"/>
      <c r="JIA537"/>
      <c r="JIB537"/>
      <c r="JIC537"/>
      <c r="JID537"/>
      <c r="JIE537"/>
      <c r="JIF537"/>
      <c r="JIG537"/>
      <c r="JIH537"/>
      <c r="JII537"/>
      <c r="JIJ537"/>
      <c r="JIK537"/>
      <c r="JIL537"/>
      <c r="JIM537"/>
      <c r="JIN537"/>
      <c r="JIO537"/>
      <c r="JIP537"/>
      <c r="JIQ537"/>
      <c r="JIR537"/>
      <c r="JIS537"/>
      <c r="JIT537"/>
      <c r="JIU537"/>
      <c r="JIV537"/>
      <c r="JIW537"/>
      <c r="JIX537"/>
      <c r="JIY537"/>
      <c r="JIZ537"/>
      <c r="JJA537"/>
      <c r="JJB537"/>
      <c r="JJC537"/>
      <c r="JJD537"/>
      <c r="JJE537"/>
      <c r="JJF537"/>
      <c r="JJG537"/>
      <c r="JJH537"/>
      <c r="JJI537"/>
      <c r="JJJ537"/>
      <c r="JJK537"/>
      <c r="JJL537"/>
      <c r="JJM537"/>
      <c r="JJN537"/>
      <c r="JJO537"/>
      <c r="JJP537"/>
      <c r="JJQ537"/>
      <c r="JJR537"/>
      <c r="JJS537"/>
      <c r="JJT537"/>
      <c r="JJU537"/>
      <c r="JJV537"/>
      <c r="JJW537"/>
      <c r="JJX537"/>
      <c r="JJY537"/>
      <c r="JJZ537"/>
      <c r="JKA537"/>
      <c r="JKB537"/>
      <c r="JKC537"/>
      <c r="JKD537"/>
      <c r="JKE537"/>
      <c r="JKF537"/>
      <c r="JKG537"/>
      <c r="JKH537"/>
      <c r="JKI537"/>
      <c r="JKJ537"/>
      <c r="JKK537"/>
      <c r="JKL537"/>
      <c r="JKM537"/>
      <c r="JKN537"/>
      <c r="JKO537"/>
      <c r="JKP537"/>
      <c r="JKQ537"/>
      <c r="JKR537"/>
      <c r="JKS537"/>
      <c r="JKT537"/>
      <c r="JKU537"/>
      <c r="JKV537"/>
      <c r="JKW537"/>
      <c r="JKX537"/>
      <c r="JKY537"/>
      <c r="JKZ537"/>
      <c r="JLA537"/>
      <c r="JLB537"/>
      <c r="JLC537"/>
      <c r="JLD537"/>
      <c r="JLE537"/>
      <c r="JLF537"/>
      <c r="JLG537"/>
      <c r="JLH537"/>
      <c r="JLI537"/>
      <c r="JLJ537"/>
      <c r="JLK537"/>
      <c r="JLL537"/>
      <c r="JLM537"/>
      <c r="JLN537"/>
      <c r="JLO537"/>
      <c r="JLP537"/>
      <c r="JLQ537"/>
      <c r="JLR537"/>
      <c r="JLS537"/>
      <c r="JLT537"/>
      <c r="JLU537"/>
      <c r="JLV537"/>
      <c r="JLW537"/>
      <c r="JLX537"/>
      <c r="JLY537"/>
      <c r="JLZ537"/>
      <c r="JMA537"/>
      <c r="JMB537"/>
      <c r="JMC537"/>
      <c r="JMD537"/>
      <c r="JME537"/>
      <c r="JMF537"/>
      <c r="JMG537"/>
      <c r="JMH537"/>
      <c r="JMI537"/>
      <c r="JMJ537"/>
      <c r="JMK537"/>
      <c r="JML537"/>
      <c r="JMM537"/>
      <c r="JMN537"/>
      <c r="JMO537"/>
      <c r="JMP537"/>
      <c r="JMQ537"/>
      <c r="JMR537"/>
      <c r="JMS537"/>
      <c r="JMT537"/>
      <c r="JMU537"/>
      <c r="JMV537"/>
      <c r="JMW537"/>
      <c r="JMX537"/>
      <c r="JMY537"/>
      <c r="JMZ537"/>
      <c r="JNA537"/>
      <c r="JNB537"/>
      <c r="JNC537"/>
      <c r="JND537"/>
      <c r="JNE537"/>
      <c r="JNF537"/>
      <c r="JNG537"/>
      <c r="JNH537"/>
      <c r="JNI537"/>
      <c r="JNJ537"/>
      <c r="JNK537"/>
      <c r="JNL537"/>
      <c r="JNM537"/>
      <c r="JNN537"/>
      <c r="JNO537"/>
      <c r="JNP537"/>
      <c r="JNQ537"/>
      <c r="JNR537"/>
      <c r="JNS537"/>
      <c r="JNT537"/>
      <c r="JNU537"/>
      <c r="JNV537"/>
      <c r="JNW537"/>
      <c r="JNX537"/>
      <c r="JNY537"/>
      <c r="JNZ537"/>
      <c r="JOA537"/>
      <c r="JOB537"/>
      <c r="JOC537"/>
      <c r="JOD537"/>
      <c r="JOE537"/>
      <c r="JOF537"/>
      <c r="JOG537"/>
      <c r="JOH537"/>
      <c r="JOI537"/>
      <c r="JOJ537"/>
      <c r="JOK537"/>
      <c r="JOL537"/>
      <c r="JOM537"/>
      <c r="JON537"/>
      <c r="JOO537"/>
      <c r="JOP537"/>
      <c r="JOQ537"/>
      <c r="JOR537"/>
      <c r="JOS537"/>
      <c r="JOT537"/>
      <c r="JOU537"/>
      <c r="JOV537"/>
      <c r="JOW537"/>
      <c r="JOX537"/>
      <c r="JOY537"/>
      <c r="JOZ537"/>
      <c r="JPA537"/>
      <c r="JPB537"/>
      <c r="JPC537"/>
      <c r="JPD537"/>
      <c r="JPE537"/>
      <c r="JPF537"/>
      <c r="JPG537"/>
      <c r="JPH537"/>
      <c r="JPI537"/>
      <c r="JPJ537"/>
      <c r="JPK537"/>
      <c r="JPL537"/>
      <c r="JPM537"/>
      <c r="JPN537"/>
      <c r="JPO537"/>
      <c r="JPP537"/>
      <c r="JPQ537"/>
      <c r="JPR537"/>
      <c r="JPS537"/>
      <c r="JPT537"/>
      <c r="JPU537"/>
      <c r="JPV537"/>
      <c r="JPW537"/>
      <c r="JPX537"/>
      <c r="JPY537"/>
      <c r="JPZ537"/>
      <c r="JQA537"/>
      <c r="JQB537"/>
      <c r="JQC537"/>
      <c r="JQD537"/>
      <c r="JQE537"/>
      <c r="JQF537"/>
      <c r="JQG537"/>
      <c r="JQH537"/>
      <c r="JQI537"/>
      <c r="JQJ537"/>
      <c r="JQK537"/>
      <c r="JQL537"/>
      <c r="JQM537"/>
      <c r="JQN537"/>
      <c r="JQO537"/>
      <c r="JQP537"/>
      <c r="JQQ537"/>
      <c r="JQR537"/>
      <c r="JQS537"/>
      <c r="JQT537"/>
      <c r="JQU537"/>
      <c r="JQV537"/>
      <c r="JQW537"/>
      <c r="JQX537"/>
      <c r="JQY537"/>
      <c r="JQZ537"/>
      <c r="JRA537"/>
      <c r="JRB537"/>
      <c r="JRC537"/>
      <c r="JRD537"/>
      <c r="JRE537"/>
      <c r="JRF537"/>
      <c r="JRG537"/>
      <c r="JRH537"/>
      <c r="JRI537"/>
      <c r="JRJ537"/>
      <c r="JRK537"/>
      <c r="JRL537"/>
      <c r="JRM537"/>
      <c r="JRN537"/>
      <c r="JRO537"/>
      <c r="JRP537"/>
      <c r="JRQ537"/>
      <c r="JRR537"/>
      <c r="JRS537"/>
      <c r="JRT537"/>
      <c r="JRU537"/>
      <c r="JRV537"/>
      <c r="JRW537"/>
      <c r="JRX537"/>
      <c r="JRY537"/>
      <c r="JRZ537"/>
      <c r="JSA537"/>
      <c r="JSB537"/>
      <c r="JSC537"/>
      <c r="JSD537"/>
      <c r="JSE537"/>
      <c r="JSF537"/>
      <c r="JSG537"/>
      <c r="JSH537"/>
      <c r="JSI537"/>
      <c r="JSJ537"/>
      <c r="JSK537"/>
      <c r="JSL537"/>
      <c r="JSM537"/>
      <c r="JSN537"/>
      <c r="JSO537"/>
      <c r="JSP537"/>
      <c r="JSQ537"/>
      <c r="JSR537"/>
      <c r="JSS537"/>
      <c r="JST537"/>
      <c r="JSU537"/>
      <c r="JSV537"/>
      <c r="JSW537"/>
      <c r="JSX537"/>
      <c r="JSY537"/>
      <c r="JSZ537"/>
      <c r="JTA537"/>
      <c r="JTB537"/>
      <c r="JTC537"/>
      <c r="JTD537"/>
      <c r="JTE537"/>
      <c r="JTF537"/>
      <c r="JTG537"/>
      <c r="JTH537"/>
      <c r="JTI537"/>
      <c r="JTJ537"/>
      <c r="JTK537"/>
      <c r="JTL537"/>
      <c r="JTM537"/>
      <c r="JTN537"/>
      <c r="JTO537"/>
      <c r="JTP537"/>
      <c r="JTQ537"/>
      <c r="JTR537"/>
      <c r="JTS537"/>
      <c r="JTT537"/>
      <c r="JTU537"/>
      <c r="JTV537"/>
      <c r="JTW537"/>
      <c r="JTX537"/>
      <c r="JTY537"/>
      <c r="JTZ537"/>
      <c r="JUA537"/>
      <c r="JUB537"/>
      <c r="JUC537"/>
      <c r="JUD537"/>
      <c r="JUE537"/>
      <c r="JUF537"/>
      <c r="JUG537"/>
      <c r="JUH537"/>
      <c r="JUI537"/>
      <c r="JUJ537"/>
      <c r="JUK537"/>
      <c r="JUL537"/>
      <c r="JUM537"/>
      <c r="JUN537"/>
      <c r="JUO537"/>
      <c r="JUP537"/>
      <c r="JUQ537"/>
      <c r="JUR537"/>
      <c r="JUS537"/>
      <c r="JUT537"/>
      <c r="JUU537"/>
      <c r="JUV537"/>
      <c r="JUW537"/>
      <c r="JUX537"/>
      <c r="JUY537"/>
      <c r="JUZ537"/>
      <c r="JVA537"/>
      <c r="JVB537"/>
      <c r="JVC537"/>
      <c r="JVD537"/>
      <c r="JVE537"/>
      <c r="JVF537"/>
      <c r="JVG537"/>
      <c r="JVH537"/>
      <c r="JVI537"/>
      <c r="JVJ537"/>
      <c r="JVK537"/>
      <c r="JVL537"/>
      <c r="JVM537"/>
      <c r="JVN537"/>
      <c r="JVO537"/>
      <c r="JVP537"/>
      <c r="JVQ537"/>
      <c r="JVR537"/>
      <c r="JVS537"/>
      <c r="JVT537"/>
      <c r="JVU537"/>
      <c r="JVV537"/>
      <c r="JVW537"/>
      <c r="JVX537"/>
      <c r="JVY537"/>
      <c r="JVZ537"/>
      <c r="JWA537"/>
      <c r="JWB537"/>
      <c r="JWC537"/>
      <c r="JWD537"/>
      <c r="JWE537"/>
      <c r="JWF537"/>
      <c r="JWG537"/>
      <c r="JWH537"/>
      <c r="JWI537"/>
      <c r="JWJ537"/>
      <c r="JWK537"/>
      <c r="JWL537"/>
      <c r="JWM537"/>
      <c r="JWN537"/>
      <c r="JWO537"/>
      <c r="JWP537"/>
      <c r="JWQ537"/>
      <c r="JWR537"/>
      <c r="JWS537"/>
      <c r="JWT537"/>
      <c r="JWU537"/>
      <c r="JWV537"/>
      <c r="JWW537"/>
      <c r="JWX537"/>
      <c r="JWY537"/>
      <c r="JWZ537"/>
      <c r="JXA537"/>
      <c r="JXB537"/>
      <c r="JXC537"/>
      <c r="JXD537"/>
      <c r="JXE537"/>
      <c r="JXF537"/>
      <c r="JXG537"/>
      <c r="JXH537"/>
      <c r="JXI537"/>
      <c r="JXJ537"/>
      <c r="JXK537"/>
      <c r="JXL537"/>
      <c r="JXM537"/>
      <c r="JXN537"/>
      <c r="JXO537"/>
      <c r="JXP537"/>
      <c r="JXQ537"/>
      <c r="JXR537"/>
      <c r="JXS537"/>
      <c r="JXT537"/>
      <c r="JXU537"/>
      <c r="JXV537"/>
      <c r="JXW537"/>
      <c r="JXX537"/>
      <c r="JXY537"/>
      <c r="JXZ537"/>
      <c r="JYA537"/>
      <c r="JYB537"/>
      <c r="JYC537"/>
      <c r="JYD537"/>
      <c r="JYE537"/>
      <c r="JYF537"/>
      <c r="JYG537"/>
      <c r="JYH537"/>
      <c r="JYI537"/>
      <c r="JYJ537"/>
      <c r="JYK537"/>
      <c r="JYL537"/>
      <c r="JYM537"/>
      <c r="JYN537"/>
      <c r="JYO537"/>
      <c r="JYP537"/>
      <c r="JYQ537"/>
      <c r="JYR537"/>
      <c r="JYS537"/>
      <c r="JYT537"/>
      <c r="JYU537"/>
      <c r="JYV537"/>
      <c r="JYW537"/>
      <c r="JYX537"/>
      <c r="JYY537"/>
      <c r="JYZ537"/>
      <c r="JZA537"/>
      <c r="JZB537"/>
      <c r="JZC537"/>
      <c r="JZD537"/>
      <c r="JZE537"/>
      <c r="JZF537"/>
      <c r="JZG537"/>
      <c r="JZH537"/>
      <c r="JZI537"/>
      <c r="JZJ537"/>
      <c r="JZK537"/>
      <c r="JZL537"/>
      <c r="JZM537"/>
      <c r="JZN537"/>
      <c r="JZO537"/>
      <c r="JZP537"/>
      <c r="JZQ537"/>
      <c r="JZR537"/>
      <c r="JZS537"/>
      <c r="JZT537"/>
      <c r="JZU537"/>
      <c r="JZV537"/>
      <c r="JZW537"/>
      <c r="JZX537"/>
      <c r="JZY537"/>
      <c r="JZZ537"/>
      <c r="KAA537"/>
      <c r="KAB537"/>
      <c r="KAC537"/>
      <c r="KAD537"/>
      <c r="KAE537"/>
      <c r="KAF537"/>
      <c r="KAG537"/>
      <c r="KAH537"/>
      <c r="KAI537"/>
      <c r="KAJ537"/>
      <c r="KAK537"/>
      <c r="KAL537"/>
      <c r="KAM537"/>
      <c r="KAN537"/>
      <c r="KAO537"/>
      <c r="KAP537"/>
      <c r="KAQ537"/>
      <c r="KAR537"/>
      <c r="KAS537"/>
      <c r="KAT537"/>
      <c r="KAU537"/>
      <c r="KAV537"/>
      <c r="KAW537"/>
      <c r="KAX537"/>
      <c r="KAY537"/>
      <c r="KAZ537"/>
      <c r="KBA537"/>
      <c r="KBB537"/>
      <c r="KBC537"/>
      <c r="KBD537"/>
      <c r="KBE537"/>
      <c r="KBF537"/>
      <c r="KBG537"/>
      <c r="KBH537"/>
      <c r="KBI537"/>
      <c r="KBJ537"/>
      <c r="KBK537"/>
      <c r="KBL537"/>
      <c r="KBM537"/>
      <c r="KBN537"/>
      <c r="KBO537"/>
      <c r="KBP537"/>
      <c r="KBQ537"/>
      <c r="KBR537"/>
      <c r="KBS537"/>
      <c r="KBT537"/>
      <c r="KBU537"/>
      <c r="KBV537"/>
      <c r="KBW537"/>
      <c r="KBX537"/>
      <c r="KBY537"/>
      <c r="KBZ537"/>
      <c r="KCA537"/>
      <c r="KCB537"/>
      <c r="KCC537"/>
      <c r="KCD537"/>
      <c r="KCE537"/>
      <c r="KCF537"/>
      <c r="KCG537"/>
      <c r="KCH537"/>
      <c r="KCI537"/>
      <c r="KCJ537"/>
      <c r="KCK537"/>
      <c r="KCL537"/>
      <c r="KCM537"/>
      <c r="KCN537"/>
      <c r="KCO537"/>
      <c r="KCP537"/>
      <c r="KCQ537"/>
      <c r="KCR537"/>
      <c r="KCS537"/>
      <c r="KCT537"/>
      <c r="KCU537"/>
      <c r="KCV537"/>
      <c r="KCW537"/>
      <c r="KCX537"/>
      <c r="KCY537"/>
      <c r="KCZ537"/>
      <c r="KDA537"/>
      <c r="KDB537"/>
      <c r="KDC537"/>
      <c r="KDD537"/>
      <c r="KDE537"/>
      <c r="KDF537"/>
      <c r="KDG537"/>
      <c r="KDH537"/>
      <c r="KDI537"/>
      <c r="KDJ537"/>
      <c r="KDK537"/>
      <c r="KDL537"/>
      <c r="KDM537"/>
      <c r="KDN537"/>
      <c r="KDO537"/>
      <c r="KDP537"/>
      <c r="KDQ537"/>
      <c r="KDR537"/>
      <c r="KDS537"/>
      <c r="KDT537"/>
      <c r="KDU537"/>
      <c r="KDV537"/>
      <c r="KDW537"/>
      <c r="KDX537"/>
      <c r="KDY537"/>
      <c r="KDZ537"/>
      <c r="KEA537"/>
      <c r="KEB537"/>
      <c r="KEC537"/>
      <c r="KED537"/>
      <c r="KEE537"/>
      <c r="KEF537"/>
      <c r="KEG537"/>
      <c r="KEH537"/>
      <c r="KEI537"/>
      <c r="KEJ537"/>
      <c r="KEK537"/>
      <c r="KEL537"/>
      <c r="KEM537"/>
      <c r="KEN537"/>
      <c r="KEO537"/>
      <c r="KEP537"/>
      <c r="KEQ537"/>
      <c r="KER537"/>
      <c r="KES537"/>
      <c r="KET537"/>
      <c r="KEU537"/>
      <c r="KEV537"/>
      <c r="KEW537"/>
      <c r="KEX537"/>
      <c r="KEY537"/>
      <c r="KEZ537"/>
      <c r="KFA537"/>
      <c r="KFB537"/>
      <c r="KFC537"/>
      <c r="KFD537"/>
      <c r="KFE537"/>
      <c r="KFF537"/>
      <c r="KFG537"/>
      <c r="KFH537"/>
      <c r="KFI537"/>
      <c r="KFJ537"/>
      <c r="KFK537"/>
      <c r="KFL537"/>
      <c r="KFM537"/>
      <c r="KFN537"/>
      <c r="KFO537"/>
      <c r="KFP537"/>
      <c r="KFQ537"/>
      <c r="KFR537"/>
      <c r="KFS537"/>
      <c r="KFT537"/>
      <c r="KFU537"/>
      <c r="KFV537"/>
      <c r="KFW537"/>
      <c r="KFX537"/>
      <c r="KFY537"/>
      <c r="KFZ537"/>
      <c r="KGA537"/>
      <c r="KGB537"/>
      <c r="KGC537"/>
      <c r="KGD537"/>
      <c r="KGE537"/>
      <c r="KGF537"/>
      <c r="KGG537"/>
      <c r="KGH537"/>
      <c r="KGI537"/>
      <c r="KGJ537"/>
      <c r="KGK537"/>
      <c r="KGL537"/>
      <c r="KGM537"/>
      <c r="KGN537"/>
      <c r="KGO537"/>
      <c r="KGP537"/>
      <c r="KGQ537"/>
      <c r="KGR537"/>
      <c r="KGS537"/>
      <c r="KGT537"/>
      <c r="KGU537"/>
      <c r="KGV537"/>
      <c r="KGW537"/>
      <c r="KGX537"/>
      <c r="KGY537"/>
      <c r="KGZ537"/>
      <c r="KHA537"/>
      <c r="KHB537"/>
      <c r="KHC537"/>
      <c r="KHD537"/>
      <c r="KHE537"/>
      <c r="KHF537"/>
      <c r="KHG537"/>
      <c r="KHH537"/>
      <c r="KHI537"/>
      <c r="KHJ537"/>
      <c r="KHK537"/>
      <c r="KHL537"/>
      <c r="KHM537"/>
      <c r="KHN537"/>
      <c r="KHO537"/>
      <c r="KHP537"/>
      <c r="KHQ537"/>
      <c r="KHR537"/>
      <c r="KHS537"/>
      <c r="KHT537"/>
      <c r="KHU537"/>
      <c r="KHV537"/>
      <c r="KHW537"/>
      <c r="KHX537"/>
      <c r="KHY537"/>
      <c r="KHZ537"/>
      <c r="KIA537"/>
      <c r="KIB537"/>
      <c r="KIC537"/>
      <c r="KID537"/>
      <c r="KIE537"/>
      <c r="KIF537"/>
      <c r="KIG537"/>
      <c r="KIH537"/>
      <c r="KII537"/>
      <c r="KIJ537"/>
      <c r="KIK537"/>
      <c r="KIL537"/>
      <c r="KIM537"/>
      <c r="KIN537"/>
      <c r="KIO537"/>
      <c r="KIP537"/>
      <c r="KIQ537"/>
      <c r="KIR537"/>
      <c r="KIS537"/>
      <c r="KIT537"/>
      <c r="KIU537"/>
      <c r="KIV537"/>
      <c r="KIW537"/>
      <c r="KIX537"/>
      <c r="KIY537"/>
      <c r="KIZ537"/>
      <c r="KJA537"/>
      <c r="KJB537"/>
      <c r="KJC537"/>
      <c r="KJD537"/>
      <c r="KJE537"/>
      <c r="KJF537"/>
      <c r="KJG537"/>
      <c r="KJH537"/>
      <c r="KJI537"/>
      <c r="KJJ537"/>
      <c r="KJK537"/>
      <c r="KJL537"/>
      <c r="KJM537"/>
      <c r="KJN537"/>
      <c r="KJO537"/>
      <c r="KJP537"/>
      <c r="KJQ537"/>
      <c r="KJR537"/>
      <c r="KJS537"/>
      <c r="KJT537"/>
      <c r="KJU537"/>
      <c r="KJV537"/>
      <c r="KJW537"/>
      <c r="KJX537"/>
      <c r="KJY537"/>
      <c r="KJZ537"/>
      <c r="KKA537"/>
      <c r="KKB537"/>
      <c r="KKC537"/>
      <c r="KKD537"/>
      <c r="KKE537"/>
      <c r="KKF537"/>
      <c r="KKG537"/>
      <c r="KKH537"/>
      <c r="KKI537"/>
      <c r="KKJ537"/>
      <c r="KKK537"/>
      <c r="KKL537"/>
      <c r="KKM537"/>
      <c r="KKN537"/>
      <c r="KKO537"/>
      <c r="KKP537"/>
      <c r="KKQ537"/>
      <c r="KKR537"/>
      <c r="KKS537"/>
      <c r="KKT537"/>
      <c r="KKU537"/>
      <c r="KKV537"/>
      <c r="KKW537"/>
      <c r="KKX537"/>
      <c r="KKY537"/>
      <c r="KKZ537"/>
      <c r="KLA537"/>
      <c r="KLB537"/>
      <c r="KLC537"/>
      <c r="KLD537"/>
      <c r="KLE537"/>
      <c r="KLF537"/>
      <c r="KLG537"/>
      <c r="KLH537"/>
      <c r="KLI537"/>
      <c r="KLJ537"/>
      <c r="KLK537"/>
      <c r="KLL537"/>
      <c r="KLM537"/>
      <c r="KLN537"/>
      <c r="KLO537"/>
      <c r="KLP537"/>
      <c r="KLQ537"/>
      <c r="KLR537"/>
      <c r="KLS537"/>
      <c r="KLT537"/>
      <c r="KLU537"/>
      <c r="KLV537"/>
      <c r="KLW537"/>
      <c r="KLX537"/>
      <c r="KLY537"/>
      <c r="KLZ537"/>
      <c r="KMA537"/>
      <c r="KMB537"/>
      <c r="KMC537"/>
      <c r="KMD537"/>
      <c r="KME537"/>
      <c r="KMF537"/>
      <c r="KMG537"/>
      <c r="KMH537"/>
      <c r="KMI537"/>
      <c r="KMJ537"/>
      <c r="KMK537"/>
      <c r="KML537"/>
      <c r="KMM537"/>
      <c r="KMN537"/>
      <c r="KMO537"/>
      <c r="KMP537"/>
      <c r="KMQ537"/>
      <c r="KMR537"/>
      <c r="KMS537"/>
      <c r="KMT537"/>
      <c r="KMU537"/>
      <c r="KMV537"/>
      <c r="KMW537"/>
      <c r="KMX537"/>
      <c r="KMY537"/>
      <c r="KMZ537"/>
      <c r="KNA537"/>
      <c r="KNB537"/>
      <c r="KNC537"/>
      <c r="KND537"/>
      <c r="KNE537"/>
      <c r="KNF537"/>
      <c r="KNG537"/>
      <c r="KNH537"/>
      <c r="KNI537"/>
      <c r="KNJ537"/>
      <c r="KNK537"/>
      <c r="KNL537"/>
      <c r="KNM537"/>
      <c r="KNN537"/>
      <c r="KNO537"/>
      <c r="KNP537"/>
      <c r="KNQ537"/>
      <c r="KNR537"/>
      <c r="KNS537"/>
      <c r="KNT537"/>
      <c r="KNU537"/>
      <c r="KNV537"/>
      <c r="KNW537"/>
      <c r="KNX537"/>
      <c r="KNY537"/>
      <c r="KNZ537"/>
      <c r="KOA537"/>
      <c r="KOB537"/>
      <c r="KOC537"/>
      <c r="KOD537"/>
      <c r="KOE537"/>
      <c r="KOF537"/>
      <c r="KOG537"/>
      <c r="KOH537"/>
      <c r="KOI537"/>
      <c r="KOJ537"/>
      <c r="KOK537"/>
      <c r="KOL537"/>
      <c r="KOM537"/>
      <c r="KON537"/>
      <c r="KOO537"/>
      <c r="KOP537"/>
      <c r="KOQ537"/>
      <c r="KOR537"/>
      <c r="KOS537"/>
      <c r="KOT537"/>
      <c r="KOU537"/>
      <c r="KOV537"/>
      <c r="KOW537"/>
      <c r="KOX537"/>
      <c r="KOY537"/>
      <c r="KOZ537"/>
      <c r="KPA537"/>
      <c r="KPB537"/>
      <c r="KPC537"/>
      <c r="KPD537"/>
      <c r="KPE537"/>
      <c r="KPF537"/>
      <c r="KPG537"/>
      <c r="KPH537"/>
      <c r="KPI537"/>
      <c r="KPJ537"/>
      <c r="KPK537"/>
      <c r="KPL537"/>
      <c r="KPM537"/>
      <c r="KPN537"/>
      <c r="KPO537"/>
      <c r="KPP537"/>
      <c r="KPQ537"/>
      <c r="KPR537"/>
      <c r="KPS537"/>
      <c r="KPT537"/>
      <c r="KPU537"/>
      <c r="KPV537"/>
      <c r="KPW537"/>
      <c r="KPX537"/>
      <c r="KPY537"/>
      <c r="KPZ537"/>
      <c r="KQA537"/>
      <c r="KQB537"/>
      <c r="KQC537"/>
      <c r="KQD537"/>
      <c r="KQE537"/>
      <c r="KQF537"/>
      <c r="KQG537"/>
      <c r="KQH537"/>
      <c r="KQI537"/>
      <c r="KQJ537"/>
      <c r="KQK537"/>
      <c r="KQL537"/>
      <c r="KQM537"/>
      <c r="KQN537"/>
      <c r="KQO537"/>
      <c r="KQP537"/>
      <c r="KQQ537"/>
      <c r="KQR537"/>
      <c r="KQS537"/>
      <c r="KQT537"/>
      <c r="KQU537"/>
      <c r="KQV537"/>
      <c r="KQW537"/>
      <c r="KQX537"/>
      <c r="KQY537"/>
      <c r="KQZ537"/>
      <c r="KRA537"/>
      <c r="KRB537"/>
      <c r="KRC537"/>
      <c r="KRD537"/>
      <c r="KRE537"/>
      <c r="KRF537"/>
      <c r="KRG537"/>
      <c r="KRH537"/>
      <c r="KRI537"/>
      <c r="KRJ537"/>
      <c r="KRK537"/>
      <c r="KRL537"/>
      <c r="KRM537"/>
      <c r="KRN537"/>
      <c r="KRO537"/>
      <c r="KRP537"/>
      <c r="KRQ537"/>
      <c r="KRR537"/>
      <c r="KRS537"/>
      <c r="KRT537"/>
      <c r="KRU537"/>
      <c r="KRV537"/>
      <c r="KRW537"/>
      <c r="KRX537"/>
      <c r="KRY537"/>
      <c r="KRZ537"/>
      <c r="KSA537"/>
      <c r="KSB537"/>
      <c r="KSC537"/>
      <c r="KSD537"/>
      <c r="KSE537"/>
      <c r="KSF537"/>
      <c r="KSG537"/>
      <c r="KSH537"/>
      <c r="KSI537"/>
      <c r="KSJ537"/>
      <c r="KSK537"/>
      <c r="KSL537"/>
      <c r="KSM537"/>
      <c r="KSN537"/>
      <c r="KSO537"/>
      <c r="KSP537"/>
      <c r="KSQ537"/>
      <c r="KSR537"/>
      <c r="KSS537"/>
      <c r="KST537"/>
      <c r="KSU537"/>
      <c r="KSV537"/>
      <c r="KSW537"/>
      <c r="KSX537"/>
      <c r="KSY537"/>
      <c r="KSZ537"/>
      <c r="KTA537"/>
      <c r="KTB537"/>
      <c r="KTC537"/>
      <c r="KTD537"/>
      <c r="KTE537"/>
      <c r="KTF537"/>
      <c r="KTG537"/>
      <c r="KTH537"/>
      <c r="KTI537"/>
      <c r="KTJ537"/>
      <c r="KTK537"/>
      <c r="KTL537"/>
      <c r="KTM537"/>
      <c r="KTN537"/>
      <c r="KTO537"/>
      <c r="KTP537"/>
      <c r="KTQ537"/>
      <c r="KTR537"/>
      <c r="KTS537"/>
      <c r="KTT537"/>
      <c r="KTU537"/>
      <c r="KTV537"/>
      <c r="KTW537"/>
      <c r="KTX537"/>
      <c r="KTY537"/>
      <c r="KTZ537"/>
      <c r="KUA537"/>
      <c r="KUB537"/>
      <c r="KUC537"/>
      <c r="KUD537"/>
      <c r="KUE537"/>
      <c r="KUF537"/>
      <c r="KUG537"/>
      <c r="KUH537"/>
      <c r="KUI537"/>
      <c r="KUJ537"/>
      <c r="KUK537"/>
      <c r="KUL537"/>
      <c r="KUM537"/>
      <c r="KUN537"/>
      <c r="KUO537"/>
      <c r="KUP537"/>
      <c r="KUQ537"/>
      <c r="KUR537"/>
      <c r="KUS537"/>
      <c r="KUT537"/>
      <c r="KUU537"/>
      <c r="KUV537"/>
      <c r="KUW537"/>
      <c r="KUX537"/>
      <c r="KUY537"/>
      <c r="KUZ537"/>
      <c r="KVA537"/>
      <c r="KVB537"/>
      <c r="KVC537"/>
      <c r="KVD537"/>
      <c r="KVE537"/>
      <c r="KVF537"/>
      <c r="KVG537"/>
      <c r="KVH537"/>
      <c r="KVI537"/>
      <c r="KVJ537"/>
      <c r="KVK537"/>
      <c r="KVL537"/>
      <c r="KVM537"/>
      <c r="KVN537"/>
      <c r="KVO537"/>
      <c r="KVP537"/>
      <c r="KVQ537"/>
      <c r="KVR537"/>
      <c r="KVS537"/>
      <c r="KVT537"/>
      <c r="KVU537"/>
      <c r="KVV537"/>
      <c r="KVW537"/>
      <c r="KVX537"/>
      <c r="KVY537"/>
      <c r="KVZ537"/>
      <c r="KWA537"/>
      <c r="KWB537"/>
      <c r="KWC537"/>
      <c r="KWD537"/>
      <c r="KWE537"/>
      <c r="KWF537"/>
      <c r="KWG537"/>
      <c r="KWH537"/>
      <c r="KWI537"/>
      <c r="KWJ537"/>
      <c r="KWK537"/>
      <c r="KWL537"/>
      <c r="KWM537"/>
      <c r="KWN537"/>
      <c r="KWO537"/>
      <c r="KWP537"/>
      <c r="KWQ537"/>
      <c r="KWR537"/>
      <c r="KWS537"/>
      <c r="KWT537"/>
      <c r="KWU537"/>
      <c r="KWV537"/>
      <c r="KWW537"/>
      <c r="KWX537"/>
      <c r="KWY537"/>
      <c r="KWZ537"/>
      <c r="KXA537"/>
      <c r="KXB537"/>
      <c r="KXC537"/>
      <c r="KXD537"/>
      <c r="KXE537"/>
      <c r="KXF537"/>
      <c r="KXG537"/>
      <c r="KXH537"/>
      <c r="KXI537"/>
      <c r="KXJ537"/>
      <c r="KXK537"/>
      <c r="KXL537"/>
      <c r="KXM537"/>
      <c r="KXN537"/>
      <c r="KXO537"/>
      <c r="KXP537"/>
      <c r="KXQ537"/>
      <c r="KXR537"/>
      <c r="KXS537"/>
      <c r="KXT537"/>
      <c r="KXU537"/>
      <c r="KXV537"/>
      <c r="KXW537"/>
      <c r="KXX537"/>
      <c r="KXY537"/>
      <c r="KXZ537"/>
      <c r="KYA537"/>
      <c r="KYB537"/>
      <c r="KYC537"/>
      <c r="KYD537"/>
      <c r="KYE537"/>
      <c r="KYF537"/>
      <c r="KYG537"/>
      <c r="KYH537"/>
      <c r="KYI537"/>
      <c r="KYJ537"/>
      <c r="KYK537"/>
      <c r="KYL537"/>
      <c r="KYM537"/>
      <c r="KYN537"/>
      <c r="KYO537"/>
      <c r="KYP537"/>
      <c r="KYQ537"/>
      <c r="KYR537"/>
      <c r="KYS537"/>
      <c r="KYT537"/>
      <c r="KYU537"/>
      <c r="KYV537"/>
      <c r="KYW537"/>
      <c r="KYX537"/>
      <c r="KYY537"/>
      <c r="KYZ537"/>
      <c r="KZA537"/>
      <c r="KZB537"/>
      <c r="KZC537"/>
      <c r="KZD537"/>
      <c r="KZE537"/>
      <c r="KZF537"/>
      <c r="KZG537"/>
      <c r="KZH537"/>
      <c r="KZI537"/>
      <c r="KZJ537"/>
      <c r="KZK537"/>
      <c r="KZL537"/>
      <c r="KZM537"/>
      <c r="KZN537"/>
      <c r="KZO537"/>
      <c r="KZP537"/>
      <c r="KZQ537"/>
      <c r="KZR537"/>
      <c r="KZS537"/>
      <c r="KZT537"/>
      <c r="KZU537"/>
      <c r="KZV537"/>
      <c r="KZW537"/>
      <c r="KZX537"/>
      <c r="KZY537"/>
      <c r="KZZ537"/>
      <c r="LAA537"/>
      <c r="LAB537"/>
      <c r="LAC537"/>
      <c r="LAD537"/>
      <c r="LAE537"/>
      <c r="LAF537"/>
      <c r="LAG537"/>
      <c r="LAH537"/>
      <c r="LAI537"/>
      <c r="LAJ537"/>
      <c r="LAK537"/>
      <c r="LAL537"/>
      <c r="LAM537"/>
      <c r="LAN537"/>
      <c r="LAO537"/>
      <c r="LAP537"/>
      <c r="LAQ537"/>
      <c r="LAR537"/>
      <c r="LAS537"/>
      <c r="LAT537"/>
      <c r="LAU537"/>
      <c r="LAV537"/>
      <c r="LAW537"/>
      <c r="LAX537"/>
      <c r="LAY537"/>
      <c r="LAZ537"/>
      <c r="LBA537"/>
      <c r="LBB537"/>
      <c r="LBC537"/>
      <c r="LBD537"/>
      <c r="LBE537"/>
      <c r="LBF537"/>
      <c r="LBG537"/>
      <c r="LBH537"/>
      <c r="LBI537"/>
      <c r="LBJ537"/>
      <c r="LBK537"/>
      <c r="LBL537"/>
      <c r="LBM537"/>
      <c r="LBN537"/>
      <c r="LBO537"/>
      <c r="LBP537"/>
      <c r="LBQ537"/>
      <c r="LBR537"/>
      <c r="LBS537"/>
      <c r="LBT537"/>
      <c r="LBU537"/>
      <c r="LBV537"/>
      <c r="LBW537"/>
      <c r="LBX537"/>
      <c r="LBY537"/>
      <c r="LBZ537"/>
      <c r="LCA537"/>
      <c r="LCB537"/>
      <c r="LCC537"/>
      <c r="LCD537"/>
      <c r="LCE537"/>
      <c r="LCF537"/>
      <c r="LCG537"/>
      <c r="LCH537"/>
      <c r="LCI537"/>
      <c r="LCJ537"/>
      <c r="LCK537"/>
      <c r="LCL537"/>
      <c r="LCM537"/>
      <c r="LCN537"/>
      <c r="LCO537"/>
      <c r="LCP537"/>
      <c r="LCQ537"/>
      <c r="LCR537"/>
      <c r="LCS537"/>
      <c r="LCT537"/>
      <c r="LCU537"/>
      <c r="LCV537"/>
      <c r="LCW537"/>
      <c r="LCX537"/>
      <c r="LCY537"/>
      <c r="LCZ537"/>
      <c r="LDA537"/>
      <c r="LDB537"/>
      <c r="LDC537"/>
      <c r="LDD537"/>
      <c r="LDE537"/>
      <c r="LDF537"/>
      <c r="LDG537"/>
      <c r="LDH537"/>
      <c r="LDI537"/>
      <c r="LDJ537"/>
      <c r="LDK537"/>
      <c r="LDL537"/>
      <c r="LDM537"/>
      <c r="LDN537"/>
      <c r="LDO537"/>
      <c r="LDP537"/>
      <c r="LDQ537"/>
      <c r="LDR537"/>
      <c r="LDS537"/>
      <c r="LDT537"/>
      <c r="LDU537"/>
      <c r="LDV537"/>
      <c r="LDW537"/>
      <c r="LDX537"/>
      <c r="LDY537"/>
      <c r="LDZ537"/>
      <c r="LEA537"/>
      <c r="LEB537"/>
      <c r="LEC537"/>
      <c r="LED537"/>
      <c r="LEE537"/>
      <c r="LEF537"/>
      <c r="LEG537"/>
      <c r="LEH537"/>
      <c r="LEI537"/>
      <c r="LEJ537"/>
      <c r="LEK537"/>
      <c r="LEL537"/>
      <c r="LEM537"/>
      <c r="LEN537"/>
      <c r="LEO537"/>
      <c r="LEP537"/>
      <c r="LEQ537"/>
      <c r="LER537"/>
      <c r="LES537"/>
      <c r="LET537"/>
      <c r="LEU537"/>
      <c r="LEV537"/>
      <c r="LEW537"/>
      <c r="LEX537"/>
      <c r="LEY537"/>
      <c r="LEZ537"/>
      <c r="LFA537"/>
      <c r="LFB537"/>
      <c r="LFC537"/>
      <c r="LFD537"/>
      <c r="LFE537"/>
      <c r="LFF537"/>
      <c r="LFG537"/>
      <c r="LFH537"/>
      <c r="LFI537"/>
      <c r="LFJ537"/>
      <c r="LFK537"/>
      <c r="LFL537"/>
      <c r="LFM537"/>
      <c r="LFN537"/>
      <c r="LFO537"/>
      <c r="LFP537"/>
      <c r="LFQ537"/>
      <c r="LFR537"/>
      <c r="LFS537"/>
      <c r="LFT537"/>
      <c r="LFU537"/>
      <c r="LFV537"/>
      <c r="LFW537"/>
      <c r="LFX537"/>
      <c r="LFY537"/>
      <c r="LFZ537"/>
      <c r="LGA537"/>
      <c r="LGB537"/>
      <c r="LGC537"/>
      <c r="LGD537"/>
      <c r="LGE537"/>
      <c r="LGF537"/>
      <c r="LGG537"/>
      <c r="LGH537"/>
      <c r="LGI537"/>
      <c r="LGJ537"/>
      <c r="LGK537"/>
      <c r="LGL537"/>
      <c r="LGM537"/>
      <c r="LGN537"/>
      <c r="LGO537"/>
      <c r="LGP537"/>
      <c r="LGQ537"/>
      <c r="LGR537"/>
      <c r="LGS537"/>
      <c r="LGT537"/>
      <c r="LGU537"/>
      <c r="LGV537"/>
      <c r="LGW537"/>
      <c r="LGX537"/>
      <c r="LGY537"/>
      <c r="LGZ537"/>
      <c r="LHA537"/>
      <c r="LHB537"/>
      <c r="LHC537"/>
      <c r="LHD537"/>
      <c r="LHE537"/>
      <c r="LHF537"/>
      <c r="LHG537"/>
      <c r="LHH537"/>
      <c r="LHI537"/>
      <c r="LHJ537"/>
      <c r="LHK537"/>
      <c r="LHL537"/>
      <c r="LHM537"/>
      <c r="LHN537"/>
      <c r="LHO537"/>
      <c r="LHP537"/>
      <c r="LHQ537"/>
      <c r="LHR537"/>
      <c r="LHS537"/>
      <c r="LHT537"/>
      <c r="LHU537"/>
      <c r="LHV537"/>
      <c r="LHW537"/>
      <c r="LHX537"/>
      <c r="LHY537"/>
      <c r="LHZ537"/>
      <c r="LIA537"/>
      <c r="LIB537"/>
      <c r="LIC537"/>
      <c r="LID537"/>
      <c r="LIE537"/>
      <c r="LIF537"/>
      <c r="LIG537"/>
      <c r="LIH537"/>
      <c r="LII537"/>
      <c r="LIJ537"/>
      <c r="LIK537"/>
      <c r="LIL537"/>
      <c r="LIM537"/>
      <c r="LIN537"/>
      <c r="LIO537"/>
      <c r="LIP537"/>
      <c r="LIQ537"/>
      <c r="LIR537"/>
      <c r="LIS537"/>
      <c r="LIT537"/>
      <c r="LIU537"/>
      <c r="LIV537"/>
      <c r="LIW537"/>
      <c r="LIX537"/>
      <c r="LIY537"/>
      <c r="LIZ537"/>
      <c r="LJA537"/>
      <c r="LJB537"/>
      <c r="LJC537"/>
      <c r="LJD537"/>
      <c r="LJE537"/>
      <c r="LJF537"/>
      <c r="LJG537"/>
      <c r="LJH537"/>
      <c r="LJI537"/>
      <c r="LJJ537"/>
      <c r="LJK537"/>
      <c r="LJL537"/>
      <c r="LJM537"/>
      <c r="LJN537"/>
      <c r="LJO537"/>
      <c r="LJP537"/>
      <c r="LJQ537"/>
      <c r="LJR537"/>
      <c r="LJS537"/>
      <c r="LJT537"/>
      <c r="LJU537"/>
      <c r="LJV537"/>
      <c r="LJW537"/>
      <c r="LJX537"/>
      <c r="LJY537"/>
      <c r="LJZ537"/>
      <c r="LKA537"/>
      <c r="LKB537"/>
      <c r="LKC537"/>
      <c r="LKD537"/>
      <c r="LKE537"/>
      <c r="LKF537"/>
      <c r="LKG537"/>
      <c r="LKH537"/>
      <c r="LKI537"/>
      <c r="LKJ537"/>
      <c r="LKK537"/>
      <c r="LKL537"/>
      <c r="LKM537"/>
      <c r="LKN537"/>
      <c r="LKO537"/>
      <c r="LKP537"/>
      <c r="LKQ537"/>
      <c r="LKR537"/>
      <c r="LKS537"/>
      <c r="LKT537"/>
      <c r="LKU537"/>
      <c r="LKV537"/>
      <c r="LKW537"/>
      <c r="LKX537"/>
      <c r="LKY537"/>
      <c r="LKZ537"/>
      <c r="LLA537"/>
      <c r="LLB537"/>
      <c r="LLC537"/>
      <c r="LLD537"/>
      <c r="LLE537"/>
      <c r="LLF537"/>
      <c r="LLG537"/>
      <c r="LLH537"/>
      <c r="LLI537"/>
      <c r="LLJ537"/>
      <c r="LLK537"/>
      <c r="LLL537"/>
      <c r="LLM537"/>
      <c r="LLN537"/>
      <c r="LLO537"/>
      <c r="LLP537"/>
      <c r="LLQ537"/>
      <c r="LLR537"/>
      <c r="LLS537"/>
      <c r="LLT537"/>
      <c r="LLU537"/>
      <c r="LLV537"/>
      <c r="LLW537"/>
      <c r="LLX537"/>
      <c r="LLY537"/>
      <c r="LLZ537"/>
      <c r="LMA537"/>
      <c r="LMB537"/>
      <c r="LMC537"/>
      <c r="LMD537"/>
      <c r="LME537"/>
      <c r="LMF537"/>
      <c r="LMG537"/>
      <c r="LMH537"/>
      <c r="LMI537"/>
      <c r="LMJ537"/>
      <c r="LMK537"/>
      <c r="LML537"/>
      <c r="LMM537"/>
      <c r="LMN537"/>
      <c r="LMO537"/>
      <c r="LMP537"/>
      <c r="LMQ537"/>
      <c r="LMR537"/>
      <c r="LMS537"/>
      <c r="LMT537"/>
      <c r="LMU537"/>
      <c r="LMV537"/>
      <c r="LMW537"/>
      <c r="LMX537"/>
      <c r="LMY537"/>
      <c r="LMZ537"/>
      <c r="LNA537"/>
      <c r="LNB537"/>
      <c r="LNC537"/>
      <c r="LND537"/>
      <c r="LNE537"/>
      <c r="LNF537"/>
      <c r="LNG537"/>
      <c r="LNH537"/>
      <c r="LNI537"/>
      <c r="LNJ537"/>
      <c r="LNK537"/>
      <c r="LNL537"/>
      <c r="LNM537"/>
      <c r="LNN537"/>
      <c r="LNO537"/>
      <c r="LNP537"/>
      <c r="LNQ537"/>
      <c r="LNR537"/>
      <c r="LNS537"/>
      <c r="LNT537"/>
      <c r="LNU537"/>
      <c r="LNV537"/>
      <c r="LNW537"/>
      <c r="LNX537"/>
      <c r="LNY537"/>
      <c r="LNZ537"/>
      <c r="LOA537"/>
      <c r="LOB537"/>
      <c r="LOC537"/>
      <c r="LOD537"/>
      <c r="LOE537"/>
      <c r="LOF537"/>
      <c r="LOG537"/>
      <c r="LOH537"/>
      <c r="LOI537"/>
      <c r="LOJ537"/>
      <c r="LOK537"/>
      <c r="LOL537"/>
      <c r="LOM537"/>
      <c r="LON537"/>
      <c r="LOO537"/>
      <c r="LOP537"/>
      <c r="LOQ537"/>
      <c r="LOR537"/>
      <c r="LOS537"/>
      <c r="LOT537"/>
      <c r="LOU537"/>
      <c r="LOV537"/>
      <c r="LOW537"/>
      <c r="LOX537"/>
      <c r="LOY537"/>
      <c r="LOZ537"/>
      <c r="LPA537"/>
      <c r="LPB537"/>
      <c r="LPC537"/>
      <c r="LPD537"/>
      <c r="LPE537"/>
      <c r="LPF537"/>
      <c r="LPG537"/>
      <c r="LPH537"/>
      <c r="LPI537"/>
      <c r="LPJ537"/>
      <c r="LPK537"/>
      <c r="LPL537"/>
      <c r="LPM537"/>
      <c r="LPN537"/>
      <c r="LPO537"/>
      <c r="LPP537"/>
      <c r="LPQ537"/>
      <c r="LPR537"/>
      <c r="LPS537"/>
      <c r="LPT537"/>
      <c r="LPU537"/>
      <c r="LPV537"/>
      <c r="LPW537"/>
      <c r="LPX537"/>
      <c r="LPY537"/>
      <c r="LPZ537"/>
      <c r="LQA537"/>
      <c r="LQB537"/>
      <c r="LQC537"/>
      <c r="LQD537"/>
      <c r="LQE537"/>
      <c r="LQF537"/>
      <c r="LQG537"/>
      <c r="LQH537"/>
      <c r="LQI537"/>
      <c r="LQJ537"/>
      <c r="LQK537"/>
      <c r="LQL537"/>
      <c r="LQM537"/>
      <c r="LQN537"/>
      <c r="LQO537"/>
      <c r="LQP537"/>
      <c r="LQQ537"/>
      <c r="LQR537"/>
      <c r="LQS537"/>
      <c r="LQT537"/>
      <c r="LQU537"/>
      <c r="LQV537"/>
      <c r="LQW537"/>
      <c r="LQX537"/>
      <c r="LQY537"/>
      <c r="LQZ537"/>
      <c r="LRA537"/>
      <c r="LRB537"/>
      <c r="LRC537"/>
      <c r="LRD537"/>
      <c r="LRE537"/>
      <c r="LRF537"/>
      <c r="LRG537"/>
      <c r="LRH537"/>
      <c r="LRI537"/>
      <c r="LRJ537"/>
      <c r="LRK537"/>
      <c r="LRL537"/>
      <c r="LRM537"/>
      <c r="LRN537"/>
      <c r="LRO537"/>
      <c r="LRP537"/>
      <c r="LRQ537"/>
      <c r="LRR537"/>
      <c r="LRS537"/>
      <c r="LRT537"/>
      <c r="LRU537"/>
      <c r="LRV537"/>
      <c r="LRW537"/>
      <c r="LRX537"/>
      <c r="LRY537"/>
      <c r="LRZ537"/>
      <c r="LSA537"/>
      <c r="LSB537"/>
      <c r="LSC537"/>
      <c r="LSD537"/>
      <c r="LSE537"/>
      <c r="LSF537"/>
      <c r="LSG537"/>
      <c r="LSH537"/>
      <c r="LSI537"/>
      <c r="LSJ537"/>
      <c r="LSK537"/>
      <c r="LSL537"/>
      <c r="LSM537"/>
      <c r="LSN537"/>
      <c r="LSO537"/>
      <c r="LSP537"/>
      <c r="LSQ537"/>
      <c r="LSR537"/>
      <c r="LSS537"/>
      <c r="LST537"/>
      <c r="LSU537"/>
      <c r="LSV537"/>
      <c r="LSW537"/>
      <c r="LSX537"/>
      <c r="LSY537"/>
      <c r="LSZ537"/>
      <c r="LTA537"/>
      <c r="LTB537"/>
      <c r="LTC537"/>
      <c r="LTD537"/>
      <c r="LTE537"/>
      <c r="LTF537"/>
      <c r="LTG537"/>
      <c r="LTH537"/>
      <c r="LTI537"/>
      <c r="LTJ537"/>
      <c r="LTK537"/>
      <c r="LTL537"/>
      <c r="LTM537"/>
      <c r="LTN537"/>
      <c r="LTO537"/>
      <c r="LTP537"/>
      <c r="LTQ537"/>
      <c r="LTR537"/>
      <c r="LTS537"/>
      <c r="LTT537"/>
      <c r="LTU537"/>
      <c r="LTV537"/>
      <c r="LTW537"/>
      <c r="LTX537"/>
      <c r="LTY537"/>
      <c r="LTZ537"/>
      <c r="LUA537"/>
      <c r="LUB537"/>
      <c r="LUC537"/>
      <c r="LUD537"/>
      <c r="LUE537"/>
      <c r="LUF537"/>
      <c r="LUG537"/>
      <c r="LUH537"/>
      <c r="LUI537"/>
      <c r="LUJ537"/>
      <c r="LUK537"/>
      <c r="LUL537"/>
      <c r="LUM537"/>
      <c r="LUN537"/>
      <c r="LUO537"/>
      <c r="LUP537"/>
      <c r="LUQ537"/>
      <c r="LUR537"/>
      <c r="LUS537"/>
      <c r="LUT537"/>
      <c r="LUU537"/>
      <c r="LUV537"/>
      <c r="LUW537"/>
      <c r="LUX537"/>
      <c r="LUY537"/>
      <c r="LUZ537"/>
      <c r="LVA537"/>
      <c r="LVB537"/>
      <c r="LVC537"/>
      <c r="LVD537"/>
      <c r="LVE537"/>
      <c r="LVF537"/>
      <c r="LVG537"/>
      <c r="LVH537"/>
      <c r="LVI537"/>
      <c r="LVJ537"/>
      <c r="LVK537"/>
      <c r="LVL537"/>
      <c r="LVM537"/>
      <c r="LVN537"/>
      <c r="LVO537"/>
      <c r="LVP537"/>
      <c r="LVQ537"/>
      <c r="LVR537"/>
      <c r="LVS537"/>
      <c r="LVT537"/>
      <c r="LVU537"/>
      <c r="LVV537"/>
      <c r="LVW537"/>
      <c r="LVX537"/>
      <c r="LVY537"/>
      <c r="LVZ537"/>
      <c r="LWA537"/>
      <c r="LWB537"/>
      <c r="LWC537"/>
      <c r="LWD537"/>
      <c r="LWE537"/>
      <c r="LWF537"/>
      <c r="LWG537"/>
      <c r="LWH537"/>
      <c r="LWI537"/>
      <c r="LWJ537"/>
      <c r="LWK537"/>
      <c r="LWL537"/>
      <c r="LWM537"/>
      <c r="LWN537"/>
      <c r="LWO537"/>
      <c r="LWP537"/>
      <c r="LWQ537"/>
      <c r="LWR537"/>
      <c r="LWS537"/>
      <c r="LWT537"/>
      <c r="LWU537"/>
      <c r="LWV537"/>
      <c r="LWW537"/>
      <c r="LWX537"/>
      <c r="LWY537"/>
      <c r="LWZ537"/>
      <c r="LXA537"/>
      <c r="LXB537"/>
      <c r="LXC537"/>
      <c r="LXD537"/>
      <c r="LXE537"/>
      <c r="LXF537"/>
      <c r="LXG537"/>
      <c r="LXH537"/>
      <c r="LXI537"/>
      <c r="LXJ537"/>
      <c r="LXK537"/>
      <c r="LXL537"/>
      <c r="LXM537"/>
      <c r="LXN537"/>
      <c r="LXO537"/>
      <c r="LXP537"/>
      <c r="LXQ537"/>
      <c r="LXR537"/>
      <c r="LXS537"/>
      <c r="LXT537"/>
      <c r="LXU537"/>
      <c r="LXV537"/>
      <c r="LXW537"/>
      <c r="LXX537"/>
      <c r="LXY537"/>
      <c r="LXZ537"/>
      <c r="LYA537"/>
      <c r="LYB537"/>
      <c r="LYC537"/>
      <c r="LYD537"/>
      <c r="LYE537"/>
      <c r="LYF537"/>
      <c r="LYG537"/>
      <c r="LYH537"/>
      <c r="LYI537"/>
      <c r="LYJ537"/>
      <c r="LYK537"/>
      <c r="LYL537"/>
      <c r="LYM537"/>
      <c r="LYN537"/>
      <c r="LYO537"/>
      <c r="LYP537"/>
      <c r="LYQ537"/>
      <c r="LYR537"/>
      <c r="LYS537"/>
      <c r="LYT537"/>
      <c r="LYU537"/>
      <c r="LYV537"/>
      <c r="LYW537"/>
      <c r="LYX537"/>
      <c r="LYY537"/>
      <c r="LYZ537"/>
      <c r="LZA537"/>
      <c r="LZB537"/>
      <c r="LZC537"/>
      <c r="LZD537"/>
      <c r="LZE537"/>
      <c r="LZF537"/>
      <c r="LZG537"/>
      <c r="LZH537"/>
      <c r="LZI537"/>
      <c r="LZJ537"/>
      <c r="LZK537"/>
      <c r="LZL537"/>
      <c r="LZM537"/>
      <c r="LZN537"/>
      <c r="LZO537"/>
      <c r="LZP537"/>
      <c r="LZQ537"/>
      <c r="LZR537"/>
      <c r="LZS537"/>
      <c r="LZT537"/>
      <c r="LZU537"/>
      <c r="LZV537"/>
      <c r="LZW537"/>
      <c r="LZX537"/>
      <c r="LZY537"/>
      <c r="LZZ537"/>
      <c r="MAA537"/>
      <c r="MAB537"/>
      <c r="MAC537"/>
      <c r="MAD537"/>
      <c r="MAE537"/>
      <c r="MAF537"/>
      <c r="MAG537"/>
      <c r="MAH537"/>
      <c r="MAI537"/>
      <c r="MAJ537"/>
      <c r="MAK537"/>
      <c r="MAL537"/>
      <c r="MAM537"/>
      <c r="MAN537"/>
      <c r="MAO537"/>
      <c r="MAP537"/>
      <c r="MAQ537"/>
      <c r="MAR537"/>
      <c r="MAS537"/>
      <c r="MAT537"/>
      <c r="MAU537"/>
      <c r="MAV537"/>
      <c r="MAW537"/>
      <c r="MAX537"/>
      <c r="MAY537"/>
      <c r="MAZ537"/>
      <c r="MBA537"/>
      <c r="MBB537"/>
      <c r="MBC537"/>
      <c r="MBD537"/>
      <c r="MBE537"/>
      <c r="MBF537"/>
      <c r="MBG537"/>
      <c r="MBH537"/>
      <c r="MBI537"/>
      <c r="MBJ537"/>
      <c r="MBK537"/>
      <c r="MBL537"/>
      <c r="MBM537"/>
      <c r="MBN537"/>
      <c r="MBO537"/>
      <c r="MBP537"/>
      <c r="MBQ537"/>
      <c r="MBR537"/>
      <c r="MBS537"/>
      <c r="MBT537"/>
      <c r="MBU537"/>
      <c r="MBV537"/>
      <c r="MBW537"/>
      <c r="MBX537"/>
      <c r="MBY537"/>
      <c r="MBZ537"/>
      <c r="MCA537"/>
      <c r="MCB537"/>
      <c r="MCC537"/>
      <c r="MCD537"/>
      <c r="MCE537"/>
      <c r="MCF537"/>
      <c r="MCG537"/>
      <c r="MCH537"/>
      <c r="MCI537"/>
      <c r="MCJ537"/>
      <c r="MCK537"/>
      <c r="MCL537"/>
      <c r="MCM537"/>
      <c r="MCN537"/>
      <c r="MCO537"/>
      <c r="MCP537"/>
      <c r="MCQ537"/>
      <c r="MCR537"/>
      <c r="MCS537"/>
      <c r="MCT537"/>
      <c r="MCU537"/>
      <c r="MCV537"/>
      <c r="MCW537"/>
      <c r="MCX537"/>
      <c r="MCY537"/>
      <c r="MCZ537"/>
      <c r="MDA537"/>
      <c r="MDB537"/>
      <c r="MDC537"/>
      <c r="MDD537"/>
      <c r="MDE537"/>
      <c r="MDF537"/>
      <c r="MDG537"/>
      <c r="MDH537"/>
      <c r="MDI537"/>
      <c r="MDJ537"/>
      <c r="MDK537"/>
      <c r="MDL537"/>
      <c r="MDM537"/>
      <c r="MDN537"/>
      <c r="MDO537"/>
      <c r="MDP537"/>
      <c r="MDQ537"/>
      <c r="MDR537"/>
      <c r="MDS537"/>
      <c r="MDT537"/>
      <c r="MDU537"/>
      <c r="MDV537"/>
      <c r="MDW537"/>
      <c r="MDX537"/>
      <c r="MDY537"/>
      <c r="MDZ537"/>
      <c r="MEA537"/>
      <c r="MEB537"/>
      <c r="MEC537"/>
      <c r="MED537"/>
      <c r="MEE537"/>
      <c r="MEF537"/>
      <c r="MEG537"/>
      <c r="MEH537"/>
      <c r="MEI537"/>
      <c r="MEJ537"/>
      <c r="MEK537"/>
      <c r="MEL537"/>
      <c r="MEM537"/>
      <c r="MEN537"/>
      <c r="MEO537"/>
      <c r="MEP537"/>
      <c r="MEQ537"/>
      <c r="MER537"/>
      <c r="MES537"/>
      <c r="MET537"/>
      <c r="MEU537"/>
      <c r="MEV537"/>
      <c r="MEW537"/>
      <c r="MEX537"/>
      <c r="MEY537"/>
      <c r="MEZ537"/>
      <c r="MFA537"/>
      <c r="MFB537"/>
      <c r="MFC537"/>
      <c r="MFD537"/>
      <c r="MFE537"/>
      <c r="MFF537"/>
      <c r="MFG537"/>
      <c r="MFH537"/>
      <c r="MFI537"/>
      <c r="MFJ537"/>
      <c r="MFK537"/>
      <c r="MFL537"/>
      <c r="MFM537"/>
      <c r="MFN537"/>
      <c r="MFO537"/>
      <c r="MFP537"/>
      <c r="MFQ537"/>
      <c r="MFR537"/>
      <c r="MFS537"/>
      <c r="MFT537"/>
      <c r="MFU537"/>
      <c r="MFV537"/>
      <c r="MFW537"/>
      <c r="MFX537"/>
      <c r="MFY537"/>
      <c r="MFZ537"/>
      <c r="MGA537"/>
      <c r="MGB537"/>
      <c r="MGC537"/>
      <c r="MGD537"/>
      <c r="MGE537"/>
      <c r="MGF537"/>
      <c r="MGG537"/>
      <c r="MGH537"/>
      <c r="MGI537"/>
      <c r="MGJ537"/>
      <c r="MGK537"/>
      <c r="MGL537"/>
      <c r="MGM537"/>
      <c r="MGN537"/>
      <c r="MGO537"/>
      <c r="MGP537"/>
      <c r="MGQ537"/>
      <c r="MGR537"/>
      <c r="MGS537"/>
      <c r="MGT537"/>
      <c r="MGU537"/>
      <c r="MGV537"/>
      <c r="MGW537"/>
      <c r="MGX537"/>
      <c r="MGY537"/>
      <c r="MGZ537"/>
      <c r="MHA537"/>
      <c r="MHB537"/>
      <c r="MHC537"/>
      <c r="MHD537"/>
      <c r="MHE537"/>
      <c r="MHF537"/>
      <c r="MHG537"/>
      <c r="MHH537"/>
      <c r="MHI537"/>
      <c r="MHJ537"/>
      <c r="MHK537"/>
      <c r="MHL537"/>
      <c r="MHM537"/>
      <c r="MHN537"/>
      <c r="MHO537"/>
      <c r="MHP537"/>
      <c r="MHQ537"/>
      <c r="MHR537"/>
      <c r="MHS537"/>
      <c r="MHT537"/>
      <c r="MHU537"/>
      <c r="MHV537"/>
      <c r="MHW537"/>
      <c r="MHX537"/>
      <c r="MHY537"/>
      <c r="MHZ537"/>
      <c r="MIA537"/>
      <c r="MIB537"/>
      <c r="MIC537"/>
      <c r="MID537"/>
      <c r="MIE537"/>
      <c r="MIF537"/>
      <c r="MIG537"/>
      <c r="MIH537"/>
      <c r="MII537"/>
      <c r="MIJ537"/>
      <c r="MIK537"/>
      <c r="MIL537"/>
      <c r="MIM537"/>
      <c r="MIN537"/>
      <c r="MIO537"/>
      <c r="MIP537"/>
      <c r="MIQ537"/>
      <c r="MIR537"/>
      <c r="MIS537"/>
      <c r="MIT537"/>
      <c r="MIU537"/>
      <c r="MIV537"/>
      <c r="MIW537"/>
      <c r="MIX537"/>
      <c r="MIY537"/>
      <c r="MIZ537"/>
      <c r="MJA537"/>
      <c r="MJB537"/>
      <c r="MJC537"/>
      <c r="MJD537"/>
      <c r="MJE537"/>
      <c r="MJF537"/>
      <c r="MJG537"/>
      <c r="MJH537"/>
      <c r="MJI537"/>
      <c r="MJJ537"/>
      <c r="MJK537"/>
      <c r="MJL537"/>
      <c r="MJM537"/>
      <c r="MJN537"/>
      <c r="MJO537"/>
      <c r="MJP537"/>
      <c r="MJQ537"/>
      <c r="MJR537"/>
      <c r="MJS537"/>
      <c r="MJT537"/>
      <c r="MJU537"/>
      <c r="MJV537"/>
      <c r="MJW537"/>
      <c r="MJX537"/>
      <c r="MJY537"/>
      <c r="MJZ537"/>
      <c r="MKA537"/>
      <c r="MKB537"/>
      <c r="MKC537"/>
      <c r="MKD537"/>
      <c r="MKE537"/>
      <c r="MKF537"/>
      <c r="MKG537"/>
      <c r="MKH537"/>
      <c r="MKI537"/>
      <c r="MKJ537"/>
      <c r="MKK537"/>
      <c r="MKL537"/>
      <c r="MKM537"/>
      <c r="MKN537"/>
      <c r="MKO537"/>
      <c r="MKP537"/>
      <c r="MKQ537"/>
      <c r="MKR537"/>
      <c r="MKS537"/>
      <c r="MKT537"/>
      <c r="MKU537"/>
      <c r="MKV537"/>
      <c r="MKW537"/>
      <c r="MKX537"/>
      <c r="MKY537"/>
      <c r="MKZ537"/>
      <c r="MLA537"/>
      <c r="MLB537"/>
      <c r="MLC537"/>
      <c r="MLD537"/>
      <c r="MLE537"/>
      <c r="MLF537"/>
      <c r="MLG537"/>
      <c r="MLH537"/>
      <c r="MLI537"/>
      <c r="MLJ537"/>
      <c r="MLK537"/>
      <c r="MLL537"/>
      <c r="MLM537"/>
      <c r="MLN537"/>
      <c r="MLO537"/>
      <c r="MLP537"/>
      <c r="MLQ537"/>
      <c r="MLR537"/>
      <c r="MLS537"/>
      <c r="MLT537"/>
      <c r="MLU537"/>
      <c r="MLV537"/>
      <c r="MLW537"/>
      <c r="MLX537"/>
      <c r="MLY537"/>
      <c r="MLZ537"/>
      <c r="MMA537"/>
      <c r="MMB537"/>
      <c r="MMC537"/>
      <c r="MMD537"/>
      <c r="MME537"/>
      <c r="MMF537"/>
      <c r="MMG537"/>
      <c r="MMH537"/>
      <c r="MMI537"/>
      <c r="MMJ537"/>
      <c r="MMK537"/>
      <c r="MML537"/>
      <c r="MMM537"/>
      <c r="MMN537"/>
      <c r="MMO537"/>
      <c r="MMP537"/>
      <c r="MMQ537"/>
      <c r="MMR537"/>
      <c r="MMS537"/>
      <c r="MMT537"/>
      <c r="MMU537"/>
      <c r="MMV537"/>
      <c r="MMW537"/>
      <c r="MMX537"/>
      <c r="MMY537"/>
      <c r="MMZ537"/>
      <c r="MNA537"/>
      <c r="MNB537"/>
      <c r="MNC537"/>
      <c r="MND537"/>
      <c r="MNE537"/>
      <c r="MNF537"/>
      <c r="MNG537"/>
      <c r="MNH537"/>
      <c r="MNI537"/>
      <c r="MNJ537"/>
      <c r="MNK537"/>
      <c r="MNL537"/>
      <c r="MNM537"/>
      <c r="MNN537"/>
      <c r="MNO537"/>
      <c r="MNP537"/>
      <c r="MNQ537"/>
      <c r="MNR537"/>
      <c r="MNS537"/>
      <c r="MNT537"/>
      <c r="MNU537"/>
      <c r="MNV537"/>
      <c r="MNW537"/>
      <c r="MNX537"/>
      <c r="MNY537"/>
      <c r="MNZ537"/>
      <c r="MOA537"/>
      <c r="MOB537"/>
      <c r="MOC537"/>
      <c r="MOD537"/>
      <c r="MOE537"/>
      <c r="MOF537"/>
      <c r="MOG537"/>
      <c r="MOH537"/>
      <c r="MOI537"/>
      <c r="MOJ537"/>
      <c r="MOK537"/>
      <c r="MOL537"/>
      <c r="MOM537"/>
      <c r="MON537"/>
      <c r="MOO537"/>
      <c r="MOP537"/>
      <c r="MOQ537"/>
      <c r="MOR537"/>
      <c r="MOS537"/>
      <c r="MOT537"/>
      <c r="MOU537"/>
      <c r="MOV537"/>
      <c r="MOW537"/>
      <c r="MOX537"/>
      <c r="MOY537"/>
      <c r="MOZ537"/>
      <c r="MPA537"/>
      <c r="MPB537"/>
      <c r="MPC537"/>
      <c r="MPD537"/>
      <c r="MPE537"/>
      <c r="MPF537"/>
      <c r="MPG537"/>
      <c r="MPH537"/>
      <c r="MPI537"/>
      <c r="MPJ537"/>
      <c r="MPK537"/>
      <c r="MPL537"/>
      <c r="MPM537"/>
      <c r="MPN537"/>
      <c r="MPO537"/>
      <c r="MPP537"/>
      <c r="MPQ537"/>
      <c r="MPR537"/>
      <c r="MPS537"/>
      <c r="MPT537"/>
      <c r="MPU537"/>
      <c r="MPV537"/>
      <c r="MPW537"/>
      <c r="MPX537"/>
      <c r="MPY537"/>
      <c r="MPZ537"/>
      <c r="MQA537"/>
      <c r="MQB537"/>
      <c r="MQC537"/>
      <c r="MQD537"/>
      <c r="MQE537"/>
      <c r="MQF537"/>
      <c r="MQG537"/>
      <c r="MQH537"/>
      <c r="MQI537"/>
      <c r="MQJ537"/>
      <c r="MQK537"/>
      <c r="MQL537"/>
      <c r="MQM537"/>
      <c r="MQN537"/>
      <c r="MQO537"/>
      <c r="MQP537"/>
      <c r="MQQ537"/>
      <c r="MQR537"/>
      <c r="MQS537"/>
      <c r="MQT537"/>
      <c r="MQU537"/>
      <c r="MQV537"/>
      <c r="MQW537"/>
      <c r="MQX537"/>
      <c r="MQY537"/>
      <c r="MQZ537"/>
      <c r="MRA537"/>
      <c r="MRB537"/>
      <c r="MRC537"/>
      <c r="MRD537"/>
      <c r="MRE537"/>
      <c r="MRF537"/>
      <c r="MRG537"/>
      <c r="MRH537"/>
      <c r="MRI537"/>
      <c r="MRJ537"/>
      <c r="MRK537"/>
      <c r="MRL537"/>
      <c r="MRM537"/>
      <c r="MRN537"/>
      <c r="MRO537"/>
      <c r="MRP537"/>
      <c r="MRQ537"/>
      <c r="MRR537"/>
      <c r="MRS537"/>
      <c r="MRT537"/>
      <c r="MRU537"/>
      <c r="MRV537"/>
      <c r="MRW537"/>
      <c r="MRX537"/>
      <c r="MRY537"/>
      <c r="MRZ537"/>
      <c r="MSA537"/>
      <c r="MSB537"/>
      <c r="MSC537"/>
      <c r="MSD537"/>
      <c r="MSE537"/>
      <c r="MSF537"/>
      <c r="MSG537"/>
      <c r="MSH537"/>
      <c r="MSI537"/>
      <c r="MSJ537"/>
      <c r="MSK537"/>
      <c r="MSL537"/>
      <c r="MSM537"/>
      <c r="MSN537"/>
      <c r="MSO537"/>
      <c r="MSP537"/>
      <c r="MSQ537"/>
      <c r="MSR537"/>
      <c r="MSS537"/>
      <c r="MST537"/>
      <c r="MSU537"/>
      <c r="MSV537"/>
      <c r="MSW537"/>
      <c r="MSX537"/>
      <c r="MSY537"/>
      <c r="MSZ537"/>
      <c r="MTA537"/>
      <c r="MTB537"/>
      <c r="MTC537"/>
      <c r="MTD537"/>
      <c r="MTE537"/>
      <c r="MTF537"/>
      <c r="MTG537"/>
      <c r="MTH537"/>
      <c r="MTI537"/>
      <c r="MTJ537"/>
      <c r="MTK537"/>
      <c r="MTL537"/>
      <c r="MTM537"/>
      <c r="MTN537"/>
      <c r="MTO537"/>
      <c r="MTP537"/>
      <c r="MTQ537"/>
      <c r="MTR537"/>
      <c r="MTS537"/>
      <c r="MTT537"/>
      <c r="MTU537"/>
      <c r="MTV537"/>
      <c r="MTW537"/>
      <c r="MTX537"/>
      <c r="MTY537"/>
      <c r="MTZ537"/>
      <c r="MUA537"/>
      <c r="MUB537"/>
      <c r="MUC537"/>
      <c r="MUD537"/>
      <c r="MUE537"/>
      <c r="MUF537"/>
      <c r="MUG537"/>
      <c r="MUH537"/>
      <c r="MUI537"/>
      <c r="MUJ537"/>
      <c r="MUK537"/>
      <c r="MUL537"/>
      <c r="MUM537"/>
      <c r="MUN537"/>
      <c r="MUO537"/>
      <c r="MUP537"/>
      <c r="MUQ537"/>
      <c r="MUR537"/>
      <c r="MUS537"/>
      <c r="MUT537"/>
      <c r="MUU537"/>
      <c r="MUV537"/>
      <c r="MUW537"/>
      <c r="MUX537"/>
      <c r="MUY537"/>
      <c r="MUZ537"/>
      <c r="MVA537"/>
      <c r="MVB537"/>
      <c r="MVC537"/>
      <c r="MVD537"/>
      <c r="MVE537"/>
      <c r="MVF537"/>
      <c r="MVG537"/>
      <c r="MVH537"/>
      <c r="MVI537"/>
      <c r="MVJ537"/>
      <c r="MVK537"/>
      <c r="MVL537"/>
      <c r="MVM537"/>
      <c r="MVN537"/>
      <c r="MVO537"/>
      <c r="MVP537"/>
      <c r="MVQ537"/>
      <c r="MVR537"/>
      <c r="MVS537"/>
      <c r="MVT537"/>
      <c r="MVU537"/>
      <c r="MVV537"/>
      <c r="MVW537"/>
      <c r="MVX537"/>
      <c r="MVY537"/>
      <c r="MVZ537"/>
      <c r="MWA537"/>
      <c r="MWB537"/>
      <c r="MWC537"/>
      <c r="MWD537"/>
      <c r="MWE537"/>
      <c r="MWF537"/>
      <c r="MWG537"/>
      <c r="MWH537"/>
      <c r="MWI537"/>
      <c r="MWJ537"/>
      <c r="MWK537"/>
      <c r="MWL537"/>
      <c r="MWM537"/>
      <c r="MWN537"/>
      <c r="MWO537"/>
      <c r="MWP537"/>
      <c r="MWQ537"/>
      <c r="MWR537"/>
      <c r="MWS537"/>
      <c r="MWT537"/>
      <c r="MWU537"/>
      <c r="MWV537"/>
      <c r="MWW537"/>
      <c r="MWX537"/>
      <c r="MWY537"/>
      <c r="MWZ537"/>
      <c r="MXA537"/>
      <c r="MXB537"/>
      <c r="MXC537"/>
      <c r="MXD537"/>
      <c r="MXE537"/>
      <c r="MXF537"/>
      <c r="MXG537"/>
      <c r="MXH537"/>
      <c r="MXI537"/>
      <c r="MXJ537"/>
      <c r="MXK537"/>
      <c r="MXL537"/>
      <c r="MXM537"/>
      <c r="MXN537"/>
      <c r="MXO537"/>
      <c r="MXP537"/>
      <c r="MXQ537"/>
      <c r="MXR537"/>
      <c r="MXS537"/>
      <c r="MXT537"/>
      <c r="MXU537"/>
      <c r="MXV537"/>
      <c r="MXW537"/>
      <c r="MXX537"/>
      <c r="MXY537"/>
      <c r="MXZ537"/>
      <c r="MYA537"/>
      <c r="MYB537"/>
      <c r="MYC537"/>
      <c r="MYD537"/>
      <c r="MYE537"/>
      <c r="MYF537"/>
      <c r="MYG537"/>
      <c r="MYH537"/>
      <c r="MYI537"/>
      <c r="MYJ537"/>
      <c r="MYK537"/>
      <c r="MYL537"/>
      <c r="MYM537"/>
      <c r="MYN537"/>
      <c r="MYO537"/>
      <c r="MYP537"/>
      <c r="MYQ537"/>
      <c r="MYR537"/>
      <c r="MYS537"/>
      <c r="MYT537"/>
      <c r="MYU537"/>
      <c r="MYV537"/>
      <c r="MYW537"/>
      <c r="MYX537"/>
      <c r="MYY537"/>
      <c r="MYZ537"/>
      <c r="MZA537"/>
      <c r="MZB537"/>
      <c r="MZC537"/>
      <c r="MZD537"/>
      <c r="MZE537"/>
      <c r="MZF537"/>
      <c r="MZG537"/>
      <c r="MZH537"/>
      <c r="MZI537"/>
      <c r="MZJ537"/>
      <c r="MZK537"/>
      <c r="MZL537"/>
      <c r="MZM537"/>
      <c r="MZN537"/>
      <c r="MZO537"/>
      <c r="MZP537"/>
      <c r="MZQ537"/>
      <c r="MZR537"/>
      <c r="MZS537"/>
      <c r="MZT537"/>
      <c r="MZU537"/>
      <c r="MZV537"/>
      <c r="MZW537"/>
      <c r="MZX537"/>
      <c r="MZY537"/>
      <c r="MZZ537"/>
      <c r="NAA537"/>
      <c r="NAB537"/>
      <c r="NAC537"/>
      <c r="NAD537"/>
      <c r="NAE537"/>
      <c r="NAF537"/>
      <c r="NAG537"/>
      <c r="NAH537"/>
      <c r="NAI537"/>
      <c r="NAJ537"/>
      <c r="NAK537"/>
      <c r="NAL537"/>
      <c r="NAM537"/>
      <c r="NAN537"/>
      <c r="NAO537"/>
      <c r="NAP537"/>
      <c r="NAQ537"/>
      <c r="NAR537"/>
      <c r="NAS537"/>
      <c r="NAT537"/>
      <c r="NAU537"/>
      <c r="NAV537"/>
      <c r="NAW537"/>
      <c r="NAX537"/>
      <c r="NAY537"/>
      <c r="NAZ537"/>
      <c r="NBA537"/>
      <c r="NBB537"/>
      <c r="NBC537"/>
      <c r="NBD537"/>
      <c r="NBE537"/>
      <c r="NBF537"/>
      <c r="NBG537"/>
      <c r="NBH537"/>
      <c r="NBI537"/>
      <c r="NBJ537"/>
      <c r="NBK537"/>
      <c r="NBL537"/>
      <c r="NBM537"/>
      <c r="NBN537"/>
      <c r="NBO537"/>
      <c r="NBP537"/>
      <c r="NBQ537"/>
      <c r="NBR537"/>
      <c r="NBS537"/>
      <c r="NBT537"/>
      <c r="NBU537"/>
      <c r="NBV537"/>
      <c r="NBW537"/>
      <c r="NBX537"/>
      <c r="NBY537"/>
      <c r="NBZ537"/>
      <c r="NCA537"/>
      <c r="NCB537"/>
      <c r="NCC537"/>
      <c r="NCD537"/>
      <c r="NCE537"/>
      <c r="NCF537"/>
      <c r="NCG537"/>
      <c r="NCH537"/>
      <c r="NCI537"/>
      <c r="NCJ537"/>
      <c r="NCK537"/>
      <c r="NCL537"/>
      <c r="NCM537"/>
      <c r="NCN537"/>
      <c r="NCO537"/>
      <c r="NCP537"/>
      <c r="NCQ537"/>
      <c r="NCR537"/>
      <c r="NCS537"/>
      <c r="NCT537"/>
      <c r="NCU537"/>
      <c r="NCV537"/>
      <c r="NCW537"/>
      <c r="NCX537"/>
      <c r="NCY537"/>
      <c r="NCZ537"/>
      <c r="NDA537"/>
      <c r="NDB537"/>
      <c r="NDC537"/>
      <c r="NDD537"/>
      <c r="NDE537"/>
      <c r="NDF537"/>
      <c r="NDG537"/>
      <c r="NDH537"/>
      <c r="NDI537"/>
      <c r="NDJ537"/>
      <c r="NDK537"/>
      <c r="NDL537"/>
      <c r="NDM537"/>
      <c r="NDN537"/>
      <c r="NDO537"/>
      <c r="NDP537"/>
      <c r="NDQ537"/>
      <c r="NDR537"/>
      <c r="NDS537"/>
      <c r="NDT537"/>
      <c r="NDU537"/>
      <c r="NDV537"/>
      <c r="NDW537"/>
      <c r="NDX537"/>
      <c r="NDY537"/>
      <c r="NDZ537"/>
      <c r="NEA537"/>
      <c r="NEB537"/>
      <c r="NEC537"/>
      <c r="NED537"/>
      <c r="NEE537"/>
      <c r="NEF537"/>
      <c r="NEG537"/>
      <c r="NEH537"/>
      <c r="NEI537"/>
      <c r="NEJ537"/>
      <c r="NEK537"/>
      <c r="NEL537"/>
      <c r="NEM537"/>
      <c r="NEN537"/>
      <c r="NEO537"/>
      <c r="NEP537"/>
      <c r="NEQ537"/>
      <c r="NER537"/>
      <c r="NES537"/>
      <c r="NET537"/>
      <c r="NEU537"/>
      <c r="NEV537"/>
      <c r="NEW537"/>
      <c r="NEX537"/>
      <c r="NEY537"/>
      <c r="NEZ537"/>
      <c r="NFA537"/>
      <c r="NFB537"/>
      <c r="NFC537"/>
      <c r="NFD537"/>
      <c r="NFE537"/>
      <c r="NFF537"/>
      <c r="NFG537"/>
      <c r="NFH537"/>
      <c r="NFI537"/>
      <c r="NFJ537"/>
      <c r="NFK537"/>
      <c r="NFL537"/>
      <c r="NFM537"/>
      <c r="NFN537"/>
      <c r="NFO537"/>
      <c r="NFP537"/>
      <c r="NFQ537"/>
      <c r="NFR537"/>
      <c r="NFS537"/>
      <c r="NFT537"/>
      <c r="NFU537"/>
      <c r="NFV537"/>
      <c r="NFW537"/>
      <c r="NFX537"/>
      <c r="NFY537"/>
      <c r="NFZ537"/>
      <c r="NGA537"/>
      <c r="NGB537"/>
      <c r="NGC537"/>
      <c r="NGD537"/>
      <c r="NGE537"/>
      <c r="NGF537"/>
      <c r="NGG537"/>
      <c r="NGH537"/>
      <c r="NGI537"/>
      <c r="NGJ537"/>
      <c r="NGK537"/>
      <c r="NGL537"/>
      <c r="NGM537"/>
      <c r="NGN537"/>
      <c r="NGO537"/>
      <c r="NGP537"/>
      <c r="NGQ537"/>
      <c r="NGR537"/>
      <c r="NGS537"/>
      <c r="NGT537"/>
      <c r="NGU537"/>
      <c r="NGV537"/>
      <c r="NGW537"/>
      <c r="NGX537"/>
      <c r="NGY537"/>
      <c r="NGZ537"/>
      <c r="NHA537"/>
      <c r="NHB537"/>
      <c r="NHC537"/>
      <c r="NHD537"/>
      <c r="NHE537"/>
      <c r="NHF537"/>
      <c r="NHG537"/>
      <c r="NHH537"/>
      <c r="NHI537"/>
      <c r="NHJ537"/>
      <c r="NHK537"/>
      <c r="NHL537"/>
      <c r="NHM537"/>
      <c r="NHN537"/>
      <c r="NHO537"/>
      <c r="NHP537"/>
      <c r="NHQ537"/>
      <c r="NHR537"/>
      <c r="NHS537"/>
      <c r="NHT537"/>
      <c r="NHU537"/>
      <c r="NHV537"/>
      <c r="NHW537"/>
      <c r="NHX537"/>
      <c r="NHY537"/>
      <c r="NHZ537"/>
      <c r="NIA537"/>
      <c r="NIB537"/>
      <c r="NIC537"/>
      <c r="NID537"/>
      <c r="NIE537"/>
      <c r="NIF537"/>
      <c r="NIG537"/>
      <c r="NIH537"/>
      <c r="NII537"/>
      <c r="NIJ537"/>
      <c r="NIK537"/>
      <c r="NIL537"/>
      <c r="NIM537"/>
      <c r="NIN537"/>
      <c r="NIO537"/>
      <c r="NIP537"/>
      <c r="NIQ537"/>
      <c r="NIR537"/>
      <c r="NIS537"/>
      <c r="NIT537"/>
      <c r="NIU537"/>
      <c r="NIV537"/>
      <c r="NIW537"/>
      <c r="NIX537"/>
      <c r="NIY537"/>
      <c r="NIZ537"/>
      <c r="NJA537"/>
      <c r="NJB537"/>
      <c r="NJC537"/>
      <c r="NJD537"/>
      <c r="NJE537"/>
      <c r="NJF537"/>
      <c r="NJG537"/>
      <c r="NJH537"/>
      <c r="NJI537"/>
      <c r="NJJ537"/>
      <c r="NJK537"/>
      <c r="NJL537"/>
      <c r="NJM537"/>
      <c r="NJN537"/>
      <c r="NJO537"/>
      <c r="NJP537"/>
      <c r="NJQ537"/>
      <c r="NJR537"/>
      <c r="NJS537"/>
      <c r="NJT537"/>
      <c r="NJU537"/>
      <c r="NJV537"/>
      <c r="NJW537"/>
      <c r="NJX537"/>
      <c r="NJY537"/>
      <c r="NJZ537"/>
      <c r="NKA537"/>
      <c r="NKB537"/>
      <c r="NKC537"/>
      <c r="NKD537"/>
      <c r="NKE537"/>
      <c r="NKF537"/>
      <c r="NKG537"/>
      <c r="NKH537"/>
      <c r="NKI537"/>
      <c r="NKJ537"/>
      <c r="NKK537"/>
      <c r="NKL537"/>
      <c r="NKM537"/>
      <c r="NKN537"/>
      <c r="NKO537"/>
      <c r="NKP537"/>
      <c r="NKQ537"/>
      <c r="NKR537"/>
      <c r="NKS537"/>
      <c r="NKT537"/>
      <c r="NKU537"/>
      <c r="NKV537"/>
      <c r="NKW537"/>
      <c r="NKX537"/>
      <c r="NKY537"/>
      <c r="NKZ537"/>
      <c r="NLA537"/>
      <c r="NLB537"/>
      <c r="NLC537"/>
      <c r="NLD537"/>
      <c r="NLE537"/>
      <c r="NLF537"/>
      <c r="NLG537"/>
      <c r="NLH537"/>
      <c r="NLI537"/>
      <c r="NLJ537"/>
      <c r="NLK537"/>
      <c r="NLL537"/>
      <c r="NLM537"/>
      <c r="NLN537"/>
      <c r="NLO537"/>
      <c r="NLP537"/>
      <c r="NLQ537"/>
      <c r="NLR537"/>
      <c r="NLS537"/>
      <c r="NLT537"/>
      <c r="NLU537"/>
      <c r="NLV537"/>
      <c r="NLW537"/>
      <c r="NLX537"/>
      <c r="NLY537"/>
      <c r="NLZ537"/>
      <c r="NMA537"/>
      <c r="NMB537"/>
      <c r="NMC537"/>
      <c r="NMD537"/>
      <c r="NME537"/>
      <c r="NMF537"/>
      <c r="NMG537"/>
      <c r="NMH537"/>
      <c r="NMI537"/>
      <c r="NMJ537"/>
      <c r="NMK537"/>
      <c r="NML537"/>
      <c r="NMM537"/>
      <c r="NMN537"/>
      <c r="NMO537"/>
      <c r="NMP537"/>
      <c r="NMQ537"/>
      <c r="NMR537"/>
      <c r="NMS537"/>
      <c r="NMT537"/>
      <c r="NMU537"/>
      <c r="NMV537"/>
      <c r="NMW537"/>
      <c r="NMX537"/>
      <c r="NMY537"/>
      <c r="NMZ537"/>
      <c r="NNA537"/>
      <c r="NNB537"/>
      <c r="NNC537"/>
      <c r="NND537"/>
      <c r="NNE537"/>
      <c r="NNF537"/>
      <c r="NNG537"/>
      <c r="NNH537"/>
      <c r="NNI537"/>
      <c r="NNJ537"/>
      <c r="NNK537"/>
      <c r="NNL537"/>
      <c r="NNM537"/>
      <c r="NNN537"/>
      <c r="NNO537"/>
      <c r="NNP537"/>
      <c r="NNQ537"/>
      <c r="NNR537"/>
      <c r="NNS537"/>
      <c r="NNT537"/>
      <c r="NNU537"/>
      <c r="NNV537"/>
      <c r="NNW537"/>
      <c r="NNX537"/>
      <c r="NNY537"/>
      <c r="NNZ537"/>
      <c r="NOA537"/>
      <c r="NOB537"/>
      <c r="NOC537"/>
      <c r="NOD537"/>
      <c r="NOE537"/>
      <c r="NOF537"/>
      <c r="NOG537"/>
      <c r="NOH537"/>
      <c r="NOI537"/>
      <c r="NOJ537"/>
      <c r="NOK537"/>
      <c r="NOL537"/>
      <c r="NOM537"/>
      <c r="NON537"/>
      <c r="NOO537"/>
      <c r="NOP537"/>
      <c r="NOQ537"/>
      <c r="NOR537"/>
      <c r="NOS537"/>
      <c r="NOT537"/>
      <c r="NOU537"/>
      <c r="NOV537"/>
      <c r="NOW537"/>
      <c r="NOX537"/>
      <c r="NOY537"/>
      <c r="NOZ537"/>
      <c r="NPA537"/>
      <c r="NPB537"/>
      <c r="NPC537"/>
      <c r="NPD537"/>
      <c r="NPE537"/>
      <c r="NPF537"/>
      <c r="NPG537"/>
      <c r="NPH537"/>
      <c r="NPI537"/>
      <c r="NPJ537"/>
      <c r="NPK537"/>
      <c r="NPL537"/>
      <c r="NPM537"/>
      <c r="NPN537"/>
      <c r="NPO537"/>
      <c r="NPP537"/>
      <c r="NPQ537"/>
      <c r="NPR537"/>
      <c r="NPS537"/>
      <c r="NPT537"/>
      <c r="NPU537"/>
      <c r="NPV537"/>
      <c r="NPW537"/>
      <c r="NPX537"/>
      <c r="NPY537"/>
      <c r="NPZ537"/>
      <c r="NQA537"/>
      <c r="NQB537"/>
      <c r="NQC537"/>
      <c r="NQD537"/>
      <c r="NQE537"/>
      <c r="NQF537"/>
      <c r="NQG537"/>
      <c r="NQH537"/>
      <c r="NQI537"/>
      <c r="NQJ537"/>
      <c r="NQK537"/>
      <c r="NQL537"/>
      <c r="NQM537"/>
      <c r="NQN537"/>
      <c r="NQO537"/>
      <c r="NQP537"/>
      <c r="NQQ537"/>
      <c r="NQR537"/>
      <c r="NQS537"/>
      <c r="NQT537"/>
      <c r="NQU537"/>
      <c r="NQV537"/>
      <c r="NQW537"/>
      <c r="NQX537"/>
      <c r="NQY537"/>
      <c r="NQZ537"/>
      <c r="NRA537"/>
      <c r="NRB537"/>
      <c r="NRC537"/>
      <c r="NRD537"/>
      <c r="NRE537"/>
      <c r="NRF537"/>
      <c r="NRG537"/>
      <c r="NRH537"/>
      <c r="NRI537"/>
      <c r="NRJ537"/>
      <c r="NRK537"/>
      <c r="NRL537"/>
      <c r="NRM537"/>
      <c r="NRN537"/>
      <c r="NRO537"/>
      <c r="NRP537"/>
      <c r="NRQ537"/>
      <c r="NRR537"/>
      <c r="NRS537"/>
      <c r="NRT537"/>
      <c r="NRU537"/>
      <c r="NRV537"/>
      <c r="NRW537"/>
      <c r="NRX537"/>
      <c r="NRY537"/>
      <c r="NRZ537"/>
      <c r="NSA537"/>
      <c r="NSB537"/>
      <c r="NSC537"/>
      <c r="NSD537"/>
      <c r="NSE537"/>
      <c r="NSF537"/>
      <c r="NSG537"/>
      <c r="NSH537"/>
      <c r="NSI537"/>
      <c r="NSJ537"/>
      <c r="NSK537"/>
      <c r="NSL537"/>
      <c r="NSM537"/>
      <c r="NSN537"/>
      <c r="NSO537"/>
      <c r="NSP537"/>
      <c r="NSQ537"/>
      <c r="NSR537"/>
      <c r="NSS537"/>
      <c r="NST537"/>
      <c r="NSU537"/>
      <c r="NSV537"/>
      <c r="NSW537"/>
      <c r="NSX537"/>
      <c r="NSY537"/>
      <c r="NSZ537"/>
      <c r="NTA537"/>
      <c r="NTB537"/>
      <c r="NTC537"/>
      <c r="NTD537"/>
      <c r="NTE537"/>
      <c r="NTF537"/>
      <c r="NTG537"/>
      <c r="NTH537"/>
      <c r="NTI537"/>
      <c r="NTJ537"/>
      <c r="NTK537"/>
      <c r="NTL537"/>
      <c r="NTM537"/>
      <c r="NTN537"/>
      <c r="NTO537"/>
      <c r="NTP537"/>
      <c r="NTQ537"/>
      <c r="NTR537"/>
      <c r="NTS537"/>
      <c r="NTT537"/>
      <c r="NTU537"/>
      <c r="NTV537"/>
      <c r="NTW537"/>
      <c r="NTX537"/>
      <c r="NTY537"/>
      <c r="NTZ537"/>
      <c r="NUA537"/>
      <c r="NUB537"/>
      <c r="NUC537"/>
      <c r="NUD537"/>
      <c r="NUE537"/>
      <c r="NUF537"/>
      <c r="NUG537"/>
      <c r="NUH537"/>
      <c r="NUI537"/>
      <c r="NUJ537"/>
      <c r="NUK537"/>
      <c r="NUL537"/>
      <c r="NUM537"/>
      <c r="NUN537"/>
      <c r="NUO537"/>
      <c r="NUP537"/>
      <c r="NUQ537"/>
      <c r="NUR537"/>
      <c r="NUS537"/>
      <c r="NUT537"/>
      <c r="NUU537"/>
      <c r="NUV537"/>
      <c r="NUW537"/>
      <c r="NUX537"/>
      <c r="NUY537"/>
      <c r="NUZ537"/>
      <c r="NVA537"/>
      <c r="NVB537"/>
      <c r="NVC537"/>
      <c r="NVD537"/>
      <c r="NVE537"/>
      <c r="NVF537"/>
      <c r="NVG537"/>
      <c r="NVH537"/>
      <c r="NVI537"/>
      <c r="NVJ537"/>
      <c r="NVK537"/>
      <c r="NVL537"/>
      <c r="NVM537"/>
      <c r="NVN537"/>
      <c r="NVO537"/>
      <c r="NVP537"/>
      <c r="NVQ537"/>
      <c r="NVR537"/>
      <c r="NVS537"/>
      <c r="NVT537"/>
      <c r="NVU537"/>
      <c r="NVV537"/>
      <c r="NVW537"/>
      <c r="NVX537"/>
      <c r="NVY537"/>
      <c r="NVZ537"/>
      <c r="NWA537"/>
      <c r="NWB537"/>
      <c r="NWC537"/>
      <c r="NWD537"/>
      <c r="NWE537"/>
      <c r="NWF537"/>
      <c r="NWG537"/>
      <c r="NWH537"/>
      <c r="NWI537"/>
      <c r="NWJ537"/>
      <c r="NWK537"/>
      <c r="NWL537"/>
      <c r="NWM537"/>
      <c r="NWN537"/>
      <c r="NWO537"/>
      <c r="NWP537"/>
      <c r="NWQ537"/>
      <c r="NWR537"/>
      <c r="NWS537"/>
      <c r="NWT537"/>
      <c r="NWU537"/>
      <c r="NWV537"/>
      <c r="NWW537"/>
      <c r="NWX537"/>
      <c r="NWY537"/>
      <c r="NWZ537"/>
      <c r="NXA537"/>
      <c r="NXB537"/>
      <c r="NXC537"/>
      <c r="NXD537"/>
      <c r="NXE537"/>
      <c r="NXF537"/>
      <c r="NXG537"/>
      <c r="NXH537"/>
      <c r="NXI537"/>
      <c r="NXJ537"/>
      <c r="NXK537"/>
      <c r="NXL537"/>
      <c r="NXM537"/>
      <c r="NXN537"/>
      <c r="NXO537"/>
      <c r="NXP537"/>
      <c r="NXQ537"/>
      <c r="NXR537"/>
      <c r="NXS537"/>
      <c r="NXT537"/>
      <c r="NXU537"/>
      <c r="NXV537"/>
      <c r="NXW537"/>
      <c r="NXX537"/>
      <c r="NXY537"/>
      <c r="NXZ537"/>
      <c r="NYA537"/>
      <c r="NYB537"/>
      <c r="NYC537"/>
      <c r="NYD537"/>
      <c r="NYE537"/>
      <c r="NYF537"/>
      <c r="NYG537"/>
      <c r="NYH537"/>
      <c r="NYI537"/>
      <c r="NYJ537"/>
      <c r="NYK537"/>
      <c r="NYL537"/>
      <c r="NYM537"/>
      <c r="NYN537"/>
      <c r="NYO537"/>
      <c r="NYP537"/>
      <c r="NYQ537"/>
      <c r="NYR537"/>
      <c r="NYS537"/>
      <c r="NYT537"/>
      <c r="NYU537"/>
      <c r="NYV537"/>
      <c r="NYW537"/>
      <c r="NYX537"/>
      <c r="NYY537"/>
      <c r="NYZ537"/>
      <c r="NZA537"/>
      <c r="NZB537"/>
      <c r="NZC537"/>
      <c r="NZD537"/>
      <c r="NZE537"/>
      <c r="NZF537"/>
      <c r="NZG537"/>
      <c r="NZH537"/>
      <c r="NZI537"/>
      <c r="NZJ537"/>
      <c r="NZK537"/>
      <c r="NZL537"/>
      <c r="NZM537"/>
      <c r="NZN537"/>
      <c r="NZO537"/>
      <c r="NZP537"/>
      <c r="NZQ537"/>
      <c r="NZR537"/>
      <c r="NZS537"/>
      <c r="NZT537"/>
      <c r="NZU537"/>
      <c r="NZV537"/>
      <c r="NZW537"/>
      <c r="NZX537"/>
      <c r="NZY537"/>
      <c r="NZZ537"/>
      <c r="OAA537"/>
      <c r="OAB537"/>
      <c r="OAC537"/>
      <c r="OAD537"/>
      <c r="OAE537"/>
      <c r="OAF537"/>
      <c r="OAG537"/>
      <c r="OAH537"/>
      <c r="OAI537"/>
      <c r="OAJ537"/>
      <c r="OAK537"/>
      <c r="OAL537"/>
      <c r="OAM537"/>
      <c r="OAN537"/>
      <c r="OAO537"/>
      <c r="OAP537"/>
      <c r="OAQ537"/>
      <c r="OAR537"/>
      <c r="OAS537"/>
      <c r="OAT537"/>
      <c r="OAU537"/>
      <c r="OAV537"/>
      <c r="OAW537"/>
      <c r="OAX537"/>
      <c r="OAY537"/>
      <c r="OAZ537"/>
      <c r="OBA537"/>
      <c r="OBB537"/>
      <c r="OBC537"/>
      <c r="OBD537"/>
      <c r="OBE537"/>
      <c r="OBF537"/>
      <c r="OBG537"/>
      <c r="OBH537"/>
      <c r="OBI537"/>
      <c r="OBJ537"/>
      <c r="OBK537"/>
      <c r="OBL537"/>
      <c r="OBM537"/>
      <c r="OBN537"/>
      <c r="OBO537"/>
      <c r="OBP537"/>
      <c r="OBQ537"/>
      <c r="OBR537"/>
      <c r="OBS537"/>
      <c r="OBT537"/>
      <c r="OBU537"/>
      <c r="OBV537"/>
      <c r="OBW537"/>
      <c r="OBX537"/>
      <c r="OBY537"/>
      <c r="OBZ537"/>
      <c r="OCA537"/>
      <c r="OCB537"/>
      <c r="OCC537"/>
      <c r="OCD537"/>
      <c r="OCE537"/>
      <c r="OCF537"/>
      <c r="OCG537"/>
      <c r="OCH537"/>
      <c r="OCI537"/>
      <c r="OCJ537"/>
      <c r="OCK537"/>
      <c r="OCL537"/>
      <c r="OCM537"/>
      <c r="OCN537"/>
      <c r="OCO537"/>
      <c r="OCP537"/>
      <c r="OCQ537"/>
      <c r="OCR537"/>
      <c r="OCS537"/>
      <c r="OCT537"/>
      <c r="OCU537"/>
      <c r="OCV537"/>
      <c r="OCW537"/>
      <c r="OCX537"/>
      <c r="OCY537"/>
      <c r="OCZ537"/>
      <c r="ODA537"/>
      <c r="ODB537"/>
      <c r="ODC537"/>
      <c r="ODD537"/>
      <c r="ODE537"/>
      <c r="ODF537"/>
      <c r="ODG537"/>
      <c r="ODH537"/>
      <c r="ODI537"/>
      <c r="ODJ537"/>
      <c r="ODK537"/>
      <c r="ODL537"/>
      <c r="ODM537"/>
      <c r="ODN537"/>
      <c r="ODO537"/>
      <c r="ODP537"/>
      <c r="ODQ537"/>
      <c r="ODR537"/>
      <c r="ODS537"/>
      <c r="ODT537"/>
      <c r="ODU537"/>
      <c r="ODV537"/>
      <c r="ODW537"/>
      <c r="ODX537"/>
      <c r="ODY537"/>
      <c r="ODZ537"/>
      <c r="OEA537"/>
      <c r="OEB537"/>
      <c r="OEC537"/>
      <c r="OED537"/>
      <c r="OEE537"/>
      <c r="OEF537"/>
      <c r="OEG537"/>
      <c r="OEH537"/>
      <c r="OEI537"/>
      <c r="OEJ537"/>
      <c r="OEK537"/>
      <c r="OEL537"/>
      <c r="OEM537"/>
      <c r="OEN537"/>
      <c r="OEO537"/>
      <c r="OEP537"/>
      <c r="OEQ537"/>
      <c r="OER537"/>
      <c r="OES537"/>
      <c r="OET537"/>
      <c r="OEU537"/>
      <c r="OEV537"/>
      <c r="OEW537"/>
      <c r="OEX537"/>
      <c r="OEY537"/>
      <c r="OEZ537"/>
      <c r="OFA537"/>
      <c r="OFB537"/>
      <c r="OFC537"/>
      <c r="OFD537"/>
      <c r="OFE537"/>
      <c r="OFF537"/>
      <c r="OFG537"/>
      <c r="OFH537"/>
      <c r="OFI537"/>
      <c r="OFJ537"/>
      <c r="OFK537"/>
      <c r="OFL537"/>
      <c r="OFM537"/>
      <c r="OFN537"/>
      <c r="OFO537"/>
      <c r="OFP537"/>
      <c r="OFQ537"/>
      <c r="OFR537"/>
      <c r="OFS537"/>
      <c r="OFT537"/>
      <c r="OFU537"/>
      <c r="OFV537"/>
      <c r="OFW537"/>
      <c r="OFX537"/>
      <c r="OFY537"/>
      <c r="OFZ537"/>
      <c r="OGA537"/>
      <c r="OGB537"/>
      <c r="OGC537"/>
      <c r="OGD537"/>
      <c r="OGE537"/>
      <c r="OGF537"/>
      <c r="OGG537"/>
      <c r="OGH537"/>
      <c r="OGI537"/>
      <c r="OGJ537"/>
      <c r="OGK537"/>
      <c r="OGL537"/>
      <c r="OGM537"/>
      <c r="OGN537"/>
      <c r="OGO537"/>
      <c r="OGP537"/>
      <c r="OGQ537"/>
      <c r="OGR537"/>
      <c r="OGS537"/>
      <c r="OGT537"/>
      <c r="OGU537"/>
      <c r="OGV537"/>
      <c r="OGW537"/>
      <c r="OGX537"/>
      <c r="OGY537"/>
      <c r="OGZ537"/>
      <c r="OHA537"/>
      <c r="OHB537"/>
      <c r="OHC537"/>
      <c r="OHD537"/>
      <c r="OHE537"/>
      <c r="OHF537"/>
      <c r="OHG537"/>
      <c r="OHH537"/>
      <c r="OHI537"/>
      <c r="OHJ537"/>
      <c r="OHK537"/>
      <c r="OHL537"/>
      <c r="OHM537"/>
      <c r="OHN537"/>
      <c r="OHO537"/>
      <c r="OHP537"/>
      <c r="OHQ537"/>
      <c r="OHR537"/>
      <c r="OHS537"/>
      <c r="OHT537"/>
      <c r="OHU537"/>
      <c r="OHV537"/>
      <c r="OHW537"/>
      <c r="OHX537"/>
      <c r="OHY537"/>
      <c r="OHZ537"/>
      <c r="OIA537"/>
      <c r="OIB537"/>
      <c r="OIC537"/>
      <c r="OID537"/>
      <c r="OIE537"/>
      <c r="OIF537"/>
      <c r="OIG537"/>
      <c r="OIH537"/>
      <c r="OII537"/>
      <c r="OIJ537"/>
      <c r="OIK537"/>
      <c r="OIL537"/>
      <c r="OIM537"/>
      <c r="OIN537"/>
      <c r="OIO537"/>
      <c r="OIP537"/>
      <c r="OIQ537"/>
      <c r="OIR537"/>
      <c r="OIS537"/>
      <c r="OIT537"/>
      <c r="OIU537"/>
      <c r="OIV537"/>
      <c r="OIW537"/>
      <c r="OIX537"/>
      <c r="OIY537"/>
      <c r="OIZ537"/>
      <c r="OJA537"/>
      <c r="OJB537"/>
      <c r="OJC537"/>
      <c r="OJD537"/>
      <c r="OJE537"/>
      <c r="OJF537"/>
      <c r="OJG537"/>
      <c r="OJH537"/>
      <c r="OJI537"/>
      <c r="OJJ537"/>
      <c r="OJK537"/>
      <c r="OJL537"/>
      <c r="OJM537"/>
      <c r="OJN537"/>
      <c r="OJO537"/>
      <c r="OJP537"/>
      <c r="OJQ537"/>
      <c r="OJR537"/>
      <c r="OJS537"/>
      <c r="OJT537"/>
      <c r="OJU537"/>
      <c r="OJV537"/>
      <c r="OJW537"/>
      <c r="OJX537"/>
      <c r="OJY537"/>
      <c r="OJZ537"/>
      <c r="OKA537"/>
      <c r="OKB537"/>
      <c r="OKC537"/>
      <c r="OKD537"/>
      <c r="OKE537"/>
      <c r="OKF537"/>
      <c r="OKG537"/>
      <c r="OKH537"/>
      <c r="OKI537"/>
      <c r="OKJ537"/>
      <c r="OKK537"/>
      <c r="OKL537"/>
      <c r="OKM537"/>
      <c r="OKN537"/>
      <c r="OKO537"/>
      <c r="OKP537"/>
      <c r="OKQ537"/>
      <c r="OKR537"/>
      <c r="OKS537"/>
      <c r="OKT537"/>
      <c r="OKU537"/>
      <c r="OKV537"/>
      <c r="OKW537"/>
      <c r="OKX537"/>
      <c r="OKY537"/>
      <c r="OKZ537"/>
      <c r="OLA537"/>
      <c r="OLB537"/>
      <c r="OLC537"/>
      <c r="OLD537"/>
      <c r="OLE537"/>
      <c r="OLF537"/>
      <c r="OLG537"/>
      <c r="OLH537"/>
      <c r="OLI537"/>
      <c r="OLJ537"/>
      <c r="OLK537"/>
      <c r="OLL537"/>
      <c r="OLM537"/>
      <c r="OLN537"/>
      <c r="OLO537"/>
      <c r="OLP537"/>
      <c r="OLQ537"/>
      <c r="OLR537"/>
      <c r="OLS537"/>
      <c r="OLT537"/>
      <c r="OLU537"/>
      <c r="OLV537"/>
      <c r="OLW537"/>
      <c r="OLX537"/>
      <c r="OLY537"/>
      <c r="OLZ537"/>
      <c r="OMA537"/>
      <c r="OMB537"/>
      <c r="OMC537"/>
      <c r="OMD537"/>
      <c r="OME537"/>
      <c r="OMF537"/>
      <c r="OMG537"/>
      <c r="OMH537"/>
      <c r="OMI537"/>
      <c r="OMJ537"/>
      <c r="OMK537"/>
      <c r="OML537"/>
      <c r="OMM537"/>
      <c r="OMN537"/>
      <c r="OMO537"/>
      <c r="OMP537"/>
      <c r="OMQ537"/>
      <c r="OMR537"/>
      <c r="OMS537"/>
      <c r="OMT537"/>
      <c r="OMU537"/>
      <c r="OMV537"/>
      <c r="OMW537"/>
      <c r="OMX537"/>
      <c r="OMY537"/>
      <c r="OMZ537"/>
      <c r="ONA537"/>
      <c r="ONB537"/>
      <c r="ONC537"/>
      <c r="OND537"/>
      <c r="ONE537"/>
      <c r="ONF537"/>
      <c r="ONG537"/>
      <c r="ONH537"/>
      <c r="ONI537"/>
      <c r="ONJ537"/>
      <c r="ONK537"/>
      <c r="ONL537"/>
      <c r="ONM537"/>
      <c r="ONN537"/>
      <c r="ONO537"/>
      <c r="ONP537"/>
      <c r="ONQ537"/>
      <c r="ONR537"/>
      <c r="ONS537"/>
      <c r="ONT537"/>
      <c r="ONU537"/>
      <c r="ONV537"/>
      <c r="ONW537"/>
      <c r="ONX537"/>
      <c r="ONY537"/>
      <c r="ONZ537"/>
      <c r="OOA537"/>
      <c r="OOB537"/>
      <c r="OOC537"/>
      <c r="OOD537"/>
      <c r="OOE537"/>
      <c r="OOF537"/>
      <c r="OOG537"/>
      <c r="OOH537"/>
      <c r="OOI537"/>
      <c r="OOJ537"/>
      <c r="OOK537"/>
      <c r="OOL537"/>
      <c r="OOM537"/>
      <c r="OON537"/>
      <c r="OOO537"/>
      <c r="OOP537"/>
      <c r="OOQ537"/>
      <c r="OOR537"/>
      <c r="OOS537"/>
      <c r="OOT537"/>
      <c r="OOU537"/>
      <c r="OOV537"/>
      <c r="OOW537"/>
      <c r="OOX537"/>
      <c r="OOY537"/>
      <c r="OOZ537"/>
      <c r="OPA537"/>
      <c r="OPB537"/>
      <c r="OPC537"/>
      <c r="OPD537"/>
      <c r="OPE537"/>
      <c r="OPF537"/>
      <c r="OPG537"/>
      <c r="OPH537"/>
      <c r="OPI537"/>
      <c r="OPJ537"/>
      <c r="OPK537"/>
      <c r="OPL537"/>
      <c r="OPM537"/>
      <c r="OPN537"/>
      <c r="OPO537"/>
      <c r="OPP537"/>
      <c r="OPQ537"/>
      <c r="OPR537"/>
      <c r="OPS537"/>
      <c r="OPT537"/>
      <c r="OPU537"/>
      <c r="OPV537"/>
      <c r="OPW537"/>
      <c r="OPX537"/>
      <c r="OPY537"/>
      <c r="OPZ537"/>
      <c r="OQA537"/>
      <c r="OQB537"/>
      <c r="OQC537"/>
      <c r="OQD537"/>
      <c r="OQE537"/>
      <c r="OQF537"/>
      <c r="OQG537"/>
      <c r="OQH537"/>
      <c r="OQI537"/>
      <c r="OQJ537"/>
      <c r="OQK537"/>
      <c r="OQL537"/>
      <c r="OQM537"/>
      <c r="OQN537"/>
      <c r="OQO537"/>
      <c r="OQP537"/>
      <c r="OQQ537"/>
      <c r="OQR537"/>
      <c r="OQS537"/>
      <c r="OQT537"/>
      <c r="OQU537"/>
      <c r="OQV537"/>
      <c r="OQW537"/>
      <c r="OQX537"/>
      <c r="OQY537"/>
      <c r="OQZ537"/>
      <c r="ORA537"/>
      <c r="ORB537"/>
      <c r="ORC537"/>
      <c r="ORD537"/>
      <c r="ORE537"/>
      <c r="ORF537"/>
      <c r="ORG537"/>
      <c r="ORH537"/>
      <c r="ORI537"/>
      <c r="ORJ537"/>
      <c r="ORK537"/>
      <c r="ORL537"/>
      <c r="ORM537"/>
      <c r="ORN537"/>
      <c r="ORO537"/>
      <c r="ORP537"/>
      <c r="ORQ537"/>
      <c r="ORR537"/>
      <c r="ORS537"/>
      <c r="ORT537"/>
      <c r="ORU537"/>
      <c r="ORV537"/>
      <c r="ORW537"/>
      <c r="ORX537"/>
      <c r="ORY537"/>
      <c r="ORZ537"/>
      <c r="OSA537"/>
      <c r="OSB537"/>
      <c r="OSC537"/>
      <c r="OSD537"/>
      <c r="OSE537"/>
      <c r="OSF537"/>
      <c r="OSG537"/>
      <c r="OSH537"/>
      <c r="OSI537"/>
      <c r="OSJ537"/>
      <c r="OSK537"/>
      <c r="OSL537"/>
      <c r="OSM537"/>
      <c r="OSN537"/>
      <c r="OSO537"/>
      <c r="OSP537"/>
      <c r="OSQ537"/>
      <c r="OSR537"/>
      <c r="OSS537"/>
      <c r="OST537"/>
      <c r="OSU537"/>
      <c r="OSV537"/>
      <c r="OSW537"/>
      <c r="OSX537"/>
      <c r="OSY537"/>
      <c r="OSZ537"/>
      <c r="OTA537"/>
      <c r="OTB537"/>
      <c r="OTC537"/>
      <c r="OTD537"/>
      <c r="OTE537"/>
      <c r="OTF537"/>
      <c r="OTG537"/>
      <c r="OTH537"/>
      <c r="OTI537"/>
      <c r="OTJ537"/>
      <c r="OTK537"/>
      <c r="OTL537"/>
      <c r="OTM537"/>
      <c r="OTN537"/>
      <c r="OTO537"/>
      <c r="OTP537"/>
      <c r="OTQ537"/>
      <c r="OTR537"/>
      <c r="OTS537"/>
      <c r="OTT537"/>
      <c r="OTU537"/>
      <c r="OTV537"/>
      <c r="OTW537"/>
      <c r="OTX537"/>
      <c r="OTY537"/>
      <c r="OTZ537"/>
      <c r="OUA537"/>
      <c r="OUB537"/>
      <c r="OUC537"/>
      <c r="OUD537"/>
      <c r="OUE537"/>
      <c r="OUF537"/>
      <c r="OUG537"/>
      <c r="OUH537"/>
      <c r="OUI537"/>
      <c r="OUJ537"/>
      <c r="OUK537"/>
      <c r="OUL537"/>
      <c r="OUM537"/>
      <c r="OUN537"/>
      <c r="OUO537"/>
      <c r="OUP537"/>
      <c r="OUQ537"/>
      <c r="OUR537"/>
      <c r="OUS537"/>
      <c r="OUT537"/>
      <c r="OUU537"/>
      <c r="OUV537"/>
      <c r="OUW537"/>
      <c r="OUX537"/>
      <c r="OUY537"/>
      <c r="OUZ537"/>
      <c r="OVA537"/>
      <c r="OVB537"/>
      <c r="OVC537"/>
      <c r="OVD537"/>
      <c r="OVE537"/>
      <c r="OVF537"/>
      <c r="OVG537"/>
      <c r="OVH537"/>
      <c r="OVI537"/>
      <c r="OVJ537"/>
      <c r="OVK537"/>
      <c r="OVL537"/>
      <c r="OVM537"/>
      <c r="OVN537"/>
      <c r="OVO537"/>
      <c r="OVP537"/>
      <c r="OVQ537"/>
      <c r="OVR537"/>
      <c r="OVS537"/>
      <c r="OVT537"/>
      <c r="OVU537"/>
      <c r="OVV537"/>
      <c r="OVW537"/>
      <c r="OVX537"/>
      <c r="OVY537"/>
      <c r="OVZ537"/>
      <c r="OWA537"/>
      <c r="OWB537"/>
      <c r="OWC537"/>
      <c r="OWD537"/>
      <c r="OWE537"/>
      <c r="OWF537"/>
      <c r="OWG537"/>
      <c r="OWH537"/>
      <c r="OWI537"/>
      <c r="OWJ537"/>
      <c r="OWK537"/>
      <c r="OWL537"/>
      <c r="OWM537"/>
      <c r="OWN537"/>
      <c r="OWO537"/>
      <c r="OWP537"/>
      <c r="OWQ537"/>
      <c r="OWR537"/>
      <c r="OWS537"/>
      <c r="OWT537"/>
      <c r="OWU537"/>
      <c r="OWV537"/>
      <c r="OWW537"/>
      <c r="OWX537"/>
      <c r="OWY537"/>
      <c r="OWZ537"/>
      <c r="OXA537"/>
      <c r="OXB537"/>
      <c r="OXC537"/>
      <c r="OXD537"/>
      <c r="OXE537"/>
      <c r="OXF537"/>
      <c r="OXG537"/>
      <c r="OXH537"/>
      <c r="OXI537"/>
      <c r="OXJ537"/>
      <c r="OXK537"/>
      <c r="OXL537"/>
      <c r="OXM537"/>
      <c r="OXN537"/>
      <c r="OXO537"/>
      <c r="OXP537"/>
      <c r="OXQ537"/>
      <c r="OXR537"/>
      <c r="OXS537"/>
      <c r="OXT537"/>
      <c r="OXU537"/>
      <c r="OXV537"/>
      <c r="OXW537"/>
      <c r="OXX537"/>
      <c r="OXY537"/>
      <c r="OXZ537"/>
      <c r="OYA537"/>
      <c r="OYB537"/>
      <c r="OYC537"/>
      <c r="OYD537"/>
      <c r="OYE537"/>
      <c r="OYF537"/>
      <c r="OYG537"/>
      <c r="OYH537"/>
      <c r="OYI537"/>
      <c r="OYJ537"/>
      <c r="OYK537"/>
      <c r="OYL537"/>
      <c r="OYM537"/>
      <c r="OYN537"/>
      <c r="OYO537"/>
      <c r="OYP537"/>
      <c r="OYQ537"/>
      <c r="OYR537"/>
      <c r="OYS537"/>
      <c r="OYT537"/>
      <c r="OYU537"/>
      <c r="OYV537"/>
      <c r="OYW537"/>
      <c r="OYX537"/>
      <c r="OYY537"/>
      <c r="OYZ537"/>
      <c r="OZA537"/>
      <c r="OZB537"/>
      <c r="OZC537"/>
      <c r="OZD537"/>
      <c r="OZE537"/>
      <c r="OZF537"/>
      <c r="OZG537"/>
      <c r="OZH537"/>
      <c r="OZI537"/>
      <c r="OZJ537"/>
      <c r="OZK537"/>
      <c r="OZL537"/>
      <c r="OZM537"/>
      <c r="OZN537"/>
      <c r="OZO537"/>
      <c r="OZP537"/>
      <c r="OZQ537"/>
      <c r="OZR537"/>
      <c r="OZS537"/>
      <c r="OZT537"/>
      <c r="OZU537"/>
      <c r="OZV537"/>
      <c r="OZW537"/>
      <c r="OZX537"/>
      <c r="OZY537"/>
      <c r="OZZ537"/>
      <c r="PAA537"/>
      <c r="PAB537"/>
      <c r="PAC537"/>
      <c r="PAD537"/>
      <c r="PAE537"/>
      <c r="PAF537"/>
      <c r="PAG537"/>
      <c r="PAH537"/>
      <c r="PAI537"/>
      <c r="PAJ537"/>
      <c r="PAK537"/>
      <c r="PAL537"/>
      <c r="PAM537"/>
      <c r="PAN537"/>
      <c r="PAO537"/>
      <c r="PAP537"/>
      <c r="PAQ537"/>
      <c r="PAR537"/>
      <c r="PAS537"/>
      <c r="PAT537"/>
      <c r="PAU537"/>
      <c r="PAV537"/>
      <c r="PAW537"/>
      <c r="PAX537"/>
      <c r="PAY537"/>
      <c r="PAZ537"/>
      <c r="PBA537"/>
      <c r="PBB537"/>
      <c r="PBC537"/>
      <c r="PBD537"/>
      <c r="PBE537"/>
      <c r="PBF537"/>
      <c r="PBG537"/>
      <c r="PBH537"/>
      <c r="PBI537"/>
      <c r="PBJ537"/>
      <c r="PBK537"/>
      <c r="PBL537"/>
      <c r="PBM537"/>
      <c r="PBN537"/>
      <c r="PBO537"/>
      <c r="PBP537"/>
      <c r="PBQ537"/>
      <c r="PBR537"/>
      <c r="PBS537"/>
      <c r="PBT537"/>
      <c r="PBU537"/>
      <c r="PBV537"/>
      <c r="PBW537"/>
      <c r="PBX537"/>
      <c r="PBY537"/>
      <c r="PBZ537"/>
      <c r="PCA537"/>
      <c r="PCB537"/>
      <c r="PCC537"/>
      <c r="PCD537"/>
      <c r="PCE537"/>
      <c r="PCF537"/>
      <c r="PCG537"/>
      <c r="PCH537"/>
      <c r="PCI537"/>
      <c r="PCJ537"/>
      <c r="PCK537"/>
      <c r="PCL537"/>
      <c r="PCM537"/>
      <c r="PCN537"/>
      <c r="PCO537"/>
      <c r="PCP537"/>
      <c r="PCQ537"/>
      <c r="PCR537"/>
      <c r="PCS537"/>
      <c r="PCT537"/>
      <c r="PCU537"/>
      <c r="PCV537"/>
      <c r="PCW537"/>
      <c r="PCX537"/>
      <c r="PCY537"/>
      <c r="PCZ537"/>
      <c r="PDA537"/>
      <c r="PDB537"/>
      <c r="PDC537"/>
      <c r="PDD537"/>
      <c r="PDE537"/>
      <c r="PDF537"/>
      <c r="PDG537"/>
      <c r="PDH537"/>
      <c r="PDI537"/>
      <c r="PDJ537"/>
      <c r="PDK537"/>
      <c r="PDL537"/>
      <c r="PDM537"/>
      <c r="PDN537"/>
      <c r="PDO537"/>
      <c r="PDP537"/>
      <c r="PDQ537"/>
      <c r="PDR537"/>
      <c r="PDS537"/>
      <c r="PDT537"/>
      <c r="PDU537"/>
      <c r="PDV537"/>
      <c r="PDW537"/>
      <c r="PDX537"/>
      <c r="PDY537"/>
      <c r="PDZ537"/>
      <c r="PEA537"/>
      <c r="PEB537"/>
      <c r="PEC537"/>
      <c r="PED537"/>
      <c r="PEE537"/>
      <c r="PEF537"/>
      <c r="PEG537"/>
      <c r="PEH537"/>
      <c r="PEI537"/>
      <c r="PEJ537"/>
      <c r="PEK537"/>
      <c r="PEL537"/>
      <c r="PEM537"/>
      <c r="PEN537"/>
      <c r="PEO537"/>
      <c r="PEP537"/>
      <c r="PEQ537"/>
      <c r="PER537"/>
      <c r="PES537"/>
      <c r="PET537"/>
      <c r="PEU537"/>
      <c r="PEV537"/>
      <c r="PEW537"/>
      <c r="PEX537"/>
      <c r="PEY537"/>
      <c r="PEZ537"/>
      <c r="PFA537"/>
      <c r="PFB537"/>
      <c r="PFC537"/>
      <c r="PFD537"/>
      <c r="PFE537"/>
      <c r="PFF537"/>
      <c r="PFG537"/>
      <c r="PFH537"/>
      <c r="PFI537"/>
      <c r="PFJ537"/>
      <c r="PFK537"/>
      <c r="PFL537"/>
      <c r="PFM537"/>
      <c r="PFN537"/>
      <c r="PFO537"/>
      <c r="PFP537"/>
      <c r="PFQ537"/>
      <c r="PFR537"/>
      <c r="PFS537"/>
      <c r="PFT537"/>
      <c r="PFU537"/>
      <c r="PFV537"/>
      <c r="PFW537"/>
      <c r="PFX537"/>
      <c r="PFY537"/>
      <c r="PFZ537"/>
      <c r="PGA537"/>
      <c r="PGB537"/>
      <c r="PGC537"/>
      <c r="PGD537"/>
      <c r="PGE537"/>
      <c r="PGF537"/>
      <c r="PGG537"/>
      <c r="PGH537"/>
      <c r="PGI537"/>
      <c r="PGJ537"/>
      <c r="PGK537"/>
      <c r="PGL537"/>
      <c r="PGM537"/>
      <c r="PGN537"/>
      <c r="PGO537"/>
      <c r="PGP537"/>
      <c r="PGQ537"/>
      <c r="PGR537"/>
      <c r="PGS537"/>
      <c r="PGT537"/>
      <c r="PGU537"/>
      <c r="PGV537"/>
      <c r="PGW537"/>
      <c r="PGX537"/>
      <c r="PGY537"/>
      <c r="PGZ537"/>
      <c r="PHA537"/>
      <c r="PHB537"/>
      <c r="PHC537"/>
      <c r="PHD537"/>
      <c r="PHE537"/>
      <c r="PHF537"/>
      <c r="PHG537"/>
      <c r="PHH537"/>
      <c r="PHI537"/>
      <c r="PHJ537"/>
      <c r="PHK537"/>
      <c r="PHL537"/>
      <c r="PHM537"/>
      <c r="PHN537"/>
      <c r="PHO537"/>
      <c r="PHP537"/>
      <c r="PHQ537"/>
      <c r="PHR537"/>
      <c r="PHS537"/>
      <c r="PHT537"/>
      <c r="PHU537"/>
      <c r="PHV537"/>
      <c r="PHW537"/>
      <c r="PHX537"/>
      <c r="PHY537"/>
      <c r="PHZ537"/>
      <c r="PIA537"/>
      <c r="PIB537"/>
      <c r="PIC537"/>
      <c r="PID537"/>
      <c r="PIE537"/>
      <c r="PIF537"/>
      <c r="PIG537"/>
      <c r="PIH537"/>
      <c r="PII537"/>
      <c r="PIJ537"/>
      <c r="PIK537"/>
      <c r="PIL537"/>
      <c r="PIM537"/>
      <c r="PIN537"/>
      <c r="PIO537"/>
      <c r="PIP537"/>
      <c r="PIQ537"/>
      <c r="PIR537"/>
      <c r="PIS537"/>
      <c r="PIT537"/>
      <c r="PIU537"/>
      <c r="PIV537"/>
      <c r="PIW537"/>
      <c r="PIX537"/>
      <c r="PIY537"/>
      <c r="PIZ537"/>
      <c r="PJA537"/>
      <c r="PJB537"/>
      <c r="PJC537"/>
      <c r="PJD537"/>
      <c r="PJE537"/>
      <c r="PJF537"/>
      <c r="PJG537"/>
      <c r="PJH537"/>
      <c r="PJI537"/>
      <c r="PJJ537"/>
      <c r="PJK537"/>
      <c r="PJL537"/>
      <c r="PJM537"/>
      <c r="PJN537"/>
      <c r="PJO537"/>
      <c r="PJP537"/>
      <c r="PJQ537"/>
      <c r="PJR537"/>
      <c r="PJS537"/>
      <c r="PJT537"/>
      <c r="PJU537"/>
      <c r="PJV537"/>
      <c r="PJW537"/>
      <c r="PJX537"/>
      <c r="PJY537"/>
      <c r="PJZ537"/>
      <c r="PKA537"/>
      <c r="PKB537"/>
      <c r="PKC537"/>
      <c r="PKD537"/>
      <c r="PKE537"/>
      <c r="PKF537"/>
      <c r="PKG537"/>
      <c r="PKH537"/>
      <c r="PKI537"/>
      <c r="PKJ537"/>
      <c r="PKK537"/>
      <c r="PKL537"/>
      <c r="PKM537"/>
      <c r="PKN537"/>
      <c r="PKO537"/>
      <c r="PKP537"/>
      <c r="PKQ537"/>
      <c r="PKR537"/>
      <c r="PKS537"/>
      <c r="PKT537"/>
      <c r="PKU537"/>
      <c r="PKV537"/>
      <c r="PKW537"/>
      <c r="PKX537"/>
      <c r="PKY537"/>
      <c r="PKZ537"/>
      <c r="PLA537"/>
      <c r="PLB537"/>
      <c r="PLC537"/>
      <c r="PLD537"/>
      <c r="PLE537"/>
      <c r="PLF537"/>
      <c r="PLG537"/>
      <c r="PLH537"/>
      <c r="PLI537"/>
      <c r="PLJ537"/>
      <c r="PLK537"/>
      <c r="PLL537"/>
      <c r="PLM537"/>
      <c r="PLN537"/>
      <c r="PLO537"/>
      <c r="PLP537"/>
      <c r="PLQ537"/>
      <c r="PLR537"/>
      <c r="PLS537"/>
      <c r="PLT537"/>
      <c r="PLU537"/>
      <c r="PLV537"/>
      <c r="PLW537"/>
      <c r="PLX537"/>
      <c r="PLY537"/>
      <c r="PLZ537"/>
      <c r="PMA537"/>
      <c r="PMB537"/>
      <c r="PMC537"/>
      <c r="PMD537"/>
      <c r="PME537"/>
      <c r="PMF537"/>
      <c r="PMG537"/>
      <c r="PMH537"/>
      <c r="PMI537"/>
      <c r="PMJ537"/>
      <c r="PMK537"/>
      <c r="PML537"/>
      <c r="PMM537"/>
      <c r="PMN537"/>
      <c r="PMO537"/>
      <c r="PMP537"/>
      <c r="PMQ537"/>
      <c r="PMR537"/>
      <c r="PMS537"/>
      <c r="PMT537"/>
      <c r="PMU537"/>
      <c r="PMV537"/>
      <c r="PMW537"/>
      <c r="PMX537"/>
      <c r="PMY537"/>
      <c r="PMZ537"/>
      <c r="PNA537"/>
      <c r="PNB537"/>
      <c r="PNC537"/>
      <c r="PND537"/>
      <c r="PNE537"/>
      <c r="PNF537"/>
      <c r="PNG537"/>
      <c r="PNH537"/>
      <c r="PNI537"/>
      <c r="PNJ537"/>
      <c r="PNK537"/>
      <c r="PNL537"/>
      <c r="PNM537"/>
      <c r="PNN537"/>
      <c r="PNO537"/>
      <c r="PNP537"/>
      <c r="PNQ537"/>
      <c r="PNR537"/>
      <c r="PNS537"/>
      <c r="PNT537"/>
      <c r="PNU537"/>
      <c r="PNV537"/>
      <c r="PNW537"/>
      <c r="PNX537"/>
      <c r="PNY537"/>
      <c r="PNZ537"/>
      <c r="POA537"/>
      <c r="POB537"/>
      <c r="POC537"/>
      <c r="POD537"/>
      <c r="POE537"/>
      <c r="POF537"/>
      <c r="POG537"/>
      <c r="POH537"/>
      <c r="POI537"/>
      <c r="POJ537"/>
      <c r="POK537"/>
      <c r="POL537"/>
      <c r="POM537"/>
      <c r="PON537"/>
      <c r="POO537"/>
      <c r="POP537"/>
      <c r="POQ537"/>
      <c r="POR537"/>
      <c r="POS537"/>
      <c r="POT537"/>
      <c r="POU537"/>
      <c r="POV537"/>
      <c r="POW537"/>
      <c r="POX537"/>
      <c r="POY537"/>
      <c r="POZ537"/>
      <c r="PPA537"/>
      <c r="PPB537"/>
      <c r="PPC537"/>
      <c r="PPD537"/>
      <c r="PPE537"/>
      <c r="PPF537"/>
      <c r="PPG537"/>
      <c r="PPH537"/>
      <c r="PPI537"/>
      <c r="PPJ537"/>
      <c r="PPK537"/>
      <c r="PPL537"/>
      <c r="PPM537"/>
      <c r="PPN537"/>
      <c r="PPO537"/>
      <c r="PPP537"/>
      <c r="PPQ537"/>
      <c r="PPR537"/>
      <c r="PPS537"/>
      <c r="PPT537"/>
      <c r="PPU537"/>
      <c r="PPV537"/>
      <c r="PPW537"/>
      <c r="PPX537"/>
      <c r="PPY537"/>
      <c r="PPZ537"/>
      <c r="PQA537"/>
      <c r="PQB537"/>
      <c r="PQC537"/>
      <c r="PQD537"/>
      <c r="PQE537"/>
      <c r="PQF537"/>
      <c r="PQG537"/>
      <c r="PQH537"/>
      <c r="PQI537"/>
      <c r="PQJ537"/>
      <c r="PQK537"/>
      <c r="PQL537"/>
      <c r="PQM537"/>
      <c r="PQN537"/>
      <c r="PQO537"/>
      <c r="PQP537"/>
      <c r="PQQ537"/>
      <c r="PQR537"/>
      <c r="PQS537"/>
      <c r="PQT537"/>
      <c r="PQU537"/>
      <c r="PQV537"/>
      <c r="PQW537"/>
      <c r="PQX537"/>
      <c r="PQY537"/>
      <c r="PQZ537"/>
      <c r="PRA537"/>
      <c r="PRB537"/>
      <c r="PRC537"/>
      <c r="PRD537"/>
      <c r="PRE537"/>
      <c r="PRF537"/>
      <c r="PRG537"/>
      <c r="PRH537"/>
      <c r="PRI537"/>
      <c r="PRJ537"/>
      <c r="PRK537"/>
      <c r="PRL537"/>
      <c r="PRM537"/>
      <c r="PRN537"/>
      <c r="PRO537"/>
      <c r="PRP537"/>
      <c r="PRQ537"/>
      <c r="PRR537"/>
      <c r="PRS537"/>
      <c r="PRT537"/>
      <c r="PRU537"/>
      <c r="PRV537"/>
      <c r="PRW537"/>
      <c r="PRX537"/>
      <c r="PRY537"/>
      <c r="PRZ537"/>
      <c r="PSA537"/>
      <c r="PSB537"/>
      <c r="PSC537"/>
      <c r="PSD537"/>
      <c r="PSE537"/>
      <c r="PSF537"/>
      <c r="PSG537"/>
      <c r="PSH537"/>
      <c r="PSI537"/>
      <c r="PSJ537"/>
      <c r="PSK537"/>
      <c r="PSL537"/>
      <c r="PSM537"/>
      <c r="PSN537"/>
      <c r="PSO537"/>
      <c r="PSP537"/>
      <c r="PSQ537"/>
      <c r="PSR537"/>
      <c r="PSS537"/>
      <c r="PST537"/>
      <c r="PSU537"/>
      <c r="PSV537"/>
      <c r="PSW537"/>
      <c r="PSX537"/>
      <c r="PSY537"/>
      <c r="PSZ537"/>
      <c r="PTA537"/>
      <c r="PTB537"/>
      <c r="PTC537"/>
      <c r="PTD537"/>
      <c r="PTE537"/>
      <c r="PTF537"/>
      <c r="PTG537"/>
      <c r="PTH537"/>
      <c r="PTI537"/>
      <c r="PTJ537"/>
      <c r="PTK537"/>
      <c r="PTL537"/>
      <c r="PTM537"/>
      <c r="PTN537"/>
      <c r="PTO537"/>
      <c r="PTP537"/>
      <c r="PTQ537"/>
      <c r="PTR537"/>
      <c r="PTS537"/>
      <c r="PTT537"/>
      <c r="PTU537"/>
      <c r="PTV537"/>
      <c r="PTW537"/>
      <c r="PTX537"/>
      <c r="PTY537"/>
      <c r="PTZ537"/>
      <c r="PUA537"/>
      <c r="PUB537"/>
      <c r="PUC537"/>
      <c r="PUD537"/>
      <c r="PUE537"/>
      <c r="PUF537"/>
      <c r="PUG537"/>
      <c r="PUH537"/>
      <c r="PUI537"/>
      <c r="PUJ537"/>
      <c r="PUK537"/>
      <c r="PUL537"/>
      <c r="PUM537"/>
      <c r="PUN537"/>
      <c r="PUO537"/>
      <c r="PUP537"/>
      <c r="PUQ537"/>
      <c r="PUR537"/>
      <c r="PUS537"/>
      <c r="PUT537"/>
      <c r="PUU537"/>
      <c r="PUV537"/>
      <c r="PUW537"/>
      <c r="PUX537"/>
      <c r="PUY537"/>
      <c r="PUZ537"/>
      <c r="PVA537"/>
      <c r="PVB537"/>
      <c r="PVC537"/>
      <c r="PVD537"/>
      <c r="PVE537"/>
      <c r="PVF537"/>
      <c r="PVG537"/>
      <c r="PVH537"/>
      <c r="PVI537"/>
      <c r="PVJ537"/>
      <c r="PVK537"/>
      <c r="PVL537"/>
      <c r="PVM537"/>
      <c r="PVN537"/>
      <c r="PVO537"/>
      <c r="PVP537"/>
      <c r="PVQ537"/>
      <c r="PVR537"/>
      <c r="PVS537"/>
      <c r="PVT537"/>
      <c r="PVU537"/>
      <c r="PVV537"/>
      <c r="PVW537"/>
      <c r="PVX537"/>
      <c r="PVY537"/>
      <c r="PVZ537"/>
      <c r="PWA537"/>
      <c r="PWB537"/>
      <c r="PWC537"/>
      <c r="PWD537"/>
      <c r="PWE537"/>
      <c r="PWF537"/>
      <c r="PWG537"/>
      <c r="PWH537"/>
      <c r="PWI537"/>
      <c r="PWJ537"/>
      <c r="PWK537"/>
      <c r="PWL537"/>
      <c r="PWM537"/>
      <c r="PWN537"/>
      <c r="PWO537"/>
      <c r="PWP537"/>
      <c r="PWQ537"/>
      <c r="PWR537"/>
      <c r="PWS537"/>
      <c r="PWT537"/>
      <c r="PWU537"/>
      <c r="PWV537"/>
      <c r="PWW537"/>
      <c r="PWX537"/>
      <c r="PWY537"/>
      <c r="PWZ537"/>
      <c r="PXA537"/>
      <c r="PXB537"/>
      <c r="PXC537"/>
      <c r="PXD537"/>
      <c r="PXE537"/>
      <c r="PXF537"/>
      <c r="PXG537"/>
      <c r="PXH537"/>
      <c r="PXI537"/>
      <c r="PXJ537"/>
      <c r="PXK537"/>
      <c r="PXL537"/>
      <c r="PXM537"/>
      <c r="PXN537"/>
      <c r="PXO537"/>
      <c r="PXP537"/>
      <c r="PXQ537"/>
      <c r="PXR537"/>
      <c r="PXS537"/>
      <c r="PXT537"/>
      <c r="PXU537"/>
      <c r="PXV537"/>
      <c r="PXW537"/>
      <c r="PXX537"/>
      <c r="PXY537"/>
      <c r="PXZ537"/>
      <c r="PYA537"/>
      <c r="PYB537"/>
      <c r="PYC537"/>
      <c r="PYD537"/>
      <c r="PYE537"/>
      <c r="PYF537"/>
      <c r="PYG537"/>
      <c r="PYH537"/>
      <c r="PYI537"/>
      <c r="PYJ537"/>
      <c r="PYK537"/>
      <c r="PYL537"/>
      <c r="PYM537"/>
      <c r="PYN537"/>
      <c r="PYO537"/>
      <c r="PYP537"/>
      <c r="PYQ537"/>
      <c r="PYR537"/>
      <c r="PYS537"/>
      <c r="PYT537"/>
      <c r="PYU537"/>
      <c r="PYV537"/>
      <c r="PYW537"/>
      <c r="PYX537"/>
      <c r="PYY537"/>
      <c r="PYZ537"/>
      <c r="PZA537"/>
      <c r="PZB537"/>
      <c r="PZC537"/>
      <c r="PZD537"/>
      <c r="PZE537"/>
      <c r="PZF537"/>
      <c r="PZG537"/>
      <c r="PZH537"/>
      <c r="PZI537"/>
      <c r="PZJ537"/>
      <c r="PZK537"/>
      <c r="PZL537"/>
      <c r="PZM537"/>
      <c r="PZN537"/>
      <c r="PZO537"/>
      <c r="PZP537"/>
      <c r="PZQ537"/>
      <c r="PZR537"/>
      <c r="PZS537"/>
      <c r="PZT537"/>
      <c r="PZU537"/>
      <c r="PZV537"/>
      <c r="PZW537"/>
      <c r="PZX537"/>
      <c r="PZY537"/>
      <c r="PZZ537"/>
      <c r="QAA537"/>
      <c r="QAB537"/>
      <c r="QAC537"/>
      <c r="QAD537"/>
      <c r="QAE537"/>
      <c r="QAF537"/>
      <c r="QAG537"/>
      <c r="QAH537"/>
      <c r="QAI537"/>
      <c r="QAJ537"/>
      <c r="QAK537"/>
      <c r="QAL537"/>
      <c r="QAM537"/>
      <c r="QAN537"/>
      <c r="QAO537"/>
      <c r="QAP537"/>
      <c r="QAQ537"/>
      <c r="QAR537"/>
      <c r="QAS537"/>
      <c r="QAT537"/>
      <c r="QAU537"/>
      <c r="QAV537"/>
      <c r="QAW537"/>
      <c r="QAX537"/>
      <c r="QAY537"/>
      <c r="QAZ537"/>
      <c r="QBA537"/>
      <c r="QBB537"/>
      <c r="QBC537"/>
      <c r="QBD537"/>
      <c r="QBE537"/>
      <c r="QBF537"/>
      <c r="QBG537"/>
      <c r="QBH537"/>
      <c r="QBI537"/>
      <c r="QBJ537"/>
      <c r="QBK537"/>
      <c r="QBL537"/>
      <c r="QBM537"/>
      <c r="QBN537"/>
      <c r="QBO537"/>
      <c r="QBP537"/>
      <c r="QBQ537"/>
      <c r="QBR537"/>
      <c r="QBS537"/>
      <c r="QBT537"/>
      <c r="QBU537"/>
      <c r="QBV537"/>
      <c r="QBW537"/>
      <c r="QBX537"/>
      <c r="QBY537"/>
      <c r="QBZ537"/>
      <c r="QCA537"/>
      <c r="QCB537"/>
      <c r="QCC537"/>
      <c r="QCD537"/>
      <c r="QCE537"/>
      <c r="QCF537"/>
      <c r="QCG537"/>
      <c r="QCH537"/>
      <c r="QCI537"/>
      <c r="QCJ537"/>
      <c r="QCK537"/>
      <c r="QCL537"/>
      <c r="QCM537"/>
      <c r="QCN537"/>
      <c r="QCO537"/>
      <c r="QCP537"/>
      <c r="QCQ537"/>
      <c r="QCR537"/>
      <c r="QCS537"/>
      <c r="QCT537"/>
      <c r="QCU537"/>
      <c r="QCV537"/>
      <c r="QCW537"/>
      <c r="QCX537"/>
      <c r="QCY537"/>
      <c r="QCZ537"/>
      <c r="QDA537"/>
      <c r="QDB537"/>
      <c r="QDC537"/>
      <c r="QDD537"/>
      <c r="QDE537"/>
      <c r="QDF537"/>
      <c r="QDG537"/>
      <c r="QDH537"/>
      <c r="QDI537"/>
      <c r="QDJ537"/>
      <c r="QDK537"/>
      <c r="QDL537"/>
      <c r="QDM537"/>
      <c r="QDN537"/>
      <c r="QDO537"/>
      <c r="QDP537"/>
      <c r="QDQ537"/>
      <c r="QDR537"/>
      <c r="QDS537"/>
      <c r="QDT537"/>
      <c r="QDU537"/>
      <c r="QDV537"/>
      <c r="QDW537"/>
      <c r="QDX537"/>
      <c r="QDY537"/>
      <c r="QDZ537"/>
      <c r="QEA537"/>
      <c r="QEB537"/>
      <c r="QEC537"/>
      <c r="QED537"/>
      <c r="QEE537"/>
      <c r="QEF537"/>
      <c r="QEG537"/>
      <c r="QEH537"/>
      <c r="QEI537"/>
      <c r="QEJ537"/>
      <c r="QEK537"/>
      <c r="QEL537"/>
      <c r="QEM537"/>
      <c r="QEN537"/>
      <c r="QEO537"/>
      <c r="QEP537"/>
      <c r="QEQ537"/>
      <c r="QER537"/>
      <c r="QES537"/>
      <c r="QET537"/>
      <c r="QEU537"/>
      <c r="QEV537"/>
      <c r="QEW537"/>
      <c r="QEX537"/>
      <c r="QEY537"/>
      <c r="QEZ537"/>
      <c r="QFA537"/>
      <c r="QFB537"/>
      <c r="QFC537"/>
      <c r="QFD537"/>
      <c r="QFE537"/>
      <c r="QFF537"/>
      <c r="QFG537"/>
      <c r="QFH537"/>
      <c r="QFI537"/>
      <c r="QFJ537"/>
      <c r="QFK537"/>
      <c r="QFL537"/>
      <c r="QFM537"/>
      <c r="QFN537"/>
      <c r="QFO537"/>
      <c r="QFP537"/>
      <c r="QFQ537"/>
      <c r="QFR537"/>
      <c r="QFS537"/>
      <c r="QFT537"/>
      <c r="QFU537"/>
      <c r="QFV537"/>
      <c r="QFW537"/>
      <c r="QFX537"/>
      <c r="QFY537"/>
      <c r="QFZ537"/>
      <c r="QGA537"/>
      <c r="QGB537"/>
      <c r="QGC537"/>
      <c r="QGD537"/>
      <c r="QGE537"/>
      <c r="QGF537"/>
      <c r="QGG537"/>
      <c r="QGH537"/>
      <c r="QGI537"/>
      <c r="QGJ537"/>
      <c r="QGK537"/>
      <c r="QGL537"/>
      <c r="QGM537"/>
      <c r="QGN537"/>
      <c r="QGO537"/>
      <c r="QGP537"/>
      <c r="QGQ537"/>
      <c r="QGR537"/>
      <c r="QGS537"/>
      <c r="QGT537"/>
      <c r="QGU537"/>
      <c r="QGV537"/>
      <c r="QGW537"/>
      <c r="QGX537"/>
      <c r="QGY537"/>
      <c r="QGZ537"/>
      <c r="QHA537"/>
      <c r="QHB537"/>
      <c r="QHC537"/>
      <c r="QHD537"/>
      <c r="QHE537"/>
      <c r="QHF537"/>
      <c r="QHG537"/>
      <c r="QHH537"/>
      <c r="QHI537"/>
      <c r="QHJ537"/>
      <c r="QHK537"/>
      <c r="QHL537"/>
      <c r="QHM537"/>
      <c r="QHN537"/>
      <c r="QHO537"/>
      <c r="QHP537"/>
      <c r="QHQ537"/>
      <c r="QHR537"/>
      <c r="QHS537"/>
      <c r="QHT537"/>
      <c r="QHU537"/>
      <c r="QHV537"/>
      <c r="QHW537"/>
      <c r="QHX537"/>
      <c r="QHY537"/>
      <c r="QHZ537"/>
      <c r="QIA537"/>
      <c r="QIB537"/>
      <c r="QIC537"/>
      <c r="QID537"/>
      <c r="QIE537"/>
      <c r="QIF537"/>
      <c r="QIG537"/>
      <c r="QIH537"/>
      <c r="QII537"/>
      <c r="QIJ537"/>
      <c r="QIK537"/>
      <c r="QIL537"/>
      <c r="QIM537"/>
      <c r="QIN537"/>
      <c r="QIO537"/>
      <c r="QIP537"/>
      <c r="QIQ537"/>
      <c r="QIR537"/>
      <c r="QIS537"/>
      <c r="QIT537"/>
      <c r="QIU537"/>
      <c r="QIV537"/>
      <c r="QIW537"/>
      <c r="QIX537"/>
      <c r="QIY537"/>
      <c r="QIZ537"/>
      <c r="QJA537"/>
      <c r="QJB537"/>
      <c r="QJC537"/>
      <c r="QJD537"/>
      <c r="QJE537"/>
      <c r="QJF537"/>
      <c r="QJG537"/>
      <c r="QJH537"/>
      <c r="QJI537"/>
      <c r="QJJ537"/>
      <c r="QJK537"/>
      <c r="QJL537"/>
      <c r="QJM537"/>
      <c r="QJN537"/>
      <c r="QJO537"/>
      <c r="QJP537"/>
      <c r="QJQ537"/>
      <c r="QJR537"/>
      <c r="QJS537"/>
      <c r="QJT537"/>
      <c r="QJU537"/>
      <c r="QJV537"/>
      <c r="QJW537"/>
      <c r="QJX537"/>
      <c r="QJY537"/>
      <c r="QJZ537"/>
      <c r="QKA537"/>
      <c r="QKB537"/>
      <c r="QKC537"/>
      <c r="QKD537"/>
      <c r="QKE537"/>
      <c r="QKF537"/>
      <c r="QKG537"/>
      <c r="QKH537"/>
      <c r="QKI537"/>
      <c r="QKJ537"/>
      <c r="QKK537"/>
      <c r="QKL537"/>
      <c r="QKM537"/>
      <c r="QKN537"/>
      <c r="QKO537"/>
      <c r="QKP537"/>
      <c r="QKQ537"/>
      <c r="QKR537"/>
      <c r="QKS537"/>
      <c r="QKT537"/>
      <c r="QKU537"/>
      <c r="QKV537"/>
      <c r="QKW537"/>
      <c r="QKX537"/>
      <c r="QKY537"/>
      <c r="QKZ537"/>
      <c r="QLA537"/>
      <c r="QLB537"/>
      <c r="QLC537"/>
      <c r="QLD537"/>
      <c r="QLE537"/>
      <c r="QLF537"/>
      <c r="QLG537"/>
      <c r="QLH537"/>
      <c r="QLI537"/>
      <c r="QLJ537"/>
      <c r="QLK537"/>
      <c r="QLL537"/>
      <c r="QLM537"/>
      <c r="QLN537"/>
      <c r="QLO537"/>
      <c r="QLP537"/>
      <c r="QLQ537"/>
      <c r="QLR537"/>
      <c r="QLS537"/>
      <c r="QLT537"/>
      <c r="QLU537"/>
      <c r="QLV537"/>
      <c r="QLW537"/>
      <c r="QLX537"/>
      <c r="QLY537"/>
      <c r="QLZ537"/>
      <c r="QMA537"/>
      <c r="QMB537"/>
      <c r="QMC537"/>
      <c r="QMD537"/>
      <c r="QME537"/>
      <c r="QMF537"/>
      <c r="QMG537"/>
      <c r="QMH537"/>
      <c r="QMI537"/>
      <c r="QMJ537"/>
      <c r="QMK537"/>
      <c r="QML537"/>
      <c r="QMM537"/>
      <c r="QMN537"/>
      <c r="QMO537"/>
      <c r="QMP537"/>
      <c r="QMQ537"/>
      <c r="QMR537"/>
      <c r="QMS537"/>
      <c r="QMT537"/>
      <c r="QMU537"/>
      <c r="QMV537"/>
      <c r="QMW537"/>
      <c r="QMX537"/>
      <c r="QMY537"/>
      <c r="QMZ537"/>
      <c r="QNA537"/>
      <c r="QNB537"/>
      <c r="QNC537"/>
      <c r="QND537"/>
      <c r="QNE537"/>
      <c r="QNF537"/>
      <c r="QNG537"/>
      <c r="QNH537"/>
      <c r="QNI537"/>
      <c r="QNJ537"/>
      <c r="QNK537"/>
      <c r="QNL537"/>
      <c r="QNM537"/>
      <c r="QNN537"/>
      <c r="QNO537"/>
      <c r="QNP537"/>
      <c r="QNQ537"/>
      <c r="QNR537"/>
      <c r="QNS537"/>
      <c r="QNT537"/>
      <c r="QNU537"/>
      <c r="QNV537"/>
      <c r="QNW537"/>
      <c r="QNX537"/>
      <c r="QNY537"/>
      <c r="QNZ537"/>
      <c r="QOA537"/>
      <c r="QOB537"/>
      <c r="QOC537"/>
      <c r="QOD537"/>
      <c r="QOE537"/>
      <c r="QOF537"/>
      <c r="QOG537"/>
      <c r="QOH537"/>
      <c r="QOI537"/>
      <c r="QOJ537"/>
      <c r="QOK537"/>
      <c r="QOL537"/>
      <c r="QOM537"/>
      <c r="QON537"/>
      <c r="QOO537"/>
      <c r="QOP537"/>
      <c r="QOQ537"/>
      <c r="QOR537"/>
      <c r="QOS537"/>
      <c r="QOT537"/>
      <c r="QOU537"/>
      <c r="QOV537"/>
      <c r="QOW537"/>
      <c r="QOX537"/>
      <c r="QOY537"/>
      <c r="QOZ537"/>
      <c r="QPA537"/>
      <c r="QPB537"/>
      <c r="QPC537"/>
      <c r="QPD537"/>
      <c r="QPE537"/>
      <c r="QPF537"/>
      <c r="QPG537"/>
      <c r="QPH537"/>
      <c r="QPI537"/>
      <c r="QPJ537"/>
      <c r="QPK537"/>
      <c r="QPL537"/>
      <c r="QPM537"/>
      <c r="QPN537"/>
      <c r="QPO537"/>
      <c r="QPP537"/>
      <c r="QPQ537"/>
      <c r="QPR537"/>
      <c r="QPS537"/>
      <c r="QPT537"/>
      <c r="QPU537"/>
      <c r="QPV537"/>
      <c r="QPW537"/>
      <c r="QPX537"/>
      <c r="QPY537"/>
      <c r="QPZ537"/>
      <c r="QQA537"/>
      <c r="QQB537"/>
      <c r="QQC537"/>
      <c r="QQD537"/>
      <c r="QQE537"/>
      <c r="QQF537"/>
      <c r="QQG537"/>
      <c r="QQH537"/>
      <c r="QQI537"/>
      <c r="QQJ537"/>
      <c r="QQK537"/>
      <c r="QQL537"/>
      <c r="QQM537"/>
      <c r="QQN537"/>
      <c r="QQO537"/>
      <c r="QQP537"/>
      <c r="QQQ537"/>
      <c r="QQR537"/>
      <c r="QQS537"/>
      <c r="QQT537"/>
      <c r="QQU537"/>
      <c r="QQV537"/>
      <c r="QQW537"/>
      <c r="QQX537"/>
      <c r="QQY537"/>
      <c r="QQZ537"/>
      <c r="QRA537"/>
      <c r="QRB537"/>
      <c r="QRC537"/>
      <c r="QRD537"/>
      <c r="QRE537"/>
      <c r="QRF537"/>
      <c r="QRG537"/>
      <c r="QRH537"/>
      <c r="QRI537"/>
      <c r="QRJ537"/>
      <c r="QRK537"/>
      <c r="QRL537"/>
      <c r="QRM537"/>
      <c r="QRN537"/>
      <c r="QRO537"/>
      <c r="QRP537"/>
      <c r="QRQ537"/>
      <c r="QRR537"/>
      <c r="QRS537"/>
      <c r="QRT537"/>
      <c r="QRU537"/>
      <c r="QRV537"/>
      <c r="QRW537"/>
      <c r="QRX537"/>
      <c r="QRY537"/>
      <c r="QRZ537"/>
      <c r="QSA537"/>
      <c r="QSB537"/>
      <c r="QSC537"/>
      <c r="QSD537"/>
      <c r="QSE537"/>
      <c r="QSF537"/>
      <c r="QSG537"/>
      <c r="QSH537"/>
      <c r="QSI537"/>
      <c r="QSJ537"/>
      <c r="QSK537"/>
      <c r="QSL537"/>
      <c r="QSM537"/>
      <c r="QSN537"/>
      <c r="QSO537"/>
      <c r="QSP537"/>
      <c r="QSQ537"/>
      <c r="QSR537"/>
      <c r="QSS537"/>
      <c r="QST537"/>
      <c r="QSU537"/>
      <c r="QSV537"/>
      <c r="QSW537"/>
      <c r="QSX537"/>
      <c r="QSY537"/>
      <c r="QSZ537"/>
      <c r="QTA537"/>
      <c r="QTB537"/>
      <c r="QTC537"/>
      <c r="QTD537"/>
      <c r="QTE537"/>
      <c r="QTF537"/>
      <c r="QTG537"/>
      <c r="QTH537"/>
      <c r="QTI537"/>
      <c r="QTJ537"/>
      <c r="QTK537"/>
      <c r="QTL537"/>
      <c r="QTM537"/>
      <c r="QTN537"/>
      <c r="QTO537"/>
      <c r="QTP537"/>
      <c r="QTQ537"/>
      <c r="QTR537"/>
      <c r="QTS537"/>
      <c r="QTT537"/>
      <c r="QTU537"/>
      <c r="QTV537"/>
      <c r="QTW537"/>
      <c r="QTX537"/>
      <c r="QTY537"/>
      <c r="QTZ537"/>
      <c r="QUA537"/>
      <c r="QUB537"/>
      <c r="QUC537"/>
      <c r="QUD537"/>
      <c r="QUE537"/>
      <c r="QUF537"/>
      <c r="QUG537"/>
      <c r="QUH537"/>
      <c r="QUI537"/>
      <c r="QUJ537"/>
      <c r="QUK537"/>
      <c r="QUL537"/>
      <c r="QUM537"/>
      <c r="QUN537"/>
      <c r="QUO537"/>
      <c r="QUP537"/>
      <c r="QUQ537"/>
      <c r="QUR537"/>
      <c r="QUS537"/>
      <c r="QUT537"/>
      <c r="QUU537"/>
      <c r="QUV537"/>
      <c r="QUW537"/>
      <c r="QUX537"/>
      <c r="QUY537"/>
      <c r="QUZ537"/>
      <c r="QVA537"/>
      <c r="QVB537"/>
      <c r="QVC537"/>
      <c r="QVD537"/>
      <c r="QVE537"/>
      <c r="QVF537"/>
      <c r="QVG537"/>
      <c r="QVH537"/>
      <c r="QVI537"/>
      <c r="QVJ537"/>
      <c r="QVK537"/>
      <c r="QVL537"/>
      <c r="QVM537"/>
      <c r="QVN537"/>
      <c r="QVO537"/>
      <c r="QVP537"/>
      <c r="QVQ537"/>
      <c r="QVR537"/>
      <c r="QVS537"/>
      <c r="QVT537"/>
      <c r="QVU537"/>
      <c r="QVV537"/>
      <c r="QVW537"/>
      <c r="QVX537"/>
      <c r="QVY537"/>
      <c r="QVZ537"/>
      <c r="QWA537"/>
      <c r="QWB537"/>
      <c r="QWC537"/>
      <c r="QWD537"/>
      <c r="QWE537"/>
      <c r="QWF537"/>
      <c r="QWG537"/>
      <c r="QWH537"/>
      <c r="QWI537"/>
      <c r="QWJ537"/>
      <c r="QWK537"/>
      <c r="QWL537"/>
      <c r="QWM537"/>
      <c r="QWN537"/>
      <c r="QWO537"/>
      <c r="QWP537"/>
      <c r="QWQ537"/>
      <c r="QWR537"/>
      <c r="QWS537"/>
      <c r="QWT537"/>
      <c r="QWU537"/>
      <c r="QWV537"/>
      <c r="QWW537"/>
      <c r="QWX537"/>
      <c r="QWY537"/>
      <c r="QWZ537"/>
      <c r="QXA537"/>
      <c r="QXB537"/>
      <c r="QXC537"/>
      <c r="QXD537"/>
      <c r="QXE537"/>
      <c r="QXF537"/>
      <c r="QXG537"/>
      <c r="QXH537"/>
      <c r="QXI537"/>
      <c r="QXJ537"/>
      <c r="QXK537"/>
      <c r="QXL537"/>
      <c r="QXM537"/>
      <c r="QXN537"/>
      <c r="QXO537"/>
      <c r="QXP537"/>
      <c r="QXQ537"/>
      <c r="QXR537"/>
      <c r="QXS537"/>
      <c r="QXT537"/>
      <c r="QXU537"/>
      <c r="QXV537"/>
      <c r="QXW537"/>
      <c r="QXX537"/>
      <c r="QXY537"/>
      <c r="QXZ537"/>
      <c r="QYA537"/>
      <c r="QYB537"/>
      <c r="QYC537"/>
      <c r="QYD537"/>
      <c r="QYE537"/>
      <c r="QYF537"/>
      <c r="QYG537"/>
      <c r="QYH537"/>
      <c r="QYI537"/>
      <c r="QYJ537"/>
      <c r="QYK537"/>
      <c r="QYL537"/>
      <c r="QYM537"/>
      <c r="QYN537"/>
      <c r="QYO537"/>
      <c r="QYP537"/>
      <c r="QYQ537"/>
      <c r="QYR537"/>
      <c r="QYS537"/>
      <c r="QYT537"/>
      <c r="QYU537"/>
      <c r="QYV537"/>
      <c r="QYW537"/>
      <c r="QYX537"/>
      <c r="QYY537"/>
      <c r="QYZ537"/>
      <c r="QZA537"/>
      <c r="QZB537"/>
      <c r="QZC537"/>
      <c r="QZD537"/>
      <c r="QZE537"/>
      <c r="QZF537"/>
      <c r="QZG537"/>
      <c r="QZH537"/>
      <c r="QZI537"/>
      <c r="QZJ537"/>
      <c r="QZK537"/>
      <c r="QZL537"/>
      <c r="QZM537"/>
      <c r="QZN537"/>
      <c r="QZO537"/>
      <c r="QZP537"/>
      <c r="QZQ537"/>
      <c r="QZR537"/>
      <c r="QZS537"/>
      <c r="QZT537"/>
      <c r="QZU537"/>
      <c r="QZV537"/>
      <c r="QZW537"/>
      <c r="QZX537"/>
      <c r="QZY537"/>
      <c r="QZZ537"/>
      <c r="RAA537"/>
      <c r="RAB537"/>
      <c r="RAC537"/>
      <c r="RAD537"/>
      <c r="RAE537"/>
      <c r="RAF537"/>
      <c r="RAG537"/>
      <c r="RAH537"/>
      <c r="RAI537"/>
      <c r="RAJ537"/>
      <c r="RAK537"/>
      <c r="RAL537"/>
      <c r="RAM537"/>
      <c r="RAN537"/>
      <c r="RAO537"/>
      <c r="RAP537"/>
      <c r="RAQ537"/>
      <c r="RAR537"/>
      <c r="RAS537"/>
      <c r="RAT537"/>
      <c r="RAU537"/>
      <c r="RAV537"/>
      <c r="RAW537"/>
      <c r="RAX537"/>
      <c r="RAY537"/>
      <c r="RAZ537"/>
      <c r="RBA537"/>
      <c r="RBB537"/>
      <c r="RBC537"/>
      <c r="RBD537"/>
      <c r="RBE537"/>
      <c r="RBF537"/>
      <c r="RBG537"/>
      <c r="RBH537"/>
      <c r="RBI537"/>
      <c r="RBJ537"/>
      <c r="RBK537"/>
      <c r="RBL537"/>
      <c r="RBM537"/>
      <c r="RBN537"/>
      <c r="RBO537"/>
      <c r="RBP537"/>
      <c r="RBQ537"/>
      <c r="RBR537"/>
      <c r="RBS537"/>
      <c r="RBT537"/>
      <c r="RBU537"/>
      <c r="RBV537"/>
      <c r="RBW537"/>
      <c r="RBX537"/>
      <c r="RBY537"/>
      <c r="RBZ537"/>
      <c r="RCA537"/>
      <c r="RCB537"/>
      <c r="RCC537"/>
      <c r="RCD537"/>
      <c r="RCE537"/>
      <c r="RCF537"/>
      <c r="RCG537"/>
      <c r="RCH537"/>
      <c r="RCI537"/>
      <c r="RCJ537"/>
      <c r="RCK537"/>
      <c r="RCL537"/>
      <c r="RCM537"/>
      <c r="RCN537"/>
      <c r="RCO537"/>
      <c r="RCP537"/>
      <c r="RCQ537"/>
      <c r="RCR537"/>
      <c r="RCS537"/>
      <c r="RCT537"/>
      <c r="RCU537"/>
      <c r="RCV537"/>
      <c r="RCW537"/>
      <c r="RCX537"/>
      <c r="RCY537"/>
      <c r="RCZ537"/>
      <c r="RDA537"/>
      <c r="RDB537"/>
      <c r="RDC537"/>
      <c r="RDD537"/>
      <c r="RDE537"/>
      <c r="RDF537"/>
      <c r="RDG537"/>
      <c r="RDH537"/>
      <c r="RDI537"/>
      <c r="RDJ537"/>
      <c r="RDK537"/>
      <c r="RDL537"/>
      <c r="RDM537"/>
      <c r="RDN537"/>
      <c r="RDO537"/>
      <c r="RDP537"/>
      <c r="RDQ537"/>
      <c r="RDR537"/>
      <c r="RDS537"/>
      <c r="RDT537"/>
      <c r="RDU537"/>
      <c r="RDV537"/>
      <c r="RDW537"/>
      <c r="RDX537"/>
      <c r="RDY537"/>
      <c r="RDZ537"/>
      <c r="REA537"/>
      <c r="REB537"/>
      <c r="REC537"/>
      <c r="RED537"/>
      <c r="REE537"/>
      <c r="REF537"/>
      <c r="REG537"/>
      <c r="REH537"/>
      <c r="REI537"/>
      <c r="REJ537"/>
      <c r="REK537"/>
      <c r="REL537"/>
      <c r="REM537"/>
      <c r="REN537"/>
      <c r="REO537"/>
      <c r="REP537"/>
      <c r="REQ537"/>
      <c r="RER537"/>
      <c r="RES537"/>
      <c r="RET537"/>
      <c r="REU537"/>
      <c r="REV537"/>
      <c r="REW537"/>
      <c r="REX537"/>
      <c r="REY537"/>
      <c r="REZ537"/>
      <c r="RFA537"/>
      <c r="RFB537"/>
      <c r="RFC537"/>
      <c r="RFD537"/>
      <c r="RFE537"/>
      <c r="RFF537"/>
      <c r="RFG537"/>
      <c r="RFH537"/>
      <c r="RFI537"/>
      <c r="RFJ537"/>
      <c r="RFK537"/>
      <c r="RFL537"/>
      <c r="RFM537"/>
      <c r="RFN537"/>
      <c r="RFO537"/>
      <c r="RFP537"/>
      <c r="RFQ537"/>
      <c r="RFR537"/>
      <c r="RFS537"/>
      <c r="RFT537"/>
      <c r="RFU537"/>
      <c r="RFV537"/>
      <c r="RFW537"/>
      <c r="RFX537"/>
      <c r="RFY537"/>
      <c r="RFZ537"/>
      <c r="RGA537"/>
      <c r="RGB537"/>
      <c r="RGC537"/>
      <c r="RGD537"/>
      <c r="RGE537"/>
      <c r="RGF537"/>
      <c r="RGG537"/>
      <c r="RGH537"/>
      <c r="RGI537"/>
      <c r="RGJ537"/>
      <c r="RGK537"/>
      <c r="RGL537"/>
      <c r="RGM537"/>
      <c r="RGN537"/>
      <c r="RGO537"/>
      <c r="RGP537"/>
      <c r="RGQ537"/>
      <c r="RGR537"/>
      <c r="RGS537"/>
      <c r="RGT537"/>
      <c r="RGU537"/>
      <c r="RGV537"/>
      <c r="RGW537"/>
      <c r="RGX537"/>
      <c r="RGY537"/>
      <c r="RGZ537"/>
      <c r="RHA537"/>
      <c r="RHB537"/>
      <c r="RHC537"/>
      <c r="RHD537"/>
      <c r="RHE537"/>
      <c r="RHF537"/>
      <c r="RHG537"/>
      <c r="RHH537"/>
      <c r="RHI537"/>
      <c r="RHJ537"/>
      <c r="RHK537"/>
      <c r="RHL537"/>
      <c r="RHM537"/>
      <c r="RHN537"/>
      <c r="RHO537"/>
      <c r="RHP537"/>
      <c r="RHQ537"/>
      <c r="RHR537"/>
      <c r="RHS537"/>
      <c r="RHT537"/>
      <c r="RHU537"/>
      <c r="RHV537"/>
      <c r="RHW537"/>
      <c r="RHX537"/>
      <c r="RHY537"/>
      <c r="RHZ537"/>
      <c r="RIA537"/>
      <c r="RIB537"/>
      <c r="RIC537"/>
      <c r="RID537"/>
      <c r="RIE537"/>
      <c r="RIF537"/>
      <c r="RIG537"/>
      <c r="RIH537"/>
      <c r="RII537"/>
      <c r="RIJ537"/>
      <c r="RIK537"/>
      <c r="RIL537"/>
      <c r="RIM537"/>
      <c r="RIN537"/>
      <c r="RIO537"/>
      <c r="RIP537"/>
      <c r="RIQ537"/>
      <c r="RIR537"/>
      <c r="RIS537"/>
      <c r="RIT537"/>
      <c r="RIU537"/>
      <c r="RIV537"/>
      <c r="RIW537"/>
      <c r="RIX537"/>
      <c r="RIY537"/>
      <c r="RIZ537"/>
      <c r="RJA537"/>
      <c r="RJB537"/>
      <c r="RJC537"/>
      <c r="RJD537"/>
      <c r="RJE537"/>
      <c r="RJF537"/>
      <c r="RJG537"/>
      <c r="RJH537"/>
      <c r="RJI537"/>
      <c r="RJJ537"/>
      <c r="RJK537"/>
      <c r="RJL537"/>
      <c r="RJM537"/>
      <c r="RJN537"/>
      <c r="RJO537"/>
      <c r="RJP537"/>
      <c r="RJQ537"/>
      <c r="RJR537"/>
      <c r="RJS537"/>
      <c r="RJT537"/>
      <c r="RJU537"/>
      <c r="RJV537"/>
      <c r="RJW537"/>
      <c r="RJX537"/>
      <c r="RJY537"/>
      <c r="RJZ537"/>
      <c r="RKA537"/>
      <c r="RKB537"/>
      <c r="RKC537"/>
      <c r="RKD537"/>
      <c r="RKE537"/>
      <c r="RKF537"/>
      <c r="RKG537"/>
      <c r="RKH537"/>
      <c r="RKI537"/>
      <c r="RKJ537"/>
      <c r="RKK537"/>
      <c r="RKL537"/>
      <c r="RKM537"/>
      <c r="RKN537"/>
      <c r="RKO537"/>
      <c r="RKP537"/>
      <c r="RKQ537"/>
      <c r="RKR537"/>
      <c r="RKS537"/>
      <c r="RKT537"/>
      <c r="RKU537"/>
      <c r="RKV537"/>
      <c r="RKW537"/>
      <c r="RKX537"/>
      <c r="RKY537"/>
      <c r="RKZ537"/>
      <c r="RLA537"/>
      <c r="RLB537"/>
      <c r="RLC537"/>
      <c r="RLD537"/>
      <c r="RLE537"/>
      <c r="RLF537"/>
      <c r="RLG537"/>
      <c r="RLH537"/>
      <c r="RLI537"/>
      <c r="RLJ537"/>
      <c r="RLK537"/>
      <c r="RLL537"/>
      <c r="RLM537"/>
      <c r="RLN537"/>
      <c r="RLO537"/>
      <c r="RLP537"/>
      <c r="RLQ537"/>
      <c r="RLR537"/>
      <c r="RLS537"/>
      <c r="RLT537"/>
      <c r="RLU537"/>
      <c r="RLV537"/>
      <c r="RLW537"/>
      <c r="RLX537"/>
      <c r="RLY537"/>
      <c r="RLZ537"/>
      <c r="RMA537"/>
      <c r="RMB537"/>
      <c r="RMC537"/>
      <c r="RMD537"/>
      <c r="RME537"/>
      <c r="RMF537"/>
      <c r="RMG537"/>
      <c r="RMH537"/>
      <c r="RMI537"/>
      <c r="RMJ537"/>
      <c r="RMK537"/>
      <c r="RML537"/>
      <c r="RMM537"/>
      <c r="RMN537"/>
      <c r="RMO537"/>
      <c r="RMP537"/>
      <c r="RMQ537"/>
      <c r="RMR537"/>
      <c r="RMS537"/>
      <c r="RMT537"/>
      <c r="RMU537"/>
      <c r="RMV537"/>
      <c r="RMW537"/>
      <c r="RMX537"/>
      <c r="RMY537"/>
      <c r="RMZ537"/>
      <c r="RNA537"/>
      <c r="RNB537"/>
      <c r="RNC537"/>
      <c r="RND537"/>
      <c r="RNE537"/>
      <c r="RNF537"/>
      <c r="RNG537"/>
      <c r="RNH537"/>
      <c r="RNI537"/>
      <c r="RNJ537"/>
      <c r="RNK537"/>
      <c r="RNL537"/>
      <c r="RNM537"/>
      <c r="RNN537"/>
      <c r="RNO537"/>
      <c r="RNP537"/>
      <c r="RNQ537"/>
      <c r="RNR537"/>
      <c r="RNS537"/>
      <c r="RNT537"/>
      <c r="RNU537"/>
      <c r="RNV537"/>
      <c r="RNW537"/>
      <c r="RNX537"/>
      <c r="RNY537"/>
      <c r="RNZ537"/>
      <c r="ROA537"/>
      <c r="ROB537"/>
      <c r="ROC537"/>
      <c r="ROD537"/>
      <c r="ROE537"/>
      <c r="ROF537"/>
      <c r="ROG537"/>
      <c r="ROH537"/>
      <c r="ROI537"/>
      <c r="ROJ537"/>
      <c r="ROK537"/>
      <c r="ROL537"/>
      <c r="ROM537"/>
      <c r="RON537"/>
      <c r="ROO537"/>
      <c r="ROP537"/>
      <c r="ROQ537"/>
      <c r="ROR537"/>
      <c r="ROS537"/>
      <c r="ROT537"/>
      <c r="ROU537"/>
      <c r="ROV537"/>
      <c r="ROW537"/>
      <c r="ROX537"/>
      <c r="ROY537"/>
      <c r="ROZ537"/>
      <c r="RPA537"/>
      <c r="RPB537"/>
      <c r="RPC537"/>
      <c r="RPD537"/>
      <c r="RPE537"/>
      <c r="RPF537"/>
      <c r="RPG537"/>
      <c r="RPH537"/>
      <c r="RPI537"/>
      <c r="RPJ537"/>
      <c r="RPK537"/>
      <c r="RPL537"/>
      <c r="RPM537"/>
      <c r="RPN537"/>
      <c r="RPO537"/>
      <c r="RPP537"/>
      <c r="RPQ537"/>
      <c r="RPR537"/>
      <c r="RPS537"/>
      <c r="RPT537"/>
      <c r="RPU537"/>
      <c r="RPV537"/>
      <c r="RPW537"/>
      <c r="RPX537"/>
      <c r="RPY537"/>
      <c r="RPZ537"/>
      <c r="RQA537"/>
      <c r="RQB537"/>
      <c r="RQC537"/>
      <c r="RQD537"/>
      <c r="RQE537"/>
      <c r="RQF537"/>
      <c r="RQG537"/>
      <c r="RQH537"/>
      <c r="RQI537"/>
      <c r="RQJ537"/>
      <c r="RQK537"/>
      <c r="RQL537"/>
      <c r="RQM537"/>
      <c r="RQN537"/>
      <c r="RQO537"/>
      <c r="RQP537"/>
      <c r="RQQ537"/>
      <c r="RQR537"/>
      <c r="RQS537"/>
      <c r="RQT537"/>
      <c r="RQU537"/>
      <c r="RQV537"/>
      <c r="RQW537"/>
      <c r="RQX537"/>
      <c r="RQY537"/>
      <c r="RQZ537"/>
      <c r="RRA537"/>
      <c r="RRB537"/>
      <c r="RRC537"/>
      <c r="RRD537"/>
      <c r="RRE537"/>
      <c r="RRF537"/>
      <c r="RRG537"/>
      <c r="RRH537"/>
      <c r="RRI537"/>
      <c r="RRJ537"/>
      <c r="RRK537"/>
      <c r="RRL537"/>
      <c r="RRM537"/>
      <c r="RRN537"/>
      <c r="RRO537"/>
      <c r="RRP537"/>
      <c r="RRQ537"/>
      <c r="RRR537"/>
      <c r="RRS537"/>
      <c r="RRT537"/>
      <c r="RRU537"/>
      <c r="RRV537"/>
      <c r="RRW537"/>
      <c r="RRX537"/>
      <c r="RRY537"/>
      <c r="RRZ537"/>
      <c r="RSA537"/>
      <c r="RSB537"/>
      <c r="RSC537"/>
      <c r="RSD537"/>
      <c r="RSE537"/>
      <c r="RSF537"/>
      <c r="RSG537"/>
      <c r="RSH537"/>
      <c r="RSI537"/>
      <c r="RSJ537"/>
      <c r="RSK537"/>
      <c r="RSL537"/>
      <c r="RSM537"/>
      <c r="RSN537"/>
      <c r="RSO537"/>
      <c r="RSP537"/>
      <c r="RSQ537"/>
      <c r="RSR537"/>
      <c r="RSS537"/>
      <c r="RST537"/>
      <c r="RSU537"/>
      <c r="RSV537"/>
      <c r="RSW537"/>
      <c r="RSX537"/>
      <c r="RSY537"/>
      <c r="RSZ537"/>
      <c r="RTA537"/>
      <c r="RTB537"/>
      <c r="RTC537"/>
      <c r="RTD537"/>
      <c r="RTE537"/>
      <c r="RTF537"/>
      <c r="RTG537"/>
      <c r="RTH537"/>
      <c r="RTI537"/>
      <c r="RTJ537"/>
      <c r="RTK537"/>
      <c r="RTL537"/>
      <c r="RTM537"/>
      <c r="RTN537"/>
      <c r="RTO537"/>
      <c r="RTP537"/>
      <c r="RTQ537"/>
      <c r="RTR537"/>
      <c r="RTS537"/>
      <c r="RTT537"/>
      <c r="RTU537"/>
      <c r="RTV537"/>
      <c r="RTW537"/>
      <c r="RTX537"/>
      <c r="RTY537"/>
      <c r="RTZ537"/>
      <c r="RUA537"/>
      <c r="RUB537"/>
      <c r="RUC537"/>
      <c r="RUD537"/>
      <c r="RUE537"/>
      <c r="RUF537"/>
      <c r="RUG537"/>
      <c r="RUH537"/>
      <c r="RUI537"/>
      <c r="RUJ537"/>
      <c r="RUK537"/>
      <c r="RUL537"/>
      <c r="RUM537"/>
      <c r="RUN537"/>
      <c r="RUO537"/>
      <c r="RUP537"/>
      <c r="RUQ537"/>
      <c r="RUR537"/>
      <c r="RUS537"/>
      <c r="RUT537"/>
      <c r="RUU537"/>
      <c r="RUV537"/>
      <c r="RUW537"/>
      <c r="RUX537"/>
      <c r="RUY537"/>
      <c r="RUZ537"/>
      <c r="RVA537"/>
      <c r="RVB537"/>
      <c r="RVC537"/>
      <c r="RVD537"/>
      <c r="RVE537"/>
      <c r="RVF537"/>
      <c r="RVG537"/>
      <c r="RVH537"/>
      <c r="RVI537"/>
      <c r="RVJ537"/>
      <c r="RVK537"/>
      <c r="RVL537"/>
      <c r="RVM537"/>
      <c r="RVN537"/>
      <c r="RVO537"/>
      <c r="RVP537"/>
      <c r="RVQ537"/>
      <c r="RVR537"/>
      <c r="RVS537"/>
      <c r="RVT537"/>
      <c r="RVU537"/>
      <c r="RVV537"/>
      <c r="RVW537"/>
      <c r="RVX537"/>
      <c r="RVY537"/>
      <c r="RVZ537"/>
      <c r="RWA537"/>
      <c r="RWB537"/>
      <c r="RWC537"/>
      <c r="RWD537"/>
      <c r="RWE537"/>
      <c r="RWF537"/>
      <c r="RWG537"/>
      <c r="RWH537"/>
      <c r="RWI537"/>
      <c r="RWJ537"/>
      <c r="RWK537"/>
      <c r="RWL537"/>
      <c r="RWM537"/>
      <c r="RWN537"/>
      <c r="RWO537"/>
      <c r="RWP537"/>
      <c r="RWQ537"/>
      <c r="RWR537"/>
      <c r="RWS537"/>
      <c r="RWT537"/>
      <c r="RWU537"/>
      <c r="RWV537"/>
      <c r="RWW537"/>
      <c r="RWX537"/>
      <c r="RWY537"/>
      <c r="RWZ537"/>
      <c r="RXA537"/>
      <c r="RXB537"/>
      <c r="RXC537"/>
      <c r="RXD537"/>
      <c r="RXE537"/>
      <c r="RXF537"/>
      <c r="RXG537"/>
      <c r="RXH537"/>
      <c r="RXI537"/>
      <c r="RXJ537"/>
      <c r="RXK537"/>
      <c r="RXL537"/>
      <c r="RXM537"/>
      <c r="RXN537"/>
      <c r="RXO537"/>
      <c r="RXP537"/>
      <c r="RXQ537"/>
      <c r="RXR537"/>
      <c r="RXS537"/>
      <c r="RXT537"/>
      <c r="RXU537"/>
      <c r="RXV537"/>
      <c r="RXW537"/>
      <c r="RXX537"/>
      <c r="RXY537"/>
      <c r="RXZ537"/>
      <c r="RYA537"/>
      <c r="RYB537"/>
      <c r="RYC537"/>
      <c r="RYD537"/>
      <c r="RYE537"/>
      <c r="RYF537"/>
      <c r="RYG537"/>
      <c r="RYH537"/>
      <c r="RYI537"/>
      <c r="RYJ537"/>
      <c r="RYK537"/>
      <c r="RYL537"/>
      <c r="RYM537"/>
      <c r="RYN537"/>
      <c r="RYO537"/>
      <c r="RYP537"/>
      <c r="RYQ537"/>
      <c r="RYR537"/>
      <c r="RYS537"/>
      <c r="RYT537"/>
      <c r="RYU537"/>
      <c r="RYV537"/>
      <c r="RYW537"/>
      <c r="RYX537"/>
      <c r="RYY537"/>
      <c r="RYZ537"/>
      <c r="RZA537"/>
      <c r="RZB537"/>
      <c r="RZC537"/>
      <c r="RZD537"/>
      <c r="RZE537"/>
      <c r="RZF537"/>
      <c r="RZG537"/>
      <c r="RZH537"/>
      <c r="RZI537"/>
      <c r="RZJ537"/>
      <c r="RZK537"/>
      <c r="RZL537"/>
      <c r="RZM537"/>
      <c r="RZN537"/>
      <c r="RZO537"/>
      <c r="RZP537"/>
      <c r="RZQ537"/>
      <c r="RZR537"/>
      <c r="RZS537"/>
      <c r="RZT537"/>
      <c r="RZU537"/>
      <c r="RZV537"/>
      <c r="RZW537"/>
      <c r="RZX537"/>
      <c r="RZY537"/>
      <c r="RZZ537"/>
      <c r="SAA537"/>
      <c r="SAB537"/>
      <c r="SAC537"/>
      <c r="SAD537"/>
      <c r="SAE537"/>
      <c r="SAF537"/>
      <c r="SAG537"/>
      <c r="SAH537"/>
      <c r="SAI537"/>
      <c r="SAJ537"/>
      <c r="SAK537"/>
      <c r="SAL537"/>
      <c r="SAM537"/>
      <c r="SAN537"/>
      <c r="SAO537"/>
      <c r="SAP537"/>
      <c r="SAQ537"/>
      <c r="SAR537"/>
      <c r="SAS537"/>
      <c r="SAT537"/>
      <c r="SAU537"/>
      <c r="SAV537"/>
      <c r="SAW537"/>
      <c r="SAX537"/>
      <c r="SAY537"/>
      <c r="SAZ537"/>
      <c r="SBA537"/>
      <c r="SBB537"/>
      <c r="SBC537"/>
      <c r="SBD537"/>
      <c r="SBE537"/>
      <c r="SBF537"/>
      <c r="SBG537"/>
      <c r="SBH537"/>
      <c r="SBI537"/>
      <c r="SBJ537"/>
      <c r="SBK537"/>
      <c r="SBL537"/>
      <c r="SBM537"/>
      <c r="SBN537"/>
      <c r="SBO537"/>
      <c r="SBP537"/>
      <c r="SBQ537"/>
      <c r="SBR537"/>
      <c r="SBS537"/>
      <c r="SBT537"/>
      <c r="SBU537"/>
      <c r="SBV537"/>
      <c r="SBW537"/>
      <c r="SBX537"/>
      <c r="SBY537"/>
      <c r="SBZ537"/>
      <c r="SCA537"/>
      <c r="SCB537"/>
      <c r="SCC537"/>
      <c r="SCD537"/>
      <c r="SCE537"/>
      <c r="SCF537"/>
      <c r="SCG537"/>
      <c r="SCH537"/>
      <c r="SCI537"/>
      <c r="SCJ537"/>
      <c r="SCK537"/>
      <c r="SCL537"/>
      <c r="SCM537"/>
      <c r="SCN537"/>
      <c r="SCO537"/>
      <c r="SCP537"/>
      <c r="SCQ537"/>
      <c r="SCR537"/>
      <c r="SCS537"/>
      <c r="SCT537"/>
      <c r="SCU537"/>
      <c r="SCV537"/>
      <c r="SCW537"/>
      <c r="SCX537"/>
      <c r="SCY537"/>
      <c r="SCZ537"/>
      <c r="SDA537"/>
      <c r="SDB537"/>
      <c r="SDC537"/>
      <c r="SDD537"/>
      <c r="SDE537"/>
      <c r="SDF537"/>
      <c r="SDG537"/>
      <c r="SDH537"/>
      <c r="SDI537"/>
      <c r="SDJ537"/>
      <c r="SDK537"/>
      <c r="SDL537"/>
      <c r="SDM537"/>
      <c r="SDN537"/>
      <c r="SDO537"/>
      <c r="SDP537"/>
      <c r="SDQ537"/>
      <c r="SDR537"/>
      <c r="SDS537"/>
      <c r="SDT537"/>
      <c r="SDU537"/>
      <c r="SDV537"/>
      <c r="SDW537"/>
      <c r="SDX537"/>
      <c r="SDY537"/>
      <c r="SDZ537"/>
      <c r="SEA537"/>
      <c r="SEB537"/>
      <c r="SEC537"/>
      <c r="SED537"/>
      <c r="SEE537"/>
      <c r="SEF537"/>
      <c r="SEG537"/>
      <c r="SEH537"/>
      <c r="SEI537"/>
      <c r="SEJ537"/>
      <c r="SEK537"/>
      <c r="SEL537"/>
      <c r="SEM537"/>
      <c r="SEN537"/>
      <c r="SEO537"/>
      <c r="SEP537"/>
      <c r="SEQ537"/>
      <c r="SER537"/>
      <c r="SES537"/>
      <c r="SET537"/>
      <c r="SEU537"/>
      <c r="SEV537"/>
      <c r="SEW537"/>
      <c r="SEX537"/>
      <c r="SEY537"/>
      <c r="SEZ537"/>
      <c r="SFA537"/>
      <c r="SFB537"/>
      <c r="SFC537"/>
      <c r="SFD537"/>
      <c r="SFE537"/>
      <c r="SFF537"/>
      <c r="SFG537"/>
      <c r="SFH537"/>
      <c r="SFI537"/>
      <c r="SFJ537"/>
      <c r="SFK537"/>
      <c r="SFL537"/>
      <c r="SFM537"/>
      <c r="SFN537"/>
      <c r="SFO537"/>
      <c r="SFP537"/>
      <c r="SFQ537"/>
      <c r="SFR537"/>
      <c r="SFS537"/>
      <c r="SFT537"/>
      <c r="SFU537"/>
      <c r="SFV537"/>
      <c r="SFW537"/>
      <c r="SFX537"/>
      <c r="SFY537"/>
      <c r="SFZ537"/>
      <c r="SGA537"/>
      <c r="SGB537"/>
      <c r="SGC537"/>
      <c r="SGD537"/>
      <c r="SGE537"/>
      <c r="SGF537"/>
      <c r="SGG537"/>
      <c r="SGH537"/>
      <c r="SGI537"/>
      <c r="SGJ537"/>
      <c r="SGK537"/>
      <c r="SGL537"/>
      <c r="SGM537"/>
      <c r="SGN537"/>
      <c r="SGO537"/>
      <c r="SGP537"/>
      <c r="SGQ537"/>
      <c r="SGR537"/>
      <c r="SGS537"/>
      <c r="SGT537"/>
      <c r="SGU537"/>
      <c r="SGV537"/>
      <c r="SGW537"/>
      <c r="SGX537"/>
      <c r="SGY537"/>
      <c r="SGZ537"/>
      <c r="SHA537"/>
      <c r="SHB537"/>
      <c r="SHC537"/>
      <c r="SHD537"/>
      <c r="SHE537"/>
      <c r="SHF537"/>
      <c r="SHG537"/>
      <c r="SHH537"/>
      <c r="SHI537"/>
      <c r="SHJ537"/>
      <c r="SHK537"/>
      <c r="SHL537"/>
      <c r="SHM537"/>
      <c r="SHN537"/>
      <c r="SHO537"/>
      <c r="SHP537"/>
      <c r="SHQ537"/>
      <c r="SHR537"/>
      <c r="SHS537"/>
      <c r="SHT537"/>
      <c r="SHU537"/>
      <c r="SHV537"/>
      <c r="SHW537"/>
      <c r="SHX537"/>
      <c r="SHY537"/>
      <c r="SHZ537"/>
      <c r="SIA537"/>
      <c r="SIB537"/>
      <c r="SIC537"/>
      <c r="SID537"/>
      <c r="SIE537"/>
      <c r="SIF537"/>
      <c r="SIG537"/>
      <c r="SIH537"/>
      <c r="SII537"/>
      <c r="SIJ537"/>
      <c r="SIK537"/>
      <c r="SIL537"/>
      <c r="SIM537"/>
      <c r="SIN537"/>
      <c r="SIO537"/>
      <c r="SIP537"/>
      <c r="SIQ537"/>
      <c r="SIR537"/>
      <c r="SIS537"/>
      <c r="SIT537"/>
      <c r="SIU537"/>
      <c r="SIV537"/>
      <c r="SIW537"/>
      <c r="SIX537"/>
      <c r="SIY537"/>
      <c r="SIZ537"/>
      <c r="SJA537"/>
      <c r="SJB537"/>
      <c r="SJC537"/>
      <c r="SJD537"/>
      <c r="SJE537"/>
      <c r="SJF537"/>
      <c r="SJG537"/>
      <c r="SJH537"/>
      <c r="SJI537"/>
      <c r="SJJ537"/>
      <c r="SJK537"/>
      <c r="SJL537"/>
      <c r="SJM537"/>
      <c r="SJN537"/>
      <c r="SJO537"/>
      <c r="SJP537"/>
      <c r="SJQ537"/>
      <c r="SJR537"/>
      <c r="SJS537"/>
      <c r="SJT537"/>
      <c r="SJU537"/>
      <c r="SJV537"/>
      <c r="SJW537"/>
      <c r="SJX537"/>
      <c r="SJY537"/>
      <c r="SJZ537"/>
      <c r="SKA537"/>
      <c r="SKB537"/>
      <c r="SKC537"/>
      <c r="SKD537"/>
      <c r="SKE537"/>
      <c r="SKF537"/>
      <c r="SKG537"/>
      <c r="SKH537"/>
      <c r="SKI537"/>
      <c r="SKJ537"/>
      <c r="SKK537"/>
      <c r="SKL537"/>
      <c r="SKM537"/>
      <c r="SKN537"/>
      <c r="SKO537"/>
      <c r="SKP537"/>
      <c r="SKQ537"/>
      <c r="SKR537"/>
      <c r="SKS537"/>
      <c r="SKT537"/>
      <c r="SKU537"/>
      <c r="SKV537"/>
      <c r="SKW537"/>
      <c r="SKX537"/>
      <c r="SKY537"/>
      <c r="SKZ537"/>
      <c r="SLA537"/>
      <c r="SLB537"/>
      <c r="SLC537"/>
      <c r="SLD537"/>
      <c r="SLE537"/>
      <c r="SLF537"/>
      <c r="SLG537"/>
      <c r="SLH537"/>
      <c r="SLI537"/>
      <c r="SLJ537"/>
      <c r="SLK537"/>
      <c r="SLL537"/>
      <c r="SLM537"/>
      <c r="SLN537"/>
      <c r="SLO537"/>
      <c r="SLP537"/>
      <c r="SLQ537"/>
      <c r="SLR537"/>
      <c r="SLS537"/>
      <c r="SLT537"/>
      <c r="SLU537"/>
      <c r="SLV537"/>
      <c r="SLW537"/>
      <c r="SLX537"/>
      <c r="SLY537"/>
      <c r="SLZ537"/>
      <c r="SMA537"/>
      <c r="SMB537"/>
      <c r="SMC537"/>
      <c r="SMD537"/>
      <c r="SME537"/>
      <c r="SMF537"/>
      <c r="SMG537"/>
      <c r="SMH537"/>
      <c r="SMI537"/>
      <c r="SMJ537"/>
      <c r="SMK537"/>
      <c r="SML537"/>
      <c r="SMM537"/>
      <c r="SMN537"/>
      <c r="SMO537"/>
      <c r="SMP537"/>
      <c r="SMQ537"/>
      <c r="SMR537"/>
      <c r="SMS537"/>
      <c r="SMT537"/>
      <c r="SMU537"/>
      <c r="SMV537"/>
      <c r="SMW537"/>
      <c r="SMX537"/>
      <c r="SMY537"/>
      <c r="SMZ537"/>
      <c r="SNA537"/>
      <c r="SNB537"/>
      <c r="SNC537"/>
      <c r="SND537"/>
      <c r="SNE537"/>
      <c r="SNF537"/>
      <c r="SNG537"/>
      <c r="SNH537"/>
      <c r="SNI537"/>
      <c r="SNJ537"/>
      <c r="SNK537"/>
      <c r="SNL537"/>
      <c r="SNM537"/>
      <c r="SNN537"/>
      <c r="SNO537"/>
      <c r="SNP537"/>
      <c r="SNQ537"/>
      <c r="SNR537"/>
      <c r="SNS537"/>
      <c r="SNT537"/>
      <c r="SNU537"/>
      <c r="SNV537"/>
      <c r="SNW537"/>
      <c r="SNX537"/>
      <c r="SNY537"/>
      <c r="SNZ537"/>
      <c r="SOA537"/>
      <c r="SOB537"/>
      <c r="SOC537"/>
      <c r="SOD537"/>
      <c r="SOE537"/>
      <c r="SOF537"/>
      <c r="SOG537"/>
      <c r="SOH537"/>
      <c r="SOI537"/>
      <c r="SOJ537"/>
      <c r="SOK537"/>
      <c r="SOL537"/>
      <c r="SOM537"/>
      <c r="SON537"/>
      <c r="SOO537"/>
      <c r="SOP537"/>
      <c r="SOQ537"/>
      <c r="SOR537"/>
      <c r="SOS537"/>
      <c r="SOT537"/>
      <c r="SOU537"/>
      <c r="SOV537"/>
      <c r="SOW537"/>
      <c r="SOX537"/>
      <c r="SOY537"/>
      <c r="SOZ537"/>
      <c r="SPA537"/>
      <c r="SPB537"/>
      <c r="SPC537"/>
      <c r="SPD537"/>
      <c r="SPE537"/>
      <c r="SPF537"/>
      <c r="SPG537"/>
      <c r="SPH537"/>
      <c r="SPI537"/>
      <c r="SPJ537"/>
      <c r="SPK537"/>
      <c r="SPL537"/>
      <c r="SPM537"/>
      <c r="SPN537"/>
      <c r="SPO537"/>
      <c r="SPP537"/>
      <c r="SPQ537"/>
      <c r="SPR537"/>
      <c r="SPS537"/>
      <c r="SPT537"/>
      <c r="SPU537"/>
      <c r="SPV537"/>
      <c r="SPW537"/>
      <c r="SPX537"/>
      <c r="SPY537"/>
      <c r="SPZ537"/>
      <c r="SQA537"/>
      <c r="SQB537"/>
      <c r="SQC537"/>
      <c r="SQD537"/>
      <c r="SQE537"/>
      <c r="SQF537"/>
      <c r="SQG537"/>
      <c r="SQH537"/>
      <c r="SQI537"/>
      <c r="SQJ537"/>
      <c r="SQK537"/>
      <c r="SQL537"/>
      <c r="SQM537"/>
      <c r="SQN537"/>
      <c r="SQO537"/>
      <c r="SQP537"/>
      <c r="SQQ537"/>
      <c r="SQR537"/>
      <c r="SQS537"/>
      <c r="SQT537"/>
      <c r="SQU537"/>
      <c r="SQV537"/>
      <c r="SQW537"/>
      <c r="SQX537"/>
      <c r="SQY537"/>
      <c r="SQZ537"/>
      <c r="SRA537"/>
      <c r="SRB537"/>
      <c r="SRC537"/>
      <c r="SRD537"/>
      <c r="SRE537"/>
      <c r="SRF537"/>
      <c r="SRG537"/>
      <c r="SRH537"/>
      <c r="SRI537"/>
      <c r="SRJ537"/>
      <c r="SRK537"/>
      <c r="SRL537"/>
      <c r="SRM537"/>
      <c r="SRN537"/>
      <c r="SRO537"/>
      <c r="SRP537"/>
      <c r="SRQ537"/>
      <c r="SRR537"/>
      <c r="SRS537"/>
      <c r="SRT537"/>
      <c r="SRU537"/>
      <c r="SRV537"/>
      <c r="SRW537"/>
      <c r="SRX537"/>
      <c r="SRY537"/>
      <c r="SRZ537"/>
      <c r="SSA537"/>
      <c r="SSB537"/>
      <c r="SSC537"/>
      <c r="SSD537"/>
      <c r="SSE537"/>
      <c r="SSF537"/>
      <c r="SSG537"/>
      <c r="SSH537"/>
      <c r="SSI537"/>
      <c r="SSJ537"/>
      <c r="SSK537"/>
      <c r="SSL537"/>
      <c r="SSM537"/>
      <c r="SSN537"/>
      <c r="SSO537"/>
      <c r="SSP537"/>
      <c r="SSQ537"/>
      <c r="SSR537"/>
      <c r="SSS537"/>
      <c r="SST537"/>
      <c r="SSU537"/>
      <c r="SSV537"/>
      <c r="SSW537"/>
      <c r="SSX537"/>
      <c r="SSY537"/>
      <c r="SSZ537"/>
      <c r="STA537"/>
      <c r="STB537"/>
      <c r="STC537"/>
      <c r="STD537"/>
      <c r="STE537"/>
      <c r="STF537"/>
      <c r="STG537"/>
      <c r="STH537"/>
      <c r="STI537"/>
      <c r="STJ537"/>
      <c r="STK537"/>
      <c r="STL537"/>
      <c r="STM537"/>
      <c r="STN537"/>
      <c r="STO537"/>
      <c r="STP537"/>
      <c r="STQ537"/>
      <c r="STR537"/>
      <c r="STS537"/>
      <c r="STT537"/>
      <c r="STU537"/>
      <c r="STV537"/>
      <c r="STW537"/>
      <c r="STX537"/>
      <c r="STY537"/>
      <c r="STZ537"/>
      <c r="SUA537"/>
      <c r="SUB537"/>
      <c r="SUC537"/>
      <c r="SUD537"/>
      <c r="SUE537"/>
      <c r="SUF537"/>
      <c r="SUG537"/>
      <c r="SUH537"/>
      <c r="SUI537"/>
      <c r="SUJ537"/>
      <c r="SUK537"/>
      <c r="SUL537"/>
      <c r="SUM537"/>
      <c r="SUN537"/>
      <c r="SUO537"/>
      <c r="SUP537"/>
      <c r="SUQ537"/>
      <c r="SUR537"/>
      <c r="SUS537"/>
      <c r="SUT537"/>
      <c r="SUU537"/>
      <c r="SUV537"/>
      <c r="SUW537"/>
      <c r="SUX537"/>
      <c r="SUY537"/>
      <c r="SUZ537"/>
      <c r="SVA537"/>
      <c r="SVB537"/>
      <c r="SVC537"/>
      <c r="SVD537"/>
      <c r="SVE537"/>
      <c r="SVF537"/>
      <c r="SVG537"/>
      <c r="SVH537"/>
      <c r="SVI537"/>
      <c r="SVJ537"/>
      <c r="SVK537"/>
      <c r="SVL537"/>
      <c r="SVM537"/>
      <c r="SVN537"/>
      <c r="SVO537"/>
      <c r="SVP537"/>
      <c r="SVQ537"/>
      <c r="SVR537"/>
      <c r="SVS537"/>
      <c r="SVT537"/>
      <c r="SVU537"/>
      <c r="SVV537"/>
      <c r="SVW537"/>
      <c r="SVX537"/>
      <c r="SVY537"/>
      <c r="SVZ537"/>
      <c r="SWA537"/>
      <c r="SWB537"/>
      <c r="SWC537"/>
      <c r="SWD537"/>
      <c r="SWE537"/>
      <c r="SWF537"/>
      <c r="SWG537"/>
      <c r="SWH537"/>
      <c r="SWI537"/>
      <c r="SWJ537"/>
      <c r="SWK537"/>
      <c r="SWL537"/>
      <c r="SWM537"/>
      <c r="SWN537"/>
      <c r="SWO537"/>
      <c r="SWP537"/>
      <c r="SWQ537"/>
      <c r="SWR537"/>
      <c r="SWS537"/>
      <c r="SWT537"/>
      <c r="SWU537"/>
      <c r="SWV537"/>
      <c r="SWW537"/>
      <c r="SWX537"/>
      <c r="SWY537"/>
      <c r="SWZ537"/>
      <c r="SXA537"/>
      <c r="SXB537"/>
      <c r="SXC537"/>
      <c r="SXD537"/>
      <c r="SXE537"/>
      <c r="SXF537"/>
      <c r="SXG537"/>
      <c r="SXH537"/>
      <c r="SXI537"/>
      <c r="SXJ537"/>
      <c r="SXK537"/>
      <c r="SXL537"/>
      <c r="SXM537"/>
      <c r="SXN537"/>
      <c r="SXO537"/>
      <c r="SXP537"/>
      <c r="SXQ537"/>
      <c r="SXR537"/>
      <c r="SXS537"/>
      <c r="SXT537"/>
      <c r="SXU537"/>
      <c r="SXV537"/>
      <c r="SXW537"/>
      <c r="SXX537"/>
      <c r="SXY537"/>
      <c r="SXZ537"/>
      <c r="SYA537"/>
      <c r="SYB537"/>
      <c r="SYC537"/>
      <c r="SYD537"/>
      <c r="SYE537"/>
      <c r="SYF537"/>
      <c r="SYG537"/>
      <c r="SYH537"/>
      <c r="SYI537"/>
      <c r="SYJ537"/>
      <c r="SYK537"/>
      <c r="SYL537"/>
      <c r="SYM537"/>
      <c r="SYN537"/>
      <c r="SYO537"/>
      <c r="SYP537"/>
      <c r="SYQ537"/>
      <c r="SYR537"/>
      <c r="SYS537"/>
      <c r="SYT537"/>
      <c r="SYU537"/>
      <c r="SYV537"/>
      <c r="SYW537"/>
      <c r="SYX537"/>
      <c r="SYY537"/>
      <c r="SYZ537"/>
      <c r="SZA537"/>
      <c r="SZB537"/>
      <c r="SZC537"/>
      <c r="SZD537"/>
      <c r="SZE537"/>
      <c r="SZF537"/>
      <c r="SZG537"/>
      <c r="SZH537"/>
      <c r="SZI537"/>
      <c r="SZJ537"/>
      <c r="SZK537"/>
      <c r="SZL537"/>
      <c r="SZM537"/>
      <c r="SZN537"/>
      <c r="SZO537"/>
      <c r="SZP537"/>
      <c r="SZQ537"/>
      <c r="SZR537"/>
      <c r="SZS537"/>
      <c r="SZT537"/>
      <c r="SZU537"/>
      <c r="SZV537"/>
      <c r="SZW537"/>
      <c r="SZX537"/>
      <c r="SZY537"/>
      <c r="SZZ537"/>
      <c r="TAA537"/>
      <c r="TAB537"/>
      <c r="TAC537"/>
      <c r="TAD537"/>
      <c r="TAE537"/>
      <c r="TAF537"/>
      <c r="TAG537"/>
      <c r="TAH537"/>
      <c r="TAI537"/>
      <c r="TAJ537"/>
      <c r="TAK537"/>
      <c r="TAL537"/>
      <c r="TAM537"/>
      <c r="TAN537"/>
      <c r="TAO537"/>
      <c r="TAP537"/>
      <c r="TAQ537"/>
      <c r="TAR537"/>
      <c r="TAS537"/>
      <c r="TAT537"/>
      <c r="TAU537"/>
      <c r="TAV537"/>
      <c r="TAW537"/>
      <c r="TAX537"/>
      <c r="TAY537"/>
      <c r="TAZ537"/>
      <c r="TBA537"/>
      <c r="TBB537"/>
      <c r="TBC537"/>
      <c r="TBD537"/>
      <c r="TBE537"/>
      <c r="TBF537"/>
      <c r="TBG537"/>
      <c r="TBH537"/>
      <c r="TBI537"/>
      <c r="TBJ537"/>
      <c r="TBK537"/>
      <c r="TBL537"/>
      <c r="TBM537"/>
      <c r="TBN537"/>
      <c r="TBO537"/>
      <c r="TBP537"/>
      <c r="TBQ537"/>
      <c r="TBR537"/>
      <c r="TBS537"/>
      <c r="TBT537"/>
      <c r="TBU537"/>
      <c r="TBV537"/>
      <c r="TBW537"/>
      <c r="TBX537"/>
      <c r="TBY537"/>
      <c r="TBZ537"/>
      <c r="TCA537"/>
      <c r="TCB537"/>
      <c r="TCC537"/>
      <c r="TCD537"/>
      <c r="TCE537"/>
      <c r="TCF537"/>
      <c r="TCG537"/>
      <c r="TCH537"/>
      <c r="TCI537"/>
      <c r="TCJ537"/>
      <c r="TCK537"/>
      <c r="TCL537"/>
      <c r="TCM537"/>
      <c r="TCN537"/>
      <c r="TCO537"/>
      <c r="TCP537"/>
      <c r="TCQ537"/>
      <c r="TCR537"/>
      <c r="TCS537"/>
      <c r="TCT537"/>
      <c r="TCU537"/>
      <c r="TCV537"/>
      <c r="TCW537"/>
      <c r="TCX537"/>
      <c r="TCY537"/>
      <c r="TCZ537"/>
      <c r="TDA537"/>
      <c r="TDB537"/>
      <c r="TDC537"/>
      <c r="TDD537"/>
      <c r="TDE537"/>
      <c r="TDF537"/>
      <c r="TDG537"/>
      <c r="TDH537"/>
      <c r="TDI537"/>
      <c r="TDJ537"/>
      <c r="TDK537"/>
      <c r="TDL537"/>
      <c r="TDM537"/>
      <c r="TDN537"/>
      <c r="TDO537"/>
      <c r="TDP537"/>
      <c r="TDQ537"/>
      <c r="TDR537"/>
      <c r="TDS537"/>
      <c r="TDT537"/>
      <c r="TDU537"/>
      <c r="TDV537"/>
      <c r="TDW537"/>
      <c r="TDX537"/>
      <c r="TDY537"/>
      <c r="TDZ537"/>
      <c r="TEA537"/>
      <c r="TEB537"/>
      <c r="TEC537"/>
      <c r="TED537"/>
      <c r="TEE537"/>
      <c r="TEF537"/>
      <c r="TEG537"/>
      <c r="TEH537"/>
      <c r="TEI537"/>
      <c r="TEJ537"/>
      <c r="TEK537"/>
      <c r="TEL537"/>
      <c r="TEM537"/>
      <c r="TEN537"/>
      <c r="TEO537"/>
      <c r="TEP537"/>
      <c r="TEQ537"/>
      <c r="TER537"/>
      <c r="TES537"/>
      <c r="TET537"/>
      <c r="TEU537"/>
      <c r="TEV537"/>
      <c r="TEW537"/>
      <c r="TEX537"/>
      <c r="TEY537"/>
      <c r="TEZ537"/>
      <c r="TFA537"/>
      <c r="TFB537"/>
      <c r="TFC537"/>
      <c r="TFD537"/>
      <c r="TFE537"/>
      <c r="TFF537"/>
      <c r="TFG537"/>
      <c r="TFH537"/>
      <c r="TFI537"/>
      <c r="TFJ537"/>
      <c r="TFK537"/>
      <c r="TFL537"/>
      <c r="TFM537"/>
      <c r="TFN537"/>
      <c r="TFO537"/>
      <c r="TFP537"/>
      <c r="TFQ537"/>
      <c r="TFR537"/>
      <c r="TFS537"/>
      <c r="TFT537"/>
      <c r="TFU537"/>
      <c r="TFV537"/>
      <c r="TFW537"/>
      <c r="TFX537"/>
      <c r="TFY537"/>
      <c r="TFZ537"/>
      <c r="TGA537"/>
      <c r="TGB537"/>
      <c r="TGC537"/>
      <c r="TGD537"/>
      <c r="TGE537"/>
      <c r="TGF537"/>
      <c r="TGG537"/>
      <c r="TGH537"/>
      <c r="TGI537"/>
      <c r="TGJ537"/>
      <c r="TGK537"/>
      <c r="TGL537"/>
      <c r="TGM537"/>
      <c r="TGN537"/>
      <c r="TGO537"/>
      <c r="TGP537"/>
      <c r="TGQ537"/>
      <c r="TGR537"/>
      <c r="TGS537"/>
      <c r="TGT537"/>
      <c r="TGU537"/>
      <c r="TGV537"/>
      <c r="TGW537"/>
      <c r="TGX537"/>
      <c r="TGY537"/>
      <c r="TGZ537"/>
      <c r="THA537"/>
      <c r="THB537"/>
      <c r="THC537"/>
      <c r="THD537"/>
      <c r="THE537"/>
      <c r="THF537"/>
      <c r="THG537"/>
      <c r="THH537"/>
      <c r="THI537"/>
      <c r="THJ537"/>
      <c r="THK537"/>
      <c r="THL537"/>
      <c r="THM537"/>
      <c r="THN537"/>
      <c r="THO537"/>
      <c r="THP537"/>
      <c r="THQ537"/>
      <c r="THR537"/>
      <c r="THS537"/>
      <c r="THT537"/>
      <c r="THU537"/>
      <c r="THV537"/>
      <c r="THW537"/>
      <c r="THX537"/>
      <c r="THY537"/>
      <c r="THZ537"/>
      <c r="TIA537"/>
      <c r="TIB537"/>
      <c r="TIC537"/>
      <c r="TID537"/>
      <c r="TIE537"/>
      <c r="TIF537"/>
      <c r="TIG537"/>
      <c r="TIH537"/>
      <c r="TII537"/>
      <c r="TIJ537"/>
      <c r="TIK537"/>
      <c r="TIL537"/>
      <c r="TIM537"/>
      <c r="TIN537"/>
      <c r="TIO537"/>
      <c r="TIP537"/>
      <c r="TIQ537"/>
      <c r="TIR537"/>
      <c r="TIS537"/>
      <c r="TIT537"/>
      <c r="TIU537"/>
      <c r="TIV537"/>
      <c r="TIW537"/>
      <c r="TIX537"/>
      <c r="TIY537"/>
      <c r="TIZ537"/>
      <c r="TJA537"/>
      <c r="TJB537"/>
      <c r="TJC537"/>
      <c r="TJD537"/>
      <c r="TJE537"/>
      <c r="TJF537"/>
      <c r="TJG537"/>
      <c r="TJH537"/>
      <c r="TJI537"/>
      <c r="TJJ537"/>
      <c r="TJK537"/>
      <c r="TJL537"/>
      <c r="TJM537"/>
      <c r="TJN537"/>
      <c r="TJO537"/>
      <c r="TJP537"/>
      <c r="TJQ537"/>
      <c r="TJR537"/>
      <c r="TJS537"/>
      <c r="TJT537"/>
      <c r="TJU537"/>
      <c r="TJV537"/>
      <c r="TJW537"/>
      <c r="TJX537"/>
      <c r="TJY537"/>
      <c r="TJZ537"/>
      <c r="TKA537"/>
      <c r="TKB537"/>
      <c r="TKC537"/>
      <c r="TKD537"/>
      <c r="TKE537"/>
      <c r="TKF537"/>
      <c r="TKG537"/>
      <c r="TKH537"/>
      <c r="TKI537"/>
      <c r="TKJ537"/>
      <c r="TKK537"/>
      <c r="TKL537"/>
      <c r="TKM537"/>
      <c r="TKN537"/>
      <c r="TKO537"/>
      <c r="TKP537"/>
      <c r="TKQ537"/>
      <c r="TKR537"/>
      <c r="TKS537"/>
      <c r="TKT537"/>
      <c r="TKU537"/>
      <c r="TKV537"/>
      <c r="TKW537"/>
      <c r="TKX537"/>
      <c r="TKY537"/>
      <c r="TKZ537"/>
      <c r="TLA537"/>
      <c r="TLB537"/>
      <c r="TLC537"/>
      <c r="TLD537"/>
      <c r="TLE537"/>
      <c r="TLF537"/>
      <c r="TLG537"/>
      <c r="TLH537"/>
      <c r="TLI537"/>
      <c r="TLJ537"/>
      <c r="TLK537"/>
      <c r="TLL537"/>
      <c r="TLM537"/>
      <c r="TLN537"/>
      <c r="TLO537"/>
      <c r="TLP537"/>
      <c r="TLQ537"/>
      <c r="TLR537"/>
      <c r="TLS537"/>
      <c r="TLT537"/>
      <c r="TLU537"/>
      <c r="TLV537"/>
      <c r="TLW537"/>
      <c r="TLX537"/>
      <c r="TLY537"/>
      <c r="TLZ537"/>
      <c r="TMA537"/>
      <c r="TMB537"/>
      <c r="TMC537"/>
      <c r="TMD537"/>
      <c r="TME537"/>
      <c r="TMF537"/>
      <c r="TMG537"/>
      <c r="TMH537"/>
      <c r="TMI537"/>
      <c r="TMJ537"/>
      <c r="TMK537"/>
      <c r="TML537"/>
      <c r="TMM537"/>
      <c r="TMN537"/>
      <c r="TMO537"/>
      <c r="TMP537"/>
      <c r="TMQ537"/>
      <c r="TMR537"/>
      <c r="TMS537"/>
      <c r="TMT537"/>
      <c r="TMU537"/>
      <c r="TMV537"/>
      <c r="TMW537"/>
      <c r="TMX537"/>
      <c r="TMY537"/>
      <c r="TMZ537"/>
      <c r="TNA537"/>
      <c r="TNB537"/>
      <c r="TNC537"/>
      <c r="TND537"/>
      <c r="TNE537"/>
      <c r="TNF537"/>
      <c r="TNG537"/>
      <c r="TNH537"/>
      <c r="TNI537"/>
      <c r="TNJ537"/>
      <c r="TNK537"/>
      <c r="TNL537"/>
      <c r="TNM537"/>
      <c r="TNN537"/>
      <c r="TNO537"/>
      <c r="TNP537"/>
      <c r="TNQ537"/>
      <c r="TNR537"/>
      <c r="TNS537"/>
      <c r="TNT537"/>
      <c r="TNU537"/>
      <c r="TNV537"/>
      <c r="TNW537"/>
      <c r="TNX537"/>
      <c r="TNY537"/>
      <c r="TNZ537"/>
      <c r="TOA537"/>
      <c r="TOB537"/>
      <c r="TOC537"/>
      <c r="TOD537"/>
      <c r="TOE537"/>
      <c r="TOF537"/>
      <c r="TOG537"/>
      <c r="TOH537"/>
      <c r="TOI537"/>
      <c r="TOJ537"/>
      <c r="TOK537"/>
      <c r="TOL537"/>
      <c r="TOM537"/>
      <c r="TON537"/>
      <c r="TOO537"/>
      <c r="TOP537"/>
      <c r="TOQ537"/>
      <c r="TOR537"/>
      <c r="TOS537"/>
      <c r="TOT537"/>
      <c r="TOU537"/>
      <c r="TOV537"/>
      <c r="TOW537"/>
      <c r="TOX537"/>
      <c r="TOY537"/>
      <c r="TOZ537"/>
      <c r="TPA537"/>
      <c r="TPB537"/>
      <c r="TPC537"/>
      <c r="TPD537"/>
      <c r="TPE537"/>
      <c r="TPF537"/>
      <c r="TPG537"/>
      <c r="TPH537"/>
      <c r="TPI537"/>
      <c r="TPJ537"/>
      <c r="TPK537"/>
      <c r="TPL537"/>
      <c r="TPM537"/>
      <c r="TPN537"/>
      <c r="TPO537"/>
      <c r="TPP537"/>
      <c r="TPQ537"/>
      <c r="TPR537"/>
      <c r="TPS537"/>
      <c r="TPT537"/>
      <c r="TPU537"/>
      <c r="TPV537"/>
      <c r="TPW537"/>
      <c r="TPX537"/>
      <c r="TPY537"/>
      <c r="TPZ537"/>
      <c r="TQA537"/>
      <c r="TQB537"/>
      <c r="TQC537"/>
      <c r="TQD537"/>
      <c r="TQE537"/>
      <c r="TQF537"/>
      <c r="TQG537"/>
      <c r="TQH537"/>
      <c r="TQI537"/>
      <c r="TQJ537"/>
      <c r="TQK537"/>
      <c r="TQL537"/>
      <c r="TQM537"/>
      <c r="TQN537"/>
      <c r="TQO537"/>
      <c r="TQP537"/>
      <c r="TQQ537"/>
      <c r="TQR537"/>
      <c r="TQS537"/>
      <c r="TQT537"/>
      <c r="TQU537"/>
      <c r="TQV537"/>
      <c r="TQW537"/>
      <c r="TQX537"/>
      <c r="TQY537"/>
      <c r="TQZ537"/>
      <c r="TRA537"/>
      <c r="TRB537"/>
      <c r="TRC537"/>
      <c r="TRD537"/>
      <c r="TRE537"/>
      <c r="TRF537"/>
      <c r="TRG537"/>
      <c r="TRH537"/>
      <c r="TRI537"/>
      <c r="TRJ537"/>
      <c r="TRK537"/>
      <c r="TRL537"/>
      <c r="TRM537"/>
      <c r="TRN537"/>
      <c r="TRO537"/>
      <c r="TRP537"/>
      <c r="TRQ537"/>
      <c r="TRR537"/>
      <c r="TRS537"/>
      <c r="TRT537"/>
      <c r="TRU537"/>
      <c r="TRV537"/>
      <c r="TRW537"/>
      <c r="TRX537"/>
      <c r="TRY537"/>
      <c r="TRZ537"/>
      <c r="TSA537"/>
      <c r="TSB537"/>
      <c r="TSC537"/>
      <c r="TSD537"/>
      <c r="TSE537"/>
      <c r="TSF537"/>
      <c r="TSG537"/>
      <c r="TSH537"/>
      <c r="TSI537"/>
      <c r="TSJ537"/>
      <c r="TSK537"/>
      <c r="TSL537"/>
      <c r="TSM537"/>
      <c r="TSN537"/>
      <c r="TSO537"/>
      <c r="TSP537"/>
      <c r="TSQ537"/>
      <c r="TSR537"/>
      <c r="TSS537"/>
      <c r="TST537"/>
      <c r="TSU537"/>
      <c r="TSV537"/>
      <c r="TSW537"/>
      <c r="TSX537"/>
      <c r="TSY537"/>
      <c r="TSZ537"/>
      <c r="TTA537"/>
      <c r="TTB537"/>
      <c r="TTC537"/>
      <c r="TTD537"/>
      <c r="TTE537"/>
      <c r="TTF537"/>
      <c r="TTG537"/>
      <c r="TTH537"/>
      <c r="TTI537"/>
      <c r="TTJ537"/>
      <c r="TTK537"/>
      <c r="TTL537"/>
      <c r="TTM537"/>
      <c r="TTN537"/>
      <c r="TTO537"/>
      <c r="TTP537"/>
      <c r="TTQ537"/>
      <c r="TTR537"/>
      <c r="TTS537"/>
      <c r="TTT537"/>
      <c r="TTU537"/>
      <c r="TTV537"/>
      <c r="TTW537"/>
      <c r="TTX537"/>
      <c r="TTY537"/>
      <c r="TTZ537"/>
      <c r="TUA537"/>
      <c r="TUB537"/>
      <c r="TUC537"/>
      <c r="TUD537"/>
      <c r="TUE537"/>
      <c r="TUF537"/>
      <c r="TUG537"/>
      <c r="TUH537"/>
      <c r="TUI537"/>
      <c r="TUJ537"/>
      <c r="TUK537"/>
      <c r="TUL537"/>
      <c r="TUM537"/>
      <c r="TUN537"/>
      <c r="TUO537"/>
      <c r="TUP537"/>
      <c r="TUQ537"/>
      <c r="TUR537"/>
      <c r="TUS537"/>
      <c r="TUT537"/>
      <c r="TUU537"/>
      <c r="TUV537"/>
      <c r="TUW537"/>
      <c r="TUX537"/>
      <c r="TUY537"/>
      <c r="TUZ537"/>
      <c r="TVA537"/>
      <c r="TVB537"/>
      <c r="TVC537"/>
      <c r="TVD537"/>
      <c r="TVE537"/>
      <c r="TVF537"/>
      <c r="TVG537"/>
      <c r="TVH537"/>
      <c r="TVI537"/>
      <c r="TVJ537"/>
      <c r="TVK537"/>
      <c r="TVL537"/>
      <c r="TVM537"/>
      <c r="TVN537"/>
      <c r="TVO537"/>
      <c r="TVP537"/>
      <c r="TVQ537"/>
      <c r="TVR537"/>
      <c r="TVS537"/>
      <c r="TVT537"/>
      <c r="TVU537"/>
      <c r="TVV537"/>
      <c r="TVW537"/>
      <c r="TVX537"/>
      <c r="TVY537"/>
      <c r="TVZ537"/>
      <c r="TWA537"/>
      <c r="TWB537"/>
      <c r="TWC537"/>
      <c r="TWD537"/>
      <c r="TWE537"/>
      <c r="TWF537"/>
      <c r="TWG537"/>
      <c r="TWH537"/>
      <c r="TWI537"/>
      <c r="TWJ537"/>
      <c r="TWK537"/>
      <c r="TWL537"/>
      <c r="TWM537"/>
      <c r="TWN537"/>
      <c r="TWO537"/>
      <c r="TWP537"/>
      <c r="TWQ537"/>
      <c r="TWR537"/>
      <c r="TWS537"/>
      <c r="TWT537"/>
      <c r="TWU537"/>
      <c r="TWV537"/>
      <c r="TWW537"/>
      <c r="TWX537"/>
      <c r="TWY537"/>
      <c r="TWZ537"/>
      <c r="TXA537"/>
      <c r="TXB537"/>
      <c r="TXC537"/>
      <c r="TXD537"/>
      <c r="TXE537"/>
      <c r="TXF537"/>
      <c r="TXG537"/>
      <c r="TXH537"/>
      <c r="TXI537"/>
      <c r="TXJ537"/>
      <c r="TXK537"/>
      <c r="TXL537"/>
      <c r="TXM537"/>
      <c r="TXN537"/>
      <c r="TXO537"/>
      <c r="TXP537"/>
      <c r="TXQ537"/>
      <c r="TXR537"/>
      <c r="TXS537"/>
      <c r="TXT537"/>
      <c r="TXU537"/>
      <c r="TXV537"/>
      <c r="TXW537"/>
      <c r="TXX537"/>
      <c r="TXY537"/>
      <c r="TXZ537"/>
      <c r="TYA537"/>
      <c r="TYB537"/>
      <c r="TYC537"/>
      <c r="TYD537"/>
      <c r="TYE537"/>
      <c r="TYF537"/>
      <c r="TYG537"/>
      <c r="TYH537"/>
      <c r="TYI537"/>
      <c r="TYJ537"/>
      <c r="TYK537"/>
      <c r="TYL537"/>
      <c r="TYM537"/>
      <c r="TYN537"/>
      <c r="TYO537"/>
      <c r="TYP537"/>
      <c r="TYQ537"/>
      <c r="TYR537"/>
      <c r="TYS537"/>
      <c r="TYT537"/>
      <c r="TYU537"/>
      <c r="TYV537"/>
      <c r="TYW537"/>
      <c r="TYX537"/>
      <c r="TYY537"/>
      <c r="TYZ537"/>
      <c r="TZA537"/>
      <c r="TZB537"/>
      <c r="TZC537"/>
      <c r="TZD537"/>
      <c r="TZE537"/>
      <c r="TZF537"/>
      <c r="TZG537"/>
      <c r="TZH537"/>
      <c r="TZI537"/>
      <c r="TZJ537"/>
      <c r="TZK537"/>
      <c r="TZL537"/>
      <c r="TZM537"/>
      <c r="TZN537"/>
      <c r="TZO537"/>
      <c r="TZP537"/>
      <c r="TZQ537"/>
      <c r="TZR537"/>
      <c r="TZS537"/>
      <c r="TZT537"/>
      <c r="TZU537"/>
      <c r="TZV537"/>
      <c r="TZW537"/>
      <c r="TZX537"/>
      <c r="TZY537"/>
      <c r="TZZ537"/>
      <c r="UAA537"/>
      <c r="UAB537"/>
      <c r="UAC537"/>
      <c r="UAD537"/>
      <c r="UAE537"/>
      <c r="UAF537"/>
      <c r="UAG537"/>
      <c r="UAH537"/>
      <c r="UAI537"/>
      <c r="UAJ537"/>
      <c r="UAK537"/>
      <c r="UAL537"/>
      <c r="UAM537"/>
      <c r="UAN537"/>
      <c r="UAO537"/>
      <c r="UAP537"/>
      <c r="UAQ537"/>
      <c r="UAR537"/>
      <c r="UAS537"/>
      <c r="UAT537"/>
      <c r="UAU537"/>
      <c r="UAV537"/>
      <c r="UAW537"/>
      <c r="UAX537"/>
      <c r="UAY537"/>
      <c r="UAZ537"/>
      <c r="UBA537"/>
      <c r="UBB537"/>
      <c r="UBC537"/>
      <c r="UBD537"/>
      <c r="UBE537"/>
      <c r="UBF537"/>
      <c r="UBG537"/>
      <c r="UBH537"/>
      <c r="UBI537"/>
      <c r="UBJ537"/>
      <c r="UBK537"/>
      <c r="UBL537"/>
      <c r="UBM537"/>
      <c r="UBN537"/>
      <c r="UBO537"/>
      <c r="UBP537"/>
      <c r="UBQ537"/>
      <c r="UBR537"/>
      <c r="UBS537"/>
      <c r="UBT537"/>
      <c r="UBU537"/>
      <c r="UBV537"/>
      <c r="UBW537"/>
      <c r="UBX537"/>
      <c r="UBY537"/>
      <c r="UBZ537"/>
      <c r="UCA537"/>
      <c r="UCB537"/>
      <c r="UCC537"/>
      <c r="UCD537"/>
      <c r="UCE537"/>
      <c r="UCF537"/>
      <c r="UCG537"/>
      <c r="UCH537"/>
      <c r="UCI537"/>
      <c r="UCJ537"/>
      <c r="UCK537"/>
      <c r="UCL537"/>
      <c r="UCM537"/>
      <c r="UCN537"/>
      <c r="UCO537"/>
      <c r="UCP537"/>
      <c r="UCQ537"/>
      <c r="UCR537"/>
      <c r="UCS537"/>
      <c r="UCT537"/>
      <c r="UCU537"/>
      <c r="UCV537"/>
      <c r="UCW537"/>
      <c r="UCX537"/>
      <c r="UCY537"/>
      <c r="UCZ537"/>
      <c r="UDA537"/>
      <c r="UDB537"/>
      <c r="UDC537"/>
      <c r="UDD537"/>
      <c r="UDE537"/>
      <c r="UDF537"/>
      <c r="UDG537"/>
      <c r="UDH537"/>
      <c r="UDI537"/>
      <c r="UDJ537"/>
      <c r="UDK537"/>
      <c r="UDL537"/>
      <c r="UDM537"/>
      <c r="UDN537"/>
      <c r="UDO537"/>
      <c r="UDP537"/>
      <c r="UDQ537"/>
      <c r="UDR537"/>
      <c r="UDS537"/>
      <c r="UDT537"/>
      <c r="UDU537"/>
      <c r="UDV537"/>
      <c r="UDW537"/>
      <c r="UDX537"/>
      <c r="UDY537"/>
      <c r="UDZ537"/>
      <c r="UEA537"/>
      <c r="UEB537"/>
      <c r="UEC537"/>
      <c r="UED537"/>
      <c r="UEE537"/>
      <c r="UEF537"/>
      <c r="UEG537"/>
      <c r="UEH537"/>
      <c r="UEI537"/>
      <c r="UEJ537"/>
      <c r="UEK537"/>
      <c r="UEL537"/>
      <c r="UEM537"/>
      <c r="UEN537"/>
      <c r="UEO537"/>
      <c r="UEP537"/>
      <c r="UEQ537"/>
      <c r="UER537"/>
      <c r="UES537"/>
      <c r="UET537"/>
      <c r="UEU537"/>
      <c r="UEV537"/>
      <c r="UEW537"/>
      <c r="UEX537"/>
      <c r="UEY537"/>
      <c r="UEZ537"/>
      <c r="UFA537"/>
      <c r="UFB537"/>
      <c r="UFC537"/>
      <c r="UFD537"/>
      <c r="UFE537"/>
      <c r="UFF537"/>
      <c r="UFG537"/>
      <c r="UFH537"/>
      <c r="UFI537"/>
      <c r="UFJ537"/>
      <c r="UFK537"/>
      <c r="UFL537"/>
      <c r="UFM537"/>
      <c r="UFN537"/>
      <c r="UFO537"/>
      <c r="UFP537"/>
      <c r="UFQ537"/>
      <c r="UFR537"/>
      <c r="UFS537"/>
      <c r="UFT537"/>
      <c r="UFU537"/>
      <c r="UFV537"/>
      <c r="UFW537"/>
      <c r="UFX537"/>
      <c r="UFY537"/>
      <c r="UFZ537"/>
      <c r="UGA537"/>
      <c r="UGB537"/>
      <c r="UGC537"/>
      <c r="UGD537"/>
      <c r="UGE537"/>
      <c r="UGF537"/>
      <c r="UGG537"/>
      <c r="UGH537"/>
      <c r="UGI537"/>
      <c r="UGJ537"/>
      <c r="UGK537"/>
      <c r="UGL537"/>
      <c r="UGM537"/>
      <c r="UGN537"/>
      <c r="UGO537"/>
      <c r="UGP537"/>
      <c r="UGQ537"/>
      <c r="UGR537"/>
      <c r="UGS537"/>
      <c r="UGT537"/>
      <c r="UGU537"/>
      <c r="UGV537"/>
      <c r="UGW537"/>
      <c r="UGX537"/>
      <c r="UGY537"/>
      <c r="UGZ537"/>
      <c r="UHA537"/>
      <c r="UHB537"/>
      <c r="UHC537"/>
      <c r="UHD537"/>
      <c r="UHE537"/>
      <c r="UHF537"/>
      <c r="UHG537"/>
      <c r="UHH537"/>
      <c r="UHI537"/>
      <c r="UHJ537"/>
      <c r="UHK537"/>
      <c r="UHL537"/>
      <c r="UHM537"/>
      <c r="UHN537"/>
      <c r="UHO537"/>
      <c r="UHP537"/>
      <c r="UHQ537"/>
      <c r="UHR537"/>
      <c r="UHS537"/>
      <c r="UHT537"/>
      <c r="UHU537"/>
      <c r="UHV537"/>
      <c r="UHW537"/>
      <c r="UHX537"/>
      <c r="UHY537"/>
      <c r="UHZ537"/>
      <c r="UIA537"/>
      <c r="UIB537"/>
      <c r="UIC537"/>
      <c r="UID537"/>
      <c r="UIE537"/>
      <c r="UIF537"/>
      <c r="UIG537"/>
      <c r="UIH537"/>
      <c r="UII537"/>
      <c r="UIJ537"/>
      <c r="UIK537"/>
      <c r="UIL537"/>
      <c r="UIM537"/>
      <c r="UIN537"/>
      <c r="UIO537"/>
      <c r="UIP537"/>
      <c r="UIQ537"/>
      <c r="UIR537"/>
      <c r="UIS537"/>
      <c r="UIT537"/>
      <c r="UIU537"/>
      <c r="UIV537"/>
      <c r="UIW537"/>
      <c r="UIX537"/>
      <c r="UIY537"/>
      <c r="UIZ537"/>
      <c r="UJA537"/>
      <c r="UJB537"/>
      <c r="UJC537"/>
      <c r="UJD537"/>
      <c r="UJE537"/>
      <c r="UJF537"/>
      <c r="UJG537"/>
      <c r="UJH537"/>
      <c r="UJI537"/>
      <c r="UJJ537"/>
      <c r="UJK537"/>
      <c r="UJL537"/>
      <c r="UJM537"/>
      <c r="UJN537"/>
      <c r="UJO537"/>
      <c r="UJP537"/>
      <c r="UJQ537"/>
      <c r="UJR537"/>
      <c r="UJS537"/>
      <c r="UJT537"/>
      <c r="UJU537"/>
      <c r="UJV537"/>
      <c r="UJW537"/>
      <c r="UJX537"/>
      <c r="UJY537"/>
      <c r="UJZ537"/>
      <c r="UKA537"/>
      <c r="UKB537"/>
      <c r="UKC537"/>
      <c r="UKD537"/>
      <c r="UKE537"/>
      <c r="UKF537"/>
      <c r="UKG537"/>
      <c r="UKH537"/>
      <c r="UKI537"/>
      <c r="UKJ537"/>
      <c r="UKK537"/>
      <c r="UKL537"/>
      <c r="UKM537"/>
      <c r="UKN537"/>
      <c r="UKO537"/>
      <c r="UKP537"/>
      <c r="UKQ537"/>
      <c r="UKR537"/>
      <c r="UKS537"/>
      <c r="UKT537"/>
      <c r="UKU537"/>
      <c r="UKV537"/>
      <c r="UKW537"/>
      <c r="UKX537"/>
      <c r="UKY537"/>
      <c r="UKZ537"/>
      <c r="ULA537"/>
      <c r="ULB537"/>
      <c r="ULC537"/>
      <c r="ULD537"/>
      <c r="ULE537"/>
      <c r="ULF537"/>
      <c r="ULG537"/>
      <c r="ULH537"/>
      <c r="ULI537"/>
      <c r="ULJ537"/>
      <c r="ULK537"/>
      <c r="ULL537"/>
      <c r="ULM537"/>
      <c r="ULN537"/>
      <c r="ULO537"/>
      <c r="ULP537"/>
      <c r="ULQ537"/>
      <c r="ULR537"/>
      <c r="ULS537"/>
      <c r="ULT537"/>
      <c r="ULU537"/>
      <c r="ULV537"/>
      <c r="ULW537"/>
      <c r="ULX537"/>
      <c r="ULY537"/>
      <c r="ULZ537"/>
      <c r="UMA537"/>
      <c r="UMB537"/>
      <c r="UMC537"/>
      <c r="UMD537"/>
      <c r="UME537"/>
      <c r="UMF537"/>
      <c r="UMG537"/>
      <c r="UMH537"/>
      <c r="UMI537"/>
      <c r="UMJ537"/>
      <c r="UMK537"/>
      <c r="UML537"/>
      <c r="UMM537"/>
      <c r="UMN537"/>
      <c r="UMO537"/>
      <c r="UMP537"/>
      <c r="UMQ537"/>
      <c r="UMR537"/>
      <c r="UMS537"/>
      <c r="UMT537"/>
      <c r="UMU537"/>
      <c r="UMV537"/>
      <c r="UMW537"/>
      <c r="UMX537"/>
      <c r="UMY537"/>
      <c r="UMZ537"/>
      <c r="UNA537"/>
      <c r="UNB537"/>
      <c r="UNC537"/>
      <c r="UND537"/>
      <c r="UNE537"/>
      <c r="UNF537"/>
      <c r="UNG537"/>
      <c r="UNH537"/>
      <c r="UNI537"/>
      <c r="UNJ537"/>
      <c r="UNK537"/>
      <c r="UNL537"/>
      <c r="UNM537"/>
      <c r="UNN537"/>
      <c r="UNO537"/>
      <c r="UNP537"/>
      <c r="UNQ537"/>
      <c r="UNR537"/>
      <c r="UNS537"/>
      <c r="UNT537"/>
      <c r="UNU537"/>
      <c r="UNV537"/>
      <c r="UNW537"/>
      <c r="UNX537"/>
      <c r="UNY537"/>
      <c r="UNZ537"/>
      <c r="UOA537"/>
      <c r="UOB537"/>
      <c r="UOC537"/>
      <c r="UOD537"/>
      <c r="UOE537"/>
      <c r="UOF537"/>
      <c r="UOG537"/>
      <c r="UOH537"/>
      <c r="UOI537"/>
      <c r="UOJ537"/>
      <c r="UOK537"/>
      <c r="UOL537"/>
      <c r="UOM537"/>
      <c r="UON537"/>
      <c r="UOO537"/>
      <c r="UOP537"/>
      <c r="UOQ537"/>
      <c r="UOR537"/>
      <c r="UOS537"/>
      <c r="UOT537"/>
      <c r="UOU537"/>
      <c r="UOV537"/>
      <c r="UOW537"/>
      <c r="UOX537"/>
      <c r="UOY537"/>
      <c r="UOZ537"/>
      <c r="UPA537"/>
      <c r="UPB537"/>
      <c r="UPC537"/>
      <c r="UPD537"/>
      <c r="UPE537"/>
      <c r="UPF537"/>
      <c r="UPG537"/>
      <c r="UPH537"/>
      <c r="UPI537"/>
      <c r="UPJ537"/>
      <c r="UPK537"/>
      <c r="UPL537"/>
      <c r="UPM537"/>
      <c r="UPN537"/>
      <c r="UPO537"/>
      <c r="UPP537"/>
      <c r="UPQ537"/>
      <c r="UPR537"/>
      <c r="UPS537"/>
      <c r="UPT537"/>
      <c r="UPU537"/>
      <c r="UPV537"/>
      <c r="UPW537"/>
      <c r="UPX537"/>
      <c r="UPY537"/>
      <c r="UPZ537"/>
      <c r="UQA537"/>
      <c r="UQB537"/>
      <c r="UQC537"/>
      <c r="UQD537"/>
      <c r="UQE537"/>
      <c r="UQF537"/>
      <c r="UQG537"/>
      <c r="UQH537"/>
      <c r="UQI537"/>
      <c r="UQJ537"/>
      <c r="UQK537"/>
      <c r="UQL537"/>
      <c r="UQM537"/>
      <c r="UQN537"/>
      <c r="UQO537"/>
      <c r="UQP537"/>
      <c r="UQQ537"/>
      <c r="UQR537"/>
      <c r="UQS537"/>
      <c r="UQT537"/>
      <c r="UQU537"/>
      <c r="UQV537"/>
      <c r="UQW537"/>
      <c r="UQX537"/>
      <c r="UQY537"/>
      <c r="UQZ537"/>
      <c r="URA537"/>
      <c r="URB537"/>
      <c r="URC537"/>
      <c r="URD537"/>
      <c r="URE537"/>
      <c r="URF537"/>
      <c r="URG537"/>
      <c r="URH537"/>
      <c r="URI537"/>
      <c r="URJ537"/>
      <c r="URK537"/>
      <c r="URL537"/>
      <c r="URM537"/>
      <c r="URN537"/>
      <c r="URO537"/>
      <c r="URP537"/>
      <c r="URQ537"/>
      <c r="URR537"/>
      <c r="URS537"/>
      <c r="URT537"/>
      <c r="URU537"/>
      <c r="URV537"/>
      <c r="URW537"/>
      <c r="URX537"/>
      <c r="URY537"/>
      <c r="URZ537"/>
      <c r="USA537"/>
      <c r="USB537"/>
      <c r="USC537"/>
      <c r="USD537"/>
      <c r="USE537"/>
      <c r="USF537"/>
      <c r="USG537"/>
      <c r="USH537"/>
      <c r="USI537"/>
      <c r="USJ537"/>
      <c r="USK537"/>
      <c r="USL537"/>
      <c r="USM537"/>
      <c r="USN537"/>
      <c r="USO537"/>
      <c r="USP537"/>
      <c r="USQ537"/>
      <c r="USR537"/>
      <c r="USS537"/>
      <c r="UST537"/>
      <c r="USU537"/>
      <c r="USV537"/>
      <c r="USW537"/>
      <c r="USX537"/>
      <c r="USY537"/>
      <c r="USZ537"/>
      <c r="UTA537"/>
      <c r="UTB537"/>
      <c r="UTC537"/>
      <c r="UTD537"/>
      <c r="UTE537"/>
      <c r="UTF537"/>
      <c r="UTG537"/>
      <c r="UTH537"/>
      <c r="UTI537"/>
      <c r="UTJ537"/>
      <c r="UTK537"/>
      <c r="UTL537"/>
      <c r="UTM537"/>
      <c r="UTN537"/>
      <c r="UTO537"/>
      <c r="UTP537"/>
      <c r="UTQ537"/>
      <c r="UTR537"/>
      <c r="UTS537"/>
      <c r="UTT537"/>
      <c r="UTU537"/>
      <c r="UTV537"/>
      <c r="UTW537"/>
      <c r="UTX537"/>
      <c r="UTY537"/>
      <c r="UTZ537"/>
      <c r="UUA537"/>
      <c r="UUB537"/>
      <c r="UUC537"/>
      <c r="UUD537"/>
      <c r="UUE537"/>
      <c r="UUF537"/>
      <c r="UUG537"/>
      <c r="UUH537"/>
      <c r="UUI537"/>
      <c r="UUJ537"/>
      <c r="UUK537"/>
      <c r="UUL537"/>
      <c r="UUM537"/>
      <c r="UUN537"/>
      <c r="UUO537"/>
      <c r="UUP537"/>
      <c r="UUQ537"/>
      <c r="UUR537"/>
      <c r="UUS537"/>
      <c r="UUT537"/>
      <c r="UUU537"/>
      <c r="UUV537"/>
      <c r="UUW537"/>
      <c r="UUX537"/>
      <c r="UUY537"/>
      <c r="UUZ537"/>
      <c r="UVA537"/>
      <c r="UVB537"/>
      <c r="UVC537"/>
      <c r="UVD537"/>
      <c r="UVE537"/>
      <c r="UVF537"/>
      <c r="UVG537"/>
      <c r="UVH537"/>
      <c r="UVI537"/>
      <c r="UVJ537"/>
      <c r="UVK537"/>
      <c r="UVL537"/>
      <c r="UVM537"/>
      <c r="UVN537"/>
      <c r="UVO537"/>
      <c r="UVP537"/>
      <c r="UVQ537"/>
      <c r="UVR537"/>
      <c r="UVS537"/>
      <c r="UVT537"/>
      <c r="UVU537"/>
      <c r="UVV537"/>
      <c r="UVW537"/>
      <c r="UVX537"/>
      <c r="UVY537"/>
      <c r="UVZ537"/>
      <c r="UWA537"/>
      <c r="UWB537"/>
      <c r="UWC537"/>
      <c r="UWD537"/>
      <c r="UWE537"/>
      <c r="UWF537"/>
      <c r="UWG537"/>
      <c r="UWH537"/>
      <c r="UWI537"/>
      <c r="UWJ537"/>
      <c r="UWK537"/>
      <c r="UWL537"/>
      <c r="UWM537"/>
      <c r="UWN537"/>
      <c r="UWO537"/>
      <c r="UWP537"/>
      <c r="UWQ537"/>
      <c r="UWR537"/>
      <c r="UWS537"/>
      <c r="UWT537"/>
      <c r="UWU537"/>
      <c r="UWV537"/>
      <c r="UWW537"/>
      <c r="UWX537"/>
      <c r="UWY537"/>
      <c r="UWZ537"/>
      <c r="UXA537"/>
      <c r="UXB537"/>
      <c r="UXC537"/>
      <c r="UXD537"/>
      <c r="UXE537"/>
      <c r="UXF537"/>
      <c r="UXG537"/>
      <c r="UXH537"/>
      <c r="UXI537"/>
      <c r="UXJ537"/>
      <c r="UXK537"/>
      <c r="UXL537"/>
      <c r="UXM537"/>
      <c r="UXN537"/>
      <c r="UXO537"/>
      <c r="UXP537"/>
      <c r="UXQ537"/>
      <c r="UXR537"/>
      <c r="UXS537"/>
      <c r="UXT537"/>
      <c r="UXU537"/>
      <c r="UXV537"/>
      <c r="UXW537"/>
      <c r="UXX537"/>
      <c r="UXY537"/>
      <c r="UXZ537"/>
      <c r="UYA537"/>
      <c r="UYB537"/>
      <c r="UYC537"/>
      <c r="UYD537"/>
      <c r="UYE537"/>
      <c r="UYF537"/>
      <c r="UYG537"/>
      <c r="UYH537"/>
      <c r="UYI537"/>
      <c r="UYJ537"/>
      <c r="UYK537"/>
      <c r="UYL537"/>
      <c r="UYM537"/>
      <c r="UYN537"/>
      <c r="UYO537"/>
      <c r="UYP537"/>
      <c r="UYQ537"/>
      <c r="UYR537"/>
      <c r="UYS537"/>
      <c r="UYT537"/>
      <c r="UYU537"/>
      <c r="UYV537"/>
      <c r="UYW537"/>
      <c r="UYX537"/>
      <c r="UYY537"/>
      <c r="UYZ537"/>
      <c r="UZA537"/>
      <c r="UZB537"/>
      <c r="UZC537"/>
      <c r="UZD537"/>
      <c r="UZE537"/>
      <c r="UZF537"/>
      <c r="UZG537"/>
      <c r="UZH537"/>
      <c r="UZI537"/>
      <c r="UZJ537"/>
      <c r="UZK537"/>
      <c r="UZL537"/>
      <c r="UZM537"/>
      <c r="UZN537"/>
      <c r="UZO537"/>
      <c r="UZP537"/>
      <c r="UZQ537"/>
      <c r="UZR537"/>
      <c r="UZS537"/>
      <c r="UZT537"/>
      <c r="UZU537"/>
      <c r="UZV537"/>
      <c r="UZW537"/>
      <c r="UZX537"/>
      <c r="UZY537"/>
      <c r="UZZ537"/>
      <c r="VAA537"/>
      <c r="VAB537"/>
      <c r="VAC537"/>
      <c r="VAD537"/>
      <c r="VAE537"/>
      <c r="VAF537"/>
      <c r="VAG537"/>
      <c r="VAH537"/>
      <c r="VAI537"/>
      <c r="VAJ537"/>
      <c r="VAK537"/>
      <c r="VAL537"/>
      <c r="VAM537"/>
      <c r="VAN537"/>
      <c r="VAO537"/>
      <c r="VAP537"/>
      <c r="VAQ537"/>
      <c r="VAR537"/>
      <c r="VAS537"/>
      <c r="VAT537"/>
      <c r="VAU537"/>
      <c r="VAV537"/>
      <c r="VAW537"/>
      <c r="VAX537"/>
      <c r="VAY537"/>
      <c r="VAZ537"/>
      <c r="VBA537"/>
      <c r="VBB537"/>
      <c r="VBC537"/>
      <c r="VBD537"/>
      <c r="VBE537"/>
      <c r="VBF537"/>
      <c r="VBG537"/>
      <c r="VBH537"/>
      <c r="VBI537"/>
      <c r="VBJ537"/>
      <c r="VBK537"/>
      <c r="VBL537"/>
      <c r="VBM537"/>
      <c r="VBN537"/>
      <c r="VBO537"/>
      <c r="VBP537"/>
      <c r="VBQ537"/>
      <c r="VBR537"/>
      <c r="VBS537"/>
      <c r="VBT537"/>
      <c r="VBU537"/>
      <c r="VBV537"/>
      <c r="VBW537"/>
      <c r="VBX537"/>
      <c r="VBY537"/>
      <c r="VBZ537"/>
      <c r="VCA537"/>
      <c r="VCB537"/>
      <c r="VCC537"/>
      <c r="VCD537"/>
      <c r="VCE537"/>
      <c r="VCF537"/>
      <c r="VCG537"/>
      <c r="VCH537"/>
      <c r="VCI537"/>
      <c r="VCJ537"/>
      <c r="VCK537"/>
      <c r="VCL537"/>
      <c r="VCM537"/>
      <c r="VCN537"/>
      <c r="VCO537"/>
      <c r="VCP537"/>
      <c r="VCQ537"/>
      <c r="VCR537"/>
      <c r="VCS537"/>
      <c r="VCT537"/>
      <c r="VCU537"/>
      <c r="VCV537"/>
      <c r="VCW537"/>
      <c r="VCX537"/>
      <c r="VCY537"/>
      <c r="VCZ537"/>
      <c r="VDA537"/>
      <c r="VDB537"/>
      <c r="VDC537"/>
      <c r="VDD537"/>
      <c r="VDE537"/>
      <c r="VDF537"/>
      <c r="VDG537"/>
      <c r="VDH537"/>
      <c r="VDI537"/>
      <c r="VDJ537"/>
      <c r="VDK537"/>
      <c r="VDL537"/>
      <c r="VDM537"/>
      <c r="VDN537"/>
      <c r="VDO537"/>
      <c r="VDP537"/>
      <c r="VDQ537"/>
      <c r="VDR537"/>
      <c r="VDS537"/>
      <c r="VDT537"/>
      <c r="VDU537"/>
      <c r="VDV537"/>
      <c r="VDW537"/>
      <c r="VDX537"/>
      <c r="VDY537"/>
      <c r="VDZ537"/>
      <c r="VEA537"/>
      <c r="VEB537"/>
      <c r="VEC537"/>
      <c r="VED537"/>
      <c r="VEE537"/>
      <c r="VEF537"/>
      <c r="VEG537"/>
      <c r="VEH537"/>
      <c r="VEI537"/>
      <c r="VEJ537"/>
      <c r="VEK537"/>
      <c r="VEL537"/>
      <c r="VEM537"/>
      <c r="VEN537"/>
      <c r="VEO537"/>
      <c r="VEP537"/>
      <c r="VEQ537"/>
      <c r="VER537"/>
      <c r="VES537"/>
      <c r="VET537"/>
      <c r="VEU537"/>
      <c r="VEV537"/>
      <c r="VEW537"/>
      <c r="VEX537"/>
      <c r="VEY537"/>
      <c r="VEZ537"/>
      <c r="VFA537"/>
      <c r="VFB537"/>
      <c r="VFC537"/>
      <c r="VFD537"/>
      <c r="VFE537"/>
      <c r="VFF537"/>
      <c r="VFG537"/>
      <c r="VFH537"/>
      <c r="VFI537"/>
      <c r="VFJ537"/>
      <c r="VFK537"/>
      <c r="VFL537"/>
      <c r="VFM537"/>
      <c r="VFN537"/>
      <c r="VFO537"/>
      <c r="VFP537"/>
      <c r="VFQ537"/>
      <c r="VFR537"/>
      <c r="VFS537"/>
      <c r="VFT537"/>
      <c r="VFU537"/>
      <c r="VFV537"/>
      <c r="VFW537"/>
      <c r="VFX537"/>
      <c r="VFY537"/>
      <c r="VFZ537"/>
      <c r="VGA537"/>
      <c r="VGB537"/>
      <c r="VGC537"/>
      <c r="VGD537"/>
      <c r="VGE537"/>
      <c r="VGF537"/>
      <c r="VGG537"/>
      <c r="VGH537"/>
      <c r="VGI537"/>
      <c r="VGJ537"/>
      <c r="VGK537"/>
      <c r="VGL537"/>
      <c r="VGM537"/>
      <c r="VGN537"/>
      <c r="VGO537"/>
      <c r="VGP537"/>
      <c r="VGQ537"/>
      <c r="VGR537"/>
      <c r="VGS537"/>
      <c r="VGT537"/>
      <c r="VGU537"/>
      <c r="VGV537"/>
      <c r="VGW537"/>
      <c r="VGX537"/>
      <c r="VGY537"/>
      <c r="VGZ537"/>
      <c r="VHA537"/>
      <c r="VHB537"/>
      <c r="VHC537"/>
      <c r="VHD537"/>
      <c r="VHE537"/>
      <c r="VHF537"/>
      <c r="VHG537"/>
      <c r="VHH537"/>
      <c r="VHI537"/>
      <c r="VHJ537"/>
      <c r="VHK537"/>
      <c r="VHL537"/>
      <c r="VHM537"/>
      <c r="VHN537"/>
      <c r="VHO537"/>
      <c r="VHP537"/>
      <c r="VHQ537"/>
      <c r="VHR537"/>
      <c r="VHS537"/>
      <c r="VHT537"/>
      <c r="VHU537"/>
      <c r="VHV537"/>
      <c r="VHW537"/>
      <c r="VHX537"/>
      <c r="VHY537"/>
      <c r="VHZ537"/>
      <c r="VIA537"/>
      <c r="VIB537"/>
      <c r="VIC537"/>
      <c r="VID537"/>
      <c r="VIE537"/>
      <c r="VIF537"/>
      <c r="VIG537"/>
      <c r="VIH537"/>
      <c r="VII537"/>
      <c r="VIJ537"/>
      <c r="VIK537"/>
      <c r="VIL537"/>
      <c r="VIM537"/>
      <c r="VIN537"/>
      <c r="VIO537"/>
      <c r="VIP537"/>
      <c r="VIQ537"/>
      <c r="VIR537"/>
      <c r="VIS537"/>
      <c r="VIT537"/>
      <c r="VIU537"/>
      <c r="VIV537"/>
      <c r="VIW537"/>
      <c r="VIX537"/>
      <c r="VIY537"/>
      <c r="VIZ537"/>
      <c r="VJA537"/>
      <c r="VJB537"/>
      <c r="VJC537"/>
      <c r="VJD537"/>
      <c r="VJE537"/>
      <c r="VJF537"/>
      <c r="VJG537"/>
      <c r="VJH537"/>
      <c r="VJI537"/>
      <c r="VJJ537"/>
      <c r="VJK537"/>
      <c r="VJL537"/>
      <c r="VJM537"/>
      <c r="VJN537"/>
      <c r="VJO537"/>
      <c r="VJP537"/>
      <c r="VJQ537"/>
      <c r="VJR537"/>
      <c r="VJS537"/>
      <c r="VJT537"/>
      <c r="VJU537"/>
      <c r="VJV537"/>
      <c r="VJW537"/>
      <c r="VJX537"/>
      <c r="VJY537"/>
      <c r="VJZ537"/>
      <c r="VKA537"/>
      <c r="VKB537"/>
      <c r="VKC537"/>
      <c r="VKD537"/>
      <c r="VKE537"/>
      <c r="VKF537"/>
      <c r="VKG537"/>
      <c r="VKH537"/>
      <c r="VKI537"/>
      <c r="VKJ537"/>
      <c r="VKK537"/>
      <c r="VKL537"/>
      <c r="VKM537"/>
      <c r="VKN537"/>
      <c r="VKO537"/>
      <c r="VKP537"/>
      <c r="VKQ537"/>
      <c r="VKR537"/>
      <c r="VKS537"/>
      <c r="VKT537"/>
      <c r="VKU537"/>
      <c r="VKV537"/>
      <c r="VKW537"/>
      <c r="VKX537"/>
      <c r="VKY537"/>
      <c r="VKZ537"/>
      <c r="VLA537"/>
      <c r="VLB537"/>
      <c r="VLC537"/>
      <c r="VLD537"/>
      <c r="VLE537"/>
      <c r="VLF537"/>
      <c r="VLG537"/>
      <c r="VLH537"/>
      <c r="VLI537"/>
      <c r="VLJ537"/>
      <c r="VLK537"/>
      <c r="VLL537"/>
      <c r="VLM537"/>
      <c r="VLN537"/>
      <c r="VLO537"/>
      <c r="VLP537"/>
      <c r="VLQ537"/>
      <c r="VLR537"/>
      <c r="VLS537"/>
      <c r="VLT537"/>
      <c r="VLU537"/>
      <c r="VLV537"/>
      <c r="VLW537"/>
      <c r="VLX537"/>
      <c r="VLY537"/>
      <c r="VLZ537"/>
      <c r="VMA537"/>
      <c r="VMB537"/>
      <c r="VMC537"/>
      <c r="VMD537"/>
      <c r="VME537"/>
      <c r="VMF537"/>
      <c r="VMG537"/>
      <c r="VMH537"/>
      <c r="VMI537"/>
      <c r="VMJ537"/>
      <c r="VMK537"/>
      <c r="VML537"/>
      <c r="VMM537"/>
      <c r="VMN537"/>
      <c r="VMO537"/>
      <c r="VMP537"/>
      <c r="VMQ537"/>
      <c r="VMR537"/>
      <c r="VMS537"/>
      <c r="VMT537"/>
      <c r="VMU537"/>
      <c r="VMV537"/>
      <c r="VMW537"/>
      <c r="VMX537"/>
      <c r="VMY537"/>
      <c r="VMZ537"/>
      <c r="VNA537"/>
      <c r="VNB537"/>
      <c r="VNC537"/>
      <c r="VND537"/>
      <c r="VNE537"/>
      <c r="VNF537"/>
      <c r="VNG537"/>
      <c r="VNH537"/>
      <c r="VNI537"/>
      <c r="VNJ537"/>
      <c r="VNK537"/>
      <c r="VNL537"/>
      <c r="VNM537"/>
      <c r="VNN537"/>
      <c r="VNO537"/>
      <c r="VNP537"/>
      <c r="VNQ537"/>
      <c r="VNR537"/>
      <c r="VNS537"/>
      <c r="VNT537"/>
      <c r="VNU537"/>
      <c r="VNV537"/>
      <c r="VNW537"/>
      <c r="VNX537"/>
      <c r="VNY537"/>
      <c r="VNZ537"/>
      <c r="VOA537"/>
      <c r="VOB537"/>
      <c r="VOC537"/>
      <c r="VOD537"/>
      <c r="VOE537"/>
      <c r="VOF537"/>
      <c r="VOG537"/>
      <c r="VOH537"/>
      <c r="VOI537"/>
      <c r="VOJ537"/>
      <c r="VOK537"/>
      <c r="VOL537"/>
      <c r="VOM537"/>
      <c r="VON537"/>
      <c r="VOO537"/>
      <c r="VOP537"/>
      <c r="VOQ537"/>
      <c r="VOR537"/>
      <c r="VOS537"/>
      <c r="VOT537"/>
      <c r="VOU537"/>
      <c r="VOV537"/>
      <c r="VOW537"/>
      <c r="VOX537"/>
      <c r="VOY537"/>
      <c r="VOZ537"/>
      <c r="VPA537"/>
      <c r="VPB537"/>
      <c r="VPC537"/>
      <c r="VPD537"/>
      <c r="VPE537"/>
      <c r="VPF537"/>
      <c r="VPG537"/>
      <c r="VPH537"/>
      <c r="VPI537"/>
      <c r="VPJ537"/>
      <c r="VPK537"/>
      <c r="VPL537"/>
      <c r="VPM537"/>
      <c r="VPN537"/>
      <c r="VPO537"/>
      <c r="VPP537"/>
      <c r="VPQ537"/>
      <c r="VPR537"/>
      <c r="VPS537"/>
      <c r="VPT537"/>
      <c r="VPU537"/>
      <c r="VPV537"/>
      <c r="VPW537"/>
      <c r="VPX537"/>
      <c r="VPY537"/>
      <c r="VPZ537"/>
      <c r="VQA537"/>
      <c r="VQB537"/>
      <c r="VQC537"/>
      <c r="VQD537"/>
      <c r="VQE537"/>
      <c r="VQF537"/>
      <c r="VQG537"/>
      <c r="VQH537"/>
      <c r="VQI537"/>
      <c r="VQJ537"/>
      <c r="VQK537"/>
      <c r="VQL537"/>
      <c r="VQM537"/>
      <c r="VQN537"/>
      <c r="VQO537"/>
      <c r="VQP537"/>
      <c r="VQQ537"/>
      <c r="VQR537"/>
      <c r="VQS537"/>
      <c r="VQT537"/>
      <c r="VQU537"/>
      <c r="VQV537"/>
      <c r="VQW537"/>
      <c r="VQX537"/>
      <c r="VQY537"/>
      <c r="VQZ537"/>
      <c r="VRA537"/>
      <c r="VRB537"/>
      <c r="VRC537"/>
      <c r="VRD537"/>
      <c r="VRE537"/>
      <c r="VRF537"/>
      <c r="VRG537"/>
      <c r="VRH537"/>
      <c r="VRI537"/>
      <c r="VRJ537"/>
      <c r="VRK537"/>
      <c r="VRL537"/>
      <c r="VRM537"/>
      <c r="VRN537"/>
      <c r="VRO537"/>
      <c r="VRP537"/>
      <c r="VRQ537"/>
      <c r="VRR537"/>
      <c r="VRS537"/>
      <c r="VRT537"/>
      <c r="VRU537"/>
      <c r="VRV537"/>
      <c r="VRW537"/>
      <c r="VRX537"/>
      <c r="VRY537"/>
      <c r="VRZ537"/>
      <c r="VSA537"/>
      <c r="VSB537"/>
      <c r="VSC537"/>
      <c r="VSD537"/>
      <c r="VSE537"/>
      <c r="VSF537"/>
      <c r="VSG537"/>
      <c r="VSH537"/>
      <c r="VSI537"/>
      <c r="VSJ537"/>
      <c r="VSK537"/>
      <c r="VSL537"/>
      <c r="VSM537"/>
      <c r="VSN537"/>
      <c r="VSO537"/>
      <c r="VSP537"/>
      <c r="VSQ537"/>
      <c r="VSR537"/>
      <c r="VSS537"/>
      <c r="VST537"/>
      <c r="VSU537"/>
      <c r="VSV537"/>
      <c r="VSW537"/>
      <c r="VSX537"/>
      <c r="VSY537"/>
      <c r="VSZ537"/>
      <c r="VTA537"/>
      <c r="VTB537"/>
      <c r="VTC537"/>
      <c r="VTD537"/>
      <c r="VTE537"/>
      <c r="VTF537"/>
      <c r="VTG537"/>
      <c r="VTH537"/>
      <c r="VTI537"/>
      <c r="VTJ537"/>
      <c r="VTK537"/>
      <c r="VTL537"/>
      <c r="VTM537"/>
      <c r="VTN537"/>
      <c r="VTO537"/>
      <c r="VTP537"/>
      <c r="VTQ537"/>
      <c r="VTR537"/>
      <c r="VTS537"/>
      <c r="VTT537"/>
      <c r="VTU537"/>
      <c r="VTV537"/>
      <c r="VTW537"/>
      <c r="VTX537"/>
      <c r="VTY537"/>
      <c r="VTZ537"/>
      <c r="VUA537"/>
      <c r="VUB537"/>
      <c r="VUC537"/>
      <c r="VUD537"/>
      <c r="VUE537"/>
      <c r="VUF537"/>
      <c r="VUG537"/>
      <c r="VUH537"/>
      <c r="VUI537"/>
      <c r="VUJ537"/>
      <c r="VUK537"/>
      <c r="VUL537"/>
      <c r="VUM537"/>
      <c r="VUN537"/>
      <c r="VUO537"/>
      <c r="VUP537"/>
      <c r="VUQ537"/>
      <c r="VUR537"/>
      <c r="VUS537"/>
      <c r="VUT537"/>
      <c r="VUU537"/>
      <c r="VUV537"/>
      <c r="VUW537"/>
      <c r="VUX537"/>
      <c r="VUY537"/>
      <c r="VUZ537"/>
      <c r="VVA537"/>
      <c r="VVB537"/>
      <c r="VVC537"/>
      <c r="VVD537"/>
      <c r="VVE537"/>
      <c r="VVF537"/>
      <c r="VVG537"/>
      <c r="VVH537"/>
      <c r="VVI537"/>
      <c r="VVJ537"/>
      <c r="VVK537"/>
      <c r="VVL537"/>
      <c r="VVM537"/>
      <c r="VVN537"/>
      <c r="VVO537"/>
      <c r="VVP537"/>
      <c r="VVQ537"/>
      <c r="VVR537"/>
      <c r="VVS537"/>
      <c r="VVT537"/>
      <c r="VVU537"/>
      <c r="VVV537"/>
      <c r="VVW537"/>
      <c r="VVX537"/>
      <c r="VVY537"/>
      <c r="VVZ537"/>
      <c r="VWA537"/>
      <c r="VWB537"/>
      <c r="VWC537"/>
      <c r="VWD537"/>
      <c r="VWE537"/>
      <c r="VWF537"/>
      <c r="VWG537"/>
      <c r="VWH537"/>
      <c r="VWI537"/>
      <c r="VWJ537"/>
      <c r="VWK537"/>
      <c r="VWL537"/>
      <c r="VWM537"/>
      <c r="VWN537"/>
      <c r="VWO537"/>
      <c r="VWP537"/>
      <c r="VWQ537"/>
      <c r="VWR537"/>
      <c r="VWS537"/>
      <c r="VWT537"/>
      <c r="VWU537"/>
      <c r="VWV537"/>
      <c r="VWW537"/>
      <c r="VWX537"/>
      <c r="VWY537"/>
      <c r="VWZ537"/>
      <c r="VXA537"/>
      <c r="VXB537"/>
      <c r="VXC537"/>
      <c r="VXD537"/>
      <c r="VXE537"/>
      <c r="VXF537"/>
      <c r="VXG537"/>
      <c r="VXH537"/>
      <c r="VXI537"/>
      <c r="VXJ537"/>
      <c r="VXK537"/>
      <c r="VXL537"/>
      <c r="VXM537"/>
      <c r="VXN537"/>
      <c r="VXO537"/>
      <c r="VXP537"/>
      <c r="VXQ537"/>
      <c r="VXR537"/>
      <c r="VXS537"/>
      <c r="VXT537"/>
      <c r="VXU537"/>
      <c r="VXV537"/>
      <c r="VXW537"/>
      <c r="VXX537"/>
      <c r="VXY537"/>
      <c r="VXZ537"/>
      <c r="VYA537"/>
      <c r="VYB537"/>
      <c r="VYC537"/>
      <c r="VYD537"/>
      <c r="VYE537"/>
      <c r="VYF537"/>
      <c r="VYG537"/>
      <c r="VYH537"/>
      <c r="VYI537"/>
      <c r="VYJ537"/>
      <c r="VYK537"/>
      <c r="VYL537"/>
      <c r="VYM537"/>
      <c r="VYN537"/>
      <c r="VYO537"/>
      <c r="VYP537"/>
      <c r="VYQ537"/>
      <c r="VYR537"/>
      <c r="VYS537"/>
      <c r="VYT537"/>
      <c r="VYU537"/>
      <c r="VYV537"/>
      <c r="VYW537"/>
      <c r="VYX537"/>
      <c r="VYY537"/>
      <c r="VYZ537"/>
      <c r="VZA537"/>
      <c r="VZB537"/>
      <c r="VZC537"/>
      <c r="VZD537"/>
      <c r="VZE537"/>
      <c r="VZF537"/>
      <c r="VZG537"/>
      <c r="VZH537"/>
      <c r="VZI537"/>
      <c r="VZJ537"/>
      <c r="VZK537"/>
      <c r="VZL537"/>
      <c r="VZM537"/>
      <c r="VZN537"/>
      <c r="VZO537"/>
      <c r="VZP537"/>
      <c r="VZQ537"/>
      <c r="VZR537"/>
      <c r="VZS537"/>
      <c r="VZT537"/>
      <c r="VZU537"/>
      <c r="VZV537"/>
      <c r="VZW537"/>
      <c r="VZX537"/>
      <c r="VZY537"/>
      <c r="VZZ537"/>
      <c r="WAA537"/>
      <c r="WAB537"/>
      <c r="WAC537"/>
      <c r="WAD537"/>
      <c r="WAE537"/>
      <c r="WAF537"/>
      <c r="WAG537"/>
      <c r="WAH537"/>
      <c r="WAI537"/>
      <c r="WAJ537"/>
      <c r="WAK537"/>
      <c r="WAL537"/>
      <c r="WAM537"/>
      <c r="WAN537"/>
      <c r="WAO537"/>
      <c r="WAP537"/>
      <c r="WAQ537"/>
      <c r="WAR537"/>
      <c r="WAS537"/>
      <c r="WAT537"/>
      <c r="WAU537"/>
      <c r="WAV537"/>
      <c r="WAW537"/>
      <c r="WAX537"/>
      <c r="WAY537"/>
      <c r="WAZ537"/>
      <c r="WBA537"/>
      <c r="WBB537"/>
      <c r="WBC537"/>
      <c r="WBD537"/>
      <c r="WBE537"/>
      <c r="WBF537"/>
      <c r="WBG537"/>
      <c r="WBH537"/>
      <c r="WBI537"/>
      <c r="WBJ537"/>
      <c r="WBK537"/>
      <c r="WBL537"/>
      <c r="WBM537"/>
      <c r="WBN537"/>
      <c r="WBO537"/>
      <c r="WBP537"/>
      <c r="WBQ537"/>
      <c r="WBR537"/>
      <c r="WBS537"/>
      <c r="WBT537"/>
      <c r="WBU537"/>
      <c r="WBV537"/>
      <c r="WBW537"/>
      <c r="WBX537"/>
      <c r="WBY537"/>
      <c r="WBZ537"/>
      <c r="WCA537"/>
      <c r="WCB537"/>
      <c r="WCC537"/>
      <c r="WCD537"/>
      <c r="WCE537"/>
      <c r="WCF537"/>
      <c r="WCG537"/>
      <c r="WCH537"/>
      <c r="WCI537"/>
      <c r="WCJ537"/>
      <c r="WCK537"/>
      <c r="WCL537"/>
      <c r="WCM537"/>
      <c r="WCN537"/>
      <c r="WCO537"/>
      <c r="WCP537"/>
      <c r="WCQ537"/>
      <c r="WCR537"/>
      <c r="WCS537"/>
      <c r="WCT537"/>
      <c r="WCU537"/>
      <c r="WCV537"/>
      <c r="WCW537"/>
      <c r="WCX537"/>
      <c r="WCY537"/>
      <c r="WCZ537"/>
      <c r="WDA537"/>
      <c r="WDB537"/>
      <c r="WDC537"/>
      <c r="WDD537"/>
      <c r="WDE537"/>
      <c r="WDF537"/>
      <c r="WDG537"/>
      <c r="WDH537"/>
      <c r="WDI537"/>
      <c r="WDJ537"/>
      <c r="WDK537"/>
      <c r="WDL537"/>
      <c r="WDM537"/>
      <c r="WDN537"/>
      <c r="WDO537"/>
      <c r="WDP537"/>
      <c r="WDQ537"/>
      <c r="WDR537"/>
      <c r="WDS537"/>
      <c r="WDT537"/>
      <c r="WDU537"/>
      <c r="WDV537"/>
      <c r="WDW537"/>
      <c r="WDX537"/>
      <c r="WDY537"/>
      <c r="WDZ537"/>
      <c r="WEA537"/>
      <c r="WEB537"/>
      <c r="WEC537"/>
      <c r="WED537"/>
      <c r="WEE537"/>
      <c r="WEF537"/>
      <c r="WEG537"/>
      <c r="WEH537"/>
      <c r="WEI537"/>
      <c r="WEJ537"/>
      <c r="WEK537"/>
      <c r="WEL537"/>
      <c r="WEM537"/>
      <c r="WEN537"/>
      <c r="WEO537"/>
      <c r="WEP537"/>
      <c r="WEQ537"/>
      <c r="WER537"/>
      <c r="WES537"/>
      <c r="WET537"/>
      <c r="WEU537"/>
      <c r="WEV537"/>
      <c r="WEW537"/>
      <c r="WEX537"/>
      <c r="WEY537"/>
      <c r="WEZ537"/>
      <c r="WFA537"/>
      <c r="WFB537"/>
      <c r="WFC537"/>
      <c r="WFD537"/>
      <c r="WFE537"/>
      <c r="WFF537"/>
      <c r="WFG537"/>
      <c r="WFH537"/>
      <c r="WFI537"/>
      <c r="WFJ537"/>
      <c r="WFK537"/>
      <c r="WFL537"/>
      <c r="WFM537"/>
      <c r="WFN537"/>
      <c r="WFO537"/>
      <c r="WFP537"/>
      <c r="WFQ537"/>
      <c r="WFR537"/>
      <c r="WFS537"/>
      <c r="WFT537"/>
      <c r="WFU537"/>
      <c r="WFV537"/>
      <c r="WFW537"/>
      <c r="WFX537"/>
      <c r="WFY537"/>
      <c r="WFZ537"/>
      <c r="WGA537"/>
      <c r="WGB537"/>
      <c r="WGC537"/>
      <c r="WGD537"/>
      <c r="WGE537"/>
      <c r="WGF537"/>
      <c r="WGG537"/>
      <c r="WGH537"/>
      <c r="WGI537"/>
      <c r="WGJ537"/>
      <c r="WGK537"/>
      <c r="WGL537"/>
      <c r="WGM537"/>
      <c r="WGN537"/>
      <c r="WGO537"/>
      <c r="WGP537"/>
      <c r="WGQ537"/>
      <c r="WGR537"/>
      <c r="WGS537"/>
      <c r="WGT537"/>
      <c r="WGU537"/>
      <c r="WGV537"/>
      <c r="WGW537"/>
      <c r="WGX537"/>
      <c r="WGY537"/>
      <c r="WGZ537"/>
      <c r="WHA537"/>
      <c r="WHB537"/>
      <c r="WHC537"/>
      <c r="WHD537"/>
      <c r="WHE537"/>
      <c r="WHF537"/>
      <c r="WHG537"/>
      <c r="WHH537"/>
      <c r="WHI537"/>
      <c r="WHJ537"/>
      <c r="WHK537"/>
      <c r="WHL537"/>
      <c r="WHM537"/>
      <c r="WHN537"/>
      <c r="WHO537"/>
      <c r="WHP537"/>
      <c r="WHQ537"/>
      <c r="WHR537"/>
      <c r="WHS537"/>
      <c r="WHT537"/>
      <c r="WHU537"/>
      <c r="WHV537"/>
      <c r="WHW537"/>
      <c r="WHX537"/>
      <c r="WHY537"/>
      <c r="WHZ537"/>
      <c r="WIA537"/>
      <c r="WIB537"/>
      <c r="WIC537"/>
      <c r="WID537"/>
      <c r="WIE537"/>
      <c r="WIF537"/>
      <c r="WIG537"/>
      <c r="WIH537"/>
      <c r="WII537"/>
      <c r="WIJ537"/>
      <c r="WIK537"/>
      <c r="WIL537"/>
      <c r="WIM537"/>
      <c r="WIN537"/>
      <c r="WIO537"/>
      <c r="WIP537"/>
      <c r="WIQ537"/>
      <c r="WIR537"/>
      <c r="WIS537"/>
      <c r="WIT537"/>
      <c r="WIU537"/>
      <c r="WIV537"/>
      <c r="WIW537"/>
      <c r="WIX537"/>
      <c r="WIY537"/>
      <c r="WIZ537"/>
      <c r="WJA537"/>
      <c r="WJB537"/>
      <c r="WJC537"/>
      <c r="WJD537"/>
      <c r="WJE537"/>
      <c r="WJF537"/>
      <c r="WJG537"/>
      <c r="WJH537"/>
      <c r="WJI537"/>
      <c r="WJJ537"/>
      <c r="WJK537"/>
      <c r="WJL537"/>
      <c r="WJM537"/>
      <c r="WJN537"/>
      <c r="WJO537"/>
      <c r="WJP537"/>
      <c r="WJQ537"/>
      <c r="WJR537"/>
      <c r="WJS537"/>
      <c r="WJT537"/>
      <c r="WJU537"/>
      <c r="WJV537"/>
      <c r="WJW537"/>
      <c r="WJX537"/>
      <c r="WJY537"/>
      <c r="WJZ537"/>
      <c r="WKA537"/>
      <c r="WKB537"/>
      <c r="WKC537"/>
      <c r="WKD537"/>
      <c r="WKE537"/>
      <c r="WKF537"/>
      <c r="WKG537"/>
      <c r="WKH537"/>
      <c r="WKI537"/>
      <c r="WKJ537"/>
      <c r="WKK537"/>
      <c r="WKL537"/>
      <c r="WKM537"/>
      <c r="WKN537"/>
      <c r="WKO537"/>
      <c r="WKP537"/>
      <c r="WKQ537"/>
      <c r="WKR537"/>
      <c r="WKS537"/>
      <c r="WKT537"/>
      <c r="WKU537"/>
      <c r="WKV537"/>
      <c r="WKW537"/>
      <c r="WKX537"/>
      <c r="WKY537"/>
      <c r="WKZ537"/>
      <c r="WLA537"/>
      <c r="WLB537"/>
      <c r="WLC537"/>
      <c r="WLD537"/>
      <c r="WLE537"/>
      <c r="WLF537"/>
      <c r="WLG537"/>
      <c r="WLH537"/>
      <c r="WLI537"/>
      <c r="WLJ537"/>
      <c r="WLK537"/>
      <c r="WLL537"/>
      <c r="WLM537"/>
      <c r="WLN537"/>
      <c r="WLO537"/>
      <c r="WLP537"/>
      <c r="WLQ537"/>
      <c r="WLR537"/>
      <c r="WLS537"/>
      <c r="WLT537"/>
      <c r="WLU537"/>
      <c r="WLV537"/>
      <c r="WLW537"/>
      <c r="WLX537"/>
      <c r="WLY537"/>
      <c r="WLZ537"/>
      <c r="WMA537"/>
      <c r="WMB537"/>
      <c r="WMC537"/>
      <c r="WMD537"/>
      <c r="WME537"/>
      <c r="WMF537"/>
      <c r="WMG537"/>
      <c r="WMH537"/>
      <c r="WMI537"/>
      <c r="WMJ537"/>
      <c r="WMK537"/>
      <c r="WML537"/>
      <c r="WMM537"/>
      <c r="WMN537"/>
      <c r="WMO537"/>
      <c r="WMP537"/>
      <c r="WMQ537"/>
      <c r="WMR537"/>
      <c r="WMS537"/>
      <c r="WMT537"/>
      <c r="WMU537"/>
      <c r="WMV537"/>
      <c r="WMW537"/>
      <c r="WMX537"/>
      <c r="WMY537"/>
      <c r="WMZ537"/>
      <c r="WNA537"/>
      <c r="WNB537"/>
      <c r="WNC537"/>
      <c r="WND537"/>
      <c r="WNE537"/>
      <c r="WNF537"/>
      <c r="WNG537"/>
      <c r="WNH537"/>
      <c r="WNI537"/>
      <c r="WNJ537"/>
      <c r="WNK537"/>
      <c r="WNL537"/>
      <c r="WNM537"/>
      <c r="WNN537"/>
      <c r="WNO537"/>
      <c r="WNP537"/>
      <c r="WNQ537"/>
      <c r="WNR537"/>
      <c r="WNS537"/>
      <c r="WNT537"/>
      <c r="WNU537"/>
      <c r="WNV537"/>
      <c r="WNW537"/>
      <c r="WNX537"/>
      <c r="WNY537"/>
      <c r="WNZ537"/>
      <c r="WOA537"/>
      <c r="WOB537"/>
      <c r="WOC537"/>
      <c r="WOD537"/>
      <c r="WOE537"/>
      <c r="WOF537"/>
      <c r="WOG537"/>
      <c r="WOH537"/>
      <c r="WOI537"/>
      <c r="WOJ537"/>
      <c r="WOK537"/>
      <c r="WOL537"/>
      <c r="WOM537"/>
      <c r="WON537"/>
      <c r="WOO537"/>
      <c r="WOP537"/>
      <c r="WOQ537"/>
      <c r="WOR537"/>
      <c r="WOS537"/>
      <c r="WOT537"/>
      <c r="WOU537"/>
      <c r="WOV537"/>
      <c r="WOW537"/>
      <c r="WOX537"/>
      <c r="WOY537"/>
      <c r="WOZ537"/>
      <c r="WPA537"/>
      <c r="WPB537"/>
      <c r="WPC537"/>
      <c r="WPD537"/>
      <c r="WPE537"/>
      <c r="WPF537"/>
      <c r="WPG537"/>
      <c r="WPH537"/>
      <c r="WPI537"/>
      <c r="WPJ537"/>
      <c r="WPK537"/>
      <c r="WPL537"/>
      <c r="WPM537"/>
      <c r="WPN537"/>
      <c r="WPO537"/>
      <c r="WPP537"/>
      <c r="WPQ537"/>
      <c r="WPR537"/>
      <c r="WPS537"/>
      <c r="WPT537"/>
      <c r="WPU537"/>
      <c r="WPV537"/>
      <c r="WPW537"/>
      <c r="WPX537"/>
      <c r="WPY537"/>
      <c r="WPZ537"/>
      <c r="WQA537"/>
      <c r="WQB537"/>
      <c r="WQC537"/>
      <c r="WQD537"/>
      <c r="WQE537"/>
      <c r="WQF537"/>
      <c r="WQG537"/>
      <c r="WQH537"/>
      <c r="WQI537"/>
      <c r="WQJ537"/>
      <c r="WQK537"/>
      <c r="WQL537"/>
      <c r="WQM537"/>
      <c r="WQN537"/>
      <c r="WQO537"/>
      <c r="WQP537"/>
      <c r="WQQ537"/>
      <c r="WQR537"/>
      <c r="WQS537"/>
      <c r="WQT537"/>
      <c r="WQU537"/>
      <c r="WQV537"/>
      <c r="WQW537"/>
      <c r="WQX537"/>
      <c r="WQY537"/>
      <c r="WQZ537"/>
      <c r="WRA537"/>
      <c r="WRB537"/>
      <c r="WRC537"/>
      <c r="WRD537"/>
      <c r="WRE537"/>
      <c r="WRF537"/>
      <c r="WRG537"/>
      <c r="WRH537"/>
      <c r="WRI537"/>
      <c r="WRJ537"/>
      <c r="WRK537"/>
      <c r="WRL537"/>
      <c r="WRM537"/>
      <c r="WRN537"/>
      <c r="WRO537"/>
      <c r="WRP537"/>
      <c r="WRQ537"/>
      <c r="WRR537"/>
      <c r="WRS537"/>
      <c r="WRT537"/>
      <c r="WRU537"/>
      <c r="WRV537"/>
      <c r="WRW537"/>
      <c r="WRX537"/>
      <c r="WRY537"/>
      <c r="WRZ537"/>
      <c r="WSA537"/>
      <c r="WSB537"/>
      <c r="WSC537"/>
      <c r="WSD537"/>
      <c r="WSE537"/>
      <c r="WSF537"/>
      <c r="WSG537"/>
      <c r="WSH537"/>
      <c r="WSI537"/>
      <c r="WSJ537"/>
      <c r="WSK537"/>
      <c r="WSL537"/>
      <c r="WSM537"/>
      <c r="WSN537"/>
      <c r="WSO537"/>
      <c r="WSP537"/>
      <c r="WSQ537"/>
      <c r="WSR537"/>
      <c r="WSS537"/>
      <c r="WST537"/>
      <c r="WSU537"/>
      <c r="WSV537"/>
      <c r="WSW537"/>
      <c r="WSX537"/>
      <c r="WSY537"/>
      <c r="WSZ537"/>
      <c r="WTA537"/>
      <c r="WTB537"/>
      <c r="WTC537"/>
      <c r="WTD537"/>
      <c r="WTE537"/>
      <c r="WTF537"/>
      <c r="WTG537"/>
      <c r="WTH537"/>
      <c r="WTI537"/>
      <c r="WTJ537"/>
      <c r="WTK537"/>
      <c r="WTL537"/>
      <c r="WTM537"/>
      <c r="WTN537"/>
      <c r="WTO537"/>
      <c r="WTP537"/>
      <c r="WTQ537"/>
      <c r="WTR537"/>
      <c r="WTS537"/>
      <c r="WTT537"/>
      <c r="WTU537"/>
      <c r="WTV537"/>
      <c r="WTW537"/>
      <c r="WTX537"/>
      <c r="WTY537"/>
      <c r="WTZ537"/>
      <c r="WUA537"/>
      <c r="WUB537"/>
      <c r="WUC537"/>
      <c r="WUD537"/>
      <c r="WUE537"/>
      <c r="WUF537"/>
      <c r="WUG537"/>
      <c r="WUH537"/>
      <c r="WUI537"/>
      <c r="WUJ537"/>
      <c r="WUK537"/>
      <c r="WUL537"/>
      <c r="WUM537"/>
      <c r="WUN537"/>
      <c r="WUO537"/>
      <c r="WUP537"/>
      <c r="WUQ537"/>
      <c r="WUR537"/>
      <c r="WUS537"/>
      <c r="WUT537"/>
      <c r="WUU537"/>
      <c r="WUV537"/>
      <c r="WUW537"/>
      <c r="WUX537"/>
      <c r="WUY537"/>
      <c r="WUZ537"/>
      <c r="WVA537"/>
      <c r="WVB537"/>
      <c r="WVC537"/>
      <c r="WVD537"/>
      <c r="WVE537"/>
      <c r="WVF537"/>
      <c r="WVG537"/>
      <c r="WVH537"/>
      <c r="WVI537"/>
      <c r="WVJ537"/>
      <c r="WVK537"/>
      <c r="WVL537"/>
      <c r="WVM537"/>
      <c r="WVN537"/>
      <c r="WVO537"/>
      <c r="WVP537"/>
      <c r="WVQ537"/>
      <c r="WVR537"/>
      <c r="WVS537"/>
      <c r="WVT537"/>
      <c r="WVU537"/>
      <c r="WVV537"/>
      <c r="WVW537"/>
      <c r="WVX537"/>
      <c r="WVY537"/>
      <c r="WVZ537"/>
      <c r="WWA537"/>
      <c r="WWB537"/>
      <c r="WWC537"/>
      <c r="WWD537"/>
      <c r="WWE537"/>
      <c r="WWF537"/>
      <c r="WWG537"/>
      <c r="WWH537"/>
      <c r="WWI537"/>
      <c r="WWJ537"/>
      <c r="WWK537"/>
      <c r="WWL537"/>
      <c r="WWM537"/>
      <c r="WWN537"/>
      <c r="WWO537"/>
      <c r="WWP537"/>
      <c r="WWQ537"/>
      <c r="WWR537"/>
      <c r="WWS537"/>
      <c r="WWT537"/>
      <c r="WWU537"/>
      <c r="WWV537"/>
      <c r="WWW537"/>
      <c r="WWX537"/>
      <c r="WWY537"/>
      <c r="WWZ537"/>
      <c r="WXA537"/>
      <c r="WXB537"/>
      <c r="WXC537"/>
      <c r="WXD537"/>
      <c r="WXE537"/>
      <c r="WXF537"/>
      <c r="WXG537"/>
      <c r="WXH537"/>
      <c r="WXI537"/>
      <c r="WXJ537"/>
      <c r="WXK537"/>
      <c r="WXL537"/>
      <c r="WXM537"/>
      <c r="WXN537"/>
      <c r="WXO537"/>
      <c r="WXP537"/>
      <c r="WXQ537"/>
      <c r="WXR537"/>
      <c r="WXS537"/>
      <c r="WXT537"/>
      <c r="WXU537"/>
      <c r="WXV537"/>
      <c r="WXW537"/>
      <c r="WXX537"/>
      <c r="WXY537"/>
      <c r="WXZ537"/>
      <c r="WYA537"/>
      <c r="WYB537"/>
      <c r="WYC537"/>
      <c r="WYD537"/>
      <c r="WYE537"/>
      <c r="WYF537"/>
      <c r="WYG537"/>
      <c r="WYH537"/>
      <c r="WYI537"/>
      <c r="WYJ537"/>
      <c r="WYK537"/>
      <c r="WYL537"/>
      <c r="WYM537"/>
      <c r="WYN537"/>
      <c r="WYO537"/>
      <c r="WYP537"/>
      <c r="WYQ537"/>
      <c r="WYR537"/>
      <c r="WYS537"/>
      <c r="WYT537"/>
      <c r="WYU537"/>
      <c r="WYV537"/>
      <c r="WYW537"/>
      <c r="WYX537"/>
      <c r="WYY537"/>
      <c r="WYZ537"/>
      <c r="WZA537"/>
      <c r="WZB537"/>
      <c r="WZC537"/>
      <c r="WZD537"/>
      <c r="WZE537"/>
      <c r="WZF537"/>
      <c r="WZG537"/>
      <c r="WZH537"/>
      <c r="WZI537"/>
      <c r="WZJ537"/>
      <c r="WZK537"/>
      <c r="WZL537"/>
      <c r="WZM537"/>
      <c r="WZN537"/>
      <c r="WZO537"/>
      <c r="WZP537"/>
      <c r="WZQ537"/>
      <c r="WZR537"/>
      <c r="WZS537"/>
      <c r="WZT537"/>
      <c r="WZU537"/>
      <c r="WZV537"/>
      <c r="WZW537"/>
      <c r="WZX537"/>
      <c r="WZY537"/>
      <c r="WZZ537"/>
      <c r="XAA537"/>
      <c r="XAB537"/>
      <c r="XAC537"/>
      <c r="XAD537"/>
      <c r="XAE537"/>
      <c r="XAF537"/>
      <c r="XAG537"/>
      <c r="XAH537"/>
      <c r="XAI537"/>
      <c r="XAJ537"/>
      <c r="XAK537"/>
      <c r="XAL537"/>
      <c r="XAM537"/>
      <c r="XAN537"/>
      <c r="XAO537"/>
      <c r="XAP537"/>
      <c r="XAQ537"/>
      <c r="XAR537"/>
      <c r="XAS537"/>
      <c r="XAT537"/>
      <c r="XAU537"/>
      <c r="XAV537"/>
      <c r="XAW537"/>
      <c r="XAX537"/>
      <c r="XAY537"/>
      <c r="XAZ537"/>
      <c r="XBA537"/>
      <c r="XBB537"/>
      <c r="XBC537"/>
      <c r="XBD537"/>
      <c r="XBE537"/>
      <c r="XBF537"/>
      <c r="XBG537"/>
      <c r="XBH537"/>
      <c r="XBI537"/>
      <c r="XBJ537"/>
      <c r="XBK537"/>
      <c r="XBL537"/>
      <c r="XBM537"/>
      <c r="XBN537"/>
      <c r="XBO537"/>
      <c r="XBP537"/>
      <c r="XBQ537"/>
      <c r="XBR537"/>
      <c r="XBS537"/>
      <c r="XBT537"/>
      <c r="XBU537"/>
      <c r="XBV537"/>
      <c r="XBW537"/>
      <c r="XBX537"/>
      <c r="XBY537"/>
      <c r="XBZ537"/>
      <c r="XCA537"/>
      <c r="XCB537"/>
      <c r="XCC537"/>
      <c r="XCD537"/>
      <c r="XCE537"/>
      <c r="XCF537"/>
      <c r="XCG537"/>
      <c r="XCH537"/>
      <c r="XCI537"/>
      <c r="XCJ537"/>
      <c r="XCK537"/>
      <c r="XCL537"/>
      <c r="XCM537"/>
      <c r="XCN537"/>
      <c r="XCO537"/>
      <c r="XCP537"/>
      <c r="XCQ537"/>
      <c r="XCR537"/>
      <c r="XCS537"/>
      <c r="XCT537"/>
      <c r="XCU537"/>
      <c r="XCV537"/>
      <c r="XCW537"/>
      <c r="XCX537"/>
      <c r="XCY537"/>
      <c r="XCZ537"/>
      <c r="XDA537"/>
      <c r="XDB537"/>
      <c r="XDC537"/>
      <c r="XDD537"/>
      <c r="XDE537"/>
      <c r="XDF537"/>
      <c r="XDG537"/>
      <c r="XDH537"/>
      <c r="XDI537"/>
      <c r="XDJ537"/>
      <c r="XDK537"/>
      <c r="XDL537"/>
      <c r="XDM537"/>
      <c r="XDN537"/>
      <c r="XDO537"/>
      <c r="XDP537"/>
      <c r="XDQ537"/>
      <c r="XDR537"/>
      <c r="XDS537"/>
      <c r="XDT537"/>
      <c r="XDU537"/>
      <c r="XDV537"/>
      <c r="XDW537"/>
      <c r="XDX537"/>
      <c r="XDY537"/>
      <c r="XDZ537"/>
      <c r="XEA537"/>
      <c r="XEB537"/>
      <c r="XEC537"/>
      <c r="XED537"/>
      <c r="XEE537"/>
      <c r="XEF537"/>
      <c r="XEG537"/>
      <c r="XEH537"/>
      <c r="XEI537"/>
      <c r="XEJ537"/>
      <c r="XEK537"/>
      <c r="XEL537"/>
      <c r="XEM537"/>
      <c r="XEN537"/>
      <c r="XEO537"/>
      <c r="XEP537"/>
      <c r="XEQ537"/>
      <c r="XER537"/>
      <c r="XES537"/>
      <c r="XET537"/>
      <c r="XEU537"/>
      <c r="XEV537"/>
      <c r="XEW537"/>
      <c r="XEX537"/>
    </row>
    <row r="538" spans="1:16378" s="69" customFormat="1">
      <c r="A538" s="160">
        <v>5</v>
      </c>
      <c r="B538" s="163" t="s">
        <v>592</v>
      </c>
      <c r="C538" s="164" t="s">
        <v>593</v>
      </c>
      <c r="D538" s="165" t="s">
        <v>29053</v>
      </c>
      <c r="E538" s="166"/>
      <c r="F538" s="160" t="s">
        <v>4211</v>
      </c>
      <c r="G538" s="163" t="str">
        <f>IFERROR(INDEX('BNM ISC'!$1:$1048576,MATCH('Master MGSIC list'!$F538,'BNM ISC'!$B:$B,0),MATCH('Master MGSIC list'!G$2,'BNM ISC'!$1:$1,0)),"-")</f>
        <v>Manufacture of grain mill products, starches and starch products</v>
      </c>
      <c r="H538" s="160" t="s">
        <v>2764</v>
      </c>
      <c r="I538" s="160" t="s">
        <v>4190</v>
      </c>
      <c r="J538" s="163" t="str">
        <f>IFERROR(INDEX(SSIC!$1:$1048576,MATCH('Master MGSIC list'!$I538,SSIC!$B:$B,0),MATCH('Master MGSIC list'!J$2,SSIC!$1:$1,0)),"-")</f>
        <v>Wheat milling</v>
      </c>
      <c r="K538" s="390" t="s">
        <v>4190</v>
      </c>
      <c r="L538" s="160" t="s">
        <v>28073</v>
      </c>
      <c r="M538" s="160" t="s">
        <v>2764</v>
      </c>
      <c r="N538" s="160" t="s">
        <v>2764</v>
      </c>
      <c r="O538" s="160" t="s">
        <v>2764</v>
      </c>
      <c r="P538" s="404">
        <v>10622</v>
      </c>
      <c r="Q538" s="163" t="str">
        <f>IFERROR(INDEX(PHIC!$1:$1048576,MATCH('Master MGSIC list'!$P538,PHIC!$A:$A,0),MATCH('Master MGSIC list'!Q$2,PHIC!$1:$1,0)),"-")</f>
        <v>Flour milling except cassava flour milling</v>
      </c>
      <c r="R538" s="160" t="s">
        <v>4188</v>
      </c>
      <c r="S538" s="403">
        <v>10611</v>
      </c>
      <c r="T538" s="163" t="str">
        <f>IFERROR(INDEX(VN!$1:$1048576,MATCH('Master MGSIC list'!$S538,VN!$C:$C,0),MATCH('Master MGSIC list'!T$2,VN!$1:$1,0)),"-")</f>
        <v>Milling</v>
      </c>
      <c r="U538" s="404" t="s">
        <v>2764</v>
      </c>
      <c r="V538" s="160" t="s">
        <v>2764</v>
      </c>
      <c r="W538" s="160" t="s">
        <v>4186</v>
      </c>
      <c r="X538" s="163" t="str">
        <f>IFERROR(INDEX(CN!$1:$1048576,MATCH('Master MGSIC list'!$W538,CN!$A:$A,0),MATCH('Master MGSIC list'!X$2,CN!$1:$1,0)),"-")</f>
        <v>小麦加工Manufacture of wheat</v>
      </c>
      <c r="Y538" s="160" t="s">
        <v>4186</v>
      </c>
      <c r="Z538" s="73">
        <v>10619</v>
      </c>
      <c r="AA538" s="165" t="str">
        <f>IFERROR(INDEX(MSIC!$1:$1048576,MATCH($Z538,MSIC!$A:$A,0),MATCH(AA$2,MSIC!$1:$1,0)),"-")</f>
        <v>Manufacture of grain mill products n.e.c.</v>
      </c>
      <c r="AB538" s="166"/>
      <c r="AC538" s="166" t="s">
        <v>6580</v>
      </c>
      <c r="AD538" s="166">
        <f t="shared" si="12"/>
        <v>8</v>
      </c>
    </row>
    <row r="539" spans="1:16378" s="69" customFormat="1">
      <c r="A539" s="160">
        <v>5</v>
      </c>
      <c r="B539" s="163" t="s">
        <v>594</v>
      </c>
      <c r="C539" s="164" t="s">
        <v>14740</v>
      </c>
      <c r="D539" s="165" t="s">
        <v>29053</v>
      </c>
      <c r="E539" s="166"/>
      <c r="F539" s="160" t="s">
        <v>4211</v>
      </c>
      <c r="G539" s="163" t="str">
        <f>IFERROR(INDEX('BNM ISC'!$1:$1048576,MATCH('Master MGSIC list'!$F539,'BNM ISC'!$B:$B,0),MATCH('Master MGSIC list'!G$2,'BNM ISC'!$1:$1,0)),"-")</f>
        <v>Manufacture of grain mill products, starches and starch products</v>
      </c>
      <c r="H539" s="160" t="s">
        <v>2764</v>
      </c>
      <c r="I539" s="160" t="s">
        <v>4221</v>
      </c>
      <c r="J539" s="163" t="str">
        <f>IFERROR(INDEX(SSIC!$1:$1048576,MATCH('Master MGSIC list'!$I539,SSIC!$B:$B,0),MATCH('Master MGSIC list'!J$2,SSIC!$1:$1,0)),"-")</f>
        <v>Manufacture of grain mill products n.e.c.</v>
      </c>
      <c r="K539" s="160" t="s">
        <v>4221</v>
      </c>
      <c r="L539" s="160" t="s">
        <v>28073</v>
      </c>
      <c r="M539" s="160" t="s">
        <v>2764</v>
      </c>
      <c r="N539" s="160" t="s">
        <v>2764</v>
      </c>
      <c r="O539" s="160" t="s">
        <v>2764</v>
      </c>
      <c r="P539" s="404">
        <v>10623</v>
      </c>
      <c r="Q539" s="163" t="str">
        <f>IFERROR(INDEX(PHIC!$1:$1048576,MATCH('Master MGSIC list'!$P539,PHIC!$A:$A,0),MATCH('Master MGSIC list'!Q$2,PHIC!$1:$1,0)),"-")</f>
        <v>Manufacture of cereal breakfast foods obtained by roasting or swelling, etc.</v>
      </c>
      <c r="R539" s="160" t="s">
        <v>4199</v>
      </c>
      <c r="S539" s="403">
        <v>10612</v>
      </c>
      <c r="T539" s="163" t="str">
        <f>IFERROR(INDEX(VN!$1:$1048576,MATCH('Master MGSIC list'!$S539,VN!$C:$C,0),MATCH('Master MGSIC list'!T$2,VN!$1:$1,0)),"-")</f>
        <v>Manufacture of meal</v>
      </c>
      <c r="U539" s="404">
        <v>10612</v>
      </c>
      <c r="V539" s="160" t="s">
        <v>2764</v>
      </c>
      <c r="W539" s="160" t="e">
        <v>#N/A</v>
      </c>
      <c r="X539" s="163" t="str">
        <f>IFERROR(INDEX(CN!$1:$1048576,MATCH('Master MGSIC list'!$W539,CN!$A:$A,0),MATCH('Master MGSIC list'!X$2,CN!$1:$1,0)),"-")</f>
        <v>-</v>
      </c>
      <c r="Y539" s="160" t="s">
        <v>2764</v>
      </c>
      <c r="Z539" s="73">
        <v>10613</v>
      </c>
      <c r="AA539" s="165" t="str">
        <f>IFERROR(INDEX(MSIC!$1:$1048576,MATCH($Z539,MSIC!$A:$A,0),MATCH(AA$2,MSIC!$1:$1,0)),"-")</f>
        <v>Flour milling</v>
      </c>
      <c r="AB539" s="166"/>
      <c r="AC539" s="166" t="s">
        <v>6580</v>
      </c>
      <c r="AD539" s="166">
        <f t="shared" si="12"/>
        <v>8</v>
      </c>
    </row>
    <row r="540" spans="1:16378" s="69" customFormat="1">
      <c r="A540" s="160">
        <v>6</v>
      </c>
      <c r="B540" s="163" t="s">
        <v>14650</v>
      </c>
      <c r="C540" s="164" t="s">
        <v>595</v>
      </c>
      <c r="D540" s="165" t="s">
        <v>29053</v>
      </c>
      <c r="E540" s="166"/>
      <c r="F540" s="160" t="e">
        <v>#N/A</v>
      </c>
      <c r="G540" s="163" t="str">
        <f>IFERROR(INDEX('BNM ISC'!$1:$1048576,MATCH('Master MGSIC list'!$F540,'BNM ISC'!$B:$B,0),MATCH('Master MGSIC list'!G$2,'BNM ISC'!$1:$1,0)),"-")</f>
        <v>-</v>
      </c>
      <c r="H540" s="160" t="s">
        <v>2764</v>
      </c>
      <c r="I540" s="160" t="e">
        <v>#N/A</v>
      </c>
      <c r="J540" s="163" t="str">
        <f>IFERROR(INDEX(SSIC!$1:$1048576,MATCH('Master MGSIC list'!$I540,SSIC!$B:$B,0),MATCH('Master MGSIC list'!J$2,SSIC!$1:$1,0)),"-")</f>
        <v>-</v>
      </c>
      <c r="K540" s="390" t="s">
        <v>2764</v>
      </c>
      <c r="L540" s="160" t="e">
        <v>#N/A</v>
      </c>
      <c r="M540" s="160" t="s">
        <v>2764</v>
      </c>
      <c r="N540" s="160" t="s">
        <v>2764</v>
      </c>
      <c r="O540" s="160" t="s">
        <v>2764</v>
      </c>
      <c r="P540" s="404" t="e">
        <v>#N/A</v>
      </c>
      <c r="Q540" s="163" t="str">
        <f>IFERROR(INDEX(PHIC!$1:$1048576,MATCH('Master MGSIC list'!$P540,PHIC!$A:$A,0),MATCH('Master MGSIC list'!Q$2,PHIC!$1:$1,0)),"-")</f>
        <v>-</v>
      </c>
      <c r="R540" s="160" t="s">
        <v>2764</v>
      </c>
      <c r="S540" s="403" t="e">
        <v>#N/A</v>
      </c>
      <c r="T540" s="163" t="str">
        <f>IFERROR(INDEX(VN!$1:$1048576,MATCH('Master MGSIC list'!$S540,VN!$C:$C,0),MATCH('Master MGSIC list'!T$2,VN!$1:$1,0)),"-")</f>
        <v>-</v>
      </c>
      <c r="U540" s="160" t="s">
        <v>2764</v>
      </c>
      <c r="V540" s="160" t="e">
        <v>#N/A</v>
      </c>
      <c r="W540" s="160" t="s">
        <v>4191</v>
      </c>
      <c r="X540" s="163" t="str">
        <f>IFERROR(INDEX(CN!$1:$1048576,MATCH('Master MGSIC list'!$W540,CN!$A:$A,0),MATCH('Master MGSIC list'!X$2,CN!$1:$1,0)),"-")</f>
        <v>玉米加工Manufacture of corn</v>
      </c>
      <c r="Y540" s="160" t="s">
        <v>4191</v>
      </c>
      <c r="Z540" s="160" t="e">
        <v>#N/A</v>
      </c>
      <c r="AA540" s="165" t="str">
        <f>IFERROR(INDEX(MSIC!$1:$1048576,MATCH($Z540,MSIC!$A:$A,0),MATCH(AA$2,MSIC!$1:$1,0)),"-")</f>
        <v>-</v>
      </c>
      <c r="AB540" s="166"/>
      <c r="AC540" s="166" t="s">
        <v>6580</v>
      </c>
      <c r="AD540" s="166">
        <f t="shared" si="12"/>
        <v>9</v>
      </c>
    </row>
    <row r="541" spans="1:16378" s="69" customFormat="1">
      <c r="A541" s="160">
        <v>6</v>
      </c>
      <c r="B541" s="163" t="s">
        <v>14651</v>
      </c>
      <c r="C541" s="164" t="s">
        <v>4194</v>
      </c>
      <c r="D541" s="165" t="s">
        <v>29053</v>
      </c>
      <c r="E541" s="166"/>
      <c r="F541" s="160" t="e">
        <v>#N/A</v>
      </c>
      <c r="G541" s="163" t="str">
        <f>IFERROR(INDEX('BNM ISC'!$1:$1048576,MATCH('Master MGSIC list'!$F541,'BNM ISC'!$B:$B,0),MATCH('Master MGSIC list'!G$2,'BNM ISC'!$1:$1,0)),"-")</f>
        <v>-</v>
      </c>
      <c r="H541" s="160" t="s">
        <v>2764</v>
      </c>
      <c r="I541" s="160" t="e">
        <v>#N/A</v>
      </c>
      <c r="J541" s="163" t="str">
        <f>IFERROR(INDEX(SSIC!$1:$1048576,MATCH('Master MGSIC list'!$I541,SSIC!$B:$B,0),MATCH('Master MGSIC list'!J$2,SSIC!$1:$1,0)),"-")</f>
        <v>-</v>
      </c>
      <c r="K541" s="390" t="s">
        <v>2764</v>
      </c>
      <c r="L541" s="160" t="e">
        <v>#N/A</v>
      </c>
      <c r="M541" s="160" t="s">
        <v>2764</v>
      </c>
      <c r="N541" s="160" t="s">
        <v>2764</v>
      </c>
      <c r="O541" s="160" t="s">
        <v>2764</v>
      </c>
      <c r="P541" s="404" t="e">
        <v>#N/A</v>
      </c>
      <c r="Q541" s="163" t="str">
        <f>IFERROR(INDEX(PHIC!$1:$1048576,MATCH('Master MGSIC list'!$P541,PHIC!$A:$A,0),MATCH('Master MGSIC list'!Q$2,PHIC!$1:$1,0)),"-")</f>
        <v>-</v>
      </c>
      <c r="R541" s="160" t="s">
        <v>2764</v>
      </c>
      <c r="S541" s="403" t="e">
        <v>#N/A</v>
      </c>
      <c r="T541" s="163" t="str">
        <f>IFERROR(INDEX(VN!$1:$1048576,MATCH('Master MGSIC list'!$S541,VN!$C:$C,0),MATCH('Master MGSIC list'!T$2,VN!$1:$1,0)),"-")</f>
        <v>-</v>
      </c>
      <c r="U541" s="160" t="s">
        <v>2764</v>
      </c>
      <c r="V541" s="160" t="e">
        <v>#N/A</v>
      </c>
      <c r="W541" s="160" t="s">
        <v>4193</v>
      </c>
      <c r="X541" s="163" t="str">
        <f>IFERROR(INDEX(CN!$1:$1048576,MATCH('Master MGSIC list'!$W541,CN!$A:$A,0),MATCH('Master MGSIC list'!X$2,CN!$1:$1,0)),"-")</f>
        <v>杂粮加工 Manufacture  of  coarse cereals</v>
      </c>
      <c r="Y541" s="160" t="s">
        <v>4193</v>
      </c>
      <c r="Z541" s="160" t="e">
        <v>#N/A</v>
      </c>
      <c r="AA541" s="165" t="str">
        <f>IFERROR(INDEX(MSIC!$1:$1048576,MATCH($Z541,MSIC!$A:$A,0),MATCH(AA$2,MSIC!$1:$1,0)),"-")</f>
        <v>-</v>
      </c>
      <c r="AB541" s="166"/>
      <c r="AC541" s="166" t="s">
        <v>6580</v>
      </c>
      <c r="AD541" s="166">
        <f t="shared" si="12"/>
        <v>9</v>
      </c>
    </row>
    <row r="542" spans="1:16378" s="69" customFormat="1">
      <c r="A542" s="160">
        <v>6</v>
      </c>
      <c r="B542" s="163" t="s">
        <v>14652</v>
      </c>
      <c r="C542" s="164" t="s">
        <v>22345</v>
      </c>
      <c r="D542" s="165" t="s">
        <v>29053</v>
      </c>
      <c r="E542" s="166"/>
      <c r="F542" s="160" t="e">
        <v>#N/A</v>
      </c>
      <c r="G542" s="163" t="str">
        <f>IFERROR(INDEX('BNM ISC'!$1:$1048576,MATCH('Master MGSIC list'!$F542,'BNM ISC'!$B:$B,0),MATCH('Master MGSIC list'!G$2,'BNM ISC'!$1:$1,0)),"-")</f>
        <v>-</v>
      </c>
      <c r="H542" s="160" t="s">
        <v>2764</v>
      </c>
      <c r="I542" s="160" t="e">
        <v>#N/A</v>
      </c>
      <c r="J542" s="163" t="str">
        <f>IFERROR(INDEX(SSIC!$1:$1048576,MATCH('Master MGSIC list'!$I542,SSIC!$B:$B,0),MATCH('Master MGSIC list'!J$2,SSIC!$1:$1,0)),"-")</f>
        <v>-</v>
      </c>
      <c r="K542" s="390" t="s">
        <v>2764</v>
      </c>
      <c r="L542" s="160" t="e">
        <v>#N/A</v>
      </c>
      <c r="M542" s="160" t="s">
        <v>2764</v>
      </c>
      <c r="N542" s="160" t="s">
        <v>2764</v>
      </c>
      <c r="O542" s="160" t="s">
        <v>2764</v>
      </c>
      <c r="P542" s="404" t="e">
        <v>#N/A</v>
      </c>
      <c r="Q542" s="163" t="str">
        <f>IFERROR(INDEX(PHIC!$1:$1048576,MATCH('Master MGSIC list'!$P542,PHIC!$A:$A,0),MATCH('Master MGSIC list'!Q$2,PHIC!$1:$1,0)),"-")</f>
        <v>-</v>
      </c>
      <c r="R542" s="160" t="s">
        <v>2764</v>
      </c>
      <c r="S542" s="403" t="e">
        <v>#N/A</v>
      </c>
      <c r="T542" s="163" t="str">
        <f>IFERROR(INDEX(VN!$1:$1048576,MATCH('Master MGSIC list'!$S542,VN!$C:$C,0),MATCH('Master MGSIC list'!T$2,VN!$1:$1,0)),"-")</f>
        <v>-</v>
      </c>
      <c r="U542" s="160" t="s">
        <v>2764</v>
      </c>
      <c r="V542" s="160" t="e">
        <v>#N/A</v>
      </c>
      <c r="W542" s="160" t="s">
        <v>4196</v>
      </c>
      <c r="X542" s="163" t="str">
        <f>IFERROR(INDEX(CN!$1:$1048576,MATCH('Master MGSIC list'!$W542,CN!$A:$A,0),MATCH('Master MGSIC list'!X$2,CN!$1:$1,0)),"-")</f>
        <v>其 他 谷 物 磨 制  Manufacture  of other cereals</v>
      </c>
      <c r="Y542" s="160" t="s">
        <v>4196</v>
      </c>
      <c r="Z542" s="160" t="e">
        <v>#N/A</v>
      </c>
      <c r="AA542" s="165" t="str">
        <f>IFERROR(INDEX(MSIC!$1:$1048576,MATCH($Z542,MSIC!$A:$A,0),MATCH(AA$2,MSIC!$1:$1,0)),"-")</f>
        <v>-</v>
      </c>
      <c r="AB542" s="166"/>
      <c r="AC542" s="166" t="s">
        <v>6580</v>
      </c>
      <c r="AD542" s="166">
        <f t="shared" si="12"/>
        <v>9</v>
      </c>
    </row>
    <row r="543" spans="1:16378" s="69" customFormat="1">
      <c r="A543" s="160">
        <v>5</v>
      </c>
      <c r="B543" s="163" t="s">
        <v>596</v>
      </c>
      <c r="C543" s="164" t="s">
        <v>14741</v>
      </c>
      <c r="D543" s="165" t="s">
        <v>29053</v>
      </c>
      <c r="E543" s="166"/>
      <c r="F543" s="160" t="s">
        <v>4211</v>
      </c>
      <c r="G543" s="163" t="str">
        <f>IFERROR(INDEX('BNM ISC'!$1:$1048576,MATCH('Master MGSIC list'!$F543,'BNM ISC'!$B:$B,0),MATCH('Master MGSIC list'!G$2,'BNM ISC'!$1:$1,0)),"-")</f>
        <v>Manufacture of grain mill products, starches and starch products</v>
      </c>
      <c r="H543" s="160" t="s">
        <v>2764</v>
      </c>
      <c r="I543" s="160" t="s">
        <v>4221</v>
      </c>
      <c r="J543" s="163" t="str">
        <f>IFERROR(INDEX(SSIC!$1:$1048576,MATCH('Master MGSIC list'!$I543,SSIC!$B:$B,0),MATCH('Master MGSIC list'!J$2,SSIC!$1:$1,0)),"-")</f>
        <v>Manufacture of grain mill products n.e.c.</v>
      </c>
      <c r="K543" s="390" t="s">
        <v>2764</v>
      </c>
      <c r="L543" s="160" t="s">
        <v>28073</v>
      </c>
      <c r="M543" s="160" t="s">
        <v>2764</v>
      </c>
      <c r="N543" s="160" t="s">
        <v>2764</v>
      </c>
      <c r="O543" s="160" t="s">
        <v>2764</v>
      </c>
      <c r="P543" s="404">
        <v>10625</v>
      </c>
      <c r="Q543" s="163" t="str">
        <f>IFERROR(INDEX(PHIC!$1:$1048576,MATCH('Master MGSIC list'!$P543,PHIC!$A:$A,0),MATCH('Master MGSIC list'!Q$2,PHIC!$1:$1,0)),"-")</f>
        <v>Manufacture of flour mixes and prepared blended flour and dough for bread, cakes, biscuits or</v>
      </c>
      <c r="R543" s="160" t="s">
        <v>4203</v>
      </c>
      <c r="S543" s="403">
        <v>10612</v>
      </c>
      <c r="T543" s="163" t="str">
        <f>IFERROR(INDEX(VN!$1:$1048576,MATCH('Master MGSIC list'!$S543,VN!$C:$C,0),MATCH('Master MGSIC list'!T$2,VN!$1:$1,0)),"-")</f>
        <v>Manufacture of meal</v>
      </c>
      <c r="U543" s="404" t="s">
        <v>2764</v>
      </c>
      <c r="V543" s="160" t="s">
        <v>2764</v>
      </c>
      <c r="W543" s="160" t="s">
        <v>4223</v>
      </c>
      <c r="X543" s="163" t="str">
        <f>IFERROR(INDEX(CN!$1:$1048576,MATCH('Master MGSIC list'!$W543,CN!$A:$A,0),MATCH('Master MGSIC list'!X$2,CN!$1:$1,0)),"-")</f>
        <v>淀粉及淀粉制品制造 Manufacture of starches and starch products</v>
      </c>
      <c r="Y543" s="160" t="s">
        <v>2764</v>
      </c>
      <c r="Z543" s="73">
        <v>10619</v>
      </c>
      <c r="AA543" s="165" t="str">
        <f>IFERROR(INDEX(MSIC!$1:$1048576,MATCH($Z543,MSIC!$A:$A,0),MATCH(AA$2,MSIC!$1:$1,0)),"-")</f>
        <v>Manufacture of grain mill products n.e.c.</v>
      </c>
      <c r="AB543" s="166"/>
      <c r="AC543" s="166" t="s">
        <v>6580</v>
      </c>
      <c r="AD543" s="166">
        <f t="shared" si="12"/>
        <v>8</v>
      </c>
    </row>
    <row r="544" spans="1:16378" s="69" customFormat="1">
      <c r="A544" s="160">
        <v>5</v>
      </c>
      <c r="B544" s="163" t="s">
        <v>4220</v>
      </c>
      <c r="C544" s="164" t="s">
        <v>606</v>
      </c>
      <c r="D544" s="165" t="s">
        <v>29053</v>
      </c>
      <c r="E544" s="166"/>
      <c r="F544" s="160" t="s">
        <v>4211</v>
      </c>
      <c r="G544" s="163" t="str">
        <f>IFERROR(INDEX('BNM ISC'!$1:$1048576,MATCH('Master MGSIC list'!$F544,'BNM ISC'!$B:$B,0),MATCH('Master MGSIC list'!G$2,'BNM ISC'!$1:$1,0)),"-")</f>
        <v>Manufacture of grain mill products, starches and starch products</v>
      </c>
      <c r="H544" s="160" t="s">
        <v>2764</v>
      </c>
      <c r="I544" s="384" t="s">
        <v>4217</v>
      </c>
      <c r="J544" s="163" t="str">
        <f>IFERROR(INDEX(SSIC!$1:$1048576,MATCH('Master MGSIC list'!$I544,SSIC!$B:$B,0),MATCH('Master MGSIC list'!J$2,SSIC!$1:$1,0)),"-")</f>
        <v>Provision of milling services</v>
      </c>
      <c r="K544" s="391" t="s">
        <v>4217</v>
      </c>
      <c r="L544" s="160" t="s">
        <v>28074</v>
      </c>
      <c r="M544" s="160" t="s">
        <v>2764</v>
      </c>
      <c r="N544" s="160" t="s">
        <v>2764</v>
      </c>
      <c r="O544" s="160" t="s">
        <v>2764</v>
      </c>
      <c r="P544" s="404" t="s">
        <v>2764</v>
      </c>
      <c r="Q544" s="163" t="str">
        <f>IFERROR(INDEX(PHIC!$1:$1048576,MATCH('Master MGSIC list'!$P544,PHIC!$A:$A,0),MATCH('Master MGSIC list'!Q$2,PHIC!$1:$1,0)),"-")</f>
        <v>-</v>
      </c>
      <c r="R544" s="160" t="s">
        <v>2764</v>
      </c>
      <c r="S544" s="403">
        <v>10611</v>
      </c>
      <c r="T544" s="163" t="str">
        <f>IFERROR(INDEX(VN!$1:$1048576,MATCH('Master MGSIC list'!$S544,VN!$C:$C,0),MATCH('Master MGSIC list'!T$2,VN!$1:$1,0)),"-")</f>
        <v>Milling</v>
      </c>
      <c r="U544" s="404" t="s">
        <v>2764</v>
      </c>
      <c r="V544" s="160" t="s">
        <v>2764</v>
      </c>
      <c r="W544" s="160" t="s">
        <v>4338</v>
      </c>
      <c r="X544" s="163" t="str">
        <f>IFERROR(INDEX(CN!$1:$1048576,MATCH('Master MGSIC list'!$W544,CN!$A:$A,0),MATCH('Master MGSIC list'!X$2,CN!$1:$1,0)),"-")</f>
        <v>其 他 未 列 明 农 副 食 品 加 工 processing of other Agricultural and_x000D_
sideline products not listed</v>
      </c>
      <c r="Y544" s="160" t="s">
        <v>2764</v>
      </c>
      <c r="Z544" s="73">
        <v>10612</v>
      </c>
      <c r="AA544" s="165" t="str">
        <f>IFERROR(INDEX(MSIC!$1:$1048576,MATCH($Z544,MSIC!$A:$A,0),MATCH(AA$2,MSIC!$1:$1,0)),"-")</f>
        <v>Provision of milling services</v>
      </c>
      <c r="AB544" s="166"/>
      <c r="AC544" s="166" t="s">
        <v>6580</v>
      </c>
      <c r="AD544" s="166">
        <f t="shared" si="12"/>
        <v>8</v>
      </c>
    </row>
    <row r="545" spans="1:30" s="69" customFormat="1">
      <c r="A545" s="160">
        <v>5</v>
      </c>
      <c r="B545" s="163" t="s">
        <v>597</v>
      </c>
      <c r="C545" s="164" t="s">
        <v>598</v>
      </c>
      <c r="D545" s="165" t="s">
        <v>29053</v>
      </c>
      <c r="E545" s="166"/>
      <c r="F545" s="160" t="s">
        <v>4211</v>
      </c>
      <c r="G545" s="163" t="str">
        <f>IFERROR(INDEX('BNM ISC'!$1:$1048576,MATCH('Master MGSIC list'!$F545,'BNM ISC'!$B:$B,0),MATCH('Master MGSIC list'!G$2,'BNM ISC'!$1:$1,0)),"-")</f>
        <v>Manufacture of grain mill products, starches and starch products</v>
      </c>
      <c r="H545" s="160" t="s">
        <v>4211</v>
      </c>
      <c r="I545" s="160" t="s">
        <v>4221</v>
      </c>
      <c r="J545" s="163" t="str">
        <f>IFERROR(INDEX(SSIC!$1:$1048576,MATCH('Master MGSIC list'!$I545,SSIC!$B:$B,0),MATCH('Master MGSIC list'!J$2,SSIC!$1:$1,0)),"-")</f>
        <v>Manufacture of grain mill products n.e.c.</v>
      </c>
      <c r="K545" s="390" t="s">
        <v>2764</v>
      </c>
      <c r="L545" s="160" t="s">
        <v>28074</v>
      </c>
      <c r="M545" s="160" t="s">
        <v>2764</v>
      </c>
      <c r="N545" s="160" t="s">
        <v>4207</v>
      </c>
      <c r="O545" s="160" t="s">
        <v>28074</v>
      </c>
      <c r="P545" s="404" t="s">
        <v>2764</v>
      </c>
      <c r="Q545" s="163" t="str">
        <f>IFERROR(INDEX(PHIC!$1:$1048576,MATCH('Master MGSIC list'!$P545,PHIC!$A:$A,0),MATCH('Master MGSIC list'!Q$2,PHIC!$1:$1,0)),"-")</f>
        <v>-</v>
      </c>
      <c r="R545" s="160" t="s">
        <v>2764</v>
      </c>
      <c r="S545" s="403">
        <v>10612</v>
      </c>
      <c r="T545" s="163" t="str">
        <f>IFERROR(INDEX(VN!$1:$1048576,MATCH('Master MGSIC list'!$S545,VN!$C:$C,0),MATCH('Master MGSIC list'!T$2,VN!$1:$1,0)),"-")</f>
        <v>Manufacture of meal</v>
      </c>
      <c r="U545" s="404" t="s">
        <v>2764</v>
      </c>
      <c r="V545" s="160" t="s">
        <v>4209</v>
      </c>
      <c r="W545" s="160" t="s">
        <v>4205</v>
      </c>
      <c r="X545" s="163" t="str">
        <f>IFERROR(INDEX(CN!$1:$1048576,MATCH('Master MGSIC list'!$W545,CN!$A:$A,0),MATCH('Master MGSIC list'!X$2,CN!$1:$1,0)),"-")</f>
        <v>豆制品制造 Manufacture  of  bean products</v>
      </c>
      <c r="Y545" s="160" t="s">
        <v>4205</v>
      </c>
      <c r="Z545" s="73">
        <v>10619</v>
      </c>
      <c r="AA545" s="165" t="str">
        <f>IFERROR(INDEX(MSIC!$1:$1048576,MATCH($Z545,MSIC!$A:$A,0),MATCH(AA$2,MSIC!$1:$1,0)),"-")</f>
        <v>Manufacture of grain mill products n.e.c.</v>
      </c>
      <c r="AB545" s="166"/>
      <c r="AC545" s="166" t="s">
        <v>6580</v>
      </c>
      <c r="AD545" s="166">
        <f t="shared" si="12"/>
        <v>8</v>
      </c>
    </row>
    <row r="546" spans="1:30" s="69" customFormat="1">
      <c r="A546" s="160">
        <v>6</v>
      </c>
      <c r="B546" s="163" t="s">
        <v>599</v>
      </c>
      <c r="C546" s="164" t="s">
        <v>600</v>
      </c>
      <c r="D546" s="165" t="s">
        <v>29053</v>
      </c>
      <c r="E546" s="166"/>
      <c r="F546" s="160" t="e">
        <v>#N/A</v>
      </c>
      <c r="G546" s="163" t="str">
        <f>IFERROR(INDEX('BNM ISC'!$1:$1048576,MATCH('Master MGSIC list'!$F546,'BNM ISC'!$B:$B,0),MATCH('Master MGSIC list'!G$2,'BNM ISC'!$1:$1,0)),"-")</f>
        <v>-</v>
      </c>
      <c r="H546" s="160" t="s">
        <v>2764</v>
      </c>
      <c r="I546" s="160" t="e">
        <v>#N/A</v>
      </c>
      <c r="J546" s="163" t="str">
        <f>IFERROR(INDEX(SSIC!$1:$1048576,MATCH('Master MGSIC list'!$I546,SSIC!$B:$B,0),MATCH('Master MGSIC list'!J$2,SSIC!$1:$1,0)),"-")</f>
        <v>-</v>
      </c>
      <c r="K546" s="390" t="s">
        <v>2764</v>
      </c>
      <c r="L546" s="160" t="e">
        <v>#N/A</v>
      </c>
      <c r="M546" s="160" t="s">
        <v>2764</v>
      </c>
      <c r="N546" s="160" t="s">
        <v>2764</v>
      </c>
      <c r="O546" s="160" t="s">
        <v>2764</v>
      </c>
      <c r="P546" s="404">
        <v>10621</v>
      </c>
      <c r="Q546" s="163" t="str">
        <f>IFERROR(INDEX(PHIC!$1:$1048576,MATCH('Master MGSIC list'!$P546,PHIC!$A:$A,0),MATCH('Master MGSIC list'!Q$2,PHIC!$1:$1,0)),"-")</f>
        <v>Cassava flour milling</v>
      </c>
      <c r="R546" s="160" t="s">
        <v>4212</v>
      </c>
      <c r="S546" s="403" t="e">
        <v>#N/A</v>
      </c>
      <c r="T546" s="163" t="str">
        <f>IFERROR(INDEX(VN!$1:$1048576,MATCH('Master MGSIC list'!$S546,VN!$C:$C,0),MATCH('Master MGSIC list'!T$2,VN!$1:$1,0)),"-")</f>
        <v>-</v>
      </c>
      <c r="U546" s="160" t="s">
        <v>2764</v>
      </c>
      <c r="V546" s="160" t="e">
        <v>#N/A</v>
      </c>
      <c r="W546" s="160" t="e">
        <v>#N/A</v>
      </c>
      <c r="X546" s="163" t="str">
        <f>IFERROR(INDEX(CN!$1:$1048576,MATCH('Master MGSIC list'!$W546,CN!$A:$A,0),MATCH('Master MGSIC list'!X$2,CN!$1:$1,0)),"-")</f>
        <v>-</v>
      </c>
      <c r="Y546" s="160" t="s">
        <v>2764</v>
      </c>
      <c r="Z546" s="160" t="e">
        <v>#N/A</v>
      </c>
      <c r="AA546" s="165" t="str">
        <f>IFERROR(INDEX(MSIC!$1:$1048576,MATCH($Z546,MSIC!$A:$A,0),MATCH(AA$2,MSIC!$1:$1,0)),"-")</f>
        <v>-</v>
      </c>
      <c r="AB546" s="166"/>
      <c r="AC546" s="166" t="s">
        <v>6580</v>
      </c>
      <c r="AD546" s="166">
        <f t="shared" si="12"/>
        <v>9</v>
      </c>
    </row>
    <row r="547" spans="1:30" s="69" customFormat="1">
      <c r="A547" s="160">
        <v>6</v>
      </c>
      <c r="B547" s="163" t="s">
        <v>601</v>
      </c>
      <c r="C547" s="164" t="s">
        <v>602</v>
      </c>
      <c r="D547" s="165" t="s">
        <v>29053</v>
      </c>
      <c r="E547" s="166"/>
      <c r="F547" s="160" t="e">
        <v>#N/A</v>
      </c>
      <c r="G547" s="163" t="str">
        <f>IFERROR(INDEX('BNM ISC'!$1:$1048576,MATCH('Master MGSIC list'!$F547,'BNM ISC'!$B:$B,0),MATCH('Master MGSIC list'!G$2,'BNM ISC'!$1:$1,0)),"-")</f>
        <v>-</v>
      </c>
      <c r="H547" s="160" t="s">
        <v>2764</v>
      </c>
      <c r="I547" s="160" t="e">
        <v>#N/A</v>
      </c>
      <c r="J547" s="163" t="str">
        <f>IFERROR(INDEX(SSIC!$1:$1048576,MATCH('Master MGSIC list'!$I547,SSIC!$B:$B,0),MATCH('Master MGSIC list'!J$2,SSIC!$1:$1,0)),"-")</f>
        <v>-</v>
      </c>
      <c r="K547" s="390" t="s">
        <v>2764</v>
      </c>
      <c r="L547" s="160" t="e">
        <v>#N/A</v>
      </c>
      <c r="M547" s="160" t="s">
        <v>2764</v>
      </c>
      <c r="N547" s="160" t="s">
        <v>2764</v>
      </c>
      <c r="O547" s="160" t="s">
        <v>2764</v>
      </c>
      <c r="P547" s="404">
        <v>10624</v>
      </c>
      <c r="Q547" s="163" t="str">
        <f>IFERROR(INDEX(PHIC!$1:$1048576,MATCH('Master MGSIC list'!$P547,PHIC!$A:$A,0),MATCH('Master MGSIC list'!Q$2,PHIC!$1:$1,0)),"-")</f>
        <v>Manufacture of unprepared animal feeds from grain milling residues</v>
      </c>
      <c r="R547" s="160" t="s">
        <v>4214</v>
      </c>
      <c r="S547" s="403" t="e">
        <v>#N/A</v>
      </c>
      <c r="T547" s="163" t="str">
        <f>IFERROR(INDEX(VN!$1:$1048576,MATCH('Master MGSIC list'!$S547,VN!$C:$C,0),MATCH('Master MGSIC list'!T$2,VN!$1:$1,0)),"-")</f>
        <v>-</v>
      </c>
      <c r="U547" s="160" t="s">
        <v>2764</v>
      </c>
      <c r="V547" s="160" t="e">
        <v>#N/A</v>
      </c>
      <c r="W547" s="160" t="e">
        <v>#N/A</v>
      </c>
      <c r="X547" s="163" t="str">
        <f>IFERROR(INDEX(CN!$1:$1048576,MATCH('Master MGSIC list'!$W547,CN!$A:$A,0),MATCH('Master MGSIC list'!X$2,CN!$1:$1,0)),"-")</f>
        <v>-</v>
      </c>
      <c r="Y547" s="160" t="s">
        <v>2764</v>
      </c>
      <c r="Z547" s="160" t="e">
        <v>#N/A</v>
      </c>
      <c r="AA547" s="165" t="str">
        <f>IFERROR(INDEX(MSIC!$1:$1048576,MATCH($Z547,MSIC!$A:$A,0),MATCH(AA$2,MSIC!$1:$1,0)),"-")</f>
        <v>-</v>
      </c>
      <c r="AB547" s="166"/>
      <c r="AC547" s="166" t="s">
        <v>6580</v>
      </c>
      <c r="AD547" s="166">
        <f t="shared" si="12"/>
        <v>9</v>
      </c>
    </row>
    <row r="548" spans="1:30" s="69" customFormat="1">
      <c r="A548" s="160">
        <v>6</v>
      </c>
      <c r="B548" s="163" t="s">
        <v>15816</v>
      </c>
      <c r="C548" s="164" t="s">
        <v>603</v>
      </c>
      <c r="D548" s="165" t="s">
        <v>29053</v>
      </c>
      <c r="E548" s="166"/>
      <c r="F548" s="160" t="e">
        <v>#N/A</v>
      </c>
      <c r="G548" s="163" t="str">
        <f>IFERROR(INDEX('BNM ISC'!$1:$1048576,MATCH('Master MGSIC list'!$F548,'BNM ISC'!$B:$B,0),MATCH('Master MGSIC list'!G$2,'BNM ISC'!$1:$1,0)),"-")</f>
        <v>-</v>
      </c>
      <c r="H548" s="160" t="s">
        <v>2764</v>
      </c>
      <c r="I548" s="160" t="e">
        <v>#N/A</v>
      </c>
      <c r="J548" s="163" t="str">
        <f>IFERROR(INDEX(SSIC!$1:$1048576,MATCH('Master MGSIC list'!$I548,SSIC!$B:$B,0),MATCH('Master MGSIC list'!J$2,SSIC!$1:$1,0)),"-")</f>
        <v>-</v>
      </c>
      <c r="K548" s="390" t="s">
        <v>2764</v>
      </c>
      <c r="L548" s="160" t="e">
        <v>#N/A</v>
      </c>
      <c r="M548" s="160" t="s">
        <v>2764</v>
      </c>
      <c r="N548" s="160" t="s">
        <v>2764</v>
      </c>
      <c r="O548" s="160" t="s">
        <v>2764</v>
      </c>
      <c r="P548" s="404" t="e">
        <v>#N/A</v>
      </c>
      <c r="Q548" s="163" t="str">
        <f>IFERROR(INDEX(PHIC!$1:$1048576,MATCH('Master MGSIC list'!$P548,PHIC!$A:$A,0),MATCH('Master MGSIC list'!Q$2,PHIC!$1:$1,0)),"-")</f>
        <v>-</v>
      </c>
      <c r="R548" s="160" t="s">
        <v>2764</v>
      </c>
      <c r="S548" s="403" t="e">
        <v>#N/A</v>
      </c>
      <c r="T548" s="163" t="str">
        <f>IFERROR(INDEX(VN!$1:$1048576,MATCH('Master MGSIC list'!$S548,VN!$C:$C,0),MATCH('Master MGSIC list'!T$2,VN!$1:$1,0)),"-")</f>
        <v>-</v>
      </c>
      <c r="U548" s="160" t="s">
        <v>2764</v>
      </c>
      <c r="V548" s="160" t="e">
        <v>#N/A</v>
      </c>
      <c r="W548" s="160" t="e">
        <v>#N/A</v>
      </c>
      <c r="X548" s="163" t="str">
        <f>IFERROR(INDEX(CN!$1:$1048576,MATCH('Master MGSIC list'!$W548,CN!$A:$A,0),MATCH('Master MGSIC list'!X$2,CN!$1:$1,0)),"-")</f>
        <v>-</v>
      </c>
      <c r="Y548" s="160" t="s">
        <v>2764</v>
      </c>
      <c r="Z548" s="160" t="e">
        <v>#N/A</v>
      </c>
      <c r="AA548" s="165" t="str">
        <f>IFERROR(INDEX(MSIC!$1:$1048576,MATCH($Z548,MSIC!$A:$A,0),MATCH(AA$2,MSIC!$1:$1,0)),"-")</f>
        <v>-</v>
      </c>
      <c r="AB548" s="166"/>
      <c r="AC548" s="166" t="s">
        <v>6580</v>
      </c>
      <c r="AD548" s="166">
        <f t="shared" si="12"/>
        <v>9</v>
      </c>
    </row>
    <row r="549" spans="1:30" s="69" customFormat="1">
      <c r="A549" s="160">
        <v>6</v>
      </c>
      <c r="B549" s="163" t="s">
        <v>604</v>
      </c>
      <c r="C549" s="164" t="s">
        <v>605</v>
      </c>
      <c r="D549" s="165" t="s">
        <v>29053</v>
      </c>
      <c r="E549" s="166"/>
      <c r="F549" s="160" t="e">
        <v>#N/A</v>
      </c>
      <c r="G549" s="163" t="str">
        <f>IFERROR(INDEX('BNM ISC'!$1:$1048576,MATCH('Master MGSIC list'!$F549,'BNM ISC'!$B:$B,0),MATCH('Master MGSIC list'!G$2,'BNM ISC'!$1:$1,0)),"-")</f>
        <v>-</v>
      </c>
      <c r="H549" s="160" t="s">
        <v>2764</v>
      </c>
      <c r="I549" s="160" t="e">
        <v>#N/A</v>
      </c>
      <c r="J549" s="163" t="str">
        <f>IFERROR(INDEX(SSIC!$1:$1048576,MATCH('Master MGSIC list'!$I549,SSIC!$B:$B,0),MATCH('Master MGSIC list'!J$2,SSIC!$1:$1,0)),"-")</f>
        <v>-</v>
      </c>
      <c r="K549" s="390" t="s">
        <v>2764</v>
      </c>
      <c r="L549" s="160" t="e">
        <v>#N/A</v>
      </c>
      <c r="M549" s="160" t="s">
        <v>2764</v>
      </c>
      <c r="N549" s="160" t="s">
        <v>2764</v>
      </c>
      <c r="O549" s="160" t="s">
        <v>2764</v>
      </c>
      <c r="P549" s="404" t="e">
        <v>#N/A</v>
      </c>
      <c r="Q549" s="163" t="str">
        <f>IFERROR(INDEX(PHIC!$1:$1048576,MATCH('Master MGSIC list'!$P549,PHIC!$A:$A,0),MATCH('Master MGSIC list'!Q$2,PHIC!$1:$1,0)),"-")</f>
        <v>-</v>
      </c>
      <c r="R549" s="160" t="s">
        <v>2764</v>
      </c>
      <c r="S549" s="403" t="e">
        <v>#N/A</v>
      </c>
      <c r="T549" s="163" t="str">
        <f>IFERROR(INDEX(VN!$1:$1048576,MATCH('Master MGSIC list'!$S549,VN!$C:$C,0),MATCH('Master MGSIC list'!T$2,VN!$1:$1,0)),"-")</f>
        <v>-</v>
      </c>
      <c r="U549" s="160" t="s">
        <v>2764</v>
      </c>
      <c r="V549" s="160" t="e">
        <v>#N/A</v>
      </c>
      <c r="W549" s="160" t="e">
        <v>#N/A</v>
      </c>
      <c r="X549" s="163" t="str">
        <f>IFERROR(INDEX(CN!$1:$1048576,MATCH('Master MGSIC list'!$W549,CN!$A:$A,0),MATCH('Master MGSIC list'!X$2,CN!$1:$1,0)),"-")</f>
        <v>-</v>
      </c>
      <c r="Y549" s="160" t="s">
        <v>2764</v>
      </c>
      <c r="Z549" s="160" t="e">
        <v>#N/A</v>
      </c>
      <c r="AA549" s="165" t="str">
        <f>IFERROR(INDEX(MSIC!$1:$1048576,MATCH($Z549,MSIC!$A:$A,0),MATCH(AA$2,MSIC!$1:$1,0)),"-")</f>
        <v>-</v>
      </c>
      <c r="AB549" s="166"/>
      <c r="AC549" s="166" t="s">
        <v>6580</v>
      </c>
      <c r="AD549" s="166">
        <f t="shared" si="12"/>
        <v>9</v>
      </c>
    </row>
    <row r="550" spans="1:30" s="69" customFormat="1">
      <c r="A550" s="160">
        <v>6</v>
      </c>
      <c r="B550" s="163" t="s">
        <v>15815</v>
      </c>
      <c r="C550" s="164" t="s">
        <v>606</v>
      </c>
      <c r="D550" s="165" t="s">
        <v>29053</v>
      </c>
      <c r="E550" s="166"/>
      <c r="F550" s="160" t="e">
        <v>#N/A</v>
      </c>
      <c r="G550" s="163" t="str">
        <f>IFERROR(INDEX('BNM ISC'!$1:$1048576,MATCH('Master MGSIC list'!$F550,'BNM ISC'!$B:$B,0),MATCH('Master MGSIC list'!G$2,'BNM ISC'!$1:$1,0)),"-")</f>
        <v>-</v>
      </c>
      <c r="H550" s="160" t="s">
        <v>2764</v>
      </c>
      <c r="I550" s="160" t="e">
        <v>#N/A</v>
      </c>
      <c r="J550" s="163" t="str">
        <f>IFERROR(INDEX(SSIC!$1:$1048576,MATCH('Master MGSIC list'!$I550,SSIC!$B:$B,0),MATCH('Master MGSIC list'!J$2,SSIC!$1:$1,0)),"-")</f>
        <v>-</v>
      </c>
      <c r="K550" s="390" t="s">
        <v>2764</v>
      </c>
      <c r="L550" s="160" t="s">
        <v>28074</v>
      </c>
      <c r="M550" s="160" t="s">
        <v>2764</v>
      </c>
      <c r="N550" s="160" t="s">
        <v>2764</v>
      </c>
      <c r="O550" s="160" t="s">
        <v>2764</v>
      </c>
      <c r="P550" s="404" t="e">
        <v>#N/A</v>
      </c>
      <c r="Q550" s="163" t="str">
        <f>IFERROR(INDEX(PHIC!$1:$1048576,MATCH('Master MGSIC list'!$P550,PHIC!$A:$A,0),MATCH('Master MGSIC list'!Q$2,PHIC!$1:$1,0)),"-")</f>
        <v>-</v>
      </c>
      <c r="R550" s="160" t="s">
        <v>2764</v>
      </c>
      <c r="S550" s="403" t="e">
        <v>#N/A</v>
      </c>
      <c r="T550" s="163" t="str">
        <f>IFERROR(INDEX(VN!$1:$1048576,MATCH('Master MGSIC list'!$S550,VN!$C:$C,0),MATCH('Master MGSIC list'!T$2,VN!$1:$1,0)),"-")</f>
        <v>-</v>
      </c>
      <c r="U550" s="160" t="s">
        <v>2764</v>
      </c>
      <c r="V550" s="160" t="e">
        <v>#N/A</v>
      </c>
      <c r="W550" s="160" t="e">
        <v>#N/A</v>
      </c>
      <c r="X550" s="163" t="str">
        <f>IFERROR(INDEX(CN!$1:$1048576,MATCH('Master MGSIC list'!$W550,CN!$A:$A,0),MATCH('Master MGSIC list'!X$2,CN!$1:$1,0)),"-")</f>
        <v>-</v>
      </c>
      <c r="Y550" s="160" t="s">
        <v>2764</v>
      </c>
      <c r="Z550" s="160" t="e">
        <v>#N/A</v>
      </c>
      <c r="AA550" s="165" t="str">
        <f>IFERROR(INDEX(MSIC!$1:$1048576,MATCH($Z550,MSIC!$A:$A,0),MATCH(AA$2,MSIC!$1:$1,0)),"-")</f>
        <v>-</v>
      </c>
      <c r="AB550" s="166"/>
      <c r="AC550" s="166" t="s">
        <v>6580</v>
      </c>
      <c r="AD550" s="166">
        <f t="shared" si="12"/>
        <v>9</v>
      </c>
    </row>
    <row r="551" spans="1:30" s="69" customFormat="1">
      <c r="A551" s="160">
        <v>6</v>
      </c>
      <c r="B551" s="163" t="s">
        <v>607</v>
      </c>
      <c r="C551" s="164" t="s">
        <v>608</v>
      </c>
      <c r="D551" s="165" t="s">
        <v>29053</v>
      </c>
      <c r="E551" s="166"/>
      <c r="F551" s="160" t="e">
        <v>#N/A</v>
      </c>
      <c r="G551" s="163" t="str">
        <f>IFERROR(INDEX('BNM ISC'!$1:$1048576,MATCH('Master MGSIC list'!$F551,'BNM ISC'!$B:$B,0),MATCH('Master MGSIC list'!G$2,'BNM ISC'!$1:$1,0)),"-")</f>
        <v>-</v>
      </c>
      <c r="H551" s="160" t="s">
        <v>2764</v>
      </c>
      <c r="I551" s="160" t="e">
        <v>#N/A</v>
      </c>
      <c r="J551" s="163" t="str">
        <f>IFERROR(INDEX(SSIC!$1:$1048576,MATCH('Master MGSIC list'!$I551,SSIC!$B:$B,0),MATCH('Master MGSIC list'!J$2,SSIC!$1:$1,0)),"-")</f>
        <v>-</v>
      </c>
      <c r="K551" s="390" t="s">
        <v>2764</v>
      </c>
      <c r="L551" s="160" t="e">
        <v>#N/A</v>
      </c>
      <c r="M551" s="160" t="s">
        <v>2764</v>
      </c>
      <c r="N551" s="160" t="s">
        <v>2764</v>
      </c>
      <c r="O551" s="160" t="s">
        <v>2764</v>
      </c>
      <c r="P551" s="404">
        <v>10629</v>
      </c>
      <c r="Q551" s="163" t="str">
        <f>IFERROR(INDEX(PHIC!$1:$1048576,MATCH('Master MGSIC list'!$P551,PHIC!$A:$A,0),MATCH('Master MGSIC list'!Q$2,PHIC!$1:$1,0)),"-")</f>
        <v>Manufacture of grain and vegetable mill products, n.e.c.</v>
      </c>
      <c r="R551" s="160" t="s">
        <v>4216</v>
      </c>
      <c r="S551" s="403" t="e">
        <v>#N/A</v>
      </c>
      <c r="T551" s="163" t="str">
        <f>IFERROR(INDEX(VN!$1:$1048576,MATCH('Master MGSIC list'!$S551,VN!$C:$C,0),MATCH('Master MGSIC list'!T$2,VN!$1:$1,0)),"-")</f>
        <v>-</v>
      </c>
      <c r="U551" s="160" t="s">
        <v>2764</v>
      </c>
      <c r="V551" s="160" t="e">
        <v>#N/A</v>
      </c>
      <c r="W551" s="160" t="e">
        <v>#N/A</v>
      </c>
      <c r="X551" s="163" t="str">
        <f>IFERROR(INDEX(CN!$1:$1048576,MATCH('Master MGSIC list'!$W551,CN!$A:$A,0),MATCH('Master MGSIC list'!X$2,CN!$1:$1,0)),"-")</f>
        <v>-</v>
      </c>
      <c r="Y551" s="160" t="s">
        <v>2764</v>
      </c>
      <c r="Z551" s="160" t="e">
        <v>#N/A</v>
      </c>
      <c r="AA551" s="165" t="str">
        <f>IFERROR(INDEX(MSIC!$1:$1048576,MATCH($Z551,MSIC!$A:$A,0),MATCH(AA$2,MSIC!$1:$1,0)),"-")</f>
        <v>-</v>
      </c>
      <c r="AB551" s="166"/>
      <c r="AC551" s="166" t="s">
        <v>6580</v>
      </c>
      <c r="AD551" s="166">
        <f t="shared" si="12"/>
        <v>9</v>
      </c>
    </row>
    <row r="552" spans="1:30" s="69" customFormat="1">
      <c r="A552" s="160">
        <v>4</v>
      </c>
      <c r="B552" s="163" t="s">
        <v>4222</v>
      </c>
      <c r="C552" s="164" t="s">
        <v>610</v>
      </c>
      <c r="D552" s="165" t="s">
        <v>2764</v>
      </c>
      <c r="E552" s="166"/>
      <c r="F552" s="160" t="s">
        <v>2764</v>
      </c>
      <c r="G552" s="163" t="str">
        <f>IFERROR(INDEX('BNM ISC'!$1:$1048576,MATCH('Master MGSIC list'!$F552,'BNM ISC'!$B:$B,0),MATCH('Master MGSIC list'!G$2,'BNM ISC'!$1:$1,0)),"-")</f>
        <v>-</v>
      </c>
      <c r="H552" s="160" t="s">
        <v>2764</v>
      </c>
      <c r="I552" s="160" t="s">
        <v>2764</v>
      </c>
      <c r="J552" s="163" t="str">
        <f>IFERROR(INDEX(SSIC!$1:$1048576,MATCH('Master MGSIC list'!$I552,SSIC!$B:$B,0),MATCH('Master MGSIC list'!J$2,SSIC!$1:$1,0)),"-")</f>
        <v>-</v>
      </c>
      <c r="K552" s="390" t="s">
        <v>2764</v>
      </c>
      <c r="L552" s="160" t="s">
        <v>2764</v>
      </c>
      <c r="M552" s="160" t="s">
        <v>2764</v>
      </c>
      <c r="N552" s="160" t="s">
        <v>2764</v>
      </c>
      <c r="O552" s="160" t="s">
        <v>2764</v>
      </c>
      <c r="P552" s="404" t="s">
        <v>2764</v>
      </c>
      <c r="Q552" s="163" t="str">
        <f>IFERROR(INDEX(PHIC!$1:$1048576,MATCH('Master MGSIC list'!$P552,PHIC!$A:$A,0),MATCH('Master MGSIC list'!Q$2,PHIC!$1:$1,0)),"-")</f>
        <v>-</v>
      </c>
      <c r="R552" s="160" t="s">
        <v>2764</v>
      </c>
      <c r="S552" s="403" t="s">
        <v>2764</v>
      </c>
      <c r="T552" s="163" t="str">
        <f>IFERROR(INDEX(VN!$1:$1048576,MATCH('Master MGSIC list'!$S552,VN!$C:$C,0),MATCH('Master MGSIC list'!T$2,VN!$1:$1,0)),"-")</f>
        <v>-</v>
      </c>
      <c r="U552" s="404" t="s">
        <v>2764</v>
      </c>
      <c r="V552" s="160" t="s">
        <v>2764</v>
      </c>
      <c r="W552" s="160" t="s">
        <v>2764</v>
      </c>
      <c r="X552" s="163" t="str">
        <f>IFERROR(INDEX(CN!$1:$1048576,MATCH('Master MGSIC list'!$W552,CN!$A:$A,0),MATCH('Master MGSIC list'!X$2,CN!$1:$1,0)),"-")</f>
        <v>-</v>
      </c>
      <c r="Y552" s="160" t="s">
        <v>2764</v>
      </c>
      <c r="Z552" s="73" t="s">
        <v>2764</v>
      </c>
      <c r="AA552" s="165" t="str">
        <f>IFERROR(INDEX(MSIC!$1:$1048576,MATCH($Z552,MSIC!$A:$A,0),MATCH(AA$2,MSIC!$1:$1,0)),"-")</f>
        <v>-</v>
      </c>
      <c r="AB552" s="166"/>
      <c r="AC552" s="166" t="s">
        <v>22357</v>
      </c>
      <c r="AD552" s="166">
        <f t="shared" si="12"/>
        <v>5</v>
      </c>
    </row>
    <row r="553" spans="1:30" s="69" customFormat="1">
      <c r="A553" s="160">
        <v>5</v>
      </c>
      <c r="B553" s="163" t="s">
        <v>609</v>
      </c>
      <c r="C553" s="164" t="s">
        <v>610</v>
      </c>
      <c r="D553" s="165" t="s">
        <v>4096</v>
      </c>
      <c r="E553" s="166"/>
      <c r="F553" s="160" t="s">
        <v>4122</v>
      </c>
      <c r="G553" s="163" t="str">
        <f>IFERROR(INDEX('BNM ISC'!$1:$1048576,MATCH('Master MGSIC list'!$F553,'BNM ISC'!$B:$B,0),MATCH('Master MGSIC list'!G$2,'BNM ISC'!$1:$1,0)),"-")</f>
        <v>Other manufacture of vegetable and animal oils and fats</v>
      </c>
      <c r="H553" s="160" t="s">
        <v>2764</v>
      </c>
      <c r="I553" s="160" t="s">
        <v>4228</v>
      </c>
      <c r="J553" s="163" t="str">
        <f>IFERROR(INDEX(SSIC!$1:$1048576,MATCH('Master MGSIC list'!$I553,SSIC!$B:$B,0),MATCH('Master MGSIC list'!J$2,SSIC!$1:$1,0)),"-")</f>
        <v>Manufacture of starches and starch products</v>
      </c>
      <c r="K553" s="390" t="s">
        <v>4228</v>
      </c>
      <c r="L553" s="160" t="s">
        <v>2764</v>
      </c>
      <c r="M553" s="160" t="s">
        <v>2764</v>
      </c>
      <c r="N553" s="160" t="s">
        <v>2764</v>
      </c>
      <c r="O553" s="160" t="s">
        <v>2764</v>
      </c>
      <c r="P553" s="404">
        <v>10630</v>
      </c>
      <c r="Q553" s="163" t="str">
        <f>IFERROR(INDEX(PHIC!$1:$1048576,MATCH('Master MGSIC list'!$P553,PHIC!$A:$A,0),MATCH('Master MGSIC list'!Q$2,PHIC!$1:$1,0)),"-")</f>
        <v>Manufacture of starches and starch products</v>
      </c>
      <c r="R553" s="160" t="s">
        <v>4227</v>
      </c>
      <c r="S553" s="403">
        <v>10620</v>
      </c>
      <c r="T553" s="163" t="str">
        <f>IFERROR(INDEX(VN!$1:$1048576,MATCH('Master MGSIC list'!$S553,VN!$C:$C,0),MATCH('Master MGSIC list'!T$2,VN!$1:$1,0)),"-")</f>
        <v>Manufacture of starches and starch products</v>
      </c>
      <c r="U553" s="404">
        <v>10620</v>
      </c>
      <c r="V553" s="160" t="s">
        <v>2764</v>
      </c>
      <c r="W553" s="160" t="s">
        <v>4223</v>
      </c>
      <c r="X553" s="163" t="str">
        <f>IFERROR(INDEX(CN!$1:$1048576,MATCH('Master MGSIC list'!$W553,CN!$A:$A,0),MATCH('Master MGSIC list'!X$2,CN!$1:$1,0)),"-")</f>
        <v>淀粉及淀粉制品制造 Manufacture of starches and starch products</v>
      </c>
      <c r="Y553" s="160" t="s">
        <v>4223</v>
      </c>
      <c r="Z553" s="73">
        <v>10621</v>
      </c>
      <c r="AA553" s="165" t="str">
        <f>IFERROR(INDEX(MSIC!$1:$1048576,MATCH($Z553,MSIC!$A:$A,0),MATCH(AA$2,MSIC!$1:$1,0)),"-")</f>
        <v>Manufacture of starches and starch products</v>
      </c>
      <c r="AB553" s="166"/>
      <c r="AC553" s="166" t="s">
        <v>6580</v>
      </c>
      <c r="AD553" s="166">
        <f t="shared" si="12"/>
        <v>8</v>
      </c>
    </row>
    <row r="554" spans="1:30" s="69" customFormat="1">
      <c r="A554" s="160">
        <v>4</v>
      </c>
      <c r="B554" s="163" t="s">
        <v>27867</v>
      </c>
      <c r="C554" s="164" t="s">
        <v>27868</v>
      </c>
      <c r="D554" s="165" t="s">
        <v>2764</v>
      </c>
      <c r="E554" s="166"/>
      <c r="F554" s="160" t="s">
        <v>2764</v>
      </c>
      <c r="G554" s="163" t="str">
        <f>IFERROR(INDEX('BNM ISC'!$1:$1048576,MATCH('Master MGSIC list'!$F554,'BNM ISC'!$B:$B,0),MATCH('Master MGSIC list'!G$2,'BNM ISC'!$1:$1,0)),"-")</f>
        <v>-</v>
      </c>
      <c r="H554" s="160" t="s">
        <v>2764</v>
      </c>
      <c r="I554" s="160" t="s">
        <v>2764</v>
      </c>
      <c r="J554" s="163" t="str">
        <f>IFERROR(INDEX(SSIC!$1:$1048576,MATCH('Master MGSIC list'!$I554,SSIC!$B:$B,0),MATCH('Master MGSIC list'!J$2,SSIC!$1:$1,0)),"-")</f>
        <v>-</v>
      </c>
      <c r="K554" s="390" t="s">
        <v>2764</v>
      </c>
      <c r="L554" s="160" t="e">
        <v>#N/A</v>
      </c>
      <c r="M554" s="160"/>
      <c r="N554" s="160" t="e">
        <v>#N/A</v>
      </c>
      <c r="O554" s="160" t="e">
        <v>#N/A</v>
      </c>
      <c r="P554" s="404"/>
      <c r="Q554" s="163" t="str">
        <f>IFERROR(INDEX(PHIC!$1:$1048576,MATCH('Master MGSIC list'!$P554,PHIC!$A:$A,0),MATCH('Master MGSIC list'!Q$2,PHIC!$1:$1,0)),"-")</f>
        <v>-</v>
      </c>
      <c r="R554" s="160"/>
      <c r="S554" s="403" t="e">
        <v>#N/A</v>
      </c>
      <c r="T554" s="163" t="str">
        <f>IFERROR(INDEX(VN!$1:$1048576,MATCH('Master MGSIC list'!$S554,VN!$C:$C,0),MATCH('Master MGSIC list'!T$2,VN!$1:$1,0)),"-")</f>
        <v>-</v>
      </c>
      <c r="U554" s="404"/>
      <c r="V554" s="160"/>
      <c r="W554" s="160"/>
      <c r="X554" s="163" t="str">
        <f>IFERROR(INDEX(CN!$1:$1048576,MATCH('Master MGSIC list'!$W554,CN!$A:$A,0),MATCH('Master MGSIC list'!X$2,CN!$1:$1,0)),"-")</f>
        <v>-</v>
      </c>
      <c r="Y554" s="160" t="s">
        <v>2764</v>
      </c>
      <c r="Z554" s="73"/>
      <c r="AA554" s="165"/>
      <c r="AB554" s="166"/>
      <c r="AC554" s="166"/>
      <c r="AD554" s="166"/>
    </row>
    <row r="555" spans="1:30" s="69" customFormat="1">
      <c r="A555" s="160">
        <v>5</v>
      </c>
      <c r="B555" s="163" t="s">
        <v>27869</v>
      </c>
      <c r="C555" s="164" t="s">
        <v>27868</v>
      </c>
      <c r="D555" s="165" t="s">
        <v>29050</v>
      </c>
      <c r="E555" s="166"/>
      <c r="F555" s="160" t="s">
        <v>4211</v>
      </c>
      <c r="G555" s="163" t="str">
        <f>IFERROR(INDEX('BNM ISC'!$1:$1048576,MATCH('Master MGSIC list'!$F555,'BNM ISC'!$B:$B,0),MATCH('Master MGSIC list'!G$2,'BNM ISC'!$1:$1,0)),"-")</f>
        <v>Manufacture of grain mill products, starches and starch products</v>
      </c>
      <c r="H555" s="390" t="s">
        <v>2764</v>
      </c>
      <c r="I555" s="160" t="s">
        <v>4267</v>
      </c>
      <c r="J555" s="163" t="str">
        <f>IFERROR(INDEX(SSIC!$1:$1048576,MATCH('Master MGSIC list'!$I555,SSIC!$B:$B,0),MATCH('Master MGSIC list'!J$2,SSIC!$1:$1,0)),"-")</f>
        <v>Manufacture of sugar and sugar products</v>
      </c>
      <c r="K555" s="390" t="s">
        <v>2764</v>
      </c>
      <c r="L555" s="160" t="s">
        <v>28076</v>
      </c>
      <c r="M555" s="160"/>
      <c r="N555" s="160" t="e">
        <v>#N/A</v>
      </c>
      <c r="O555" s="160" t="e">
        <v>#N/A</v>
      </c>
      <c r="P555" s="404"/>
      <c r="Q555" s="163" t="str">
        <f>IFERROR(INDEX(PHIC!$1:$1048576,MATCH('Master MGSIC list'!$P555,PHIC!$A:$A,0),MATCH('Master MGSIC list'!Q$2,PHIC!$1:$1,0)),"-")</f>
        <v>-</v>
      </c>
      <c r="R555" s="160"/>
      <c r="S555" s="403">
        <v>10720</v>
      </c>
      <c r="T555" s="163" t="str">
        <f>IFERROR(INDEX(VN!$1:$1048576,MATCH('Master MGSIC list'!$S555,VN!$C:$C,0),MATCH('Master MGSIC list'!T$2,VN!$1:$1,0)),"-")</f>
        <v>Manufacture of sugar</v>
      </c>
      <c r="U555" s="160" t="s">
        <v>2764</v>
      </c>
      <c r="V555" s="160"/>
      <c r="W555" s="160" t="s">
        <v>4252</v>
      </c>
      <c r="X555" s="163" t="str">
        <f>IFERROR(INDEX(CN!$1:$1048576,MATCH('Master MGSIC list'!$W555,CN!$A:$A,0),MATCH('Master MGSIC list'!X$2,CN!$1:$1,0)),"-")</f>
        <v>制糖业Manufacture of sugar</v>
      </c>
      <c r="Y555" s="160" t="s">
        <v>4252</v>
      </c>
      <c r="Z555" s="73">
        <v>10622</v>
      </c>
      <c r="AA555" s="165" t="str">
        <f>IFERROR(INDEX(MSIC!$1:$1048576,MATCH($Z555,MSIC!$A:$A,0),MATCH(AA$2,MSIC!$1:$1,0)),"-")</f>
        <v>Manufacture of glucose, glucose syrup, maltose, inulin</v>
      </c>
      <c r="AB555" s="166"/>
      <c r="AC555" s="166" t="s">
        <v>6580</v>
      </c>
      <c r="AD555" s="166"/>
    </row>
    <row r="556" spans="1:30" s="69" customFormat="1">
      <c r="A556" s="160">
        <v>4</v>
      </c>
      <c r="B556" s="163" t="s">
        <v>27870</v>
      </c>
      <c r="C556" s="164" t="s">
        <v>27871</v>
      </c>
      <c r="D556" s="165" t="s">
        <v>2764</v>
      </c>
      <c r="E556" s="166"/>
      <c r="F556" s="160" t="s">
        <v>2764</v>
      </c>
      <c r="G556" s="163" t="str">
        <f>IFERROR(INDEX('BNM ISC'!$1:$1048576,MATCH('Master MGSIC list'!$F556,'BNM ISC'!$B:$B,0),MATCH('Master MGSIC list'!G$2,'BNM ISC'!$1:$1,0)),"-")</f>
        <v>-</v>
      </c>
      <c r="H556" s="160" t="s">
        <v>2764</v>
      </c>
      <c r="I556" s="160" t="s">
        <v>2764</v>
      </c>
      <c r="J556" s="163" t="str">
        <f>IFERROR(INDEX(SSIC!$1:$1048576,MATCH('Master MGSIC list'!$I556,SSIC!$B:$B,0),MATCH('Master MGSIC list'!J$2,SSIC!$1:$1,0)),"-")</f>
        <v>-</v>
      </c>
      <c r="K556" s="390" t="s">
        <v>2764</v>
      </c>
      <c r="L556" s="160" t="e">
        <v>#N/A</v>
      </c>
      <c r="M556" s="160"/>
      <c r="N556" s="160" t="e">
        <v>#N/A</v>
      </c>
      <c r="O556" s="160" t="e">
        <v>#N/A</v>
      </c>
      <c r="P556" s="404"/>
      <c r="Q556" s="163" t="str">
        <f>IFERROR(INDEX(PHIC!$1:$1048576,MATCH('Master MGSIC list'!$P556,PHIC!$A:$A,0),MATCH('Master MGSIC list'!Q$2,PHIC!$1:$1,0)),"-")</f>
        <v>-</v>
      </c>
      <c r="R556" s="160"/>
      <c r="S556" s="403" t="e">
        <v>#N/A</v>
      </c>
      <c r="T556" s="163" t="str">
        <f>IFERROR(INDEX(VN!$1:$1048576,MATCH('Master MGSIC list'!$S556,VN!$C:$C,0),MATCH('Master MGSIC list'!T$2,VN!$1:$1,0)),"-")</f>
        <v>-</v>
      </c>
      <c r="U556" s="404"/>
      <c r="V556" s="160"/>
      <c r="W556" s="160"/>
      <c r="X556" s="163" t="str">
        <f>IFERROR(INDEX(CN!$1:$1048576,MATCH('Master MGSIC list'!$W556,CN!$A:$A,0),MATCH('Master MGSIC list'!X$2,CN!$1:$1,0)),"-")</f>
        <v>-</v>
      </c>
      <c r="Y556" s="160" t="s">
        <v>2764</v>
      </c>
      <c r="Z556" s="73"/>
      <c r="AA556" s="165"/>
      <c r="AB556" s="166"/>
      <c r="AC556" s="166"/>
      <c r="AD556" s="166"/>
    </row>
    <row r="557" spans="1:30" s="69" customFormat="1">
      <c r="A557" s="160">
        <v>5</v>
      </c>
      <c r="B557" s="163" t="s">
        <v>27872</v>
      </c>
      <c r="C557" s="164" t="s">
        <v>27871</v>
      </c>
      <c r="D557" s="165" t="s">
        <v>4096</v>
      </c>
      <c r="E557" s="166"/>
      <c r="F557" s="160" t="s">
        <v>4211</v>
      </c>
      <c r="G557" s="163" t="str">
        <f>IFERROR(INDEX('BNM ISC'!$1:$1048576,MATCH('Master MGSIC list'!$F557,'BNM ISC'!$B:$B,0),MATCH('Master MGSIC list'!G$2,'BNM ISC'!$1:$1,0)),"-")</f>
        <v>Manufacture of grain mill products, starches and starch products</v>
      </c>
      <c r="H557" s="390" t="s">
        <v>2764</v>
      </c>
      <c r="I557" s="160" t="s">
        <v>4228</v>
      </c>
      <c r="J557" s="163" t="str">
        <f>IFERROR(INDEX(SSIC!$1:$1048576,MATCH('Master MGSIC list'!$I557,SSIC!$B:$B,0),MATCH('Master MGSIC list'!J$2,SSIC!$1:$1,0)),"-")</f>
        <v>Manufacture of starches and starch products</v>
      </c>
      <c r="K557" s="390" t="s">
        <v>2764</v>
      </c>
      <c r="L557" s="160" t="s">
        <v>28074</v>
      </c>
      <c r="M557" s="160"/>
      <c r="N557" s="160" t="e">
        <v>#N/A</v>
      </c>
      <c r="O557" s="160" t="e">
        <v>#N/A</v>
      </c>
      <c r="P557" s="404"/>
      <c r="Q557" s="163" t="str">
        <f>IFERROR(INDEX(PHIC!$1:$1048576,MATCH('Master MGSIC list'!$P557,PHIC!$A:$A,0),MATCH('Master MGSIC list'!Q$2,PHIC!$1:$1,0)),"-")</f>
        <v>-</v>
      </c>
      <c r="R557" s="160"/>
      <c r="S557" s="403">
        <v>10620</v>
      </c>
      <c r="T557" s="163" t="str">
        <f>IFERROR(INDEX(VN!$1:$1048576,MATCH('Master MGSIC list'!$S557,VN!$C:$C,0),MATCH('Master MGSIC list'!T$2,VN!$1:$1,0)),"-")</f>
        <v>Manufacture of starches and starch products</v>
      </c>
      <c r="U557" s="160" t="s">
        <v>2764</v>
      </c>
      <c r="V557" s="160"/>
      <c r="W557" s="160" t="s">
        <v>4223</v>
      </c>
      <c r="X557" s="163" t="str">
        <f>IFERROR(INDEX(CN!$1:$1048576,MATCH('Master MGSIC list'!$W557,CN!$A:$A,0),MATCH('Master MGSIC list'!X$2,CN!$1:$1,0)),"-")</f>
        <v>淀粉及淀粉制品制造 Manufacture of starches and starch products</v>
      </c>
      <c r="Y557" s="160" t="s">
        <v>2764</v>
      </c>
      <c r="Z557" s="73">
        <v>10623</v>
      </c>
      <c r="AA557" s="165" t="str">
        <f>IFERROR(INDEX(MSIC!$1:$1048576,MATCH($Z557,MSIC!$A:$A,0),MATCH(AA$2,MSIC!$1:$1,0)),"-")</f>
        <v>Manufacture of sago and tapioca flour/products</v>
      </c>
      <c r="AB557" s="166"/>
      <c r="AC557" s="166" t="s">
        <v>6580</v>
      </c>
      <c r="AD557" s="166"/>
    </row>
    <row r="558" spans="1:30" s="69" customFormat="1">
      <c r="A558" s="160">
        <v>3</v>
      </c>
      <c r="B558" s="163" t="s">
        <v>15814</v>
      </c>
      <c r="C558" s="164" t="s">
        <v>611</v>
      </c>
      <c r="D558" s="165" t="s">
        <v>2764</v>
      </c>
      <c r="E558" s="166"/>
      <c r="F558" s="160" t="s">
        <v>2764</v>
      </c>
      <c r="G558" s="163" t="str">
        <f>IFERROR(INDEX('BNM ISC'!$1:$1048576,MATCH('Master MGSIC list'!$F558,'BNM ISC'!$B:$B,0),MATCH('Master MGSIC list'!G$2,'BNM ISC'!$1:$1,0)),"-")</f>
        <v>-</v>
      </c>
      <c r="H558" s="160" t="s">
        <v>2764</v>
      </c>
      <c r="I558" s="160" t="s">
        <v>2764</v>
      </c>
      <c r="J558" s="163" t="str">
        <f>IFERROR(INDEX(SSIC!$1:$1048576,MATCH('Master MGSIC list'!$I558,SSIC!$B:$B,0),MATCH('Master MGSIC list'!J$2,SSIC!$1:$1,0)),"-")</f>
        <v>-</v>
      </c>
      <c r="K558" s="390" t="s">
        <v>2764</v>
      </c>
      <c r="L558" s="160" t="s">
        <v>2764</v>
      </c>
      <c r="M558" s="160" t="s">
        <v>2764</v>
      </c>
      <c r="N558" s="160" t="s">
        <v>2764</v>
      </c>
      <c r="O558" s="160" t="s">
        <v>2764</v>
      </c>
      <c r="P558" s="404" t="s">
        <v>2764</v>
      </c>
      <c r="Q558" s="163" t="str">
        <f>IFERROR(INDEX(PHIC!$1:$1048576,MATCH('Master MGSIC list'!$P558,PHIC!$A:$A,0),MATCH('Master MGSIC list'!Q$2,PHIC!$1:$1,0)),"-")</f>
        <v>-</v>
      </c>
      <c r="R558" s="160" t="s">
        <v>2764</v>
      </c>
      <c r="S558" s="403" t="s">
        <v>2764</v>
      </c>
      <c r="T558" s="163" t="str">
        <f>IFERROR(INDEX(VN!$1:$1048576,MATCH('Master MGSIC list'!$S558,VN!$C:$C,0),MATCH('Master MGSIC list'!T$2,VN!$1:$1,0)),"-")</f>
        <v>-</v>
      </c>
      <c r="U558" s="404" t="s">
        <v>2764</v>
      </c>
      <c r="V558" s="160" t="s">
        <v>2764</v>
      </c>
      <c r="W558" s="160" t="s">
        <v>2764</v>
      </c>
      <c r="X558" s="163" t="str">
        <f>IFERROR(INDEX(CN!$1:$1048576,MATCH('Master MGSIC list'!$W558,CN!$A:$A,0),MATCH('Master MGSIC list'!X$2,CN!$1:$1,0)),"-")</f>
        <v>-</v>
      </c>
      <c r="Y558" s="160" t="s">
        <v>2764</v>
      </c>
      <c r="Z558" s="73" t="s">
        <v>2764</v>
      </c>
      <c r="AA558" s="165" t="str">
        <f>IFERROR(INDEX(MSIC!$1:$1048576,MATCH($Z558,MSIC!$A:$A,0),MATCH(AA$2,MSIC!$1:$1,0)),"-")</f>
        <v>-</v>
      </c>
      <c r="AB558" s="166"/>
      <c r="AC558" s="166" t="s">
        <v>22357</v>
      </c>
      <c r="AD558" s="166">
        <f t="shared" si="12"/>
        <v>5</v>
      </c>
    </row>
    <row r="559" spans="1:30" s="69" customFormat="1">
      <c r="A559" s="160">
        <v>4</v>
      </c>
      <c r="B559" s="163" t="s">
        <v>612</v>
      </c>
      <c r="C559" s="164" t="s">
        <v>613</v>
      </c>
      <c r="D559" s="165" t="s">
        <v>2764</v>
      </c>
      <c r="E559" s="166"/>
      <c r="F559" s="160" t="s">
        <v>2764</v>
      </c>
      <c r="G559" s="163" t="str">
        <f>IFERROR(INDEX('BNM ISC'!$1:$1048576,MATCH('Master MGSIC list'!$F559,'BNM ISC'!$B:$B,0),MATCH('Master MGSIC list'!G$2,'BNM ISC'!$1:$1,0)),"-")</f>
        <v>-</v>
      </c>
      <c r="H559" s="160" t="s">
        <v>2764</v>
      </c>
      <c r="I559" s="160" t="s">
        <v>2764</v>
      </c>
      <c r="J559" s="163" t="str">
        <f>IFERROR(INDEX(SSIC!$1:$1048576,MATCH('Master MGSIC list'!$I559,SSIC!$B:$B,0),MATCH('Master MGSIC list'!J$2,SSIC!$1:$1,0)),"-")</f>
        <v>-</v>
      </c>
      <c r="K559" s="390" t="s">
        <v>2764</v>
      </c>
      <c r="L559" s="160" t="s">
        <v>2764</v>
      </c>
      <c r="M559" s="160" t="s">
        <v>2764</v>
      </c>
      <c r="N559" s="160" t="s">
        <v>2764</v>
      </c>
      <c r="O559" s="160" t="s">
        <v>2764</v>
      </c>
      <c r="P559" s="404" t="s">
        <v>2764</v>
      </c>
      <c r="Q559" s="163" t="str">
        <f>IFERROR(INDEX(PHIC!$1:$1048576,MATCH('Master MGSIC list'!$P559,PHIC!$A:$A,0),MATCH('Master MGSIC list'!Q$2,PHIC!$1:$1,0)),"-")</f>
        <v>-</v>
      </c>
      <c r="R559" s="160" t="s">
        <v>2764</v>
      </c>
      <c r="S559" s="403" t="s">
        <v>2764</v>
      </c>
      <c r="T559" s="163" t="str">
        <f>IFERROR(INDEX(VN!$1:$1048576,MATCH('Master MGSIC list'!$S559,VN!$C:$C,0),MATCH('Master MGSIC list'!T$2,VN!$1:$1,0)),"-")</f>
        <v>-</v>
      </c>
      <c r="U559" s="404" t="s">
        <v>2764</v>
      </c>
      <c r="V559" s="160" t="s">
        <v>2764</v>
      </c>
      <c r="W559" s="160" t="s">
        <v>2764</v>
      </c>
      <c r="X559" s="163" t="str">
        <f>IFERROR(INDEX(CN!$1:$1048576,MATCH('Master MGSIC list'!$W559,CN!$A:$A,0),MATCH('Master MGSIC list'!X$2,CN!$1:$1,0)),"-")</f>
        <v>-</v>
      </c>
      <c r="Y559" s="160" t="s">
        <v>2764</v>
      </c>
      <c r="Z559" s="73" t="s">
        <v>2764</v>
      </c>
      <c r="AA559" s="165" t="str">
        <f>IFERROR(INDEX(MSIC!$1:$1048576,MATCH($Z559,MSIC!$A:$A,0),MATCH(AA$2,MSIC!$1:$1,0)),"-")</f>
        <v>-</v>
      </c>
      <c r="AB559" s="166"/>
      <c r="AC559" s="166" t="s">
        <v>22357</v>
      </c>
      <c r="AD559" s="166">
        <f t="shared" si="12"/>
        <v>5</v>
      </c>
    </row>
    <row r="560" spans="1:30" s="69" customFormat="1">
      <c r="A560" s="160">
        <v>5</v>
      </c>
      <c r="B560" s="163" t="s">
        <v>614</v>
      </c>
      <c r="C560" s="164" t="s">
        <v>14742</v>
      </c>
      <c r="D560" s="165" t="s">
        <v>29221</v>
      </c>
      <c r="E560" s="166"/>
      <c r="F560" s="160" t="s">
        <v>4211</v>
      </c>
      <c r="G560" s="163" t="str">
        <f>IFERROR(INDEX('BNM ISC'!$1:$1048576,MATCH('Master MGSIC list'!$F560,'BNM ISC'!$B:$B,0),MATCH('Master MGSIC list'!G$2,'BNM ISC'!$1:$1,0)),"-")</f>
        <v>Manufacture of grain mill products, starches and starch products</v>
      </c>
      <c r="H560" s="160" t="s">
        <v>2764</v>
      </c>
      <c r="I560" s="160" t="s">
        <v>4250</v>
      </c>
      <c r="J560" s="163" t="str">
        <f>IFERROR(INDEX(SSIC!$1:$1048576,MATCH('Master MGSIC list'!$I560,SSIC!$B:$B,0),MATCH('Master MGSIC list'!J$2,SSIC!$1:$1,0)),"-")</f>
        <v>Manufacture of bakery products n.e.c.</v>
      </c>
      <c r="K560" s="390" t="s">
        <v>2764</v>
      </c>
      <c r="L560" s="160" t="s">
        <v>28075</v>
      </c>
      <c r="M560" s="160" t="s">
        <v>2764</v>
      </c>
      <c r="N560" s="160" t="s">
        <v>2764</v>
      </c>
      <c r="O560" s="160" t="s">
        <v>2764</v>
      </c>
      <c r="P560" s="404">
        <v>10711</v>
      </c>
      <c r="Q560" s="163" t="str">
        <f>IFERROR(INDEX(PHIC!$1:$1048576,MATCH('Master MGSIC list'!$P560,PHIC!$A:$A,0),MATCH('Master MGSIC list'!Q$2,PHIC!$1:$1,0)),"-")</f>
        <v>Baking of bread, cakes, pastries, pies and similar "perishable" bakery products, including hopia and doughnut making</v>
      </c>
      <c r="R560" s="160" t="s">
        <v>4239</v>
      </c>
      <c r="S560" s="403">
        <v>10620</v>
      </c>
      <c r="T560" s="163" t="str">
        <f>IFERROR(INDEX(VN!$1:$1048576,MATCH('Master MGSIC list'!$S560,VN!$C:$C,0),MATCH('Master MGSIC list'!T$2,VN!$1:$1,0)),"-")</f>
        <v>Manufacture of starches and starch products</v>
      </c>
      <c r="U560" s="404" t="s">
        <v>2764</v>
      </c>
      <c r="V560" s="160" t="s">
        <v>2764</v>
      </c>
      <c r="W560" s="160" t="s">
        <v>3129</v>
      </c>
      <c r="X560" s="163" t="str">
        <f>IFERROR(INDEX(CN!$1:$1048576,MATCH('Master MGSIC list'!$W560,CN!$A:$A,0),MATCH('Master MGSIC list'!X$2,CN!$1:$1,0)),"-")</f>
        <v>糕点、面包制造 Manufacture  of cakes and pastries and bread</v>
      </c>
      <c r="Y560" s="160" t="s">
        <v>3129</v>
      </c>
      <c r="Z560" s="73">
        <v>10712</v>
      </c>
      <c r="AA560" s="165" t="str">
        <f>IFERROR(INDEX(MSIC!$1:$1048576,MATCH($Z560,MSIC!$A:$A,0),MATCH(AA$2,MSIC!$1:$1,0)),"-")</f>
        <v>Manufacture of bread, cakes and other bakery products</v>
      </c>
      <c r="AB560" s="166"/>
      <c r="AC560" s="166" t="s">
        <v>6580</v>
      </c>
      <c r="AD560" s="166">
        <f t="shared" si="12"/>
        <v>8</v>
      </c>
    </row>
    <row r="561" spans="1:30" s="69" customFormat="1">
      <c r="A561" s="160">
        <v>5</v>
      </c>
      <c r="B561" s="163" t="s">
        <v>615</v>
      </c>
      <c r="C561" s="164" t="s">
        <v>14743</v>
      </c>
      <c r="D561" s="165" t="s">
        <v>29221</v>
      </c>
      <c r="E561" s="166"/>
      <c r="F561" s="160" t="s">
        <v>4211</v>
      </c>
      <c r="G561" s="163" t="str">
        <f>IFERROR(INDEX('BNM ISC'!$1:$1048576,MATCH('Master MGSIC list'!$F561,'BNM ISC'!$B:$B,0),MATCH('Master MGSIC list'!G$2,'BNM ISC'!$1:$1,0)),"-")</f>
        <v>Manufacture of grain mill products, starches and starch products</v>
      </c>
      <c r="H561" s="160" t="s">
        <v>2764</v>
      </c>
      <c r="I561" s="160" t="s">
        <v>4239</v>
      </c>
      <c r="J561" s="163" t="str">
        <f>IFERROR(INDEX(SSIC!$1:$1048576,MATCH('Master MGSIC list'!$I561,SSIC!$B:$B,0),MATCH('Master MGSIC list'!J$2,SSIC!$1:$1,0)),"-")</f>
        <v>Manufacture of biscuits (including wafers and cones)</v>
      </c>
      <c r="K561" s="390" t="s">
        <v>4239</v>
      </c>
      <c r="L561" s="160" t="s">
        <v>28075</v>
      </c>
      <c r="M561" s="160" t="s">
        <v>2764</v>
      </c>
      <c r="N561" s="160" t="s">
        <v>2764</v>
      </c>
      <c r="O561" s="160" t="s">
        <v>2764</v>
      </c>
      <c r="P561" s="404">
        <v>10712</v>
      </c>
      <c r="Q561" s="163" t="str">
        <f>IFERROR(INDEX(PHIC!$1:$1048576,MATCH('Master MGSIC list'!$P561,PHIC!$A:$A,0),MATCH('Master MGSIC list'!Q$2,PHIC!$1:$1,0)),"-")</f>
        <v>Baking of biscuits cookies, crackers, pretzels and similar dry bakery products</v>
      </c>
      <c r="R561" s="160" t="s">
        <v>4241</v>
      </c>
      <c r="S561" s="403">
        <v>10620</v>
      </c>
      <c r="T561" s="163" t="str">
        <f>IFERROR(INDEX(VN!$1:$1048576,MATCH('Master MGSIC list'!$S561,VN!$C:$C,0),MATCH('Master MGSIC list'!T$2,VN!$1:$1,0)),"-")</f>
        <v>Manufacture of starches and starch products</v>
      </c>
      <c r="U561" s="404" t="s">
        <v>2764</v>
      </c>
      <c r="V561" s="160" t="s">
        <v>2764</v>
      </c>
      <c r="W561" s="160" t="s">
        <v>4233</v>
      </c>
      <c r="X561" s="163" t="str">
        <f>IFERROR(INDEX(CN!$1:$1048576,MATCH('Master MGSIC list'!$W561,CN!$A:$A,0),MATCH('Master MGSIC list'!X$2,CN!$1:$1,0)),"-")</f>
        <v>饼 干 及 其 他 焙 烤 食 品 制 造 Manufacture  of  biscuits  and  other_x000D_
bakery product</v>
      </c>
      <c r="Y561" s="160" t="s">
        <v>2764</v>
      </c>
      <c r="Z561" s="73">
        <v>10711</v>
      </c>
      <c r="AA561" s="165" t="str">
        <f>IFERROR(INDEX(MSIC!$1:$1048576,MATCH($Z561,MSIC!$A:$A,0),MATCH(AA$2,MSIC!$1:$1,0)),"-")</f>
        <v>Manufacture of biscuits and cookies</v>
      </c>
      <c r="AB561" s="166"/>
      <c r="AC561" s="166" t="s">
        <v>6580</v>
      </c>
      <c r="AD561" s="166">
        <f t="shared" si="12"/>
        <v>8</v>
      </c>
    </row>
    <row r="562" spans="1:30" s="69" customFormat="1">
      <c r="A562" s="160">
        <v>5</v>
      </c>
      <c r="B562" s="163" t="s">
        <v>4237</v>
      </c>
      <c r="C562" s="164" t="s">
        <v>16539</v>
      </c>
      <c r="D562" s="165" t="s">
        <v>29221</v>
      </c>
      <c r="E562" s="166"/>
      <c r="F562" s="160" t="s">
        <v>4211</v>
      </c>
      <c r="G562" s="163" t="str">
        <f>IFERROR(INDEX('BNM ISC'!$1:$1048576,MATCH('Master MGSIC list'!$F562,'BNM ISC'!$B:$B,0),MATCH('Master MGSIC list'!G$2,'BNM ISC'!$1:$1,0)),"-")</f>
        <v>Manufacture of grain mill products, starches and starch products</v>
      </c>
      <c r="H562" s="160" t="s">
        <v>2764</v>
      </c>
      <c r="I562" s="160" t="s">
        <v>4250</v>
      </c>
      <c r="J562" s="163" t="str">
        <f>IFERROR(INDEX(SSIC!$1:$1048576,MATCH('Master MGSIC list'!$I562,SSIC!$B:$B,0),MATCH('Master MGSIC list'!J$2,SSIC!$1:$1,0)),"-")</f>
        <v>Manufacture of bakery products n.e.c.</v>
      </c>
      <c r="K562" s="390" t="s">
        <v>2764</v>
      </c>
      <c r="L562" s="160" t="s">
        <v>28075</v>
      </c>
      <c r="M562" s="160" t="s">
        <v>2764</v>
      </c>
      <c r="N562" s="160" t="s">
        <v>4236</v>
      </c>
      <c r="O562" s="160" t="s">
        <v>28075</v>
      </c>
      <c r="P562" s="404" t="s">
        <v>2764</v>
      </c>
      <c r="Q562" s="163" t="str">
        <f>IFERROR(INDEX(PHIC!$1:$1048576,MATCH('Master MGSIC list'!$P562,PHIC!$A:$A,0),MATCH('Master MGSIC list'!Q$2,PHIC!$1:$1,0)),"-")</f>
        <v>-</v>
      </c>
      <c r="R562" s="160" t="s">
        <v>2764</v>
      </c>
      <c r="S562" s="403">
        <v>10620</v>
      </c>
      <c r="T562" s="163" t="str">
        <f>IFERROR(INDEX(VN!$1:$1048576,MATCH('Master MGSIC list'!$S562,VN!$C:$C,0),MATCH('Master MGSIC list'!T$2,VN!$1:$1,0)),"-")</f>
        <v>Manufacture of starches and starch products</v>
      </c>
      <c r="U562" s="404" t="s">
        <v>2764</v>
      </c>
      <c r="V562" s="160" t="s">
        <v>2764</v>
      </c>
      <c r="W562" s="160" t="s">
        <v>3129</v>
      </c>
      <c r="X562" s="163" t="str">
        <f>IFERROR(INDEX(CN!$1:$1048576,MATCH('Master MGSIC list'!$W562,CN!$A:$A,0),MATCH('Master MGSIC list'!X$2,CN!$1:$1,0)),"-")</f>
        <v>糕点、面包制造 Manufacture  of cakes and pastries and bread</v>
      </c>
      <c r="Y562" s="160" t="s">
        <v>2764</v>
      </c>
      <c r="Z562" s="73">
        <v>10712</v>
      </c>
      <c r="AA562" s="165" t="str">
        <f>IFERROR(INDEX(MSIC!$1:$1048576,MATCH($Z562,MSIC!$A:$A,0),MATCH(AA$2,MSIC!$1:$1,0)),"-")</f>
        <v>Manufacture of bread, cakes and other bakery products</v>
      </c>
      <c r="AB562" s="166"/>
      <c r="AC562" s="166" t="s">
        <v>6580</v>
      </c>
      <c r="AD562" s="166">
        <f t="shared" si="12"/>
        <v>8</v>
      </c>
    </row>
    <row r="563" spans="1:30" s="69" customFormat="1">
      <c r="A563" s="160">
        <v>5</v>
      </c>
      <c r="B563" s="163" t="s">
        <v>4247</v>
      </c>
      <c r="C563" s="164" t="s">
        <v>4248</v>
      </c>
      <c r="D563" s="165" t="s">
        <v>29221</v>
      </c>
      <c r="E563" s="166"/>
      <c r="F563" s="160" t="s">
        <v>4211</v>
      </c>
      <c r="G563" s="163" t="str">
        <f>IFERROR(INDEX('BNM ISC'!$1:$1048576,MATCH('Master MGSIC list'!$F563,'BNM ISC'!$B:$B,0),MATCH('Master MGSIC list'!G$2,'BNM ISC'!$1:$1,0)),"-")</f>
        <v>Manufacture of grain mill products, starches and starch products</v>
      </c>
      <c r="H563" s="160" t="s">
        <v>2764</v>
      </c>
      <c r="I563" s="160" t="s">
        <v>4241</v>
      </c>
      <c r="J563" s="163" t="str">
        <f>IFERROR(INDEX(SSIC!$1:$1048576,MATCH('Master MGSIC list'!$I563,SSIC!$B:$B,0),MATCH('Master MGSIC list'!J$2,SSIC!$1:$1,0)),"-")</f>
        <v>Manufacture of bread, cakes and confectionery (excluding frozen bakery products)</v>
      </c>
      <c r="K563" s="390" t="s">
        <v>4241</v>
      </c>
      <c r="L563" s="160" t="s">
        <v>28075</v>
      </c>
      <c r="M563" s="160" t="s">
        <v>2764</v>
      </c>
      <c r="N563" s="160" t="s">
        <v>2764</v>
      </c>
      <c r="O563" s="160" t="s">
        <v>2764</v>
      </c>
      <c r="P563" s="404" t="s">
        <v>2764</v>
      </c>
      <c r="Q563" s="163" t="str">
        <f>IFERROR(INDEX(PHIC!$1:$1048576,MATCH('Master MGSIC list'!$P563,PHIC!$A:$A,0),MATCH('Master MGSIC list'!Q$2,PHIC!$1:$1,0)),"-")</f>
        <v>-</v>
      </c>
      <c r="R563" s="160" t="s">
        <v>2764</v>
      </c>
      <c r="S563" s="403">
        <v>10620</v>
      </c>
      <c r="T563" s="163" t="str">
        <f>IFERROR(INDEX(VN!$1:$1048576,MATCH('Master MGSIC list'!$S563,VN!$C:$C,0),MATCH('Master MGSIC list'!T$2,VN!$1:$1,0)),"-")</f>
        <v>Manufacture of starches and starch products</v>
      </c>
      <c r="U563" s="404" t="s">
        <v>2764</v>
      </c>
      <c r="V563" s="160" t="s">
        <v>2764</v>
      </c>
      <c r="W563" s="160" t="s">
        <v>3129</v>
      </c>
      <c r="X563" s="163" t="str">
        <f>IFERROR(INDEX(CN!$1:$1048576,MATCH('Master MGSIC list'!$W563,CN!$A:$A,0),MATCH('Master MGSIC list'!X$2,CN!$1:$1,0)),"-")</f>
        <v>糕点、面包制造 Manufacture  of cakes and pastries and bread</v>
      </c>
      <c r="Y563" s="160" t="s">
        <v>2764</v>
      </c>
      <c r="Z563" s="73">
        <v>10712</v>
      </c>
      <c r="AA563" s="165" t="str">
        <f>IFERROR(INDEX(MSIC!$1:$1048576,MATCH($Z563,MSIC!$A:$A,0),MATCH(AA$2,MSIC!$1:$1,0)),"-")</f>
        <v>Manufacture of bread, cakes and other bakery products</v>
      </c>
      <c r="AB563" s="166"/>
      <c r="AC563" s="166" t="s">
        <v>6580</v>
      </c>
      <c r="AD563" s="166">
        <f t="shared" si="12"/>
        <v>8</v>
      </c>
    </row>
    <row r="564" spans="1:30" s="69" customFormat="1">
      <c r="A564" s="160">
        <v>5</v>
      </c>
      <c r="B564" s="163" t="s">
        <v>27873</v>
      </c>
      <c r="C564" s="164" t="s">
        <v>27874</v>
      </c>
      <c r="D564" s="165" t="s">
        <v>29221</v>
      </c>
      <c r="E564" s="166"/>
      <c r="F564" s="160" t="s">
        <v>4362</v>
      </c>
      <c r="G564" s="163" t="str">
        <f>IFERROR(INDEX('BNM ISC'!$1:$1048576,MATCH('Master MGSIC list'!$F564,'BNM ISC'!$B:$B,0),MATCH('Master MGSIC list'!G$2,'BNM ISC'!$1:$1,0)),"-")</f>
        <v>Manufacture of other food products</v>
      </c>
      <c r="H564" s="160" t="s">
        <v>2764</v>
      </c>
      <c r="I564" s="160" t="s">
        <v>4250</v>
      </c>
      <c r="J564" s="163" t="str">
        <f>IFERROR(INDEX(SSIC!$1:$1048576,MATCH('Master MGSIC list'!$I564,SSIC!$B:$B,0),MATCH('Master MGSIC list'!J$2,SSIC!$1:$1,0)),"-")</f>
        <v>Manufacture of bakery products n.e.c.</v>
      </c>
      <c r="K564" s="390" t="s">
        <v>2764</v>
      </c>
      <c r="L564" s="160" t="s">
        <v>28075</v>
      </c>
      <c r="M564" s="160"/>
      <c r="N564" s="160" t="e">
        <v>#N/A</v>
      </c>
      <c r="O564" s="160" t="e">
        <v>#N/A</v>
      </c>
      <c r="P564" s="404"/>
      <c r="Q564" s="163" t="str">
        <f>IFERROR(INDEX(PHIC!$1:$1048576,MATCH('Master MGSIC list'!$P564,PHIC!$A:$A,0),MATCH('Master MGSIC list'!Q$2,PHIC!$1:$1,0)),"-")</f>
        <v>-</v>
      </c>
      <c r="R564" s="160"/>
      <c r="S564" s="403">
        <v>10710</v>
      </c>
      <c r="T564" s="163" t="str">
        <f>IFERROR(INDEX(VN!$1:$1048576,MATCH('Master MGSIC list'!$S564,VN!$C:$C,0),MATCH('Master MGSIC list'!T$2,VN!$1:$1,0)),"-")</f>
        <v>Manufacture of bakery products</v>
      </c>
      <c r="U564" s="160" t="s">
        <v>2764</v>
      </c>
      <c r="V564" s="160"/>
      <c r="W564" s="160" t="s">
        <v>4233</v>
      </c>
      <c r="X564" s="163" t="str">
        <f>IFERROR(INDEX(CN!$1:$1048576,MATCH('Master MGSIC list'!$W564,CN!$A:$A,0),MATCH('Master MGSIC list'!X$2,CN!$1:$1,0)),"-")</f>
        <v>饼 干 及 其 他 焙 烤 食 品 制 造 Manufacture  of  biscuits  and  other_x000D_
bakery product</v>
      </c>
      <c r="Y564" s="160" t="s">
        <v>2764</v>
      </c>
      <c r="Z564" s="73">
        <v>10714</v>
      </c>
      <c r="AA564" s="165" t="str">
        <f>IFERROR(INDEX(MSIC!$1:$1048576,MATCH($Z564,MSIC!$A:$A,0),MATCH(AA$2,MSIC!$1:$1,0)),"-")</f>
        <v>Manufacture of frozen bakery products</v>
      </c>
      <c r="AB564" s="166"/>
      <c r="AC564" s="166"/>
      <c r="AD564" s="166"/>
    </row>
    <row r="565" spans="1:30" s="69" customFormat="1">
      <c r="A565" s="160">
        <v>5</v>
      </c>
      <c r="B565" s="163" t="s">
        <v>616</v>
      </c>
      <c r="C565" s="164" t="s">
        <v>617</v>
      </c>
      <c r="D565" s="165" t="s">
        <v>29221</v>
      </c>
      <c r="E565" s="166"/>
      <c r="F565" s="160" t="s">
        <v>4211</v>
      </c>
      <c r="G565" s="163" t="str">
        <f>IFERROR(INDEX('BNM ISC'!$1:$1048576,MATCH('Master MGSIC list'!$F565,'BNM ISC'!$B:$B,0),MATCH('Master MGSIC list'!G$2,'BNM ISC'!$1:$1,0)),"-")</f>
        <v>Manufacture of grain mill products, starches and starch products</v>
      </c>
      <c r="H565" s="160" t="s">
        <v>2764</v>
      </c>
      <c r="I565" s="160" t="s">
        <v>4250</v>
      </c>
      <c r="J565" s="163" t="str">
        <f>IFERROR(INDEX(SSIC!$1:$1048576,MATCH('Master MGSIC list'!$I565,SSIC!$B:$B,0),MATCH('Master MGSIC list'!J$2,SSIC!$1:$1,0)),"-")</f>
        <v>Manufacture of bakery products n.e.c.</v>
      </c>
      <c r="K565" s="390" t="s">
        <v>4250</v>
      </c>
      <c r="L565" s="160" t="s">
        <v>28075</v>
      </c>
      <c r="M565" s="160" t="s">
        <v>2764</v>
      </c>
      <c r="N565" s="160" t="s">
        <v>2764</v>
      </c>
      <c r="O565" s="160" t="s">
        <v>2764</v>
      </c>
      <c r="P565" s="404">
        <v>10713</v>
      </c>
      <c r="Q565" s="163" t="str">
        <f>IFERROR(INDEX(PHIC!$1:$1048576,MATCH('Master MGSIC list'!$P565,PHIC!$A:$A,0),MATCH('Master MGSIC list'!Q$2,PHIC!$1:$1,0)),"-")</f>
        <v>Manufacture of ice cream cones (apa) and wafers (barquillos)</v>
      </c>
      <c r="R565" s="160" t="s">
        <v>4243</v>
      </c>
      <c r="S565" s="403">
        <v>10710</v>
      </c>
      <c r="T565" s="163" t="str">
        <f>IFERROR(INDEX(VN!$1:$1048576,MATCH('Master MGSIC list'!$S565,VN!$C:$C,0),MATCH('Master MGSIC list'!T$2,VN!$1:$1,0)),"-")</f>
        <v>Manufacture of bakery products</v>
      </c>
      <c r="U565" s="404">
        <v>10710</v>
      </c>
      <c r="V565" s="160" t="s">
        <v>2764</v>
      </c>
      <c r="W565" s="160" t="s">
        <v>4233</v>
      </c>
      <c r="X565" s="163" t="str">
        <f>IFERROR(INDEX(CN!$1:$1048576,MATCH('Master MGSIC list'!$W565,CN!$A:$A,0),MATCH('Master MGSIC list'!X$2,CN!$1:$1,0)),"-")</f>
        <v>饼 干 及 其 他 焙 烤 食 品 制 造 Manufacture  of  biscuits  and  other_x000D_
bakery product</v>
      </c>
      <c r="Y565" s="160" t="s">
        <v>4233</v>
      </c>
      <c r="Z565" s="73">
        <v>10712</v>
      </c>
      <c r="AA565" s="165" t="str">
        <f>IFERROR(INDEX(MSIC!$1:$1048576,MATCH($Z565,MSIC!$A:$A,0),MATCH(AA$2,MSIC!$1:$1,0)),"-")</f>
        <v>Manufacture of bread, cakes and other bakery products</v>
      </c>
      <c r="AB565" s="166"/>
      <c r="AC565" s="166" t="s">
        <v>6580</v>
      </c>
      <c r="AD565" s="166">
        <f t="shared" si="12"/>
        <v>8</v>
      </c>
    </row>
    <row r="566" spans="1:30" s="69" customFormat="1">
      <c r="A566" s="160">
        <v>4</v>
      </c>
      <c r="B566" s="163" t="s">
        <v>618</v>
      </c>
      <c r="C566" s="164" t="s">
        <v>619</v>
      </c>
      <c r="D566" s="165" t="s">
        <v>2764</v>
      </c>
      <c r="E566" s="166"/>
      <c r="F566" s="160" t="s">
        <v>2764</v>
      </c>
      <c r="G566" s="163" t="str">
        <f>IFERROR(INDEX('BNM ISC'!$1:$1048576,MATCH('Master MGSIC list'!$F566,'BNM ISC'!$B:$B,0),MATCH('Master MGSIC list'!G$2,'BNM ISC'!$1:$1,0)),"-")</f>
        <v>-</v>
      </c>
      <c r="H566" s="160" t="s">
        <v>2764</v>
      </c>
      <c r="I566" s="160" t="s">
        <v>2764</v>
      </c>
      <c r="J566" s="163" t="str">
        <f>IFERROR(INDEX(SSIC!$1:$1048576,MATCH('Master MGSIC list'!$I566,SSIC!$B:$B,0),MATCH('Master MGSIC list'!J$2,SSIC!$1:$1,0)),"-")</f>
        <v>-</v>
      </c>
      <c r="K566" s="390" t="s">
        <v>2764</v>
      </c>
      <c r="L566" s="160" t="s">
        <v>2764</v>
      </c>
      <c r="M566" s="160" t="s">
        <v>2764</v>
      </c>
      <c r="N566" s="160" t="s">
        <v>2764</v>
      </c>
      <c r="O566" s="160" t="s">
        <v>2764</v>
      </c>
      <c r="P566" s="404" t="s">
        <v>2764</v>
      </c>
      <c r="Q566" s="163" t="str">
        <f>IFERROR(INDEX(PHIC!$1:$1048576,MATCH('Master MGSIC list'!$P566,PHIC!$A:$A,0),MATCH('Master MGSIC list'!Q$2,PHIC!$1:$1,0)),"-")</f>
        <v>-</v>
      </c>
      <c r="R566" s="160" t="s">
        <v>2764</v>
      </c>
      <c r="S566" s="403" t="s">
        <v>2764</v>
      </c>
      <c r="T566" s="163" t="str">
        <f>IFERROR(INDEX(VN!$1:$1048576,MATCH('Master MGSIC list'!$S566,VN!$C:$C,0),MATCH('Master MGSIC list'!T$2,VN!$1:$1,0)),"-")</f>
        <v>-</v>
      </c>
      <c r="U566" s="404" t="s">
        <v>2764</v>
      </c>
      <c r="V566" s="160" t="s">
        <v>2764</v>
      </c>
      <c r="W566" s="160" t="s">
        <v>2764</v>
      </c>
      <c r="X566" s="163" t="str">
        <f>IFERROR(INDEX(CN!$1:$1048576,MATCH('Master MGSIC list'!$W566,CN!$A:$A,0),MATCH('Master MGSIC list'!X$2,CN!$1:$1,0)),"-")</f>
        <v>-</v>
      </c>
      <c r="Y566" s="160" t="s">
        <v>2764</v>
      </c>
      <c r="Z566" s="73" t="s">
        <v>2764</v>
      </c>
      <c r="AA566" s="165" t="str">
        <f>IFERROR(INDEX(MSIC!$1:$1048576,MATCH($Z566,MSIC!$A:$A,0),MATCH(AA$2,MSIC!$1:$1,0)),"-")</f>
        <v>-</v>
      </c>
      <c r="AB566" s="166"/>
      <c r="AC566" s="166" t="s">
        <v>22357</v>
      </c>
      <c r="AD566" s="166">
        <f t="shared" si="12"/>
        <v>5</v>
      </c>
    </row>
    <row r="567" spans="1:30" s="69" customFormat="1">
      <c r="A567" s="160">
        <v>5</v>
      </c>
      <c r="B567" s="163" t="s">
        <v>620</v>
      </c>
      <c r="C567" s="164" t="s">
        <v>4258</v>
      </c>
      <c r="D567" s="165" t="s">
        <v>27901</v>
      </c>
      <c r="E567" s="166"/>
      <c r="F567" s="160" t="s">
        <v>4362</v>
      </c>
      <c r="G567" s="163" t="str">
        <f>IFERROR(INDEX('BNM ISC'!$1:$1048576,MATCH('Master MGSIC list'!$F567,'BNM ISC'!$B:$B,0),MATCH('Master MGSIC list'!G$2,'BNM ISC'!$1:$1,0)),"-")</f>
        <v>Manufacture of other food products</v>
      </c>
      <c r="H567" s="160" t="s">
        <v>2764</v>
      </c>
      <c r="I567" s="160" t="s">
        <v>4267</v>
      </c>
      <c r="J567" s="163" t="str">
        <f>IFERROR(INDEX(SSIC!$1:$1048576,MATCH('Master MGSIC list'!$I567,SSIC!$B:$B,0),MATCH('Master MGSIC list'!J$2,SSIC!$1:$1,0)),"-")</f>
        <v>Manufacture of sugar and sugar products</v>
      </c>
      <c r="K567" s="390" t="s">
        <v>2764</v>
      </c>
      <c r="L567" s="160" t="s">
        <v>28076</v>
      </c>
      <c r="M567" s="160" t="s">
        <v>2764</v>
      </c>
      <c r="N567" s="160" t="s">
        <v>2764</v>
      </c>
      <c r="O567" s="160" t="s">
        <v>2764</v>
      </c>
      <c r="P567" s="404">
        <v>10721</v>
      </c>
      <c r="Q567" s="163" t="str">
        <f>IFERROR(INDEX(PHIC!$1:$1048576,MATCH('Master MGSIC list'!$P567,PHIC!$A:$A,0),MATCH('Master MGSIC list'!Q$2,PHIC!$1:$1,0)),"-")</f>
        <v>Sugarcane milling</v>
      </c>
      <c r="R567" s="160" t="s">
        <v>4257</v>
      </c>
      <c r="S567" s="403">
        <v>10720</v>
      </c>
      <c r="T567" s="163" t="str">
        <f>IFERROR(INDEX(VN!$1:$1048576,MATCH('Master MGSIC list'!$S567,VN!$C:$C,0),MATCH('Master MGSIC list'!T$2,VN!$1:$1,0)),"-")</f>
        <v>Manufacture of sugar</v>
      </c>
      <c r="U567" s="404" t="s">
        <v>2764</v>
      </c>
      <c r="V567" s="160" t="s">
        <v>2764</v>
      </c>
      <c r="W567" s="160" t="s">
        <v>4252</v>
      </c>
      <c r="X567" s="163" t="str">
        <f>IFERROR(INDEX(CN!$1:$1048576,MATCH('Master MGSIC list'!$W567,CN!$A:$A,0),MATCH('Master MGSIC list'!X$2,CN!$1:$1,0)),"-")</f>
        <v>制糖业Manufacture of sugar</v>
      </c>
      <c r="Y567" s="160" t="s">
        <v>2764</v>
      </c>
      <c r="Z567" s="73">
        <v>10722</v>
      </c>
      <c r="AA567" s="165" t="str">
        <f>IFERROR(INDEX(MSIC!$1:$1048576,MATCH($Z567,MSIC!$A:$A,0),MATCH(AA$2,MSIC!$1:$1,0)),"-")</f>
        <v>Manufacture of sugar products</v>
      </c>
      <c r="AB567" s="166"/>
      <c r="AC567" s="166" t="s">
        <v>6580</v>
      </c>
      <c r="AD567" s="166">
        <f t="shared" si="12"/>
        <v>8</v>
      </c>
    </row>
    <row r="568" spans="1:30" s="69" customFormat="1">
      <c r="A568" s="160">
        <v>5</v>
      </c>
      <c r="B568" s="163" t="s">
        <v>623</v>
      </c>
      <c r="C568" s="164" t="s">
        <v>624</v>
      </c>
      <c r="D568" s="165" t="s">
        <v>29050</v>
      </c>
      <c r="E568" s="166"/>
      <c r="F568" s="160" t="s">
        <v>4362</v>
      </c>
      <c r="G568" s="163" t="str">
        <f>IFERROR(INDEX('BNM ISC'!$1:$1048576,MATCH('Master MGSIC list'!$F568,'BNM ISC'!$B:$B,0),MATCH('Master MGSIC list'!G$2,'BNM ISC'!$1:$1,0)),"-")</f>
        <v>Manufacture of other food products</v>
      </c>
      <c r="H568" s="160" t="s">
        <v>2764</v>
      </c>
      <c r="I568" s="160" t="s">
        <v>4267</v>
      </c>
      <c r="J568" s="163" t="str">
        <f>IFERROR(INDEX(SSIC!$1:$1048576,MATCH('Master MGSIC list'!$I568,SSIC!$B:$B,0),MATCH('Master MGSIC list'!J$2,SSIC!$1:$1,0)),"-")</f>
        <v>Manufacture of sugar and sugar products</v>
      </c>
      <c r="K568" s="390" t="s">
        <v>2764</v>
      </c>
      <c r="L568" s="160" t="s">
        <v>28076</v>
      </c>
      <c r="M568" s="160" t="s">
        <v>2764</v>
      </c>
      <c r="N568" s="160" t="s">
        <v>2764</v>
      </c>
      <c r="O568" s="160" t="s">
        <v>2764</v>
      </c>
      <c r="P568" s="404">
        <v>10724</v>
      </c>
      <c r="Q568" s="163" t="str">
        <f>IFERROR(INDEX(PHIC!$1:$1048576,MATCH('Master MGSIC list'!$P568,PHIC!$A:$A,0),MATCH('Master MGSIC list'!Q$2,PHIC!$1:$1,0)),"-")</f>
        <v>Manufacture of molasses</v>
      </c>
      <c r="R568" s="160" t="s">
        <v>4264</v>
      </c>
      <c r="S568" s="403">
        <v>10720</v>
      </c>
      <c r="T568" s="163" t="str">
        <f>IFERROR(INDEX(VN!$1:$1048576,MATCH('Master MGSIC list'!$S568,VN!$C:$C,0),MATCH('Master MGSIC list'!T$2,VN!$1:$1,0)),"-")</f>
        <v>Manufacture of sugar</v>
      </c>
      <c r="U568" s="404" t="s">
        <v>2764</v>
      </c>
      <c r="V568" s="160" t="s">
        <v>2764</v>
      </c>
      <c r="W568" s="160" t="s">
        <v>4252</v>
      </c>
      <c r="X568" s="163" t="str">
        <f>IFERROR(INDEX(CN!$1:$1048576,MATCH('Master MGSIC list'!$W568,CN!$A:$A,0),MATCH('Master MGSIC list'!X$2,CN!$1:$1,0)),"-")</f>
        <v>制糖业Manufacture of sugar</v>
      </c>
      <c r="Y568" s="160" t="s">
        <v>2764</v>
      </c>
      <c r="Z568" s="73">
        <v>10722</v>
      </c>
      <c r="AA568" s="165" t="str">
        <f>IFERROR(INDEX(MSIC!$1:$1048576,MATCH($Z568,MSIC!$A:$A,0),MATCH(AA$2,MSIC!$1:$1,0)),"-")</f>
        <v>Manufacture of sugar products</v>
      </c>
      <c r="AB568" s="166"/>
      <c r="AC568" s="166" t="s">
        <v>6580</v>
      </c>
      <c r="AD568" s="166">
        <f t="shared" si="12"/>
        <v>8</v>
      </c>
    </row>
    <row r="569" spans="1:30" s="69" customFormat="1">
      <c r="A569" s="160">
        <v>5</v>
      </c>
      <c r="B569" s="163" t="s">
        <v>4260</v>
      </c>
      <c r="C569" s="164" t="s">
        <v>14745</v>
      </c>
      <c r="D569" s="165" t="s">
        <v>29050</v>
      </c>
      <c r="E569" s="166"/>
      <c r="F569" s="160" t="s">
        <v>4362</v>
      </c>
      <c r="G569" s="163" t="str">
        <f>IFERROR(INDEX('BNM ISC'!$1:$1048576,MATCH('Master MGSIC list'!$F569,'BNM ISC'!$B:$B,0),MATCH('Master MGSIC list'!G$2,'BNM ISC'!$1:$1,0)),"-")</f>
        <v>Manufacture of other food products</v>
      </c>
      <c r="H569" s="160" t="s">
        <v>2764</v>
      </c>
      <c r="I569" s="160" t="s">
        <v>4267</v>
      </c>
      <c r="J569" s="163" t="str">
        <f>IFERROR(INDEX(SSIC!$1:$1048576,MATCH('Master MGSIC list'!$I569,SSIC!$B:$B,0),MATCH('Master MGSIC list'!J$2,SSIC!$1:$1,0)),"-")</f>
        <v>Manufacture of sugar and sugar products</v>
      </c>
      <c r="K569" s="390" t="s">
        <v>2764</v>
      </c>
      <c r="L569" s="160" t="s">
        <v>28076</v>
      </c>
      <c r="M569" s="160" t="s">
        <v>2764</v>
      </c>
      <c r="N569" s="160" t="s">
        <v>2764</v>
      </c>
      <c r="O569" s="160" t="s">
        <v>2764</v>
      </c>
      <c r="P569" s="404">
        <v>10722</v>
      </c>
      <c r="Q569" s="163" t="str">
        <f>IFERROR(INDEX(PHIC!$1:$1048576,MATCH('Master MGSIC list'!$P569,PHIC!$A:$A,0),MATCH('Master MGSIC list'!Q$2,PHIC!$1:$1,0)),"-")</f>
        <v>Sugar refining</v>
      </c>
      <c r="R569" s="160" t="s">
        <v>4259</v>
      </c>
      <c r="S569" s="403">
        <v>10720</v>
      </c>
      <c r="T569" s="163" t="str">
        <f>IFERROR(INDEX(VN!$1:$1048576,MATCH('Master MGSIC list'!$S569,VN!$C:$C,0),MATCH('Master MGSIC list'!T$2,VN!$1:$1,0)),"-")</f>
        <v>Manufacture of sugar</v>
      </c>
      <c r="U569" s="404" t="s">
        <v>2764</v>
      </c>
      <c r="V569" s="160" t="s">
        <v>2764</v>
      </c>
      <c r="W569" s="160" t="s">
        <v>4252</v>
      </c>
      <c r="X569" s="163" t="str">
        <f>IFERROR(INDEX(CN!$1:$1048576,MATCH('Master MGSIC list'!$W569,CN!$A:$A,0),MATCH('Master MGSIC list'!X$2,CN!$1:$1,0)),"-")</f>
        <v>制糖业Manufacture of sugar</v>
      </c>
      <c r="Y569" s="160" t="s">
        <v>2764</v>
      </c>
      <c r="Z569" s="73">
        <v>10721</v>
      </c>
      <c r="AA569" s="165" t="str">
        <f>IFERROR(INDEX(MSIC!$1:$1048576,MATCH($Z569,MSIC!$A:$A,0),MATCH(AA$2,MSIC!$1:$1,0)),"-")</f>
        <v>Manufacture of sugar</v>
      </c>
      <c r="AB569" s="166"/>
      <c r="AC569" s="166" t="s">
        <v>6580</v>
      </c>
      <c r="AD569" s="166">
        <f t="shared" si="12"/>
        <v>8</v>
      </c>
    </row>
    <row r="570" spans="1:30" s="69" customFormat="1">
      <c r="A570" s="160">
        <v>5</v>
      </c>
      <c r="B570" s="163" t="s">
        <v>4262</v>
      </c>
      <c r="C570" s="164" t="s">
        <v>622</v>
      </c>
      <c r="D570" s="165" t="s">
        <v>29050</v>
      </c>
      <c r="E570" s="166"/>
      <c r="F570" s="160" t="s">
        <v>4362</v>
      </c>
      <c r="G570" s="163" t="str">
        <f>IFERROR(INDEX('BNM ISC'!$1:$1048576,MATCH('Master MGSIC list'!$F570,'BNM ISC'!$B:$B,0),MATCH('Master MGSIC list'!G$2,'BNM ISC'!$1:$1,0)),"-")</f>
        <v>Manufacture of other food products</v>
      </c>
      <c r="H570" s="160" t="s">
        <v>2764</v>
      </c>
      <c r="I570" s="160" t="s">
        <v>4267</v>
      </c>
      <c r="J570" s="163" t="str">
        <f>IFERROR(INDEX(SSIC!$1:$1048576,MATCH('Master MGSIC list'!$I570,SSIC!$B:$B,0),MATCH('Master MGSIC list'!J$2,SSIC!$1:$1,0)),"-")</f>
        <v>Manufacture of sugar and sugar products</v>
      </c>
      <c r="K570" s="390" t="s">
        <v>2764</v>
      </c>
      <c r="L570" s="160" t="s">
        <v>28076</v>
      </c>
      <c r="M570" s="160" t="s">
        <v>2764</v>
      </c>
      <c r="N570" s="160" t="s">
        <v>2764</v>
      </c>
      <c r="O570" s="160" t="s">
        <v>2764</v>
      </c>
      <c r="P570" s="404">
        <v>10723</v>
      </c>
      <c r="Q570" s="163" t="str">
        <f>IFERROR(INDEX(PHIC!$1:$1048576,MATCH('Master MGSIC list'!$P570,PHIC!$A:$A,0),MATCH('Master MGSIC list'!Q$2,PHIC!$1:$1,0)),"-")</f>
        <v>Manufacture of muscovado sugar not carried on in the farm</v>
      </c>
      <c r="R570" s="160" t="s">
        <v>4261</v>
      </c>
      <c r="S570" s="403">
        <v>10720</v>
      </c>
      <c r="T570" s="163" t="str">
        <f>IFERROR(INDEX(VN!$1:$1048576,MATCH('Master MGSIC list'!$S570,VN!$C:$C,0),MATCH('Master MGSIC list'!T$2,VN!$1:$1,0)),"-")</f>
        <v>Manufacture of sugar</v>
      </c>
      <c r="U570" s="404" t="s">
        <v>2764</v>
      </c>
      <c r="V570" s="160" t="s">
        <v>2764</v>
      </c>
      <c r="W570" s="160" t="s">
        <v>4252</v>
      </c>
      <c r="X570" s="163" t="str">
        <f>IFERROR(INDEX(CN!$1:$1048576,MATCH('Master MGSIC list'!$W570,CN!$A:$A,0),MATCH('Master MGSIC list'!X$2,CN!$1:$1,0)),"-")</f>
        <v>制糖业Manufacture of sugar</v>
      </c>
      <c r="Y570" s="160" t="s">
        <v>2764</v>
      </c>
      <c r="Z570" s="73">
        <v>10722</v>
      </c>
      <c r="AA570" s="165" t="str">
        <f>IFERROR(INDEX(MSIC!$1:$1048576,MATCH($Z570,MSIC!$A:$A,0),MATCH(AA$2,MSIC!$1:$1,0)),"-")</f>
        <v>Manufacture of sugar products</v>
      </c>
      <c r="AB570" s="166"/>
      <c r="AC570" s="166" t="s">
        <v>6580</v>
      </c>
      <c r="AD570" s="166">
        <f t="shared" si="12"/>
        <v>8</v>
      </c>
    </row>
    <row r="571" spans="1:30" s="69" customFormat="1">
      <c r="A571" s="160">
        <v>5</v>
      </c>
      <c r="B571" s="163" t="s">
        <v>4253</v>
      </c>
      <c r="C571" s="164" t="s">
        <v>14744</v>
      </c>
      <c r="D571" s="165" t="s">
        <v>29050</v>
      </c>
      <c r="E571" s="166"/>
      <c r="F571" s="160" t="s">
        <v>4362</v>
      </c>
      <c r="G571" s="163" t="str">
        <f>IFERROR(INDEX('BNM ISC'!$1:$1048576,MATCH('Master MGSIC list'!$F571,'BNM ISC'!$B:$B,0),MATCH('Master MGSIC list'!G$2,'BNM ISC'!$1:$1,0)),"-")</f>
        <v>Manufacture of other food products</v>
      </c>
      <c r="H571" s="160" t="s">
        <v>2764</v>
      </c>
      <c r="I571" s="160" t="s">
        <v>4267</v>
      </c>
      <c r="J571" s="163" t="str">
        <f>IFERROR(INDEX(SSIC!$1:$1048576,MATCH('Master MGSIC list'!$I571,SSIC!$B:$B,0),MATCH('Master MGSIC list'!J$2,SSIC!$1:$1,0)),"-")</f>
        <v>Manufacture of sugar and sugar products</v>
      </c>
      <c r="K571" s="390" t="s">
        <v>4267</v>
      </c>
      <c r="L571" s="160" t="s">
        <v>28076</v>
      </c>
      <c r="M571" s="160" t="s">
        <v>2764</v>
      </c>
      <c r="N571" s="160" t="s">
        <v>4255</v>
      </c>
      <c r="O571" s="160" t="s">
        <v>28076</v>
      </c>
      <c r="P571" s="404">
        <v>10729</v>
      </c>
      <c r="Q571" s="163" t="str">
        <f>IFERROR(INDEX(PHIC!$1:$1048576,MATCH('Master MGSIC list'!$P571,PHIC!$A:$A,0),MATCH('Master MGSIC list'!Q$2,PHIC!$1:$1,0)),"-")</f>
        <v>Manufacture of sugar, n.e.c.</v>
      </c>
      <c r="R571" s="160" t="s">
        <v>4265</v>
      </c>
      <c r="S571" s="403">
        <v>10720</v>
      </c>
      <c r="T571" s="163" t="str">
        <f>IFERROR(INDEX(VN!$1:$1048576,MATCH('Master MGSIC list'!$S571,VN!$C:$C,0),MATCH('Master MGSIC list'!T$2,VN!$1:$1,0)),"-")</f>
        <v>Manufacture of sugar</v>
      </c>
      <c r="U571" s="404">
        <v>10720</v>
      </c>
      <c r="V571" s="160" t="s">
        <v>2764</v>
      </c>
      <c r="W571" s="160" t="s">
        <v>4252</v>
      </c>
      <c r="X571" s="163" t="str">
        <f>IFERROR(INDEX(CN!$1:$1048576,MATCH('Master MGSIC list'!$W571,CN!$A:$A,0),MATCH('Master MGSIC list'!X$2,CN!$1:$1,0)),"-")</f>
        <v>制糖业Manufacture of sugar</v>
      </c>
      <c r="Y571" s="160" t="s">
        <v>4252</v>
      </c>
      <c r="Z571" s="73">
        <v>10722</v>
      </c>
      <c r="AA571" s="165" t="str">
        <f>IFERROR(INDEX(MSIC!$1:$1048576,MATCH($Z571,MSIC!$A:$A,0),MATCH(AA$2,MSIC!$1:$1,0)),"-")</f>
        <v>Manufacture of sugar products</v>
      </c>
      <c r="AB571" s="166"/>
      <c r="AC571" s="166" t="s">
        <v>6580</v>
      </c>
      <c r="AD571" s="166">
        <f t="shared" si="12"/>
        <v>8</v>
      </c>
    </row>
    <row r="572" spans="1:30" s="69" customFormat="1">
      <c r="A572" s="160">
        <v>4</v>
      </c>
      <c r="B572" s="163" t="s">
        <v>625</v>
      </c>
      <c r="C572" s="164" t="s">
        <v>626</v>
      </c>
      <c r="D572" s="165" t="s">
        <v>2764</v>
      </c>
      <c r="E572" s="166"/>
      <c r="F572" s="160" t="s">
        <v>2764</v>
      </c>
      <c r="G572" s="163" t="str">
        <f>IFERROR(INDEX('BNM ISC'!$1:$1048576,MATCH('Master MGSIC list'!$F572,'BNM ISC'!$B:$B,0),MATCH('Master MGSIC list'!G$2,'BNM ISC'!$1:$1,0)),"-")</f>
        <v>-</v>
      </c>
      <c r="H572" s="160" t="s">
        <v>2764</v>
      </c>
      <c r="I572" s="160" t="s">
        <v>2764</v>
      </c>
      <c r="J572" s="163" t="str">
        <f>IFERROR(INDEX(SSIC!$1:$1048576,MATCH('Master MGSIC list'!$I572,SSIC!$B:$B,0),MATCH('Master MGSIC list'!J$2,SSIC!$1:$1,0)),"-")</f>
        <v>-</v>
      </c>
      <c r="K572" s="390" t="s">
        <v>2764</v>
      </c>
      <c r="L572" s="160" t="s">
        <v>2764</v>
      </c>
      <c r="M572" s="160" t="s">
        <v>2764</v>
      </c>
      <c r="N572" s="160" t="s">
        <v>2764</v>
      </c>
      <c r="O572" s="160" t="s">
        <v>2764</v>
      </c>
      <c r="P572" s="404" t="s">
        <v>2764</v>
      </c>
      <c r="Q572" s="163" t="str">
        <f>IFERROR(INDEX(PHIC!$1:$1048576,MATCH('Master MGSIC list'!$P572,PHIC!$A:$A,0),MATCH('Master MGSIC list'!Q$2,PHIC!$1:$1,0)),"-")</f>
        <v>-</v>
      </c>
      <c r="R572" s="160" t="s">
        <v>2764</v>
      </c>
      <c r="S572" s="403" t="s">
        <v>2764</v>
      </c>
      <c r="T572" s="163" t="str">
        <f>IFERROR(INDEX(VN!$1:$1048576,MATCH('Master MGSIC list'!$S572,VN!$C:$C,0),MATCH('Master MGSIC list'!T$2,VN!$1:$1,0)),"-")</f>
        <v>-</v>
      </c>
      <c r="U572" s="404" t="s">
        <v>2764</v>
      </c>
      <c r="V572" s="160" t="s">
        <v>2764</v>
      </c>
      <c r="W572" s="160" t="s">
        <v>2764</v>
      </c>
      <c r="X572" s="163" t="str">
        <f>IFERROR(INDEX(CN!$1:$1048576,MATCH('Master MGSIC list'!$W572,CN!$A:$A,0),MATCH('Master MGSIC list'!X$2,CN!$1:$1,0)),"-")</f>
        <v>-</v>
      </c>
      <c r="Y572" s="160" t="s">
        <v>2764</v>
      </c>
      <c r="Z572" s="73" t="s">
        <v>2764</v>
      </c>
      <c r="AA572" s="165" t="str">
        <f>IFERROR(INDEX(MSIC!$1:$1048576,MATCH($Z572,MSIC!$A:$A,0),MATCH(AA$2,MSIC!$1:$1,0)),"-")</f>
        <v>-</v>
      </c>
      <c r="AB572" s="166"/>
      <c r="AC572" s="166" t="s">
        <v>22357</v>
      </c>
      <c r="AD572" s="166">
        <f t="shared" si="12"/>
        <v>5</v>
      </c>
    </row>
    <row r="573" spans="1:30" s="69" customFormat="1">
      <c r="A573" s="160">
        <v>5</v>
      </c>
      <c r="B573" s="163" t="s">
        <v>627</v>
      </c>
      <c r="C573" s="164" t="s">
        <v>14749</v>
      </c>
      <c r="D573" s="165" t="s">
        <v>29053</v>
      </c>
      <c r="E573" s="166"/>
      <c r="F573" s="160" t="s">
        <v>4362</v>
      </c>
      <c r="G573" s="163" t="str">
        <f>IFERROR(INDEX('BNM ISC'!$1:$1048576,MATCH('Master MGSIC list'!$F573,'BNM ISC'!$B:$B,0),MATCH('Master MGSIC list'!G$2,'BNM ISC'!$1:$1,0)),"-")</f>
        <v>Manufacture of other food products</v>
      </c>
      <c r="H573" s="160" t="s">
        <v>2764</v>
      </c>
      <c r="I573" s="160" t="s">
        <v>4274</v>
      </c>
      <c r="J573" s="163" t="str">
        <f>IFERROR(INDEX(SSIC!$1:$1048576,MATCH('Master MGSIC list'!$I573,SSIC!$B:$B,0),MATCH('Master MGSIC list'!J$2,SSIC!$1:$1,0)),"-")</f>
        <v>Manufacture of cocoa and chocolate powder from beans</v>
      </c>
      <c r="K573" s="390" t="s">
        <v>4274</v>
      </c>
      <c r="L573" s="160" t="s">
        <v>28077</v>
      </c>
      <c r="M573" s="160" t="s">
        <v>2764</v>
      </c>
      <c r="N573" s="160" t="s">
        <v>2764</v>
      </c>
      <c r="O573" s="160" t="s">
        <v>2764</v>
      </c>
      <c r="P573" s="404" t="s">
        <v>2764</v>
      </c>
      <c r="Q573" s="163" t="str">
        <f>IFERROR(INDEX(PHIC!$1:$1048576,MATCH('Master MGSIC list'!$P573,PHIC!$A:$A,0),MATCH('Master MGSIC list'!Q$2,PHIC!$1:$1,0)),"-")</f>
        <v>-</v>
      </c>
      <c r="R573" s="160" t="s">
        <v>2764</v>
      </c>
      <c r="S573" s="403">
        <v>10730</v>
      </c>
      <c r="T573" s="163" t="str">
        <f>IFERROR(INDEX(VN!$1:$1048576,MATCH('Master MGSIC list'!$S573,VN!$C:$C,0),MATCH('Master MGSIC list'!T$2,VN!$1:$1,0)),"-")</f>
        <v>Manufacture of cocoa, chocolate and sugar confectionery</v>
      </c>
      <c r="U573" s="404" t="s">
        <v>2764</v>
      </c>
      <c r="V573" s="160" t="s">
        <v>2764</v>
      </c>
      <c r="W573" s="160" t="s">
        <v>4205</v>
      </c>
      <c r="X573" s="163" t="str">
        <f>IFERROR(INDEX(CN!$1:$1048576,MATCH('Master MGSIC list'!$W573,CN!$A:$A,0),MATCH('Master MGSIC list'!X$2,CN!$1:$1,0)),"-")</f>
        <v>豆制品制造 Manufacture  of  bean products</v>
      </c>
      <c r="Y573" s="160" t="s">
        <v>2764</v>
      </c>
      <c r="Z573" s="73">
        <v>10731</v>
      </c>
      <c r="AA573" s="165" t="str">
        <f>IFERROR(INDEX(MSIC!$1:$1048576,MATCH($Z573,MSIC!$A:$A,0),MATCH(AA$2,MSIC!$1:$1,0)),"-")</f>
        <v>Manufacture of cocoa products</v>
      </c>
      <c r="AB573" s="166"/>
      <c r="AC573" s="166" t="s">
        <v>6580</v>
      </c>
      <c r="AD573" s="166">
        <f t="shared" si="12"/>
        <v>8</v>
      </c>
    </row>
    <row r="574" spans="1:30" s="69" customFormat="1">
      <c r="A574" s="160">
        <v>5</v>
      </c>
      <c r="B574" s="163" t="s">
        <v>628</v>
      </c>
      <c r="C574" s="164" t="s">
        <v>14746</v>
      </c>
      <c r="D574" s="165" t="s">
        <v>29051</v>
      </c>
      <c r="E574" s="166"/>
      <c r="F574" s="160" t="s">
        <v>4362</v>
      </c>
      <c r="G574" s="163" t="str">
        <f>IFERROR(INDEX('BNM ISC'!$1:$1048576,MATCH('Master MGSIC list'!$F574,'BNM ISC'!$B:$B,0),MATCH('Master MGSIC list'!G$2,'BNM ISC'!$1:$1,0)),"-")</f>
        <v>Manufacture of other food products</v>
      </c>
      <c r="H574" s="160" t="s">
        <v>2764</v>
      </c>
      <c r="I574" s="160" t="s">
        <v>4276</v>
      </c>
      <c r="J574" s="163" t="str">
        <f>IFERROR(INDEX(SSIC!$1:$1048576,MATCH('Master MGSIC list'!$I574,SSIC!$B:$B,0),MATCH('Master MGSIC list'!J$2,SSIC!$1:$1,0)),"-")</f>
        <v>Manufacture of chocolate and chocolate products</v>
      </c>
      <c r="K574" s="390" t="s">
        <v>4276</v>
      </c>
      <c r="L574" s="160" t="s">
        <v>28077</v>
      </c>
      <c r="M574" s="160" t="s">
        <v>2764</v>
      </c>
      <c r="N574" s="160" t="s">
        <v>4272</v>
      </c>
      <c r="O574" s="160" t="s">
        <v>28077</v>
      </c>
      <c r="P574" s="404">
        <v>10731</v>
      </c>
      <c r="Q574" s="163" t="str">
        <f>IFERROR(INDEX(PHIC!$1:$1048576,MATCH('Master MGSIC list'!$P574,PHIC!$A:$A,0),MATCH('Master MGSIC list'!Q$2,PHIC!$1:$1,0)),"-")</f>
        <v>Manufacture of chocolate and cocoa products including chocolate candies</v>
      </c>
      <c r="R574" s="160" t="s">
        <v>4274</v>
      </c>
      <c r="S574" s="403">
        <v>10730</v>
      </c>
      <c r="T574" s="163" t="str">
        <f>IFERROR(INDEX(VN!$1:$1048576,MATCH('Master MGSIC list'!$S574,VN!$C:$C,0),MATCH('Master MGSIC list'!T$2,VN!$1:$1,0)),"-")</f>
        <v>Manufacture of cocoa, chocolate and sugar confectionery</v>
      </c>
      <c r="U574" s="404" t="s">
        <v>2764</v>
      </c>
      <c r="V574" s="160" t="s">
        <v>2764</v>
      </c>
      <c r="W574" s="160" t="s">
        <v>3147</v>
      </c>
      <c r="X574" s="163" t="str">
        <f>IFERROR(INDEX(CN!$1:$1048576,MATCH('Master MGSIC list'!$W574,CN!$A:$A,0),MATCH('Master MGSIC list'!X$2,CN!$1:$1,0)),"-")</f>
        <v>糖果、巧克力制造 Manufacture of candy and chocolate</v>
      </c>
      <c r="Y574" s="160" t="s">
        <v>3147</v>
      </c>
      <c r="Z574" s="73">
        <v>10732</v>
      </c>
      <c r="AA574" s="165" t="str">
        <f>IFERROR(INDEX(MSIC!$1:$1048576,MATCH($Z574,MSIC!$A:$A,0),MATCH(AA$2,MSIC!$1:$1,0)),"-")</f>
        <v>Manufacture of chocolate and chocolate products</v>
      </c>
      <c r="AB574" s="166"/>
      <c r="AC574" s="166" t="s">
        <v>6580</v>
      </c>
      <c r="AD574" s="166">
        <f t="shared" si="12"/>
        <v>8</v>
      </c>
    </row>
    <row r="575" spans="1:30" s="69" customFormat="1">
      <c r="A575" s="160">
        <v>5</v>
      </c>
      <c r="B575" s="163" t="s">
        <v>629</v>
      </c>
      <c r="C575" s="164" t="s">
        <v>14748</v>
      </c>
      <c r="D575" s="165" t="s">
        <v>29051</v>
      </c>
      <c r="E575" s="166"/>
      <c r="F575" s="160" t="s">
        <v>4362</v>
      </c>
      <c r="G575" s="163" t="str">
        <f>IFERROR(INDEX('BNM ISC'!$1:$1048576,MATCH('Master MGSIC list'!$F575,'BNM ISC'!$B:$B,0),MATCH('Master MGSIC list'!G$2,'BNM ISC'!$1:$1,0)),"-")</f>
        <v>Manufacture of other food products</v>
      </c>
      <c r="H575" s="160" t="s">
        <v>2764</v>
      </c>
      <c r="I575" s="160" t="s">
        <v>4279</v>
      </c>
      <c r="J575" s="163" t="str">
        <f>IFERROR(INDEX(SSIC!$1:$1048576,MATCH('Master MGSIC list'!$I575,SSIC!$B:$B,0),MATCH('Master MGSIC list'!J$2,SSIC!$1:$1,0)),"-")</f>
        <v>Manufacture of non-chocolate confectionery (e.g. sweets, toffees, crystallised fruits, chewing gums)</v>
      </c>
      <c r="K575" s="390" t="s">
        <v>2764</v>
      </c>
      <c r="L575" s="160" t="s">
        <v>28077</v>
      </c>
      <c r="M575" s="160" t="s">
        <v>2764</v>
      </c>
      <c r="N575" s="160" t="s">
        <v>2764</v>
      </c>
      <c r="O575" s="160" t="s">
        <v>2764</v>
      </c>
      <c r="P575" s="404">
        <v>10732</v>
      </c>
      <c r="Q575" s="163" t="str">
        <f>IFERROR(INDEX(PHIC!$1:$1048576,MATCH('Master MGSIC list'!$P575,PHIC!$A:$A,0),MATCH('Master MGSIC list'!Q$2,PHIC!$1:$1,0)),"-")</f>
        <v>Manufacture of candies (excluding chocolate candies) and chewing gum</v>
      </c>
      <c r="R575" s="160" t="s">
        <v>4276</v>
      </c>
      <c r="S575" s="403">
        <v>10730</v>
      </c>
      <c r="T575" s="163" t="str">
        <f>IFERROR(INDEX(VN!$1:$1048576,MATCH('Master MGSIC list'!$S575,VN!$C:$C,0),MATCH('Master MGSIC list'!T$2,VN!$1:$1,0)),"-")</f>
        <v>Manufacture of cocoa, chocolate and sugar confectionery</v>
      </c>
      <c r="U575" s="404" t="s">
        <v>2764</v>
      </c>
      <c r="V575" s="160" t="s">
        <v>2764</v>
      </c>
      <c r="W575" s="160" t="s">
        <v>3149</v>
      </c>
      <c r="X575" s="163" t="str">
        <f>IFERROR(INDEX(CN!$1:$1048576,MATCH('Master MGSIC list'!$W575,CN!$A:$A,0),MATCH('Master MGSIC list'!X$2,CN!$1:$1,0)),"-")</f>
        <v>蜜饯制作Manufacture of candied fruit</v>
      </c>
      <c r="Y575" s="160" t="s">
        <v>2764</v>
      </c>
      <c r="Z575" s="73">
        <v>10733</v>
      </c>
      <c r="AA575" s="165" t="str">
        <f>IFERROR(INDEX(MSIC!$1:$1048576,MATCH($Z575,MSIC!$A:$A,0),MATCH(AA$2,MSIC!$1:$1,0)),"-")</f>
        <v>Manufacture of sugar confectionery</v>
      </c>
      <c r="AB575" s="166"/>
      <c r="AC575" s="166" t="s">
        <v>6580</v>
      </c>
      <c r="AD575" s="166">
        <f t="shared" si="12"/>
        <v>8</v>
      </c>
    </row>
    <row r="576" spans="1:30" s="69" customFormat="1">
      <c r="A576" s="160">
        <v>5</v>
      </c>
      <c r="B576" s="163" t="s">
        <v>630</v>
      </c>
      <c r="C576" s="164" t="s">
        <v>14747</v>
      </c>
      <c r="D576" s="165" t="s">
        <v>29051</v>
      </c>
      <c r="E576" s="166"/>
      <c r="F576" s="160" t="s">
        <v>4362</v>
      </c>
      <c r="G576" s="163" t="str">
        <f>IFERROR(INDEX('BNM ISC'!$1:$1048576,MATCH('Master MGSIC list'!$F576,'BNM ISC'!$B:$B,0),MATCH('Master MGSIC list'!G$2,'BNM ISC'!$1:$1,0)),"-")</f>
        <v>Manufacture of other food products</v>
      </c>
      <c r="H576" s="160" t="s">
        <v>2764</v>
      </c>
      <c r="I576" s="160" t="s">
        <v>4279</v>
      </c>
      <c r="J576" s="163" t="str">
        <f>IFERROR(INDEX(SSIC!$1:$1048576,MATCH('Master MGSIC list'!$I576,SSIC!$B:$B,0),MATCH('Master MGSIC list'!J$2,SSIC!$1:$1,0)),"-")</f>
        <v>Manufacture of non-chocolate confectionery (e.g. sweets, toffees, crystallised fruits, chewing gums)</v>
      </c>
      <c r="K576" s="390" t="s">
        <v>2764</v>
      </c>
      <c r="L576" s="160" t="s">
        <v>28077</v>
      </c>
      <c r="M576" s="160" t="s">
        <v>2764</v>
      </c>
      <c r="N576" s="160" t="s">
        <v>2764</v>
      </c>
      <c r="O576" s="160" t="s">
        <v>2764</v>
      </c>
      <c r="P576" s="404" t="s">
        <v>2764</v>
      </c>
      <c r="Q576" s="163" t="str">
        <f>IFERROR(INDEX(PHIC!$1:$1048576,MATCH('Master MGSIC list'!$P576,PHIC!$A:$A,0),MATCH('Master MGSIC list'!Q$2,PHIC!$1:$1,0)),"-")</f>
        <v>-</v>
      </c>
      <c r="R576" s="160" t="s">
        <v>2764</v>
      </c>
      <c r="S576" s="403">
        <v>10730</v>
      </c>
      <c r="T576" s="163" t="str">
        <f>IFERROR(INDEX(VN!$1:$1048576,MATCH('Master MGSIC list'!$S576,VN!$C:$C,0),MATCH('Master MGSIC list'!T$2,VN!$1:$1,0)),"-")</f>
        <v>Manufacture of cocoa, chocolate and sugar confectionery</v>
      </c>
      <c r="U576" s="404" t="s">
        <v>2764</v>
      </c>
      <c r="V576" s="160" t="s">
        <v>2764</v>
      </c>
      <c r="W576" s="160" t="s">
        <v>3149</v>
      </c>
      <c r="X576" s="163" t="str">
        <f>IFERROR(INDEX(CN!$1:$1048576,MATCH('Master MGSIC list'!$W576,CN!$A:$A,0),MATCH('Master MGSIC list'!X$2,CN!$1:$1,0)),"-")</f>
        <v>蜜饯制作Manufacture of candied fruit</v>
      </c>
      <c r="Y576" s="160" t="s">
        <v>3149</v>
      </c>
      <c r="Z576" s="73">
        <v>10799</v>
      </c>
      <c r="AA576" s="165" t="str">
        <f>IFERROR(INDEX(MSIC!$1:$1048576,MATCH($Z576,MSIC!$A:$A,0),MATCH(AA$2,MSIC!$1:$1,0)),"-")</f>
        <v>Manufacture of other food products n.e.c.</v>
      </c>
      <c r="AB576" s="166"/>
      <c r="AC576" s="166" t="s">
        <v>6580</v>
      </c>
      <c r="AD576" s="166">
        <f t="shared" si="12"/>
        <v>8</v>
      </c>
    </row>
    <row r="577" spans="1:30" s="69" customFormat="1">
      <c r="A577" s="160">
        <v>5</v>
      </c>
      <c r="B577" s="163" t="s">
        <v>15813</v>
      </c>
      <c r="C577" s="164" t="s">
        <v>15812</v>
      </c>
      <c r="D577" s="165" t="s">
        <v>29051</v>
      </c>
      <c r="E577" s="166"/>
      <c r="F577" s="160" t="s">
        <v>4362</v>
      </c>
      <c r="G577" s="163" t="str">
        <f>IFERROR(INDEX('BNM ISC'!$1:$1048576,MATCH('Master MGSIC list'!$F577,'BNM ISC'!$B:$B,0),MATCH('Master MGSIC list'!G$2,'BNM ISC'!$1:$1,0)),"-")</f>
        <v>Manufacture of other food products</v>
      </c>
      <c r="H577" s="160" t="s">
        <v>2764</v>
      </c>
      <c r="I577" s="160" t="s">
        <v>4279</v>
      </c>
      <c r="J577" s="163" t="str">
        <f>IFERROR(INDEX(SSIC!$1:$1048576,MATCH('Master MGSIC list'!$I577,SSIC!$B:$B,0),MATCH('Master MGSIC list'!J$2,SSIC!$1:$1,0)),"-")</f>
        <v>Manufacture of non-chocolate confectionery (e.g. sweets, toffees, crystallised fruits, chewing gums)</v>
      </c>
      <c r="K577" s="390" t="s">
        <v>2764</v>
      </c>
      <c r="L577" s="160" t="s">
        <v>28077</v>
      </c>
      <c r="M577" s="160" t="s">
        <v>2764</v>
      </c>
      <c r="N577" s="160" t="s">
        <v>2764</v>
      </c>
      <c r="O577" s="160" t="s">
        <v>2764</v>
      </c>
      <c r="P577" s="404" t="s">
        <v>2764</v>
      </c>
      <c r="Q577" s="163" t="str">
        <f>IFERROR(INDEX(PHIC!$1:$1048576,MATCH('Master MGSIC list'!$P577,PHIC!$A:$A,0),MATCH('Master MGSIC list'!Q$2,PHIC!$1:$1,0)),"-")</f>
        <v>-</v>
      </c>
      <c r="R577" s="160" t="s">
        <v>2764</v>
      </c>
      <c r="S577" s="403">
        <v>10730</v>
      </c>
      <c r="T577" s="163" t="str">
        <f>IFERROR(INDEX(VN!$1:$1048576,MATCH('Master MGSIC list'!$S577,VN!$C:$C,0),MATCH('Master MGSIC list'!T$2,VN!$1:$1,0)),"-")</f>
        <v>Manufacture of cocoa, chocolate and sugar confectionery</v>
      </c>
      <c r="U577" s="404" t="s">
        <v>2764</v>
      </c>
      <c r="V577" s="160" t="s">
        <v>2764</v>
      </c>
      <c r="W577" s="160" t="s">
        <v>3149</v>
      </c>
      <c r="X577" s="163" t="str">
        <f>IFERROR(INDEX(CN!$1:$1048576,MATCH('Master MGSIC list'!$W577,CN!$A:$A,0),MATCH('Master MGSIC list'!X$2,CN!$1:$1,0)),"-")</f>
        <v>蜜饯制作Manufacture of candied fruit</v>
      </c>
      <c r="Y577" s="160" t="s">
        <v>2764</v>
      </c>
      <c r="Z577" s="73">
        <v>10799</v>
      </c>
      <c r="AA577" s="165" t="str">
        <f>IFERROR(INDEX(MSIC!$1:$1048576,MATCH($Z577,MSIC!$A:$A,0),MATCH(AA$2,MSIC!$1:$1,0)),"-")</f>
        <v>Manufacture of other food products n.e.c.</v>
      </c>
      <c r="AB577" s="166"/>
      <c r="AC577" s="166" t="s">
        <v>6580</v>
      </c>
      <c r="AD577" s="166">
        <f t="shared" ref="AD577:AD637" si="13">LEN(B577)</f>
        <v>8</v>
      </c>
    </row>
    <row r="578" spans="1:30" s="69" customFormat="1">
      <c r="A578" s="160">
        <v>5</v>
      </c>
      <c r="B578" s="163" t="s">
        <v>631</v>
      </c>
      <c r="C578" s="164" t="s">
        <v>632</v>
      </c>
      <c r="D578" s="165" t="s">
        <v>29051</v>
      </c>
      <c r="E578" s="166"/>
      <c r="F578" s="160" t="s">
        <v>4362</v>
      </c>
      <c r="G578" s="163" t="str">
        <f>IFERROR(INDEX('BNM ISC'!$1:$1048576,MATCH('Master MGSIC list'!$F578,'BNM ISC'!$B:$B,0),MATCH('Master MGSIC list'!G$2,'BNM ISC'!$1:$1,0)),"-")</f>
        <v>Manufacture of other food products</v>
      </c>
      <c r="H578" s="160" t="s">
        <v>2764</v>
      </c>
      <c r="I578" s="160" t="s">
        <v>4279</v>
      </c>
      <c r="J578" s="163" t="str">
        <f>IFERROR(INDEX(SSIC!$1:$1048576,MATCH('Master MGSIC list'!$I578,SSIC!$B:$B,0),MATCH('Master MGSIC list'!J$2,SSIC!$1:$1,0)),"-")</f>
        <v>Manufacture of non-chocolate confectionery (e.g. sweets, toffees, crystallised fruits, chewing gums)</v>
      </c>
      <c r="K578" s="390" t="s">
        <v>2764</v>
      </c>
      <c r="L578" s="160" t="s">
        <v>28077</v>
      </c>
      <c r="M578" s="160" t="s">
        <v>2764</v>
      </c>
      <c r="N578" s="160" t="s">
        <v>2764</v>
      </c>
      <c r="O578" s="160" t="s">
        <v>2764</v>
      </c>
      <c r="P578" s="404">
        <v>10733</v>
      </c>
      <c r="Q578" s="163" t="str">
        <f>IFERROR(INDEX(PHIC!$1:$1048576,MATCH('Master MGSIC list'!$P578,PHIC!$A:$A,0),MATCH('Master MGSIC list'!Q$2,PHIC!$1:$1,0)),"-")</f>
        <v>Manufacture of popcorn and poprice</v>
      </c>
      <c r="R578" s="160" t="s">
        <v>4279</v>
      </c>
      <c r="S578" s="403">
        <v>10730</v>
      </c>
      <c r="T578" s="163" t="str">
        <f>IFERROR(INDEX(VN!$1:$1048576,MATCH('Master MGSIC list'!$S578,VN!$C:$C,0),MATCH('Master MGSIC list'!T$2,VN!$1:$1,0)),"-")</f>
        <v>Manufacture of cocoa, chocolate and sugar confectionery</v>
      </c>
      <c r="U578" s="404" t="s">
        <v>2764</v>
      </c>
      <c r="V578" s="160" t="s">
        <v>2764</v>
      </c>
      <c r="W578" s="160" t="s">
        <v>3149</v>
      </c>
      <c r="X578" s="163" t="str">
        <f>IFERROR(INDEX(CN!$1:$1048576,MATCH('Master MGSIC list'!$W578,CN!$A:$A,0),MATCH('Master MGSIC list'!X$2,CN!$1:$1,0)),"-")</f>
        <v>蜜饯制作Manufacture of candied fruit</v>
      </c>
      <c r="Y578" s="160" t="s">
        <v>2764</v>
      </c>
      <c r="Z578" s="73">
        <v>10799</v>
      </c>
      <c r="AA578" s="165" t="str">
        <f>IFERROR(INDEX(MSIC!$1:$1048576,MATCH($Z578,MSIC!$A:$A,0),MATCH(AA$2,MSIC!$1:$1,0)),"-")</f>
        <v>Manufacture of other food products n.e.c.</v>
      </c>
      <c r="AB578" s="166"/>
      <c r="AC578" s="166" t="s">
        <v>6580</v>
      </c>
      <c r="AD578" s="166">
        <f t="shared" si="13"/>
        <v>8</v>
      </c>
    </row>
    <row r="579" spans="1:30" s="69" customFormat="1">
      <c r="A579" s="160">
        <v>5</v>
      </c>
      <c r="B579" s="163" t="s">
        <v>4281</v>
      </c>
      <c r="C579" s="164" t="s">
        <v>4283</v>
      </c>
      <c r="D579" s="165" t="s">
        <v>29051</v>
      </c>
      <c r="E579" s="166"/>
      <c r="F579" s="160" t="s">
        <v>4362</v>
      </c>
      <c r="G579" s="163" t="str">
        <f>IFERROR(INDEX('BNM ISC'!$1:$1048576,MATCH('Master MGSIC list'!$F579,'BNM ISC'!$B:$B,0),MATCH('Master MGSIC list'!G$2,'BNM ISC'!$1:$1,0)),"-")</f>
        <v>Manufacture of other food products</v>
      </c>
      <c r="H579" s="160" t="s">
        <v>2764</v>
      </c>
      <c r="I579" s="160" t="s">
        <v>4279</v>
      </c>
      <c r="J579" s="163" t="str">
        <f>IFERROR(INDEX(SSIC!$1:$1048576,MATCH('Master MGSIC list'!$I579,SSIC!$B:$B,0),MATCH('Master MGSIC list'!J$2,SSIC!$1:$1,0)),"-")</f>
        <v>Manufacture of non-chocolate confectionery (e.g. sweets, toffees, crystallised fruits, chewing gums)</v>
      </c>
      <c r="K579" s="390" t="s">
        <v>4279</v>
      </c>
      <c r="L579" s="160" t="s">
        <v>28077</v>
      </c>
      <c r="M579" s="160" t="s">
        <v>2764</v>
      </c>
      <c r="N579" s="160" t="s">
        <v>2764</v>
      </c>
      <c r="O579" s="160" t="s">
        <v>2764</v>
      </c>
      <c r="P579" s="404">
        <v>10739</v>
      </c>
      <c r="Q579" s="163" t="str">
        <f>IFERROR(INDEX(PHIC!$1:$1048576,MATCH('Master MGSIC list'!$P579,PHIC!$A:$A,0),MATCH('Master MGSIC list'!Q$2,PHIC!$1:$1,0)),"-")</f>
        <v>Manufacture of chocolate and sugar confectionery products, n.e.c.</v>
      </c>
      <c r="R579" s="160" t="s">
        <v>4280</v>
      </c>
      <c r="S579" s="403">
        <v>10730</v>
      </c>
      <c r="T579" s="163" t="str">
        <f>IFERROR(INDEX(VN!$1:$1048576,MATCH('Master MGSIC list'!$S579,VN!$C:$C,0),MATCH('Master MGSIC list'!T$2,VN!$1:$1,0)),"-")</f>
        <v>Manufacture of cocoa, chocolate and sugar confectionery</v>
      </c>
      <c r="U579" s="404">
        <v>10730</v>
      </c>
      <c r="V579" s="160" t="s">
        <v>2764</v>
      </c>
      <c r="W579" s="160" t="s">
        <v>3147</v>
      </c>
      <c r="X579" s="163" t="str">
        <f>IFERROR(INDEX(CN!$1:$1048576,MATCH('Master MGSIC list'!$W579,CN!$A:$A,0),MATCH('Master MGSIC list'!X$2,CN!$1:$1,0)),"-")</f>
        <v>糖果、巧克力制造 Manufacture of candy and chocolate</v>
      </c>
      <c r="Y579" s="160" t="s">
        <v>2764</v>
      </c>
      <c r="Z579" s="73">
        <v>10799</v>
      </c>
      <c r="AA579" s="165" t="str">
        <f>IFERROR(INDEX(MSIC!$1:$1048576,MATCH($Z579,MSIC!$A:$A,0),MATCH(AA$2,MSIC!$1:$1,0)),"-")</f>
        <v>Manufacture of other food products n.e.c.</v>
      </c>
      <c r="AB579" s="166"/>
      <c r="AC579" s="166" t="s">
        <v>6580</v>
      </c>
      <c r="AD579" s="166">
        <f t="shared" si="13"/>
        <v>8</v>
      </c>
    </row>
    <row r="580" spans="1:30" s="69" customFormat="1">
      <c r="A580" s="160">
        <v>4</v>
      </c>
      <c r="B580" s="163" t="s">
        <v>4288</v>
      </c>
      <c r="C580" s="164" t="s">
        <v>634</v>
      </c>
      <c r="D580" s="165" t="s">
        <v>2764</v>
      </c>
      <c r="E580" s="166"/>
      <c r="F580" s="160" t="s">
        <v>2764</v>
      </c>
      <c r="G580" s="163" t="str">
        <f>IFERROR(INDEX('BNM ISC'!$1:$1048576,MATCH('Master MGSIC list'!$F580,'BNM ISC'!$B:$B,0),MATCH('Master MGSIC list'!G$2,'BNM ISC'!$1:$1,0)),"-")</f>
        <v>-</v>
      </c>
      <c r="H580" s="160" t="s">
        <v>2764</v>
      </c>
      <c r="I580" s="160" t="s">
        <v>2764</v>
      </c>
      <c r="J580" s="163" t="str">
        <f>IFERROR(INDEX(SSIC!$1:$1048576,MATCH('Master MGSIC list'!$I580,SSIC!$B:$B,0),MATCH('Master MGSIC list'!J$2,SSIC!$1:$1,0)),"-")</f>
        <v>-</v>
      </c>
      <c r="K580" s="390" t="s">
        <v>2764</v>
      </c>
      <c r="L580" s="160" t="s">
        <v>2764</v>
      </c>
      <c r="M580" s="160" t="s">
        <v>2764</v>
      </c>
      <c r="N580" s="160" t="s">
        <v>2764</v>
      </c>
      <c r="O580" s="160" t="s">
        <v>2764</v>
      </c>
      <c r="P580" s="404" t="s">
        <v>2764</v>
      </c>
      <c r="Q580" s="163" t="str">
        <f>IFERROR(INDEX(PHIC!$1:$1048576,MATCH('Master MGSIC list'!$P580,PHIC!$A:$A,0),MATCH('Master MGSIC list'!Q$2,PHIC!$1:$1,0)),"-")</f>
        <v>-</v>
      </c>
      <c r="R580" s="160" t="s">
        <v>2764</v>
      </c>
      <c r="S580" s="403" t="s">
        <v>2764</v>
      </c>
      <c r="T580" s="163" t="str">
        <f>IFERROR(INDEX(VN!$1:$1048576,MATCH('Master MGSIC list'!$S580,VN!$C:$C,0),MATCH('Master MGSIC list'!T$2,VN!$1:$1,0)),"-")</f>
        <v>-</v>
      </c>
      <c r="U580" s="404" t="s">
        <v>2764</v>
      </c>
      <c r="V580" s="160" t="s">
        <v>2764</v>
      </c>
      <c r="W580" s="160" t="s">
        <v>2764</v>
      </c>
      <c r="X580" s="163" t="str">
        <f>IFERROR(INDEX(CN!$1:$1048576,MATCH('Master MGSIC list'!$W580,CN!$A:$A,0),MATCH('Master MGSIC list'!X$2,CN!$1:$1,0)),"-")</f>
        <v>-</v>
      </c>
      <c r="Y580" s="160" t="s">
        <v>2764</v>
      </c>
      <c r="Z580" s="73" t="s">
        <v>2764</v>
      </c>
      <c r="AA580" s="165" t="str">
        <f>IFERROR(INDEX(MSIC!$1:$1048576,MATCH($Z580,MSIC!$A:$A,0),MATCH(AA$2,MSIC!$1:$1,0)),"-")</f>
        <v>-</v>
      </c>
      <c r="AB580" s="166"/>
      <c r="AC580" s="166" t="s">
        <v>22357</v>
      </c>
      <c r="AD580" s="166">
        <f t="shared" si="13"/>
        <v>5</v>
      </c>
    </row>
    <row r="581" spans="1:30" s="69" customFormat="1">
      <c r="A581" s="160">
        <v>5</v>
      </c>
      <c r="B581" s="163" t="s">
        <v>633</v>
      </c>
      <c r="C581" s="164" t="s">
        <v>634</v>
      </c>
      <c r="D581" s="165" t="s">
        <v>29052</v>
      </c>
      <c r="E581" s="166"/>
      <c r="F581" s="160" t="s">
        <v>4362</v>
      </c>
      <c r="G581" s="163" t="str">
        <f>IFERROR(INDEX('BNM ISC'!$1:$1048576,MATCH('Master MGSIC list'!$F581,'BNM ISC'!$B:$B,0),MATCH('Master MGSIC list'!G$2,'BNM ISC'!$1:$1,0)),"-")</f>
        <v>Manufacture of other food products</v>
      </c>
      <c r="H581" s="160" t="s">
        <v>2764</v>
      </c>
      <c r="I581" s="160" t="s">
        <v>4296</v>
      </c>
      <c r="J581" s="163" t="str">
        <f>IFERROR(INDEX(SSIC!$1:$1048576,MATCH('Master MGSIC list'!$I581,SSIC!$B:$B,0),MATCH('Master MGSIC list'!J$2,SSIC!$1:$1,0)),"-")</f>
        <v>Manufacture of macaroni, noodles, vermicelli and other related products</v>
      </c>
      <c r="K581" s="390" t="s">
        <v>4296</v>
      </c>
      <c r="L581" s="160" t="s">
        <v>2764</v>
      </c>
      <c r="M581" s="160" t="s">
        <v>2764</v>
      </c>
      <c r="N581" s="160" t="s">
        <v>2764</v>
      </c>
      <c r="O581" s="160" t="s">
        <v>2764</v>
      </c>
      <c r="P581" s="404">
        <v>10740</v>
      </c>
      <c r="Q581" s="163" t="str">
        <f>IFERROR(INDEX(PHIC!$1:$1048576,MATCH('Master MGSIC list'!$P581,PHIC!$A:$A,0),MATCH('Master MGSIC list'!Q$2,PHIC!$1:$1,0)),"-")</f>
        <v>Manufacture of macaroni, noodles, couscous and similar farinaceous products</v>
      </c>
      <c r="R581" s="160" t="s">
        <v>4296</v>
      </c>
      <c r="S581" s="403">
        <v>10740</v>
      </c>
      <c r="T581" s="163" t="str">
        <f>IFERROR(INDEX(VN!$1:$1048576,MATCH('Master MGSIC list'!$S581,VN!$C:$C,0),MATCH('Master MGSIC list'!T$2,VN!$1:$1,0)),"-")</f>
        <v>Manufacture of macaroni, noodles and similar farinaceous products</v>
      </c>
      <c r="U581" s="404">
        <v>10740</v>
      </c>
      <c r="V581" s="160" t="s">
        <v>2764</v>
      </c>
      <c r="W581" s="160" t="e">
        <v>#N/A</v>
      </c>
      <c r="X581" s="163" t="str">
        <f>IFERROR(INDEX(CN!$1:$1048576,MATCH('Master MGSIC list'!$W581,CN!$A:$A,0),MATCH('Master MGSIC list'!X$2,CN!$1:$1,0)),"-")</f>
        <v>-</v>
      </c>
      <c r="Y581" s="160" t="s">
        <v>2764</v>
      </c>
      <c r="Z581" s="160" t="e">
        <v>#N/A</v>
      </c>
      <c r="AA581" s="165" t="str">
        <f>IFERROR(INDEX(MSIC!$1:$1048576,MATCH($Z581,MSIC!$A:$A,0),MATCH(AA$2,MSIC!$1:$1,0)),"-")</f>
        <v>-</v>
      </c>
      <c r="AB581" s="166"/>
      <c r="AC581" s="166" t="s">
        <v>6580</v>
      </c>
      <c r="AD581" s="166">
        <f t="shared" si="13"/>
        <v>8</v>
      </c>
    </row>
    <row r="582" spans="1:30" s="69" customFormat="1">
      <c r="A582" s="160">
        <v>6</v>
      </c>
      <c r="B582" s="163" t="s">
        <v>635</v>
      </c>
      <c r="C582" s="164" t="s">
        <v>14750</v>
      </c>
      <c r="D582" s="165" t="s">
        <v>29052</v>
      </c>
      <c r="E582" s="166"/>
      <c r="F582" s="160" t="e">
        <v>#N/A</v>
      </c>
      <c r="G582" s="163" t="str">
        <f>IFERROR(INDEX('BNM ISC'!$1:$1048576,MATCH('Master MGSIC list'!$F582,'BNM ISC'!$B:$B,0),MATCH('Master MGSIC list'!G$2,'BNM ISC'!$1:$1,0)),"-")</f>
        <v>-</v>
      </c>
      <c r="H582" s="160" t="s">
        <v>2764</v>
      </c>
      <c r="I582" s="160" t="e">
        <v>#N/A</v>
      </c>
      <c r="J582" s="163" t="str">
        <f>IFERROR(INDEX(SSIC!$1:$1048576,MATCH('Master MGSIC list'!$I582,SSIC!$B:$B,0),MATCH('Master MGSIC list'!J$2,SSIC!$1:$1,0)),"-")</f>
        <v>-</v>
      </c>
      <c r="K582" s="390" t="s">
        <v>2764</v>
      </c>
      <c r="L582" s="160" t="e">
        <v>#N/A</v>
      </c>
      <c r="M582" s="160" t="s">
        <v>2764</v>
      </c>
      <c r="N582" s="160" t="s">
        <v>2764</v>
      </c>
      <c r="O582" s="160" t="s">
        <v>2764</v>
      </c>
      <c r="P582" s="404" t="e">
        <v>#N/A</v>
      </c>
      <c r="Q582" s="163" t="str">
        <f>IFERROR(INDEX(PHIC!$1:$1048576,MATCH('Master MGSIC list'!$P582,PHIC!$A:$A,0),MATCH('Master MGSIC list'!Q$2,PHIC!$1:$1,0)),"-")</f>
        <v>-</v>
      </c>
      <c r="R582" s="160" t="s">
        <v>2764</v>
      </c>
      <c r="S582" s="403" t="e">
        <v>#N/A</v>
      </c>
      <c r="T582" s="163" t="str">
        <f>IFERROR(INDEX(VN!$1:$1048576,MATCH('Master MGSIC list'!$S582,VN!$C:$C,0),MATCH('Master MGSIC list'!T$2,VN!$1:$1,0)),"-")</f>
        <v>-</v>
      </c>
      <c r="U582" s="160" t="s">
        <v>2764</v>
      </c>
      <c r="V582" s="160" t="e">
        <v>#N/A</v>
      </c>
      <c r="W582" s="160" t="s">
        <v>4289</v>
      </c>
      <c r="X582" s="163" t="str">
        <f>IFERROR(INDEX(CN!$1:$1048576,MATCH('Master MGSIC list'!$W582,CN!$A:$A,0),MATCH('Master MGSIC list'!X$2,CN!$1:$1,0)),"-")</f>
        <v>米、面制品制造 Manufacture  of farinaceous products</v>
      </c>
      <c r="Y582" s="160" t="s">
        <v>4289</v>
      </c>
      <c r="Z582" s="73">
        <v>10741</v>
      </c>
      <c r="AA582" s="165" t="str">
        <f>IFERROR(INDEX(MSIC!$1:$1048576,MATCH($Z582,MSIC!$A:$A,0),MATCH(AA$2,MSIC!$1:$1,0)),"-")</f>
        <v>Manufacture of meehoon, noodles and other related products</v>
      </c>
      <c r="AB582" s="166"/>
      <c r="AC582" s="166" t="s">
        <v>6580</v>
      </c>
      <c r="AD582" s="166">
        <f t="shared" si="13"/>
        <v>9</v>
      </c>
    </row>
    <row r="583" spans="1:30" s="69" customFormat="1">
      <c r="A583" s="160">
        <v>6</v>
      </c>
      <c r="B583" s="163" t="s">
        <v>636</v>
      </c>
      <c r="C583" s="164" t="s">
        <v>22451</v>
      </c>
      <c r="D583" s="165" t="s">
        <v>29052</v>
      </c>
      <c r="E583" s="166"/>
      <c r="F583" s="160" t="e">
        <v>#N/A</v>
      </c>
      <c r="G583" s="163" t="str">
        <f>IFERROR(INDEX('BNM ISC'!$1:$1048576,MATCH('Master MGSIC list'!$F583,'BNM ISC'!$B:$B,0),MATCH('Master MGSIC list'!G$2,'BNM ISC'!$1:$1,0)),"-")</f>
        <v>-</v>
      </c>
      <c r="H583" s="160" t="s">
        <v>2764</v>
      </c>
      <c r="I583" s="160" t="e">
        <v>#N/A</v>
      </c>
      <c r="J583" s="163" t="str">
        <f>IFERROR(INDEX(SSIC!$1:$1048576,MATCH('Master MGSIC list'!$I583,SSIC!$B:$B,0),MATCH('Master MGSIC list'!J$2,SSIC!$1:$1,0)),"-")</f>
        <v>-</v>
      </c>
      <c r="K583" s="390" t="s">
        <v>2764</v>
      </c>
      <c r="L583" s="160" t="e">
        <v>#N/A</v>
      </c>
      <c r="M583" s="160" t="s">
        <v>2764</v>
      </c>
      <c r="N583" s="160" t="s">
        <v>2764</v>
      </c>
      <c r="O583" s="160" t="s">
        <v>2764</v>
      </c>
      <c r="P583" s="404" t="e">
        <v>#N/A</v>
      </c>
      <c r="Q583" s="163" t="str">
        <f>IFERROR(INDEX(PHIC!$1:$1048576,MATCH('Master MGSIC list'!$P583,PHIC!$A:$A,0),MATCH('Master MGSIC list'!Q$2,PHIC!$1:$1,0)),"-")</f>
        <v>-</v>
      </c>
      <c r="R583" s="160" t="s">
        <v>2764</v>
      </c>
      <c r="S583" s="403" t="e">
        <v>#N/A</v>
      </c>
      <c r="T583" s="163" t="str">
        <f>IFERROR(INDEX(VN!$1:$1048576,MATCH('Master MGSIC list'!$S583,VN!$C:$C,0),MATCH('Master MGSIC list'!T$2,VN!$1:$1,0)),"-")</f>
        <v>-</v>
      </c>
      <c r="U583" s="160" t="s">
        <v>2764</v>
      </c>
      <c r="V583" s="160" t="e">
        <v>#N/A</v>
      </c>
      <c r="W583" s="160" t="s">
        <v>4291</v>
      </c>
      <c r="X583" s="163" t="str">
        <f>IFERROR(INDEX(CN!$1:$1048576,MATCH('Master MGSIC list'!$W583,CN!$A:$A,0),MATCH('Master MGSIC list'!X$2,CN!$1:$1,0)),"-")</f>
        <v>方 便 面 制 造  Manufacture  of instant noodles</v>
      </c>
      <c r="Y583" s="160" t="s">
        <v>4291</v>
      </c>
      <c r="Z583" s="73">
        <v>10742</v>
      </c>
      <c r="AA583" s="165" t="str">
        <f>IFERROR(INDEX(MSIC!$1:$1048576,MATCH($Z583,MSIC!$A:$A,0),MATCH(AA$2,MSIC!$1:$1,0)),"-")</f>
        <v>Manufacture of pastas</v>
      </c>
      <c r="AB583" s="166"/>
      <c r="AC583" s="166" t="s">
        <v>6580</v>
      </c>
      <c r="AD583" s="166">
        <f t="shared" si="13"/>
        <v>9</v>
      </c>
    </row>
    <row r="584" spans="1:30" s="69" customFormat="1">
      <c r="A584" s="160">
        <v>4</v>
      </c>
      <c r="B584" s="163" t="s">
        <v>637</v>
      </c>
      <c r="C584" s="164" t="s">
        <v>638</v>
      </c>
      <c r="D584" s="165" t="s">
        <v>2764</v>
      </c>
      <c r="E584" s="166"/>
      <c r="F584" s="160" t="s">
        <v>2764</v>
      </c>
      <c r="G584" s="163" t="str">
        <f>IFERROR(INDEX('BNM ISC'!$1:$1048576,MATCH('Master MGSIC list'!$F584,'BNM ISC'!$B:$B,0),MATCH('Master MGSIC list'!G$2,'BNM ISC'!$1:$1,0)),"-")</f>
        <v>-</v>
      </c>
      <c r="H584" s="160" t="s">
        <v>2764</v>
      </c>
      <c r="I584" s="160" t="s">
        <v>2764</v>
      </c>
      <c r="J584" s="163" t="str">
        <f>IFERROR(INDEX(SSIC!$1:$1048576,MATCH('Master MGSIC list'!$I584,SSIC!$B:$B,0),MATCH('Master MGSIC list'!J$2,SSIC!$1:$1,0)),"-")</f>
        <v>-</v>
      </c>
      <c r="K584" s="390" t="s">
        <v>2764</v>
      </c>
      <c r="L584" s="160" t="s">
        <v>2764</v>
      </c>
      <c r="M584" s="160" t="s">
        <v>2764</v>
      </c>
      <c r="N584" s="160" t="s">
        <v>2764</v>
      </c>
      <c r="O584" s="160" t="s">
        <v>2764</v>
      </c>
      <c r="P584" s="404" t="s">
        <v>2764</v>
      </c>
      <c r="Q584" s="163" t="str">
        <f>IFERROR(INDEX(PHIC!$1:$1048576,MATCH('Master MGSIC list'!$P584,PHIC!$A:$A,0),MATCH('Master MGSIC list'!Q$2,PHIC!$1:$1,0)),"-")</f>
        <v>-</v>
      </c>
      <c r="R584" s="160" t="s">
        <v>2764</v>
      </c>
      <c r="S584" s="403" t="s">
        <v>2764</v>
      </c>
      <c r="T584" s="163" t="str">
        <f>IFERROR(INDEX(VN!$1:$1048576,MATCH('Master MGSIC list'!$S584,VN!$C:$C,0),MATCH('Master MGSIC list'!T$2,VN!$1:$1,0)),"-")</f>
        <v>-</v>
      </c>
      <c r="U584" s="404" t="s">
        <v>2764</v>
      </c>
      <c r="V584" s="160" t="s">
        <v>2764</v>
      </c>
      <c r="W584" s="160" t="s">
        <v>2764</v>
      </c>
      <c r="X584" s="163" t="str">
        <f>IFERROR(INDEX(CN!$1:$1048576,MATCH('Master MGSIC list'!$W584,CN!$A:$A,0),MATCH('Master MGSIC list'!X$2,CN!$1:$1,0)),"-")</f>
        <v>-</v>
      </c>
      <c r="Y584" s="160" t="s">
        <v>2764</v>
      </c>
      <c r="Z584" s="73" t="s">
        <v>2764</v>
      </c>
      <c r="AA584" s="165" t="str">
        <f>IFERROR(INDEX(MSIC!$1:$1048576,MATCH($Z584,MSIC!$A:$A,0),MATCH(AA$2,MSIC!$1:$1,0)),"-")</f>
        <v>-</v>
      </c>
      <c r="AB584" s="166"/>
      <c r="AC584" s="166" t="s">
        <v>22357</v>
      </c>
      <c r="AD584" s="166">
        <f t="shared" si="13"/>
        <v>5</v>
      </c>
    </row>
    <row r="585" spans="1:30" s="69" customFormat="1">
      <c r="A585" s="160">
        <v>5</v>
      </c>
      <c r="B585" s="163" t="s">
        <v>4307</v>
      </c>
      <c r="C585" s="164" t="s">
        <v>638</v>
      </c>
      <c r="D585" s="165" t="s">
        <v>29052</v>
      </c>
      <c r="E585" s="166"/>
      <c r="F585" s="160" t="s">
        <v>4362</v>
      </c>
      <c r="G585" s="163" t="str">
        <f>IFERROR(INDEX('BNM ISC'!$1:$1048576,MATCH('Master MGSIC list'!$F585,'BNM ISC'!$B:$B,0),MATCH('Master MGSIC list'!G$2,'BNM ISC'!$1:$1,0)),"-")</f>
        <v>Manufacture of other food products</v>
      </c>
      <c r="H585" s="160" t="s">
        <v>2764</v>
      </c>
      <c r="I585" s="160" t="s">
        <v>4306</v>
      </c>
      <c r="J585" s="163" t="str">
        <f>IFERROR(INDEX(SSIC!$1:$1048576,MATCH('Master MGSIC list'!$I585,SSIC!$B:$B,0),MATCH('Master MGSIC list'!J$2,SSIC!$1:$1,0)),"-")</f>
        <v>Manufacture of cooked-food preparations (e.g. frozen dinners)</v>
      </c>
      <c r="K585" s="390" t="s">
        <v>4306</v>
      </c>
      <c r="L585" s="160" t="s">
        <v>2764</v>
      </c>
      <c r="M585" s="160" t="s">
        <v>2764</v>
      </c>
      <c r="N585" s="160" t="s">
        <v>2764</v>
      </c>
      <c r="O585" s="160" t="s">
        <v>2764</v>
      </c>
      <c r="P585" s="404">
        <v>10750</v>
      </c>
      <c r="Q585" s="163" t="str">
        <f>IFERROR(INDEX(PHIC!$1:$1048576,MATCH('Master MGSIC list'!$P585,PHIC!$A:$A,0),MATCH('Master MGSIC list'!Q$2,PHIC!$1:$1,0)),"-")</f>
        <v>Manufactured of prepared meals and dishes</v>
      </c>
      <c r="R585" s="160" t="s">
        <v>4306</v>
      </c>
      <c r="S585" s="403" t="e">
        <v>#N/A</v>
      </c>
      <c r="T585" s="163" t="str">
        <f>IFERROR(INDEX(VN!$1:$1048576,MATCH('Master MGSIC list'!$S585,VN!$C:$C,0),MATCH('Master MGSIC list'!T$2,VN!$1:$1,0)),"-")</f>
        <v>-</v>
      </c>
      <c r="U585" s="160" t="s">
        <v>2764</v>
      </c>
      <c r="V585" s="160" t="s">
        <v>2764</v>
      </c>
      <c r="W585" s="160" t="e">
        <v>#N/A</v>
      </c>
      <c r="X585" s="163" t="str">
        <f>IFERROR(INDEX(CN!$1:$1048576,MATCH('Master MGSIC list'!$W585,CN!$A:$A,0),MATCH('Master MGSIC list'!X$2,CN!$1:$1,0)),"-")</f>
        <v>-</v>
      </c>
      <c r="Y585" s="160" t="s">
        <v>2764</v>
      </c>
      <c r="Z585" s="73">
        <v>10750</v>
      </c>
      <c r="AA585" s="165" t="str">
        <f>IFERROR(INDEX(MSIC!$1:$1048576,MATCH($Z585,MSIC!$A:$A,0),MATCH(AA$2,MSIC!$1:$1,0)),"-")</f>
        <v>Manufacture of prepared meals and dishes</v>
      </c>
      <c r="AB585" s="166"/>
      <c r="AC585" s="166" t="s">
        <v>6580</v>
      </c>
      <c r="AD585" s="166">
        <f t="shared" si="13"/>
        <v>8</v>
      </c>
    </row>
    <row r="586" spans="1:30" s="69" customFormat="1">
      <c r="A586" s="160">
        <v>6</v>
      </c>
      <c r="B586" s="163" t="s">
        <v>639</v>
      </c>
      <c r="C586" s="164" t="s">
        <v>4302</v>
      </c>
      <c r="D586" s="165" t="s">
        <v>29052</v>
      </c>
      <c r="E586" s="166"/>
      <c r="F586" s="160" t="e">
        <v>#N/A</v>
      </c>
      <c r="G586" s="163" t="str">
        <f>IFERROR(INDEX('BNM ISC'!$1:$1048576,MATCH('Master MGSIC list'!$F586,'BNM ISC'!$B:$B,0),MATCH('Master MGSIC list'!G$2,'BNM ISC'!$1:$1,0)),"-")</f>
        <v>-</v>
      </c>
      <c r="H586" s="160" t="s">
        <v>2764</v>
      </c>
      <c r="I586" s="160" t="e">
        <v>#N/A</v>
      </c>
      <c r="J586" s="163" t="str">
        <f>IFERROR(INDEX(SSIC!$1:$1048576,MATCH('Master MGSIC list'!$I586,SSIC!$B:$B,0),MATCH('Master MGSIC list'!J$2,SSIC!$1:$1,0)),"-")</f>
        <v>-</v>
      </c>
      <c r="K586" s="390" t="s">
        <v>2764</v>
      </c>
      <c r="L586" s="160" t="e">
        <v>#N/A</v>
      </c>
      <c r="M586" s="160" t="s">
        <v>2764</v>
      </c>
      <c r="N586" s="160" t="s">
        <v>2764</v>
      </c>
      <c r="O586" s="160" t="s">
        <v>2764</v>
      </c>
      <c r="P586" s="404" t="e">
        <v>#N/A</v>
      </c>
      <c r="Q586" s="163" t="str">
        <f>IFERROR(INDEX(PHIC!$1:$1048576,MATCH('Master MGSIC list'!$P586,PHIC!$A:$A,0),MATCH('Master MGSIC list'!Q$2,PHIC!$1:$1,0)),"-")</f>
        <v>-</v>
      </c>
      <c r="R586" s="160" t="s">
        <v>2764</v>
      </c>
      <c r="S586" s="403">
        <v>10751</v>
      </c>
      <c r="T586" s="163" t="str">
        <f>IFERROR(INDEX(VN!$1:$1048576,MATCH('Master MGSIC list'!$S586,VN!$C:$C,0),MATCH('Master MGSIC list'!T$2,VN!$1:$1,0)),"-")</f>
        <v>Manufacture of prepared meals and dishes from meat</v>
      </c>
      <c r="U586" s="404">
        <v>10751</v>
      </c>
      <c r="V586" s="160" t="e">
        <v>#N/A</v>
      </c>
      <c r="W586" s="160" t="s">
        <v>3179</v>
      </c>
      <c r="X586" s="163" t="str">
        <f>IFERROR(INDEX(CN!$1:$1048576,MATCH('Master MGSIC list'!$W586,CN!$A:$A,0),MATCH('Master MGSIC list'!X$2,CN!$1:$1,0)),"-")</f>
        <v>肉、禽类罐头制造 Manufacture of meat canned food</v>
      </c>
      <c r="Y586" s="160" t="s">
        <v>3179</v>
      </c>
      <c r="Z586" s="160" t="e">
        <v>#N/A</v>
      </c>
      <c r="AA586" s="165" t="str">
        <f>IFERROR(INDEX(MSIC!$1:$1048576,MATCH($Z586,MSIC!$A:$A,0),MATCH(AA$2,MSIC!$1:$1,0)),"-")</f>
        <v>-</v>
      </c>
      <c r="AB586" s="166"/>
      <c r="AC586" s="166" t="s">
        <v>6580</v>
      </c>
      <c r="AD586" s="166">
        <f t="shared" si="13"/>
        <v>9</v>
      </c>
    </row>
    <row r="587" spans="1:30" s="69" customFormat="1">
      <c r="A587" s="160">
        <v>6</v>
      </c>
      <c r="B587" s="163" t="s">
        <v>640</v>
      </c>
      <c r="C587" s="164" t="s">
        <v>4304</v>
      </c>
      <c r="D587" s="165" t="s">
        <v>29052</v>
      </c>
      <c r="E587" s="166"/>
      <c r="F587" s="160" t="e">
        <v>#N/A</v>
      </c>
      <c r="G587" s="163" t="str">
        <f>IFERROR(INDEX('BNM ISC'!$1:$1048576,MATCH('Master MGSIC list'!$F587,'BNM ISC'!$B:$B,0),MATCH('Master MGSIC list'!G$2,'BNM ISC'!$1:$1,0)),"-")</f>
        <v>-</v>
      </c>
      <c r="H587" s="160" t="s">
        <v>2764</v>
      </c>
      <c r="I587" s="160" t="e">
        <v>#N/A</v>
      </c>
      <c r="J587" s="163" t="str">
        <f>IFERROR(INDEX(SSIC!$1:$1048576,MATCH('Master MGSIC list'!$I587,SSIC!$B:$B,0),MATCH('Master MGSIC list'!J$2,SSIC!$1:$1,0)),"-")</f>
        <v>-</v>
      </c>
      <c r="K587" s="390" t="s">
        <v>2764</v>
      </c>
      <c r="L587" s="160" t="e">
        <v>#N/A</v>
      </c>
      <c r="M587" s="160" t="s">
        <v>2764</v>
      </c>
      <c r="N587" s="160" t="s">
        <v>2764</v>
      </c>
      <c r="O587" s="160" t="s">
        <v>2764</v>
      </c>
      <c r="P587" s="404" t="e">
        <v>#N/A</v>
      </c>
      <c r="Q587" s="163" t="str">
        <f>IFERROR(INDEX(PHIC!$1:$1048576,MATCH('Master MGSIC list'!$P587,PHIC!$A:$A,0),MATCH('Master MGSIC list'!Q$2,PHIC!$1:$1,0)),"-")</f>
        <v>-</v>
      </c>
      <c r="R587" s="160" t="s">
        <v>2764</v>
      </c>
      <c r="S587" s="403">
        <v>10752</v>
      </c>
      <c r="T587" s="163" t="str">
        <f>IFERROR(INDEX(VN!$1:$1048576,MATCH('Master MGSIC list'!$S587,VN!$C:$C,0),MATCH('Master MGSIC list'!T$2,VN!$1:$1,0)),"-")</f>
        <v>Manufacture of prepared meals and dishes from fisheries</v>
      </c>
      <c r="U587" s="404">
        <v>10752</v>
      </c>
      <c r="V587" s="160" t="e">
        <v>#N/A</v>
      </c>
      <c r="W587" s="160" t="s">
        <v>3181</v>
      </c>
      <c r="X587" s="163" t="str">
        <f>IFERROR(INDEX(CN!$1:$1048576,MATCH('Master MGSIC list'!$W587,CN!$A:$A,0),MATCH('Master MGSIC list'!X$2,CN!$1:$1,0)),"-")</f>
        <v>水产品罐头制造 Manufacture  of aquatic products canned food</v>
      </c>
      <c r="Y587" s="160" t="s">
        <v>3181</v>
      </c>
      <c r="Z587" s="160" t="e">
        <v>#N/A</v>
      </c>
      <c r="AA587" s="165" t="str">
        <f>IFERROR(INDEX(MSIC!$1:$1048576,MATCH($Z587,MSIC!$A:$A,0),MATCH(AA$2,MSIC!$1:$1,0)),"-")</f>
        <v>-</v>
      </c>
      <c r="AB587" s="166"/>
      <c r="AC587" s="166" t="s">
        <v>6580</v>
      </c>
      <c r="AD587" s="166">
        <f t="shared" si="13"/>
        <v>9</v>
      </c>
    </row>
    <row r="588" spans="1:30" s="69" customFormat="1">
      <c r="A588" s="160">
        <v>6</v>
      </c>
      <c r="B588" s="163" t="s">
        <v>641</v>
      </c>
      <c r="C588" s="164" t="s">
        <v>4300</v>
      </c>
      <c r="D588" s="165" t="s">
        <v>29052</v>
      </c>
      <c r="E588" s="166"/>
      <c r="F588" s="160" t="e">
        <v>#N/A</v>
      </c>
      <c r="G588" s="163" t="str">
        <f>IFERROR(INDEX('BNM ISC'!$1:$1048576,MATCH('Master MGSIC list'!$F588,'BNM ISC'!$B:$B,0),MATCH('Master MGSIC list'!G$2,'BNM ISC'!$1:$1,0)),"-")</f>
        <v>-</v>
      </c>
      <c r="H588" s="160" t="s">
        <v>2764</v>
      </c>
      <c r="I588" s="160" t="e">
        <v>#N/A</v>
      </c>
      <c r="J588" s="163" t="str">
        <f>IFERROR(INDEX(SSIC!$1:$1048576,MATCH('Master MGSIC list'!$I588,SSIC!$B:$B,0),MATCH('Master MGSIC list'!J$2,SSIC!$1:$1,0)),"-")</f>
        <v>-</v>
      </c>
      <c r="K588" s="390" t="s">
        <v>2764</v>
      </c>
      <c r="L588" s="160" t="e">
        <v>#N/A</v>
      </c>
      <c r="M588" s="160" t="s">
        <v>2764</v>
      </c>
      <c r="N588" s="160" t="s">
        <v>2764</v>
      </c>
      <c r="O588" s="160" t="s">
        <v>2764</v>
      </c>
      <c r="P588" s="404" t="e">
        <v>#N/A</v>
      </c>
      <c r="Q588" s="163" t="str">
        <f>IFERROR(INDEX(PHIC!$1:$1048576,MATCH('Master MGSIC list'!$P588,PHIC!$A:$A,0),MATCH('Master MGSIC list'!Q$2,PHIC!$1:$1,0)),"-")</f>
        <v>-</v>
      </c>
      <c r="R588" s="160" t="s">
        <v>2764</v>
      </c>
      <c r="S588" s="403" t="e">
        <v>#N/A</v>
      </c>
      <c r="T588" s="163" t="str">
        <f>IFERROR(INDEX(VN!$1:$1048576,MATCH('Master MGSIC list'!$S588,VN!$C:$C,0),MATCH('Master MGSIC list'!T$2,VN!$1:$1,0)),"-")</f>
        <v>-</v>
      </c>
      <c r="U588" s="160" t="s">
        <v>2764</v>
      </c>
      <c r="V588" s="160" t="e">
        <v>#N/A</v>
      </c>
      <c r="W588" s="160" t="s">
        <v>4299</v>
      </c>
      <c r="X588" s="163" t="str">
        <f>IFERROR(INDEX(CN!$1:$1048576,MATCH('Master MGSIC list'!$W588,CN!$A:$A,0),MATCH('Master MGSIC list'!X$2,CN!$1:$1,0)),"-")</f>
        <v>速 冻 食 品 制 造  Manufacture  of quick-frozen food</v>
      </c>
      <c r="Y588" s="160" t="s">
        <v>4299</v>
      </c>
      <c r="Z588" s="160" t="e">
        <v>#N/A</v>
      </c>
      <c r="AA588" s="165" t="str">
        <f>IFERROR(INDEX(MSIC!$1:$1048576,MATCH($Z588,MSIC!$A:$A,0),MATCH(AA$2,MSIC!$1:$1,0)),"-")</f>
        <v>-</v>
      </c>
      <c r="AB588" s="166"/>
      <c r="AC588" s="166" t="s">
        <v>6580</v>
      </c>
      <c r="AD588" s="166">
        <f t="shared" si="13"/>
        <v>9</v>
      </c>
    </row>
    <row r="589" spans="1:30" s="69" customFormat="1">
      <c r="A589" s="160">
        <v>6</v>
      </c>
      <c r="B589" s="163" t="s">
        <v>15811</v>
      </c>
      <c r="C589" s="164" t="s">
        <v>15810</v>
      </c>
      <c r="D589" s="165" t="s">
        <v>29052</v>
      </c>
      <c r="E589" s="166"/>
      <c r="F589" s="160" t="e">
        <v>#N/A</v>
      </c>
      <c r="G589" s="163" t="str">
        <f>IFERROR(INDEX('BNM ISC'!$1:$1048576,MATCH('Master MGSIC list'!$F589,'BNM ISC'!$B:$B,0),MATCH('Master MGSIC list'!G$2,'BNM ISC'!$1:$1,0)),"-")</f>
        <v>-</v>
      </c>
      <c r="H589" s="160" t="s">
        <v>2764</v>
      </c>
      <c r="I589" s="160" t="e">
        <v>#N/A</v>
      </c>
      <c r="J589" s="163" t="str">
        <f>IFERROR(INDEX(SSIC!$1:$1048576,MATCH('Master MGSIC list'!$I589,SSIC!$B:$B,0),MATCH('Master MGSIC list'!J$2,SSIC!$1:$1,0)),"-")</f>
        <v>-</v>
      </c>
      <c r="K589" s="390" t="s">
        <v>2764</v>
      </c>
      <c r="L589" s="160" t="e">
        <v>#N/A</v>
      </c>
      <c r="M589" s="160" t="s">
        <v>2764</v>
      </c>
      <c r="N589" s="160" t="s">
        <v>2764</v>
      </c>
      <c r="O589" s="160" t="s">
        <v>2764</v>
      </c>
      <c r="P589" s="404" t="e">
        <v>#N/A</v>
      </c>
      <c r="Q589" s="163" t="str">
        <f>IFERROR(INDEX(PHIC!$1:$1048576,MATCH('Master MGSIC list'!$P589,PHIC!$A:$A,0),MATCH('Master MGSIC list'!Q$2,PHIC!$1:$1,0)),"-")</f>
        <v>-</v>
      </c>
      <c r="R589" s="160" t="s">
        <v>2764</v>
      </c>
      <c r="S589" s="403" t="e">
        <v>#N/A</v>
      </c>
      <c r="T589" s="163" t="str">
        <f>IFERROR(INDEX(VN!$1:$1048576,MATCH('Master MGSIC list'!$S589,VN!$C:$C,0),MATCH('Master MGSIC list'!T$2,VN!$1:$1,0)),"-")</f>
        <v>-</v>
      </c>
      <c r="U589" s="160" t="s">
        <v>2764</v>
      </c>
      <c r="V589" s="160" t="e">
        <v>#N/A</v>
      </c>
      <c r="W589" s="160" t="e">
        <v>#N/A</v>
      </c>
      <c r="X589" s="163" t="str">
        <f>IFERROR(INDEX(CN!$1:$1048576,MATCH('Master MGSIC list'!$W589,CN!$A:$A,0),MATCH('Master MGSIC list'!X$2,CN!$1:$1,0)),"-")</f>
        <v>-</v>
      </c>
      <c r="Y589" s="160" t="s">
        <v>2764</v>
      </c>
      <c r="Z589" s="160" t="e">
        <v>#N/A</v>
      </c>
      <c r="AA589" s="165" t="str">
        <f>IFERROR(INDEX(MSIC!$1:$1048576,MATCH($Z589,MSIC!$A:$A,0),MATCH(AA$2,MSIC!$1:$1,0)),"-")</f>
        <v>-</v>
      </c>
      <c r="AB589" s="166"/>
      <c r="AC589" s="166" t="s">
        <v>6580</v>
      </c>
      <c r="AD589" s="166">
        <f t="shared" si="13"/>
        <v>9</v>
      </c>
    </row>
    <row r="590" spans="1:30" s="69" customFormat="1">
      <c r="A590" s="160">
        <v>6</v>
      </c>
      <c r="B590" s="163" t="s">
        <v>642</v>
      </c>
      <c r="C590" s="164" t="s">
        <v>14754</v>
      </c>
      <c r="D590" s="165" t="s">
        <v>29052</v>
      </c>
      <c r="E590" s="166"/>
      <c r="F590" s="160" t="e">
        <v>#N/A</v>
      </c>
      <c r="G590" s="163" t="str">
        <f>IFERROR(INDEX('BNM ISC'!$1:$1048576,MATCH('Master MGSIC list'!$F590,'BNM ISC'!$B:$B,0),MATCH('Master MGSIC list'!G$2,'BNM ISC'!$1:$1,0)),"-")</f>
        <v>-</v>
      </c>
      <c r="H590" s="160" t="s">
        <v>2764</v>
      </c>
      <c r="I590" s="160" t="e">
        <v>#N/A</v>
      </c>
      <c r="J590" s="163" t="str">
        <f>IFERROR(INDEX(SSIC!$1:$1048576,MATCH('Master MGSIC list'!$I590,SSIC!$B:$B,0),MATCH('Master MGSIC list'!J$2,SSIC!$1:$1,0)),"-")</f>
        <v>-</v>
      </c>
      <c r="K590" s="390" t="s">
        <v>2764</v>
      </c>
      <c r="L590" s="160" t="e">
        <v>#N/A</v>
      </c>
      <c r="M590" s="160" t="s">
        <v>2764</v>
      </c>
      <c r="N590" s="160" t="s">
        <v>2764</v>
      </c>
      <c r="O590" s="160" t="s">
        <v>2764</v>
      </c>
      <c r="P590" s="404" t="e">
        <v>#N/A</v>
      </c>
      <c r="Q590" s="163" t="str">
        <f>IFERROR(INDEX(PHIC!$1:$1048576,MATCH('Master MGSIC list'!$P590,PHIC!$A:$A,0),MATCH('Master MGSIC list'!Q$2,PHIC!$1:$1,0)),"-")</f>
        <v>-</v>
      </c>
      <c r="R590" s="160" t="s">
        <v>2764</v>
      </c>
      <c r="S590" s="403" t="e">
        <v>#N/A</v>
      </c>
      <c r="T590" s="163" t="str">
        <f>IFERROR(INDEX(VN!$1:$1048576,MATCH('Master MGSIC list'!$S590,VN!$C:$C,0),MATCH('Master MGSIC list'!T$2,VN!$1:$1,0)),"-")</f>
        <v>-</v>
      </c>
      <c r="U590" s="160" t="s">
        <v>2764</v>
      </c>
      <c r="V590" s="160" t="e">
        <v>#N/A</v>
      </c>
      <c r="W590" s="160" t="s">
        <v>4343</v>
      </c>
      <c r="X590" s="163" t="str">
        <f>IFERROR(INDEX(CN!$1:$1048576,MATCH('Master MGSIC list'!$W590,CN!$A:$A,0),MATCH('Master MGSIC list'!X$2,CN!$1:$1,0)),"-")</f>
        <v>其他罐头食品制造 Manufacture of other canned food</v>
      </c>
      <c r="Y590" s="160" t="s">
        <v>4343</v>
      </c>
      <c r="Z590" s="160" t="e">
        <v>#N/A</v>
      </c>
      <c r="AA590" s="165" t="str">
        <f>IFERROR(INDEX(MSIC!$1:$1048576,MATCH($Z590,MSIC!$A:$A,0),MATCH(AA$2,MSIC!$1:$1,0)),"-")</f>
        <v>-</v>
      </c>
      <c r="AB590" s="166"/>
      <c r="AC590" s="166" t="s">
        <v>6580</v>
      </c>
      <c r="AD590" s="166">
        <f t="shared" si="13"/>
        <v>9</v>
      </c>
    </row>
    <row r="591" spans="1:30" s="69" customFormat="1">
      <c r="A591" s="160">
        <v>6</v>
      </c>
      <c r="B591" s="163" t="s">
        <v>643</v>
      </c>
      <c r="C591" s="164" t="s">
        <v>14751</v>
      </c>
      <c r="D591" s="165" t="s">
        <v>29052</v>
      </c>
      <c r="E591" s="166"/>
      <c r="F591" s="160" t="e">
        <v>#N/A</v>
      </c>
      <c r="G591" s="163" t="str">
        <f>IFERROR(INDEX('BNM ISC'!$1:$1048576,MATCH('Master MGSIC list'!$F591,'BNM ISC'!$B:$B,0),MATCH('Master MGSIC list'!G$2,'BNM ISC'!$1:$1,0)),"-")</f>
        <v>-</v>
      </c>
      <c r="H591" s="160" t="s">
        <v>2764</v>
      </c>
      <c r="I591" s="160" t="e">
        <v>#N/A</v>
      </c>
      <c r="J591" s="163" t="str">
        <f>IFERROR(INDEX(SSIC!$1:$1048576,MATCH('Master MGSIC list'!$I591,SSIC!$B:$B,0),MATCH('Master MGSIC list'!J$2,SSIC!$1:$1,0)),"-")</f>
        <v>-</v>
      </c>
      <c r="K591" s="390" t="s">
        <v>2764</v>
      </c>
      <c r="L591" s="160" t="e">
        <v>#N/A</v>
      </c>
      <c r="M591" s="160" t="s">
        <v>2764</v>
      </c>
      <c r="N591" s="160" t="s">
        <v>2764</v>
      </c>
      <c r="O591" s="160" t="s">
        <v>2764</v>
      </c>
      <c r="P591" s="404" t="e">
        <v>#N/A</v>
      </c>
      <c r="Q591" s="163" t="str">
        <f>IFERROR(INDEX(PHIC!$1:$1048576,MATCH('Master MGSIC list'!$P591,PHIC!$A:$A,0),MATCH('Master MGSIC list'!Q$2,PHIC!$1:$1,0)),"-")</f>
        <v>-</v>
      </c>
      <c r="R591" s="160" t="s">
        <v>2764</v>
      </c>
      <c r="S591" s="403">
        <v>10759</v>
      </c>
      <c r="T591" s="163" t="str">
        <f>IFERROR(INDEX(VN!$1:$1048576,MATCH('Master MGSIC list'!$S591,VN!$C:$C,0),MATCH('Master MGSIC list'!T$2,VN!$1:$1,0)),"-")</f>
        <v>Manufacture of other prepared meals and dishes</v>
      </c>
      <c r="U591" s="404">
        <v>10759</v>
      </c>
      <c r="V591" s="160" t="e">
        <v>#N/A</v>
      </c>
      <c r="W591" s="160" t="s">
        <v>4340</v>
      </c>
      <c r="X591" s="163" t="str">
        <f>IFERROR(INDEX(CN!$1:$1048576,MATCH('Master MGSIC list'!$W591,CN!$A:$A,0),MATCH('Master MGSIC list'!X$2,CN!$1:$1,0)),"-")</f>
        <v>其他方便食品制造 Manufacture of other convenience food</v>
      </c>
      <c r="Y591" s="160" t="s">
        <v>2764</v>
      </c>
      <c r="Z591" s="160" t="e">
        <v>#N/A</v>
      </c>
      <c r="AA591" s="165" t="str">
        <f>IFERROR(INDEX(MSIC!$1:$1048576,MATCH($Z591,MSIC!$A:$A,0),MATCH(AA$2,MSIC!$1:$1,0)),"-")</f>
        <v>-</v>
      </c>
      <c r="AB591" s="166"/>
      <c r="AC591" s="166" t="s">
        <v>6580</v>
      </c>
      <c r="AD591" s="166">
        <f t="shared" si="13"/>
        <v>9</v>
      </c>
    </row>
    <row r="592" spans="1:30" s="69" customFormat="1">
      <c r="A592" s="160">
        <v>4</v>
      </c>
      <c r="B592" s="163" t="s">
        <v>15809</v>
      </c>
      <c r="C592" s="164" t="s">
        <v>15808</v>
      </c>
      <c r="D592" s="165" t="s">
        <v>2764</v>
      </c>
      <c r="E592" s="166"/>
      <c r="F592" s="160" t="s">
        <v>2764</v>
      </c>
      <c r="G592" s="163" t="str">
        <f>IFERROR(INDEX('BNM ISC'!$1:$1048576,MATCH('Master MGSIC list'!$F592,'BNM ISC'!$B:$B,0),MATCH('Master MGSIC list'!G$2,'BNM ISC'!$1:$1,0)),"-")</f>
        <v>-</v>
      </c>
      <c r="H592" s="160" t="s">
        <v>2764</v>
      </c>
      <c r="I592" s="160" t="s">
        <v>2764</v>
      </c>
      <c r="J592" s="163" t="str">
        <f>IFERROR(INDEX(SSIC!$1:$1048576,MATCH('Master MGSIC list'!$I592,SSIC!$B:$B,0),MATCH('Master MGSIC list'!J$2,SSIC!$1:$1,0)),"-")</f>
        <v>-</v>
      </c>
      <c r="K592" s="390" t="s">
        <v>2764</v>
      </c>
      <c r="L592" s="160" t="s">
        <v>2764</v>
      </c>
      <c r="M592" s="160" t="s">
        <v>2764</v>
      </c>
      <c r="N592" s="160" t="s">
        <v>2764</v>
      </c>
      <c r="O592" s="160" t="s">
        <v>2764</v>
      </c>
      <c r="P592" s="404" t="s">
        <v>2764</v>
      </c>
      <c r="Q592" s="163" t="str">
        <f>IFERROR(INDEX(PHIC!$1:$1048576,MATCH('Master MGSIC list'!$P592,PHIC!$A:$A,0),MATCH('Master MGSIC list'!Q$2,PHIC!$1:$1,0)),"-")</f>
        <v>-</v>
      </c>
      <c r="R592" s="160" t="s">
        <v>2764</v>
      </c>
      <c r="S592" s="403" t="s">
        <v>2764</v>
      </c>
      <c r="T592" s="163" t="str">
        <f>IFERROR(INDEX(VN!$1:$1048576,MATCH('Master MGSIC list'!$S592,VN!$C:$C,0),MATCH('Master MGSIC list'!T$2,VN!$1:$1,0)),"-")</f>
        <v>-</v>
      </c>
      <c r="U592" s="404" t="s">
        <v>2764</v>
      </c>
      <c r="V592" s="160" t="s">
        <v>2764</v>
      </c>
      <c r="W592" s="160" t="s">
        <v>2764</v>
      </c>
      <c r="X592" s="163" t="str">
        <f>IFERROR(INDEX(CN!$1:$1048576,MATCH('Master MGSIC list'!$W592,CN!$A:$A,0),MATCH('Master MGSIC list'!X$2,CN!$1:$1,0)),"-")</f>
        <v>-</v>
      </c>
      <c r="Y592" s="160" t="s">
        <v>2764</v>
      </c>
      <c r="Z592" s="73" t="s">
        <v>2764</v>
      </c>
      <c r="AA592" s="165" t="str">
        <f>IFERROR(INDEX(MSIC!$1:$1048576,MATCH($Z592,MSIC!$A:$A,0),MATCH(AA$2,MSIC!$1:$1,0)),"-")</f>
        <v>-</v>
      </c>
      <c r="AB592" s="166"/>
      <c r="AC592" s="166" t="s">
        <v>22357</v>
      </c>
      <c r="AD592" s="166">
        <f t="shared" si="13"/>
        <v>5</v>
      </c>
    </row>
    <row r="593" spans="1:30" s="69" customFormat="1">
      <c r="A593" s="160">
        <v>5</v>
      </c>
      <c r="B593" s="163" t="s">
        <v>644</v>
      </c>
      <c r="C593" s="164" t="s">
        <v>645</v>
      </c>
      <c r="D593" s="165" t="s">
        <v>29053</v>
      </c>
      <c r="E593" s="166"/>
      <c r="F593" s="160" t="s">
        <v>4362</v>
      </c>
      <c r="G593" s="163" t="str">
        <f>IFERROR(INDEX('BNM ISC'!$1:$1048576,MATCH('Master MGSIC list'!$F593,'BNM ISC'!$B:$B,0),MATCH('Master MGSIC list'!G$2,'BNM ISC'!$1:$1,0)),"-")</f>
        <v>Manufacture of other food products</v>
      </c>
      <c r="H593" s="160" t="s">
        <v>2764</v>
      </c>
      <c r="I593" s="160" t="s">
        <v>4319</v>
      </c>
      <c r="J593" s="163" t="str">
        <f>IFERROR(INDEX(SSIC!$1:$1048576,MATCH('Master MGSIC list'!$I593,SSIC!$B:$B,0),MATCH('Master MGSIC list'!J$2,SSIC!$1:$1,0)),"-")</f>
        <v>Manufacture of soya bean products except soya bean sauce and soya bean milk</v>
      </c>
      <c r="K593" s="390" t="s">
        <v>4319</v>
      </c>
      <c r="L593" s="160" t="s">
        <v>28078</v>
      </c>
      <c r="M593" s="160" t="s">
        <v>2764</v>
      </c>
      <c r="N593" s="160" t="s">
        <v>4317</v>
      </c>
      <c r="O593" s="160" t="s">
        <v>28078</v>
      </c>
      <c r="P593" s="404" t="s">
        <v>2764</v>
      </c>
      <c r="Q593" s="163" t="str">
        <f>IFERROR(INDEX(PHIC!$1:$1048576,MATCH('Master MGSIC list'!$P593,PHIC!$A:$A,0),MATCH('Master MGSIC list'!Q$2,PHIC!$1:$1,0)),"-")</f>
        <v>-</v>
      </c>
      <c r="R593" s="160" t="s">
        <v>2764</v>
      </c>
      <c r="S593" s="403">
        <v>10790</v>
      </c>
      <c r="T593" s="163" t="str">
        <f>IFERROR(INDEX(VN!$1:$1048576,MATCH('Master MGSIC list'!$S593,VN!$C:$C,0),MATCH('Master MGSIC list'!T$2,VN!$1:$1,0)),"-")</f>
        <v>Manufacture of other food products n.e.c</v>
      </c>
      <c r="U593" s="404" t="s">
        <v>2764</v>
      </c>
      <c r="V593" s="160" t="s">
        <v>2764</v>
      </c>
      <c r="W593" s="160" t="s">
        <v>4205</v>
      </c>
      <c r="X593" s="163" t="str">
        <f>IFERROR(INDEX(CN!$1:$1048576,MATCH('Master MGSIC list'!$W593,CN!$A:$A,0),MATCH('Master MGSIC list'!X$2,CN!$1:$1,0)),"-")</f>
        <v>豆制品制造 Manufacture  of  bean products</v>
      </c>
      <c r="Y593" s="160" t="s">
        <v>2764</v>
      </c>
      <c r="Z593" s="73">
        <v>10799</v>
      </c>
      <c r="AA593" s="165" t="str">
        <f>IFERROR(INDEX(MSIC!$1:$1048576,MATCH($Z593,MSIC!$A:$A,0),MATCH(AA$2,MSIC!$1:$1,0)),"-")</f>
        <v>Manufacture of other food products n.e.c.</v>
      </c>
      <c r="AB593" s="166"/>
      <c r="AC593" s="166" t="s">
        <v>6580</v>
      </c>
      <c r="AD593" s="166">
        <f t="shared" si="13"/>
        <v>8</v>
      </c>
    </row>
    <row r="594" spans="1:30" s="69" customFormat="1">
      <c r="A594" s="160">
        <v>5</v>
      </c>
      <c r="B594" s="163" t="s">
        <v>646</v>
      </c>
      <c r="C594" s="164" t="s">
        <v>647</v>
      </c>
      <c r="D594" s="165" t="s">
        <v>29053</v>
      </c>
      <c r="E594" s="166"/>
      <c r="F594" s="160" t="s">
        <v>4362</v>
      </c>
      <c r="G594" s="163" t="str">
        <f>IFERROR(INDEX('BNM ISC'!$1:$1048576,MATCH('Master MGSIC list'!$F594,'BNM ISC'!$B:$B,0),MATCH('Master MGSIC list'!G$2,'BNM ISC'!$1:$1,0)),"-")</f>
        <v>Manufacture of other food products</v>
      </c>
      <c r="H594" s="160" t="s">
        <v>2764</v>
      </c>
      <c r="I594" s="160" t="s">
        <v>4321</v>
      </c>
      <c r="J594" s="163" t="str">
        <f>IFERROR(INDEX(SSIC!$1:$1048576,MATCH('Master MGSIC list'!$I594,SSIC!$B:$B,0),MATCH('Master MGSIC list'!J$2,SSIC!$1:$1,0)),"-")</f>
        <v>Manufacture and processing of spices (including curry powder and spice extracts)</v>
      </c>
      <c r="K594" s="390" t="s">
        <v>4321</v>
      </c>
      <c r="L594" s="160" t="s">
        <v>28079</v>
      </c>
      <c r="M594" s="160" t="s">
        <v>2764</v>
      </c>
      <c r="N594" s="160" t="s">
        <v>2764</v>
      </c>
      <c r="O594" s="160" t="s">
        <v>2764</v>
      </c>
      <c r="P594" s="404" t="s">
        <v>2764</v>
      </c>
      <c r="Q594" s="163" t="str">
        <f>IFERROR(INDEX(PHIC!$1:$1048576,MATCH('Master MGSIC list'!$P594,PHIC!$A:$A,0),MATCH('Master MGSIC list'!Q$2,PHIC!$1:$1,0)),"-")</f>
        <v>-</v>
      </c>
      <c r="R594" s="160" t="s">
        <v>2764</v>
      </c>
      <c r="S594" s="403">
        <v>10790</v>
      </c>
      <c r="T594" s="163" t="str">
        <f>IFERROR(INDEX(VN!$1:$1048576,MATCH('Master MGSIC list'!$S594,VN!$C:$C,0),MATCH('Master MGSIC list'!T$2,VN!$1:$1,0)),"-")</f>
        <v>Manufacture of other food products n.e.c</v>
      </c>
      <c r="U594" s="404" t="s">
        <v>2764</v>
      </c>
      <c r="V594" s="160" t="s">
        <v>2764</v>
      </c>
      <c r="W594" s="160" t="s">
        <v>3245</v>
      </c>
      <c r="X594" s="163" t="str">
        <f>IFERROR(INDEX(CN!$1:$1048576,MATCH('Master MGSIC list'!$W594,CN!$A:$A,0),MATCH('Master MGSIC list'!X$2,CN!$1:$1,0)),"-")</f>
        <v>其 他 调 味 品 、 发 酵 制 品 制 造 Manufacture of other condiments</v>
      </c>
      <c r="Y594" s="160" t="s">
        <v>2764</v>
      </c>
      <c r="Z594" s="73">
        <v>10794</v>
      </c>
      <c r="AA594" s="165" t="str">
        <f>IFERROR(INDEX(MSIC!$1:$1048576,MATCH($Z594,MSIC!$A:$A,0),MATCH(AA$2,MSIC!$1:$1,0)),"-")</f>
        <v>Manufacture of spices and curry powder</v>
      </c>
      <c r="AB594" s="166"/>
      <c r="AC594" s="166" t="s">
        <v>6580</v>
      </c>
      <c r="AD594" s="166">
        <f t="shared" si="13"/>
        <v>8</v>
      </c>
    </row>
    <row r="595" spans="1:30" s="69" customFormat="1">
      <c r="A595" s="160">
        <v>5</v>
      </c>
      <c r="B595" s="163" t="s">
        <v>648</v>
      </c>
      <c r="C595" s="164" t="s">
        <v>649</v>
      </c>
      <c r="D595" s="165" t="s">
        <v>29053</v>
      </c>
      <c r="E595" s="166"/>
      <c r="F595" s="160" t="s">
        <v>4362</v>
      </c>
      <c r="G595" s="163" t="str">
        <f>IFERROR(INDEX('BNM ISC'!$1:$1048576,MATCH('Master MGSIC list'!$F595,'BNM ISC'!$B:$B,0),MATCH('Master MGSIC list'!G$2,'BNM ISC'!$1:$1,0)),"-")</f>
        <v>Manufacture of other food products</v>
      </c>
      <c r="H595" s="160" t="s">
        <v>2764</v>
      </c>
      <c r="I595" s="160" t="s">
        <v>4325</v>
      </c>
      <c r="J595" s="163" t="str">
        <f>IFERROR(INDEX(SSIC!$1:$1048576,MATCH('Master MGSIC list'!$I595,SSIC!$B:$B,0),MATCH('Master MGSIC list'!J$2,SSIC!$1:$1,0)),"-")</f>
        <v>Manufacture of chips, crackers and other titbits (excluding biscuits and confectionery)</v>
      </c>
      <c r="K595" s="390" t="s">
        <v>4325</v>
      </c>
      <c r="L595" s="160" t="s">
        <v>28079</v>
      </c>
      <c r="M595" s="160" t="s">
        <v>2764</v>
      </c>
      <c r="N595" s="160" t="s">
        <v>2764</v>
      </c>
      <c r="O595" s="160" t="s">
        <v>2764</v>
      </c>
      <c r="P595" s="404">
        <v>10714</v>
      </c>
      <c r="Q595" s="163" t="str">
        <f>IFERROR(INDEX(PHIC!$1:$1048576,MATCH('Master MGSIC list'!$P595,PHIC!$A:$A,0),MATCH('Master MGSIC list'!Q$2,PHIC!$1:$1,0)),"-")</f>
        <v>Manufacture of snack products such as corn curls, wheat crunchies and similar products</v>
      </c>
      <c r="R595" s="160" t="s">
        <v>4323</v>
      </c>
      <c r="S595" s="403">
        <v>10790</v>
      </c>
      <c r="T595" s="163" t="str">
        <f>IFERROR(INDEX(VN!$1:$1048576,MATCH('Master MGSIC list'!$S595,VN!$C:$C,0),MATCH('Master MGSIC list'!T$2,VN!$1:$1,0)),"-")</f>
        <v>Manufacture of other food products n.e.c</v>
      </c>
      <c r="U595" s="404" t="s">
        <v>2764</v>
      </c>
      <c r="V595" s="160" t="s">
        <v>2764</v>
      </c>
      <c r="W595" s="160" t="s">
        <v>4233</v>
      </c>
      <c r="X595" s="163" t="str">
        <f>IFERROR(INDEX(CN!$1:$1048576,MATCH('Master MGSIC list'!$W595,CN!$A:$A,0),MATCH('Master MGSIC list'!X$2,CN!$1:$1,0)),"-")</f>
        <v>饼 干 及 其 他 焙 烤 食 品 制 造 Manufacture  of  biscuits  and  other_x000D_
bakery product</v>
      </c>
      <c r="Y595" s="160" t="s">
        <v>2764</v>
      </c>
      <c r="Z595" s="73">
        <v>10713</v>
      </c>
      <c r="AA595" s="165" t="str">
        <f>IFERROR(INDEX(MSIC!$1:$1048576,MATCH($Z595,MSIC!$A:$A,0),MATCH(AA$2,MSIC!$1:$1,0)),"-")</f>
        <v>Manufacture of snack products</v>
      </c>
      <c r="AB595" s="166"/>
      <c r="AC595" s="166" t="s">
        <v>6580</v>
      </c>
      <c r="AD595" s="166">
        <f t="shared" si="13"/>
        <v>8</v>
      </c>
    </row>
    <row r="596" spans="1:30" s="69" customFormat="1">
      <c r="A596" s="160">
        <v>5</v>
      </c>
      <c r="B596" s="163" t="s">
        <v>650</v>
      </c>
      <c r="C596" s="164" t="s">
        <v>651</v>
      </c>
      <c r="D596" s="165" t="s">
        <v>29053</v>
      </c>
      <c r="E596" s="166"/>
      <c r="F596" s="160" t="s">
        <v>4362</v>
      </c>
      <c r="G596" s="163" t="str">
        <f>IFERROR(INDEX('BNM ISC'!$1:$1048576,MATCH('Master MGSIC list'!$F596,'BNM ISC'!$B:$B,0),MATCH('Master MGSIC list'!G$2,'BNM ISC'!$1:$1,0)),"-")</f>
        <v>Manufacture of other food products</v>
      </c>
      <c r="H596" s="160" t="s">
        <v>2764</v>
      </c>
      <c r="I596" s="160" t="s">
        <v>4328</v>
      </c>
      <c r="J596" s="163" t="str">
        <f>IFERROR(INDEX(SSIC!$1:$1048576,MATCH('Master MGSIC list'!$I596,SSIC!$B:$B,0),MATCH('Master MGSIC list'!J$2,SSIC!$1:$1,0)),"-")</f>
        <v>Manufacture of ice except dry ice</v>
      </c>
      <c r="K596" s="390" t="s">
        <v>4328</v>
      </c>
      <c r="L596" s="160" t="s">
        <v>28079</v>
      </c>
      <c r="M596" s="160" t="s">
        <v>2764</v>
      </c>
      <c r="N596" s="160" t="s">
        <v>2764</v>
      </c>
      <c r="O596" s="160" t="s">
        <v>2764</v>
      </c>
      <c r="P596" s="404">
        <v>10792</v>
      </c>
      <c r="Q596" s="163" t="str">
        <f>IFERROR(INDEX(PHIC!$1:$1048576,MATCH('Master MGSIC list'!$P596,PHIC!$A:$A,0),MATCH('Master MGSIC list'!Q$2,PHIC!$1:$1,0)),"-")</f>
        <v>Manufacture of ice, except dry ice</v>
      </c>
      <c r="R596" s="160" t="s">
        <v>4319</v>
      </c>
      <c r="S596" s="403">
        <v>35302</v>
      </c>
      <c r="T596" s="163" t="str">
        <f>IFERROR(INDEX(VN!$1:$1048576,MATCH('Master MGSIC list'!$S596,VN!$C:$C,0),MATCH('Master MGSIC list'!T$2,VN!$1:$1,0)),"-")</f>
        <v>Manufacture of ice</v>
      </c>
      <c r="U596" s="404">
        <v>35302</v>
      </c>
      <c r="V596" s="160" t="s">
        <v>2764</v>
      </c>
      <c r="W596" s="160" t="s">
        <v>3269</v>
      </c>
      <c r="X596" s="163" t="str">
        <f>IFERROR(INDEX(CN!$1:$1048576,MATCH('Master MGSIC list'!$W596,CN!$A:$A,0),MATCH('Master MGSIC list'!X$2,CN!$1:$1,0)),"-")</f>
        <v>冷冻饮品及食用冰制造Manufacture of freezing drinks and edible ice</v>
      </c>
      <c r="Y596" s="160" t="s">
        <v>2764</v>
      </c>
      <c r="Z596" s="73">
        <v>10799</v>
      </c>
      <c r="AA596" s="165" t="str">
        <f>IFERROR(INDEX(MSIC!$1:$1048576,MATCH($Z596,MSIC!$A:$A,0),MATCH(AA$2,MSIC!$1:$1,0)),"-")</f>
        <v>Manufacture of other food products n.e.c.</v>
      </c>
      <c r="AB596" s="166"/>
      <c r="AC596" s="166" t="s">
        <v>6580</v>
      </c>
      <c r="AD596" s="166">
        <f t="shared" si="13"/>
        <v>8</v>
      </c>
    </row>
    <row r="597" spans="1:30" s="69" customFormat="1">
      <c r="A597" s="160">
        <v>5</v>
      </c>
      <c r="B597" s="163" t="s">
        <v>652</v>
      </c>
      <c r="C597" s="164" t="s">
        <v>653</v>
      </c>
      <c r="D597" s="165" t="s">
        <v>29053</v>
      </c>
      <c r="E597" s="166"/>
      <c r="F597" s="160" t="s">
        <v>4362</v>
      </c>
      <c r="G597" s="163" t="str">
        <f>IFERROR(INDEX('BNM ISC'!$1:$1048576,MATCH('Master MGSIC list'!$F597,'BNM ISC'!$B:$B,0),MATCH('Master MGSIC list'!G$2,'BNM ISC'!$1:$1,0)),"-")</f>
        <v>Manufacture of other food products</v>
      </c>
      <c r="H597" s="160" t="s">
        <v>2764</v>
      </c>
      <c r="I597" s="160" t="s">
        <v>4370</v>
      </c>
      <c r="J597" s="163" t="str">
        <f>IFERROR(INDEX(SSIC!$1:$1048576,MATCH('Master MGSIC list'!$I597,SSIC!$B:$B,0),MATCH('Master MGSIC list'!J$2,SSIC!$1:$1,0)),"-")</f>
        <v>Manufacture of other food products n.e.c. (except food chemicals and additives)</v>
      </c>
      <c r="K597" s="390" t="s">
        <v>2764</v>
      </c>
      <c r="L597" s="160" t="s">
        <v>28079</v>
      </c>
      <c r="M597" s="160" t="s">
        <v>2764</v>
      </c>
      <c r="N597" s="160" t="s">
        <v>2764</v>
      </c>
      <c r="O597" s="160" t="s">
        <v>2764</v>
      </c>
      <c r="P597" s="404">
        <v>10797</v>
      </c>
      <c r="Q597" s="163" t="str">
        <f>IFERROR(INDEX(PHIC!$1:$1048576,MATCH('Master MGSIC list'!$P597,PHIC!$A:$A,0),MATCH('Master MGSIC list'!Q$2,PHIC!$1:$1,0)),"-")</f>
        <v>Manufacture of mayonnaise, salad dressing, sandwich spread and similar products</v>
      </c>
      <c r="R597" s="160" t="s">
        <v>4332</v>
      </c>
      <c r="S597" s="403">
        <v>10790</v>
      </c>
      <c r="T597" s="163" t="str">
        <f>IFERROR(INDEX(VN!$1:$1048576,MATCH('Master MGSIC list'!$S597,VN!$C:$C,0),MATCH('Master MGSIC list'!T$2,VN!$1:$1,0)),"-")</f>
        <v>Manufacture of other food products n.e.c</v>
      </c>
      <c r="U597" s="404" t="s">
        <v>2764</v>
      </c>
      <c r="V597" s="160" t="s">
        <v>2764</v>
      </c>
      <c r="W597" s="160" t="s">
        <v>3245</v>
      </c>
      <c r="X597" s="163" t="str">
        <f>IFERROR(INDEX(CN!$1:$1048576,MATCH('Master MGSIC list'!$W597,CN!$A:$A,0),MATCH('Master MGSIC list'!X$2,CN!$1:$1,0)),"-")</f>
        <v>其 他 调 味 品 、 发 酵 制 品 制 造 Manufacture of other condiments</v>
      </c>
      <c r="Y597" s="160" t="s">
        <v>2764</v>
      </c>
      <c r="Z597" s="73">
        <v>10799</v>
      </c>
      <c r="AA597" s="165" t="str">
        <f>IFERROR(INDEX(MSIC!$1:$1048576,MATCH($Z597,MSIC!$A:$A,0),MATCH(AA$2,MSIC!$1:$1,0)),"-")</f>
        <v>Manufacture of other food products n.e.c.</v>
      </c>
      <c r="AB597" s="166"/>
      <c r="AC597" s="166" t="s">
        <v>6580</v>
      </c>
      <c r="AD597" s="166">
        <f t="shared" si="13"/>
        <v>8</v>
      </c>
    </row>
    <row r="598" spans="1:30" s="69" customFormat="1">
      <c r="A598" s="160">
        <v>5</v>
      </c>
      <c r="B598" s="163" t="s">
        <v>654</v>
      </c>
      <c r="C598" s="164" t="s">
        <v>14752</v>
      </c>
      <c r="D598" s="165" t="s">
        <v>29053</v>
      </c>
      <c r="E598" s="166"/>
      <c r="F598" s="160" t="s">
        <v>4362</v>
      </c>
      <c r="G598" s="163" t="str">
        <f>IFERROR(INDEX('BNM ISC'!$1:$1048576,MATCH('Master MGSIC list'!$F598,'BNM ISC'!$B:$B,0),MATCH('Master MGSIC list'!G$2,'BNM ISC'!$1:$1,0)),"-")</f>
        <v>Manufacture of other food products</v>
      </c>
      <c r="H598" s="160" t="s">
        <v>2764</v>
      </c>
      <c r="I598" s="384" t="s">
        <v>4041</v>
      </c>
      <c r="J598" s="163" t="str">
        <f>IFERROR(INDEX(SSIC!$1:$1048576,MATCH('Master MGSIC list'!$I598,SSIC!$B:$B,0),MATCH('Master MGSIC list'!J$2,SSIC!$1:$1,0)),"-")</f>
        <v>Manufacture of sauces including soya bean sauce (e.g. tomato sauce, chilli sauce)</v>
      </c>
      <c r="K598" s="390" t="s">
        <v>2764</v>
      </c>
      <c r="L598" s="160" t="s">
        <v>28079</v>
      </c>
      <c r="M598" s="160" t="s">
        <v>2764</v>
      </c>
      <c r="N598" s="160" t="s">
        <v>2764</v>
      </c>
      <c r="O598" s="160" t="s">
        <v>2764</v>
      </c>
      <c r="P598" s="404">
        <v>10798</v>
      </c>
      <c r="Q598" s="163" t="str">
        <f>IFERROR(INDEX(PHIC!$1:$1048576,MATCH('Master MGSIC list'!$P598,PHIC!$A:$A,0),MATCH('Master MGSIC list'!Q$2,PHIC!$1:$1,0)),"-")</f>
        <v>Manufacture of vinegar</v>
      </c>
      <c r="R598" s="160" t="s">
        <v>4334</v>
      </c>
      <c r="S598" s="403">
        <v>10790</v>
      </c>
      <c r="T598" s="163" t="str">
        <f>IFERROR(INDEX(VN!$1:$1048576,MATCH('Master MGSIC list'!$S598,VN!$C:$C,0),MATCH('Master MGSIC list'!T$2,VN!$1:$1,0)),"-")</f>
        <v>Manufacture of other food products n.e.c</v>
      </c>
      <c r="U598" s="404" t="s">
        <v>2764</v>
      </c>
      <c r="V598" s="160" t="s">
        <v>2764</v>
      </c>
      <c r="W598" s="160" t="e">
        <v>#N/A</v>
      </c>
      <c r="X598" s="163" t="str">
        <f>IFERROR(INDEX(CN!$1:$1048576,MATCH('Master MGSIC list'!$W598,CN!$A:$A,0),MATCH('Master MGSIC list'!X$2,CN!$1:$1,0)),"-")</f>
        <v>-</v>
      </c>
      <c r="Y598" s="160" t="s">
        <v>2764</v>
      </c>
      <c r="Z598" s="73">
        <v>10793</v>
      </c>
      <c r="AA598" s="165" t="str">
        <f>IFERROR(INDEX(MSIC!$1:$1048576,MATCH($Z598,MSIC!$A:$A,0),MATCH(AA$2,MSIC!$1:$1,0)),"-")</f>
        <v>Manufacture of sauces and condiments</v>
      </c>
      <c r="AB598" s="166"/>
      <c r="AC598" s="166" t="s">
        <v>6580</v>
      </c>
      <c r="AD598" s="166">
        <f t="shared" si="13"/>
        <v>8</v>
      </c>
    </row>
    <row r="599" spans="1:30" s="71" customFormat="1">
      <c r="A599" s="160">
        <v>6</v>
      </c>
      <c r="B599" s="163" t="s">
        <v>22351</v>
      </c>
      <c r="C599" s="164" t="s">
        <v>14755</v>
      </c>
      <c r="D599" s="165" t="s">
        <v>29053</v>
      </c>
      <c r="E599" s="166"/>
      <c r="F599" s="160" t="e">
        <v>#N/A</v>
      </c>
      <c r="G599" s="163" t="str">
        <f>IFERROR(INDEX('BNM ISC'!$1:$1048576,MATCH('Master MGSIC list'!$F599,'BNM ISC'!$B:$B,0),MATCH('Master MGSIC list'!G$2,'BNM ISC'!$1:$1,0)),"-")</f>
        <v>-</v>
      </c>
      <c r="H599" s="73" t="s">
        <v>2764</v>
      </c>
      <c r="I599" s="73" t="e">
        <v>#N/A</v>
      </c>
      <c r="J599" s="163" t="str">
        <f>IFERROR(INDEX(SSIC!$1:$1048576,MATCH('Master MGSIC list'!$I599,SSIC!$B:$B,0),MATCH('Master MGSIC list'!J$2,SSIC!$1:$1,0)),"-")</f>
        <v>-</v>
      </c>
      <c r="K599" s="389" t="s">
        <v>2764</v>
      </c>
      <c r="L599" s="73" t="e">
        <v>#N/A</v>
      </c>
      <c r="M599" s="73" t="s">
        <v>2764</v>
      </c>
      <c r="N599" s="73" t="s">
        <v>2764</v>
      </c>
      <c r="O599" s="73" t="s">
        <v>2764</v>
      </c>
      <c r="P599" s="403" t="e">
        <v>#N/A</v>
      </c>
      <c r="Q599" s="163" t="str">
        <f>IFERROR(INDEX(PHIC!$1:$1048576,MATCH('Master MGSIC list'!$P599,PHIC!$A:$A,0),MATCH('Master MGSIC list'!Q$2,PHIC!$1:$1,0)),"-")</f>
        <v>-</v>
      </c>
      <c r="R599" s="73" t="s">
        <v>2764</v>
      </c>
      <c r="S599" s="403" t="e">
        <v>#N/A</v>
      </c>
      <c r="T599" s="163" t="str">
        <f>IFERROR(INDEX(VN!$1:$1048576,MATCH('Master MGSIC list'!$S599,VN!$C:$C,0),MATCH('Master MGSIC list'!T$2,VN!$1:$1,0)),"-")</f>
        <v>-</v>
      </c>
      <c r="U599" s="160" t="s">
        <v>2764</v>
      </c>
      <c r="V599" s="73" t="e">
        <v>#N/A</v>
      </c>
      <c r="W599" s="73" t="s">
        <v>3195</v>
      </c>
      <c r="X599" s="163" t="str">
        <f>IFERROR(INDEX(CN!$1:$1048576,MATCH('Master MGSIC list'!$W599,CN!$A:$A,0),MATCH('Master MGSIC list'!X$2,CN!$1:$1,0)),"-")</f>
        <v>味  精  制  造   Manufacture   of aginomoto</v>
      </c>
      <c r="Y599" s="73" t="s">
        <v>3195</v>
      </c>
      <c r="Z599" s="160" t="e">
        <v>#N/A</v>
      </c>
      <c r="AA599" s="165" t="str">
        <f>IFERROR(INDEX(MSIC!$1:$1048576,MATCH($Z599,MSIC!$A:$A,0),MATCH(AA$2,MSIC!$1:$1,0)),"-")</f>
        <v>-</v>
      </c>
      <c r="AB599" s="172"/>
      <c r="AC599" s="172" t="e">
        <v>#N/A</v>
      </c>
      <c r="AD599" s="172">
        <f>LEN(B599)</f>
        <v>9</v>
      </c>
    </row>
    <row r="600" spans="1:30" s="69" customFormat="1">
      <c r="A600" s="160">
        <v>6</v>
      </c>
      <c r="B600" s="163" t="s">
        <v>14711</v>
      </c>
      <c r="C600" s="164" t="s">
        <v>14756</v>
      </c>
      <c r="D600" s="165" t="s">
        <v>29053</v>
      </c>
      <c r="E600" s="166"/>
      <c r="F600" s="160" t="e">
        <v>#N/A</v>
      </c>
      <c r="G600" s="163" t="str">
        <f>IFERROR(INDEX('BNM ISC'!$1:$1048576,MATCH('Master MGSIC list'!$F600,'BNM ISC'!$B:$B,0),MATCH('Master MGSIC list'!G$2,'BNM ISC'!$1:$1,0)),"-")</f>
        <v>-</v>
      </c>
      <c r="H600" s="160" t="s">
        <v>2764</v>
      </c>
      <c r="I600" s="160" t="e">
        <v>#N/A</v>
      </c>
      <c r="J600" s="163" t="str">
        <f>IFERROR(INDEX(SSIC!$1:$1048576,MATCH('Master MGSIC list'!$I600,SSIC!$B:$B,0),MATCH('Master MGSIC list'!J$2,SSIC!$1:$1,0)),"-")</f>
        <v>-</v>
      </c>
      <c r="K600" s="390" t="s">
        <v>2764</v>
      </c>
      <c r="L600" s="160" t="e">
        <v>#N/A</v>
      </c>
      <c r="M600" s="160" t="s">
        <v>2764</v>
      </c>
      <c r="N600" s="160" t="s">
        <v>2764</v>
      </c>
      <c r="O600" s="160" t="s">
        <v>2764</v>
      </c>
      <c r="P600" s="404" t="e">
        <v>#N/A</v>
      </c>
      <c r="Q600" s="163" t="str">
        <f>IFERROR(INDEX(PHIC!$1:$1048576,MATCH('Master MGSIC list'!$P600,PHIC!$A:$A,0),MATCH('Master MGSIC list'!Q$2,PHIC!$1:$1,0)),"-")</f>
        <v>-</v>
      </c>
      <c r="R600" s="160" t="s">
        <v>2764</v>
      </c>
      <c r="S600" s="403" t="e">
        <v>#N/A</v>
      </c>
      <c r="T600" s="163" t="str">
        <f>IFERROR(INDEX(VN!$1:$1048576,MATCH('Master MGSIC list'!$S600,VN!$C:$C,0),MATCH('Master MGSIC list'!T$2,VN!$1:$1,0)),"-")</f>
        <v>-</v>
      </c>
      <c r="U600" s="160" t="s">
        <v>2764</v>
      </c>
      <c r="V600" s="160" t="e">
        <v>#N/A</v>
      </c>
      <c r="W600" s="160" t="s">
        <v>3203</v>
      </c>
      <c r="X600" s="163" t="str">
        <f>IFERROR(INDEX(CN!$1:$1048576,MATCH('Master MGSIC list'!$W600,CN!$A:$A,0),MATCH('Master MGSIC list'!X$2,CN!$1:$1,0)),"-")</f>
        <v>酱 油 、 食 醋 及 类 似 制 品 制 造 Manufacture of soy sauce and vinegar</v>
      </c>
      <c r="Y600" s="160" t="s">
        <v>3203</v>
      </c>
      <c r="Z600" s="160" t="e">
        <v>#N/A</v>
      </c>
      <c r="AA600" s="165" t="str">
        <f>IFERROR(INDEX(MSIC!$1:$1048576,MATCH($Z600,MSIC!$A:$A,0),MATCH(AA$2,MSIC!$1:$1,0)),"-")</f>
        <v>-</v>
      </c>
      <c r="AB600" s="166"/>
      <c r="AC600" s="166" t="s">
        <v>6580</v>
      </c>
      <c r="AD600" s="166">
        <f t="shared" si="13"/>
        <v>9</v>
      </c>
    </row>
    <row r="601" spans="1:30" s="69" customFormat="1">
      <c r="A601" s="160">
        <v>6</v>
      </c>
      <c r="B601" s="163" t="s">
        <v>14710</v>
      </c>
      <c r="C601" s="164" t="s">
        <v>14757</v>
      </c>
      <c r="D601" s="165" t="s">
        <v>29053</v>
      </c>
      <c r="E601" s="166"/>
      <c r="F601" s="160" t="e">
        <v>#N/A</v>
      </c>
      <c r="G601" s="163" t="str">
        <f>IFERROR(INDEX('BNM ISC'!$1:$1048576,MATCH('Master MGSIC list'!$F601,'BNM ISC'!$B:$B,0),MATCH('Master MGSIC list'!G$2,'BNM ISC'!$1:$1,0)),"-")</f>
        <v>-</v>
      </c>
      <c r="H601" s="160" t="s">
        <v>2764</v>
      </c>
      <c r="I601" s="160" t="e">
        <v>#N/A</v>
      </c>
      <c r="J601" s="163" t="str">
        <f>IFERROR(INDEX(SSIC!$1:$1048576,MATCH('Master MGSIC list'!$I601,SSIC!$B:$B,0),MATCH('Master MGSIC list'!J$2,SSIC!$1:$1,0)),"-")</f>
        <v>-</v>
      </c>
      <c r="K601" s="390" t="s">
        <v>2764</v>
      </c>
      <c r="L601" s="160" t="e">
        <v>#N/A</v>
      </c>
      <c r="M601" s="160" t="s">
        <v>2764</v>
      </c>
      <c r="N601" s="160" t="s">
        <v>2764</v>
      </c>
      <c r="O601" s="160" t="s">
        <v>2764</v>
      </c>
      <c r="P601" s="404" t="e">
        <v>#N/A</v>
      </c>
      <c r="Q601" s="163" t="str">
        <f>IFERROR(INDEX(PHIC!$1:$1048576,MATCH('Master MGSIC list'!$P601,PHIC!$A:$A,0),MATCH('Master MGSIC list'!Q$2,PHIC!$1:$1,0)),"-")</f>
        <v>-</v>
      </c>
      <c r="R601" s="160" t="s">
        <v>2764</v>
      </c>
      <c r="S601" s="403" t="e">
        <v>#N/A</v>
      </c>
      <c r="T601" s="163" t="str">
        <f>IFERROR(INDEX(VN!$1:$1048576,MATCH('Master MGSIC list'!$S601,VN!$C:$C,0),MATCH('Master MGSIC list'!T$2,VN!$1:$1,0)),"-")</f>
        <v>-</v>
      </c>
      <c r="U601" s="160" t="s">
        <v>2764</v>
      </c>
      <c r="V601" s="160" t="e">
        <v>#N/A</v>
      </c>
      <c r="W601" s="160" t="s">
        <v>3245</v>
      </c>
      <c r="X601" s="163" t="str">
        <f>IFERROR(INDEX(CN!$1:$1048576,MATCH('Master MGSIC list'!$W601,CN!$A:$A,0),MATCH('Master MGSIC list'!X$2,CN!$1:$1,0)),"-")</f>
        <v>其 他 调 味 品 、 发 酵 制 品 制 造 Manufacture of other condiments</v>
      </c>
      <c r="Y601" s="160" t="s">
        <v>3245</v>
      </c>
      <c r="Z601" s="160" t="e">
        <v>#N/A</v>
      </c>
      <c r="AA601" s="165" t="str">
        <f>IFERROR(INDEX(MSIC!$1:$1048576,MATCH($Z601,MSIC!$A:$A,0),MATCH(AA$2,MSIC!$1:$1,0)),"-")</f>
        <v>-</v>
      </c>
      <c r="AB601" s="166"/>
      <c r="AC601" s="166" t="s">
        <v>6580</v>
      </c>
      <c r="AD601" s="166">
        <f t="shared" si="13"/>
        <v>9</v>
      </c>
    </row>
    <row r="602" spans="1:30" s="69" customFormat="1">
      <c r="A602" s="160">
        <v>5</v>
      </c>
      <c r="B602" s="163" t="s">
        <v>656</v>
      </c>
      <c r="C602" s="164" t="s">
        <v>14753</v>
      </c>
      <c r="D602" s="165" t="s">
        <v>29053</v>
      </c>
      <c r="E602" s="166"/>
      <c r="F602" s="160" t="s">
        <v>4362</v>
      </c>
      <c r="G602" s="163" t="str">
        <f>IFERROR(INDEX('BNM ISC'!$1:$1048576,MATCH('Master MGSIC list'!$F602,'BNM ISC'!$B:$B,0),MATCH('Master MGSIC list'!G$2,'BNM ISC'!$1:$1,0)),"-")</f>
        <v>Manufacture of other food products</v>
      </c>
      <c r="H602" s="160" t="s">
        <v>2764</v>
      </c>
      <c r="I602" s="160" t="s">
        <v>4250</v>
      </c>
      <c r="J602" s="163" t="str">
        <f>IFERROR(INDEX(SSIC!$1:$1048576,MATCH('Master MGSIC list'!$I602,SSIC!$B:$B,0),MATCH('Master MGSIC list'!J$2,SSIC!$1:$1,0)),"-")</f>
        <v>Manufacture of bakery products n.e.c.</v>
      </c>
      <c r="K602" s="390" t="s">
        <v>2764</v>
      </c>
      <c r="L602" s="160" t="s">
        <v>28079</v>
      </c>
      <c r="M602" s="160" t="s">
        <v>2764</v>
      </c>
      <c r="N602" s="160" t="s">
        <v>2764</v>
      </c>
      <c r="O602" s="160" t="s">
        <v>2764</v>
      </c>
      <c r="P602" s="404">
        <v>10795</v>
      </c>
      <c r="Q602" s="163" t="str">
        <f>IFERROR(INDEX(PHIC!$1:$1048576,MATCH('Master MGSIC list'!$P602,PHIC!$A:$A,0),MATCH('Master MGSIC list'!Q$2,PHIC!$1:$1,0)),"-")</f>
        <v>Egg processing including fertilized egg (balut) and salted eggs</v>
      </c>
      <c r="R602" s="160" t="s">
        <v>3228</v>
      </c>
      <c r="S602" s="403">
        <v>10790</v>
      </c>
      <c r="T602" s="163" t="str">
        <f>IFERROR(INDEX(VN!$1:$1048576,MATCH('Master MGSIC list'!$S602,VN!$C:$C,0),MATCH('Master MGSIC list'!T$2,VN!$1:$1,0)),"-")</f>
        <v>Manufacture of other food products n.e.c</v>
      </c>
      <c r="U602" s="404" t="s">
        <v>2764</v>
      </c>
      <c r="V602" s="160" t="s">
        <v>2764</v>
      </c>
      <c r="W602" s="160" t="s">
        <v>4335</v>
      </c>
      <c r="X602" s="163" t="str">
        <f>IFERROR(INDEX(CN!$1:$1048576,MATCH('Master MGSIC list'!$W602,CN!$A:$A,0),MATCH('Master MGSIC list'!X$2,CN!$1:$1,0)),"-")</f>
        <v>蛋 品 加 工  processing  of  egg products</v>
      </c>
      <c r="Y602" s="160" t="s">
        <v>4335</v>
      </c>
      <c r="Z602" s="73">
        <v>10795</v>
      </c>
      <c r="AA602" s="165" t="str">
        <f>IFERROR(INDEX(MSIC!$1:$1048576,MATCH($Z602,MSIC!$A:$A,0),MATCH(AA$2,MSIC!$1:$1,0)),"-")</f>
        <v>Manufacture of egg products</v>
      </c>
      <c r="AB602" s="166"/>
      <c r="AC602" s="166" t="s">
        <v>6580</v>
      </c>
      <c r="AD602" s="166">
        <f t="shared" si="13"/>
        <v>8</v>
      </c>
    </row>
    <row r="603" spans="1:30" s="69" customFormat="1">
      <c r="A603" s="160">
        <v>5</v>
      </c>
      <c r="B603" s="163" t="s">
        <v>657</v>
      </c>
      <c r="C603" s="164" t="s">
        <v>14727</v>
      </c>
      <c r="D603" s="165" t="s">
        <v>29053</v>
      </c>
      <c r="E603" s="166"/>
      <c r="F603" s="160" t="s">
        <v>4362</v>
      </c>
      <c r="G603" s="163" t="str">
        <f>IFERROR(INDEX('BNM ISC'!$1:$1048576,MATCH('Master MGSIC list'!$F603,'BNM ISC'!$B:$B,0),MATCH('Master MGSIC list'!G$2,'BNM ISC'!$1:$1,0)),"-")</f>
        <v>Manufacture of other food products</v>
      </c>
      <c r="H603" s="160" t="s">
        <v>2764</v>
      </c>
      <c r="I603" s="160" t="s">
        <v>4370</v>
      </c>
      <c r="J603" s="163" t="str">
        <f>IFERROR(INDEX(SSIC!$1:$1048576,MATCH('Master MGSIC list'!$I603,SSIC!$B:$B,0),MATCH('Master MGSIC list'!J$2,SSIC!$1:$1,0)),"-")</f>
        <v>Manufacture of other food products n.e.c. (except food chemicals and additives)</v>
      </c>
      <c r="K603" s="390" t="s">
        <v>2764</v>
      </c>
      <c r="L603" s="160" t="s">
        <v>28079</v>
      </c>
      <c r="M603" s="160" t="s">
        <v>2764</v>
      </c>
      <c r="N603" s="160" t="s">
        <v>2764</v>
      </c>
      <c r="O603" s="160" t="s">
        <v>2764</v>
      </c>
      <c r="P603" s="404">
        <v>10204</v>
      </c>
      <c r="Q603" s="163" t="str">
        <f>IFERROR(INDEX(PHIC!$1:$1048576,MATCH('Master MGSIC list'!$P603,PHIC!$A:$A,0),MATCH('Master MGSIC list'!Q$2,PHIC!$1:$1,0)),"-")</f>
        <v>Manufacture of fish paste (bagoong) and fish sauce(patis)</v>
      </c>
      <c r="R603" s="160" t="s">
        <v>4009</v>
      </c>
      <c r="S603" s="403">
        <v>10203</v>
      </c>
      <c r="T603" s="163" t="str">
        <f>IFERROR(INDEX(VN!$1:$1048576,MATCH('Master MGSIC list'!$S603,VN!$C:$C,0),MATCH('Master MGSIC list'!T$2,VN!$1:$1,0)),"-")</f>
        <v>Processing and preserving of fish sauce</v>
      </c>
      <c r="U603" s="404">
        <v>10203</v>
      </c>
      <c r="V603" s="160" t="s">
        <v>2764</v>
      </c>
      <c r="W603" s="160" t="s">
        <v>3283</v>
      </c>
      <c r="X603" s="163" t="str">
        <f>IFERROR(INDEX(CN!$1:$1048576,MATCH('Master MGSIC list'!$W603,CN!$A:$A,0),MATCH('Master MGSIC list'!X$2,CN!$1:$1,0)),"-")</f>
        <v>其他未列明食品制造 Manufacture of other food not listed</v>
      </c>
      <c r="Y603" s="160" t="s">
        <v>2764</v>
      </c>
      <c r="Z603" s="73">
        <v>10799</v>
      </c>
      <c r="AA603" s="165" t="str">
        <f>IFERROR(INDEX(MSIC!$1:$1048576,MATCH($Z603,MSIC!$A:$A,0),MATCH(AA$2,MSIC!$1:$1,0)),"-")</f>
        <v>Manufacture of other food products n.e.c.</v>
      </c>
      <c r="AB603" s="166"/>
      <c r="AC603" s="166" t="s">
        <v>6580</v>
      </c>
      <c r="AD603" s="166">
        <f t="shared" si="13"/>
        <v>8</v>
      </c>
    </row>
    <row r="604" spans="1:30" s="69" customFormat="1">
      <c r="A604" s="160">
        <v>5</v>
      </c>
      <c r="B604" s="163" t="s">
        <v>658</v>
      </c>
      <c r="C604" s="164" t="s">
        <v>14759</v>
      </c>
      <c r="D604" s="165" t="s">
        <v>29053</v>
      </c>
      <c r="E604" s="166"/>
      <c r="F604" s="160" t="s">
        <v>4362</v>
      </c>
      <c r="G604" s="163" t="str">
        <f>IFERROR(INDEX('BNM ISC'!$1:$1048576,MATCH('Master MGSIC list'!$F604,'BNM ISC'!$B:$B,0),MATCH('Master MGSIC list'!G$2,'BNM ISC'!$1:$1,0)),"-")</f>
        <v>Manufacture of other food products</v>
      </c>
      <c r="H604" s="160" t="s">
        <v>2764</v>
      </c>
      <c r="I604" s="160" t="s">
        <v>4370</v>
      </c>
      <c r="J604" s="163" t="str">
        <f>IFERROR(INDEX(SSIC!$1:$1048576,MATCH('Master MGSIC list'!$I604,SSIC!$B:$B,0),MATCH('Master MGSIC list'!J$2,SSIC!$1:$1,0)),"-")</f>
        <v>Manufacture of other food products n.e.c. (except food chemicals and additives)</v>
      </c>
      <c r="K604" s="390" t="s">
        <v>2764</v>
      </c>
      <c r="L604" s="160" t="s">
        <v>28079</v>
      </c>
      <c r="M604" s="160" t="s">
        <v>2764</v>
      </c>
      <c r="N604" s="160" t="s">
        <v>2764</v>
      </c>
      <c r="O604" s="160" t="s">
        <v>2764</v>
      </c>
      <c r="P604" s="404" t="s">
        <v>2764</v>
      </c>
      <c r="Q604" s="163" t="str">
        <f>IFERROR(INDEX(PHIC!$1:$1048576,MATCH('Master MGSIC list'!$P604,PHIC!$A:$A,0),MATCH('Master MGSIC list'!Q$2,PHIC!$1:$1,0)),"-")</f>
        <v>-</v>
      </c>
      <c r="R604" s="160" t="s">
        <v>2764</v>
      </c>
      <c r="S604" s="403">
        <v>10790</v>
      </c>
      <c r="T604" s="163" t="str">
        <f>IFERROR(INDEX(VN!$1:$1048576,MATCH('Master MGSIC list'!$S604,VN!$C:$C,0),MATCH('Master MGSIC list'!T$2,VN!$1:$1,0)),"-")</f>
        <v>Manufacture of other food products n.e.c</v>
      </c>
      <c r="U604" s="404" t="s">
        <v>2764</v>
      </c>
      <c r="V604" s="160" t="s">
        <v>2764</v>
      </c>
      <c r="W604" s="160" t="s">
        <v>3271</v>
      </c>
      <c r="X604" s="163" t="str">
        <f>IFERROR(INDEX(CN!$1:$1048576,MATCH('Master MGSIC list'!$W604,CN!$A:$A,0),MATCH('Master MGSIC list'!X$2,CN!$1:$1,0)),"-")</f>
        <v>盐加工</v>
      </c>
      <c r="Y604" s="160" t="s">
        <v>3271</v>
      </c>
      <c r="Z604" s="73">
        <v>10799</v>
      </c>
      <c r="AA604" s="165" t="str">
        <f>IFERROR(INDEX(MSIC!$1:$1048576,MATCH($Z604,MSIC!$A:$A,0),MATCH(AA$2,MSIC!$1:$1,0)),"-")</f>
        <v>Manufacture of other food products n.e.c.</v>
      </c>
      <c r="AB604" s="166"/>
      <c r="AC604" s="166" t="s">
        <v>6580</v>
      </c>
      <c r="AD604" s="166">
        <f t="shared" si="13"/>
        <v>8</v>
      </c>
    </row>
    <row r="605" spans="1:30" s="69" customFormat="1">
      <c r="A605" s="160">
        <v>5</v>
      </c>
      <c r="B605" s="163" t="s">
        <v>659</v>
      </c>
      <c r="C605" s="164" t="s">
        <v>14763</v>
      </c>
      <c r="D605" s="165" t="s">
        <v>29054</v>
      </c>
      <c r="E605" s="166"/>
      <c r="F605" s="160" t="s">
        <v>4362</v>
      </c>
      <c r="G605" s="163" t="str">
        <f>IFERROR(INDEX('BNM ISC'!$1:$1048576,MATCH('Master MGSIC list'!$F605,'BNM ISC'!$B:$B,0),MATCH('Master MGSIC list'!G$2,'BNM ISC'!$1:$1,0)),"-")</f>
        <v>Manufacture of other food products</v>
      </c>
      <c r="H605" s="160" t="s">
        <v>2764</v>
      </c>
      <c r="I605" s="160" t="s">
        <v>4370</v>
      </c>
      <c r="J605" s="163" t="str">
        <f>IFERROR(INDEX(SSIC!$1:$1048576,MATCH('Master MGSIC list'!$I605,SSIC!$B:$B,0),MATCH('Master MGSIC list'!J$2,SSIC!$1:$1,0)),"-")</f>
        <v>Manufacture of other food products n.e.c. (except food chemicals and additives)</v>
      </c>
      <c r="K605" s="390" t="s">
        <v>2764</v>
      </c>
      <c r="L605" s="160" t="s">
        <v>28079</v>
      </c>
      <c r="M605" s="160" t="s">
        <v>2764</v>
      </c>
      <c r="N605" s="160" t="s">
        <v>2764</v>
      </c>
      <c r="O605" s="160" t="s">
        <v>2764</v>
      </c>
      <c r="P605" s="404">
        <v>10794</v>
      </c>
      <c r="Q605" s="163" t="str">
        <f>IFERROR(INDEX(PHIC!$1:$1048576,MATCH('Master MGSIC list'!$P605,PHIC!$A:$A,0),MATCH('Master MGSIC list'!Q$2,PHIC!$1:$1,0)),"-")</f>
        <v>Manufature of infant or dietetic foods containing homogenized ingredients</v>
      </c>
      <c r="R605" s="160" t="s">
        <v>4325</v>
      </c>
      <c r="S605" s="403">
        <v>10790</v>
      </c>
      <c r="T605" s="163" t="str">
        <f>IFERROR(INDEX(VN!$1:$1048576,MATCH('Master MGSIC list'!$S605,VN!$C:$C,0),MATCH('Master MGSIC list'!T$2,VN!$1:$1,0)),"-")</f>
        <v>Manufacture of other food products n.e.c</v>
      </c>
      <c r="U605" s="404" t="s">
        <v>2764</v>
      </c>
      <c r="V605" s="160" t="s">
        <v>2764</v>
      </c>
      <c r="W605" s="160" t="s">
        <v>3283</v>
      </c>
      <c r="X605" s="163" t="str">
        <f>IFERROR(INDEX(CN!$1:$1048576,MATCH('Master MGSIC list'!$W605,CN!$A:$A,0),MATCH('Master MGSIC list'!X$2,CN!$1:$1,0)),"-")</f>
        <v>其他未列明食品制造 Manufacture of other food not listed</v>
      </c>
      <c r="Y605" s="160" t="s">
        <v>2764</v>
      </c>
      <c r="Z605" s="73">
        <v>10799</v>
      </c>
      <c r="AA605" s="165" t="str">
        <f>IFERROR(INDEX(MSIC!$1:$1048576,MATCH($Z605,MSIC!$A:$A,0),MATCH(AA$2,MSIC!$1:$1,0)),"-")</f>
        <v>Manufacture of other food products n.e.c.</v>
      </c>
      <c r="AB605" s="166"/>
      <c r="AC605" s="166" t="s">
        <v>6580</v>
      </c>
      <c r="AD605" s="166">
        <f t="shared" si="13"/>
        <v>8</v>
      </c>
    </row>
    <row r="606" spans="1:30" s="69" customFormat="1">
      <c r="A606" s="160">
        <v>5</v>
      </c>
      <c r="B606" s="163" t="s">
        <v>660</v>
      </c>
      <c r="C606" s="164" t="s">
        <v>14760</v>
      </c>
      <c r="D606" s="165" t="s">
        <v>29053</v>
      </c>
      <c r="E606" s="166"/>
      <c r="F606" s="160" t="s">
        <v>4362</v>
      </c>
      <c r="G606" s="163" t="str">
        <f>IFERROR(INDEX('BNM ISC'!$1:$1048576,MATCH('Master MGSIC list'!$F606,'BNM ISC'!$B:$B,0),MATCH('Master MGSIC list'!G$2,'BNM ISC'!$1:$1,0)),"-")</f>
        <v>Manufacture of other food products</v>
      </c>
      <c r="H606" s="160" t="s">
        <v>2764</v>
      </c>
      <c r="I606" s="160" t="s">
        <v>4370</v>
      </c>
      <c r="J606" s="163" t="str">
        <f>IFERROR(INDEX(SSIC!$1:$1048576,MATCH('Master MGSIC list'!$I606,SSIC!$B:$B,0),MATCH('Master MGSIC list'!J$2,SSIC!$1:$1,0)),"-")</f>
        <v>Manufacture of other food products n.e.c. (except food chemicals and additives)</v>
      </c>
      <c r="K606" s="390" t="s">
        <v>2764</v>
      </c>
      <c r="L606" s="160" t="s">
        <v>28079</v>
      </c>
      <c r="M606" s="160" t="s">
        <v>2764</v>
      </c>
      <c r="N606" s="160" t="s">
        <v>2764</v>
      </c>
      <c r="O606" s="160" t="s">
        <v>2764</v>
      </c>
      <c r="P606" s="404">
        <v>10796</v>
      </c>
      <c r="Q606" s="163" t="str">
        <f>IFERROR(INDEX(PHIC!$1:$1048576,MATCH('Master MGSIC list'!$P606,PHIC!$A:$A,0),MATCH('Master MGSIC list'!Q$2,PHIC!$1:$1,0)),"-")</f>
        <v>Manufacture of flavoring extracts and food coloring</v>
      </c>
      <c r="R606" s="160" t="s">
        <v>4368</v>
      </c>
      <c r="S606" s="403">
        <v>10790</v>
      </c>
      <c r="T606" s="163" t="str">
        <f>IFERROR(INDEX(VN!$1:$1048576,MATCH('Master MGSIC list'!$S606,VN!$C:$C,0),MATCH('Master MGSIC list'!T$2,VN!$1:$1,0)),"-")</f>
        <v>Manufacture of other food products n.e.c</v>
      </c>
      <c r="U606" s="404" t="s">
        <v>2764</v>
      </c>
      <c r="V606" s="160" t="s">
        <v>2764</v>
      </c>
      <c r="W606" s="160" t="s">
        <v>3274</v>
      </c>
      <c r="X606" s="163" t="str">
        <f>IFERROR(INDEX(CN!$1:$1048576,MATCH('Master MGSIC list'!$W606,CN!$A:$A,0),MATCH('Master MGSIC list'!X$2,CN!$1:$1,0)),"-")</f>
        <v>食品及饲料添加剂制造Manufacture of food additives</v>
      </c>
      <c r="Y606" s="160" t="s">
        <v>3274</v>
      </c>
      <c r="Z606" s="73">
        <v>10799</v>
      </c>
      <c r="AA606" s="165" t="str">
        <f>IFERROR(INDEX(MSIC!$1:$1048576,MATCH($Z606,MSIC!$A:$A,0),MATCH(AA$2,MSIC!$1:$1,0)),"-")</f>
        <v>Manufacture of other food products n.e.c.</v>
      </c>
      <c r="AB606" s="166"/>
      <c r="AC606" s="166" t="s">
        <v>6580</v>
      </c>
      <c r="AD606" s="166">
        <f t="shared" si="13"/>
        <v>8</v>
      </c>
    </row>
    <row r="607" spans="1:30" s="69" customFormat="1">
      <c r="A607" s="160">
        <v>5</v>
      </c>
      <c r="B607" s="163" t="s">
        <v>661</v>
      </c>
      <c r="C607" s="164" t="s">
        <v>14762</v>
      </c>
      <c r="D607" s="165" t="s">
        <v>29052</v>
      </c>
      <c r="E607" s="166"/>
      <c r="F607" s="160" t="s">
        <v>4362</v>
      </c>
      <c r="G607" s="163" t="str">
        <f>IFERROR(INDEX('BNM ISC'!$1:$1048576,MATCH('Master MGSIC list'!$F607,'BNM ISC'!$B:$B,0),MATCH('Master MGSIC list'!G$2,'BNM ISC'!$1:$1,0)),"-")</f>
        <v>Manufacture of other food products</v>
      </c>
      <c r="H607" s="160" t="s">
        <v>2764</v>
      </c>
      <c r="I607" s="160" t="s">
        <v>4370</v>
      </c>
      <c r="J607" s="163" t="str">
        <f>IFERROR(INDEX(SSIC!$1:$1048576,MATCH('Master MGSIC list'!$I607,SSIC!$B:$B,0),MATCH('Master MGSIC list'!J$2,SSIC!$1:$1,0)),"-")</f>
        <v>Manufacture of other food products n.e.c. (except food chemicals and additives)</v>
      </c>
      <c r="K607" s="390" t="s">
        <v>2764</v>
      </c>
      <c r="L607" s="160" t="s">
        <v>28079</v>
      </c>
      <c r="M607" s="160" t="s">
        <v>2764</v>
      </c>
      <c r="N607" s="160" t="s">
        <v>2764</v>
      </c>
      <c r="O607" s="160" t="s">
        <v>2764</v>
      </c>
      <c r="P607" s="404">
        <v>10793</v>
      </c>
      <c r="Q607" s="163" t="str">
        <f>IFERROR(INDEX(PHIC!$1:$1048576,MATCH('Master MGSIC list'!$P607,PHIC!$A:$A,0),MATCH('Master MGSIC list'!Q$2,PHIC!$1:$1,0)),"-")</f>
        <v>Manufacture of soup containing meat, fish, crustaceans, mollusks or pasta</v>
      </c>
      <c r="R607" s="160" t="s">
        <v>4321</v>
      </c>
      <c r="S607" s="403">
        <v>10790</v>
      </c>
      <c r="T607" s="163" t="str">
        <f>IFERROR(INDEX(VN!$1:$1048576,MATCH('Master MGSIC list'!$S607,VN!$C:$C,0),MATCH('Master MGSIC list'!T$2,VN!$1:$1,0)),"-")</f>
        <v>Manufacture of other food products n.e.c</v>
      </c>
      <c r="U607" s="404" t="s">
        <v>2764</v>
      </c>
      <c r="V607" s="160" t="s">
        <v>2764</v>
      </c>
      <c r="W607" s="160" t="s">
        <v>4340</v>
      </c>
      <c r="X607" s="163" t="str">
        <f>IFERROR(INDEX(CN!$1:$1048576,MATCH('Master MGSIC list'!$W607,CN!$A:$A,0),MATCH('Master MGSIC list'!X$2,CN!$1:$1,0)),"-")</f>
        <v>其他方便食品制造 Manufacture of other convenience food</v>
      </c>
      <c r="Y607" s="160" t="s">
        <v>2764</v>
      </c>
      <c r="Z607" s="73">
        <v>10799</v>
      </c>
      <c r="AA607" s="165" t="str">
        <f>IFERROR(INDEX(MSIC!$1:$1048576,MATCH($Z607,MSIC!$A:$A,0),MATCH(AA$2,MSIC!$1:$1,0)),"-")</f>
        <v>Manufacture of other food products n.e.c.</v>
      </c>
      <c r="AB607" s="166"/>
      <c r="AC607" s="166" t="s">
        <v>6580</v>
      </c>
      <c r="AD607" s="166">
        <f t="shared" si="13"/>
        <v>8</v>
      </c>
    </row>
    <row r="608" spans="1:30" s="69" customFormat="1">
      <c r="A608" s="160">
        <v>5</v>
      </c>
      <c r="B608" s="163" t="s">
        <v>14709</v>
      </c>
      <c r="C608" s="164" t="s">
        <v>662</v>
      </c>
      <c r="D608" s="165" t="s">
        <v>29054</v>
      </c>
      <c r="E608" s="166"/>
      <c r="F608" s="160" t="s">
        <v>4362</v>
      </c>
      <c r="G608" s="163" t="str">
        <f>IFERROR(INDEX('BNM ISC'!$1:$1048576,MATCH('Master MGSIC list'!$F608,'BNM ISC'!$B:$B,0),MATCH('Master MGSIC list'!G$2,'BNM ISC'!$1:$1,0)),"-")</f>
        <v>Manufacture of other food products</v>
      </c>
      <c r="H608" s="160" t="s">
        <v>2764</v>
      </c>
      <c r="I608" s="160" t="s">
        <v>4370</v>
      </c>
      <c r="J608" s="163" t="str">
        <f>IFERROR(INDEX(SSIC!$1:$1048576,MATCH('Master MGSIC list'!$I608,SSIC!$B:$B,0),MATCH('Master MGSIC list'!J$2,SSIC!$1:$1,0)),"-")</f>
        <v>Manufacture of other food products n.e.c. (except food chemicals and additives)</v>
      </c>
      <c r="K608" s="390" t="s">
        <v>2764</v>
      </c>
      <c r="L608" s="160" t="s">
        <v>28079</v>
      </c>
      <c r="M608" s="160" t="s">
        <v>2764</v>
      </c>
      <c r="N608" s="160" t="s">
        <v>2764</v>
      </c>
      <c r="O608" s="160" t="s">
        <v>2764</v>
      </c>
      <c r="P608" s="404" t="s">
        <v>2764</v>
      </c>
      <c r="Q608" s="163" t="str">
        <f>IFERROR(INDEX(PHIC!$1:$1048576,MATCH('Master MGSIC list'!$P608,PHIC!$A:$A,0),MATCH('Master MGSIC list'!Q$2,PHIC!$1:$1,0)),"-")</f>
        <v>-</v>
      </c>
      <c r="R608" s="160" t="s">
        <v>2764</v>
      </c>
      <c r="S608" s="403">
        <v>10790</v>
      </c>
      <c r="T608" s="163" t="str">
        <f>IFERROR(INDEX(VN!$1:$1048576,MATCH('Master MGSIC list'!$S608,VN!$C:$C,0),MATCH('Master MGSIC list'!T$2,VN!$1:$1,0)),"-")</f>
        <v>Manufacture of other food products n.e.c</v>
      </c>
      <c r="U608" s="404" t="s">
        <v>2764</v>
      </c>
      <c r="V608" s="160" t="s">
        <v>2764</v>
      </c>
      <c r="W608" s="160" t="s">
        <v>3264</v>
      </c>
      <c r="X608" s="163" t="str">
        <f>IFERROR(INDEX(CN!$1:$1048576,MATCH('Master MGSIC list'!$W608,CN!$A:$A,0),MATCH('Master MGSIC list'!X$2,CN!$1:$1,0)),"-")</f>
        <v>营 养 食 品 制 造  Manufacture  of nutritious foods</v>
      </c>
      <c r="Y608" s="160" t="s">
        <v>3264</v>
      </c>
      <c r="Z608" s="73">
        <v>10799</v>
      </c>
      <c r="AA608" s="165" t="str">
        <f>IFERROR(INDEX(MSIC!$1:$1048576,MATCH($Z608,MSIC!$A:$A,0),MATCH(AA$2,MSIC!$1:$1,0)),"-")</f>
        <v>Manufacture of other food products n.e.c.</v>
      </c>
      <c r="AB608" s="166"/>
      <c r="AC608" s="166" t="s">
        <v>6580</v>
      </c>
      <c r="AD608" s="166">
        <f t="shared" si="13"/>
        <v>8</v>
      </c>
    </row>
    <row r="609" spans="1:30" s="69" customFormat="1">
      <c r="A609" s="160">
        <v>5</v>
      </c>
      <c r="B609" s="163" t="s">
        <v>14708</v>
      </c>
      <c r="C609" s="164" t="s">
        <v>14758</v>
      </c>
      <c r="D609" s="165" t="s">
        <v>29054</v>
      </c>
      <c r="E609" s="166"/>
      <c r="F609" s="160" t="s">
        <v>4362</v>
      </c>
      <c r="G609" s="163" t="str">
        <f>IFERROR(INDEX('BNM ISC'!$1:$1048576,MATCH('Master MGSIC list'!$F609,'BNM ISC'!$B:$B,0),MATCH('Master MGSIC list'!G$2,'BNM ISC'!$1:$1,0)),"-")</f>
        <v>Manufacture of other food products</v>
      </c>
      <c r="H609" s="160" t="s">
        <v>2764</v>
      </c>
      <c r="I609" s="160" t="s">
        <v>4370</v>
      </c>
      <c r="J609" s="163" t="str">
        <f>IFERROR(INDEX(SSIC!$1:$1048576,MATCH('Master MGSIC list'!$I609,SSIC!$B:$B,0),MATCH('Master MGSIC list'!J$2,SSIC!$1:$1,0)),"-")</f>
        <v>Manufacture of other food products n.e.c. (except food chemicals and additives)</v>
      </c>
      <c r="K609" s="390" t="s">
        <v>2764</v>
      </c>
      <c r="L609" s="160" t="s">
        <v>28079</v>
      </c>
      <c r="M609" s="160" t="s">
        <v>2764</v>
      </c>
      <c r="N609" s="160" t="s">
        <v>2764</v>
      </c>
      <c r="O609" s="160" t="s">
        <v>2764</v>
      </c>
      <c r="P609" s="404" t="s">
        <v>2764</v>
      </c>
      <c r="Q609" s="163" t="str">
        <f>IFERROR(INDEX(PHIC!$1:$1048576,MATCH('Master MGSIC list'!$P609,PHIC!$A:$A,0),MATCH('Master MGSIC list'!Q$2,PHIC!$1:$1,0)),"-")</f>
        <v>-</v>
      </c>
      <c r="R609" s="160" t="s">
        <v>2764</v>
      </c>
      <c r="S609" s="403">
        <v>10790</v>
      </c>
      <c r="T609" s="163" t="str">
        <f>IFERROR(INDEX(VN!$1:$1048576,MATCH('Master MGSIC list'!$S609,VN!$C:$C,0),MATCH('Master MGSIC list'!T$2,VN!$1:$1,0)),"-")</f>
        <v>Manufacture of other food products n.e.c</v>
      </c>
      <c r="U609" s="404" t="s">
        <v>2764</v>
      </c>
      <c r="V609" s="160" t="s">
        <v>2764</v>
      </c>
      <c r="W609" s="160" t="s">
        <v>3267</v>
      </c>
      <c r="X609" s="163" t="str">
        <f>IFERROR(INDEX(CN!$1:$1048576,MATCH('Master MGSIC list'!$W609,CN!$A:$A,0),MATCH('Master MGSIC list'!X$2,CN!$1:$1,0)),"-")</f>
        <v>保 健 食 品 制 造  Manufacture  of health-care food</v>
      </c>
      <c r="Y609" s="160" t="s">
        <v>3267</v>
      </c>
      <c r="Z609" s="73">
        <v>10799</v>
      </c>
      <c r="AA609" s="165" t="str">
        <f>IFERROR(INDEX(MSIC!$1:$1048576,MATCH($Z609,MSIC!$A:$A,0),MATCH(AA$2,MSIC!$1:$1,0)),"-")</f>
        <v>Manufacture of other food products n.e.c.</v>
      </c>
      <c r="AB609" s="166"/>
      <c r="AC609" s="166" t="s">
        <v>6580</v>
      </c>
      <c r="AD609" s="166">
        <f t="shared" si="13"/>
        <v>8</v>
      </c>
    </row>
    <row r="610" spans="1:30" s="69" customFormat="1">
      <c r="A610" s="160">
        <v>5</v>
      </c>
      <c r="B610" s="163" t="s">
        <v>663</v>
      </c>
      <c r="C610" s="164" t="s">
        <v>14761</v>
      </c>
      <c r="D610" s="165" t="s">
        <v>29053</v>
      </c>
      <c r="E610" s="166"/>
      <c r="F610" s="160" t="s">
        <v>4362</v>
      </c>
      <c r="G610" s="163" t="str">
        <f>IFERROR(INDEX('BNM ISC'!$1:$1048576,MATCH('Master MGSIC list'!$F610,'BNM ISC'!$B:$B,0),MATCH('Master MGSIC list'!G$2,'BNM ISC'!$1:$1,0)),"-")</f>
        <v>Manufacture of other food products</v>
      </c>
      <c r="H610" s="160" t="s">
        <v>2764</v>
      </c>
      <c r="I610" s="160" t="s">
        <v>4370</v>
      </c>
      <c r="J610" s="163" t="str">
        <f>IFERROR(INDEX(SSIC!$1:$1048576,MATCH('Master MGSIC list'!$I610,SSIC!$B:$B,0),MATCH('Master MGSIC list'!J$2,SSIC!$1:$1,0)),"-")</f>
        <v>Manufacture of other food products n.e.c. (except food chemicals and additives)</v>
      </c>
      <c r="K610" s="390" t="s">
        <v>2764</v>
      </c>
      <c r="L610" s="160" t="s">
        <v>28079</v>
      </c>
      <c r="M610" s="160" t="s">
        <v>2764</v>
      </c>
      <c r="N610" s="160" t="s">
        <v>2764</v>
      </c>
      <c r="O610" s="160" t="s">
        <v>2764</v>
      </c>
      <c r="P610" s="404">
        <v>10791</v>
      </c>
      <c r="Q610" s="163" t="str">
        <f>IFERROR(INDEX(PHIC!$1:$1048576,MATCH('Master MGSIC list'!$P610,PHIC!$A:$A,0),MATCH('Master MGSIC list'!Q$2,PHIC!$1:$1,0)),"-")</f>
        <v>Manufacture of herb from drying and further extraction ( e.g. banaba, ampalaya, moringa (malunggay), sambong, lagundi etc.)</v>
      </c>
      <c r="R610" s="160" t="s">
        <v>4041</v>
      </c>
      <c r="S610" s="403">
        <v>10790</v>
      </c>
      <c r="T610" s="163" t="str">
        <f>IFERROR(INDEX(VN!$1:$1048576,MATCH('Master MGSIC list'!$S610,VN!$C:$C,0),MATCH('Master MGSIC list'!T$2,VN!$1:$1,0)),"-")</f>
        <v>Manufacture of other food products n.e.c</v>
      </c>
      <c r="U610" s="404" t="s">
        <v>2764</v>
      </c>
      <c r="V610" s="160" t="s">
        <v>2764</v>
      </c>
      <c r="W610" s="160" t="s">
        <v>3267</v>
      </c>
      <c r="X610" s="163" t="str">
        <f>IFERROR(INDEX(CN!$1:$1048576,MATCH('Master MGSIC list'!$W610,CN!$A:$A,0),MATCH('Master MGSIC list'!X$2,CN!$1:$1,0)),"-")</f>
        <v>保 健 食 品 制 造  Manufacture  of health-care food</v>
      </c>
      <c r="Y610" s="160" t="s">
        <v>2764</v>
      </c>
      <c r="Z610" s="73">
        <v>10799</v>
      </c>
      <c r="AA610" s="165" t="str">
        <f>IFERROR(INDEX(MSIC!$1:$1048576,MATCH($Z610,MSIC!$A:$A,0),MATCH(AA$2,MSIC!$1:$1,0)),"-")</f>
        <v>Manufacture of other food products n.e.c.</v>
      </c>
      <c r="AB610" s="166"/>
      <c r="AC610" s="166" t="s">
        <v>6580</v>
      </c>
      <c r="AD610" s="166">
        <f t="shared" si="13"/>
        <v>8</v>
      </c>
    </row>
    <row r="611" spans="1:30" s="69" customFormat="1">
      <c r="A611" s="160">
        <v>5</v>
      </c>
      <c r="B611" s="163" t="s">
        <v>664</v>
      </c>
      <c r="C611" s="164" t="s">
        <v>665</v>
      </c>
      <c r="D611" s="165" t="s">
        <v>27901</v>
      </c>
      <c r="E611" s="166"/>
      <c r="F611" s="160" t="s">
        <v>4397</v>
      </c>
      <c r="G611" s="163" t="str">
        <f>IFERROR(INDEX('BNM ISC'!$1:$1048576,MATCH('Master MGSIC list'!$F611,'BNM ISC'!$B:$B,0),MATCH('Master MGSIC list'!G$2,'BNM ISC'!$1:$1,0)),"-")</f>
        <v>Manufacture of alcoholic beverages</v>
      </c>
      <c r="H611" s="160" t="s">
        <v>2764</v>
      </c>
      <c r="I611" s="160" t="s">
        <v>4438</v>
      </c>
      <c r="J611" s="163" t="str">
        <f>IFERROR(INDEX(SSIC!$1:$1048576,MATCH('Master MGSIC list'!$I611,SSIC!$B:$B,0),MATCH('Master MGSIC list'!J$2,SSIC!$1:$1,0)),"-")</f>
        <v>Processing of coffee seeds</v>
      </c>
      <c r="K611" s="390" t="s">
        <v>4438</v>
      </c>
      <c r="L611" s="160" t="s">
        <v>28079</v>
      </c>
      <c r="M611" s="160" t="s">
        <v>2764</v>
      </c>
      <c r="N611" s="160" t="s">
        <v>2764</v>
      </c>
      <c r="O611" s="160" t="s">
        <v>2764</v>
      </c>
      <c r="P611" s="404" t="s">
        <v>2764</v>
      </c>
      <c r="Q611" s="163" t="str">
        <f>IFERROR(INDEX(PHIC!$1:$1048576,MATCH('Master MGSIC list'!$P611,PHIC!$A:$A,0),MATCH('Master MGSIC list'!Q$2,PHIC!$1:$1,0)),"-")</f>
        <v>-</v>
      </c>
      <c r="R611" s="160" t="s">
        <v>2764</v>
      </c>
      <c r="S611" s="403">
        <v>10790</v>
      </c>
      <c r="T611" s="163" t="str">
        <f>IFERROR(INDEX(VN!$1:$1048576,MATCH('Master MGSIC list'!$S611,VN!$C:$C,0),MATCH('Master MGSIC list'!T$2,VN!$1:$1,0)),"-")</f>
        <v>Manufacture of other food products n.e.c</v>
      </c>
      <c r="U611" s="404" t="s">
        <v>2764</v>
      </c>
      <c r="V611" s="160" t="s">
        <v>2764</v>
      </c>
      <c r="W611" s="160" t="s">
        <v>4205</v>
      </c>
      <c r="X611" s="163" t="str">
        <f>IFERROR(INDEX(CN!$1:$1048576,MATCH('Master MGSIC list'!$W611,CN!$A:$A,0),MATCH('Master MGSIC list'!X$2,CN!$1:$1,0)),"-")</f>
        <v>豆制品制造 Manufacture  of  bean products</v>
      </c>
      <c r="Y611" s="160" t="s">
        <v>2764</v>
      </c>
      <c r="Z611" s="73">
        <v>10799</v>
      </c>
      <c r="AA611" s="165" t="str">
        <f>IFERROR(INDEX(MSIC!$1:$1048576,MATCH($Z611,MSIC!$A:$A,0),MATCH(AA$2,MSIC!$1:$1,0)),"-")</f>
        <v>Manufacture of other food products n.e.c.</v>
      </c>
      <c r="AB611" s="166"/>
      <c r="AC611" s="166" t="s">
        <v>6580</v>
      </c>
      <c r="AD611" s="166">
        <f t="shared" si="13"/>
        <v>8</v>
      </c>
    </row>
    <row r="612" spans="1:30" s="69" customFormat="1">
      <c r="A612" s="160">
        <v>5</v>
      </c>
      <c r="B612" s="163" t="s">
        <v>26126</v>
      </c>
      <c r="C612" s="164" t="s">
        <v>669</v>
      </c>
      <c r="D612" s="165" t="s">
        <v>29053</v>
      </c>
      <c r="E612" s="166"/>
      <c r="F612" s="160" t="s">
        <v>4362</v>
      </c>
      <c r="G612" s="163" t="str">
        <f>IFERROR(INDEX('BNM ISC'!$1:$1048576,MATCH('Master MGSIC list'!$F612,'BNM ISC'!$B:$B,0),MATCH('Master MGSIC list'!G$2,'BNM ISC'!$1:$1,0)),"-")</f>
        <v>Manufacture of other food products</v>
      </c>
      <c r="H612" s="160" t="s">
        <v>2764</v>
      </c>
      <c r="I612" s="160" t="s">
        <v>4445</v>
      </c>
      <c r="J612" s="163" t="str">
        <f>IFERROR(INDEX(SSIC!$1:$1048576,MATCH('Master MGSIC list'!$I612,SSIC!$B:$B,0),MATCH('Master MGSIC list'!J$2,SSIC!$1:$1,0)),"-")</f>
        <v>Manufacture of tea (including processing of tea leaves)</v>
      </c>
      <c r="K612" s="390" t="s">
        <v>2764</v>
      </c>
      <c r="L612" s="160" t="s">
        <v>28079</v>
      </c>
      <c r="M612" s="160" t="s">
        <v>2764</v>
      </c>
      <c r="N612" s="160" t="s">
        <v>2764</v>
      </c>
      <c r="O612" s="160" t="s">
        <v>2764</v>
      </c>
      <c r="P612" s="404">
        <v>10760</v>
      </c>
      <c r="Q612" s="163" t="str">
        <f>IFERROR(INDEX(PHIC!$1:$1048576,MATCH('Master MGSIC list'!$P612,PHIC!$A:$A,0),MATCH('Master MGSIC list'!Q$2,PHIC!$1:$1,0)),"-")</f>
        <v>Manufacture of food supplements from herbs and other plants</v>
      </c>
      <c r="R612" s="160" t="s">
        <v>4363</v>
      </c>
      <c r="S612" s="403">
        <v>10790</v>
      </c>
      <c r="T612" s="163" t="str">
        <f>IFERROR(INDEX(VN!$1:$1048576,MATCH('Master MGSIC list'!$S612,VN!$C:$C,0),MATCH('Master MGSIC list'!T$2,VN!$1:$1,0)),"-")</f>
        <v>Manufacture of other food products n.e.c</v>
      </c>
      <c r="U612" s="404" t="s">
        <v>2764</v>
      </c>
      <c r="V612" s="160" t="s">
        <v>2764</v>
      </c>
      <c r="W612" s="160" t="s">
        <v>3267</v>
      </c>
      <c r="X612" s="163" t="str">
        <f>IFERROR(INDEX(CN!$1:$1048576,MATCH('Master MGSIC list'!$W612,CN!$A:$A,0),MATCH('Master MGSIC list'!X$2,CN!$1:$1,0)),"-")</f>
        <v>保 健 食 品 制 造  Manufacture  of health-care food</v>
      </c>
      <c r="Y612" s="160" t="s">
        <v>2764</v>
      </c>
      <c r="Z612" s="73">
        <v>10799</v>
      </c>
      <c r="AA612" s="165" t="str">
        <f>IFERROR(INDEX(MSIC!$1:$1048576,MATCH($Z612,MSIC!$A:$A,0),MATCH(AA$2,MSIC!$1:$1,0)),"-")</f>
        <v>Manufacture of other food products n.e.c.</v>
      </c>
      <c r="AB612" s="166"/>
      <c r="AC612" s="166" t="s">
        <v>6580</v>
      </c>
      <c r="AD612" s="166">
        <f t="shared" ref="AD612" si="14">LEN(B612)</f>
        <v>8</v>
      </c>
    </row>
    <row r="613" spans="1:30" s="69" customFormat="1">
      <c r="A613" s="160">
        <v>5</v>
      </c>
      <c r="B613" s="163" t="s">
        <v>666</v>
      </c>
      <c r="C613" s="164" t="s">
        <v>667</v>
      </c>
      <c r="D613" s="165" t="s">
        <v>29053</v>
      </c>
      <c r="E613" s="166"/>
      <c r="F613" s="160" t="s">
        <v>4362</v>
      </c>
      <c r="G613" s="163" t="str">
        <f>IFERROR(INDEX('BNM ISC'!$1:$1048576,MATCH('Master MGSIC list'!$F613,'BNM ISC'!$B:$B,0),MATCH('Master MGSIC list'!G$2,'BNM ISC'!$1:$1,0)),"-")</f>
        <v>Manufacture of other food products</v>
      </c>
      <c r="H613" s="160" t="s">
        <v>4362</v>
      </c>
      <c r="I613" s="160" t="s">
        <v>4370</v>
      </c>
      <c r="J613" s="163" t="str">
        <f>IFERROR(INDEX(SSIC!$1:$1048576,MATCH('Master MGSIC list'!$I613,SSIC!$B:$B,0),MATCH('Master MGSIC list'!J$2,SSIC!$1:$1,0)),"-")</f>
        <v>Manufacture of other food products n.e.c. (except food chemicals and additives)</v>
      </c>
      <c r="K613" s="390" t="s">
        <v>4370</v>
      </c>
      <c r="L613" s="160" t="s">
        <v>28079</v>
      </c>
      <c r="M613" s="160" t="s">
        <v>2764</v>
      </c>
      <c r="N613" s="160" t="s">
        <v>4360</v>
      </c>
      <c r="O613" s="160" t="s">
        <v>28079</v>
      </c>
      <c r="P613" s="404">
        <v>10799</v>
      </c>
      <c r="Q613" s="163" t="str">
        <f>IFERROR(INDEX(PHIC!$1:$1048576,MATCH('Master MGSIC list'!$P613,PHIC!$A:$A,0),MATCH('Master MGSIC list'!Q$2,PHIC!$1:$1,0)),"-")</f>
        <v>Manufacture of food products, n.e.c.</v>
      </c>
      <c r="R613" s="160" t="s">
        <v>4370</v>
      </c>
      <c r="S613" s="403">
        <v>10790</v>
      </c>
      <c r="T613" s="163" t="str">
        <f>IFERROR(INDEX(VN!$1:$1048576,MATCH('Master MGSIC list'!$S613,VN!$C:$C,0),MATCH('Master MGSIC list'!T$2,VN!$1:$1,0)),"-")</f>
        <v>Manufacture of other food products n.e.c</v>
      </c>
      <c r="U613" s="404">
        <v>10790</v>
      </c>
      <c r="V613" s="160" t="s">
        <v>2764</v>
      </c>
      <c r="W613" s="160" t="s">
        <v>3283</v>
      </c>
      <c r="X613" s="163" t="str">
        <f>IFERROR(INDEX(CN!$1:$1048576,MATCH('Master MGSIC list'!$W613,CN!$A:$A,0),MATCH('Master MGSIC list'!X$2,CN!$1:$1,0)),"-")</f>
        <v>其他未列明食品制造 Manufacture of other food not listed</v>
      </c>
      <c r="Y613" s="160" t="s">
        <v>2764</v>
      </c>
      <c r="Z613" s="73">
        <v>10799</v>
      </c>
      <c r="AA613" s="165" t="str">
        <f>IFERROR(INDEX(MSIC!$1:$1048576,MATCH($Z613,MSIC!$A:$A,0),MATCH(AA$2,MSIC!$1:$1,0)),"-")</f>
        <v>Manufacture of other food products n.e.c.</v>
      </c>
      <c r="AB613" s="166"/>
      <c r="AC613" s="166" t="s">
        <v>6580</v>
      </c>
      <c r="AD613" s="166">
        <f t="shared" si="13"/>
        <v>8</v>
      </c>
    </row>
    <row r="614" spans="1:30" s="69" customFormat="1">
      <c r="A614" s="160">
        <v>3</v>
      </c>
      <c r="B614" s="163" t="s">
        <v>4376</v>
      </c>
      <c r="C614" s="164" t="s">
        <v>671</v>
      </c>
      <c r="D614" s="165" t="s">
        <v>2764</v>
      </c>
      <c r="E614" s="166"/>
      <c r="F614" s="160" t="s">
        <v>2764</v>
      </c>
      <c r="G614" s="163" t="str">
        <f>IFERROR(INDEX('BNM ISC'!$1:$1048576,MATCH('Master MGSIC list'!$F614,'BNM ISC'!$B:$B,0),MATCH('Master MGSIC list'!G$2,'BNM ISC'!$1:$1,0)),"-")</f>
        <v>-</v>
      </c>
      <c r="H614" s="160" t="s">
        <v>2764</v>
      </c>
      <c r="I614" s="160" t="s">
        <v>2764</v>
      </c>
      <c r="J614" s="163" t="str">
        <f>IFERROR(INDEX(SSIC!$1:$1048576,MATCH('Master MGSIC list'!$I614,SSIC!$B:$B,0),MATCH('Master MGSIC list'!J$2,SSIC!$1:$1,0)),"-")</f>
        <v>-</v>
      </c>
      <c r="K614" s="390" t="s">
        <v>2764</v>
      </c>
      <c r="L614" s="160" t="s">
        <v>2764</v>
      </c>
      <c r="M614" s="160" t="s">
        <v>2764</v>
      </c>
      <c r="N614" s="160" t="s">
        <v>2764</v>
      </c>
      <c r="O614" s="160" t="s">
        <v>2764</v>
      </c>
      <c r="P614" s="404" t="s">
        <v>2764</v>
      </c>
      <c r="Q614" s="163" t="str">
        <f>IFERROR(INDEX(PHIC!$1:$1048576,MATCH('Master MGSIC list'!$P614,PHIC!$A:$A,0),MATCH('Master MGSIC list'!Q$2,PHIC!$1:$1,0)),"-")</f>
        <v>-</v>
      </c>
      <c r="R614" s="160" t="s">
        <v>2764</v>
      </c>
      <c r="S614" s="403" t="s">
        <v>2764</v>
      </c>
      <c r="T614" s="163" t="str">
        <f>IFERROR(INDEX(VN!$1:$1048576,MATCH('Master MGSIC list'!$S614,VN!$C:$C,0),MATCH('Master MGSIC list'!T$2,VN!$1:$1,0)),"-")</f>
        <v>-</v>
      </c>
      <c r="U614" s="404" t="s">
        <v>2764</v>
      </c>
      <c r="V614" s="160" t="s">
        <v>2764</v>
      </c>
      <c r="W614" s="160" t="s">
        <v>2764</v>
      </c>
      <c r="X614" s="163" t="str">
        <f>IFERROR(INDEX(CN!$1:$1048576,MATCH('Master MGSIC list'!$W614,CN!$A:$A,0),MATCH('Master MGSIC list'!X$2,CN!$1:$1,0)),"-")</f>
        <v>-</v>
      </c>
      <c r="Y614" s="160" t="s">
        <v>2764</v>
      </c>
      <c r="Z614" s="73" t="s">
        <v>2764</v>
      </c>
      <c r="AA614" s="165" t="str">
        <f>IFERROR(INDEX(MSIC!$1:$1048576,MATCH($Z614,MSIC!$A:$A,0),MATCH(AA$2,MSIC!$1:$1,0)),"-")</f>
        <v>-</v>
      </c>
      <c r="AB614" s="166"/>
      <c r="AC614" s="166" t="s">
        <v>22357</v>
      </c>
      <c r="AD614" s="166">
        <f t="shared" si="13"/>
        <v>5</v>
      </c>
    </row>
    <row r="615" spans="1:30" s="69" customFormat="1">
      <c r="A615" s="160">
        <v>4</v>
      </c>
      <c r="B615" s="163" t="s">
        <v>4376</v>
      </c>
      <c r="C615" s="164" t="s">
        <v>671</v>
      </c>
      <c r="D615" s="165" t="s">
        <v>2764</v>
      </c>
      <c r="E615" s="166"/>
      <c r="F615" s="160" t="s">
        <v>2764</v>
      </c>
      <c r="G615" s="163" t="str">
        <f>IFERROR(INDEX('BNM ISC'!$1:$1048576,MATCH('Master MGSIC list'!$F615,'BNM ISC'!$B:$B,0),MATCH('Master MGSIC list'!G$2,'BNM ISC'!$1:$1,0)),"-")</f>
        <v>-</v>
      </c>
      <c r="H615" s="160" t="s">
        <v>2764</v>
      </c>
      <c r="I615" s="160" t="s">
        <v>2764</v>
      </c>
      <c r="J615" s="163" t="str">
        <f>IFERROR(INDEX(SSIC!$1:$1048576,MATCH('Master MGSIC list'!$I615,SSIC!$B:$B,0),MATCH('Master MGSIC list'!J$2,SSIC!$1:$1,0)),"-")</f>
        <v>-</v>
      </c>
      <c r="K615" s="390" t="s">
        <v>2764</v>
      </c>
      <c r="L615" s="160" t="s">
        <v>2764</v>
      </c>
      <c r="M615" s="160" t="s">
        <v>2764</v>
      </c>
      <c r="N615" s="160" t="s">
        <v>2764</v>
      </c>
      <c r="O615" s="160" t="s">
        <v>2764</v>
      </c>
      <c r="P615" s="404" t="s">
        <v>2764</v>
      </c>
      <c r="Q615" s="163" t="str">
        <f>IFERROR(INDEX(PHIC!$1:$1048576,MATCH('Master MGSIC list'!$P615,PHIC!$A:$A,0),MATCH('Master MGSIC list'!Q$2,PHIC!$1:$1,0)),"-")</f>
        <v>-</v>
      </c>
      <c r="R615" s="160" t="s">
        <v>2764</v>
      </c>
      <c r="S615" s="403" t="s">
        <v>2764</v>
      </c>
      <c r="T615" s="163" t="str">
        <f>IFERROR(INDEX(VN!$1:$1048576,MATCH('Master MGSIC list'!$S615,VN!$C:$C,0),MATCH('Master MGSIC list'!T$2,VN!$1:$1,0)),"-")</f>
        <v>-</v>
      </c>
      <c r="U615" s="404" t="s">
        <v>2764</v>
      </c>
      <c r="V615" s="160" t="s">
        <v>2764</v>
      </c>
      <c r="W615" s="160" t="s">
        <v>2764</v>
      </c>
      <c r="X615" s="163" t="str">
        <f>IFERROR(INDEX(CN!$1:$1048576,MATCH('Master MGSIC list'!$W615,CN!$A:$A,0),MATCH('Master MGSIC list'!X$2,CN!$1:$1,0)),"-")</f>
        <v>-</v>
      </c>
      <c r="Y615" s="160" t="s">
        <v>2764</v>
      </c>
      <c r="Z615" s="73" t="s">
        <v>2764</v>
      </c>
      <c r="AA615" s="165" t="str">
        <f>IFERROR(INDEX(MSIC!$1:$1048576,MATCH($Z615,MSIC!$A:$A,0),MATCH(AA$2,MSIC!$1:$1,0)),"-")</f>
        <v>-</v>
      </c>
      <c r="AB615" s="166"/>
      <c r="AC615" s="166" t="s">
        <v>22357</v>
      </c>
      <c r="AD615" s="166">
        <f t="shared" si="13"/>
        <v>5</v>
      </c>
    </row>
    <row r="616" spans="1:30" s="69" customFormat="1">
      <c r="A616" s="160">
        <v>5</v>
      </c>
      <c r="B616" s="163" t="s">
        <v>14706</v>
      </c>
      <c r="C616" s="164" t="s">
        <v>22618</v>
      </c>
      <c r="D616" s="165" t="s">
        <v>4374</v>
      </c>
      <c r="E616" s="166"/>
      <c r="F616" s="160">
        <v>10800</v>
      </c>
      <c r="G616" s="163" t="str">
        <f>IFERROR(INDEX('BNM ISC'!$1:$1048576,MATCH('Master MGSIC list'!$F616,'BNM ISC'!$B:$B,0),MATCH('Master MGSIC list'!G$2,'BNM ISC'!$1:$1,0)),"-")</f>
        <v>Manufacture of prepared animal feeds</v>
      </c>
      <c r="H616" s="160" t="s">
        <v>4385</v>
      </c>
      <c r="I616" s="160" t="s">
        <v>4385</v>
      </c>
      <c r="J616" s="163" t="str">
        <f>IFERROR(INDEX(SSIC!$1:$1048576,MATCH('Master MGSIC list'!$I616,SSIC!$B:$B,0),MATCH('Master MGSIC list'!J$2,SSIC!$1:$1,0)),"-")</f>
        <v>Manufacture of prepared animal feeds (including additives for animal feed)</v>
      </c>
      <c r="K616" s="390" t="s">
        <v>4385</v>
      </c>
      <c r="L616" s="160" t="s">
        <v>28070</v>
      </c>
      <c r="M616" s="160" t="s">
        <v>2764</v>
      </c>
      <c r="N616" s="160" t="s">
        <v>4383</v>
      </c>
      <c r="O616" s="160" t="s">
        <v>28070</v>
      </c>
      <c r="P616" s="404">
        <v>10800</v>
      </c>
      <c r="Q616" s="163" t="str">
        <f>IFERROR(INDEX(PHIC!$1:$1048576,MATCH('Master MGSIC list'!$P616,PHIC!$A:$A,0),MATCH('Master MGSIC list'!Q$2,PHIC!$1:$1,0)),"-")</f>
        <v>Manufacture of prepared animal feeds</v>
      </c>
      <c r="R616" s="160" t="s">
        <v>4385</v>
      </c>
      <c r="S616" s="403">
        <v>10800</v>
      </c>
      <c r="T616" s="163" t="str">
        <f>IFERROR(INDEX(VN!$1:$1048576,MATCH('Master MGSIC list'!$S616,VN!$C:$C,0),MATCH('Master MGSIC list'!T$2,VN!$1:$1,0)),"-")</f>
        <v>Manufacture of feeds for cattle, poultry and aquatic animals</v>
      </c>
      <c r="U616" s="404">
        <v>10800</v>
      </c>
      <c r="V616" s="160" t="s">
        <v>2764</v>
      </c>
      <c r="W616" s="160" t="s">
        <v>4379</v>
      </c>
      <c r="X616" s="163" t="str">
        <f>IFERROR(INDEX(CN!$1:$1048576,MATCH('Master MGSIC list'!$W616,CN!$A:$A,0),MATCH('Master MGSIC list'!X$2,CN!$1:$1,0)),"-")</f>
        <v>其 他 饲 料 加 工  Manufacture  of other feeds</v>
      </c>
      <c r="Y616" s="160" t="s">
        <v>4379</v>
      </c>
      <c r="Z616" s="73">
        <v>10800</v>
      </c>
      <c r="AA616" s="165" t="str">
        <f>IFERROR(INDEX(MSIC!$1:$1048576,MATCH($Z616,MSIC!$A:$A,0),MATCH(AA$2,MSIC!$1:$1,0)),"-")</f>
        <v>Manufacture of prepared animal feeds</v>
      </c>
      <c r="AB616" s="166"/>
      <c r="AC616" s="166" t="s">
        <v>3950</v>
      </c>
      <c r="AD616" s="166">
        <f t="shared" si="13"/>
        <v>8</v>
      </c>
    </row>
    <row r="617" spans="1:30" s="69" customFormat="1">
      <c r="A617" s="160">
        <v>5</v>
      </c>
      <c r="B617" s="163" t="s">
        <v>14707</v>
      </c>
      <c r="C617" s="164" t="s">
        <v>14764</v>
      </c>
      <c r="D617" s="165" t="s">
        <v>4374</v>
      </c>
      <c r="E617" s="166"/>
      <c r="F617" s="160">
        <v>10800</v>
      </c>
      <c r="G617" s="163" t="str">
        <f>IFERROR(INDEX('BNM ISC'!$1:$1048576,MATCH('Master MGSIC list'!$F617,'BNM ISC'!$B:$B,0),MATCH('Master MGSIC list'!G$2,'BNM ISC'!$1:$1,0)),"-")</f>
        <v>Manufacture of prepared animal feeds</v>
      </c>
      <c r="H617" s="160" t="s">
        <v>2764</v>
      </c>
      <c r="I617" s="160" t="s">
        <v>4385</v>
      </c>
      <c r="J617" s="163" t="str">
        <f>IFERROR(INDEX(SSIC!$1:$1048576,MATCH('Master MGSIC list'!$I617,SSIC!$B:$B,0),MATCH('Master MGSIC list'!J$2,SSIC!$1:$1,0)),"-")</f>
        <v>Manufacture of prepared animal feeds (including additives for animal feed)</v>
      </c>
      <c r="K617" s="390" t="s">
        <v>2764</v>
      </c>
      <c r="L617" s="160" t="s">
        <v>28070</v>
      </c>
      <c r="M617" s="160" t="s">
        <v>2764</v>
      </c>
      <c r="N617" s="160" t="s">
        <v>2764</v>
      </c>
      <c r="O617" s="160" t="s">
        <v>2764</v>
      </c>
      <c r="P617" s="404" t="s">
        <v>2764</v>
      </c>
      <c r="Q617" s="163" t="str">
        <f>IFERROR(INDEX(PHIC!$1:$1048576,MATCH('Master MGSIC list'!$P617,PHIC!$A:$A,0),MATCH('Master MGSIC list'!Q$2,PHIC!$1:$1,0)),"-")</f>
        <v>-</v>
      </c>
      <c r="R617" s="160" t="s">
        <v>2764</v>
      </c>
      <c r="S617" s="403">
        <v>10800</v>
      </c>
      <c r="T617" s="163" t="str">
        <f>IFERROR(INDEX(VN!$1:$1048576,MATCH('Master MGSIC list'!$S617,VN!$C:$C,0),MATCH('Master MGSIC list'!T$2,VN!$1:$1,0)),"-")</f>
        <v>Manufacture of feeds for cattle, poultry and aquatic animals</v>
      </c>
      <c r="U617" s="404" t="s">
        <v>2764</v>
      </c>
      <c r="V617" s="160" t="s">
        <v>2764</v>
      </c>
      <c r="W617" s="160" t="s">
        <v>4377</v>
      </c>
      <c r="X617" s="163" t="str">
        <f>IFERROR(INDEX(CN!$1:$1048576,MATCH('Master MGSIC list'!$W617,CN!$A:$A,0),MATCH('Master MGSIC list'!X$2,CN!$1:$1,0)),"-")</f>
        <v>宠物饲料加工Manufacture of pet feeds</v>
      </c>
      <c r="Y617" s="160" t="s">
        <v>4377</v>
      </c>
      <c r="Z617" s="73">
        <v>10800</v>
      </c>
      <c r="AA617" s="165" t="str">
        <f>IFERROR(INDEX(MSIC!$1:$1048576,MATCH($Z617,MSIC!$A:$A,0),MATCH(AA$2,MSIC!$1:$1,0)),"-")</f>
        <v>Manufacture of prepared animal feeds</v>
      </c>
      <c r="AB617" s="166"/>
      <c r="AC617" s="166" t="s">
        <v>3950</v>
      </c>
      <c r="AD617" s="166">
        <f t="shared" si="13"/>
        <v>8</v>
      </c>
    </row>
    <row r="618" spans="1:30" s="69" customFormat="1">
      <c r="A618" s="160">
        <v>2</v>
      </c>
      <c r="B618" s="163" t="s">
        <v>15806</v>
      </c>
      <c r="C618" s="164" t="s">
        <v>15805</v>
      </c>
      <c r="D618" s="165" t="s">
        <v>2764</v>
      </c>
      <c r="E618" s="166"/>
      <c r="F618" s="160" t="s">
        <v>2764</v>
      </c>
      <c r="G618" s="163" t="str">
        <f>IFERROR(INDEX('BNM ISC'!$1:$1048576,MATCH('Master MGSIC list'!$F618,'BNM ISC'!$B:$B,0),MATCH('Master MGSIC list'!G$2,'BNM ISC'!$1:$1,0)),"-")</f>
        <v>-</v>
      </c>
      <c r="H618" s="160" t="s">
        <v>2764</v>
      </c>
      <c r="I618" s="160" t="s">
        <v>2764</v>
      </c>
      <c r="J618" s="163" t="str">
        <f>IFERROR(INDEX(SSIC!$1:$1048576,MATCH('Master MGSIC list'!$I618,SSIC!$B:$B,0),MATCH('Master MGSIC list'!J$2,SSIC!$1:$1,0)),"-")</f>
        <v>-</v>
      </c>
      <c r="K618" s="390" t="s">
        <v>2764</v>
      </c>
      <c r="L618" s="160" t="s">
        <v>2764</v>
      </c>
      <c r="M618" s="160" t="s">
        <v>2764</v>
      </c>
      <c r="N618" s="160" t="s">
        <v>2764</v>
      </c>
      <c r="O618" s="160" t="s">
        <v>2764</v>
      </c>
      <c r="P618" s="404" t="s">
        <v>2764</v>
      </c>
      <c r="Q618" s="163" t="str">
        <f>IFERROR(INDEX(PHIC!$1:$1048576,MATCH('Master MGSIC list'!$P618,PHIC!$A:$A,0),MATCH('Master MGSIC list'!Q$2,PHIC!$1:$1,0)),"-")</f>
        <v>-</v>
      </c>
      <c r="R618" s="160" t="s">
        <v>2764</v>
      </c>
      <c r="S618" s="403" t="s">
        <v>2764</v>
      </c>
      <c r="T618" s="163" t="str">
        <f>IFERROR(INDEX(VN!$1:$1048576,MATCH('Master MGSIC list'!$S618,VN!$C:$C,0),MATCH('Master MGSIC list'!T$2,VN!$1:$1,0)),"-")</f>
        <v>-</v>
      </c>
      <c r="U618" s="404" t="s">
        <v>2764</v>
      </c>
      <c r="V618" s="160" t="s">
        <v>2764</v>
      </c>
      <c r="W618" s="160" t="s">
        <v>2764</v>
      </c>
      <c r="X618" s="163" t="str">
        <f>IFERROR(INDEX(CN!$1:$1048576,MATCH('Master MGSIC list'!$W618,CN!$A:$A,0),MATCH('Master MGSIC list'!X$2,CN!$1:$1,0)),"-")</f>
        <v>-</v>
      </c>
      <c r="Y618" s="160" t="s">
        <v>2764</v>
      </c>
      <c r="Z618" s="73" t="s">
        <v>2764</v>
      </c>
      <c r="AA618" s="165" t="str">
        <f>IFERROR(INDEX(MSIC!$1:$1048576,MATCH($Z618,MSIC!$A:$A,0),MATCH(AA$2,MSIC!$1:$1,0)),"-")</f>
        <v>-</v>
      </c>
      <c r="AB618" s="166"/>
      <c r="AC618" s="166" t="s">
        <v>22357</v>
      </c>
      <c r="AD618" s="166">
        <f t="shared" si="13"/>
        <v>5</v>
      </c>
    </row>
    <row r="619" spans="1:30" s="69" customFormat="1">
      <c r="A619" s="160">
        <v>3</v>
      </c>
      <c r="B619" s="163" t="s">
        <v>4391</v>
      </c>
      <c r="C619" s="164" t="s">
        <v>672</v>
      </c>
      <c r="D619" s="165" t="s">
        <v>2764</v>
      </c>
      <c r="E619" s="166"/>
      <c r="F619" s="160" t="s">
        <v>2764</v>
      </c>
      <c r="G619" s="163" t="str">
        <f>IFERROR(INDEX('BNM ISC'!$1:$1048576,MATCH('Master MGSIC list'!$F619,'BNM ISC'!$B:$B,0),MATCH('Master MGSIC list'!G$2,'BNM ISC'!$1:$1,0)),"-")</f>
        <v>-</v>
      </c>
      <c r="H619" s="160" t="s">
        <v>2764</v>
      </c>
      <c r="I619" s="160" t="s">
        <v>2764</v>
      </c>
      <c r="J619" s="163" t="str">
        <f>IFERROR(INDEX(SSIC!$1:$1048576,MATCH('Master MGSIC list'!$I619,SSIC!$B:$B,0),MATCH('Master MGSIC list'!J$2,SSIC!$1:$1,0)),"-")</f>
        <v>-</v>
      </c>
      <c r="K619" s="390" t="s">
        <v>2764</v>
      </c>
      <c r="L619" s="160" t="s">
        <v>2764</v>
      </c>
      <c r="M619" s="160" t="s">
        <v>2764</v>
      </c>
      <c r="N619" s="160" t="s">
        <v>2764</v>
      </c>
      <c r="O619" s="160" t="s">
        <v>2764</v>
      </c>
      <c r="P619" s="404" t="s">
        <v>2764</v>
      </c>
      <c r="Q619" s="163" t="str">
        <f>IFERROR(INDEX(PHIC!$1:$1048576,MATCH('Master MGSIC list'!$P619,PHIC!$A:$A,0),MATCH('Master MGSIC list'!Q$2,PHIC!$1:$1,0)),"-")</f>
        <v>-</v>
      </c>
      <c r="R619" s="160" t="s">
        <v>2764</v>
      </c>
      <c r="S619" s="403" t="s">
        <v>2764</v>
      </c>
      <c r="T619" s="163" t="str">
        <f>IFERROR(INDEX(VN!$1:$1048576,MATCH('Master MGSIC list'!$S619,VN!$C:$C,0),MATCH('Master MGSIC list'!T$2,VN!$1:$1,0)),"-")</f>
        <v>-</v>
      </c>
      <c r="U619" s="404" t="s">
        <v>2764</v>
      </c>
      <c r="V619" s="160" t="s">
        <v>2764</v>
      </c>
      <c r="W619" s="160" t="s">
        <v>2764</v>
      </c>
      <c r="X619" s="163" t="str">
        <f>IFERROR(INDEX(CN!$1:$1048576,MATCH('Master MGSIC list'!$W619,CN!$A:$A,0),MATCH('Master MGSIC list'!X$2,CN!$1:$1,0)),"-")</f>
        <v>-</v>
      </c>
      <c r="Y619" s="160" t="s">
        <v>2764</v>
      </c>
      <c r="Z619" s="73" t="s">
        <v>2764</v>
      </c>
      <c r="AA619" s="165" t="str">
        <f>IFERROR(INDEX(MSIC!$1:$1048576,MATCH($Z619,MSIC!$A:$A,0),MATCH(AA$2,MSIC!$1:$1,0)),"-")</f>
        <v>-</v>
      </c>
      <c r="AB619" s="166"/>
      <c r="AC619" s="166" t="s">
        <v>22357</v>
      </c>
      <c r="AD619" s="166">
        <f t="shared" si="13"/>
        <v>5</v>
      </c>
    </row>
    <row r="620" spans="1:30" s="69" customFormat="1">
      <c r="A620" s="160">
        <v>4</v>
      </c>
      <c r="B620" s="163" t="s">
        <v>4391</v>
      </c>
      <c r="C620" s="164" t="s">
        <v>672</v>
      </c>
      <c r="D620" s="165" t="s">
        <v>2764</v>
      </c>
      <c r="E620" s="166"/>
      <c r="F620" s="160" t="s">
        <v>2764</v>
      </c>
      <c r="G620" s="163" t="str">
        <f>IFERROR(INDEX('BNM ISC'!$1:$1048576,MATCH('Master MGSIC list'!$F620,'BNM ISC'!$B:$B,0),MATCH('Master MGSIC list'!G$2,'BNM ISC'!$1:$1,0)),"-")</f>
        <v>-</v>
      </c>
      <c r="H620" s="160" t="s">
        <v>2764</v>
      </c>
      <c r="I620" s="160" t="s">
        <v>2764</v>
      </c>
      <c r="J620" s="163" t="str">
        <f>IFERROR(INDEX(SSIC!$1:$1048576,MATCH('Master MGSIC list'!$I620,SSIC!$B:$B,0),MATCH('Master MGSIC list'!J$2,SSIC!$1:$1,0)),"-")</f>
        <v>-</v>
      </c>
      <c r="K620" s="390" t="s">
        <v>2764</v>
      </c>
      <c r="L620" s="160" t="s">
        <v>2764</v>
      </c>
      <c r="M620" s="160" t="s">
        <v>2764</v>
      </c>
      <c r="N620" s="160" t="s">
        <v>2764</v>
      </c>
      <c r="O620" s="160" t="s">
        <v>2764</v>
      </c>
      <c r="P620" s="404" t="s">
        <v>2764</v>
      </c>
      <c r="Q620" s="163" t="str">
        <f>IFERROR(INDEX(PHIC!$1:$1048576,MATCH('Master MGSIC list'!$P620,PHIC!$A:$A,0),MATCH('Master MGSIC list'!Q$2,PHIC!$1:$1,0)),"-")</f>
        <v>-</v>
      </c>
      <c r="R620" s="160" t="s">
        <v>2764</v>
      </c>
      <c r="S620" s="403" t="s">
        <v>2764</v>
      </c>
      <c r="T620" s="163" t="str">
        <f>IFERROR(INDEX(VN!$1:$1048576,MATCH('Master MGSIC list'!$S620,VN!$C:$C,0),MATCH('Master MGSIC list'!T$2,VN!$1:$1,0)),"-")</f>
        <v>-</v>
      </c>
      <c r="U620" s="404" t="s">
        <v>2764</v>
      </c>
      <c r="V620" s="160" t="s">
        <v>2764</v>
      </c>
      <c r="W620" s="160" t="s">
        <v>2764</v>
      </c>
      <c r="X620" s="163" t="str">
        <f>IFERROR(INDEX(CN!$1:$1048576,MATCH('Master MGSIC list'!$W620,CN!$A:$A,0),MATCH('Master MGSIC list'!X$2,CN!$1:$1,0)),"-")</f>
        <v>-</v>
      </c>
      <c r="Y620" s="160" t="s">
        <v>2764</v>
      </c>
      <c r="Z620" s="73" t="s">
        <v>2764</v>
      </c>
      <c r="AA620" s="165" t="str">
        <f>IFERROR(INDEX(MSIC!$1:$1048576,MATCH($Z620,MSIC!$A:$A,0),MATCH(AA$2,MSIC!$1:$1,0)),"-")</f>
        <v>-</v>
      </c>
      <c r="AB620" s="166"/>
      <c r="AC620" s="166" t="s">
        <v>22357</v>
      </c>
      <c r="AD620" s="166">
        <f t="shared" si="13"/>
        <v>5</v>
      </c>
    </row>
    <row r="621" spans="1:30" s="69" customFormat="1">
      <c r="A621" s="160">
        <v>5</v>
      </c>
      <c r="B621" s="163" t="s">
        <v>14716</v>
      </c>
      <c r="C621" s="164" t="s">
        <v>672</v>
      </c>
      <c r="D621" s="165" t="s">
        <v>22524</v>
      </c>
      <c r="E621" s="166"/>
      <c r="F621" s="160" t="s">
        <v>4397</v>
      </c>
      <c r="G621" s="163" t="str">
        <f>IFERROR(INDEX('BNM ISC'!$1:$1048576,MATCH('Master MGSIC list'!$F621,'BNM ISC'!$B:$B,0),MATCH('Master MGSIC list'!G$2,'BNM ISC'!$1:$1,0)),"-")</f>
        <v>Manufacture of alcoholic beverages</v>
      </c>
      <c r="H621" s="160" t="s">
        <v>4397</v>
      </c>
      <c r="I621" s="160" t="s">
        <v>4399</v>
      </c>
      <c r="J621" s="163" t="str">
        <f>IFERROR(INDEX(SSIC!$1:$1048576,MATCH('Master MGSIC list'!$I621,SSIC!$B:$B,0),MATCH('Master MGSIC list'!J$2,SSIC!$1:$1,0)),"-")</f>
        <v>Distilling, rectifying and blending of spirits; ethyl alcohol production from fermented materials (including samsu and Chinese liquors)</v>
      </c>
      <c r="K621" s="390" t="s">
        <v>4399</v>
      </c>
      <c r="L621" s="160" t="s">
        <v>2764</v>
      </c>
      <c r="M621" s="160" t="s">
        <v>2764</v>
      </c>
      <c r="N621" s="160" t="s">
        <v>2764</v>
      </c>
      <c r="O621" s="160" t="s">
        <v>2764</v>
      </c>
      <c r="P621" s="404">
        <v>11010</v>
      </c>
      <c r="Q621" s="163" t="str">
        <f>IFERROR(INDEX(PHIC!$1:$1048576,MATCH('Master MGSIC list'!$P621,PHIC!$A:$A,0),MATCH('Master MGSIC list'!Q$2,PHIC!$1:$1,0)),"-")</f>
        <v>Distilling, rectifying and blending of spirits</v>
      </c>
      <c r="R621" s="160" t="s">
        <v>4399</v>
      </c>
      <c r="S621" s="403">
        <v>11010</v>
      </c>
      <c r="T621" s="163" t="str">
        <f>IFERROR(INDEX(VN!$1:$1048576,MATCH('Master MGSIC list'!$S621,VN!$C:$C,0),MATCH('Master MGSIC list'!T$2,VN!$1:$1,0)),"-")</f>
        <v>Distilling, rectifying and blending of spirits</v>
      </c>
      <c r="U621" s="404">
        <v>11010</v>
      </c>
      <c r="V621" s="160" t="s">
        <v>2764</v>
      </c>
      <c r="W621" s="160" t="e">
        <v>#N/A</v>
      </c>
      <c r="X621" s="163" t="str">
        <f>IFERROR(INDEX(CN!$1:$1048576,MATCH('Master MGSIC list'!$W621,CN!$A:$A,0),MATCH('Master MGSIC list'!X$2,CN!$1:$1,0)),"-")</f>
        <v>-</v>
      </c>
      <c r="Y621" s="160" t="s">
        <v>2764</v>
      </c>
      <c r="Z621" s="73">
        <v>11010</v>
      </c>
      <c r="AA621" s="165" t="str">
        <f>IFERROR(INDEX(MSIC!$1:$1048576,MATCH($Z621,MSIC!$A:$A,0),MATCH(AA$2,MSIC!$1:$1,0)),"-")</f>
        <v>Distilling, rectifying and blending of spirits</v>
      </c>
      <c r="AB621" s="166"/>
      <c r="AC621" s="166" t="s">
        <v>6580</v>
      </c>
      <c r="AD621" s="166">
        <f t="shared" si="13"/>
        <v>8</v>
      </c>
    </row>
    <row r="622" spans="1:30" s="69" customFormat="1">
      <c r="A622" s="160">
        <v>6</v>
      </c>
      <c r="B622" s="163" t="s">
        <v>14714</v>
      </c>
      <c r="C622" s="164" t="s">
        <v>14765</v>
      </c>
      <c r="D622" s="165" t="s">
        <v>22524</v>
      </c>
      <c r="E622" s="166"/>
      <c r="F622" s="160" t="e">
        <v>#N/A</v>
      </c>
      <c r="G622" s="163" t="str">
        <f>IFERROR(INDEX('BNM ISC'!$1:$1048576,MATCH('Master MGSIC list'!$F622,'BNM ISC'!$B:$B,0),MATCH('Master MGSIC list'!G$2,'BNM ISC'!$1:$1,0)),"-")</f>
        <v>-</v>
      </c>
      <c r="H622" s="160" t="s">
        <v>2764</v>
      </c>
      <c r="I622" s="160" t="e">
        <v>#N/A</v>
      </c>
      <c r="J622" s="163" t="str">
        <f>IFERROR(INDEX(SSIC!$1:$1048576,MATCH('Master MGSIC list'!$I622,SSIC!$B:$B,0),MATCH('Master MGSIC list'!J$2,SSIC!$1:$1,0)),"-")</f>
        <v>-</v>
      </c>
      <c r="K622" s="390" t="s">
        <v>2764</v>
      </c>
      <c r="L622" s="160" t="e">
        <v>#N/A</v>
      </c>
      <c r="M622" s="160" t="s">
        <v>2764</v>
      </c>
      <c r="N622" s="160" t="s">
        <v>2764</v>
      </c>
      <c r="O622" s="160" t="s">
        <v>2764</v>
      </c>
      <c r="P622" s="404" t="e">
        <v>#N/A</v>
      </c>
      <c r="Q622" s="163" t="str">
        <f>IFERROR(INDEX(PHIC!$1:$1048576,MATCH('Master MGSIC list'!$P622,PHIC!$A:$A,0),MATCH('Master MGSIC list'!Q$2,PHIC!$1:$1,0)),"-")</f>
        <v>-</v>
      </c>
      <c r="R622" s="160" t="s">
        <v>2764</v>
      </c>
      <c r="S622" s="403" t="e">
        <v>#N/A</v>
      </c>
      <c r="T622" s="163" t="str">
        <f>IFERROR(INDEX(VN!$1:$1048576,MATCH('Master MGSIC list'!$S622,VN!$C:$C,0),MATCH('Master MGSIC list'!T$2,VN!$1:$1,0)),"-")</f>
        <v>-</v>
      </c>
      <c r="U622" s="160" t="s">
        <v>2764</v>
      </c>
      <c r="V622" s="160" t="e">
        <v>#N/A</v>
      </c>
      <c r="W622" s="160" t="s">
        <v>3334</v>
      </c>
      <c r="X622" s="163" t="str">
        <f>IFERROR(INDEX(CN!$1:$1048576,MATCH('Master MGSIC list'!$W622,CN!$A:$A,0),MATCH('Master MGSIC list'!X$2,CN!$1:$1,0)),"-")</f>
        <v>白酒制造Manufacture of Chinese liquor</v>
      </c>
      <c r="Y622" s="160" t="s">
        <v>3334</v>
      </c>
      <c r="Z622" s="160" t="e">
        <v>#N/A</v>
      </c>
      <c r="AA622" s="165" t="str">
        <f>IFERROR(INDEX(MSIC!$1:$1048576,MATCH($Z622,MSIC!$A:$A,0),MATCH(AA$2,MSIC!$1:$1,0)),"-")</f>
        <v>-</v>
      </c>
      <c r="AB622" s="166"/>
      <c r="AC622" s="166" t="s">
        <v>6580</v>
      </c>
      <c r="AD622" s="166">
        <f t="shared" si="13"/>
        <v>9</v>
      </c>
    </row>
    <row r="623" spans="1:30" s="69" customFormat="1">
      <c r="A623" s="160">
        <v>6</v>
      </c>
      <c r="B623" s="163" t="s">
        <v>14715</v>
      </c>
      <c r="C623" s="164" t="s">
        <v>4395</v>
      </c>
      <c r="D623" s="165" t="s">
        <v>22524</v>
      </c>
      <c r="E623" s="166"/>
      <c r="F623" s="160" t="e">
        <v>#N/A</v>
      </c>
      <c r="G623" s="163" t="str">
        <f>IFERROR(INDEX('BNM ISC'!$1:$1048576,MATCH('Master MGSIC list'!$F623,'BNM ISC'!$B:$B,0),MATCH('Master MGSIC list'!G$2,'BNM ISC'!$1:$1,0)),"-")</f>
        <v>-</v>
      </c>
      <c r="H623" s="160" t="s">
        <v>2764</v>
      </c>
      <c r="I623" s="160" t="e">
        <v>#N/A</v>
      </c>
      <c r="J623" s="163" t="str">
        <f>IFERROR(INDEX(SSIC!$1:$1048576,MATCH('Master MGSIC list'!$I623,SSIC!$B:$B,0),MATCH('Master MGSIC list'!J$2,SSIC!$1:$1,0)),"-")</f>
        <v>-</v>
      </c>
      <c r="K623" s="390" t="s">
        <v>2764</v>
      </c>
      <c r="L623" s="160" t="e">
        <v>#N/A</v>
      </c>
      <c r="M623" s="160" t="s">
        <v>2764</v>
      </c>
      <c r="N623" s="160" t="s">
        <v>2764</v>
      </c>
      <c r="O623" s="160" t="s">
        <v>2764</v>
      </c>
      <c r="P623" s="404" t="e">
        <v>#N/A</v>
      </c>
      <c r="Q623" s="163" t="str">
        <f>IFERROR(INDEX(PHIC!$1:$1048576,MATCH('Master MGSIC list'!$P623,PHIC!$A:$A,0),MATCH('Master MGSIC list'!Q$2,PHIC!$1:$1,0)),"-")</f>
        <v>-</v>
      </c>
      <c r="R623" s="160" t="s">
        <v>2764</v>
      </c>
      <c r="S623" s="403" t="e">
        <v>#N/A</v>
      </c>
      <c r="T623" s="163" t="str">
        <f>IFERROR(INDEX(VN!$1:$1048576,MATCH('Master MGSIC list'!$S623,VN!$C:$C,0),MATCH('Master MGSIC list'!T$2,VN!$1:$1,0)),"-")</f>
        <v>-</v>
      </c>
      <c r="U623" s="160" t="s">
        <v>2764</v>
      </c>
      <c r="V623" s="160" t="e">
        <v>#N/A</v>
      </c>
      <c r="W623" s="160" t="s">
        <v>4394</v>
      </c>
      <c r="X623" s="163" t="str">
        <f>IFERROR(INDEX(CN!$1:$1048576,MATCH('Master MGSIC list'!$W623,CN!$A:$A,0),MATCH('Master MGSIC list'!X$2,CN!$1:$1,0)),"-")</f>
        <v>其他酒制造Manufacture of other liquor</v>
      </c>
      <c r="Y623" s="160" t="s">
        <v>4394</v>
      </c>
      <c r="Z623" s="160" t="e">
        <v>#N/A</v>
      </c>
      <c r="AA623" s="165" t="str">
        <f>IFERROR(INDEX(MSIC!$1:$1048576,MATCH($Z623,MSIC!$A:$A,0),MATCH(AA$2,MSIC!$1:$1,0)),"-")</f>
        <v>-</v>
      </c>
      <c r="AB623" s="166"/>
      <c r="AC623" s="166" t="s">
        <v>6580</v>
      </c>
      <c r="AD623" s="166">
        <f t="shared" si="13"/>
        <v>9</v>
      </c>
    </row>
    <row r="624" spans="1:30" s="69" customFormat="1">
      <c r="A624" s="160">
        <v>4</v>
      </c>
      <c r="B624" s="163" t="s">
        <v>673</v>
      </c>
      <c r="C624" s="164" t="s">
        <v>674</v>
      </c>
      <c r="D624" s="165" t="s">
        <v>2764</v>
      </c>
      <c r="E624" s="166"/>
      <c r="F624" s="160" t="s">
        <v>2764</v>
      </c>
      <c r="G624" s="163" t="str">
        <f>IFERROR(INDEX('BNM ISC'!$1:$1048576,MATCH('Master MGSIC list'!$F624,'BNM ISC'!$B:$B,0),MATCH('Master MGSIC list'!G$2,'BNM ISC'!$1:$1,0)),"-")</f>
        <v>-</v>
      </c>
      <c r="H624" s="160" t="s">
        <v>2764</v>
      </c>
      <c r="I624" s="160" t="s">
        <v>2764</v>
      </c>
      <c r="J624" s="163" t="str">
        <f>IFERROR(INDEX(SSIC!$1:$1048576,MATCH('Master MGSIC list'!$I624,SSIC!$B:$B,0),MATCH('Master MGSIC list'!J$2,SSIC!$1:$1,0)),"-")</f>
        <v>-</v>
      </c>
      <c r="K624" s="390" t="s">
        <v>2764</v>
      </c>
      <c r="L624" s="160" t="s">
        <v>2764</v>
      </c>
      <c r="M624" s="160" t="s">
        <v>2764</v>
      </c>
      <c r="N624" s="160" t="s">
        <v>2764</v>
      </c>
      <c r="O624" s="160" t="s">
        <v>2764</v>
      </c>
      <c r="P624" s="404" t="s">
        <v>2764</v>
      </c>
      <c r="Q624" s="163" t="str">
        <f>IFERROR(INDEX(PHIC!$1:$1048576,MATCH('Master MGSIC list'!$P624,PHIC!$A:$A,0),MATCH('Master MGSIC list'!Q$2,PHIC!$1:$1,0)),"-")</f>
        <v>-</v>
      </c>
      <c r="R624" s="160" t="s">
        <v>2764</v>
      </c>
      <c r="S624" s="403" t="s">
        <v>2764</v>
      </c>
      <c r="T624" s="163" t="str">
        <f>IFERROR(INDEX(VN!$1:$1048576,MATCH('Master MGSIC list'!$S624,VN!$C:$C,0),MATCH('Master MGSIC list'!T$2,VN!$1:$1,0)),"-")</f>
        <v>-</v>
      </c>
      <c r="U624" s="404" t="s">
        <v>2764</v>
      </c>
      <c r="V624" s="160" t="s">
        <v>2764</v>
      </c>
      <c r="W624" s="160" t="s">
        <v>2764</v>
      </c>
      <c r="X624" s="163" t="str">
        <f>IFERROR(INDEX(CN!$1:$1048576,MATCH('Master MGSIC list'!$W624,CN!$A:$A,0),MATCH('Master MGSIC list'!X$2,CN!$1:$1,0)),"-")</f>
        <v>-</v>
      </c>
      <c r="Y624" s="160" t="s">
        <v>2764</v>
      </c>
      <c r="Z624" s="73" t="s">
        <v>2764</v>
      </c>
      <c r="AA624" s="165" t="str">
        <f>IFERROR(INDEX(MSIC!$1:$1048576,MATCH($Z624,MSIC!$A:$A,0),MATCH(AA$2,MSIC!$1:$1,0)),"-")</f>
        <v>-</v>
      </c>
      <c r="AB624" s="166"/>
      <c r="AC624" s="166" t="s">
        <v>22357</v>
      </c>
      <c r="AD624" s="166">
        <f t="shared" si="13"/>
        <v>5</v>
      </c>
    </row>
    <row r="625" spans="1:30" s="69" customFormat="1">
      <c r="A625" s="160">
        <v>5</v>
      </c>
      <c r="B625" s="163" t="s">
        <v>14720</v>
      </c>
      <c r="C625" s="164" t="s">
        <v>674</v>
      </c>
      <c r="D625" s="165" t="s">
        <v>22524</v>
      </c>
      <c r="E625" s="166"/>
      <c r="F625" s="160" t="s">
        <v>4397</v>
      </c>
      <c r="G625" s="163" t="str">
        <f>IFERROR(INDEX('BNM ISC'!$1:$1048576,MATCH('Master MGSIC list'!$F625,'BNM ISC'!$B:$B,0),MATCH('Master MGSIC list'!G$2,'BNM ISC'!$1:$1,0)),"-")</f>
        <v>Manufacture of alcoholic beverages</v>
      </c>
      <c r="H625" s="160" t="s">
        <v>2764</v>
      </c>
      <c r="I625" s="160" t="s">
        <v>4412</v>
      </c>
      <c r="J625" s="163" t="str">
        <f>IFERROR(INDEX(SSIC!$1:$1048576,MATCH('Master MGSIC list'!$I625,SSIC!$B:$B,0),MATCH('Master MGSIC list'!J$2,SSIC!$1:$1,0)),"-")</f>
        <v>Manufacture of wines</v>
      </c>
      <c r="K625" s="390" t="s">
        <v>4412</v>
      </c>
      <c r="L625" s="160" t="s">
        <v>2764</v>
      </c>
      <c r="M625" s="160" t="s">
        <v>2764</v>
      </c>
      <c r="N625" s="160" t="s">
        <v>2764</v>
      </c>
      <c r="O625" s="160" t="s">
        <v>2764</v>
      </c>
      <c r="P625" s="404" t="e">
        <v>#N/A</v>
      </c>
      <c r="Q625" s="163" t="str">
        <f>IFERROR(INDEX(PHIC!$1:$1048576,MATCH('Master MGSIC list'!$P625,PHIC!$A:$A,0),MATCH('Master MGSIC list'!Q$2,PHIC!$1:$1,0)),"-")</f>
        <v>-</v>
      </c>
      <c r="R625" s="160" t="s">
        <v>2764</v>
      </c>
      <c r="S625" s="403">
        <v>11020</v>
      </c>
      <c r="T625" s="163" t="str">
        <f>IFERROR(INDEX(VN!$1:$1048576,MATCH('Master MGSIC list'!$S625,VN!$C:$C,0),MATCH('Master MGSIC list'!T$2,VN!$1:$1,0)),"-")</f>
        <v>Manufacture of wines</v>
      </c>
      <c r="U625" s="404">
        <v>11020</v>
      </c>
      <c r="V625" s="160" t="s">
        <v>2764</v>
      </c>
      <c r="W625" s="160" t="e">
        <v>#N/A</v>
      </c>
      <c r="X625" s="163" t="str">
        <f>IFERROR(INDEX(CN!$1:$1048576,MATCH('Master MGSIC list'!$W625,CN!$A:$A,0),MATCH('Master MGSIC list'!X$2,CN!$1:$1,0)),"-")</f>
        <v>-</v>
      </c>
      <c r="Y625" s="160" t="s">
        <v>2764</v>
      </c>
      <c r="Z625" s="73">
        <v>11020</v>
      </c>
      <c r="AA625" s="165" t="str">
        <f>IFERROR(INDEX(MSIC!$1:$1048576,MATCH($Z625,MSIC!$A:$A,0),MATCH(AA$2,MSIC!$1:$1,0)),"-")</f>
        <v>Manufacture of wines</v>
      </c>
      <c r="AB625" s="166"/>
      <c r="AC625" s="166" t="s">
        <v>6580</v>
      </c>
      <c r="AD625" s="166">
        <f t="shared" si="13"/>
        <v>8</v>
      </c>
    </row>
    <row r="626" spans="1:30" s="69" customFormat="1">
      <c r="A626" s="160">
        <v>6</v>
      </c>
      <c r="B626" s="163" t="s">
        <v>14717</v>
      </c>
      <c r="C626" s="164" t="s">
        <v>14766</v>
      </c>
      <c r="D626" s="165" t="s">
        <v>22524</v>
      </c>
      <c r="E626" s="166"/>
      <c r="F626" s="160" t="e">
        <v>#N/A</v>
      </c>
      <c r="G626" s="163" t="str">
        <f>IFERROR(INDEX('BNM ISC'!$1:$1048576,MATCH('Master MGSIC list'!$F626,'BNM ISC'!$B:$B,0),MATCH('Master MGSIC list'!G$2,'BNM ISC'!$1:$1,0)),"-")</f>
        <v>-</v>
      </c>
      <c r="H626" s="160" t="s">
        <v>2764</v>
      </c>
      <c r="I626" s="160" t="e">
        <v>#N/A</v>
      </c>
      <c r="J626" s="163" t="str">
        <f>IFERROR(INDEX(SSIC!$1:$1048576,MATCH('Master MGSIC list'!$I626,SSIC!$B:$B,0),MATCH('Master MGSIC list'!J$2,SSIC!$1:$1,0)),"-")</f>
        <v>-</v>
      </c>
      <c r="K626" s="390" t="s">
        <v>2764</v>
      </c>
      <c r="L626" s="160" t="e">
        <v>#N/A</v>
      </c>
      <c r="M626" s="160" t="s">
        <v>2764</v>
      </c>
      <c r="N626" s="160" t="s">
        <v>2764</v>
      </c>
      <c r="O626" s="160" t="s">
        <v>2764</v>
      </c>
      <c r="P626" s="404" t="e">
        <v>#N/A</v>
      </c>
      <c r="Q626" s="163" t="str">
        <f>IFERROR(INDEX(PHIC!$1:$1048576,MATCH('Master MGSIC list'!$P626,PHIC!$A:$A,0),MATCH('Master MGSIC list'!Q$2,PHIC!$1:$1,0)),"-")</f>
        <v>-</v>
      </c>
      <c r="R626" s="160" t="s">
        <v>2764</v>
      </c>
      <c r="S626" s="403" t="e">
        <v>#N/A</v>
      </c>
      <c r="T626" s="163" t="str">
        <f>IFERROR(INDEX(VN!$1:$1048576,MATCH('Master MGSIC list'!$S626,VN!$C:$C,0),MATCH('Master MGSIC list'!T$2,VN!$1:$1,0)),"-")</f>
        <v>-</v>
      </c>
      <c r="U626" s="160" t="s">
        <v>2764</v>
      </c>
      <c r="V626" s="160" t="e">
        <v>#N/A</v>
      </c>
      <c r="W626" s="160" t="s">
        <v>4401</v>
      </c>
      <c r="X626" s="163" t="str">
        <f>IFERROR(INDEX(CN!$1:$1048576,MATCH('Master MGSIC list'!$W626,CN!$A:$A,0),MATCH('Master MGSIC list'!X$2,CN!$1:$1,0)),"-")</f>
        <v>黄酒制造Manufacture of Chinese rice wine</v>
      </c>
      <c r="Y626" s="160" t="s">
        <v>4401</v>
      </c>
      <c r="Z626" s="160" t="e">
        <v>#N/A</v>
      </c>
      <c r="AA626" s="165" t="str">
        <f>IFERROR(INDEX(MSIC!$1:$1048576,MATCH($Z626,MSIC!$A:$A,0),MATCH(AA$2,MSIC!$1:$1,0)),"-")</f>
        <v>-</v>
      </c>
      <c r="AB626" s="166"/>
      <c r="AC626" s="166" t="s">
        <v>6580</v>
      </c>
      <c r="AD626" s="166">
        <f t="shared" si="13"/>
        <v>9</v>
      </c>
    </row>
    <row r="627" spans="1:30" s="69" customFormat="1">
      <c r="A627" s="160">
        <v>6</v>
      </c>
      <c r="B627" s="163" t="s">
        <v>14719</v>
      </c>
      <c r="C627" s="164" t="s">
        <v>14767</v>
      </c>
      <c r="D627" s="165" t="s">
        <v>22524</v>
      </c>
      <c r="E627" s="166"/>
      <c r="F627" s="160" t="e">
        <v>#N/A</v>
      </c>
      <c r="G627" s="163" t="str">
        <f>IFERROR(INDEX('BNM ISC'!$1:$1048576,MATCH('Master MGSIC list'!$F627,'BNM ISC'!$B:$B,0),MATCH('Master MGSIC list'!G$2,'BNM ISC'!$1:$1,0)),"-")</f>
        <v>-</v>
      </c>
      <c r="H627" s="160" t="s">
        <v>2764</v>
      </c>
      <c r="I627" s="160" t="e">
        <v>#N/A</v>
      </c>
      <c r="J627" s="163" t="str">
        <f>IFERROR(INDEX(SSIC!$1:$1048576,MATCH('Master MGSIC list'!$I627,SSIC!$B:$B,0),MATCH('Master MGSIC list'!J$2,SSIC!$1:$1,0)),"-")</f>
        <v>-</v>
      </c>
      <c r="K627" s="390" t="s">
        <v>2764</v>
      </c>
      <c r="L627" s="160" t="e">
        <v>#N/A</v>
      </c>
      <c r="M627" s="160" t="s">
        <v>2764</v>
      </c>
      <c r="N627" s="160" t="s">
        <v>2764</v>
      </c>
      <c r="O627" s="160" t="s">
        <v>2764</v>
      </c>
      <c r="P627" s="404">
        <v>11021</v>
      </c>
      <c r="Q627" s="163" t="str">
        <f>IFERROR(INDEX(PHIC!$1:$1048576,MATCH('Master MGSIC list'!$P627,PHIC!$A:$A,0),MATCH('Master MGSIC list'!Q$2,PHIC!$1:$1,0)),"-")</f>
        <v>Fruit wine Manufacture</v>
      </c>
      <c r="R627" s="160" t="s">
        <v>4407</v>
      </c>
      <c r="S627" s="403" t="e">
        <v>#N/A</v>
      </c>
      <c r="T627" s="163" t="str">
        <f>IFERROR(INDEX(VN!$1:$1048576,MATCH('Master MGSIC list'!$S627,VN!$C:$C,0),MATCH('Master MGSIC list'!T$2,VN!$1:$1,0)),"-")</f>
        <v>-</v>
      </c>
      <c r="U627" s="160" t="s">
        <v>2764</v>
      </c>
      <c r="V627" s="160" t="e">
        <v>#N/A</v>
      </c>
      <c r="W627" s="160" t="e">
        <v>#N/A</v>
      </c>
      <c r="X627" s="163" t="str">
        <f>IFERROR(INDEX(CN!$1:$1048576,MATCH('Master MGSIC list'!$W627,CN!$A:$A,0),MATCH('Master MGSIC list'!X$2,CN!$1:$1,0)),"-")</f>
        <v>-</v>
      </c>
      <c r="Y627" s="160" t="s">
        <v>2764</v>
      </c>
      <c r="Z627" s="160" t="e">
        <v>#N/A</v>
      </c>
      <c r="AA627" s="165" t="str">
        <f>IFERROR(INDEX(MSIC!$1:$1048576,MATCH($Z627,MSIC!$A:$A,0),MATCH(AA$2,MSIC!$1:$1,0)),"-")</f>
        <v>-</v>
      </c>
      <c r="AB627" s="166"/>
      <c r="AC627" s="166" t="s">
        <v>6580</v>
      </c>
      <c r="AD627" s="166">
        <f t="shared" si="13"/>
        <v>9</v>
      </c>
    </row>
    <row r="628" spans="1:30" s="69" customFormat="1">
      <c r="A628" s="160">
        <v>6</v>
      </c>
      <c r="B628" s="163" t="s">
        <v>14718</v>
      </c>
      <c r="C628" s="164" t="s">
        <v>15804</v>
      </c>
      <c r="D628" s="165" t="s">
        <v>22524</v>
      </c>
      <c r="E628" s="166"/>
      <c r="F628" s="160" t="e">
        <v>#N/A</v>
      </c>
      <c r="G628" s="163" t="str">
        <f>IFERROR(INDEX('BNM ISC'!$1:$1048576,MATCH('Master MGSIC list'!$F628,'BNM ISC'!$B:$B,0),MATCH('Master MGSIC list'!G$2,'BNM ISC'!$1:$1,0)),"-")</f>
        <v>-</v>
      </c>
      <c r="H628" s="160" t="s">
        <v>2764</v>
      </c>
      <c r="I628" s="160" t="e">
        <v>#N/A</v>
      </c>
      <c r="J628" s="163" t="str">
        <f>IFERROR(INDEX(SSIC!$1:$1048576,MATCH('Master MGSIC list'!$I628,SSIC!$B:$B,0),MATCH('Master MGSIC list'!J$2,SSIC!$1:$1,0)),"-")</f>
        <v>-</v>
      </c>
      <c r="K628" s="390" t="s">
        <v>2764</v>
      </c>
      <c r="L628" s="160" t="e">
        <v>#N/A</v>
      </c>
      <c r="M628" s="160" t="s">
        <v>2764</v>
      </c>
      <c r="N628" s="160" t="s">
        <v>2764</v>
      </c>
      <c r="O628" s="160" t="s">
        <v>2764</v>
      </c>
      <c r="P628" s="404">
        <v>11029</v>
      </c>
      <c r="Q628" s="163" t="str">
        <f>IFERROR(INDEX(PHIC!$1:$1048576,MATCH('Master MGSIC list'!$P628,PHIC!$A:$A,0),MATCH('Master MGSIC list'!Q$2,PHIC!$1:$1,0)),"-")</f>
        <v>Wine Manufacture, n.e.c.</v>
      </c>
      <c r="R628" s="160" t="s">
        <v>4410</v>
      </c>
      <c r="S628" s="403" t="e">
        <v>#N/A</v>
      </c>
      <c r="T628" s="163" t="str">
        <f>IFERROR(INDEX(VN!$1:$1048576,MATCH('Master MGSIC list'!$S628,VN!$C:$C,0),MATCH('Master MGSIC list'!T$2,VN!$1:$1,0)),"-")</f>
        <v>-</v>
      </c>
      <c r="U628" s="160" t="s">
        <v>2764</v>
      </c>
      <c r="V628" s="160" t="e">
        <v>#N/A</v>
      </c>
      <c r="W628" s="160" t="s">
        <v>4404</v>
      </c>
      <c r="X628" s="163" t="str">
        <f>IFERROR(INDEX(CN!$1:$1048576,MATCH('Master MGSIC list'!$W628,CN!$A:$A,0),MATCH('Master MGSIC list'!X$2,CN!$1:$1,0)),"-")</f>
        <v>葡萄酒制造Manufacture of wine</v>
      </c>
      <c r="Y628" s="160" t="s">
        <v>4404</v>
      </c>
      <c r="Z628" s="160" t="e">
        <v>#N/A</v>
      </c>
      <c r="AA628" s="165" t="str">
        <f>IFERROR(INDEX(MSIC!$1:$1048576,MATCH($Z628,MSIC!$A:$A,0),MATCH(AA$2,MSIC!$1:$1,0)),"-")</f>
        <v>-</v>
      </c>
      <c r="AB628" s="166"/>
      <c r="AC628" s="166" t="s">
        <v>6580</v>
      </c>
      <c r="AD628" s="166">
        <f t="shared" si="13"/>
        <v>9</v>
      </c>
    </row>
    <row r="629" spans="1:30" s="69" customFormat="1">
      <c r="A629" s="160">
        <v>4</v>
      </c>
      <c r="B629" s="163" t="s">
        <v>4413</v>
      </c>
      <c r="C629" s="164" t="s">
        <v>676</v>
      </c>
      <c r="D629" s="165" t="s">
        <v>2764</v>
      </c>
      <c r="E629" s="166"/>
      <c r="F629" s="160" t="s">
        <v>2764</v>
      </c>
      <c r="G629" s="163" t="str">
        <f>IFERROR(INDEX('BNM ISC'!$1:$1048576,MATCH('Master MGSIC list'!$F629,'BNM ISC'!$B:$B,0),MATCH('Master MGSIC list'!G$2,'BNM ISC'!$1:$1,0)),"-")</f>
        <v>-</v>
      </c>
      <c r="H629" s="160" t="s">
        <v>2764</v>
      </c>
      <c r="I629" s="160" t="s">
        <v>2764</v>
      </c>
      <c r="J629" s="163" t="str">
        <f>IFERROR(INDEX(SSIC!$1:$1048576,MATCH('Master MGSIC list'!$I629,SSIC!$B:$B,0),MATCH('Master MGSIC list'!J$2,SSIC!$1:$1,0)),"-")</f>
        <v>-</v>
      </c>
      <c r="K629" s="390" t="s">
        <v>2764</v>
      </c>
      <c r="L629" s="160" t="s">
        <v>2764</v>
      </c>
      <c r="M629" s="160" t="s">
        <v>2764</v>
      </c>
      <c r="N629" s="160" t="s">
        <v>2764</v>
      </c>
      <c r="O629" s="160" t="s">
        <v>2764</v>
      </c>
      <c r="P629" s="404" t="s">
        <v>2764</v>
      </c>
      <c r="Q629" s="163" t="str">
        <f>IFERROR(INDEX(PHIC!$1:$1048576,MATCH('Master MGSIC list'!$P629,PHIC!$A:$A,0),MATCH('Master MGSIC list'!Q$2,PHIC!$1:$1,0)),"-")</f>
        <v>-</v>
      </c>
      <c r="R629" s="160" t="s">
        <v>2764</v>
      </c>
      <c r="S629" s="403" t="s">
        <v>2764</v>
      </c>
      <c r="T629" s="163" t="str">
        <f>IFERROR(INDEX(VN!$1:$1048576,MATCH('Master MGSIC list'!$S629,VN!$C:$C,0),MATCH('Master MGSIC list'!T$2,VN!$1:$1,0)),"-")</f>
        <v>-</v>
      </c>
      <c r="U629" s="404" t="s">
        <v>2764</v>
      </c>
      <c r="V629" s="160" t="s">
        <v>2764</v>
      </c>
      <c r="W629" s="160" t="s">
        <v>2764</v>
      </c>
      <c r="X629" s="163" t="str">
        <f>IFERROR(INDEX(CN!$1:$1048576,MATCH('Master MGSIC list'!$W629,CN!$A:$A,0),MATCH('Master MGSIC list'!X$2,CN!$1:$1,0)),"-")</f>
        <v>-</v>
      </c>
      <c r="Y629" s="160" t="s">
        <v>2764</v>
      </c>
      <c r="Z629" s="73" t="s">
        <v>2764</v>
      </c>
      <c r="AA629" s="165" t="str">
        <f>IFERROR(INDEX(MSIC!$1:$1048576,MATCH($Z629,MSIC!$A:$A,0),MATCH(AA$2,MSIC!$1:$1,0)),"-")</f>
        <v>-</v>
      </c>
      <c r="AB629" s="166"/>
      <c r="AC629" s="166" t="s">
        <v>22357</v>
      </c>
      <c r="AD629" s="166">
        <f t="shared" si="13"/>
        <v>5</v>
      </c>
    </row>
    <row r="630" spans="1:30" s="69" customFormat="1">
      <c r="A630" s="160">
        <v>5</v>
      </c>
      <c r="B630" s="163" t="s">
        <v>675</v>
      </c>
      <c r="C630" s="164" t="s">
        <v>676</v>
      </c>
      <c r="D630" s="165" t="s">
        <v>22524</v>
      </c>
      <c r="E630" s="166"/>
      <c r="F630" s="160" t="s">
        <v>4397</v>
      </c>
      <c r="G630" s="163" t="str">
        <f>IFERROR(INDEX('BNM ISC'!$1:$1048576,MATCH('Master MGSIC list'!$F630,'BNM ISC'!$B:$B,0),MATCH('Master MGSIC list'!G$2,'BNM ISC'!$1:$1,0)),"-")</f>
        <v>Manufacture of alcoholic beverages</v>
      </c>
      <c r="H630" s="160" t="s">
        <v>2764</v>
      </c>
      <c r="I630" s="160" t="s">
        <v>4416</v>
      </c>
      <c r="J630" s="163" t="str">
        <f>IFERROR(INDEX(SSIC!$1:$1048576,MATCH('Master MGSIC list'!$I630,SSIC!$B:$B,0),MATCH('Master MGSIC list'!J$2,SSIC!$1:$1,0)),"-")</f>
        <v>Manufacture of malt liquors and malt (e.g. beer and stout)</v>
      </c>
      <c r="K630" s="390" t="s">
        <v>4416</v>
      </c>
      <c r="L630" s="160" t="s">
        <v>2764</v>
      </c>
      <c r="M630" s="160" t="s">
        <v>2764</v>
      </c>
      <c r="N630" s="160" t="s">
        <v>2764</v>
      </c>
      <c r="O630" s="160" t="s">
        <v>2764</v>
      </c>
      <c r="P630" s="404">
        <v>11030</v>
      </c>
      <c r="Q630" s="163" t="str">
        <f>IFERROR(INDEX(PHIC!$1:$1048576,MATCH('Master MGSIC list'!$P630,PHIC!$A:$A,0),MATCH('Master MGSIC list'!Q$2,PHIC!$1:$1,0)),"-")</f>
        <v>Manufacture of malt liquors and malt</v>
      </c>
      <c r="R630" s="160" t="s">
        <v>4416</v>
      </c>
      <c r="S630" s="403">
        <v>11030</v>
      </c>
      <c r="T630" s="163" t="str">
        <f>IFERROR(INDEX(VN!$1:$1048576,MATCH('Master MGSIC list'!$S630,VN!$C:$C,0),MATCH('Master MGSIC list'!T$2,VN!$1:$1,0)),"-")</f>
        <v>Manufacture of malt liquors and malt</v>
      </c>
      <c r="U630" s="404">
        <v>11030</v>
      </c>
      <c r="V630" s="160" t="s">
        <v>2764</v>
      </c>
      <c r="W630" s="160" t="s">
        <v>4414</v>
      </c>
      <c r="X630" s="163" t="str">
        <f>IFERROR(INDEX(CN!$1:$1048576,MATCH('Master MGSIC list'!$W630,CN!$A:$A,0),MATCH('Master MGSIC list'!X$2,CN!$1:$1,0)),"-")</f>
        <v>啤酒制造Manufacture of beer</v>
      </c>
      <c r="Y630" s="160" t="s">
        <v>2764</v>
      </c>
      <c r="Z630" s="73">
        <v>11030</v>
      </c>
      <c r="AA630" s="165" t="str">
        <f>IFERROR(INDEX(MSIC!$1:$1048576,MATCH($Z630,MSIC!$A:$A,0),MATCH(AA$2,MSIC!$1:$1,0)),"-")</f>
        <v>Manufacture of malt liquors and malt</v>
      </c>
      <c r="AB630" s="166"/>
      <c r="AC630" s="166" t="s">
        <v>6580</v>
      </c>
      <c r="AD630" s="166">
        <f t="shared" si="13"/>
        <v>8</v>
      </c>
    </row>
    <row r="631" spans="1:30" s="69" customFormat="1">
      <c r="A631" s="160">
        <v>4</v>
      </c>
      <c r="B631" s="163" t="s">
        <v>15803</v>
      </c>
      <c r="C631" s="164" t="s">
        <v>15802</v>
      </c>
      <c r="D631" s="165" t="s">
        <v>2764</v>
      </c>
      <c r="E631" s="166"/>
      <c r="F631" s="160" t="s">
        <v>2764</v>
      </c>
      <c r="G631" s="163" t="str">
        <f>IFERROR(INDEX('BNM ISC'!$1:$1048576,MATCH('Master MGSIC list'!$F631,'BNM ISC'!$B:$B,0),MATCH('Master MGSIC list'!G$2,'BNM ISC'!$1:$1,0)),"-")</f>
        <v>-</v>
      </c>
      <c r="H631" s="160" t="s">
        <v>2764</v>
      </c>
      <c r="I631" s="160" t="s">
        <v>2764</v>
      </c>
      <c r="J631" s="163" t="str">
        <f>IFERROR(INDEX(SSIC!$1:$1048576,MATCH('Master MGSIC list'!$I631,SSIC!$B:$B,0),MATCH('Master MGSIC list'!J$2,SSIC!$1:$1,0)),"-")</f>
        <v>-</v>
      </c>
      <c r="K631" s="390" t="s">
        <v>2764</v>
      </c>
      <c r="L631" s="160" t="s">
        <v>28080</v>
      </c>
      <c r="M631" s="160" t="s">
        <v>2764</v>
      </c>
      <c r="N631" s="160" t="s">
        <v>2764</v>
      </c>
      <c r="O631" s="160" t="s">
        <v>2764</v>
      </c>
      <c r="P631" s="404" t="s">
        <v>2764</v>
      </c>
      <c r="Q631" s="163" t="str">
        <f>IFERROR(INDEX(PHIC!$1:$1048576,MATCH('Master MGSIC list'!$P631,PHIC!$A:$A,0),MATCH('Master MGSIC list'!Q$2,PHIC!$1:$1,0)),"-")</f>
        <v>-</v>
      </c>
      <c r="R631" s="160" t="s">
        <v>2764</v>
      </c>
      <c r="S631" s="403" t="s">
        <v>2764</v>
      </c>
      <c r="T631" s="163" t="str">
        <f>IFERROR(INDEX(VN!$1:$1048576,MATCH('Master MGSIC list'!$S631,VN!$C:$C,0),MATCH('Master MGSIC list'!T$2,VN!$1:$1,0)),"-")</f>
        <v>-</v>
      </c>
      <c r="U631" s="404" t="s">
        <v>2764</v>
      </c>
      <c r="V631" s="160" t="s">
        <v>2764</v>
      </c>
      <c r="W631" s="160" t="s">
        <v>2764</v>
      </c>
      <c r="X631" s="163" t="str">
        <f>IFERROR(INDEX(CN!$1:$1048576,MATCH('Master MGSIC list'!$W631,CN!$A:$A,0),MATCH('Master MGSIC list'!X$2,CN!$1:$1,0)),"-")</f>
        <v>-</v>
      </c>
      <c r="Y631" s="160" t="s">
        <v>2764</v>
      </c>
      <c r="Z631" s="73" t="s">
        <v>2764</v>
      </c>
      <c r="AA631" s="165" t="str">
        <f>IFERROR(INDEX(MSIC!$1:$1048576,MATCH($Z631,MSIC!$A:$A,0),MATCH(AA$2,MSIC!$1:$1,0)),"-")</f>
        <v>-</v>
      </c>
      <c r="AB631" s="166"/>
      <c r="AC631" s="166" t="s">
        <v>22357</v>
      </c>
      <c r="AD631" s="166">
        <f t="shared" si="13"/>
        <v>5</v>
      </c>
    </row>
    <row r="632" spans="1:30" s="69" customFormat="1">
      <c r="A632" s="160">
        <v>5</v>
      </c>
      <c r="B632" s="163" t="s">
        <v>677</v>
      </c>
      <c r="C632" s="164" t="s">
        <v>678</v>
      </c>
      <c r="D632" s="165" t="s">
        <v>29055</v>
      </c>
      <c r="E632" s="166"/>
      <c r="F632" s="160" t="s">
        <v>4460</v>
      </c>
      <c r="G632" s="163" t="str">
        <f>IFERROR(INDEX('BNM ISC'!$1:$1048576,MATCH('Master MGSIC list'!$F632,'BNM ISC'!$B:$B,0),MATCH('Master MGSIC list'!G$2,'BNM ISC'!$1:$1,0)),"-")</f>
        <v>Manufacture of other beverages</v>
      </c>
      <c r="H632" s="160" t="s">
        <v>2764</v>
      </c>
      <c r="I632" s="160" t="s">
        <v>4424</v>
      </c>
      <c r="J632" s="163" t="str">
        <f>IFERROR(INDEX(SSIC!$1:$1048576,MATCH('Master MGSIC list'!$I632,SSIC!$B:$B,0),MATCH('Master MGSIC list'!J$2,SSIC!$1:$1,0)),"-")</f>
        <v>Manufacture of soft drinks, production of mineral waters (including carbonated waters, soya bean milk, barley water, chrysanthemum water)</v>
      </c>
      <c r="K632" s="390" t="s">
        <v>4424</v>
      </c>
      <c r="L632" s="160" t="s">
        <v>28080</v>
      </c>
      <c r="M632" s="160" t="s">
        <v>2764</v>
      </c>
      <c r="N632" s="160" t="s">
        <v>2764</v>
      </c>
      <c r="O632" s="160" t="s">
        <v>2764</v>
      </c>
      <c r="P632" s="404" t="e">
        <v>#N/A</v>
      </c>
      <c r="Q632" s="163" t="str">
        <f>IFERROR(INDEX(PHIC!$1:$1048576,MATCH('Master MGSIC list'!$P632,PHIC!$A:$A,0),MATCH('Master MGSIC list'!Q$2,PHIC!$1:$1,0)),"-")</f>
        <v>-</v>
      </c>
      <c r="R632" s="160" t="s">
        <v>2764</v>
      </c>
      <c r="S632" s="403">
        <v>11042</v>
      </c>
      <c r="T632" s="163" t="str">
        <f>IFERROR(INDEX(VN!$1:$1048576,MATCH('Master MGSIC list'!$S632,VN!$C:$C,0),MATCH('Master MGSIC list'!T$2,VN!$1:$1,0)),"-")</f>
        <v>Manufacture of non-alcoholic beverages</v>
      </c>
      <c r="U632" s="404" t="s">
        <v>2764</v>
      </c>
      <c r="V632" s="160" t="s">
        <v>2764</v>
      </c>
      <c r="W632" s="160" t="s">
        <v>4421</v>
      </c>
      <c r="X632" s="163" t="str">
        <f>IFERROR(INDEX(CN!$1:$1048576,MATCH('Master MGSIC list'!$W632,CN!$A:$A,0),MATCH('Master MGSIC list'!X$2,CN!$1:$1,0)),"-")</f>
        <v>碳 酸 饮 料 制 造  Manufacture  of carbonate beverages</v>
      </c>
      <c r="Y632" s="160" t="s">
        <v>2764</v>
      </c>
      <c r="Z632" s="73">
        <v>11041</v>
      </c>
      <c r="AA632" s="165" t="str">
        <f>IFERROR(INDEX(MSIC!$1:$1048576,MATCH($Z632,MSIC!$A:$A,0),MATCH(AA$2,MSIC!$1:$1,0)),"-")</f>
        <v>Manufacture of soft drinks</v>
      </c>
      <c r="AB632" s="166"/>
      <c r="AC632" s="166" t="s">
        <v>6580</v>
      </c>
      <c r="AD632" s="166">
        <f t="shared" si="13"/>
        <v>8</v>
      </c>
    </row>
    <row r="633" spans="1:30" s="69" customFormat="1">
      <c r="A633" s="160">
        <v>6</v>
      </c>
      <c r="B633" s="163" t="s">
        <v>679</v>
      </c>
      <c r="C633" s="164" t="s">
        <v>680</v>
      </c>
      <c r="D633" s="165" t="s">
        <v>29055</v>
      </c>
      <c r="E633" s="166"/>
      <c r="F633" s="160" t="e">
        <v>#N/A</v>
      </c>
      <c r="G633" s="163" t="str">
        <f>IFERROR(INDEX('BNM ISC'!$1:$1048576,MATCH('Master MGSIC list'!$F633,'BNM ISC'!$B:$B,0),MATCH('Master MGSIC list'!G$2,'BNM ISC'!$1:$1,0)),"-")</f>
        <v>-</v>
      </c>
      <c r="H633" s="160" t="s">
        <v>2764</v>
      </c>
      <c r="I633" s="160" t="e">
        <v>#N/A</v>
      </c>
      <c r="J633" s="163" t="str">
        <f>IFERROR(INDEX(SSIC!$1:$1048576,MATCH('Master MGSIC list'!$I633,SSIC!$B:$B,0),MATCH('Master MGSIC list'!J$2,SSIC!$1:$1,0)),"-")</f>
        <v>-</v>
      </c>
      <c r="K633" s="390" t="s">
        <v>2764</v>
      </c>
      <c r="L633" s="160" t="e">
        <v>#N/A</v>
      </c>
      <c r="M633" s="160" t="s">
        <v>2764</v>
      </c>
      <c r="N633" s="160" t="s">
        <v>2764</v>
      </c>
      <c r="O633" s="160" t="s">
        <v>2764</v>
      </c>
      <c r="P633" s="404">
        <v>11041</v>
      </c>
      <c r="Q633" s="163" t="str">
        <f>IFERROR(INDEX(PHIC!$1:$1048576,MATCH('Master MGSIC list'!$P633,PHIC!$A:$A,0),MATCH('Master MGSIC list'!Q$2,PHIC!$1:$1,0)),"-")</f>
        <v>Manufacture of soft drinks except drinks flavored with fruit juices, syrups or other materials</v>
      </c>
      <c r="R633" s="160" t="s">
        <v>4424</v>
      </c>
      <c r="S633" s="403" t="e">
        <v>#N/A</v>
      </c>
      <c r="T633" s="163" t="str">
        <f>IFERROR(INDEX(VN!$1:$1048576,MATCH('Master MGSIC list'!$S633,VN!$C:$C,0),MATCH('Master MGSIC list'!T$2,VN!$1:$1,0)),"-")</f>
        <v>-</v>
      </c>
      <c r="U633" s="160" t="s">
        <v>2764</v>
      </c>
      <c r="V633" s="160" t="e">
        <v>#N/A</v>
      </c>
      <c r="W633" s="160" t="e">
        <v>#N/A</v>
      </c>
      <c r="X633" s="163" t="str">
        <f>IFERROR(INDEX(CN!$1:$1048576,MATCH('Master MGSIC list'!$W633,CN!$A:$A,0),MATCH('Master MGSIC list'!X$2,CN!$1:$1,0)),"-")</f>
        <v>-</v>
      </c>
      <c r="Y633" s="160" t="s">
        <v>2764</v>
      </c>
      <c r="Z633" s="160" t="e">
        <v>#N/A</v>
      </c>
      <c r="AA633" s="165" t="str">
        <f>IFERROR(INDEX(MSIC!$1:$1048576,MATCH($Z633,MSIC!$A:$A,0),MATCH(AA$2,MSIC!$1:$1,0)),"-")</f>
        <v>-</v>
      </c>
      <c r="AB633" s="166"/>
      <c r="AC633" s="166" t="s">
        <v>6580</v>
      </c>
      <c r="AD633" s="166">
        <f t="shared" si="13"/>
        <v>9</v>
      </c>
    </row>
    <row r="634" spans="1:30" s="69" customFormat="1">
      <c r="A634" s="160">
        <v>6</v>
      </c>
      <c r="B634" s="163" t="s">
        <v>681</v>
      </c>
      <c r="C634" s="164" t="s">
        <v>682</v>
      </c>
      <c r="D634" s="165" t="s">
        <v>29055</v>
      </c>
      <c r="E634" s="166"/>
      <c r="F634" s="160" t="e">
        <v>#N/A</v>
      </c>
      <c r="G634" s="163" t="str">
        <f>IFERROR(INDEX('BNM ISC'!$1:$1048576,MATCH('Master MGSIC list'!$F634,'BNM ISC'!$B:$B,0),MATCH('Master MGSIC list'!G$2,'BNM ISC'!$1:$1,0)),"-")</f>
        <v>-</v>
      </c>
      <c r="H634" s="160" t="s">
        <v>2764</v>
      </c>
      <c r="I634" s="160" t="e">
        <v>#N/A</v>
      </c>
      <c r="J634" s="163" t="str">
        <f>IFERROR(INDEX(SSIC!$1:$1048576,MATCH('Master MGSIC list'!$I634,SSIC!$B:$B,0),MATCH('Master MGSIC list'!J$2,SSIC!$1:$1,0)),"-")</f>
        <v>-</v>
      </c>
      <c r="K634" s="390" t="s">
        <v>2764</v>
      </c>
      <c r="L634" s="160" t="e">
        <v>#N/A</v>
      </c>
      <c r="M634" s="160" t="s">
        <v>2764</v>
      </c>
      <c r="N634" s="160" t="s">
        <v>2764</v>
      </c>
      <c r="O634" s="160" t="s">
        <v>2764</v>
      </c>
      <c r="P634" s="404">
        <v>11052</v>
      </c>
      <c r="Q634" s="163" t="str">
        <f>IFERROR(INDEX(PHIC!$1:$1048576,MATCH('Master MGSIC list'!$P634,PHIC!$A:$A,0),MATCH('Master MGSIC list'!Q$2,PHIC!$1:$1,0)),"-")</f>
        <v>Manufacture of carbonated water</v>
      </c>
      <c r="R634" s="160" t="s">
        <v>4426</v>
      </c>
      <c r="S634" s="403" t="e">
        <v>#N/A</v>
      </c>
      <c r="T634" s="163" t="str">
        <f>IFERROR(INDEX(VN!$1:$1048576,MATCH('Master MGSIC list'!$S634,VN!$C:$C,0),MATCH('Master MGSIC list'!T$2,VN!$1:$1,0)),"-")</f>
        <v>-</v>
      </c>
      <c r="U634" s="160" t="s">
        <v>2764</v>
      </c>
      <c r="V634" s="160" t="e">
        <v>#N/A</v>
      </c>
      <c r="W634" s="160" t="e">
        <v>#N/A</v>
      </c>
      <c r="X634" s="163" t="str">
        <f>IFERROR(INDEX(CN!$1:$1048576,MATCH('Master MGSIC list'!$W634,CN!$A:$A,0),MATCH('Master MGSIC list'!X$2,CN!$1:$1,0)),"-")</f>
        <v>-</v>
      </c>
      <c r="Y634" s="160" t="s">
        <v>2764</v>
      </c>
      <c r="Z634" s="160" t="e">
        <v>#N/A</v>
      </c>
      <c r="AA634" s="165" t="str">
        <f>IFERROR(INDEX(MSIC!$1:$1048576,MATCH($Z634,MSIC!$A:$A,0),MATCH(AA$2,MSIC!$1:$1,0)),"-")</f>
        <v>-</v>
      </c>
      <c r="AB634" s="166"/>
      <c r="AC634" s="166" t="s">
        <v>6580</v>
      </c>
      <c r="AD634" s="166">
        <f t="shared" si="13"/>
        <v>9</v>
      </c>
    </row>
    <row r="635" spans="1:30" s="69" customFormat="1">
      <c r="A635" s="160">
        <v>5</v>
      </c>
      <c r="B635" s="163" t="s">
        <v>683</v>
      </c>
      <c r="C635" s="164" t="s">
        <v>684</v>
      </c>
      <c r="D635" s="165" t="s">
        <v>29056</v>
      </c>
      <c r="E635" s="166"/>
      <c r="F635" s="160" t="s">
        <v>4460</v>
      </c>
      <c r="G635" s="163" t="str">
        <f>IFERROR(INDEX('BNM ISC'!$1:$1048576,MATCH('Master MGSIC list'!$F635,'BNM ISC'!$B:$B,0),MATCH('Master MGSIC list'!G$2,'BNM ISC'!$1:$1,0)),"-")</f>
        <v>Manufacture of other beverages</v>
      </c>
      <c r="H635" s="160" t="s">
        <v>2764</v>
      </c>
      <c r="I635" s="160" t="s">
        <v>4431</v>
      </c>
      <c r="J635" s="163" t="str">
        <f>IFERROR(INDEX(SSIC!$1:$1048576,MATCH('Master MGSIC list'!$I635,SSIC!$B:$B,0),MATCH('Master MGSIC list'!J$2,SSIC!$1:$1,0)),"-")</f>
        <v>Manufacture of cordials, syrups and composite concentrates for beverages</v>
      </c>
      <c r="K635" s="390" t="s">
        <v>4431</v>
      </c>
      <c r="L635" s="160" t="s">
        <v>28080</v>
      </c>
      <c r="M635" s="160" t="s">
        <v>2764</v>
      </c>
      <c r="N635" s="160" t="s">
        <v>2764</v>
      </c>
      <c r="O635" s="160" t="s">
        <v>2764</v>
      </c>
      <c r="P635" s="404">
        <v>11042</v>
      </c>
      <c r="Q635" s="163" t="str">
        <f>IFERROR(INDEX(PHIC!$1:$1048576,MATCH('Master MGSIC list'!$P635,PHIC!$A:$A,0),MATCH('Master MGSIC list'!Q$2,PHIC!$1:$1,0)),"-")</f>
        <v>Manufacture of drinks flavored with fruit juices, syrups or other materials</v>
      </c>
      <c r="R635" s="160" t="s">
        <v>4431</v>
      </c>
      <c r="S635" s="403">
        <v>11042</v>
      </c>
      <c r="T635" s="163" t="str">
        <f>IFERROR(INDEX(VN!$1:$1048576,MATCH('Master MGSIC list'!$S635,VN!$C:$C,0),MATCH('Master MGSIC list'!T$2,VN!$1:$1,0)),"-")</f>
        <v>Manufacture of non-alcoholic beverages</v>
      </c>
      <c r="U635" s="404" t="s">
        <v>2764</v>
      </c>
      <c r="V635" s="160" t="s">
        <v>2764</v>
      </c>
      <c r="W635" s="160" t="s">
        <v>4394</v>
      </c>
      <c r="X635" s="163" t="str">
        <f>IFERROR(INDEX(CN!$1:$1048576,MATCH('Master MGSIC list'!$W635,CN!$A:$A,0),MATCH('Master MGSIC list'!X$2,CN!$1:$1,0)),"-")</f>
        <v>其他酒制造Manufacture of other liquor</v>
      </c>
      <c r="Y635" s="160" t="s">
        <v>2764</v>
      </c>
      <c r="Z635" s="73">
        <v>10799</v>
      </c>
      <c r="AA635" s="165" t="str">
        <f>IFERROR(INDEX(MSIC!$1:$1048576,MATCH($Z635,MSIC!$A:$A,0),MATCH(AA$2,MSIC!$1:$1,0)),"-")</f>
        <v>Manufacture of other food products n.e.c.</v>
      </c>
      <c r="AB635" s="166"/>
      <c r="AC635" s="166" t="s">
        <v>6580</v>
      </c>
      <c r="AD635" s="166">
        <f t="shared" si="13"/>
        <v>8</v>
      </c>
    </row>
    <row r="636" spans="1:30" s="69" customFormat="1">
      <c r="A636" s="160">
        <v>5</v>
      </c>
      <c r="B636" s="163" t="s">
        <v>685</v>
      </c>
      <c r="C636" s="164" t="s">
        <v>686</v>
      </c>
      <c r="D636" s="165" t="s">
        <v>29056</v>
      </c>
      <c r="E636" s="166"/>
      <c r="F636" s="160" t="s">
        <v>4460</v>
      </c>
      <c r="G636" s="163" t="str">
        <f>IFERROR(INDEX('BNM ISC'!$1:$1048576,MATCH('Master MGSIC list'!$F636,'BNM ISC'!$B:$B,0),MATCH('Master MGSIC list'!G$2,'BNM ISC'!$1:$1,0)),"-")</f>
        <v>Manufacture of other beverages</v>
      </c>
      <c r="H636" s="160" t="s">
        <v>2764</v>
      </c>
      <c r="I636" s="160" t="s">
        <v>4433</v>
      </c>
      <c r="J636" s="163" t="str">
        <f>IFERROR(INDEX(SSIC!$1:$1048576,MATCH('Master MGSIC list'!$I636,SSIC!$B:$B,0),MATCH('Master MGSIC list'!J$2,SSIC!$1:$1,0)),"-")</f>
        <v>Manufacture of instant beverages</v>
      </c>
      <c r="K636" s="390" t="s">
        <v>4433</v>
      </c>
      <c r="L636" s="160" t="s">
        <v>28080</v>
      </c>
      <c r="M636" s="160" t="s">
        <v>2764</v>
      </c>
      <c r="N636" s="160" t="s">
        <v>2764</v>
      </c>
      <c r="O636" s="160" t="s">
        <v>2764</v>
      </c>
      <c r="P636" s="404" t="s">
        <v>2764</v>
      </c>
      <c r="Q636" s="163" t="str">
        <f>IFERROR(INDEX(PHIC!$1:$1048576,MATCH('Master MGSIC list'!$P636,PHIC!$A:$A,0),MATCH('Master MGSIC list'!Q$2,PHIC!$1:$1,0)),"-")</f>
        <v>-</v>
      </c>
      <c r="R636" s="160" t="s">
        <v>2764</v>
      </c>
      <c r="S636" s="403">
        <v>11042</v>
      </c>
      <c r="T636" s="163" t="str">
        <f>IFERROR(INDEX(VN!$1:$1048576,MATCH('Master MGSIC list'!$S636,VN!$C:$C,0),MATCH('Master MGSIC list'!T$2,VN!$1:$1,0)),"-")</f>
        <v>Manufacture of non-alcoholic beverages</v>
      </c>
      <c r="U636" s="404" t="s">
        <v>2764</v>
      </c>
      <c r="V636" s="160" t="s">
        <v>2764</v>
      </c>
      <c r="W636" s="160" t="s">
        <v>24361</v>
      </c>
      <c r="X636" s="163" t="str">
        <f>IFERROR(INDEX(CN!$1:$1048576,MATCH('Master MGSIC list'!$W636,CN!$A:$A,0),MATCH('Master MGSIC list'!X$2,CN!$1:$1,0)),"-")</f>
        <v>茶饮料及其他饮料制造</v>
      </c>
      <c r="Y636" s="160" t="s">
        <v>2764</v>
      </c>
      <c r="Z636" s="73">
        <v>10799</v>
      </c>
      <c r="AA636" s="165" t="str">
        <f>IFERROR(INDEX(MSIC!$1:$1048576,MATCH($Z636,MSIC!$A:$A,0),MATCH(AA$2,MSIC!$1:$1,0)),"-")</f>
        <v>Manufacture of other food products n.e.c.</v>
      </c>
      <c r="AB636" s="166"/>
      <c r="AC636" s="166" t="s">
        <v>6580</v>
      </c>
      <c r="AD636" s="166">
        <f t="shared" si="13"/>
        <v>8</v>
      </c>
    </row>
    <row r="637" spans="1:30" s="69" customFormat="1">
      <c r="A637" s="160">
        <v>5</v>
      </c>
      <c r="B637" s="163" t="s">
        <v>687</v>
      </c>
      <c r="C637" s="164" t="s">
        <v>688</v>
      </c>
      <c r="D637" s="165" t="s">
        <v>29056</v>
      </c>
      <c r="E637" s="166"/>
      <c r="F637" s="160" t="s">
        <v>4460</v>
      </c>
      <c r="G637" s="163" t="str">
        <f>IFERROR(INDEX('BNM ISC'!$1:$1048576,MATCH('Master MGSIC list'!$F637,'BNM ISC'!$B:$B,0),MATCH('Master MGSIC list'!G$2,'BNM ISC'!$1:$1,0)),"-")</f>
        <v>Manufacture of other beverages</v>
      </c>
      <c r="H637" s="160" t="s">
        <v>2764</v>
      </c>
      <c r="I637" s="160" t="s">
        <v>4439</v>
      </c>
      <c r="J637" s="163" t="str">
        <f>IFERROR(INDEX(SSIC!$1:$1048576,MATCH('Master MGSIC list'!$I637,SSIC!$B:$B,0),MATCH('Master MGSIC list'!J$2,SSIC!$1:$1,0)),"-")</f>
        <v>Manufacture of coffee powder</v>
      </c>
      <c r="K637" s="390" t="s">
        <v>4439</v>
      </c>
      <c r="L637" s="160" t="s">
        <v>28081</v>
      </c>
      <c r="M637" s="160" t="s">
        <v>2764</v>
      </c>
      <c r="N637" s="160" t="s">
        <v>4434</v>
      </c>
      <c r="O637" s="160" t="s">
        <v>28081</v>
      </c>
      <c r="P637" s="404">
        <v>10770</v>
      </c>
      <c r="Q637" s="163" t="str">
        <f>IFERROR(INDEX(PHIC!$1:$1048576,MATCH('Master MGSIC list'!$P637,PHIC!$A:$A,0),MATCH('Master MGSIC list'!Q$2,PHIC!$1:$1,0)),"-")</f>
        <v>Coffee roasting and processing</v>
      </c>
      <c r="R637" s="160" t="s">
        <v>4436</v>
      </c>
      <c r="S637" s="403">
        <v>10770</v>
      </c>
      <c r="T637" s="163" t="str">
        <f>IFERROR(INDEX(VN!$1:$1048576,MATCH('Master MGSIC list'!$S637,VN!$C:$C,0),MATCH('Master MGSIC list'!T$2,VN!$1:$1,0)),"-")</f>
        <v>Manufacture of coffee</v>
      </c>
      <c r="U637" s="404">
        <v>10770</v>
      </c>
      <c r="V637" s="160" t="s">
        <v>2764</v>
      </c>
      <c r="W637" s="160" t="s">
        <v>24361</v>
      </c>
      <c r="X637" s="163" t="str">
        <f>IFERROR(INDEX(CN!$1:$1048576,MATCH('Master MGSIC list'!$W637,CN!$A:$A,0),MATCH('Master MGSIC list'!X$2,CN!$1:$1,0)),"-")</f>
        <v>茶饮料及其他饮料制造</v>
      </c>
      <c r="Y637" s="160" t="s">
        <v>2764</v>
      </c>
      <c r="Z637" s="73">
        <v>10791</v>
      </c>
      <c r="AA637" s="165" t="str">
        <f>IFERROR(INDEX(MSIC!$1:$1048576,MATCH($Z637,MSIC!$A:$A,0),MATCH(AA$2,MSIC!$1:$1,0)),"-")</f>
        <v>Manufacture of coffee</v>
      </c>
      <c r="AB637" s="166"/>
      <c r="AC637" s="166" t="s">
        <v>6580</v>
      </c>
      <c r="AD637" s="166">
        <f t="shared" si="13"/>
        <v>8</v>
      </c>
    </row>
    <row r="638" spans="1:30" s="69" customFormat="1">
      <c r="A638" s="160">
        <v>5</v>
      </c>
      <c r="B638" s="163" t="s">
        <v>689</v>
      </c>
      <c r="C638" s="164" t="s">
        <v>690</v>
      </c>
      <c r="D638" s="165" t="s">
        <v>29056</v>
      </c>
      <c r="E638" s="166"/>
      <c r="F638" s="160" t="s">
        <v>4460</v>
      </c>
      <c r="G638" s="163" t="str">
        <f>IFERROR(INDEX('BNM ISC'!$1:$1048576,MATCH('Master MGSIC list'!$F638,'BNM ISC'!$B:$B,0),MATCH('Master MGSIC list'!G$2,'BNM ISC'!$1:$1,0)),"-")</f>
        <v>Manufacture of other beverages</v>
      </c>
      <c r="H638" s="160" t="s">
        <v>2764</v>
      </c>
      <c r="I638" s="160" t="s">
        <v>4445</v>
      </c>
      <c r="J638" s="163" t="str">
        <f>IFERROR(INDEX(SSIC!$1:$1048576,MATCH('Master MGSIC list'!$I638,SSIC!$B:$B,0),MATCH('Master MGSIC list'!J$2,SSIC!$1:$1,0)),"-")</f>
        <v>Manufacture of tea (including processing of tea leaves)</v>
      </c>
      <c r="K638" s="390" t="s">
        <v>4445</v>
      </c>
      <c r="L638" s="160" t="s">
        <v>28082</v>
      </c>
      <c r="M638" s="160" t="s">
        <v>2764</v>
      </c>
      <c r="N638" s="160" t="s">
        <v>4443</v>
      </c>
      <c r="O638" s="160" t="s">
        <v>28082</v>
      </c>
      <c r="P638" s="404" t="s">
        <v>2764</v>
      </c>
      <c r="Q638" s="163" t="str">
        <f>IFERROR(INDEX(PHIC!$1:$1048576,MATCH('Master MGSIC list'!$P638,PHIC!$A:$A,0),MATCH('Master MGSIC list'!Q$2,PHIC!$1:$1,0)),"-")</f>
        <v>-</v>
      </c>
      <c r="R638" s="160" t="s">
        <v>2764</v>
      </c>
      <c r="S638" s="403">
        <v>10760</v>
      </c>
      <c r="T638" s="163" t="str">
        <f>IFERROR(INDEX(VN!$1:$1048576,MATCH('Master MGSIC list'!$S638,VN!$C:$C,0),MATCH('Master MGSIC list'!T$2,VN!$1:$1,0)),"-")</f>
        <v>Manufacture of tea</v>
      </c>
      <c r="U638" s="404">
        <v>10760</v>
      </c>
      <c r="V638" s="160" t="s">
        <v>2764</v>
      </c>
      <c r="W638" s="160" t="s">
        <v>4441</v>
      </c>
      <c r="X638" s="163" t="str">
        <f>IFERROR(INDEX(CN!$1:$1048576,MATCH('Master MGSIC list'!$W638,CN!$A:$A,0),MATCH('Master MGSIC list'!X$2,CN!$1:$1,0)),"-")</f>
        <v>精制茶加工 processing of Refined tea</v>
      </c>
      <c r="Y638" s="160" t="s">
        <v>4441</v>
      </c>
      <c r="Z638" s="73">
        <v>10792</v>
      </c>
      <c r="AA638" s="165" t="str">
        <f>IFERROR(INDEX(MSIC!$1:$1048576,MATCH($Z638,MSIC!$A:$A,0),MATCH(AA$2,MSIC!$1:$1,0)),"-")</f>
        <v>Manufacture of tea</v>
      </c>
      <c r="AB638" s="166"/>
      <c r="AC638" s="166" t="s">
        <v>6580</v>
      </c>
      <c r="AD638" s="166">
        <f t="shared" ref="AD638:AD703" si="15">LEN(B638)</f>
        <v>8</v>
      </c>
    </row>
    <row r="639" spans="1:30" s="69" customFormat="1">
      <c r="A639" s="160">
        <v>5</v>
      </c>
      <c r="B639" s="163" t="s">
        <v>691</v>
      </c>
      <c r="C639" s="164" t="s">
        <v>692</v>
      </c>
      <c r="D639" s="165" t="s">
        <v>29056</v>
      </c>
      <c r="E639" s="166"/>
      <c r="F639" s="160" t="s">
        <v>4460</v>
      </c>
      <c r="G639" s="163" t="str">
        <f>IFERROR(INDEX('BNM ISC'!$1:$1048576,MATCH('Master MGSIC list'!$F639,'BNM ISC'!$B:$B,0),MATCH('Master MGSIC list'!G$2,'BNM ISC'!$1:$1,0)),"-")</f>
        <v>Manufacture of other beverages</v>
      </c>
      <c r="H639" s="160" t="s">
        <v>2764</v>
      </c>
      <c r="I639" s="160" t="s">
        <v>4447</v>
      </c>
      <c r="J639" s="163" t="str">
        <f>IFERROR(INDEX(SSIC!$1:$1048576,MATCH('Master MGSIC list'!$I639,SSIC!$B:$B,0),MATCH('Master MGSIC list'!J$2,SSIC!$1:$1,0)),"-")</f>
        <v>Manufacture of non-dairy creamer</v>
      </c>
      <c r="K639" s="390" t="s">
        <v>4447</v>
      </c>
      <c r="L639" s="160" t="s">
        <v>28080</v>
      </c>
      <c r="M639" s="160" t="s">
        <v>2764</v>
      </c>
      <c r="N639" s="160" t="s">
        <v>2764</v>
      </c>
      <c r="O639" s="160" t="s">
        <v>2764</v>
      </c>
      <c r="P639" s="404" t="s">
        <v>2764</v>
      </c>
      <c r="Q639" s="163" t="str">
        <f>IFERROR(INDEX(PHIC!$1:$1048576,MATCH('Master MGSIC list'!$P639,PHIC!$A:$A,0),MATCH('Master MGSIC list'!Q$2,PHIC!$1:$1,0)),"-")</f>
        <v>-</v>
      </c>
      <c r="R639" s="160" t="s">
        <v>2764</v>
      </c>
      <c r="S639" s="403">
        <v>11042</v>
      </c>
      <c r="T639" s="163" t="str">
        <f>IFERROR(INDEX(VN!$1:$1048576,MATCH('Master MGSIC list'!$S639,VN!$C:$C,0),MATCH('Master MGSIC list'!T$2,VN!$1:$1,0)),"-")</f>
        <v>Manufacture of non-alcoholic beverages</v>
      </c>
      <c r="U639" s="404" t="s">
        <v>2764</v>
      </c>
      <c r="V639" s="160" t="s">
        <v>2764</v>
      </c>
      <c r="W639" s="160" t="s">
        <v>4161</v>
      </c>
      <c r="X639" s="163" t="str">
        <f>IFERROR(INDEX(CN!$1:$1048576,MATCH('Master MGSIC list'!$W639,CN!$A:$A,0),MATCH('Master MGSIC list'!X$2,CN!$1:$1,0)),"-")</f>
        <v>其他乳制品制造 Manufacture  of other dairy products</v>
      </c>
      <c r="Y639" s="160" t="s">
        <v>2764</v>
      </c>
      <c r="Z639" s="73">
        <v>10799</v>
      </c>
      <c r="AA639" s="165" t="str">
        <f>IFERROR(INDEX(MSIC!$1:$1048576,MATCH($Z639,MSIC!$A:$A,0),MATCH(AA$2,MSIC!$1:$1,0)),"-")</f>
        <v>Manufacture of other food products n.e.c.</v>
      </c>
      <c r="AB639" s="166"/>
      <c r="AC639" s="166" t="s">
        <v>6580</v>
      </c>
      <c r="AD639" s="166">
        <f t="shared" si="15"/>
        <v>8</v>
      </c>
    </row>
    <row r="640" spans="1:30" s="69" customFormat="1">
      <c r="A640" s="160">
        <v>5</v>
      </c>
      <c r="B640" s="163" t="s">
        <v>693</v>
      </c>
      <c r="C640" s="164" t="s">
        <v>27875</v>
      </c>
      <c r="D640" s="165" t="s">
        <v>29056</v>
      </c>
      <c r="E640" s="166"/>
      <c r="F640" s="160" t="s">
        <v>4460</v>
      </c>
      <c r="G640" s="163" t="str">
        <f>IFERROR(INDEX('BNM ISC'!$1:$1048576,MATCH('Master MGSIC list'!$F640,'BNM ISC'!$B:$B,0),MATCH('Master MGSIC list'!G$2,'BNM ISC'!$1:$1,0)),"-")</f>
        <v>Manufacture of other beverages</v>
      </c>
      <c r="H640" s="160" t="s">
        <v>2764</v>
      </c>
      <c r="I640" s="160" t="s">
        <v>4424</v>
      </c>
      <c r="J640" s="163" t="str">
        <f>IFERROR(INDEX(SSIC!$1:$1048576,MATCH('Master MGSIC list'!$I640,SSIC!$B:$B,0),MATCH('Master MGSIC list'!J$2,SSIC!$1:$1,0)),"-")</f>
        <v>Manufacture of soft drinks, production of mineral waters (including carbonated waters, soya bean milk, barley water, chrysanthemum water)</v>
      </c>
      <c r="K640" s="390" t="s">
        <v>2764</v>
      </c>
      <c r="L640" s="160" t="s">
        <v>28080</v>
      </c>
      <c r="M640" s="160" t="s">
        <v>2764</v>
      </c>
      <c r="N640" s="160" t="e">
        <v>#N/A</v>
      </c>
      <c r="O640" s="160" t="e">
        <v>#N/A</v>
      </c>
      <c r="P640" s="404">
        <v>11051</v>
      </c>
      <c r="Q640" s="163" t="str">
        <f>IFERROR(INDEX(PHIC!$1:$1048576,MATCH('Master MGSIC list'!$P640,PHIC!$A:$A,0),MATCH('Master MGSIC list'!Q$2,PHIC!$1:$1,0)),"-")</f>
        <v>Manufacture of bottled water</v>
      </c>
      <c r="R640" s="160" t="s">
        <v>4450</v>
      </c>
      <c r="S640" s="403">
        <v>11041</v>
      </c>
      <c r="T640" s="163" t="str">
        <f>IFERROR(INDEX(VN!$1:$1048576,MATCH('Master MGSIC list'!$S640,VN!$C:$C,0),MATCH('Master MGSIC list'!T$2,VN!$1:$1,0)),"-")</f>
        <v>Production of mineral waters and other bottled waters</v>
      </c>
      <c r="U640" s="404">
        <v>11041</v>
      </c>
      <c r="V640" s="160" t="s">
        <v>2764</v>
      </c>
      <c r="W640" s="160" t="s">
        <v>4448</v>
      </c>
      <c r="X640" s="163" t="str">
        <f>IFERROR(INDEX(CN!$1:$1048576,MATCH('Master MGSIC list'!$W640,CN!$A:$A,0),MATCH('Master MGSIC list'!X$2,CN!$1:$1,0)),"-")</f>
        <v>瓶（罐）装饮用水制造Manufacture of bottled waters</v>
      </c>
      <c r="Y640" s="160" t="s">
        <v>4448</v>
      </c>
      <c r="Z640" s="73">
        <v>11042</v>
      </c>
      <c r="AA640" s="165" t="str">
        <f>IFERROR(INDEX(MSIC!$1:$1048576,MATCH($Z640,MSIC!$A:$A,0),MATCH(AA$2,MSIC!$1:$1,0)),"-")</f>
        <v>Production of natural mineral water and other bottled water</v>
      </c>
      <c r="AB640" s="166"/>
      <c r="AC640" s="166" t="s">
        <v>6580</v>
      </c>
      <c r="AD640" s="166">
        <f t="shared" si="15"/>
        <v>8</v>
      </c>
    </row>
    <row r="641" spans="1:30" s="69" customFormat="1">
      <c r="A641" s="160">
        <v>5</v>
      </c>
      <c r="B641" s="163" t="s">
        <v>695</v>
      </c>
      <c r="C641" s="164" t="s">
        <v>696</v>
      </c>
      <c r="D641" s="165" t="s">
        <v>29056</v>
      </c>
      <c r="E641" s="166"/>
      <c r="F641" s="160" t="s">
        <v>4460</v>
      </c>
      <c r="G641" s="163" t="str">
        <f>IFERROR(INDEX('BNM ISC'!$1:$1048576,MATCH('Master MGSIC list'!$F641,'BNM ISC'!$B:$B,0),MATCH('Master MGSIC list'!G$2,'BNM ISC'!$1:$1,0)),"-")</f>
        <v>Manufacture of other beverages</v>
      </c>
      <c r="H641" s="160" t="s">
        <v>2764</v>
      </c>
      <c r="I641" s="160" t="s">
        <v>4424</v>
      </c>
      <c r="J641" s="163" t="str">
        <f>IFERROR(INDEX(SSIC!$1:$1048576,MATCH('Master MGSIC list'!$I641,SSIC!$B:$B,0),MATCH('Master MGSIC list'!J$2,SSIC!$1:$1,0)),"-")</f>
        <v>Manufacture of soft drinks, production of mineral waters (including carbonated waters, soya bean milk, barley water, chrysanthemum water)</v>
      </c>
      <c r="K641" s="390" t="s">
        <v>2764</v>
      </c>
      <c r="L641" s="160" t="s">
        <v>28080</v>
      </c>
      <c r="M641" s="160" t="s">
        <v>2764</v>
      </c>
      <c r="N641" s="160" t="s">
        <v>2764</v>
      </c>
      <c r="O641" s="160" t="s">
        <v>2764</v>
      </c>
      <c r="P641" s="404">
        <v>11060</v>
      </c>
      <c r="Q641" s="163" t="str">
        <f>IFERROR(INDEX(PHIC!$1:$1048576,MATCH('Master MGSIC list'!$P641,PHIC!$A:$A,0),MATCH('Master MGSIC list'!Q$2,PHIC!$1:$1,0)),"-")</f>
        <v>Manufacture of sports and energy drink</v>
      </c>
      <c r="R641" s="160" t="s">
        <v>4462</v>
      </c>
      <c r="S641" s="403">
        <v>11042</v>
      </c>
      <c r="T641" s="163" t="str">
        <f>IFERROR(INDEX(VN!$1:$1048576,MATCH('Master MGSIC list'!$S641,VN!$C:$C,0),MATCH('Master MGSIC list'!T$2,VN!$1:$1,0)),"-")</f>
        <v>Manufacture of non-alcoholic beverages</v>
      </c>
      <c r="U641" s="404" t="s">
        <v>2764</v>
      </c>
      <c r="V641" s="160" t="s">
        <v>2764</v>
      </c>
      <c r="W641" s="160" t="s">
        <v>4421</v>
      </c>
      <c r="X641" s="163" t="str">
        <f>IFERROR(INDEX(CN!$1:$1048576,MATCH('Master MGSIC list'!$W641,CN!$A:$A,0),MATCH('Master MGSIC list'!X$2,CN!$1:$1,0)),"-")</f>
        <v>碳 酸 饮 料 制 造  Manufacture  of carbonate beverages</v>
      </c>
      <c r="Y641" s="160" t="s">
        <v>2764</v>
      </c>
      <c r="Z641" s="73">
        <v>10799</v>
      </c>
      <c r="AA641" s="165" t="str">
        <f>IFERROR(INDEX(MSIC!$1:$1048576,MATCH($Z641,MSIC!$A:$A,0),MATCH(AA$2,MSIC!$1:$1,0)),"-")</f>
        <v>Manufacture of other food products n.e.c.</v>
      </c>
      <c r="AB641" s="166"/>
      <c r="AC641" s="166" t="s">
        <v>6580</v>
      </c>
      <c r="AD641" s="166">
        <f t="shared" si="15"/>
        <v>8</v>
      </c>
    </row>
    <row r="642" spans="1:30" s="69" customFormat="1">
      <c r="A642" s="160">
        <v>5</v>
      </c>
      <c r="B642" s="163" t="s">
        <v>697</v>
      </c>
      <c r="C642" s="164" t="s">
        <v>14768</v>
      </c>
      <c r="D642" s="165" t="s">
        <v>29056</v>
      </c>
      <c r="E642" s="166"/>
      <c r="F642" s="160" t="s">
        <v>4460</v>
      </c>
      <c r="G642" s="163" t="str">
        <f>IFERROR(INDEX('BNM ISC'!$1:$1048576,MATCH('Master MGSIC list'!$F642,'BNM ISC'!$B:$B,0),MATCH('Master MGSIC list'!G$2,'BNM ISC'!$1:$1,0)),"-")</f>
        <v>Manufacture of other beverages</v>
      </c>
      <c r="H642" s="160" t="s">
        <v>2764</v>
      </c>
      <c r="I642" s="160" t="s">
        <v>4424</v>
      </c>
      <c r="J642" s="163" t="str">
        <f>IFERROR(INDEX(SSIC!$1:$1048576,MATCH('Master MGSIC list'!$I642,SSIC!$B:$B,0),MATCH('Master MGSIC list'!J$2,SSIC!$1:$1,0)),"-")</f>
        <v>Manufacture of soft drinks, production of mineral waters (including carbonated waters, soya bean milk, barley water, chrysanthemum water)</v>
      </c>
      <c r="K642" s="390" t="s">
        <v>2764</v>
      </c>
      <c r="L642" s="160" t="s">
        <v>28080</v>
      </c>
      <c r="M642" s="160" t="s">
        <v>2764</v>
      </c>
      <c r="N642" s="160" t="s">
        <v>2764</v>
      </c>
      <c r="O642" s="160" t="s">
        <v>2764</v>
      </c>
      <c r="P642" s="404" t="s">
        <v>2764</v>
      </c>
      <c r="Q642" s="163" t="str">
        <f>IFERROR(INDEX(PHIC!$1:$1048576,MATCH('Master MGSIC list'!$P642,PHIC!$A:$A,0),MATCH('Master MGSIC list'!Q$2,PHIC!$1:$1,0)),"-")</f>
        <v>-</v>
      </c>
      <c r="R642" s="160" t="s">
        <v>2764</v>
      </c>
      <c r="S642" s="403">
        <v>11042</v>
      </c>
      <c r="T642" s="163" t="str">
        <f>IFERROR(INDEX(VN!$1:$1048576,MATCH('Master MGSIC list'!$S642,VN!$C:$C,0),MATCH('Master MGSIC list'!T$2,VN!$1:$1,0)),"-")</f>
        <v>Manufacture of non-alcoholic beverages</v>
      </c>
      <c r="U642" s="404" t="s">
        <v>2764</v>
      </c>
      <c r="V642" s="160" t="s">
        <v>2764</v>
      </c>
      <c r="W642" s="160" t="s">
        <v>3269</v>
      </c>
      <c r="X642" s="163" t="str">
        <f>IFERROR(INDEX(CN!$1:$1048576,MATCH('Master MGSIC list'!$W642,CN!$A:$A,0),MATCH('Master MGSIC list'!X$2,CN!$1:$1,0)),"-")</f>
        <v>冷冻饮品及食用冰制造Manufacture of freezing drinks and edible ice</v>
      </c>
      <c r="Y642" s="160" t="s">
        <v>3269</v>
      </c>
      <c r="Z642" s="73">
        <v>10799</v>
      </c>
      <c r="AA642" s="165" t="str">
        <f>IFERROR(INDEX(MSIC!$1:$1048576,MATCH($Z642,MSIC!$A:$A,0),MATCH(AA$2,MSIC!$1:$1,0)),"-")</f>
        <v>Manufacture of other food products n.e.c.</v>
      </c>
      <c r="AB642" s="166"/>
      <c r="AC642" s="166" t="s">
        <v>6580</v>
      </c>
      <c r="AD642" s="166">
        <f t="shared" si="15"/>
        <v>8</v>
      </c>
    </row>
    <row r="643" spans="1:30" s="69" customFormat="1">
      <c r="A643" s="160">
        <v>5</v>
      </c>
      <c r="B643" s="163" t="s">
        <v>698</v>
      </c>
      <c r="C643" s="164" t="s">
        <v>699</v>
      </c>
      <c r="D643" s="165" t="s">
        <v>29056</v>
      </c>
      <c r="E643" s="166"/>
      <c r="F643" s="160" t="s">
        <v>4460</v>
      </c>
      <c r="G643" s="163" t="str">
        <f>IFERROR(INDEX('BNM ISC'!$1:$1048576,MATCH('Master MGSIC list'!$F643,'BNM ISC'!$B:$B,0),MATCH('Master MGSIC list'!G$2,'BNM ISC'!$1:$1,0)),"-")</f>
        <v>Manufacture of other beverages</v>
      </c>
      <c r="H643" s="160" t="s">
        <v>4460</v>
      </c>
      <c r="I643" s="160" t="s">
        <v>4424</v>
      </c>
      <c r="J643" s="163" t="str">
        <f>IFERROR(INDEX(SSIC!$1:$1048576,MATCH('Master MGSIC list'!$I643,SSIC!$B:$B,0),MATCH('Master MGSIC list'!J$2,SSIC!$1:$1,0)),"-")</f>
        <v>Manufacture of soft drinks, production of mineral waters (including carbonated waters, soya bean milk, barley water, chrysanthemum water)</v>
      </c>
      <c r="K643" s="390" t="s">
        <v>2764</v>
      </c>
      <c r="L643" s="160" t="s">
        <v>28080</v>
      </c>
      <c r="M643" s="160" t="s">
        <v>2764</v>
      </c>
      <c r="N643" s="160" t="s">
        <v>4456</v>
      </c>
      <c r="O643" s="160" t="s">
        <v>28080</v>
      </c>
      <c r="P643" s="404">
        <v>11090</v>
      </c>
      <c r="Q643" s="163" t="str">
        <f>IFERROR(INDEX(PHIC!$1:$1048576,MATCH('Master MGSIC list'!$P643,PHIC!$A:$A,0),MATCH('Master MGSIC list'!Q$2,PHIC!$1:$1,0)),"-")</f>
        <v>Manufacture of other beverages, n.e.c.</v>
      </c>
      <c r="R643" s="160" t="s">
        <v>4463</v>
      </c>
      <c r="S643" s="403">
        <v>11042</v>
      </c>
      <c r="T643" s="163" t="str">
        <f>IFERROR(INDEX(VN!$1:$1048576,MATCH('Master MGSIC list'!$S643,VN!$C:$C,0),MATCH('Master MGSIC list'!T$2,VN!$1:$1,0)),"-")</f>
        <v>Manufacture of non-alcoholic beverages</v>
      </c>
      <c r="U643" s="404">
        <v>11042</v>
      </c>
      <c r="V643" s="160" t="s">
        <v>4458</v>
      </c>
      <c r="W643" s="160" t="s">
        <v>4454</v>
      </c>
      <c r="X643" s="163" t="str">
        <f>IFERROR(INDEX(CN!$1:$1048576,MATCH('Master MGSIC list'!$W643,CN!$A:$A,0),MATCH('Master MGSIC list'!X$2,CN!$1:$1,0)),"-")</f>
        <v>固体饮料制造Manufacture of</v>
      </c>
      <c r="Y643" s="160" t="s">
        <v>4454</v>
      </c>
      <c r="Z643" s="73">
        <v>10799</v>
      </c>
      <c r="AA643" s="165" t="str">
        <f>IFERROR(INDEX(MSIC!$1:$1048576,MATCH($Z643,MSIC!$A:$A,0),MATCH(AA$2,MSIC!$1:$1,0)),"-")</f>
        <v>Manufacture of other food products n.e.c.</v>
      </c>
      <c r="AB643" s="166"/>
      <c r="AC643" s="166" t="s">
        <v>6580</v>
      </c>
      <c r="AD643" s="166">
        <f t="shared" si="15"/>
        <v>8</v>
      </c>
    </row>
    <row r="644" spans="1:30" s="69" customFormat="1">
      <c r="A644" s="160">
        <v>2</v>
      </c>
      <c r="B644" s="163" t="s">
        <v>15801</v>
      </c>
      <c r="C644" s="164" t="s">
        <v>700</v>
      </c>
      <c r="D644" s="165" t="s">
        <v>2764</v>
      </c>
      <c r="E644" s="166"/>
      <c r="F644" s="160" t="s">
        <v>2764</v>
      </c>
      <c r="G644" s="163" t="str">
        <f>IFERROR(INDEX('BNM ISC'!$1:$1048576,MATCH('Master MGSIC list'!$F644,'BNM ISC'!$B:$B,0),MATCH('Master MGSIC list'!G$2,'BNM ISC'!$1:$1,0)),"-")</f>
        <v>-</v>
      </c>
      <c r="H644" s="160" t="s">
        <v>2764</v>
      </c>
      <c r="I644" s="160" t="s">
        <v>2764</v>
      </c>
      <c r="J644" s="163" t="str">
        <f>IFERROR(INDEX(SSIC!$1:$1048576,MATCH('Master MGSIC list'!$I644,SSIC!$B:$B,0),MATCH('Master MGSIC list'!J$2,SSIC!$1:$1,0)),"-")</f>
        <v>-</v>
      </c>
      <c r="K644" s="390" t="s">
        <v>2764</v>
      </c>
      <c r="L644" s="160" t="s">
        <v>2764</v>
      </c>
      <c r="M644" s="160" t="s">
        <v>2764</v>
      </c>
      <c r="N644" s="160" t="s">
        <v>2764</v>
      </c>
      <c r="O644" s="160" t="s">
        <v>2764</v>
      </c>
      <c r="P644" s="404" t="s">
        <v>2764</v>
      </c>
      <c r="Q644" s="163" t="str">
        <f>IFERROR(INDEX(PHIC!$1:$1048576,MATCH('Master MGSIC list'!$P644,PHIC!$A:$A,0),MATCH('Master MGSIC list'!Q$2,PHIC!$1:$1,0)),"-")</f>
        <v>-</v>
      </c>
      <c r="R644" s="160" t="s">
        <v>2764</v>
      </c>
      <c r="S644" s="403" t="s">
        <v>2764</v>
      </c>
      <c r="T644" s="163" t="str">
        <f>IFERROR(INDEX(VN!$1:$1048576,MATCH('Master MGSIC list'!$S644,VN!$C:$C,0),MATCH('Master MGSIC list'!T$2,VN!$1:$1,0)),"-")</f>
        <v>-</v>
      </c>
      <c r="U644" s="404" t="s">
        <v>2764</v>
      </c>
      <c r="V644" s="160" t="s">
        <v>2764</v>
      </c>
      <c r="W644" s="160" t="s">
        <v>2764</v>
      </c>
      <c r="X644" s="163" t="str">
        <f>IFERROR(INDEX(CN!$1:$1048576,MATCH('Master MGSIC list'!$W644,CN!$A:$A,0),MATCH('Master MGSIC list'!X$2,CN!$1:$1,0)),"-")</f>
        <v>-</v>
      </c>
      <c r="Y644" s="160" t="s">
        <v>2764</v>
      </c>
      <c r="Z644" s="73" t="s">
        <v>2764</v>
      </c>
      <c r="AA644" s="165" t="str">
        <f>IFERROR(INDEX(MSIC!$1:$1048576,MATCH($Z644,MSIC!$A:$A,0),MATCH(AA$2,MSIC!$1:$1,0)),"-")</f>
        <v>-</v>
      </c>
      <c r="AB644" s="166"/>
      <c r="AC644" s="166" t="s">
        <v>22357</v>
      </c>
      <c r="AD644" s="166">
        <f t="shared" si="15"/>
        <v>5</v>
      </c>
    </row>
    <row r="645" spans="1:30" s="69" customFormat="1">
      <c r="A645" s="160">
        <v>3</v>
      </c>
      <c r="B645" s="163" t="s">
        <v>15801</v>
      </c>
      <c r="C645" s="164" t="s">
        <v>700</v>
      </c>
      <c r="D645" s="165" t="s">
        <v>2764</v>
      </c>
      <c r="E645" s="166"/>
      <c r="F645" s="160" t="s">
        <v>2764</v>
      </c>
      <c r="G645" s="163" t="str">
        <f>IFERROR(INDEX('BNM ISC'!$1:$1048576,MATCH('Master MGSIC list'!$F645,'BNM ISC'!$B:$B,0),MATCH('Master MGSIC list'!G$2,'BNM ISC'!$1:$1,0)),"-")</f>
        <v>-</v>
      </c>
      <c r="H645" s="160" t="s">
        <v>2764</v>
      </c>
      <c r="I645" s="160" t="s">
        <v>2764</v>
      </c>
      <c r="J645" s="163" t="str">
        <f>IFERROR(INDEX(SSIC!$1:$1048576,MATCH('Master MGSIC list'!$I645,SSIC!$B:$B,0),MATCH('Master MGSIC list'!J$2,SSIC!$1:$1,0)),"-")</f>
        <v>-</v>
      </c>
      <c r="K645" s="390" t="s">
        <v>2764</v>
      </c>
      <c r="L645" s="160" t="s">
        <v>2764</v>
      </c>
      <c r="M645" s="160" t="s">
        <v>2764</v>
      </c>
      <c r="N645" s="160" t="s">
        <v>2764</v>
      </c>
      <c r="O645" s="160" t="s">
        <v>2764</v>
      </c>
      <c r="P645" s="404" t="s">
        <v>2764</v>
      </c>
      <c r="Q645" s="163" t="str">
        <f>IFERROR(INDEX(PHIC!$1:$1048576,MATCH('Master MGSIC list'!$P645,PHIC!$A:$A,0),MATCH('Master MGSIC list'!Q$2,PHIC!$1:$1,0)),"-")</f>
        <v>-</v>
      </c>
      <c r="R645" s="160" t="s">
        <v>2764</v>
      </c>
      <c r="S645" s="403" t="s">
        <v>2764</v>
      </c>
      <c r="T645" s="163" t="str">
        <f>IFERROR(INDEX(VN!$1:$1048576,MATCH('Master MGSIC list'!$S645,VN!$C:$C,0),MATCH('Master MGSIC list'!T$2,VN!$1:$1,0)),"-")</f>
        <v>-</v>
      </c>
      <c r="U645" s="404" t="s">
        <v>2764</v>
      </c>
      <c r="V645" s="160" t="s">
        <v>2764</v>
      </c>
      <c r="W645" s="160" t="s">
        <v>2764</v>
      </c>
      <c r="X645" s="163" t="str">
        <f>IFERROR(INDEX(CN!$1:$1048576,MATCH('Master MGSIC list'!$W645,CN!$A:$A,0),MATCH('Master MGSIC list'!X$2,CN!$1:$1,0)),"-")</f>
        <v>-</v>
      </c>
      <c r="Y645" s="160" t="s">
        <v>2764</v>
      </c>
      <c r="Z645" s="73" t="s">
        <v>2764</v>
      </c>
      <c r="AA645" s="165" t="str">
        <f>IFERROR(INDEX(MSIC!$1:$1048576,MATCH($Z645,MSIC!$A:$A,0),MATCH(AA$2,MSIC!$1:$1,0)),"-")</f>
        <v>-</v>
      </c>
      <c r="AB645" s="166"/>
      <c r="AC645" s="166" t="s">
        <v>22357</v>
      </c>
      <c r="AD645" s="166">
        <f t="shared" si="15"/>
        <v>5</v>
      </c>
    </row>
    <row r="646" spans="1:30" s="69" customFormat="1">
      <c r="A646" s="160">
        <v>4</v>
      </c>
      <c r="B646" s="163" t="s">
        <v>15801</v>
      </c>
      <c r="C646" s="164" t="s">
        <v>700</v>
      </c>
      <c r="D646" s="165" t="s">
        <v>2764</v>
      </c>
      <c r="E646" s="166"/>
      <c r="F646" s="160" t="s">
        <v>2764</v>
      </c>
      <c r="G646" s="163" t="str">
        <f>IFERROR(INDEX('BNM ISC'!$1:$1048576,MATCH('Master MGSIC list'!$F646,'BNM ISC'!$B:$B,0),MATCH('Master MGSIC list'!G$2,'BNM ISC'!$1:$1,0)),"-")</f>
        <v>-</v>
      </c>
      <c r="H646" s="160" t="s">
        <v>2764</v>
      </c>
      <c r="I646" s="160" t="s">
        <v>2764</v>
      </c>
      <c r="J646" s="163" t="str">
        <f>IFERROR(INDEX(SSIC!$1:$1048576,MATCH('Master MGSIC list'!$I646,SSIC!$B:$B,0),MATCH('Master MGSIC list'!J$2,SSIC!$1:$1,0)),"-")</f>
        <v>-</v>
      </c>
      <c r="K646" s="390" t="s">
        <v>2764</v>
      </c>
      <c r="L646" s="160" t="s">
        <v>2764</v>
      </c>
      <c r="M646" s="160" t="s">
        <v>2764</v>
      </c>
      <c r="N646" s="160" t="s">
        <v>2764</v>
      </c>
      <c r="O646" s="160" t="s">
        <v>2764</v>
      </c>
      <c r="P646" s="404" t="s">
        <v>2764</v>
      </c>
      <c r="Q646" s="163" t="str">
        <f>IFERROR(INDEX(PHIC!$1:$1048576,MATCH('Master MGSIC list'!$P646,PHIC!$A:$A,0),MATCH('Master MGSIC list'!Q$2,PHIC!$1:$1,0)),"-")</f>
        <v>-</v>
      </c>
      <c r="R646" s="160" t="s">
        <v>2764</v>
      </c>
      <c r="S646" s="403" t="s">
        <v>2764</v>
      </c>
      <c r="T646" s="163" t="str">
        <f>IFERROR(INDEX(VN!$1:$1048576,MATCH('Master MGSIC list'!$S646,VN!$C:$C,0),MATCH('Master MGSIC list'!T$2,VN!$1:$1,0)),"-")</f>
        <v>-</v>
      </c>
      <c r="U646" s="404" t="s">
        <v>2764</v>
      </c>
      <c r="V646" s="160" t="s">
        <v>2764</v>
      </c>
      <c r="W646" s="160" t="s">
        <v>2764</v>
      </c>
      <c r="X646" s="163" t="str">
        <f>IFERROR(INDEX(CN!$1:$1048576,MATCH('Master MGSIC list'!$W646,CN!$A:$A,0),MATCH('Master MGSIC list'!X$2,CN!$1:$1,0)),"-")</f>
        <v>-</v>
      </c>
      <c r="Y646" s="160" t="s">
        <v>2764</v>
      </c>
      <c r="Z646" s="73" t="s">
        <v>2764</v>
      </c>
      <c r="AA646" s="165" t="str">
        <f>IFERROR(INDEX(MSIC!$1:$1048576,MATCH($Z646,MSIC!$A:$A,0),MATCH(AA$2,MSIC!$1:$1,0)),"-")</f>
        <v>-</v>
      </c>
      <c r="AB646" s="166"/>
      <c r="AC646" s="166" t="s">
        <v>22357</v>
      </c>
      <c r="AD646" s="166">
        <f t="shared" si="15"/>
        <v>5</v>
      </c>
    </row>
    <row r="647" spans="1:30" s="69" customFormat="1">
      <c r="A647" s="160">
        <v>5</v>
      </c>
      <c r="B647" s="163" t="s">
        <v>701</v>
      </c>
      <c r="C647" s="164" t="s">
        <v>14769</v>
      </c>
      <c r="D647" s="165" t="s">
        <v>4467</v>
      </c>
      <c r="E647" s="166"/>
      <c r="F647" s="160">
        <v>12000</v>
      </c>
      <c r="G647" s="163" t="str">
        <f>IFERROR(INDEX('BNM ISC'!$1:$1048576,MATCH('Master MGSIC list'!$F647,'BNM ISC'!$B:$B,0),MATCH('Master MGSIC list'!G$2,'BNM ISC'!$1:$1,0)),"-")</f>
        <v>Manufacture of tobacco products</v>
      </c>
      <c r="H647" s="160" t="s">
        <v>2764</v>
      </c>
      <c r="I647" s="160" t="s">
        <v>4493</v>
      </c>
      <c r="J647" s="163" t="str">
        <f>IFERROR(INDEX(SSIC!$1:$1048576,MATCH('Master MGSIC list'!$I647,SSIC!$B:$B,0),MATCH('Master MGSIC list'!J$2,SSIC!$1:$1,0)),"-")</f>
        <v>Manufacture of tobacco products n.e.c. (e.g. cigars, loose tobacco)</v>
      </c>
      <c r="K647" s="390" t="s">
        <v>2764</v>
      </c>
      <c r="L647" s="160" t="s">
        <v>28083</v>
      </c>
      <c r="M647" s="160" t="s">
        <v>2764</v>
      </c>
      <c r="N647" s="160" t="s">
        <v>4471</v>
      </c>
      <c r="O647" s="160" t="s">
        <v>28083</v>
      </c>
      <c r="P647" s="404">
        <v>12040</v>
      </c>
      <c r="Q647" s="163" t="str">
        <f>IFERROR(INDEX(PHIC!$1:$1048576,MATCH('Master MGSIC list'!$P647,PHIC!$A:$A,0),MATCH('Master MGSIC list'!Q$2,PHIC!$1:$1,0)),"-")</f>
        <v>Curing and redrying tobacco leaves</v>
      </c>
      <c r="R647" s="160" t="s">
        <v>4473</v>
      </c>
      <c r="S647" s="403">
        <v>12001</v>
      </c>
      <c r="T647" s="163" t="str">
        <f>IFERROR(INDEX(VN!$1:$1048576,MATCH('Master MGSIC list'!$S647,VN!$C:$C,0),MATCH('Master MGSIC list'!T$2,VN!$1:$1,0)),"-")</f>
        <v>Manufacture of tobacco</v>
      </c>
      <c r="U647" s="404">
        <v>12001</v>
      </c>
      <c r="V647" s="160" t="s">
        <v>2764</v>
      </c>
      <c r="W647" s="160" t="s">
        <v>3347</v>
      </c>
      <c r="X647" s="163" t="str">
        <f>IFERROR(INDEX(CN!$1:$1048576,MATCH('Master MGSIC list'!$W647,CN!$A:$A,0),MATCH('Master MGSIC list'!X$2,CN!$1:$1,0)),"-")</f>
        <v>烟叶复烤tobacco redrying</v>
      </c>
      <c r="Y647" s="160" t="s">
        <v>3347</v>
      </c>
      <c r="Z647" s="73">
        <v>12000</v>
      </c>
      <c r="AA647" s="165" t="str">
        <f>IFERROR(INDEX(MSIC!$1:$1048576,MATCH($Z647,MSIC!$A:$A,0),MATCH(AA$2,MSIC!$1:$1,0)),"-")</f>
        <v>MANUFACTURE OF TOBACCO PRODUCTS</v>
      </c>
      <c r="AB647" s="166"/>
      <c r="AC647" s="166" t="s">
        <v>6580</v>
      </c>
      <c r="AD647" s="166">
        <f t="shared" si="15"/>
        <v>8</v>
      </c>
    </row>
    <row r="648" spans="1:30" s="69" customFormat="1">
      <c r="A648" s="160">
        <v>5</v>
      </c>
      <c r="B648" s="163" t="s">
        <v>702</v>
      </c>
      <c r="C648" s="164" t="s">
        <v>703</v>
      </c>
      <c r="D648" s="165" t="s">
        <v>4467</v>
      </c>
      <c r="E648" s="166"/>
      <c r="F648" s="160">
        <v>12000</v>
      </c>
      <c r="G648" s="163" t="str">
        <f>IFERROR(INDEX('BNM ISC'!$1:$1048576,MATCH('Master MGSIC list'!$F648,'BNM ISC'!$B:$B,0),MATCH('Master MGSIC list'!G$2,'BNM ISC'!$1:$1,0)),"-")</f>
        <v>Manufacture of tobacco products</v>
      </c>
      <c r="H648" s="160" t="s">
        <v>4480</v>
      </c>
      <c r="I648" s="160" t="s">
        <v>4475</v>
      </c>
      <c r="J648" s="163" t="str">
        <f>IFERROR(INDEX(SSIC!$1:$1048576,MATCH('Master MGSIC list'!$I648,SSIC!$B:$B,0),MATCH('Master MGSIC list'!J$2,SSIC!$1:$1,0)),"-")</f>
        <v>Manufacture of cigarettes</v>
      </c>
      <c r="K648" s="390" t="s">
        <v>4475</v>
      </c>
      <c r="L648" s="160" t="s">
        <v>28084</v>
      </c>
      <c r="M648" s="160" t="s">
        <v>2764</v>
      </c>
      <c r="N648" s="160" t="s">
        <v>4478</v>
      </c>
      <c r="O648" s="160" t="s">
        <v>28084</v>
      </c>
      <c r="P648" s="404">
        <v>12010</v>
      </c>
      <c r="Q648" s="163" t="str">
        <f>IFERROR(INDEX(PHIC!$1:$1048576,MATCH('Master MGSIC list'!$P648,PHIC!$A:$A,0),MATCH('Master MGSIC list'!Q$2,PHIC!$1:$1,0)),"-")</f>
        <v>Manufacture of cigarettes</v>
      </c>
      <c r="R648" s="160" t="s">
        <v>4481</v>
      </c>
      <c r="S648" s="403">
        <v>12001</v>
      </c>
      <c r="T648" s="163" t="str">
        <f>IFERROR(INDEX(VN!$1:$1048576,MATCH('Master MGSIC list'!$S648,VN!$C:$C,0),MATCH('Master MGSIC list'!T$2,VN!$1:$1,0)),"-")</f>
        <v>Manufacture of tobacco</v>
      </c>
      <c r="U648" s="404" t="s">
        <v>2764</v>
      </c>
      <c r="V648" s="160" t="s">
        <v>2764</v>
      </c>
      <c r="W648" s="160" t="s">
        <v>3368</v>
      </c>
      <c r="X648" s="163" t="str">
        <f>IFERROR(INDEX(CN!$1:$1048576,MATCH('Master MGSIC list'!$W648,CN!$A:$A,0),MATCH('Master MGSIC list'!X$2,CN!$1:$1,0)),"-")</f>
        <v>卷烟制造Manufacture of cigarette</v>
      </c>
      <c r="Y648" s="160" t="s">
        <v>3368</v>
      </c>
      <c r="Z648" s="73">
        <v>12000</v>
      </c>
      <c r="AA648" s="165" t="str">
        <f>IFERROR(INDEX(MSIC!$1:$1048576,MATCH($Z648,MSIC!$A:$A,0),MATCH(AA$2,MSIC!$1:$1,0)),"-")</f>
        <v>MANUFACTURE OF TOBACCO PRODUCTS</v>
      </c>
      <c r="AB648" s="166"/>
      <c r="AC648" s="166" t="s">
        <v>6580</v>
      </c>
      <c r="AD648" s="166">
        <f t="shared" si="15"/>
        <v>8</v>
      </c>
    </row>
    <row r="649" spans="1:30" s="69" customFormat="1">
      <c r="A649" s="160">
        <v>5</v>
      </c>
      <c r="B649" s="163" t="s">
        <v>704</v>
      </c>
      <c r="C649" s="164" t="s">
        <v>14770</v>
      </c>
      <c r="D649" s="165" t="s">
        <v>4467</v>
      </c>
      <c r="E649" s="166"/>
      <c r="F649" s="160">
        <v>12000</v>
      </c>
      <c r="G649" s="163" t="str">
        <f>IFERROR(INDEX('BNM ISC'!$1:$1048576,MATCH('Master MGSIC list'!$F649,'BNM ISC'!$B:$B,0),MATCH('Master MGSIC list'!G$2,'BNM ISC'!$1:$1,0)),"-")</f>
        <v>Manufacture of tobacco products</v>
      </c>
      <c r="H649" s="160" t="s">
        <v>2764</v>
      </c>
      <c r="I649" s="160" t="s">
        <v>4493</v>
      </c>
      <c r="J649" s="163" t="str">
        <f>IFERROR(INDEX(SSIC!$1:$1048576,MATCH('Master MGSIC list'!$I649,SSIC!$B:$B,0),MATCH('Master MGSIC list'!J$2,SSIC!$1:$1,0)),"-")</f>
        <v>Manufacture of tobacco products n.e.c. (e.g. cigars, loose tobacco)</v>
      </c>
      <c r="K649" s="390" t="s">
        <v>2764</v>
      </c>
      <c r="L649" s="160" t="s">
        <v>28084</v>
      </c>
      <c r="M649" s="160" t="s">
        <v>2764</v>
      </c>
      <c r="N649" s="160" t="s">
        <v>2764</v>
      </c>
      <c r="O649" s="160" t="s">
        <v>2764</v>
      </c>
      <c r="P649" s="404">
        <v>12020</v>
      </c>
      <c r="Q649" s="163" t="str">
        <f>IFERROR(INDEX(PHIC!$1:$1048576,MATCH('Master MGSIC list'!$P649,PHIC!$A:$A,0),MATCH('Master MGSIC list'!Q$2,PHIC!$1:$1,0)),"-")</f>
        <v>Manufacture of cigars</v>
      </c>
      <c r="R649" s="160" t="s">
        <v>4486</v>
      </c>
      <c r="S649" s="403">
        <v>12001</v>
      </c>
      <c r="T649" s="163" t="str">
        <f>IFERROR(INDEX(VN!$1:$1048576,MATCH('Master MGSIC list'!$S649,VN!$C:$C,0),MATCH('Master MGSIC list'!T$2,VN!$1:$1,0)),"-")</f>
        <v>Manufacture of tobacco</v>
      </c>
      <c r="U649" s="404" t="s">
        <v>2764</v>
      </c>
      <c r="V649" s="160" t="s">
        <v>2764</v>
      </c>
      <c r="W649" s="160" t="s">
        <v>4482</v>
      </c>
      <c r="X649" s="163" t="str">
        <f>IFERROR(INDEX(CN!$1:$1048576,MATCH('Master MGSIC list'!$W649,CN!$A:$A,0),MATCH('Master MGSIC list'!X$2,CN!$1:$1,0)),"-")</f>
        <v>其他烟草制品制造 Manufacture  of other tobacco products</v>
      </c>
      <c r="Y649" s="160" t="s">
        <v>2764</v>
      </c>
      <c r="Z649" s="73">
        <v>12000</v>
      </c>
      <c r="AA649" s="165" t="str">
        <f>IFERROR(INDEX(MSIC!$1:$1048576,MATCH($Z649,MSIC!$A:$A,0),MATCH(AA$2,MSIC!$1:$1,0)),"-")</f>
        <v>MANUFACTURE OF TOBACCO PRODUCTS</v>
      </c>
      <c r="AB649" s="166"/>
      <c r="AC649" s="166" t="s">
        <v>6580</v>
      </c>
      <c r="AD649" s="166">
        <f t="shared" si="15"/>
        <v>8</v>
      </c>
    </row>
    <row r="650" spans="1:30" s="69" customFormat="1">
      <c r="A650" s="160">
        <v>5</v>
      </c>
      <c r="B650" s="163" t="s">
        <v>705</v>
      </c>
      <c r="C650" s="164" t="s">
        <v>14771</v>
      </c>
      <c r="D650" s="165" t="s">
        <v>4467</v>
      </c>
      <c r="E650" s="166"/>
      <c r="F650" s="160">
        <v>12000</v>
      </c>
      <c r="G650" s="163" t="str">
        <f>IFERROR(INDEX('BNM ISC'!$1:$1048576,MATCH('Master MGSIC list'!$F650,'BNM ISC'!$B:$B,0),MATCH('Master MGSIC list'!G$2,'BNM ISC'!$1:$1,0)),"-")</f>
        <v>Manufacture of tobacco products</v>
      </c>
      <c r="H650" s="160" t="s">
        <v>2764</v>
      </c>
      <c r="I650" s="160" t="s">
        <v>4493</v>
      </c>
      <c r="J650" s="163" t="str">
        <f>IFERROR(INDEX(SSIC!$1:$1048576,MATCH('Master MGSIC list'!$I650,SSIC!$B:$B,0),MATCH('Master MGSIC list'!J$2,SSIC!$1:$1,0)),"-")</f>
        <v>Manufacture of tobacco products n.e.c. (e.g. cigars, loose tobacco)</v>
      </c>
      <c r="K650" s="390" t="s">
        <v>2764</v>
      </c>
      <c r="L650" s="160" t="s">
        <v>28085</v>
      </c>
      <c r="M650" s="160" t="s">
        <v>2764</v>
      </c>
      <c r="N650" s="160" t="s">
        <v>2764</v>
      </c>
      <c r="O650" s="160" t="s">
        <v>2764</v>
      </c>
      <c r="P650" s="404">
        <v>12030</v>
      </c>
      <c r="Q650" s="163" t="str">
        <f>IFERROR(INDEX(PHIC!$1:$1048576,MATCH('Master MGSIC list'!$P650,PHIC!$A:$A,0),MATCH('Master MGSIC list'!Q$2,PHIC!$1:$1,0)),"-")</f>
        <v>Manufacture of chewing and smoking tobacco, snuff</v>
      </c>
      <c r="R650" s="160" t="s">
        <v>4488</v>
      </c>
      <c r="S650" s="403">
        <v>12001</v>
      </c>
      <c r="T650" s="163" t="str">
        <f>IFERROR(INDEX(VN!$1:$1048576,MATCH('Master MGSIC list'!$S650,VN!$C:$C,0),MATCH('Master MGSIC list'!T$2,VN!$1:$1,0)),"-")</f>
        <v>Manufacture of tobacco</v>
      </c>
      <c r="U650" s="404" t="s">
        <v>2764</v>
      </c>
      <c r="V650" s="160" t="s">
        <v>2764</v>
      </c>
      <c r="W650" s="160" t="s">
        <v>4482</v>
      </c>
      <c r="X650" s="163" t="str">
        <f>IFERROR(INDEX(CN!$1:$1048576,MATCH('Master MGSIC list'!$W650,CN!$A:$A,0),MATCH('Master MGSIC list'!X$2,CN!$1:$1,0)),"-")</f>
        <v>其他烟草制品制造 Manufacture  of other tobacco products</v>
      </c>
      <c r="Y650" s="160" t="s">
        <v>2764</v>
      </c>
      <c r="Z650" s="73">
        <v>12000</v>
      </c>
      <c r="AA650" s="165" t="str">
        <f>IFERROR(INDEX(MSIC!$1:$1048576,MATCH($Z650,MSIC!$A:$A,0),MATCH(AA$2,MSIC!$1:$1,0)),"-")</f>
        <v>MANUFACTURE OF TOBACCO PRODUCTS</v>
      </c>
      <c r="AB650" s="166"/>
      <c r="AC650" s="166" t="s">
        <v>6580</v>
      </c>
      <c r="AD650" s="166">
        <f t="shared" si="15"/>
        <v>8</v>
      </c>
    </row>
    <row r="651" spans="1:30" s="69" customFormat="1">
      <c r="A651" s="160">
        <v>5</v>
      </c>
      <c r="B651" s="163" t="s">
        <v>706</v>
      </c>
      <c r="C651" s="164" t="s">
        <v>707</v>
      </c>
      <c r="D651" s="165" t="s">
        <v>4467</v>
      </c>
      <c r="E651" s="166"/>
      <c r="F651" s="160">
        <v>12000</v>
      </c>
      <c r="G651" s="163" t="str">
        <f>IFERROR(INDEX('BNM ISC'!$1:$1048576,MATCH('Master MGSIC list'!$F651,'BNM ISC'!$B:$B,0),MATCH('Master MGSIC list'!G$2,'BNM ISC'!$1:$1,0)),"-")</f>
        <v>Manufacture of tobacco products</v>
      </c>
      <c r="H651" s="160" t="s">
        <v>2764</v>
      </c>
      <c r="I651" s="160" t="s">
        <v>4493</v>
      </c>
      <c r="J651" s="163" t="str">
        <f>IFERROR(INDEX(SSIC!$1:$1048576,MATCH('Master MGSIC list'!$I651,SSIC!$B:$B,0),MATCH('Master MGSIC list'!J$2,SSIC!$1:$1,0)),"-")</f>
        <v>Manufacture of tobacco products n.e.c. (e.g. cigars, loose tobacco)</v>
      </c>
      <c r="K651" s="390" t="s">
        <v>2764</v>
      </c>
      <c r="L651" s="160" t="s">
        <v>28085</v>
      </c>
      <c r="M651" s="160" t="s">
        <v>2764</v>
      </c>
      <c r="N651" s="160" t="s">
        <v>2764</v>
      </c>
      <c r="O651" s="160" t="s">
        <v>2764</v>
      </c>
      <c r="P651" s="404" t="s">
        <v>2764</v>
      </c>
      <c r="Q651" s="163" t="str">
        <f>IFERROR(INDEX(PHIC!$1:$1048576,MATCH('Master MGSIC list'!$P651,PHIC!$A:$A,0),MATCH('Master MGSIC list'!Q$2,PHIC!$1:$1,0)),"-")</f>
        <v>-</v>
      </c>
      <c r="R651" s="160" t="s">
        <v>2764</v>
      </c>
      <c r="S651" s="403">
        <v>12009</v>
      </c>
      <c r="T651" s="163" t="str">
        <f>IFERROR(INDEX(VN!$1:$1048576,MATCH('Master MGSIC list'!$S651,VN!$C:$C,0),MATCH('Master MGSIC list'!T$2,VN!$1:$1,0)),"-")</f>
        <v>Manufacture of products of tobacco substitutes</v>
      </c>
      <c r="U651" s="404">
        <v>12009</v>
      </c>
      <c r="V651" s="160" t="s">
        <v>2764</v>
      </c>
      <c r="W651" s="160" t="s">
        <v>4482</v>
      </c>
      <c r="X651" s="163" t="str">
        <f>IFERROR(INDEX(CN!$1:$1048576,MATCH('Master MGSIC list'!$W651,CN!$A:$A,0),MATCH('Master MGSIC list'!X$2,CN!$1:$1,0)),"-")</f>
        <v>其他烟草制品制造 Manufacture  of other tobacco products</v>
      </c>
      <c r="Y651" s="160" t="s">
        <v>2764</v>
      </c>
      <c r="Z651" s="73">
        <v>12000</v>
      </c>
      <c r="AA651" s="165" t="str">
        <f>IFERROR(INDEX(MSIC!$1:$1048576,MATCH($Z651,MSIC!$A:$A,0),MATCH(AA$2,MSIC!$1:$1,0)),"-")</f>
        <v>MANUFACTURE OF TOBACCO PRODUCTS</v>
      </c>
      <c r="AB651" s="166"/>
      <c r="AC651" s="166" t="s">
        <v>6580</v>
      </c>
      <c r="AD651" s="166">
        <f t="shared" si="15"/>
        <v>8</v>
      </c>
    </row>
    <row r="652" spans="1:30" s="69" customFormat="1">
      <c r="A652" s="160">
        <v>5</v>
      </c>
      <c r="B652" s="163" t="s">
        <v>708</v>
      </c>
      <c r="C652" s="164" t="s">
        <v>709</v>
      </c>
      <c r="D652" s="165" t="s">
        <v>4467</v>
      </c>
      <c r="E652" s="166"/>
      <c r="F652" s="160">
        <v>12000</v>
      </c>
      <c r="G652" s="163" t="str">
        <f>IFERROR(INDEX('BNM ISC'!$1:$1048576,MATCH('Master MGSIC list'!$F652,'BNM ISC'!$B:$B,0),MATCH('Master MGSIC list'!G$2,'BNM ISC'!$1:$1,0)),"-")</f>
        <v>Manufacture of tobacco products</v>
      </c>
      <c r="H652" s="160" t="s">
        <v>2764</v>
      </c>
      <c r="I652" s="160" t="s">
        <v>4493</v>
      </c>
      <c r="J652" s="163" t="str">
        <f>IFERROR(INDEX(SSIC!$1:$1048576,MATCH('Master MGSIC list'!$I652,SSIC!$B:$B,0),MATCH('Master MGSIC list'!J$2,SSIC!$1:$1,0)),"-")</f>
        <v>Manufacture of tobacco products n.e.c. (e.g. cigars, loose tobacco)</v>
      </c>
      <c r="K652" s="390" t="s">
        <v>4493</v>
      </c>
      <c r="L652" s="160" t="s">
        <v>28085</v>
      </c>
      <c r="M652" s="160" t="s">
        <v>2764</v>
      </c>
      <c r="N652" s="160" t="s">
        <v>4484</v>
      </c>
      <c r="O652" s="160" t="s">
        <v>28085</v>
      </c>
      <c r="P652" s="404">
        <v>12090</v>
      </c>
      <c r="Q652" s="163" t="str">
        <f>IFERROR(INDEX(PHIC!$1:$1048576,MATCH('Master MGSIC list'!$P652,PHIC!$A:$A,0),MATCH('Master MGSIC list'!Q$2,PHIC!$1:$1,0)),"-")</f>
        <v>Tobacco Manufacture, n.e.c.</v>
      </c>
      <c r="R652" s="160" t="s">
        <v>4490</v>
      </c>
      <c r="S652" s="403">
        <v>12001</v>
      </c>
      <c r="T652" s="163" t="str">
        <f>IFERROR(INDEX(VN!$1:$1048576,MATCH('Master MGSIC list'!$S652,VN!$C:$C,0),MATCH('Master MGSIC list'!T$2,VN!$1:$1,0)),"-")</f>
        <v>Manufacture of tobacco</v>
      </c>
      <c r="U652" s="404" t="s">
        <v>2764</v>
      </c>
      <c r="V652" s="160" t="s">
        <v>2764</v>
      </c>
      <c r="W652" s="160" t="s">
        <v>4482</v>
      </c>
      <c r="X652" s="163" t="str">
        <f>IFERROR(INDEX(CN!$1:$1048576,MATCH('Master MGSIC list'!$W652,CN!$A:$A,0),MATCH('Master MGSIC list'!X$2,CN!$1:$1,0)),"-")</f>
        <v>其他烟草制品制造 Manufacture  of other tobacco products</v>
      </c>
      <c r="Y652" s="160" t="s">
        <v>4482</v>
      </c>
      <c r="Z652" s="73">
        <v>12000</v>
      </c>
      <c r="AA652" s="165" t="str">
        <f>IFERROR(INDEX(MSIC!$1:$1048576,MATCH($Z652,MSIC!$A:$A,0),MATCH(AA$2,MSIC!$1:$1,0)),"-")</f>
        <v>MANUFACTURE OF TOBACCO PRODUCTS</v>
      </c>
      <c r="AB652" s="166"/>
      <c r="AC652" s="166" t="s">
        <v>6580</v>
      </c>
      <c r="AD652" s="166">
        <f t="shared" si="15"/>
        <v>8</v>
      </c>
    </row>
    <row r="653" spans="1:30" s="69" customFormat="1">
      <c r="A653" s="160">
        <v>2</v>
      </c>
      <c r="B653" s="163" t="s">
        <v>15800</v>
      </c>
      <c r="C653" s="164" t="s">
        <v>710</v>
      </c>
      <c r="D653" s="165" t="s">
        <v>2764</v>
      </c>
      <c r="E653" s="166"/>
      <c r="F653" s="160" t="s">
        <v>2764</v>
      </c>
      <c r="G653" s="163" t="str">
        <f>IFERROR(INDEX('BNM ISC'!$1:$1048576,MATCH('Master MGSIC list'!$F653,'BNM ISC'!$B:$B,0),MATCH('Master MGSIC list'!G$2,'BNM ISC'!$1:$1,0)),"-")</f>
        <v>-</v>
      </c>
      <c r="H653" s="160" t="s">
        <v>2764</v>
      </c>
      <c r="I653" s="160" t="s">
        <v>2764</v>
      </c>
      <c r="J653" s="163" t="str">
        <f>IFERROR(INDEX(SSIC!$1:$1048576,MATCH('Master MGSIC list'!$I653,SSIC!$B:$B,0),MATCH('Master MGSIC list'!J$2,SSIC!$1:$1,0)),"-")</f>
        <v>-</v>
      </c>
      <c r="K653" s="390" t="s">
        <v>2764</v>
      </c>
      <c r="L653" s="160" t="s">
        <v>2764</v>
      </c>
      <c r="M653" s="160" t="s">
        <v>2764</v>
      </c>
      <c r="N653" s="160" t="s">
        <v>2764</v>
      </c>
      <c r="O653" s="160" t="s">
        <v>2764</v>
      </c>
      <c r="P653" s="404" t="s">
        <v>2764</v>
      </c>
      <c r="Q653" s="163" t="str">
        <f>IFERROR(INDEX(PHIC!$1:$1048576,MATCH('Master MGSIC list'!$P653,PHIC!$A:$A,0),MATCH('Master MGSIC list'!Q$2,PHIC!$1:$1,0)),"-")</f>
        <v>-</v>
      </c>
      <c r="R653" s="160" t="s">
        <v>2764</v>
      </c>
      <c r="S653" s="403" t="s">
        <v>2764</v>
      </c>
      <c r="T653" s="163" t="str">
        <f>IFERROR(INDEX(VN!$1:$1048576,MATCH('Master MGSIC list'!$S653,VN!$C:$C,0),MATCH('Master MGSIC list'!T$2,VN!$1:$1,0)),"-")</f>
        <v>-</v>
      </c>
      <c r="U653" s="404" t="s">
        <v>2764</v>
      </c>
      <c r="V653" s="160" t="s">
        <v>2764</v>
      </c>
      <c r="W653" s="160" t="s">
        <v>2764</v>
      </c>
      <c r="X653" s="163" t="str">
        <f>IFERROR(INDEX(CN!$1:$1048576,MATCH('Master MGSIC list'!$W653,CN!$A:$A,0),MATCH('Master MGSIC list'!X$2,CN!$1:$1,0)),"-")</f>
        <v>-</v>
      </c>
      <c r="Y653" s="160" t="s">
        <v>2764</v>
      </c>
      <c r="Z653" s="73" t="s">
        <v>2764</v>
      </c>
      <c r="AA653" s="165" t="str">
        <f>IFERROR(INDEX(MSIC!$1:$1048576,MATCH($Z653,MSIC!$A:$A,0),MATCH(AA$2,MSIC!$1:$1,0)),"-")</f>
        <v>-</v>
      </c>
      <c r="AB653" s="166"/>
      <c r="AC653" s="166" t="s">
        <v>22357</v>
      </c>
      <c r="AD653" s="166">
        <f t="shared" si="15"/>
        <v>5</v>
      </c>
    </row>
    <row r="654" spans="1:30" s="69" customFormat="1">
      <c r="A654" s="160">
        <v>3</v>
      </c>
      <c r="B654" s="163" t="s">
        <v>15799</v>
      </c>
      <c r="C654" s="164" t="s">
        <v>711</v>
      </c>
      <c r="D654" s="165" t="s">
        <v>2764</v>
      </c>
      <c r="E654" s="166"/>
      <c r="F654" s="160" t="s">
        <v>2764</v>
      </c>
      <c r="G654" s="163" t="str">
        <f>IFERROR(INDEX('BNM ISC'!$1:$1048576,MATCH('Master MGSIC list'!$F654,'BNM ISC'!$B:$B,0),MATCH('Master MGSIC list'!G$2,'BNM ISC'!$1:$1,0)),"-")</f>
        <v>-</v>
      </c>
      <c r="H654" s="160" t="s">
        <v>2764</v>
      </c>
      <c r="I654" s="160" t="s">
        <v>2764</v>
      </c>
      <c r="J654" s="163" t="str">
        <f>IFERROR(INDEX(SSIC!$1:$1048576,MATCH('Master MGSIC list'!$I654,SSIC!$B:$B,0),MATCH('Master MGSIC list'!J$2,SSIC!$1:$1,0)),"-")</f>
        <v>-</v>
      </c>
      <c r="K654" s="390" t="s">
        <v>2764</v>
      </c>
      <c r="L654" s="160" t="s">
        <v>2764</v>
      </c>
      <c r="M654" s="160" t="s">
        <v>2764</v>
      </c>
      <c r="N654" s="160" t="s">
        <v>2764</v>
      </c>
      <c r="O654" s="160" t="s">
        <v>2764</v>
      </c>
      <c r="P654" s="404" t="s">
        <v>2764</v>
      </c>
      <c r="Q654" s="163" t="str">
        <f>IFERROR(INDEX(PHIC!$1:$1048576,MATCH('Master MGSIC list'!$P654,PHIC!$A:$A,0),MATCH('Master MGSIC list'!Q$2,PHIC!$1:$1,0)),"-")</f>
        <v>-</v>
      </c>
      <c r="R654" s="160" t="s">
        <v>2764</v>
      </c>
      <c r="S654" s="403" t="s">
        <v>2764</v>
      </c>
      <c r="T654" s="163" t="str">
        <f>IFERROR(INDEX(VN!$1:$1048576,MATCH('Master MGSIC list'!$S654,VN!$C:$C,0),MATCH('Master MGSIC list'!T$2,VN!$1:$1,0)),"-")</f>
        <v>-</v>
      </c>
      <c r="U654" s="404" t="s">
        <v>2764</v>
      </c>
      <c r="V654" s="160" t="s">
        <v>2764</v>
      </c>
      <c r="W654" s="160" t="s">
        <v>2764</v>
      </c>
      <c r="X654" s="163" t="str">
        <f>IFERROR(INDEX(CN!$1:$1048576,MATCH('Master MGSIC list'!$W654,CN!$A:$A,0),MATCH('Master MGSIC list'!X$2,CN!$1:$1,0)),"-")</f>
        <v>-</v>
      </c>
      <c r="Y654" s="160" t="s">
        <v>2764</v>
      </c>
      <c r="Z654" s="73" t="s">
        <v>2764</v>
      </c>
      <c r="AA654" s="165" t="str">
        <f>IFERROR(INDEX(MSIC!$1:$1048576,MATCH($Z654,MSIC!$A:$A,0),MATCH(AA$2,MSIC!$1:$1,0)),"-")</f>
        <v>-</v>
      </c>
      <c r="AB654" s="166"/>
      <c r="AC654" s="166" t="s">
        <v>22357</v>
      </c>
      <c r="AD654" s="166">
        <f t="shared" si="15"/>
        <v>5</v>
      </c>
    </row>
    <row r="655" spans="1:30" s="69" customFormat="1">
      <c r="A655" s="160">
        <v>4</v>
      </c>
      <c r="B655" s="163" t="s">
        <v>712</v>
      </c>
      <c r="C655" s="164" t="s">
        <v>713</v>
      </c>
      <c r="D655" s="165" t="s">
        <v>2764</v>
      </c>
      <c r="E655" s="166"/>
      <c r="F655" s="160" t="s">
        <v>2764</v>
      </c>
      <c r="G655" s="163" t="str">
        <f>IFERROR(INDEX('BNM ISC'!$1:$1048576,MATCH('Master MGSIC list'!$F655,'BNM ISC'!$B:$B,0),MATCH('Master MGSIC list'!G$2,'BNM ISC'!$1:$1,0)),"-")</f>
        <v>-</v>
      </c>
      <c r="H655" s="160" t="s">
        <v>2764</v>
      </c>
      <c r="I655" s="160" t="s">
        <v>2764</v>
      </c>
      <c r="J655" s="163" t="str">
        <f>IFERROR(INDEX(SSIC!$1:$1048576,MATCH('Master MGSIC list'!$I655,SSIC!$B:$B,0),MATCH('Master MGSIC list'!J$2,SSIC!$1:$1,0)),"-")</f>
        <v>-</v>
      </c>
      <c r="K655" s="390" t="s">
        <v>2764</v>
      </c>
      <c r="L655" s="160" t="s">
        <v>2764</v>
      </c>
      <c r="M655" s="160" t="s">
        <v>2764</v>
      </c>
      <c r="N655" s="160" t="s">
        <v>2764</v>
      </c>
      <c r="O655" s="160" t="s">
        <v>2764</v>
      </c>
      <c r="P655" s="404" t="s">
        <v>2764</v>
      </c>
      <c r="Q655" s="163" t="str">
        <f>IFERROR(INDEX(PHIC!$1:$1048576,MATCH('Master MGSIC list'!$P655,PHIC!$A:$A,0),MATCH('Master MGSIC list'!Q$2,PHIC!$1:$1,0)),"-")</f>
        <v>-</v>
      </c>
      <c r="R655" s="160" t="s">
        <v>2764</v>
      </c>
      <c r="S655" s="403" t="s">
        <v>2764</v>
      </c>
      <c r="T655" s="163" t="str">
        <f>IFERROR(INDEX(VN!$1:$1048576,MATCH('Master MGSIC list'!$S655,VN!$C:$C,0),MATCH('Master MGSIC list'!T$2,VN!$1:$1,0)),"-")</f>
        <v>-</v>
      </c>
      <c r="U655" s="404" t="s">
        <v>2764</v>
      </c>
      <c r="V655" s="160" t="s">
        <v>2764</v>
      </c>
      <c r="W655" s="160" t="s">
        <v>2764</v>
      </c>
      <c r="X655" s="163" t="str">
        <f>IFERROR(INDEX(CN!$1:$1048576,MATCH('Master MGSIC list'!$W655,CN!$A:$A,0),MATCH('Master MGSIC list'!X$2,CN!$1:$1,0)),"-")</f>
        <v>-</v>
      </c>
      <c r="Y655" s="160" t="s">
        <v>2764</v>
      </c>
      <c r="Z655" s="73" t="s">
        <v>2764</v>
      </c>
      <c r="AA655" s="165" t="str">
        <f>IFERROR(INDEX(MSIC!$1:$1048576,MATCH($Z655,MSIC!$A:$A,0),MATCH(AA$2,MSIC!$1:$1,0)),"-")</f>
        <v>-</v>
      </c>
      <c r="AB655" s="166"/>
      <c r="AC655" s="166" t="s">
        <v>22357</v>
      </c>
      <c r="AD655" s="166">
        <f t="shared" si="15"/>
        <v>5</v>
      </c>
    </row>
    <row r="656" spans="1:30" s="69" customFormat="1">
      <c r="A656" s="160">
        <v>5</v>
      </c>
      <c r="B656" s="163" t="s">
        <v>4517</v>
      </c>
      <c r="C656" s="164" t="s">
        <v>713</v>
      </c>
      <c r="D656" s="165" t="s">
        <v>28842</v>
      </c>
      <c r="E656" s="166"/>
      <c r="F656" s="160" t="s">
        <v>4519</v>
      </c>
      <c r="G656" s="163" t="str">
        <f>IFERROR(INDEX('BNM ISC'!$1:$1048576,MATCH('Master MGSIC list'!$F656,'BNM ISC'!$B:$B,0),MATCH('Master MGSIC list'!G$2,'BNM ISC'!$1:$1,0)),"-")</f>
        <v>Manufacture of textiles</v>
      </c>
      <c r="H656" s="160" t="s">
        <v>4519</v>
      </c>
      <c r="I656" s="160" t="s">
        <v>4536</v>
      </c>
      <c r="J656" s="163" t="str">
        <f>IFERROR(INDEX(SSIC!$1:$1048576,MATCH('Master MGSIC list'!$I656,SSIC!$B:$B,0),MATCH('Master MGSIC list'!J$2,SSIC!$1:$1,0)),"-")</f>
        <v>Spinning, weaving and finishing of textiles</v>
      </c>
      <c r="K656" s="390" t="s">
        <v>4536</v>
      </c>
      <c r="L656" s="160" t="s">
        <v>2764</v>
      </c>
      <c r="M656" s="160" t="s">
        <v>2764</v>
      </c>
      <c r="N656" s="160" t="s">
        <v>2764</v>
      </c>
      <c r="O656" s="160" t="s">
        <v>2764</v>
      </c>
      <c r="P656" s="404" t="e">
        <v>#N/A</v>
      </c>
      <c r="Q656" s="163" t="str">
        <f>IFERROR(INDEX(PHIC!$1:$1048576,MATCH('Master MGSIC list'!$P656,PHIC!$A:$A,0),MATCH('Master MGSIC list'!Q$2,PHIC!$1:$1,0)),"-")</f>
        <v>-</v>
      </c>
      <c r="R656" s="160" t="s">
        <v>2764</v>
      </c>
      <c r="S656" s="403">
        <v>13110</v>
      </c>
      <c r="T656" s="163" t="str">
        <f>IFERROR(INDEX(VN!$1:$1048576,MATCH('Master MGSIC list'!$S656,VN!$C:$C,0),MATCH('Master MGSIC list'!T$2,VN!$1:$1,0)),"-")</f>
        <v>Spinning of textile fibres</v>
      </c>
      <c r="U656" s="404">
        <v>13110</v>
      </c>
      <c r="V656" s="160" t="s">
        <v>2764</v>
      </c>
      <c r="W656" s="160" t="e">
        <v>#N/A</v>
      </c>
      <c r="X656" s="163" t="str">
        <f>IFERROR(INDEX(CN!$1:$1048576,MATCH('Master MGSIC list'!$W656,CN!$A:$A,0),MATCH('Master MGSIC list'!X$2,CN!$1:$1,0)),"-")</f>
        <v>-</v>
      </c>
      <c r="Y656" s="160" t="s">
        <v>2764</v>
      </c>
      <c r="Z656" s="73">
        <v>13110</v>
      </c>
      <c r="AA656" s="165" t="str">
        <f>IFERROR(INDEX(MSIC!$1:$1048576,MATCH($Z656,MSIC!$A:$A,0),MATCH(AA$2,MSIC!$1:$1,0)),"-")</f>
        <v>Preparation and spinning of textile fibres</v>
      </c>
      <c r="AB656" s="166"/>
      <c r="AC656" s="166" t="s">
        <v>6580</v>
      </c>
      <c r="AD656" s="166">
        <f t="shared" si="15"/>
        <v>8</v>
      </c>
    </row>
    <row r="657" spans="1:30" s="69" customFormat="1">
      <c r="A657" s="160">
        <v>6</v>
      </c>
      <c r="B657" s="163" t="s">
        <v>4501</v>
      </c>
      <c r="C657" s="164" t="s">
        <v>4502</v>
      </c>
      <c r="D657" s="165" t="s">
        <v>28842</v>
      </c>
      <c r="E657" s="166"/>
      <c r="F657" s="160" t="e">
        <v>#N/A</v>
      </c>
      <c r="G657" s="163" t="str">
        <f>IFERROR(INDEX('BNM ISC'!$1:$1048576,MATCH('Master MGSIC list'!$F657,'BNM ISC'!$B:$B,0),MATCH('Master MGSIC list'!G$2,'BNM ISC'!$1:$1,0)),"-")</f>
        <v>-</v>
      </c>
      <c r="H657" s="160" t="s">
        <v>2764</v>
      </c>
      <c r="I657" s="160" t="e">
        <v>#N/A</v>
      </c>
      <c r="J657" s="163" t="str">
        <f>IFERROR(INDEX(SSIC!$1:$1048576,MATCH('Master MGSIC list'!$I657,SSIC!$B:$B,0),MATCH('Master MGSIC list'!J$2,SSIC!$1:$1,0)),"-")</f>
        <v>-</v>
      </c>
      <c r="K657" s="390" t="s">
        <v>2764</v>
      </c>
      <c r="L657" s="160" t="e">
        <v>#N/A</v>
      </c>
      <c r="M657" s="160" t="s">
        <v>2764</v>
      </c>
      <c r="N657" s="160" t="s">
        <v>2764</v>
      </c>
      <c r="O657" s="160" t="s">
        <v>2764</v>
      </c>
      <c r="P657" s="404" t="e">
        <v>#N/A</v>
      </c>
      <c r="Q657" s="163" t="str">
        <f>IFERROR(INDEX(PHIC!$1:$1048576,MATCH('Master MGSIC list'!$P657,PHIC!$A:$A,0),MATCH('Master MGSIC list'!Q$2,PHIC!$1:$1,0)),"-")</f>
        <v>-</v>
      </c>
      <c r="R657" s="160" t="s">
        <v>2764</v>
      </c>
      <c r="S657" s="403" t="e">
        <v>#N/A</v>
      </c>
      <c r="T657" s="163" t="str">
        <f>IFERROR(INDEX(VN!$1:$1048576,MATCH('Master MGSIC list'!$S657,VN!$C:$C,0),MATCH('Master MGSIC list'!T$2,VN!$1:$1,0)),"-")</f>
        <v>-</v>
      </c>
      <c r="U657" s="160" t="s">
        <v>2764</v>
      </c>
      <c r="V657" s="160" t="e">
        <v>#N/A</v>
      </c>
      <c r="W657" s="160" t="s">
        <v>4500</v>
      </c>
      <c r="X657" s="163" t="str">
        <f>IFERROR(INDEX(CN!$1:$1048576,MATCH('Master MGSIC list'!$W657,CN!$A:$A,0),MATCH('Master MGSIC list'!X$2,CN!$1:$1,0)),"-")</f>
        <v>棉纺纱加工processing of cotton textile fibres</v>
      </c>
      <c r="Y657" s="160" t="s">
        <v>4500</v>
      </c>
      <c r="Z657" s="160" t="e">
        <v>#N/A</v>
      </c>
      <c r="AA657" s="165" t="str">
        <f>IFERROR(INDEX(MSIC!$1:$1048576,MATCH($Z657,MSIC!$A:$A,0),MATCH(AA$2,MSIC!$1:$1,0)),"-")</f>
        <v>-</v>
      </c>
      <c r="AB657" s="166"/>
      <c r="AC657" s="166" t="s">
        <v>6580</v>
      </c>
      <c r="AD657" s="166">
        <f t="shared" si="15"/>
        <v>9</v>
      </c>
    </row>
    <row r="658" spans="1:30" s="69" customFormat="1">
      <c r="A658" s="160">
        <v>6</v>
      </c>
      <c r="B658" s="163" t="s">
        <v>4505</v>
      </c>
      <c r="C658" s="164" t="s">
        <v>4506</v>
      </c>
      <c r="D658" s="165" t="s">
        <v>28842</v>
      </c>
      <c r="E658" s="166"/>
      <c r="F658" s="160" t="e">
        <v>#N/A</v>
      </c>
      <c r="G658" s="163" t="str">
        <f>IFERROR(INDEX('BNM ISC'!$1:$1048576,MATCH('Master MGSIC list'!$F658,'BNM ISC'!$B:$B,0),MATCH('Master MGSIC list'!G$2,'BNM ISC'!$1:$1,0)),"-")</f>
        <v>-</v>
      </c>
      <c r="H658" s="160" t="s">
        <v>2764</v>
      </c>
      <c r="I658" s="160" t="e">
        <v>#N/A</v>
      </c>
      <c r="J658" s="163" t="str">
        <f>IFERROR(INDEX(SSIC!$1:$1048576,MATCH('Master MGSIC list'!$I658,SSIC!$B:$B,0),MATCH('Master MGSIC list'!J$2,SSIC!$1:$1,0)),"-")</f>
        <v>-</v>
      </c>
      <c r="K658" s="390" t="s">
        <v>2764</v>
      </c>
      <c r="L658" s="160" t="e">
        <v>#N/A</v>
      </c>
      <c r="M658" s="160" t="s">
        <v>2764</v>
      </c>
      <c r="N658" s="160" t="s">
        <v>2764</v>
      </c>
      <c r="O658" s="160" t="s">
        <v>2764</v>
      </c>
      <c r="P658" s="404" t="e">
        <v>#N/A</v>
      </c>
      <c r="Q658" s="163" t="str">
        <f>IFERROR(INDEX(PHIC!$1:$1048576,MATCH('Master MGSIC list'!$P658,PHIC!$A:$A,0),MATCH('Master MGSIC list'!Q$2,PHIC!$1:$1,0)),"-")</f>
        <v>-</v>
      </c>
      <c r="R658" s="160" t="s">
        <v>2764</v>
      </c>
      <c r="S658" s="403" t="e">
        <v>#N/A</v>
      </c>
      <c r="T658" s="163" t="str">
        <f>IFERROR(INDEX(VN!$1:$1048576,MATCH('Master MGSIC list'!$S658,VN!$C:$C,0),MATCH('Master MGSIC list'!T$2,VN!$1:$1,0)),"-")</f>
        <v>-</v>
      </c>
      <c r="U658" s="160" t="s">
        <v>2764</v>
      </c>
      <c r="V658" s="160" t="e">
        <v>#N/A</v>
      </c>
      <c r="W658" s="160" t="s">
        <v>4504</v>
      </c>
      <c r="X658" s="163" t="str">
        <f>IFERROR(INDEX(CN!$1:$1048576,MATCH('Master MGSIC list'!$W658,CN!$A:$A,0),MATCH('Master MGSIC list'!X$2,CN!$1:$1,0)),"-")</f>
        <v>毛条和毛纱线加工Preparation and spinning of wood textile fibres</v>
      </c>
      <c r="Y658" s="160" t="s">
        <v>4504</v>
      </c>
      <c r="Z658" s="160" t="e">
        <v>#N/A</v>
      </c>
      <c r="AA658" s="165" t="str">
        <f>IFERROR(INDEX(MSIC!$1:$1048576,MATCH($Z658,MSIC!$A:$A,0),MATCH(AA$2,MSIC!$1:$1,0)),"-")</f>
        <v>-</v>
      </c>
      <c r="AB658" s="166"/>
      <c r="AC658" s="166" t="s">
        <v>6580</v>
      </c>
      <c r="AD658" s="166">
        <f t="shared" si="15"/>
        <v>9</v>
      </c>
    </row>
    <row r="659" spans="1:30" s="69" customFormat="1">
      <c r="A659" s="160">
        <v>6</v>
      </c>
      <c r="B659" s="163" t="s">
        <v>4509</v>
      </c>
      <c r="C659" s="164" t="s">
        <v>4510</v>
      </c>
      <c r="D659" s="165" t="s">
        <v>28842</v>
      </c>
      <c r="E659" s="166"/>
      <c r="F659" s="160" t="e">
        <v>#N/A</v>
      </c>
      <c r="G659" s="163" t="str">
        <f>IFERROR(INDEX('BNM ISC'!$1:$1048576,MATCH('Master MGSIC list'!$F659,'BNM ISC'!$B:$B,0),MATCH('Master MGSIC list'!G$2,'BNM ISC'!$1:$1,0)),"-")</f>
        <v>-</v>
      </c>
      <c r="H659" s="160" t="s">
        <v>2764</v>
      </c>
      <c r="I659" s="160" t="e">
        <v>#N/A</v>
      </c>
      <c r="J659" s="163" t="str">
        <f>IFERROR(INDEX(SSIC!$1:$1048576,MATCH('Master MGSIC list'!$I659,SSIC!$B:$B,0),MATCH('Master MGSIC list'!J$2,SSIC!$1:$1,0)),"-")</f>
        <v>-</v>
      </c>
      <c r="K659" s="390" t="s">
        <v>2764</v>
      </c>
      <c r="L659" s="160" t="e">
        <v>#N/A</v>
      </c>
      <c r="M659" s="160" t="s">
        <v>2764</v>
      </c>
      <c r="N659" s="160" t="s">
        <v>2764</v>
      </c>
      <c r="O659" s="160" t="s">
        <v>2764</v>
      </c>
      <c r="P659" s="404" t="e">
        <v>#N/A</v>
      </c>
      <c r="Q659" s="163" t="str">
        <f>IFERROR(INDEX(PHIC!$1:$1048576,MATCH('Master MGSIC list'!$P659,PHIC!$A:$A,0),MATCH('Master MGSIC list'!Q$2,PHIC!$1:$1,0)),"-")</f>
        <v>-</v>
      </c>
      <c r="R659" s="160" t="s">
        <v>2764</v>
      </c>
      <c r="S659" s="403" t="e">
        <v>#N/A</v>
      </c>
      <c r="T659" s="163" t="str">
        <f>IFERROR(INDEX(VN!$1:$1048576,MATCH('Master MGSIC list'!$S659,VN!$C:$C,0),MATCH('Master MGSIC list'!T$2,VN!$1:$1,0)),"-")</f>
        <v>-</v>
      </c>
      <c r="U659" s="160" t="s">
        <v>2764</v>
      </c>
      <c r="V659" s="160" t="e">
        <v>#N/A</v>
      </c>
      <c r="W659" s="160" t="s">
        <v>4508</v>
      </c>
      <c r="X659" s="163" t="str">
        <f>IFERROR(INDEX(CN!$1:$1048576,MATCH('Master MGSIC list'!$W659,CN!$A:$A,0),MATCH('Master MGSIC list'!X$2,CN!$1:$1,0)),"-")</f>
        <v>麻纤维纺前加工和纺纱Preparation and spinning of  bast fibres textile</v>
      </c>
      <c r="Y659" s="160" t="s">
        <v>4508</v>
      </c>
      <c r="Z659" s="160" t="e">
        <v>#N/A</v>
      </c>
      <c r="AA659" s="165" t="str">
        <f>IFERROR(INDEX(MSIC!$1:$1048576,MATCH($Z659,MSIC!$A:$A,0),MATCH(AA$2,MSIC!$1:$1,0)),"-")</f>
        <v>-</v>
      </c>
      <c r="AB659" s="166"/>
      <c r="AC659" s="166" t="s">
        <v>6580</v>
      </c>
      <c r="AD659" s="166">
        <f t="shared" si="15"/>
        <v>9</v>
      </c>
    </row>
    <row r="660" spans="1:30" s="69" customFormat="1">
      <c r="A660" s="160">
        <v>6</v>
      </c>
      <c r="B660" s="163" t="s">
        <v>4513</v>
      </c>
      <c r="C660" s="164" t="s">
        <v>4514</v>
      </c>
      <c r="D660" s="165" t="s">
        <v>28842</v>
      </c>
      <c r="E660" s="166"/>
      <c r="F660" s="160" t="e">
        <v>#N/A</v>
      </c>
      <c r="G660" s="163" t="str">
        <f>IFERROR(INDEX('BNM ISC'!$1:$1048576,MATCH('Master MGSIC list'!$F660,'BNM ISC'!$B:$B,0),MATCH('Master MGSIC list'!G$2,'BNM ISC'!$1:$1,0)),"-")</f>
        <v>-</v>
      </c>
      <c r="H660" s="160" t="s">
        <v>2764</v>
      </c>
      <c r="I660" s="160" t="e">
        <v>#N/A</v>
      </c>
      <c r="J660" s="163" t="str">
        <f>IFERROR(INDEX(SSIC!$1:$1048576,MATCH('Master MGSIC list'!$I660,SSIC!$B:$B,0),MATCH('Master MGSIC list'!J$2,SSIC!$1:$1,0)),"-")</f>
        <v>-</v>
      </c>
      <c r="K660" s="390" t="s">
        <v>2764</v>
      </c>
      <c r="L660" s="160" t="e">
        <v>#N/A</v>
      </c>
      <c r="M660" s="160" t="s">
        <v>2764</v>
      </c>
      <c r="N660" s="160" t="s">
        <v>2764</v>
      </c>
      <c r="O660" s="160" t="s">
        <v>2764</v>
      </c>
      <c r="P660" s="404" t="e">
        <v>#N/A</v>
      </c>
      <c r="Q660" s="163" t="str">
        <f>IFERROR(INDEX(PHIC!$1:$1048576,MATCH('Master MGSIC list'!$P660,PHIC!$A:$A,0),MATCH('Master MGSIC list'!Q$2,PHIC!$1:$1,0)),"-")</f>
        <v>-</v>
      </c>
      <c r="R660" s="160" t="s">
        <v>2764</v>
      </c>
      <c r="S660" s="403" t="e">
        <v>#N/A</v>
      </c>
      <c r="T660" s="163" t="str">
        <f>IFERROR(INDEX(VN!$1:$1048576,MATCH('Master MGSIC list'!$S660,VN!$C:$C,0),MATCH('Master MGSIC list'!T$2,VN!$1:$1,0)),"-")</f>
        <v>-</v>
      </c>
      <c r="U660" s="160" t="s">
        <v>2764</v>
      </c>
      <c r="V660" s="160" t="e">
        <v>#N/A</v>
      </c>
      <c r="W660" s="160" t="s">
        <v>4512</v>
      </c>
      <c r="X660" s="163" t="str">
        <f>IFERROR(INDEX(CN!$1:$1048576,MATCH('Master MGSIC list'!$W660,CN!$A:$A,0),MATCH('Master MGSIC list'!X$2,CN!$1:$1,0)),"-")</f>
        <v>缫 丝 加 工  Preparation   and spinning of  silk reeling</v>
      </c>
      <c r="Y660" s="160" t="s">
        <v>4512</v>
      </c>
      <c r="Z660" s="160" t="e">
        <v>#N/A</v>
      </c>
      <c r="AA660" s="165" t="str">
        <f>IFERROR(INDEX(MSIC!$1:$1048576,MATCH($Z660,MSIC!$A:$A,0),MATCH(AA$2,MSIC!$1:$1,0)),"-")</f>
        <v>-</v>
      </c>
      <c r="AB660" s="166"/>
      <c r="AC660" s="166" t="s">
        <v>6580</v>
      </c>
      <c r="AD660" s="166">
        <f t="shared" si="15"/>
        <v>9</v>
      </c>
    </row>
    <row r="661" spans="1:30" s="69" customFormat="1">
      <c r="A661" s="160">
        <v>6</v>
      </c>
      <c r="B661" s="163" t="s">
        <v>4521</v>
      </c>
      <c r="C661" s="164" t="s">
        <v>4522</v>
      </c>
      <c r="D661" s="165" t="s">
        <v>28842</v>
      </c>
      <c r="E661" s="166"/>
      <c r="F661" s="160" t="e">
        <v>#N/A</v>
      </c>
      <c r="G661" s="163" t="str">
        <f>IFERROR(INDEX('BNM ISC'!$1:$1048576,MATCH('Master MGSIC list'!$F661,'BNM ISC'!$B:$B,0),MATCH('Master MGSIC list'!G$2,'BNM ISC'!$1:$1,0)),"-")</f>
        <v>-</v>
      </c>
      <c r="H661" s="160" t="s">
        <v>2764</v>
      </c>
      <c r="I661" s="160" t="e">
        <v>#N/A</v>
      </c>
      <c r="J661" s="163" t="str">
        <f>IFERROR(INDEX(SSIC!$1:$1048576,MATCH('Master MGSIC list'!$I661,SSIC!$B:$B,0),MATCH('Master MGSIC list'!J$2,SSIC!$1:$1,0)),"-")</f>
        <v>-</v>
      </c>
      <c r="K661" s="390" t="s">
        <v>2764</v>
      </c>
      <c r="L661" s="160" t="e">
        <v>#N/A</v>
      </c>
      <c r="M661" s="160" t="s">
        <v>2764</v>
      </c>
      <c r="N661" s="160" t="s">
        <v>2764</v>
      </c>
      <c r="O661" s="160" t="s">
        <v>2764</v>
      </c>
      <c r="P661" s="404">
        <v>13111</v>
      </c>
      <c r="Q661" s="163" t="str">
        <f>IFERROR(INDEX(PHIC!$1:$1048576,MATCH('Master MGSIC list'!$P661,PHIC!$A:$A,0),MATCH('Master MGSIC list'!Q$2,PHIC!$1:$1,0)),"-")</f>
        <v>Spinning</v>
      </c>
      <c r="R661" s="160" t="s">
        <v>4520</v>
      </c>
      <c r="S661" s="403" t="e">
        <v>#N/A</v>
      </c>
      <c r="T661" s="163" t="str">
        <f>IFERROR(INDEX(VN!$1:$1048576,MATCH('Master MGSIC list'!$S661,VN!$C:$C,0),MATCH('Master MGSIC list'!T$2,VN!$1:$1,0)),"-")</f>
        <v>-</v>
      </c>
      <c r="U661" s="160" t="s">
        <v>2764</v>
      </c>
      <c r="V661" s="160" t="e">
        <v>#N/A</v>
      </c>
      <c r="W661" s="160" t="e">
        <v>#N/A</v>
      </c>
      <c r="X661" s="163" t="str">
        <f>IFERROR(INDEX(CN!$1:$1048576,MATCH('Master MGSIC list'!$W661,CN!$A:$A,0),MATCH('Master MGSIC list'!X$2,CN!$1:$1,0)),"-")</f>
        <v>-</v>
      </c>
      <c r="Y661" s="160" t="s">
        <v>2764</v>
      </c>
      <c r="Z661" s="160" t="e">
        <v>#N/A</v>
      </c>
      <c r="AA661" s="165" t="str">
        <f>IFERROR(INDEX(MSIC!$1:$1048576,MATCH($Z661,MSIC!$A:$A,0),MATCH(AA$2,MSIC!$1:$1,0)),"-")</f>
        <v>-</v>
      </c>
      <c r="AB661" s="166"/>
      <c r="AC661" s="166" t="s">
        <v>6580</v>
      </c>
      <c r="AD661" s="166">
        <f t="shared" si="15"/>
        <v>9</v>
      </c>
    </row>
    <row r="662" spans="1:30" s="69" customFormat="1">
      <c r="A662" s="160">
        <v>6</v>
      </c>
      <c r="B662" s="163" t="s">
        <v>4525</v>
      </c>
      <c r="C662" s="164" t="s">
        <v>22432</v>
      </c>
      <c r="D662" s="165" t="s">
        <v>28842</v>
      </c>
      <c r="E662" s="166"/>
      <c r="F662" s="160" t="e">
        <v>#N/A</v>
      </c>
      <c r="G662" s="163" t="str">
        <f>IFERROR(INDEX('BNM ISC'!$1:$1048576,MATCH('Master MGSIC list'!$F662,'BNM ISC'!$B:$B,0),MATCH('Master MGSIC list'!G$2,'BNM ISC'!$1:$1,0)),"-")</f>
        <v>-</v>
      </c>
      <c r="H662" s="160" t="s">
        <v>2764</v>
      </c>
      <c r="I662" s="160" t="e">
        <v>#N/A</v>
      </c>
      <c r="J662" s="163" t="str">
        <f>IFERROR(INDEX(SSIC!$1:$1048576,MATCH('Master MGSIC list'!$I662,SSIC!$B:$B,0),MATCH('Master MGSIC list'!J$2,SSIC!$1:$1,0)),"-")</f>
        <v>-</v>
      </c>
      <c r="K662" s="390" t="s">
        <v>2764</v>
      </c>
      <c r="L662" s="160" t="e">
        <v>#N/A</v>
      </c>
      <c r="M662" s="160" t="s">
        <v>2764</v>
      </c>
      <c r="N662" s="160" t="s">
        <v>2764</v>
      </c>
      <c r="O662" s="160" t="s">
        <v>2764</v>
      </c>
      <c r="P662" s="404">
        <v>13112</v>
      </c>
      <c r="Q662" s="163" t="str">
        <f>IFERROR(INDEX(PHIC!$1:$1048576,MATCH('Master MGSIC list'!$P662,PHIC!$A:$A,0),MATCH('Master MGSIC list'!Q$2,PHIC!$1:$1,0)),"-")</f>
        <v>Texturizing</v>
      </c>
      <c r="R662" s="160" t="s">
        <v>4524</v>
      </c>
      <c r="S662" s="403" t="e">
        <v>#N/A</v>
      </c>
      <c r="T662" s="163" t="str">
        <f>IFERROR(INDEX(VN!$1:$1048576,MATCH('Master MGSIC list'!$S662,VN!$C:$C,0),MATCH('Master MGSIC list'!T$2,VN!$1:$1,0)),"-")</f>
        <v>-</v>
      </c>
      <c r="U662" s="160" t="s">
        <v>2764</v>
      </c>
      <c r="V662" s="160" t="e">
        <v>#N/A</v>
      </c>
      <c r="W662" s="160" t="e">
        <v>#N/A</v>
      </c>
      <c r="X662" s="163" t="str">
        <f>IFERROR(INDEX(CN!$1:$1048576,MATCH('Master MGSIC list'!$W662,CN!$A:$A,0),MATCH('Master MGSIC list'!X$2,CN!$1:$1,0)),"-")</f>
        <v>-</v>
      </c>
      <c r="Y662" s="160" t="s">
        <v>2764</v>
      </c>
      <c r="Z662" s="160" t="e">
        <v>#N/A</v>
      </c>
      <c r="AA662" s="165" t="str">
        <f>IFERROR(INDEX(MSIC!$1:$1048576,MATCH($Z662,MSIC!$A:$A,0),MATCH(AA$2,MSIC!$1:$1,0)),"-")</f>
        <v>-</v>
      </c>
      <c r="AB662" s="166"/>
      <c r="AC662" s="166" t="s">
        <v>6580</v>
      </c>
      <c r="AD662" s="166">
        <f t="shared" si="15"/>
        <v>9</v>
      </c>
    </row>
    <row r="663" spans="1:30" s="69" customFormat="1">
      <c r="A663" s="160">
        <v>6</v>
      </c>
      <c r="B663" s="163" t="s">
        <v>4529</v>
      </c>
      <c r="C663" s="164" t="s">
        <v>4531</v>
      </c>
      <c r="D663" s="165" t="s">
        <v>28842</v>
      </c>
      <c r="E663" s="166"/>
      <c r="F663" s="160" t="e">
        <v>#N/A</v>
      </c>
      <c r="G663" s="163" t="str">
        <f>IFERROR(INDEX('BNM ISC'!$1:$1048576,MATCH('Master MGSIC list'!$F663,'BNM ISC'!$B:$B,0),MATCH('Master MGSIC list'!G$2,'BNM ISC'!$1:$1,0)),"-")</f>
        <v>-</v>
      </c>
      <c r="H663" s="160" t="s">
        <v>2764</v>
      </c>
      <c r="I663" s="160" t="e">
        <v>#N/A</v>
      </c>
      <c r="J663" s="163" t="str">
        <f>IFERROR(INDEX(SSIC!$1:$1048576,MATCH('Master MGSIC list'!$I663,SSIC!$B:$B,0),MATCH('Master MGSIC list'!J$2,SSIC!$1:$1,0)),"-")</f>
        <v>-</v>
      </c>
      <c r="K663" s="390" t="s">
        <v>2764</v>
      </c>
      <c r="L663" s="160" t="e">
        <v>#N/A</v>
      </c>
      <c r="M663" s="160" t="s">
        <v>2764</v>
      </c>
      <c r="N663" s="160" t="s">
        <v>2764</v>
      </c>
      <c r="O663" s="160" t="s">
        <v>2764</v>
      </c>
      <c r="P663" s="404">
        <v>13113</v>
      </c>
      <c r="Q663" s="163" t="str">
        <f>IFERROR(INDEX(PHIC!$1:$1048576,MATCH('Master MGSIC list'!$P663,PHIC!$A:$A,0),MATCH('Master MGSIC list'!Q$2,PHIC!$1:$1,0)),"-")</f>
        <v>Manufacture of paper yarn</v>
      </c>
      <c r="R663" s="160" t="s">
        <v>4528</v>
      </c>
      <c r="S663" s="403" t="e">
        <v>#N/A</v>
      </c>
      <c r="T663" s="163" t="str">
        <f>IFERROR(INDEX(VN!$1:$1048576,MATCH('Master MGSIC list'!$S663,VN!$C:$C,0),MATCH('Master MGSIC list'!T$2,VN!$1:$1,0)),"-")</f>
        <v>-</v>
      </c>
      <c r="U663" s="160" t="s">
        <v>2764</v>
      </c>
      <c r="V663" s="160" t="e">
        <v>#N/A</v>
      </c>
      <c r="W663" s="160" t="e">
        <v>#N/A</v>
      </c>
      <c r="X663" s="163" t="str">
        <f>IFERROR(INDEX(CN!$1:$1048576,MATCH('Master MGSIC list'!$W663,CN!$A:$A,0),MATCH('Master MGSIC list'!X$2,CN!$1:$1,0)),"-")</f>
        <v>-</v>
      </c>
      <c r="Y663" s="160" t="s">
        <v>2764</v>
      </c>
      <c r="Z663" s="160" t="e">
        <v>#N/A</v>
      </c>
      <c r="AA663" s="165" t="str">
        <f>IFERROR(INDEX(MSIC!$1:$1048576,MATCH($Z663,MSIC!$A:$A,0),MATCH(AA$2,MSIC!$1:$1,0)),"-")</f>
        <v>-</v>
      </c>
      <c r="AB663" s="166"/>
      <c r="AC663" s="166" t="s">
        <v>6580</v>
      </c>
      <c r="AD663" s="166">
        <f t="shared" si="15"/>
        <v>9</v>
      </c>
    </row>
    <row r="664" spans="1:30" s="69" customFormat="1">
      <c r="A664" s="160">
        <v>5</v>
      </c>
      <c r="B664" s="163" t="s">
        <v>4533</v>
      </c>
      <c r="C664" s="164" t="s">
        <v>4534</v>
      </c>
      <c r="D664" s="165" t="s">
        <v>28842</v>
      </c>
      <c r="E664" s="166"/>
      <c r="F664" s="160" t="s">
        <v>4519</v>
      </c>
      <c r="G664" s="163" t="str">
        <f>IFERROR(INDEX('BNM ISC'!$1:$1048576,MATCH('Master MGSIC list'!$F664,'BNM ISC'!$B:$B,0),MATCH('Master MGSIC list'!G$2,'BNM ISC'!$1:$1,0)),"-")</f>
        <v>Manufacture of textiles</v>
      </c>
      <c r="H664" s="160" t="s">
        <v>2764</v>
      </c>
      <c r="I664" s="160" t="s">
        <v>4536</v>
      </c>
      <c r="J664" s="163" t="str">
        <f>IFERROR(INDEX(SSIC!$1:$1048576,MATCH('Master MGSIC list'!$I664,SSIC!$B:$B,0),MATCH('Master MGSIC list'!J$2,SSIC!$1:$1,0)),"-")</f>
        <v>Spinning, weaving and finishing of textiles</v>
      </c>
      <c r="K664" s="390" t="s">
        <v>2764</v>
      </c>
      <c r="L664" s="160" t="s">
        <v>28086</v>
      </c>
      <c r="M664" s="160" t="s">
        <v>2764</v>
      </c>
      <c r="N664" s="160" t="s">
        <v>2764</v>
      </c>
      <c r="O664" s="160" t="s">
        <v>2764</v>
      </c>
      <c r="P664" s="404">
        <v>13119</v>
      </c>
      <c r="Q664" s="163" t="str">
        <f>IFERROR(INDEX(PHIC!$1:$1048576,MATCH('Master MGSIC list'!$P664,PHIC!$A:$A,0),MATCH('Master MGSIC list'!Q$2,PHIC!$1:$1,0)),"-")</f>
        <v>Preparation of textiles, n.e.c.</v>
      </c>
      <c r="R664" s="160" t="s">
        <v>4532</v>
      </c>
      <c r="S664" s="403">
        <v>13110</v>
      </c>
      <c r="T664" s="163" t="str">
        <f>IFERROR(INDEX(VN!$1:$1048576,MATCH('Master MGSIC list'!$S664,VN!$C:$C,0),MATCH('Master MGSIC list'!T$2,VN!$1:$1,0)),"-")</f>
        <v>Spinning of textile fibres</v>
      </c>
      <c r="U664" s="404" t="s">
        <v>2764</v>
      </c>
      <c r="V664" s="160" t="s">
        <v>2764</v>
      </c>
      <c r="W664" s="160" t="s">
        <v>4500</v>
      </c>
      <c r="X664" s="163" t="str">
        <f>IFERROR(INDEX(CN!$1:$1048576,MATCH('Master MGSIC list'!$W664,CN!$A:$A,0),MATCH('Master MGSIC list'!X$2,CN!$1:$1,0)),"-")</f>
        <v>棉纺纱加工processing of cotton textile fibres</v>
      </c>
      <c r="Y664" s="160" t="s">
        <v>2764</v>
      </c>
      <c r="Z664" s="73">
        <v>13990</v>
      </c>
      <c r="AA664" s="165" t="str">
        <f>IFERROR(INDEX(MSIC!$1:$1048576,MATCH($Z664,MSIC!$A:$A,0),MATCH(AA$2,MSIC!$1:$1,0)),"-")</f>
        <v>Manufacture of other textiles n.e.c.</v>
      </c>
      <c r="AB664" s="166"/>
      <c r="AC664" s="166" t="s">
        <v>6580</v>
      </c>
      <c r="AD664" s="166">
        <f t="shared" si="15"/>
        <v>8</v>
      </c>
    </row>
    <row r="665" spans="1:30" s="69" customFormat="1">
      <c r="A665" s="160">
        <v>4</v>
      </c>
      <c r="B665" s="163" t="s">
        <v>714</v>
      </c>
      <c r="C665" s="164" t="s">
        <v>715</v>
      </c>
      <c r="D665" s="165" t="s">
        <v>2764</v>
      </c>
      <c r="E665" s="166"/>
      <c r="F665" s="160" t="s">
        <v>2764</v>
      </c>
      <c r="G665" s="163" t="str">
        <f>IFERROR(INDEX('BNM ISC'!$1:$1048576,MATCH('Master MGSIC list'!$F665,'BNM ISC'!$B:$B,0),MATCH('Master MGSIC list'!G$2,'BNM ISC'!$1:$1,0)),"-")</f>
        <v>-</v>
      </c>
      <c r="H665" s="160" t="s">
        <v>2764</v>
      </c>
      <c r="I665" s="160" t="s">
        <v>2764</v>
      </c>
      <c r="J665" s="163" t="str">
        <f>IFERROR(INDEX(SSIC!$1:$1048576,MATCH('Master MGSIC list'!$I665,SSIC!$B:$B,0),MATCH('Master MGSIC list'!J$2,SSIC!$1:$1,0)),"-")</f>
        <v>-</v>
      </c>
      <c r="K665" s="390" t="s">
        <v>2764</v>
      </c>
      <c r="L665" s="160" t="s">
        <v>28086</v>
      </c>
      <c r="M665" s="160" t="s">
        <v>2764</v>
      </c>
      <c r="N665" s="160" t="s">
        <v>2764</v>
      </c>
      <c r="O665" s="160" t="s">
        <v>2764</v>
      </c>
      <c r="P665" s="404" t="s">
        <v>2764</v>
      </c>
      <c r="Q665" s="163" t="str">
        <f>IFERROR(INDEX(PHIC!$1:$1048576,MATCH('Master MGSIC list'!$P665,PHIC!$A:$A,0),MATCH('Master MGSIC list'!Q$2,PHIC!$1:$1,0)),"-")</f>
        <v>-</v>
      </c>
      <c r="R665" s="160" t="s">
        <v>2764</v>
      </c>
      <c r="S665" s="403" t="s">
        <v>2764</v>
      </c>
      <c r="T665" s="163" t="str">
        <f>IFERROR(INDEX(VN!$1:$1048576,MATCH('Master MGSIC list'!$S665,VN!$C:$C,0),MATCH('Master MGSIC list'!T$2,VN!$1:$1,0)),"-")</f>
        <v>-</v>
      </c>
      <c r="U665" s="404" t="s">
        <v>2764</v>
      </c>
      <c r="V665" s="160" t="s">
        <v>2764</v>
      </c>
      <c r="W665" s="160" t="s">
        <v>2764</v>
      </c>
      <c r="X665" s="163" t="str">
        <f>IFERROR(INDEX(CN!$1:$1048576,MATCH('Master MGSIC list'!$W665,CN!$A:$A,0),MATCH('Master MGSIC list'!X$2,CN!$1:$1,0)),"-")</f>
        <v>-</v>
      </c>
      <c r="Y665" s="160" t="s">
        <v>2764</v>
      </c>
      <c r="Z665" s="73" t="s">
        <v>2764</v>
      </c>
      <c r="AA665" s="165" t="str">
        <f>IFERROR(INDEX(MSIC!$1:$1048576,MATCH($Z665,MSIC!$A:$A,0),MATCH(AA$2,MSIC!$1:$1,0)),"-")</f>
        <v>-</v>
      </c>
      <c r="AB665" s="166"/>
      <c r="AC665" s="166" t="s">
        <v>22357</v>
      </c>
      <c r="AD665" s="166">
        <f t="shared" si="15"/>
        <v>5</v>
      </c>
    </row>
    <row r="666" spans="1:30" s="69" customFormat="1">
      <c r="A666" s="160">
        <v>5</v>
      </c>
      <c r="B666" s="163" t="s">
        <v>15954</v>
      </c>
      <c r="C666" s="164" t="s">
        <v>715</v>
      </c>
      <c r="D666" s="165" t="s">
        <v>28842</v>
      </c>
      <c r="E666" s="166"/>
      <c r="F666" s="160" t="s">
        <v>4519</v>
      </c>
      <c r="G666" s="163" t="str">
        <f>IFERROR(INDEX('BNM ISC'!$1:$1048576,MATCH('Master MGSIC list'!$F666,'BNM ISC'!$B:$B,0),MATCH('Master MGSIC list'!G$2,'BNM ISC'!$1:$1,0)),"-")</f>
        <v>Manufacture of textiles</v>
      </c>
      <c r="H666" s="160" t="s">
        <v>2764</v>
      </c>
      <c r="I666" s="160" t="s">
        <v>4536</v>
      </c>
      <c r="J666" s="163" t="str">
        <f>IFERROR(INDEX(SSIC!$1:$1048576,MATCH('Master MGSIC list'!$I666,SSIC!$B:$B,0),MATCH('Master MGSIC list'!J$2,SSIC!$1:$1,0)),"-")</f>
        <v>Spinning, weaving and finishing of textiles</v>
      </c>
      <c r="K666" s="390" t="s">
        <v>2764</v>
      </c>
      <c r="L666" s="160" t="s">
        <v>28086</v>
      </c>
      <c r="M666" s="160" t="s">
        <v>2764</v>
      </c>
      <c r="N666" s="160" t="s">
        <v>2764</v>
      </c>
      <c r="O666" s="160" t="s">
        <v>2764</v>
      </c>
      <c r="P666" s="404">
        <v>13120</v>
      </c>
      <c r="Q666" s="163" t="str">
        <f>IFERROR(INDEX(PHIC!$1:$1048576,MATCH('Master MGSIC list'!$P666,PHIC!$A:$A,0),MATCH('Master MGSIC list'!Q$2,PHIC!$1:$1,0)),"-")</f>
        <v>Weaving of textiles</v>
      </c>
      <c r="R666" s="160" t="s">
        <v>4560</v>
      </c>
      <c r="S666" s="403">
        <v>13120</v>
      </c>
      <c r="T666" s="163" t="str">
        <f>IFERROR(INDEX(VN!$1:$1048576,MATCH('Master MGSIC list'!$S666,VN!$C:$C,0),MATCH('Master MGSIC list'!T$2,VN!$1:$1,0)),"-")</f>
        <v>Weaving of textiles</v>
      </c>
      <c r="U666" s="404">
        <v>13120</v>
      </c>
      <c r="V666" s="160" t="s">
        <v>2764</v>
      </c>
      <c r="W666" s="160" t="e">
        <v>#N/A</v>
      </c>
      <c r="X666" s="163" t="str">
        <f>IFERROR(INDEX(CN!$1:$1048576,MATCH('Master MGSIC list'!$W666,CN!$A:$A,0),MATCH('Master MGSIC list'!X$2,CN!$1:$1,0)),"-")</f>
        <v>-</v>
      </c>
      <c r="Y666" s="160" t="s">
        <v>2764</v>
      </c>
      <c r="Z666" s="73">
        <v>13120</v>
      </c>
      <c r="AA666" s="165" t="str">
        <f>IFERROR(INDEX(MSIC!$1:$1048576,MATCH($Z666,MSIC!$A:$A,0),MATCH(AA$2,MSIC!$1:$1,0)),"-")</f>
        <v>Weaving of textiles</v>
      </c>
      <c r="AB666" s="166"/>
      <c r="AC666" s="166" t="s">
        <v>6580</v>
      </c>
      <c r="AD666" s="166">
        <f t="shared" si="15"/>
        <v>8</v>
      </c>
    </row>
    <row r="667" spans="1:30" s="69" customFormat="1">
      <c r="A667" s="160">
        <v>6</v>
      </c>
      <c r="B667" s="163" t="s">
        <v>15955</v>
      </c>
      <c r="C667" s="164" t="s">
        <v>4540</v>
      </c>
      <c r="D667" s="165" t="s">
        <v>28842</v>
      </c>
      <c r="E667" s="166"/>
      <c r="F667" s="160" t="e">
        <v>#N/A</v>
      </c>
      <c r="G667" s="163" t="str">
        <f>IFERROR(INDEX('BNM ISC'!$1:$1048576,MATCH('Master MGSIC list'!$F667,'BNM ISC'!$B:$B,0),MATCH('Master MGSIC list'!G$2,'BNM ISC'!$1:$1,0)),"-")</f>
        <v>-</v>
      </c>
      <c r="H667" s="160" t="s">
        <v>2764</v>
      </c>
      <c r="I667" s="160" t="e">
        <v>#N/A</v>
      </c>
      <c r="J667" s="163" t="str">
        <f>IFERROR(INDEX(SSIC!$1:$1048576,MATCH('Master MGSIC list'!$I667,SSIC!$B:$B,0),MATCH('Master MGSIC list'!J$2,SSIC!$1:$1,0)),"-")</f>
        <v>-</v>
      </c>
      <c r="K667" s="390" t="s">
        <v>2764</v>
      </c>
      <c r="L667" s="160" t="e">
        <v>#N/A</v>
      </c>
      <c r="M667" s="160" t="s">
        <v>2764</v>
      </c>
      <c r="N667" s="160" t="s">
        <v>2764</v>
      </c>
      <c r="O667" s="160" t="s">
        <v>2764</v>
      </c>
      <c r="P667" s="404" t="e">
        <v>#N/A</v>
      </c>
      <c r="Q667" s="163" t="str">
        <f>IFERROR(INDEX(PHIC!$1:$1048576,MATCH('Master MGSIC list'!$P667,PHIC!$A:$A,0),MATCH('Master MGSIC list'!Q$2,PHIC!$1:$1,0)),"-")</f>
        <v>-</v>
      </c>
      <c r="R667" s="160" t="s">
        <v>2764</v>
      </c>
      <c r="S667" s="403" t="e">
        <v>#N/A</v>
      </c>
      <c r="T667" s="163" t="str">
        <f>IFERROR(INDEX(VN!$1:$1048576,MATCH('Master MGSIC list'!$S667,VN!$C:$C,0),MATCH('Master MGSIC list'!T$2,VN!$1:$1,0)),"-")</f>
        <v>-</v>
      </c>
      <c r="U667" s="160" t="s">
        <v>2764</v>
      </c>
      <c r="V667" s="160" t="e">
        <v>#N/A</v>
      </c>
      <c r="W667" s="160" t="s">
        <v>4539</v>
      </c>
      <c r="X667" s="163" t="str">
        <f>IFERROR(INDEX(CN!$1:$1048576,MATCH('Master MGSIC list'!$W667,CN!$A:$A,0),MATCH('Master MGSIC list'!X$2,CN!$1:$1,0)),"-")</f>
        <v>棉织造加工 Weaving  of  cotton textiles</v>
      </c>
      <c r="Y667" s="160" t="s">
        <v>4539</v>
      </c>
      <c r="Z667" s="160" t="e">
        <v>#N/A</v>
      </c>
      <c r="AA667" s="165" t="str">
        <f>IFERROR(INDEX(MSIC!$1:$1048576,MATCH($Z667,MSIC!$A:$A,0),MATCH(AA$2,MSIC!$1:$1,0)),"-")</f>
        <v>-</v>
      </c>
      <c r="AB667" s="166"/>
      <c r="AC667" s="166" t="s">
        <v>6580</v>
      </c>
      <c r="AD667" s="166">
        <f t="shared" si="15"/>
        <v>9</v>
      </c>
    </row>
    <row r="668" spans="1:30" s="69" customFormat="1">
      <c r="A668" s="160">
        <v>6</v>
      </c>
      <c r="B668" s="163" t="s">
        <v>15956</v>
      </c>
      <c r="C668" s="164" t="s">
        <v>4543</v>
      </c>
      <c r="D668" s="165" t="s">
        <v>28842</v>
      </c>
      <c r="E668" s="166"/>
      <c r="F668" s="160" t="e">
        <v>#N/A</v>
      </c>
      <c r="G668" s="163" t="str">
        <f>IFERROR(INDEX('BNM ISC'!$1:$1048576,MATCH('Master MGSIC list'!$F668,'BNM ISC'!$B:$B,0),MATCH('Master MGSIC list'!G$2,'BNM ISC'!$1:$1,0)),"-")</f>
        <v>-</v>
      </c>
      <c r="H668" s="160" t="s">
        <v>2764</v>
      </c>
      <c r="I668" s="160" t="e">
        <v>#N/A</v>
      </c>
      <c r="J668" s="163" t="str">
        <f>IFERROR(INDEX(SSIC!$1:$1048576,MATCH('Master MGSIC list'!$I668,SSIC!$B:$B,0),MATCH('Master MGSIC list'!J$2,SSIC!$1:$1,0)),"-")</f>
        <v>-</v>
      </c>
      <c r="K668" s="390" t="s">
        <v>2764</v>
      </c>
      <c r="L668" s="160" t="e">
        <v>#N/A</v>
      </c>
      <c r="M668" s="160" t="s">
        <v>2764</v>
      </c>
      <c r="N668" s="160" t="s">
        <v>2764</v>
      </c>
      <c r="O668" s="160" t="s">
        <v>2764</v>
      </c>
      <c r="P668" s="404" t="e">
        <v>#N/A</v>
      </c>
      <c r="Q668" s="163" t="str">
        <f>IFERROR(INDEX(PHIC!$1:$1048576,MATCH('Master MGSIC list'!$P668,PHIC!$A:$A,0),MATCH('Master MGSIC list'!Q$2,PHIC!$1:$1,0)),"-")</f>
        <v>-</v>
      </c>
      <c r="R668" s="160" t="s">
        <v>2764</v>
      </c>
      <c r="S668" s="403" t="e">
        <v>#N/A</v>
      </c>
      <c r="T668" s="163" t="str">
        <f>IFERROR(INDEX(VN!$1:$1048576,MATCH('Master MGSIC list'!$S668,VN!$C:$C,0),MATCH('Master MGSIC list'!T$2,VN!$1:$1,0)),"-")</f>
        <v>-</v>
      </c>
      <c r="U668" s="160" t="s">
        <v>2764</v>
      </c>
      <c r="V668" s="160" t="e">
        <v>#N/A</v>
      </c>
      <c r="W668" s="160" t="s">
        <v>4542</v>
      </c>
      <c r="X668" s="163" t="str">
        <f>IFERROR(INDEX(CN!$1:$1048576,MATCH('Master MGSIC list'!$W668,CN!$A:$A,0),MATCH('Master MGSIC list'!X$2,CN!$1:$1,0)),"-")</f>
        <v>毛 织 造 加 工  Weaving  of  wood textiles</v>
      </c>
      <c r="Y668" s="160" t="s">
        <v>4542</v>
      </c>
      <c r="Z668" s="160" t="e">
        <v>#N/A</v>
      </c>
      <c r="AA668" s="165" t="str">
        <f>IFERROR(INDEX(MSIC!$1:$1048576,MATCH($Z668,MSIC!$A:$A,0),MATCH(AA$2,MSIC!$1:$1,0)),"-")</f>
        <v>-</v>
      </c>
      <c r="AB668" s="166"/>
      <c r="AC668" s="166" t="s">
        <v>6580</v>
      </c>
      <c r="AD668" s="166">
        <f t="shared" si="15"/>
        <v>9</v>
      </c>
    </row>
    <row r="669" spans="1:30" s="69" customFormat="1">
      <c r="A669" s="160">
        <v>6</v>
      </c>
      <c r="B669" s="163" t="s">
        <v>15957</v>
      </c>
      <c r="C669" s="164" t="s">
        <v>4546</v>
      </c>
      <c r="D669" s="165" t="s">
        <v>28842</v>
      </c>
      <c r="E669" s="166"/>
      <c r="F669" s="160" t="e">
        <v>#N/A</v>
      </c>
      <c r="G669" s="163" t="str">
        <f>IFERROR(INDEX('BNM ISC'!$1:$1048576,MATCH('Master MGSIC list'!$F669,'BNM ISC'!$B:$B,0),MATCH('Master MGSIC list'!G$2,'BNM ISC'!$1:$1,0)),"-")</f>
        <v>-</v>
      </c>
      <c r="H669" s="160" t="s">
        <v>2764</v>
      </c>
      <c r="I669" s="160" t="e">
        <v>#N/A</v>
      </c>
      <c r="J669" s="163" t="str">
        <f>IFERROR(INDEX(SSIC!$1:$1048576,MATCH('Master MGSIC list'!$I669,SSIC!$B:$B,0),MATCH('Master MGSIC list'!J$2,SSIC!$1:$1,0)),"-")</f>
        <v>-</v>
      </c>
      <c r="K669" s="390" t="s">
        <v>2764</v>
      </c>
      <c r="L669" s="160" t="e">
        <v>#N/A</v>
      </c>
      <c r="M669" s="160" t="s">
        <v>2764</v>
      </c>
      <c r="N669" s="160" t="s">
        <v>2764</v>
      </c>
      <c r="O669" s="160" t="s">
        <v>2764</v>
      </c>
      <c r="P669" s="404" t="e">
        <v>#N/A</v>
      </c>
      <c r="Q669" s="163" t="str">
        <f>IFERROR(INDEX(PHIC!$1:$1048576,MATCH('Master MGSIC list'!$P669,PHIC!$A:$A,0),MATCH('Master MGSIC list'!Q$2,PHIC!$1:$1,0)),"-")</f>
        <v>-</v>
      </c>
      <c r="R669" s="160" t="s">
        <v>2764</v>
      </c>
      <c r="S669" s="403" t="e">
        <v>#N/A</v>
      </c>
      <c r="T669" s="163" t="str">
        <f>IFERROR(INDEX(VN!$1:$1048576,MATCH('Master MGSIC list'!$S669,VN!$C:$C,0),MATCH('Master MGSIC list'!T$2,VN!$1:$1,0)),"-")</f>
        <v>-</v>
      </c>
      <c r="U669" s="160" t="s">
        <v>2764</v>
      </c>
      <c r="V669" s="160" t="e">
        <v>#N/A</v>
      </c>
      <c r="W669" s="160" t="s">
        <v>4545</v>
      </c>
      <c r="X669" s="163" t="str">
        <f>IFERROR(INDEX(CN!$1:$1048576,MATCH('Master MGSIC list'!$W669,CN!$A:$A,0),MATCH('Master MGSIC list'!X$2,CN!$1:$1,0)),"-")</f>
        <v>麻织造加工Weaving of bast fiber textiles</v>
      </c>
      <c r="Y669" s="160" t="s">
        <v>4545</v>
      </c>
      <c r="Z669" s="160" t="e">
        <v>#N/A</v>
      </c>
      <c r="AA669" s="165" t="str">
        <f>IFERROR(INDEX(MSIC!$1:$1048576,MATCH($Z669,MSIC!$A:$A,0),MATCH(AA$2,MSIC!$1:$1,0)),"-")</f>
        <v>-</v>
      </c>
      <c r="AB669" s="166"/>
      <c r="AC669" s="166" t="s">
        <v>6580</v>
      </c>
      <c r="AD669" s="166">
        <f t="shared" si="15"/>
        <v>9</v>
      </c>
    </row>
    <row r="670" spans="1:30" s="69" customFormat="1">
      <c r="A670" s="160">
        <v>6</v>
      </c>
      <c r="B670" s="163" t="s">
        <v>15958</v>
      </c>
      <c r="C670" s="164" t="s">
        <v>4549</v>
      </c>
      <c r="D670" s="165" t="s">
        <v>28842</v>
      </c>
      <c r="E670" s="166"/>
      <c r="F670" s="160" t="e">
        <v>#N/A</v>
      </c>
      <c r="G670" s="163" t="str">
        <f>IFERROR(INDEX('BNM ISC'!$1:$1048576,MATCH('Master MGSIC list'!$F670,'BNM ISC'!$B:$B,0),MATCH('Master MGSIC list'!G$2,'BNM ISC'!$1:$1,0)),"-")</f>
        <v>-</v>
      </c>
      <c r="H670" s="160" t="s">
        <v>2764</v>
      </c>
      <c r="I670" s="160" t="e">
        <v>#N/A</v>
      </c>
      <c r="J670" s="163" t="str">
        <f>IFERROR(INDEX(SSIC!$1:$1048576,MATCH('Master MGSIC list'!$I670,SSIC!$B:$B,0),MATCH('Master MGSIC list'!J$2,SSIC!$1:$1,0)),"-")</f>
        <v>-</v>
      </c>
      <c r="K670" s="390" t="s">
        <v>2764</v>
      </c>
      <c r="L670" s="160" t="e">
        <v>#N/A</v>
      </c>
      <c r="M670" s="160" t="s">
        <v>2764</v>
      </c>
      <c r="N670" s="160" t="s">
        <v>2764</v>
      </c>
      <c r="O670" s="160" t="s">
        <v>2764</v>
      </c>
      <c r="P670" s="404" t="e">
        <v>#N/A</v>
      </c>
      <c r="Q670" s="163" t="str">
        <f>IFERROR(INDEX(PHIC!$1:$1048576,MATCH('Master MGSIC list'!$P670,PHIC!$A:$A,0),MATCH('Master MGSIC list'!Q$2,PHIC!$1:$1,0)),"-")</f>
        <v>-</v>
      </c>
      <c r="R670" s="160" t="s">
        <v>2764</v>
      </c>
      <c r="S670" s="403" t="e">
        <v>#N/A</v>
      </c>
      <c r="T670" s="163" t="str">
        <f>IFERROR(INDEX(VN!$1:$1048576,MATCH('Master MGSIC list'!$S670,VN!$C:$C,0),MATCH('Master MGSIC list'!T$2,VN!$1:$1,0)),"-")</f>
        <v>-</v>
      </c>
      <c r="U670" s="160" t="s">
        <v>2764</v>
      </c>
      <c r="V670" s="160" t="e">
        <v>#N/A</v>
      </c>
      <c r="W670" s="160" t="s">
        <v>4548</v>
      </c>
      <c r="X670" s="163" t="str">
        <f>IFERROR(INDEX(CN!$1:$1048576,MATCH('Master MGSIC list'!$W670,CN!$A:$A,0),MATCH('Master MGSIC list'!X$2,CN!$1:$1,0)),"-")</f>
        <v>绢纺和丝织加工Weaving of silk</v>
      </c>
      <c r="Y670" s="160" t="s">
        <v>4548</v>
      </c>
      <c r="Z670" s="160" t="e">
        <v>#N/A</v>
      </c>
      <c r="AA670" s="165" t="str">
        <f>IFERROR(INDEX(MSIC!$1:$1048576,MATCH($Z670,MSIC!$A:$A,0),MATCH(AA$2,MSIC!$1:$1,0)),"-")</f>
        <v>-</v>
      </c>
      <c r="AB670" s="166"/>
      <c r="AC670" s="166" t="s">
        <v>6580</v>
      </c>
      <c r="AD670" s="166">
        <f t="shared" si="15"/>
        <v>9</v>
      </c>
    </row>
    <row r="671" spans="1:30" s="69" customFormat="1">
      <c r="A671" s="160">
        <v>6</v>
      </c>
      <c r="B671" s="163" t="s">
        <v>15959</v>
      </c>
      <c r="C671" s="164" t="s">
        <v>4552</v>
      </c>
      <c r="D671" s="165" t="s">
        <v>28842</v>
      </c>
      <c r="E671" s="166"/>
      <c r="F671" s="160" t="e">
        <v>#N/A</v>
      </c>
      <c r="G671" s="163" t="str">
        <f>IFERROR(INDEX('BNM ISC'!$1:$1048576,MATCH('Master MGSIC list'!$F671,'BNM ISC'!$B:$B,0),MATCH('Master MGSIC list'!G$2,'BNM ISC'!$1:$1,0)),"-")</f>
        <v>-</v>
      </c>
      <c r="H671" s="160" t="s">
        <v>2764</v>
      </c>
      <c r="I671" s="160" t="e">
        <v>#N/A</v>
      </c>
      <c r="J671" s="163" t="str">
        <f>IFERROR(INDEX(SSIC!$1:$1048576,MATCH('Master MGSIC list'!$I671,SSIC!$B:$B,0),MATCH('Master MGSIC list'!J$2,SSIC!$1:$1,0)),"-")</f>
        <v>-</v>
      </c>
      <c r="K671" s="390" t="s">
        <v>2764</v>
      </c>
      <c r="L671" s="160" t="e">
        <v>#N/A</v>
      </c>
      <c r="M671" s="160" t="s">
        <v>2764</v>
      </c>
      <c r="N671" s="160" t="s">
        <v>2764</v>
      </c>
      <c r="O671" s="160" t="s">
        <v>2764</v>
      </c>
      <c r="P671" s="404" t="e">
        <v>#N/A</v>
      </c>
      <c r="Q671" s="163" t="str">
        <f>IFERROR(INDEX(PHIC!$1:$1048576,MATCH('Master MGSIC list'!$P671,PHIC!$A:$A,0),MATCH('Master MGSIC list'!Q$2,PHIC!$1:$1,0)),"-")</f>
        <v>-</v>
      </c>
      <c r="R671" s="160" t="s">
        <v>2764</v>
      </c>
      <c r="S671" s="403" t="e">
        <v>#N/A</v>
      </c>
      <c r="T671" s="163" t="str">
        <f>IFERROR(INDEX(VN!$1:$1048576,MATCH('Master MGSIC list'!$S671,VN!$C:$C,0),MATCH('Master MGSIC list'!T$2,VN!$1:$1,0)),"-")</f>
        <v>-</v>
      </c>
      <c r="U671" s="160" t="s">
        <v>2764</v>
      </c>
      <c r="V671" s="160" t="e">
        <v>#N/A</v>
      </c>
      <c r="W671" s="160" t="s">
        <v>4551</v>
      </c>
      <c r="X671" s="163" t="str">
        <f>IFERROR(INDEX(CN!$1:$1048576,MATCH('Master MGSIC list'!$W671,CN!$A:$A,0),MATCH('Master MGSIC list'!X$2,CN!$1:$1,0)),"-")</f>
        <v>化纤织造加工Weaving of chemical fiber</v>
      </c>
      <c r="Y671" s="160" t="s">
        <v>4551</v>
      </c>
      <c r="Z671" s="160" t="e">
        <v>#N/A</v>
      </c>
      <c r="AA671" s="165" t="str">
        <f>IFERROR(INDEX(MSIC!$1:$1048576,MATCH($Z671,MSIC!$A:$A,0),MATCH(AA$2,MSIC!$1:$1,0)),"-")</f>
        <v>-</v>
      </c>
      <c r="AB671" s="166"/>
      <c r="AC671" s="166" t="s">
        <v>6580</v>
      </c>
      <c r="AD671" s="166">
        <f t="shared" si="15"/>
        <v>9</v>
      </c>
    </row>
    <row r="672" spans="1:30" s="69" customFormat="1">
      <c r="A672" s="160">
        <v>6</v>
      </c>
      <c r="B672" s="163" t="s">
        <v>15960</v>
      </c>
      <c r="C672" s="164" t="s">
        <v>4555</v>
      </c>
      <c r="D672" s="165" t="s">
        <v>28842</v>
      </c>
      <c r="E672" s="166"/>
      <c r="F672" s="160" t="e">
        <v>#N/A</v>
      </c>
      <c r="G672" s="163" t="str">
        <f>IFERROR(INDEX('BNM ISC'!$1:$1048576,MATCH('Master MGSIC list'!$F672,'BNM ISC'!$B:$B,0),MATCH('Master MGSIC list'!G$2,'BNM ISC'!$1:$1,0)),"-")</f>
        <v>-</v>
      </c>
      <c r="H672" s="160" t="s">
        <v>2764</v>
      </c>
      <c r="I672" s="160" t="e">
        <v>#N/A</v>
      </c>
      <c r="J672" s="163" t="str">
        <f>IFERROR(INDEX(SSIC!$1:$1048576,MATCH('Master MGSIC list'!$I672,SSIC!$B:$B,0),MATCH('Master MGSIC list'!J$2,SSIC!$1:$1,0)),"-")</f>
        <v>-</v>
      </c>
      <c r="K672" s="390" t="s">
        <v>2764</v>
      </c>
      <c r="L672" s="160" t="e">
        <v>#N/A</v>
      </c>
      <c r="M672" s="160" t="s">
        <v>2764</v>
      </c>
      <c r="N672" s="160" t="s">
        <v>2764</v>
      </c>
      <c r="O672" s="160" t="s">
        <v>2764</v>
      </c>
      <c r="P672" s="404" t="e">
        <v>#N/A</v>
      </c>
      <c r="Q672" s="163" t="str">
        <f>IFERROR(INDEX(PHIC!$1:$1048576,MATCH('Master MGSIC list'!$P672,PHIC!$A:$A,0),MATCH('Master MGSIC list'!Q$2,PHIC!$1:$1,0)),"-")</f>
        <v>-</v>
      </c>
      <c r="R672" s="160" t="s">
        <v>2764</v>
      </c>
      <c r="S672" s="403" t="e">
        <v>#N/A</v>
      </c>
      <c r="T672" s="163" t="str">
        <f>IFERROR(INDEX(VN!$1:$1048576,MATCH('Master MGSIC list'!$S672,VN!$C:$C,0),MATCH('Master MGSIC list'!T$2,VN!$1:$1,0)),"-")</f>
        <v>-</v>
      </c>
      <c r="U672" s="160" t="s">
        <v>2764</v>
      </c>
      <c r="V672" s="160" t="e">
        <v>#N/A</v>
      </c>
      <c r="W672" s="160" t="s">
        <v>4554</v>
      </c>
      <c r="X672" s="163" t="str">
        <f>IFERROR(INDEX(CN!$1:$1048576,MATCH('Master MGSIC list'!$W672,CN!$A:$A,0),MATCH('Master MGSIC list'!X$2,CN!$1:$1,0)),"-")</f>
        <v>纺织带和帘子布制造 Manufacture of Textile belt and drapery</v>
      </c>
      <c r="Y672" s="160" t="s">
        <v>4554</v>
      </c>
      <c r="Z672" s="160" t="e">
        <v>#N/A</v>
      </c>
      <c r="AA672" s="165" t="str">
        <f>IFERROR(INDEX(MSIC!$1:$1048576,MATCH($Z672,MSIC!$A:$A,0),MATCH(AA$2,MSIC!$1:$1,0)),"-")</f>
        <v>-</v>
      </c>
      <c r="AB672" s="166"/>
      <c r="AC672" s="166" t="s">
        <v>6580</v>
      </c>
      <c r="AD672" s="166">
        <f t="shared" si="15"/>
        <v>9</v>
      </c>
    </row>
    <row r="673" spans="1:30" s="69" customFormat="1">
      <c r="A673" s="160">
        <v>6</v>
      </c>
      <c r="B673" s="163" t="s">
        <v>15961</v>
      </c>
      <c r="C673" s="164" t="s">
        <v>4558</v>
      </c>
      <c r="D673" s="165" t="s">
        <v>28842</v>
      </c>
      <c r="E673" s="166"/>
      <c r="F673" s="160" t="e">
        <v>#N/A</v>
      </c>
      <c r="G673" s="163" t="str">
        <f>IFERROR(INDEX('BNM ISC'!$1:$1048576,MATCH('Master MGSIC list'!$F673,'BNM ISC'!$B:$B,0),MATCH('Master MGSIC list'!G$2,'BNM ISC'!$1:$1,0)),"-")</f>
        <v>-</v>
      </c>
      <c r="H673" s="160" t="s">
        <v>2764</v>
      </c>
      <c r="I673" s="160" t="e">
        <v>#N/A</v>
      </c>
      <c r="J673" s="163" t="str">
        <f>IFERROR(INDEX(SSIC!$1:$1048576,MATCH('Master MGSIC list'!$I673,SSIC!$B:$B,0),MATCH('Master MGSIC list'!J$2,SSIC!$1:$1,0)),"-")</f>
        <v>-</v>
      </c>
      <c r="K673" s="390" t="s">
        <v>2764</v>
      </c>
      <c r="L673" s="160" t="e">
        <v>#N/A</v>
      </c>
      <c r="M673" s="160" t="s">
        <v>2764</v>
      </c>
      <c r="N673" s="160" t="s">
        <v>2764</v>
      </c>
      <c r="O673" s="160" t="s">
        <v>2764</v>
      </c>
      <c r="P673" s="404" t="e">
        <v>#N/A</v>
      </c>
      <c r="Q673" s="163" t="str">
        <f>IFERROR(INDEX(PHIC!$1:$1048576,MATCH('Master MGSIC list'!$P673,PHIC!$A:$A,0),MATCH('Master MGSIC list'!Q$2,PHIC!$1:$1,0)),"-")</f>
        <v>-</v>
      </c>
      <c r="R673" s="160" t="s">
        <v>2764</v>
      </c>
      <c r="S673" s="403" t="e">
        <v>#N/A</v>
      </c>
      <c r="T673" s="163" t="str">
        <f>IFERROR(INDEX(VN!$1:$1048576,MATCH('Master MGSIC list'!$S673,VN!$C:$C,0),MATCH('Master MGSIC list'!T$2,VN!$1:$1,0)),"-")</f>
        <v>-</v>
      </c>
      <c r="U673" s="160" t="s">
        <v>2764</v>
      </c>
      <c r="V673" s="160" t="e">
        <v>#N/A</v>
      </c>
      <c r="W673" s="160" t="s">
        <v>4557</v>
      </c>
      <c r="X673" s="163" t="str">
        <f>IFERROR(INDEX(CN!$1:$1048576,MATCH('Master MGSIC list'!$W673,CN!$A:$A,0),MATCH('Master MGSIC list'!X$2,CN!$1:$1,0)),"-")</f>
        <v>篷 、 帆 布 制 造  Manufacture  of canvas</v>
      </c>
      <c r="Y673" s="160" t="s">
        <v>4557</v>
      </c>
      <c r="Z673" s="160" t="e">
        <v>#N/A</v>
      </c>
      <c r="AA673" s="165" t="str">
        <f>IFERROR(INDEX(MSIC!$1:$1048576,MATCH($Z673,MSIC!$A:$A,0),MATCH(AA$2,MSIC!$1:$1,0)),"-")</f>
        <v>-</v>
      </c>
      <c r="AB673" s="166"/>
      <c r="AC673" s="166" t="s">
        <v>6580</v>
      </c>
      <c r="AD673" s="166">
        <f t="shared" si="15"/>
        <v>9</v>
      </c>
    </row>
    <row r="674" spans="1:30" s="69" customFormat="1">
      <c r="A674" s="160">
        <v>4</v>
      </c>
      <c r="B674" s="163" t="s">
        <v>716</v>
      </c>
      <c r="C674" s="164" t="s">
        <v>717</v>
      </c>
      <c r="D674" s="165" t="s">
        <v>2764</v>
      </c>
      <c r="E674" s="166"/>
      <c r="F674" s="160" t="s">
        <v>2764</v>
      </c>
      <c r="G674" s="163" t="str">
        <f>IFERROR(INDEX('BNM ISC'!$1:$1048576,MATCH('Master MGSIC list'!$F674,'BNM ISC'!$B:$B,0),MATCH('Master MGSIC list'!G$2,'BNM ISC'!$1:$1,0)),"-")</f>
        <v>-</v>
      </c>
      <c r="H674" s="160" t="s">
        <v>2764</v>
      </c>
      <c r="I674" s="160" t="s">
        <v>2764</v>
      </c>
      <c r="J674" s="163" t="str">
        <f>IFERROR(INDEX(SSIC!$1:$1048576,MATCH('Master MGSIC list'!$I674,SSIC!$B:$B,0),MATCH('Master MGSIC list'!J$2,SSIC!$1:$1,0)),"-")</f>
        <v>-</v>
      </c>
      <c r="K674" s="390" t="s">
        <v>2764</v>
      </c>
      <c r="L674" s="160" t="s">
        <v>2764</v>
      </c>
      <c r="M674" s="160" t="s">
        <v>2764</v>
      </c>
      <c r="N674" s="160" t="s">
        <v>2764</v>
      </c>
      <c r="O674" s="160" t="s">
        <v>2764</v>
      </c>
      <c r="P674" s="404" t="s">
        <v>2764</v>
      </c>
      <c r="Q674" s="163" t="str">
        <f>IFERROR(INDEX(PHIC!$1:$1048576,MATCH('Master MGSIC list'!$P674,PHIC!$A:$A,0),MATCH('Master MGSIC list'!Q$2,PHIC!$1:$1,0)),"-")</f>
        <v>-</v>
      </c>
      <c r="R674" s="160" t="s">
        <v>2764</v>
      </c>
      <c r="S674" s="403" t="s">
        <v>2764</v>
      </c>
      <c r="T674" s="163" t="str">
        <f>IFERROR(INDEX(VN!$1:$1048576,MATCH('Master MGSIC list'!$S674,VN!$C:$C,0),MATCH('Master MGSIC list'!T$2,VN!$1:$1,0)),"-")</f>
        <v>-</v>
      </c>
      <c r="U674" s="404" t="s">
        <v>2764</v>
      </c>
      <c r="V674" s="160" t="s">
        <v>2764</v>
      </c>
      <c r="W674" s="160" t="s">
        <v>2764</v>
      </c>
      <c r="X674" s="163" t="str">
        <f>IFERROR(INDEX(CN!$1:$1048576,MATCH('Master MGSIC list'!$W674,CN!$A:$A,0),MATCH('Master MGSIC list'!X$2,CN!$1:$1,0)),"-")</f>
        <v>-</v>
      </c>
      <c r="Y674" s="160" t="s">
        <v>2764</v>
      </c>
      <c r="Z674" s="73" t="s">
        <v>2764</v>
      </c>
      <c r="AA674" s="165" t="str">
        <f>IFERROR(INDEX(MSIC!$1:$1048576,MATCH($Z674,MSIC!$A:$A,0),MATCH(AA$2,MSIC!$1:$1,0)),"-")</f>
        <v>-</v>
      </c>
      <c r="AB674" s="166"/>
      <c r="AC674" s="166" t="s">
        <v>22357</v>
      </c>
      <c r="AD674" s="166">
        <f t="shared" si="15"/>
        <v>5</v>
      </c>
    </row>
    <row r="675" spans="1:30" s="69" customFormat="1">
      <c r="A675" s="160">
        <v>5</v>
      </c>
      <c r="B675" s="163" t="s">
        <v>4586</v>
      </c>
      <c r="C675" s="164" t="s">
        <v>717</v>
      </c>
      <c r="D675" s="165" t="s">
        <v>28842</v>
      </c>
      <c r="E675" s="166"/>
      <c r="F675" s="160" t="s">
        <v>4519</v>
      </c>
      <c r="G675" s="163" t="str">
        <f>IFERROR(INDEX('BNM ISC'!$1:$1048576,MATCH('Master MGSIC list'!$F675,'BNM ISC'!$B:$B,0),MATCH('Master MGSIC list'!G$2,'BNM ISC'!$1:$1,0)),"-")</f>
        <v>Manufacture of textiles</v>
      </c>
      <c r="H675" s="160" t="s">
        <v>2764</v>
      </c>
      <c r="I675" s="160" t="s">
        <v>4536</v>
      </c>
      <c r="J675" s="163" t="str">
        <f>IFERROR(INDEX(SSIC!$1:$1048576,MATCH('Master MGSIC list'!$I675,SSIC!$B:$B,0),MATCH('Master MGSIC list'!J$2,SSIC!$1:$1,0)),"-")</f>
        <v>Spinning, weaving and finishing of textiles</v>
      </c>
      <c r="K675" s="390" t="s">
        <v>2764</v>
      </c>
      <c r="L675" s="160" t="s">
        <v>2764</v>
      </c>
      <c r="M675" s="160" t="s">
        <v>2764</v>
      </c>
      <c r="N675" s="160" t="s">
        <v>2764</v>
      </c>
      <c r="O675" s="160" t="s">
        <v>2764</v>
      </c>
      <c r="P675" s="404">
        <v>13130</v>
      </c>
      <c r="Q675" s="163" t="str">
        <f>IFERROR(INDEX(PHIC!$1:$1048576,MATCH('Master MGSIC list'!$P675,PHIC!$A:$A,0),MATCH('Master MGSIC list'!Q$2,PHIC!$1:$1,0)),"-")</f>
        <v>Finishing of textiles</v>
      </c>
      <c r="R675" s="160" t="s">
        <v>4585</v>
      </c>
      <c r="S675" s="403">
        <v>13130</v>
      </c>
      <c r="T675" s="163" t="str">
        <f>IFERROR(INDEX(VN!$1:$1048576,MATCH('Master MGSIC list'!$S675,VN!$C:$C,0),MATCH('Master MGSIC list'!T$2,VN!$1:$1,0)),"-")</f>
        <v>Finishing of textiles</v>
      </c>
      <c r="U675" s="404">
        <v>13130</v>
      </c>
      <c r="V675" s="160" t="s">
        <v>2764</v>
      </c>
      <c r="W675" s="160" t="e">
        <v>#N/A</v>
      </c>
      <c r="X675" s="163" t="str">
        <f>IFERROR(INDEX(CN!$1:$1048576,MATCH('Master MGSIC list'!$W675,CN!$A:$A,0),MATCH('Master MGSIC list'!X$2,CN!$1:$1,0)),"-")</f>
        <v>-</v>
      </c>
      <c r="Y675" s="160" t="s">
        <v>2764</v>
      </c>
      <c r="Z675" s="73">
        <v>13132</v>
      </c>
      <c r="AA675" s="165" t="str">
        <f>IFERROR(INDEX(MSIC!$1:$1048576,MATCH($Z675,MSIC!$A:$A,0),MATCH(AA$2,MSIC!$1:$1,0)),"-")</f>
        <v>Dyeing, bleaching, printing and finishing of yarns and fabrics</v>
      </c>
      <c r="AB675" s="166"/>
      <c r="AC675" s="166" t="s">
        <v>6580</v>
      </c>
      <c r="AD675" s="166">
        <f t="shared" si="15"/>
        <v>8</v>
      </c>
    </row>
    <row r="676" spans="1:30" s="69" customFormat="1">
      <c r="A676" s="160">
        <v>6</v>
      </c>
      <c r="B676" s="163" t="s">
        <v>4562</v>
      </c>
      <c r="C676" s="164" t="s">
        <v>4563</v>
      </c>
      <c r="D676" s="165" t="s">
        <v>28842</v>
      </c>
      <c r="E676" s="166"/>
      <c r="F676" s="160" t="e">
        <v>#N/A</v>
      </c>
      <c r="G676" s="163" t="str">
        <f>IFERROR(INDEX('BNM ISC'!$1:$1048576,MATCH('Master MGSIC list'!$F676,'BNM ISC'!$B:$B,0),MATCH('Master MGSIC list'!G$2,'BNM ISC'!$1:$1,0)),"-")</f>
        <v>-</v>
      </c>
      <c r="H676" s="160" t="s">
        <v>2764</v>
      </c>
      <c r="I676" s="160" t="e">
        <v>#N/A</v>
      </c>
      <c r="J676" s="163" t="str">
        <f>IFERROR(INDEX(SSIC!$1:$1048576,MATCH('Master MGSIC list'!$I676,SSIC!$B:$B,0),MATCH('Master MGSIC list'!J$2,SSIC!$1:$1,0)),"-")</f>
        <v>-</v>
      </c>
      <c r="K676" s="390" t="s">
        <v>2764</v>
      </c>
      <c r="L676" s="160" t="e">
        <v>#N/A</v>
      </c>
      <c r="M676" s="160" t="s">
        <v>2764</v>
      </c>
      <c r="N676" s="160" t="s">
        <v>2764</v>
      </c>
      <c r="O676" s="160" t="s">
        <v>2764</v>
      </c>
      <c r="P676" s="404" t="e">
        <v>#N/A</v>
      </c>
      <c r="Q676" s="163" t="str">
        <f>IFERROR(INDEX(PHIC!$1:$1048576,MATCH('Master MGSIC list'!$P676,PHIC!$A:$A,0),MATCH('Master MGSIC list'!Q$2,PHIC!$1:$1,0)),"-")</f>
        <v>-</v>
      </c>
      <c r="R676" s="160" t="s">
        <v>2764</v>
      </c>
      <c r="S676" s="403" t="e">
        <v>#N/A</v>
      </c>
      <c r="T676" s="163" t="str">
        <f>IFERROR(INDEX(VN!$1:$1048576,MATCH('Master MGSIC list'!$S676,VN!$C:$C,0),MATCH('Master MGSIC list'!T$2,VN!$1:$1,0)),"-")</f>
        <v>-</v>
      </c>
      <c r="U676" s="160" t="s">
        <v>2764</v>
      </c>
      <c r="V676" s="160" t="e">
        <v>#N/A</v>
      </c>
      <c r="W676" s="160" t="s">
        <v>4561</v>
      </c>
      <c r="X676" s="163" t="str">
        <f>IFERROR(INDEX(CN!$1:$1048576,MATCH('Master MGSIC list'!$W676,CN!$A:$A,0),MATCH('Master MGSIC list'!X$2,CN!$1:$1,0)),"-")</f>
        <v>棉印染精加工Finishing of cotton textiles</v>
      </c>
      <c r="Y676" s="160" t="s">
        <v>4561</v>
      </c>
      <c r="Z676" s="160" t="e">
        <v>#N/A</v>
      </c>
      <c r="AA676" s="165" t="str">
        <f>IFERROR(INDEX(MSIC!$1:$1048576,MATCH($Z676,MSIC!$A:$A,0),MATCH(AA$2,MSIC!$1:$1,0)),"-")</f>
        <v>-</v>
      </c>
      <c r="AB676" s="166"/>
      <c r="AC676" s="166" t="s">
        <v>6580</v>
      </c>
      <c r="AD676" s="166">
        <f t="shared" si="15"/>
        <v>9</v>
      </c>
    </row>
    <row r="677" spans="1:30" s="69" customFormat="1">
      <c r="A677" s="160">
        <v>6</v>
      </c>
      <c r="B677" s="163" t="s">
        <v>4566</v>
      </c>
      <c r="C677" s="164" t="s">
        <v>4567</v>
      </c>
      <c r="D677" s="165" t="s">
        <v>28842</v>
      </c>
      <c r="E677" s="166"/>
      <c r="F677" s="160" t="e">
        <v>#N/A</v>
      </c>
      <c r="G677" s="163" t="str">
        <f>IFERROR(INDEX('BNM ISC'!$1:$1048576,MATCH('Master MGSIC list'!$F677,'BNM ISC'!$B:$B,0),MATCH('Master MGSIC list'!G$2,'BNM ISC'!$1:$1,0)),"-")</f>
        <v>-</v>
      </c>
      <c r="H677" s="160" t="s">
        <v>2764</v>
      </c>
      <c r="I677" s="160" t="e">
        <v>#N/A</v>
      </c>
      <c r="J677" s="163" t="str">
        <f>IFERROR(INDEX(SSIC!$1:$1048576,MATCH('Master MGSIC list'!$I677,SSIC!$B:$B,0),MATCH('Master MGSIC list'!J$2,SSIC!$1:$1,0)),"-")</f>
        <v>-</v>
      </c>
      <c r="K677" s="390" t="s">
        <v>2764</v>
      </c>
      <c r="L677" s="160" t="e">
        <v>#N/A</v>
      </c>
      <c r="M677" s="160" t="s">
        <v>2764</v>
      </c>
      <c r="N677" s="160" t="s">
        <v>2764</v>
      </c>
      <c r="O677" s="160" t="s">
        <v>2764</v>
      </c>
      <c r="P677" s="404" t="e">
        <v>#N/A</v>
      </c>
      <c r="Q677" s="163" t="str">
        <f>IFERROR(INDEX(PHIC!$1:$1048576,MATCH('Master MGSIC list'!$P677,PHIC!$A:$A,0),MATCH('Master MGSIC list'!Q$2,PHIC!$1:$1,0)),"-")</f>
        <v>-</v>
      </c>
      <c r="R677" s="160" t="s">
        <v>2764</v>
      </c>
      <c r="S677" s="403" t="e">
        <v>#N/A</v>
      </c>
      <c r="T677" s="163" t="str">
        <f>IFERROR(INDEX(VN!$1:$1048576,MATCH('Master MGSIC list'!$S677,VN!$C:$C,0),MATCH('Master MGSIC list'!T$2,VN!$1:$1,0)),"-")</f>
        <v>-</v>
      </c>
      <c r="U677" s="160" t="s">
        <v>2764</v>
      </c>
      <c r="V677" s="160" t="e">
        <v>#N/A</v>
      </c>
      <c r="W677" s="160" t="s">
        <v>4565</v>
      </c>
      <c r="X677" s="163" t="str">
        <f>IFERROR(INDEX(CN!$1:$1048576,MATCH('Master MGSIC list'!$W677,CN!$A:$A,0),MATCH('Master MGSIC list'!X$2,CN!$1:$1,0)),"-")</f>
        <v>毛染整精加工 Finishing  of  wood textiles</v>
      </c>
      <c r="Y677" s="160" t="s">
        <v>4565</v>
      </c>
      <c r="Z677" s="160" t="e">
        <v>#N/A</v>
      </c>
      <c r="AA677" s="165" t="str">
        <f>IFERROR(INDEX(MSIC!$1:$1048576,MATCH($Z677,MSIC!$A:$A,0),MATCH(AA$2,MSIC!$1:$1,0)),"-")</f>
        <v>-</v>
      </c>
      <c r="AB677" s="166"/>
      <c r="AC677" s="166" t="s">
        <v>6580</v>
      </c>
      <c r="AD677" s="166">
        <f t="shared" si="15"/>
        <v>9</v>
      </c>
    </row>
    <row r="678" spans="1:30" s="69" customFormat="1">
      <c r="A678" s="160">
        <v>6</v>
      </c>
      <c r="B678" s="163" t="s">
        <v>4570</v>
      </c>
      <c r="C678" s="164" t="s">
        <v>4571</v>
      </c>
      <c r="D678" s="165" t="s">
        <v>28842</v>
      </c>
      <c r="E678" s="166"/>
      <c r="F678" s="160" t="e">
        <v>#N/A</v>
      </c>
      <c r="G678" s="163" t="str">
        <f>IFERROR(INDEX('BNM ISC'!$1:$1048576,MATCH('Master MGSIC list'!$F678,'BNM ISC'!$B:$B,0),MATCH('Master MGSIC list'!G$2,'BNM ISC'!$1:$1,0)),"-")</f>
        <v>-</v>
      </c>
      <c r="H678" s="160" t="s">
        <v>2764</v>
      </c>
      <c r="I678" s="160" t="e">
        <v>#N/A</v>
      </c>
      <c r="J678" s="163" t="str">
        <f>IFERROR(INDEX(SSIC!$1:$1048576,MATCH('Master MGSIC list'!$I678,SSIC!$B:$B,0),MATCH('Master MGSIC list'!J$2,SSIC!$1:$1,0)),"-")</f>
        <v>-</v>
      </c>
      <c r="K678" s="390" t="s">
        <v>2764</v>
      </c>
      <c r="L678" s="160" t="e">
        <v>#N/A</v>
      </c>
      <c r="M678" s="160" t="s">
        <v>2764</v>
      </c>
      <c r="N678" s="160" t="s">
        <v>2764</v>
      </c>
      <c r="O678" s="160" t="s">
        <v>2764</v>
      </c>
      <c r="P678" s="404" t="e">
        <v>#N/A</v>
      </c>
      <c r="Q678" s="163" t="str">
        <f>IFERROR(INDEX(PHIC!$1:$1048576,MATCH('Master MGSIC list'!$P678,PHIC!$A:$A,0),MATCH('Master MGSIC list'!Q$2,PHIC!$1:$1,0)),"-")</f>
        <v>-</v>
      </c>
      <c r="R678" s="160" t="s">
        <v>2764</v>
      </c>
      <c r="S678" s="403" t="e">
        <v>#N/A</v>
      </c>
      <c r="T678" s="163" t="str">
        <f>IFERROR(INDEX(VN!$1:$1048576,MATCH('Master MGSIC list'!$S678,VN!$C:$C,0),MATCH('Master MGSIC list'!T$2,VN!$1:$1,0)),"-")</f>
        <v>-</v>
      </c>
      <c r="U678" s="160" t="s">
        <v>2764</v>
      </c>
      <c r="V678" s="160" t="e">
        <v>#N/A</v>
      </c>
      <c r="W678" s="160" t="s">
        <v>4569</v>
      </c>
      <c r="X678" s="163" t="str">
        <f>IFERROR(INDEX(CN!$1:$1048576,MATCH('Master MGSIC list'!$W678,CN!$A:$A,0),MATCH('Master MGSIC list'!X$2,CN!$1:$1,0)),"-")</f>
        <v>麻染整精加工 Finishing  of  bast fiber textiles</v>
      </c>
      <c r="Y678" s="160" t="s">
        <v>4569</v>
      </c>
      <c r="Z678" s="160" t="e">
        <v>#N/A</v>
      </c>
      <c r="AA678" s="165" t="str">
        <f>IFERROR(INDEX(MSIC!$1:$1048576,MATCH($Z678,MSIC!$A:$A,0),MATCH(AA$2,MSIC!$1:$1,0)),"-")</f>
        <v>-</v>
      </c>
      <c r="AB678" s="166"/>
      <c r="AC678" s="166" t="s">
        <v>6580</v>
      </c>
      <c r="AD678" s="166">
        <f t="shared" si="15"/>
        <v>9</v>
      </c>
    </row>
    <row r="679" spans="1:30" s="69" customFormat="1">
      <c r="A679" s="160">
        <v>6</v>
      </c>
      <c r="B679" s="163" t="s">
        <v>4574</v>
      </c>
      <c r="C679" s="164" t="s">
        <v>4575</v>
      </c>
      <c r="D679" s="165" t="s">
        <v>28842</v>
      </c>
      <c r="E679" s="166"/>
      <c r="F679" s="160" t="e">
        <v>#N/A</v>
      </c>
      <c r="G679" s="163" t="str">
        <f>IFERROR(INDEX('BNM ISC'!$1:$1048576,MATCH('Master MGSIC list'!$F679,'BNM ISC'!$B:$B,0),MATCH('Master MGSIC list'!G$2,'BNM ISC'!$1:$1,0)),"-")</f>
        <v>-</v>
      </c>
      <c r="H679" s="160" t="s">
        <v>2764</v>
      </c>
      <c r="I679" s="160" t="e">
        <v>#N/A</v>
      </c>
      <c r="J679" s="163" t="str">
        <f>IFERROR(INDEX(SSIC!$1:$1048576,MATCH('Master MGSIC list'!$I679,SSIC!$B:$B,0),MATCH('Master MGSIC list'!J$2,SSIC!$1:$1,0)),"-")</f>
        <v>-</v>
      </c>
      <c r="K679" s="390" t="s">
        <v>2764</v>
      </c>
      <c r="L679" s="160" t="e">
        <v>#N/A</v>
      </c>
      <c r="M679" s="160" t="s">
        <v>2764</v>
      </c>
      <c r="N679" s="160" t="s">
        <v>2764</v>
      </c>
      <c r="O679" s="160" t="s">
        <v>2764</v>
      </c>
      <c r="P679" s="404" t="e">
        <v>#N/A</v>
      </c>
      <c r="Q679" s="163" t="str">
        <f>IFERROR(INDEX(PHIC!$1:$1048576,MATCH('Master MGSIC list'!$P679,PHIC!$A:$A,0),MATCH('Master MGSIC list'!Q$2,PHIC!$1:$1,0)),"-")</f>
        <v>-</v>
      </c>
      <c r="R679" s="160" t="s">
        <v>2764</v>
      </c>
      <c r="S679" s="403" t="e">
        <v>#N/A</v>
      </c>
      <c r="T679" s="163" t="str">
        <f>IFERROR(INDEX(VN!$1:$1048576,MATCH('Master MGSIC list'!$S679,VN!$C:$C,0),MATCH('Master MGSIC list'!T$2,VN!$1:$1,0)),"-")</f>
        <v>-</v>
      </c>
      <c r="U679" s="160" t="s">
        <v>2764</v>
      </c>
      <c r="V679" s="160" t="e">
        <v>#N/A</v>
      </c>
      <c r="W679" s="160" t="s">
        <v>4573</v>
      </c>
      <c r="X679" s="163" t="str">
        <f>IFERROR(INDEX(CN!$1:$1048576,MATCH('Master MGSIC list'!$W679,CN!$A:$A,0),MATCH('Master MGSIC list'!X$2,CN!$1:$1,0)),"-")</f>
        <v>丝印染精加工Finishing of silk</v>
      </c>
      <c r="Y679" s="160" t="s">
        <v>4573</v>
      </c>
      <c r="Z679" s="160" t="e">
        <v>#N/A</v>
      </c>
      <c r="AA679" s="165" t="str">
        <f>IFERROR(INDEX(MSIC!$1:$1048576,MATCH($Z679,MSIC!$A:$A,0),MATCH(AA$2,MSIC!$1:$1,0)),"-")</f>
        <v>-</v>
      </c>
      <c r="AB679" s="166"/>
      <c r="AC679" s="166" t="s">
        <v>6580</v>
      </c>
      <c r="AD679" s="166">
        <f t="shared" si="15"/>
        <v>9</v>
      </c>
    </row>
    <row r="680" spans="1:30" s="69" customFormat="1">
      <c r="A680" s="160">
        <v>6</v>
      </c>
      <c r="B680" s="163" t="s">
        <v>4578</v>
      </c>
      <c r="C680" s="164" t="s">
        <v>4579</v>
      </c>
      <c r="D680" s="165" t="s">
        <v>28842</v>
      </c>
      <c r="E680" s="166"/>
      <c r="F680" s="160" t="e">
        <v>#N/A</v>
      </c>
      <c r="G680" s="163" t="str">
        <f>IFERROR(INDEX('BNM ISC'!$1:$1048576,MATCH('Master MGSIC list'!$F680,'BNM ISC'!$B:$B,0),MATCH('Master MGSIC list'!G$2,'BNM ISC'!$1:$1,0)),"-")</f>
        <v>-</v>
      </c>
      <c r="H680" s="160" t="s">
        <v>2764</v>
      </c>
      <c r="I680" s="160" t="e">
        <v>#N/A</v>
      </c>
      <c r="J680" s="163" t="str">
        <f>IFERROR(INDEX(SSIC!$1:$1048576,MATCH('Master MGSIC list'!$I680,SSIC!$B:$B,0),MATCH('Master MGSIC list'!J$2,SSIC!$1:$1,0)),"-")</f>
        <v>-</v>
      </c>
      <c r="K680" s="390" t="s">
        <v>2764</v>
      </c>
      <c r="L680" s="160" t="e">
        <v>#N/A</v>
      </c>
      <c r="M680" s="160" t="s">
        <v>2764</v>
      </c>
      <c r="N680" s="160" t="s">
        <v>2764</v>
      </c>
      <c r="O680" s="160" t="s">
        <v>2764</v>
      </c>
      <c r="P680" s="404" t="e">
        <v>#N/A</v>
      </c>
      <c r="Q680" s="163" t="str">
        <f>IFERROR(INDEX(PHIC!$1:$1048576,MATCH('Master MGSIC list'!$P680,PHIC!$A:$A,0),MATCH('Master MGSIC list'!Q$2,PHIC!$1:$1,0)),"-")</f>
        <v>-</v>
      </c>
      <c r="R680" s="160" t="s">
        <v>2764</v>
      </c>
      <c r="S680" s="403" t="e">
        <v>#N/A</v>
      </c>
      <c r="T680" s="163" t="str">
        <f>IFERROR(INDEX(VN!$1:$1048576,MATCH('Master MGSIC list'!$S680,VN!$C:$C,0),MATCH('Master MGSIC list'!T$2,VN!$1:$1,0)),"-")</f>
        <v>-</v>
      </c>
      <c r="U680" s="160" t="s">
        <v>2764</v>
      </c>
      <c r="V680" s="160" t="e">
        <v>#N/A</v>
      </c>
      <c r="W680" s="160" t="s">
        <v>4577</v>
      </c>
      <c r="X680" s="163" t="str">
        <f>IFERROR(INDEX(CN!$1:$1048576,MATCH('Master MGSIC list'!$W680,CN!$A:$A,0),MATCH('Master MGSIC list'!X$2,CN!$1:$1,0)),"-")</f>
        <v>化纤织物染整精加工 Finishing of chemical fiber</v>
      </c>
      <c r="Y680" s="160" t="s">
        <v>4577</v>
      </c>
      <c r="Z680" s="160" t="e">
        <v>#N/A</v>
      </c>
      <c r="AA680" s="165" t="str">
        <f>IFERROR(INDEX(MSIC!$1:$1048576,MATCH($Z680,MSIC!$A:$A,0),MATCH(AA$2,MSIC!$1:$1,0)),"-")</f>
        <v>-</v>
      </c>
      <c r="AB680" s="166"/>
      <c r="AC680" s="166" t="s">
        <v>6580</v>
      </c>
      <c r="AD680" s="166">
        <f t="shared" si="15"/>
        <v>9</v>
      </c>
    </row>
    <row r="681" spans="1:30" s="69" customFormat="1">
      <c r="A681" s="160">
        <v>6</v>
      </c>
      <c r="B681" s="163" t="s">
        <v>4582</v>
      </c>
      <c r="C681" s="164" t="s">
        <v>4583</v>
      </c>
      <c r="D681" s="165" t="s">
        <v>28842</v>
      </c>
      <c r="E681" s="166"/>
      <c r="F681" s="160" t="e">
        <v>#N/A</v>
      </c>
      <c r="G681" s="163" t="str">
        <f>IFERROR(INDEX('BNM ISC'!$1:$1048576,MATCH('Master MGSIC list'!$F681,'BNM ISC'!$B:$B,0),MATCH('Master MGSIC list'!G$2,'BNM ISC'!$1:$1,0)),"-")</f>
        <v>-</v>
      </c>
      <c r="H681" s="160" t="s">
        <v>2764</v>
      </c>
      <c r="I681" s="160" t="e">
        <v>#N/A</v>
      </c>
      <c r="J681" s="163" t="str">
        <f>IFERROR(INDEX(SSIC!$1:$1048576,MATCH('Master MGSIC list'!$I681,SSIC!$B:$B,0),MATCH('Master MGSIC list'!J$2,SSIC!$1:$1,0)),"-")</f>
        <v>-</v>
      </c>
      <c r="K681" s="390" t="s">
        <v>2764</v>
      </c>
      <c r="L681" s="160" t="e">
        <v>#N/A</v>
      </c>
      <c r="M681" s="160" t="s">
        <v>2764</v>
      </c>
      <c r="N681" s="160" t="s">
        <v>2764</v>
      </c>
      <c r="O681" s="160" t="s">
        <v>2764</v>
      </c>
      <c r="P681" s="404" t="e">
        <v>#N/A</v>
      </c>
      <c r="Q681" s="163" t="str">
        <f>IFERROR(INDEX(PHIC!$1:$1048576,MATCH('Master MGSIC list'!$P681,PHIC!$A:$A,0),MATCH('Master MGSIC list'!Q$2,PHIC!$1:$1,0)),"-")</f>
        <v>-</v>
      </c>
      <c r="R681" s="160" t="s">
        <v>2764</v>
      </c>
      <c r="S681" s="403" t="e">
        <v>#N/A</v>
      </c>
      <c r="T681" s="163" t="str">
        <f>IFERROR(INDEX(VN!$1:$1048576,MATCH('Master MGSIC list'!$S681,VN!$C:$C,0),MATCH('Master MGSIC list'!T$2,VN!$1:$1,0)),"-")</f>
        <v>-</v>
      </c>
      <c r="U681" s="160" t="s">
        <v>2764</v>
      </c>
      <c r="V681" s="160" t="e">
        <v>#N/A</v>
      </c>
      <c r="W681" s="160" t="s">
        <v>4581</v>
      </c>
      <c r="X681" s="163" t="str">
        <f>IFERROR(INDEX(CN!$1:$1048576,MATCH('Master MGSIC list'!$W681,CN!$A:$A,0),MATCH('Master MGSIC list'!X$2,CN!$1:$1,0)),"-")</f>
        <v>针织或钩针编织物印染精加工_x000D_
Finishing of knitted and crocheted fabrics</v>
      </c>
      <c r="Y681" s="160" t="s">
        <v>4581</v>
      </c>
      <c r="Z681" s="160" t="e">
        <v>#N/A</v>
      </c>
      <c r="AA681" s="165" t="str">
        <f>IFERROR(INDEX(MSIC!$1:$1048576,MATCH($Z681,MSIC!$A:$A,0),MATCH(AA$2,MSIC!$1:$1,0)),"-")</f>
        <v>-</v>
      </c>
      <c r="AB681" s="166"/>
      <c r="AC681" s="166" t="s">
        <v>6580</v>
      </c>
      <c r="AD681" s="166">
        <f t="shared" si="15"/>
        <v>9</v>
      </c>
    </row>
    <row r="682" spans="1:30" s="69" customFormat="1">
      <c r="A682" s="160">
        <v>5</v>
      </c>
      <c r="B682" s="163" t="s">
        <v>4588</v>
      </c>
      <c r="C682" s="164" t="s">
        <v>4589</v>
      </c>
      <c r="D682" s="165" t="s">
        <v>28842</v>
      </c>
      <c r="E682" s="166"/>
      <c r="F682" s="160" t="s">
        <v>4519</v>
      </c>
      <c r="G682" s="163" t="str">
        <f>IFERROR(INDEX('BNM ISC'!$1:$1048576,MATCH('Master MGSIC list'!$F682,'BNM ISC'!$B:$B,0),MATCH('Master MGSIC list'!G$2,'BNM ISC'!$1:$1,0)),"-")</f>
        <v>Manufacture of textiles</v>
      </c>
      <c r="H682" s="160" t="s">
        <v>2764</v>
      </c>
      <c r="I682" s="160" t="s">
        <v>4536</v>
      </c>
      <c r="J682" s="163" t="str">
        <f>IFERROR(INDEX(SSIC!$1:$1048576,MATCH('Master MGSIC list'!$I682,SSIC!$B:$B,0),MATCH('Master MGSIC list'!J$2,SSIC!$1:$1,0)),"-")</f>
        <v>Spinning, weaving and finishing of textiles</v>
      </c>
      <c r="K682" s="390" t="s">
        <v>2764</v>
      </c>
      <c r="L682" s="160" t="s">
        <v>28087</v>
      </c>
      <c r="M682" s="160" t="s">
        <v>2764</v>
      </c>
      <c r="N682" s="160" t="s">
        <v>2764</v>
      </c>
      <c r="O682" s="160" t="s">
        <v>28087</v>
      </c>
      <c r="P682" s="404">
        <v>13140</v>
      </c>
      <c r="Q682" s="163" t="str">
        <f>IFERROR(INDEX(PHIC!$1:$1048576,MATCH('Master MGSIC list'!$P682,PHIC!$A:$A,0),MATCH('Master MGSIC list'!Q$2,PHIC!$1:$1,0)),"-")</f>
        <v>Preparation and finishing of textiles (integrated)</v>
      </c>
      <c r="R682" s="160" t="s">
        <v>4587</v>
      </c>
      <c r="S682" s="403">
        <v>13130</v>
      </c>
      <c r="T682" s="163" t="str">
        <f>IFERROR(INDEX(VN!$1:$1048576,MATCH('Master MGSIC list'!$S682,VN!$C:$C,0),MATCH('Master MGSIC list'!T$2,VN!$1:$1,0)),"-")</f>
        <v>Finishing of textiles</v>
      </c>
      <c r="U682" s="404" t="s">
        <v>2764</v>
      </c>
      <c r="V682" s="160" t="s">
        <v>2764</v>
      </c>
      <c r="W682" s="160" t="s">
        <v>4561</v>
      </c>
      <c r="X682" s="163" t="str">
        <f>IFERROR(INDEX(CN!$1:$1048576,MATCH('Master MGSIC list'!$W682,CN!$A:$A,0),MATCH('Master MGSIC list'!X$2,CN!$1:$1,0)),"-")</f>
        <v>棉印染精加工Finishing of cotton textiles</v>
      </c>
      <c r="Y682" s="160" t="s">
        <v>2764</v>
      </c>
      <c r="Z682" s="73">
        <v>13990</v>
      </c>
      <c r="AA682" s="165" t="str">
        <f>IFERROR(INDEX(MSIC!$1:$1048576,MATCH($Z682,MSIC!$A:$A,0),MATCH(AA$2,MSIC!$1:$1,0)),"-")</f>
        <v>Manufacture of other textiles n.e.c.</v>
      </c>
      <c r="AB682" s="166"/>
      <c r="AC682" s="166" t="s">
        <v>6580</v>
      </c>
      <c r="AD682" s="166">
        <f t="shared" si="15"/>
        <v>8</v>
      </c>
    </row>
    <row r="683" spans="1:30" s="69" customFormat="1">
      <c r="A683" s="160">
        <v>5</v>
      </c>
      <c r="B683" s="163" t="s">
        <v>27878</v>
      </c>
      <c r="C683" s="164" t="s">
        <v>27879</v>
      </c>
      <c r="D683" s="165" t="s">
        <v>28842</v>
      </c>
      <c r="E683" s="166"/>
      <c r="F683" s="160" t="s">
        <v>4519</v>
      </c>
      <c r="G683" s="163" t="str">
        <f>IFERROR(INDEX('BNM ISC'!$1:$1048576,MATCH('Master MGSIC list'!$F683,'BNM ISC'!$B:$B,0),MATCH('Master MGSIC list'!G$2,'BNM ISC'!$1:$1,0)),"-")</f>
        <v>Manufacture of textiles</v>
      </c>
      <c r="H683" s="160" t="s">
        <v>2764</v>
      </c>
      <c r="I683" s="160" t="s">
        <v>4536</v>
      </c>
      <c r="J683" s="163" t="str">
        <f>IFERROR(INDEX(SSIC!$1:$1048576,MATCH('Master MGSIC list'!$I683,SSIC!$B:$B,0),MATCH('Master MGSIC list'!J$2,SSIC!$1:$1,0)),"-")</f>
        <v>Spinning, weaving and finishing of textiles</v>
      </c>
      <c r="K683" s="390" t="s">
        <v>2764</v>
      </c>
      <c r="L683" s="160" t="s">
        <v>28087</v>
      </c>
      <c r="M683" s="160"/>
      <c r="N683" s="160" t="s">
        <v>2764</v>
      </c>
      <c r="O683" s="160" t="s">
        <v>28087</v>
      </c>
      <c r="P683" s="404"/>
      <c r="Q683" s="163" t="str">
        <f>IFERROR(INDEX(PHIC!$1:$1048576,MATCH('Master MGSIC list'!$P683,PHIC!$A:$A,0),MATCH('Master MGSIC list'!Q$2,PHIC!$1:$1,0)),"-")</f>
        <v>-</v>
      </c>
      <c r="R683" s="160"/>
      <c r="S683" s="403">
        <v>13130</v>
      </c>
      <c r="T683" s="163" t="str">
        <f>IFERROR(INDEX(VN!$1:$1048576,MATCH('Master MGSIC list'!$S683,VN!$C:$C,0),MATCH('Master MGSIC list'!T$2,VN!$1:$1,0)),"-")</f>
        <v>Finishing of textiles</v>
      </c>
      <c r="U683" s="160" t="s">
        <v>2764</v>
      </c>
      <c r="V683" s="160"/>
      <c r="W683" s="160" t="s">
        <v>4573</v>
      </c>
      <c r="X683" s="163" t="str">
        <f>IFERROR(INDEX(CN!$1:$1048576,MATCH('Master MGSIC list'!$W683,CN!$A:$A,0),MATCH('Master MGSIC list'!X$2,CN!$1:$1,0)),"-")</f>
        <v>丝印染精加工Finishing of silk</v>
      </c>
      <c r="Y683" s="160" t="s">
        <v>2764</v>
      </c>
      <c r="Z683" s="73">
        <v>13131</v>
      </c>
      <c r="AA683" s="165" t="str">
        <f>IFERROR(INDEX(MSIC!$1:$1048576,MATCH($Z683,MSIC!$A:$A,0),MATCH(AA$2,MSIC!$1:$1,0)),"-")</f>
        <v>Batik making</v>
      </c>
      <c r="AB683" s="166"/>
      <c r="AC683" s="166" t="s">
        <v>6580</v>
      </c>
      <c r="AD683" s="166"/>
    </row>
    <row r="684" spans="1:30" s="69" customFormat="1">
      <c r="A684" s="160">
        <v>5</v>
      </c>
      <c r="B684" s="163" t="s">
        <v>27876</v>
      </c>
      <c r="C684" s="164" t="s">
        <v>27877</v>
      </c>
      <c r="D684" s="165" t="s">
        <v>28842</v>
      </c>
      <c r="E684" s="166"/>
      <c r="F684" s="160" t="s">
        <v>4519</v>
      </c>
      <c r="G684" s="163" t="str">
        <f>IFERROR(INDEX('BNM ISC'!$1:$1048576,MATCH('Master MGSIC list'!$F684,'BNM ISC'!$B:$B,0),MATCH('Master MGSIC list'!G$2,'BNM ISC'!$1:$1,0)),"-")</f>
        <v>Manufacture of textiles</v>
      </c>
      <c r="H684" s="160" t="s">
        <v>2764</v>
      </c>
      <c r="I684" s="160" t="s">
        <v>4536</v>
      </c>
      <c r="J684" s="163" t="str">
        <f>IFERROR(INDEX(SSIC!$1:$1048576,MATCH('Master MGSIC list'!$I684,SSIC!$B:$B,0),MATCH('Master MGSIC list'!J$2,SSIC!$1:$1,0)),"-")</f>
        <v>Spinning, weaving and finishing of textiles</v>
      </c>
      <c r="K684" s="390" t="s">
        <v>2764</v>
      </c>
      <c r="L684" s="160" t="s">
        <v>28086</v>
      </c>
      <c r="M684" s="160"/>
      <c r="N684" s="160" t="e">
        <v>#N/A</v>
      </c>
      <c r="O684" s="160" t="e">
        <v>#N/A</v>
      </c>
      <c r="P684" s="404"/>
      <c r="Q684" s="163" t="str">
        <f>IFERROR(INDEX(PHIC!$1:$1048576,MATCH('Master MGSIC list'!$P684,PHIC!$A:$A,0),MATCH('Master MGSIC list'!Q$2,PHIC!$1:$1,0)),"-")</f>
        <v>-</v>
      </c>
      <c r="R684" s="160"/>
      <c r="S684" s="403">
        <v>13130</v>
      </c>
      <c r="T684" s="163" t="str">
        <f>IFERROR(INDEX(VN!$1:$1048576,MATCH('Master MGSIC list'!$S684,VN!$C:$C,0),MATCH('Master MGSIC list'!T$2,VN!$1:$1,0)),"-")</f>
        <v>Finishing of textiles</v>
      </c>
      <c r="U684" s="160" t="s">
        <v>2764</v>
      </c>
      <c r="V684" s="160"/>
      <c r="W684" s="160" t="s">
        <v>4561</v>
      </c>
      <c r="X684" s="163" t="str">
        <f>IFERROR(INDEX(CN!$1:$1048576,MATCH('Master MGSIC list'!$W684,CN!$A:$A,0),MATCH('Master MGSIC list'!X$2,CN!$1:$1,0)),"-")</f>
        <v>棉印染精加工Finishing of cotton textiles</v>
      </c>
      <c r="Y684" s="160" t="s">
        <v>2764</v>
      </c>
      <c r="Z684" s="73">
        <v>13139</v>
      </c>
      <c r="AA684" s="165" t="str">
        <f>IFERROR(INDEX(MSIC!$1:$1048576,MATCH($Z684,MSIC!$A:$A,0),MATCH(AA$2,MSIC!$1:$1,0)),"-")</f>
        <v>Other finishing textiles</v>
      </c>
      <c r="AB684" s="166"/>
      <c r="AC684" s="166" t="s">
        <v>6580</v>
      </c>
      <c r="AD684" s="166"/>
    </row>
    <row r="685" spans="1:30" s="69" customFormat="1">
      <c r="A685" s="160">
        <v>3</v>
      </c>
      <c r="B685" s="163" t="s">
        <v>15798</v>
      </c>
      <c r="C685" s="164" t="s">
        <v>15797</v>
      </c>
      <c r="D685" s="165" t="s">
        <v>2764</v>
      </c>
      <c r="E685" s="166"/>
      <c r="F685" s="160" t="s">
        <v>2764</v>
      </c>
      <c r="G685" s="163" t="str">
        <f>IFERROR(INDEX('BNM ISC'!$1:$1048576,MATCH('Master MGSIC list'!$F685,'BNM ISC'!$B:$B,0),MATCH('Master MGSIC list'!G$2,'BNM ISC'!$1:$1,0)),"-")</f>
        <v>-</v>
      </c>
      <c r="H685" s="160" t="s">
        <v>2764</v>
      </c>
      <c r="I685" s="160" t="s">
        <v>2764</v>
      </c>
      <c r="J685" s="163" t="str">
        <f>IFERROR(INDEX(SSIC!$1:$1048576,MATCH('Master MGSIC list'!$I685,SSIC!$B:$B,0),MATCH('Master MGSIC list'!J$2,SSIC!$1:$1,0)),"-")</f>
        <v>-</v>
      </c>
      <c r="K685" s="390" t="s">
        <v>2764</v>
      </c>
      <c r="L685" s="160" t="s">
        <v>2764</v>
      </c>
      <c r="M685" s="160" t="s">
        <v>2764</v>
      </c>
      <c r="N685" s="160" t="s">
        <v>2764</v>
      </c>
      <c r="O685" s="160" t="s">
        <v>2764</v>
      </c>
      <c r="P685" s="404" t="s">
        <v>2764</v>
      </c>
      <c r="Q685" s="163" t="str">
        <f>IFERROR(INDEX(PHIC!$1:$1048576,MATCH('Master MGSIC list'!$P685,PHIC!$A:$A,0),MATCH('Master MGSIC list'!Q$2,PHIC!$1:$1,0)),"-")</f>
        <v>-</v>
      </c>
      <c r="R685" s="160" t="s">
        <v>2764</v>
      </c>
      <c r="S685" s="403" t="s">
        <v>2764</v>
      </c>
      <c r="T685" s="163" t="str">
        <f>IFERROR(INDEX(VN!$1:$1048576,MATCH('Master MGSIC list'!$S685,VN!$C:$C,0),MATCH('Master MGSIC list'!T$2,VN!$1:$1,0)),"-")</f>
        <v>-</v>
      </c>
      <c r="U685" s="404" t="s">
        <v>2764</v>
      </c>
      <c r="V685" s="160" t="s">
        <v>2764</v>
      </c>
      <c r="W685" s="160" t="s">
        <v>2764</v>
      </c>
      <c r="X685" s="163" t="str">
        <f>IFERROR(INDEX(CN!$1:$1048576,MATCH('Master MGSIC list'!$W685,CN!$A:$A,0),MATCH('Master MGSIC list'!X$2,CN!$1:$1,0)),"-")</f>
        <v>-</v>
      </c>
      <c r="Y685" s="160" t="s">
        <v>2764</v>
      </c>
      <c r="Z685" s="73" t="s">
        <v>2764</v>
      </c>
      <c r="AA685" s="165" t="str">
        <f>IFERROR(INDEX(MSIC!$1:$1048576,MATCH($Z685,MSIC!$A:$A,0),MATCH(AA$2,MSIC!$1:$1,0)),"-")</f>
        <v>-</v>
      </c>
      <c r="AB685" s="166"/>
      <c r="AC685" s="166" t="s">
        <v>22357</v>
      </c>
      <c r="AD685" s="166">
        <f t="shared" si="15"/>
        <v>5</v>
      </c>
    </row>
    <row r="686" spans="1:30" s="69" customFormat="1">
      <c r="A686" s="160">
        <v>4</v>
      </c>
      <c r="B686" s="163" t="s">
        <v>4590</v>
      </c>
      <c r="C686" s="164" t="s">
        <v>718</v>
      </c>
      <c r="D686" s="165" t="s">
        <v>2764</v>
      </c>
      <c r="E686" s="166"/>
      <c r="F686" s="160" t="s">
        <v>2764</v>
      </c>
      <c r="G686" s="163" t="str">
        <f>IFERROR(INDEX('BNM ISC'!$1:$1048576,MATCH('Master MGSIC list'!$F686,'BNM ISC'!$B:$B,0),MATCH('Master MGSIC list'!G$2,'BNM ISC'!$1:$1,0)),"-")</f>
        <v>-</v>
      </c>
      <c r="H686" s="160" t="s">
        <v>2764</v>
      </c>
      <c r="I686" s="160" t="s">
        <v>2764</v>
      </c>
      <c r="J686" s="163" t="str">
        <f>IFERROR(INDEX(SSIC!$1:$1048576,MATCH('Master MGSIC list'!$I686,SSIC!$B:$B,0),MATCH('Master MGSIC list'!J$2,SSIC!$1:$1,0)),"-")</f>
        <v>-</v>
      </c>
      <c r="K686" s="390" t="s">
        <v>2764</v>
      </c>
      <c r="L686" s="160" t="s">
        <v>2764</v>
      </c>
      <c r="M686" s="160" t="s">
        <v>2764</v>
      </c>
      <c r="N686" s="160" t="s">
        <v>2764</v>
      </c>
      <c r="O686" s="160" t="s">
        <v>2764</v>
      </c>
      <c r="P686" s="404" t="s">
        <v>2764</v>
      </c>
      <c r="Q686" s="163" t="str">
        <f>IFERROR(INDEX(PHIC!$1:$1048576,MATCH('Master MGSIC list'!$P686,PHIC!$A:$A,0),MATCH('Master MGSIC list'!Q$2,PHIC!$1:$1,0)),"-")</f>
        <v>-</v>
      </c>
      <c r="R686" s="160" t="s">
        <v>2764</v>
      </c>
      <c r="S686" s="403" t="s">
        <v>2764</v>
      </c>
      <c r="T686" s="163" t="str">
        <f>IFERROR(INDEX(VN!$1:$1048576,MATCH('Master MGSIC list'!$S686,VN!$C:$C,0),MATCH('Master MGSIC list'!T$2,VN!$1:$1,0)),"-")</f>
        <v>-</v>
      </c>
      <c r="U686" s="404" t="s">
        <v>2764</v>
      </c>
      <c r="V686" s="160" t="s">
        <v>2764</v>
      </c>
      <c r="W686" s="160" t="s">
        <v>2764</v>
      </c>
      <c r="X686" s="163" t="str">
        <f>IFERROR(INDEX(CN!$1:$1048576,MATCH('Master MGSIC list'!$W686,CN!$A:$A,0),MATCH('Master MGSIC list'!X$2,CN!$1:$1,0)),"-")</f>
        <v>-</v>
      </c>
      <c r="Y686" s="160" t="s">
        <v>2764</v>
      </c>
      <c r="Z686" s="73" t="s">
        <v>2764</v>
      </c>
      <c r="AA686" s="165" t="str">
        <f>IFERROR(INDEX(MSIC!$1:$1048576,MATCH($Z686,MSIC!$A:$A,0),MATCH(AA$2,MSIC!$1:$1,0)),"-")</f>
        <v>-</v>
      </c>
      <c r="AB686" s="166"/>
      <c r="AC686" s="166" t="s">
        <v>22357</v>
      </c>
      <c r="AD686" s="166">
        <f t="shared" si="15"/>
        <v>5</v>
      </c>
    </row>
    <row r="687" spans="1:30" s="69" customFormat="1">
      <c r="A687" s="160">
        <v>5</v>
      </c>
      <c r="B687" s="163" t="s">
        <v>4592</v>
      </c>
      <c r="C687" s="164" t="s">
        <v>15796</v>
      </c>
      <c r="D687" s="165" t="s">
        <v>28842</v>
      </c>
      <c r="E687" s="166"/>
      <c r="F687" s="160" t="s">
        <v>4519</v>
      </c>
      <c r="G687" s="163" t="str">
        <f>IFERROR(INDEX('BNM ISC'!$1:$1048576,MATCH('Master MGSIC list'!$F687,'BNM ISC'!$B:$B,0),MATCH('Master MGSIC list'!G$2,'BNM ISC'!$1:$1,0)),"-")</f>
        <v>Manufacture of textiles</v>
      </c>
      <c r="H687" s="160" t="s">
        <v>2764</v>
      </c>
      <c r="I687" s="160" t="s">
        <v>4603</v>
      </c>
      <c r="J687" s="163" t="str">
        <f>IFERROR(INDEX(SSIC!$1:$1048576,MATCH('Master MGSIC list'!$I687,SSIC!$B:$B,0),MATCH('Master MGSIC list'!J$2,SSIC!$1:$1,0)),"-")</f>
        <v>Manufacture of knitted and crocheted fabrics and laces</v>
      </c>
      <c r="K687" s="390" t="s">
        <v>2764</v>
      </c>
      <c r="L687" s="160" t="s">
        <v>28086</v>
      </c>
      <c r="M687" s="160" t="s">
        <v>2764</v>
      </c>
      <c r="N687" s="160" t="s">
        <v>2764</v>
      </c>
      <c r="O687" s="160" t="s">
        <v>2764</v>
      </c>
      <c r="P687" s="404" t="s">
        <v>2764</v>
      </c>
      <c r="Q687" s="163" t="str">
        <f>IFERROR(INDEX(PHIC!$1:$1048576,MATCH('Master MGSIC list'!$P687,PHIC!$A:$A,0),MATCH('Master MGSIC list'!Q$2,PHIC!$1:$1,0)),"-")</f>
        <v>-</v>
      </c>
      <c r="R687" s="160" t="s">
        <v>2764</v>
      </c>
      <c r="S687" s="403">
        <v>13910</v>
      </c>
      <c r="T687" s="163" t="str">
        <f>IFERROR(INDEX(VN!$1:$1048576,MATCH('Master MGSIC list'!$S687,VN!$C:$C,0),MATCH('Master MGSIC list'!T$2,VN!$1:$1,0)),"-")</f>
        <v>Manufacture of knitted, crocheted and non-woven fabrics</v>
      </c>
      <c r="U687" s="404" t="s">
        <v>2764</v>
      </c>
      <c r="V687" s="160" t="s">
        <v>2764</v>
      </c>
      <c r="W687" s="160" t="s">
        <v>4591</v>
      </c>
      <c r="X687" s="163" t="str">
        <f>IFERROR(INDEX(CN!$1:$1048576,MATCH('Master MGSIC list'!$W687,CN!$A:$A,0),MATCH('Master MGSIC list'!X$2,CN!$1:$1,0)),"-")</f>
        <v>针织或钩针编织物织造 weaving of knitted and crocheted fabrics</v>
      </c>
      <c r="Y687" s="160" t="s">
        <v>4591</v>
      </c>
      <c r="Z687" s="73">
        <v>13990</v>
      </c>
      <c r="AA687" s="165" t="str">
        <f>IFERROR(INDEX(MSIC!$1:$1048576,MATCH($Z687,MSIC!$A:$A,0),MATCH(AA$2,MSIC!$1:$1,0)),"-")</f>
        <v>Manufacture of other textiles n.e.c.</v>
      </c>
      <c r="AB687" s="166"/>
      <c r="AC687" s="166" t="s">
        <v>6580</v>
      </c>
      <c r="AD687" s="166">
        <f t="shared" si="15"/>
        <v>8</v>
      </c>
    </row>
    <row r="688" spans="1:30" s="69" customFormat="1">
      <c r="A688" s="160">
        <v>5</v>
      </c>
      <c r="B688" s="163" t="s">
        <v>4600</v>
      </c>
      <c r="C688" s="164" t="s">
        <v>4601</v>
      </c>
      <c r="D688" s="165" t="s">
        <v>28842</v>
      </c>
      <c r="E688" s="166"/>
      <c r="F688" s="160" t="s">
        <v>4519</v>
      </c>
      <c r="G688" s="163" t="str">
        <f>IFERROR(INDEX('BNM ISC'!$1:$1048576,MATCH('Master MGSIC list'!$F688,'BNM ISC'!$B:$B,0),MATCH('Master MGSIC list'!G$2,'BNM ISC'!$1:$1,0)),"-")</f>
        <v>Manufacture of textiles</v>
      </c>
      <c r="H688" s="160" t="s">
        <v>2764</v>
      </c>
      <c r="I688" s="160" t="s">
        <v>4603</v>
      </c>
      <c r="J688" s="163" t="str">
        <f>IFERROR(INDEX(SSIC!$1:$1048576,MATCH('Master MGSIC list'!$I688,SSIC!$B:$B,0),MATCH('Master MGSIC list'!J$2,SSIC!$1:$1,0)),"-")</f>
        <v>Manufacture of knitted and crocheted fabrics and laces</v>
      </c>
      <c r="K688" s="390" t="s">
        <v>2764</v>
      </c>
      <c r="L688" s="160" t="s">
        <v>28086</v>
      </c>
      <c r="M688" s="160" t="s">
        <v>2764</v>
      </c>
      <c r="N688" s="160" t="s">
        <v>2764</v>
      </c>
      <c r="O688" s="160" t="s">
        <v>2764</v>
      </c>
      <c r="P688" s="404" t="s">
        <v>2764</v>
      </c>
      <c r="Q688" s="163" t="str">
        <f>IFERROR(INDEX(PHIC!$1:$1048576,MATCH('Master MGSIC list'!$P688,PHIC!$A:$A,0),MATCH('Master MGSIC list'!Q$2,PHIC!$1:$1,0)),"-")</f>
        <v>-</v>
      </c>
      <c r="R688" s="160" t="s">
        <v>2764</v>
      </c>
      <c r="S688" s="403">
        <v>13990</v>
      </c>
      <c r="T688" s="163" t="str">
        <f>IFERROR(INDEX(VN!$1:$1048576,MATCH('Master MGSIC list'!$S688,VN!$C:$C,0),MATCH('Master MGSIC list'!T$2,VN!$1:$1,0)),"-")</f>
        <v>Manufacture of other textiles n.e.c</v>
      </c>
      <c r="U688" s="404" t="s">
        <v>2764</v>
      </c>
      <c r="V688" s="160" t="s">
        <v>2764</v>
      </c>
      <c r="W688" s="160" t="s">
        <v>4599</v>
      </c>
      <c r="X688" s="163" t="str">
        <f>IFERROR(INDEX(CN!$1:$1048576,MATCH('Master MGSIC list'!$W688,CN!$A:$A,0),MATCH('Master MGSIC list'!X$2,CN!$1:$1,0)),"-")</f>
        <v>毛巾类制品制造 Manufacture  of towel</v>
      </c>
      <c r="Y688" s="160" t="s">
        <v>4599</v>
      </c>
      <c r="Z688" s="73">
        <v>13990</v>
      </c>
      <c r="AA688" s="165" t="str">
        <f>IFERROR(INDEX(MSIC!$1:$1048576,MATCH($Z688,MSIC!$A:$A,0),MATCH(AA$2,MSIC!$1:$1,0)),"-")</f>
        <v>Manufacture of other textiles n.e.c.</v>
      </c>
      <c r="AB688" s="166"/>
      <c r="AC688" s="166" t="s">
        <v>6580</v>
      </c>
      <c r="AD688" s="166">
        <f t="shared" si="15"/>
        <v>8</v>
      </c>
    </row>
    <row r="689" spans="1:30" s="69" customFormat="1">
      <c r="A689" s="160">
        <v>5</v>
      </c>
      <c r="B689" s="163" t="s">
        <v>4596</v>
      </c>
      <c r="C689" s="164" t="s">
        <v>718</v>
      </c>
      <c r="D689" s="165" t="s">
        <v>28842</v>
      </c>
      <c r="E689" s="166"/>
      <c r="F689" s="160" t="s">
        <v>4519</v>
      </c>
      <c r="G689" s="163" t="str">
        <f>IFERROR(INDEX('BNM ISC'!$1:$1048576,MATCH('Master MGSIC list'!$F689,'BNM ISC'!$B:$B,0),MATCH('Master MGSIC list'!G$2,'BNM ISC'!$1:$1,0)),"-")</f>
        <v>Manufacture of textiles</v>
      </c>
      <c r="H689" s="160" t="s">
        <v>2764</v>
      </c>
      <c r="I689" s="160" t="s">
        <v>4603</v>
      </c>
      <c r="J689" s="163" t="str">
        <f>IFERROR(INDEX(SSIC!$1:$1048576,MATCH('Master MGSIC list'!$I689,SSIC!$B:$B,0),MATCH('Master MGSIC list'!J$2,SSIC!$1:$1,0)),"-")</f>
        <v>Manufacture of knitted and crocheted fabrics and laces</v>
      </c>
      <c r="K689" s="390" t="s">
        <v>4603</v>
      </c>
      <c r="L689" s="160" t="s">
        <v>2764</v>
      </c>
      <c r="M689" s="160" t="s">
        <v>2764</v>
      </c>
      <c r="N689" s="160" t="s">
        <v>2764</v>
      </c>
      <c r="O689" s="160" t="s">
        <v>2764</v>
      </c>
      <c r="P689" s="404">
        <v>13910</v>
      </c>
      <c r="Q689" s="163" t="str">
        <f>IFERROR(INDEX(PHIC!$1:$1048576,MATCH('Master MGSIC list'!$P689,PHIC!$A:$A,0),MATCH('Master MGSIC list'!Q$2,PHIC!$1:$1,0)),"-")</f>
        <v>Manufacture of knitted and crocheted fabrics</v>
      </c>
      <c r="R689" s="160" t="s">
        <v>4603</v>
      </c>
      <c r="S689" s="403">
        <v>13910</v>
      </c>
      <c r="T689" s="163" t="str">
        <f>IFERROR(INDEX(VN!$1:$1048576,MATCH('Master MGSIC list'!$S689,VN!$C:$C,0),MATCH('Master MGSIC list'!T$2,VN!$1:$1,0)),"-")</f>
        <v>Manufacture of knitted, crocheted and non-woven fabrics</v>
      </c>
      <c r="U689" s="404">
        <v>13910</v>
      </c>
      <c r="V689" s="160" t="s">
        <v>2764</v>
      </c>
      <c r="W689" s="160" t="s">
        <v>4595</v>
      </c>
      <c r="X689" s="163" t="str">
        <f>IFERROR(INDEX(CN!$1:$1048576,MATCH('Master MGSIC list'!$W689,CN!$A:$A,0),MATCH('Master MGSIC list'!X$2,CN!$1:$1,0)),"-")</f>
        <v>针织或钩针编织品制造Manufacture of knitted and crocheted fabrics</v>
      </c>
      <c r="Y689" s="160" t="s">
        <v>4595</v>
      </c>
      <c r="Z689" s="73">
        <v>13910</v>
      </c>
      <c r="AA689" s="165" t="str">
        <f>IFERROR(INDEX(MSIC!$1:$1048576,MATCH($Z689,MSIC!$A:$A,0),MATCH(AA$2,MSIC!$1:$1,0)),"-")</f>
        <v>Manufacture of knitted and crocheted fabrics</v>
      </c>
      <c r="AB689" s="166"/>
      <c r="AC689" s="166" t="s">
        <v>6580</v>
      </c>
      <c r="AD689" s="166">
        <f t="shared" si="15"/>
        <v>8</v>
      </c>
    </row>
    <row r="690" spans="1:30" s="69" customFormat="1">
      <c r="A690" s="160">
        <v>4</v>
      </c>
      <c r="B690" s="163" t="s">
        <v>719</v>
      </c>
      <c r="C690" s="164" t="s">
        <v>720</v>
      </c>
      <c r="D690" s="165" t="s">
        <v>2764</v>
      </c>
      <c r="E690" s="166"/>
      <c r="F690" s="160" t="s">
        <v>2764</v>
      </c>
      <c r="G690" s="163" t="str">
        <f>IFERROR(INDEX('BNM ISC'!$1:$1048576,MATCH('Master MGSIC list'!$F690,'BNM ISC'!$B:$B,0),MATCH('Master MGSIC list'!G$2,'BNM ISC'!$1:$1,0)),"-")</f>
        <v>-</v>
      </c>
      <c r="H690" s="160" t="s">
        <v>2764</v>
      </c>
      <c r="I690" s="160" t="s">
        <v>2764</v>
      </c>
      <c r="J690" s="163" t="str">
        <f>IFERROR(INDEX(SSIC!$1:$1048576,MATCH('Master MGSIC list'!$I690,SSIC!$B:$B,0),MATCH('Master MGSIC list'!J$2,SSIC!$1:$1,0)),"-")</f>
        <v>-</v>
      </c>
      <c r="K690" s="390" t="s">
        <v>2764</v>
      </c>
      <c r="L690" s="160" t="s">
        <v>28086</v>
      </c>
      <c r="M690" s="160" t="s">
        <v>2764</v>
      </c>
      <c r="N690" s="160" t="s">
        <v>2764</v>
      </c>
      <c r="O690" s="160" t="s">
        <v>2764</v>
      </c>
      <c r="P690" s="404" t="s">
        <v>2764</v>
      </c>
      <c r="Q690" s="163" t="str">
        <f>IFERROR(INDEX(PHIC!$1:$1048576,MATCH('Master MGSIC list'!$P690,PHIC!$A:$A,0),MATCH('Master MGSIC list'!Q$2,PHIC!$1:$1,0)),"-")</f>
        <v>-</v>
      </c>
      <c r="R690" s="160" t="s">
        <v>2764</v>
      </c>
      <c r="S690" s="403" t="s">
        <v>2764</v>
      </c>
      <c r="T690" s="163" t="str">
        <f>IFERROR(INDEX(VN!$1:$1048576,MATCH('Master MGSIC list'!$S690,VN!$C:$C,0),MATCH('Master MGSIC list'!T$2,VN!$1:$1,0)),"-")</f>
        <v>-</v>
      </c>
      <c r="U690" s="404" t="s">
        <v>2764</v>
      </c>
      <c r="V690" s="160" t="s">
        <v>2764</v>
      </c>
      <c r="W690" s="160" t="s">
        <v>2764</v>
      </c>
      <c r="X690" s="163" t="str">
        <f>IFERROR(INDEX(CN!$1:$1048576,MATCH('Master MGSIC list'!$W690,CN!$A:$A,0),MATCH('Master MGSIC list'!X$2,CN!$1:$1,0)),"-")</f>
        <v>-</v>
      </c>
      <c r="Y690" s="160" t="s">
        <v>2764</v>
      </c>
      <c r="Z690" s="73" t="s">
        <v>2764</v>
      </c>
      <c r="AA690" s="165" t="str">
        <f>IFERROR(INDEX(MSIC!$1:$1048576,MATCH($Z690,MSIC!$A:$A,0),MATCH(AA$2,MSIC!$1:$1,0)),"-")</f>
        <v>-</v>
      </c>
      <c r="AB690" s="166"/>
      <c r="AC690" s="166" t="s">
        <v>22357</v>
      </c>
      <c r="AD690" s="166">
        <f t="shared" si="15"/>
        <v>5</v>
      </c>
    </row>
    <row r="691" spans="1:30" s="69" customFormat="1">
      <c r="A691" s="160">
        <v>5</v>
      </c>
      <c r="B691" s="163" t="s">
        <v>15795</v>
      </c>
      <c r="C691" s="164" t="s">
        <v>4607</v>
      </c>
      <c r="D691" s="165" t="s">
        <v>28842</v>
      </c>
      <c r="E691" s="166"/>
      <c r="F691" s="160" t="s">
        <v>4519</v>
      </c>
      <c r="G691" s="163" t="str">
        <f>IFERROR(INDEX('BNM ISC'!$1:$1048576,MATCH('Master MGSIC list'!$F691,'BNM ISC'!$B:$B,0),MATCH('Master MGSIC list'!G$2,'BNM ISC'!$1:$1,0)),"-")</f>
        <v>Manufacture of textiles</v>
      </c>
      <c r="H691" s="160" t="s">
        <v>2764</v>
      </c>
      <c r="I691" s="160" t="s">
        <v>4615</v>
      </c>
      <c r="J691" s="163" t="str">
        <f>IFERROR(INDEX(SSIC!$1:$1048576,MATCH('Master MGSIC list'!$I691,SSIC!$B:$B,0),MATCH('Master MGSIC list'!J$2,SSIC!$1:$1,0)),"-")</f>
        <v>Manufacture of curtains, pillow cases, bed sheets and bed spreads</v>
      </c>
      <c r="K691" s="390" t="s">
        <v>4615</v>
      </c>
      <c r="L691" s="160" t="s">
        <v>28086</v>
      </c>
      <c r="M691" s="160" t="s">
        <v>2764</v>
      </c>
      <c r="N691" s="160" t="s">
        <v>2764</v>
      </c>
      <c r="O691" s="160" t="s">
        <v>2764</v>
      </c>
      <c r="P691" s="404" t="s">
        <v>2764</v>
      </c>
      <c r="Q691" s="163" t="str">
        <f>IFERROR(INDEX(PHIC!$1:$1048576,MATCH('Master MGSIC list'!$P691,PHIC!$A:$A,0),MATCH('Master MGSIC list'!Q$2,PHIC!$1:$1,0)),"-")</f>
        <v>-</v>
      </c>
      <c r="R691" s="160" t="s">
        <v>2764</v>
      </c>
      <c r="S691" s="403">
        <v>13920</v>
      </c>
      <c r="T691" s="163" t="str">
        <f>IFERROR(INDEX(VN!$1:$1048576,MATCH('Master MGSIC list'!$S691,VN!$C:$C,0),MATCH('Master MGSIC list'!T$2,VN!$1:$1,0)),"-")</f>
        <v>Manufacture of made-up textile articles, except apparel</v>
      </c>
      <c r="U691" s="404" t="s">
        <v>2764</v>
      </c>
      <c r="V691" s="160" t="s">
        <v>2764</v>
      </c>
      <c r="W691" s="160" t="s">
        <v>4606</v>
      </c>
      <c r="X691" s="163" t="str">
        <f>IFERROR(INDEX(CN!$1:$1048576,MATCH('Master MGSIC list'!$W691,CN!$A:$A,0),MATCH('Master MGSIC list'!X$2,CN!$1:$1,0)),"-")</f>
        <v>床 上 用 品 制 造  Manufacture  of beddings</v>
      </c>
      <c r="Y691" s="160" t="s">
        <v>4606</v>
      </c>
      <c r="Z691" s="73">
        <v>13921</v>
      </c>
      <c r="AA691" s="165" t="str">
        <f>IFERROR(INDEX(MSIC!$1:$1048576,MATCH($Z691,MSIC!$A:$A,0),MATCH(AA$2,MSIC!$1:$1,0)),"-")</f>
        <v>Manufacture of made-up articles of any textile materials, including of knitted or crocheted fabrics</v>
      </c>
      <c r="AB691" s="166"/>
      <c r="AC691" s="166" t="s">
        <v>6580</v>
      </c>
      <c r="AD691" s="166">
        <f t="shared" si="15"/>
        <v>8</v>
      </c>
    </row>
    <row r="692" spans="1:30" s="69" customFormat="1">
      <c r="A692" s="160">
        <v>5</v>
      </c>
      <c r="B692" s="163" t="s">
        <v>15794</v>
      </c>
      <c r="C692" s="164" t="s">
        <v>4610</v>
      </c>
      <c r="D692" s="165" t="s">
        <v>28842</v>
      </c>
      <c r="E692" s="166"/>
      <c r="F692" s="160" t="s">
        <v>4519</v>
      </c>
      <c r="G692" s="163" t="str">
        <f>IFERROR(INDEX('BNM ISC'!$1:$1048576,MATCH('Master MGSIC list'!$F692,'BNM ISC'!$B:$B,0),MATCH('Master MGSIC list'!G$2,'BNM ISC'!$1:$1,0)),"-")</f>
        <v>Manufacture of textiles</v>
      </c>
      <c r="H692" s="160" t="s">
        <v>2764</v>
      </c>
      <c r="I692" s="160" t="s">
        <v>4615</v>
      </c>
      <c r="J692" s="163" t="str">
        <f>IFERROR(INDEX(SSIC!$1:$1048576,MATCH('Master MGSIC list'!$I692,SSIC!$B:$B,0),MATCH('Master MGSIC list'!J$2,SSIC!$1:$1,0)),"-")</f>
        <v>Manufacture of curtains, pillow cases, bed sheets and bed spreads</v>
      </c>
      <c r="K692" s="390" t="s">
        <v>2764</v>
      </c>
      <c r="L692" s="160" t="s">
        <v>28086</v>
      </c>
      <c r="M692" s="160" t="s">
        <v>2764</v>
      </c>
      <c r="N692" s="160" t="s">
        <v>2764</v>
      </c>
      <c r="O692" s="160" t="s">
        <v>2764</v>
      </c>
      <c r="P692" s="404" t="s">
        <v>2764</v>
      </c>
      <c r="Q692" s="163" t="str">
        <f>IFERROR(INDEX(PHIC!$1:$1048576,MATCH('Master MGSIC list'!$P692,PHIC!$A:$A,0),MATCH('Master MGSIC list'!Q$2,PHIC!$1:$1,0)),"-")</f>
        <v>-</v>
      </c>
      <c r="R692" s="160" t="s">
        <v>2764</v>
      </c>
      <c r="S692" s="403">
        <v>13920</v>
      </c>
      <c r="T692" s="163" t="str">
        <f>IFERROR(INDEX(VN!$1:$1048576,MATCH('Master MGSIC list'!$S692,VN!$C:$C,0),MATCH('Master MGSIC list'!T$2,VN!$1:$1,0)),"-")</f>
        <v>Manufacture of made-up textile articles, except apparel</v>
      </c>
      <c r="U692" s="404" t="s">
        <v>2764</v>
      </c>
      <c r="V692" s="160" t="s">
        <v>2764</v>
      </c>
      <c r="W692" s="160" t="s">
        <v>4609</v>
      </c>
      <c r="X692" s="163" t="str">
        <f>IFERROR(INDEX(CN!$1:$1048576,MATCH('Master MGSIC list'!$W692,CN!$A:$A,0),MATCH('Master MGSIC list'!X$2,CN!$1:$1,0)),"-")</f>
        <v>窗帘、布艺类产品制造Manufacture of curtain</v>
      </c>
      <c r="Y692" s="160" t="s">
        <v>4609</v>
      </c>
      <c r="Z692" s="73">
        <v>13990</v>
      </c>
      <c r="AA692" s="165" t="str">
        <f>IFERROR(INDEX(MSIC!$1:$1048576,MATCH($Z692,MSIC!$A:$A,0),MATCH(AA$2,MSIC!$1:$1,0)),"-")</f>
        <v>Manufacture of other textiles n.e.c.</v>
      </c>
      <c r="AB692" s="166"/>
      <c r="AC692" s="166" t="s">
        <v>6580</v>
      </c>
      <c r="AD692" s="166">
        <f t="shared" si="15"/>
        <v>8</v>
      </c>
    </row>
    <row r="693" spans="1:30" s="69" customFormat="1">
      <c r="A693" s="160">
        <v>5</v>
      </c>
      <c r="B693" s="163" t="s">
        <v>15793</v>
      </c>
      <c r="C693" s="164" t="s">
        <v>4613</v>
      </c>
      <c r="D693" s="165" t="s">
        <v>28842</v>
      </c>
      <c r="E693" s="166"/>
      <c r="F693" s="160" t="s">
        <v>4519</v>
      </c>
      <c r="G693" s="163" t="str">
        <f>IFERROR(INDEX('BNM ISC'!$1:$1048576,MATCH('Master MGSIC list'!$F693,'BNM ISC'!$B:$B,0),MATCH('Master MGSIC list'!G$2,'BNM ISC'!$1:$1,0)),"-")</f>
        <v>Manufacture of textiles</v>
      </c>
      <c r="H693" s="160" t="s">
        <v>2764</v>
      </c>
      <c r="I693" s="160" t="s">
        <v>4617</v>
      </c>
      <c r="J693" s="163" t="str">
        <f>IFERROR(INDEX(SSIC!$1:$1048576,MATCH('Master MGSIC list'!$I693,SSIC!$B:$B,0),MATCH('Master MGSIC list'!J$2,SSIC!$1:$1,0)),"-")</f>
        <v>Manufacture of other made-up house furnishings (e.g. napkins, table cloths)</v>
      </c>
      <c r="K693" s="390" t="s">
        <v>4617</v>
      </c>
      <c r="L693" s="160" t="s">
        <v>28086</v>
      </c>
      <c r="M693" s="160" t="s">
        <v>2764</v>
      </c>
      <c r="N693" s="160" t="s">
        <v>2764</v>
      </c>
      <c r="O693" s="160" t="s">
        <v>2764</v>
      </c>
      <c r="P693" s="404">
        <v>13922</v>
      </c>
      <c r="Q693" s="163" t="str">
        <f>IFERROR(INDEX(PHIC!$1:$1048576,MATCH('Master MGSIC list'!$P693,PHIC!$A:$A,0),MATCH('Master MGSIC list'!Q$2,PHIC!$1:$1,0)),"-")</f>
        <v>Manufacture of made-up textile goods for house furnishings</v>
      </c>
      <c r="R693" s="160" t="s">
        <v>4617</v>
      </c>
      <c r="S693" s="403">
        <v>13920</v>
      </c>
      <c r="T693" s="163" t="str">
        <f>IFERROR(INDEX(VN!$1:$1048576,MATCH('Master MGSIC list'!$S693,VN!$C:$C,0),MATCH('Master MGSIC list'!T$2,VN!$1:$1,0)),"-")</f>
        <v>Manufacture of made-up textile articles, except apparel</v>
      </c>
      <c r="U693" s="404" t="s">
        <v>2764</v>
      </c>
      <c r="V693" s="160" t="s">
        <v>2764</v>
      </c>
      <c r="W693" s="160" t="s">
        <v>4612</v>
      </c>
      <c r="X693" s="163" t="str">
        <f>IFERROR(INDEX(CN!$1:$1048576,MATCH('Master MGSIC list'!$W693,CN!$A:$A,0),MATCH('Master MGSIC list'!X$2,CN!$1:$1,0)),"-")</f>
        <v>地毯、挂毯制造 Manufacture  of carpets and tapestry</v>
      </c>
      <c r="Y693" s="160" t="s">
        <v>4612</v>
      </c>
      <c r="Z693" s="73">
        <v>13990</v>
      </c>
      <c r="AA693" s="165" t="str">
        <f>IFERROR(INDEX(MSIC!$1:$1048576,MATCH($Z693,MSIC!$A:$A,0),MATCH(AA$2,MSIC!$1:$1,0)),"-")</f>
        <v>Manufacture of other textiles n.e.c.</v>
      </c>
      <c r="AB693" s="166"/>
      <c r="AC693" s="166" t="s">
        <v>6580</v>
      </c>
      <c r="AD693" s="166">
        <f t="shared" si="15"/>
        <v>8</v>
      </c>
    </row>
    <row r="694" spans="1:30" s="69" customFormat="1">
      <c r="A694" s="160">
        <v>5</v>
      </c>
      <c r="B694" s="163" t="s">
        <v>15792</v>
      </c>
      <c r="C694" s="164" t="s">
        <v>15791</v>
      </c>
      <c r="D694" s="165" t="s">
        <v>28842</v>
      </c>
      <c r="E694" s="166"/>
      <c r="F694" s="160" t="s">
        <v>4519</v>
      </c>
      <c r="G694" s="163" t="str">
        <f>IFERROR(INDEX('BNM ISC'!$1:$1048576,MATCH('Master MGSIC list'!$F694,'BNM ISC'!$B:$B,0),MATCH('Master MGSIC list'!G$2,'BNM ISC'!$1:$1,0)),"-")</f>
        <v>Manufacture of textiles</v>
      </c>
      <c r="H694" s="160" t="s">
        <v>2764</v>
      </c>
      <c r="I694" s="160" t="s">
        <v>4621</v>
      </c>
      <c r="J694" s="163" t="str">
        <f>IFERROR(INDEX(SSIC!$1:$1048576,MATCH('Master MGSIC list'!$I694,SSIC!$B:$B,0),MATCH('Master MGSIC list'!J$2,SSIC!$1:$1,0)),"-")</f>
        <v>Manufacture of made-up textile articles except apparel n.e.c. (e.g. scrolls, flags and sails, banners, canvas products, cushions, pillows)</v>
      </c>
      <c r="K694" s="390" t="s">
        <v>2764</v>
      </c>
      <c r="L694" s="160" t="s">
        <v>28086</v>
      </c>
      <c r="M694" s="160" t="s">
        <v>2764</v>
      </c>
      <c r="N694" s="160" t="s">
        <v>2764</v>
      </c>
      <c r="O694" s="160" t="s">
        <v>2764</v>
      </c>
      <c r="P694" s="404" t="s">
        <v>2764</v>
      </c>
      <c r="Q694" s="163" t="str">
        <f>IFERROR(INDEX(PHIC!$1:$1048576,MATCH('Master MGSIC list'!$P694,PHIC!$A:$A,0),MATCH('Master MGSIC list'!Q$2,PHIC!$1:$1,0)),"-")</f>
        <v>-</v>
      </c>
      <c r="R694" s="160" t="s">
        <v>2764</v>
      </c>
      <c r="S694" s="403">
        <v>13920</v>
      </c>
      <c r="T694" s="163" t="str">
        <f>IFERROR(INDEX(VN!$1:$1048576,MATCH('Master MGSIC list'!$S694,VN!$C:$C,0),MATCH('Master MGSIC list'!T$2,VN!$1:$1,0)),"-")</f>
        <v>Manufacture of made-up textile articles, except apparel</v>
      </c>
      <c r="U694" s="404" t="s">
        <v>2764</v>
      </c>
      <c r="V694" s="160" t="s">
        <v>2764</v>
      </c>
      <c r="W694" s="160" t="s">
        <v>4595</v>
      </c>
      <c r="X694" s="163" t="str">
        <f>IFERROR(INDEX(CN!$1:$1048576,MATCH('Master MGSIC list'!$W694,CN!$A:$A,0),MATCH('Master MGSIC list'!X$2,CN!$1:$1,0)),"-")</f>
        <v>针织或钩针编织品制造Manufacture of knitted and crocheted fabrics</v>
      </c>
      <c r="Y694" s="160" t="s">
        <v>2764</v>
      </c>
      <c r="Z694" s="73">
        <v>13922</v>
      </c>
      <c r="AA694" s="165" t="str">
        <f>IFERROR(INDEX(MSIC!$1:$1048576,MATCH($Z694,MSIC!$A:$A,0),MATCH(AA$2,MSIC!$1:$1,0)),"-")</f>
        <v>Manufacture of made-up furnishing articles</v>
      </c>
      <c r="AB694" s="166"/>
      <c r="AC694" s="166" t="s">
        <v>6580</v>
      </c>
      <c r="AD694" s="166">
        <f t="shared" si="15"/>
        <v>8</v>
      </c>
    </row>
    <row r="695" spans="1:30" s="69" customFormat="1">
      <c r="A695" s="160">
        <v>5</v>
      </c>
      <c r="B695" s="163" t="s">
        <v>15790</v>
      </c>
      <c r="C695" s="164" t="s">
        <v>721</v>
      </c>
      <c r="D695" s="165" t="s">
        <v>28842</v>
      </c>
      <c r="E695" s="166"/>
      <c r="F695" s="160" t="s">
        <v>4519</v>
      </c>
      <c r="G695" s="163" t="str">
        <f>IFERROR(INDEX('BNM ISC'!$1:$1048576,MATCH('Master MGSIC list'!$F695,'BNM ISC'!$B:$B,0),MATCH('Master MGSIC list'!G$2,'BNM ISC'!$1:$1,0)),"-")</f>
        <v>Manufacture of textiles</v>
      </c>
      <c r="H695" s="160" t="s">
        <v>2764</v>
      </c>
      <c r="I695" s="160" t="s">
        <v>4621</v>
      </c>
      <c r="J695" s="163" t="str">
        <f>IFERROR(INDEX(SSIC!$1:$1048576,MATCH('Master MGSIC list'!$I695,SSIC!$B:$B,0),MATCH('Master MGSIC list'!J$2,SSIC!$1:$1,0)),"-")</f>
        <v>Manufacture of made-up textile articles except apparel n.e.c. (e.g. scrolls, flags and sails, banners, canvas products, cushions, pillows)</v>
      </c>
      <c r="K695" s="390" t="s">
        <v>2764</v>
      </c>
      <c r="L695" s="160" t="s">
        <v>28086</v>
      </c>
      <c r="M695" s="160" t="s">
        <v>2764</v>
      </c>
      <c r="N695" s="160" t="s">
        <v>2764</v>
      </c>
      <c r="O695" s="160" t="s">
        <v>2764</v>
      </c>
      <c r="P695" s="404">
        <v>13921</v>
      </c>
      <c r="Q695" s="163" t="str">
        <f>IFERROR(INDEX(PHIC!$1:$1048576,MATCH('Master MGSIC list'!$P695,PHIC!$A:$A,0),MATCH('Master MGSIC list'!Q$2,PHIC!$1:$1,0)),"-")</f>
        <v>Manufacture of textile industrial bags</v>
      </c>
      <c r="R695" s="160" t="s">
        <v>4615</v>
      </c>
      <c r="S695" s="403">
        <v>13990</v>
      </c>
      <c r="T695" s="163" t="str">
        <f>IFERROR(INDEX(VN!$1:$1048576,MATCH('Master MGSIC list'!$S695,VN!$C:$C,0),MATCH('Master MGSIC list'!T$2,VN!$1:$1,0)),"-")</f>
        <v>Manufacture of other textiles n.e.c</v>
      </c>
      <c r="U695" s="404" t="s">
        <v>2764</v>
      </c>
      <c r="V695" s="160" t="s">
        <v>2764</v>
      </c>
      <c r="W695" s="160" t="s">
        <v>4660</v>
      </c>
      <c r="X695" s="163" t="str">
        <f>IFERROR(INDEX(CN!$1:$1048576,MATCH('Master MGSIC list'!$W695,CN!$A:$A,0),MATCH('Master MGSIC list'!X$2,CN!$1:$1,0)),"-")</f>
        <v>其 他 产 业 用 纺 织 制 成 品 制 造 Manufacture  of  other  industrial_x000D_
Textile products</v>
      </c>
      <c r="Y695" s="160" t="s">
        <v>2764</v>
      </c>
      <c r="Z695" s="73">
        <v>13990</v>
      </c>
      <c r="AA695" s="165" t="str">
        <f>IFERROR(INDEX(MSIC!$1:$1048576,MATCH($Z695,MSIC!$A:$A,0),MATCH(AA$2,MSIC!$1:$1,0)),"-")</f>
        <v>Manufacture of other textiles n.e.c.</v>
      </c>
      <c r="AB695" s="166"/>
      <c r="AC695" s="166" t="s">
        <v>6580</v>
      </c>
      <c r="AD695" s="166">
        <f t="shared" si="15"/>
        <v>8</v>
      </c>
    </row>
    <row r="696" spans="1:30" s="69" customFormat="1">
      <c r="A696" s="160">
        <v>5</v>
      </c>
      <c r="B696" s="163" t="s">
        <v>15789</v>
      </c>
      <c r="C696" s="164" t="s">
        <v>722</v>
      </c>
      <c r="D696" s="165" t="s">
        <v>28842</v>
      </c>
      <c r="E696" s="166"/>
      <c r="F696" s="160" t="s">
        <v>4519</v>
      </c>
      <c r="G696" s="163" t="str">
        <f>IFERROR(INDEX('BNM ISC'!$1:$1048576,MATCH('Master MGSIC list'!$F696,'BNM ISC'!$B:$B,0),MATCH('Master MGSIC list'!G$2,'BNM ISC'!$1:$1,0)),"-")</f>
        <v>Manufacture of textiles</v>
      </c>
      <c r="H696" s="160" t="s">
        <v>2764</v>
      </c>
      <c r="I696" s="160" t="s">
        <v>4621</v>
      </c>
      <c r="J696" s="163" t="str">
        <f>IFERROR(INDEX(SSIC!$1:$1048576,MATCH('Master MGSIC list'!$I696,SSIC!$B:$B,0),MATCH('Master MGSIC list'!J$2,SSIC!$1:$1,0)),"-")</f>
        <v>Manufacture of made-up textile articles except apparel n.e.c. (e.g. scrolls, flags and sails, banners, canvas products, cushions, pillows)</v>
      </c>
      <c r="K696" s="390" t="s">
        <v>2764</v>
      </c>
      <c r="L696" s="160" t="s">
        <v>28086</v>
      </c>
      <c r="M696" s="160" t="s">
        <v>2764</v>
      </c>
      <c r="N696" s="160" t="s">
        <v>2764</v>
      </c>
      <c r="O696" s="160" t="s">
        <v>2764</v>
      </c>
      <c r="P696" s="404">
        <v>13923</v>
      </c>
      <c r="Q696" s="163" t="str">
        <f>IFERROR(INDEX(PHIC!$1:$1048576,MATCH('Master MGSIC list'!$P696,PHIC!$A:$A,0),MATCH('Master MGSIC list'!Q$2,PHIC!$1:$1,0)),"-")</f>
        <v>Manufacture of canvas products</v>
      </c>
      <c r="R696" s="160" t="s">
        <v>4619</v>
      </c>
      <c r="S696" s="403">
        <v>13990</v>
      </c>
      <c r="T696" s="163" t="str">
        <f>IFERROR(INDEX(VN!$1:$1048576,MATCH('Master MGSIC list'!$S696,VN!$C:$C,0),MATCH('Master MGSIC list'!T$2,VN!$1:$1,0)),"-")</f>
        <v>Manufacture of other textiles n.e.c</v>
      </c>
      <c r="U696" s="404" t="s">
        <v>2764</v>
      </c>
      <c r="V696" s="160" t="s">
        <v>2764</v>
      </c>
      <c r="W696" s="160" t="s">
        <v>4557</v>
      </c>
      <c r="X696" s="163" t="str">
        <f>IFERROR(INDEX(CN!$1:$1048576,MATCH('Master MGSIC list'!$W696,CN!$A:$A,0),MATCH('Master MGSIC list'!X$2,CN!$1:$1,0)),"-")</f>
        <v>篷 、 帆 布 制 造  Manufacture  of canvas</v>
      </c>
      <c r="Y696" s="160" t="s">
        <v>2764</v>
      </c>
      <c r="Z696" s="73">
        <v>13990</v>
      </c>
      <c r="AA696" s="165" t="str">
        <f>IFERROR(INDEX(MSIC!$1:$1048576,MATCH($Z696,MSIC!$A:$A,0),MATCH(AA$2,MSIC!$1:$1,0)),"-")</f>
        <v>Manufacture of other textiles n.e.c.</v>
      </c>
      <c r="AB696" s="166"/>
      <c r="AC696" s="166" t="s">
        <v>6580</v>
      </c>
      <c r="AD696" s="166">
        <f t="shared" si="15"/>
        <v>8</v>
      </c>
    </row>
    <row r="697" spans="1:30" s="69" customFormat="1">
      <c r="A697" s="160">
        <v>5</v>
      </c>
      <c r="B697" s="163" t="s">
        <v>4622</v>
      </c>
      <c r="C697" s="164" t="s">
        <v>26480</v>
      </c>
      <c r="D697" s="165" t="s">
        <v>28842</v>
      </c>
      <c r="E697" s="166"/>
      <c r="F697" s="160" t="s">
        <v>4519</v>
      </c>
      <c r="G697" s="163" t="str">
        <f>IFERROR(INDEX('BNM ISC'!$1:$1048576,MATCH('Master MGSIC list'!$F697,'BNM ISC'!$B:$B,0),MATCH('Master MGSIC list'!G$2,'BNM ISC'!$1:$1,0)),"-")</f>
        <v>Manufacture of textiles</v>
      </c>
      <c r="H697" s="160" t="s">
        <v>2764</v>
      </c>
      <c r="I697" s="160" t="s">
        <v>4621</v>
      </c>
      <c r="J697" s="163" t="str">
        <f>IFERROR(INDEX(SSIC!$1:$1048576,MATCH('Master MGSIC list'!$I697,SSIC!$B:$B,0),MATCH('Master MGSIC list'!J$2,SSIC!$1:$1,0)),"-")</f>
        <v>Manufacture of made-up textile articles except apparel n.e.c. (e.g. scrolls, flags and sails, banners, canvas products, cushions, pillows)</v>
      </c>
      <c r="K697" s="390" t="s">
        <v>4621</v>
      </c>
      <c r="L697" s="160" t="s">
        <v>28086</v>
      </c>
      <c r="M697" s="160" t="s">
        <v>2764</v>
      </c>
      <c r="N697" s="160" t="e">
        <v>#N/A</v>
      </c>
      <c r="O697" s="160" t="e">
        <v>#N/A</v>
      </c>
      <c r="P697" s="404">
        <v>13929</v>
      </c>
      <c r="Q697" s="163" t="str">
        <f>IFERROR(INDEX(PHIC!$1:$1048576,MATCH('Master MGSIC list'!$P697,PHIC!$A:$A,0),MATCH('Master MGSIC list'!Q$2,PHIC!$1:$1,0)),"-")</f>
        <v>Manufacture of made-up textile articles, except wearing apparel, n.e.c</v>
      </c>
      <c r="R697" s="160" t="s">
        <v>4621</v>
      </c>
      <c r="S697" s="403">
        <v>13920</v>
      </c>
      <c r="T697" s="163" t="str">
        <f>IFERROR(INDEX(VN!$1:$1048576,MATCH('Master MGSIC list'!$S697,VN!$C:$C,0),MATCH('Master MGSIC list'!T$2,VN!$1:$1,0)),"-")</f>
        <v>Manufacture of made-up textile articles, except apparel</v>
      </c>
      <c r="U697" s="404">
        <v>13920</v>
      </c>
      <c r="V697" s="160" t="s">
        <v>2764</v>
      </c>
      <c r="W697" s="160" t="s">
        <v>4595</v>
      </c>
      <c r="X697" s="163" t="str">
        <f>IFERROR(INDEX(CN!$1:$1048576,MATCH('Master MGSIC list'!$W697,CN!$A:$A,0),MATCH('Master MGSIC list'!X$2,CN!$1:$1,0)),"-")</f>
        <v>针织或钩针编织品制造Manufacture of knitted and crocheted fabrics</v>
      </c>
      <c r="Y697" s="160" t="s">
        <v>2764</v>
      </c>
      <c r="Z697" s="73">
        <v>13990</v>
      </c>
      <c r="AA697" s="165" t="str">
        <f>IFERROR(INDEX(MSIC!$1:$1048576,MATCH($Z697,MSIC!$A:$A,0),MATCH(AA$2,MSIC!$1:$1,0)),"-")</f>
        <v>Manufacture of other textiles n.e.c.</v>
      </c>
      <c r="AB697" s="166"/>
      <c r="AC697" s="166" t="s">
        <v>6580</v>
      </c>
      <c r="AD697" s="166">
        <f t="shared" si="15"/>
        <v>8</v>
      </c>
    </row>
    <row r="698" spans="1:30" s="69" customFormat="1">
      <c r="A698" s="160">
        <v>4</v>
      </c>
      <c r="B698" s="163" t="s">
        <v>4631</v>
      </c>
      <c r="C698" s="164" t="s">
        <v>723</v>
      </c>
      <c r="D698" s="165" t="s">
        <v>2764</v>
      </c>
      <c r="E698" s="166"/>
      <c r="F698" s="160" t="s">
        <v>2764</v>
      </c>
      <c r="G698" s="163" t="str">
        <f>IFERROR(INDEX('BNM ISC'!$1:$1048576,MATCH('Master MGSIC list'!$F698,'BNM ISC'!$B:$B,0),MATCH('Master MGSIC list'!G$2,'BNM ISC'!$1:$1,0)),"-")</f>
        <v>-</v>
      </c>
      <c r="H698" s="160" t="s">
        <v>2764</v>
      </c>
      <c r="I698" s="160" t="s">
        <v>2764</v>
      </c>
      <c r="J698" s="163" t="str">
        <f>IFERROR(INDEX(SSIC!$1:$1048576,MATCH('Master MGSIC list'!$I698,SSIC!$B:$B,0),MATCH('Master MGSIC list'!J$2,SSIC!$1:$1,0)),"-")</f>
        <v>-</v>
      </c>
      <c r="K698" s="390" t="s">
        <v>2764</v>
      </c>
      <c r="L698" s="160" t="s">
        <v>2764</v>
      </c>
      <c r="M698" s="160" t="s">
        <v>2764</v>
      </c>
      <c r="N698" s="160" t="s">
        <v>2764</v>
      </c>
      <c r="O698" s="160" t="s">
        <v>2764</v>
      </c>
      <c r="P698" s="404" t="s">
        <v>2764</v>
      </c>
      <c r="Q698" s="163" t="str">
        <f>IFERROR(INDEX(PHIC!$1:$1048576,MATCH('Master MGSIC list'!$P698,PHIC!$A:$A,0),MATCH('Master MGSIC list'!Q$2,PHIC!$1:$1,0)),"-")</f>
        <v>-</v>
      </c>
      <c r="R698" s="160" t="s">
        <v>2764</v>
      </c>
      <c r="S698" s="403" t="s">
        <v>2764</v>
      </c>
      <c r="T698" s="163" t="str">
        <f>IFERROR(INDEX(VN!$1:$1048576,MATCH('Master MGSIC list'!$S698,VN!$C:$C,0),MATCH('Master MGSIC list'!T$2,VN!$1:$1,0)),"-")</f>
        <v>-</v>
      </c>
      <c r="U698" s="404" t="s">
        <v>2764</v>
      </c>
      <c r="V698" s="160" t="s">
        <v>2764</v>
      </c>
      <c r="W698" s="160" t="s">
        <v>2764</v>
      </c>
      <c r="X698" s="163" t="str">
        <f>IFERROR(INDEX(CN!$1:$1048576,MATCH('Master MGSIC list'!$W698,CN!$A:$A,0),MATCH('Master MGSIC list'!X$2,CN!$1:$1,0)),"-")</f>
        <v>-</v>
      </c>
      <c r="Y698" s="160" t="s">
        <v>2764</v>
      </c>
      <c r="Z698" s="73" t="s">
        <v>2764</v>
      </c>
      <c r="AA698" s="165" t="str">
        <f>IFERROR(INDEX(MSIC!$1:$1048576,MATCH($Z698,MSIC!$A:$A,0),MATCH(AA$2,MSIC!$1:$1,0)),"-")</f>
        <v>-</v>
      </c>
      <c r="AB698" s="166"/>
      <c r="AC698" s="166" t="s">
        <v>22357</v>
      </c>
      <c r="AD698" s="166">
        <f t="shared" si="15"/>
        <v>5</v>
      </c>
    </row>
    <row r="699" spans="1:30" s="69" customFormat="1">
      <c r="A699" s="160">
        <v>5</v>
      </c>
      <c r="B699" s="163" t="s">
        <v>4633</v>
      </c>
      <c r="C699" s="164" t="s">
        <v>723</v>
      </c>
      <c r="D699" s="165" t="s">
        <v>28581</v>
      </c>
      <c r="E699" s="166"/>
      <c r="F699" s="160" t="s">
        <v>4519</v>
      </c>
      <c r="G699" s="163" t="str">
        <f>IFERROR(INDEX('BNM ISC'!$1:$1048576,MATCH('Master MGSIC list'!$F699,'BNM ISC'!$B:$B,0),MATCH('Master MGSIC list'!G$2,'BNM ISC'!$1:$1,0)),"-")</f>
        <v>Manufacture of textiles</v>
      </c>
      <c r="H699" s="160" t="s">
        <v>2764</v>
      </c>
      <c r="I699" s="160" t="s">
        <v>4643</v>
      </c>
      <c r="J699" s="163" t="str">
        <f>IFERROR(INDEX(SSIC!$1:$1048576,MATCH('Master MGSIC list'!$I699,SSIC!$B:$B,0),MATCH('Master MGSIC list'!J$2,SSIC!$1:$1,0)),"-")</f>
        <v>Manufacture of carpets and rugs</v>
      </c>
      <c r="K699" s="390" t="s">
        <v>4643</v>
      </c>
      <c r="L699" s="160" t="s">
        <v>2764</v>
      </c>
      <c r="M699" s="160" t="s">
        <v>2764</v>
      </c>
      <c r="N699" s="160" t="s">
        <v>2764</v>
      </c>
      <c r="O699" s="160" t="s">
        <v>2764</v>
      </c>
      <c r="P699" s="404" t="e">
        <v>#N/A</v>
      </c>
      <c r="Q699" s="163" t="str">
        <f>IFERROR(INDEX(PHIC!$1:$1048576,MATCH('Master MGSIC list'!$P699,PHIC!$A:$A,0),MATCH('Master MGSIC list'!Q$2,PHIC!$1:$1,0)),"-")</f>
        <v>-</v>
      </c>
      <c r="R699" s="160" t="s">
        <v>2764</v>
      </c>
      <c r="S699" s="403">
        <v>13930</v>
      </c>
      <c r="T699" s="163" t="str">
        <f>IFERROR(INDEX(VN!$1:$1048576,MATCH('Master MGSIC list'!$S699,VN!$C:$C,0),MATCH('Master MGSIC list'!T$2,VN!$1:$1,0)),"-")</f>
        <v>Manufacture of carpets and rugs</v>
      </c>
      <c r="U699" s="404">
        <v>13930</v>
      </c>
      <c r="V699" s="160" t="s">
        <v>2764</v>
      </c>
      <c r="W699" s="160" t="s">
        <v>4612</v>
      </c>
      <c r="X699" s="163" t="str">
        <f>IFERROR(INDEX(CN!$1:$1048576,MATCH('Master MGSIC list'!$W699,CN!$A:$A,0),MATCH('Master MGSIC list'!X$2,CN!$1:$1,0)),"-")</f>
        <v>地毯、挂毯制造 Manufacture  of carpets and tapestry</v>
      </c>
      <c r="Y699" s="160" t="s">
        <v>2764</v>
      </c>
      <c r="Z699" s="73">
        <v>13930</v>
      </c>
      <c r="AA699" s="165" t="str">
        <f>IFERROR(INDEX(MSIC!$1:$1048576,MATCH($Z699,MSIC!$A:$A,0),MATCH(AA$2,MSIC!$1:$1,0)),"-")</f>
        <v>Manufacture of carpets and rugs</v>
      </c>
      <c r="AB699" s="166"/>
      <c r="AC699" s="166" t="s">
        <v>3950</v>
      </c>
      <c r="AD699" s="166">
        <f t="shared" si="15"/>
        <v>8</v>
      </c>
    </row>
    <row r="700" spans="1:30" s="69" customFormat="1">
      <c r="A700" s="160">
        <v>6</v>
      </c>
      <c r="B700" s="163" t="s">
        <v>4638</v>
      </c>
      <c r="C700" s="164" t="s">
        <v>723</v>
      </c>
      <c r="D700" s="165" t="s">
        <v>28581</v>
      </c>
      <c r="E700" s="166"/>
      <c r="F700" s="160" t="e">
        <v>#N/A</v>
      </c>
      <c r="G700" s="163" t="str">
        <f>IFERROR(INDEX('BNM ISC'!$1:$1048576,MATCH('Master MGSIC list'!$F700,'BNM ISC'!$B:$B,0),MATCH('Master MGSIC list'!G$2,'BNM ISC'!$1:$1,0)),"-")</f>
        <v>-</v>
      </c>
      <c r="H700" s="160" t="s">
        <v>2764</v>
      </c>
      <c r="I700" s="160" t="e">
        <v>#N/A</v>
      </c>
      <c r="J700" s="163" t="str">
        <f>IFERROR(INDEX(SSIC!$1:$1048576,MATCH('Master MGSIC list'!$I700,SSIC!$B:$B,0),MATCH('Master MGSIC list'!J$2,SSIC!$1:$1,0)),"-")</f>
        <v>-</v>
      </c>
      <c r="K700" s="390" t="s">
        <v>2764</v>
      </c>
      <c r="L700" s="160" t="s">
        <v>2764</v>
      </c>
      <c r="M700" s="160" t="s">
        <v>2764</v>
      </c>
      <c r="N700" s="160" t="s">
        <v>2764</v>
      </c>
      <c r="O700" s="160" t="s">
        <v>2764</v>
      </c>
      <c r="P700" s="404">
        <v>13931</v>
      </c>
      <c r="Q700" s="163" t="str">
        <f>IFERROR(INDEX(PHIC!$1:$1048576,MATCH('Master MGSIC list'!$P700,PHIC!$A:$A,0),MATCH('Master MGSIC list'!Q$2,PHIC!$1:$1,0)),"-")</f>
        <v>Manufacture of carpets and rugs, except mats  of textile materials</v>
      </c>
      <c r="R700" s="160" t="s">
        <v>4637</v>
      </c>
      <c r="S700" s="403" t="e">
        <v>#N/A</v>
      </c>
      <c r="T700" s="163" t="str">
        <f>IFERROR(INDEX(VN!$1:$1048576,MATCH('Master MGSIC list'!$S700,VN!$C:$C,0),MATCH('Master MGSIC list'!T$2,VN!$1:$1,0)),"-")</f>
        <v>-</v>
      </c>
      <c r="U700" s="160" t="s">
        <v>2764</v>
      </c>
      <c r="V700" s="160" t="e">
        <v>#N/A</v>
      </c>
      <c r="W700" s="160" t="e">
        <v>#N/A</v>
      </c>
      <c r="X700" s="163" t="str">
        <f>IFERROR(INDEX(CN!$1:$1048576,MATCH('Master MGSIC list'!$W700,CN!$A:$A,0),MATCH('Master MGSIC list'!X$2,CN!$1:$1,0)),"-")</f>
        <v>-</v>
      </c>
      <c r="Y700" s="160" t="s">
        <v>2764</v>
      </c>
      <c r="Z700" s="160" t="e">
        <v>#N/A</v>
      </c>
      <c r="AA700" s="165" t="str">
        <f>IFERROR(INDEX(MSIC!$1:$1048576,MATCH($Z700,MSIC!$A:$A,0),MATCH(AA$2,MSIC!$1:$1,0)),"-")</f>
        <v>-</v>
      </c>
      <c r="AB700" s="166"/>
      <c r="AC700" s="166" t="s">
        <v>3950</v>
      </c>
      <c r="AD700" s="166">
        <f t="shared" si="15"/>
        <v>9</v>
      </c>
    </row>
    <row r="701" spans="1:30" s="69" customFormat="1">
      <c r="A701" s="160">
        <v>6</v>
      </c>
      <c r="B701" s="163" t="s">
        <v>4641</v>
      </c>
      <c r="C701" s="164" t="s">
        <v>4642</v>
      </c>
      <c r="D701" s="165" t="s">
        <v>28581</v>
      </c>
      <c r="E701" s="166"/>
      <c r="F701" s="160" t="e">
        <v>#N/A</v>
      </c>
      <c r="G701" s="163" t="str">
        <f>IFERROR(INDEX('BNM ISC'!$1:$1048576,MATCH('Master MGSIC list'!$F701,'BNM ISC'!$B:$B,0),MATCH('Master MGSIC list'!G$2,'BNM ISC'!$1:$1,0)),"-")</f>
        <v>-</v>
      </c>
      <c r="H701" s="160" t="s">
        <v>2764</v>
      </c>
      <c r="I701" s="160" t="e">
        <v>#N/A</v>
      </c>
      <c r="J701" s="163" t="str">
        <f>IFERROR(INDEX(SSIC!$1:$1048576,MATCH('Master MGSIC list'!$I701,SSIC!$B:$B,0),MATCH('Master MGSIC list'!J$2,SSIC!$1:$1,0)),"-")</f>
        <v>-</v>
      </c>
      <c r="K701" s="390" t="s">
        <v>2764</v>
      </c>
      <c r="L701" s="160" t="e">
        <v>#N/A</v>
      </c>
      <c r="M701" s="160" t="s">
        <v>2764</v>
      </c>
      <c r="N701" s="160" t="s">
        <v>2764</v>
      </c>
      <c r="O701" s="160" t="s">
        <v>2764</v>
      </c>
      <c r="P701" s="404">
        <v>13932</v>
      </c>
      <c r="Q701" s="163" t="str">
        <f>IFERROR(INDEX(PHIC!$1:$1048576,MATCH('Master MGSIC list'!$P701,PHIC!$A:$A,0),MATCH('Master MGSIC list'!Q$2,PHIC!$1:$1,0)),"-")</f>
        <v>Manufacture of mats (including mattings) of textile materials</v>
      </c>
      <c r="R701" s="160" t="s">
        <v>4640</v>
      </c>
      <c r="S701" s="403" t="e">
        <v>#N/A</v>
      </c>
      <c r="T701" s="163" t="str">
        <f>IFERROR(INDEX(VN!$1:$1048576,MATCH('Master MGSIC list'!$S701,VN!$C:$C,0),MATCH('Master MGSIC list'!T$2,VN!$1:$1,0)),"-")</f>
        <v>-</v>
      </c>
      <c r="U701" s="160" t="s">
        <v>2764</v>
      </c>
      <c r="V701" s="160" t="e">
        <v>#N/A</v>
      </c>
      <c r="W701" s="160" t="e">
        <v>#N/A</v>
      </c>
      <c r="X701" s="163" t="str">
        <f>IFERROR(INDEX(CN!$1:$1048576,MATCH('Master MGSIC list'!$W701,CN!$A:$A,0),MATCH('Master MGSIC list'!X$2,CN!$1:$1,0)),"-")</f>
        <v>-</v>
      </c>
      <c r="Y701" s="160" t="s">
        <v>2764</v>
      </c>
      <c r="Z701" s="160" t="e">
        <v>#N/A</v>
      </c>
      <c r="AA701" s="165" t="str">
        <f>IFERROR(INDEX(MSIC!$1:$1048576,MATCH($Z701,MSIC!$A:$A,0),MATCH(AA$2,MSIC!$1:$1,0)),"-")</f>
        <v>-</v>
      </c>
      <c r="AB701" s="166"/>
      <c r="AC701" s="166" t="s">
        <v>3950</v>
      </c>
      <c r="AD701" s="166">
        <f t="shared" si="15"/>
        <v>9</v>
      </c>
    </row>
    <row r="702" spans="1:30" s="69" customFormat="1">
      <c r="A702" s="160">
        <v>4</v>
      </c>
      <c r="B702" s="163" t="s">
        <v>725</v>
      </c>
      <c r="C702" s="164" t="s">
        <v>726</v>
      </c>
      <c r="D702" s="165" t="s">
        <v>2764</v>
      </c>
      <c r="E702" s="166"/>
      <c r="F702" s="160" t="s">
        <v>2764</v>
      </c>
      <c r="G702" s="163" t="str">
        <f>IFERROR(INDEX('BNM ISC'!$1:$1048576,MATCH('Master MGSIC list'!$F702,'BNM ISC'!$B:$B,0),MATCH('Master MGSIC list'!G$2,'BNM ISC'!$1:$1,0)),"-")</f>
        <v>-</v>
      </c>
      <c r="H702" s="160" t="s">
        <v>2764</v>
      </c>
      <c r="I702" s="160" t="s">
        <v>2764</v>
      </c>
      <c r="J702" s="163" t="str">
        <f>IFERROR(INDEX(SSIC!$1:$1048576,MATCH('Master MGSIC list'!$I702,SSIC!$B:$B,0),MATCH('Master MGSIC list'!J$2,SSIC!$1:$1,0)),"-")</f>
        <v>-</v>
      </c>
      <c r="K702" s="390" t="s">
        <v>2764</v>
      </c>
      <c r="L702" s="160" t="s">
        <v>2764</v>
      </c>
      <c r="M702" s="160" t="s">
        <v>2764</v>
      </c>
      <c r="N702" s="160" t="s">
        <v>2764</v>
      </c>
      <c r="O702" s="160" t="s">
        <v>2764</v>
      </c>
      <c r="P702" s="404" t="s">
        <v>2764</v>
      </c>
      <c r="Q702" s="163" t="str">
        <f>IFERROR(INDEX(PHIC!$1:$1048576,MATCH('Master MGSIC list'!$P702,PHIC!$A:$A,0),MATCH('Master MGSIC list'!Q$2,PHIC!$1:$1,0)),"-")</f>
        <v>-</v>
      </c>
      <c r="R702" s="160" t="s">
        <v>2764</v>
      </c>
      <c r="S702" s="403" t="s">
        <v>2764</v>
      </c>
      <c r="T702" s="163" t="str">
        <f>IFERROR(INDEX(VN!$1:$1048576,MATCH('Master MGSIC list'!$S702,VN!$C:$C,0),MATCH('Master MGSIC list'!T$2,VN!$1:$1,0)),"-")</f>
        <v>-</v>
      </c>
      <c r="U702" s="404" t="s">
        <v>2764</v>
      </c>
      <c r="V702" s="160" t="s">
        <v>2764</v>
      </c>
      <c r="W702" s="160" t="s">
        <v>2764</v>
      </c>
      <c r="X702" s="163" t="str">
        <f>IFERROR(INDEX(CN!$1:$1048576,MATCH('Master MGSIC list'!$W702,CN!$A:$A,0),MATCH('Master MGSIC list'!X$2,CN!$1:$1,0)),"-")</f>
        <v>-</v>
      </c>
      <c r="Y702" s="160" t="s">
        <v>2764</v>
      </c>
      <c r="Z702" s="73" t="s">
        <v>2764</v>
      </c>
      <c r="AA702" s="165" t="str">
        <f>IFERROR(INDEX(MSIC!$1:$1048576,MATCH($Z702,MSIC!$A:$A,0),MATCH(AA$2,MSIC!$1:$1,0)),"-")</f>
        <v>-</v>
      </c>
      <c r="AB702" s="166"/>
      <c r="AC702" s="166" t="s">
        <v>22357</v>
      </c>
      <c r="AD702" s="166">
        <f t="shared" si="15"/>
        <v>5</v>
      </c>
    </row>
    <row r="703" spans="1:30" s="69" customFormat="1">
      <c r="A703" s="160">
        <v>5</v>
      </c>
      <c r="B703" s="163" t="s">
        <v>727</v>
      </c>
      <c r="C703" s="164" t="s">
        <v>14772</v>
      </c>
      <c r="D703" s="165" t="s">
        <v>28842</v>
      </c>
      <c r="E703" s="166"/>
      <c r="F703" s="160" t="s">
        <v>4519</v>
      </c>
      <c r="G703" s="163" t="str">
        <f>IFERROR(INDEX('BNM ISC'!$1:$1048576,MATCH('Master MGSIC list'!$F703,'BNM ISC'!$B:$B,0),MATCH('Master MGSIC list'!G$2,'BNM ISC'!$1:$1,0)),"-")</f>
        <v>Manufacture of textiles</v>
      </c>
      <c r="H703" s="160" t="s">
        <v>2764</v>
      </c>
      <c r="I703" s="160" t="s">
        <v>4654</v>
      </c>
      <c r="J703" s="163" t="str">
        <f>IFERROR(INDEX(SSIC!$1:$1048576,MATCH('Master MGSIC list'!$I703,SSIC!$B:$B,0),MATCH('Master MGSIC list'!J$2,SSIC!$1:$1,0)),"-")</f>
        <v>Manufacture of cordage, rope, twine and netting</v>
      </c>
      <c r="K703" s="390" t="s">
        <v>4654</v>
      </c>
      <c r="L703" s="160" t="s">
        <v>28086</v>
      </c>
      <c r="M703" s="160" t="s">
        <v>2764</v>
      </c>
      <c r="N703" s="160" t="s">
        <v>2764</v>
      </c>
      <c r="O703" s="160" t="s">
        <v>2764</v>
      </c>
      <c r="P703" s="404">
        <v>13941</v>
      </c>
      <c r="Q703" s="163" t="str">
        <f>IFERROR(INDEX(PHIC!$1:$1048576,MATCH('Master MGSIC list'!$P703,PHIC!$A:$A,0),MATCH('Master MGSIC list'!Q$2,PHIC!$1:$1,0)),"-")</f>
        <v>Manufacture of cordage, rope, and twine</v>
      </c>
      <c r="R703" s="160" t="s">
        <v>4646</v>
      </c>
      <c r="S703" s="403">
        <v>13940</v>
      </c>
      <c r="T703" s="163" t="str">
        <f>IFERROR(INDEX(VN!$1:$1048576,MATCH('Master MGSIC list'!$S703,VN!$C:$C,0),MATCH('Master MGSIC list'!T$2,VN!$1:$1,0)),"-")</f>
        <v>Manufacture of cordage, rope, twine and netting</v>
      </c>
      <c r="U703" s="404">
        <v>13940</v>
      </c>
      <c r="V703" s="160" t="s">
        <v>2764</v>
      </c>
      <c r="W703" s="160" t="s">
        <v>4644</v>
      </c>
      <c r="X703" s="163" t="str">
        <f>IFERROR(INDEX(CN!$1:$1048576,MATCH('Master MGSIC list'!$W703,CN!$A:$A,0),MATCH('Master MGSIC list'!X$2,CN!$1:$1,0)),"-")</f>
        <v>绳、索、缆制造 Manufacture  of cordage, rope, twine</v>
      </c>
      <c r="Y703" s="160" t="s">
        <v>4644</v>
      </c>
      <c r="Z703" s="73">
        <v>13940</v>
      </c>
      <c r="AA703" s="165" t="str">
        <f>IFERROR(INDEX(MSIC!$1:$1048576,MATCH($Z703,MSIC!$A:$A,0),MATCH(AA$2,MSIC!$1:$1,0)),"-")</f>
        <v>Manufacture of cordage, rope, twine and netting</v>
      </c>
      <c r="AB703" s="166"/>
      <c r="AC703" s="166" t="s">
        <v>6580</v>
      </c>
      <c r="AD703" s="166">
        <f t="shared" si="15"/>
        <v>8</v>
      </c>
    </row>
    <row r="704" spans="1:30" s="69" customFormat="1">
      <c r="A704" s="160">
        <v>5</v>
      </c>
      <c r="B704" s="163" t="s">
        <v>728</v>
      </c>
      <c r="C704" s="164" t="s">
        <v>4650</v>
      </c>
      <c r="D704" s="165" t="s">
        <v>28842</v>
      </c>
      <c r="E704" s="166"/>
      <c r="F704" s="160" t="s">
        <v>4519</v>
      </c>
      <c r="G704" s="163" t="str">
        <f>IFERROR(INDEX('BNM ISC'!$1:$1048576,MATCH('Master MGSIC list'!$F704,'BNM ISC'!$B:$B,0),MATCH('Master MGSIC list'!G$2,'BNM ISC'!$1:$1,0)),"-")</f>
        <v>Manufacture of textiles</v>
      </c>
      <c r="H704" s="160" t="s">
        <v>2764</v>
      </c>
      <c r="I704" s="160" t="s">
        <v>4654</v>
      </c>
      <c r="J704" s="163" t="str">
        <f>IFERROR(INDEX(SSIC!$1:$1048576,MATCH('Master MGSIC list'!$I704,SSIC!$B:$B,0),MATCH('Master MGSIC list'!J$2,SSIC!$1:$1,0)),"-")</f>
        <v>Manufacture of cordage, rope, twine and netting</v>
      </c>
      <c r="K704" s="390" t="s">
        <v>2764</v>
      </c>
      <c r="L704" s="160" t="s">
        <v>28086</v>
      </c>
      <c r="M704" s="160" t="s">
        <v>2764</v>
      </c>
      <c r="N704" s="160" t="s">
        <v>2764</v>
      </c>
      <c r="O704" s="160" t="s">
        <v>2764</v>
      </c>
      <c r="P704" s="404">
        <v>13942</v>
      </c>
      <c r="Q704" s="163" t="str">
        <f>IFERROR(INDEX(PHIC!$1:$1048576,MATCH('Master MGSIC list'!$P704,PHIC!$A:$A,0),MATCH('Master MGSIC list'!Q$2,PHIC!$1:$1,0)),"-")</f>
        <v>Manufacture of fishing nets and other nettings, (excluding mosquito and hairnets)</v>
      </c>
      <c r="R704" s="160" t="s">
        <v>4648</v>
      </c>
      <c r="S704" s="403">
        <v>13940</v>
      </c>
      <c r="T704" s="163" t="str">
        <f>IFERROR(INDEX(VN!$1:$1048576,MATCH('Master MGSIC list'!$S704,VN!$C:$C,0),MATCH('Master MGSIC list'!T$2,VN!$1:$1,0)),"-")</f>
        <v>Manufacture of cordage, rope, twine and netting</v>
      </c>
      <c r="U704" s="404" t="s">
        <v>2764</v>
      </c>
      <c r="V704" s="160" t="s">
        <v>2764</v>
      </c>
      <c r="W704" s="160" t="s">
        <v>4660</v>
      </c>
      <c r="X704" s="163" t="str">
        <f>IFERROR(INDEX(CN!$1:$1048576,MATCH('Master MGSIC list'!$W704,CN!$A:$A,0),MATCH('Master MGSIC list'!X$2,CN!$1:$1,0)),"-")</f>
        <v>其 他 产 业 用 纺 织 制 成 品 制 造 Manufacture  of  other  industrial_x000D_
Textile products</v>
      </c>
      <c r="Y704" s="160" t="s">
        <v>2764</v>
      </c>
      <c r="Z704" s="73">
        <v>13990</v>
      </c>
      <c r="AA704" s="165" t="str">
        <f>IFERROR(INDEX(MSIC!$1:$1048576,MATCH($Z704,MSIC!$A:$A,0),MATCH(AA$2,MSIC!$1:$1,0)),"-")</f>
        <v>Manufacture of other textiles n.e.c.</v>
      </c>
      <c r="AB704" s="166"/>
      <c r="AC704" s="166" t="s">
        <v>6580</v>
      </c>
      <c r="AD704" s="166">
        <f t="shared" ref="AD704:AD766" si="16">LEN(B704)</f>
        <v>8</v>
      </c>
    </row>
    <row r="705" spans="1:30" s="69" customFormat="1">
      <c r="A705" s="160">
        <v>5</v>
      </c>
      <c r="B705" s="163" t="s">
        <v>15788</v>
      </c>
      <c r="C705" s="164" t="s">
        <v>15787</v>
      </c>
      <c r="D705" s="165" t="s">
        <v>28842</v>
      </c>
      <c r="E705" s="166"/>
      <c r="F705" s="160" t="s">
        <v>4519</v>
      </c>
      <c r="G705" s="163" t="str">
        <f>IFERROR(INDEX('BNM ISC'!$1:$1048576,MATCH('Master MGSIC list'!$F705,'BNM ISC'!$B:$B,0),MATCH('Master MGSIC list'!G$2,'BNM ISC'!$1:$1,0)),"-")</f>
        <v>Manufacture of textiles</v>
      </c>
      <c r="H705" s="160" t="s">
        <v>2764</v>
      </c>
      <c r="I705" s="160" t="s">
        <v>4654</v>
      </c>
      <c r="J705" s="163" t="str">
        <f>IFERROR(INDEX(SSIC!$1:$1048576,MATCH('Master MGSIC list'!$I705,SSIC!$B:$B,0),MATCH('Master MGSIC list'!J$2,SSIC!$1:$1,0)),"-")</f>
        <v>Manufacture of cordage, rope, twine and netting</v>
      </c>
      <c r="K705" s="390" t="s">
        <v>2764</v>
      </c>
      <c r="L705" s="160" t="s">
        <v>28086</v>
      </c>
      <c r="M705" s="160" t="s">
        <v>2764</v>
      </c>
      <c r="N705" s="160" t="s">
        <v>2764</v>
      </c>
      <c r="O705" s="160" t="s">
        <v>2764</v>
      </c>
      <c r="P705" s="404">
        <v>13943</v>
      </c>
      <c r="Q705" s="163" t="str">
        <f>IFERROR(INDEX(PHIC!$1:$1048576,MATCH('Master MGSIC list'!$P705,PHIC!$A:$A,0),MATCH('Master MGSIC list'!Q$2,PHIC!$1:$1,0)),"-")</f>
        <v>Manufacture of products of cordage, rope and twine products</v>
      </c>
      <c r="R705" s="160" t="s">
        <v>4651</v>
      </c>
      <c r="S705" s="403">
        <v>13940</v>
      </c>
      <c r="T705" s="163" t="str">
        <f>IFERROR(INDEX(VN!$1:$1048576,MATCH('Master MGSIC list'!$S705,VN!$C:$C,0),MATCH('Master MGSIC list'!T$2,VN!$1:$1,0)),"-")</f>
        <v>Manufacture of cordage, rope, twine and netting</v>
      </c>
      <c r="U705" s="404" t="s">
        <v>2764</v>
      </c>
      <c r="V705" s="160" t="s">
        <v>2764</v>
      </c>
      <c r="W705" s="160" t="s">
        <v>4660</v>
      </c>
      <c r="X705" s="163" t="str">
        <f>IFERROR(INDEX(CN!$1:$1048576,MATCH('Master MGSIC list'!$W705,CN!$A:$A,0),MATCH('Master MGSIC list'!X$2,CN!$1:$1,0)),"-")</f>
        <v>其 他 产 业 用 纺 织 制 成 品 制 造 Manufacture  of  other  industrial_x000D_
Textile products</v>
      </c>
      <c r="Y705" s="160" t="s">
        <v>2764</v>
      </c>
      <c r="Z705" s="73">
        <v>13990</v>
      </c>
      <c r="AA705" s="165" t="str">
        <f>IFERROR(INDEX(MSIC!$1:$1048576,MATCH($Z705,MSIC!$A:$A,0),MATCH(AA$2,MSIC!$1:$1,0)),"-")</f>
        <v>Manufacture of other textiles n.e.c.</v>
      </c>
      <c r="AB705" s="166"/>
      <c r="AC705" s="166" t="s">
        <v>6580</v>
      </c>
      <c r="AD705" s="166">
        <f t="shared" si="16"/>
        <v>8</v>
      </c>
    </row>
    <row r="706" spans="1:30" s="69" customFormat="1">
      <c r="A706" s="160">
        <v>5</v>
      </c>
      <c r="B706" s="163" t="s">
        <v>15786</v>
      </c>
      <c r="C706" s="164" t="s">
        <v>15785</v>
      </c>
      <c r="D706" s="165" t="s">
        <v>28842</v>
      </c>
      <c r="E706" s="166"/>
      <c r="F706" s="160" t="s">
        <v>4519</v>
      </c>
      <c r="G706" s="163" t="str">
        <f>IFERROR(INDEX('BNM ISC'!$1:$1048576,MATCH('Master MGSIC list'!$F706,'BNM ISC'!$B:$B,0),MATCH('Master MGSIC list'!G$2,'BNM ISC'!$1:$1,0)),"-")</f>
        <v>Manufacture of textiles</v>
      </c>
      <c r="H706" s="160" t="s">
        <v>2764</v>
      </c>
      <c r="I706" s="160" t="s">
        <v>4654</v>
      </c>
      <c r="J706" s="163" t="str">
        <f>IFERROR(INDEX(SSIC!$1:$1048576,MATCH('Master MGSIC list'!$I706,SSIC!$B:$B,0),MATCH('Master MGSIC list'!J$2,SSIC!$1:$1,0)),"-")</f>
        <v>Manufacture of cordage, rope, twine and netting</v>
      </c>
      <c r="K706" s="390" t="s">
        <v>2764</v>
      </c>
      <c r="L706" s="160" t="s">
        <v>28086</v>
      </c>
      <c r="M706" s="160" t="s">
        <v>2764</v>
      </c>
      <c r="N706" s="160" t="s">
        <v>2764</v>
      </c>
      <c r="O706" s="160" t="s">
        <v>2764</v>
      </c>
      <c r="P706" s="404" t="s">
        <v>2764</v>
      </c>
      <c r="Q706" s="163" t="str">
        <f>IFERROR(INDEX(PHIC!$1:$1048576,MATCH('Master MGSIC list'!$P706,PHIC!$A:$A,0),MATCH('Master MGSIC list'!Q$2,PHIC!$1:$1,0)),"-")</f>
        <v>-</v>
      </c>
      <c r="R706" s="160" t="s">
        <v>2764</v>
      </c>
      <c r="S706" s="403">
        <v>13940</v>
      </c>
      <c r="T706" s="163" t="str">
        <f>IFERROR(INDEX(VN!$1:$1048576,MATCH('Master MGSIC list'!$S706,VN!$C:$C,0),MATCH('Master MGSIC list'!T$2,VN!$1:$1,0)),"-")</f>
        <v>Manufacture of cordage, rope, twine and netting</v>
      </c>
      <c r="U706" s="404" t="s">
        <v>2764</v>
      </c>
      <c r="V706" s="160" t="s">
        <v>2764</v>
      </c>
      <c r="W706" s="160" t="s">
        <v>4660</v>
      </c>
      <c r="X706" s="163" t="str">
        <f>IFERROR(INDEX(CN!$1:$1048576,MATCH('Master MGSIC list'!$W706,CN!$A:$A,0),MATCH('Master MGSIC list'!X$2,CN!$1:$1,0)),"-")</f>
        <v>其 他 产 业 用 纺 织 制 成 品 制 造 Manufacture  of  other  industrial_x000D_
Textile products</v>
      </c>
      <c r="Y706" s="160" t="s">
        <v>2764</v>
      </c>
      <c r="Z706" s="73">
        <v>13990</v>
      </c>
      <c r="AA706" s="165" t="str">
        <f>IFERROR(INDEX(MSIC!$1:$1048576,MATCH($Z706,MSIC!$A:$A,0),MATCH(AA$2,MSIC!$1:$1,0)),"-")</f>
        <v>Manufacture of other textiles n.e.c.</v>
      </c>
      <c r="AB706" s="166"/>
      <c r="AC706" s="166" t="s">
        <v>6580</v>
      </c>
      <c r="AD706" s="166">
        <f t="shared" si="16"/>
        <v>8</v>
      </c>
    </row>
    <row r="707" spans="1:30" s="69" customFormat="1">
      <c r="A707" s="160">
        <v>4</v>
      </c>
      <c r="B707" s="163" t="s">
        <v>729</v>
      </c>
      <c r="C707" s="164" t="s">
        <v>730</v>
      </c>
      <c r="D707" s="165" t="s">
        <v>2764</v>
      </c>
      <c r="E707" s="166"/>
      <c r="F707" s="160" t="s">
        <v>2764</v>
      </c>
      <c r="G707" s="163" t="str">
        <f>IFERROR(INDEX('BNM ISC'!$1:$1048576,MATCH('Master MGSIC list'!$F707,'BNM ISC'!$B:$B,0),MATCH('Master MGSIC list'!G$2,'BNM ISC'!$1:$1,0)),"-")</f>
        <v>-</v>
      </c>
      <c r="H707" s="160" t="s">
        <v>2764</v>
      </c>
      <c r="I707" s="160" t="s">
        <v>2764</v>
      </c>
      <c r="J707" s="163" t="str">
        <f>IFERROR(INDEX(SSIC!$1:$1048576,MATCH('Master MGSIC list'!$I707,SSIC!$B:$B,0),MATCH('Master MGSIC list'!J$2,SSIC!$1:$1,0)),"-")</f>
        <v>-</v>
      </c>
      <c r="K707" s="390" t="s">
        <v>2764</v>
      </c>
      <c r="L707" s="160" t="s">
        <v>28086</v>
      </c>
      <c r="M707" s="160" t="s">
        <v>2764</v>
      </c>
      <c r="N707" s="160" t="s">
        <v>2764</v>
      </c>
      <c r="O707" s="160" t="s">
        <v>2764</v>
      </c>
      <c r="P707" s="404" t="s">
        <v>2764</v>
      </c>
      <c r="Q707" s="163" t="str">
        <f>IFERROR(INDEX(PHIC!$1:$1048576,MATCH('Master MGSIC list'!$P707,PHIC!$A:$A,0),MATCH('Master MGSIC list'!Q$2,PHIC!$1:$1,0)),"-")</f>
        <v>-</v>
      </c>
      <c r="R707" s="160" t="s">
        <v>2764</v>
      </c>
      <c r="S707" s="403" t="s">
        <v>2764</v>
      </c>
      <c r="T707" s="163" t="str">
        <f>IFERROR(INDEX(VN!$1:$1048576,MATCH('Master MGSIC list'!$S707,VN!$C:$C,0),MATCH('Master MGSIC list'!T$2,VN!$1:$1,0)),"-")</f>
        <v>-</v>
      </c>
      <c r="U707" s="404" t="s">
        <v>2764</v>
      </c>
      <c r="V707" s="160" t="s">
        <v>2764</v>
      </c>
      <c r="W707" s="160" t="s">
        <v>2764</v>
      </c>
      <c r="X707" s="163" t="str">
        <f>IFERROR(INDEX(CN!$1:$1048576,MATCH('Master MGSIC list'!$W707,CN!$A:$A,0),MATCH('Master MGSIC list'!X$2,CN!$1:$1,0)),"-")</f>
        <v>-</v>
      </c>
      <c r="Y707" s="160" t="s">
        <v>2764</v>
      </c>
      <c r="Z707" s="73" t="s">
        <v>2764</v>
      </c>
      <c r="AA707" s="165" t="str">
        <f>IFERROR(INDEX(MSIC!$1:$1048576,MATCH($Z707,MSIC!$A:$A,0),MATCH(AA$2,MSIC!$1:$1,0)),"-")</f>
        <v>-</v>
      </c>
      <c r="AB707" s="166"/>
      <c r="AC707" s="166" t="s">
        <v>22357</v>
      </c>
      <c r="AD707" s="166">
        <f t="shared" si="16"/>
        <v>5</v>
      </c>
    </row>
    <row r="708" spans="1:30" s="69" customFormat="1">
      <c r="A708" s="160">
        <v>5</v>
      </c>
      <c r="B708" s="163" t="s">
        <v>731</v>
      </c>
      <c r="C708" s="164" t="s">
        <v>4658</v>
      </c>
      <c r="D708" s="165" t="s">
        <v>28842</v>
      </c>
      <c r="E708" s="166"/>
      <c r="F708" s="160" t="s">
        <v>4519</v>
      </c>
      <c r="G708" s="163" t="str">
        <f>IFERROR(INDEX('BNM ISC'!$1:$1048576,MATCH('Master MGSIC list'!$F708,'BNM ISC'!$B:$B,0),MATCH('Master MGSIC list'!G$2,'BNM ISC'!$1:$1,0)),"-")</f>
        <v>Manufacture of textiles</v>
      </c>
      <c r="H708" s="160" t="s">
        <v>2764</v>
      </c>
      <c r="I708" s="160" t="s">
        <v>4688</v>
      </c>
      <c r="J708" s="163" t="str">
        <f>IFERROR(INDEX(SSIC!$1:$1048576,MATCH('Master MGSIC list'!$I708,SSIC!$B:$B,0),MATCH('Master MGSIC list'!J$2,SSIC!$1:$1,0)),"-")</f>
        <v>Manufacture of other textiles n.e.c. (e.g. upholstery filling)</v>
      </c>
      <c r="K708" s="390" t="s">
        <v>2764</v>
      </c>
      <c r="L708" s="160" t="s">
        <v>28086</v>
      </c>
      <c r="M708" s="160" t="s">
        <v>2764</v>
      </c>
      <c r="N708" s="160" t="s">
        <v>2764</v>
      </c>
      <c r="O708" s="160" t="s">
        <v>2764</v>
      </c>
      <c r="P708" s="404">
        <v>13992</v>
      </c>
      <c r="Q708" s="163" t="str">
        <f>IFERROR(INDEX(PHIC!$1:$1048576,MATCH('Master MGSIC list'!$P708,PHIC!$A:$A,0),MATCH('Master MGSIC list'!Q$2,PHIC!$1:$1,0)),"-")</f>
        <v>Manufacture of felt and non-woven fabrics</v>
      </c>
      <c r="R708" s="160" t="s">
        <v>4673</v>
      </c>
      <c r="S708" s="403">
        <v>13910</v>
      </c>
      <c r="T708" s="163" t="str">
        <f>IFERROR(INDEX(VN!$1:$1048576,MATCH('Master MGSIC list'!$S708,VN!$C:$C,0),MATCH('Master MGSIC list'!T$2,VN!$1:$1,0)),"-")</f>
        <v>Manufacture of knitted, crocheted and non-woven fabrics</v>
      </c>
      <c r="U708" s="404" t="s">
        <v>2764</v>
      </c>
      <c r="V708" s="160" t="s">
        <v>2764</v>
      </c>
      <c r="W708" s="160" t="s">
        <v>4657</v>
      </c>
      <c r="X708" s="163" t="str">
        <f>IFERROR(INDEX(CN!$1:$1048576,MATCH('Master MGSIC list'!$W708,CN!$A:$A,0),MATCH('Master MGSIC list'!X$2,CN!$1:$1,0)),"-")</f>
        <v>非织造布制造Manufacture of non- woven</v>
      </c>
      <c r="Y708" s="160" t="s">
        <v>4657</v>
      </c>
      <c r="Z708" s="73">
        <v>13990</v>
      </c>
      <c r="AA708" s="165" t="str">
        <f>IFERROR(INDEX(MSIC!$1:$1048576,MATCH($Z708,MSIC!$A:$A,0),MATCH(AA$2,MSIC!$1:$1,0)),"-")</f>
        <v>Manufacture of other textiles n.e.c.</v>
      </c>
      <c r="AB708" s="166"/>
      <c r="AC708" s="166" t="s">
        <v>6580</v>
      </c>
      <c r="AD708" s="166">
        <f t="shared" si="16"/>
        <v>8</v>
      </c>
    </row>
    <row r="709" spans="1:30" s="69" customFormat="1">
      <c r="A709" s="160">
        <v>5</v>
      </c>
      <c r="B709" s="163" t="s">
        <v>732</v>
      </c>
      <c r="C709" s="164" t="s">
        <v>4661</v>
      </c>
      <c r="D709" s="165" t="s">
        <v>28842</v>
      </c>
      <c r="E709" s="166"/>
      <c r="F709" s="160" t="s">
        <v>4519</v>
      </c>
      <c r="G709" s="163" t="str">
        <f>IFERROR(INDEX('BNM ISC'!$1:$1048576,MATCH('Master MGSIC list'!$F709,'BNM ISC'!$B:$B,0),MATCH('Master MGSIC list'!G$2,'BNM ISC'!$1:$1,0)),"-")</f>
        <v>Manufacture of textiles</v>
      </c>
      <c r="H709" s="160" t="s">
        <v>2764</v>
      </c>
      <c r="I709" s="160" t="s">
        <v>4688</v>
      </c>
      <c r="J709" s="163" t="str">
        <f>IFERROR(INDEX(SSIC!$1:$1048576,MATCH('Master MGSIC list'!$I709,SSIC!$B:$B,0),MATCH('Master MGSIC list'!J$2,SSIC!$1:$1,0)),"-")</f>
        <v>Manufacture of other textiles n.e.c. (e.g. upholstery filling)</v>
      </c>
      <c r="K709" s="390" t="s">
        <v>2764</v>
      </c>
      <c r="L709" s="160" t="s">
        <v>28086</v>
      </c>
      <c r="M709" s="160" t="s">
        <v>2764</v>
      </c>
      <c r="N709" s="160" t="s">
        <v>2764</v>
      </c>
      <c r="O709" s="160" t="s">
        <v>2764</v>
      </c>
      <c r="P709" s="404">
        <v>13995</v>
      </c>
      <c r="Q709" s="163" t="str">
        <f>IFERROR(INDEX(PHIC!$1:$1048576,MATCH('Master MGSIC list'!$P709,PHIC!$A:$A,0),MATCH('Master MGSIC list'!Q$2,PHIC!$1:$1,0)),"-")</f>
        <v>Manufacture of fabrics for industrial use (wicks and gas mantles)</v>
      </c>
      <c r="R709" s="160" t="s">
        <v>4682</v>
      </c>
      <c r="S709" s="403">
        <v>13990</v>
      </c>
      <c r="T709" s="163" t="str">
        <f>IFERROR(INDEX(VN!$1:$1048576,MATCH('Master MGSIC list'!$S709,VN!$C:$C,0),MATCH('Master MGSIC list'!T$2,VN!$1:$1,0)),"-")</f>
        <v>Manufacture of other textiles n.e.c</v>
      </c>
      <c r="U709" s="404" t="s">
        <v>2764</v>
      </c>
      <c r="V709" s="160" t="s">
        <v>2764</v>
      </c>
      <c r="W709" s="160" t="s">
        <v>4660</v>
      </c>
      <c r="X709" s="163" t="str">
        <f>IFERROR(INDEX(CN!$1:$1048576,MATCH('Master MGSIC list'!$W709,CN!$A:$A,0),MATCH('Master MGSIC list'!X$2,CN!$1:$1,0)),"-")</f>
        <v>其 他 产 业 用 纺 织 制 成 品 制 造 Manufacture  of  other  industrial_x000D_
Textile products</v>
      </c>
      <c r="Y709" s="160" t="s">
        <v>4660</v>
      </c>
      <c r="Z709" s="73">
        <v>13990</v>
      </c>
      <c r="AA709" s="165" t="str">
        <f>IFERROR(INDEX(MSIC!$1:$1048576,MATCH($Z709,MSIC!$A:$A,0),MATCH(AA$2,MSIC!$1:$1,0)),"-")</f>
        <v>Manufacture of other textiles n.e.c.</v>
      </c>
      <c r="AB709" s="166"/>
      <c r="AC709" s="166" t="s">
        <v>6580</v>
      </c>
      <c r="AD709" s="166">
        <f t="shared" si="16"/>
        <v>8</v>
      </c>
    </row>
    <row r="710" spans="1:30" s="69" customFormat="1">
      <c r="A710" s="160">
        <v>5</v>
      </c>
      <c r="B710" s="163" t="s">
        <v>734</v>
      </c>
      <c r="C710" s="164" t="s">
        <v>4668</v>
      </c>
      <c r="D710" s="165" t="s">
        <v>28842</v>
      </c>
      <c r="E710" s="166"/>
      <c r="F710" s="160" t="s">
        <v>4519</v>
      </c>
      <c r="G710" s="163" t="str">
        <f>IFERROR(INDEX('BNM ISC'!$1:$1048576,MATCH('Master MGSIC list'!$F710,'BNM ISC'!$B:$B,0),MATCH('Master MGSIC list'!G$2,'BNM ISC'!$1:$1,0)),"-")</f>
        <v>Manufacture of textiles</v>
      </c>
      <c r="H710" s="160" t="s">
        <v>2764</v>
      </c>
      <c r="I710" s="160" t="s">
        <v>4688</v>
      </c>
      <c r="J710" s="163" t="str">
        <f>IFERROR(INDEX(SSIC!$1:$1048576,MATCH('Master MGSIC list'!$I710,SSIC!$B:$B,0),MATCH('Master MGSIC list'!J$2,SSIC!$1:$1,0)),"-")</f>
        <v>Manufacture of other textiles n.e.c. (e.g. upholstery filling)</v>
      </c>
      <c r="K710" s="390" t="s">
        <v>2764</v>
      </c>
      <c r="L710" s="160" t="s">
        <v>28086</v>
      </c>
      <c r="M710" s="160" t="s">
        <v>2764</v>
      </c>
      <c r="N710" s="160" t="s">
        <v>2764</v>
      </c>
      <c r="O710" s="160" t="s">
        <v>2764</v>
      </c>
      <c r="P710" s="404">
        <v>13950</v>
      </c>
      <c r="Q710" s="163" t="str">
        <f>IFERROR(INDEX(PHIC!$1:$1048576,MATCH('Master MGSIC list'!$P710,PHIC!$A:$A,0),MATCH('Master MGSIC list'!Q$2,PHIC!$1:$1,0)),"-")</f>
        <v>Manufacture of embroidered fabrics</v>
      </c>
      <c r="R710" s="160" t="s">
        <v>4667</v>
      </c>
      <c r="S710" s="403">
        <v>13990</v>
      </c>
      <c r="T710" s="163" t="str">
        <f>IFERROR(INDEX(VN!$1:$1048576,MATCH('Master MGSIC list'!$S710,VN!$C:$C,0),MATCH('Master MGSIC list'!T$2,VN!$1:$1,0)),"-")</f>
        <v>Manufacture of other textiles n.e.c</v>
      </c>
      <c r="U710" s="404" t="s">
        <v>2764</v>
      </c>
      <c r="V710" s="160" t="s">
        <v>2764</v>
      </c>
      <c r="W710" s="160" t="s">
        <v>4655</v>
      </c>
      <c r="X710" s="163" t="str">
        <f>IFERROR(INDEX(CN!$1:$1048576,MATCH('Master MGSIC list'!$W710,CN!$A:$A,0),MATCH('Master MGSIC list'!X$2,CN!$1:$1,0)),"-")</f>
        <v>其 他 家 用 纺 织 制 成 品 制 造_x000D_
Manufacture   of   other   household Textile products</v>
      </c>
      <c r="Y710" s="160" t="s">
        <v>2764</v>
      </c>
      <c r="Z710" s="73">
        <v>13990</v>
      </c>
      <c r="AA710" s="165" t="str">
        <f>IFERROR(INDEX(MSIC!$1:$1048576,MATCH($Z710,MSIC!$A:$A,0),MATCH(AA$2,MSIC!$1:$1,0)),"-")</f>
        <v>Manufacture of other textiles n.e.c.</v>
      </c>
      <c r="AB710" s="166"/>
      <c r="AC710" s="166" t="s">
        <v>6580</v>
      </c>
      <c r="AD710" s="166">
        <f t="shared" si="16"/>
        <v>8</v>
      </c>
    </row>
    <row r="711" spans="1:30" s="69" customFormat="1">
      <c r="A711" s="160">
        <v>5</v>
      </c>
      <c r="B711" s="163" t="s">
        <v>735</v>
      </c>
      <c r="C711" s="164" t="s">
        <v>736</v>
      </c>
      <c r="D711" s="165" t="s">
        <v>28842</v>
      </c>
      <c r="E711" s="166"/>
      <c r="F711" s="160" t="s">
        <v>4519</v>
      </c>
      <c r="G711" s="163" t="str">
        <f>IFERROR(INDEX('BNM ISC'!$1:$1048576,MATCH('Master MGSIC list'!$F711,'BNM ISC'!$B:$B,0),MATCH('Master MGSIC list'!G$2,'BNM ISC'!$1:$1,0)),"-")</f>
        <v>Manufacture of textiles</v>
      </c>
      <c r="H711" s="160" t="s">
        <v>2764</v>
      </c>
      <c r="I711" s="160" t="s">
        <v>4688</v>
      </c>
      <c r="J711" s="163" t="str">
        <f>IFERROR(INDEX(SSIC!$1:$1048576,MATCH('Master MGSIC list'!$I711,SSIC!$B:$B,0),MATCH('Master MGSIC list'!J$2,SSIC!$1:$1,0)),"-")</f>
        <v>Manufacture of other textiles n.e.c. (e.g. upholstery filling)</v>
      </c>
      <c r="K711" s="390" t="s">
        <v>2764</v>
      </c>
      <c r="L711" s="160" t="s">
        <v>28086</v>
      </c>
      <c r="M711" s="160" t="s">
        <v>2764</v>
      </c>
      <c r="N711" s="160" t="s">
        <v>2764</v>
      </c>
      <c r="O711" s="160" t="s">
        <v>2764</v>
      </c>
      <c r="P711" s="404">
        <v>13991</v>
      </c>
      <c r="Q711" s="163" t="str">
        <f>IFERROR(INDEX(PHIC!$1:$1048576,MATCH('Master MGSIC list'!$P711,PHIC!$A:$A,0),MATCH('Master MGSIC list'!Q$2,PHIC!$1:$1,0)),"-")</f>
        <v>Manufacture of narrow fabrics, laces, tulles and other net fabrics</v>
      </c>
      <c r="R711" s="160" t="s">
        <v>4670</v>
      </c>
      <c r="S711" s="403">
        <v>13990</v>
      </c>
      <c r="T711" s="163" t="str">
        <f>IFERROR(INDEX(VN!$1:$1048576,MATCH('Master MGSIC list'!$S711,VN!$C:$C,0),MATCH('Master MGSIC list'!T$2,VN!$1:$1,0)),"-")</f>
        <v>Manufacture of other textiles n.e.c</v>
      </c>
      <c r="U711" s="404" t="s">
        <v>2764</v>
      </c>
      <c r="V711" s="160" t="s">
        <v>2764</v>
      </c>
      <c r="W711" s="160" t="s">
        <v>4655</v>
      </c>
      <c r="X711" s="163" t="str">
        <f>IFERROR(INDEX(CN!$1:$1048576,MATCH('Master MGSIC list'!$W711,CN!$A:$A,0),MATCH('Master MGSIC list'!X$2,CN!$1:$1,0)),"-")</f>
        <v>其 他 家 用 纺 织 制 成 品 制 造_x000D_
Manufacture   of   other   household Textile products</v>
      </c>
      <c r="Y711" s="160" t="s">
        <v>2764</v>
      </c>
      <c r="Z711" s="73">
        <v>13990</v>
      </c>
      <c r="AA711" s="165" t="str">
        <f>IFERROR(INDEX(MSIC!$1:$1048576,MATCH($Z711,MSIC!$A:$A,0),MATCH(AA$2,MSIC!$1:$1,0)),"-")</f>
        <v>Manufacture of other textiles n.e.c.</v>
      </c>
      <c r="AB711" s="166"/>
      <c r="AC711" s="166" t="s">
        <v>6580</v>
      </c>
      <c r="AD711" s="166">
        <f t="shared" si="16"/>
        <v>8</v>
      </c>
    </row>
    <row r="712" spans="1:30" s="69" customFormat="1">
      <c r="A712" s="160">
        <v>5</v>
      </c>
      <c r="B712" s="163" t="s">
        <v>4676</v>
      </c>
      <c r="C712" s="164" t="s">
        <v>4677</v>
      </c>
      <c r="D712" s="165" t="s">
        <v>28842</v>
      </c>
      <c r="E712" s="166"/>
      <c r="F712" s="160" t="s">
        <v>4519</v>
      </c>
      <c r="G712" s="163" t="str">
        <f>IFERROR(INDEX('BNM ISC'!$1:$1048576,MATCH('Master MGSIC list'!$F712,'BNM ISC'!$B:$B,0),MATCH('Master MGSIC list'!G$2,'BNM ISC'!$1:$1,0)),"-")</f>
        <v>Manufacture of textiles</v>
      </c>
      <c r="H712" s="160" t="s">
        <v>2764</v>
      </c>
      <c r="I712" s="160" t="s">
        <v>4688</v>
      </c>
      <c r="J712" s="163" t="str">
        <f>IFERROR(INDEX(SSIC!$1:$1048576,MATCH('Master MGSIC list'!$I712,SSIC!$B:$B,0),MATCH('Master MGSIC list'!J$2,SSIC!$1:$1,0)),"-")</f>
        <v>Manufacture of other textiles n.e.c. (e.g. upholstery filling)</v>
      </c>
      <c r="K712" s="390" t="s">
        <v>2764</v>
      </c>
      <c r="L712" s="160" t="s">
        <v>28086</v>
      </c>
      <c r="M712" s="160" t="s">
        <v>2764</v>
      </c>
      <c r="N712" s="160" t="s">
        <v>2764</v>
      </c>
      <c r="O712" s="160" t="s">
        <v>2764</v>
      </c>
      <c r="P712" s="404">
        <v>13993</v>
      </c>
      <c r="Q712" s="163" t="str">
        <f>IFERROR(INDEX(PHIC!$1:$1048576,MATCH('Master MGSIC list'!$P712,PHIC!$A:$A,0),MATCH('Master MGSIC list'!Q$2,PHIC!$1:$1,0)),"-")</f>
        <v>Manufacture of fabrics, impregnated, coated, covered or laminated with plastic</v>
      </c>
      <c r="R712" s="160" t="s">
        <v>4675</v>
      </c>
      <c r="S712" s="403">
        <v>13990</v>
      </c>
      <c r="T712" s="163" t="str">
        <f>IFERROR(INDEX(VN!$1:$1048576,MATCH('Master MGSIC list'!$S712,VN!$C:$C,0),MATCH('Master MGSIC list'!T$2,VN!$1:$1,0)),"-")</f>
        <v>Manufacture of other textiles n.e.c</v>
      </c>
      <c r="U712" s="404" t="s">
        <v>2764</v>
      </c>
      <c r="V712" s="160" t="s">
        <v>2764</v>
      </c>
      <c r="W712" s="160" t="s">
        <v>4660</v>
      </c>
      <c r="X712" s="163" t="str">
        <f>IFERROR(INDEX(CN!$1:$1048576,MATCH('Master MGSIC list'!$W712,CN!$A:$A,0),MATCH('Master MGSIC list'!X$2,CN!$1:$1,0)),"-")</f>
        <v>其 他 产 业 用 纺 织 制 成 品 制 造 Manufacture  of  other  industrial_x000D_
Textile products</v>
      </c>
      <c r="Y712" s="160" t="s">
        <v>2764</v>
      </c>
      <c r="Z712" s="73">
        <v>13990</v>
      </c>
      <c r="AA712" s="165" t="str">
        <f>IFERROR(INDEX(MSIC!$1:$1048576,MATCH($Z712,MSIC!$A:$A,0),MATCH(AA$2,MSIC!$1:$1,0)),"-")</f>
        <v>Manufacture of other textiles n.e.c.</v>
      </c>
      <c r="AB712" s="166"/>
      <c r="AC712" s="166" t="s">
        <v>6580</v>
      </c>
      <c r="AD712" s="166">
        <f t="shared" si="16"/>
        <v>8</v>
      </c>
    </row>
    <row r="713" spans="1:30" s="69" customFormat="1">
      <c r="A713" s="160">
        <v>5</v>
      </c>
      <c r="B713" s="163" t="s">
        <v>4680</v>
      </c>
      <c r="C713" s="164" t="s">
        <v>4681</v>
      </c>
      <c r="D713" s="165" t="s">
        <v>28842</v>
      </c>
      <c r="E713" s="166"/>
      <c r="F713" s="160" t="s">
        <v>4519</v>
      </c>
      <c r="G713" s="163" t="str">
        <f>IFERROR(INDEX('BNM ISC'!$1:$1048576,MATCH('Master MGSIC list'!$F713,'BNM ISC'!$B:$B,0),MATCH('Master MGSIC list'!G$2,'BNM ISC'!$1:$1,0)),"-")</f>
        <v>Manufacture of textiles</v>
      </c>
      <c r="H713" s="160" t="s">
        <v>2764</v>
      </c>
      <c r="I713" s="160" t="s">
        <v>4688</v>
      </c>
      <c r="J713" s="163" t="str">
        <f>IFERROR(INDEX(SSIC!$1:$1048576,MATCH('Master MGSIC list'!$I713,SSIC!$B:$B,0),MATCH('Master MGSIC list'!J$2,SSIC!$1:$1,0)),"-")</f>
        <v>Manufacture of other textiles n.e.c. (e.g. upholstery filling)</v>
      </c>
      <c r="K713" s="390" t="s">
        <v>2764</v>
      </c>
      <c r="L713" s="160" t="s">
        <v>28086</v>
      </c>
      <c r="M713" s="160" t="s">
        <v>2764</v>
      </c>
      <c r="N713" s="160" t="s">
        <v>2764</v>
      </c>
      <c r="O713" s="160" t="s">
        <v>2764</v>
      </c>
      <c r="P713" s="404">
        <v>13994</v>
      </c>
      <c r="Q713" s="163" t="str">
        <f>IFERROR(INDEX(PHIC!$1:$1048576,MATCH('Master MGSIC list'!$P713,PHIC!$A:$A,0),MATCH('Master MGSIC list'!Q$2,PHIC!$1:$1,0)),"-")</f>
        <v>Manufacture of fabrics, impregnated, coated, covered or laminated other than with plastic and rubber</v>
      </c>
      <c r="R713" s="160" t="s">
        <v>4679</v>
      </c>
      <c r="S713" s="403">
        <v>13990</v>
      </c>
      <c r="T713" s="163" t="str">
        <f>IFERROR(INDEX(VN!$1:$1048576,MATCH('Master MGSIC list'!$S713,VN!$C:$C,0),MATCH('Master MGSIC list'!T$2,VN!$1:$1,0)),"-")</f>
        <v>Manufacture of other textiles n.e.c</v>
      </c>
      <c r="U713" s="404" t="s">
        <v>2764</v>
      </c>
      <c r="V713" s="160" t="s">
        <v>2764</v>
      </c>
      <c r="W713" s="160" t="s">
        <v>4660</v>
      </c>
      <c r="X713" s="163" t="str">
        <f>IFERROR(INDEX(CN!$1:$1048576,MATCH('Master MGSIC list'!$W713,CN!$A:$A,0),MATCH('Master MGSIC list'!X$2,CN!$1:$1,0)),"-")</f>
        <v>其 他 产 业 用 纺 织 制 成 品 制 造 Manufacture  of  other  industrial_x000D_
Textile products</v>
      </c>
      <c r="Y713" s="160" t="s">
        <v>2764</v>
      </c>
      <c r="Z713" s="73">
        <v>13990</v>
      </c>
      <c r="AA713" s="165" t="str">
        <f>IFERROR(INDEX(MSIC!$1:$1048576,MATCH($Z713,MSIC!$A:$A,0),MATCH(AA$2,MSIC!$1:$1,0)),"-")</f>
        <v>Manufacture of other textiles n.e.c.</v>
      </c>
      <c r="AB713" s="166"/>
      <c r="AC713" s="166" t="s">
        <v>6580</v>
      </c>
      <c r="AD713" s="166">
        <f t="shared" si="16"/>
        <v>8</v>
      </c>
    </row>
    <row r="714" spans="1:30" s="69" customFormat="1">
      <c r="A714" s="160">
        <v>5</v>
      </c>
      <c r="B714" s="163" t="s">
        <v>4685</v>
      </c>
      <c r="C714" s="164" t="s">
        <v>4686</v>
      </c>
      <c r="D714" s="165" t="s">
        <v>28842</v>
      </c>
      <c r="E714" s="166"/>
      <c r="F714" s="160" t="s">
        <v>4519</v>
      </c>
      <c r="G714" s="163" t="str">
        <f>IFERROR(INDEX('BNM ISC'!$1:$1048576,MATCH('Master MGSIC list'!$F714,'BNM ISC'!$B:$B,0),MATCH('Master MGSIC list'!G$2,'BNM ISC'!$1:$1,0)),"-")</f>
        <v>Manufacture of textiles</v>
      </c>
      <c r="H714" s="160" t="s">
        <v>2764</v>
      </c>
      <c r="I714" s="160" t="s">
        <v>4688</v>
      </c>
      <c r="J714" s="163" t="str">
        <f>IFERROR(INDEX(SSIC!$1:$1048576,MATCH('Master MGSIC list'!$I714,SSIC!$B:$B,0),MATCH('Master MGSIC list'!J$2,SSIC!$1:$1,0)),"-")</f>
        <v>Manufacture of other textiles n.e.c. (e.g. upholstery filling)</v>
      </c>
      <c r="K714" s="390" t="s">
        <v>2764</v>
      </c>
      <c r="L714" s="160" t="s">
        <v>28086</v>
      </c>
      <c r="M714" s="160" t="s">
        <v>2764</v>
      </c>
      <c r="N714" s="160" t="s">
        <v>2764</v>
      </c>
      <c r="O714" s="160" t="s">
        <v>2764</v>
      </c>
      <c r="P714" s="404">
        <v>13996</v>
      </c>
      <c r="Q714" s="163" t="str">
        <f>IFERROR(INDEX(PHIC!$1:$1048576,MATCH('Master MGSIC list'!$P714,PHIC!$A:$A,0),MATCH('Master MGSIC list'!Q$2,PHIC!$1:$1,0)),"-")</f>
        <v>Manufacture of fiber batting, padding and upholstery filling including coir</v>
      </c>
      <c r="R714" s="160" t="s">
        <v>4684</v>
      </c>
      <c r="S714" s="403">
        <v>13990</v>
      </c>
      <c r="T714" s="163" t="str">
        <f>IFERROR(INDEX(VN!$1:$1048576,MATCH('Master MGSIC list'!$S714,VN!$C:$C,0),MATCH('Master MGSIC list'!T$2,VN!$1:$1,0)),"-")</f>
        <v>Manufacture of other textiles n.e.c</v>
      </c>
      <c r="U714" s="404" t="s">
        <v>2764</v>
      </c>
      <c r="V714" s="160" t="s">
        <v>2764</v>
      </c>
      <c r="W714" s="160" t="s">
        <v>4660</v>
      </c>
      <c r="X714" s="163" t="str">
        <f>IFERROR(INDEX(CN!$1:$1048576,MATCH('Master MGSIC list'!$W714,CN!$A:$A,0),MATCH('Master MGSIC list'!X$2,CN!$1:$1,0)),"-")</f>
        <v>其 他 产 业 用 纺 织 制 成 品 制 造 Manufacture  of  other  industrial_x000D_
Textile products</v>
      </c>
      <c r="Y714" s="160" t="s">
        <v>2764</v>
      </c>
      <c r="Z714" s="73">
        <v>13990</v>
      </c>
      <c r="AA714" s="165" t="str">
        <f>IFERROR(INDEX(MSIC!$1:$1048576,MATCH($Z714,MSIC!$A:$A,0),MATCH(AA$2,MSIC!$1:$1,0)),"-")</f>
        <v>Manufacture of other textiles n.e.c.</v>
      </c>
      <c r="AB714" s="166"/>
      <c r="AC714" s="166" t="s">
        <v>6580</v>
      </c>
      <c r="AD714" s="166">
        <f t="shared" si="16"/>
        <v>8</v>
      </c>
    </row>
    <row r="715" spans="1:30" s="69" customFormat="1">
      <c r="A715" s="160">
        <v>5</v>
      </c>
      <c r="B715" s="163" t="s">
        <v>737</v>
      </c>
      <c r="C715" s="164" t="s">
        <v>738</v>
      </c>
      <c r="D715" s="165" t="s">
        <v>28842</v>
      </c>
      <c r="E715" s="166"/>
      <c r="F715" s="160" t="s">
        <v>4519</v>
      </c>
      <c r="G715" s="163" t="str">
        <f>IFERROR(INDEX('BNM ISC'!$1:$1048576,MATCH('Master MGSIC list'!$F715,'BNM ISC'!$B:$B,0),MATCH('Master MGSIC list'!G$2,'BNM ISC'!$1:$1,0)),"-")</f>
        <v>Manufacture of textiles</v>
      </c>
      <c r="H715" s="160" t="s">
        <v>2764</v>
      </c>
      <c r="I715" s="160" t="s">
        <v>4688</v>
      </c>
      <c r="J715" s="163" t="str">
        <f>IFERROR(INDEX(SSIC!$1:$1048576,MATCH('Master MGSIC list'!$I715,SSIC!$B:$B,0),MATCH('Master MGSIC list'!J$2,SSIC!$1:$1,0)),"-")</f>
        <v>Manufacture of other textiles n.e.c. (e.g. upholstery filling)</v>
      </c>
      <c r="K715" s="390" t="s">
        <v>4688</v>
      </c>
      <c r="L715" s="160" t="s">
        <v>28088</v>
      </c>
      <c r="M715" s="160" t="s">
        <v>2764</v>
      </c>
      <c r="N715" s="160" t="s">
        <v>4663</v>
      </c>
      <c r="O715" s="160" t="s">
        <v>28088</v>
      </c>
      <c r="P715" s="404">
        <v>13999</v>
      </c>
      <c r="Q715" s="163" t="str">
        <f>IFERROR(INDEX(PHIC!$1:$1048576,MATCH('Master MGSIC list'!$P715,PHIC!$A:$A,0),MATCH('Master MGSIC list'!Q$2,PHIC!$1:$1,0)),"-")</f>
        <v>Manufacture of miscellaneous textiles, n.e.c.</v>
      </c>
      <c r="R715" s="160" t="s">
        <v>4687</v>
      </c>
      <c r="S715" s="403">
        <v>13990</v>
      </c>
      <c r="T715" s="163" t="str">
        <f>IFERROR(INDEX(VN!$1:$1048576,MATCH('Master MGSIC list'!$S715,VN!$C:$C,0),MATCH('Master MGSIC list'!T$2,VN!$1:$1,0)),"-")</f>
        <v>Manufacture of other textiles n.e.c</v>
      </c>
      <c r="U715" s="404">
        <v>13990</v>
      </c>
      <c r="V715" s="160" t="s">
        <v>4665</v>
      </c>
      <c r="W715" s="160" t="s">
        <v>4655</v>
      </c>
      <c r="X715" s="163" t="str">
        <f>IFERROR(INDEX(CN!$1:$1048576,MATCH('Master MGSIC list'!$W715,CN!$A:$A,0),MATCH('Master MGSIC list'!X$2,CN!$1:$1,0)),"-")</f>
        <v>其 他 家 用 纺 织 制 成 品 制 造_x000D_
Manufacture   of   other   household Textile products</v>
      </c>
      <c r="Y715" s="160" t="s">
        <v>4655</v>
      </c>
      <c r="Z715" s="73">
        <v>13990</v>
      </c>
      <c r="AA715" s="165" t="str">
        <f>IFERROR(INDEX(MSIC!$1:$1048576,MATCH($Z715,MSIC!$A:$A,0),MATCH(AA$2,MSIC!$1:$1,0)),"-")</f>
        <v>Manufacture of other textiles n.e.c.</v>
      </c>
      <c r="AB715" s="166"/>
      <c r="AC715" s="166" t="s">
        <v>6580</v>
      </c>
      <c r="AD715" s="166">
        <f t="shared" si="16"/>
        <v>8</v>
      </c>
    </row>
    <row r="716" spans="1:30" s="69" customFormat="1">
      <c r="A716" s="160">
        <v>2</v>
      </c>
      <c r="B716" s="163" t="s">
        <v>15783</v>
      </c>
      <c r="C716" s="164" t="s">
        <v>739</v>
      </c>
      <c r="D716" s="165" t="s">
        <v>2764</v>
      </c>
      <c r="E716" s="166"/>
      <c r="F716" s="160" t="s">
        <v>2764</v>
      </c>
      <c r="G716" s="163" t="str">
        <f>IFERROR(INDEX('BNM ISC'!$1:$1048576,MATCH('Master MGSIC list'!$F716,'BNM ISC'!$B:$B,0),MATCH('Master MGSIC list'!G$2,'BNM ISC'!$1:$1,0)),"-")</f>
        <v>-</v>
      </c>
      <c r="H716" s="160" t="s">
        <v>2764</v>
      </c>
      <c r="I716" s="160" t="s">
        <v>2764</v>
      </c>
      <c r="J716" s="163" t="str">
        <f>IFERROR(INDEX(SSIC!$1:$1048576,MATCH('Master MGSIC list'!$I716,SSIC!$B:$B,0),MATCH('Master MGSIC list'!J$2,SSIC!$1:$1,0)),"-")</f>
        <v>-</v>
      </c>
      <c r="K716" s="390" t="s">
        <v>2764</v>
      </c>
      <c r="L716" s="160" t="s">
        <v>2764</v>
      </c>
      <c r="M716" s="160" t="s">
        <v>2764</v>
      </c>
      <c r="N716" s="160" t="s">
        <v>2764</v>
      </c>
      <c r="O716" s="160" t="s">
        <v>2764</v>
      </c>
      <c r="P716" s="404" t="s">
        <v>2764</v>
      </c>
      <c r="Q716" s="163" t="str">
        <f>IFERROR(INDEX(PHIC!$1:$1048576,MATCH('Master MGSIC list'!$P716,PHIC!$A:$A,0),MATCH('Master MGSIC list'!Q$2,PHIC!$1:$1,0)),"-")</f>
        <v>-</v>
      </c>
      <c r="R716" s="160" t="s">
        <v>2764</v>
      </c>
      <c r="S716" s="403" t="s">
        <v>2764</v>
      </c>
      <c r="T716" s="163" t="str">
        <f>IFERROR(INDEX(VN!$1:$1048576,MATCH('Master MGSIC list'!$S716,VN!$C:$C,0),MATCH('Master MGSIC list'!T$2,VN!$1:$1,0)),"-")</f>
        <v>-</v>
      </c>
      <c r="U716" s="404" t="s">
        <v>2764</v>
      </c>
      <c r="V716" s="160" t="s">
        <v>2764</v>
      </c>
      <c r="W716" s="160" t="s">
        <v>2764</v>
      </c>
      <c r="X716" s="163" t="str">
        <f>IFERROR(INDEX(CN!$1:$1048576,MATCH('Master MGSIC list'!$W716,CN!$A:$A,0),MATCH('Master MGSIC list'!X$2,CN!$1:$1,0)),"-")</f>
        <v>-</v>
      </c>
      <c r="Y716" s="160" t="s">
        <v>2764</v>
      </c>
      <c r="Z716" s="73" t="s">
        <v>2764</v>
      </c>
      <c r="AA716" s="165" t="str">
        <f>IFERROR(INDEX(MSIC!$1:$1048576,MATCH($Z716,MSIC!$A:$A,0),MATCH(AA$2,MSIC!$1:$1,0)),"-")</f>
        <v>-</v>
      </c>
      <c r="AB716" s="166"/>
      <c r="AC716" s="166" t="s">
        <v>22357</v>
      </c>
      <c r="AD716" s="166">
        <f t="shared" si="16"/>
        <v>5</v>
      </c>
    </row>
    <row r="717" spans="1:30" s="69" customFormat="1">
      <c r="A717" s="160">
        <v>3</v>
      </c>
      <c r="B717" s="163" t="s">
        <v>15782</v>
      </c>
      <c r="C717" s="164" t="s">
        <v>740</v>
      </c>
      <c r="D717" s="165" t="s">
        <v>2764</v>
      </c>
      <c r="E717" s="166"/>
      <c r="F717" s="160" t="s">
        <v>2764</v>
      </c>
      <c r="G717" s="163" t="str">
        <f>IFERROR(INDEX('BNM ISC'!$1:$1048576,MATCH('Master MGSIC list'!$F717,'BNM ISC'!$B:$B,0),MATCH('Master MGSIC list'!G$2,'BNM ISC'!$1:$1,0)),"-")</f>
        <v>-</v>
      </c>
      <c r="H717" s="160" t="s">
        <v>2764</v>
      </c>
      <c r="I717" s="160" t="s">
        <v>2764</v>
      </c>
      <c r="J717" s="163" t="str">
        <f>IFERROR(INDEX(SSIC!$1:$1048576,MATCH('Master MGSIC list'!$I717,SSIC!$B:$B,0),MATCH('Master MGSIC list'!J$2,SSIC!$1:$1,0)),"-")</f>
        <v>-</v>
      </c>
      <c r="K717" s="390" t="s">
        <v>2764</v>
      </c>
      <c r="L717" s="160" t="s">
        <v>2764</v>
      </c>
      <c r="M717" s="160" t="s">
        <v>2764</v>
      </c>
      <c r="N717" s="160" t="s">
        <v>2764</v>
      </c>
      <c r="O717" s="160" t="s">
        <v>2764</v>
      </c>
      <c r="P717" s="404" t="s">
        <v>2764</v>
      </c>
      <c r="Q717" s="163" t="str">
        <f>IFERROR(INDEX(PHIC!$1:$1048576,MATCH('Master MGSIC list'!$P717,PHIC!$A:$A,0),MATCH('Master MGSIC list'!Q$2,PHIC!$1:$1,0)),"-")</f>
        <v>-</v>
      </c>
      <c r="R717" s="160" t="s">
        <v>2764</v>
      </c>
      <c r="S717" s="403" t="s">
        <v>2764</v>
      </c>
      <c r="T717" s="163" t="str">
        <f>IFERROR(INDEX(VN!$1:$1048576,MATCH('Master MGSIC list'!$S717,VN!$C:$C,0),MATCH('Master MGSIC list'!T$2,VN!$1:$1,0)),"-")</f>
        <v>-</v>
      </c>
      <c r="U717" s="404" t="s">
        <v>2764</v>
      </c>
      <c r="V717" s="160" t="s">
        <v>2764</v>
      </c>
      <c r="W717" s="160" t="s">
        <v>2764</v>
      </c>
      <c r="X717" s="163" t="str">
        <f>IFERROR(INDEX(CN!$1:$1048576,MATCH('Master MGSIC list'!$W717,CN!$A:$A,0),MATCH('Master MGSIC list'!X$2,CN!$1:$1,0)),"-")</f>
        <v>-</v>
      </c>
      <c r="Y717" s="160" t="s">
        <v>2764</v>
      </c>
      <c r="Z717" s="73" t="s">
        <v>2764</v>
      </c>
      <c r="AA717" s="165" t="str">
        <f>IFERROR(INDEX(MSIC!$1:$1048576,MATCH($Z717,MSIC!$A:$A,0),MATCH(AA$2,MSIC!$1:$1,0)),"-")</f>
        <v>-</v>
      </c>
      <c r="AB717" s="166"/>
      <c r="AC717" s="166" t="s">
        <v>22357</v>
      </c>
      <c r="AD717" s="166">
        <f t="shared" si="16"/>
        <v>5</v>
      </c>
    </row>
    <row r="718" spans="1:30" s="69" customFormat="1">
      <c r="A718" s="160">
        <v>4</v>
      </c>
      <c r="B718" s="163" t="s">
        <v>15782</v>
      </c>
      <c r="C718" s="164" t="s">
        <v>740</v>
      </c>
      <c r="D718" s="165" t="s">
        <v>2764</v>
      </c>
      <c r="E718" s="166"/>
      <c r="F718" s="160" t="s">
        <v>2764</v>
      </c>
      <c r="G718" s="163" t="str">
        <f>IFERROR(INDEX('BNM ISC'!$1:$1048576,MATCH('Master MGSIC list'!$F718,'BNM ISC'!$B:$B,0),MATCH('Master MGSIC list'!G$2,'BNM ISC'!$1:$1,0)),"-")</f>
        <v>-</v>
      </c>
      <c r="H718" s="160" t="s">
        <v>2764</v>
      </c>
      <c r="I718" s="160" t="s">
        <v>2764</v>
      </c>
      <c r="J718" s="163" t="str">
        <f>IFERROR(INDEX(SSIC!$1:$1048576,MATCH('Master MGSIC list'!$I718,SSIC!$B:$B,0),MATCH('Master MGSIC list'!J$2,SSIC!$1:$1,0)),"-")</f>
        <v>-</v>
      </c>
      <c r="K718" s="390" t="s">
        <v>2764</v>
      </c>
      <c r="L718" s="160" t="s">
        <v>2764</v>
      </c>
      <c r="M718" s="160" t="s">
        <v>2764</v>
      </c>
      <c r="N718" s="160" t="s">
        <v>2764</v>
      </c>
      <c r="O718" s="160" t="s">
        <v>2764</v>
      </c>
      <c r="P718" s="404" t="s">
        <v>2764</v>
      </c>
      <c r="Q718" s="163" t="str">
        <f>IFERROR(INDEX(PHIC!$1:$1048576,MATCH('Master MGSIC list'!$P718,PHIC!$A:$A,0),MATCH('Master MGSIC list'!Q$2,PHIC!$1:$1,0)),"-")</f>
        <v>-</v>
      </c>
      <c r="R718" s="160" t="s">
        <v>2764</v>
      </c>
      <c r="S718" s="403" t="s">
        <v>2764</v>
      </c>
      <c r="T718" s="163" t="str">
        <f>IFERROR(INDEX(VN!$1:$1048576,MATCH('Master MGSIC list'!$S718,VN!$C:$C,0),MATCH('Master MGSIC list'!T$2,VN!$1:$1,0)),"-")</f>
        <v>-</v>
      </c>
      <c r="U718" s="404" t="s">
        <v>2764</v>
      </c>
      <c r="V718" s="160" t="s">
        <v>2764</v>
      </c>
      <c r="W718" s="160" t="s">
        <v>2764</v>
      </c>
      <c r="X718" s="163" t="str">
        <f>IFERROR(INDEX(CN!$1:$1048576,MATCH('Master MGSIC list'!$W718,CN!$A:$A,0),MATCH('Master MGSIC list'!X$2,CN!$1:$1,0)),"-")</f>
        <v>-</v>
      </c>
      <c r="Y718" s="160" t="s">
        <v>2764</v>
      </c>
      <c r="Z718" s="73" t="s">
        <v>2764</v>
      </c>
      <c r="AA718" s="165" t="str">
        <f>IFERROR(INDEX(MSIC!$1:$1048576,MATCH($Z718,MSIC!$A:$A,0),MATCH(AA$2,MSIC!$1:$1,0)),"-")</f>
        <v>-</v>
      </c>
      <c r="AB718" s="166"/>
      <c r="AC718" s="166" t="s">
        <v>22357</v>
      </c>
      <c r="AD718" s="166">
        <f t="shared" si="16"/>
        <v>5</v>
      </c>
    </row>
    <row r="719" spans="1:30" s="69" customFormat="1">
      <c r="A719" s="160">
        <v>5</v>
      </c>
      <c r="B719" s="163" t="s">
        <v>741</v>
      </c>
      <c r="C719" s="164" t="s">
        <v>742</v>
      </c>
      <c r="D719" s="165" t="s">
        <v>28587</v>
      </c>
      <c r="E719" s="166"/>
      <c r="F719" s="160" t="s">
        <v>4705</v>
      </c>
      <c r="G719" s="163" t="str">
        <f>IFERROR(INDEX('BNM ISC'!$1:$1048576,MATCH('Master MGSIC list'!$F719,'BNM ISC'!$B:$B,0),MATCH('Master MGSIC list'!G$2,'BNM ISC'!$1:$1,0)),"-")</f>
        <v>Manufacture of wearing apparel</v>
      </c>
      <c r="H719" s="160" t="s">
        <v>4705</v>
      </c>
      <c r="I719" s="160" t="e">
        <v>#N/A</v>
      </c>
      <c r="J719" s="163" t="str">
        <f>IFERROR(INDEX(SSIC!$1:$1048576,MATCH('Master MGSIC list'!$I719,SSIC!$B:$B,0),MATCH('Master MGSIC list'!J$2,SSIC!$1:$1,0)),"-")</f>
        <v>-</v>
      </c>
      <c r="K719" s="390" t="s">
        <v>2764</v>
      </c>
      <c r="L719" s="160" t="s">
        <v>3798</v>
      </c>
      <c r="M719" s="160" t="s">
        <v>2764</v>
      </c>
      <c r="N719" s="160" t="s">
        <v>4703</v>
      </c>
      <c r="O719" s="160" t="s">
        <v>3798</v>
      </c>
      <c r="P719" s="404" t="e">
        <v>#N/A</v>
      </c>
      <c r="Q719" s="163" t="str">
        <f>IFERROR(INDEX(PHIC!$1:$1048576,MATCH('Master MGSIC list'!$P719,PHIC!$A:$A,0),MATCH('Master MGSIC list'!Q$2,PHIC!$1:$1,0)),"-")</f>
        <v>-</v>
      </c>
      <c r="R719" s="160" t="s">
        <v>2764</v>
      </c>
      <c r="S719" s="403">
        <v>14100</v>
      </c>
      <c r="T719" s="163" t="str">
        <f>IFERROR(INDEX(VN!$1:$1048576,MATCH('Master MGSIC list'!$S719,VN!$C:$C,0),MATCH('Master MGSIC list'!T$2,VN!$1:$1,0)),"-")</f>
        <v>Manufacture of wearing apparel, except fur apparel</v>
      </c>
      <c r="U719" s="404">
        <v>14100</v>
      </c>
      <c r="V719" s="160" t="s">
        <v>2764</v>
      </c>
      <c r="W719" s="160" t="e">
        <v>#N/A</v>
      </c>
      <c r="X719" s="163" t="str">
        <f>IFERROR(INDEX(CN!$1:$1048576,MATCH('Master MGSIC list'!$W719,CN!$A:$A,0),MATCH('Master MGSIC list'!X$2,CN!$1:$1,0)),"-")</f>
        <v>-</v>
      </c>
      <c r="Y719" s="160" t="s">
        <v>2764</v>
      </c>
      <c r="Z719" s="73">
        <v>14102</v>
      </c>
      <c r="AA719" s="165" t="str">
        <f>IFERROR(INDEX(MSIC!$1:$1048576,MATCH($Z719,MSIC!$A:$A,0),MATCH(AA$2,MSIC!$1:$1,0)),"-")</f>
        <v>Manufacture of clothings</v>
      </c>
      <c r="AB719" s="166"/>
      <c r="AC719" s="166" t="s">
        <v>6580</v>
      </c>
      <c r="AD719" s="166">
        <f t="shared" si="16"/>
        <v>8</v>
      </c>
    </row>
    <row r="720" spans="1:30" s="69" customFormat="1">
      <c r="A720" s="160">
        <v>6</v>
      </c>
      <c r="B720" s="163" t="s">
        <v>743</v>
      </c>
      <c r="C720" s="164" t="s">
        <v>4707</v>
      </c>
      <c r="D720" s="165" t="s">
        <v>28587</v>
      </c>
      <c r="E720" s="166"/>
      <c r="F720" s="160" t="e">
        <v>#N/A</v>
      </c>
      <c r="G720" s="163" t="str">
        <f>IFERROR(INDEX('BNM ISC'!$1:$1048576,MATCH('Master MGSIC list'!$F720,'BNM ISC'!$B:$B,0),MATCH('Master MGSIC list'!G$2,'BNM ISC'!$1:$1,0)),"-")</f>
        <v>-</v>
      </c>
      <c r="H720" s="160" t="s">
        <v>2764</v>
      </c>
      <c r="I720" s="160" t="e">
        <v>#N/A</v>
      </c>
      <c r="J720" s="163" t="str">
        <f>IFERROR(INDEX(SSIC!$1:$1048576,MATCH('Master MGSIC list'!$I720,SSIC!$B:$B,0),MATCH('Master MGSIC list'!J$2,SSIC!$1:$1,0)),"-")</f>
        <v>-</v>
      </c>
      <c r="K720" s="390" t="s">
        <v>2764</v>
      </c>
      <c r="L720" s="160" t="e">
        <v>#N/A</v>
      </c>
      <c r="M720" s="160" t="s">
        <v>2764</v>
      </c>
      <c r="N720" s="160" t="s">
        <v>2764</v>
      </c>
      <c r="O720" s="160" t="s">
        <v>2764</v>
      </c>
      <c r="P720" s="404">
        <v>14110</v>
      </c>
      <c r="Q720" s="163" t="str">
        <f>IFERROR(INDEX(PHIC!$1:$1048576,MATCH('Master MGSIC list'!$P720,PHIC!$A:$A,0),MATCH('Master MGSIC list'!Q$2,PHIC!$1:$1,0)),"-")</f>
        <v>Men's and boys' garment Manufacture</v>
      </c>
      <c r="R720" s="160" t="s">
        <v>4706</v>
      </c>
      <c r="S720" s="403" t="e">
        <v>#N/A</v>
      </c>
      <c r="T720" s="163" t="str">
        <f>IFERROR(INDEX(VN!$1:$1048576,MATCH('Master MGSIC list'!$S720,VN!$C:$C,0),MATCH('Master MGSIC list'!T$2,VN!$1:$1,0)),"-")</f>
        <v>-</v>
      </c>
      <c r="U720" s="160" t="s">
        <v>2764</v>
      </c>
      <c r="V720" s="160" t="e">
        <v>#N/A</v>
      </c>
      <c r="W720" s="160" t="e">
        <v>#N/A</v>
      </c>
      <c r="X720" s="163" t="str">
        <f>IFERROR(INDEX(CN!$1:$1048576,MATCH('Master MGSIC list'!$W720,CN!$A:$A,0),MATCH('Master MGSIC list'!X$2,CN!$1:$1,0)),"-")</f>
        <v>-</v>
      </c>
      <c r="Y720" s="160" t="s">
        <v>2764</v>
      </c>
      <c r="Z720" s="160" t="e">
        <v>#N/A</v>
      </c>
      <c r="AA720" s="165" t="str">
        <f>IFERROR(INDEX(MSIC!$1:$1048576,MATCH($Z720,MSIC!$A:$A,0),MATCH(AA$2,MSIC!$1:$1,0)),"-")</f>
        <v>-</v>
      </c>
      <c r="AB720" s="166"/>
      <c r="AC720" s="166" t="s">
        <v>6580</v>
      </c>
      <c r="AD720" s="166">
        <f t="shared" si="16"/>
        <v>9</v>
      </c>
    </row>
    <row r="721" spans="1:30" s="69" customFormat="1">
      <c r="A721" s="160">
        <v>6</v>
      </c>
      <c r="B721" s="163" t="s">
        <v>744</v>
      </c>
      <c r="C721" s="164" t="s">
        <v>4710</v>
      </c>
      <c r="D721" s="165" t="s">
        <v>28587</v>
      </c>
      <c r="E721" s="166"/>
      <c r="F721" s="160" t="e">
        <v>#N/A</v>
      </c>
      <c r="G721" s="163" t="str">
        <f>IFERROR(INDEX('BNM ISC'!$1:$1048576,MATCH('Master MGSIC list'!$F721,'BNM ISC'!$B:$B,0),MATCH('Master MGSIC list'!G$2,'BNM ISC'!$1:$1,0)),"-")</f>
        <v>-</v>
      </c>
      <c r="H721" s="160" t="s">
        <v>2764</v>
      </c>
      <c r="I721" s="160" t="e">
        <v>#N/A</v>
      </c>
      <c r="J721" s="163" t="str">
        <f>IFERROR(INDEX(SSIC!$1:$1048576,MATCH('Master MGSIC list'!$I721,SSIC!$B:$B,0),MATCH('Master MGSIC list'!J$2,SSIC!$1:$1,0)),"-")</f>
        <v>-</v>
      </c>
      <c r="K721" s="390" t="s">
        <v>2764</v>
      </c>
      <c r="L721" s="160" t="e">
        <v>#N/A</v>
      </c>
      <c r="M721" s="160" t="s">
        <v>2764</v>
      </c>
      <c r="N721" s="160" t="s">
        <v>2764</v>
      </c>
      <c r="O721" s="160" t="s">
        <v>2764</v>
      </c>
      <c r="P721" s="404">
        <v>14120</v>
      </c>
      <c r="Q721" s="163" t="str">
        <f>IFERROR(INDEX(PHIC!$1:$1048576,MATCH('Master MGSIC list'!$P721,PHIC!$A:$A,0),MATCH('Master MGSIC list'!Q$2,PHIC!$1:$1,0)),"-")</f>
        <v>Women's and girls' and babies' garment</v>
      </c>
      <c r="R721" s="160" t="s">
        <v>4709</v>
      </c>
      <c r="S721" s="403" t="e">
        <v>#N/A</v>
      </c>
      <c r="T721" s="163" t="str">
        <f>IFERROR(INDEX(VN!$1:$1048576,MATCH('Master MGSIC list'!$S721,VN!$C:$C,0),MATCH('Master MGSIC list'!T$2,VN!$1:$1,0)),"-")</f>
        <v>-</v>
      </c>
      <c r="U721" s="160" t="s">
        <v>2764</v>
      </c>
      <c r="V721" s="160" t="e">
        <v>#N/A</v>
      </c>
      <c r="W721" s="160" t="s">
        <v>4697</v>
      </c>
      <c r="X721" s="163" t="str">
        <f>IFERROR(INDEX(CN!$1:$1048576,MATCH('Master MGSIC list'!$W721,CN!$A:$A,0),MATCH('Master MGSIC list'!X$2,CN!$1:$1,0)),"-")</f>
        <v>其他机织服装制造 Manufacture of other woven wearing apparel</v>
      </c>
      <c r="Y721" s="160" t="s">
        <v>4697</v>
      </c>
      <c r="Z721" s="160" t="e">
        <v>#N/A</v>
      </c>
      <c r="AA721" s="165" t="str">
        <f>IFERROR(INDEX(MSIC!$1:$1048576,MATCH($Z721,MSIC!$A:$A,0),MATCH(AA$2,MSIC!$1:$1,0)),"-")</f>
        <v>-</v>
      </c>
      <c r="AB721" s="166"/>
      <c r="AC721" s="166" t="s">
        <v>6580</v>
      </c>
      <c r="AD721" s="166">
        <f t="shared" si="16"/>
        <v>9</v>
      </c>
    </row>
    <row r="722" spans="1:30" s="69" customFormat="1">
      <c r="A722" s="160">
        <v>6</v>
      </c>
      <c r="B722" s="163" t="s">
        <v>745</v>
      </c>
      <c r="C722" s="164" t="s">
        <v>746</v>
      </c>
      <c r="D722" s="165" t="s">
        <v>28587</v>
      </c>
      <c r="E722" s="166"/>
      <c r="F722" s="160" t="e">
        <v>#N/A</v>
      </c>
      <c r="G722" s="163" t="str">
        <f>IFERROR(INDEX('BNM ISC'!$1:$1048576,MATCH('Master MGSIC list'!$F722,'BNM ISC'!$B:$B,0),MATCH('Master MGSIC list'!G$2,'BNM ISC'!$1:$1,0)),"-")</f>
        <v>-</v>
      </c>
      <c r="H722" s="160" t="s">
        <v>2764</v>
      </c>
      <c r="I722" s="160" t="s">
        <v>4715</v>
      </c>
      <c r="J722" s="163" t="str">
        <f>IFERROR(INDEX(SSIC!$1:$1048576,MATCH('Master MGSIC list'!$I722,SSIC!$B:$B,0),MATCH('Master MGSIC list'!J$2,SSIC!$1:$1,0)),"-")</f>
        <v>Manufacture of outer garments</v>
      </c>
      <c r="K722" s="390" t="s">
        <v>4715</v>
      </c>
      <c r="L722" s="160" t="e">
        <v>#N/A</v>
      </c>
      <c r="M722" s="160" t="s">
        <v>2764</v>
      </c>
      <c r="N722" s="160" t="s">
        <v>2764</v>
      </c>
      <c r="O722" s="160" t="s">
        <v>2764</v>
      </c>
      <c r="P722" s="404" t="e">
        <v>#N/A</v>
      </c>
      <c r="Q722" s="163" t="str">
        <f>IFERROR(INDEX(PHIC!$1:$1048576,MATCH('Master MGSIC list'!$P722,PHIC!$A:$A,0),MATCH('Master MGSIC list'!Q$2,PHIC!$1:$1,0)),"-")</f>
        <v>-</v>
      </c>
      <c r="R722" s="160" t="s">
        <v>2764</v>
      </c>
      <c r="S722" s="403" t="e">
        <v>#N/A</v>
      </c>
      <c r="T722" s="163" t="str">
        <f>IFERROR(INDEX(VN!$1:$1048576,MATCH('Master MGSIC list'!$S722,VN!$C:$C,0),MATCH('Master MGSIC list'!T$2,VN!$1:$1,0)),"-")</f>
        <v>-</v>
      </c>
      <c r="U722" s="160" t="s">
        <v>2764</v>
      </c>
      <c r="V722" s="160" t="e">
        <v>#N/A</v>
      </c>
      <c r="W722" s="160" t="e">
        <v>#N/A</v>
      </c>
      <c r="X722" s="163" t="str">
        <f>IFERROR(INDEX(CN!$1:$1048576,MATCH('Master MGSIC list'!$W722,CN!$A:$A,0),MATCH('Master MGSIC list'!X$2,CN!$1:$1,0)),"-")</f>
        <v>-</v>
      </c>
      <c r="Y722" s="160" t="s">
        <v>2764</v>
      </c>
      <c r="Z722" s="160" t="e">
        <v>#N/A</v>
      </c>
      <c r="AA722" s="165" t="str">
        <f>IFERROR(INDEX(MSIC!$1:$1048576,MATCH($Z722,MSIC!$A:$A,0),MATCH(AA$2,MSIC!$1:$1,0)),"-")</f>
        <v>-</v>
      </c>
      <c r="AB722" s="166"/>
      <c r="AC722" s="166" t="s">
        <v>6580</v>
      </c>
      <c r="AD722" s="166">
        <f t="shared" si="16"/>
        <v>9</v>
      </c>
    </row>
    <row r="723" spans="1:30" s="69" customFormat="1">
      <c r="A723" s="160">
        <v>6</v>
      </c>
      <c r="B723" s="163" t="s">
        <v>747</v>
      </c>
      <c r="C723" s="164" t="s">
        <v>748</v>
      </c>
      <c r="D723" s="165" t="s">
        <v>28587</v>
      </c>
      <c r="E723" s="166"/>
      <c r="F723" s="160" t="e">
        <v>#N/A</v>
      </c>
      <c r="G723" s="163" t="str">
        <f>IFERROR(INDEX('BNM ISC'!$1:$1048576,MATCH('Master MGSIC list'!$F723,'BNM ISC'!$B:$B,0),MATCH('Master MGSIC list'!G$2,'BNM ISC'!$1:$1,0)),"-")</f>
        <v>-</v>
      </c>
      <c r="H723" s="160" t="s">
        <v>2764</v>
      </c>
      <c r="I723" s="160" t="s">
        <v>4716</v>
      </c>
      <c r="J723" s="163" t="str">
        <f>IFERROR(INDEX(SSIC!$1:$1048576,MATCH('Master MGSIC list'!$I723,SSIC!$B:$B,0),MATCH('Master MGSIC list'!J$2,SSIC!$1:$1,0)),"-")</f>
        <v>Manufacture of brassieres and other undergarments</v>
      </c>
      <c r="K723" s="390" t="s">
        <v>4716</v>
      </c>
      <c r="L723" s="160" t="e">
        <v>#N/A</v>
      </c>
      <c r="M723" s="160" t="s">
        <v>2764</v>
      </c>
      <c r="N723" s="160" t="s">
        <v>2764</v>
      </c>
      <c r="O723" s="160" t="s">
        <v>2764</v>
      </c>
      <c r="P723" s="404" t="e">
        <v>#N/A</v>
      </c>
      <c r="Q723" s="163" t="str">
        <f>IFERROR(INDEX(PHIC!$1:$1048576,MATCH('Master MGSIC list'!$P723,PHIC!$A:$A,0),MATCH('Master MGSIC list'!Q$2,PHIC!$1:$1,0)),"-")</f>
        <v>-</v>
      </c>
      <c r="R723" s="160" t="s">
        <v>2764</v>
      </c>
      <c r="S723" s="403" t="e">
        <v>#N/A</v>
      </c>
      <c r="T723" s="163" t="str">
        <f>IFERROR(INDEX(VN!$1:$1048576,MATCH('Master MGSIC list'!$S723,VN!$C:$C,0),MATCH('Master MGSIC list'!T$2,VN!$1:$1,0)),"-")</f>
        <v>-</v>
      </c>
      <c r="U723" s="160" t="s">
        <v>2764</v>
      </c>
      <c r="V723" s="160" t="e">
        <v>#N/A</v>
      </c>
      <c r="W723" s="160" t="e">
        <v>#N/A</v>
      </c>
      <c r="X723" s="163" t="str">
        <f>IFERROR(INDEX(CN!$1:$1048576,MATCH('Master MGSIC list'!$W723,CN!$A:$A,0),MATCH('Master MGSIC list'!X$2,CN!$1:$1,0)),"-")</f>
        <v>-</v>
      </c>
      <c r="Y723" s="160" t="s">
        <v>2764</v>
      </c>
      <c r="Z723" s="160" t="e">
        <v>#N/A</v>
      </c>
      <c r="AA723" s="165" t="str">
        <f>IFERROR(INDEX(MSIC!$1:$1048576,MATCH($Z723,MSIC!$A:$A,0),MATCH(AA$2,MSIC!$1:$1,0)),"-")</f>
        <v>-</v>
      </c>
      <c r="AB723" s="166"/>
      <c r="AC723" s="166" t="s">
        <v>6580</v>
      </c>
      <c r="AD723" s="166">
        <f t="shared" si="16"/>
        <v>9</v>
      </c>
    </row>
    <row r="724" spans="1:30" s="69" customFormat="1">
      <c r="A724" s="160">
        <v>6</v>
      </c>
      <c r="B724" s="163" t="s">
        <v>749</v>
      </c>
      <c r="C724" s="164" t="s">
        <v>4713</v>
      </c>
      <c r="D724" s="165" t="s">
        <v>28587</v>
      </c>
      <c r="E724" s="166"/>
      <c r="F724" s="160" t="e">
        <v>#N/A</v>
      </c>
      <c r="G724" s="163" t="str">
        <f>IFERROR(INDEX('BNM ISC'!$1:$1048576,MATCH('Master MGSIC list'!$F724,'BNM ISC'!$B:$B,0),MATCH('Master MGSIC list'!G$2,'BNM ISC'!$1:$1,0)),"-")</f>
        <v>-</v>
      </c>
      <c r="H724" s="160" t="s">
        <v>2764</v>
      </c>
      <c r="I724" s="160" t="e">
        <v>#N/A</v>
      </c>
      <c r="J724" s="163" t="str">
        <f>IFERROR(INDEX(SSIC!$1:$1048576,MATCH('Master MGSIC list'!$I724,SSIC!$B:$B,0),MATCH('Master MGSIC list'!J$2,SSIC!$1:$1,0)),"-")</f>
        <v>-</v>
      </c>
      <c r="K724" s="390" t="s">
        <v>2764</v>
      </c>
      <c r="L724" s="160" t="e">
        <v>#N/A</v>
      </c>
      <c r="M724" s="160" t="s">
        <v>2764</v>
      </c>
      <c r="N724" s="160" t="s">
        <v>2764</v>
      </c>
      <c r="O724" s="160" t="s">
        <v>2764</v>
      </c>
      <c r="P724" s="404">
        <v>14130</v>
      </c>
      <c r="Q724" s="163" t="str">
        <f>IFERROR(INDEX(PHIC!$1:$1048576,MATCH('Master MGSIC list'!$P724,PHIC!$A:$A,0),MATCH('Master MGSIC list'!Q$2,PHIC!$1:$1,0)),"-")</f>
        <v>Ready-made embroidered garments Manufacture</v>
      </c>
      <c r="R724" s="160" t="s">
        <v>4712</v>
      </c>
      <c r="S724" s="403" t="e">
        <v>#N/A</v>
      </c>
      <c r="T724" s="163" t="str">
        <f>IFERROR(INDEX(VN!$1:$1048576,MATCH('Master MGSIC list'!$S724,VN!$C:$C,0),MATCH('Master MGSIC list'!T$2,VN!$1:$1,0)),"-")</f>
        <v>-</v>
      </c>
      <c r="U724" s="160" t="s">
        <v>2764</v>
      </c>
      <c r="V724" s="160" t="e">
        <v>#N/A</v>
      </c>
      <c r="W724" s="160" t="e">
        <v>#N/A</v>
      </c>
      <c r="X724" s="163" t="str">
        <f>IFERROR(INDEX(CN!$1:$1048576,MATCH('Master MGSIC list'!$W724,CN!$A:$A,0),MATCH('Master MGSIC list'!X$2,CN!$1:$1,0)),"-")</f>
        <v>-</v>
      </c>
      <c r="Y724" s="160" t="s">
        <v>2764</v>
      </c>
      <c r="Z724" s="160" t="e">
        <v>#N/A</v>
      </c>
      <c r="AA724" s="165" t="str">
        <f>IFERROR(INDEX(MSIC!$1:$1048576,MATCH($Z724,MSIC!$A:$A,0),MATCH(AA$2,MSIC!$1:$1,0)),"-")</f>
        <v>-</v>
      </c>
      <c r="AB724" s="166"/>
      <c r="AC724" s="166" t="s">
        <v>6580</v>
      </c>
      <c r="AD724" s="166">
        <f t="shared" si="16"/>
        <v>9</v>
      </c>
    </row>
    <row r="725" spans="1:30" s="69" customFormat="1">
      <c r="A725" s="160">
        <v>6</v>
      </c>
      <c r="B725" s="163" t="s">
        <v>750</v>
      </c>
      <c r="C725" s="164" t="s">
        <v>4695</v>
      </c>
      <c r="D725" s="165" t="s">
        <v>28587</v>
      </c>
      <c r="E725" s="166"/>
      <c r="F725" s="160" t="e">
        <v>#N/A</v>
      </c>
      <c r="G725" s="163" t="str">
        <f>IFERROR(INDEX('BNM ISC'!$1:$1048576,MATCH('Master MGSIC list'!$F725,'BNM ISC'!$B:$B,0),MATCH('Master MGSIC list'!G$2,'BNM ISC'!$1:$1,0)),"-")</f>
        <v>-</v>
      </c>
      <c r="H725" s="160" t="s">
        <v>2764</v>
      </c>
      <c r="I725" s="160" t="e">
        <v>#N/A</v>
      </c>
      <c r="J725" s="163" t="str">
        <f>IFERROR(INDEX(SSIC!$1:$1048576,MATCH('Master MGSIC list'!$I725,SSIC!$B:$B,0),MATCH('Master MGSIC list'!J$2,SSIC!$1:$1,0)),"-")</f>
        <v>-</v>
      </c>
      <c r="K725" s="390" t="s">
        <v>2764</v>
      </c>
      <c r="L725" s="160" t="e">
        <v>#N/A</v>
      </c>
      <c r="M725" s="160" t="s">
        <v>2764</v>
      </c>
      <c r="N725" s="160" t="s">
        <v>2764</v>
      </c>
      <c r="O725" s="160" t="s">
        <v>2764</v>
      </c>
      <c r="P725" s="404" t="e">
        <v>#N/A</v>
      </c>
      <c r="Q725" s="163" t="str">
        <f>IFERROR(INDEX(PHIC!$1:$1048576,MATCH('Master MGSIC list'!$P725,PHIC!$A:$A,0),MATCH('Master MGSIC list'!Q$2,PHIC!$1:$1,0)),"-")</f>
        <v>-</v>
      </c>
      <c r="R725" s="160" t="s">
        <v>2764</v>
      </c>
      <c r="S725" s="403" t="e">
        <v>#N/A</v>
      </c>
      <c r="T725" s="163" t="str">
        <f>IFERROR(INDEX(VN!$1:$1048576,MATCH('Master MGSIC list'!$S725,VN!$C:$C,0),MATCH('Master MGSIC list'!T$2,VN!$1:$1,0)),"-")</f>
        <v>-</v>
      </c>
      <c r="U725" s="160" t="s">
        <v>2764</v>
      </c>
      <c r="V725" s="160" t="e">
        <v>#N/A</v>
      </c>
      <c r="W725" s="160" t="s">
        <v>4694</v>
      </c>
      <c r="X725" s="163" t="str">
        <f>IFERROR(INDEX(CN!$1:$1048576,MATCH('Master MGSIC list'!$W725,CN!$A:$A,0),MATCH('Master MGSIC list'!X$2,CN!$1:$1,0)),"-")</f>
        <v>运动机织服装制造 Manufacture of woven wearing apparel</v>
      </c>
      <c r="Y725" s="160" t="s">
        <v>4694</v>
      </c>
      <c r="Z725" s="160" t="e">
        <v>#N/A</v>
      </c>
      <c r="AA725" s="165" t="str">
        <f>IFERROR(INDEX(MSIC!$1:$1048576,MATCH($Z725,MSIC!$A:$A,0),MATCH(AA$2,MSIC!$1:$1,0)),"-")</f>
        <v>-</v>
      </c>
      <c r="AB725" s="166"/>
      <c r="AC725" s="166" t="s">
        <v>6580</v>
      </c>
      <c r="AD725" s="166">
        <f t="shared" si="16"/>
        <v>9</v>
      </c>
    </row>
    <row r="726" spans="1:30" s="69" customFormat="1">
      <c r="A726" s="160">
        <v>6</v>
      </c>
      <c r="B726" s="163" t="s">
        <v>15781</v>
      </c>
      <c r="C726" s="164" t="s">
        <v>4698</v>
      </c>
      <c r="D726" s="165" t="s">
        <v>28587</v>
      </c>
      <c r="E726" s="166"/>
      <c r="F726" s="160" t="e">
        <v>#N/A</v>
      </c>
      <c r="G726" s="163" t="str">
        <f>IFERROR(INDEX('BNM ISC'!$1:$1048576,MATCH('Master MGSIC list'!$F726,'BNM ISC'!$B:$B,0),MATCH('Master MGSIC list'!G$2,'BNM ISC'!$1:$1,0)),"-")</f>
        <v>-</v>
      </c>
      <c r="H726" s="160" t="s">
        <v>2764</v>
      </c>
      <c r="I726" s="160" t="e">
        <v>#N/A</v>
      </c>
      <c r="J726" s="163" t="str">
        <f>IFERROR(INDEX(SSIC!$1:$1048576,MATCH('Master MGSIC list'!$I726,SSIC!$B:$B,0),MATCH('Master MGSIC list'!J$2,SSIC!$1:$1,0)),"-")</f>
        <v>-</v>
      </c>
      <c r="K726" s="390" t="s">
        <v>2764</v>
      </c>
      <c r="L726" s="160" t="e">
        <v>#N/A</v>
      </c>
      <c r="M726" s="160" t="s">
        <v>2764</v>
      </c>
      <c r="N726" s="160" t="s">
        <v>2764</v>
      </c>
      <c r="O726" s="160" t="s">
        <v>2764</v>
      </c>
      <c r="P726" s="404" t="e">
        <v>#N/A</v>
      </c>
      <c r="Q726" s="163" t="str">
        <f>IFERROR(INDEX(PHIC!$1:$1048576,MATCH('Master MGSIC list'!$P726,PHIC!$A:$A,0),MATCH('Master MGSIC list'!Q$2,PHIC!$1:$1,0)),"-")</f>
        <v>-</v>
      </c>
      <c r="R726" s="160" t="s">
        <v>2764</v>
      </c>
      <c r="S726" s="403" t="e">
        <v>#N/A</v>
      </c>
      <c r="T726" s="163" t="str">
        <f>IFERROR(INDEX(VN!$1:$1048576,MATCH('Master MGSIC list'!$S726,VN!$C:$C,0),MATCH('Master MGSIC list'!T$2,VN!$1:$1,0)),"-")</f>
        <v>-</v>
      </c>
      <c r="U726" s="160" t="s">
        <v>2764</v>
      </c>
      <c r="V726" s="160" t="e">
        <v>#N/A</v>
      </c>
      <c r="W726" s="160" t="e">
        <v>#N/A</v>
      </c>
      <c r="X726" s="163" t="str">
        <f>IFERROR(INDEX(CN!$1:$1048576,MATCH('Master MGSIC list'!$W726,CN!$A:$A,0),MATCH('Master MGSIC list'!X$2,CN!$1:$1,0)),"-")</f>
        <v>-</v>
      </c>
      <c r="Y726" s="160" t="s">
        <v>2764</v>
      </c>
      <c r="Z726" s="160" t="e">
        <v>#N/A</v>
      </c>
      <c r="AA726" s="165" t="str">
        <f>IFERROR(INDEX(MSIC!$1:$1048576,MATCH($Z726,MSIC!$A:$A,0),MATCH(AA$2,MSIC!$1:$1,0)),"-")</f>
        <v>-</v>
      </c>
      <c r="AB726" s="166"/>
      <c r="AC726" s="166" t="s">
        <v>6580</v>
      </c>
      <c r="AD726" s="166">
        <f t="shared" si="16"/>
        <v>9</v>
      </c>
    </row>
    <row r="727" spans="1:30" s="69" customFormat="1">
      <c r="A727" s="160">
        <v>6</v>
      </c>
      <c r="B727" s="163" t="s">
        <v>15964</v>
      </c>
      <c r="C727" s="164" t="s">
        <v>4701</v>
      </c>
      <c r="D727" s="165" t="s">
        <v>28587</v>
      </c>
      <c r="E727" s="166"/>
      <c r="F727" s="160" t="e">
        <v>#N/A</v>
      </c>
      <c r="G727" s="163" t="str">
        <f>IFERROR(INDEX('BNM ISC'!$1:$1048576,MATCH('Master MGSIC list'!$F727,'BNM ISC'!$B:$B,0),MATCH('Master MGSIC list'!G$2,'BNM ISC'!$1:$1,0)),"-")</f>
        <v>-</v>
      </c>
      <c r="H727" s="160" t="s">
        <v>2764</v>
      </c>
      <c r="I727" s="160" t="e">
        <v>#N/A</v>
      </c>
      <c r="J727" s="163" t="str">
        <f>IFERROR(INDEX(SSIC!$1:$1048576,MATCH('Master MGSIC list'!$I727,SSIC!$B:$B,0),MATCH('Master MGSIC list'!J$2,SSIC!$1:$1,0)),"-")</f>
        <v>-</v>
      </c>
      <c r="K727" s="390" t="s">
        <v>2764</v>
      </c>
      <c r="L727" s="160" t="e">
        <v>#N/A</v>
      </c>
      <c r="M727" s="160" t="s">
        <v>2764</v>
      </c>
      <c r="N727" s="160" t="s">
        <v>2764</v>
      </c>
      <c r="O727" s="160" t="s">
        <v>2764</v>
      </c>
      <c r="P727" s="404" t="e">
        <v>#N/A</v>
      </c>
      <c r="Q727" s="163" t="str">
        <f>IFERROR(INDEX(PHIC!$1:$1048576,MATCH('Master MGSIC list'!$P727,PHIC!$A:$A,0),MATCH('Master MGSIC list'!Q$2,PHIC!$1:$1,0)),"-")</f>
        <v>-</v>
      </c>
      <c r="R727" s="160" t="s">
        <v>2764</v>
      </c>
      <c r="S727" s="403" t="e">
        <v>#N/A</v>
      </c>
      <c r="T727" s="163" t="str">
        <f>IFERROR(INDEX(VN!$1:$1048576,MATCH('Master MGSIC list'!$S727,VN!$C:$C,0),MATCH('Master MGSIC list'!T$2,VN!$1:$1,0)),"-")</f>
        <v>-</v>
      </c>
      <c r="U727" s="160" t="s">
        <v>2764</v>
      </c>
      <c r="V727" s="160" t="e">
        <v>#N/A</v>
      </c>
      <c r="W727" s="160" t="s">
        <v>4700</v>
      </c>
      <c r="X727" s="163" t="str">
        <f>IFERROR(INDEX(CN!$1:$1048576,MATCH('Master MGSIC list'!$W727,CN!$A:$A,0),MATCH('Master MGSIC list'!X$2,CN!$1:$1,0)),"-")</f>
        <v>羽毛(绒)制品加工 processing  of feather (down) and related products</v>
      </c>
      <c r="Y727" s="160" t="s">
        <v>4700</v>
      </c>
      <c r="Z727" s="160" t="e">
        <v>#N/A</v>
      </c>
      <c r="AA727" s="165" t="str">
        <f>IFERROR(INDEX(MSIC!$1:$1048576,MATCH($Z727,MSIC!$A:$A,0),MATCH(AA$2,MSIC!$1:$1,0)),"-")</f>
        <v>-</v>
      </c>
      <c r="AB727" s="166"/>
      <c r="AC727" s="166" t="s">
        <v>6580</v>
      </c>
      <c r="AD727" s="166">
        <f t="shared" si="16"/>
        <v>9</v>
      </c>
    </row>
    <row r="728" spans="1:30" s="69" customFormat="1">
      <c r="A728" s="160">
        <v>5</v>
      </c>
      <c r="B728" s="163" t="s">
        <v>751</v>
      </c>
      <c r="C728" s="164" t="s">
        <v>752</v>
      </c>
      <c r="D728" s="165" t="s">
        <v>28587</v>
      </c>
      <c r="E728" s="166"/>
      <c r="F728" s="160" t="s">
        <v>4705</v>
      </c>
      <c r="G728" s="163" t="str">
        <f>IFERROR(INDEX('BNM ISC'!$1:$1048576,MATCH('Master MGSIC list'!$F728,'BNM ISC'!$B:$B,0),MATCH('Master MGSIC list'!G$2,'BNM ISC'!$1:$1,0)),"-")</f>
        <v>Manufacture of wearing apparel</v>
      </c>
      <c r="H728" s="160" t="s">
        <v>2764</v>
      </c>
      <c r="I728" s="160" t="s">
        <v>4721</v>
      </c>
      <c r="J728" s="163" t="str">
        <f>IFERROR(INDEX(SSIC!$1:$1048576,MATCH('Master MGSIC list'!$I728,SSIC!$B:$B,0),MATCH('Master MGSIC list'!J$2,SSIC!$1:$1,0)),"-")</f>
        <v>Tailoring and dressmaking (to individual order)</v>
      </c>
      <c r="K728" s="390" t="s">
        <v>4721</v>
      </c>
      <c r="L728" s="160" t="s">
        <v>3798</v>
      </c>
      <c r="M728" s="160" t="s">
        <v>2764</v>
      </c>
      <c r="N728" s="160" t="s">
        <v>2764</v>
      </c>
      <c r="O728" s="160" t="s">
        <v>2764</v>
      </c>
      <c r="P728" s="404" t="e">
        <v>#N/A</v>
      </c>
      <c r="Q728" s="163" t="str">
        <f>IFERROR(INDEX(PHIC!$1:$1048576,MATCH('Master MGSIC list'!$P728,PHIC!$A:$A,0),MATCH('Master MGSIC list'!Q$2,PHIC!$1:$1,0)),"-")</f>
        <v>-</v>
      </c>
      <c r="R728" s="160" t="s">
        <v>2764</v>
      </c>
      <c r="S728" s="403">
        <v>14100</v>
      </c>
      <c r="T728" s="163" t="str">
        <f>IFERROR(INDEX(VN!$1:$1048576,MATCH('Master MGSIC list'!$S728,VN!$C:$C,0),MATCH('Master MGSIC list'!T$2,VN!$1:$1,0)),"-")</f>
        <v>Manufacture of wearing apparel, except fur apparel</v>
      </c>
      <c r="U728" s="404" t="s">
        <v>2764</v>
      </c>
      <c r="V728" s="160" t="s">
        <v>2764</v>
      </c>
      <c r="W728" s="160" t="s">
        <v>2764</v>
      </c>
      <c r="X728" s="163" t="str">
        <f>IFERROR(INDEX(CN!$1:$1048576,MATCH('Master MGSIC list'!$W728,CN!$A:$A,0),MATCH('Master MGSIC list'!X$2,CN!$1:$1,0)),"-")</f>
        <v>-</v>
      </c>
      <c r="Y728" s="160" t="s">
        <v>2764</v>
      </c>
      <c r="Z728" s="73">
        <v>14103</v>
      </c>
      <c r="AA728" s="165" t="str">
        <f>IFERROR(INDEX(MSIC!$1:$1048576,MATCH($Z728,MSIC!$A:$A,0),MATCH(AA$2,MSIC!$1:$1,0)),"-")</f>
        <v>Custom tailoring</v>
      </c>
      <c r="AB728" s="166"/>
      <c r="AC728" s="166" t="s">
        <v>6580</v>
      </c>
      <c r="AD728" s="166">
        <f t="shared" si="16"/>
        <v>8</v>
      </c>
    </row>
    <row r="729" spans="1:30" s="69" customFormat="1">
      <c r="A729" s="160">
        <v>6</v>
      </c>
      <c r="B729" s="163" t="s">
        <v>753</v>
      </c>
      <c r="C729" s="164" t="s">
        <v>754</v>
      </c>
      <c r="D729" s="165" t="s">
        <v>28587</v>
      </c>
      <c r="E729" s="166"/>
      <c r="F729" s="160" t="e">
        <v>#N/A</v>
      </c>
      <c r="G729" s="163" t="str">
        <f>IFERROR(INDEX('BNM ISC'!$1:$1048576,MATCH('Master MGSIC list'!$F729,'BNM ISC'!$B:$B,0),MATCH('Master MGSIC list'!G$2,'BNM ISC'!$1:$1,0)),"-")</f>
        <v>-</v>
      </c>
      <c r="H729" s="160" t="s">
        <v>2764</v>
      </c>
      <c r="I729" s="160" t="e">
        <v>#N/A</v>
      </c>
      <c r="J729" s="163" t="str">
        <f>IFERROR(INDEX(SSIC!$1:$1048576,MATCH('Master MGSIC list'!$I729,SSIC!$B:$B,0),MATCH('Master MGSIC list'!J$2,SSIC!$1:$1,0)),"-")</f>
        <v>-</v>
      </c>
      <c r="K729" s="390" t="s">
        <v>2764</v>
      </c>
      <c r="L729" s="160" t="e">
        <v>#N/A</v>
      </c>
      <c r="M729" s="160" t="s">
        <v>2764</v>
      </c>
      <c r="N729" s="160" t="s">
        <v>2764</v>
      </c>
      <c r="O729" s="160" t="s">
        <v>2764</v>
      </c>
      <c r="P729" s="404">
        <v>14210</v>
      </c>
      <c r="Q729" s="163" t="str">
        <f>IFERROR(INDEX(PHIC!$1:$1048576,MATCH('Master MGSIC list'!$P729,PHIC!$A:$A,0),MATCH('Master MGSIC list'!Q$2,PHIC!$1:$1,0)),"-")</f>
        <v>Custom tailoring</v>
      </c>
      <c r="R729" s="160" t="s">
        <v>4719</v>
      </c>
      <c r="S729" s="403" t="e">
        <v>#N/A</v>
      </c>
      <c r="T729" s="163" t="str">
        <f>IFERROR(INDEX(VN!$1:$1048576,MATCH('Master MGSIC list'!$S729,VN!$C:$C,0),MATCH('Master MGSIC list'!T$2,VN!$1:$1,0)),"-")</f>
        <v>-</v>
      </c>
      <c r="U729" s="160" t="s">
        <v>2764</v>
      </c>
      <c r="V729" s="160" t="e">
        <v>#N/A</v>
      </c>
      <c r="W729" s="160" t="e">
        <v>#N/A</v>
      </c>
      <c r="X729" s="163" t="str">
        <f>IFERROR(INDEX(CN!$1:$1048576,MATCH('Master MGSIC list'!$W729,CN!$A:$A,0),MATCH('Master MGSIC list'!X$2,CN!$1:$1,0)),"-")</f>
        <v>-</v>
      </c>
      <c r="Y729" s="160" t="s">
        <v>2764</v>
      </c>
      <c r="Z729" s="160" t="e">
        <v>#N/A</v>
      </c>
      <c r="AA729" s="165" t="str">
        <f>IFERROR(INDEX(MSIC!$1:$1048576,MATCH($Z729,MSIC!$A:$A,0),MATCH(AA$2,MSIC!$1:$1,0)),"-")</f>
        <v>-</v>
      </c>
      <c r="AB729" s="166"/>
      <c r="AC729" s="166" t="s">
        <v>6580</v>
      </c>
      <c r="AD729" s="166">
        <f t="shared" si="16"/>
        <v>9</v>
      </c>
    </row>
    <row r="730" spans="1:30" s="69" customFormat="1">
      <c r="A730" s="160">
        <v>6</v>
      </c>
      <c r="B730" s="163" t="s">
        <v>755</v>
      </c>
      <c r="C730" s="164" t="s">
        <v>756</v>
      </c>
      <c r="D730" s="165" t="s">
        <v>28587</v>
      </c>
      <c r="E730" s="166"/>
      <c r="F730" s="160" t="e">
        <v>#N/A</v>
      </c>
      <c r="G730" s="163" t="str">
        <f>IFERROR(INDEX('BNM ISC'!$1:$1048576,MATCH('Master MGSIC list'!$F730,'BNM ISC'!$B:$B,0),MATCH('Master MGSIC list'!G$2,'BNM ISC'!$1:$1,0)),"-")</f>
        <v>-</v>
      </c>
      <c r="H730" s="160" t="s">
        <v>2764</v>
      </c>
      <c r="I730" s="160" t="e">
        <v>#N/A</v>
      </c>
      <c r="J730" s="163" t="str">
        <f>IFERROR(INDEX(SSIC!$1:$1048576,MATCH('Master MGSIC list'!$I730,SSIC!$B:$B,0),MATCH('Master MGSIC list'!J$2,SSIC!$1:$1,0)),"-")</f>
        <v>-</v>
      </c>
      <c r="K730" s="390" t="s">
        <v>2764</v>
      </c>
      <c r="L730" s="160" t="e">
        <v>#N/A</v>
      </c>
      <c r="M730" s="160" t="s">
        <v>2764</v>
      </c>
      <c r="N730" s="160" t="s">
        <v>2764</v>
      </c>
      <c r="O730" s="160" t="s">
        <v>2764</v>
      </c>
      <c r="P730" s="404">
        <v>14220</v>
      </c>
      <c r="Q730" s="163" t="str">
        <f>IFERROR(INDEX(PHIC!$1:$1048576,MATCH('Master MGSIC list'!$P730,PHIC!$A:$A,0),MATCH('Master MGSIC list'!Q$2,PHIC!$1:$1,0)),"-")</f>
        <v>Custom dressmaking</v>
      </c>
      <c r="R730" s="160" t="s">
        <v>4720</v>
      </c>
      <c r="S730" s="403" t="e">
        <v>#N/A</v>
      </c>
      <c r="T730" s="163" t="str">
        <f>IFERROR(INDEX(VN!$1:$1048576,MATCH('Master MGSIC list'!$S730,VN!$C:$C,0),MATCH('Master MGSIC list'!T$2,VN!$1:$1,0)),"-")</f>
        <v>-</v>
      </c>
      <c r="U730" s="160" t="s">
        <v>2764</v>
      </c>
      <c r="V730" s="160" t="e">
        <v>#N/A</v>
      </c>
      <c r="W730" s="160" t="e">
        <v>#N/A</v>
      </c>
      <c r="X730" s="163" t="str">
        <f>IFERROR(INDEX(CN!$1:$1048576,MATCH('Master MGSIC list'!$W730,CN!$A:$A,0),MATCH('Master MGSIC list'!X$2,CN!$1:$1,0)),"-")</f>
        <v>-</v>
      </c>
      <c r="Y730" s="160" t="s">
        <v>2764</v>
      </c>
      <c r="Z730" s="160" t="e">
        <v>#N/A</v>
      </c>
      <c r="AA730" s="165" t="str">
        <f>IFERROR(INDEX(MSIC!$1:$1048576,MATCH($Z730,MSIC!$A:$A,0),MATCH(AA$2,MSIC!$1:$1,0)),"-")</f>
        <v>-</v>
      </c>
      <c r="AB730" s="166"/>
      <c r="AC730" s="166" t="s">
        <v>6580</v>
      </c>
      <c r="AD730" s="166">
        <f t="shared" si="16"/>
        <v>9</v>
      </c>
    </row>
    <row r="731" spans="1:30" s="69" customFormat="1">
      <c r="A731" s="160">
        <v>5</v>
      </c>
      <c r="B731" s="163" t="s">
        <v>757</v>
      </c>
      <c r="C731" s="164" t="s">
        <v>758</v>
      </c>
      <c r="D731" s="165" t="s">
        <v>28587</v>
      </c>
      <c r="E731" s="166"/>
      <c r="F731" s="160" t="s">
        <v>4705</v>
      </c>
      <c r="G731" s="163" t="str">
        <f>IFERROR(INDEX('BNM ISC'!$1:$1048576,MATCH('Master MGSIC list'!$F731,'BNM ISC'!$B:$B,0),MATCH('Master MGSIC list'!G$2,'BNM ISC'!$1:$1,0)),"-")</f>
        <v>Manufacture of wearing apparel</v>
      </c>
      <c r="H731" s="160" t="s">
        <v>2764</v>
      </c>
      <c r="I731" s="160" t="s">
        <v>4731</v>
      </c>
      <c r="J731" s="163" t="str">
        <f>IFERROR(INDEX(SSIC!$1:$1048576,MATCH('Master MGSIC list'!$I731,SSIC!$B:$B,0),MATCH('Master MGSIC list'!J$2,SSIC!$1:$1,0)),"-")</f>
        <v>Manufacture of wearing apparel except fur apparel n.e.c. (e.g. songkoks, caps, gloves and mittens, garters, handkerchiefs, raincoats, shawls and hair nets)</v>
      </c>
      <c r="K731" s="390" t="s">
        <v>2764</v>
      </c>
      <c r="L731" s="160" t="s">
        <v>3798</v>
      </c>
      <c r="M731" s="160" t="s">
        <v>2764</v>
      </c>
      <c r="N731" s="160" t="s">
        <v>2764</v>
      </c>
      <c r="O731" s="160" t="s">
        <v>2764</v>
      </c>
      <c r="P731" s="404">
        <v>14192</v>
      </c>
      <c r="Q731" s="163" t="str">
        <f>IFERROR(INDEX(PHIC!$1:$1048576,MATCH('Master MGSIC list'!$P731,PHIC!$A:$A,0),MATCH('Master MGSIC list'!Q$2,PHIC!$1:$1,0)),"-")</f>
        <v>Manufacture of hats, gloves, handkerchiefs, neckwear and belts regardless of material</v>
      </c>
      <c r="R731" s="160" t="s">
        <v>4723</v>
      </c>
      <c r="S731" s="403">
        <v>14100</v>
      </c>
      <c r="T731" s="163" t="str">
        <f>IFERROR(INDEX(VN!$1:$1048576,MATCH('Master MGSIC list'!$S731,VN!$C:$C,0),MATCH('Master MGSIC list'!T$2,VN!$1:$1,0)),"-")</f>
        <v>Manufacture of wearing apparel, except fur apparel</v>
      </c>
      <c r="U731" s="404" t="s">
        <v>2764</v>
      </c>
      <c r="V731" s="160" t="s">
        <v>2764</v>
      </c>
      <c r="W731" s="160" t="s">
        <v>4725</v>
      </c>
      <c r="X731" s="163" t="str">
        <f>IFERROR(INDEX(CN!$1:$1048576,MATCH('Master MGSIC list'!$W731,CN!$A:$A,0),MATCH('Master MGSIC list'!X$2,CN!$1:$1,0)),"-")</f>
        <v>服饰制造Manufacture of accessory</v>
      </c>
      <c r="Y731" s="160" t="s">
        <v>2764</v>
      </c>
      <c r="Z731" s="73">
        <v>14109</v>
      </c>
      <c r="AA731" s="165" t="str">
        <f>IFERROR(INDEX(MSIC!$1:$1048576,MATCH($Z731,MSIC!$A:$A,0),MATCH(AA$2,MSIC!$1:$1,0)),"-")</f>
        <v>Manufacture of other clothing accessories</v>
      </c>
      <c r="AB731" s="166"/>
      <c r="AC731" s="166" t="s">
        <v>6580</v>
      </c>
      <c r="AD731" s="166">
        <f t="shared" si="16"/>
        <v>8</v>
      </c>
    </row>
    <row r="732" spans="1:30" s="69" customFormat="1">
      <c r="A732" s="160">
        <v>5</v>
      </c>
      <c r="B732" s="163" t="s">
        <v>759</v>
      </c>
      <c r="C732" s="164" t="s">
        <v>14773</v>
      </c>
      <c r="D732" s="165" t="s">
        <v>28587</v>
      </c>
      <c r="E732" s="166"/>
      <c r="F732" s="160" t="s">
        <v>4705</v>
      </c>
      <c r="G732" s="163" t="str">
        <f>IFERROR(INDEX('BNM ISC'!$1:$1048576,MATCH('Master MGSIC list'!$F732,'BNM ISC'!$B:$B,0),MATCH('Master MGSIC list'!G$2,'BNM ISC'!$1:$1,0)),"-")</f>
        <v>Manufacture of wearing apparel</v>
      </c>
      <c r="H732" s="160" t="s">
        <v>2764</v>
      </c>
      <c r="I732" s="160" t="s">
        <v>4731</v>
      </c>
      <c r="J732" s="163" t="str">
        <f>IFERROR(INDEX(SSIC!$1:$1048576,MATCH('Master MGSIC list'!$I732,SSIC!$B:$B,0),MATCH('Master MGSIC list'!J$2,SSIC!$1:$1,0)),"-")</f>
        <v>Manufacture of wearing apparel except fur apparel n.e.c. (e.g. songkoks, caps, gloves and mittens, garters, handkerchiefs, raincoats, shawls and hair nets)</v>
      </c>
      <c r="K732" s="390" t="s">
        <v>2764</v>
      </c>
      <c r="L732" s="160" t="s">
        <v>3798</v>
      </c>
      <c r="M732" s="160" t="s">
        <v>2764</v>
      </c>
      <c r="N732" s="160" t="s">
        <v>2764</v>
      </c>
      <c r="O732" s="160" t="s">
        <v>2764</v>
      </c>
      <c r="P732" s="404" t="s">
        <v>2764</v>
      </c>
      <c r="Q732" s="163" t="str">
        <f>IFERROR(INDEX(PHIC!$1:$1048576,MATCH('Master MGSIC list'!$P732,PHIC!$A:$A,0),MATCH('Master MGSIC list'!Q$2,PHIC!$1:$1,0)),"-")</f>
        <v>-</v>
      </c>
      <c r="R732" s="160" t="s">
        <v>2764</v>
      </c>
      <c r="S732" s="403">
        <v>14100</v>
      </c>
      <c r="T732" s="163" t="str">
        <f>IFERROR(INDEX(VN!$1:$1048576,MATCH('Master MGSIC list'!$S732,VN!$C:$C,0),MATCH('Master MGSIC list'!T$2,VN!$1:$1,0)),"-")</f>
        <v>Manufacture of wearing apparel, except fur apparel</v>
      </c>
      <c r="U732" s="404" t="s">
        <v>2764</v>
      </c>
      <c r="V732" s="160" t="s">
        <v>2764</v>
      </c>
      <c r="W732" s="160" t="s">
        <v>4725</v>
      </c>
      <c r="X732" s="163" t="str">
        <f>IFERROR(INDEX(CN!$1:$1048576,MATCH('Master MGSIC list'!$W732,CN!$A:$A,0),MATCH('Master MGSIC list'!X$2,CN!$1:$1,0)),"-")</f>
        <v>服饰制造Manufacture of accessory</v>
      </c>
      <c r="Y732" s="160" t="s">
        <v>4725</v>
      </c>
      <c r="Z732" s="73">
        <v>14109</v>
      </c>
      <c r="AA732" s="165" t="str">
        <f>IFERROR(INDEX(MSIC!$1:$1048576,MATCH($Z732,MSIC!$A:$A,0),MATCH(AA$2,MSIC!$1:$1,0)),"-")</f>
        <v>Manufacture of other clothing accessories</v>
      </c>
      <c r="AB732" s="166"/>
      <c r="AC732" s="166" t="s">
        <v>6580</v>
      </c>
      <c r="AD732" s="166">
        <f t="shared" si="16"/>
        <v>8</v>
      </c>
    </row>
    <row r="733" spans="1:30" s="69" customFormat="1">
      <c r="A733" s="160">
        <v>5</v>
      </c>
      <c r="B733" s="163" t="s">
        <v>760</v>
      </c>
      <c r="C733" s="164" t="s">
        <v>761</v>
      </c>
      <c r="D733" s="165" t="s">
        <v>28587</v>
      </c>
      <c r="E733" s="166"/>
      <c r="F733" s="160" t="s">
        <v>4705</v>
      </c>
      <c r="G733" s="163" t="str">
        <f>IFERROR(INDEX('BNM ISC'!$1:$1048576,MATCH('Master MGSIC list'!$F733,'BNM ISC'!$B:$B,0),MATCH('Master MGSIC list'!G$2,'BNM ISC'!$1:$1,0)),"-")</f>
        <v>Manufacture of wearing apparel</v>
      </c>
      <c r="H733" s="160" t="s">
        <v>2764</v>
      </c>
      <c r="I733" s="160" t="s">
        <v>4731</v>
      </c>
      <c r="J733" s="163" t="str">
        <f>IFERROR(INDEX(SSIC!$1:$1048576,MATCH('Master MGSIC list'!$I733,SSIC!$B:$B,0),MATCH('Master MGSIC list'!J$2,SSIC!$1:$1,0)),"-")</f>
        <v>Manufacture of wearing apparel except fur apparel n.e.c. (e.g. songkoks, caps, gloves and mittens, garters, handkerchiefs, raincoats, shawls and hair nets)</v>
      </c>
      <c r="K733" s="390" t="s">
        <v>2764</v>
      </c>
      <c r="L733" s="160" t="s">
        <v>3798</v>
      </c>
      <c r="M733" s="160" t="s">
        <v>2764</v>
      </c>
      <c r="N733" s="160" t="s">
        <v>2764</v>
      </c>
      <c r="O733" s="160" t="s">
        <v>2764</v>
      </c>
      <c r="P733" s="404">
        <v>14191</v>
      </c>
      <c r="Q733" s="163" t="str">
        <f>IFERROR(INDEX(PHIC!$1:$1048576,MATCH('Master MGSIC list'!$P733,PHIC!$A:$A,0),MATCH('Master MGSIC list'!Q$2,PHIC!$1:$1,0)),"-")</f>
        <v>Manufacture of raincoats by cutting or sewing except rubber or plastics</v>
      </c>
      <c r="R733" s="160" t="s">
        <v>4727</v>
      </c>
      <c r="S733" s="403">
        <v>14100</v>
      </c>
      <c r="T733" s="163" t="str">
        <f>IFERROR(INDEX(VN!$1:$1048576,MATCH('Master MGSIC list'!$S733,VN!$C:$C,0),MATCH('Master MGSIC list'!T$2,VN!$1:$1,0)),"-")</f>
        <v>Manufacture of wearing apparel, except fur apparel</v>
      </c>
      <c r="U733" s="404" t="s">
        <v>2764</v>
      </c>
      <c r="V733" s="160" t="s">
        <v>2764</v>
      </c>
      <c r="W733" s="160" t="s">
        <v>4657</v>
      </c>
      <c r="X733" s="163" t="str">
        <f>IFERROR(INDEX(CN!$1:$1048576,MATCH('Master MGSIC list'!$W733,CN!$A:$A,0),MATCH('Master MGSIC list'!X$2,CN!$1:$1,0)),"-")</f>
        <v>非织造布制造Manufacture of non- woven</v>
      </c>
      <c r="Y733" s="160" t="s">
        <v>2764</v>
      </c>
      <c r="Z733" s="73">
        <v>14109</v>
      </c>
      <c r="AA733" s="165" t="str">
        <f>IFERROR(INDEX(MSIC!$1:$1048576,MATCH($Z733,MSIC!$A:$A,0),MATCH(AA$2,MSIC!$1:$1,0)),"-")</f>
        <v>Manufacture of other clothing accessories</v>
      </c>
      <c r="AB733" s="166"/>
      <c r="AC733" s="166" t="s">
        <v>6580</v>
      </c>
      <c r="AD733" s="166">
        <f t="shared" si="16"/>
        <v>8</v>
      </c>
    </row>
    <row r="734" spans="1:30" s="69" customFormat="1">
      <c r="A734" s="160">
        <v>5</v>
      </c>
      <c r="B734" s="163" t="s">
        <v>762</v>
      </c>
      <c r="C734" s="164" t="s">
        <v>763</v>
      </c>
      <c r="D734" s="165" t="s">
        <v>28587</v>
      </c>
      <c r="E734" s="166"/>
      <c r="F734" s="160" t="s">
        <v>4705</v>
      </c>
      <c r="G734" s="163" t="str">
        <f>IFERROR(INDEX('BNM ISC'!$1:$1048576,MATCH('Master MGSIC list'!$F734,'BNM ISC'!$B:$B,0),MATCH('Master MGSIC list'!G$2,'BNM ISC'!$1:$1,0)),"-")</f>
        <v>Manufacture of wearing apparel</v>
      </c>
      <c r="H734" s="160" t="s">
        <v>2764</v>
      </c>
      <c r="I734" s="160" t="s">
        <v>4731</v>
      </c>
      <c r="J734" s="163" t="str">
        <f>IFERROR(INDEX(SSIC!$1:$1048576,MATCH('Master MGSIC list'!$I734,SSIC!$B:$B,0),MATCH('Master MGSIC list'!J$2,SSIC!$1:$1,0)),"-")</f>
        <v>Manufacture of wearing apparel except fur apparel n.e.c. (e.g. songkoks, caps, gloves and mittens, garters, handkerchiefs, raincoats, shawls and hair nets)</v>
      </c>
      <c r="K734" s="390" t="s">
        <v>4731</v>
      </c>
      <c r="L734" s="160" t="s">
        <v>3798</v>
      </c>
      <c r="M734" s="160" t="s">
        <v>2764</v>
      </c>
      <c r="N734" s="160" t="s">
        <v>2764</v>
      </c>
      <c r="O734" s="160" t="s">
        <v>2764</v>
      </c>
      <c r="P734" s="404">
        <v>14199</v>
      </c>
      <c r="Q734" s="163" t="str">
        <f>IFERROR(INDEX(PHIC!$1:$1048576,MATCH('Master MGSIC list'!$P734,PHIC!$A:$A,0),MATCH('Master MGSIC list'!Q$2,PHIC!$1:$1,0)),"-")</f>
        <v>Manufacture of wearing apparel, n.e.c</v>
      </c>
      <c r="R734" s="160" t="s">
        <v>4729</v>
      </c>
      <c r="S734" s="403">
        <v>14100</v>
      </c>
      <c r="T734" s="163" t="str">
        <f>IFERROR(INDEX(VN!$1:$1048576,MATCH('Master MGSIC list'!$S734,VN!$C:$C,0),MATCH('Master MGSIC list'!T$2,VN!$1:$1,0)),"-")</f>
        <v>Manufacture of wearing apparel, except fur apparel</v>
      </c>
      <c r="U734" s="404" t="s">
        <v>2764</v>
      </c>
      <c r="V734" s="160" t="s">
        <v>2764</v>
      </c>
      <c r="W734" s="160" t="s">
        <v>4737</v>
      </c>
      <c r="X734" s="163" t="str">
        <f>IFERROR(INDEX(CN!$1:$1048576,MATCH('Master MGSIC list'!$W734,CN!$A:$A,0),MATCH('Master MGSIC list'!X$2,CN!$1:$1,0)),"-")</f>
        <v>其他毛皮制品加工 Manufacture of other fur and related products</v>
      </c>
      <c r="Y734" s="160" t="s">
        <v>2764</v>
      </c>
      <c r="Z734" s="73">
        <v>14101</v>
      </c>
      <c r="AA734" s="165" t="str">
        <f>IFERROR(INDEX(MSIC!$1:$1048576,MATCH($Z734,MSIC!$A:$A,0),MATCH(AA$2,MSIC!$1:$1,0)),"-")</f>
        <v>Manufacture of specific wearing apparel</v>
      </c>
      <c r="AB734" s="166"/>
      <c r="AC734" s="166" t="s">
        <v>6580</v>
      </c>
      <c r="AD734" s="166">
        <f t="shared" si="16"/>
        <v>8</v>
      </c>
    </row>
    <row r="735" spans="1:30" s="69" customFormat="1">
      <c r="A735" s="160">
        <v>4</v>
      </c>
      <c r="B735" s="163" t="s">
        <v>4733</v>
      </c>
      <c r="C735" s="164" t="s">
        <v>764</v>
      </c>
      <c r="D735" s="165" t="s">
        <v>2764</v>
      </c>
      <c r="E735" s="166"/>
      <c r="F735" s="160" t="s">
        <v>2764</v>
      </c>
      <c r="G735" s="163" t="str">
        <f>IFERROR(INDEX('BNM ISC'!$1:$1048576,MATCH('Master MGSIC list'!$F735,'BNM ISC'!$B:$B,0),MATCH('Master MGSIC list'!G$2,'BNM ISC'!$1:$1,0)),"-")</f>
        <v>-</v>
      </c>
      <c r="H735" s="160" t="s">
        <v>2764</v>
      </c>
      <c r="I735" s="160" t="s">
        <v>2764</v>
      </c>
      <c r="J735" s="163" t="str">
        <f>IFERROR(INDEX(SSIC!$1:$1048576,MATCH('Master MGSIC list'!$I735,SSIC!$B:$B,0),MATCH('Master MGSIC list'!J$2,SSIC!$1:$1,0)),"-")</f>
        <v>-</v>
      </c>
      <c r="K735" s="390" t="s">
        <v>2764</v>
      </c>
      <c r="L735" s="160" t="s">
        <v>2764</v>
      </c>
      <c r="M735" s="160" t="s">
        <v>2764</v>
      </c>
      <c r="N735" s="160" t="s">
        <v>2764</v>
      </c>
      <c r="O735" s="160" t="s">
        <v>2764</v>
      </c>
      <c r="P735" s="404" t="s">
        <v>2764</v>
      </c>
      <c r="Q735" s="163" t="str">
        <f>IFERROR(INDEX(PHIC!$1:$1048576,MATCH('Master MGSIC list'!$P735,PHIC!$A:$A,0),MATCH('Master MGSIC list'!Q$2,PHIC!$1:$1,0)),"-")</f>
        <v>-</v>
      </c>
      <c r="R735" s="160" t="s">
        <v>2764</v>
      </c>
      <c r="S735" s="403" t="s">
        <v>2764</v>
      </c>
      <c r="T735" s="163" t="str">
        <f>IFERROR(INDEX(VN!$1:$1048576,MATCH('Master MGSIC list'!$S735,VN!$C:$C,0),MATCH('Master MGSIC list'!T$2,VN!$1:$1,0)),"-")</f>
        <v>-</v>
      </c>
      <c r="U735" s="404" t="s">
        <v>2764</v>
      </c>
      <c r="V735" s="160" t="s">
        <v>2764</v>
      </c>
      <c r="W735" s="160" t="s">
        <v>2764</v>
      </c>
      <c r="X735" s="163" t="str">
        <f>IFERROR(INDEX(CN!$1:$1048576,MATCH('Master MGSIC list'!$W735,CN!$A:$A,0),MATCH('Master MGSIC list'!X$2,CN!$1:$1,0)),"-")</f>
        <v>-</v>
      </c>
      <c r="Y735" s="160" t="s">
        <v>2764</v>
      </c>
      <c r="Z735" s="73" t="s">
        <v>2764</v>
      </c>
      <c r="AA735" s="165" t="str">
        <f>IFERROR(INDEX(MSIC!$1:$1048576,MATCH($Z735,MSIC!$A:$A,0),MATCH(AA$2,MSIC!$1:$1,0)),"-")</f>
        <v>-</v>
      </c>
      <c r="AB735" s="166"/>
      <c r="AC735" s="166" t="s">
        <v>22357</v>
      </c>
      <c r="AD735" s="166">
        <f t="shared" si="16"/>
        <v>5</v>
      </c>
    </row>
    <row r="736" spans="1:30" s="69" customFormat="1">
      <c r="A736" s="160">
        <v>5</v>
      </c>
      <c r="B736" s="163" t="s">
        <v>4735</v>
      </c>
      <c r="C736" s="164" t="s">
        <v>15780</v>
      </c>
      <c r="D736" s="165" t="s">
        <v>28842</v>
      </c>
      <c r="E736" s="166"/>
      <c r="F736" s="160" t="s">
        <v>4519</v>
      </c>
      <c r="G736" s="163" t="str">
        <f>IFERROR(INDEX('BNM ISC'!$1:$1048576,MATCH('Master MGSIC list'!$F736,'BNM ISC'!$B:$B,0),MATCH('Master MGSIC list'!G$2,'BNM ISC'!$1:$1,0)),"-")</f>
        <v>Manufacture of textiles</v>
      </c>
      <c r="H736" s="160" t="s">
        <v>2764</v>
      </c>
      <c r="I736" s="160" t="s">
        <v>4743</v>
      </c>
      <c r="J736" s="163" t="str">
        <f>IFERROR(INDEX(SSIC!$1:$1048576,MATCH('Master MGSIC list'!$I736,SSIC!$B:$B,0),MATCH('Master MGSIC list'!J$2,SSIC!$1:$1,0)),"-")</f>
        <v>Manufacture of fur apparel and articles of fur (e.g. fur rugs, mats and cushions)</v>
      </c>
      <c r="K736" s="390" t="s">
        <v>4743</v>
      </c>
      <c r="L736" s="160" t="s">
        <v>28089</v>
      </c>
      <c r="M736" s="160" t="s">
        <v>2764</v>
      </c>
      <c r="N736" s="160" t="s">
        <v>4740</v>
      </c>
      <c r="O736" s="160" t="s">
        <v>28089</v>
      </c>
      <c r="P736" s="404">
        <v>14400</v>
      </c>
      <c r="Q736" s="163" t="str">
        <f>IFERROR(INDEX(PHIC!$1:$1048576,MATCH('Master MGSIC list'!$P736,PHIC!$A:$A,0),MATCH('Master MGSIC list'!Q$2,PHIC!$1:$1,0)),"-")</f>
        <v>Manufacture of articles of fur</v>
      </c>
      <c r="R736" s="160" t="s">
        <v>4742</v>
      </c>
      <c r="S736" s="403">
        <v>14200</v>
      </c>
      <c r="T736" s="163" t="str">
        <f>IFERROR(INDEX(VN!$1:$1048576,MATCH('Master MGSIC list'!$S736,VN!$C:$C,0),MATCH('Master MGSIC list'!T$2,VN!$1:$1,0)),"-")</f>
        <v>Manufacture of articles of fur</v>
      </c>
      <c r="U736" s="404">
        <v>14200</v>
      </c>
      <c r="V736" s="160" t="s">
        <v>2764</v>
      </c>
      <c r="W736" s="160" t="s">
        <v>4734</v>
      </c>
      <c r="X736" s="163" t="str">
        <f>IFERROR(INDEX(CN!$1:$1048576,MATCH('Master MGSIC list'!$W736,CN!$A:$A,0),MATCH('Master MGSIC list'!X$2,CN!$1:$1,0)),"-")</f>
        <v>毛皮服装加工Manufacture of fur apparel</v>
      </c>
      <c r="Y736" s="160" t="s">
        <v>2764</v>
      </c>
      <c r="Z736" s="73">
        <v>14200</v>
      </c>
      <c r="AA736" s="165" t="str">
        <f>IFERROR(INDEX(MSIC!$1:$1048576,MATCH($Z736,MSIC!$A:$A,0),MATCH(AA$2,MSIC!$1:$1,0)),"-")</f>
        <v>Manufacture of articles made of fur skins</v>
      </c>
      <c r="AB736" s="166"/>
      <c r="AC736" s="166" t="s">
        <v>6580</v>
      </c>
      <c r="AD736" s="166">
        <f t="shared" si="16"/>
        <v>8</v>
      </c>
    </row>
    <row r="737" spans="1:30" s="69" customFormat="1">
      <c r="A737" s="160">
        <v>5</v>
      </c>
      <c r="B737" s="163" t="s">
        <v>4738</v>
      </c>
      <c r="C737" s="164" t="s">
        <v>765</v>
      </c>
      <c r="D737" s="165" t="s">
        <v>28842</v>
      </c>
      <c r="E737" s="166"/>
      <c r="F737" s="160" t="s">
        <v>4519</v>
      </c>
      <c r="G737" s="163" t="str">
        <f>IFERROR(INDEX('BNM ISC'!$1:$1048576,MATCH('Master MGSIC list'!$F737,'BNM ISC'!$B:$B,0),MATCH('Master MGSIC list'!G$2,'BNM ISC'!$1:$1,0)),"-")</f>
        <v>Manufacture of textiles</v>
      </c>
      <c r="H737" s="160" t="s">
        <v>2764</v>
      </c>
      <c r="I737" s="160" t="s">
        <v>4743</v>
      </c>
      <c r="J737" s="163" t="str">
        <f>IFERROR(INDEX(SSIC!$1:$1048576,MATCH('Master MGSIC list'!$I737,SSIC!$B:$B,0),MATCH('Master MGSIC list'!J$2,SSIC!$1:$1,0)),"-")</f>
        <v>Manufacture of fur apparel and articles of fur (e.g. fur rugs, mats and cushions)</v>
      </c>
      <c r="K737" s="390" t="s">
        <v>2764</v>
      </c>
      <c r="L737" s="160" t="s">
        <v>28089</v>
      </c>
      <c r="M737" s="160" t="s">
        <v>2764</v>
      </c>
      <c r="N737" s="160" t="s">
        <v>2764</v>
      </c>
      <c r="O737" s="160" t="s">
        <v>2764</v>
      </c>
      <c r="P737" s="404" t="s">
        <v>2764</v>
      </c>
      <c r="Q737" s="163" t="str">
        <f>IFERROR(INDEX(PHIC!$1:$1048576,MATCH('Master MGSIC list'!$P737,PHIC!$A:$A,0),MATCH('Master MGSIC list'!Q$2,PHIC!$1:$1,0)),"-")</f>
        <v>-</v>
      </c>
      <c r="R737" s="160" t="s">
        <v>2764</v>
      </c>
      <c r="S737" s="403">
        <v>14200</v>
      </c>
      <c r="T737" s="163" t="str">
        <f>IFERROR(INDEX(VN!$1:$1048576,MATCH('Master MGSIC list'!$S737,VN!$C:$C,0),MATCH('Master MGSIC list'!T$2,VN!$1:$1,0)),"-")</f>
        <v>Manufacture of articles of fur</v>
      </c>
      <c r="U737" s="404" t="s">
        <v>2764</v>
      </c>
      <c r="V737" s="160" t="s">
        <v>2764</v>
      </c>
      <c r="W737" s="160" t="s">
        <v>4737</v>
      </c>
      <c r="X737" s="163" t="str">
        <f>IFERROR(INDEX(CN!$1:$1048576,MATCH('Master MGSIC list'!$W737,CN!$A:$A,0),MATCH('Master MGSIC list'!X$2,CN!$1:$1,0)),"-")</f>
        <v>其他毛皮制品加工 Manufacture of other fur and related products</v>
      </c>
      <c r="Y737" s="160" t="s">
        <v>2764</v>
      </c>
      <c r="Z737" s="73">
        <v>14200</v>
      </c>
      <c r="AA737" s="165" t="str">
        <f>IFERROR(INDEX(MSIC!$1:$1048576,MATCH($Z737,MSIC!$A:$A,0),MATCH(AA$2,MSIC!$1:$1,0)),"-")</f>
        <v>Manufacture of articles made of fur skins</v>
      </c>
      <c r="AB737" s="166"/>
      <c r="AC737" s="166" t="s">
        <v>6580</v>
      </c>
      <c r="AD737" s="166">
        <f t="shared" si="16"/>
        <v>8</v>
      </c>
    </row>
    <row r="738" spans="1:30" s="69" customFormat="1">
      <c r="A738" s="160">
        <v>3</v>
      </c>
      <c r="B738" s="163" t="s">
        <v>4745</v>
      </c>
      <c r="C738" s="164" t="s">
        <v>766</v>
      </c>
      <c r="D738" s="165" t="s">
        <v>2764</v>
      </c>
      <c r="E738" s="166"/>
      <c r="F738" s="160" t="s">
        <v>2764</v>
      </c>
      <c r="G738" s="163" t="str">
        <f>IFERROR(INDEX('BNM ISC'!$1:$1048576,MATCH('Master MGSIC list'!$F738,'BNM ISC'!$B:$B,0),MATCH('Master MGSIC list'!G$2,'BNM ISC'!$1:$1,0)),"-")</f>
        <v>-</v>
      </c>
      <c r="H738" s="160" t="s">
        <v>2764</v>
      </c>
      <c r="I738" s="160" t="s">
        <v>2764</v>
      </c>
      <c r="J738" s="163" t="str">
        <f>IFERROR(INDEX(SSIC!$1:$1048576,MATCH('Master MGSIC list'!$I738,SSIC!$B:$B,0),MATCH('Master MGSIC list'!J$2,SSIC!$1:$1,0)),"-")</f>
        <v>-</v>
      </c>
      <c r="K738" s="390" t="s">
        <v>2764</v>
      </c>
      <c r="L738" s="160" t="s">
        <v>2764</v>
      </c>
      <c r="M738" s="160" t="s">
        <v>2764</v>
      </c>
      <c r="N738" s="160" t="s">
        <v>2764</v>
      </c>
      <c r="O738" s="160" t="s">
        <v>2764</v>
      </c>
      <c r="P738" s="404" t="s">
        <v>2764</v>
      </c>
      <c r="Q738" s="163" t="str">
        <f>IFERROR(INDEX(PHIC!$1:$1048576,MATCH('Master MGSIC list'!$P738,PHIC!$A:$A,0),MATCH('Master MGSIC list'!Q$2,PHIC!$1:$1,0)),"-")</f>
        <v>-</v>
      </c>
      <c r="R738" s="160" t="s">
        <v>2764</v>
      </c>
      <c r="S738" s="403" t="s">
        <v>2764</v>
      </c>
      <c r="T738" s="163" t="str">
        <f>IFERROR(INDEX(VN!$1:$1048576,MATCH('Master MGSIC list'!$S738,VN!$C:$C,0),MATCH('Master MGSIC list'!T$2,VN!$1:$1,0)),"-")</f>
        <v>-</v>
      </c>
      <c r="U738" s="404" t="s">
        <v>2764</v>
      </c>
      <c r="V738" s="160" t="s">
        <v>2764</v>
      </c>
      <c r="W738" s="160" t="s">
        <v>2764</v>
      </c>
      <c r="X738" s="163" t="str">
        <f>IFERROR(INDEX(CN!$1:$1048576,MATCH('Master MGSIC list'!$W738,CN!$A:$A,0),MATCH('Master MGSIC list'!X$2,CN!$1:$1,0)),"-")</f>
        <v>-</v>
      </c>
      <c r="Y738" s="160" t="s">
        <v>2764</v>
      </c>
      <c r="Z738" s="73" t="s">
        <v>2764</v>
      </c>
      <c r="AA738" s="165" t="str">
        <f>IFERROR(INDEX(MSIC!$1:$1048576,MATCH($Z738,MSIC!$A:$A,0),MATCH(AA$2,MSIC!$1:$1,0)),"-")</f>
        <v>-</v>
      </c>
      <c r="AB738" s="166"/>
      <c r="AC738" s="166" t="s">
        <v>22357</v>
      </c>
      <c r="AD738" s="166">
        <f t="shared" si="16"/>
        <v>5</v>
      </c>
    </row>
    <row r="739" spans="1:30" s="69" customFormat="1">
      <c r="A739" s="160">
        <v>4</v>
      </c>
      <c r="B739" s="163" t="s">
        <v>4745</v>
      </c>
      <c r="C739" s="164" t="s">
        <v>766</v>
      </c>
      <c r="D739" s="165" t="s">
        <v>2764</v>
      </c>
      <c r="E739" s="166"/>
      <c r="F739" s="160" t="s">
        <v>2764</v>
      </c>
      <c r="G739" s="163" t="str">
        <f>IFERROR(INDEX('BNM ISC'!$1:$1048576,MATCH('Master MGSIC list'!$F739,'BNM ISC'!$B:$B,0),MATCH('Master MGSIC list'!G$2,'BNM ISC'!$1:$1,0)),"-")</f>
        <v>-</v>
      </c>
      <c r="H739" s="160" t="s">
        <v>2764</v>
      </c>
      <c r="I739" s="160" t="s">
        <v>2764</v>
      </c>
      <c r="J739" s="163" t="str">
        <f>IFERROR(INDEX(SSIC!$1:$1048576,MATCH('Master MGSIC list'!$I739,SSIC!$B:$B,0),MATCH('Master MGSIC list'!J$2,SSIC!$1:$1,0)),"-")</f>
        <v>-</v>
      </c>
      <c r="K739" s="390" t="s">
        <v>2764</v>
      </c>
      <c r="L739" s="160" t="s">
        <v>2764</v>
      </c>
      <c r="M739" s="160" t="s">
        <v>2764</v>
      </c>
      <c r="N739" s="160" t="s">
        <v>2764</v>
      </c>
      <c r="O739" s="160" t="s">
        <v>2764</v>
      </c>
      <c r="P739" s="404" t="s">
        <v>2764</v>
      </c>
      <c r="Q739" s="163" t="str">
        <f>IFERROR(INDEX(PHIC!$1:$1048576,MATCH('Master MGSIC list'!$P739,PHIC!$A:$A,0),MATCH('Master MGSIC list'!Q$2,PHIC!$1:$1,0)),"-")</f>
        <v>-</v>
      </c>
      <c r="R739" s="160" t="s">
        <v>2764</v>
      </c>
      <c r="S739" s="403" t="s">
        <v>2764</v>
      </c>
      <c r="T739" s="163" t="str">
        <f>IFERROR(INDEX(VN!$1:$1048576,MATCH('Master MGSIC list'!$S739,VN!$C:$C,0),MATCH('Master MGSIC list'!T$2,VN!$1:$1,0)),"-")</f>
        <v>-</v>
      </c>
      <c r="U739" s="404" t="s">
        <v>2764</v>
      </c>
      <c r="V739" s="160" t="s">
        <v>2764</v>
      </c>
      <c r="W739" s="160" t="s">
        <v>2764</v>
      </c>
      <c r="X739" s="163" t="str">
        <f>IFERROR(INDEX(CN!$1:$1048576,MATCH('Master MGSIC list'!$W739,CN!$A:$A,0),MATCH('Master MGSIC list'!X$2,CN!$1:$1,0)),"-")</f>
        <v>-</v>
      </c>
      <c r="Y739" s="160" t="s">
        <v>2764</v>
      </c>
      <c r="Z739" s="73" t="s">
        <v>2764</v>
      </c>
      <c r="AA739" s="165" t="str">
        <f>IFERROR(INDEX(MSIC!$1:$1048576,MATCH($Z739,MSIC!$A:$A,0),MATCH(AA$2,MSIC!$1:$1,0)),"-")</f>
        <v>-</v>
      </c>
      <c r="AB739" s="166"/>
      <c r="AC739" s="166" t="s">
        <v>22357</v>
      </c>
      <c r="AD739" s="166">
        <f t="shared" si="16"/>
        <v>5</v>
      </c>
    </row>
    <row r="740" spans="1:30" s="69" customFormat="1">
      <c r="A740" s="160">
        <v>5</v>
      </c>
      <c r="B740" s="163" t="s">
        <v>4754</v>
      </c>
      <c r="C740" s="164" t="s">
        <v>766</v>
      </c>
      <c r="D740" s="165" t="s">
        <v>28842</v>
      </c>
      <c r="E740" s="166"/>
      <c r="F740" s="160" t="s">
        <v>4519</v>
      </c>
      <c r="G740" s="163" t="str">
        <f>IFERROR(INDEX('BNM ISC'!$1:$1048576,MATCH('Master MGSIC list'!$F740,'BNM ISC'!$B:$B,0),MATCH('Master MGSIC list'!G$2,'BNM ISC'!$1:$1,0)),"-")</f>
        <v>Manufacture of textiles</v>
      </c>
      <c r="H740" s="160" t="s">
        <v>2764</v>
      </c>
      <c r="I740" s="160" t="e">
        <v>#N/A</v>
      </c>
      <c r="J740" s="163" t="str">
        <f>IFERROR(INDEX(SSIC!$1:$1048576,MATCH('Master MGSIC list'!$I740,SSIC!$B:$B,0),MATCH('Master MGSIC list'!J$2,SSIC!$1:$1,0)),"-")</f>
        <v>-</v>
      </c>
      <c r="K740" s="390" t="s">
        <v>2764</v>
      </c>
      <c r="L740" s="160" t="s">
        <v>2764</v>
      </c>
      <c r="M740" s="160" t="s">
        <v>2764</v>
      </c>
      <c r="N740" s="160" t="s">
        <v>2764</v>
      </c>
      <c r="O740" s="160" t="s">
        <v>2764</v>
      </c>
      <c r="P740" s="404" t="e">
        <v>#N/A</v>
      </c>
      <c r="Q740" s="163" t="str">
        <f>IFERROR(INDEX(PHIC!$1:$1048576,MATCH('Master MGSIC list'!$P740,PHIC!$A:$A,0),MATCH('Master MGSIC list'!Q$2,PHIC!$1:$1,0)),"-")</f>
        <v>-</v>
      </c>
      <c r="R740" s="160" t="s">
        <v>2764</v>
      </c>
      <c r="S740" s="403">
        <v>14300</v>
      </c>
      <c r="T740" s="163" t="str">
        <f>IFERROR(INDEX(VN!$1:$1048576,MATCH('Master MGSIC list'!$S740,VN!$C:$C,0),MATCH('Master MGSIC list'!T$2,VN!$1:$1,0)),"-")</f>
        <v>Manufacture of knitted and crocheted apparel</v>
      </c>
      <c r="U740" s="404">
        <v>14300</v>
      </c>
      <c r="V740" s="160" t="s">
        <v>2764</v>
      </c>
      <c r="W740" s="160" t="e">
        <v>#N/A</v>
      </c>
      <c r="X740" s="163" t="str">
        <f>IFERROR(INDEX(CN!$1:$1048576,MATCH('Master MGSIC list'!$W740,CN!$A:$A,0),MATCH('Master MGSIC list'!X$2,CN!$1:$1,0)),"-")</f>
        <v>-</v>
      </c>
      <c r="Y740" s="160" t="s">
        <v>2764</v>
      </c>
      <c r="Z740" s="73">
        <v>14300</v>
      </c>
      <c r="AA740" s="165" t="str">
        <f>IFERROR(INDEX(MSIC!$1:$1048576,MATCH($Z740,MSIC!$A:$A,0),MATCH(AA$2,MSIC!$1:$1,0)),"-")</f>
        <v>Manufacture of knitted and crocheted apparel</v>
      </c>
      <c r="AB740" s="166"/>
      <c r="AC740" s="166" t="s">
        <v>6580</v>
      </c>
      <c r="AD740" s="166">
        <f t="shared" si="16"/>
        <v>8</v>
      </c>
    </row>
    <row r="741" spans="1:30" s="69" customFormat="1">
      <c r="A741" s="160">
        <v>6</v>
      </c>
      <c r="B741" s="163" t="s">
        <v>4747</v>
      </c>
      <c r="C741" s="164" t="s">
        <v>15965</v>
      </c>
      <c r="D741" s="165" t="s">
        <v>28842</v>
      </c>
      <c r="E741" s="166"/>
      <c r="F741" s="160" t="e">
        <v>#N/A</v>
      </c>
      <c r="G741" s="163" t="str">
        <f>IFERROR(INDEX('BNM ISC'!$1:$1048576,MATCH('Master MGSIC list'!$F741,'BNM ISC'!$B:$B,0),MATCH('Master MGSIC list'!G$2,'BNM ISC'!$1:$1,0)),"-")</f>
        <v>-</v>
      </c>
      <c r="H741" s="160" t="s">
        <v>2764</v>
      </c>
      <c r="I741" s="160" t="e">
        <v>#N/A</v>
      </c>
      <c r="J741" s="163" t="str">
        <f>IFERROR(INDEX(SSIC!$1:$1048576,MATCH('Master MGSIC list'!$I741,SSIC!$B:$B,0),MATCH('Master MGSIC list'!J$2,SSIC!$1:$1,0)),"-")</f>
        <v>-</v>
      </c>
      <c r="K741" s="390" t="s">
        <v>2764</v>
      </c>
      <c r="L741" s="160" t="e">
        <v>#N/A</v>
      </c>
      <c r="M741" s="160" t="s">
        <v>2764</v>
      </c>
      <c r="N741" s="160" t="s">
        <v>2764</v>
      </c>
      <c r="O741" s="160" t="s">
        <v>2764</v>
      </c>
      <c r="P741" s="404" t="e">
        <v>#N/A</v>
      </c>
      <c r="Q741" s="163" t="str">
        <f>IFERROR(INDEX(PHIC!$1:$1048576,MATCH('Master MGSIC list'!$P741,PHIC!$A:$A,0),MATCH('Master MGSIC list'!Q$2,PHIC!$1:$1,0)),"-")</f>
        <v>-</v>
      </c>
      <c r="R741" s="160" t="s">
        <v>2764</v>
      </c>
      <c r="S741" s="403" t="e">
        <v>#N/A</v>
      </c>
      <c r="T741" s="163" t="str">
        <f>IFERROR(INDEX(VN!$1:$1048576,MATCH('Master MGSIC list'!$S741,VN!$C:$C,0),MATCH('Master MGSIC list'!T$2,VN!$1:$1,0)),"-")</f>
        <v>-</v>
      </c>
      <c r="U741" s="160" t="s">
        <v>2764</v>
      </c>
      <c r="V741" s="160" t="e">
        <v>#N/A</v>
      </c>
      <c r="W741" s="160" t="s">
        <v>4746</v>
      </c>
      <c r="X741" s="163" t="str">
        <f>IFERROR(INDEX(CN!$1:$1048576,MATCH('Master MGSIC list'!$W741,CN!$A:$A,0),MATCH('Master MGSIC list'!X$2,CN!$1:$1,0)),"-")</f>
        <v>运动休闲针织服装制造Manufacture of  knitted  and  crocheted  sports apparel</v>
      </c>
      <c r="Y741" s="160" t="s">
        <v>4746</v>
      </c>
      <c r="Z741" s="160" t="e">
        <v>#N/A</v>
      </c>
      <c r="AA741" s="165" t="str">
        <f>IFERROR(INDEX(MSIC!$1:$1048576,MATCH($Z741,MSIC!$A:$A,0),MATCH(AA$2,MSIC!$1:$1,0)),"-")</f>
        <v>-</v>
      </c>
      <c r="AB741" s="166"/>
      <c r="AC741" s="166" t="s">
        <v>6580</v>
      </c>
      <c r="AD741" s="166">
        <f t="shared" si="16"/>
        <v>9</v>
      </c>
    </row>
    <row r="742" spans="1:30" s="69" customFormat="1">
      <c r="A742" s="160">
        <v>6</v>
      </c>
      <c r="B742" s="163" t="s">
        <v>4750</v>
      </c>
      <c r="C742" s="164" t="s">
        <v>15966</v>
      </c>
      <c r="D742" s="165" t="s">
        <v>28842</v>
      </c>
      <c r="E742" s="166"/>
      <c r="F742" s="160" t="e">
        <v>#N/A</v>
      </c>
      <c r="G742" s="163" t="str">
        <f>IFERROR(INDEX('BNM ISC'!$1:$1048576,MATCH('Master MGSIC list'!$F742,'BNM ISC'!$B:$B,0),MATCH('Master MGSIC list'!G$2,'BNM ISC'!$1:$1,0)),"-")</f>
        <v>-</v>
      </c>
      <c r="H742" s="160" t="s">
        <v>2764</v>
      </c>
      <c r="I742" s="160" t="s">
        <v>4756</v>
      </c>
      <c r="J742" s="163" t="str">
        <f>IFERROR(INDEX(SSIC!$1:$1048576,MATCH('Master MGSIC list'!$I742,SSIC!$B:$B,0),MATCH('Master MGSIC list'!J$2,SSIC!$1:$1,0)),"-")</f>
        <v>Manufacture of socks, stockings and other hosiery</v>
      </c>
      <c r="K742" s="390" t="s">
        <v>4756</v>
      </c>
      <c r="L742" s="160" t="e">
        <v>#N/A</v>
      </c>
      <c r="M742" s="160" t="s">
        <v>2764</v>
      </c>
      <c r="N742" s="160" t="s">
        <v>2764</v>
      </c>
      <c r="O742" s="160" t="s">
        <v>2764</v>
      </c>
      <c r="P742" s="404">
        <v>14302</v>
      </c>
      <c r="Q742" s="163" t="str">
        <f>IFERROR(INDEX(PHIC!$1:$1048576,MATCH('Master MGSIC list'!$P742,PHIC!$A:$A,0),MATCH('Master MGSIC list'!Q$2,PHIC!$1:$1,0)),"-")</f>
        <v>Manufacture of knitted or crocheted hosiery, underwear and outerwear when knitted or crocheted directly into shape</v>
      </c>
      <c r="R742" s="160" t="s">
        <v>4757</v>
      </c>
      <c r="S742" s="403" t="e">
        <v>#N/A</v>
      </c>
      <c r="T742" s="163" t="str">
        <f>IFERROR(INDEX(VN!$1:$1048576,MATCH('Master MGSIC list'!$S742,VN!$C:$C,0),MATCH('Master MGSIC list'!T$2,VN!$1:$1,0)),"-")</f>
        <v>-</v>
      </c>
      <c r="U742" s="160" t="s">
        <v>2764</v>
      </c>
      <c r="V742" s="160" t="e">
        <v>#N/A</v>
      </c>
      <c r="W742" s="160" t="e">
        <v>#N/A</v>
      </c>
      <c r="X742" s="163" t="str">
        <f>IFERROR(INDEX(CN!$1:$1048576,MATCH('Master MGSIC list'!$W742,CN!$A:$A,0),MATCH('Master MGSIC list'!X$2,CN!$1:$1,0)),"-")</f>
        <v>-</v>
      </c>
      <c r="Y742" s="160" t="e">
        <v>#N/A</v>
      </c>
      <c r="Z742" s="160" t="e">
        <v>#N/A</v>
      </c>
      <c r="AA742" s="165" t="str">
        <f>IFERROR(INDEX(MSIC!$1:$1048576,MATCH($Z742,MSIC!$A:$A,0),MATCH(AA$2,MSIC!$1:$1,0)),"-")</f>
        <v>-</v>
      </c>
      <c r="AB742" s="166"/>
      <c r="AC742" s="166" t="s">
        <v>6580</v>
      </c>
      <c r="AD742" s="166">
        <f t="shared" si="16"/>
        <v>9</v>
      </c>
    </row>
    <row r="743" spans="1:30" s="69" customFormat="1">
      <c r="A743" s="160">
        <v>6</v>
      </c>
      <c r="B743" s="163" t="s">
        <v>15969</v>
      </c>
      <c r="C743" s="164" t="s">
        <v>15970</v>
      </c>
      <c r="D743" s="165" t="s">
        <v>28842</v>
      </c>
      <c r="E743" s="166"/>
      <c r="F743" s="160" t="e">
        <v>#N/A</v>
      </c>
      <c r="G743" s="163" t="str">
        <f>IFERROR(INDEX('BNM ISC'!$1:$1048576,MATCH('Master MGSIC list'!$F743,'BNM ISC'!$B:$B,0),MATCH('Master MGSIC list'!G$2,'BNM ISC'!$1:$1,0)),"-")</f>
        <v>-</v>
      </c>
      <c r="H743" s="160" t="s">
        <v>2764</v>
      </c>
      <c r="I743" s="160" t="s">
        <v>4757</v>
      </c>
      <c r="J743" s="163" t="str">
        <f>IFERROR(INDEX(SSIC!$1:$1048576,MATCH('Master MGSIC list'!$I743,SSIC!$B:$B,0),MATCH('Master MGSIC list'!J$2,SSIC!$1:$1,0)),"-")</f>
        <v>Manufacture of briefs, singlets and other knitted or crocheted wear (e.g. pullovers, cardigans)</v>
      </c>
      <c r="K743" s="390" t="s">
        <v>4757</v>
      </c>
      <c r="L743" s="160" t="e">
        <v>#N/A</v>
      </c>
      <c r="M743" s="160" t="s">
        <v>2764</v>
      </c>
      <c r="N743" s="160" t="s">
        <v>2764</v>
      </c>
      <c r="O743" s="160" t="s">
        <v>2764</v>
      </c>
      <c r="P743" s="404" t="e">
        <v>#N/A</v>
      </c>
      <c r="Q743" s="163" t="str">
        <f>IFERROR(INDEX(PHIC!$1:$1048576,MATCH('Master MGSIC list'!$P743,PHIC!$A:$A,0),MATCH('Master MGSIC list'!Q$2,PHIC!$1:$1,0)),"-")</f>
        <v>-</v>
      </c>
      <c r="R743" s="160" t="s">
        <v>2764</v>
      </c>
      <c r="S743" s="403" t="e">
        <v>#N/A</v>
      </c>
      <c r="T743" s="163" t="str">
        <f>IFERROR(INDEX(VN!$1:$1048576,MATCH('Master MGSIC list'!$S743,VN!$C:$C,0),MATCH('Master MGSIC list'!T$2,VN!$1:$1,0)),"-")</f>
        <v>-</v>
      </c>
      <c r="U743" s="160" t="s">
        <v>2764</v>
      </c>
      <c r="V743" s="160" t="e">
        <v>#N/A</v>
      </c>
      <c r="W743" s="160" t="e">
        <v>#N/A</v>
      </c>
      <c r="X743" s="163" t="str">
        <f>IFERROR(INDEX(CN!$1:$1048576,MATCH('Master MGSIC list'!$W743,CN!$A:$A,0),MATCH('Master MGSIC list'!X$2,CN!$1:$1,0)),"-")</f>
        <v>-</v>
      </c>
      <c r="Y743" s="160" t="e">
        <v>#N/A</v>
      </c>
      <c r="Z743" s="160" t="e">
        <v>#N/A</v>
      </c>
      <c r="AA743" s="165" t="str">
        <f>IFERROR(INDEX(MSIC!$1:$1048576,MATCH($Z743,MSIC!$A:$A,0),MATCH(AA$2,MSIC!$1:$1,0)),"-")</f>
        <v>-</v>
      </c>
      <c r="AB743" s="166"/>
      <c r="AC743" s="166" t="s">
        <v>6580</v>
      </c>
      <c r="AD743" s="166">
        <f t="shared" si="16"/>
        <v>9</v>
      </c>
    </row>
    <row r="744" spans="1:30" s="69" customFormat="1">
      <c r="A744" s="160">
        <v>6</v>
      </c>
      <c r="B744" s="163" t="s">
        <v>15968</v>
      </c>
      <c r="C744" s="164" t="s">
        <v>15967</v>
      </c>
      <c r="D744" s="165" t="s">
        <v>28842</v>
      </c>
      <c r="E744" s="166"/>
      <c r="F744" s="160" t="e">
        <v>#N/A</v>
      </c>
      <c r="G744" s="163" t="str">
        <f>IFERROR(INDEX('BNM ISC'!$1:$1048576,MATCH('Master MGSIC list'!$F744,'BNM ISC'!$B:$B,0),MATCH('Master MGSIC list'!G$2,'BNM ISC'!$1:$1,0)),"-")</f>
        <v>-</v>
      </c>
      <c r="H744" s="160" t="s">
        <v>2764</v>
      </c>
      <c r="I744" s="160" t="e">
        <v>#N/A</v>
      </c>
      <c r="J744" s="163" t="str">
        <f>IFERROR(INDEX(SSIC!$1:$1048576,MATCH('Master MGSIC list'!$I744,SSIC!$B:$B,0),MATCH('Master MGSIC list'!J$2,SSIC!$1:$1,0)),"-")</f>
        <v>-</v>
      </c>
      <c r="K744" s="390" t="s">
        <v>2764</v>
      </c>
      <c r="L744" s="160" t="e">
        <v>#N/A</v>
      </c>
      <c r="M744" s="160" t="s">
        <v>2764</v>
      </c>
      <c r="N744" s="160" t="s">
        <v>2764</v>
      </c>
      <c r="O744" s="160" t="s">
        <v>2764</v>
      </c>
      <c r="P744" s="404">
        <v>14301</v>
      </c>
      <c r="Q744" s="163" t="str">
        <f>IFERROR(INDEX(PHIC!$1:$1048576,MATCH('Master MGSIC list'!$P744,PHIC!$A:$A,0),MATCH('Master MGSIC list'!Q$2,PHIC!$1:$1,0)),"-")</f>
        <v>Manufacture of knitted and crocheted apparel</v>
      </c>
      <c r="R744" s="160" t="s">
        <v>4756</v>
      </c>
      <c r="S744" s="403" t="e">
        <v>#N/A</v>
      </c>
      <c r="T744" s="163" t="str">
        <f>IFERROR(INDEX(VN!$1:$1048576,MATCH('Master MGSIC list'!$S744,VN!$C:$C,0),MATCH('Master MGSIC list'!T$2,VN!$1:$1,0)),"-")</f>
        <v>-</v>
      </c>
      <c r="U744" s="160" t="s">
        <v>2764</v>
      </c>
      <c r="V744" s="160" t="e">
        <v>#N/A</v>
      </c>
      <c r="W744" s="160" t="s">
        <v>4749</v>
      </c>
      <c r="X744" s="163" t="str">
        <f>IFERROR(INDEX(CN!$1:$1048576,MATCH('Master MGSIC list'!$W744,CN!$A:$A,0),MATCH('Master MGSIC list'!X$2,CN!$1:$1,0)),"-")</f>
        <v>其他针织或钩针编织服装制造 Manufacture  of  other  knitted  and crocheted apparel</v>
      </c>
      <c r="Y744" s="160" t="s">
        <v>4749</v>
      </c>
      <c r="Z744" s="160" t="e">
        <v>#N/A</v>
      </c>
      <c r="AA744" s="165" t="str">
        <f>IFERROR(INDEX(MSIC!$1:$1048576,MATCH($Z744,MSIC!$A:$A,0),MATCH(AA$2,MSIC!$1:$1,0)),"-")</f>
        <v>-</v>
      </c>
      <c r="AB744" s="166"/>
      <c r="AC744" s="166" t="s">
        <v>6580</v>
      </c>
      <c r="AD744" s="166">
        <f t="shared" si="16"/>
        <v>9</v>
      </c>
    </row>
    <row r="745" spans="1:30" s="69" customFormat="1">
      <c r="A745" s="160">
        <v>5</v>
      </c>
      <c r="B745" s="163" t="s">
        <v>4760</v>
      </c>
      <c r="C745" s="164" t="s">
        <v>767</v>
      </c>
      <c r="D745" s="165" t="s">
        <v>28842</v>
      </c>
      <c r="E745" s="166"/>
      <c r="F745" s="160" t="s">
        <v>4519</v>
      </c>
      <c r="G745" s="163" t="str">
        <f>IFERROR(INDEX('BNM ISC'!$1:$1048576,MATCH('Master MGSIC list'!$F745,'BNM ISC'!$B:$B,0),MATCH('Master MGSIC list'!G$2,'BNM ISC'!$1:$1,0)),"-")</f>
        <v>Manufacture of textiles</v>
      </c>
      <c r="H745" s="160" t="s">
        <v>2764</v>
      </c>
      <c r="I745" s="160" t="s">
        <v>4759</v>
      </c>
      <c r="J745" s="163" t="str">
        <f>IFERROR(INDEX(SSIC!$1:$1048576,MATCH('Master MGSIC list'!$I745,SSIC!$B:$B,0),MATCH('Master MGSIC list'!J$2,SSIC!$1:$1,0)),"-")</f>
        <v>Manufacture of knitted and crocheted apparel n.e.c.</v>
      </c>
      <c r="K745" s="390" t="s">
        <v>4759</v>
      </c>
      <c r="L745" s="160" t="s">
        <v>28090</v>
      </c>
      <c r="M745" s="160" t="s">
        <v>2764</v>
      </c>
      <c r="N745" s="160" t="s">
        <v>4753</v>
      </c>
      <c r="O745" s="160" t="s">
        <v>28090</v>
      </c>
      <c r="P745" s="404">
        <v>14309</v>
      </c>
      <c r="Q745" s="163" t="str">
        <f>IFERROR(INDEX(PHIC!$1:$1048576,MATCH('Master MGSIC list'!$P745,PHIC!$A:$A,0),MATCH('Master MGSIC list'!Q$2,PHIC!$1:$1,0)),"-")</f>
        <v>Manufacture of knitted and crocheted articles, n.e.c.</v>
      </c>
      <c r="R745" s="160" t="s">
        <v>4759</v>
      </c>
      <c r="S745" s="403">
        <v>14300</v>
      </c>
      <c r="T745" s="163" t="str">
        <f>IFERROR(INDEX(VN!$1:$1048576,MATCH('Master MGSIC list'!$S745,VN!$C:$C,0),MATCH('Master MGSIC list'!T$2,VN!$1:$1,0)),"-")</f>
        <v>Manufacture of knitted and crocheted apparel</v>
      </c>
      <c r="U745" s="404" t="s">
        <v>2764</v>
      </c>
      <c r="V745" s="160" t="s">
        <v>2764</v>
      </c>
      <c r="W745" s="160" t="s">
        <v>4749</v>
      </c>
      <c r="X745" s="163" t="str">
        <f>IFERROR(INDEX(CN!$1:$1048576,MATCH('Master MGSIC list'!$W745,CN!$A:$A,0),MATCH('Master MGSIC list'!X$2,CN!$1:$1,0)),"-")</f>
        <v>其他针织或钩针编织服装制造 Manufacture  of  other  knitted  and crocheted apparel</v>
      </c>
      <c r="Y745" s="160" t="s">
        <v>2764</v>
      </c>
      <c r="Z745" s="73">
        <v>14300</v>
      </c>
      <c r="AA745" s="165" t="str">
        <f>IFERROR(INDEX(MSIC!$1:$1048576,MATCH($Z745,MSIC!$A:$A,0),MATCH(AA$2,MSIC!$1:$1,0)),"-")</f>
        <v>Manufacture of knitted and crocheted apparel</v>
      </c>
      <c r="AB745" s="166"/>
      <c r="AC745" s="166" t="s">
        <v>6580</v>
      </c>
      <c r="AD745" s="166">
        <f t="shared" si="16"/>
        <v>8</v>
      </c>
    </row>
    <row r="746" spans="1:30" s="69" customFormat="1">
      <c r="A746" s="160">
        <v>2</v>
      </c>
      <c r="B746" s="163" t="s">
        <v>15779</v>
      </c>
      <c r="C746" s="164" t="s">
        <v>15778</v>
      </c>
      <c r="D746" s="165" t="s">
        <v>2764</v>
      </c>
      <c r="E746" s="166"/>
      <c r="F746" s="160" t="s">
        <v>2764</v>
      </c>
      <c r="G746" s="163" t="str">
        <f>IFERROR(INDEX('BNM ISC'!$1:$1048576,MATCH('Master MGSIC list'!$F746,'BNM ISC'!$B:$B,0),MATCH('Master MGSIC list'!G$2,'BNM ISC'!$1:$1,0)),"-")</f>
        <v>-</v>
      </c>
      <c r="H746" s="160" t="s">
        <v>2764</v>
      </c>
      <c r="I746" s="160" t="s">
        <v>2764</v>
      </c>
      <c r="J746" s="163" t="str">
        <f>IFERROR(INDEX(SSIC!$1:$1048576,MATCH('Master MGSIC list'!$I746,SSIC!$B:$B,0),MATCH('Master MGSIC list'!J$2,SSIC!$1:$1,0)),"-")</f>
        <v>-</v>
      </c>
      <c r="K746" s="390" t="s">
        <v>2764</v>
      </c>
      <c r="L746" s="160" t="s">
        <v>2764</v>
      </c>
      <c r="M746" s="160" t="s">
        <v>2764</v>
      </c>
      <c r="N746" s="160" t="s">
        <v>2764</v>
      </c>
      <c r="O746" s="160" t="s">
        <v>2764</v>
      </c>
      <c r="P746" s="404" t="s">
        <v>2764</v>
      </c>
      <c r="Q746" s="163" t="str">
        <f>IFERROR(INDEX(PHIC!$1:$1048576,MATCH('Master MGSIC list'!$P746,PHIC!$A:$A,0),MATCH('Master MGSIC list'!Q$2,PHIC!$1:$1,0)),"-")</f>
        <v>-</v>
      </c>
      <c r="R746" s="160" t="s">
        <v>2764</v>
      </c>
      <c r="S746" s="403" t="s">
        <v>2764</v>
      </c>
      <c r="T746" s="163" t="str">
        <f>IFERROR(INDEX(VN!$1:$1048576,MATCH('Master MGSIC list'!$S746,VN!$C:$C,0),MATCH('Master MGSIC list'!T$2,VN!$1:$1,0)),"-")</f>
        <v>-</v>
      </c>
      <c r="U746" s="404" t="s">
        <v>2764</v>
      </c>
      <c r="V746" s="160" t="s">
        <v>2764</v>
      </c>
      <c r="W746" s="160" t="s">
        <v>2764</v>
      </c>
      <c r="X746" s="163" t="str">
        <f>IFERROR(INDEX(CN!$1:$1048576,MATCH('Master MGSIC list'!$W746,CN!$A:$A,0),MATCH('Master MGSIC list'!X$2,CN!$1:$1,0)),"-")</f>
        <v>-</v>
      </c>
      <c r="Y746" s="160" t="s">
        <v>2764</v>
      </c>
      <c r="Z746" s="73" t="s">
        <v>2764</v>
      </c>
      <c r="AA746" s="165" t="str">
        <f>IFERROR(INDEX(MSIC!$1:$1048576,MATCH($Z746,MSIC!$A:$A,0),MATCH(AA$2,MSIC!$1:$1,0)),"-")</f>
        <v>-</v>
      </c>
      <c r="AB746" s="166"/>
      <c r="AC746" s="166" t="s">
        <v>22357</v>
      </c>
      <c r="AD746" s="166">
        <f t="shared" si="16"/>
        <v>5</v>
      </c>
    </row>
    <row r="747" spans="1:30" s="69" customFormat="1">
      <c r="A747" s="160">
        <v>3</v>
      </c>
      <c r="B747" s="163" t="s">
        <v>15777</v>
      </c>
      <c r="C747" s="164" t="s">
        <v>768</v>
      </c>
      <c r="D747" s="165" t="s">
        <v>2764</v>
      </c>
      <c r="E747" s="166"/>
      <c r="F747" s="160" t="s">
        <v>2764</v>
      </c>
      <c r="G747" s="163" t="str">
        <f>IFERROR(INDEX('BNM ISC'!$1:$1048576,MATCH('Master MGSIC list'!$F747,'BNM ISC'!$B:$B,0),MATCH('Master MGSIC list'!G$2,'BNM ISC'!$1:$1,0)),"-")</f>
        <v>-</v>
      </c>
      <c r="H747" s="160" t="s">
        <v>2764</v>
      </c>
      <c r="I747" s="160" t="s">
        <v>2764</v>
      </c>
      <c r="J747" s="163" t="str">
        <f>IFERROR(INDEX(SSIC!$1:$1048576,MATCH('Master MGSIC list'!$I747,SSIC!$B:$B,0),MATCH('Master MGSIC list'!J$2,SSIC!$1:$1,0)),"-")</f>
        <v>-</v>
      </c>
      <c r="K747" s="390" t="s">
        <v>2764</v>
      </c>
      <c r="L747" s="160" t="s">
        <v>2764</v>
      </c>
      <c r="M747" s="160" t="s">
        <v>2764</v>
      </c>
      <c r="N747" s="160" t="s">
        <v>2764</v>
      </c>
      <c r="O747" s="160" t="s">
        <v>2764</v>
      </c>
      <c r="P747" s="404" t="s">
        <v>2764</v>
      </c>
      <c r="Q747" s="163" t="str">
        <f>IFERROR(INDEX(PHIC!$1:$1048576,MATCH('Master MGSIC list'!$P747,PHIC!$A:$A,0),MATCH('Master MGSIC list'!Q$2,PHIC!$1:$1,0)),"-")</f>
        <v>-</v>
      </c>
      <c r="R747" s="160" t="s">
        <v>2764</v>
      </c>
      <c r="S747" s="403" t="s">
        <v>2764</v>
      </c>
      <c r="T747" s="163" t="str">
        <f>IFERROR(INDEX(VN!$1:$1048576,MATCH('Master MGSIC list'!$S747,VN!$C:$C,0),MATCH('Master MGSIC list'!T$2,VN!$1:$1,0)),"-")</f>
        <v>-</v>
      </c>
      <c r="U747" s="404" t="s">
        <v>2764</v>
      </c>
      <c r="V747" s="160" t="s">
        <v>2764</v>
      </c>
      <c r="W747" s="160" t="s">
        <v>2764</v>
      </c>
      <c r="X747" s="163" t="str">
        <f>IFERROR(INDEX(CN!$1:$1048576,MATCH('Master MGSIC list'!$W747,CN!$A:$A,0),MATCH('Master MGSIC list'!X$2,CN!$1:$1,0)),"-")</f>
        <v>-</v>
      </c>
      <c r="Y747" s="160" t="s">
        <v>2764</v>
      </c>
      <c r="Z747" s="73" t="s">
        <v>2764</v>
      </c>
      <c r="AA747" s="165" t="str">
        <f>IFERROR(INDEX(MSIC!$1:$1048576,MATCH($Z747,MSIC!$A:$A,0),MATCH(AA$2,MSIC!$1:$1,0)),"-")</f>
        <v>-</v>
      </c>
      <c r="AB747" s="166"/>
      <c r="AC747" s="166" t="s">
        <v>22357</v>
      </c>
      <c r="AD747" s="166">
        <f t="shared" si="16"/>
        <v>5</v>
      </c>
    </row>
    <row r="748" spans="1:30" s="69" customFormat="1">
      <c r="A748" s="160">
        <v>4</v>
      </c>
      <c r="B748" s="163" t="s">
        <v>4768</v>
      </c>
      <c r="C748" s="164" t="s">
        <v>769</v>
      </c>
      <c r="D748" s="165" t="s">
        <v>2764</v>
      </c>
      <c r="E748" s="166"/>
      <c r="F748" s="160" t="s">
        <v>2764</v>
      </c>
      <c r="G748" s="163" t="str">
        <f>IFERROR(INDEX('BNM ISC'!$1:$1048576,MATCH('Master MGSIC list'!$F748,'BNM ISC'!$B:$B,0),MATCH('Master MGSIC list'!G$2,'BNM ISC'!$1:$1,0)),"-")</f>
        <v>-</v>
      </c>
      <c r="H748" s="160" t="s">
        <v>2764</v>
      </c>
      <c r="I748" s="160" t="s">
        <v>2764</v>
      </c>
      <c r="J748" s="163" t="str">
        <f>IFERROR(INDEX(SSIC!$1:$1048576,MATCH('Master MGSIC list'!$I748,SSIC!$B:$B,0),MATCH('Master MGSIC list'!J$2,SSIC!$1:$1,0)),"-")</f>
        <v>-</v>
      </c>
      <c r="K748" s="390" t="s">
        <v>2764</v>
      </c>
      <c r="L748" s="160" t="s">
        <v>2764</v>
      </c>
      <c r="M748" s="160" t="s">
        <v>2764</v>
      </c>
      <c r="N748" s="160" t="s">
        <v>2764</v>
      </c>
      <c r="O748" s="160" t="s">
        <v>2764</v>
      </c>
      <c r="P748" s="404" t="s">
        <v>2764</v>
      </c>
      <c r="Q748" s="163" t="str">
        <f>IFERROR(INDEX(PHIC!$1:$1048576,MATCH('Master MGSIC list'!$P748,PHIC!$A:$A,0),MATCH('Master MGSIC list'!Q$2,PHIC!$1:$1,0)),"-")</f>
        <v>-</v>
      </c>
      <c r="R748" s="160" t="s">
        <v>2764</v>
      </c>
      <c r="S748" s="403" t="s">
        <v>2764</v>
      </c>
      <c r="T748" s="163" t="str">
        <f>IFERROR(INDEX(VN!$1:$1048576,MATCH('Master MGSIC list'!$S748,VN!$C:$C,0),MATCH('Master MGSIC list'!T$2,VN!$1:$1,0)),"-")</f>
        <v>-</v>
      </c>
      <c r="U748" s="404" t="s">
        <v>2764</v>
      </c>
      <c r="V748" s="160" t="s">
        <v>2764</v>
      </c>
      <c r="W748" s="160" t="s">
        <v>2764</v>
      </c>
      <c r="X748" s="163" t="str">
        <f>IFERROR(INDEX(CN!$1:$1048576,MATCH('Master MGSIC list'!$W748,CN!$A:$A,0),MATCH('Master MGSIC list'!X$2,CN!$1:$1,0)),"-")</f>
        <v>-</v>
      </c>
      <c r="Y748" s="160" t="s">
        <v>2764</v>
      </c>
      <c r="Z748" s="73" t="s">
        <v>2764</v>
      </c>
      <c r="AA748" s="165" t="str">
        <f>IFERROR(INDEX(MSIC!$1:$1048576,MATCH($Z748,MSIC!$A:$A,0),MATCH(AA$2,MSIC!$1:$1,0)),"-")</f>
        <v>-</v>
      </c>
      <c r="AB748" s="166"/>
      <c r="AC748" s="166" t="s">
        <v>22357</v>
      </c>
      <c r="AD748" s="166">
        <f t="shared" si="16"/>
        <v>5</v>
      </c>
    </row>
    <row r="749" spans="1:30" s="69" customFormat="1">
      <c r="A749" s="160">
        <v>5</v>
      </c>
      <c r="B749" s="163" t="s">
        <v>15776</v>
      </c>
      <c r="C749" s="164" t="s">
        <v>769</v>
      </c>
      <c r="D749" s="165" t="s">
        <v>28701</v>
      </c>
      <c r="E749" s="166"/>
      <c r="F749" s="160" t="s">
        <v>4774</v>
      </c>
      <c r="G749" s="163" t="str">
        <f>IFERROR(INDEX('BNM ISC'!$1:$1048576,MATCH('Master MGSIC list'!$F749,'BNM ISC'!$B:$B,0),MATCH('Master MGSIC list'!G$2,'BNM ISC'!$1:$1,0)),"-")</f>
        <v>Tanning and dressing of leather; manufacture of luggage, handbags, saddlery and harness; dressing and dyeing of fur</v>
      </c>
      <c r="H749" s="160" t="s">
        <v>4774</v>
      </c>
      <c r="I749" s="160" t="s">
        <v>4775</v>
      </c>
      <c r="J749" s="163" t="str">
        <f>IFERROR(INDEX(SSIC!$1:$1048576,MATCH('Master MGSIC list'!$I749,SSIC!$B:$B,0),MATCH('Master MGSIC list'!J$2,SSIC!$1:$1,0)),"-")</f>
        <v>Tanning and dressing of leather; dressing and dyeing of fur</v>
      </c>
      <c r="K749" s="390" t="s">
        <v>4775</v>
      </c>
      <c r="L749" s="160" t="s">
        <v>2764</v>
      </c>
      <c r="M749" s="160" t="s">
        <v>2764</v>
      </c>
      <c r="N749" s="160" t="s">
        <v>2764</v>
      </c>
      <c r="O749" s="160" t="s">
        <v>2764</v>
      </c>
      <c r="P749" s="404">
        <v>15110</v>
      </c>
      <c r="Q749" s="163" t="str">
        <f>IFERROR(INDEX(PHIC!$1:$1048576,MATCH('Master MGSIC list'!$P749,PHIC!$A:$A,0),MATCH('Master MGSIC list'!Q$2,PHIC!$1:$1,0)),"-")</f>
        <v>Tanning and dressing of leather</v>
      </c>
      <c r="R749" s="160" t="s">
        <v>4775</v>
      </c>
      <c r="S749" s="403">
        <v>15110</v>
      </c>
      <c r="T749" s="163" t="str">
        <f>IFERROR(INDEX(VN!$1:$1048576,MATCH('Master MGSIC list'!$S749,VN!$C:$C,0),MATCH('Master MGSIC list'!T$2,VN!$1:$1,0)),"-")</f>
        <v>Tanning and dressing of leather; dressing and dyeing of fur</v>
      </c>
      <c r="U749" s="404">
        <v>15110</v>
      </c>
      <c r="V749" s="160" t="s">
        <v>2764</v>
      </c>
      <c r="W749" s="160" t="e">
        <v>#N/A</v>
      </c>
      <c r="X749" s="163" t="str">
        <f>IFERROR(INDEX(CN!$1:$1048576,MATCH('Master MGSIC list'!$W749,CN!$A:$A,0),MATCH('Master MGSIC list'!X$2,CN!$1:$1,0)),"-")</f>
        <v>-</v>
      </c>
      <c r="Y749" s="160" t="s">
        <v>2764</v>
      </c>
      <c r="Z749" s="73">
        <v>15110</v>
      </c>
      <c r="AA749" s="165" t="str">
        <f>IFERROR(INDEX(MSIC!$1:$1048576,MATCH($Z749,MSIC!$A:$A,0),MATCH(AA$2,MSIC!$1:$1,0)),"-")</f>
        <v>Tanning and dressing of leather; dressing and dyeing of fur</v>
      </c>
      <c r="AB749" s="166"/>
      <c r="AC749" s="166" t="s">
        <v>6580</v>
      </c>
      <c r="AD749" s="166">
        <f t="shared" si="16"/>
        <v>8</v>
      </c>
    </row>
    <row r="750" spans="1:30" s="69" customFormat="1">
      <c r="A750" s="160">
        <v>6</v>
      </c>
      <c r="B750" s="163" t="s">
        <v>15775</v>
      </c>
      <c r="C750" s="164" t="s">
        <v>4770</v>
      </c>
      <c r="D750" s="165" t="s">
        <v>28701</v>
      </c>
      <c r="E750" s="166"/>
      <c r="F750" s="160" t="e">
        <v>#N/A</v>
      </c>
      <c r="G750" s="163" t="str">
        <f>IFERROR(INDEX('BNM ISC'!$1:$1048576,MATCH('Master MGSIC list'!$F750,'BNM ISC'!$B:$B,0),MATCH('Master MGSIC list'!G$2,'BNM ISC'!$1:$1,0)),"-")</f>
        <v>-</v>
      </c>
      <c r="H750" s="160" t="s">
        <v>2764</v>
      </c>
      <c r="I750" s="160" t="e">
        <v>#N/A</v>
      </c>
      <c r="J750" s="163" t="str">
        <f>IFERROR(INDEX(SSIC!$1:$1048576,MATCH('Master MGSIC list'!$I750,SSIC!$B:$B,0),MATCH('Master MGSIC list'!J$2,SSIC!$1:$1,0)),"-")</f>
        <v>-</v>
      </c>
      <c r="K750" s="390" t="s">
        <v>2764</v>
      </c>
      <c r="L750" s="160" t="e">
        <v>#N/A</v>
      </c>
      <c r="M750" s="160" t="s">
        <v>2764</v>
      </c>
      <c r="N750" s="160" t="s">
        <v>2764</v>
      </c>
      <c r="O750" s="160" t="s">
        <v>2764</v>
      </c>
      <c r="P750" s="404" t="e">
        <v>#N/A</v>
      </c>
      <c r="Q750" s="163" t="str">
        <f>IFERROR(INDEX(PHIC!$1:$1048576,MATCH('Master MGSIC list'!$P750,PHIC!$A:$A,0),MATCH('Master MGSIC list'!Q$2,PHIC!$1:$1,0)),"-")</f>
        <v>-</v>
      </c>
      <c r="R750" s="160" t="s">
        <v>2764</v>
      </c>
      <c r="S750" s="403" t="e">
        <v>#N/A</v>
      </c>
      <c r="T750" s="163" t="str">
        <f>IFERROR(INDEX(VN!$1:$1048576,MATCH('Master MGSIC list'!$S750,VN!$C:$C,0),MATCH('Master MGSIC list'!T$2,VN!$1:$1,0)),"-")</f>
        <v>-</v>
      </c>
      <c r="U750" s="160" t="s">
        <v>2764</v>
      </c>
      <c r="V750" s="160" t="e">
        <v>#N/A</v>
      </c>
      <c r="W750" s="160" t="s">
        <v>4769</v>
      </c>
      <c r="X750" s="163" t="str">
        <f>IFERROR(INDEX(CN!$1:$1048576,MATCH('Master MGSIC list'!$W750,CN!$A:$A,0),MATCH('Master MGSIC list'!X$2,CN!$1:$1,0)),"-")</f>
        <v>皮革鞣制加工Tanning and dressing of leather</v>
      </c>
      <c r="Y750" s="160" t="s">
        <v>4769</v>
      </c>
      <c r="Z750" s="160" t="e">
        <v>#N/A</v>
      </c>
      <c r="AA750" s="165" t="str">
        <f>IFERROR(INDEX(MSIC!$1:$1048576,MATCH($Z750,MSIC!$A:$A,0),MATCH(AA$2,MSIC!$1:$1,0)),"-")</f>
        <v>-</v>
      </c>
      <c r="AB750" s="166"/>
      <c r="AC750" s="166" t="s">
        <v>6580</v>
      </c>
      <c r="AD750" s="166">
        <f t="shared" si="16"/>
        <v>9</v>
      </c>
    </row>
    <row r="751" spans="1:30" s="69" customFormat="1">
      <c r="A751" s="160">
        <v>6</v>
      </c>
      <c r="B751" s="163" t="s">
        <v>15774</v>
      </c>
      <c r="C751" s="164" t="s">
        <v>15973</v>
      </c>
      <c r="D751" s="165" t="s">
        <v>28701</v>
      </c>
      <c r="E751" s="166"/>
      <c r="F751" s="160" t="e">
        <v>#N/A</v>
      </c>
      <c r="G751" s="163" t="str">
        <f>IFERROR(INDEX('BNM ISC'!$1:$1048576,MATCH('Master MGSIC list'!$F751,'BNM ISC'!$B:$B,0),MATCH('Master MGSIC list'!G$2,'BNM ISC'!$1:$1,0)),"-")</f>
        <v>-</v>
      </c>
      <c r="H751" s="160" t="s">
        <v>2764</v>
      </c>
      <c r="I751" s="160" t="e">
        <v>#N/A</v>
      </c>
      <c r="J751" s="163" t="str">
        <f>IFERROR(INDEX(SSIC!$1:$1048576,MATCH('Master MGSIC list'!$I751,SSIC!$B:$B,0),MATCH('Master MGSIC list'!J$2,SSIC!$1:$1,0)),"-")</f>
        <v>-</v>
      </c>
      <c r="K751" s="390" t="s">
        <v>2764</v>
      </c>
      <c r="L751" s="160" t="e">
        <v>#N/A</v>
      </c>
      <c r="M751" s="160" t="s">
        <v>2764</v>
      </c>
      <c r="N751" s="160" t="s">
        <v>2764</v>
      </c>
      <c r="O751" s="160" t="s">
        <v>2764</v>
      </c>
      <c r="P751" s="404" t="e">
        <v>#N/A</v>
      </c>
      <c r="Q751" s="163" t="str">
        <f>IFERROR(INDEX(PHIC!$1:$1048576,MATCH('Master MGSIC list'!$P751,PHIC!$A:$A,0),MATCH('Master MGSIC list'!Q$2,PHIC!$1:$1,0)),"-")</f>
        <v>-</v>
      </c>
      <c r="R751" s="160" t="s">
        <v>2764</v>
      </c>
      <c r="S751" s="403" t="e">
        <v>#N/A</v>
      </c>
      <c r="T751" s="163" t="str">
        <f>IFERROR(INDEX(VN!$1:$1048576,MATCH('Master MGSIC list'!$S751,VN!$C:$C,0),MATCH('Master MGSIC list'!T$2,VN!$1:$1,0)),"-")</f>
        <v>-</v>
      </c>
      <c r="U751" s="160" t="s">
        <v>2764</v>
      </c>
      <c r="V751" s="160" t="e">
        <v>#N/A</v>
      </c>
      <c r="W751" s="160" t="s">
        <v>4772</v>
      </c>
      <c r="X751" s="163" t="str">
        <f>IFERROR(INDEX(CN!$1:$1048576,MATCH('Master MGSIC list'!$W751,CN!$A:$A,0),MATCH('Master MGSIC list'!X$2,CN!$1:$1,0)),"-")</f>
        <v>毛 皮 鞣 制 加 工  Tanning  and dressing of fur</v>
      </c>
      <c r="Y751" s="160" t="s">
        <v>4772</v>
      </c>
      <c r="Z751" s="160" t="e">
        <v>#N/A</v>
      </c>
      <c r="AA751" s="165" t="str">
        <f>IFERROR(INDEX(MSIC!$1:$1048576,MATCH($Z751,MSIC!$A:$A,0),MATCH(AA$2,MSIC!$1:$1,0)),"-")</f>
        <v>-</v>
      </c>
      <c r="AB751" s="166"/>
      <c r="AC751" s="166" t="s">
        <v>6580</v>
      </c>
      <c r="AD751" s="166">
        <f t="shared" si="16"/>
        <v>9</v>
      </c>
    </row>
    <row r="752" spans="1:30" s="69" customFormat="1">
      <c r="A752" s="160">
        <v>4</v>
      </c>
      <c r="B752" s="163" t="s">
        <v>4778</v>
      </c>
      <c r="C752" s="164" t="s">
        <v>770</v>
      </c>
      <c r="D752" s="165" t="s">
        <v>2764</v>
      </c>
      <c r="E752" s="166"/>
      <c r="F752" s="160" t="s">
        <v>2764</v>
      </c>
      <c r="G752" s="163" t="str">
        <f>IFERROR(INDEX('BNM ISC'!$1:$1048576,MATCH('Master MGSIC list'!$F752,'BNM ISC'!$B:$B,0),MATCH('Master MGSIC list'!G$2,'BNM ISC'!$1:$1,0)),"-")</f>
        <v>-</v>
      </c>
      <c r="H752" s="160" t="s">
        <v>2764</v>
      </c>
      <c r="I752" s="160" t="s">
        <v>2764</v>
      </c>
      <c r="J752" s="163" t="str">
        <f>IFERROR(INDEX(SSIC!$1:$1048576,MATCH('Master MGSIC list'!$I752,SSIC!$B:$B,0),MATCH('Master MGSIC list'!J$2,SSIC!$1:$1,0)),"-")</f>
        <v>-</v>
      </c>
      <c r="K752" s="390" t="s">
        <v>2764</v>
      </c>
      <c r="L752" s="160" t="s">
        <v>2764</v>
      </c>
      <c r="M752" s="160" t="s">
        <v>2764</v>
      </c>
      <c r="N752" s="160" t="s">
        <v>2764</v>
      </c>
      <c r="O752" s="160" t="s">
        <v>2764</v>
      </c>
      <c r="P752" s="404" t="s">
        <v>2764</v>
      </c>
      <c r="Q752" s="163" t="str">
        <f>IFERROR(INDEX(PHIC!$1:$1048576,MATCH('Master MGSIC list'!$P752,PHIC!$A:$A,0),MATCH('Master MGSIC list'!Q$2,PHIC!$1:$1,0)),"-")</f>
        <v>-</v>
      </c>
      <c r="R752" s="160" t="s">
        <v>2764</v>
      </c>
      <c r="S752" s="403" t="s">
        <v>2764</v>
      </c>
      <c r="T752" s="163" t="str">
        <f>IFERROR(INDEX(VN!$1:$1048576,MATCH('Master MGSIC list'!$S752,VN!$C:$C,0),MATCH('Master MGSIC list'!T$2,VN!$1:$1,0)),"-")</f>
        <v>-</v>
      </c>
      <c r="U752" s="404" t="s">
        <v>2764</v>
      </c>
      <c r="V752" s="160" t="s">
        <v>2764</v>
      </c>
      <c r="W752" s="160" t="s">
        <v>2764</v>
      </c>
      <c r="X752" s="163" t="str">
        <f>IFERROR(INDEX(CN!$1:$1048576,MATCH('Master MGSIC list'!$W752,CN!$A:$A,0),MATCH('Master MGSIC list'!X$2,CN!$1:$1,0)),"-")</f>
        <v>-</v>
      </c>
      <c r="Y752" s="160" t="s">
        <v>2764</v>
      </c>
      <c r="Z752" s="73" t="s">
        <v>2764</v>
      </c>
      <c r="AA752" s="165" t="str">
        <f>IFERROR(INDEX(MSIC!$1:$1048576,MATCH($Z752,MSIC!$A:$A,0),MATCH(AA$2,MSIC!$1:$1,0)),"-")</f>
        <v>-</v>
      </c>
      <c r="AB752" s="166"/>
      <c r="AC752" s="166" t="s">
        <v>22357</v>
      </c>
      <c r="AD752" s="166">
        <f t="shared" si="16"/>
        <v>5</v>
      </c>
    </row>
    <row r="753" spans="1:30" s="69" customFormat="1">
      <c r="A753" s="160">
        <v>5</v>
      </c>
      <c r="B753" s="163" t="s">
        <v>4780</v>
      </c>
      <c r="C753" s="164" t="s">
        <v>22617</v>
      </c>
      <c r="D753" s="165" t="s">
        <v>28588</v>
      </c>
      <c r="E753" s="166"/>
      <c r="F753" s="160" t="s">
        <v>4774</v>
      </c>
      <c r="G753" s="163" t="str">
        <f>IFERROR(INDEX('BNM ISC'!$1:$1048576,MATCH('Master MGSIC list'!$F753,'BNM ISC'!$B:$B,0),MATCH('Master MGSIC list'!G$2,'BNM ISC'!$1:$1,0)),"-")</f>
        <v>Tanning and dressing of leather; manufacture of luggage, handbags, saddlery and harness; dressing and dyeing of fur</v>
      </c>
      <c r="H753" s="160" t="s">
        <v>2764</v>
      </c>
      <c r="I753" s="160" t="s">
        <v>4790</v>
      </c>
      <c r="J753" s="163" t="str">
        <f>IFERROR(INDEX(SSIC!$1:$1048576,MATCH('Master MGSIC list'!$I753,SSIC!$B:$B,0),MATCH('Master MGSIC list'!J$2,SSIC!$1:$1,0)),"-")</f>
        <v>Manufacture of handbags</v>
      </c>
      <c r="K753" s="390" t="s">
        <v>4790</v>
      </c>
      <c r="L753" s="160" t="s">
        <v>28091</v>
      </c>
      <c r="M753" s="160" t="s">
        <v>2764</v>
      </c>
      <c r="N753" s="160" t="s">
        <v>2764</v>
      </c>
      <c r="O753" s="160" t="s">
        <v>2764</v>
      </c>
      <c r="P753" s="404" t="s">
        <v>2764</v>
      </c>
      <c r="Q753" s="163" t="str">
        <f>IFERROR(INDEX(PHIC!$1:$1048576,MATCH('Master MGSIC list'!$P753,PHIC!$A:$A,0),MATCH('Master MGSIC list'!Q$2,PHIC!$1:$1,0)),"-")</f>
        <v>-</v>
      </c>
      <c r="R753" s="160" t="s">
        <v>2764</v>
      </c>
      <c r="S753" s="403">
        <v>15120</v>
      </c>
      <c r="T753" s="163" t="str">
        <f>IFERROR(INDEX(VN!$1:$1048576,MATCH('Master MGSIC list'!$S753,VN!$C:$C,0),MATCH('Master MGSIC list'!T$2,VN!$1:$1,0)),"-")</f>
        <v>Manufacture of luggage, handbags and the like, saddlery and harness</v>
      </c>
      <c r="U753" s="404" t="s">
        <v>2764</v>
      </c>
      <c r="V753" s="160" t="s">
        <v>2764</v>
      </c>
      <c r="W753" s="160" t="s">
        <v>4779</v>
      </c>
      <c r="X753" s="163" t="str">
        <f>IFERROR(INDEX(CN!$1:$1048576,MATCH('Master MGSIC list'!$W753,CN!$A:$A,0),MATCH('Master MGSIC list'!X$2,CN!$1:$1,0)),"-")</f>
        <v>皮箱、包(袋)制造 Manufacture of luggage, handbags</v>
      </c>
      <c r="Y753" s="160" t="s">
        <v>2764</v>
      </c>
      <c r="Z753" s="73">
        <v>15120</v>
      </c>
      <c r="AA753" s="165" t="str">
        <f>IFERROR(INDEX(MSIC!$1:$1048576,MATCH($Z753,MSIC!$A:$A,0),MATCH(AA$2,MSIC!$1:$1,0)),"-")</f>
        <v>Manufacture of luggage, handbags and the like, saddlery and harness</v>
      </c>
      <c r="AB753" s="166"/>
      <c r="AC753" s="166" t="s">
        <v>6580</v>
      </c>
      <c r="AD753" s="166">
        <f t="shared" si="16"/>
        <v>8</v>
      </c>
    </row>
    <row r="754" spans="1:30" s="69" customFormat="1">
      <c r="A754" s="160">
        <v>5</v>
      </c>
      <c r="B754" s="163" t="s">
        <v>16082</v>
      </c>
      <c r="C754" s="164" t="s">
        <v>4789</v>
      </c>
      <c r="D754" s="165" t="s">
        <v>28588</v>
      </c>
      <c r="E754" s="166"/>
      <c r="F754" s="160" t="s">
        <v>4774</v>
      </c>
      <c r="G754" s="163" t="str">
        <f>IFERROR(INDEX('BNM ISC'!$1:$1048576,MATCH('Master MGSIC list'!$F754,'BNM ISC'!$B:$B,0),MATCH('Master MGSIC list'!G$2,'BNM ISC'!$1:$1,0)),"-")</f>
        <v>Tanning and dressing of leather; manufacture of luggage, handbags, saddlery and harness; dressing and dyeing of fur</v>
      </c>
      <c r="H754" s="160" t="s">
        <v>2764</v>
      </c>
      <c r="I754" s="160" t="s">
        <v>4785</v>
      </c>
      <c r="J754" s="163" t="str">
        <f>IFERROR(INDEX(SSIC!$1:$1048576,MATCH('Master MGSIC list'!$I754,SSIC!$B:$B,0),MATCH('Master MGSIC list'!J$2,SSIC!$1:$1,0)),"-")</f>
        <v>Manufacture of luggage, bags, brief cases and the like</v>
      </c>
      <c r="K754" s="390" t="s">
        <v>4785</v>
      </c>
      <c r="L754" s="160" t="s">
        <v>28091</v>
      </c>
      <c r="M754" s="160" t="s">
        <v>2764</v>
      </c>
      <c r="N754" s="160" t="s">
        <v>2764</v>
      </c>
      <c r="O754" s="160" t="s">
        <v>2764</v>
      </c>
      <c r="P754" s="404">
        <v>15121</v>
      </c>
      <c r="Q754" s="163" t="str">
        <f>IFERROR(INDEX(PHIC!$1:$1048576,MATCH('Master MGSIC list'!$P754,PHIC!$A:$A,0),MATCH('Master MGSIC list'!Q$2,PHIC!$1:$1,0)),"-")</f>
        <v>Manufacture of luggage, handbags and wallets of leather and imitation leather</v>
      </c>
      <c r="R754" s="160" t="s">
        <v>4785</v>
      </c>
      <c r="S754" s="403">
        <v>15120</v>
      </c>
      <c r="T754" s="163" t="str">
        <f>IFERROR(INDEX(VN!$1:$1048576,MATCH('Master MGSIC list'!$S754,VN!$C:$C,0),MATCH('Master MGSIC list'!T$2,VN!$1:$1,0)),"-")</f>
        <v>Manufacture of luggage, handbags and the like, saddlery and harness</v>
      </c>
      <c r="U754" s="404" t="s">
        <v>2764</v>
      </c>
      <c r="V754" s="160" t="s">
        <v>2764</v>
      </c>
      <c r="W754" s="160" t="s">
        <v>4779</v>
      </c>
      <c r="X754" s="163" t="str">
        <f>IFERROR(INDEX(CN!$1:$1048576,MATCH('Master MGSIC list'!$W754,CN!$A:$A,0),MATCH('Master MGSIC list'!X$2,CN!$1:$1,0)),"-")</f>
        <v>皮箱、包(袋)制造 Manufacture of luggage, handbags</v>
      </c>
      <c r="Y754" s="160" t="s">
        <v>4779</v>
      </c>
      <c r="Z754" s="73">
        <v>15120</v>
      </c>
      <c r="AA754" s="165" t="str">
        <f>IFERROR(INDEX(MSIC!$1:$1048576,MATCH($Z754,MSIC!$A:$A,0),MATCH(AA$2,MSIC!$1:$1,0)),"-")</f>
        <v>Manufacture of luggage, handbags and the like, saddlery and harness</v>
      </c>
      <c r="AB754" s="166"/>
      <c r="AC754" s="166" t="s">
        <v>6580</v>
      </c>
      <c r="AD754" s="166">
        <f t="shared" si="16"/>
        <v>8</v>
      </c>
    </row>
    <row r="755" spans="1:30" s="69" customFormat="1">
      <c r="A755" s="160">
        <v>5</v>
      </c>
      <c r="B755" s="163" t="s">
        <v>4788</v>
      </c>
      <c r="C755" s="164" t="s">
        <v>772</v>
      </c>
      <c r="D755" s="165" t="s">
        <v>28588</v>
      </c>
      <c r="E755" s="166"/>
      <c r="F755" s="160" t="s">
        <v>4774</v>
      </c>
      <c r="G755" s="163" t="str">
        <f>IFERROR(INDEX('BNM ISC'!$1:$1048576,MATCH('Master MGSIC list'!$F755,'BNM ISC'!$B:$B,0),MATCH('Master MGSIC list'!G$2,'BNM ISC'!$1:$1,0)),"-")</f>
        <v>Tanning and dressing of leather; manufacture of luggage, handbags, saddlery and harness; dressing and dyeing of fur</v>
      </c>
      <c r="H755" s="160" t="s">
        <v>2764</v>
      </c>
      <c r="I755" s="160" t="s">
        <v>4787</v>
      </c>
      <c r="J755" s="163" t="str">
        <f>IFERROR(INDEX(SSIC!$1:$1048576,MATCH('Master MGSIC list'!$I755,SSIC!$B:$B,0),MATCH('Master MGSIC list'!J$2,SSIC!$1:$1,0)),"-")</f>
        <v>Manufacture of saddlery, harness and articles of leather n.e.c. (e.g. coin purses, key cases)</v>
      </c>
      <c r="K755" s="390" t="s">
        <v>4787</v>
      </c>
      <c r="L755" s="160" t="s">
        <v>28091</v>
      </c>
      <c r="M755" s="160" t="s">
        <v>2764</v>
      </c>
      <c r="N755" s="160" t="s">
        <v>4782</v>
      </c>
      <c r="O755" s="160" t="s">
        <v>28091</v>
      </c>
      <c r="P755" s="404">
        <v>15129</v>
      </c>
      <c r="Q755" s="163" t="str">
        <f>IFERROR(INDEX(PHIC!$1:$1048576,MATCH('Master MGSIC list'!$P755,PHIC!$A:$A,0),MATCH('Master MGSIC list'!Q$2,PHIC!$1:$1,0)),"-")</f>
        <v>Manufature of products of leather and imitation leather, n.e.c.</v>
      </c>
      <c r="R755" s="160" t="s">
        <v>4787</v>
      </c>
      <c r="S755" s="403">
        <v>15120</v>
      </c>
      <c r="T755" s="163" t="str">
        <f>IFERROR(INDEX(VN!$1:$1048576,MATCH('Master MGSIC list'!$S755,VN!$C:$C,0),MATCH('Master MGSIC list'!T$2,VN!$1:$1,0)),"-")</f>
        <v>Manufacture of luggage, handbags and the like, saddlery and harness</v>
      </c>
      <c r="U755" s="404">
        <v>15120</v>
      </c>
      <c r="V755" s="160" t="s">
        <v>2764</v>
      </c>
      <c r="W755" s="160" t="s">
        <v>24428</v>
      </c>
      <c r="X755" s="163" t="str">
        <f>IFERROR(INDEX(CN!$1:$1048576,MATCH('Master MGSIC list'!$W755,CN!$A:$A,0),MATCH('Master MGSIC list'!X$2,CN!$1:$1,0)),"-")</f>
        <v>皮 革 服 装 制 造  Manufacture  of leather apparel</v>
      </c>
      <c r="Y755" s="160" t="s">
        <v>2764</v>
      </c>
      <c r="Z755" s="73">
        <v>15120</v>
      </c>
      <c r="AA755" s="165" t="str">
        <f>IFERROR(INDEX(MSIC!$1:$1048576,MATCH($Z755,MSIC!$A:$A,0),MATCH(AA$2,MSIC!$1:$1,0)),"-")</f>
        <v>Manufacture of luggage, handbags and the like, saddlery and harness</v>
      </c>
      <c r="AB755" s="166"/>
      <c r="AC755" s="166" t="s">
        <v>6580</v>
      </c>
      <c r="AD755" s="166">
        <f t="shared" si="16"/>
        <v>8</v>
      </c>
    </row>
    <row r="756" spans="1:30" s="69" customFormat="1">
      <c r="A756" s="160">
        <v>3</v>
      </c>
      <c r="B756" s="163" t="s">
        <v>4794</v>
      </c>
      <c r="C756" s="164" t="s">
        <v>774</v>
      </c>
      <c r="D756" s="165" t="s">
        <v>2764</v>
      </c>
      <c r="E756" s="166"/>
      <c r="F756" s="160" t="s">
        <v>2764</v>
      </c>
      <c r="G756" s="163" t="str">
        <f>IFERROR(INDEX('BNM ISC'!$1:$1048576,MATCH('Master MGSIC list'!$F756,'BNM ISC'!$B:$B,0),MATCH('Master MGSIC list'!G$2,'BNM ISC'!$1:$1,0)),"-")</f>
        <v>-</v>
      </c>
      <c r="H756" s="160" t="s">
        <v>2764</v>
      </c>
      <c r="I756" s="160" t="s">
        <v>2764</v>
      </c>
      <c r="J756" s="163" t="str">
        <f>IFERROR(INDEX(SSIC!$1:$1048576,MATCH('Master MGSIC list'!$I756,SSIC!$B:$B,0),MATCH('Master MGSIC list'!J$2,SSIC!$1:$1,0)),"-")</f>
        <v>-</v>
      </c>
      <c r="K756" s="390" t="s">
        <v>2764</v>
      </c>
      <c r="L756" s="160" t="s">
        <v>2764</v>
      </c>
      <c r="M756" s="160" t="s">
        <v>2764</v>
      </c>
      <c r="N756" s="160" t="s">
        <v>2764</v>
      </c>
      <c r="O756" s="160" t="s">
        <v>2764</v>
      </c>
      <c r="P756" s="404" t="s">
        <v>2764</v>
      </c>
      <c r="Q756" s="163" t="str">
        <f>IFERROR(INDEX(PHIC!$1:$1048576,MATCH('Master MGSIC list'!$P756,PHIC!$A:$A,0),MATCH('Master MGSIC list'!Q$2,PHIC!$1:$1,0)),"-")</f>
        <v>-</v>
      </c>
      <c r="R756" s="160" t="s">
        <v>2764</v>
      </c>
      <c r="S756" s="403" t="s">
        <v>2764</v>
      </c>
      <c r="T756" s="163" t="str">
        <f>IFERROR(INDEX(VN!$1:$1048576,MATCH('Master MGSIC list'!$S756,VN!$C:$C,0),MATCH('Master MGSIC list'!T$2,VN!$1:$1,0)),"-")</f>
        <v>-</v>
      </c>
      <c r="U756" s="404" t="s">
        <v>2764</v>
      </c>
      <c r="V756" s="160" t="s">
        <v>2764</v>
      </c>
      <c r="W756" s="160" t="s">
        <v>2764</v>
      </c>
      <c r="X756" s="163" t="str">
        <f>IFERROR(INDEX(CN!$1:$1048576,MATCH('Master MGSIC list'!$W756,CN!$A:$A,0),MATCH('Master MGSIC list'!X$2,CN!$1:$1,0)),"-")</f>
        <v>-</v>
      </c>
      <c r="Y756" s="160" t="s">
        <v>2764</v>
      </c>
      <c r="Z756" s="73" t="s">
        <v>2764</v>
      </c>
      <c r="AA756" s="165" t="str">
        <f>IFERROR(INDEX(MSIC!$1:$1048576,MATCH($Z756,MSIC!$A:$A,0),MATCH(AA$2,MSIC!$1:$1,0)),"-")</f>
        <v>-</v>
      </c>
      <c r="AB756" s="166"/>
      <c r="AC756" s="166" t="s">
        <v>22357</v>
      </c>
      <c r="AD756" s="166">
        <f t="shared" si="16"/>
        <v>5</v>
      </c>
    </row>
    <row r="757" spans="1:30" s="69" customFormat="1">
      <c r="A757" s="160">
        <v>4</v>
      </c>
      <c r="B757" s="163" t="s">
        <v>4794</v>
      </c>
      <c r="C757" s="164" t="s">
        <v>774</v>
      </c>
      <c r="D757" s="165" t="s">
        <v>2764</v>
      </c>
      <c r="E757" s="166"/>
      <c r="F757" s="160" t="s">
        <v>2764</v>
      </c>
      <c r="G757" s="163" t="str">
        <f>IFERROR(INDEX('BNM ISC'!$1:$1048576,MATCH('Master MGSIC list'!$F757,'BNM ISC'!$B:$B,0),MATCH('Master MGSIC list'!G$2,'BNM ISC'!$1:$1,0)),"-")</f>
        <v>-</v>
      </c>
      <c r="H757" s="160" t="s">
        <v>2764</v>
      </c>
      <c r="I757" s="160" t="s">
        <v>2764</v>
      </c>
      <c r="J757" s="163" t="str">
        <f>IFERROR(INDEX(SSIC!$1:$1048576,MATCH('Master MGSIC list'!$I757,SSIC!$B:$B,0),MATCH('Master MGSIC list'!J$2,SSIC!$1:$1,0)),"-")</f>
        <v>-</v>
      </c>
      <c r="K757" s="390" t="s">
        <v>2764</v>
      </c>
      <c r="L757" s="160" t="s">
        <v>2764</v>
      </c>
      <c r="M757" s="160" t="s">
        <v>2764</v>
      </c>
      <c r="N757" s="160" t="s">
        <v>2764</v>
      </c>
      <c r="O757" s="160" t="s">
        <v>2764</v>
      </c>
      <c r="P757" s="404" t="s">
        <v>2764</v>
      </c>
      <c r="Q757" s="163" t="str">
        <f>IFERROR(INDEX(PHIC!$1:$1048576,MATCH('Master MGSIC list'!$P757,PHIC!$A:$A,0),MATCH('Master MGSIC list'!Q$2,PHIC!$1:$1,0)),"-")</f>
        <v>-</v>
      </c>
      <c r="R757" s="160" t="s">
        <v>2764</v>
      </c>
      <c r="S757" s="403" t="s">
        <v>2764</v>
      </c>
      <c r="T757" s="163" t="str">
        <f>IFERROR(INDEX(VN!$1:$1048576,MATCH('Master MGSIC list'!$S757,VN!$C:$C,0),MATCH('Master MGSIC list'!T$2,VN!$1:$1,0)),"-")</f>
        <v>-</v>
      </c>
      <c r="U757" s="404" t="s">
        <v>2764</v>
      </c>
      <c r="V757" s="160" t="s">
        <v>2764</v>
      </c>
      <c r="W757" s="160" t="s">
        <v>2764</v>
      </c>
      <c r="X757" s="163" t="str">
        <f>IFERROR(INDEX(CN!$1:$1048576,MATCH('Master MGSIC list'!$W757,CN!$A:$A,0),MATCH('Master MGSIC list'!X$2,CN!$1:$1,0)),"-")</f>
        <v>-</v>
      </c>
      <c r="Y757" s="160" t="s">
        <v>2764</v>
      </c>
      <c r="Z757" s="73" t="s">
        <v>2764</v>
      </c>
      <c r="AA757" s="165" t="str">
        <f>IFERROR(INDEX(MSIC!$1:$1048576,MATCH($Z757,MSIC!$A:$A,0),MATCH(AA$2,MSIC!$1:$1,0)),"-")</f>
        <v>-</v>
      </c>
      <c r="AB757" s="166"/>
      <c r="AC757" s="166" t="s">
        <v>22357</v>
      </c>
      <c r="AD757" s="166">
        <f t="shared" si="16"/>
        <v>5</v>
      </c>
    </row>
    <row r="758" spans="1:30" s="69" customFormat="1">
      <c r="A758" s="160">
        <v>5</v>
      </c>
      <c r="B758" s="163" t="s">
        <v>4810</v>
      </c>
      <c r="C758" s="164" t="s">
        <v>16086</v>
      </c>
      <c r="D758" s="165" t="s">
        <v>28589</v>
      </c>
      <c r="E758" s="166"/>
      <c r="F758" s="160" t="s">
        <v>4812</v>
      </c>
      <c r="G758" s="163" t="str">
        <f>IFERROR(INDEX('BNM ISC'!$1:$1048576,MATCH('Master MGSIC list'!$F758,'BNM ISC'!$B:$B,0),MATCH('Master MGSIC list'!G$2,'BNM ISC'!$1:$1,0)),"-")</f>
        <v>Manufacture of footwear</v>
      </c>
      <c r="H758" s="160" t="s">
        <v>2764</v>
      </c>
      <c r="I758" s="160" t="s">
        <v>4824</v>
      </c>
      <c r="J758" s="163" t="str">
        <f>IFERROR(INDEX(SSIC!$1:$1048576,MATCH('Master MGSIC list'!$I758,SSIC!$B:$B,0),MATCH('Master MGSIC list'!J$2,SSIC!$1:$1,0)),"-")</f>
        <v>Manufacture of footwear</v>
      </c>
      <c r="K758" s="390" t="s">
        <v>4824</v>
      </c>
      <c r="L758" s="160" t="s">
        <v>4166</v>
      </c>
      <c r="M758" s="160" t="s">
        <v>2764</v>
      </c>
      <c r="N758" s="160" t="s">
        <v>2764</v>
      </c>
      <c r="O758" s="160" t="s">
        <v>2764</v>
      </c>
      <c r="P758" s="404" t="e">
        <v>#N/A</v>
      </c>
      <c r="Q758" s="163" t="str">
        <f>IFERROR(INDEX(PHIC!$1:$1048576,MATCH('Master MGSIC list'!$P758,PHIC!$A:$A,0),MATCH('Master MGSIC list'!Q$2,PHIC!$1:$1,0)),"-")</f>
        <v>-</v>
      </c>
      <c r="R758" s="160" t="s">
        <v>2764</v>
      </c>
      <c r="S758" s="403">
        <v>15200</v>
      </c>
      <c r="T758" s="163" t="str">
        <f>IFERROR(INDEX(VN!$1:$1048576,MATCH('Master MGSIC list'!$S758,VN!$C:$C,0),MATCH('Master MGSIC list'!T$2,VN!$1:$1,0)),"-")</f>
        <v>Manufacture of footwear</v>
      </c>
      <c r="U758" s="404">
        <v>15200</v>
      </c>
      <c r="V758" s="160" t="s">
        <v>2764</v>
      </c>
      <c r="W758" s="160" t="e">
        <v>#N/A</v>
      </c>
      <c r="X758" s="163" t="str">
        <f>IFERROR(INDEX(CN!$1:$1048576,MATCH('Master MGSIC list'!$W758,CN!$A:$A,0),MATCH('Master MGSIC list'!X$2,CN!$1:$1,0)),"-")</f>
        <v>-</v>
      </c>
      <c r="Y758" s="160" t="s">
        <v>2764</v>
      </c>
      <c r="Z758" s="160" t="e">
        <v>#N/A</v>
      </c>
      <c r="AA758" s="165" t="str">
        <f>IFERROR(INDEX(MSIC!$1:$1048576,MATCH($Z758,MSIC!$A:$A,0),MATCH(AA$2,MSIC!$1:$1,0)),"-")</f>
        <v>-</v>
      </c>
      <c r="AB758" s="166"/>
      <c r="AC758" s="166" t="s">
        <v>6580</v>
      </c>
      <c r="AD758" s="166">
        <f t="shared" si="16"/>
        <v>8</v>
      </c>
    </row>
    <row r="759" spans="1:30" s="69" customFormat="1">
      <c r="A759" s="160">
        <v>6</v>
      </c>
      <c r="B759" s="163" t="s">
        <v>4796</v>
      </c>
      <c r="C759" s="164" t="s">
        <v>775</v>
      </c>
      <c r="D759" s="165" t="s">
        <v>28589</v>
      </c>
      <c r="E759" s="166"/>
      <c r="F759" s="160" t="e">
        <v>#N/A</v>
      </c>
      <c r="G759" s="163" t="str">
        <f>IFERROR(INDEX('BNM ISC'!$1:$1048576,MATCH('Master MGSIC list'!$F759,'BNM ISC'!$B:$B,0),MATCH('Master MGSIC list'!G$2,'BNM ISC'!$1:$1,0)),"-")</f>
        <v>-</v>
      </c>
      <c r="H759" s="160" t="s">
        <v>2764</v>
      </c>
      <c r="I759" s="160" t="e">
        <v>#N/A</v>
      </c>
      <c r="J759" s="163" t="str">
        <f>IFERROR(INDEX(SSIC!$1:$1048576,MATCH('Master MGSIC list'!$I759,SSIC!$B:$B,0),MATCH('Master MGSIC list'!J$2,SSIC!$1:$1,0)),"-")</f>
        <v>-</v>
      </c>
      <c r="K759" s="390" t="s">
        <v>2764</v>
      </c>
      <c r="L759" s="160" t="e">
        <v>#N/A</v>
      </c>
      <c r="M759" s="160" t="s">
        <v>2764</v>
      </c>
      <c r="N759" s="160" t="s">
        <v>2764</v>
      </c>
      <c r="O759" s="160" t="s">
        <v>2764</v>
      </c>
      <c r="P759" s="404">
        <v>15210</v>
      </c>
      <c r="Q759" s="163" t="str">
        <f>IFERROR(INDEX(PHIC!$1:$1048576,MATCH('Master MGSIC list'!$P759,PHIC!$A:$A,0),MATCH('Master MGSIC list'!Q$2,PHIC!$1:$1,0)),"-")</f>
        <v>Manufacture of leather shoes</v>
      </c>
      <c r="R759" s="160" t="s">
        <v>4813</v>
      </c>
      <c r="S759" s="403" t="e">
        <v>#N/A</v>
      </c>
      <c r="T759" s="163" t="str">
        <f>IFERROR(INDEX(VN!$1:$1048576,MATCH('Master MGSIC list'!$S759,VN!$C:$C,0),MATCH('Master MGSIC list'!T$2,VN!$1:$1,0)),"-")</f>
        <v>-</v>
      </c>
      <c r="U759" s="160" t="s">
        <v>2764</v>
      </c>
      <c r="V759" s="160" t="e">
        <v>#N/A</v>
      </c>
      <c r="W759" s="160" t="s">
        <v>4798</v>
      </c>
      <c r="X759" s="163" t="str">
        <f>IFERROR(INDEX(CN!$1:$1048576,MATCH('Master MGSIC list'!$W759,CN!$A:$A,0),MATCH('Master MGSIC list'!X$2,CN!$1:$1,0)),"-")</f>
        <v>皮鞋制造Manufacture of leather shoes</v>
      </c>
      <c r="Y759" s="160" t="s">
        <v>4798</v>
      </c>
      <c r="Z759" s="73">
        <v>15201</v>
      </c>
      <c r="AA759" s="165" t="str">
        <f>IFERROR(INDEX(MSIC!$1:$1048576,MATCH($Z759,MSIC!$A:$A,0),MATCH(AA$2,MSIC!$1:$1,0)),"-")</f>
        <v>Manufacture of leather footwear</v>
      </c>
      <c r="AB759" s="166"/>
      <c r="AC759" s="166" t="s">
        <v>6580</v>
      </c>
      <c r="AD759" s="166">
        <f t="shared" si="16"/>
        <v>9</v>
      </c>
    </row>
    <row r="760" spans="1:30" s="69" customFormat="1">
      <c r="A760" s="160">
        <v>6</v>
      </c>
      <c r="B760" s="163" t="s">
        <v>4799</v>
      </c>
      <c r="C760" s="164" t="s">
        <v>776</v>
      </c>
      <c r="D760" s="165" t="s">
        <v>28589</v>
      </c>
      <c r="E760" s="166"/>
      <c r="F760" s="160" t="e">
        <v>#N/A</v>
      </c>
      <c r="G760" s="163" t="str">
        <f>IFERROR(INDEX('BNM ISC'!$1:$1048576,MATCH('Master MGSIC list'!$F760,'BNM ISC'!$B:$B,0),MATCH('Master MGSIC list'!G$2,'BNM ISC'!$1:$1,0)),"-")</f>
        <v>-</v>
      </c>
      <c r="H760" s="160" t="s">
        <v>2764</v>
      </c>
      <c r="I760" s="160" t="e">
        <v>#N/A</v>
      </c>
      <c r="J760" s="163" t="str">
        <f>IFERROR(INDEX(SSIC!$1:$1048576,MATCH('Master MGSIC list'!$I760,SSIC!$B:$B,0),MATCH('Master MGSIC list'!J$2,SSIC!$1:$1,0)),"-")</f>
        <v>-</v>
      </c>
      <c r="K760" s="390" t="s">
        <v>2764</v>
      </c>
      <c r="L760" s="160" t="e">
        <v>#N/A</v>
      </c>
      <c r="M760" s="160" t="s">
        <v>2764</v>
      </c>
      <c r="N760" s="160" t="s">
        <v>2764</v>
      </c>
      <c r="O760" s="160" t="s">
        <v>2764</v>
      </c>
      <c r="P760" s="404">
        <v>15220</v>
      </c>
      <c r="Q760" s="163" t="str">
        <f>IFERROR(INDEX(PHIC!$1:$1048576,MATCH('Master MGSIC list'!$P760,PHIC!$A:$A,0),MATCH('Master MGSIC list'!Q$2,PHIC!$1:$1,0)),"-")</f>
        <v>Manufacture of rubber shoes</v>
      </c>
      <c r="R760" s="160" t="s">
        <v>4814</v>
      </c>
      <c r="S760" s="403" t="e">
        <v>#N/A</v>
      </c>
      <c r="T760" s="163" t="str">
        <f>IFERROR(INDEX(VN!$1:$1048576,MATCH('Master MGSIC list'!$S760,VN!$C:$C,0),MATCH('Master MGSIC list'!T$2,VN!$1:$1,0)),"-")</f>
        <v>-</v>
      </c>
      <c r="U760" s="160" t="s">
        <v>2764</v>
      </c>
      <c r="V760" s="160" t="e">
        <v>#N/A</v>
      </c>
      <c r="W760" s="160" t="s">
        <v>4804</v>
      </c>
      <c r="X760" s="163" t="str">
        <f>IFERROR(INDEX(CN!$1:$1048576,MATCH('Master MGSIC list'!$W760,CN!$A:$A,0),MATCH('Master MGSIC list'!X$2,CN!$1:$1,0)),"-")</f>
        <v>橡 胶 鞋 制 造  Manufacture  of footwear of rubber</v>
      </c>
      <c r="Y760" s="160" t="s">
        <v>4804</v>
      </c>
      <c r="Z760" s="73">
        <v>15203</v>
      </c>
      <c r="AA760" s="165" t="str">
        <f>IFERROR(INDEX(MSIC!$1:$1048576,MATCH($Z760,MSIC!$A:$A,0),MATCH(AA$2,MSIC!$1:$1,0)),"-")</f>
        <v>Manufacture of rubber footwear</v>
      </c>
      <c r="AB760" s="166"/>
      <c r="AC760" s="166" t="s">
        <v>6580</v>
      </c>
      <c r="AD760" s="166">
        <f t="shared" si="16"/>
        <v>9</v>
      </c>
    </row>
    <row r="761" spans="1:30" s="69" customFormat="1">
      <c r="A761" s="160">
        <v>6</v>
      </c>
      <c r="B761" s="163" t="s">
        <v>4802</v>
      </c>
      <c r="C761" s="164" t="s">
        <v>777</v>
      </c>
      <c r="D761" s="165" t="s">
        <v>28589</v>
      </c>
      <c r="E761" s="166"/>
      <c r="F761" s="160" t="e">
        <v>#N/A</v>
      </c>
      <c r="G761" s="163" t="str">
        <f>IFERROR(INDEX('BNM ISC'!$1:$1048576,MATCH('Master MGSIC list'!$F761,'BNM ISC'!$B:$B,0),MATCH('Master MGSIC list'!G$2,'BNM ISC'!$1:$1,0)),"-")</f>
        <v>-</v>
      </c>
      <c r="H761" s="160" t="s">
        <v>2764</v>
      </c>
      <c r="I761" s="160" t="e">
        <v>#N/A</v>
      </c>
      <c r="J761" s="163" t="str">
        <f>IFERROR(INDEX(SSIC!$1:$1048576,MATCH('Master MGSIC list'!$I761,SSIC!$B:$B,0),MATCH('Master MGSIC list'!J$2,SSIC!$1:$1,0)),"-")</f>
        <v>-</v>
      </c>
      <c r="K761" s="390" t="s">
        <v>2764</v>
      </c>
      <c r="L761" s="160" t="e">
        <v>#N/A</v>
      </c>
      <c r="M761" s="160" t="s">
        <v>2764</v>
      </c>
      <c r="N761" s="160" t="s">
        <v>2764</v>
      </c>
      <c r="O761" s="160" t="s">
        <v>2764</v>
      </c>
      <c r="P761" s="404">
        <v>15230</v>
      </c>
      <c r="Q761" s="163" t="str">
        <f>IFERROR(INDEX(PHIC!$1:$1048576,MATCH('Master MGSIC list'!$P761,PHIC!$A:$A,0),MATCH('Master MGSIC list'!Q$2,PHIC!$1:$1,0)),"-")</f>
        <v>Manufacture of plastic shoes</v>
      </c>
      <c r="R761" s="160" t="s">
        <v>4815</v>
      </c>
      <c r="S761" s="403" t="e">
        <v>#N/A</v>
      </c>
      <c r="T761" s="163" t="str">
        <f>IFERROR(INDEX(VN!$1:$1048576,MATCH('Master MGSIC list'!$S761,VN!$C:$C,0),MATCH('Master MGSIC list'!T$2,VN!$1:$1,0)),"-")</f>
        <v>-</v>
      </c>
      <c r="U761" s="160" t="s">
        <v>2764</v>
      </c>
      <c r="V761" s="160" t="e">
        <v>#N/A</v>
      </c>
      <c r="W761" s="160" t="s">
        <v>4801</v>
      </c>
      <c r="X761" s="163" t="str">
        <f>IFERROR(INDEX(CN!$1:$1048576,MATCH('Master MGSIC list'!$W761,CN!$A:$A,0),MATCH('Master MGSIC list'!X$2,CN!$1:$1,0)),"-")</f>
        <v>塑 料 鞋 制 造  Manufacture  of plastic shoes</v>
      </c>
      <c r="Y761" s="160" t="s">
        <v>4801</v>
      </c>
      <c r="Z761" s="73">
        <v>15202</v>
      </c>
      <c r="AA761" s="165" t="str">
        <f>IFERROR(INDEX(MSIC!$1:$1048576,MATCH($Z761,MSIC!$A:$A,0),MATCH(AA$2,MSIC!$1:$1,0)),"-")</f>
        <v>Manufacture of plastic footwear</v>
      </c>
      <c r="AB761" s="166"/>
      <c r="AC761" s="166" t="s">
        <v>6580</v>
      </c>
      <c r="AD761" s="166">
        <f t="shared" si="16"/>
        <v>9</v>
      </c>
    </row>
    <row r="762" spans="1:30" s="69" customFormat="1">
      <c r="A762" s="160">
        <v>6</v>
      </c>
      <c r="B762" s="163" t="s">
        <v>4805</v>
      </c>
      <c r="C762" s="164" t="s">
        <v>778</v>
      </c>
      <c r="D762" s="165" t="s">
        <v>28589</v>
      </c>
      <c r="E762" s="166"/>
      <c r="F762" s="160" t="e">
        <v>#N/A</v>
      </c>
      <c r="G762" s="163" t="str">
        <f>IFERROR(INDEX('BNM ISC'!$1:$1048576,MATCH('Master MGSIC list'!$F762,'BNM ISC'!$B:$B,0),MATCH('Master MGSIC list'!G$2,'BNM ISC'!$1:$1,0)),"-")</f>
        <v>-</v>
      </c>
      <c r="H762" s="160" t="s">
        <v>2764</v>
      </c>
      <c r="I762" s="160" t="e">
        <v>#N/A</v>
      </c>
      <c r="J762" s="163" t="str">
        <f>IFERROR(INDEX(SSIC!$1:$1048576,MATCH('Master MGSIC list'!$I762,SSIC!$B:$B,0),MATCH('Master MGSIC list'!J$2,SSIC!$1:$1,0)),"-")</f>
        <v>-</v>
      </c>
      <c r="K762" s="390" t="s">
        <v>2764</v>
      </c>
      <c r="L762" s="160" t="e">
        <v>#N/A</v>
      </c>
      <c r="M762" s="160" t="s">
        <v>2764</v>
      </c>
      <c r="N762" s="160" t="s">
        <v>2764</v>
      </c>
      <c r="O762" s="160" t="s">
        <v>2764</v>
      </c>
      <c r="P762" s="404">
        <v>15240</v>
      </c>
      <c r="Q762" s="163" t="str">
        <f>IFERROR(INDEX(PHIC!$1:$1048576,MATCH('Master MGSIC list'!$P762,PHIC!$A:$A,0),MATCH('Master MGSIC list'!Q$2,PHIC!$1:$1,0)),"-")</f>
        <v>Manufacture of shoes made of textile materials with applied soles</v>
      </c>
      <c r="R762" s="160" t="s">
        <v>4816</v>
      </c>
      <c r="S762" s="403" t="e">
        <v>#N/A</v>
      </c>
      <c r="T762" s="163" t="str">
        <f>IFERROR(INDEX(VN!$1:$1048576,MATCH('Master MGSIC list'!$S762,VN!$C:$C,0),MATCH('Master MGSIC list'!T$2,VN!$1:$1,0)),"-")</f>
        <v>-</v>
      </c>
      <c r="U762" s="160" t="s">
        <v>2764</v>
      </c>
      <c r="V762" s="160" t="e">
        <v>#N/A</v>
      </c>
      <c r="W762" s="160" t="s">
        <v>4795</v>
      </c>
      <c r="X762" s="163" t="str">
        <f>IFERROR(INDEX(CN!$1:$1048576,MATCH('Master MGSIC list'!$W762,CN!$A:$A,0),MATCH('Master MGSIC list'!X$2,CN!$1:$1,0)),"-")</f>
        <v>纺织面料鞋制造 Manufacture  of footwear with textile fabric</v>
      </c>
      <c r="Y762" s="160" t="s">
        <v>4795</v>
      </c>
      <c r="Z762" s="160" t="e">
        <v>#N/A</v>
      </c>
      <c r="AA762" s="165" t="str">
        <f>IFERROR(INDEX(MSIC!$1:$1048576,MATCH($Z762,MSIC!$A:$A,0),MATCH(AA$2,MSIC!$1:$1,0)),"-")</f>
        <v>-</v>
      </c>
      <c r="AB762" s="166"/>
      <c r="AC762" s="166" t="s">
        <v>6580</v>
      </c>
      <c r="AD762" s="166">
        <f t="shared" si="16"/>
        <v>9</v>
      </c>
    </row>
    <row r="763" spans="1:30" s="69" customFormat="1">
      <c r="A763" s="160">
        <v>6</v>
      </c>
      <c r="B763" s="163" t="s">
        <v>4818</v>
      </c>
      <c r="C763" s="164" t="s">
        <v>779</v>
      </c>
      <c r="D763" s="165" t="s">
        <v>28589</v>
      </c>
      <c r="E763" s="166"/>
      <c r="F763" s="160" t="e">
        <v>#N/A</v>
      </c>
      <c r="G763" s="163" t="str">
        <f>IFERROR(INDEX('BNM ISC'!$1:$1048576,MATCH('Master MGSIC list'!$F763,'BNM ISC'!$B:$B,0),MATCH('Master MGSIC list'!G$2,'BNM ISC'!$1:$1,0)),"-")</f>
        <v>-</v>
      </c>
      <c r="H763" s="160" t="s">
        <v>2764</v>
      </c>
      <c r="I763" s="160" t="e">
        <v>#N/A</v>
      </c>
      <c r="J763" s="163" t="str">
        <f>IFERROR(INDEX(SSIC!$1:$1048576,MATCH('Master MGSIC list'!$I763,SSIC!$B:$B,0),MATCH('Master MGSIC list'!J$2,SSIC!$1:$1,0)),"-")</f>
        <v>-</v>
      </c>
      <c r="K763" s="390" t="s">
        <v>2764</v>
      </c>
      <c r="L763" s="160" t="e">
        <v>#N/A</v>
      </c>
      <c r="M763" s="160" t="s">
        <v>2764</v>
      </c>
      <c r="N763" s="160" t="s">
        <v>2764</v>
      </c>
      <c r="O763" s="160" t="s">
        <v>2764</v>
      </c>
      <c r="P763" s="404">
        <v>15250</v>
      </c>
      <c r="Q763" s="163" t="str">
        <f>IFERROR(INDEX(PHIC!$1:$1048576,MATCH('Master MGSIC list'!$P763,PHIC!$A:$A,0),MATCH('Master MGSIC list'!Q$2,PHIC!$1:$1,0)),"-")</f>
        <v>Manufacture of wooden footwear and accessories</v>
      </c>
      <c r="R763" s="160" t="s">
        <v>4817</v>
      </c>
      <c r="S763" s="403" t="e">
        <v>#N/A</v>
      </c>
      <c r="T763" s="163" t="str">
        <f>IFERROR(INDEX(VN!$1:$1048576,MATCH('Master MGSIC list'!$S763,VN!$C:$C,0),MATCH('Master MGSIC list'!T$2,VN!$1:$1,0)),"-")</f>
        <v>-</v>
      </c>
      <c r="U763" s="160" t="s">
        <v>2764</v>
      </c>
      <c r="V763" s="160" t="e">
        <v>#N/A</v>
      </c>
      <c r="W763" s="160" t="e">
        <v>#N/A</v>
      </c>
      <c r="X763" s="163" t="str">
        <f>IFERROR(INDEX(CN!$1:$1048576,MATCH('Master MGSIC list'!$W763,CN!$A:$A,0),MATCH('Master MGSIC list'!X$2,CN!$1:$1,0)),"-")</f>
        <v>-</v>
      </c>
      <c r="Y763" s="160" t="s">
        <v>2764</v>
      </c>
      <c r="Z763" s="160" t="e">
        <v>#N/A</v>
      </c>
      <c r="AA763" s="165" t="str">
        <f>IFERROR(INDEX(MSIC!$1:$1048576,MATCH($Z763,MSIC!$A:$A,0),MATCH(AA$2,MSIC!$1:$1,0)),"-")</f>
        <v>-</v>
      </c>
      <c r="AB763" s="166"/>
      <c r="AC763" s="166" t="s">
        <v>6580</v>
      </c>
      <c r="AD763" s="166">
        <f t="shared" si="16"/>
        <v>9</v>
      </c>
    </row>
    <row r="764" spans="1:30" s="69" customFormat="1">
      <c r="A764" s="160">
        <v>5</v>
      </c>
      <c r="B764" s="163" t="s">
        <v>4822</v>
      </c>
      <c r="C764" s="164" t="s">
        <v>16085</v>
      </c>
      <c r="D764" s="165" t="s">
        <v>28589</v>
      </c>
      <c r="E764" s="166"/>
      <c r="F764" s="160" t="s">
        <v>4812</v>
      </c>
      <c r="G764" s="163" t="str">
        <f>IFERROR(INDEX('BNM ISC'!$1:$1048576,MATCH('Master MGSIC list'!$F764,'BNM ISC'!$B:$B,0),MATCH('Master MGSIC list'!G$2,'BNM ISC'!$1:$1,0)),"-")</f>
        <v>Manufacture of footwear</v>
      </c>
      <c r="H764" s="160" t="s">
        <v>2764</v>
      </c>
      <c r="I764" s="160" t="s">
        <v>4824</v>
      </c>
      <c r="J764" s="163" t="str">
        <f>IFERROR(INDEX(SSIC!$1:$1048576,MATCH('Master MGSIC list'!$I764,SSIC!$B:$B,0),MATCH('Master MGSIC list'!J$2,SSIC!$1:$1,0)),"-")</f>
        <v>Manufacture of footwear</v>
      </c>
      <c r="K764" s="390" t="s">
        <v>2764</v>
      </c>
      <c r="L764" s="160" t="s">
        <v>4166</v>
      </c>
      <c r="M764" s="160" t="s">
        <v>2764</v>
      </c>
      <c r="N764" s="160" t="s">
        <v>2764</v>
      </c>
      <c r="O764" s="160" t="s">
        <v>2764</v>
      </c>
      <c r="P764" s="404" t="e">
        <v>#N/A</v>
      </c>
      <c r="Q764" s="163" t="str">
        <f>IFERROR(INDEX(PHIC!$1:$1048576,MATCH('Master MGSIC list'!$P764,PHIC!$A:$A,0),MATCH('Master MGSIC list'!Q$2,PHIC!$1:$1,0)),"-")</f>
        <v>-</v>
      </c>
      <c r="R764" s="160" t="s">
        <v>2764</v>
      </c>
      <c r="S764" s="403">
        <v>15200</v>
      </c>
      <c r="T764" s="163" t="str">
        <f>IFERROR(INDEX(VN!$1:$1048576,MATCH('Master MGSIC list'!$S764,VN!$C:$C,0),MATCH('Master MGSIC list'!T$2,VN!$1:$1,0)),"-")</f>
        <v>Manufacture of footwear</v>
      </c>
      <c r="U764" s="404" t="s">
        <v>2764</v>
      </c>
      <c r="V764" s="160" t="s">
        <v>2764</v>
      </c>
      <c r="W764" s="160" t="s">
        <v>4807</v>
      </c>
      <c r="X764" s="163" t="str">
        <f>IFERROR(INDEX(CN!$1:$1048576,MATCH('Master MGSIC list'!$W764,CN!$A:$A,0),MATCH('Master MGSIC list'!X$2,CN!$1:$1,0)),"-")</f>
        <v>其他制鞋业Manufacture of other footwear</v>
      </c>
      <c r="Y764" s="160" t="s">
        <v>2764</v>
      </c>
      <c r="Z764" s="73">
        <v>15209</v>
      </c>
      <c r="AA764" s="165" t="str">
        <f>IFERROR(INDEX(MSIC!$1:$1048576,MATCH($Z764,MSIC!$A:$A,0),MATCH(AA$2,MSIC!$1:$1,0)),"-")</f>
        <v>Manufacture of other footwear n.e.c.</v>
      </c>
      <c r="AB764" s="166"/>
      <c r="AC764" s="166" t="s">
        <v>6580</v>
      </c>
      <c r="AD764" s="166">
        <f t="shared" si="16"/>
        <v>8</v>
      </c>
    </row>
    <row r="765" spans="1:30" s="69" customFormat="1">
      <c r="A765" s="160">
        <v>6</v>
      </c>
      <c r="B765" s="163" t="s">
        <v>16087</v>
      </c>
      <c r="C765" s="164" t="s">
        <v>780</v>
      </c>
      <c r="D765" s="165" t="s">
        <v>28589</v>
      </c>
      <c r="E765" s="166"/>
      <c r="F765" s="160" t="e">
        <v>#N/A</v>
      </c>
      <c r="G765" s="163" t="str">
        <f>IFERROR(INDEX('BNM ISC'!$1:$1048576,MATCH('Master MGSIC list'!$F765,'BNM ISC'!$B:$B,0),MATCH('Master MGSIC list'!G$2,'BNM ISC'!$1:$1,0)),"-")</f>
        <v>-</v>
      </c>
      <c r="H765" s="160" t="s">
        <v>2764</v>
      </c>
      <c r="I765" s="160" t="e">
        <v>#N/A</v>
      </c>
      <c r="J765" s="163" t="str">
        <f>IFERROR(INDEX(SSIC!$1:$1048576,MATCH('Master MGSIC list'!$I765,SSIC!$B:$B,0),MATCH('Master MGSIC list'!J$2,SSIC!$1:$1,0)),"-")</f>
        <v>-</v>
      </c>
      <c r="K765" s="390" t="s">
        <v>2764</v>
      </c>
      <c r="L765" s="160" t="e">
        <v>#N/A</v>
      </c>
      <c r="M765" s="160" t="s">
        <v>2764</v>
      </c>
      <c r="N765" s="160" t="s">
        <v>2764</v>
      </c>
      <c r="O765" s="160" t="s">
        <v>2764</v>
      </c>
      <c r="P765" s="404">
        <v>15291</v>
      </c>
      <c r="Q765" s="163" t="str">
        <f>IFERROR(INDEX(PHIC!$1:$1048576,MATCH('Master MGSIC list'!$P765,PHIC!$A:$A,0),MATCH('Master MGSIC list'!Q$2,PHIC!$1:$1,0)),"-")</f>
        <v>Manufacture of rubber slippers</v>
      </c>
      <c r="R765" s="160" t="s">
        <v>4819</v>
      </c>
      <c r="S765" s="403" t="e">
        <v>#N/A</v>
      </c>
      <c r="T765" s="163" t="str">
        <f>IFERROR(INDEX(VN!$1:$1048576,MATCH('Master MGSIC list'!$S765,VN!$C:$C,0),MATCH('Master MGSIC list'!T$2,VN!$1:$1,0)),"-")</f>
        <v>-</v>
      </c>
      <c r="U765" s="160" t="s">
        <v>2764</v>
      </c>
      <c r="V765" s="160" t="e">
        <v>#N/A</v>
      </c>
      <c r="W765" s="160" t="e">
        <v>#N/A</v>
      </c>
      <c r="X765" s="163" t="str">
        <f>IFERROR(INDEX(CN!$1:$1048576,MATCH('Master MGSIC list'!$W765,CN!$A:$A,0),MATCH('Master MGSIC list'!X$2,CN!$1:$1,0)),"-")</f>
        <v>-</v>
      </c>
      <c r="Y765" s="160" t="s">
        <v>2764</v>
      </c>
      <c r="Z765" s="160" t="e">
        <v>#N/A</v>
      </c>
      <c r="AA765" s="165" t="str">
        <f>IFERROR(INDEX(MSIC!$1:$1048576,MATCH($Z765,MSIC!$A:$A,0),MATCH(AA$2,MSIC!$1:$1,0)),"-")</f>
        <v>-</v>
      </c>
      <c r="AB765" s="166"/>
      <c r="AC765" s="166" t="s">
        <v>6580</v>
      </c>
      <c r="AD765" s="166">
        <f t="shared" si="16"/>
        <v>9</v>
      </c>
    </row>
    <row r="766" spans="1:30" s="69" customFormat="1">
      <c r="A766" s="160">
        <v>6</v>
      </c>
      <c r="B766" s="163" t="s">
        <v>16088</v>
      </c>
      <c r="C766" s="164" t="s">
        <v>781</v>
      </c>
      <c r="D766" s="165" t="s">
        <v>28589</v>
      </c>
      <c r="E766" s="166"/>
      <c r="F766" s="160" t="e">
        <v>#N/A</v>
      </c>
      <c r="G766" s="163" t="str">
        <f>IFERROR(INDEX('BNM ISC'!$1:$1048576,MATCH('Master MGSIC list'!$F766,'BNM ISC'!$B:$B,0),MATCH('Master MGSIC list'!G$2,'BNM ISC'!$1:$1,0)),"-")</f>
        <v>-</v>
      </c>
      <c r="H766" s="160" t="s">
        <v>2764</v>
      </c>
      <c r="I766" s="160" t="e">
        <v>#N/A</v>
      </c>
      <c r="J766" s="163" t="str">
        <f>IFERROR(INDEX(SSIC!$1:$1048576,MATCH('Master MGSIC list'!$I766,SSIC!$B:$B,0),MATCH('Master MGSIC list'!J$2,SSIC!$1:$1,0)),"-")</f>
        <v>-</v>
      </c>
      <c r="K766" s="390" t="s">
        <v>2764</v>
      </c>
      <c r="L766" s="160" t="e">
        <v>#N/A</v>
      </c>
      <c r="M766" s="160" t="s">
        <v>2764</v>
      </c>
      <c r="N766" s="160" t="s">
        <v>2764</v>
      </c>
      <c r="O766" s="160" t="s">
        <v>2764</v>
      </c>
      <c r="P766" s="404">
        <v>15292</v>
      </c>
      <c r="Q766" s="163" t="str">
        <f>IFERROR(INDEX(PHIC!$1:$1048576,MATCH('Master MGSIC list'!$P766,PHIC!$A:$A,0),MATCH('Master MGSIC list'!Q$2,PHIC!$1:$1,0)),"-")</f>
        <v>Manufacture of slippers and sandals, other than rubber</v>
      </c>
      <c r="R766" s="160" t="s">
        <v>4820</v>
      </c>
      <c r="S766" s="403" t="e">
        <v>#N/A</v>
      </c>
      <c r="T766" s="163" t="str">
        <f>IFERROR(INDEX(VN!$1:$1048576,MATCH('Master MGSIC list'!$S766,VN!$C:$C,0),MATCH('Master MGSIC list'!T$2,VN!$1:$1,0)),"-")</f>
        <v>-</v>
      </c>
      <c r="U766" s="160" t="s">
        <v>2764</v>
      </c>
      <c r="V766" s="160" t="e">
        <v>#N/A</v>
      </c>
      <c r="W766" s="160" t="e">
        <v>#N/A</v>
      </c>
      <c r="X766" s="163" t="str">
        <f>IFERROR(INDEX(CN!$1:$1048576,MATCH('Master MGSIC list'!$W766,CN!$A:$A,0),MATCH('Master MGSIC list'!X$2,CN!$1:$1,0)),"-")</f>
        <v>-</v>
      </c>
      <c r="Y766" s="160" t="s">
        <v>2764</v>
      </c>
      <c r="Z766" s="160" t="e">
        <v>#N/A</v>
      </c>
      <c r="AA766" s="165" t="str">
        <f>IFERROR(INDEX(MSIC!$1:$1048576,MATCH($Z766,MSIC!$A:$A,0),MATCH(AA$2,MSIC!$1:$1,0)),"-")</f>
        <v>-</v>
      </c>
      <c r="AB766" s="166"/>
      <c r="AC766" s="166" t="s">
        <v>6580</v>
      </c>
      <c r="AD766" s="166">
        <f t="shared" si="16"/>
        <v>9</v>
      </c>
    </row>
    <row r="767" spans="1:30" s="69" customFormat="1">
      <c r="A767" s="160">
        <v>5</v>
      </c>
      <c r="B767" s="163" t="s">
        <v>16089</v>
      </c>
      <c r="C767" s="164" t="s">
        <v>16084</v>
      </c>
      <c r="D767" s="165" t="s">
        <v>28589</v>
      </c>
      <c r="E767" s="166"/>
      <c r="F767" s="160" t="s">
        <v>4812</v>
      </c>
      <c r="G767" s="163" t="str">
        <f>IFERROR(INDEX('BNM ISC'!$1:$1048576,MATCH('Master MGSIC list'!$F767,'BNM ISC'!$B:$B,0),MATCH('Master MGSIC list'!G$2,'BNM ISC'!$1:$1,0)),"-")</f>
        <v>Manufacture of footwear</v>
      </c>
      <c r="H767" s="160" t="s">
        <v>2764</v>
      </c>
      <c r="I767" s="160" t="s">
        <v>4824</v>
      </c>
      <c r="J767" s="163" t="str">
        <f>IFERROR(INDEX(SSIC!$1:$1048576,MATCH('Master MGSIC list'!$I767,SSIC!$B:$B,0),MATCH('Master MGSIC list'!J$2,SSIC!$1:$1,0)),"-")</f>
        <v>Manufacture of footwear</v>
      </c>
      <c r="K767" s="390" t="s">
        <v>2764</v>
      </c>
      <c r="L767" s="160" t="s">
        <v>4166</v>
      </c>
      <c r="M767" s="160" t="s">
        <v>2764</v>
      </c>
      <c r="N767" s="160" t="s">
        <v>2764</v>
      </c>
      <c r="O767" s="160" t="s">
        <v>2764</v>
      </c>
      <c r="P767" s="404">
        <v>15293</v>
      </c>
      <c r="Q767" s="163" t="str">
        <f>IFERROR(INDEX(PHIC!$1:$1048576,MATCH('Master MGSIC list'!$P767,PHIC!$A:$A,0),MATCH('Master MGSIC list'!Q$2,PHIC!$1:$1,0)),"-")</f>
        <v>Manufacture of leather parts of footwear</v>
      </c>
      <c r="R767" s="160" t="s">
        <v>4821</v>
      </c>
      <c r="S767" s="403">
        <v>15110</v>
      </c>
      <c r="T767" s="163" t="str">
        <f>IFERROR(INDEX(VN!$1:$1048576,MATCH('Master MGSIC list'!$S767,VN!$C:$C,0),MATCH('Master MGSIC list'!T$2,VN!$1:$1,0)),"-")</f>
        <v>Tanning and dressing of leather; dressing and dyeing of fur</v>
      </c>
      <c r="U767" s="404" t="s">
        <v>2764</v>
      </c>
      <c r="V767" s="160" t="s">
        <v>2764</v>
      </c>
      <c r="W767" s="160" t="s">
        <v>4807</v>
      </c>
      <c r="X767" s="163" t="str">
        <f>IFERROR(INDEX(CN!$1:$1048576,MATCH('Master MGSIC list'!$W767,CN!$A:$A,0),MATCH('Master MGSIC list'!X$2,CN!$1:$1,0)),"-")</f>
        <v>其他制鞋业Manufacture of other footwear</v>
      </c>
      <c r="Y767" s="160" t="s">
        <v>2764</v>
      </c>
      <c r="Z767" s="73">
        <v>15209</v>
      </c>
      <c r="AA767" s="165" t="str">
        <f>IFERROR(INDEX(MSIC!$1:$1048576,MATCH($Z767,MSIC!$A:$A,0),MATCH(AA$2,MSIC!$1:$1,0)),"-")</f>
        <v>Manufacture of other footwear n.e.c.</v>
      </c>
      <c r="AB767" s="166"/>
      <c r="AC767" s="166" t="s">
        <v>6580</v>
      </c>
      <c r="AD767" s="166">
        <f t="shared" ref="AD767:AD827" si="17">LEN(B767)</f>
        <v>8</v>
      </c>
    </row>
    <row r="768" spans="1:30" s="69" customFormat="1">
      <c r="A768" s="160">
        <v>5</v>
      </c>
      <c r="B768" s="163" t="s">
        <v>16083</v>
      </c>
      <c r="C768" s="164" t="s">
        <v>783</v>
      </c>
      <c r="D768" s="165" t="s">
        <v>28589</v>
      </c>
      <c r="E768" s="166"/>
      <c r="F768" s="160" t="s">
        <v>4812</v>
      </c>
      <c r="G768" s="163" t="str">
        <f>IFERROR(INDEX('BNM ISC'!$1:$1048576,MATCH('Master MGSIC list'!$F768,'BNM ISC'!$B:$B,0),MATCH('Master MGSIC list'!G$2,'BNM ISC'!$1:$1,0)),"-")</f>
        <v>Manufacture of footwear</v>
      </c>
      <c r="H768" s="160" t="s">
        <v>4812</v>
      </c>
      <c r="I768" s="160" t="s">
        <v>4824</v>
      </c>
      <c r="J768" s="163" t="str">
        <f>IFERROR(INDEX(SSIC!$1:$1048576,MATCH('Master MGSIC list'!$I768,SSIC!$B:$B,0),MATCH('Master MGSIC list'!J$2,SSIC!$1:$1,0)),"-")</f>
        <v>Manufacture of footwear</v>
      </c>
      <c r="K768" s="390" t="s">
        <v>2764</v>
      </c>
      <c r="L768" s="160" t="s">
        <v>4166</v>
      </c>
      <c r="M768" s="160" t="s">
        <v>2764</v>
      </c>
      <c r="N768" s="160" t="s">
        <v>4809</v>
      </c>
      <c r="O768" s="160" t="s">
        <v>4166</v>
      </c>
      <c r="P768" s="404">
        <v>15299</v>
      </c>
      <c r="Q768" s="163" t="str">
        <f>IFERROR(INDEX(PHIC!$1:$1048576,MATCH('Master MGSIC list'!$P768,PHIC!$A:$A,0),MATCH('Master MGSIC list'!Q$2,PHIC!$1:$1,0)),"-")</f>
        <v>Manufacture of other footwear, n.e.c.</v>
      </c>
      <c r="R768" s="160" t="s">
        <v>4823</v>
      </c>
      <c r="S768" s="403">
        <v>15200</v>
      </c>
      <c r="T768" s="163" t="str">
        <f>IFERROR(INDEX(VN!$1:$1048576,MATCH('Master MGSIC list'!$S768,VN!$C:$C,0),MATCH('Master MGSIC list'!T$2,VN!$1:$1,0)),"-")</f>
        <v>Manufacture of footwear</v>
      </c>
      <c r="U768" s="404" t="s">
        <v>2764</v>
      </c>
      <c r="V768" s="160" t="s">
        <v>2764</v>
      </c>
      <c r="W768" s="160" t="s">
        <v>4807</v>
      </c>
      <c r="X768" s="163" t="str">
        <f>IFERROR(INDEX(CN!$1:$1048576,MATCH('Master MGSIC list'!$W768,CN!$A:$A,0),MATCH('Master MGSIC list'!X$2,CN!$1:$1,0)),"-")</f>
        <v>其他制鞋业Manufacture of other footwear</v>
      </c>
      <c r="Y768" s="160" t="s">
        <v>4807</v>
      </c>
      <c r="Z768" s="73">
        <v>15209</v>
      </c>
      <c r="AA768" s="165" t="str">
        <f>IFERROR(INDEX(MSIC!$1:$1048576,MATCH($Z768,MSIC!$A:$A,0),MATCH(AA$2,MSIC!$1:$1,0)),"-")</f>
        <v>Manufacture of other footwear n.e.c.</v>
      </c>
      <c r="AB768" s="166"/>
      <c r="AC768" s="166" t="s">
        <v>6580</v>
      </c>
      <c r="AD768" s="166">
        <f t="shared" si="17"/>
        <v>8</v>
      </c>
    </row>
    <row r="769" spans="1:30" s="69" customFormat="1">
      <c r="A769" s="160">
        <v>2</v>
      </c>
      <c r="B769" s="163" t="s">
        <v>15773</v>
      </c>
      <c r="C769" s="164" t="s">
        <v>15772</v>
      </c>
      <c r="D769" s="165" t="s">
        <v>2764</v>
      </c>
      <c r="E769" s="166"/>
      <c r="F769" s="160" t="s">
        <v>2764</v>
      </c>
      <c r="G769" s="163" t="str">
        <f>IFERROR(INDEX('BNM ISC'!$1:$1048576,MATCH('Master MGSIC list'!$F769,'BNM ISC'!$B:$B,0),MATCH('Master MGSIC list'!G$2,'BNM ISC'!$1:$1,0)),"-")</f>
        <v>-</v>
      </c>
      <c r="H769" s="160" t="s">
        <v>2764</v>
      </c>
      <c r="I769" s="160" t="s">
        <v>2764</v>
      </c>
      <c r="J769" s="163" t="str">
        <f>IFERROR(INDEX(SSIC!$1:$1048576,MATCH('Master MGSIC list'!$I769,SSIC!$B:$B,0),MATCH('Master MGSIC list'!J$2,SSIC!$1:$1,0)),"-")</f>
        <v>-</v>
      </c>
      <c r="K769" s="390" t="s">
        <v>2764</v>
      </c>
      <c r="L769" s="160" t="s">
        <v>2764</v>
      </c>
      <c r="M769" s="160" t="s">
        <v>2764</v>
      </c>
      <c r="N769" s="160" t="s">
        <v>2764</v>
      </c>
      <c r="O769" s="160" t="s">
        <v>2764</v>
      </c>
      <c r="P769" s="404" t="s">
        <v>2764</v>
      </c>
      <c r="Q769" s="163" t="str">
        <f>IFERROR(INDEX(PHIC!$1:$1048576,MATCH('Master MGSIC list'!$P769,PHIC!$A:$A,0),MATCH('Master MGSIC list'!Q$2,PHIC!$1:$1,0)),"-")</f>
        <v>-</v>
      </c>
      <c r="R769" s="160" t="s">
        <v>2764</v>
      </c>
      <c r="S769" s="403" t="s">
        <v>2764</v>
      </c>
      <c r="T769" s="163" t="str">
        <f>IFERROR(INDEX(VN!$1:$1048576,MATCH('Master MGSIC list'!$S769,VN!$C:$C,0),MATCH('Master MGSIC list'!T$2,VN!$1:$1,0)),"-")</f>
        <v>-</v>
      </c>
      <c r="U769" s="404" t="s">
        <v>2764</v>
      </c>
      <c r="V769" s="160" t="s">
        <v>2764</v>
      </c>
      <c r="W769" s="160" t="s">
        <v>2764</v>
      </c>
      <c r="X769" s="163" t="str">
        <f>IFERROR(INDEX(CN!$1:$1048576,MATCH('Master MGSIC list'!$W769,CN!$A:$A,0),MATCH('Master MGSIC list'!X$2,CN!$1:$1,0)),"-")</f>
        <v>-</v>
      </c>
      <c r="Y769" s="160" t="s">
        <v>2764</v>
      </c>
      <c r="Z769" s="73" t="s">
        <v>2764</v>
      </c>
      <c r="AA769" s="165" t="str">
        <f>IFERROR(INDEX(MSIC!$1:$1048576,MATCH($Z769,MSIC!$A:$A,0),MATCH(AA$2,MSIC!$1:$1,0)),"-")</f>
        <v>-</v>
      </c>
      <c r="AB769" s="166"/>
      <c r="AC769" s="166" t="s">
        <v>22357</v>
      </c>
      <c r="AD769" s="166">
        <f t="shared" si="17"/>
        <v>5</v>
      </c>
    </row>
    <row r="770" spans="1:30" s="69" customFormat="1">
      <c r="A770" s="160">
        <v>3</v>
      </c>
      <c r="B770" s="163" t="s">
        <v>4825</v>
      </c>
      <c r="C770" s="164" t="s">
        <v>784</v>
      </c>
      <c r="D770" s="165" t="s">
        <v>2764</v>
      </c>
      <c r="E770" s="166"/>
      <c r="F770" s="160" t="s">
        <v>2764</v>
      </c>
      <c r="G770" s="163" t="str">
        <f>IFERROR(INDEX('BNM ISC'!$1:$1048576,MATCH('Master MGSIC list'!$F770,'BNM ISC'!$B:$B,0),MATCH('Master MGSIC list'!G$2,'BNM ISC'!$1:$1,0)),"-")</f>
        <v>-</v>
      </c>
      <c r="H770" s="160" t="s">
        <v>2764</v>
      </c>
      <c r="I770" s="160" t="s">
        <v>2764</v>
      </c>
      <c r="J770" s="163" t="str">
        <f>IFERROR(INDEX(SSIC!$1:$1048576,MATCH('Master MGSIC list'!$I770,SSIC!$B:$B,0),MATCH('Master MGSIC list'!J$2,SSIC!$1:$1,0)),"-")</f>
        <v>-</v>
      </c>
      <c r="K770" s="390" t="s">
        <v>2764</v>
      </c>
      <c r="L770" s="160" t="s">
        <v>2764</v>
      </c>
      <c r="M770" s="160" t="s">
        <v>2764</v>
      </c>
      <c r="N770" s="160" t="s">
        <v>2764</v>
      </c>
      <c r="O770" s="160" t="s">
        <v>2764</v>
      </c>
      <c r="P770" s="404" t="s">
        <v>2764</v>
      </c>
      <c r="Q770" s="163" t="str">
        <f>IFERROR(INDEX(PHIC!$1:$1048576,MATCH('Master MGSIC list'!$P770,PHIC!$A:$A,0),MATCH('Master MGSIC list'!Q$2,PHIC!$1:$1,0)),"-")</f>
        <v>-</v>
      </c>
      <c r="R770" s="160" t="s">
        <v>2764</v>
      </c>
      <c r="S770" s="403" t="s">
        <v>2764</v>
      </c>
      <c r="T770" s="163" t="str">
        <f>IFERROR(INDEX(VN!$1:$1048576,MATCH('Master MGSIC list'!$S770,VN!$C:$C,0),MATCH('Master MGSIC list'!T$2,VN!$1:$1,0)),"-")</f>
        <v>-</v>
      </c>
      <c r="U770" s="404" t="s">
        <v>2764</v>
      </c>
      <c r="V770" s="160" t="s">
        <v>2764</v>
      </c>
      <c r="W770" s="160" t="s">
        <v>2764</v>
      </c>
      <c r="X770" s="163" t="str">
        <f>IFERROR(INDEX(CN!$1:$1048576,MATCH('Master MGSIC list'!$W770,CN!$A:$A,0),MATCH('Master MGSIC list'!X$2,CN!$1:$1,0)),"-")</f>
        <v>-</v>
      </c>
      <c r="Y770" s="160" t="s">
        <v>2764</v>
      </c>
      <c r="Z770" s="73" t="s">
        <v>2764</v>
      </c>
      <c r="AA770" s="165" t="str">
        <f>IFERROR(INDEX(MSIC!$1:$1048576,MATCH($Z770,MSIC!$A:$A,0),MATCH(AA$2,MSIC!$1:$1,0)),"-")</f>
        <v>-</v>
      </c>
      <c r="AB770" s="166"/>
      <c r="AC770" s="166" t="s">
        <v>22357</v>
      </c>
      <c r="AD770" s="166">
        <f t="shared" si="17"/>
        <v>5</v>
      </c>
    </row>
    <row r="771" spans="1:30" s="69" customFormat="1">
      <c r="A771" s="160">
        <v>4</v>
      </c>
      <c r="B771" s="163" t="s">
        <v>4825</v>
      </c>
      <c r="C771" s="164" t="s">
        <v>784</v>
      </c>
      <c r="D771" s="165" t="s">
        <v>2764</v>
      </c>
      <c r="E771" s="166"/>
      <c r="F771" s="160" t="s">
        <v>2764</v>
      </c>
      <c r="G771" s="163" t="str">
        <f>IFERROR(INDEX('BNM ISC'!$1:$1048576,MATCH('Master MGSIC list'!$F771,'BNM ISC'!$B:$B,0),MATCH('Master MGSIC list'!G$2,'BNM ISC'!$1:$1,0)),"-")</f>
        <v>-</v>
      </c>
      <c r="H771" s="160" t="s">
        <v>2764</v>
      </c>
      <c r="I771" s="160" t="s">
        <v>2764</v>
      </c>
      <c r="J771" s="163" t="str">
        <f>IFERROR(INDEX(SSIC!$1:$1048576,MATCH('Master MGSIC list'!$I771,SSIC!$B:$B,0),MATCH('Master MGSIC list'!J$2,SSIC!$1:$1,0)),"-")</f>
        <v>-</v>
      </c>
      <c r="K771" s="390" t="s">
        <v>2764</v>
      </c>
      <c r="L771" s="160" t="s">
        <v>2764</v>
      </c>
      <c r="M771" s="160" t="s">
        <v>2764</v>
      </c>
      <c r="N771" s="160" t="s">
        <v>2764</v>
      </c>
      <c r="O771" s="160" t="s">
        <v>2764</v>
      </c>
      <c r="P771" s="404" t="s">
        <v>2764</v>
      </c>
      <c r="Q771" s="163" t="str">
        <f>IFERROR(INDEX(PHIC!$1:$1048576,MATCH('Master MGSIC list'!$P771,PHIC!$A:$A,0),MATCH('Master MGSIC list'!Q$2,PHIC!$1:$1,0)),"-")</f>
        <v>-</v>
      </c>
      <c r="R771" s="160" t="s">
        <v>2764</v>
      </c>
      <c r="S771" s="403" t="s">
        <v>2764</v>
      </c>
      <c r="T771" s="163" t="str">
        <f>IFERROR(INDEX(VN!$1:$1048576,MATCH('Master MGSIC list'!$S771,VN!$C:$C,0),MATCH('Master MGSIC list'!T$2,VN!$1:$1,0)),"-")</f>
        <v>-</v>
      </c>
      <c r="U771" s="404" t="s">
        <v>2764</v>
      </c>
      <c r="V771" s="160" t="s">
        <v>2764</v>
      </c>
      <c r="W771" s="160" t="s">
        <v>2764</v>
      </c>
      <c r="X771" s="163" t="str">
        <f>IFERROR(INDEX(CN!$1:$1048576,MATCH('Master MGSIC list'!$W771,CN!$A:$A,0),MATCH('Master MGSIC list'!X$2,CN!$1:$1,0)),"-")</f>
        <v>-</v>
      </c>
      <c r="Y771" s="160" t="s">
        <v>2764</v>
      </c>
      <c r="Z771" s="73" t="s">
        <v>2764</v>
      </c>
      <c r="AA771" s="165" t="str">
        <f>IFERROR(INDEX(MSIC!$1:$1048576,MATCH($Z771,MSIC!$A:$A,0),MATCH(AA$2,MSIC!$1:$1,0)),"-")</f>
        <v>-</v>
      </c>
      <c r="AB771" s="166"/>
      <c r="AC771" s="166" t="s">
        <v>22357</v>
      </c>
      <c r="AD771" s="166">
        <f t="shared" si="17"/>
        <v>5</v>
      </c>
    </row>
    <row r="772" spans="1:30" s="69" customFormat="1">
      <c r="A772" s="160">
        <v>5</v>
      </c>
      <c r="B772" s="163" t="s">
        <v>4840</v>
      </c>
      <c r="C772" s="164" t="s">
        <v>784</v>
      </c>
      <c r="D772" s="165" t="s">
        <v>28622</v>
      </c>
      <c r="E772" s="166"/>
      <c r="F772" s="160" t="s">
        <v>4937</v>
      </c>
      <c r="G772" s="163" t="str">
        <f>IFERROR(INDEX('BNM ISC'!$1:$1048576,MATCH('Master MGSIC list'!$F772,'BNM ISC'!$B:$B,0),MATCH('Master MGSIC list'!G$2,'BNM ISC'!$1:$1,0)),"-")</f>
        <v xml:space="preserve">Manufacture of wood and products of wood and cork, except furniture; manufacture of articles of straw and plaiting materials </v>
      </c>
      <c r="H772" s="160" t="s">
        <v>2764</v>
      </c>
      <c r="I772" s="160" t="s">
        <v>4842</v>
      </c>
      <c r="J772" s="163" t="str">
        <f>IFERROR(INDEX(SSIC!$1:$1048576,MATCH('Master MGSIC list'!$I772,SSIC!$B:$B,0),MATCH('Master MGSIC list'!J$2,SSIC!$1:$1,0)),"-")</f>
        <v>Sawmilling</v>
      </c>
      <c r="K772" s="390" t="s">
        <v>4842</v>
      </c>
      <c r="L772" s="160" t="s">
        <v>2764</v>
      </c>
      <c r="M772" s="160" t="s">
        <v>2764</v>
      </c>
      <c r="N772" s="160" t="s">
        <v>2764</v>
      </c>
      <c r="O772" s="160" t="s">
        <v>2764</v>
      </c>
      <c r="P772" s="404" t="e">
        <v>#N/A</v>
      </c>
      <c r="Q772" s="163" t="str">
        <f>IFERROR(INDEX(PHIC!$1:$1048576,MATCH('Master MGSIC list'!$P772,PHIC!$A:$A,0),MATCH('Master MGSIC list'!Q$2,PHIC!$1:$1,0)),"-")</f>
        <v>-</v>
      </c>
      <c r="R772" s="160" t="s">
        <v>2764</v>
      </c>
      <c r="S772" s="403">
        <v>16101</v>
      </c>
      <c r="T772" s="163" t="str">
        <f>IFERROR(INDEX(VN!$1:$1048576,MATCH('Master MGSIC list'!$S772,VN!$C:$C,0),MATCH('Master MGSIC list'!T$2,VN!$1:$1,0)),"-")</f>
        <v>Sawmilling and planing of wood</v>
      </c>
      <c r="U772" s="404">
        <v>16101</v>
      </c>
      <c r="V772" s="160" t="s">
        <v>2764</v>
      </c>
      <c r="W772" s="160" t="s">
        <v>4826</v>
      </c>
      <c r="X772" s="163" t="str">
        <f>IFERROR(INDEX(CN!$1:$1048576,MATCH('Master MGSIC list'!$W772,CN!$A:$A,0),MATCH('Master MGSIC list'!X$2,CN!$1:$1,0)),"-")</f>
        <v>锯材加工Sawmilling</v>
      </c>
      <c r="Y772" s="160" t="s">
        <v>4826</v>
      </c>
      <c r="Z772" s="73">
        <v>16100</v>
      </c>
      <c r="AA772" s="165" t="str">
        <f>IFERROR(INDEX(MSIC!$1:$1048576,MATCH($Z772,MSIC!$A:$A,0),MATCH(AA$2,MSIC!$1:$1,0)),"-")</f>
        <v>Sawmilling and planning of wood</v>
      </c>
      <c r="AB772" s="166"/>
      <c r="AC772" s="166" t="s">
        <v>3950</v>
      </c>
      <c r="AD772" s="166">
        <f t="shared" si="17"/>
        <v>8</v>
      </c>
    </row>
    <row r="773" spans="1:30" s="69" customFormat="1">
      <c r="A773" s="160">
        <v>6</v>
      </c>
      <c r="B773" s="163" t="s">
        <v>22619</v>
      </c>
      <c r="C773" s="164" t="s">
        <v>15771</v>
      </c>
      <c r="D773" s="165" t="s">
        <v>28622</v>
      </c>
      <c r="E773" s="166"/>
      <c r="F773" s="160" t="e">
        <v>#N/A</v>
      </c>
      <c r="G773" s="163" t="str">
        <f>IFERROR(INDEX('BNM ISC'!$1:$1048576,MATCH('Master MGSIC list'!$F773,'BNM ISC'!$B:$B,0),MATCH('Master MGSIC list'!G$2,'BNM ISC'!$1:$1,0)),"-")</f>
        <v>-</v>
      </c>
      <c r="H773" s="160" t="s">
        <v>2764</v>
      </c>
      <c r="I773" s="160" t="e">
        <v>#N/A</v>
      </c>
      <c r="J773" s="163" t="str">
        <f>IFERROR(INDEX(SSIC!$1:$1048576,MATCH('Master MGSIC list'!$I773,SSIC!$B:$B,0),MATCH('Master MGSIC list'!J$2,SSIC!$1:$1,0)),"-")</f>
        <v>-</v>
      </c>
      <c r="K773" s="390" t="s">
        <v>2764</v>
      </c>
      <c r="L773" s="160" t="e">
        <v>#N/A</v>
      </c>
      <c r="M773" s="160" t="s">
        <v>2764</v>
      </c>
      <c r="N773" s="160" t="s">
        <v>2764</v>
      </c>
      <c r="O773" s="160" t="s">
        <v>2764</v>
      </c>
      <c r="P773" s="404">
        <v>16101</v>
      </c>
      <c r="Q773" s="163" t="str">
        <f>IFERROR(INDEX(PHIC!$1:$1048576,MATCH('Master MGSIC list'!$P773,PHIC!$A:$A,0),MATCH('Master MGSIC list'!Q$2,PHIC!$1:$1,0)),"-")</f>
        <v>Manufacture of rough lumber</v>
      </c>
      <c r="R773" s="160" t="s">
        <v>4842</v>
      </c>
      <c r="S773" s="403" t="e">
        <v>#N/A</v>
      </c>
      <c r="T773" s="163" t="str">
        <f>IFERROR(INDEX(VN!$1:$1048576,MATCH('Master MGSIC list'!$S773,VN!$C:$C,0),MATCH('Master MGSIC list'!T$2,VN!$1:$1,0)),"-")</f>
        <v>-</v>
      </c>
      <c r="U773" s="160" t="s">
        <v>2764</v>
      </c>
      <c r="V773" s="160" t="e">
        <v>#N/A</v>
      </c>
      <c r="W773" s="160" t="e">
        <v>#N/A</v>
      </c>
      <c r="X773" s="163" t="str">
        <f>IFERROR(INDEX(CN!$1:$1048576,MATCH('Master MGSIC list'!$W773,CN!$A:$A,0),MATCH('Master MGSIC list'!X$2,CN!$1:$1,0)),"-")</f>
        <v>-</v>
      </c>
      <c r="Y773" s="160" t="s">
        <v>2764</v>
      </c>
      <c r="Z773" s="160" t="e">
        <v>#N/A</v>
      </c>
      <c r="AA773" s="165" t="str">
        <f>IFERROR(INDEX(MSIC!$1:$1048576,MATCH($Z773,MSIC!$A:$A,0),MATCH(AA$2,MSIC!$1:$1,0)),"-")</f>
        <v>-</v>
      </c>
      <c r="AB773" s="166"/>
      <c r="AC773" s="166" t="s">
        <v>3950</v>
      </c>
      <c r="AD773" s="166">
        <f t="shared" si="17"/>
        <v>9</v>
      </c>
    </row>
    <row r="774" spans="1:30" s="69" customFormat="1">
      <c r="A774" s="160">
        <v>6</v>
      </c>
      <c r="B774" s="163" t="s">
        <v>22620</v>
      </c>
      <c r="C774" s="164" t="s">
        <v>15770</v>
      </c>
      <c r="D774" s="165" t="s">
        <v>28622</v>
      </c>
      <c r="E774" s="166"/>
      <c r="F774" s="160" t="e">
        <v>#N/A</v>
      </c>
      <c r="G774" s="163" t="str">
        <f>IFERROR(INDEX('BNM ISC'!$1:$1048576,MATCH('Master MGSIC list'!$F774,'BNM ISC'!$B:$B,0),MATCH('Master MGSIC list'!G$2,'BNM ISC'!$1:$1,0)),"-")</f>
        <v>-</v>
      </c>
      <c r="H774" s="160" t="s">
        <v>2764</v>
      </c>
      <c r="I774" s="160" t="e">
        <v>#N/A</v>
      </c>
      <c r="J774" s="163" t="str">
        <f>IFERROR(INDEX(SSIC!$1:$1048576,MATCH('Master MGSIC list'!$I774,SSIC!$B:$B,0),MATCH('Master MGSIC list'!J$2,SSIC!$1:$1,0)),"-")</f>
        <v>-</v>
      </c>
      <c r="K774" s="390" t="s">
        <v>2764</v>
      </c>
      <c r="L774" s="160" t="e">
        <v>#N/A</v>
      </c>
      <c r="M774" s="160" t="s">
        <v>2764</v>
      </c>
      <c r="N774" s="160" t="s">
        <v>2764</v>
      </c>
      <c r="O774" s="160" t="s">
        <v>2764</v>
      </c>
      <c r="P774" s="404">
        <v>16102</v>
      </c>
      <c r="Q774" s="163" t="str">
        <f>IFERROR(INDEX(PHIC!$1:$1048576,MATCH('Master MGSIC list'!$P774,PHIC!$A:$A,0),MATCH('Master MGSIC list'!Q$2,PHIC!$1:$1,0)),"-")</f>
        <v>Manufacture of worked lumber</v>
      </c>
      <c r="R774" s="160" t="s">
        <v>4844</v>
      </c>
      <c r="S774" s="403" t="e">
        <v>#N/A</v>
      </c>
      <c r="T774" s="163" t="str">
        <f>IFERROR(INDEX(VN!$1:$1048576,MATCH('Master MGSIC list'!$S774,VN!$C:$C,0),MATCH('Master MGSIC list'!T$2,VN!$1:$1,0)),"-")</f>
        <v>-</v>
      </c>
      <c r="U774" s="160" t="s">
        <v>2764</v>
      </c>
      <c r="V774" s="160" t="e">
        <v>#N/A</v>
      </c>
      <c r="W774" s="160" t="e">
        <v>#N/A</v>
      </c>
      <c r="X774" s="163" t="str">
        <f>IFERROR(INDEX(CN!$1:$1048576,MATCH('Master MGSIC list'!$W774,CN!$A:$A,0),MATCH('Master MGSIC list'!X$2,CN!$1:$1,0)),"-")</f>
        <v>-</v>
      </c>
      <c r="Y774" s="160" t="s">
        <v>2764</v>
      </c>
      <c r="Z774" s="160" t="e">
        <v>#N/A</v>
      </c>
      <c r="AA774" s="165" t="str">
        <f>IFERROR(INDEX(MSIC!$1:$1048576,MATCH($Z774,MSIC!$A:$A,0),MATCH(AA$2,MSIC!$1:$1,0)),"-")</f>
        <v>-</v>
      </c>
      <c r="AB774" s="166"/>
      <c r="AC774" s="166" t="s">
        <v>3950</v>
      </c>
      <c r="AD774" s="166">
        <f t="shared" si="17"/>
        <v>9</v>
      </c>
    </row>
    <row r="775" spans="1:30" s="69" customFormat="1">
      <c r="A775" s="160">
        <v>5</v>
      </c>
      <c r="B775" s="163" t="s">
        <v>4827</v>
      </c>
      <c r="C775" s="164" t="s">
        <v>15769</v>
      </c>
      <c r="D775" s="165" t="s">
        <v>28622</v>
      </c>
      <c r="E775" s="166"/>
      <c r="F775" s="160" t="s">
        <v>4937</v>
      </c>
      <c r="G775" s="163" t="str">
        <f>IFERROR(INDEX('BNM ISC'!$1:$1048576,MATCH('Master MGSIC list'!$F775,'BNM ISC'!$B:$B,0),MATCH('Master MGSIC list'!G$2,'BNM ISC'!$1:$1,0)),"-")</f>
        <v xml:space="preserve">Manufacture of wood and products of wood and cork, except furniture; manufacture of articles of straw and plaiting materials </v>
      </c>
      <c r="H775" s="160" t="s">
        <v>2764</v>
      </c>
      <c r="I775" s="160" t="s">
        <v>4842</v>
      </c>
      <c r="J775" s="163" t="str">
        <f>IFERROR(INDEX(SSIC!$1:$1048576,MATCH('Master MGSIC list'!$I775,SSIC!$B:$B,0),MATCH('Master MGSIC list'!J$2,SSIC!$1:$1,0)),"-")</f>
        <v>Sawmilling</v>
      </c>
      <c r="K775" s="390" t="s">
        <v>2764</v>
      </c>
      <c r="L775" s="160" t="s">
        <v>28092</v>
      </c>
      <c r="M775" s="160" t="s">
        <v>2764</v>
      </c>
      <c r="N775" s="160" t="s">
        <v>2764</v>
      </c>
      <c r="O775" s="160" t="s">
        <v>2764</v>
      </c>
      <c r="P775" s="404" t="s">
        <v>2764</v>
      </c>
      <c r="Q775" s="163" t="str">
        <f>IFERROR(INDEX(PHIC!$1:$1048576,MATCH('Master MGSIC list'!$P775,PHIC!$A:$A,0),MATCH('Master MGSIC list'!Q$2,PHIC!$1:$1,0)),"-")</f>
        <v>-</v>
      </c>
      <c r="R775" s="160" t="s">
        <v>2764</v>
      </c>
      <c r="S775" s="403">
        <v>16291</v>
      </c>
      <c r="T775" s="163" t="str">
        <f>IFERROR(INDEX(VN!$1:$1048576,MATCH('Master MGSIC list'!$S775,VN!$C:$C,0),MATCH('Master MGSIC list'!T$2,VN!$1:$1,0)),"-")</f>
        <v>Manufacture of other wood products</v>
      </c>
      <c r="U775" s="404" t="s">
        <v>2764</v>
      </c>
      <c r="V775" s="160" t="s">
        <v>2764</v>
      </c>
      <c r="W775" s="160" t="s">
        <v>4830</v>
      </c>
      <c r="X775" s="163" t="str">
        <f>IFERROR(INDEX(CN!$1:$1048576,MATCH('Master MGSIC list'!$W775,CN!$A:$A,0),MATCH('Master MGSIC list'!X$2,CN!$1:$1,0)),"-")</f>
        <v>木片加工processing of wood chip</v>
      </c>
      <c r="Y775" s="160" t="s">
        <v>4830</v>
      </c>
      <c r="Z775" s="73">
        <v>16100</v>
      </c>
      <c r="AA775" s="165" t="str">
        <f>IFERROR(INDEX(MSIC!$1:$1048576,MATCH($Z775,MSIC!$A:$A,0),MATCH(AA$2,MSIC!$1:$1,0)),"-")</f>
        <v>Sawmilling and planning of wood</v>
      </c>
      <c r="AB775" s="166"/>
      <c r="AC775" s="166" t="s">
        <v>3950</v>
      </c>
      <c r="AD775" s="166">
        <f t="shared" si="17"/>
        <v>8</v>
      </c>
    </row>
    <row r="776" spans="1:30" s="69" customFormat="1">
      <c r="A776" s="160">
        <v>5</v>
      </c>
      <c r="B776" s="163" t="s">
        <v>4831</v>
      </c>
      <c r="C776" s="164" t="s">
        <v>15768</v>
      </c>
      <c r="D776" s="165" t="s">
        <v>28622</v>
      </c>
      <c r="E776" s="166"/>
      <c r="F776" s="160" t="s">
        <v>4937</v>
      </c>
      <c r="G776" s="163" t="str">
        <f>IFERROR(INDEX('BNM ISC'!$1:$1048576,MATCH('Master MGSIC list'!$F776,'BNM ISC'!$B:$B,0),MATCH('Master MGSIC list'!G$2,'BNM ISC'!$1:$1,0)),"-")</f>
        <v xml:space="preserve">Manufacture of wood and products of wood and cork, except furniture; manufacture of articles of straw and plaiting materials </v>
      </c>
      <c r="H776" s="160" t="s">
        <v>2764</v>
      </c>
      <c r="I776" s="160" t="s">
        <v>4842</v>
      </c>
      <c r="J776" s="163" t="str">
        <f>IFERROR(INDEX(SSIC!$1:$1048576,MATCH('Master MGSIC list'!$I776,SSIC!$B:$B,0),MATCH('Master MGSIC list'!J$2,SSIC!$1:$1,0)),"-")</f>
        <v>Sawmilling</v>
      </c>
      <c r="K776" s="390" t="s">
        <v>2764</v>
      </c>
      <c r="L776" s="160" t="s">
        <v>28093</v>
      </c>
      <c r="M776" s="160" t="s">
        <v>2764</v>
      </c>
      <c r="N776" s="160" t="s">
        <v>2764</v>
      </c>
      <c r="O776" s="160" t="s">
        <v>2764</v>
      </c>
      <c r="P776" s="404" t="s">
        <v>2764</v>
      </c>
      <c r="Q776" s="163" t="str">
        <f>IFERROR(INDEX(PHIC!$1:$1048576,MATCH('Master MGSIC list'!$P776,PHIC!$A:$A,0),MATCH('Master MGSIC list'!Q$2,PHIC!$1:$1,0)),"-")</f>
        <v>-</v>
      </c>
      <c r="R776" s="160" t="s">
        <v>2764</v>
      </c>
      <c r="S776" s="403">
        <v>16291</v>
      </c>
      <c r="T776" s="163" t="str">
        <f>IFERROR(INDEX(VN!$1:$1048576,MATCH('Master MGSIC list'!$S776,VN!$C:$C,0),MATCH('Master MGSIC list'!T$2,VN!$1:$1,0)),"-")</f>
        <v>Manufacture of other wood products</v>
      </c>
      <c r="U776" s="404" t="s">
        <v>2764</v>
      </c>
      <c r="V776" s="160" t="s">
        <v>2764</v>
      </c>
      <c r="W776" s="160" t="s">
        <v>4833</v>
      </c>
      <c r="X776" s="163" t="str">
        <f>IFERROR(INDEX(CN!$1:$1048576,MATCH('Master MGSIC list'!$W776,CN!$A:$A,0),MATCH('Master MGSIC list'!X$2,CN!$1:$1,0)),"-")</f>
        <v>单板加工processing of veneer</v>
      </c>
      <c r="Y776" s="160" t="s">
        <v>4833</v>
      </c>
      <c r="Z776" s="73">
        <v>16100</v>
      </c>
      <c r="AA776" s="165" t="str">
        <f>IFERROR(INDEX(MSIC!$1:$1048576,MATCH($Z776,MSIC!$A:$A,0),MATCH(AA$2,MSIC!$1:$1,0)),"-")</f>
        <v>Sawmilling and planning of wood</v>
      </c>
      <c r="AB776" s="166"/>
      <c r="AC776" s="166" t="s">
        <v>3950</v>
      </c>
      <c r="AD776" s="166">
        <f t="shared" si="17"/>
        <v>8</v>
      </c>
    </row>
    <row r="777" spans="1:30" s="69" customFormat="1">
      <c r="A777" s="160">
        <v>5</v>
      </c>
      <c r="B777" s="163" t="s">
        <v>4834</v>
      </c>
      <c r="C777" s="164" t="s">
        <v>787</v>
      </c>
      <c r="D777" s="165" t="s">
        <v>28622</v>
      </c>
      <c r="E777" s="166"/>
      <c r="F777" s="160" t="s">
        <v>4937</v>
      </c>
      <c r="G777" s="163" t="str">
        <f>IFERROR(INDEX('BNM ISC'!$1:$1048576,MATCH('Master MGSIC list'!$F777,'BNM ISC'!$B:$B,0),MATCH('Master MGSIC list'!G$2,'BNM ISC'!$1:$1,0)),"-")</f>
        <v xml:space="preserve">Manufacture of wood and products of wood and cork, except furniture; manufacture of articles of straw and plaiting materials </v>
      </c>
      <c r="H777" s="160" t="s">
        <v>2764</v>
      </c>
      <c r="I777" s="160" t="s">
        <v>4844</v>
      </c>
      <c r="J777" s="163" t="str">
        <f>IFERROR(INDEX(SSIC!$1:$1048576,MATCH('Master MGSIC list'!$I777,SSIC!$B:$B,0),MATCH('Master MGSIC list'!J$2,SSIC!$1:$1,0)),"-")</f>
        <v>Preservation of wood</v>
      </c>
      <c r="K777" s="390" t="s">
        <v>4844</v>
      </c>
      <c r="L777" s="160" t="s">
        <v>28092</v>
      </c>
      <c r="M777" s="160" t="s">
        <v>2764</v>
      </c>
      <c r="N777" s="160" t="s">
        <v>2764</v>
      </c>
      <c r="O777" s="160" t="s">
        <v>2764</v>
      </c>
      <c r="P777" s="404">
        <v>16103</v>
      </c>
      <c r="Q777" s="163" t="str">
        <f>IFERROR(INDEX(PHIC!$1:$1048576,MATCH('Master MGSIC list'!$P777,PHIC!$A:$A,0),MATCH('Master MGSIC list'!Q$2,PHIC!$1:$1,0)),"-")</f>
        <v>Wood preserving and drying</v>
      </c>
      <c r="R777" s="160" t="s">
        <v>4846</v>
      </c>
      <c r="S777" s="403">
        <v>16102</v>
      </c>
      <c r="T777" s="163" t="str">
        <f>IFERROR(INDEX(VN!$1:$1048576,MATCH('Master MGSIC list'!$S777,VN!$C:$C,0),MATCH('Master MGSIC list'!T$2,VN!$1:$1,0)),"-")</f>
        <v>Preserving of wood</v>
      </c>
      <c r="U777" s="404">
        <v>16102</v>
      </c>
      <c r="V777" s="160" t="s">
        <v>2764</v>
      </c>
      <c r="W777" s="160" t="s">
        <v>4836</v>
      </c>
      <c r="X777" s="163" t="str">
        <f>IFERROR(INDEX(CN!$1:$1048576,MATCH('Master MGSIC list'!$W777,CN!$A:$A,0),MATCH('Master MGSIC list'!X$2,CN!$1:$1,0)),"-")</f>
        <v>其他木材加工processing of other timber</v>
      </c>
      <c r="Y777" s="160" t="s">
        <v>2764</v>
      </c>
      <c r="Z777" s="73">
        <v>16100</v>
      </c>
      <c r="AA777" s="165" t="str">
        <f>IFERROR(INDEX(MSIC!$1:$1048576,MATCH($Z777,MSIC!$A:$A,0),MATCH(AA$2,MSIC!$1:$1,0)),"-")</f>
        <v>Sawmilling and planning of wood</v>
      </c>
      <c r="AB777" s="166"/>
      <c r="AC777" s="166" t="s">
        <v>3950</v>
      </c>
      <c r="AD777" s="166">
        <f t="shared" si="17"/>
        <v>8</v>
      </c>
    </row>
    <row r="778" spans="1:30" s="69" customFormat="1">
      <c r="A778" s="160">
        <v>5</v>
      </c>
      <c r="B778" s="163" t="s">
        <v>4837</v>
      </c>
      <c r="C778" s="164" t="s">
        <v>15767</v>
      </c>
      <c r="D778" s="165" t="s">
        <v>28622</v>
      </c>
      <c r="E778" s="166"/>
      <c r="F778" s="160" t="s">
        <v>4937</v>
      </c>
      <c r="G778" s="163" t="str">
        <f>IFERROR(INDEX('BNM ISC'!$1:$1048576,MATCH('Master MGSIC list'!$F778,'BNM ISC'!$B:$B,0),MATCH('Master MGSIC list'!G$2,'BNM ISC'!$1:$1,0)),"-")</f>
        <v xml:space="preserve">Manufacture of wood and products of wood and cork, except furniture; manufacture of articles of straw and plaiting materials </v>
      </c>
      <c r="H778" s="160" t="s">
        <v>2764</v>
      </c>
      <c r="I778" s="160" t="s">
        <v>4848</v>
      </c>
      <c r="J778" s="163" t="str">
        <f>IFERROR(INDEX(SSIC!$1:$1048576,MATCH('Master MGSIC list'!$I778,SSIC!$B:$B,0),MATCH('Master MGSIC list'!J$2,SSIC!$1:$1,0)),"-")</f>
        <v>Sawmilling and planing of wood n.e.c.</v>
      </c>
      <c r="K778" s="390" t="s">
        <v>4848</v>
      </c>
      <c r="L778" s="160" t="s">
        <v>28092</v>
      </c>
      <c r="M778" s="160" t="s">
        <v>2764</v>
      </c>
      <c r="N778" s="160" t="s">
        <v>2764</v>
      </c>
      <c r="O778" s="160" t="s">
        <v>2764</v>
      </c>
      <c r="P778" s="404">
        <v>16109</v>
      </c>
      <c r="Q778" s="163" t="str">
        <f>IFERROR(INDEX(PHIC!$1:$1048576,MATCH('Master MGSIC list'!$P778,PHIC!$A:$A,0),MATCH('Master MGSIC list'!Q$2,PHIC!$1:$1,0)),"-")</f>
        <v>Sawmilling and planing of wood products, n.e.c.</v>
      </c>
      <c r="R778" s="160" t="s">
        <v>4848</v>
      </c>
      <c r="S778" s="403">
        <v>16291</v>
      </c>
      <c r="T778" s="163" t="str">
        <f>IFERROR(INDEX(VN!$1:$1048576,MATCH('Master MGSIC list'!$S778,VN!$C:$C,0),MATCH('Master MGSIC list'!T$2,VN!$1:$1,0)),"-")</f>
        <v>Manufacture of other wood products</v>
      </c>
      <c r="U778" s="404" t="s">
        <v>2764</v>
      </c>
      <c r="V778" s="160" t="s">
        <v>2764</v>
      </c>
      <c r="W778" s="160" t="s">
        <v>4836</v>
      </c>
      <c r="X778" s="163" t="str">
        <f>IFERROR(INDEX(CN!$1:$1048576,MATCH('Master MGSIC list'!$W778,CN!$A:$A,0),MATCH('Master MGSIC list'!X$2,CN!$1:$1,0)),"-")</f>
        <v>其他木材加工processing of other timber</v>
      </c>
      <c r="Y778" s="160" t="s">
        <v>4836</v>
      </c>
      <c r="Z778" s="73">
        <v>16100</v>
      </c>
      <c r="AA778" s="165" t="str">
        <f>IFERROR(INDEX(MSIC!$1:$1048576,MATCH($Z778,MSIC!$A:$A,0),MATCH(AA$2,MSIC!$1:$1,0)),"-")</f>
        <v>Sawmilling and planning of wood</v>
      </c>
      <c r="AB778" s="166"/>
      <c r="AC778" s="166" t="s">
        <v>3950</v>
      </c>
      <c r="AD778" s="166">
        <f t="shared" si="17"/>
        <v>8</v>
      </c>
    </row>
    <row r="779" spans="1:30" s="69" customFormat="1">
      <c r="A779" s="160">
        <v>3</v>
      </c>
      <c r="B779" s="163" t="s">
        <v>15766</v>
      </c>
      <c r="C779" s="164" t="s">
        <v>15765</v>
      </c>
      <c r="D779" s="165" t="s">
        <v>2764</v>
      </c>
      <c r="E779" s="166"/>
      <c r="F779" s="160" t="s">
        <v>2764</v>
      </c>
      <c r="G779" s="163" t="str">
        <f>IFERROR(INDEX('BNM ISC'!$1:$1048576,MATCH('Master MGSIC list'!$F779,'BNM ISC'!$B:$B,0),MATCH('Master MGSIC list'!G$2,'BNM ISC'!$1:$1,0)),"-")</f>
        <v>-</v>
      </c>
      <c r="H779" s="160" t="s">
        <v>2764</v>
      </c>
      <c r="I779" s="160" t="s">
        <v>2764</v>
      </c>
      <c r="J779" s="163" t="str">
        <f>IFERROR(INDEX(SSIC!$1:$1048576,MATCH('Master MGSIC list'!$I779,SSIC!$B:$B,0),MATCH('Master MGSIC list'!J$2,SSIC!$1:$1,0)),"-")</f>
        <v>-</v>
      </c>
      <c r="K779" s="390" t="s">
        <v>2764</v>
      </c>
      <c r="L779" s="160" t="s">
        <v>2764</v>
      </c>
      <c r="M779" s="160" t="s">
        <v>2764</v>
      </c>
      <c r="N779" s="160" t="s">
        <v>2764</v>
      </c>
      <c r="O779" s="160" t="s">
        <v>2764</v>
      </c>
      <c r="P779" s="404" t="s">
        <v>2764</v>
      </c>
      <c r="Q779" s="163" t="str">
        <f>IFERROR(INDEX(PHIC!$1:$1048576,MATCH('Master MGSIC list'!$P779,PHIC!$A:$A,0),MATCH('Master MGSIC list'!Q$2,PHIC!$1:$1,0)),"-")</f>
        <v>-</v>
      </c>
      <c r="R779" s="160" t="s">
        <v>2764</v>
      </c>
      <c r="S779" s="403" t="s">
        <v>2764</v>
      </c>
      <c r="T779" s="163" t="str">
        <f>IFERROR(INDEX(VN!$1:$1048576,MATCH('Master MGSIC list'!$S779,VN!$C:$C,0),MATCH('Master MGSIC list'!T$2,VN!$1:$1,0)),"-")</f>
        <v>-</v>
      </c>
      <c r="U779" s="404" t="s">
        <v>2764</v>
      </c>
      <c r="V779" s="160" t="s">
        <v>2764</v>
      </c>
      <c r="W779" s="160" t="s">
        <v>2764</v>
      </c>
      <c r="X779" s="163" t="str">
        <f>IFERROR(INDEX(CN!$1:$1048576,MATCH('Master MGSIC list'!$W779,CN!$A:$A,0),MATCH('Master MGSIC list'!X$2,CN!$1:$1,0)),"-")</f>
        <v>-</v>
      </c>
      <c r="Y779" s="160" t="s">
        <v>2764</v>
      </c>
      <c r="Z779" s="73" t="s">
        <v>2764</v>
      </c>
      <c r="AA779" s="165" t="str">
        <f>IFERROR(INDEX(MSIC!$1:$1048576,MATCH($Z779,MSIC!$A:$A,0),MATCH(AA$2,MSIC!$1:$1,0)),"-")</f>
        <v>-</v>
      </c>
      <c r="AB779" s="166"/>
      <c r="AC779" s="166" t="s">
        <v>22357</v>
      </c>
      <c r="AD779" s="166">
        <f t="shared" si="17"/>
        <v>5</v>
      </c>
    </row>
    <row r="780" spans="1:30" s="69" customFormat="1">
      <c r="A780" s="160">
        <v>4</v>
      </c>
      <c r="B780" s="163" t="s">
        <v>15764</v>
      </c>
      <c r="C780" s="164" t="s">
        <v>15763</v>
      </c>
      <c r="D780" s="165" t="s">
        <v>2764</v>
      </c>
      <c r="E780" s="166"/>
      <c r="F780" s="160" t="s">
        <v>2764</v>
      </c>
      <c r="G780" s="163" t="str">
        <f>IFERROR(INDEX('BNM ISC'!$1:$1048576,MATCH('Master MGSIC list'!$F780,'BNM ISC'!$B:$B,0),MATCH('Master MGSIC list'!G$2,'BNM ISC'!$1:$1,0)),"-")</f>
        <v>-</v>
      </c>
      <c r="H780" s="160" t="s">
        <v>2764</v>
      </c>
      <c r="I780" s="160" t="s">
        <v>2764</v>
      </c>
      <c r="J780" s="163" t="str">
        <f>IFERROR(INDEX(SSIC!$1:$1048576,MATCH('Master MGSIC list'!$I780,SSIC!$B:$B,0),MATCH('Master MGSIC list'!J$2,SSIC!$1:$1,0)),"-")</f>
        <v>-</v>
      </c>
      <c r="K780" s="390" t="s">
        <v>2764</v>
      </c>
      <c r="L780" s="160" t="s">
        <v>2764</v>
      </c>
      <c r="M780" s="160" t="s">
        <v>2764</v>
      </c>
      <c r="N780" s="160" t="s">
        <v>2764</v>
      </c>
      <c r="O780" s="160" t="s">
        <v>2764</v>
      </c>
      <c r="P780" s="404" t="s">
        <v>2764</v>
      </c>
      <c r="Q780" s="163" t="str">
        <f>IFERROR(INDEX(PHIC!$1:$1048576,MATCH('Master MGSIC list'!$P780,PHIC!$A:$A,0),MATCH('Master MGSIC list'!Q$2,PHIC!$1:$1,0)),"-")</f>
        <v>-</v>
      </c>
      <c r="R780" s="160" t="s">
        <v>2764</v>
      </c>
      <c r="S780" s="403" t="s">
        <v>2764</v>
      </c>
      <c r="T780" s="163" t="str">
        <f>IFERROR(INDEX(VN!$1:$1048576,MATCH('Master MGSIC list'!$S780,VN!$C:$C,0),MATCH('Master MGSIC list'!T$2,VN!$1:$1,0)),"-")</f>
        <v>-</v>
      </c>
      <c r="U780" s="404" t="s">
        <v>2764</v>
      </c>
      <c r="V780" s="160" t="s">
        <v>2764</v>
      </c>
      <c r="W780" s="160" t="s">
        <v>2764</v>
      </c>
      <c r="X780" s="163" t="str">
        <f>IFERROR(INDEX(CN!$1:$1048576,MATCH('Master MGSIC list'!$W780,CN!$A:$A,0),MATCH('Master MGSIC list'!X$2,CN!$1:$1,0)),"-")</f>
        <v>-</v>
      </c>
      <c r="Y780" s="160" t="s">
        <v>2764</v>
      </c>
      <c r="Z780" s="73" t="s">
        <v>2764</v>
      </c>
      <c r="AA780" s="165" t="str">
        <f>IFERROR(INDEX(MSIC!$1:$1048576,MATCH($Z780,MSIC!$A:$A,0),MATCH(AA$2,MSIC!$1:$1,0)),"-")</f>
        <v>-</v>
      </c>
      <c r="AB780" s="166"/>
      <c r="AC780" s="166" t="s">
        <v>22357</v>
      </c>
      <c r="AD780" s="166">
        <f t="shared" si="17"/>
        <v>5</v>
      </c>
    </row>
    <row r="781" spans="1:30" s="69" customFormat="1">
      <c r="A781" s="160">
        <v>5</v>
      </c>
      <c r="B781" s="163" t="s">
        <v>788</v>
      </c>
      <c r="C781" s="164" t="s">
        <v>789</v>
      </c>
      <c r="D781" s="165" t="s">
        <v>28624</v>
      </c>
      <c r="E781" s="166"/>
      <c r="F781" s="160" t="s">
        <v>4937</v>
      </c>
      <c r="G781" s="163" t="str">
        <f>IFERROR(INDEX('BNM ISC'!$1:$1048576,MATCH('Master MGSIC list'!$F781,'BNM ISC'!$B:$B,0),MATCH('Master MGSIC list'!G$2,'BNM ISC'!$1:$1,0)),"-")</f>
        <v xml:space="preserve">Manufacture of wood and products of wood and cork, except furniture; manufacture of articles of straw and plaiting materials </v>
      </c>
      <c r="H781" s="160" t="s">
        <v>2764</v>
      </c>
      <c r="I781" s="160" t="s">
        <v>4859</v>
      </c>
      <c r="J781" s="163" t="str">
        <f>IFERROR(INDEX(SSIC!$1:$1048576,MATCH('Master MGSIC list'!$I781,SSIC!$B:$B,0),MATCH('Master MGSIC list'!J$2,SSIC!$1:$1,0)),"-")</f>
        <v>Manufacture of plywood and veneer</v>
      </c>
      <c r="K781" s="390" t="s">
        <v>4859</v>
      </c>
      <c r="L781" s="160" t="s">
        <v>28093</v>
      </c>
      <c r="M781" s="160" t="s">
        <v>2764</v>
      </c>
      <c r="N781" s="160" t="s">
        <v>4857</v>
      </c>
      <c r="O781" s="160" t="s">
        <v>28093</v>
      </c>
      <c r="P781" s="404">
        <v>16211</v>
      </c>
      <c r="Q781" s="163" t="str">
        <f>IFERROR(INDEX(PHIC!$1:$1048576,MATCH('Master MGSIC list'!$P781,PHIC!$A:$A,0),MATCH('Master MGSIC list'!Q$2,PHIC!$1:$1,0)),"-")</f>
        <v>Manufacture of veneer sheets and plywood</v>
      </c>
      <c r="R781" s="160" t="s">
        <v>4859</v>
      </c>
      <c r="S781" s="403">
        <v>16210</v>
      </c>
      <c r="T781" s="163" t="str">
        <f>IFERROR(INDEX(VN!$1:$1048576,MATCH('Master MGSIC list'!$S781,VN!$C:$C,0),MATCH('Master MGSIC list'!T$2,VN!$1:$1,0)),"-")</f>
        <v>Manufacture of veneer, plywood and veneer panels</v>
      </c>
      <c r="U781" s="404">
        <v>16210</v>
      </c>
      <c r="V781" s="160" t="s">
        <v>2764</v>
      </c>
      <c r="W781" s="160" t="s">
        <v>4855</v>
      </c>
      <c r="X781" s="163" t="str">
        <f>IFERROR(INDEX(CN!$1:$1048576,MATCH('Master MGSIC list'!$W781,CN!$A:$A,0),MATCH('Master MGSIC list'!X$2,CN!$1:$1,0)),"-")</f>
        <v>胶 合 板 制 造  Manufacture  of plywood</v>
      </c>
      <c r="Y781" s="160" t="s">
        <v>4855</v>
      </c>
      <c r="Z781" s="73">
        <v>16211</v>
      </c>
      <c r="AA781" s="165" t="str">
        <f>IFERROR(INDEX(MSIC!$1:$1048576,MATCH($Z781,MSIC!$A:$A,0),MATCH(AA$2,MSIC!$1:$1,0)),"-")</f>
        <v>Manufacture of veneer sheets and plywood</v>
      </c>
      <c r="AB781" s="166"/>
      <c r="AC781" s="166" t="s">
        <v>3950</v>
      </c>
      <c r="AD781" s="166">
        <f t="shared" si="17"/>
        <v>8</v>
      </c>
    </row>
    <row r="782" spans="1:30" s="69" customFormat="1">
      <c r="A782" s="160">
        <v>5</v>
      </c>
      <c r="B782" s="163" t="s">
        <v>790</v>
      </c>
      <c r="C782" s="164" t="s">
        <v>22621</v>
      </c>
      <c r="D782" s="165" t="s">
        <v>28624</v>
      </c>
      <c r="E782" s="166"/>
      <c r="F782" s="160" t="s">
        <v>4937</v>
      </c>
      <c r="G782" s="163" t="str">
        <f>IFERROR(INDEX('BNM ISC'!$1:$1048576,MATCH('Master MGSIC list'!$F782,'BNM ISC'!$B:$B,0),MATCH('Master MGSIC list'!G$2,'BNM ISC'!$1:$1,0)),"-")</f>
        <v xml:space="preserve">Manufacture of wood and products of wood and cork, except furniture; manufacture of articles of straw and plaiting materials </v>
      </c>
      <c r="H782" s="160" t="s">
        <v>2764</v>
      </c>
      <c r="I782" s="160" t="s">
        <v>4871</v>
      </c>
      <c r="J782" s="163" t="str">
        <f>IFERROR(INDEX(SSIC!$1:$1048576,MATCH('Master MGSIC list'!$I782,SSIC!$B:$B,0),MATCH('Master MGSIC list'!J$2,SSIC!$1:$1,0)),"-")</f>
        <v>Manufacture of laminboard, particle board and other panels and boards n.e.c.</v>
      </c>
      <c r="K782" s="390" t="s">
        <v>4871</v>
      </c>
      <c r="L782" s="160" t="s">
        <v>28093</v>
      </c>
      <c r="M782" s="160" t="s">
        <v>2764</v>
      </c>
      <c r="N782" s="160" t="s">
        <v>2764</v>
      </c>
      <c r="O782" s="160" t="s">
        <v>2764</v>
      </c>
      <c r="P782" s="404">
        <v>16212</v>
      </c>
      <c r="Q782" s="163" t="str">
        <f>IFERROR(INDEX(PHIC!$1:$1048576,MATCH('Master MGSIC list'!$P782,PHIC!$A:$A,0),MATCH('Master MGSIC list'!Q$2,PHIC!$1:$1,0)),"-")</f>
        <v>Manufacture of laminboard, particle board and other panels and board</v>
      </c>
      <c r="R782" s="160" t="s">
        <v>4869</v>
      </c>
      <c r="S782" s="403">
        <v>16291</v>
      </c>
      <c r="T782" s="163" t="str">
        <f>IFERROR(INDEX(VN!$1:$1048576,MATCH('Master MGSIC list'!$S782,VN!$C:$C,0),MATCH('Master MGSIC list'!T$2,VN!$1:$1,0)),"-")</f>
        <v>Manufacture of other wood products</v>
      </c>
      <c r="U782" s="404" t="s">
        <v>2764</v>
      </c>
      <c r="V782" s="160" t="s">
        <v>2764</v>
      </c>
      <c r="W782" s="160" t="e">
        <v>#N/A</v>
      </c>
      <c r="X782" s="163" t="str">
        <f>IFERROR(INDEX(CN!$1:$1048576,MATCH('Master MGSIC list'!$W782,CN!$A:$A,0),MATCH('Master MGSIC list'!X$2,CN!$1:$1,0)),"-")</f>
        <v>-</v>
      </c>
      <c r="Y782" s="160" t="s">
        <v>2764</v>
      </c>
      <c r="Z782" s="73">
        <v>16212</v>
      </c>
      <c r="AA782" s="165" t="str">
        <f>IFERROR(INDEX(MSIC!$1:$1048576,MATCH($Z782,MSIC!$A:$A,0),MATCH(AA$2,MSIC!$1:$1,0)),"-")</f>
        <v>Manufacture of particle board and fibreboard</v>
      </c>
      <c r="AB782" s="166"/>
      <c r="AC782" s="166" t="s">
        <v>3950</v>
      </c>
      <c r="AD782" s="166">
        <f t="shared" si="17"/>
        <v>8</v>
      </c>
    </row>
    <row r="783" spans="1:30" s="69" customFormat="1">
      <c r="A783" s="160">
        <v>6</v>
      </c>
      <c r="B783" s="163" t="s">
        <v>792</v>
      </c>
      <c r="C783" s="164" t="s">
        <v>24459</v>
      </c>
      <c r="D783" s="165" t="s">
        <v>28624</v>
      </c>
      <c r="E783" s="166"/>
      <c r="F783" s="160" t="e">
        <v>#N/A</v>
      </c>
      <c r="G783" s="163" t="str">
        <f>IFERROR(INDEX('BNM ISC'!$1:$1048576,MATCH('Master MGSIC list'!$F783,'BNM ISC'!$B:$B,0),MATCH('Master MGSIC list'!G$2,'BNM ISC'!$1:$1,0)),"-")</f>
        <v>-</v>
      </c>
      <c r="H783" s="160" t="s">
        <v>2764</v>
      </c>
      <c r="I783" s="160" t="e">
        <v>#N/A</v>
      </c>
      <c r="J783" s="163" t="str">
        <f>IFERROR(INDEX(SSIC!$1:$1048576,MATCH('Master MGSIC list'!$I783,SSIC!$B:$B,0),MATCH('Master MGSIC list'!J$2,SSIC!$1:$1,0)),"-")</f>
        <v>-</v>
      </c>
      <c r="K783" s="390" t="s">
        <v>2764</v>
      </c>
      <c r="L783" s="160" t="e">
        <v>#N/A</v>
      </c>
      <c r="M783" s="160" t="s">
        <v>2764</v>
      </c>
      <c r="N783" s="160" t="s">
        <v>2764</v>
      </c>
      <c r="O783" s="160" t="s">
        <v>2764</v>
      </c>
      <c r="P783" s="404" t="e">
        <v>#N/A</v>
      </c>
      <c r="Q783" s="163" t="str">
        <f>IFERROR(INDEX(PHIC!$1:$1048576,MATCH('Master MGSIC list'!$P783,PHIC!$A:$A,0),MATCH('Master MGSIC list'!Q$2,PHIC!$1:$1,0)),"-")</f>
        <v>-</v>
      </c>
      <c r="R783" s="160" t="s">
        <v>2764</v>
      </c>
      <c r="S783" s="403" t="e">
        <v>#N/A</v>
      </c>
      <c r="T783" s="163" t="str">
        <f>IFERROR(INDEX(VN!$1:$1048576,MATCH('Master MGSIC list'!$S783,VN!$C:$C,0),MATCH('Master MGSIC list'!T$2,VN!$1:$1,0)),"-")</f>
        <v>-</v>
      </c>
      <c r="U783" s="160" t="s">
        <v>2764</v>
      </c>
      <c r="V783" s="160" t="e">
        <v>#N/A</v>
      </c>
      <c r="W783" s="160" t="s">
        <v>4863</v>
      </c>
      <c r="X783" s="163" t="str">
        <f>IFERROR(INDEX(CN!$1:$1048576,MATCH('Master MGSIC list'!$W783,CN!$A:$A,0),MATCH('Master MGSIC list'!X$2,CN!$1:$1,0)),"-")</f>
        <v>纤 维 板 制 造  Manufacture  of fibreboard</v>
      </c>
      <c r="Y783" s="160" t="s">
        <v>4863</v>
      </c>
      <c r="Z783" s="160" t="e">
        <v>#N/A</v>
      </c>
      <c r="AA783" s="165" t="str">
        <f>IFERROR(INDEX(MSIC!$1:$1048576,MATCH($Z783,MSIC!$A:$A,0),MATCH(AA$2,MSIC!$1:$1,0)),"-")</f>
        <v>-</v>
      </c>
      <c r="AB783" s="166"/>
      <c r="AC783" s="166" t="s">
        <v>3950</v>
      </c>
      <c r="AD783" s="166">
        <f t="shared" si="17"/>
        <v>9</v>
      </c>
    </row>
    <row r="784" spans="1:30" s="69" customFormat="1">
      <c r="A784" s="160">
        <v>6</v>
      </c>
      <c r="B784" s="163" t="s">
        <v>793</v>
      </c>
      <c r="C784" s="164" t="s">
        <v>24460</v>
      </c>
      <c r="D784" s="165" t="s">
        <v>28624</v>
      </c>
      <c r="E784" s="166"/>
      <c r="F784" s="160" t="e">
        <v>#N/A</v>
      </c>
      <c r="G784" s="163" t="str">
        <f>IFERROR(INDEX('BNM ISC'!$1:$1048576,MATCH('Master MGSIC list'!$F784,'BNM ISC'!$B:$B,0),MATCH('Master MGSIC list'!G$2,'BNM ISC'!$1:$1,0)),"-")</f>
        <v>-</v>
      </c>
      <c r="H784" s="160" t="s">
        <v>2764</v>
      </c>
      <c r="I784" s="160" t="e">
        <v>#N/A</v>
      </c>
      <c r="J784" s="163" t="str">
        <f>IFERROR(INDEX(SSIC!$1:$1048576,MATCH('Master MGSIC list'!$I784,SSIC!$B:$B,0),MATCH('Master MGSIC list'!J$2,SSIC!$1:$1,0)),"-")</f>
        <v>-</v>
      </c>
      <c r="K784" s="390" t="s">
        <v>2764</v>
      </c>
      <c r="L784" s="160" t="e">
        <v>#N/A</v>
      </c>
      <c r="M784" s="160" t="s">
        <v>2764</v>
      </c>
      <c r="N784" s="160" t="s">
        <v>2764</v>
      </c>
      <c r="O784" s="160" t="s">
        <v>2764</v>
      </c>
      <c r="P784" s="404" t="e">
        <v>#N/A</v>
      </c>
      <c r="Q784" s="163" t="str">
        <f>IFERROR(INDEX(PHIC!$1:$1048576,MATCH('Master MGSIC list'!$P784,PHIC!$A:$A,0),MATCH('Master MGSIC list'!Q$2,PHIC!$1:$1,0)),"-")</f>
        <v>-</v>
      </c>
      <c r="R784" s="160" t="s">
        <v>2764</v>
      </c>
      <c r="S784" s="403" t="e">
        <v>#N/A</v>
      </c>
      <c r="T784" s="163" t="str">
        <f>IFERROR(INDEX(VN!$1:$1048576,MATCH('Master MGSIC list'!$S784,VN!$C:$C,0),MATCH('Master MGSIC list'!T$2,VN!$1:$1,0)),"-")</f>
        <v>-</v>
      </c>
      <c r="U784" s="160" t="s">
        <v>2764</v>
      </c>
      <c r="V784" s="160" t="e">
        <v>#N/A</v>
      </c>
      <c r="W784" s="160" t="s">
        <v>4865</v>
      </c>
      <c r="X784" s="163" t="str">
        <f>IFERROR(INDEX(CN!$1:$1048576,MATCH('Master MGSIC list'!$W784,CN!$A:$A,0),MATCH('Master MGSIC list'!X$2,CN!$1:$1,0)),"-")</f>
        <v>刨 花 板 制 造  Manufacture  of shaving board</v>
      </c>
      <c r="Y784" s="160" t="s">
        <v>4865</v>
      </c>
      <c r="Z784" s="160" t="e">
        <v>#N/A</v>
      </c>
      <c r="AA784" s="165" t="str">
        <f>IFERROR(INDEX(MSIC!$1:$1048576,MATCH($Z784,MSIC!$A:$A,0),MATCH(AA$2,MSIC!$1:$1,0)),"-")</f>
        <v>-</v>
      </c>
      <c r="AB784" s="166"/>
      <c r="AC784" s="166" t="s">
        <v>3950</v>
      </c>
      <c r="AD784" s="166">
        <f t="shared" si="17"/>
        <v>9</v>
      </c>
    </row>
    <row r="785" spans="1:30" s="69" customFormat="1">
      <c r="A785" s="160">
        <v>6</v>
      </c>
      <c r="B785" s="163" t="s">
        <v>794</v>
      </c>
      <c r="C785" s="164" t="s">
        <v>22622</v>
      </c>
      <c r="D785" s="165" t="s">
        <v>28624</v>
      </c>
      <c r="E785" s="166"/>
      <c r="F785" s="160" t="e">
        <v>#N/A</v>
      </c>
      <c r="G785" s="163" t="str">
        <f>IFERROR(INDEX('BNM ISC'!$1:$1048576,MATCH('Master MGSIC list'!$F785,'BNM ISC'!$B:$B,0),MATCH('Master MGSIC list'!G$2,'BNM ISC'!$1:$1,0)),"-")</f>
        <v>-</v>
      </c>
      <c r="H785" s="160" t="s">
        <v>2764</v>
      </c>
      <c r="I785" s="160" t="e">
        <v>#N/A</v>
      </c>
      <c r="J785" s="163" t="str">
        <f>IFERROR(INDEX(SSIC!$1:$1048576,MATCH('Master MGSIC list'!$I785,SSIC!$B:$B,0),MATCH('Master MGSIC list'!J$2,SSIC!$1:$1,0)),"-")</f>
        <v>-</v>
      </c>
      <c r="K785" s="390" t="s">
        <v>2764</v>
      </c>
      <c r="L785" s="160" t="e">
        <v>#N/A</v>
      </c>
      <c r="M785" s="160" t="s">
        <v>2764</v>
      </c>
      <c r="N785" s="160" t="s">
        <v>2764</v>
      </c>
      <c r="O785" s="160" t="s">
        <v>2764</v>
      </c>
      <c r="P785" s="404" t="e">
        <v>#N/A</v>
      </c>
      <c r="Q785" s="163" t="str">
        <f>IFERROR(INDEX(PHIC!$1:$1048576,MATCH('Master MGSIC list'!$P785,PHIC!$A:$A,0),MATCH('Master MGSIC list'!Q$2,PHIC!$1:$1,0)),"-")</f>
        <v>-</v>
      </c>
      <c r="R785" s="160" t="s">
        <v>2764</v>
      </c>
      <c r="S785" s="403" t="e">
        <v>#N/A</v>
      </c>
      <c r="T785" s="163" t="str">
        <f>IFERROR(INDEX(VN!$1:$1048576,MATCH('Master MGSIC list'!$S785,VN!$C:$C,0),MATCH('Master MGSIC list'!T$2,VN!$1:$1,0)),"-")</f>
        <v>-</v>
      </c>
      <c r="U785" s="160" t="s">
        <v>2764</v>
      </c>
      <c r="V785" s="160" t="e">
        <v>#N/A</v>
      </c>
      <c r="W785" s="160" t="s">
        <v>4867</v>
      </c>
      <c r="X785" s="163" t="str">
        <f>IFERROR(INDEX(CN!$1:$1048576,MATCH('Master MGSIC list'!$W785,CN!$A:$A,0),MATCH('Master MGSIC list'!X$2,CN!$1:$1,0)),"-")</f>
        <v>其他人造板制造 Manufacture  of other artificial board</v>
      </c>
      <c r="Y785" s="160" t="s">
        <v>4867</v>
      </c>
      <c r="Z785" s="160" t="e">
        <v>#N/A</v>
      </c>
      <c r="AA785" s="165" t="str">
        <f>IFERROR(INDEX(MSIC!$1:$1048576,MATCH($Z785,MSIC!$A:$A,0),MATCH(AA$2,MSIC!$1:$1,0)),"-")</f>
        <v>-</v>
      </c>
      <c r="AB785" s="166"/>
      <c r="AC785" s="166" t="s">
        <v>3950</v>
      </c>
      <c r="AD785" s="166">
        <f t="shared" si="17"/>
        <v>9</v>
      </c>
    </row>
    <row r="786" spans="1:30" s="69" customFormat="1">
      <c r="A786" s="160">
        <v>4</v>
      </c>
      <c r="B786" s="163" t="s">
        <v>795</v>
      </c>
      <c r="C786" s="164" t="s">
        <v>796</v>
      </c>
      <c r="D786" s="165" t="s">
        <v>2764</v>
      </c>
      <c r="E786" s="166"/>
      <c r="F786" s="160" t="s">
        <v>2764</v>
      </c>
      <c r="G786" s="163" t="str">
        <f>IFERROR(INDEX('BNM ISC'!$1:$1048576,MATCH('Master MGSIC list'!$F786,'BNM ISC'!$B:$B,0),MATCH('Master MGSIC list'!G$2,'BNM ISC'!$1:$1,0)),"-")</f>
        <v>-</v>
      </c>
      <c r="H786" s="160" t="s">
        <v>2764</v>
      </c>
      <c r="I786" s="160" t="s">
        <v>2764</v>
      </c>
      <c r="J786" s="163" t="str">
        <f>IFERROR(INDEX(SSIC!$1:$1048576,MATCH('Master MGSIC list'!$I786,SSIC!$B:$B,0),MATCH('Master MGSIC list'!J$2,SSIC!$1:$1,0)),"-")</f>
        <v>-</v>
      </c>
      <c r="K786" s="390" t="s">
        <v>2764</v>
      </c>
      <c r="L786" s="160" t="s">
        <v>2764</v>
      </c>
      <c r="M786" s="160" t="s">
        <v>2764</v>
      </c>
      <c r="N786" s="160" t="s">
        <v>2764</v>
      </c>
      <c r="O786" s="160" t="s">
        <v>2764</v>
      </c>
      <c r="P786" s="404" t="s">
        <v>2764</v>
      </c>
      <c r="Q786" s="163" t="str">
        <f>IFERROR(INDEX(PHIC!$1:$1048576,MATCH('Master MGSIC list'!$P786,PHIC!$A:$A,0),MATCH('Master MGSIC list'!Q$2,PHIC!$1:$1,0)),"-")</f>
        <v>-</v>
      </c>
      <c r="R786" s="160" t="s">
        <v>2764</v>
      </c>
      <c r="S786" s="403" t="s">
        <v>2764</v>
      </c>
      <c r="T786" s="163" t="str">
        <f>IFERROR(INDEX(VN!$1:$1048576,MATCH('Master MGSIC list'!$S786,VN!$C:$C,0),MATCH('Master MGSIC list'!T$2,VN!$1:$1,0)),"-")</f>
        <v>-</v>
      </c>
      <c r="U786" s="404" t="s">
        <v>2764</v>
      </c>
      <c r="V786" s="160" t="s">
        <v>2764</v>
      </c>
      <c r="W786" s="160" t="s">
        <v>2764</v>
      </c>
      <c r="X786" s="163" t="str">
        <f>IFERROR(INDEX(CN!$1:$1048576,MATCH('Master MGSIC list'!$W786,CN!$A:$A,0),MATCH('Master MGSIC list'!X$2,CN!$1:$1,0)),"-")</f>
        <v>-</v>
      </c>
      <c r="Y786" s="160" t="s">
        <v>2764</v>
      </c>
      <c r="Z786" s="73" t="s">
        <v>2764</v>
      </c>
      <c r="AA786" s="165" t="str">
        <f>IFERROR(INDEX(MSIC!$1:$1048576,MATCH($Z786,MSIC!$A:$A,0),MATCH(AA$2,MSIC!$1:$1,0)),"-")</f>
        <v>-</v>
      </c>
      <c r="AB786" s="166"/>
      <c r="AC786" s="166" t="s">
        <v>22357</v>
      </c>
      <c r="AD786" s="166">
        <f t="shared" si="17"/>
        <v>5</v>
      </c>
    </row>
    <row r="787" spans="1:30" s="69" customFormat="1">
      <c r="A787" s="160">
        <v>5</v>
      </c>
      <c r="B787" s="163" t="s">
        <v>4895</v>
      </c>
      <c r="C787" s="164" t="s">
        <v>15762</v>
      </c>
      <c r="D787" s="165" t="s">
        <v>28624</v>
      </c>
      <c r="E787" s="166"/>
      <c r="F787" s="160" t="s">
        <v>4937</v>
      </c>
      <c r="G787" s="163" t="str">
        <f>IFERROR(INDEX('BNM ISC'!$1:$1048576,MATCH('Master MGSIC list'!$F787,'BNM ISC'!$B:$B,0),MATCH('Master MGSIC list'!G$2,'BNM ISC'!$1:$1,0)),"-")</f>
        <v xml:space="preserve">Manufacture of wood and products of wood and cork, except furniture; manufacture of articles of straw and plaiting materials </v>
      </c>
      <c r="H787" s="160" t="s">
        <v>2764</v>
      </c>
      <c r="I787" s="385" t="s">
        <v>4955</v>
      </c>
      <c r="J787" s="163" t="str">
        <f>IFERROR(INDEX(SSIC!$1:$1048576,MATCH('Master MGSIC list'!$I787,SSIC!$B:$B,0),MATCH('Master MGSIC list'!J$2,SSIC!$1:$1,0)),"-")</f>
        <v>Manufacture of other products of wood and articles of cork, straw and plaiting materials n.e.c.</v>
      </c>
      <c r="K787" s="390" t="s">
        <v>2764</v>
      </c>
      <c r="L787" s="160" t="s">
        <v>28094</v>
      </c>
      <c r="M787" s="160" t="s">
        <v>2764</v>
      </c>
      <c r="N787" s="160" t="s">
        <v>2764</v>
      </c>
      <c r="O787" s="160" t="s">
        <v>2764</v>
      </c>
      <c r="P787" s="404">
        <v>16230</v>
      </c>
      <c r="Q787" s="163" t="str">
        <f>IFERROR(INDEX(PHIC!$1:$1048576,MATCH('Master MGSIC list'!$P787,PHIC!$A:$A,0),MATCH('Master MGSIC list'!Q$2,PHIC!$1:$1,0)),"-")</f>
        <v>Manufacture of other builders' carpentry and joinery; millworking</v>
      </c>
      <c r="R787" s="160" t="s">
        <v>4887</v>
      </c>
      <c r="S787" s="403">
        <v>16220</v>
      </c>
      <c r="T787" s="163" t="str">
        <f>IFERROR(INDEX(VN!$1:$1048576,MATCH('Master MGSIC list'!$S787,VN!$C:$C,0),MATCH('Master MGSIC list'!T$2,VN!$1:$1,0)),"-")</f>
        <v>Manufacture of builders’ carpentry and joinery</v>
      </c>
      <c r="U787" s="404">
        <v>16220</v>
      </c>
      <c r="V787" s="160" t="s">
        <v>2764</v>
      </c>
      <c r="W787" s="160" t="s">
        <v>4873</v>
      </c>
      <c r="X787" s="163" t="str">
        <f>IFERROR(INDEX(CN!$1:$1048576,MATCH('Master MGSIC list'!$W787,CN!$A:$A,0),MATCH('Master MGSIC list'!X$2,CN!$1:$1,0)),"-")</f>
        <v>建 筑 用 木 料 及 木 材 组 件 加 工 Manufacture of builders’ carpentry_x000D_
and joinery</v>
      </c>
      <c r="Y787" s="160" t="s">
        <v>4873</v>
      </c>
      <c r="Z787" s="73">
        <v>16221</v>
      </c>
      <c r="AA787" s="165" t="str">
        <f>IFERROR(INDEX(MSIC!$1:$1048576,MATCH($Z787,MSIC!$A:$A,0),MATCH(AA$2,MSIC!$1:$1,0)),"-")</f>
        <v>Manufacture of builders' carpentry</v>
      </c>
      <c r="AB787" s="166"/>
      <c r="AC787" s="166" t="s">
        <v>3950</v>
      </c>
      <c r="AD787" s="166">
        <f t="shared" si="17"/>
        <v>8</v>
      </c>
    </row>
    <row r="788" spans="1:30" s="69" customFormat="1">
      <c r="A788" s="160">
        <v>5</v>
      </c>
      <c r="B788" s="163" t="s">
        <v>27880</v>
      </c>
      <c r="C788" s="164" t="s">
        <v>27884</v>
      </c>
      <c r="D788" s="165" t="s">
        <v>28624</v>
      </c>
      <c r="E788" s="166"/>
      <c r="F788" s="160" t="s">
        <v>4937</v>
      </c>
      <c r="G788" s="163" t="str">
        <f>IFERROR(INDEX('BNM ISC'!$1:$1048576,MATCH('Master MGSIC list'!$F788,'BNM ISC'!$B:$B,0),MATCH('Master MGSIC list'!G$2,'BNM ISC'!$1:$1,0)),"-")</f>
        <v xml:space="preserve">Manufacture of wood and products of wood and cork, except furniture; manufacture of articles of straw and plaiting materials </v>
      </c>
      <c r="H788" s="160" t="s">
        <v>2764</v>
      </c>
      <c r="I788" s="385" t="s">
        <v>4955</v>
      </c>
      <c r="J788" s="163" t="str">
        <f>IFERROR(INDEX(SSIC!$1:$1048576,MATCH('Master MGSIC list'!$I788,SSIC!$B:$B,0),MATCH('Master MGSIC list'!J$2,SSIC!$1:$1,0)),"-")</f>
        <v>Manufacture of other products of wood and articles of cork, straw and plaiting materials n.e.c.</v>
      </c>
      <c r="K788" s="390" t="s">
        <v>2764</v>
      </c>
      <c r="L788" s="160" t="s">
        <v>28094</v>
      </c>
      <c r="M788" s="160"/>
      <c r="N788" s="160" t="e">
        <v>#N/A</v>
      </c>
      <c r="O788" s="160" t="e">
        <v>#N/A</v>
      </c>
      <c r="P788" s="404"/>
      <c r="Q788" s="163" t="str">
        <f>IFERROR(INDEX(PHIC!$1:$1048576,MATCH('Master MGSIC list'!$P788,PHIC!$A:$A,0),MATCH('Master MGSIC list'!Q$2,PHIC!$1:$1,0)),"-")</f>
        <v>-</v>
      </c>
      <c r="R788" s="160"/>
      <c r="S788" s="403">
        <v>16220</v>
      </c>
      <c r="T788" s="163" t="str">
        <f>IFERROR(INDEX(VN!$1:$1048576,MATCH('Master MGSIC list'!$S788,VN!$C:$C,0),MATCH('Master MGSIC list'!T$2,VN!$1:$1,0)),"-")</f>
        <v>Manufacture of builders’ carpentry and joinery</v>
      </c>
      <c r="U788" s="160" t="s">
        <v>2764</v>
      </c>
      <c r="V788" s="160"/>
      <c r="W788" s="160" t="s">
        <v>4873</v>
      </c>
      <c r="X788" s="163" t="str">
        <f>IFERROR(INDEX(CN!$1:$1048576,MATCH('Master MGSIC list'!$W788,CN!$A:$A,0),MATCH('Master MGSIC list'!X$2,CN!$1:$1,0)),"-")</f>
        <v>建 筑 用 木 料 及 木 材 组 件 加 工 Manufacture of builders’ carpentry_x000D_
and joinery</v>
      </c>
      <c r="Y788" s="160" t="s">
        <v>2764</v>
      </c>
      <c r="Z788" s="73">
        <v>16222</v>
      </c>
      <c r="AA788" s="165" t="str">
        <f>IFERROR(INDEX(MSIC!$1:$1048576,MATCH($Z788,MSIC!$A:$A,0),MATCH(AA$2,MSIC!$1:$1,0)),"-")</f>
        <v>Manufacture of joinery wood products</v>
      </c>
      <c r="AB788" s="166"/>
      <c r="AC788" s="166" t="s">
        <v>3950</v>
      </c>
      <c r="AD788" s="166"/>
    </row>
    <row r="789" spans="1:30" s="69" customFormat="1">
      <c r="A789" s="160">
        <v>5</v>
      </c>
      <c r="B789" s="163" t="s">
        <v>27880</v>
      </c>
      <c r="C789" s="164" t="s">
        <v>15761</v>
      </c>
      <c r="D789" s="165" t="s">
        <v>28624</v>
      </c>
      <c r="E789" s="166"/>
      <c r="F789" s="160" t="s">
        <v>4937</v>
      </c>
      <c r="G789" s="163" t="str">
        <f>IFERROR(INDEX('BNM ISC'!$1:$1048576,MATCH('Master MGSIC list'!$F789,'BNM ISC'!$B:$B,0),MATCH('Master MGSIC list'!G$2,'BNM ISC'!$1:$1,0)),"-")</f>
        <v xml:space="preserve">Manufacture of wood and products of wood and cork, except furniture; manufacture of articles of straw and plaiting materials </v>
      </c>
      <c r="H789" s="160" t="s">
        <v>2764</v>
      </c>
      <c r="I789" s="160" t="s">
        <v>4905</v>
      </c>
      <c r="J789" s="163" t="str">
        <f>IFERROR(INDEX(SSIC!$1:$1048576,MATCH('Master MGSIC list'!$I789,SSIC!$B:$B,0),MATCH('Master MGSIC list'!J$2,SSIC!$1:$1,0)),"-")</f>
        <v>Manufacture of wooden window, door and other millwork, except prefabricated wooden building structures</v>
      </c>
      <c r="K789" s="390" t="s">
        <v>4905</v>
      </c>
      <c r="L789" s="160" t="e">
        <v>#N/A</v>
      </c>
      <c r="M789" s="160" t="s">
        <v>2764</v>
      </c>
      <c r="N789" s="160" t="s">
        <v>2764</v>
      </c>
      <c r="O789" s="160" t="s">
        <v>2764</v>
      </c>
      <c r="P789" s="404">
        <v>16220</v>
      </c>
      <c r="Q789" s="163" t="str">
        <f>IFERROR(INDEX(PHIC!$1:$1048576,MATCH('Master MGSIC list'!$P789,PHIC!$A:$A,0),MATCH('Master MGSIC list'!Q$2,PHIC!$1:$1,0)),"-")</f>
        <v>Manufacture of wooden window and door screens, shades and venetian blinds</v>
      </c>
      <c r="R789" s="160" t="s">
        <v>4885</v>
      </c>
      <c r="S789" s="403">
        <v>16220</v>
      </c>
      <c r="T789" s="163" t="str">
        <f>IFERROR(INDEX(VN!$1:$1048576,MATCH('Master MGSIC list'!$S789,VN!$C:$C,0),MATCH('Master MGSIC list'!T$2,VN!$1:$1,0)),"-")</f>
        <v>Manufacture of builders’ carpentry and joinery</v>
      </c>
      <c r="U789" s="160" t="s">
        <v>2764</v>
      </c>
      <c r="V789" s="160" t="e">
        <v>#N/A</v>
      </c>
      <c r="W789" s="160" t="s">
        <v>4876</v>
      </c>
      <c r="X789" s="163" t="str">
        <f>IFERROR(INDEX(CN!$1:$1048576,MATCH('Master MGSIC list'!$W789,CN!$A:$A,0),MATCH('Master MGSIC list'!X$2,CN!$1:$1,0)),"-")</f>
        <v>木门窗制造Manufacture of wooden doors and windows</v>
      </c>
      <c r="Y789" s="160" t="s">
        <v>4876</v>
      </c>
      <c r="Z789" s="160" t="e">
        <v>#N/A</v>
      </c>
      <c r="AA789" s="165" t="str">
        <f>IFERROR(INDEX(MSIC!$1:$1048576,MATCH($Z789,MSIC!$A:$A,0),MATCH(AA$2,MSIC!$1:$1,0)),"-")</f>
        <v>-</v>
      </c>
      <c r="AB789" s="166"/>
      <c r="AC789" s="166" t="s">
        <v>3950</v>
      </c>
      <c r="AD789" s="166">
        <f t="shared" si="17"/>
        <v>8</v>
      </c>
    </row>
    <row r="790" spans="1:30" s="69" customFormat="1">
      <c r="A790" s="160">
        <v>5</v>
      </c>
      <c r="B790" s="163" t="s">
        <v>27881</v>
      </c>
      <c r="C790" s="164" t="s">
        <v>15760</v>
      </c>
      <c r="D790" s="165" t="s">
        <v>27892</v>
      </c>
      <c r="E790" s="166"/>
      <c r="F790" s="160" t="s">
        <v>4937</v>
      </c>
      <c r="G790" s="163" t="str">
        <f>IFERROR(INDEX('BNM ISC'!$1:$1048576,MATCH('Master MGSIC list'!$F790,'BNM ISC'!$B:$B,0),MATCH('Master MGSIC list'!G$2,'BNM ISC'!$1:$1,0)),"-")</f>
        <v xml:space="preserve">Manufacture of wood and products of wood and cork, except furniture; manufacture of articles of straw and plaiting materials </v>
      </c>
      <c r="H790" s="160" t="s">
        <v>2764</v>
      </c>
      <c r="I790" s="385" t="s">
        <v>4955</v>
      </c>
      <c r="J790" s="163" t="str">
        <f>IFERROR(INDEX(SSIC!$1:$1048576,MATCH('Master MGSIC list'!$I790,SSIC!$B:$B,0),MATCH('Master MGSIC list'!J$2,SSIC!$1:$1,0)),"-")</f>
        <v>Manufacture of other products of wood and articles of cork, straw and plaiting materials n.e.c.</v>
      </c>
      <c r="K790" s="390" t="s">
        <v>2764</v>
      </c>
      <c r="L790" s="160" t="e">
        <v>#N/A</v>
      </c>
      <c r="M790" s="160" t="s">
        <v>2764</v>
      </c>
      <c r="N790" s="160" t="s">
        <v>2764</v>
      </c>
      <c r="O790" s="160" t="s">
        <v>2764</v>
      </c>
      <c r="P790" s="404" t="e">
        <v>#N/A</v>
      </c>
      <c r="Q790" s="163" t="str">
        <f>IFERROR(INDEX(PHIC!$1:$1048576,MATCH('Master MGSIC list'!$P790,PHIC!$A:$A,0),MATCH('Master MGSIC list'!Q$2,PHIC!$1:$1,0)),"-")</f>
        <v>-</v>
      </c>
      <c r="R790" s="160" t="s">
        <v>2764</v>
      </c>
      <c r="S790" s="403">
        <v>16220</v>
      </c>
      <c r="T790" s="163" t="str">
        <f>IFERROR(INDEX(VN!$1:$1048576,MATCH('Master MGSIC list'!$S790,VN!$C:$C,0),MATCH('Master MGSIC list'!T$2,VN!$1:$1,0)),"-")</f>
        <v>Manufacture of builders’ carpentry and joinery</v>
      </c>
      <c r="U790" s="160" t="s">
        <v>2764</v>
      </c>
      <c r="V790" s="160" t="e">
        <v>#N/A</v>
      </c>
      <c r="W790" s="160" t="s">
        <v>4879</v>
      </c>
      <c r="X790" s="163" t="str">
        <f>IFERROR(INDEX(CN!$1:$1048576,MATCH('Master MGSIC list'!$W790,CN!$A:$A,0),MATCH('Master MGSIC list'!X$2,CN!$1:$1,0)),"-")</f>
        <v>木楼梯制造Manufacture of wooden stairs</v>
      </c>
      <c r="Y790" s="160" t="s">
        <v>4879</v>
      </c>
      <c r="Z790" s="160" t="e">
        <v>#N/A</v>
      </c>
      <c r="AA790" s="165" t="str">
        <f>IFERROR(INDEX(MSIC!$1:$1048576,MATCH($Z790,MSIC!$A:$A,0),MATCH(AA$2,MSIC!$1:$1,0)),"-")</f>
        <v>-</v>
      </c>
      <c r="AB790" s="166"/>
      <c r="AC790" s="166" t="s">
        <v>3950</v>
      </c>
      <c r="AD790" s="166">
        <f t="shared" si="17"/>
        <v>8</v>
      </c>
    </row>
    <row r="791" spans="1:30" s="69" customFormat="1">
      <c r="A791" s="160">
        <v>5</v>
      </c>
      <c r="B791" s="163" t="s">
        <v>27882</v>
      </c>
      <c r="C791" s="164" t="s">
        <v>15759</v>
      </c>
      <c r="D791" s="165" t="s">
        <v>27892</v>
      </c>
      <c r="E791" s="166"/>
      <c r="F791" s="160" t="s">
        <v>4937</v>
      </c>
      <c r="G791" s="163" t="str">
        <f>IFERROR(INDEX('BNM ISC'!$1:$1048576,MATCH('Master MGSIC list'!$F791,'BNM ISC'!$B:$B,0),MATCH('Master MGSIC list'!G$2,'BNM ISC'!$1:$1,0)),"-")</f>
        <v xml:space="preserve">Manufacture of wood and products of wood and cork, except furniture; manufacture of articles of straw and plaiting materials </v>
      </c>
      <c r="H791" s="160" t="s">
        <v>2764</v>
      </c>
      <c r="I791" s="385" t="s">
        <v>4955</v>
      </c>
      <c r="J791" s="163" t="str">
        <f>IFERROR(INDEX(SSIC!$1:$1048576,MATCH('Master MGSIC list'!$I791,SSIC!$B:$B,0),MATCH('Master MGSIC list'!J$2,SSIC!$1:$1,0)),"-")</f>
        <v>Manufacture of other products of wood and articles of cork, straw and plaiting materials n.e.c.</v>
      </c>
      <c r="K791" s="390" t="s">
        <v>2764</v>
      </c>
      <c r="L791" s="160" t="e">
        <v>#N/A</v>
      </c>
      <c r="M791" s="160" t="s">
        <v>2764</v>
      </c>
      <c r="N791" s="160" t="s">
        <v>2764</v>
      </c>
      <c r="O791" s="160" t="s">
        <v>2764</v>
      </c>
      <c r="P791" s="404" t="e">
        <v>#N/A</v>
      </c>
      <c r="Q791" s="163" t="str">
        <f>IFERROR(INDEX(PHIC!$1:$1048576,MATCH('Master MGSIC list'!$P791,PHIC!$A:$A,0),MATCH('Master MGSIC list'!Q$2,PHIC!$1:$1,0)),"-")</f>
        <v>-</v>
      </c>
      <c r="R791" s="160" t="s">
        <v>2764</v>
      </c>
      <c r="S791" s="403">
        <v>16220</v>
      </c>
      <c r="T791" s="163" t="str">
        <f>IFERROR(INDEX(VN!$1:$1048576,MATCH('Master MGSIC list'!$S791,VN!$C:$C,0),MATCH('Master MGSIC list'!T$2,VN!$1:$1,0)),"-")</f>
        <v>Manufacture of builders’ carpentry and joinery</v>
      </c>
      <c r="U791" s="160" t="s">
        <v>2764</v>
      </c>
      <c r="V791" s="160" t="e">
        <v>#N/A</v>
      </c>
      <c r="W791" s="160" t="s">
        <v>4882</v>
      </c>
      <c r="X791" s="163" t="str">
        <f>IFERROR(INDEX(CN!$1:$1048576,MATCH('Master MGSIC list'!$W791,CN!$A:$A,0),MATCH('Master MGSIC list'!X$2,CN!$1:$1,0)),"-")</f>
        <v>木地板制造Manufacture of wooden floor</v>
      </c>
      <c r="Y791" s="160" t="s">
        <v>4882</v>
      </c>
      <c r="Z791" s="160" t="e">
        <v>#N/A</v>
      </c>
      <c r="AA791" s="165" t="str">
        <f>IFERROR(INDEX(MSIC!$1:$1048576,MATCH($Z791,MSIC!$A:$A,0),MATCH(AA$2,MSIC!$1:$1,0)),"-")</f>
        <v>-</v>
      </c>
      <c r="AB791" s="166"/>
      <c r="AC791" s="166" t="s">
        <v>3950</v>
      </c>
      <c r="AD791" s="166">
        <f t="shared" si="17"/>
        <v>8</v>
      </c>
    </row>
    <row r="792" spans="1:30" s="69" customFormat="1">
      <c r="A792" s="160">
        <v>5</v>
      </c>
      <c r="B792" s="163" t="s">
        <v>27883</v>
      </c>
      <c r="C792" s="164" t="s">
        <v>797</v>
      </c>
      <c r="D792" s="165" t="s">
        <v>28624</v>
      </c>
      <c r="E792" s="166"/>
      <c r="F792" s="160" t="s">
        <v>4937</v>
      </c>
      <c r="G792" s="163" t="str">
        <f>IFERROR(INDEX('BNM ISC'!$1:$1048576,MATCH('Master MGSIC list'!$F792,'BNM ISC'!$B:$B,0),MATCH('Master MGSIC list'!G$2,'BNM ISC'!$1:$1,0)),"-")</f>
        <v xml:space="preserve">Manufacture of wood and products of wood and cork, except furniture; manufacture of articles of straw and plaiting materials </v>
      </c>
      <c r="H792" s="160" t="s">
        <v>2764</v>
      </c>
      <c r="I792" s="385" t="s">
        <v>4955</v>
      </c>
      <c r="J792" s="163" t="str">
        <f>IFERROR(INDEX(SSIC!$1:$1048576,MATCH('Master MGSIC list'!$I792,SSIC!$B:$B,0),MATCH('Master MGSIC list'!J$2,SSIC!$1:$1,0)),"-")</f>
        <v>Manufacture of other products of wood and articles of cork, straw and plaiting materials n.e.c.</v>
      </c>
      <c r="K792" s="390" t="s">
        <v>2764</v>
      </c>
      <c r="L792" s="160" t="e">
        <v>#N/A</v>
      </c>
      <c r="M792" s="160" t="s">
        <v>2764</v>
      </c>
      <c r="N792" s="160" t="s">
        <v>2764</v>
      </c>
      <c r="O792" s="160" t="s">
        <v>2764</v>
      </c>
      <c r="P792" s="404" t="e">
        <v>#N/A</v>
      </c>
      <c r="Q792" s="163" t="str">
        <f>IFERROR(INDEX(PHIC!$1:$1048576,MATCH('Master MGSIC list'!$P792,PHIC!$A:$A,0),MATCH('Master MGSIC list'!Q$2,PHIC!$1:$1,0)),"-")</f>
        <v>-</v>
      </c>
      <c r="R792" s="160" t="s">
        <v>2764</v>
      </c>
      <c r="S792" s="403">
        <v>16220</v>
      </c>
      <c r="T792" s="163" t="str">
        <f>IFERROR(INDEX(VN!$1:$1048576,MATCH('Master MGSIC list'!$S792,VN!$C:$C,0),MATCH('Master MGSIC list'!T$2,VN!$1:$1,0)),"-")</f>
        <v>Manufacture of builders’ carpentry and joinery</v>
      </c>
      <c r="U792" s="160" t="s">
        <v>2764</v>
      </c>
      <c r="V792" s="160" t="e">
        <v>#N/A</v>
      </c>
      <c r="W792" s="160" t="s">
        <v>4924</v>
      </c>
      <c r="X792" s="163" t="str">
        <f>IFERROR(INDEX(CN!$1:$1048576,MATCH('Master MGSIC list'!$W792,CN!$A:$A,0),MATCH('Master MGSIC list'!X$2,CN!$1:$1,0)),"-")</f>
        <v>软 木 制 品 及 其 他 木 制 品 制 造_x000D_
Manufacture of articles of cork and other products of wood</v>
      </c>
      <c r="Y792" s="160" t="s">
        <v>2764</v>
      </c>
      <c r="Z792" s="160" t="e">
        <v>#N/A</v>
      </c>
      <c r="AA792" s="165" t="str">
        <f>IFERROR(INDEX(MSIC!$1:$1048576,MATCH($Z792,MSIC!$A:$A,0),MATCH(AA$2,MSIC!$1:$1,0)),"-")</f>
        <v>-</v>
      </c>
      <c r="AB792" s="166"/>
      <c r="AC792" s="166" t="s">
        <v>3950</v>
      </c>
      <c r="AD792" s="166">
        <f t="shared" si="17"/>
        <v>8</v>
      </c>
    </row>
    <row r="793" spans="1:30" s="69" customFormat="1">
      <c r="A793" s="160">
        <v>5</v>
      </c>
      <c r="B793" s="163" t="s">
        <v>4888</v>
      </c>
      <c r="C793" s="164" t="s">
        <v>4956</v>
      </c>
      <c r="D793" s="165" t="s">
        <v>28624</v>
      </c>
      <c r="E793" s="166"/>
      <c r="F793" s="160" t="s">
        <v>4937</v>
      </c>
      <c r="G793" s="163" t="str">
        <f>IFERROR(INDEX('BNM ISC'!$1:$1048576,MATCH('Master MGSIC list'!$F793,'BNM ISC'!$B:$B,0),MATCH('Master MGSIC list'!G$2,'BNM ISC'!$1:$1,0)),"-")</f>
        <v xml:space="preserve">Manufacture of wood and products of wood and cork, except furniture; manufacture of articles of straw and plaiting materials </v>
      </c>
      <c r="H793" s="160" t="s">
        <v>2764</v>
      </c>
      <c r="I793" s="385" t="s">
        <v>4955</v>
      </c>
      <c r="J793" s="163" t="str">
        <f>IFERROR(INDEX(SSIC!$1:$1048576,MATCH('Master MGSIC list'!$I793,SSIC!$B:$B,0),MATCH('Master MGSIC list'!J$2,SSIC!$1:$1,0)),"-")</f>
        <v>Manufacture of other products of wood and articles of cork, straw and plaiting materials n.e.c.</v>
      </c>
      <c r="K793" s="390" t="s">
        <v>4955</v>
      </c>
      <c r="L793" s="160" t="s">
        <v>28094</v>
      </c>
      <c r="M793" s="160"/>
      <c r="N793" s="160" t="s">
        <v>4933</v>
      </c>
      <c r="O793" s="160" t="s">
        <v>28094</v>
      </c>
      <c r="P793" s="404"/>
      <c r="Q793" s="163" t="str">
        <f>IFERROR(INDEX(PHIC!$1:$1048576,MATCH('Master MGSIC list'!$P793,PHIC!$A:$A,0),MATCH('Master MGSIC list'!Q$2,PHIC!$1:$1,0)),"-")</f>
        <v>-</v>
      </c>
      <c r="R793" s="160"/>
      <c r="S793" s="403">
        <v>16220</v>
      </c>
      <c r="T793" s="163" t="str">
        <f>IFERROR(INDEX(VN!$1:$1048576,MATCH('Master MGSIC list'!$S793,VN!$C:$C,0),MATCH('Master MGSIC list'!T$2,VN!$1:$1,0)),"-")</f>
        <v>Manufacture of builders’ carpentry and joinery</v>
      </c>
      <c r="U793" s="160" t="s">
        <v>2764</v>
      </c>
      <c r="V793" s="160"/>
      <c r="W793" s="160" t="s">
        <v>4924</v>
      </c>
      <c r="X793" s="163" t="str">
        <f>IFERROR(INDEX(CN!$1:$1048576,MATCH('Master MGSIC list'!$W793,CN!$A:$A,0),MATCH('Master MGSIC list'!X$2,CN!$1:$1,0)),"-")</f>
        <v>软 木 制 品 及 其 他 木 制 品 制 造_x000D_
Manufacture of articles of cork and other products of wood</v>
      </c>
      <c r="Y793" s="160" t="s">
        <v>4924</v>
      </c>
      <c r="Z793" s="160">
        <v>16292</v>
      </c>
      <c r="AA793" s="165"/>
      <c r="AB793" s="166"/>
      <c r="AC793" s="166"/>
      <c r="AD793" s="166"/>
    </row>
    <row r="794" spans="1:30" s="69" customFormat="1">
      <c r="A794" s="160">
        <v>4</v>
      </c>
      <c r="B794" s="163" t="s">
        <v>4901</v>
      </c>
      <c r="C794" s="164" t="s">
        <v>800</v>
      </c>
      <c r="D794" s="165" t="s">
        <v>2764</v>
      </c>
      <c r="E794" s="166"/>
      <c r="F794" s="160" t="s">
        <v>2764</v>
      </c>
      <c r="G794" s="163" t="str">
        <f>IFERROR(INDEX('BNM ISC'!$1:$1048576,MATCH('Master MGSIC list'!$F794,'BNM ISC'!$B:$B,0),MATCH('Master MGSIC list'!G$2,'BNM ISC'!$1:$1,0)),"-")</f>
        <v>-</v>
      </c>
      <c r="H794" s="160" t="s">
        <v>2764</v>
      </c>
      <c r="I794" s="160" t="s">
        <v>2764</v>
      </c>
      <c r="J794" s="163" t="str">
        <f>IFERROR(INDEX(SSIC!$1:$1048576,MATCH('Master MGSIC list'!$I794,SSIC!$B:$B,0),MATCH('Master MGSIC list'!J$2,SSIC!$1:$1,0)),"-")</f>
        <v>-</v>
      </c>
      <c r="K794" s="390" t="s">
        <v>2764</v>
      </c>
      <c r="L794" s="160" t="s">
        <v>2764</v>
      </c>
      <c r="M794" s="160" t="s">
        <v>2764</v>
      </c>
      <c r="N794" s="160" t="s">
        <v>2764</v>
      </c>
      <c r="O794" s="160" t="s">
        <v>2764</v>
      </c>
      <c r="P794" s="404" t="s">
        <v>2764</v>
      </c>
      <c r="Q794" s="163" t="str">
        <f>IFERROR(INDEX(PHIC!$1:$1048576,MATCH('Master MGSIC list'!$P794,PHIC!$A:$A,0),MATCH('Master MGSIC list'!Q$2,PHIC!$1:$1,0)),"-")</f>
        <v>-</v>
      </c>
      <c r="R794" s="160" t="s">
        <v>2764</v>
      </c>
      <c r="S794" s="403" t="s">
        <v>2764</v>
      </c>
      <c r="T794" s="163" t="str">
        <f>IFERROR(INDEX(VN!$1:$1048576,MATCH('Master MGSIC list'!$S794,VN!$C:$C,0),MATCH('Master MGSIC list'!T$2,VN!$1:$1,0)),"-")</f>
        <v>-</v>
      </c>
      <c r="U794" s="404" t="s">
        <v>2764</v>
      </c>
      <c r="V794" s="160" t="s">
        <v>2764</v>
      </c>
      <c r="W794" s="160" t="s">
        <v>2764</v>
      </c>
      <c r="X794" s="163" t="str">
        <f>IFERROR(INDEX(CN!$1:$1048576,MATCH('Master MGSIC list'!$W794,CN!$A:$A,0),MATCH('Master MGSIC list'!X$2,CN!$1:$1,0)),"-")</f>
        <v>-</v>
      </c>
      <c r="Y794" s="160" t="s">
        <v>2764</v>
      </c>
      <c r="Z794" s="73" t="s">
        <v>2764</v>
      </c>
      <c r="AA794" s="165" t="str">
        <f>IFERROR(INDEX(MSIC!$1:$1048576,MATCH($Z794,MSIC!$A:$A,0),MATCH(AA$2,MSIC!$1:$1,0)),"-")</f>
        <v>-</v>
      </c>
      <c r="AB794" s="166"/>
      <c r="AC794" s="166" t="s">
        <v>22357</v>
      </c>
      <c r="AD794" s="166">
        <f t="shared" si="17"/>
        <v>5</v>
      </c>
    </row>
    <row r="795" spans="1:30" s="69" customFormat="1">
      <c r="A795" s="160">
        <v>5</v>
      </c>
      <c r="B795" s="163" t="s">
        <v>799</v>
      </c>
      <c r="C795" s="164" t="s">
        <v>800</v>
      </c>
      <c r="D795" s="165" t="s">
        <v>29237</v>
      </c>
      <c r="E795" s="166"/>
      <c r="F795" s="160" t="s">
        <v>4937</v>
      </c>
      <c r="G795" s="163" t="str">
        <f>IFERROR(INDEX('BNM ISC'!$1:$1048576,MATCH('Master MGSIC list'!$F795,'BNM ISC'!$B:$B,0),MATCH('Master MGSIC list'!G$2,'BNM ISC'!$1:$1,0)),"-")</f>
        <v xml:space="preserve">Manufacture of wood and products of wood and cork, except furniture; manufacture of articles of straw and plaiting materials </v>
      </c>
      <c r="H795" s="160" t="s">
        <v>2764</v>
      </c>
      <c r="I795" s="384" t="s">
        <v>4953</v>
      </c>
      <c r="J795" s="163" t="str">
        <f>IFERROR(INDEX(SSIC!$1:$1048576,MATCH('Master MGSIC list'!$I795,SSIC!$B:$B,0),MATCH('Master MGSIC list'!J$2,SSIC!$1:$1,0)),"-")</f>
        <v>Manufacture of wooden containers</v>
      </c>
      <c r="K795" s="391" t="s">
        <v>4953</v>
      </c>
      <c r="L795" s="160" t="s">
        <v>2764</v>
      </c>
      <c r="M795" s="160" t="s">
        <v>2764</v>
      </c>
      <c r="N795" s="160" t="s">
        <v>2764</v>
      </c>
      <c r="O795" s="160" t="s">
        <v>2764</v>
      </c>
      <c r="P795" s="404">
        <v>16240</v>
      </c>
      <c r="Q795" s="163" t="str">
        <f>IFERROR(INDEX(PHIC!$1:$1048576,MATCH('Master MGSIC list'!$P795,PHIC!$A:$A,0),MATCH('Master MGSIC list'!Q$2,PHIC!$1:$1,0)),"-")</f>
        <v>Manufacture of wooden containers</v>
      </c>
      <c r="R795" s="160" t="s">
        <v>4904</v>
      </c>
      <c r="S795" s="403">
        <v>16230</v>
      </c>
      <c r="T795" s="163" t="str">
        <f>IFERROR(INDEX(VN!$1:$1048576,MATCH('Master MGSIC list'!$S795,VN!$C:$C,0),MATCH('Master MGSIC list'!T$2,VN!$1:$1,0)),"-")</f>
        <v>Manufacture of wooden containers</v>
      </c>
      <c r="U795" s="404">
        <v>16230</v>
      </c>
      <c r="V795" s="160" t="s">
        <v>2764</v>
      </c>
      <c r="W795" s="160" t="s">
        <v>4902</v>
      </c>
      <c r="X795" s="163" t="str">
        <f>IFERROR(INDEX(CN!$1:$1048576,MATCH('Master MGSIC list'!$W795,CN!$A:$A,0),MATCH('Master MGSIC list'!X$2,CN!$1:$1,0)),"-")</f>
        <v>木 制 容 器 制 造  Manufacture  of wooden container</v>
      </c>
      <c r="Y795" s="160" t="s">
        <v>4902</v>
      </c>
      <c r="Z795" s="73">
        <v>16230</v>
      </c>
      <c r="AA795" s="165" t="str">
        <f>IFERROR(INDEX(MSIC!$1:$1048576,MATCH($Z795,MSIC!$A:$A,0),MATCH(AA$2,MSIC!$1:$1,0)),"-")</f>
        <v>Manufacture of wooden containers</v>
      </c>
      <c r="AB795" s="166"/>
      <c r="AC795" s="166" t="s">
        <v>3950</v>
      </c>
      <c r="AD795" s="166">
        <f t="shared" si="17"/>
        <v>8</v>
      </c>
    </row>
    <row r="796" spans="1:30" s="69" customFormat="1">
      <c r="A796" s="160">
        <v>4</v>
      </c>
      <c r="B796" s="163" t="s">
        <v>15758</v>
      </c>
      <c r="C796" s="164" t="s">
        <v>15757</v>
      </c>
      <c r="D796" s="165" t="s">
        <v>2764</v>
      </c>
      <c r="E796" s="166"/>
      <c r="F796" s="160" t="s">
        <v>2764</v>
      </c>
      <c r="G796" s="163" t="str">
        <f>IFERROR(INDEX('BNM ISC'!$1:$1048576,MATCH('Master MGSIC list'!$F796,'BNM ISC'!$B:$B,0),MATCH('Master MGSIC list'!G$2,'BNM ISC'!$1:$1,0)),"-")</f>
        <v>-</v>
      </c>
      <c r="H796" s="160" t="s">
        <v>2764</v>
      </c>
      <c r="I796" s="160" t="s">
        <v>2764</v>
      </c>
      <c r="J796" s="163" t="str">
        <f>IFERROR(INDEX(SSIC!$1:$1048576,MATCH('Master MGSIC list'!$I796,SSIC!$B:$B,0),MATCH('Master MGSIC list'!J$2,SSIC!$1:$1,0)),"-")</f>
        <v>-</v>
      </c>
      <c r="K796" s="390" t="s">
        <v>2764</v>
      </c>
      <c r="L796" s="160" t="s">
        <v>28094</v>
      </c>
      <c r="M796" s="160" t="s">
        <v>2764</v>
      </c>
      <c r="N796" s="160" t="s">
        <v>2764</v>
      </c>
      <c r="O796" s="160" t="s">
        <v>2764</v>
      </c>
      <c r="P796" s="404" t="s">
        <v>2764</v>
      </c>
      <c r="Q796" s="163" t="str">
        <f>IFERROR(INDEX(PHIC!$1:$1048576,MATCH('Master MGSIC list'!$P796,PHIC!$A:$A,0),MATCH('Master MGSIC list'!Q$2,PHIC!$1:$1,0)),"-")</f>
        <v>-</v>
      </c>
      <c r="R796" s="160" t="s">
        <v>2764</v>
      </c>
      <c r="S796" s="403" t="s">
        <v>2764</v>
      </c>
      <c r="T796" s="163" t="str">
        <f>IFERROR(INDEX(VN!$1:$1048576,MATCH('Master MGSIC list'!$S796,VN!$C:$C,0),MATCH('Master MGSIC list'!T$2,VN!$1:$1,0)),"-")</f>
        <v>-</v>
      </c>
      <c r="U796" s="404" t="s">
        <v>2764</v>
      </c>
      <c r="V796" s="160" t="s">
        <v>2764</v>
      </c>
      <c r="W796" s="160" t="s">
        <v>2764</v>
      </c>
      <c r="X796" s="163" t="str">
        <f>IFERROR(INDEX(CN!$1:$1048576,MATCH('Master MGSIC list'!$W796,CN!$A:$A,0),MATCH('Master MGSIC list'!X$2,CN!$1:$1,0)),"-")</f>
        <v>-</v>
      </c>
      <c r="Y796" s="160" t="s">
        <v>2764</v>
      </c>
      <c r="Z796" s="73" t="s">
        <v>2764</v>
      </c>
      <c r="AA796" s="165" t="str">
        <f>IFERROR(INDEX(MSIC!$1:$1048576,MATCH($Z796,MSIC!$A:$A,0),MATCH(AA$2,MSIC!$1:$1,0)),"-")</f>
        <v>-</v>
      </c>
      <c r="AB796" s="166"/>
      <c r="AC796" s="166" t="s">
        <v>22357</v>
      </c>
      <c r="AD796" s="166">
        <f t="shared" si="17"/>
        <v>5</v>
      </c>
    </row>
    <row r="797" spans="1:30" s="69" customFormat="1">
      <c r="A797" s="160">
        <v>5</v>
      </c>
      <c r="B797" s="163" t="s">
        <v>801</v>
      </c>
      <c r="C797" s="164" t="s">
        <v>802</v>
      </c>
      <c r="D797" s="165" t="s">
        <v>28624</v>
      </c>
      <c r="E797" s="166"/>
      <c r="F797" s="160" t="s">
        <v>4937</v>
      </c>
      <c r="G797" s="163" t="str">
        <f>IFERROR(INDEX('BNM ISC'!$1:$1048576,MATCH('Master MGSIC list'!$F797,'BNM ISC'!$B:$B,0),MATCH('Master MGSIC list'!G$2,'BNM ISC'!$1:$1,0)),"-")</f>
        <v xml:space="preserve">Manufacture of wood and products of wood and cork, except furniture; manufacture of articles of straw and plaiting materials </v>
      </c>
      <c r="H797" s="160" t="s">
        <v>2764</v>
      </c>
      <c r="I797" s="160" t="s">
        <v>4905</v>
      </c>
      <c r="J797" s="163" t="str">
        <f>IFERROR(INDEX(SSIC!$1:$1048576,MATCH('Master MGSIC list'!$I797,SSIC!$B:$B,0),MATCH('Master MGSIC list'!J$2,SSIC!$1:$1,0)),"-")</f>
        <v>Manufacture of wooden window, door and other millwork, except prefabricated wooden building structures</v>
      </c>
      <c r="K797" s="390" t="s">
        <v>2764</v>
      </c>
      <c r="L797" s="160" t="s">
        <v>28094</v>
      </c>
      <c r="M797" s="160" t="s">
        <v>2764</v>
      </c>
      <c r="N797" s="160" t="s">
        <v>2764</v>
      </c>
      <c r="O797" s="160" t="s">
        <v>2764</v>
      </c>
      <c r="P797" s="404" t="s">
        <v>2764</v>
      </c>
      <c r="Q797" s="163" t="str">
        <f>IFERROR(INDEX(PHIC!$1:$1048576,MATCH('Master MGSIC list'!$P797,PHIC!$A:$A,0),MATCH('Master MGSIC list'!Q$2,PHIC!$1:$1,0)),"-")</f>
        <v>-</v>
      </c>
      <c r="R797" s="160" t="s">
        <v>2764</v>
      </c>
      <c r="S797" s="403">
        <v>16291</v>
      </c>
      <c r="T797" s="163" t="str">
        <f>IFERROR(INDEX(VN!$1:$1048576,MATCH('Master MGSIC list'!$S797,VN!$C:$C,0),MATCH('Master MGSIC list'!T$2,VN!$1:$1,0)),"-")</f>
        <v>Manufacture of other wood products</v>
      </c>
      <c r="U797" s="404" t="s">
        <v>2764</v>
      </c>
      <c r="V797" s="160" t="s">
        <v>2764</v>
      </c>
      <c r="W797" s="160" t="s">
        <v>3416</v>
      </c>
      <c r="X797" s="163" t="str">
        <f>IFERROR(INDEX(CN!$1:$1048576,MATCH('Master MGSIC list'!$W797,CN!$A:$A,0),MATCH('Master MGSIC list'!X$2,CN!$1:$1,0)),"-")</f>
        <v>木质家具制造Manufacture of wooden furniture</v>
      </c>
      <c r="Y797" s="160" t="s">
        <v>2764</v>
      </c>
      <c r="Z797" s="73">
        <v>16292</v>
      </c>
      <c r="AA797" s="165" t="str">
        <f>IFERROR(INDEX(MSIC!$1:$1048576,MATCH($Z797,MSIC!$A:$A,0),MATCH(AA$2,MSIC!$1:$1,0)),"-")</f>
        <v>Manufacture of other products of wood, cane, articles of cork, straw and plaiting materials</v>
      </c>
      <c r="AB797" s="166"/>
      <c r="AC797" s="166" t="s">
        <v>3950</v>
      </c>
      <c r="AD797" s="166">
        <f t="shared" si="17"/>
        <v>8</v>
      </c>
    </row>
    <row r="798" spans="1:30" s="162" customFormat="1">
      <c r="A798" s="160">
        <v>5</v>
      </c>
      <c r="B798" s="163" t="s">
        <v>803</v>
      </c>
      <c r="C798" s="164" t="s">
        <v>804</v>
      </c>
      <c r="D798" s="165" t="s">
        <v>16667</v>
      </c>
      <c r="E798" s="166"/>
      <c r="F798" s="160">
        <v>25930</v>
      </c>
      <c r="G798" s="163" t="str">
        <f>IFERROR(INDEX('BNM ISC'!$1:$1048576,MATCH('Master MGSIC list'!$F798,'BNM ISC'!$B:$B,0),MATCH('Master MGSIC list'!G$2,'BNM ISC'!$1:$1,0)),"-")</f>
        <v>Manufacture of cutlery, hand tools and general hardware</v>
      </c>
      <c r="H798" s="160" t="s">
        <v>2764</v>
      </c>
      <c r="I798" s="174" t="s">
        <v>4910</v>
      </c>
      <c r="J798" s="163" t="str">
        <f>IFERROR(INDEX(SSIC!$1:$1048576,MATCH('Master MGSIC list'!$I798,SSIC!$B:$B,0),MATCH('Master MGSIC list'!J$2,SSIC!$1:$1,0)),"-")</f>
        <v>Manufacture of household and kitchen wooden ware except wooden footwear</v>
      </c>
      <c r="K798" s="392" t="s">
        <v>4910</v>
      </c>
      <c r="L798" s="174" t="s">
        <v>28094</v>
      </c>
      <c r="M798" s="174" t="s">
        <v>2764</v>
      </c>
      <c r="N798" s="174" t="s">
        <v>2764</v>
      </c>
      <c r="O798" s="174" t="s">
        <v>2764</v>
      </c>
      <c r="P798" s="406">
        <v>16270</v>
      </c>
      <c r="Q798" s="163" t="str">
        <f>IFERROR(INDEX(PHIC!$1:$1048576,MATCH('Master MGSIC list'!$P798,PHIC!$A:$A,0),MATCH('Master MGSIC list'!Q$2,PHIC!$1:$1,0)),"-")</f>
        <v>Manufacture of wooden wares</v>
      </c>
      <c r="R798" s="174" t="s">
        <v>4908</v>
      </c>
      <c r="S798" s="403">
        <v>16291</v>
      </c>
      <c r="T798" s="163" t="str">
        <f>IFERROR(INDEX(VN!$1:$1048576,MATCH('Master MGSIC list'!$S798,VN!$C:$C,0),MATCH('Master MGSIC list'!T$2,VN!$1:$1,0)),"-")</f>
        <v>Manufacture of other wood products</v>
      </c>
      <c r="U798" s="406" t="s">
        <v>2764</v>
      </c>
      <c r="V798" s="174" t="s">
        <v>2764</v>
      </c>
      <c r="W798" s="160" t="s">
        <v>3416</v>
      </c>
      <c r="X798" s="163" t="str">
        <f>IFERROR(INDEX(CN!$1:$1048576,MATCH('Master MGSIC list'!$W798,CN!$A:$A,0),MATCH('Master MGSIC list'!X$2,CN!$1:$1,0)),"-")</f>
        <v>木质家具制造Manufacture of wooden furniture</v>
      </c>
      <c r="Y798" s="160" t="s">
        <v>2764</v>
      </c>
      <c r="Z798" s="73">
        <v>16292</v>
      </c>
      <c r="AA798" s="165" t="str">
        <f>IFERROR(INDEX(MSIC!$1:$1048576,MATCH($Z798,MSIC!$A:$A,0),MATCH(AA$2,MSIC!$1:$1,0)),"-")</f>
        <v>Manufacture of other products of wood, cane, articles of cork, straw and plaiting materials</v>
      </c>
      <c r="AB798" s="175"/>
      <c r="AC798" s="175" t="s">
        <v>3950</v>
      </c>
      <c r="AD798" s="175">
        <f t="shared" si="17"/>
        <v>8</v>
      </c>
    </row>
    <row r="799" spans="1:30" s="69" customFormat="1">
      <c r="A799" s="160">
        <v>5</v>
      </c>
      <c r="B799" s="163" t="s">
        <v>805</v>
      </c>
      <c r="C799" s="164" t="s">
        <v>806</v>
      </c>
      <c r="D799" s="165" t="s">
        <v>28624</v>
      </c>
      <c r="E799" s="166"/>
      <c r="F799" s="160" t="s">
        <v>4937</v>
      </c>
      <c r="G799" s="163" t="str">
        <f>IFERROR(INDEX('BNM ISC'!$1:$1048576,MATCH('Master MGSIC list'!$F799,'BNM ISC'!$B:$B,0),MATCH('Master MGSIC list'!G$2,'BNM ISC'!$1:$1,0)),"-")</f>
        <v xml:space="preserve">Manufacture of wood and products of wood and cork, except furniture; manufacture of articles of straw and plaiting materials </v>
      </c>
      <c r="H799" s="160" t="s">
        <v>2764</v>
      </c>
      <c r="I799" s="160" t="s">
        <v>26178</v>
      </c>
      <c r="J799" s="163" t="str">
        <f>IFERROR(INDEX(SSIC!$1:$1048576,MATCH('Master MGSIC list'!$I799,SSIC!$B:$B,0),MATCH('Master MGSIC list'!J$2,SSIC!$1:$1,0)),"-")</f>
        <v>Rattan processing</v>
      </c>
      <c r="K799" s="160" t="s">
        <v>26178</v>
      </c>
      <c r="L799" s="160" t="s">
        <v>28092</v>
      </c>
      <c r="M799" s="160" t="s">
        <v>2764</v>
      </c>
      <c r="N799" s="160" t="s">
        <v>2764</v>
      </c>
      <c r="O799" s="160" t="s">
        <v>2764</v>
      </c>
      <c r="P799" s="404" t="e">
        <v>#N/A</v>
      </c>
      <c r="Q799" s="163" t="str">
        <f>IFERROR(INDEX(PHIC!$1:$1048576,MATCH('Master MGSIC list'!$P799,PHIC!$A:$A,0),MATCH('Master MGSIC list'!Q$2,PHIC!$1:$1,0)),"-")</f>
        <v>-</v>
      </c>
      <c r="R799" s="160" t="s">
        <v>2764</v>
      </c>
      <c r="S799" s="403">
        <v>16292</v>
      </c>
      <c r="T799" s="163" t="str">
        <f>IFERROR(INDEX(VN!$1:$1048576,MATCH('Master MGSIC list'!$S799,VN!$C:$C,0),MATCH('Master MGSIC list'!T$2,VN!$1:$1,0)),"-")</f>
        <v>Manufacture of products of forest products (except wood), shichitoi and plaiting materials</v>
      </c>
      <c r="U799" s="404">
        <v>16292</v>
      </c>
      <c r="V799" s="160" t="s">
        <v>2764</v>
      </c>
      <c r="W799" s="160" t="e">
        <v>#N/A</v>
      </c>
      <c r="X799" s="163" t="str">
        <f>IFERROR(INDEX(CN!$1:$1048576,MATCH('Master MGSIC list'!$W799,CN!$A:$A,0),MATCH('Master MGSIC list'!X$2,CN!$1:$1,0)),"-")</f>
        <v>-</v>
      </c>
      <c r="Y799" s="160" t="s">
        <v>2764</v>
      </c>
      <c r="Z799" s="73">
        <v>16292</v>
      </c>
      <c r="AA799" s="165" t="str">
        <f>IFERROR(INDEX(MSIC!$1:$1048576,MATCH($Z799,MSIC!$A:$A,0),MATCH(AA$2,MSIC!$1:$1,0)),"-")</f>
        <v>Manufacture of other products of wood, cane, articles of cork, straw and plaiting materials</v>
      </c>
      <c r="AB799" s="166"/>
      <c r="AC799" s="166" t="s">
        <v>3950</v>
      </c>
      <c r="AD799" s="166">
        <f t="shared" si="17"/>
        <v>8</v>
      </c>
    </row>
    <row r="800" spans="1:30" s="69" customFormat="1">
      <c r="A800" s="160">
        <v>6</v>
      </c>
      <c r="B800" s="163" t="s">
        <v>807</v>
      </c>
      <c r="C800" s="164" t="s">
        <v>808</v>
      </c>
      <c r="D800" s="165" t="s">
        <v>28624</v>
      </c>
      <c r="E800" s="166"/>
      <c r="F800" s="160" t="e">
        <v>#N/A</v>
      </c>
      <c r="G800" s="163" t="str">
        <f>IFERROR(INDEX('BNM ISC'!$1:$1048576,MATCH('Master MGSIC list'!$F800,'BNM ISC'!$B:$B,0),MATCH('Master MGSIC list'!G$2,'BNM ISC'!$1:$1,0)),"-")</f>
        <v>-</v>
      </c>
      <c r="H800" s="160" t="s">
        <v>2764</v>
      </c>
      <c r="I800" s="160" t="e">
        <v>#N/A</v>
      </c>
      <c r="J800" s="163" t="str">
        <f>IFERROR(INDEX(SSIC!$1:$1048576,MATCH('Master MGSIC list'!$I800,SSIC!$B:$B,0),MATCH('Master MGSIC list'!J$2,SSIC!$1:$1,0)),"-")</f>
        <v>-</v>
      </c>
      <c r="K800" s="390" t="s">
        <v>2764</v>
      </c>
      <c r="L800" s="160" t="e">
        <v>#N/A</v>
      </c>
      <c r="M800" s="160" t="s">
        <v>2764</v>
      </c>
      <c r="N800" s="160" t="s">
        <v>2764</v>
      </c>
      <c r="O800" s="160" t="s">
        <v>2764</v>
      </c>
      <c r="P800" s="404" t="e">
        <v>#N/A</v>
      </c>
      <c r="Q800" s="163" t="str">
        <f>IFERROR(INDEX(PHIC!$1:$1048576,MATCH('Master MGSIC list'!$P800,PHIC!$A:$A,0),MATCH('Master MGSIC list'!Q$2,PHIC!$1:$1,0)),"-")</f>
        <v>-</v>
      </c>
      <c r="R800" s="160" t="s">
        <v>2764</v>
      </c>
      <c r="S800" s="403" t="e">
        <v>#N/A</v>
      </c>
      <c r="T800" s="163" t="str">
        <f>IFERROR(INDEX(VN!$1:$1048576,MATCH('Master MGSIC list'!$S800,VN!$C:$C,0),MATCH('Master MGSIC list'!T$2,VN!$1:$1,0)),"-")</f>
        <v>-</v>
      </c>
      <c r="U800" s="160" t="s">
        <v>2764</v>
      </c>
      <c r="V800" s="160" t="e">
        <v>#N/A</v>
      </c>
      <c r="W800" s="160" t="s">
        <v>4912</v>
      </c>
      <c r="X800" s="163" t="str">
        <f>IFERROR(INDEX(CN!$1:$1048576,MATCH('Master MGSIC list'!$W800,CN!$A:$A,0),MATCH('Master MGSIC list'!X$2,CN!$1:$1,0)),"-")</f>
        <v>竹制品制造Manufacture of bamboo products</v>
      </c>
      <c r="Y800" s="160" t="s">
        <v>4912</v>
      </c>
      <c r="Z800" s="160" t="e">
        <v>#N/A</v>
      </c>
      <c r="AA800" s="165" t="str">
        <f>IFERROR(INDEX(MSIC!$1:$1048576,MATCH($Z800,MSIC!$A:$A,0),MATCH(AA$2,MSIC!$1:$1,0)),"-")</f>
        <v>-</v>
      </c>
      <c r="AB800" s="166"/>
      <c r="AC800" s="166" t="s">
        <v>3950</v>
      </c>
      <c r="AD800" s="166">
        <f t="shared" si="17"/>
        <v>9</v>
      </c>
    </row>
    <row r="801" spans="1:30" s="69" customFormat="1">
      <c r="A801" s="160">
        <v>6</v>
      </c>
      <c r="B801" s="163" t="s">
        <v>809</v>
      </c>
      <c r="C801" s="164" t="s">
        <v>810</v>
      </c>
      <c r="D801" s="165" t="s">
        <v>28624</v>
      </c>
      <c r="E801" s="166"/>
      <c r="F801" s="160" t="e">
        <v>#N/A</v>
      </c>
      <c r="G801" s="163" t="str">
        <f>IFERROR(INDEX('BNM ISC'!$1:$1048576,MATCH('Master MGSIC list'!$F801,'BNM ISC'!$B:$B,0),MATCH('Master MGSIC list'!G$2,'BNM ISC'!$1:$1,0)),"-")</f>
        <v>-</v>
      </c>
      <c r="H801" s="160" t="s">
        <v>2764</v>
      </c>
      <c r="I801" s="160" t="e">
        <v>#N/A</v>
      </c>
      <c r="J801" s="163" t="str">
        <f>IFERROR(INDEX(SSIC!$1:$1048576,MATCH('Master MGSIC list'!$I801,SSIC!$B:$B,0),MATCH('Master MGSIC list'!J$2,SSIC!$1:$1,0)),"-")</f>
        <v>-</v>
      </c>
      <c r="K801" s="390" t="s">
        <v>2764</v>
      </c>
      <c r="L801" s="160" t="e">
        <v>#N/A</v>
      </c>
      <c r="M801" s="160" t="s">
        <v>2764</v>
      </c>
      <c r="N801" s="160" t="s">
        <v>2764</v>
      </c>
      <c r="O801" s="160" t="s">
        <v>2764</v>
      </c>
      <c r="P801" s="404">
        <v>16281</v>
      </c>
      <c r="Q801" s="163" t="str">
        <f>IFERROR(INDEX(PHIC!$1:$1048576,MATCH('Master MGSIC list'!$P801,PHIC!$A:$A,0),MATCH('Master MGSIC list'!Q$2,PHIC!$1:$1,0)),"-")</f>
        <v>Manufacture of rattan and cane containers</v>
      </c>
      <c r="R801" s="160" t="s">
        <v>4916</v>
      </c>
      <c r="S801" s="403" t="e">
        <v>#N/A</v>
      </c>
      <c r="T801" s="163" t="str">
        <f>IFERROR(INDEX(VN!$1:$1048576,MATCH('Master MGSIC list'!$S801,VN!$C:$C,0),MATCH('Master MGSIC list'!T$2,VN!$1:$1,0)),"-")</f>
        <v>-</v>
      </c>
      <c r="U801" s="160" t="s">
        <v>2764</v>
      </c>
      <c r="V801" s="160" t="e">
        <v>#N/A</v>
      </c>
      <c r="W801" s="160" t="s">
        <v>4914</v>
      </c>
      <c r="X801" s="163" t="str">
        <f>IFERROR(INDEX(CN!$1:$1048576,MATCH('Master MGSIC list'!$W801,CN!$A:$A,0),MATCH('Master MGSIC list'!X$2,CN!$1:$1,0)),"-")</f>
        <v>藤制品制造Manufacture of rattan product</v>
      </c>
      <c r="Y801" s="160" t="s">
        <v>4914</v>
      </c>
      <c r="Z801" s="160" t="e">
        <v>#N/A</v>
      </c>
      <c r="AA801" s="165" t="str">
        <f>IFERROR(INDEX(MSIC!$1:$1048576,MATCH($Z801,MSIC!$A:$A,0),MATCH(AA$2,MSIC!$1:$1,0)),"-")</f>
        <v>-</v>
      </c>
      <c r="AB801" s="166"/>
      <c r="AC801" s="166" t="s">
        <v>3950</v>
      </c>
      <c r="AD801" s="166">
        <f t="shared" si="17"/>
        <v>9</v>
      </c>
    </row>
    <row r="802" spans="1:30" s="69" customFormat="1">
      <c r="A802" s="160">
        <v>6</v>
      </c>
      <c r="B802" s="163" t="s">
        <v>811</v>
      </c>
      <c r="C802" s="164" t="s">
        <v>812</v>
      </c>
      <c r="D802" s="165" t="s">
        <v>28624</v>
      </c>
      <c r="E802" s="166"/>
      <c r="F802" s="160" t="e">
        <v>#N/A</v>
      </c>
      <c r="G802" s="163" t="str">
        <f>IFERROR(INDEX('BNM ISC'!$1:$1048576,MATCH('Master MGSIC list'!$F802,'BNM ISC'!$B:$B,0),MATCH('Master MGSIC list'!G$2,'BNM ISC'!$1:$1,0)),"-")</f>
        <v>-</v>
      </c>
      <c r="H802" s="160" t="s">
        <v>2764</v>
      </c>
      <c r="I802" s="160" t="e">
        <v>#N/A</v>
      </c>
      <c r="J802" s="163" t="str">
        <f>IFERROR(INDEX(SSIC!$1:$1048576,MATCH('Master MGSIC list'!$I802,SSIC!$B:$B,0),MATCH('Master MGSIC list'!J$2,SSIC!$1:$1,0)),"-")</f>
        <v>-</v>
      </c>
      <c r="K802" s="390" t="s">
        <v>2764</v>
      </c>
      <c r="L802" s="160" t="e">
        <v>#N/A</v>
      </c>
      <c r="M802" s="160" t="s">
        <v>2764</v>
      </c>
      <c r="N802" s="160" t="s">
        <v>2764</v>
      </c>
      <c r="O802" s="160" t="s">
        <v>2764</v>
      </c>
      <c r="P802" s="404">
        <v>16282</v>
      </c>
      <c r="Q802" s="163" t="str">
        <f>IFERROR(INDEX(PHIC!$1:$1048576,MATCH('Master MGSIC list'!$P802,PHIC!$A:$A,0),MATCH('Master MGSIC list'!Q$2,PHIC!$1:$1,0)),"-")</f>
        <v>Manufacture of sawali, nipa and split canes</v>
      </c>
      <c r="R802" s="160" t="s">
        <v>4918</v>
      </c>
      <c r="S802" s="403" t="e">
        <v>#N/A</v>
      </c>
      <c r="T802" s="163" t="str">
        <f>IFERROR(INDEX(VN!$1:$1048576,MATCH('Master MGSIC list'!$S802,VN!$C:$C,0),MATCH('Master MGSIC list'!T$2,VN!$1:$1,0)),"-")</f>
        <v>-</v>
      </c>
      <c r="U802" s="160" t="s">
        <v>2764</v>
      </c>
      <c r="V802" s="160" t="e">
        <v>#N/A</v>
      </c>
      <c r="W802" s="160" t="e">
        <v>#N/A</v>
      </c>
      <c r="X802" s="163" t="str">
        <f>IFERROR(INDEX(CN!$1:$1048576,MATCH('Master MGSIC list'!$W802,CN!$A:$A,0),MATCH('Master MGSIC list'!X$2,CN!$1:$1,0)),"-")</f>
        <v>-</v>
      </c>
      <c r="Y802" s="160" t="s">
        <v>2764</v>
      </c>
      <c r="Z802" s="160" t="e">
        <v>#N/A</v>
      </c>
      <c r="AA802" s="165" t="str">
        <f>IFERROR(INDEX(MSIC!$1:$1048576,MATCH($Z802,MSIC!$A:$A,0),MATCH(AA$2,MSIC!$1:$1,0)),"-")</f>
        <v>-</v>
      </c>
      <c r="AB802" s="166"/>
      <c r="AC802" s="166" t="s">
        <v>3950</v>
      </c>
      <c r="AD802" s="166">
        <f t="shared" si="17"/>
        <v>9</v>
      </c>
    </row>
    <row r="803" spans="1:30" s="69" customFormat="1">
      <c r="A803" s="160">
        <v>6</v>
      </c>
      <c r="B803" s="163" t="s">
        <v>813</v>
      </c>
      <c r="C803" s="164" t="s">
        <v>4920</v>
      </c>
      <c r="D803" s="165" t="s">
        <v>28624</v>
      </c>
      <c r="E803" s="166"/>
      <c r="F803" s="160" t="e">
        <v>#N/A</v>
      </c>
      <c r="G803" s="163" t="str">
        <f>IFERROR(INDEX('BNM ISC'!$1:$1048576,MATCH('Master MGSIC list'!$F803,'BNM ISC'!$B:$B,0),MATCH('Master MGSIC list'!G$2,'BNM ISC'!$1:$1,0)),"-")</f>
        <v>-</v>
      </c>
      <c r="H803" s="160" t="s">
        <v>2764</v>
      </c>
      <c r="I803" s="160" t="e">
        <v>#N/A</v>
      </c>
      <c r="J803" s="163" t="str">
        <f>IFERROR(INDEX(SSIC!$1:$1048576,MATCH('Master MGSIC list'!$I803,SSIC!$B:$B,0),MATCH('Master MGSIC list'!J$2,SSIC!$1:$1,0)),"-")</f>
        <v>-</v>
      </c>
      <c r="K803" s="390" t="s">
        <v>2764</v>
      </c>
      <c r="L803" s="160" t="e">
        <v>#N/A</v>
      </c>
      <c r="M803" s="160" t="s">
        <v>2764</v>
      </c>
      <c r="N803" s="160" t="s">
        <v>2764</v>
      </c>
      <c r="O803" s="160" t="s">
        <v>2764</v>
      </c>
      <c r="P803" s="404">
        <v>16289</v>
      </c>
      <c r="Q803" s="163" t="str">
        <f>IFERROR(INDEX(PHIC!$1:$1048576,MATCH('Master MGSIC list'!$P803,PHIC!$A:$A,0),MATCH('Master MGSIC list'!Q$2,PHIC!$1:$1,0)),"-")</f>
        <v>Manufacture other products of bamboo, cane, rattan and the like, and plaiting materials except furniture, n.e.c.</v>
      </c>
      <c r="R803" s="160" t="s">
        <v>4919</v>
      </c>
      <c r="S803" s="403" t="e">
        <v>#N/A</v>
      </c>
      <c r="T803" s="163" t="str">
        <f>IFERROR(INDEX(VN!$1:$1048576,MATCH('Master MGSIC list'!$S803,VN!$C:$C,0),MATCH('Master MGSIC list'!T$2,VN!$1:$1,0)),"-")</f>
        <v>-</v>
      </c>
      <c r="U803" s="160" t="s">
        <v>2764</v>
      </c>
      <c r="V803" s="160" t="e">
        <v>#N/A</v>
      </c>
      <c r="W803" s="160" t="e">
        <v>#N/A</v>
      </c>
      <c r="X803" s="163" t="str">
        <f>IFERROR(INDEX(CN!$1:$1048576,MATCH('Master MGSIC list'!$W803,CN!$A:$A,0),MATCH('Master MGSIC list'!X$2,CN!$1:$1,0)),"-")</f>
        <v>-</v>
      </c>
      <c r="Y803" s="160" t="s">
        <v>2764</v>
      </c>
      <c r="Z803" s="160" t="e">
        <v>#N/A</v>
      </c>
      <c r="AA803" s="165" t="str">
        <f>IFERROR(INDEX(MSIC!$1:$1048576,MATCH($Z803,MSIC!$A:$A,0),MATCH(AA$2,MSIC!$1:$1,0)),"-")</f>
        <v>-</v>
      </c>
      <c r="AB803" s="166"/>
      <c r="AC803" s="166" t="s">
        <v>3950</v>
      </c>
      <c r="AD803" s="166">
        <f t="shared" si="17"/>
        <v>9</v>
      </c>
    </row>
    <row r="804" spans="1:30" s="183" customFormat="1">
      <c r="A804" s="160">
        <v>5</v>
      </c>
      <c r="B804" s="163" t="s">
        <v>15756</v>
      </c>
      <c r="C804" s="164" t="s">
        <v>15755</v>
      </c>
      <c r="D804" s="165" t="s">
        <v>28624</v>
      </c>
      <c r="E804" s="166"/>
      <c r="F804" s="160" t="s">
        <v>4937</v>
      </c>
      <c r="G804" s="163" t="str">
        <f>IFERROR(INDEX('BNM ISC'!$1:$1048576,MATCH('Master MGSIC list'!$F804,'BNM ISC'!$B:$B,0),MATCH('Master MGSIC list'!G$2,'BNM ISC'!$1:$1,0)),"-")</f>
        <v xml:space="preserve">Manufacture of wood and products of wood and cork, except furniture; manufacture of articles of straw and plaiting materials </v>
      </c>
      <c r="H804" s="181" t="s">
        <v>2764</v>
      </c>
      <c r="I804" s="385" t="s">
        <v>4955</v>
      </c>
      <c r="J804" s="163" t="str">
        <f>IFERROR(INDEX(SSIC!$1:$1048576,MATCH('Master MGSIC list'!$I804,SSIC!$B:$B,0),MATCH('Master MGSIC list'!J$2,SSIC!$1:$1,0)),"-")</f>
        <v>Manufacture of other products of wood and articles of cork, straw and plaiting materials n.e.c.</v>
      </c>
      <c r="K804" s="393" t="s">
        <v>2764</v>
      </c>
      <c r="L804" s="181" t="s">
        <v>28094</v>
      </c>
      <c r="M804" s="160" t="s">
        <v>2764</v>
      </c>
      <c r="N804" s="181" t="s">
        <v>2764</v>
      </c>
      <c r="O804" s="181" t="s">
        <v>2764</v>
      </c>
      <c r="P804" s="407" t="s">
        <v>2764</v>
      </c>
      <c r="Q804" s="163" t="str">
        <f>IFERROR(INDEX(PHIC!$1:$1048576,MATCH('Master MGSIC list'!$P804,PHIC!$A:$A,0),MATCH('Master MGSIC list'!Q$2,PHIC!$1:$1,0)),"-")</f>
        <v>-</v>
      </c>
      <c r="R804" s="181" t="s">
        <v>2764</v>
      </c>
      <c r="S804" s="403">
        <v>16291</v>
      </c>
      <c r="T804" s="163" t="str">
        <f>IFERROR(INDEX(VN!$1:$1048576,MATCH('Master MGSIC list'!$S804,VN!$C:$C,0),MATCH('Master MGSIC list'!T$2,VN!$1:$1,0)),"-")</f>
        <v>Manufacture of other wood products</v>
      </c>
      <c r="U804" s="407" t="s">
        <v>2764</v>
      </c>
      <c r="V804" s="181" t="s">
        <v>2764</v>
      </c>
      <c r="W804" s="160" t="s">
        <v>4924</v>
      </c>
      <c r="X804" s="163" t="str">
        <f>IFERROR(INDEX(CN!$1:$1048576,MATCH('Master MGSIC list'!$W804,CN!$A:$A,0),MATCH('Master MGSIC list'!X$2,CN!$1:$1,0)),"-")</f>
        <v>软 木 制 品 及 其 他 木 制 品 制 造_x000D_
Manufacture of articles of cork and other products of wood</v>
      </c>
      <c r="Y804" s="160" t="s">
        <v>2764</v>
      </c>
      <c r="Z804" s="73">
        <v>16292</v>
      </c>
      <c r="AA804" s="165" t="str">
        <f>IFERROR(INDEX(MSIC!$1:$1048576,MATCH($Z804,MSIC!$A:$A,0),MATCH(AA$2,MSIC!$1:$1,0)),"-")</f>
        <v>Manufacture of other products of wood, cane, articles of cork, straw and plaiting materials</v>
      </c>
      <c r="AB804" s="182"/>
      <c r="AC804" s="182" t="s">
        <v>3950</v>
      </c>
      <c r="AD804" s="182">
        <f t="shared" si="17"/>
        <v>8</v>
      </c>
    </row>
    <row r="805" spans="1:30" s="69" customFormat="1">
      <c r="A805" s="160">
        <v>5</v>
      </c>
      <c r="B805" s="163" t="s">
        <v>15754</v>
      </c>
      <c r="C805" s="164" t="s">
        <v>814</v>
      </c>
      <c r="D805" s="165" t="s">
        <v>28624</v>
      </c>
      <c r="E805" s="166"/>
      <c r="F805" s="160" t="s">
        <v>4937</v>
      </c>
      <c r="G805" s="163" t="str">
        <f>IFERROR(INDEX('BNM ISC'!$1:$1048576,MATCH('Master MGSIC list'!$F805,'BNM ISC'!$B:$B,0),MATCH('Master MGSIC list'!G$2,'BNM ISC'!$1:$1,0)),"-")</f>
        <v xml:space="preserve">Manufacture of wood and products of wood and cork, except furniture; manufacture of articles of straw and plaiting materials </v>
      </c>
      <c r="H805" s="160" t="s">
        <v>2764</v>
      </c>
      <c r="I805" s="385" t="s">
        <v>4955</v>
      </c>
      <c r="J805" s="163" t="str">
        <f>IFERROR(INDEX(SSIC!$1:$1048576,MATCH('Master MGSIC list'!$I805,SSIC!$B:$B,0),MATCH('Master MGSIC list'!J$2,SSIC!$1:$1,0)),"-")</f>
        <v>Manufacture of other products of wood and articles of cork, straw and plaiting materials n.e.c.</v>
      </c>
      <c r="K805" s="390" t="s">
        <v>2764</v>
      </c>
      <c r="L805" s="160" t="s">
        <v>28094</v>
      </c>
      <c r="M805" s="160" t="s">
        <v>2764</v>
      </c>
      <c r="N805" s="160" t="s">
        <v>2764</v>
      </c>
      <c r="O805" s="160" t="s">
        <v>2764</v>
      </c>
      <c r="P805" s="404" t="s">
        <v>2764</v>
      </c>
      <c r="Q805" s="163" t="str">
        <f>IFERROR(INDEX(PHIC!$1:$1048576,MATCH('Master MGSIC list'!$P805,PHIC!$A:$A,0),MATCH('Master MGSIC list'!Q$2,PHIC!$1:$1,0)),"-")</f>
        <v>-</v>
      </c>
      <c r="R805" s="160" t="s">
        <v>2764</v>
      </c>
      <c r="S805" s="403">
        <v>16291</v>
      </c>
      <c r="T805" s="163" t="str">
        <f>IFERROR(INDEX(VN!$1:$1048576,MATCH('Master MGSIC list'!$S805,VN!$C:$C,0),MATCH('Master MGSIC list'!T$2,VN!$1:$1,0)),"-")</f>
        <v>Manufacture of other wood products</v>
      </c>
      <c r="U805" s="404" t="s">
        <v>2764</v>
      </c>
      <c r="V805" s="160" t="s">
        <v>2764</v>
      </c>
      <c r="W805" s="160" t="s">
        <v>4924</v>
      </c>
      <c r="X805" s="163" t="str">
        <f>IFERROR(INDEX(CN!$1:$1048576,MATCH('Master MGSIC list'!$W805,CN!$A:$A,0),MATCH('Master MGSIC list'!X$2,CN!$1:$1,0)),"-")</f>
        <v>软 木 制 品 及 其 他 木 制 品 制 造_x000D_
Manufacture of articles of cork and other products of wood</v>
      </c>
      <c r="Y805" s="160" t="s">
        <v>2764</v>
      </c>
      <c r="Z805" s="73">
        <v>16292</v>
      </c>
      <c r="AA805" s="165" t="str">
        <f>IFERROR(INDEX(MSIC!$1:$1048576,MATCH($Z805,MSIC!$A:$A,0),MATCH(AA$2,MSIC!$1:$1,0)),"-")</f>
        <v>Manufacture of other products of wood, cane, articles of cork, straw and plaiting materials</v>
      </c>
      <c r="AB805" s="166"/>
      <c r="AC805" s="166" t="s">
        <v>3950</v>
      </c>
      <c r="AD805" s="166">
        <f t="shared" si="17"/>
        <v>8</v>
      </c>
    </row>
    <row r="806" spans="1:30" s="69" customFormat="1">
      <c r="A806" s="160">
        <v>5</v>
      </c>
      <c r="B806" s="163" t="s">
        <v>15753</v>
      </c>
      <c r="C806" s="164" t="s">
        <v>15752</v>
      </c>
      <c r="D806" s="165" t="s">
        <v>28624</v>
      </c>
      <c r="E806" s="166"/>
      <c r="F806" s="160" t="s">
        <v>4937</v>
      </c>
      <c r="G806" s="163" t="str">
        <f>IFERROR(INDEX('BNM ISC'!$1:$1048576,MATCH('Master MGSIC list'!$F806,'BNM ISC'!$B:$B,0),MATCH('Master MGSIC list'!G$2,'BNM ISC'!$1:$1,0)),"-")</f>
        <v xml:space="preserve">Manufacture of wood and products of wood and cork, except furniture; manufacture of articles of straw and plaiting materials </v>
      </c>
      <c r="H806" s="160" t="s">
        <v>2764</v>
      </c>
      <c r="I806" s="385" t="s">
        <v>4955</v>
      </c>
      <c r="J806" s="163" t="str">
        <f>IFERROR(INDEX(SSIC!$1:$1048576,MATCH('Master MGSIC list'!$I806,SSIC!$B:$B,0),MATCH('Master MGSIC list'!J$2,SSIC!$1:$1,0)),"-")</f>
        <v>Manufacture of other products of wood and articles of cork, straw and plaiting materials n.e.c.</v>
      </c>
      <c r="K806" s="390" t="s">
        <v>2764</v>
      </c>
      <c r="L806" s="160" t="s">
        <v>28094</v>
      </c>
      <c r="M806" s="160" t="s">
        <v>2764</v>
      </c>
      <c r="N806" s="160" t="s">
        <v>2764</v>
      </c>
      <c r="O806" s="160" t="s">
        <v>2764</v>
      </c>
      <c r="P806" s="404" t="s">
        <v>2764</v>
      </c>
      <c r="Q806" s="163" t="str">
        <f>IFERROR(INDEX(PHIC!$1:$1048576,MATCH('Master MGSIC list'!$P806,PHIC!$A:$A,0),MATCH('Master MGSIC list'!Q$2,PHIC!$1:$1,0)),"-")</f>
        <v>-</v>
      </c>
      <c r="R806" s="160" t="s">
        <v>2764</v>
      </c>
      <c r="S806" s="403">
        <v>16291</v>
      </c>
      <c r="T806" s="163" t="str">
        <f>IFERROR(INDEX(VN!$1:$1048576,MATCH('Master MGSIC list'!$S806,VN!$C:$C,0),MATCH('Master MGSIC list'!T$2,VN!$1:$1,0)),"-")</f>
        <v>Manufacture of other wood products</v>
      </c>
      <c r="U806" s="404" t="s">
        <v>2764</v>
      </c>
      <c r="V806" s="160" t="s">
        <v>2764</v>
      </c>
      <c r="W806" s="160" t="s">
        <v>4924</v>
      </c>
      <c r="X806" s="163" t="str">
        <f>IFERROR(INDEX(CN!$1:$1048576,MATCH('Master MGSIC list'!$W806,CN!$A:$A,0),MATCH('Master MGSIC list'!X$2,CN!$1:$1,0)),"-")</f>
        <v>软 木 制 品 及 其 他 木 制 品 制 造_x000D_
Manufacture of articles of cork and other products of wood</v>
      </c>
      <c r="Y806" s="160" t="s">
        <v>2764</v>
      </c>
      <c r="Z806" s="73">
        <v>16292</v>
      </c>
      <c r="AA806" s="165" t="str">
        <f>IFERROR(INDEX(MSIC!$1:$1048576,MATCH($Z806,MSIC!$A:$A,0),MATCH(AA$2,MSIC!$1:$1,0)),"-")</f>
        <v>Manufacture of other products of wood, cane, articles of cork, straw and plaiting materials</v>
      </c>
      <c r="AB806" s="166"/>
      <c r="AC806" s="166" t="s">
        <v>3950</v>
      </c>
      <c r="AD806" s="166">
        <f t="shared" si="17"/>
        <v>8</v>
      </c>
    </row>
    <row r="807" spans="1:30" s="69" customFormat="1">
      <c r="A807" s="160">
        <v>5</v>
      </c>
      <c r="B807" s="163" t="s">
        <v>15751</v>
      </c>
      <c r="C807" s="164" t="s">
        <v>815</v>
      </c>
      <c r="D807" s="165" t="s">
        <v>28624</v>
      </c>
      <c r="E807" s="166"/>
      <c r="F807" s="160" t="s">
        <v>4937</v>
      </c>
      <c r="G807" s="163" t="str">
        <f>IFERROR(INDEX('BNM ISC'!$1:$1048576,MATCH('Master MGSIC list'!$F807,'BNM ISC'!$B:$B,0),MATCH('Master MGSIC list'!G$2,'BNM ISC'!$1:$1,0)),"-")</f>
        <v xml:space="preserve">Manufacture of wood and products of wood and cork, except furniture; manufacture of articles of straw and plaiting materials </v>
      </c>
      <c r="H807" s="160" t="s">
        <v>2764</v>
      </c>
      <c r="I807" s="385" t="s">
        <v>4955</v>
      </c>
      <c r="J807" s="163" t="str">
        <f>IFERROR(INDEX(SSIC!$1:$1048576,MATCH('Master MGSIC list'!$I807,SSIC!$B:$B,0),MATCH('Master MGSIC list'!J$2,SSIC!$1:$1,0)),"-")</f>
        <v>Manufacture of other products of wood and articles of cork, straw and plaiting materials n.e.c.</v>
      </c>
      <c r="K807" s="390" t="s">
        <v>2764</v>
      </c>
      <c r="L807" s="160" t="s">
        <v>28094</v>
      </c>
      <c r="M807" s="160" t="s">
        <v>2764</v>
      </c>
      <c r="N807" s="160" t="s">
        <v>2764</v>
      </c>
      <c r="O807" s="160" t="s">
        <v>2764</v>
      </c>
      <c r="P807" s="404" t="s">
        <v>2764</v>
      </c>
      <c r="Q807" s="163" t="str">
        <f>IFERROR(INDEX(PHIC!$1:$1048576,MATCH('Master MGSIC list'!$P807,PHIC!$A:$A,0),MATCH('Master MGSIC list'!Q$2,PHIC!$1:$1,0)),"-")</f>
        <v>-</v>
      </c>
      <c r="R807" s="160" t="s">
        <v>2764</v>
      </c>
      <c r="S807" s="403">
        <v>16291</v>
      </c>
      <c r="T807" s="163" t="str">
        <f>IFERROR(INDEX(VN!$1:$1048576,MATCH('Master MGSIC list'!$S807,VN!$C:$C,0),MATCH('Master MGSIC list'!T$2,VN!$1:$1,0)),"-")</f>
        <v>Manufacture of other wood products</v>
      </c>
      <c r="U807" s="404" t="s">
        <v>2764</v>
      </c>
      <c r="V807" s="160" t="s">
        <v>2764</v>
      </c>
      <c r="W807" s="160" t="s">
        <v>4924</v>
      </c>
      <c r="X807" s="163" t="str">
        <f>IFERROR(INDEX(CN!$1:$1048576,MATCH('Master MGSIC list'!$W807,CN!$A:$A,0),MATCH('Master MGSIC list'!X$2,CN!$1:$1,0)),"-")</f>
        <v>软 木 制 品 及 其 他 木 制 品 制 造_x000D_
Manufacture of articles of cork and other products of wood</v>
      </c>
      <c r="Y807" s="160" t="s">
        <v>2764</v>
      </c>
      <c r="Z807" s="73">
        <v>16291</v>
      </c>
      <c r="AA807" s="165" t="str">
        <f>IFERROR(INDEX(MSIC!$1:$1048576,MATCH($Z807,MSIC!$A:$A,0),MATCH(AA$2,MSIC!$1:$1,0)),"-")</f>
        <v>Manufacture of wood charcoal</v>
      </c>
      <c r="AB807" s="166"/>
      <c r="AC807" s="166" t="s">
        <v>3950</v>
      </c>
      <c r="AD807" s="166">
        <f t="shared" si="17"/>
        <v>8</v>
      </c>
    </row>
    <row r="808" spans="1:30" s="69" customFormat="1">
      <c r="A808" s="160">
        <v>5</v>
      </c>
      <c r="B808" s="163" t="s">
        <v>15750</v>
      </c>
      <c r="C808" s="164" t="s">
        <v>816</v>
      </c>
      <c r="D808" s="165" t="s">
        <v>28624</v>
      </c>
      <c r="E808" s="166"/>
      <c r="F808" s="160" t="s">
        <v>4937</v>
      </c>
      <c r="G808" s="163" t="str">
        <f>IFERROR(INDEX('BNM ISC'!$1:$1048576,MATCH('Master MGSIC list'!$F808,'BNM ISC'!$B:$B,0),MATCH('Master MGSIC list'!G$2,'BNM ISC'!$1:$1,0)),"-")</f>
        <v xml:space="preserve">Manufacture of wood and products of wood and cork, except furniture; manufacture of articles of straw and plaiting materials </v>
      </c>
      <c r="H808" s="160" t="s">
        <v>2764</v>
      </c>
      <c r="I808" s="160" t="s">
        <v>4921</v>
      </c>
      <c r="J808" s="163" t="str">
        <f>IFERROR(INDEX(SSIC!$1:$1048576,MATCH('Master MGSIC list'!$I808,SSIC!$B:$B,0),MATCH('Master MGSIC list'!J$2,SSIC!$1:$1,0)),"-")</f>
        <v>Manufacture of attap and attap products</v>
      </c>
      <c r="K808" s="390" t="s">
        <v>4921</v>
      </c>
      <c r="L808" s="160" t="s">
        <v>28094</v>
      </c>
      <c r="M808" s="160" t="s">
        <v>2764</v>
      </c>
      <c r="N808" s="160" t="s">
        <v>2764</v>
      </c>
      <c r="O808" s="160" t="s">
        <v>2764</v>
      </c>
      <c r="P808" s="404" t="s">
        <v>2764</v>
      </c>
      <c r="Q808" s="163" t="str">
        <f>IFERROR(INDEX(PHIC!$1:$1048576,MATCH('Master MGSIC list'!$P808,PHIC!$A:$A,0),MATCH('Master MGSIC list'!Q$2,PHIC!$1:$1,0)),"-")</f>
        <v>-</v>
      </c>
      <c r="R808" s="160" t="s">
        <v>2764</v>
      </c>
      <c r="S808" s="403">
        <v>16291</v>
      </c>
      <c r="T808" s="163" t="str">
        <f>IFERROR(INDEX(VN!$1:$1048576,MATCH('Master MGSIC list'!$S808,VN!$C:$C,0),MATCH('Master MGSIC list'!T$2,VN!$1:$1,0)),"-")</f>
        <v>Manufacture of other wood products</v>
      </c>
      <c r="U808" s="404" t="s">
        <v>2764</v>
      </c>
      <c r="V808" s="160" t="s">
        <v>2764</v>
      </c>
      <c r="W808" s="160" t="s">
        <v>4924</v>
      </c>
      <c r="X808" s="163" t="str">
        <f>IFERROR(INDEX(CN!$1:$1048576,MATCH('Master MGSIC list'!$W808,CN!$A:$A,0),MATCH('Master MGSIC list'!X$2,CN!$1:$1,0)),"-")</f>
        <v>软 木 制 品 及 其 他 木 制 品 制 造_x000D_
Manufacture of articles of cork and other products of wood</v>
      </c>
      <c r="Y808" s="160" t="s">
        <v>2764</v>
      </c>
      <c r="Z808" s="73">
        <v>16292</v>
      </c>
      <c r="AA808" s="165" t="str">
        <f>IFERROR(INDEX(MSIC!$1:$1048576,MATCH($Z808,MSIC!$A:$A,0),MATCH(AA$2,MSIC!$1:$1,0)),"-")</f>
        <v>Manufacture of other products of wood, cane, articles of cork, straw and plaiting materials</v>
      </c>
      <c r="AB808" s="166"/>
      <c r="AC808" s="166" t="s">
        <v>3950</v>
      </c>
      <c r="AD808" s="166">
        <f t="shared" si="17"/>
        <v>8</v>
      </c>
    </row>
    <row r="809" spans="1:30" s="69" customFormat="1">
      <c r="A809" s="160">
        <v>5</v>
      </c>
      <c r="B809" s="163" t="s">
        <v>817</v>
      </c>
      <c r="C809" s="164" t="s">
        <v>818</v>
      </c>
      <c r="D809" s="165" t="s">
        <v>28624</v>
      </c>
      <c r="E809" s="166"/>
      <c r="F809" s="160" t="s">
        <v>4937</v>
      </c>
      <c r="G809" s="163" t="str">
        <f>IFERROR(INDEX('BNM ISC'!$1:$1048576,MATCH('Master MGSIC list'!$F809,'BNM ISC'!$B:$B,0),MATCH('Master MGSIC list'!G$2,'BNM ISC'!$1:$1,0)),"-")</f>
        <v xml:space="preserve">Manufacture of wood and products of wood and cork, except furniture; manufacture of articles of straw and plaiting materials </v>
      </c>
      <c r="H809" s="160" t="s">
        <v>4937</v>
      </c>
      <c r="I809" s="160" t="s">
        <v>4955</v>
      </c>
      <c r="J809" s="163" t="str">
        <f>IFERROR(INDEX(SSIC!$1:$1048576,MATCH('Master MGSIC list'!$I809,SSIC!$B:$B,0),MATCH('Master MGSIC list'!J$2,SSIC!$1:$1,0)),"-")</f>
        <v>Manufacture of other products of wood and articles of cork, straw and plaiting materials n.e.c.</v>
      </c>
      <c r="K809" s="390" t="s">
        <v>2764</v>
      </c>
      <c r="L809" s="160" t="s">
        <v>28094</v>
      </c>
      <c r="M809" s="160" t="s">
        <v>2764</v>
      </c>
      <c r="N809" s="160" t="s">
        <v>4933</v>
      </c>
      <c r="O809" s="160" t="s">
        <v>28094</v>
      </c>
      <c r="P809" s="404" t="e">
        <v>#N/A</v>
      </c>
      <c r="Q809" s="163" t="str">
        <f>IFERROR(INDEX(PHIC!$1:$1048576,MATCH('Master MGSIC list'!$P809,PHIC!$A:$A,0),MATCH('Master MGSIC list'!Q$2,PHIC!$1:$1,0)),"-")</f>
        <v>-</v>
      </c>
      <c r="R809" s="160" t="s">
        <v>2764</v>
      </c>
      <c r="S809" s="403">
        <v>16291</v>
      </c>
      <c r="T809" s="163" t="str">
        <f>IFERROR(INDEX(VN!$1:$1048576,MATCH('Master MGSIC list'!$S809,VN!$C:$C,0),MATCH('Master MGSIC list'!T$2,VN!$1:$1,0)),"-")</f>
        <v>Manufacture of other wood products</v>
      </c>
      <c r="U809" s="404">
        <v>16291</v>
      </c>
      <c r="V809" s="160" t="s">
        <v>4935</v>
      </c>
      <c r="W809" s="160" t="e">
        <v>#N/A</v>
      </c>
      <c r="X809" s="163" t="str">
        <f>IFERROR(INDEX(CN!$1:$1048576,MATCH('Master MGSIC list'!$W809,CN!$A:$A,0),MATCH('Master MGSIC list'!X$2,CN!$1:$1,0)),"-")</f>
        <v>-</v>
      </c>
      <c r="Y809" s="160" t="s">
        <v>2764</v>
      </c>
      <c r="Z809" s="73">
        <v>16292</v>
      </c>
      <c r="AA809" s="165" t="str">
        <f>IFERROR(INDEX(MSIC!$1:$1048576,MATCH($Z809,MSIC!$A:$A,0),MATCH(AA$2,MSIC!$1:$1,0)),"-")</f>
        <v>Manufacture of other products of wood, cane, articles of cork, straw and plaiting materials</v>
      </c>
      <c r="AB809" s="166"/>
      <c r="AC809" s="166" t="s">
        <v>3950</v>
      </c>
      <c r="AD809" s="166">
        <f t="shared" si="17"/>
        <v>8</v>
      </c>
    </row>
    <row r="810" spans="1:30" s="69" customFormat="1">
      <c r="A810" s="160">
        <v>6</v>
      </c>
      <c r="B810" s="163" t="s">
        <v>4925</v>
      </c>
      <c r="C810" s="164" t="s">
        <v>15749</v>
      </c>
      <c r="D810" s="165" t="s">
        <v>28624</v>
      </c>
      <c r="E810" s="166"/>
      <c r="F810" s="160" t="e">
        <v>#N/A</v>
      </c>
      <c r="G810" s="163" t="str">
        <f>IFERROR(INDEX('BNM ISC'!$1:$1048576,MATCH('Master MGSIC list'!$F810,'BNM ISC'!$B:$B,0),MATCH('Master MGSIC list'!G$2,'BNM ISC'!$1:$1,0)),"-")</f>
        <v>-</v>
      </c>
      <c r="H810" s="160" t="s">
        <v>2764</v>
      </c>
      <c r="I810" s="160" t="e">
        <v>#N/A</v>
      </c>
      <c r="J810" s="163" t="str">
        <f>IFERROR(INDEX(SSIC!$1:$1048576,MATCH('Master MGSIC list'!$I810,SSIC!$B:$B,0),MATCH('Master MGSIC list'!J$2,SSIC!$1:$1,0)),"-")</f>
        <v>-</v>
      </c>
      <c r="K810" s="390" t="s">
        <v>2764</v>
      </c>
      <c r="L810" s="160" t="e">
        <v>#N/A</v>
      </c>
      <c r="M810" s="160" t="s">
        <v>2764</v>
      </c>
      <c r="N810" s="160" t="s">
        <v>2764</v>
      </c>
      <c r="O810" s="160" t="s">
        <v>2764</v>
      </c>
      <c r="P810" s="404">
        <v>16285</v>
      </c>
      <c r="Q810" s="163" t="str">
        <f>IFERROR(INDEX(PHIC!$1:$1048576,MATCH('Master MGSIC list'!$P810,PHIC!$A:$A,0),MATCH('Master MGSIC list'!Q$2,PHIC!$1:$1,0)),"-")</f>
        <v>Manufacture of articles of cork, straw and plaiting materials</v>
      </c>
      <c r="R810" s="160" t="s">
        <v>4949</v>
      </c>
      <c r="S810" s="403" t="e">
        <v>#N/A</v>
      </c>
      <c r="T810" s="163" t="str">
        <f>IFERROR(INDEX(VN!$1:$1048576,MATCH('Master MGSIC list'!$S810,VN!$C:$C,0),MATCH('Master MGSIC list'!T$2,VN!$1:$1,0)),"-")</f>
        <v>-</v>
      </c>
      <c r="U810" s="160" t="s">
        <v>2764</v>
      </c>
      <c r="V810" s="160" t="e">
        <v>#N/A</v>
      </c>
      <c r="W810" s="160" t="s">
        <v>4924</v>
      </c>
      <c r="X810" s="163" t="str">
        <f>IFERROR(INDEX(CN!$1:$1048576,MATCH('Master MGSIC list'!$W810,CN!$A:$A,0),MATCH('Master MGSIC list'!X$2,CN!$1:$1,0)),"-")</f>
        <v>软 木 制 品 及 其 他 木 制 品 制 造_x000D_
Manufacture of articles of cork and other products of wood</v>
      </c>
      <c r="Y810" s="160" t="s">
        <v>4924</v>
      </c>
      <c r="Z810" s="160" t="e">
        <v>#N/A</v>
      </c>
      <c r="AA810" s="165" t="str">
        <f>IFERROR(INDEX(MSIC!$1:$1048576,MATCH($Z810,MSIC!$A:$A,0),MATCH(AA$2,MSIC!$1:$1,0)),"-")</f>
        <v>-</v>
      </c>
      <c r="AB810" s="166"/>
      <c r="AC810" s="166" t="s">
        <v>3950</v>
      </c>
      <c r="AD810" s="166">
        <f t="shared" si="17"/>
        <v>9</v>
      </c>
    </row>
    <row r="811" spans="1:30" s="69" customFormat="1">
      <c r="A811" s="160">
        <v>6</v>
      </c>
      <c r="B811" s="163" t="s">
        <v>4928</v>
      </c>
      <c r="C811" s="164" t="s">
        <v>15748</v>
      </c>
      <c r="D811" s="165" t="s">
        <v>28624</v>
      </c>
      <c r="E811" s="166"/>
      <c r="F811" s="160" t="e">
        <v>#N/A</v>
      </c>
      <c r="G811" s="163" t="str">
        <f>IFERROR(INDEX('BNM ISC'!$1:$1048576,MATCH('Master MGSIC list'!$F811,'BNM ISC'!$B:$B,0),MATCH('Master MGSIC list'!G$2,'BNM ISC'!$1:$1,0)),"-")</f>
        <v>-</v>
      </c>
      <c r="H811" s="160" t="s">
        <v>2764</v>
      </c>
      <c r="I811" s="160" t="e">
        <v>#N/A</v>
      </c>
      <c r="J811" s="163" t="str">
        <f>IFERROR(INDEX(SSIC!$1:$1048576,MATCH('Master MGSIC list'!$I811,SSIC!$B:$B,0),MATCH('Master MGSIC list'!J$2,SSIC!$1:$1,0)),"-")</f>
        <v>-</v>
      </c>
      <c r="K811" s="390" t="s">
        <v>2764</v>
      </c>
      <c r="L811" s="160" t="e">
        <v>#N/A</v>
      </c>
      <c r="M811" s="160" t="s">
        <v>2764</v>
      </c>
      <c r="N811" s="160" t="s">
        <v>2764</v>
      </c>
      <c r="O811" s="160" t="s">
        <v>2764</v>
      </c>
      <c r="P811" s="404" t="e">
        <v>#N/A</v>
      </c>
      <c r="Q811" s="163" t="str">
        <f>IFERROR(INDEX(PHIC!$1:$1048576,MATCH('Master MGSIC list'!$P811,PHIC!$A:$A,0),MATCH('Master MGSIC list'!Q$2,PHIC!$1:$1,0)),"-")</f>
        <v>-</v>
      </c>
      <c r="R811" s="160" t="s">
        <v>2764</v>
      </c>
      <c r="S811" s="403" t="e">
        <v>#N/A</v>
      </c>
      <c r="T811" s="163" t="str">
        <f>IFERROR(INDEX(VN!$1:$1048576,MATCH('Master MGSIC list'!$S811,VN!$C:$C,0),MATCH('Master MGSIC list'!T$2,VN!$1:$1,0)),"-")</f>
        <v>-</v>
      </c>
      <c r="U811" s="160" t="s">
        <v>2764</v>
      </c>
      <c r="V811" s="160" t="e">
        <v>#N/A</v>
      </c>
      <c r="W811" s="160" t="s">
        <v>4927</v>
      </c>
      <c r="X811" s="163" t="str">
        <f>IFERROR(INDEX(CN!$1:$1048576,MATCH('Master MGSIC list'!$W811,CN!$A:$A,0),MATCH('Master MGSIC list'!X$2,CN!$1:$1,0)),"-")</f>
        <v>棕制品制造 Manufacture  of palm coir products</v>
      </c>
      <c r="Y811" s="160" t="s">
        <v>4927</v>
      </c>
      <c r="Z811" s="160" t="e">
        <v>#N/A</v>
      </c>
      <c r="AA811" s="165" t="str">
        <f>IFERROR(INDEX(MSIC!$1:$1048576,MATCH($Z811,MSIC!$A:$A,0),MATCH(AA$2,MSIC!$1:$1,0)),"-")</f>
        <v>-</v>
      </c>
      <c r="AB811" s="166"/>
      <c r="AC811" s="166" t="s">
        <v>3950</v>
      </c>
      <c r="AD811" s="166">
        <f t="shared" si="17"/>
        <v>9</v>
      </c>
    </row>
    <row r="812" spans="1:30" s="69" customFormat="1">
      <c r="A812" s="160">
        <v>6</v>
      </c>
      <c r="B812" s="163" t="s">
        <v>4940</v>
      </c>
      <c r="C812" s="164" t="s">
        <v>15747</v>
      </c>
      <c r="D812" s="165" t="s">
        <v>28624</v>
      </c>
      <c r="E812" s="166"/>
      <c r="F812" s="160" t="e">
        <v>#N/A</v>
      </c>
      <c r="G812" s="163" t="str">
        <f>IFERROR(INDEX('BNM ISC'!$1:$1048576,MATCH('Master MGSIC list'!$F812,'BNM ISC'!$B:$B,0),MATCH('Master MGSIC list'!G$2,'BNM ISC'!$1:$1,0)),"-")</f>
        <v>-</v>
      </c>
      <c r="H812" s="160" t="s">
        <v>2764</v>
      </c>
      <c r="I812" s="160" t="e">
        <v>#N/A</v>
      </c>
      <c r="J812" s="163" t="str">
        <f>IFERROR(INDEX(SSIC!$1:$1048576,MATCH('Master MGSIC list'!$I812,SSIC!$B:$B,0),MATCH('Master MGSIC list'!J$2,SSIC!$1:$1,0)),"-")</f>
        <v>-</v>
      </c>
      <c r="K812" s="390" t="s">
        <v>2764</v>
      </c>
      <c r="L812" s="160" t="e">
        <v>#N/A</v>
      </c>
      <c r="M812" s="160" t="s">
        <v>2764</v>
      </c>
      <c r="N812" s="160" t="s">
        <v>2764</v>
      </c>
      <c r="O812" s="160" t="s">
        <v>2764</v>
      </c>
      <c r="P812" s="404">
        <v>16250</v>
      </c>
      <c r="Q812" s="163" t="str">
        <f>IFERROR(INDEX(PHIC!$1:$1048576,MATCH('Master MGSIC list'!$P812,PHIC!$A:$A,0),MATCH('Master MGSIC list'!Q$2,PHIC!$1:$1,0)),"-")</f>
        <v>Manufacture of wood carvings</v>
      </c>
      <c r="R812" s="160" t="s">
        <v>4939</v>
      </c>
      <c r="S812" s="403" t="e">
        <v>#N/A</v>
      </c>
      <c r="T812" s="163" t="str">
        <f>IFERROR(INDEX(VN!$1:$1048576,MATCH('Master MGSIC list'!$S812,VN!$C:$C,0),MATCH('Master MGSIC list'!T$2,VN!$1:$1,0)),"-")</f>
        <v>-</v>
      </c>
      <c r="U812" s="160" t="s">
        <v>2764</v>
      </c>
      <c r="V812" s="160" t="e">
        <v>#N/A</v>
      </c>
      <c r="W812" s="160" t="e">
        <v>#N/A</v>
      </c>
      <c r="X812" s="163" t="str">
        <f>IFERROR(INDEX(CN!$1:$1048576,MATCH('Master MGSIC list'!$W812,CN!$A:$A,0),MATCH('Master MGSIC list'!X$2,CN!$1:$1,0)),"-")</f>
        <v>-</v>
      </c>
      <c r="Y812" s="160" t="s">
        <v>2764</v>
      </c>
      <c r="Z812" s="160" t="e">
        <v>#N/A</v>
      </c>
      <c r="AA812" s="165" t="str">
        <f>IFERROR(INDEX(MSIC!$1:$1048576,MATCH($Z812,MSIC!$A:$A,0),MATCH(AA$2,MSIC!$1:$1,0)),"-")</f>
        <v>-</v>
      </c>
      <c r="AB812" s="166"/>
      <c r="AC812" s="166" t="s">
        <v>3950</v>
      </c>
      <c r="AD812" s="166">
        <f t="shared" si="17"/>
        <v>9</v>
      </c>
    </row>
    <row r="813" spans="1:30" s="69" customFormat="1">
      <c r="A813" s="160">
        <v>6</v>
      </c>
      <c r="B813" s="163" t="s">
        <v>4942</v>
      </c>
      <c r="C813" s="164" t="s">
        <v>15746</v>
      </c>
      <c r="D813" s="165" t="s">
        <v>28624</v>
      </c>
      <c r="E813" s="166"/>
      <c r="F813" s="160" t="e">
        <v>#N/A</v>
      </c>
      <c r="G813" s="163" t="str">
        <f>IFERROR(INDEX('BNM ISC'!$1:$1048576,MATCH('Master MGSIC list'!$F813,'BNM ISC'!$B:$B,0),MATCH('Master MGSIC list'!G$2,'BNM ISC'!$1:$1,0)),"-")</f>
        <v>-</v>
      </c>
      <c r="H813" s="160" t="s">
        <v>2764</v>
      </c>
      <c r="I813" s="160" t="e">
        <v>#N/A</v>
      </c>
      <c r="J813" s="163" t="str">
        <f>IFERROR(INDEX(SSIC!$1:$1048576,MATCH('Master MGSIC list'!$I813,SSIC!$B:$B,0),MATCH('Master MGSIC list'!J$2,SSIC!$1:$1,0)),"-")</f>
        <v>-</v>
      </c>
      <c r="K813" s="390" t="s">
        <v>2764</v>
      </c>
      <c r="L813" s="160" t="e">
        <v>#N/A</v>
      </c>
      <c r="M813" s="160" t="s">
        <v>2764</v>
      </c>
      <c r="N813" s="160" t="s">
        <v>2764</v>
      </c>
      <c r="O813" s="160" t="s">
        <v>2764</v>
      </c>
      <c r="P813" s="404">
        <v>16260</v>
      </c>
      <c r="Q813" s="163" t="str">
        <f>IFERROR(INDEX(PHIC!$1:$1048576,MATCH('Master MGSIC list'!$P813,PHIC!$A:$A,0),MATCH('Master MGSIC list'!Q$2,PHIC!$1:$1,0)),"-")</f>
        <v>Manufacture of charcoal outside the forest</v>
      </c>
      <c r="R813" s="160" t="s">
        <v>4941</v>
      </c>
      <c r="S813" s="403" t="e">
        <v>#N/A</v>
      </c>
      <c r="T813" s="163" t="str">
        <f>IFERROR(INDEX(VN!$1:$1048576,MATCH('Master MGSIC list'!$S813,VN!$C:$C,0),MATCH('Master MGSIC list'!T$2,VN!$1:$1,0)),"-")</f>
        <v>-</v>
      </c>
      <c r="U813" s="160" t="s">
        <v>2764</v>
      </c>
      <c r="V813" s="160" t="e">
        <v>#N/A</v>
      </c>
      <c r="W813" s="160" t="e">
        <v>#N/A</v>
      </c>
      <c r="X813" s="163" t="str">
        <f>IFERROR(INDEX(CN!$1:$1048576,MATCH('Master MGSIC list'!$W813,CN!$A:$A,0),MATCH('Master MGSIC list'!X$2,CN!$1:$1,0)),"-")</f>
        <v>-</v>
      </c>
      <c r="Y813" s="160" t="s">
        <v>2764</v>
      </c>
      <c r="Z813" s="160" t="e">
        <v>#N/A</v>
      </c>
      <c r="AA813" s="165" t="str">
        <f>IFERROR(INDEX(MSIC!$1:$1048576,MATCH($Z813,MSIC!$A:$A,0),MATCH(AA$2,MSIC!$1:$1,0)),"-")</f>
        <v>-</v>
      </c>
      <c r="AB813" s="166"/>
      <c r="AC813" s="166" t="s">
        <v>3950</v>
      </c>
      <c r="AD813" s="166">
        <f t="shared" si="17"/>
        <v>9</v>
      </c>
    </row>
    <row r="814" spans="1:30" s="69" customFormat="1">
      <c r="A814" s="160">
        <v>6</v>
      </c>
      <c r="B814" s="163" t="s">
        <v>4944</v>
      </c>
      <c r="C814" s="164" t="s">
        <v>15745</v>
      </c>
      <c r="D814" s="165" t="s">
        <v>28624</v>
      </c>
      <c r="E814" s="166"/>
      <c r="F814" s="160" t="e">
        <v>#N/A</v>
      </c>
      <c r="G814" s="163" t="str">
        <f>IFERROR(INDEX('BNM ISC'!$1:$1048576,MATCH('Master MGSIC list'!$F814,'BNM ISC'!$B:$B,0),MATCH('Master MGSIC list'!G$2,'BNM ISC'!$1:$1,0)),"-")</f>
        <v>-</v>
      </c>
      <c r="H814" s="160" t="s">
        <v>2764</v>
      </c>
      <c r="I814" s="160" t="e">
        <v>#N/A</v>
      </c>
      <c r="J814" s="163" t="str">
        <f>IFERROR(INDEX(SSIC!$1:$1048576,MATCH('Master MGSIC list'!$I814,SSIC!$B:$B,0),MATCH('Master MGSIC list'!J$2,SSIC!$1:$1,0)),"-")</f>
        <v>-</v>
      </c>
      <c r="K814" s="390" t="s">
        <v>2764</v>
      </c>
      <c r="L814" s="160" t="e">
        <v>#N/A</v>
      </c>
      <c r="M814" s="160" t="s">
        <v>2764</v>
      </c>
      <c r="N814" s="160" t="s">
        <v>2764</v>
      </c>
      <c r="O814" s="160" t="s">
        <v>2764</v>
      </c>
      <c r="P814" s="404">
        <v>16283</v>
      </c>
      <c r="Q814" s="163" t="str">
        <f>IFERROR(INDEX(PHIC!$1:$1048576,MATCH('Master MGSIC list'!$P814,PHIC!$A:$A,0),MATCH('Master MGSIC list'!Q$2,PHIC!$1:$1,0)),"-")</f>
        <v>Manufacture of mats, matting or screen</v>
      </c>
      <c r="R814" s="160" t="s">
        <v>4943</v>
      </c>
      <c r="S814" s="403" t="e">
        <v>#N/A</v>
      </c>
      <c r="T814" s="163" t="str">
        <f>IFERROR(INDEX(VN!$1:$1048576,MATCH('Master MGSIC list'!$S814,VN!$C:$C,0),MATCH('Master MGSIC list'!T$2,VN!$1:$1,0)),"-")</f>
        <v>-</v>
      </c>
      <c r="U814" s="160" t="s">
        <v>2764</v>
      </c>
      <c r="V814" s="160" t="e">
        <v>#N/A</v>
      </c>
      <c r="W814" s="160" t="e">
        <v>#N/A</v>
      </c>
      <c r="X814" s="163" t="str">
        <f>IFERROR(INDEX(CN!$1:$1048576,MATCH('Master MGSIC list'!$W814,CN!$A:$A,0),MATCH('Master MGSIC list'!X$2,CN!$1:$1,0)),"-")</f>
        <v>-</v>
      </c>
      <c r="Y814" s="160" t="s">
        <v>2764</v>
      </c>
      <c r="Z814" s="160" t="e">
        <v>#N/A</v>
      </c>
      <c r="AA814" s="165" t="str">
        <f>IFERROR(INDEX(MSIC!$1:$1048576,MATCH($Z814,MSIC!$A:$A,0),MATCH(AA$2,MSIC!$1:$1,0)),"-")</f>
        <v>-</v>
      </c>
      <c r="AB814" s="166"/>
      <c r="AC814" s="166" t="s">
        <v>3950</v>
      </c>
      <c r="AD814" s="166">
        <f t="shared" si="17"/>
        <v>9</v>
      </c>
    </row>
    <row r="815" spans="1:30" s="69" customFormat="1">
      <c r="A815" s="160">
        <v>6</v>
      </c>
      <c r="B815" s="163" t="s">
        <v>4947</v>
      </c>
      <c r="C815" s="164" t="s">
        <v>15744</v>
      </c>
      <c r="D815" s="165" t="s">
        <v>28624</v>
      </c>
      <c r="E815" s="166"/>
      <c r="F815" s="160" t="e">
        <v>#N/A</v>
      </c>
      <c r="G815" s="163" t="str">
        <f>IFERROR(INDEX('BNM ISC'!$1:$1048576,MATCH('Master MGSIC list'!$F815,'BNM ISC'!$B:$B,0),MATCH('Master MGSIC list'!G$2,'BNM ISC'!$1:$1,0)),"-")</f>
        <v>-</v>
      </c>
      <c r="H815" s="160" t="s">
        <v>2764</v>
      </c>
      <c r="I815" s="160" t="e">
        <v>#N/A</v>
      </c>
      <c r="J815" s="163" t="str">
        <f>IFERROR(INDEX(SSIC!$1:$1048576,MATCH('Master MGSIC list'!$I815,SSIC!$B:$B,0),MATCH('Master MGSIC list'!J$2,SSIC!$1:$1,0)),"-")</f>
        <v>-</v>
      </c>
      <c r="K815" s="390" t="s">
        <v>2764</v>
      </c>
      <c r="L815" s="160" t="e">
        <v>#N/A</v>
      </c>
      <c r="M815" s="160" t="s">
        <v>2764</v>
      </c>
      <c r="N815" s="160" t="s">
        <v>2764</v>
      </c>
      <c r="O815" s="160" t="s">
        <v>2764</v>
      </c>
      <c r="P815" s="404">
        <v>16284</v>
      </c>
      <c r="Q815" s="163" t="str">
        <f>IFERROR(INDEX(PHIC!$1:$1048576,MATCH('Master MGSIC list'!$P815,PHIC!$A:$A,0),MATCH('Master MGSIC list'!Q$2,PHIC!$1:$1,0)),"-")</f>
        <v>Manufacture of small cane wares</v>
      </c>
      <c r="R815" s="160" t="s">
        <v>4946</v>
      </c>
      <c r="S815" s="403" t="e">
        <v>#N/A</v>
      </c>
      <c r="T815" s="163" t="str">
        <f>IFERROR(INDEX(VN!$1:$1048576,MATCH('Master MGSIC list'!$S815,VN!$C:$C,0),MATCH('Master MGSIC list'!T$2,VN!$1:$1,0)),"-")</f>
        <v>-</v>
      </c>
      <c r="U815" s="160" t="s">
        <v>2764</v>
      </c>
      <c r="V815" s="160" t="e">
        <v>#N/A</v>
      </c>
      <c r="W815" s="160" t="e">
        <v>#N/A</v>
      </c>
      <c r="X815" s="163" t="str">
        <f>IFERROR(INDEX(CN!$1:$1048576,MATCH('Master MGSIC list'!$W815,CN!$A:$A,0),MATCH('Master MGSIC list'!X$2,CN!$1:$1,0)),"-")</f>
        <v>-</v>
      </c>
      <c r="Y815" s="160" t="s">
        <v>2764</v>
      </c>
      <c r="Z815" s="160" t="e">
        <v>#N/A</v>
      </c>
      <c r="AA815" s="165" t="str">
        <f>IFERROR(INDEX(MSIC!$1:$1048576,MATCH($Z815,MSIC!$A:$A,0),MATCH(AA$2,MSIC!$1:$1,0)),"-")</f>
        <v>-</v>
      </c>
      <c r="AB815" s="166"/>
      <c r="AC815" s="166" t="s">
        <v>3950</v>
      </c>
      <c r="AD815" s="166">
        <f t="shared" si="17"/>
        <v>9</v>
      </c>
    </row>
    <row r="816" spans="1:30" s="69" customFormat="1">
      <c r="A816" s="160">
        <v>6</v>
      </c>
      <c r="B816" s="163" t="s">
        <v>4931</v>
      </c>
      <c r="C816" s="164" t="s">
        <v>818</v>
      </c>
      <c r="D816" s="165" t="s">
        <v>28624</v>
      </c>
      <c r="E816" s="166"/>
      <c r="F816" s="160" t="e">
        <v>#N/A</v>
      </c>
      <c r="G816" s="163" t="str">
        <f>IFERROR(INDEX('BNM ISC'!$1:$1048576,MATCH('Master MGSIC list'!$F816,'BNM ISC'!$B:$B,0),MATCH('Master MGSIC list'!G$2,'BNM ISC'!$1:$1,0)),"-")</f>
        <v>-</v>
      </c>
      <c r="H816" s="160" t="s">
        <v>2764</v>
      </c>
      <c r="I816" s="160" t="e">
        <v>#N/A</v>
      </c>
      <c r="J816" s="163" t="str">
        <f>IFERROR(INDEX(SSIC!$1:$1048576,MATCH('Master MGSIC list'!$I816,SSIC!$B:$B,0),MATCH('Master MGSIC list'!J$2,SSIC!$1:$1,0)),"-")</f>
        <v>-</v>
      </c>
      <c r="K816" s="390" t="s">
        <v>2764</v>
      </c>
      <c r="L816" s="160" t="s">
        <v>28094</v>
      </c>
      <c r="M816" s="160" t="s">
        <v>2764</v>
      </c>
      <c r="N816" s="160" t="s">
        <v>4933</v>
      </c>
      <c r="O816" s="160" t="s">
        <v>28094</v>
      </c>
      <c r="P816" s="404">
        <v>16290</v>
      </c>
      <c r="Q816" s="163" t="str">
        <f>IFERROR(INDEX(PHIC!$1:$1048576,MATCH('Master MGSIC list'!$P816,PHIC!$A:$A,0),MATCH('Master MGSIC list'!Q$2,PHIC!$1:$1,0)),"-")</f>
        <v>Manufacture of other products of wood; manufacture of articles of cork and plaiting materials, except furniture, n.e.c.</v>
      </c>
      <c r="R816" s="160" t="s">
        <v>4951</v>
      </c>
      <c r="S816" s="403" t="e">
        <v>#N/A</v>
      </c>
      <c r="T816" s="163" t="str">
        <f>IFERROR(INDEX(VN!$1:$1048576,MATCH('Master MGSIC list'!$S816,VN!$C:$C,0),MATCH('Master MGSIC list'!T$2,VN!$1:$1,0)),"-")</f>
        <v>-</v>
      </c>
      <c r="U816" s="160" t="s">
        <v>2764</v>
      </c>
      <c r="V816" s="160" t="e">
        <v>#N/A</v>
      </c>
      <c r="W816" s="160" t="s">
        <v>4930</v>
      </c>
      <c r="X816" s="163" t="str">
        <f>IFERROR(INDEX(CN!$1:$1048576,MATCH('Master MGSIC list'!$W816,CN!$A:$A,0),MATCH('Master MGSIC list'!X$2,CN!$1:$1,0)),"-")</f>
        <v>草及其他制品制造 Manufacture of grass products and other products</v>
      </c>
      <c r="Y816" s="160" t="s">
        <v>4930</v>
      </c>
      <c r="Z816" s="160" t="e">
        <v>#N/A</v>
      </c>
      <c r="AA816" s="165" t="str">
        <f>IFERROR(INDEX(MSIC!$1:$1048576,MATCH($Z816,MSIC!$A:$A,0),MATCH(AA$2,MSIC!$1:$1,0)),"-")</f>
        <v>-</v>
      </c>
      <c r="AB816" s="166"/>
      <c r="AC816" s="166" t="s">
        <v>3950</v>
      </c>
      <c r="AD816" s="166">
        <f t="shared" si="17"/>
        <v>9</v>
      </c>
    </row>
    <row r="817" spans="1:30" s="69" customFormat="1">
      <c r="A817" s="160">
        <v>2</v>
      </c>
      <c r="B817" s="163" t="s">
        <v>15743</v>
      </c>
      <c r="C817" s="164" t="s">
        <v>819</v>
      </c>
      <c r="D817" s="165" t="s">
        <v>2764</v>
      </c>
      <c r="E817" s="166"/>
      <c r="F817" s="160" t="s">
        <v>2764</v>
      </c>
      <c r="G817" s="163" t="str">
        <f>IFERROR(INDEX('BNM ISC'!$1:$1048576,MATCH('Master MGSIC list'!$F817,'BNM ISC'!$B:$B,0),MATCH('Master MGSIC list'!G$2,'BNM ISC'!$1:$1,0)),"-")</f>
        <v>-</v>
      </c>
      <c r="H817" s="160" t="s">
        <v>2764</v>
      </c>
      <c r="I817" s="160" t="s">
        <v>2764</v>
      </c>
      <c r="J817" s="163" t="str">
        <f>IFERROR(INDEX(SSIC!$1:$1048576,MATCH('Master MGSIC list'!$I817,SSIC!$B:$B,0),MATCH('Master MGSIC list'!J$2,SSIC!$1:$1,0)),"-")</f>
        <v>-</v>
      </c>
      <c r="K817" s="390" t="s">
        <v>2764</v>
      </c>
      <c r="L817" s="160" t="s">
        <v>2764</v>
      </c>
      <c r="M817" s="160" t="s">
        <v>2764</v>
      </c>
      <c r="N817" s="160" t="s">
        <v>2764</v>
      </c>
      <c r="O817" s="160" t="s">
        <v>2764</v>
      </c>
      <c r="P817" s="404" t="s">
        <v>2764</v>
      </c>
      <c r="Q817" s="163" t="str">
        <f>IFERROR(INDEX(PHIC!$1:$1048576,MATCH('Master MGSIC list'!$P817,PHIC!$A:$A,0),MATCH('Master MGSIC list'!Q$2,PHIC!$1:$1,0)),"-")</f>
        <v>-</v>
      </c>
      <c r="R817" s="160" t="s">
        <v>2764</v>
      </c>
      <c r="S817" s="403" t="s">
        <v>2764</v>
      </c>
      <c r="T817" s="163" t="str">
        <f>IFERROR(INDEX(VN!$1:$1048576,MATCH('Master MGSIC list'!$S817,VN!$C:$C,0),MATCH('Master MGSIC list'!T$2,VN!$1:$1,0)),"-")</f>
        <v>-</v>
      </c>
      <c r="U817" s="404" t="s">
        <v>2764</v>
      </c>
      <c r="V817" s="160" t="s">
        <v>2764</v>
      </c>
      <c r="W817" s="160" t="s">
        <v>2764</v>
      </c>
      <c r="X817" s="163" t="str">
        <f>IFERROR(INDEX(CN!$1:$1048576,MATCH('Master MGSIC list'!$W817,CN!$A:$A,0),MATCH('Master MGSIC list'!X$2,CN!$1:$1,0)),"-")</f>
        <v>-</v>
      </c>
      <c r="Y817" s="160" t="s">
        <v>2764</v>
      </c>
      <c r="Z817" s="73" t="s">
        <v>2764</v>
      </c>
      <c r="AA817" s="165" t="str">
        <f>IFERROR(INDEX(MSIC!$1:$1048576,MATCH($Z817,MSIC!$A:$A,0),MATCH(AA$2,MSIC!$1:$1,0)),"-")</f>
        <v>-</v>
      </c>
      <c r="AB817" s="166"/>
      <c r="AC817" s="166" t="s">
        <v>22357</v>
      </c>
      <c r="AD817" s="166">
        <f t="shared" si="17"/>
        <v>5</v>
      </c>
    </row>
    <row r="818" spans="1:30" s="69" customFormat="1">
      <c r="A818" s="160">
        <v>4</v>
      </c>
      <c r="B818" s="163" t="s">
        <v>820</v>
      </c>
      <c r="C818" s="164" t="s">
        <v>821</v>
      </c>
      <c r="D818" s="165" t="s">
        <v>2764</v>
      </c>
      <c r="E818" s="166"/>
      <c r="F818" s="160" t="s">
        <v>2764</v>
      </c>
      <c r="G818" s="163" t="str">
        <f>IFERROR(INDEX('BNM ISC'!$1:$1048576,MATCH('Master MGSIC list'!$F818,'BNM ISC'!$B:$B,0),MATCH('Master MGSIC list'!G$2,'BNM ISC'!$1:$1,0)),"-")</f>
        <v>-</v>
      </c>
      <c r="H818" s="160" t="s">
        <v>2764</v>
      </c>
      <c r="I818" s="160" t="s">
        <v>2764</v>
      </c>
      <c r="J818" s="163" t="str">
        <f>IFERROR(INDEX(SSIC!$1:$1048576,MATCH('Master MGSIC list'!$I818,SSIC!$B:$B,0),MATCH('Master MGSIC list'!J$2,SSIC!$1:$1,0)),"-")</f>
        <v>-</v>
      </c>
      <c r="K818" s="390" t="s">
        <v>2764</v>
      </c>
      <c r="L818" s="160" t="s">
        <v>2764</v>
      </c>
      <c r="M818" s="160" t="s">
        <v>2764</v>
      </c>
      <c r="N818" s="160" t="s">
        <v>2764</v>
      </c>
      <c r="O818" s="160" t="s">
        <v>2764</v>
      </c>
      <c r="P818" s="404" t="s">
        <v>2764</v>
      </c>
      <c r="Q818" s="163" t="str">
        <f>IFERROR(INDEX(PHIC!$1:$1048576,MATCH('Master MGSIC list'!$P818,PHIC!$A:$A,0),MATCH('Master MGSIC list'!Q$2,PHIC!$1:$1,0)),"-")</f>
        <v>-</v>
      </c>
      <c r="R818" s="160" t="s">
        <v>2764</v>
      </c>
      <c r="S818" s="403" t="s">
        <v>2764</v>
      </c>
      <c r="T818" s="163" t="str">
        <f>IFERROR(INDEX(VN!$1:$1048576,MATCH('Master MGSIC list'!$S818,VN!$C:$C,0),MATCH('Master MGSIC list'!T$2,VN!$1:$1,0)),"-")</f>
        <v>-</v>
      </c>
      <c r="U818" s="404" t="s">
        <v>2764</v>
      </c>
      <c r="V818" s="160" t="s">
        <v>2764</v>
      </c>
      <c r="W818" s="160" t="s">
        <v>2764</v>
      </c>
      <c r="X818" s="163" t="str">
        <f>IFERROR(INDEX(CN!$1:$1048576,MATCH('Master MGSIC list'!$W818,CN!$A:$A,0),MATCH('Master MGSIC list'!X$2,CN!$1:$1,0)),"-")</f>
        <v>-</v>
      </c>
      <c r="Y818" s="160" t="s">
        <v>2764</v>
      </c>
      <c r="Z818" s="73" t="s">
        <v>2764</v>
      </c>
      <c r="AA818" s="165" t="str">
        <f>IFERROR(INDEX(MSIC!$1:$1048576,MATCH($Z818,MSIC!$A:$A,0),MATCH(AA$2,MSIC!$1:$1,0)),"-")</f>
        <v>-</v>
      </c>
      <c r="AB818" s="166"/>
      <c r="AC818" s="166" t="s">
        <v>22357</v>
      </c>
      <c r="AD818" s="166">
        <f t="shared" si="17"/>
        <v>5</v>
      </c>
    </row>
    <row r="819" spans="1:30" s="69" customFormat="1">
      <c r="A819" s="160">
        <v>5</v>
      </c>
      <c r="B819" s="163" t="s">
        <v>4961</v>
      </c>
      <c r="C819" s="164" t="s">
        <v>15742</v>
      </c>
      <c r="D819" s="165" t="s">
        <v>29207</v>
      </c>
      <c r="E819" s="166"/>
      <c r="F819" s="160" t="s">
        <v>4978</v>
      </c>
      <c r="G819" s="163" t="str">
        <f>IFERROR(INDEX('BNM ISC'!$1:$1048576,MATCH('Master MGSIC list'!$F819,'BNM ISC'!$B:$B,0),MATCH('Master MGSIC list'!G$2,'BNM ISC'!$1:$1,0)),"-")</f>
        <v>Manufacture of paper and paper products</v>
      </c>
      <c r="H819" s="160" t="s">
        <v>2764</v>
      </c>
      <c r="I819" s="160" t="s">
        <v>4991</v>
      </c>
      <c r="J819" s="163" t="str">
        <f>IFERROR(INDEX(SSIC!$1:$1048576,MATCH('Master MGSIC list'!$I819,SSIC!$B:$B,0),MATCH('Master MGSIC list'!J$2,SSIC!$1:$1,0)),"-")</f>
        <v>Manufacture of pulp, paper and paperboard</v>
      </c>
      <c r="K819" s="390" t="s">
        <v>2764</v>
      </c>
      <c r="L819" s="160" t="s">
        <v>28092</v>
      </c>
      <c r="M819" s="160" t="s">
        <v>2764</v>
      </c>
      <c r="N819" s="160" t="s">
        <v>2764</v>
      </c>
      <c r="O819" s="160" t="s">
        <v>2764</v>
      </c>
      <c r="P819" s="404">
        <v>17012</v>
      </c>
      <c r="Q819" s="163" t="str">
        <f>IFERROR(INDEX(PHIC!$1:$1048576,MATCH('Master MGSIC list'!$P819,PHIC!$A:$A,0),MATCH('Master MGSIC list'!Q$2,PHIC!$1:$1,0)),"-")</f>
        <v>Pulp milling</v>
      </c>
      <c r="R819" s="160" t="s">
        <v>4982</v>
      </c>
      <c r="S819" s="403">
        <v>17010</v>
      </c>
      <c r="T819" s="163" t="str">
        <f>IFERROR(INDEX(VN!$1:$1048576,MATCH('Master MGSIC list'!$S819,VN!$C:$C,0),MATCH('Master MGSIC list'!T$2,VN!$1:$1,0)),"-")</f>
        <v>Manufacture of pulp, paper and paperboard</v>
      </c>
      <c r="U819" s="404" t="s">
        <v>2764</v>
      </c>
      <c r="V819" s="160" t="s">
        <v>2764</v>
      </c>
      <c r="W819" s="160" t="s">
        <v>4960</v>
      </c>
      <c r="X819" s="163" t="str">
        <f>IFERROR(INDEX(CN!$1:$1048576,MATCH('Master MGSIC list'!$W819,CN!$A:$A,0),MATCH('Master MGSIC list'!X$2,CN!$1:$1,0)),"-")</f>
        <v>木竹浆制造 Manufacture  of  wood pulp and bamboo pulp</v>
      </c>
      <c r="Y819" s="160" t="s">
        <v>4960</v>
      </c>
      <c r="Z819" s="73">
        <v>17010</v>
      </c>
      <c r="AA819" s="165" t="str">
        <f>IFERROR(INDEX(MSIC!$1:$1048576,MATCH($Z819,MSIC!$A:$A,0),MATCH(AA$2,MSIC!$1:$1,0)),"-")</f>
        <v>Manufacture of pulp, paper and paperboard</v>
      </c>
      <c r="AB819" s="166"/>
      <c r="AC819" s="166" t="s">
        <v>3950</v>
      </c>
      <c r="AD819" s="166">
        <f t="shared" si="17"/>
        <v>8</v>
      </c>
    </row>
    <row r="820" spans="1:30" s="69" customFormat="1">
      <c r="A820" s="160">
        <v>5</v>
      </c>
      <c r="B820" s="163" t="s">
        <v>4964</v>
      </c>
      <c r="C820" s="164" t="s">
        <v>15741</v>
      </c>
      <c r="D820" s="165" t="s">
        <v>29207</v>
      </c>
      <c r="E820" s="166"/>
      <c r="F820" s="160" t="s">
        <v>4978</v>
      </c>
      <c r="G820" s="163" t="str">
        <f>IFERROR(INDEX('BNM ISC'!$1:$1048576,MATCH('Master MGSIC list'!$F820,'BNM ISC'!$B:$B,0),MATCH('Master MGSIC list'!G$2,'BNM ISC'!$1:$1,0)),"-")</f>
        <v>Manufacture of paper and paper products</v>
      </c>
      <c r="H820" s="160" t="s">
        <v>2764</v>
      </c>
      <c r="I820" s="160" t="s">
        <v>4991</v>
      </c>
      <c r="J820" s="163" t="str">
        <f>IFERROR(INDEX(SSIC!$1:$1048576,MATCH('Master MGSIC list'!$I820,SSIC!$B:$B,0),MATCH('Master MGSIC list'!J$2,SSIC!$1:$1,0)),"-")</f>
        <v>Manufacture of pulp, paper and paperboard</v>
      </c>
      <c r="K820" s="390" t="s">
        <v>2764</v>
      </c>
      <c r="L820" s="160" t="s">
        <v>28095</v>
      </c>
      <c r="M820" s="160" t="s">
        <v>2764</v>
      </c>
      <c r="N820" s="160" t="s">
        <v>2764</v>
      </c>
      <c r="O820" s="160" t="s">
        <v>2764</v>
      </c>
      <c r="P820" s="404" t="s">
        <v>2764</v>
      </c>
      <c r="Q820" s="163" t="str">
        <f>IFERROR(INDEX(PHIC!$1:$1048576,MATCH('Master MGSIC list'!$P820,PHIC!$A:$A,0),MATCH('Master MGSIC list'!Q$2,PHIC!$1:$1,0)),"-")</f>
        <v>-</v>
      </c>
      <c r="R820" s="160" t="s">
        <v>2764</v>
      </c>
      <c r="S820" s="403">
        <v>17010</v>
      </c>
      <c r="T820" s="163" t="str">
        <f>IFERROR(INDEX(VN!$1:$1048576,MATCH('Master MGSIC list'!$S820,VN!$C:$C,0),MATCH('Master MGSIC list'!T$2,VN!$1:$1,0)),"-")</f>
        <v>Manufacture of pulp, paper and paperboard</v>
      </c>
      <c r="U820" s="404" t="s">
        <v>2764</v>
      </c>
      <c r="V820" s="160" t="s">
        <v>2764</v>
      </c>
      <c r="W820" s="160" t="s">
        <v>4963</v>
      </c>
      <c r="X820" s="163" t="str">
        <f>IFERROR(INDEX(CN!$1:$1048576,MATCH('Master MGSIC list'!$W820,CN!$A:$A,0),MATCH('Master MGSIC list'!X$2,CN!$1:$1,0)),"-")</f>
        <v>非 木 竹 浆 制 造  Manufacture  of other pulp except wood and bamboo</v>
      </c>
      <c r="Y820" s="160" t="s">
        <v>4963</v>
      </c>
      <c r="Z820" s="73">
        <v>17010</v>
      </c>
      <c r="AA820" s="165" t="str">
        <f>IFERROR(INDEX(MSIC!$1:$1048576,MATCH($Z820,MSIC!$A:$A,0),MATCH(AA$2,MSIC!$1:$1,0)),"-")</f>
        <v>Manufacture of pulp, paper and paperboard</v>
      </c>
      <c r="AB820" s="166"/>
      <c r="AC820" s="166" t="s">
        <v>3950</v>
      </c>
      <c r="AD820" s="166">
        <f t="shared" si="17"/>
        <v>8</v>
      </c>
    </row>
    <row r="821" spans="1:30" s="69" customFormat="1">
      <c r="A821" s="160">
        <v>5</v>
      </c>
      <c r="B821" s="163" t="s">
        <v>4967</v>
      </c>
      <c r="C821" s="164" t="s">
        <v>15740</v>
      </c>
      <c r="D821" s="165" t="s">
        <v>29207</v>
      </c>
      <c r="E821" s="166"/>
      <c r="F821" s="160" t="s">
        <v>4978</v>
      </c>
      <c r="G821" s="163" t="str">
        <f>IFERROR(INDEX('BNM ISC'!$1:$1048576,MATCH('Master MGSIC list'!$F821,'BNM ISC'!$B:$B,0),MATCH('Master MGSIC list'!G$2,'BNM ISC'!$1:$1,0)),"-")</f>
        <v>Manufacture of paper and paper products</v>
      </c>
      <c r="H821" s="160" t="s">
        <v>2764</v>
      </c>
      <c r="I821" s="160" t="s">
        <v>4991</v>
      </c>
      <c r="J821" s="163" t="str">
        <f>IFERROR(INDEX(SSIC!$1:$1048576,MATCH('Master MGSIC list'!$I821,SSIC!$B:$B,0),MATCH('Master MGSIC list'!J$2,SSIC!$1:$1,0)),"-")</f>
        <v>Manufacture of pulp, paper and paperboard</v>
      </c>
      <c r="K821" s="390" t="s">
        <v>2764</v>
      </c>
      <c r="L821" s="160" t="s">
        <v>28095</v>
      </c>
      <c r="M821" s="160" t="s">
        <v>2764</v>
      </c>
      <c r="N821" s="160" t="s">
        <v>2764</v>
      </c>
      <c r="O821" s="160" t="s">
        <v>2764</v>
      </c>
      <c r="P821" s="404" t="s">
        <v>2764</v>
      </c>
      <c r="Q821" s="163" t="str">
        <f>IFERROR(INDEX(PHIC!$1:$1048576,MATCH('Master MGSIC list'!$P821,PHIC!$A:$A,0),MATCH('Master MGSIC list'!Q$2,PHIC!$1:$1,0)),"-")</f>
        <v>-</v>
      </c>
      <c r="R821" s="160" t="s">
        <v>2764</v>
      </c>
      <c r="S821" s="403">
        <v>17010</v>
      </c>
      <c r="T821" s="163" t="str">
        <f>IFERROR(INDEX(VN!$1:$1048576,MATCH('Master MGSIC list'!$S821,VN!$C:$C,0),MATCH('Master MGSIC list'!T$2,VN!$1:$1,0)),"-")</f>
        <v>Manufacture of pulp, paper and paperboard</v>
      </c>
      <c r="U821" s="404" t="s">
        <v>2764</v>
      </c>
      <c r="V821" s="160" t="s">
        <v>2764</v>
      </c>
      <c r="W821" s="160" t="s">
        <v>4966</v>
      </c>
      <c r="X821" s="163" t="str">
        <f>IFERROR(INDEX(CN!$1:$1048576,MATCH('Master MGSIC list'!$W821,CN!$A:$A,0),MATCH('Master MGSIC list'!X$2,CN!$1:$1,0)),"-")</f>
        <v>机制纸及纸板制造 Manufacture of machine    building    paper    and_x000D_
paperboard</v>
      </c>
      <c r="Y821" s="160" t="s">
        <v>4966</v>
      </c>
      <c r="Z821" s="73">
        <v>17010</v>
      </c>
      <c r="AA821" s="165" t="str">
        <f>IFERROR(INDEX(MSIC!$1:$1048576,MATCH($Z821,MSIC!$A:$A,0),MATCH(AA$2,MSIC!$1:$1,0)),"-")</f>
        <v>Manufacture of pulp, paper and paperboard</v>
      </c>
      <c r="AB821" s="166"/>
      <c r="AC821" s="166" t="s">
        <v>3950</v>
      </c>
      <c r="AD821" s="166">
        <f t="shared" si="17"/>
        <v>8</v>
      </c>
    </row>
    <row r="822" spans="1:30" s="69" customFormat="1">
      <c r="A822" s="160">
        <v>5</v>
      </c>
      <c r="B822" s="163" t="s">
        <v>4970</v>
      </c>
      <c r="C822" s="164" t="s">
        <v>15739</v>
      </c>
      <c r="D822" s="165" t="s">
        <v>29207</v>
      </c>
      <c r="E822" s="166"/>
      <c r="F822" s="160" t="s">
        <v>4978</v>
      </c>
      <c r="G822" s="163" t="str">
        <f>IFERROR(INDEX('BNM ISC'!$1:$1048576,MATCH('Master MGSIC list'!$F822,'BNM ISC'!$B:$B,0),MATCH('Master MGSIC list'!G$2,'BNM ISC'!$1:$1,0)),"-")</f>
        <v>Manufacture of paper and paper products</v>
      </c>
      <c r="H822" s="160" t="s">
        <v>2764</v>
      </c>
      <c r="I822" s="160" t="s">
        <v>4991</v>
      </c>
      <c r="J822" s="163" t="str">
        <f>IFERROR(INDEX(SSIC!$1:$1048576,MATCH('Master MGSIC list'!$I822,SSIC!$B:$B,0),MATCH('Master MGSIC list'!J$2,SSIC!$1:$1,0)),"-")</f>
        <v>Manufacture of pulp, paper and paperboard</v>
      </c>
      <c r="K822" s="390" t="s">
        <v>2764</v>
      </c>
      <c r="L822" s="160" t="s">
        <v>28095</v>
      </c>
      <c r="M822" s="160" t="s">
        <v>2764</v>
      </c>
      <c r="N822" s="160" t="s">
        <v>2764</v>
      </c>
      <c r="O822" s="160" t="s">
        <v>2764</v>
      </c>
      <c r="P822" s="404">
        <v>17014</v>
      </c>
      <c r="Q822" s="163" t="str">
        <f>IFERROR(INDEX(PHIC!$1:$1048576,MATCH('Master MGSIC list'!$P822,PHIC!$A:$A,0),MATCH('Master MGSIC list'!Q$2,PHIC!$1:$1,0)),"-")</f>
        <v>Manufacture of hand-made paper</v>
      </c>
      <c r="R822" s="160" t="s">
        <v>4987</v>
      </c>
      <c r="S822" s="403">
        <v>17010</v>
      </c>
      <c r="T822" s="163" t="str">
        <f>IFERROR(INDEX(VN!$1:$1048576,MATCH('Master MGSIC list'!$S822,VN!$C:$C,0),MATCH('Master MGSIC list'!T$2,VN!$1:$1,0)),"-")</f>
        <v>Manufacture of pulp, paper and paperboard</v>
      </c>
      <c r="U822" s="404" t="s">
        <v>2764</v>
      </c>
      <c r="V822" s="160" t="s">
        <v>2764</v>
      </c>
      <c r="W822" s="160" t="s">
        <v>4969</v>
      </c>
      <c r="X822" s="163" t="str">
        <f>IFERROR(INDEX(CN!$1:$1048576,MATCH('Master MGSIC list'!$W822,CN!$A:$A,0),MATCH('Master MGSIC list'!X$2,CN!$1:$1,0)),"-")</f>
        <v>手工纸制造Manufacture of hand- made paper</v>
      </c>
      <c r="Y822" s="160" t="s">
        <v>4969</v>
      </c>
      <c r="Z822" s="73">
        <v>17010</v>
      </c>
      <c r="AA822" s="165" t="str">
        <f>IFERROR(INDEX(MSIC!$1:$1048576,MATCH($Z822,MSIC!$A:$A,0),MATCH(AA$2,MSIC!$1:$1,0)),"-")</f>
        <v>Manufacture of pulp, paper and paperboard</v>
      </c>
      <c r="AB822" s="166"/>
      <c r="AC822" s="166" t="s">
        <v>3950</v>
      </c>
      <c r="AD822" s="166">
        <f t="shared" si="17"/>
        <v>8</v>
      </c>
    </row>
    <row r="823" spans="1:30" s="69" customFormat="1">
      <c r="A823" s="160">
        <v>5</v>
      </c>
      <c r="B823" s="163" t="s">
        <v>22624</v>
      </c>
      <c r="C823" s="164" t="s">
        <v>15737</v>
      </c>
      <c r="D823" s="165" t="s">
        <v>29207</v>
      </c>
      <c r="E823" s="166"/>
      <c r="F823" s="160" t="s">
        <v>4978</v>
      </c>
      <c r="G823" s="163" t="str">
        <f>IFERROR(INDEX('BNM ISC'!$1:$1048576,MATCH('Master MGSIC list'!$F823,'BNM ISC'!$B:$B,0),MATCH('Master MGSIC list'!G$2,'BNM ISC'!$1:$1,0)),"-")</f>
        <v>Manufacture of paper and paper products</v>
      </c>
      <c r="H823" s="160" t="s">
        <v>2764</v>
      </c>
      <c r="I823" s="160" t="s">
        <v>4991</v>
      </c>
      <c r="J823" s="163" t="str">
        <f>IFERROR(INDEX(SSIC!$1:$1048576,MATCH('Master MGSIC list'!$I823,SSIC!$B:$B,0),MATCH('Master MGSIC list'!J$2,SSIC!$1:$1,0)),"-")</f>
        <v>Manufacture of pulp, paper and paperboard</v>
      </c>
      <c r="K823" s="390" t="s">
        <v>2764</v>
      </c>
      <c r="L823" s="160" t="s">
        <v>28095</v>
      </c>
      <c r="M823" s="160" t="s">
        <v>2764</v>
      </c>
      <c r="N823" s="160" t="s">
        <v>2764</v>
      </c>
      <c r="O823" s="160" t="s">
        <v>2764</v>
      </c>
      <c r="P823" s="404" t="e">
        <v>#N/A</v>
      </c>
      <c r="Q823" s="163" t="str">
        <f>IFERROR(INDEX(PHIC!$1:$1048576,MATCH('Master MGSIC list'!$P823,PHIC!$A:$A,0),MATCH('Master MGSIC list'!Q$2,PHIC!$1:$1,0)),"-")</f>
        <v>-</v>
      </c>
      <c r="R823" s="160" t="s">
        <v>2764</v>
      </c>
      <c r="S823" s="403">
        <v>17010</v>
      </c>
      <c r="T823" s="163" t="str">
        <f>IFERROR(INDEX(VN!$1:$1048576,MATCH('Master MGSIC list'!$S823,VN!$C:$C,0),MATCH('Master MGSIC list'!T$2,VN!$1:$1,0)),"-")</f>
        <v>Manufacture of pulp, paper and paperboard</v>
      </c>
      <c r="U823" s="160" t="s">
        <v>2764</v>
      </c>
      <c r="V823" s="160" t="e">
        <v>#N/A</v>
      </c>
      <c r="W823" s="160" t="e">
        <v>#N/A</v>
      </c>
      <c r="X823" s="163" t="str">
        <f>IFERROR(INDEX(CN!$1:$1048576,MATCH('Master MGSIC list'!$W823,CN!$A:$A,0),MATCH('Master MGSIC list'!X$2,CN!$1:$1,0)),"-")</f>
        <v>-</v>
      </c>
      <c r="Y823" s="160" t="s">
        <v>2764</v>
      </c>
      <c r="Z823" s="73">
        <v>17010</v>
      </c>
      <c r="AA823" s="165" t="str">
        <f>IFERROR(INDEX(MSIC!$1:$1048576,MATCH($Z823,MSIC!$A:$A,0),MATCH(AA$2,MSIC!$1:$1,0)),"-")</f>
        <v>Manufacture of pulp, paper and paperboard</v>
      </c>
      <c r="AB823" s="166"/>
      <c r="AC823" s="166" t="s">
        <v>3950</v>
      </c>
      <c r="AD823" s="166"/>
    </row>
    <row r="824" spans="1:30" s="69" customFormat="1">
      <c r="A824" s="160">
        <v>6</v>
      </c>
      <c r="B824" s="163" t="s">
        <v>4980</v>
      </c>
      <c r="C824" s="164" t="s">
        <v>15738</v>
      </c>
      <c r="D824" s="165" t="s">
        <v>29207</v>
      </c>
      <c r="E824" s="166"/>
      <c r="F824" s="160" t="e">
        <v>#N/A</v>
      </c>
      <c r="G824" s="163" t="str">
        <f>IFERROR(INDEX('BNM ISC'!$1:$1048576,MATCH('Master MGSIC list'!$F824,'BNM ISC'!$B:$B,0),MATCH('Master MGSIC list'!G$2,'BNM ISC'!$1:$1,0)),"-")</f>
        <v>-</v>
      </c>
      <c r="H824" s="160" t="s">
        <v>2764</v>
      </c>
      <c r="I824" s="160" t="e">
        <v>#N/A</v>
      </c>
      <c r="J824" s="163" t="str">
        <f>IFERROR(INDEX(SSIC!$1:$1048576,MATCH('Master MGSIC list'!$I824,SSIC!$B:$B,0),MATCH('Master MGSIC list'!J$2,SSIC!$1:$1,0)),"-")</f>
        <v>-</v>
      </c>
      <c r="K824" s="390" t="s">
        <v>2764</v>
      </c>
      <c r="L824" s="160" t="e">
        <v>#N/A</v>
      </c>
      <c r="M824" s="160" t="s">
        <v>2764</v>
      </c>
      <c r="N824" s="160" t="s">
        <v>2764</v>
      </c>
      <c r="O824" s="160" t="s">
        <v>2764</v>
      </c>
      <c r="P824" s="404">
        <v>17011</v>
      </c>
      <c r="Q824" s="163" t="str">
        <f>IFERROR(INDEX(PHIC!$1:$1048576,MATCH('Master MGSIC list'!$P824,PHIC!$A:$A,0),MATCH('Master MGSIC list'!Q$2,PHIC!$1:$1,0)),"-")</f>
        <v>Integrated pulp,paper and paperboard milling</v>
      </c>
      <c r="R824" s="160" t="s">
        <v>4979</v>
      </c>
      <c r="S824" s="403" t="e">
        <v>#N/A</v>
      </c>
      <c r="T824" s="163" t="str">
        <f>IFERROR(INDEX(VN!$1:$1048576,MATCH('Master MGSIC list'!$S824,VN!$C:$C,0),MATCH('Master MGSIC list'!T$2,VN!$1:$1,0)),"-")</f>
        <v>-</v>
      </c>
      <c r="U824" s="160" t="s">
        <v>2764</v>
      </c>
      <c r="V824" s="160" t="e">
        <v>#N/A</v>
      </c>
      <c r="W824" s="160" t="e">
        <v>#N/A</v>
      </c>
      <c r="X824" s="163" t="str">
        <f>IFERROR(INDEX(CN!$1:$1048576,MATCH('Master MGSIC list'!$W824,CN!$A:$A,0),MATCH('Master MGSIC list'!X$2,CN!$1:$1,0)),"-")</f>
        <v>-</v>
      </c>
      <c r="Y824" s="160" t="s">
        <v>2764</v>
      </c>
      <c r="Z824" s="160" t="e">
        <v>#N/A</v>
      </c>
      <c r="AA824" s="165" t="str">
        <f>IFERROR(INDEX(MSIC!$1:$1048576,MATCH($Z824,MSIC!$A:$A,0),MATCH(AA$2,MSIC!$1:$1,0)),"-")</f>
        <v>-</v>
      </c>
      <c r="AB824" s="166"/>
      <c r="AC824" s="166" t="s">
        <v>3950</v>
      </c>
      <c r="AD824" s="166">
        <f t="shared" si="17"/>
        <v>9</v>
      </c>
    </row>
    <row r="825" spans="1:30" s="69" customFormat="1">
      <c r="A825" s="160">
        <v>6</v>
      </c>
      <c r="B825" s="163" t="s">
        <v>4985</v>
      </c>
      <c r="C825" s="164" t="s">
        <v>22623</v>
      </c>
      <c r="D825" s="165" t="s">
        <v>29207</v>
      </c>
      <c r="E825" s="166"/>
      <c r="F825" s="160" t="e">
        <v>#N/A</v>
      </c>
      <c r="G825" s="163" t="str">
        <f>IFERROR(INDEX('BNM ISC'!$1:$1048576,MATCH('Master MGSIC list'!$F825,'BNM ISC'!$B:$B,0),MATCH('Master MGSIC list'!G$2,'BNM ISC'!$1:$1,0)),"-")</f>
        <v>-</v>
      </c>
      <c r="H825" s="160" t="s">
        <v>2764</v>
      </c>
      <c r="I825" s="160" t="e">
        <v>#N/A</v>
      </c>
      <c r="J825" s="163" t="str">
        <f>IFERROR(INDEX(SSIC!$1:$1048576,MATCH('Master MGSIC list'!$I825,SSIC!$B:$B,0),MATCH('Master MGSIC list'!J$2,SSIC!$1:$1,0)),"-")</f>
        <v>-</v>
      </c>
      <c r="K825" s="390" t="s">
        <v>2764</v>
      </c>
      <c r="L825" s="160" t="e">
        <v>#N/A</v>
      </c>
      <c r="M825" s="160" t="s">
        <v>2764</v>
      </c>
      <c r="N825" s="160" t="s">
        <v>2764</v>
      </c>
      <c r="O825" s="160" t="s">
        <v>2764</v>
      </c>
      <c r="P825" s="404">
        <v>17013</v>
      </c>
      <c r="Q825" s="163" t="str">
        <f>IFERROR(INDEX(PHIC!$1:$1048576,MATCH('Master MGSIC list'!$P825,PHIC!$A:$A,0),MATCH('Master MGSIC list'!Q$2,PHIC!$1:$1,0)),"-")</f>
        <v>Paper and paperboard milling</v>
      </c>
      <c r="R825" s="160" t="s">
        <v>4984</v>
      </c>
      <c r="S825" s="403" t="e">
        <v>#N/A</v>
      </c>
      <c r="T825" s="163" t="str">
        <f>IFERROR(INDEX(VN!$1:$1048576,MATCH('Master MGSIC list'!$S825,VN!$C:$C,0),MATCH('Master MGSIC list'!T$2,VN!$1:$1,0)),"-")</f>
        <v>-</v>
      </c>
      <c r="U825" s="160" t="s">
        <v>2764</v>
      </c>
      <c r="V825" s="160" t="e">
        <v>#N/A</v>
      </c>
      <c r="W825" s="160" t="e">
        <v>#N/A</v>
      </c>
      <c r="X825" s="163" t="str">
        <f>IFERROR(INDEX(CN!$1:$1048576,MATCH('Master MGSIC list'!$W825,CN!$A:$A,0),MATCH('Master MGSIC list'!X$2,CN!$1:$1,0)),"-")</f>
        <v>-</v>
      </c>
      <c r="Y825" s="160" t="s">
        <v>2764</v>
      </c>
      <c r="Z825" s="160" t="e">
        <v>#N/A</v>
      </c>
      <c r="AA825" s="165" t="str">
        <f>IFERROR(INDEX(MSIC!$1:$1048576,MATCH($Z825,MSIC!$A:$A,0),MATCH(AA$2,MSIC!$1:$1,0)),"-")</f>
        <v>-</v>
      </c>
      <c r="AB825" s="166"/>
      <c r="AC825" s="166" t="s">
        <v>3950</v>
      </c>
      <c r="AD825" s="166">
        <f t="shared" si="17"/>
        <v>9</v>
      </c>
    </row>
    <row r="826" spans="1:30" s="69" customFormat="1">
      <c r="A826" s="160">
        <v>5</v>
      </c>
      <c r="B826" s="163" t="s">
        <v>4973</v>
      </c>
      <c r="C826" s="164" t="s">
        <v>15736</v>
      </c>
      <c r="D826" s="165" t="s">
        <v>29207</v>
      </c>
      <c r="E826" s="166"/>
      <c r="F826" s="160" t="s">
        <v>4978</v>
      </c>
      <c r="G826" s="163" t="str">
        <f>IFERROR(INDEX('BNM ISC'!$1:$1048576,MATCH('Master MGSIC list'!$F826,'BNM ISC'!$B:$B,0),MATCH('Master MGSIC list'!G$2,'BNM ISC'!$1:$1,0)),"-")</f>
        <v>Manufacture of paper and paper products</v>
      </c>
      <c r="H826" s="160" t="s">
        <v>4978</v>
      </c>
      <c r="I826" s="160" t="s">
        <v>4991</v>
      </c>
      <c r="J826" s="163" t="str">
        <f>IFERROR(INDEX(SSIC!$1:$1048576,MATCH('Master MGSIC list'!$I826,SSIC!$B:$B,0),MATCH('Master MGSIC list'!J$2,SSIC!$1:$1,0)),"-")</f>
        <v>Manufacture of pulp, paper and paperboard</v>
      </c>
      <c r="K826" s="390" t="s">
        <v>4991</v>
      </c>
      <c r="L826" s="160" t="s">
        <v>28095</v>
      </c>
      <c r="M826" s="160" t="s">
        <v>2764</v>
      </c>
      <c r="N826" s="160" t="s">
        <v>4975</v>
      </c>
      <c r="O826" s="160" t="s">
        <v>28095</v>
      </c>
      <c r="P826" s="404">
        <v>17019</v>
      </c>
      <c r="Q826" s="163" t="str">
        <f>IFERROR(INDEX(PHIC!$1:$1048576,MATCH('Master MGSIC list'!$P826,PHIC!$A:$A,0),MATCH('Master MGSIC list'!Q$2,PHIC!$1:$1,0)),"-")</f>
        <v>Manufacture of pulp, paper and paperboard, n.e.c.</v>
      </c>
      <c r="R826" s="160" t="s">
        <v>4989</v>
      </c>
      <c r="S826" s="403">
        <v>17010</v>
      </c>
      <c r="T826" s="163" t="str">
        <f>IFERROR(INDEX(VN!$1:$1048576,MATCH('Master MGSIC list'!$S826,VN!$C:$C,0),MATCH('Master MGSIC list'!T$2,VN!$1:$1,0)),"-")</f>
        <v>Manufacture of pulp, paper and paperboard</v>
      </c>
      <c r="U826" s="404">
        <v>17010</v>
      </c>
      <c r="V826" s="160" t="s">
        <v>2764</v>
      </c>
      <c r="W826" s="160" t="s">
        <v>4972</v>
      </c>
      <c r="X826" s="163" t="str">
        <f>IFERROR(INDEX(CN!$1:$1048576,MATCH('Master MGSIC list'!$W826,CN!$A:$A,0),MATCH('Master MGSIC list'!X$2,CN!$1:$1,0)),"-")</f>
        <v>加 工 纸 制 造  Manufacture  of converted paper</v>
      </c>
      <c r="Y826" s="160" t="s">
        <v>4972</v>
      </c>
      <c r="Z826" s="73">
        <v>17010</v>
      </c>
      <c r="AA826" s="165" t="str">
        <f>IFERROR(INDEX(MSIC!$1:$1048576,MATCH($Z826,MSIC!$A:$A,0),MATCH(AA$2,MSIC!$1:$1,0)),"-")</f>
        <v>Manufacture of pulp, paper and paperboard</v>
      </c>
      <c r="AB826" s="166"/>
      <c r="AC826" s="166" t="s">
        <v>3950</v>
      </c>
      <c r="AD826" s="166">
        <f t="shared" si="17"/>
        <v>8</v>
      </c>
    </row>
    <row r="827" spans="1:30" s="69" customFormat="1">
      <c r="A827" s="160">
        <v>4</v>
      </c>
      <c r="B827" s="163" t="s">
        <v>4992</v>
      </c>
      <c r="C827" s="164" t="s">
        <v>822</v>
      </c>
      <c r="D827" s="165" t="s">
        <v>2764</v>
      </c>
      <c r="E827" s="166"/>
      <c r="F827" s="160" t="s">
        <v>2764</v>
      </c>
      <c r="G827" s="163" t="str">
        <f>IFERROR(INDEX('BNM ISC'!$1:$1048576,MATCH('Master MGSIC list'!$F827,'BNM ISC'!$B:$B,0),MATCH('Master MGSIC list'!G$2,'BNM ISC'!$1:$1,0)),"-")</f>
        <v>-</v>
      </c>
      <c r="H827" s="160" t="s">
        <v>2764</v>
      </c>
      <c r="I827" s="160" t="s">
        <v>2764</v>
      </c>
      <c r="J827" s="163" t="str">
        <f>IFERROR(INDEX(SSIC!$1:$1048576,MATCH('Master MGSIC list'!$I827,SSIC!$B:$B,0),MATCH('Master MGSIC list'!J$2,SSIC!$1:$1,0)),"-")</f>
        <v>-</v>
      </c>
      <c r="K827" s="390" t="s">
        <v>2764</v>
      </c>
      <c r="L827" s="160" t="s">
        <v>2764</v>
      </c>
      <c r="M827" s="160" t="s">
        <v>2764</v>
      </c>
      <c r="N827" s="160" t="s">
        <v>2764</v>
      </c>
      <c r="O827" s="160" t="s">
        <v>2764</v>
      </c>
      <c r="P827" s="404" t="s">
        <v>2764</v>
      </c>
      <c r="Q827" s="163" t="str">
        <f>IFERROR(INDEX(PHIC!$1:$1048576,MATCH('Master MGSIC list'!$P827,PHIC!$A:$A,0),MATCH('Master MGSIC list'!Q$2,PHIC!$1:$1,0)),"-")</f>
        <v>-</v>
      </c>
      <c r="R827" s="160" t="s">
        <v>2764</v>
      </c>
      <c r="S827" s="403" t="s">
        <v>2764</v>
      </c>
      <c r="T827" s="163" t="str">
        <f>IFERROR(INDEX(VN!$1:$1048576,MATCH('Master MGSIC list'!$S827,VN!$C:$C,0),MATCH('Master MGSIC list'!T$2,VN!$1:$1,0)),"-")</f>
        <v>-</v>
      </c>
      <c r="U827" s="404" t="s">
        <v>2764</v>
      </c>
      <c r="V827" s="160" t="s">
        <v>2764</v>
      </c>
      <c r="W827" s="160" t="s">
        <v>2764</v>
      </c>
      <c r="X827" s="163" t="str">
        <f>IFERROR(INDEX(CN!$1:$1048576,MATCH('Master MGSIC list'!$W827,CN!$A:$A,0),MATCH('Master MGSIC list'!X$2,CN!$1:$1,0)),"-")</f>
        <v>-</v>
      </c>
      <c r="Y827" s="160" t="s">
        <v>2764</v>
      </c>
      <c r="Z827" s="73" t="s">
        <v>2764</v>
      </c>
      <c r="AA827" s="165" t="str">
        <f>IFERROR(INDEX(MSIC!$1:$1048576,MATCH($Z827,MSIC!$A:$A,0),MATCH(AA$2,MSIC!$1:$1,0)),"-")</f>
        <v>-</v>
      </c>
      <c r="AB827" s="166"/>
      <c r="AC827" s="166" t="s">
        <v>22357</v>
      </c>
      <c r="AD827" s="166">
        <f t="shared" si="17"/>
        <v>5</v>
      </c>
    </row>
    <row r="828" spans="1:30" s="69" customFormat="1">
      <c r="A828" s="160">
        <v>5</v>
      </c>
      <c r="B828" s="163" t="s">
        <v>4994</v>
      </c>
      <c r="C828" s="164" t="s">
        <v>822</v>
      </c>
      <c r="D828" s="165" t="s">
        <v>29207</v>
      </c>
      <c r="E828" s="166"/>
      <c r="F828" s="160" t="s">
        <v>4978</v>
      </c>
      <c r="G828" s="163" t="str">
        <f>IFERROR(INDEX('BNM ISC'!$1:$1048576,MATCH('Master MGSIC list'!$F828,'BNM ISC'!$B:$B,0),MATCH('Master MGSIC list'!G$2,'BNM ISC'!$1:$1,0)),"-")</f>
        <v>Manufacture of paper and paper products</v>
      </c>
      <c r="H828" s="160" t="s">
        <v>2764</v>
      </c>
      <c r="I828" s="160" t="e">
        <v>#N/A</v>
      </c>
      <c r="J828" s="163" t="str">
        <f>IFERROR(INDEX(SSIC!$1:$1048576,MATCH('Master MGSIC list'!$I828,SSIC!$B:$B,0),MATCH('Master MGSIC list'!J$2,SSIC!$1:$1,0)),"-")</f>
        <v>-</v>
      </c>
      <c r="K828" s="390" t="s">
        <v>2764</v>
      </c>
      <c r="L828" s="160" t="s">
        <v>2764</v>
      </c>
      <c r="M828" s="160" t="s">
        <v>2764</v>
      </c>
      <c r="N828" s="160" t="s">
        <v>2764</v>
      </c>
      <c r="O828" s="160" t="s">
        <v>2764</v>
      </c>
      <c r="P828" s="404">
        <v>17020</v>
      </c>
      <c r="Q828" s="163" t="str">
        <f>IFERROR(INDEX(PHIC!$1:$1048576,MATCH('Master MGSIC list'!$P828,PHIC!$A:$A,0),MATCH('Master MGSIC list'!Q$2,PHIC!$1:$1,0)),"-")</f>
        <v>Manufacture of corrugated paper and paperboard and of containers of paper and paperboard</v>
      </c>
      <c r="R828" s="160" t="s">
        <v>4998</v>
      </c>
      <c r="S828" s="403" t="e">
        <v>#N/A</v>
      </c>
      <c r="T828" s="163" t="str">
        <f>IFERROR(INDEX(VN!$1:$1048576,MATCH('Master MGSIC list'!$S828,VN!$C:$C,0),MATCH('Master MGSIC list'!T$2,VN!$1:$1,0)),"-")</f>
        <v>-</v>
      </c>
      <c r="U828" s="160" t="s">
        <v>2764</v>
      </c>
      <c r="V828" s="160" t="s">
        <v>2764</v>
      </c>
      <c r="W828" s="160" t="s">
        <v>4993</v>
      </c>
      <c r="X828" s="163" t="str">
        <f>IFERROR(INDEX(CN!$1:$1048576,MATCH('Master MGSIC list'!$W828,CN!$A:$A,0),MATCH('Master MGSIC list'!X$2,CN!$1:$1,0)),"-")</f>
        <v>纸和纸板容器制造 Manufacture of containers of paper and paperboard</v>
      </c>
      <c r="Y828" s="160" t="s">
        <v>4993</v>
      </c>
      <c r="Z828" s="73">
        <v>17020</v>
      </c>
      <c r="AA828" s="165" t="str">
        <f>IFERROR(INDEX(MSIC!$1:$1048576,MATCH($Z828,MSIC!$A:$A,0),MATCH(AA$2,MSIC!$1:$1,0)),"-")</f>
        <v>Manufacture of corrugated paper and paperboard and of containers of paper and paperboard</v>
      </c>
      <c r="AB828" s="166"/>
      <c r="AC828" s="166" t="s">
        <v>3950</v>
      </c>
      <c r="AD828" s="166">
        <f t="shared" ref="AD828:AD891" si="18">LEN(B828)</f>
        <v>8</v>
      </c>
    </row>
    <row r="829" spans="1:30" s="69" customFormat="1">
      <c r="A829" s="160">
        <v>6</v>
      </c>
      <c r="B829" s="163" t="s">
        <v>5000</v>
      </c>
      <c r="C829" s="164" t="s">
        <v>823</v>
      </c>
      <c r="D829" s="165" t="s">
        <v>29207</v>
      </c>
      <c r="E829" s="166"/>
      <c r="F829" s="160" t="e">
        <v>#N/A</v>
      </c>
      <c r="G829" s="163" t="str">
        <f>IFERROR(INDEX('BNM ISC'!$1:$1048576,MATCH('Master MGSIC list'!$F829,'BNM ISC'!$B:$B,0),MATCH('Master MGSIC list'!G$2,'BNM ISC'!$1:$1,0)),"-")</f>
        <v>-</v>
      </c>
      <c r="H829" s="160" t="s">
        <v>2764</v>
      </c>
      <c r="I829" s="160" t="s">
        <v>4999</v>
      </c>
      <c r="J829" s="163" t="str">
        <f>IFERROR(INDEX(SSIC!$1:$1048576,MATCH('Master MGSIC list'!$I829,SSIC!$B:$B,0),MATCH('Master MGSIC list'!J$2,SSIC!$1:$1,0)),"-")</f>
        <v>Manufacture of corrugated paper and paperboard</v>
      </c>
      <c r="K829" s="390" t="s">
        <v>4999</v>
      </c>
      <c r="L829" s="160" t="e">
        <v>#N/A</v>
      </c>
      <c r="M829" s="160" t="s">
        <v>2764</v>
      </c>
      <c r="N829" s="160" t="s">
        <v>2764</v>
      </c>
      <c r="O829" s="160" t="s">
        <v>2764</v>
      </c>
      <c r="P829" s="404" t="e">
        <v>#N/A</v>
      </c>
      <c r="Q829" s="163" t="str">
        <f>IFERROR(INDEX(PHIC!$1:$1048576,MATCH('Master MGSIC list'!$P829,PHIC!$A:$A,0),MATCH('Master MGSIC list'!Q$2,PHIC!$1:$1,0)),"-")</f>
        <v>-</v>
      </c>
      <c r="R829" s="160" t="s">
        <v>2764</v>
      </c>
      <c r="S829" s="403">
        <v>17022</v>
      </c>
      <c r="T829" s="163" t="str">
        <f>IFERROR(INDEX(VN!$1:$1048576,MATCH('Master MGSIC list'!$S829,VN!$C:$C,0),MATCH('Master MGSIC list'!T$2,VN!$1:$1,0)),"-")</f>
        <v>Manufacture of corrugated paper and paperboard</v>
      </c>
      <c r="U829" s="404">
        <v>17022</v>
      </c>
      <c r="V829" s="160" t="e">
        <v>#N/A</v>
      </c>
      <c r="W829" s="160" t="e">
        <v>#N/A</v>
      </c>
      <c r="X829" s="163" t="str">
        <f>IFERROR(INDEX(CN!$1:$1048576,MATCH('Master MGSIC list'!$W829,CN!$A:$A,0),MATCH('Master MGSIC list'!X$2,CN!$1:$1,0)),"-")</f>
        <v>-</v>
      </c>
      <c r="Y829" s="160" t="s">
        <v>2764</v>
      </c>
      <c r="Z829" s="160" t="e">
        <v>#N/A</v>
      </c>
      <c r="AA829" s="165" t="str">
        <f>IFERROR(INDEX(MSIC!$1:$1048576,MATCH($Z829,MSIC!$A:$A,0),MATCH(AA$2,MSIC!$1:$1,0)),"-")</f>
        <v>-</v>
      </c>
      <c r="AB829" s="166"/>
      <c r="AC829" s="166" t="s">
        <v>3950</v>
      </c>
      <c r="AD829" s="166">
        <f t="shared" si="18"/>
        <v>9</v>
      </c>
    </row>
    <row r="830" spans="1:30" s="69" customFormat="1">
      <c r="A830" s="160">
        <v>6</v>
      </c>
      <c r="B830" s="163" t="s">
        <v>5002</v>
      </c>
      <c r="C830" s="164" t="s">
        <v>5003</v>
      </c>
      <c r="D830" s="165" t="s">
        <v>29207</v>
      </c>
      <c r="E830" s="166"/>
      <c r="F830" s="160" t="e">
        <v>#N/A</v>
      </c>
      <c r="G830" s="163" t="str">
        <f>IFERROR(INDEX('BNM ISC'!$1:$1048576,MATCH('Master MGSIC list'!$F830,'BNM ISC'!$B:$B,0),MATCH('Master MGSIC list'!G$2,'BNM ISC'!$1:$1,0)),"-")</f>
        <v>-</v>
      </c>
      <c r="H830" s="160" t="s">
        <v>2764</v>
      </c>
      <c r="I830" s="160" t="s">
        <v>5001</v>
      </c>
      <c r="J830" s="163" t="str">
        <f>IFERROR(INDEX(SSIC!$1:$1048576,MATCH('Master MGSIC list'!$I830,SSIC!$B:$B,0),MATCH('Master MGSIC list'!J$2,SSIC!$1:$1,0)),"-")</f>
        <v>Manufacture of containers and boxes of paper and paperboard</v>
      </c>
      <c r="K830" s="390" t="s">
        <v>5001</v>
      </c>
      <c r="L830" s="160" t="e">
        <v>#N/A</v>
      </c>
      <c r="M830" s="160" t="s">
        <v>2764</v>
      </c>
      <c r="N830" s="160" t="s">
        <v>2764</v>
      </c>
      <c r="O830" s="160" t="s">
        <v>2764</v>
      </c>
      <c r="P830" s="404" t="e">
        <v>#N/A</v>
      </c>
      <c r="Q830" s="163" t="str">
        <f>IFERROR(INDEX(PHIC!$1:$1048576,MATCH('Master MGSIC list'!$P830,PHIC!$A:$A,0),MATCH('Master MGSIC list'!Q$2,PHIC!$1:$1,0)),"-")</f>
        <v>-</v>
      </c>
      <c r="R830" s="160" t="s">
        <v>2764</v>
      </c>
      <c r="S830" s="403">
        <v>17021</v>
      </c>
      <c r="T830" s="163" t="str">
        <f>IFERROR(INDEX(VN!$1:$1048576,MATCH('Master MGSIC list'!$S830,VN!$C:$C,0),MATCH('Master MGSIC list'!T$2,VN!$1:$1,0)),"-")</f>
        <v>Manufacture of containers of paper and paperboard</v>
      </c>
      <c r="U830" s="404">
        <v>17021</v>
      </c>
      <c r="V830" s="160" t="e">
        <v>#N/A</v>
      </c>
      <c r="W830" s="160" t="e">
        <v>#N/A</v>
      </c>
      <c r="X830" s="163" t="str">
        <f>IFERROR(INDEX(CN!$1:$1048576,MATCH('Master MGSIC list'!$W830,CN!$A:$A,0),MATCH('Master MGSIC list'!X$2,CN!$1:$1,0)),"-")</f>
        <v>-</v>
      </c>
      <c r="Y830" s="160" t="s">
        <v>2764</v>
      </c>
      <c r="Z830" s="160" t="e">
        <v>#N/A</v>
      </c>
      <c r="AA830" s="165" t="str">
        <f>IFERROR(INDEX(MSIC!$1:$1048576,MATCH($Z830,MSIC!$A:$A,0),MATCH(AA$2,MSIC!$1:$1,0)),"-")</f>
        <v>-</v>
      </c>
      <c r="AB830" s="166"/>
      <c r="AC830" s="166" t="s">
        <v>3950</v>
      </c>
      <c r="AD830" s="166">
        <f t="shared" si="18"/>
        <v>9</v>
      </c>
    </row>
    <row r="831" spans="1:30" s="69" customFormat="1" ht="15" customHeight="1">
      <c r="A831" s="160">
        <v>4</v>
      </c>
      <c r="B831" s="163" t="s">
        <v>5005</v>
      </c>
      <c r="C831" s="164" t="s">
        <v>824</v>
      </c>
      <c r="D831" s="165" t="s">
        <v>2764</v>
      </c>
      <c r="E831" s="166"/>
      <c r="F831" s="160" t="s">
        <v>2764</v>
      </c>
      <c r="G831" s="163" t="str">
        <f>IFERROR(INDEX('BNM ISC'!$1:$1048576,MATCH('Master MGSIC list'!$F831,'BNM ISC'!$B:$B,0),MATCH('Master MGSIC list'!G$2,'BNM ISC'!$1:$1,0)),"-")</f>
        <v>-</v>
      </c>
      <c r="H831" s="160" t="s">
        <v>2764</v>
      </c>
      <c r="I831" s="160" t="s">
        <v>2764</v>
      </c>
      <c r="J831" s="163" t="str">
        <f>IFERROR(INDEX(SSIC!$1:$1048576,MATCH('Master MGSIC list'!$I831,SSIC!$B:$B,0),MATCH('Master MGSIC list'!J$2,SSIC!$1:$1,0)),"-")</f>
        <v>-</v>
      </c>
      <c r="K831" s="390" t="s">
        <v>2764</v>
      </c>
      <c r="L831" s="160" t="s">
        <v>2764</v>
      </c>
      <c r="M831" s="160" t="s">
        <v>2764</v>
      </c>
      <c r="N831" s="160" t="s">
        <v>2764</v>
      </c>
      <c r="O831" s="160" t="s">
        <v>2764</v>
      </c>
      <c r="P831" s="404" t="s">
        <v>2764</v>
      </c>
      <c r="Q831" s="163" t="str">
        <f>IFERROR(INDEX(PHIC!$1:$1048576,MATCH('Master MGSIC list'!$P831,PHIC!$A:$A,0),MATCH('Master MGSIC list'!Q$2,PHIC!$1:$1,0)),"-")</f>
        <v>-</v>
      </c>
      <c r="R831" s="160" t="s">
        <v>2764</v>
      </c>
      <c r="S831" s="403" t="s">
        <v>2764</v>
      </c>
      <c r="T831" s="163" t="str">
        <f>IFERROR(INDEX(VN!$1:$1048576,MATCH('Master MGSIC list'!$S831,VN!$C:$C,0),MATCH('Master MGSIC list'!T$2,VN!$1:$1,0)),"-")</f>
        <v>-</v>
      </c>
      <c r="U831" s="404" t="s">
        <v>2764</v>
      </c>
      <c r="V831" s="160" t="s">
        <v>2764</v>
      </c>
      <c r="W831" s="160" t="s">
        <v>2764</v>
      </c>
      <c r="X831" s="163" t="str">
        <f>IFERROR(INDEX(CN!$1:$1048576,MATCH('Master MGSIC list'!$W831,CN!$A:$A,0),MATCH('Master MGSIC list'!X$2,CN!$1:$1,0)),"-")</f>
        <v>-</v>
      </c>
      <c r="Y831" s="160" t="s">
        <v>2764</v>
      </c>
      <c r="Z831" s="73" t="s">
        <v>2764</v>
      </c>
      <c r="AA831" s="165" t="str">
        <f>IFERROR(INDEX(MSIC!$1:$1048576,MATCH($Z831,MSIC!$A:$A,0),MATCH(AA$2,MSIC!$1:$1,0)),"-")</f>
        <v>-</v>
      </c>
      <c r="AB831" s="166"/>
      <c r="AC831" s="166" t="s">
        <v>22357</v>
      </c>
      <c r="AD831" s="166">
        <f t="shared" si="18"/>
        <v>5</v>
      </c>
    </row>
    <row r="832" spans="1:30" s="69" customFormat="1">
      <c r="A832" s="160">
        <v>5</v>
      </c>
      <c r="B832" s="163" t="s">
        <v>5007</v>
      </c>
      <c r="C832" s="164" t="s">
        <v>824</v>
      </c>
      <c r="D832" s="165" t="s">
        <v>29207</v>
      </c>
      <c r="E832" s="166"/>
      <c r="F832" s="160" t="s">
        <v>4978</v>
      </c>
      <c r="G832" s="163" t="str">
        <f>IFERROR(INDEX('BNM ISC'!$1:$1048576,MATCH('Master MGSIC list'!$F832,'BNM ISC'!$B:$B,0),MATCH('Master MGSIC list'!G$2,'BNM ISC'!$1:$1,0)),"-")</f>
        <v>Manufacture of paper and paper products</v>
      </c>
      <c r="H832" s="160" t="s">
        <v>2764</v>
      </c>
      <c r="I832" s="160" t="s">
        <v>5017</v>
      </c>
      <c r="J832" s="163" t="str">
        <f>IFERROR(INDEX(SSIC!$1:$1048576,MATCH('Master MGSIC list'!$I832,SSIC!$B:$B,0),MATCH('Master MGSIC list'!J$2,SSIC!$1:$1,0)),"-")</f>
        <v>Manufacture of other articles of paper and paperboard n.e.c. (e.g. papier mache, wallpaper)</v>
      </c>
      <c r="K832" s="390" t="s">
        <v>5017</v>
      </c>
      <c r="L832" s="160" t="s">
        <v>2764</v>
      </c>
      <c r="M832" s="160" t="s">
        <v>2764</v>
      </c>
      <c r="N832" s="160" t="s">
        <v>2764</v>
      </c>
      <c r="O832" s="160" t="s">
        <v>2764</v>
      </c>
      <c r="P832" s="404" t="s">
        <v>2764</v>
      </c>
      <c r="Q832" s="163" t="str">
        <f>IFERROR(INDEX(PHIC!$1:$1048576,MATCH('Master MGSIC list'!$P832,PHIC!$A:$A,0),MATCH('Master MGSIC list'!Q$2,PHIC!$1:$1,0)),"-")</f>
        <v>-</v>
      </c>
      <c r="R832" s="160" t="s">
        <v>2764</v>
      </c>
      <c r="S832" s="403">
        <v>17090</v>
      </c>
      <c r="T832" s="163" t="str">
        <f>IFERROR(INDEX(VN!$1:$1048576,MATCH('Master MGSIC list'!$S832,VN!$C:$C,0),MATCH('Master MGSIC list'!T$2,VN!$1:$1,0)),"-")</f>
        <v>Manufacture of other articles of paper and paperboard n.e.c</v>
      </c>
      <c r="U832" s="404">
        <v>17090</v>
      </c>
      <c r="V832" s="160" t="s">
        <v>2764</v>
      </c>
      <c r="W832" s="160" t="s">
        <v>5006</v>
      </c>
      <c r="X832" s="163" t="str">
        <f>IFERROR(INDEX(CN!$1:$1048576,MATCH('Master MGSIC list'!$W832,CN!$A:$A,0),MATCH('Master MGSIC list'!X$2,CN!$1:$1,0)),"-")</f>
        <v>其他纸制品制造 Manufacture  of other articles of paper</v>
      </c>
      <c r="Y832" s="160" t="s">
        <v>5006</v>
      </c>
      <c r="Z832" s="73">
        <v>17099</v>
      </c>
      <c r="AA832" s="165" t="str">
        <f>IFERROR(INDEX(MSIC!$1:$1048576,MATCH($Z832,MSIC!$A:$A,0),MATCH(AA$2,MSIC!$1:$1,0)),"-")</f>
        <v>Manufacture of other articles of paper and paperboard n.e.c.</v>
      </c>
      <c r="AB832" s="166"/>
      <c r="AC832" s="166" t="s">
        <v>3950</v>
      </c>
      <c r="AD832" s="166">
        <f t="shared" si="18"/>
        <v>8</v>
      </c>
    </row>
    <row r="833" spans="1:30" s="69" customFormat="1">
      <c r="A833" s="160">
        <v>5</v>
      </c>
      <c r="B833" s="163" t="s">
        <v>5012</v>
      </c>
      <c r="C833" s="164" t="s">
        <v>825</v>
      </c>
      <c r="D833" s="165" t="s">
        <v>28931</v>
      </c>
      <c r="E833" s="166"/>
      <c r="F833" s="160" t="s">
        <v>4978</v>
      </c>
      <c r="G833" s="163" t="str">
        <f>IFERROR(INDEX('BNM ISC'!$1:$1048576,MATCH('Master MGSIC list'!$F833,'BNM ISC'!$B:$B,0),MATCH('Master MGSIC list'!G$2,'BNM ISC'!$1:$1,0)),"-")</f>
        <v>Manufacture of paper and paper products</v>
      </c>
      <c r="H833" s="160" t="s">
        <v>2764</v>
      </c>
      <c r="I833" s="160" t="s">
        <v>5013</v>
      </c>
      <c r="J833" s="163" t="str">
        <f>IFERROR(INDEX(SSIC!$1:$1048576,MATCH('Master MGSIC list'!$I833,SSIC!$B:$B,0),MATCH('Master MGSIC list'!J$2,SSIC!$1:$1,0)),"-")</f>
        <v>Manufacture of sanitary towels, toilet paper, paper towels, disposable diapers and related paper products</v>
      </c>
      <c r="K833" s="390" t="s">
        <v>5013</v>
      </c>
      <c r="L833" s="160" t="s">
        <v>28096</v>
      </c>
      <c r="M833" s="160" t="s">
        <v>2764</v>
      </c>
      <c r="N833" s="160" t="s">
        <v>2764</v>
      </c>
      <c r="O833" s="160" t="s">
        <v>2764</v>
      </c>
      <c r="P833" s="404">
        <v>17091</v>
      </c>
      <c r="Q833" s="163" t="str">
        <f>IFERROR(INDEX(PHIC!$1:$1048576,MATCH('Master MGSIC list'!$P833,PHIC!$A:$A,0),MATCH('Master MGSIC list'!Q$2,PHIC!$1:$1,0)),"-")</f>
        <v>Manufacture of household and personal hygiene paper and cellulose wadding products</v>
      </c>
      <c r="R833" s="160" t="s">
        <v>5011</v>
      </c>
      <c r="S833" s="403">
        <v>17090</v>
      </c>
      <c r="T833" s="163" t="str">
        <f>IFERROR(INDEX(VN!$1:$1048576,MATCH('Master MGSIC list'!$S833,VN!$C:$C,0),MATCH('Master MGSIC list'!T$2,VN!$1:$1,0)),"-")</f>
        <v>Manufacture of other articles of paper and paperboard n.e.c</v>
      </c>
      <c r="U833" s="404" t="s">
        <v>2764</v>
      </c>
      <c r="V833" s="160" t="s">
        <v>2764</v>
      </c>
      <c r="W833" s="160" t="s">
        <v>5006</v>
      </c>
      <c r="X833" s="163" t="str">
        <f>IFERROR(INDEX(CN!$1:$1048576,MATCH('Master MGSIC list'!$W833,CN!$A:$A,0),MATCH('Master MGSIC list'!X$2,CN!$1:$1,0)),"-")</f>
        <v>其他纸制品制造 Manufacture  of other articles of paper</v>
      </c>
      <c r="Y833" s="160" t="s">
        <v>2764</v>
      </c>
      <c r="Z833" s="73">
        <v>17092</v>
      </c>
      <c r="AA833" s="165" t="str">
        <f>IFERROR(INDEX(MSIC!$1:$1048576,MATCH($Z833,MSIC!$A:$A,0),MATCH(AA$2,MSIC!$1:$1,0)),"-")</f>
        <v>Manufacture of household and personal hygiene paper</v>
      </c>
      <c r="AB833" s="166"/>
      <c r="AC833" s="166" t="s">
        <v>3950</v>
      </c>
      <c r="AD833" s="166">
        <f t="shared" si="18"/>
        <v>8</v>
      </c>
    </row>
    <row r="834" spans="1:30" s="69" customFormat="1">
      <c r="A834" s="160">
        <v>5</v>
      </c>
      <c r="B834" s="163" t="s">
        <v>5014</v>
      </c>
      <c r="C834" s="164" t="s">
        <v>826</v>
      </c>
      <c r="D834" s="165" t="s">
        <v>29207</v>
      </c>
      <c r="E834" s="166"/>
      <c r="F834" s="160" t="s">
        <v>4978</v>
      </c>
      <c r="G834" s="163" t="str">
        <f>IFERROR(INDEX('BNM ISC'!$1:$1048576,MATCH('Master MGSIC list'!$F834,'BNM ISC'!$B:$B,0),MATCH('Master MGSIC list'!G$2,'BNM ISC'!$1:$1,0)),"-")</f>
        <v>Manufacture of paper and paper products</v>
      </c>
      <c r="H834" s="160" t="s">
        <v>2764</v>
      </c>
      <c r="I834" s="160" t="s">
        <v>5017</v>
      </c>
      <c r="J834" s="163" t="str">
        <f>IFERROR(INDEX(SSIC!$1:$1048576,MATCH('Master MGSIC list'!$I834,SSIC!$B:$B,0),MATCH('Master MGSIC list'!J$2,SSIC!$1:$1,0)),"-")</f>
        <v>Manufacture of other articles of paper and paperboard n.e.c. (e.g. papier mache, wallpaper)</v>
      </c>
      <c r="K834" s="390" t="s">
        <v>2764</v>
      </c>
      <c r="L834" s="160" t="s">
        <v>28096</v>
      </c>
      <c r="M834" s="160" t="s">
        <v>2764</v>
      </c>
      <c r="N834" s="160" t="s">
        <v>2764</v>
      </c>
      <c r="O834" s="160" t="s">
        <v>2764</v>
      </c>
      <c r="P834" s="404">
        <v>17092</v>
      </c>
      <c r="Q834" s="163" t="str">
        <f>IFERROR(INDEX(PHIC!$1:$1048576,MATCH('Master MGSIC list'!$P834,PHIC!$A:$A,0),MATCH('Master MGSIC list'!Q$2,PHIC!$1:$1,0)),"-")</f>
        <v>Manufacture of wadding of textile materials and articles of wadding (e.g. sanitary towels, tampons, etc.)</v>
      </c>
      <c r="R834" s="160" t="s">
        <v>5013</v>
      </c>
      <c r="S834" s="403">
        <v>17090</v>
      </c>
      <c r="T834" s="163" t="str">
        <f>IFERROR(INDEX(VN!$1:$1048576,MATCH('Master MGSIC list'!$S834,VN!$C:$C,0),MATCH('Master MGSIC list'!T$2,VN!$1:$1,0)),"-")</f>
        <v>Manufacture of other articles of paper and paperboard n.e.c</v>
      </c>
      <c r="U834" s="404" t="s">
        <v>2764</v>
      </c>
      <c r="V834" s="160" t="s">
        <v>2764</v>
      </c>
      <c r="W834" s="160" t="s">
        <v>5006</v>
      </c>
      <c r="X834" s="163" t="str">
        <f>IFERROR(INDEX(CN!$1:$1048576,MATCH('Master MGSIC list'!$W834,CN!$A:$A,0),MATCH('Master MGSIC list'!X$2,CN!$1:$1,0)),"-")</f>
        <v>其他纸制品制造 Manufacture  of other articles of paper</v>
      </c>
      <c r="Y834" s="160" t="s">
        <v>2764</v>
      </c>
      <c r="Z834" s="73">
        <v>17099</v>
      </c>
      <c r="AA834" s="165" t="str">
        <f>IFERROR(INDEX(MSIC!$1:$1048576,MATCH($Z834,MSIC!$A:$A,0),MATCH(AA$2,MSIC!$1:$1,0)),"-")</f>
        <v>Manufacture of other articles of paper and paperboard n.e.c.</v>
      </c>
      <c r="AB834" s="166"/>
      <c r="AC834" s="166" t="s">
        <v>3950</v>
      </c>
      <c r="AD834" s="166">
        <f t="shared" si="18"/>
        <v>8</v>
      </c>
    </row>
    <row r="835" spans="1:30" s="69" customFormat="1">
      <c r="A835" s="160">
        <v>5</v>
      </c>
      <c r="B835" s="163" t="s">
        <v>5016</v>
      </c>
      <c r="C835" s="164" t="s">
        <v>22625</v>
      </c>
      <c r="D835" s="165" t="s">
        <v>29207</v>
      </c>
      <c r="E835" s="166"/>
      <c r="F835" s="160" t="s">
        <v>4978</v>
      </c>
      <c r="G835" s="163" t="str">
        <f>IFERROR(INDEX('BNM ISC'!$1:$1048576,MATCH('Master MGSIC list'!$F835,'BNM ISC'!$B:$B,0),MATCH('Master MGSIC list'!G$2,'BNM ISC'!$1:$1,0)),"-")</f>
        <v>Manufacture of paper and paper products</v>
      </c>
      <c r="H835" s="160" t="s">
        <v>2764</v>
      </c>
      <c r="I835" s="160" t="s">
        <v>5017</v>
      </c>
      <c r="J835" s="163" t="str">
        <f>IFERROR(INDEX(SSIC!$1:$1048576,MATCH('Master MGSIC list'!$I835,SSIC!$B:$B,0),MATCH('Master MGSIC list'!J$2,SSIC!$1:$1,0)),"-")</f>
        <v>Manufacture of other articles of paper and paperboard n.e.c. (e.g. papier mache, wallpaper)</v>
      </c>
      <c r="K835" s="390" t="s">
        <v>2764</v>
      </c>
      <c r="L835" s="160" t="s">
        <v>28096</v>
      </c>
      <c r="M835" s="160" t="s">
        <v>2764</v>
      </c>
      <c r="N835" s="160" t="s">
        <v>2764</v>
      </c>
      <c r="O835" s="160" t="s">
        <v>2764</v>
      </c>
      <c r="P835" s="404">
        <v>17093</v>
      </c>
      <c r="Q835" s="163" t="str">
        <f>IFERROR(INDEX(PHIC!$1:$1048576,MATCH('Master MGSIC list'!$P835,PHIC!$A:$A,0),MATCH('Master MGSIC list'!Q$2,PHIC!$1:$1,0)),"-")</f>
        <v>Manufacture of other articles of paper</v>
      </c>
      <c r="R835" s="160" t="s">
        <v>5015</v>
      </c>
      <c r="S835" s="403">
        <v>17090</v>
      </c>
      <c r="T835" s="163" t="str">
        <f>IFERROR(INDEX(VN!$1:$1048576,MATCH('Master MGSIC list'!$S835,VN!$C:$C,0),MATCH('Master MGSIC list'!T$2,VN!$1:$1,0)),"-")</f>
        <v>Manufacture of other articles of paper and paperboard n.e.c</v>
      </c>
      <c r="U835" s="404" t="s">
        <v>2764</v>
      </c>
      <c r="V835" s="160" t="s">
        <v>2764</v>
      </c>
      <c r="W835" s="160" t="s">
        <v>5006</v>
      </c>
      <c r="X835" s="163" t="str">
        <f>IFERROR(INDEX(CN!$1:$1048576,MATCH('Master MGSIC list'!$W835,CN!$A:$A,0),MATCH('Master MGSIC list'!X$2,CN!$1:$1,0)),"-")</f>
        <v>其他纸制品制造 Manufacture  of other articles of paper</v>
      </c>
      <c r="Y835" s="160" t="s">
        <v>2764</v>
      </c>
      <c r="Z835" s="73">
        <v>17099</v>
      </c>
      <c r="AA835" s="165" t="str">
        <f>IFERROR(INDEX(MSIC!$1:$1048576,MATCH($Z835,MSIC!$A:$A,0),MATCH(AA$2,MSIC!$1:$1,0)),"-")</f>
        <v>Manufacture of other articles of paper and paperboard n.e.c.</v>
      </c>
      <c r="AB835" s="166"/>
      <c r="AC835" s="166" t="s">
        <v>3950</v>
      </c>
      <c r="AD835" s="166">
        <f t="shared" si="18"/>
        <v>8</v>
      </c>
    </row>
    <row r="836" spans="1:30" s="69" customFormat="1">
      <c r="A836" s="160">
        <v>5</v>
      </c>
      <c r="B836" s="163" t="s">
        <v>5018</v>
      </c>
      <c r="C836" s="164" t="s">
        <v>22626</v>
      </c>
      <c r="D836" s="165" t="s">
        <v>29207</v>
      </c>
      <c r="E836" s="166"/>
      <c r="F836" s="160" t="s">
        <v>4978</v>
      </c>
      <c r="G836" s="163" t="str">
        <f>IFERROR(INDEX('BNM ISC'!$1:$1048576,MATCH('Master MGSIC list'!$F836,'BNM ISC'!$B:$B,0),MATCH('Master MGSIC list'!G$2,'BNM ISC'!$1:$1,0)),"-")</f>
        <v>Manufacture of paper and paper products</v>
      </c>
      <c r="H836" s="160" t="s">
        <v>2764</v>
      </c>
      <c r="I836" s="160" t="s">
        <v>5017</v>
      </c>
      <c r="J836" s="163" t="str">
        <f>IFERROR(INDEX(SSIC!$1:$1048576,MATCH('Master MGSIC list'!$I836,SSIC!$B:$B,0),MATCH('Master MGSIC list'!J$2,SSIC!$1:$1,0)),"-")</f>
        <v>Manufacture of other articles of paper and paperboard n.e.c. (e.g. papier mache, wallpaper)</v>
      </c>
      <c r="K836" s="390" t="s">
        <v>2764</v>
      </c>
      <c r="L836" s="160" t="s">
        <v>28096</v>
      </c>
      <c r="M836" s="160" t="s">
        <v>2764</v>
      </c>
      <c r="N836" s="160" t="s">
        <v>2764</v>
      </c>
      <c r="O836" s="160" t="s">
        <v>2764</v>
      </c>
      <c r="P836" s="404">
        <v>17099</v>
      </c>
      <c r="Q836" s="163" t="str">
        <f>IFERROR(INDEX(PHIC!$1:$1048576,MATCH('Master MGSIC list'!$P836,PHIC!$A:$A,0),MATCH('Master MGSIC list'!Q$2,PHIC!$1:$1,0)),"-")</f>
        <v>Manufacture of other articles of paperboard</v>
      </c>
      <c r="R836" s="160" t="s">
        <v>5017</v>
      </c>
      <c r="S836" s="403">
        <v>17090</v>
      </c>
      <c r="T836" s="163" t="str">
        <f>IFERROR(INDEX(VN!$1:$1048576,MATCH('Master MGSIC list'!$S836,VN!$C:$C,0),MATCH('Master MGSIC list'!T$2,VN!$1:$1,0)),"-")</f>
        <v>Manufacture of other articles of paper and paperboard n.e.c</v>
      </c>
      <c r="U836" s="404" t="s">
        <v>2764</v>
      </c>
      <c r="V836" s="160" t="s">
        <v>2764</v>
      </c>
      <c r="W836" s="160" t="s">
        <v>5006</v>
      </c>
      <c r="X836" s="163" t="str">
        <f>IFERROR(INDEX(CN!$1:$1048576,MATCH('Master MGSIC list'!$W836,CN!$A:$A,0),MATCH('Master MGSIC list'!X$2,CN!$1:$1,0)),"-")</f>
        <v>其他纸制品制造 Manufacture  of other articles of paper</v>
      </c>
      <c r="Y836" s="160" t="s">
        <v>2764</v>
      </c>
      <c r="Z836" s="73">
        <v>17099</v>
      </c>
      <c r="AA836" s="165" t="str">
        <f>IFERROR(INDEX(MSIC!$1:$1048576,MATCH($Z836,MSIC!$A:$A,0),MATCH(AA$2,MSIC!$1:$1,0)),"-")</f>
        <v>Manufacture of other articles of paper and paperboard n.e.c.</v>
      </c>
      <c r="AB836" s="166"/>
      <c r="AC836" s="166" t="s">
        <v>3950</v>
      </c>
      <c r="AD836" s="166">
        <f t="shared" si="18"/>
        <v>8</v>
      </c>
    </row>
    <row r="837" spans="1:30" s="69" customFormat="1">
      <c r="A837" s="160">
        <v>5</v>
      </c>
      <c r="B837" s="163" t="s">
        <v>5019</v>
      </c>
      <c r="C837" s="164" t="s">
        <v>15942</v>
      </c>
      <c r="D837" s="165" t="s">
        <v>29207</v>
      </c>
      <c r="E837" s="166"/>
      <c r="F837" s="160" t="s">
        <v>4978</v>
      </c>
      <c r="G837" s="163" t="str">
        <f>IFERROR(INDEX('BNM ISC'!$1:$1048576,MATCH('Master MGSIC list'!$F837,'BNM ISC'!$B:$B,0),MATCH('Master MGSIC list'!G$2,'BNM ISC'!$1:$1,0)),"-")</f>
        <v>Manufacture of paper and paper products</v>
      </c>
      <c r="H837" s="160" t="s">
        <v>2764</v>
      </c>
      <c r="I837" s="160" t="s">
        <v>5011</v>
      </c>
      <c r="J837" s="163" t="str">
        <f>IFERROR(INDEX(SSIC!$1:$1048576,MATCH('Master MGSIC list'!$I837,SSIC!$B:$B,0),MATCH('Master MGSIC list'!J$2,SSIC!$1:$1,0)),"-")</f>
        <v>Manufacture of joss paper and other related ceremonial paper products (including effigies and other funeral paper goods and Chinese lanterns)</v>
      </c>
      <c r="K837" s="390" t="s">
        <v>5011</v>
      </c>
      <c r="L837" s="160" t="s">
        <v>28096</v>
      </c>
      <c r="M837" s="160" t="s">
        <v>2764</v>
      </c>
      <c r="N837" s="160" t="s">
        <v>2764</v>
      </c>
      <c r="O837" s="160" t="s">
        <v>2764</v>
      </c>
      <c r="P837" s="404" t="s">
        <v>2764</v>
      </c>
      <c r="Q837" s="163" t="str">
        <f>IFERROR(INDEX(PHIC!$1:$1048576,MATCH('Master MGSIC list'!$P837,PHIC!$A:$A,0),MATCH('Master MGSIC list'!Q$2,PHIC!$1:$1,0)),"-")</f>
        <v>-</v>
      </c>
      <c r="R837" s="160" t="s">
        <v>2764</v>
      </c>
      <c r="S837" s="403">
        <v>17090</v>
      </c>
      <c r="T837" s="163" t="str">
        <f>IFERROR(INDEX(VN!$1:$1048576,MATCH('Master MGSIC list'!$S837,VN!$C:$C,0),MATCH('Master MGSIC list'!T$2,VN!$1:$1,0)),"-")</f>
        <v>Manufacture of other articles of paper and paperboard n.e.c</v>
      </c>
      <c r="U837" s="404" t="s">
        <v>2764</v>
      </c>
      <c r="V837" s="160" t="s">
        <v>2764</v>
      </c>
      <c r="W837" s="160" t="s">
        <v>5006</v>
      </c>
      <c r="X837" s="163" t="str">
        <f>IFERROR(INDEX(CN!$1:$1048576,MATCH('Master MGSIC list'!$W837,CN!$A:$A,0),MATCH('Master MGSIC list'!X$2,CN!$1:$1,0)),"-")</f>
        <v>其他纸制品制造 Manufacture  of other articles of paper</v>
      </c>
      <c r="Y837" s="160" t="s">
        <v>2764</v>
      </c>
      <c r="Z837" s="73">
        <v>17094</v>
      </c>
      <c r="AA837" s="165" t="str">
        <f>IFERROR(INDEX(MSIC!$1:$1048576,MATCH($Z837,MSIC!$A:$A,0),MATCH(AA$2,MSIC!$1:$1,0)),"-")</f>
        <v>Manufacture of effigies, funeral paper goods, joss paper</v>
      </c>
      <c r="AB837" s="166"/>
      <c r="AC837" s="166" t="s">
        <v>3950</v>
      </c>
      <c r="AD837" s="166">
        <f t="shared" si="18"/>
        <v>8</v>
      </c>
    </row>
    <row r="838" spans="1:30" s="69" customFormat="1">
      <c r="A838" s="160">
        <v>5</v>
      </c>
      <c r="B838" s="163" t="s">
        <v>5021</v>
      </c>
      <c r="C838" s="164" t="s">
        <v>828</v>
      </c>
      <c r="D838" s="165" t="s">
        <v>29207</v>
      </c>
      <c r="E838" s="166"/>
      <c r="F838" s="160" t="s">
        <v>4978</v>
      </c>
      <c r="G838" s="163" t="str">
        <f>IFERROR(INDEX('BNM ISC'!$1:$1048576,MATCH('Master MGSIC list'!$F838,'BNM ISC'!$B:$B,0),MATCH('Master MGSIC list'!G$2,'BNM ISC'!$1:$1,0)),"-")</f>
        <v>Manufacture of paper and paper products</v>
      </c>
      <c r="H838" s="160" t="s">
        <v>2764</v>
      </c>
      <c r="I838" s="160" t="s">
        <v>5015</v>
      </c>
      <c r="J838" s="163" t="str">
        <f>IFERROR(INDEX(SSIC!$1:$1048576,MATCH('Master MGSIC list'!$I838,SSIC!$B:$B,0),MATCH('Master MGSIC list'!J$2,SSIC!$1:$1,0)),"-")</f>
        <v>Manufacture of paper cups, plates and utensils</v>
      </c>
      <c r="K838" s="390" t="s">
        <v>5015</v>
      </c>
      <c r="L838" s="160" t="s">
        <v>28096</v>
      </c>
      <c r="M838" s="160" t="s">
        <v>2764</v>
      </c>
      <c r="N838" s="160" t="s">
        <v>2764</v>
      </c>
      <c r="O838" s="160" t="s">
        <v>2764</v>
      </c>
      <c r="P838" s="404" t="s">
        <v>2764</v>
      </c>
      <c r="Q838" s="163" t="str">
        <f>IFERROR(INDEX(PHIC!$1:$1048576,MATCH('Master MGSIC list'!$P838,PHIC!$A:$A,0),MATCH('Master MGSIC list'!Q$2,PHIC!$1:$1,0)),"-")</f>
        <v>-</v>
      </c>
      <c r="R838" s="160" t="s">
        <v>2764</v>
      </c>
      <c r="S838" s="403">
        <v>17090</v>
      </c>
      <c r="T838" s="163" t="str">
        <f>IFERROR(INDEX(VN!$1:$1048576,MATCH('Master MGSIC list'!$S838,VN!$C:$C,0),MATCH('Master MGSIC list'!T$2,VN!$1:$1,0)),"-")</f>
        <v>Manufacture of other articles of paper and paperboard n.e.c</v>
      </c>
      <c r="U838" s="404" t="s">
        <v>2764</v>
      </c>
      <c r="V838" s="160" t="s">
        <v>2764</v>
      </c>
      <c r="W838" s="160" t="s">
        <v>5006</v>
      </c>
      <c r="X838" s="163" t="str">
        <f>IFERROR(INDEX(CN!$1:$1048576,MATCH('Master MGSIC list'!$W838,CN!$A:$A,0),MATCH('Master MGSIC list'!X$2,CN!$1:$1,0)),"-")</f>
        <v>其他纸制品制造 Manufacture  of other articles of paper</v>
      </c>
      <c r="Y838" s="160" t="s">
        <v>2764</v>
      </c>
      <c r="Z838" s="73">
        <v>17099</v>
      </c>
      <c r="AA838" s="165" t="str">
        <f>IFERROR(INDEX(MSIC!$1:$1048576,MATCH($Z838,MSIC!$A:$A,0),MATCH(AA$2,MSIC!$1:$1,0)),"-")</f>
        <v>Manufacture of other articles of paper and paperboard n.e.c.</v>
      </c>
      <c r="AB838" s="166"/>
      <c r="AC838" s="166" t="s">
        <v>3950</v>
      </c>
      <c r="AD838" s="166">
        <f t="shared" si="18"/>
        <v>8</v>
      </c>
    </row>
    <row r="839" spans="1:30" s="69" customFormat="1">
      <c r="A839" s="160">
        <v>5</v>
      </c>
      <c r="B839" s="163" t="s">
        <v>5023</v>
      </c>
      <c r="C839" s="164" t="s">
        <v>5024</v>
      </c>
      <c r="D839" s="165" t="s">
        <v>29207</v>
      </c>
      <c r="E839" s="166"/>
      <c r="F839" s="160" t="s">
        <v>4978</v>
      </c>
      <c r="G839" s="163" t="str">
        <f>IFERROR(INDEX('BNM ISC'!$1:$1048576,MATCH('Master MGSIC list'!$F839,'BNM ISC'!$B:$B,0),MATCH('Master MGSIC list'!G$2,'BNM ISC'!$1:$1,0)),"-")</f>
        <v>Manufacture of paper and paper products</v>
      </c>
      <c r="H839" s="160" t="s">
        <v>2764</v>
      </c>
      <c r="I839" s="160" t="s">
        <v>5022</v>
      </c>
      <c r="J839" s="163" t="str">
        <f>IFERROR(INDEX(SSIC!$1:$1048576,MATCH('Master MGSIC list'!$I839,SSIC!$B:$B,0),MATCH('Master MGSIC list'!J$2,SSIC!$1:$1,0)),"-")</f>
        <v>Manufacture of cards, envelopes and stationery, unprinted</v>
      </c>
      <c r="K839" s="390" t="s">
        <v>5022</v>
      </c>
      <c r="L839" s="160" t="s">
        <v>28096</v>
      </c>
      <c r="M839" s="160" t="s">
        <v>2764</v>
      </c>
      <c r="N839" s="160" t="s">
        <v>2764</v>
      </c>
      <c r="O839" s="160" t="s">
        <v>2764</v>
      </c>
      <c r="P839" s="404" t="s">
        <v>2764</v>
      </c>
      <c r="Q839" s="163" t="str">
        <f>IFERROR(INDEX(PHIC!$1:$1048576,MATCH('Master MGSIC list'!$P839,PHIC!$A:$A,0),MATCH('Master MGSIC list'!Q$2,PHIC!$1:$1,0)),"-")</f>
        <v>-</v>
      </c>
      <c r="R839" s="160" t="s">
        <v>2764</v>
      </c>
      <c r="S839" s="403">
        <v>17090</v>
      </c>
      <c r="T839" s="163" t="str">
        <f>IFERROR(INDEX(VN!$1:$1048576,MATCH('Master MGSIC list'!$S839,VN!$C:$C,0),MATCH('Master MGSIC list'!T$2,VN!$1:$1,0)),"-")</f>
        <v>Manufacture of other articles of paper and paperboard n.e.c</v>
      </c>
      <c r="U839" s="404" t="s">
        <v>2764</v>
      </c>
      <c r="V839" s="160" t="s">
        <v>2764</v>
      </c>
      <c r="W839" s="160" t="s">
        <v>5006</v>
      </c>
      <c r="X839" s="163" t="str">
        <f>IFERROR(INDEX(CN!$1:$1048576,MATCH('Master MGSIC list'!$W839,CN!$A:$A,0),MATCH('Master MGSIC list'!X$2,CN!$1:$1,0)),"-")</f>
        <v>其他纸制品制造 Manufacture  of other articles of paper</v>
      </c>
      <c r="Y839" s="160" t="s">
        <v>2764</v>
      </c>
      <c r="Z839" s="73">
        <v>17091</v>
      </c>
      <c r="AA839" s="165" t="str">
        <f>IFERROR(INDEX(MSIC!$1:$1048576,MATCH($Z839,MSIC!$A:$A,0),MATCH(AA$2,MSIC!$1:$1,0)),"-")</f>
        <v>Manufacture of envelopes and letter-card</v>
      </c>
      <c r="AB839" s="166"/>
      <c r="AC839" s="166" t="s">
        <v>3950</v>
      </c>
      <c r="AD839" s="166">
        <f t="shared" si="18"/>
        <v>8</v>
      </c>
    </row>
    <row r="840" spans="1:30" s="69" customFormat="1">
      <c r="A840" s="160">
        <v>5</v>
      </c>
      <c r="B840" s="163" t="s">
        <v>27885</v>
      </c>
      <c r="C840" s="164" t="s">
        <v>27886</v>
      </c>
      <c r="D840" s="165" t="s">
        <v>29207</v>
      </c>
      <c r="E840" s="166"/>
      <c r="F840" s="160" t="s">
        <v>4978</v>
      </c>
      <c r="G840" s="163" t="str">
        <f>IFERROR(INDEX('BNM ISC'!$1:$1048576,MATCH('Master MGSIC list'!$F840,'BNM ISC'!$B:$B,0),MATCH('Master MGSIC list'!G$2,'BNM ISC'!$1:$1,0)),"-")</f>
        <v>Manufacture of paper and paper products</v>
      </c>
      <c r="H840" s="390" t="s">
        <v>2764</v>
      </c>
      <c r="I840" s="160" t="s">
        <v>5017</v>
      </c>
      <c r="J840" s="163" t="str">
        <f>IFERROR(INDEX(SSIC!$1:$1048576,MATCH('Master MGSIC list'!$I840,SSIC!$B:$B,0),MATCH('Master MGSIC list'!J$2,SSIC!$1:$1,0)),"-")</f>
        <v>Manufacture of other articles of paper and paperboard n.e.c. (e.g. papier mache, wallpaper)</v>
      </c>
      <c r="K840" s="390" t="s">
        <v>2764</v>
      </c>
      <c r="L840" s="160" t="s">
        <v>28096</v>
      </c>
      <c r="M840" s="160"/>
      <c r="N840" s="160" t="e">
        <v>#N/A</v>
      </c>
      <c r="O840" s="160" t="e">
        <v>#N/A</v>
      </c>
      <c r="P840" s="404"/>
      <c r="Q840" s="163" t="str">
        <f>IFERROR(INDEX(PHIC!$1:$1048576,MATCH('Master MGSIC list'!$P840,PHIC!$A:$A,0),MATCH('Master MGSIC list'!Q$2,PHIC!$1:$1,0)),"-")</f>
        <v>-</v>
      </c>
      <c r="R840" s="160"/>
      <c r="S840" s="403">
        <v>17090</v>
      </c>
      <c r="T840" s="163" t="str">
        <f>IFERROR(INDEX(VN!$1:$1048576,MATCH('Master MGSIC list'!$S840,VN!$C:$C,0),MATCH('Master MGSIC list'!T$2,VN!$1:$1,0)),"-")</f>
        <v>Manufacture of other articles of paper and paperboard n.e.c</v>
      </c>
      <c r="U840" s="160" t="s">
        <v>2764</v>
      </c>
      <c r="V840" s="160"/>
      <c r="W840" s="160" t="s">
        <v>5006</v>
      </c>
      <c r="X840" s="163" t="str">
        <f>IFERROR(INDEX(CN!$1:$1048576,MATCH('Master MGSIC list'!$W840,CN!$A:$A,0),MATCH('Master MGSIC list'!X$2,CN!$1:$1,0)),"-")</f>
        <v>其他纸制品制造 Manufacture  of other articles of paper</v>
      </c>
      <c r="Y840" s="160" t="s">
        <v>2764</v>
      </c>
      <c r="Z840" s="73">
        <v>17093</v>
      </c>
      <c r="AA840" s="165" t="str">
        <f>IFERROR(INDEX(MSIC!$1:$1048576,MATCH($Z840,MSIC!$A:$A,0),MATCH(AA$2,MSIC!$1:$1,0)),"-")</f>
        <v>Manufacture of gummed or adhesive paper in strips or rolls and labels and wall paper</v>
      </c>
      <c r="AB840" s="166"/>
      <c r="AC840" s="166" t="s">
        <v>3950</v>
      </c>
      <c r="AD840" s="166"/>
    </row>
    <row r="841" spans="1:30" s="69" customFormat="1">
      <c r="A841" s="160">
        <v>2</v>
      </c>
      <c r="B841" s="163" t="s">
        <v>15735</v>
      </c>
      <c r="C841" s="164" t="s">
        <v>15734</v>
      </c>
      <c r="D841" s="165" t="s">
        <v>2764</v>
      </c>
      <c r="E841" s="166"/>
      <c r="F841" s="160" t="s">
        <v>2764</v>
      </c>
      <c r="G841" s="163" t="str">
        <f>IFERROR(INDEX('BNM ISC'!$1:$1048576,MATCH('Master MGSIC list'!$F841,'BNM ISC'!$B:$B,0),MATCH('Master MGSIC list'!G$2,'BNM ISC'!$1:$1,0)),"-")</f>
        <v>-</v>
      </c>
      <c r="H841" s="160" t="s">
        <v>2764</v>
      </c>
      <c r="I841" s="160" t="s">
        <v>2764</v>
      </c>
      <c r="J841" s="163" t="str">
        <f>IFERROR(INDEX(SSIC!$1:$1048576,MATCH('Master MGSIC list'!$I841,SSIC!$B:$B,0),MATCH('Master MGSIC list'!J$2,SSIC!$1:$1,0)),"-")</f>
        <v>-</v>
      </c>
      <c r="K841" s="390" t="s">
        <v>2764</v>
      </c>
      <c r="L841" s="160" t="s">
        <v>2764</v>
      </c>
      <c r="M841" s="160" t="s">
        <v>2764</v>
      </c>
      <c r="N841" s="160" t="s">
        <v>2764</v>
      </c>
      <c r="O841" s="160" t="s">
        <v>2764</v>
      </c>
      <c r="P841" s="404" t="s">
        <v>2764</v>
      </c>
      <c r="Q841" s="163" t="str">
        <f>IFERROR(INDEX(PHIC!$1:$1048576,MATCH('Master MGSIC list'!$P841,PHIC!$A:$A,0),MATCH('Master MGSIC list'!Q$2,PHIC!$1:$1,0)),"-")</f>
        <v>-</v>
      </c>
      <c r="R841" s="160" t="s">
        <v>2764</v>
      </c>
      <c r="S841" s="403" t="s">
        <v>2764</v>
      </c>
      <c r="T841" s="163" t="str">
        <f>IFERROR(INDEX(VN!$1:$1048576,MATCH('Master MGSIC list'!$S841,VN!$C:$C,0),MATCH('Master MGSIC list'!T$2,VN!$1:$1,0)),"-")</f>
        <v>-</v>
      </c>
      <c r="U841" s="404" t="s">
        <v>2764</v>
      </c>
      <c r="V841" s="160" t="s">
        <v>2764</v>
      </c>
      <c r="W841" s="160" t="s">
        <v>2764</v>
      </c>
      <c r="X841" s="163" t="str">
        <f>IFERROR(INDEX(CN!$1:$1048576,MATCH('Master MGSIC list'!$W841,CN!$A:$A,0),MATCH('Master MGSIC list'!X$2,CN!$1:$1,0)),"-")</f>
        <v>-</v>
      </c>
      <c r="Y841" s="160" t="s">
        <v>2764</v>
      </c>
      <c r="Z841" s="73" t="s">
        <v>2764</v>
      </c>
      <c r="AA841" s="165" t="str">
        <f>IFERROR(INDEX(MSIC!$1:$1048576,MATCH($Z841,MSIC!$A:$A,0),MATCH(AA$2,MSIC!$1:$1,0)),"-")</f>
        <v>-</v>
      </c>
      <c r="AB841" s="166"/>
      <c r="AC841" s="166" t="s">
        <v>22357</v>
      </c>
      <c r="AD841" s="166">
        <f t="shared" si="18"/>
        <v>5</v>
      </c>
    </row>
    <row r="842" spans="1:30" s="69" customFormat="1">
      <c r="A842" s="160">
        <v>3</v>
      </c>
      <c r="B842" s="163" t="s">
        <v>15733</v>
      </c>
      <c r="C842" s="164" t="s">
        <v>832</v>
      </c>
      <c r="D842" s="165" t="s">
        <v>2764</v>
      </c>
      <c r="E842" s="166"/>
      <c r="F842" s="160" t="s">
        <v>2764</v>
      </c>
      <c r="G842" s="163" t="str">
        <f>IFERROR(INDEX('BNM ISC'!$1:$1048576,MATCH('Master MGSIC list'!$F842,'BNM ISC'!$B:$B,0),MATCH('Master MGSIC list'!G$2,'BNM ISC'!$1:$1,0)),"-")</f>
        <v>-</v>
      </c>
      <c r="H842" s="160" t="s">
        <v>2764</v>
      </c>
      <c r="I842" s="160" t="s">
        <v>2764</v>
      </c>
      <c r="J842" s="163" t="str">
        <f>IFERROR(INDEX(SSIC!$1:$1048576,MATCH('Master MGSIC list'!$I842,SSIC!$B:$B,0),MATCH('Master MGSIC list'!J$2,SSIC!$1:$1,0)),"-")</f>
        <v>-</v>
      </c>
      <c r="K842" s="390" t="s">
        <v>2764</v>
      </c>
      <c r="L842" s="160" t="s">
        <v>2764</v>
      </c>
      <c r="M842" s="160" t="s">
        <v>2764</v>
      </c>
      <c r="N842" s="160" t="s">
        <v>2764</v>
      </c>
      <c r="O842" s="160" t="s">
        <v>2764</v>
      </c>
      <c r="P842" s="404" t="s">
        <v>2764</v>
      </c>
      <c r="Q842" s="163" t="str">
        <f>IFERROR(INDEX(PHIC!$1:$1048576,MATCH('Master MGSIC list'!$P842,PHIC!$A:$A,0),MATCH('Master MGSIC list'!Q$2,PHIC!$1:$1,0)),"-")</f>
        <v>-</v>
      </c>
      <c r="R842" s="160" t="s">
        <v>2764</v>
      </c>
      <c r="S842" s="403" t="s">
        <v>2764</v>
      </c>
      <c r="T842" s="163" t="str">
        <f>IFERROR(INDEX(VN!$1:$1048576,MATCH('Master MGSIC list'!$S842,VN!$C:$C,0),MATCH('Master MGSIC list'!T$2,VN!$1:$1,0)),"-")</f>
        <v>-</v>
      </c>
      <c r="U842" s="404" t="s">
        <v>2764</v>
      </c>
      <c r="V842" s="160" t="s">
        <v>2764</v>
      </c>
      <c r="W842" s="160" t="s">
        <v>2764</v>
      </c>
      <c r="X842" s="163" t="str">
        <f>IFERROR(INDEX(CN!$1:$1048576,MATCH('Master MGSIC list'!$W842,CN!$A:$A,0),MATCH('Master MGSIC list'!X$2,CN!$1:$1,0)),"-")</f>
        <v>-</v>
      </c>
      <c r="Y842" s="160" t="s">
        <v>2764</v>
      </c>
      <c r="Z842" s="73" t="s">
        <v>2764</v>
      </c>
      <c r="AA842" s="165" t="str">
        <f>IFERROR(INDEX(MSIC!$1:$1048576,MATCH($Z842,MSIC!$A:$A,0),MATCH(AA$2,MSIC!$1:$1,0)),"-")</f>
        <v>-</v>
      </c>
      <c r="AB842" s="166"/>
      <c r="AC842" s="166" t="s">
        <v>22357</v>
      </c>
      <c r="AD842" s="166">
        <f t="shared" si="18"/>
        <v>5</v>
      </c>
    </row>
    <row r="843" spans="1:30" s="69" customFormat="1">
      <c r="A843" s="160">
        <v>4</v>
      </c>
      <c r="B843" s="163" t="s">
        <v>833</v>
      </c>
      <c r="C843" s="164" t="s">
        <v>834</v>
      </c>
      <c r="D843" s="165" t="s">
        <v>2764</v>
      </c>
      <c r="E843" s="166"/>
      <c r="F843" s="160" t="s">
        <v>2764</v>
      </c>
      <c r="G843" s="163" t="str">
        <f>IFERROR(INDEX('BNM ISC'!$1:$1048576,MATCH('Master MGSIC list'!$F843,'BNM ISC'!$B:$B,0),MATCH('Master MGSIC list'!G$2,'BNM ISC'!$1:$1,0)),"-")</f>
        <v>-</v>
      </c>
      <c r="H843" s="160" t="s">
        <v>2764</v>
      </c>
      <c r="I843" s="160" t="s">
        <v>2764</v>
      </c>
      <c r="J843" s="163" t="str">
        <f>IFERROR(INDEX(SSIC!$1:$1048576,MATCH('Master MGSIC list'!$I843,SSIC!$B:$B,0),MATCH('Master MGSIC list'!J$2,SSIC!$1:$1,0)),"-")</f>
        <v>-</v>
      </c>
      <c r="K843" s="390" t="s">
        <v>2764</v>
      </c>
      <c r="L843" s="160" t="s">
        <v>2764</v>
      </c>
      <c r="M843" s="160" t="s">
        <v>2764</v>
      </c>
      <c r="N843" s="160" t="s">
        <v>2764</v>
      </c>
      <c r="O843" s="160" t="s">
        <v>2764</v>
      </c>
      <c r="P843" s="404" t="s">
        <v>2764</v>
      </c>
      <c r="Q843" s="163" t="str">
        <f>IFERROR(INDEX(PHIC!$1:$1048576,MATCH('Master MGSIC list'!$P843,PHIC!$A:$A,0),MATCH('Master MGSIC list'!Q$2,PHIC!$1:$1,0)),"-")</f>
        <v>-</v>
      </c>
      <c r="R843" s="160" t="s">
        <v>2764</v>
      </c>
      <c r="S843" s="403" t="s">
        <v>2764</v>
      </c>
      <c r="T843" s="163" t="str">
        <f>IFERROR(INDEX(VN!$1:$1048576,MATCH('Master MGSIC list'!$S843,VN!$C:$C,0),MATCH('Master MGSIC list'!T$2,VN!$1:$1,0)),"-")</f>
        <v>-</v>
      </c>
      <c r="U843" s="404" t="s">
        <v>2764</v>
      </c>
      <c r="V843" s="160" t="s">
        <v>2764</v>
      </c>
      <c r="W843" s="160" t="s">
        <v>2764</v>
      </c>
      <c r="X843" s="163" t="str">
        <f>IFERROR(INDEX(CN!$1:$1048576,MATCH('Master MGSIC list'!$W843,CN!$A:$A,0),MATCH('Master MGSIC list'!X$2,CN!$1:$1,0)),"-")</f>
        <v>-</v>
      </c>
      <c r="Y843" s="160" t="s">
        <v>2764</v>
      </c>
      <c r="Z843" s="73" t="s">
        <v>2764</v>
      </c>
      <c r="AA843" s="165" t="str">
        <f>IFERROR(INDEX(MSIC!$1:$1048576,MATCH($Z843,MSIC!$A:$A,0),MATCH(AA$2,MSIC!$1:$1,0)),"-")</f>
        <v>-</v>
      </c>
      <c r="AB843" s="166"/>
      <c r="AC843" s="166" t="s">
        <v>22357</v>
      </c>
      <c r="AD843" s="166">
        <f t="shared" si="18"/>
        <v>5</v>
      </c>
    </row>
    <row r="844" spans="1:30" s="69" customFormat="1">
      <c r="A844" s="160">
        <v>5</v>
      </c>
      <c r="B844" s="163" t="s">
        <v>835</v>
      </c>
      <c r="C844" s="164" t="s">
        <v>14776</v>
      </c>
      <c r="D844" s="165" t="s">
        <v>22525</v>
      </c>
      <c r="E844" s="166"/>
      <c r="F844" s="160" t="s">
        <v>5040</v>
      </c>
      <c r="G844" s="163" t="str">
        <f>IFERROR(INDEX('BNM ISC'!$1:$1048576,MATCH('Master MGSIC list'!$F844,'BNM ISC'!$B:$B,0),MATCH('Master MGSIC list'!G$2,'BNM ISC'!$1:$1,0)),"-")</f>
        <v>Printing and service activities related to printing</v>
      </c>
      <c r="H844" s="160" t="s">
        <v>5040</v>
      </c>
      <c r="I844" s="160" t="e">
        <v>#N/A</v>
      </c>
      <c r="J844" s="163" t="str">
        <f>IFERROR(INDEX(SSIC!$1:$1048576,MATCH('Master MGSIC list'!$I844,SSIC!$B:$B,0),MATCH('Master MGSIC list'!J$2,SSIC!$1:$1,0)),"-")</f>
        <v>-</v>
      </c>
      <c r="K844" s="390" t="s">
        <v>2764</v>
      </c>
      <c r="L844" s="160" t="s">
        <v>4703</v>
      </c>
      <c r="M844" s="160" t="s">
        <v>2764</v>
      </c>
      <c r="N844" s="160" t="s">
        <v>5037</v>
      </c>
      <c r="O844" s="160" t="s">
        <v>4703</v>
      </c>
      <c r="P844" s="404">
        <v>18110</v>
      </c>
      <c r="Q844" s="163" t="str">
        <f>IFERROR(INDEX(PHIC!$1:$1048576,MATCH('Master MGSIC list'!$P844,PHIC!$A:$A,0),MATCH('Master MGSIC list'!Q$2,PHIC!$1:$1,0)),"-")</f>
        <v>Printing</v>
      </c>
      <c r="R844" s="160" t="s">
        <v>5041</v>
      </c>
      <c r="S844" s="403">
        <v>18110</v>
      </c>
      <c r="T844" s="163" t="str">
        <f>IFERROR(INDEX(VN!$1:$1048576,MATCH('Master MGSIC list'!$S844,VN!$C:$C,0),MATCH('Master MGSIC list'!T$2,VN!$1:$1,0)),"-")</f>
        <v>Printing</v>
      </c>
      <c r="U844" s="404">
        <v>18110</v>
      </c>
      <c r="V844" s="160" t="s">
        <v>5039</v>
      </c>
      <c r="W844" s="160" t="s">
        <v>5033</v>
      </c>
      <c r="X844" s="163" t="str">
        <f>IFERROR(INDEX(CN!$1:$1048576,MATCH('Master MGSIC list'!$W844,CN!$A:$A,0),MATCH('Master MGSIC list'!X$2,CN!$1:$1,0)),"-")</f>
        <v>本册印制Printing of pamphlet</v>
      </c>
      <c r="Y844" s="160" t="s">
        <v>5033</v>
      </c>
      <c r="Z844" s="73">
        <v>18110</v>
      </c>
      <c r="AA844" s="165" t="str">
        <f>IFERROR(INDEX(MSIC!$1:$1048576,MATCH($Z844,MSIC!$A:$A,0),MATCH(AA$2,MSIC!$1:$1,0)),"-")</f>
        <v>Printing</v>
      </c>
      <c r="AB844" s="166"/>
      <c r="AC844" s="166" t="s">
        <v>6580</v>
      </c>
      <c r="AD844" s="166">
        <f t="shared" si="18"/>
        <v>8</v>
      </c>
    </row>
    <row r="845" spans="1:30" s="69" customFormat="1">
      <c r="A845" s="160">
        <v>6</v>
      </c>
      <c r="B845" s="163" t="s">
        <v>15732</v>
      </c>
      <c r="C845" s="164" t="s">
        <v>836</v>
      </c>
      <c r="D845" s="165" t="s">
        <v>22525</v>
      </c>
      <c r="E845" s="166"/>
      <c r="F845" s="160" t="e">
        <v>#N/A</v>
      </c>
      <c r="G845" s="163" t="str">
        <f>IFERROR(INDEX('BNM ISC'!$1:$1048576,MATCH('Master MGSIC list'!$F845,'BNM ISC'!$B:$B,0),MATCH('Master MGSIC list'!G$2,'BNM ISC'!$1:$1,0)),"-")</f>
        <v>-</v>
      </c>
      <c r="H845" s="160" t="s">
        <v>2764</v>
      </c>
      <c r="I845" s="160" t="s">
        <v>5042</v>
      </c>
      <c r="J845" s="163" t="str">
        <f>IFERROR(INDEX(SSIC!$1:$1048576,MATCH('Master MGSIC list'!$I845,SSIC!$B:$B,0),MATCH('Master MGSIC list'!J$2,SSIC!$1:$1,0)),"-")</f>
        <v>Printing of newspapers</v>
      </c>
      <c r="K845" s="390" t="s">
        <v>5042</v>
      </c>
      <c r="L845" s="160" t="e">
        <v>#N/A</v>
      </c>
      <c r="M845" s="160" t="s">
        <v>2764</v>
      </c>
      <c r="N845" s="160" t="s">
        <v>2764</v>
      </c>
      <c r="O845" s="160" t="s">
        <v>2764</v>
      </c>
      <c r="P845" s="404" t="e">
        <v>#N/A</v>
      </c>
      <c r="Q845" s="163" t="str">
        <f>IFERROR(INDEX(PHIC!$1:$1048576,MATCH('Master MGSIC list'!$P845,PHIC!$A:$A,0),MATCH('Master MGSIC list'!Q$2,PHIC!$1:$1,0)),"-")</f>
        <v>-</v>
      </c>
      <c r="R845" s="160" t="s">
        <v>2764</v>
      </c>
      <c r="S845" s="403" t="e">
        <v>#N/A</v>
      </c>
      <c r="T845" s="163" t="str">
        <f>IFERROR(INDEX(VN!$1:$1048576,MATCH('Master MGSIC list'!$S845,VN!$C:$C,0),MATCH('Master MGSIC list'!T$2,VN!$1:$1,0)),"-")</f>
        <v>-</v>
      </c>
      <c r="U845" s="160" t="s">
        <v>2764</v>
      </c>
      <c r="V845" s="160" t="e">
        <v>#N/A</v>
      </c>
      <c r="W845" s="160" t="e">
        <v>#N/A</v>
      </c>
      <c r="X845" s="163" t="str">
        <f>IFERROR(INDEX(CN!$1:$1048576,MATCH('Master MGSIC list'!$W845,CN!$A:$A,0),MATCH('Master MGSIC list'!X$2,CN!$1:$1,0)),"-")</f>
        <v>-</v>
      </c>
      <c r="Y845" s="160" t="s">
        <v>2764</v>
      </c>
      <c r="Z845" s="160" t="e">
        <v>#N/A</v>
      </c>
      <c r="AA845" s="165" t="str">
        <f>IFERROR(INDEX(MSIC!$1:$1048576,MATCH($Z845,MSIC!$A:$A,0),MATCH(AA$2,MSIC!$1:$1,0)),"-")</f>
        <v>-</v>
      </c>
      <c r="AB845" s="166"/>
      <c r="AC845" s="166" t="s">
        <v>6580</v>
      </c>
      <c r="AD845" s="166">
        <f t="shared" si="18"/>
        <v>9</v>
      </c>
    </row>
    <row r="846" spans="1:30" s="69" customFormat="1">
      <c r="A846" s="160">
        <v>6</v>
      </c>
      <c r="B846" s="163" t="s">
        <v>15731</v>
      </c>
      <c r="C846" s="164" t="s">
        <v>837</v>
      </c>
      <c r="D846" s="165" t="s">
        <v>22525</v>
      </c>
      <c r="E846" s="166"/>
      <c r="F846" s="160" t="e">
        <v>#N/A</v>
      </c>
      <c r="G846" s="163" t="str">
        <f>IFERROR(INDEX('BNM ISC'!$1:$1048576,MATCH('Master MGSIC list'!$F846,'BNM ISC'!$B:$B,0),MATCH('Master MGSIC list'!G$2,'BNM ISC'!$1:$1,0)),"-")</f>
        <v>-</v>
      </c>
      <c r="H846" s="160" t="s">
        <v>2764</v>
      </c>
      <c r="I846" s="160" t="s">
        <v>5043</v>
      </c>
      <c r="J846" s="163" t="str">
        <f>IFERROR(INDEX(SSIC!$1:$1048576,MATCH('Master MGSIC list'!$I846,SSIC!$B:$B,0),MATCH('Master MGSIC list'!J$2,SSIC!$1:$1,0)),"-")</f>
        <v>Printing of periodicals, books and magazines</v>
      </c>
      <c r="K846" s="390" t="s">
        <v>5043</v>
      </c>
      <c r="L846" s="160" t="e">
        <v>#N/A</v>
      </c>
      <c r="M846" s="160" t="s">
        <v>2764</v>
      </c>
      <c r="N846" s="160" t="s">
        <v>2764</v>
      </c>
      <c r="O846" s="160" t="s">
        <v>2764</v>
      </c>
      <c r="P846" s="404" t="e">
        <v>#N/A</v>
      </c>
      <c r="Q846" s="163" t="str">
        <f>IFERROR(INDEX(PHIC!$1:$1048576,MATCH('Master MGSIC list'!$P846,PHIC!$A:$A,0),MATCH('Master MGSIC list'!Q$2,PHIC!$1:$1,0)),"-")</f>
        <v>-</v>
      </c>
      <c r="R846" s="160" t="s">
        <v>2764</v>
      </c>
      <c r="S846" s="403" t="e">
        <v>#N/A</v>
      </c>
      <c r="T846" s="163" t="str">
        <f>IFERROR(INDEX(VN!$1:$1048576,MATCH('Master MGSIC list'!$S846,VN!$C:$C,0),MATCH('Master MGSIC list'!T$2,VN!$1:$1,0)),"-")</f>
        <v>-</v>
      </c>
      <c r="U846" s="160" t="s">
        <v>2764</v>
      </c>
      <c r="V846" s="160" t="e">
        <v>#N/A</v>
      </c>
      <c r="W846" s="160" t="e">
        <v>#N/A</v>
      </c>
      <c r="X846" s="163" t="str">
        <f>IFERROR(INDEX(CN!$1:$1048576,MATCH('Master MGSIC list'!$W846,CN!$A:$A,0),MATCH('Master MGSIC list'!X$2,CN!$1:$1,0)),"-")</f>
        <v>-</v>
      </c>
      <c r="Y846" s="160" t="s">
        <v>2764</v>
      </c>
      <c r="Z846" s="160" t="e">
        <v>#N/A</v>
      </c>
      <c r="AA846" s="165" t="str">
        <f>IFERROR(INDEX(MSIC!$1:$1048576,MATCH($Z846,MSIC!$A:$A,0),MATCH(AA$2,MSIC!$1:$1,0)),"-")</f>
        <v>-</v>
      </c>
      <c r="AB846" s="166"/>
      <c r="AC846" s="166" t="s">
        <v>6580</v>
      </c>
      <c r="AD846" s="166">
        <f t="shared" si="18"/>
        <v>9</v>
      </c>
    </row>
    <row r="847" spans="1:30" s="69" customFormat="1">
      <c r="A847" s="160">
        <v>6</v>
      </c>
      <c r="B847" s="163" t="s">
        <v>15730</v>
      </c>
      <c r="C847" s="164" t="s">
        <v>838</v>
      </c>
      <c r="D847" s="165" t="s">
        <v>22525</v>
      </c>
      <c r="E847" s="166"/>
      <c r="F847" s="160" t="e">
        <v>#N/A</v>
      </c>
      <c r="G847" s="163" t="str">
        <f>IFERROR(INDEX('BNM ISC'!$1:$1048576,MATCH('Master MGSIC list'!$F847,'BNM ISC'!$B:$B,0),MATCH('Master MGSIC list'!G$2,'BNM ISC'!$1:$1,0)),"-")</f>
        <v>-</v>
      </c>
      <c r="H847" s="160" t="s">
        <v>2764</v>
      </c>
      <c r="I847" s="160" t="s">
        <v>5044</v>
      </c>
      <c r="J847" s="163" t="str">
        <f>IFERROR(INDEX(SSIC!$1:$1048576,MATCH('Master MGSIC list'!$I847,SSIC!$B:$B,0),MATCH('Master MGSIC list'!J$2,SSIC!$1:$1,0)),"-")</f>
        <v>Commercial printing (e.g. printing of brochures, cards, envelopes, labels and stationery)</v>
      </c>
      <c r="K847" s="390" t="s">
        <v>5044</v>
      </c>
      <c r="L847" s="160" t="e">
        <v>#N/A</v>
      </c>
      <c r="M847" s="160" t="s">
        <v>2764</v>
      </c>
      <c r="N847" s="160" t="s">
        <v>2764</v>
      </c>
      <c r="O847" s="160" t="s">
        <v>2764</v>
      </c>
      <c r="P847" s="404" t="e">
        <v>#N/A</v>
      </c>
      <c r="Q847" s="163" t="str">
        <f>IFERROR(INDEX(PHIC!$1:$1048576,MATCH('Master MGSIC list'!$P847,PHIC!$A:$A,0),MATCH('Master MGSIC list'!Q$2,PHIC!$1:$1,0)),"-")</f>
        <v>-</v>
      </c>
      <c r="R847" s="160" t="s">
        <v>2764</v>
      </c>
      <c r="S847" s="403" t="e">
        <v>#N/A</v>
      </c>
      <c r="T847" s="163" t="str">
        <f>IFERROR(INDEX(VN!$1:$1048576,MATCH('Master MGSIC list'!$S847,VN!$C:$C,0),MATCH('Master MGSIC list'!T$2,VN!$1:$1,0)),"-")</f>
        <v>-</v>
      </c>
      <c r="U847" s="160" t="s">
        <v>2764</v>
      </c>
      <c r="V847" s="160" t="e">
        <v>#N/A</v>
      </c>
      <c r="W847" s="160" t="e">
        <v>#N/A</v>
      </c>
      <c r="X847" s="163" t="str">
        <f>IFERROR(INDEX(CN!$1:$1048576,MATCH('Master MGSIC list'!$W847,CN!$A:$A,0),MATCH('Master MGSIC list'!X$2,CN!$1:$1,0)),"-")</f>
        <v>-</v>
      </c>
      <c r="Y847" s="160" t="s">
        <v>2764</v>
      </c>
      <c r="Z847" s="160" t="e">
        <v>#N/A</v>
      </c>
      <c r="AA847" s="165" t="str">
        <f>IFERROR(INDEX(MSIC!$1:$1048576,MATCH($Z847,MSIC!$A:$A,0),MATCH(AA$2,MSIC!$1:$1,0)),"-")</f>
        <v>-</v>
      </c>
      <c r="AB847" s="166"/>
      <c r="AC847" s="166" t="s">
        <v>6580</v>
      </c>
      <c r="AD847" s="166">
        <f t="shared" si="18"/>
        <v>9</v>
      </c>
    </row>
    <row r="848" spans="1:30" s="69" customFormat="1">
      <c r="A848" s="160">
        <v>6</v>
      </c>
      <c r="B848" s="163" t="s">
        <v>15728</v>
      </c>
      <c r="C848" s="164" t="s">
        <v>839</v>
      </c>
      <c r="D848" s="165" t="s">
        <v>22525</v>
      </c>
      <c r="E848" s="166"/>
      <c r="F848" s="160" t="e">
        <v>#N/A</v>
      </c>
      <c r="G848" s="163" t="str">
        <f>IFERROR(INDEX('BNM ISC'!$1:$1048576,MATCH('Master MGSIC list'!$F848,'BNM ISC'!$B:$B,0),MATCH('Master MGSIC list'!G$2,'BNM ISC'!$1:$1,0)),"-")</f>
        <v>-</v>
      </c>
      <c r="H848" s="160" t="s">
        <v>2764</v>
      </c>
      <c r="I848" s="160" t="s">
        <v>5045</v>
      </c>
      <c r="J848" s="163" t="str">
        <f>IFERROR(INDEX(SSIC!$1:$1048576,MATCH('Master MGSIC list'!$I848,SSIC!$B:$B,0),MATCH('Master MGSIC list'!J$2,SSIC!$1:$1,0)),"-")</f>
        <v>Printing of continuous and fan-fold forms</v>
      </c>
      <c r="K848" s="390" t="s">
        <v>5045</v>
      </c>
      <c r="L848" s="160" t="e">
        <v>#N/A</v>
      </c>
      <c r="M848" s="160" t="s">
        <v>2764</v>
      </c>
      <c r="N848" s="160" t="s">
        <v>2764</v>
      </c>
      <c r="O848" s="160" t="s">
        <v>2764</v>
      </c>
      <c r="P848" s="404" t="e">
        <v>#N/A</v>
      </c>
      <c r="Q848" s="163" t="str">
        <f>IFERROR(INDEX(PHIC!$1:$1048576,MATCH('Master MGSIC list'!$P848,PHIC!$A:$A,0),MATCH('Master MGSIC list'!Q$2,PHIC!$1:$1,0)),"-")</f>
        <v>-</v>
      </c>
      <c r="R848" s="160" t="s">
        <v>2764</v>
      </c>
      <c r="S848" s="403" t="e">
        <v>#N/A</v>
      </c>
      <c r="T848" s="163" t="str">
        <f>IFERROR(INDEX(VN!$1:$1048576,MATCH('Master MGSIC list'!$S848,VN!$C:$C,0),MATCH('Master MGSIC list'!T$2,VN!$1:$1,0)),"-")</f>
        <v>-</v>
      </c>
      <c r="U848" s="160" t="s">
        <v>2764</v>
      </c>
      <c r="V848" s="160" t="e">
        <v>#N/A</v>
      </c>
      <c r="W848" s="160" t="e">
        <v>#N/A</v>
      </c>
      <c r="X848" s="163" t="str">
        <f>IFERROR(INDEX(CN!$1:$1048576,MATCH('Master MGSIC list'!$W848,CN!$A:$A,0),MATCH('Master MGSIC list'!X$2,CN!$1:$1,0)),"-")</f>
        <v>-</v>
      </c>
      <c r="Y848" s="160" t="s">
        <v>2764</v>
      </c>
      <c r="Z848" s="160" t="e">
        <v>#N/A</v>
      </c>
      <c r="AA848" s="165" t="str">
        <f>IFERROR(INDEX(MSIC!$1:$1048576,MATCH($Z848,MSIC!$A:$A,0),MATCH(AA$2,MSIC!$1:$1,0)),"-")</f>
        <v>-</v>
      </c>
      <c r="AB848" s="166"/>
      <c r="AC848" s="166" t="s">
        <v>6580</v>
      </c>
      <c r="AD848" s="166">
        <f t="shared" si="18"/>
        <v>9</v>
      </c>
    </row>
    <row r="849" spans="1:30" s="69" customFormat="1">
      <c r="A849" s="160">
        <v>5</v>
      </c>
      <c r="B849" s="163" t="s">
        <v>840</v>
      </c>
      <c r="C849" s="164" t="s">
        <v>14774</v>
      </c>
      <c r="D849" s="165" t="s">
        <v>22525</v>
      </c>
      <c r="E849" s="166"/>
      <c r="F849" s="160" t="s">
        <v>5040</v>
      </c>
      <c r="G849" s="163" t="str">
        <f>IFERROR(INDEX('BNM ISC'!$1:$1048576,MATCH('Master MGSIC list'!$F849,'BNM ISC'!$B:$B,0),MATCH('Master MGSIC list'!G$2,'BNM ISC'!$1:$1,0)),"-")</f>
        <v>Printing and service activities related to printing</v>
      </c>
      <c r="H849" s="160" t="s">
        <v>2764</v>
      </c>
      <c r="I849" s="160" t="s">
        <v>5046</v>
      </c>
      <c r="J849" s="163" t="str">
        <f>IFERROR(INDEX(SSIC!$1:$1048576,MATCH('Master MGSIC list'!$I849,SSIC!$B:$B,0),MATCH('Master MGSIC list'!J$2,SSIC!$1:$1,0)),"-")</f>
        <v>Silk screen printing (including metal printing)</v>
      </c>
      <c r="K849" s="390" t="s">
        <v>5046</v>
      </c>
      <c r="L849" s="160" t="s">
        <v>4703</v>
      </c>
      <c r="M849" s="160" t="s">
        <v>2764</v>
      </c>
      <c r="N849" s="160" t="s">
        <v>2764</v>
      </c>
      <c r="O849" s="160" t="s">
        <v>2764</v>
      </c>
      <c r="P849" s="404" t="s">
        <v>2764</v>
      </c>
      <c r="Q849" s="163" t="str">
        <f>IFERROR(INDEX(PHIC!$1:$1048576,MATCH('Master MGSIC list'!$P849,PHIC!$A:$A,0),MATCH('Master MGSIC list'!Q$2,PHIC!$1:$1,0)),"-")</f>
        <v>-</v>
      </c>
      <c r="R849" s="160" t="s">
        <v>2764</v>
      </c>
      <c r="S849" s="403">
        <v>18110</v>
      </c>
      <c r="T849" s="163" t="str">
        <f>IFERROR(INDEX(VN!$1:$1048576,MATCH('Master MGSIC list'!$S849,VN!$C:$C,0),MATCH('Master MGSIC list'!T$2,VN!$1:$1,0)),"-")</f>
        <v>Printing</v>
      </c>
      <c r="U849" s="404" t="s">
        <v>2764</v>
      </c>
      <c r="V849" s="160" t="s">
        <v>2764</v>
      </c>
      <c r="W849" s="160" t="s">
        <v>5031</v>
      </c>
      <c r="X849" s="163" t="str">
        <f>IFERROR(INDEX(CN!$1:$1048576,MATCH('Master MGSIC list'!$W849,CN!$A:$A,0),MATCH('Master MGSIC list'!X$2,CN!$1:$1,0)),"-")</f>
        <v>书、报刊印刷 Printing  of  books and newspapers and periodicals</v>
      </c>
      <c r="Y849" s="160" t="s">
        <v>5031</v>
      </c>
      <c r="Z849" s="73">
        <v>18110</v>
      </c>
      <c r="AA849" s="165" t="str">
        <f>IFERROR(INDEX(MSIC!$1:$1048576,MATCH($Z849,MSIC!$A:$A,0),MATCH(AA$2,MSIC!$1:$1,0)),"-")</f>
        <v>Printing</v>
      </c>
      <c r="AB849" s="166"/>
      <c r="AC849" s="166" t="s">
        <v>6580</v>
      </c>
      <c r="AD849" s="166">
        <f t="shared" si="18"/>
        <v>8</v>
      </c>
    </row>
    <row r="850" spans="1:30" s="69" customFormat="1">
      <c r="A850" s="160">
        <v>5</v>
      </c>
      <c r="B850" s="163" t="s">
        <v>841</v>
      </c>
      <c r="C850" s="164" t="s">
        <v>14775</v>
      </c>
      <c r="D850" s="165" t="s">
        <v>22525</v>
      </c>
      <c r="E850" s="166"/>
      <c r="F850" s="160" t="s">
        <v>5040</v>
      </c>
      <c r="G850" s="163" t="str">
        <f>IFERROR(INDEX('BNM ISC'!$1:$1048576,MATCH('Master MGSIC list'!$F850,'BNM ISC'!$B:$B,0),MATCH('Master MGSIC list'!G$2,'BNM ISC'!$1:$1,0)),"-")</f>
        <v>Printing and service activities related to printing</v>
      </c>
      <c r="H850" s="160" t="s">
        <v>2764</v>
      </c>
      <c r="I850" s="160" t="s">
        <v>5048</v>
      </c>
      <c r="J850" s="163" t="str">
        <f>IFERROR(INDEX(SSIC!$1:$1048576,MATCH('Master MGSIC list'!$I850,SSIC!$B:$B,0),MATCH('Master MGSIC list'!J$2,SSIC!$1:$1,0)),"-")</f>
        <v>Printing n.e.c.</v>
      </c>
      <c r="K850" s="390" t="s">
        <v>5048</v>
      </c>
      <c r="L850" s="160" t="s">
        <v>4703</v>
      </c>
      <c r="M850" s="160" t="s">
        <v>2764</v>
      </c>
      <c r="N850" s="160" t="s">
        <v>2764</v>
      </c>
      <c r="O850" s="160" t="s">
        <v>2764</v>
      </c>
      <c r="P850" s="404" t="s">
        <v>2764</v>
      </c>
      <c r="Q850" s="163" t="str">
        <f>IFERROR(INDEX(PHIC!$1:$1048576,MATCH('Master MGSIC list'!$P850,PHIC!$A:$A,0),MATCH('Master MGSIC list'!Q$2,PHIC!$1:$1,0)),"-")</f>
        <v>-</v>
      </c>
      <c r="R850" s="160" t="s">
        <v>2764</v>
      </c>
      <c r="S850" s="403">
        <v>18110</v>
      </c>
      <c r="T850" s="163" t="str">
        <f>IFERROR(INDEX(VN!$1:$1048576,MATCH('Master MGSIC list'!$S850,VN!$C:$C,0),MATCH('Master MGSIC list'!T$2,VN!$1:$1,0)),"-")</f>
        <v>Printing</v>
      </c>
      <c r="U850" s="404" t="s">
        <v>2764</v>
      </c>
      <c r="V850" s="160" t="s">
        <v>2764</v>
      </c>
      <c r="W850" s="160" t="s">
        <v>5035</v>
      </c>
      <c r="X850" s="163" t="str">
        <f>IFERROR(INDEX(CN!$1:$1048576,MATCH('Master MGSIC list'!$W850,CN!$A:$A,0),MATCH('Master MGSIC list'!X$2,CN!$1:$1,0)),"-")</f>
        <v>包装装潢及其他印刷 Printing  of_x000D_
package   decoration   and   other printing</v>
      </c>
      <c r="Y850" s="160" t="s">
        <v>5035</v>
      </c>
      <c r="Z850" s="73">
        <v>18110</v>
      </c>
      <c r="AA850" s="165" t="str">
        <f>IFERROR(INDEX(MSIC!$1:$1048576,MATCH($Z850,MSIC!$A:$A,0),MATCH(AA$2,MSIC!$1:$1,0)),"-")</f>
        <v>Printing</v>
      </c>
      <c r="AB850" s="166"/>
      <c r="AC850" s="166" t="s">
        <v>6580</v>
      </c>
      <c r="AD850" s="166">
        <f t="shared" si="18"/>
        <v>8</v>
      </c>
    </row>
    <row r="851" spans="1:30" s="69" customFormat="1">
      <c r="A851" s="160">
        <v>4</v>
      </c>
      <c r="B851" s="163" t="s">
        <v>842</v>
      </c>
      <c r="C851" s="164" t="s">
        <v>843</v>
      </c>
      <c r="D851" s="165" t="s">
        <v>2764</v>
      </c>
      <c r="E851" s="166"/>
      <c r="F851" s="160" t="s">
        <v>2764</v>
      </c>
      <c r="G851" s="163" t="str">
        <f>IFERROR(INDEX('BNM ISC'!$1:$1048576,MATCH('Master MGSIC list'!$F851,'BNM ISC'!$B:$B,0),MATCH('Master MGSIC list'!G$2,'BNM ISC'!$1:$1,0)),"-")</f>
        <v>-</v>
      </c>
      <c r="H851" s="160" t="s">
        <v>2764</v>
      </c>
      <c r="I851" s="160" t="s">
        <v>2764</v>
      </c>
      <c r="J851" s="163" t="str">
        <f>IFERROR(INDEX(SSIC!$1:$1048576,MATCH('Master MGSIC list'!$I851,SSIC!$B:$B,0),MATCH('Master MGSIC list'!J$2,SSIC!$1:$1,0)),"-")</f>
        <v>-</v>
      </c>
      <c r="K851" s="390" t="s">
        <v>2764</v>
      </c>
      <c r="L851" s="160" t="s">
        <v>4703</v>
      </c>
      <c r="M851" s="160" t="s">
        <v>2764</v>
      </c>
      <c r="N851" s="160" t="s">
        <v>2764</v>
      </c>
      <c r="O851" s="160" t="s">
        <v>2764</v>
      </c>
      <c r="P851" s="404" t="s">
        <v>2764</v>
      </c>
      <c r="Q851" s="163" t="str">
        <f>IFERROR(INDEX(PHIC!$1:$1048576,MATCH('Master MGSIC list'!$P851,PHIC!$A:$A,0),MATCH('Master MGSIC list'!Q$2,PHIC!$1:$1,0)),"-")</f>
        <v>-</v>
      </c>
      <c r="R851" s="160" t="s">
        <v>2764</v>
      </c>
      <c r="S851" s="403" t="s">
        <v>2764</v>
      </c>
      <c r="T851" s="163" t="str">
        <f>IFERROR(INDEX(VN!$1:$1048576,MATCH('Master MGSIC list'!$S851,VN!$C:$C,0),MATCH('Master MGSIC list'!T$2,VN!$1:$1,0)),"-")</f>
        <v>-</v>
      </c>
      <c r="U851" s="404" t="s">
        <v>2764</v>
      </c>
      <c r="V851" s="160" t="s">
        <v>2764</v>
      </c>
      <c r="W851" s="160" t="s">
        <v>2764</v>
      </c>
      <c r="X851" s="163" t="str">
        <f>IFERROR(INDEX(CN!$1:$1048576,MATCH('Master MGSIC list'!$W851,CN!$A:$A,0),MATCH('Master MGSIC list'!X$2,CN!$1:$1,0)),"-")</f>
        <v>-</v>
      </c>
      <c r="Y851" s="160" t="s">
        <v>2764</v>
      </c>
      <c r="Z851" s="73" t="s">
        <v>2764</v>
      </c>
      <c r="AA851" s="165" t="str">
        <f>IFERROR(INDEX(MSIC!$1:$1048576,MATCH($Z851,MSIC!$A:$A,0),MATCH(AA$2,MSIC!$1:$1,0)),"-")</f>
        <v>-</v>
      </c>
      <c r="AB851" s="166"/>
      <c r="AC851" s="166" t="s">
        <v>22357</v>
      </c>
      <c r="AD851" s="166">
        <f t="shared" si="18"/>
        <v>5</v>
      </c>
    </row>
    <row r="852" spans="1:30" s="69" customFormat="1">
      <c r="A852" s="160">
        <v>5</v>
      </c>
      <c r="B852" s="163" t="s">
        <v>844</v>
      </c>
      <c r="C852" s="164" t="s">
        <v>14777</v>
      </c>
      <c r="D852" s="165" t="s">
        <v>22525</v>
      </c>
      <c r="E852" s="166"/>
      <c r="F852" s="160" t="s">
        <v>5040</v>
      </c>
      <c r="G852" s="163" t="str">
        <f>IFERROR(INDEX('BNM ISC'!$1:$1048576,MATCH('Master MGSIC list'!$F852,'BNM ISC'!$B:$B,0),MATCH('Master MGSIC list'!G$2,'BNM ISC'!$1:$1,0)),"-")</f>
        <v>Printing and service activities related to printing</v>
      </c>
      <c r="H852" s="160" t="s">
        <v>2764</v>
      </c>
      <c r="I852" s="160" t="s">
        <v>5051</v>
      </c>
      <c r="J852" s="163" t="str">
        <f>IFERROR(INDEX(SSIC!$1:$1048576,MATCH('Master MGSIC list'!$I852,SSIC!$B:$B,0),MATCH('Master MGSIC list'!J$2,SSIC!$1:$1,0)),"-")</f>
        <v>Bookbinding (e.g. book packaging)</v>
      </c>
      <c r="K852" s="390" t="s">
        <v>5051</v>
      </c>
      <c r="L852" s="160" t="s">
        <v>4703</v>
      </c>
      <c r="M852" s="160" t="s">
        <v>2764</v>
      </c>
      <c r="N852" s="160" t="s">
        <v>2764</v>
      </c>
      <c r="O852" s="160" t="s">
        <v>2764</v>
      </c>
      <c r="P852" s="404">
        <v>18122</v>
      </c>
      <c r="Q852" s="163" t="str">
        <f>IFERROR(INDEX(PHIC!$1:$1048576,MATCH('Master MGSIC list'!$P852,PHIC!$A:$A,0),MATCH('Master MGSIC list'!Q$2,PHIC!$1:$1,0)),"-")</f>
        <v>Bookbinding and related work</v>
      </c>
      <c r="R852" s="160" t="s">
        <v>5053</v>
      </c>
      <c r="S852" s="403">
        <v>18120</v>
      </c>
      <c r="T852" s="163" t="str">
        <f>IFERROR(INDEX(VN!$1:$1048576,MATCH('Master MGSIC list'!$S852,VN!$C:$C,0),MATCH('Master MGSIC list'!T$2,VN!$1:$1,0)),"-")</f>
        <v>Service activities related to printing</v>
      </c>
      <c r="U852" s="404">
        <v>18120</v>
      </c>
      <c r="V852" s="160" t="s">
        <v>2764</v>
      </c>
      <c r="W852" s="160" t="s">
        <v>3472</v>
      </c>
      <c r="X852" s="163" t="str">
        <f>IFERROR(INDEX(CN!$1:$1048576,MATCH('Master MGSIC list'!$W852,CN!$A:$A,0),MATCH('Master MGSIC list'!X$2,CN!$1:$1,0)),"-")</f>
        <v>装订及印刷相关服务bookbinding and_x000D_
Service   activities   related   to printing</v>
      </c>
      <c r="Y852" s="160" t="s">
        <v>3472</v>
      </c>
      <c r="Z852" s="73">
        <v>18120</v>
      </c>
      <c r="AA852" s="165" t="str">
        <f>IFERROR(INDEX(MSIC!$1:$1048576,MATCH($Z852,MSIC!$A:$A,0),MATCH(AA$2,MSIC!$1:$1,0)),"-")</f>
        <v>Service activities related to printing</v>
      </c>
      <c r="AB852" s="166"/>
      <c r="AC852" s="166" t="s">
        <v>6580</v>
      </c>
      <c r="AD852" s="166">
        <f t="shared" si="18"/>
        <v>8</v>
      </c>
    </row>
    <row r="853" spans="1:30" s="69" customFormat="1">
      <c r="A853" s="160">
        <v>5</v>
      </c>
      <c r="B853" s="163" t="s">
        <v>15727</v>
      </c>
      <c r="C853" s="164" t="s">
        <v>15726</v>
      </c>
      <c r="D853" s="165" t="s">
        <v>22525</v>
      </c>
      <c r="E853" s="166"/>
      <c r="F853" s="160" t="s">
        <v>5040</v>
      </c>
      <c r="G853" s="163" t="str">
        <f>IFERROR(INDEX('BNM ISC'!$1:$1048576,MATCH('Master MGSIC list'!$F853,'BNM ISC'!$B:$B,0),MATCH('Master MGSIC list'!G$2,'BNM ISC'!$1:$1,0)),"-")</f>
        <v>Printing and service activities related to printing</v>
      </c>
      <c r="H853" s="160" t="s">
        <v>2764</v>
      </c>
      <c r="I853" s="160" t="s">
        <v>5055</v>
      </c>
      <c r="J853" s="163" t="str">
        <f>IFERROR(INDEX(SSIC!$1:$1048576,MATCH('Master MGSIC list'!$I853,SSIC!$B:$B,0),MATCH('Master MGSIC list'!J$2,SSIC!$1:$1,0)),"-")</f>
        <v>Service activities related to printing n.e.c. (including plate-making)</v>
      </c>
      <c r="K853" s="390" t="s">
        <v>2764</v>
      </c>
      <c r="L853" s="160" t="s">
        <v>4703</v>
      </c>
      <c r="M853" s="160" t="s">
        <v>2764</v>
      </c>
      <c r="N853" s="160" t="s">
        <v>2764</v>
      </c>
      <c r="O853" s="160" t="s">
        <v>2764</v>
      </c>
      <c r="P853" s="404" t="s">
        <v>2764</v>
      </c>
      <c r="Q853" s="163" t="str">
        <f>IFERROR(INDEX(PHIC!$1:$1048576,MATCH('Master MGSIC list'!$P853,PHIC!$A:$A,0),MATCH('Master MGSIC list'!Q$2,PHIC!$1:$1,0)),"-")</f>
        <v>-</v>
      </c>
      <c r="R853" s="160" t="s">
        <v>2764</v>
      </c>
      <c r="S853" s="403">
        <v>18120</v>
      </c>
      <c r="T853" s="163" t="str">
        <f>IFERROR(INDEX(VN!$1:$1048576,MATCH('Master MGSIC list'!$S853,VN!$C:$C,0),MATCH('Master MGSIC list'!T$2,VN!$1:$1,0)),"-")</f>
        <v>Service activities related to printing</v>
      </c>
      <c r="U853" s="404" t="s">
        <v>2764</v>
      </c>
      <c r="V853" s="160" t="s">
        <v>2764</v>
      </c>
      <c r="W853" s="160" t="s">
        <v>3472</v>
      </c>
      <c r="X853" s="163" t="str">
        <f>IFERROR(INDEX(CN!$1:$1048576,MATCH('Master MGSIC list'!$W853,CN!$A:$A,0),MATCH('Master MGSIC list'!X$2,CN!$1:$1,0)),"-")</f>
        <v>装订及印刷相关服务bookbinding and_x000D_
Service   activities   related   to printing</v>
      </c>
      <c r="Y853" s="160" t="s">
        <v>2764</v>
      </c>
      <c r="Z853" s="73">
        <v>18120</v>
      </c>
      <c r="AA853" s="165" t="str">
        <f>IFERROR(INDEX(MSIC!$1:$1048576,MATCH($Z853,MSIC!$A:$A,0),MATCH(AA$2,MSIC!$1:$1,0)),"-")</f>
        <v>Service activities related to printing</v>
      </c>
      <c r="AB853" s="166"/>
      <c r="AC853" s="166" t="s">
        <v>6580</v>
      </c>
      <c r="AD853" s="166">
        <f t="shared" si="18"/>
        <v>8</v>
      </c>
    </row>
    <row r="854" spans="1:30" s="69" customFormat="1">
      <c r="A854" s="160">
        <v>5</v>
      </c>
      <c r="B854" s="163" t="s">
        <v>15725</v>
      </c>
      <c r="C854" s="164" t="s">
        <v>845</v>
      </c>
      <c r="D854" s="165" t="s">
        <v>22525</v>
      </c>
      <c r="E854" s="166"/>
      <c r="F854" s="160" t="s">
        <v>5040</v>
      </c>
      <c r="G854" s="163" t="str">
        <f>IFERROR(INDEX('BNM ISC'!$1:$1048576,MATCH('Master MGSIC list'!$F854,'BNM ISC'!$B:$B,0),MATCH('Master MGSIC list'!G$2,'BNM ISC'!$1:$1,0)),"-")</f>
        <v>Printing and service activities related to printing</v>
      </c>
      <c r="H854" s="160" t="s">
        <v>2764</v>
      </c>
      <c r="I854" s="160" t="s">
        <v>5053</v>
      </c>
      <c r="J854" s="163" t="str">
        <f>IFERROR(INDEX(SSIC!$1:$1048576,MATCH('Master MGSIC list'!$I854,SSIC!$B:$B,0),MATCH('Master MGSIC list'!J$2,SSIC!$1:$1,0)),"-")</f>
        <v>Colour separation</v>
      </c>
      <c r="K854" s="390" t="s">
        <v>5053</v>
      </c>
      <c r="L854" s="160" t="s">
        <v>4703</v>
      </c>
      <c r="M854" s="160" t="s">
        <v>2764</v>
      </c>
      <c r="N854" s="160" t="s">
        <v>2764</v>
      </c>
      <c r="O854" s="160" t="s">
        <v>2764</v>
      </c>
      <c r="P854" s="404" t="s">
        <v>2764</v>
      </c>
      <c r="Q854" s="163" t="str">
        <f>IFERROR(INDEX(PHIC!$1:$1048576,MATCH('Master MGSIC list'!$P854,PHIC!$A:$A,0),MATCH('Master MGSIC list'!Q$2,PHIC!$1:$1,0)),"-")</f>
        <v>-</v>
      </c>
      <c r="R854" s="160" t="s">
        <v>2764</v>
      </c>
      <c r="S854" s="403">
        <v>18120</v>
      </c>
      <c r="T854" s="163" t="str">
        <f>IFERROR(INDEX(VN!$1:$1048576,MATCH('Master MGSIC list'!$S854,VN!$C:$C,0),MATCH('Master MGSIC list'!T$2,VN!$1:$1,0)),"-")</f>
        <v>Service activities related to printing</v>
      </c>
      <c r="U854" s="404" t="s">
        <v>2764</v>
      </c>
      <c r="V854" s="160" t="s">
        <v>2764</v>
      </c>
      <c r="W854" s="160" t="s">
        <v>3472</v>
      </c>
      <c r="X854" s="163" t="str">
        <f>IFERROR(INDEX(CN!$1:$1048576,MATCH('Master MGSIC list'!$W854,CN!$A:$A,0),MATCH('Master MGSIC list'!X$2,CN!$1:$1,0)),"-")</f>
        <v>装订及印刷相关服务bookbinding and_x000D_
Service   activities   related   to printing</v>
      </c>
      <c r="Y854" s="160" t="s">
        <v>2764</v>
      </c>
      <c r="Z854" s="73">
        <v>18120</v>
      </c>
      <c r="AA854" s="165" t="str">
        <f>IFERROR(INDEX(MSIC!$1:$1048576,MATCH($Z854,MSIC!$A:$A,0),MATCH(AA$2,MSIC!$1:$1,0)),"-")</f>
        <v>Service activities related to printing</v>
      </c>
      <c r="AB854" s="166"/>
      <c r="AC854" s="166" t="s">
        <v>6580</v>
      </c>
      <c r="AD854" s="166">
        <f t="shared" si="18"/>
        <v>8</v>
      </c>
    </row>
    <row r="855" spans="1:30" s="69" customFormat="1">
      <c r="A855" s="160">
        <v>5</v>
      </c>
      <c r="B855" s="163" t="s">
        <v>16091</v>
      </c>
      <c r="C855" s="164" t="s">
        <v>5052</v>
      </c>
      <c r="D855" s="165" t="s">
        <v>22525</v>
      </c>
      <c r="E855" s="166"/>
      <c r="F855" s="160" t="s">
        <v>5040</v>
      </c>
      <c r="G855" s="163" t="str">
        <f>IFERROR(INDEX('BNM ISC'!$1:$1048576,MATCH('Master MGSIC list'!$F855,'BNM ISC'!$B:$B,0),MATCH('Master MGSIC list'!G$2,'BNM ISC'!$1:$1,0)),"-")</f>
        <v>Printing and service activities related to printing</v>
      </c>
      <c r="H855" s="160" t="s">
        <v>2764</v>
      </c>
      <c r="I855" s="160" t="s">
        <v>5055</v>
      </c>
      <c r="J855" s="163" t="str">
        <f>IFERROR(INDEX(SSIC!$1:$1048576,MATCH('Master MGSIC list'!$I855,SSIC!$B:$B,0),MATCH('Master MGSIC list'!J$2,SSIC!$1:$1,0)),"-")</f>
        <v>Service activities related to printing n.e.c. (including plate-making)</v>
      </c>
      <c r="K855" s="390" t="s">
        <v>2764</v>
      </c>
      <c r="L855" s="160" t="s">
        <v>4703</v>
      </c>
      <c r="M855" s="160" t="s">
        <v>2764</v>
      </c>
      <c r="N855" s="160" t="s">
        <v>2764</v>
      </c>
      <c r="O855" s="160" t="s">
        <v>2764</v>
      </c>
      <c r="P855" s="404">
        <v>18121</v>
      </c>
      <c r="Q855" s="163" t="str">
        <f>IFERROR(INDEX(PHIC!$1:$1048576,MATCH('Master MGSIC list'!$P855,PHIC!$A:$A,0),MATCH('Master MGSIC list'!Q$2,PHIC!$1:$1,0)),"-")</f>
        <v>Electrotyping, stereotyping and photoengraving</v>
      </c>
      <c r="R855" s="160" t="s">
        <v>5051</v>
      </c>
      <c r="S855" s="403">
        <v>18120</v>
      </c>
      <c r="T855" s="163" t="str">
        <f>IFERROR(INDEX(VN!$1:$1048576,MATCH('Master MGSIC list'!$S855,VN!$C:$C,0),MATCH('Master MGSIC list'!T$2,VN!$1:$1,0)),"-")</f>
        <v>Service activities related to printing</v>
      </c>
      <c r="U855" s="404" t="s">
        <v>2764</v>
      </c>
      <c r="V855" s="160" t="s">
        <v>2764</v>
      </c>
      <c r="W855" s="160" t="s">
        <v>5035</v>
      </c>
      <c r="X855" s="163" t="str">
        <f>IFERROR(INDEX(CN!$1:$1048576,MATCH('Master MGSIC list'!$W855,CN!$A:$A,0),MATCH('Master MGSIC list'!X$2,CN!$1:$1,0)),"-")</f>
        <v>包装装潢及其他印刷 Printing  of_x000D_
package   decoration   and   other printing</v>
      </c>
      <c r="Y855" s="160" t="s">
        <v>2764</v>
      </c>
      <c r="Z855" s="73">
        <v>18120</v>
      </c>
      <c r="AA855" s="165" t="str">
        <f>IFERROR(INDEX(MSIC!$1:$1048576,MATCH($Z855,MSIC!$A:$A,0),MATCH(AA$2,MSIC!$1:$1,0)),"-")</f>
        <v>Service activities related to printing</v>
      </c>
      <c r="AB855" s="166"/>
      <c r="AC855" s="166" t="s">
        <v>6580</v>
      </c>
      <c r="AD855" s="166">
        <f t="shared" si="18"/>
        <v>8</v>
      </c>
    </row>
    <row r="856" spans="1:30" s="69" customFormat="1">
      <c r="A856" s="160">
        <v>5</v>
      </c>
      <c r="B856" s="163" t="s">
        <v>846</v>
      </c>
      <c r="C856" s="164" t="s">
        <v>14778</v>
      </c>
      <c r="D856" s="165" t="s">
        <v>22525</v>
      </c>
      <c r="E856" s="166"/>
      <c r="F856" s="160" t="s">
        <v>5040</v>
      </c>
      <c r="G856" s="163" t="str">
        <f>IFERROR(INDEX('BNM ISC'!$1:$1048576,MATCH('Master MGSIC list'!$F856,'BNM ISC'!$B:$B,0),MATCH('Master MGSIC list'!G$2,'BNM ISC'!$1:$1,0)),"-")</f>
        <v>Printing and service activities related to printing</v>
      </c>
      <c r="H856" s="160" t="s">
        <v>2764</v>
      </c>
      <c r="I856" s="160" t="s">
        <v>5055</v>
      </c>
      <c r="J856" s="163" t="str">
        <f>IFERROR(INDEX(SSIC!$1:$1048576,MATCH('Master MGSIC list'!$I856,SSIC!$B:$B,0),MATCH('Master MGSIC list'!J$2,SSIC!$1:$1,0)),"-")</f>
        <v>Service activities related to printing n.e.c. (including plate-making)</v>
      </c>
      <c r="K856" s="390" t="s">
        <v>5055</v>
      </c>
      <c r="L856" s="160" t="s">
        <v>4703</v>
      </c>
      <c r="M856" s="160" t="s">
        <v>2764</v>
      </c>
      <c r="N856" s="160" t="s">
        <v>2764</v>
      </c>
      <c r="O856" s="160" t="s">
        <v>2764</v>
      </c>
      <c r="P856" s="404">
        <v>18129</v>
      </c>
      <c r="Q856" s="163" t="str">
        <f>IFERROR(INDEX(PHIC!$1:$1048576,MATCH('Master MGSIC list'!$P856,PHIC!$A:$A,0),MATCH('Master MGSIC list'!Q$2,PHIC!$1:$1,0)),"-")</f>
        <v>Service activities related to printing, n.e.c.</v>
      </c>
      <c r="R856" s="160" t="s">
        <v>5055</v>
      </c>
      <c r="S856" s="403">
        <v>18120</v>
      </c>
      <c r="T856" s="163" t="str">
        <f>IFERROR(INDEX(VN!$1:$1048576,MATCH('Master MGSIC list'!$S856,VN!$C:$C,0),MATCH('Master MGSIC list'!T$2,VN!$1:$1,0)),"-")</f>
        <v>Service activities related to printing</v>
      </c>
      <c r="U856" s="404" t="s">
        <v>2764</v>
      </c>
      <c r="V856" s="160" t="s">
        <v>2764</v>
      </c>
      <c r="W856" s="160" t="s">
        <v>5035</v>
      </c>
      <c r="X856" s="163" t="str">
        <f>IFERROR(INDEX(CN!$1:$1048576,MATCH('Master MGSIC list'!$W856,CN!$A:$A,0),MATCH('Master MGSIC list'!X$2,CN!$1:$1,0)),"-")</f>
        <v>包装装潢及其他印刷 Printing  of_x000D_
package   decoration   and   other printing</v>
      </c>
      <c r="Y856" s="160" t="s">
        <v>2764</v>
      </c>
      <c r="Z856" s="73">
        <v>18120</v>
      </c>
      <c r="AA856" s="165" t="str">
        <f>IFERROR(INDEX(MSIC!$1:$1048576,MATCH($Z856,MSIC!$A:$A,0),MATCH(AA$2,MSIC!$1:$1,0)),"-")</f>
        <v>Service activities related to printing</v>
      </c>
      <c r="AB856" s="166"/>
      <c r="AC856" s="166" t="s">
        <v>6580</v>
      </c>
      <c r="AD856" s="166">
        <f t="shared" si="18"/>
        <v>8</v>
      </c>
    </row>
    <row r="857" spans="1:30" s="69" customFormat="1">
      <c r="A857" s="160">
        <v>4</v>
      </c>
      <c r="B857" s="163" t="s">
        <v>5064</v>
      </c>
      <c r="C857" s="164" t="s">
        <v>847</v>
      </c>
      <c r="D857" s="165" t="s">
        <v>2764</v>
      </c>
      <c r="E857" s="166"/>
      <c r="F857" s="160" t="s">
        <v>2764</v>
      </c>
      <c r="G857" s="163" t="str">
        <f>IFERROR(INDEX('BNM ISC'!$1:$1048576,MATCH('Master MGSIC list'!$F857,'BNM ISC'!$B:$B,0),MATCH('Master MGSIC list'!G$2,'BNM ISC'!$1:$1,0)),"-")</f>
        <v>-</v>
      </c>
      <c r="H857" s="160" t="s">
        <v>2764</v>
      </c>
      <c r="I857" s="160" t="s">
        <v>2764</v>
      </c>
      <c r="J857" s="163" t="str">
        <f>IFERROR(INDEX(SSIC!$1:$1048576,MATCH('Master MGSIC list'!$I857,SSIC!$B:$B,0),MATCH('Master MGSIC list'!J$2,SSIC!$1:$1,0)),"-")</f>
        <v>-</v>
      </c>
      <c r="K857" s="390" t="s">
        <v>2764</v>
      </c>
      <c r="L857" s="160" t="s">
        <v>2764</v>
      </c>
      <c r="M857" s="160" t="s">
        <v>2764</v>
      </c>
      <c r="N857" s="160" t="s">
        <v>2764</v>
      </c>
      <c r="O857" s="160" t="s">
        <v>2764</v>
      </c>
      <c r="P857" s="404" t="s">
        <v>2764</v>
      </c>
      <c r="Q857" s="163" t="str">
        <f>IFERROR(INDEX(PHIC!$1:$1048576,MATCH('Master MGSIC list'!$P857,PHIC!$A:$A,0),MATCH('Master MGSIC list'!Q$2,PHIC!$1:$1,0)),"-")</f>
        <v>-</v>
      </c>
      <c r="R857" s="160" t="s">
        <v>2764</v>
      </c>
      <c r="S857" s="403" t="s">
        <v>2764</v>
      </c>
      <c r="T857" s="163" t="str">
        <f>IFERROR(INDEX(VN!$1:$1048576,MATCH('Master MGSIC list'!$S857,VN!$C:$C,0),MATCH('Master MGSIC list'!T$2,VN!$1:$1,0)),"-")</f>
        <v>-</v>
      </c>
      <c r="U857" s="404" t="s">
        <v>2764</v>
      </c>
      <c r="V857" s="160" t="s">
        <v>2764</v>
      </c>
      <c r="W857" s="160" t="s">
        <v>2764</v>
      </c>
      <c r="X857" s="163" t="str">
        <f>IFERROR(INDEX(CN!$1:$1048576,MATCH('Master MGSIC list'!$W857,CN!$A:$A,0),MATCH('Master MGSIC list'!X$2,CN!$1:$1,0)),"-")</f>
        <v>-</v>
      </c>
      <c r="Y857" s="160" t="s">
        <v>2764</v>
      </c>
      <c r="Z857" s="73" t="s">
        <v>2764</v>
      </c>
      <c r="AA857" s="165" t="str">
        <f>IFERROR(INDEX(MSIC!$1:$1048576,MATCH($Z857,MSIC!$A:$A,0),MATCH(AA$2,MSIC!$1:$1,0)),"-")</f>
        <v>-</v>
      </c>
      <c r="AB857" s="166"/>
      <c r="AC857" s="166" t="s">
        <v>22357</v>
      </c>
      <c r="AD857" s="166">
        <f t="shared" si="18"/>
        <v>5</v>
      </c>
    </row>
    <row r="858" spans="1:30" s="69" customFormat="1">
      <c r="A858" s="160">
        <v>5</v>
      </c>
      <c r="B858" s="163" t="s">
        <v>15724</v>
      </c>
      <c r="C858" s="164" t="s">
        <v>847</v>
      </c>
      <c r="D858" s="165" t="s">
        <v>5062</v>
      </c>
      <c r="E858" s="166"/>
      <c r="F858" s="160">
        <v>18200</v>
      </c>
      <c r="G858" s="163" t="str">
        <f>IFERROR(INDEX('BNM ISC'!$1:$1048576,MATCH('Master MGSIC list'!$F858,'BNM ISC'!$B:$B,0),MATCH('Master MGSIC list'!G$2,'BNM ISC'!$1:$1,0)),"-")</f>
        <v>Reproduction of recorded media</v>
      </c>
      <c r="H858" s="160" t="s">
        <v>5069</v>
      </c>
      <c r="I858" s="160" t="s">
        <v>5069</v>
      </c>
      <c r="J858" s="163" t="str">
        <f>IFERROR(INDEX(SSIC!$1:$1048576,MATCH('Master MGSIC list'!$I858,SSIC!$B:$B,0),MATCH('Master MGSIC list'!J$2,SSIC!$1:$1,0)),"-")</f>
        <v>Reproduction of recorded media (including reproduction of phonograph records, recorded magnetic tapes, compact discs and non-customised software)</v>
      </c>
      <c r="K858" s="390" t="s">
        <v>5069</v>
      </c>
      <c r="L858" s="160" t="s">
        <v>2764</v>
      </c>
      <c r="M858" s="160" t="s">
        <v>2764</v>
      </c>
      <c r="N858" s="160" t="s">
        <v>2764</v>
      </c>
      <c r="O858" s="160" t="s">
        <v>2764</v>
      </c>
      <c r="P858" s="404" t="e">
        <v>#N/A</v>
      </c>
      <c r="Q858" s="163" t="str">
        <f>IFERROR(INDEX(PHIC!$1:$1048576,MATCH('Master MGSIC list'!$P858,PHIC!$A:$A,0),MATCH('Master MGSIC list'!Q$2,PHIC!$1:$1,0)),"-")</f>
        <v>-</v>
      </c>
      <c r="R858" s="160" t="s">
        <v>2764</v>
      </c>
      <c r="S858" s="403">
        <v>18200</v>
      </c>
      <c r="T858" s="163" t="str">
        <f>IFERROR(INDEX(VN!$1:$1048576,MATCH('Master MGSIC list'!$S858,VN!$C:$C,0),MATCH('Master MGSIC list'!T$2,VN!$1:$1,0)),"-")</f>
        <v>Reproduction of recorded media</v>
      </c>
      <c r="U858" s="404">
        <v>18200</v>
      </c>
      <c r="V858" s="160" t="s">
        <v>2764</v>
      </c>
      <c r="W858" s="160" t="s">
        <v>5065</v>
      </c>
      <c r="X858" s="163" t="str">
        <f>IFERROR(INDEX(CN!$1:$1048576,MATCH('Master MGSIC list'!$W858,CN!$A:$A,0),MATCH('Master MGSIC list'!X$2,CN!$1:$1,0)),"-")</f>
        <v>记录媒介复制  Reproduction  of recorded media</v>
      </c>
      <c r="Y858" s="160" t="s">
        <v>5065</v>
      </c>
      <c r="Z858" s="73">
        <v>18200</v>
      </c>
      <c r="AA858" s="165" t="str">
        <f>IFERROR(INDEX(MSIC!$1:$1048576,MATCH($Z858,MSIC!$A:$A,0),MATCH(AA$2,MSIC!$1:$1,0)),"-")</f>
        <v>Reproduction of recorded media</v>
      </c>
      <c r="AB858" s="166"/>
      <c r="AC858" s="166" t="s">
        <v>6580</v>
      </c>
      <c r="AD858" s="166">
        <f t="shared" si="18"/>
        <v>8</v>
      </c>
    </row>
    <row r="859" spans="1:30" s="69" customFormat="1">
      <c r="A859" s="160">
        <v>6</v>
      </c>
      <c r="B859" s="163" t="s">
        <v>15723</v>
      </c>
      <c r="C859" s="164" t="s">
        <v>848</v>
      </c>
      <c r="D859" s="165" t="s">
        <v>5062</v>
      </c>
      <c r="E859" s="166"/>
      <c r="F859" s="160" t="e">
        <v>#N/A</v>
      </c>
      <c r="G859" s="163" t="str">
        <f>IFERROR(INDEX('BNM ISC'!$1:$1048576,MATCH('Master MGSIC list'!$F859,'BNM ISC'!$B:$B,0),MATCH('Master MGSIC list'!G$2,'BNM ISC'!$1:$1,0)),"-")</f>
        <v>-</v>
      </c>
      <c r="H859" s="160" t="s">
        <v>2764</v>
      </c>
      <c r="I859" s="160" t="e">
        <v>#N/A</v>
      </c>
      <c r="J859" s="163" t="str">
        <f>IFERROR(INDEX(SSIC!$1:$1048576,MATCH('Master MGSIC list'!$I859,SSIC!$B:$B,0),MATCH('Master MGSIC list'!J$2,SSIC!$1:$1,0)),"-")</f>
        <v>-</v>
      </c>
      <c r="K859" s="390" t="s">
        <v>2764</v>
      </c>
      <c r="L859" s="160" t="e">
        <v>#N/A</v>
      </c>
      <c r="M859" s="160" t="s">
        <v>2764</v>
      </c>
      <c r="N859" s="160" t="s">
        <v>2764</v>
      </c>
      <c r="O859" s="160" t="s">
        <v>2764</v>
      </c>
      <c r="P859" s="404">
        <v>18201</v>
      </c>
      <c r="Q859" s="163" t="str">
        <f>IFERROR(INDEX(PHIC!$1:$1048576,MATCH('Master MGSIC list'!$P859,PHIC!$A:$A,0),MATCH('Master MGSIC list'!Q$2,PHIC!$1:$1,0)),"-")</f>
        <v>Reproduction of video and computer tapes from mastercopies</v>
      </c>
      <c r="R859" s="160" t="s">
        <v>5070</v>
      </c>
      <c r="S859" s="403" t="e">
        <v>#N/A</v>
      </c>
      <c r="T859" s="163" t="str">
        <f>IFERROR(INDEX(VN!$1:$1048576,MATCH('Master MGSIC list'!$S859,VN!$C:$C,0),MATCH('Master MGSIC list'!T$2,VN!$1:$1,0)),"-")</f>
        <v>-</v>
      </c>
      <c r="U859" s="160" t="s">
        <v>2764</v>
      </c>
      <c r="V859" s="160" t="e">
        <v>#N/A</v>
      </c>
      <c r="W859" s="160" t="e">
        <v>#N/A</v>
      </c>
      <c r="X859" s="163" t="str">
        <f>IFERROR(INDEX(CN!$1:$1048576,MATCH('Master MGSIC list'!$W859,CN!$A:$A,0),MATCH('Master MGSIC list'!X$2,CN!$1:$1,0)),"-")</f>
        <v>-</v>
      </c>
      <c r="Y859" s="160" t="s">
        <v>2764</v>
      </c>
      <c r="Z859" s="160" t="e">
        <v>#N/A</v>
      </c>
      <c r="AA859" s="165" t="str">
        <f>IFERROR(INDEX(MSIC!$1:$1048576,MATCH($Z859,MSIC!$A:$A,0),MATCH(AA$2,MSIC!$1:$1,0)),"-")</f>
        <v>-</v>
      </c>
      <c r="AB859" s="166"/>
      <c r="AC859" s="166" t="s">
        <v>6580</v>
      </c>
      <c r="AD859" s="166">
        <f t="shared" si="18"/>
        <v>9</v>
      </c>
    </row>
    <row r="860" spans="1:30" s="69" customFormat="1">
      <c r="A860" s="160">
        <v>6</v>
      </c>
      <c r="B860" s="163" t="s">
        <v>15722</v>
      </c>
      <c r="C860" s="164" t="s">
        <v>849</v>
      </c>
      <c r="D860" s="165" t="s">
        <v>5062</v>
      </c>
      <c r="E860" s="166"/>
      <c r="F860" s="160" t="e">
        <v>#N/A</v>
      </c>
      <c r="G860" s="163" t="str">
        <f>IFERROR(INDEX('BNM ISC'!$1:$1048576,MATCH('Master MGSIC list'!$F860,'BNM ISC'!$B:$B,0),MATCH('Master MGSIC list'!G$2,'BNM ISC'!$1:$1,0)),"-")</f>
        <v>-</v>
      </c>
      <c r="H860" s="160" t="s">
        <v>2764</v>
      </c>
      <c r="I860" s="160" t="e">
        <v>#N/A</v>
      </c>
      <c r="J860" s="163" t="str">
        <f>IFERROR(INDEX(SSIC!$1:$1048576,MATCH('Master MGSIC list'!$I860,SSIC!$B:$B,0),MATCH('Master MGSIC list'!J$2,SSIC!$1:$1,0)),"-")</f>
        <v>-</v>
      </c>
      <c r="K860" s="390" t="s">
        <v>2764</v>
      </c>
      <c r="L860" s="160" t="e">
        <v>#N/A</v>
      </c>
      <c r="M860" s="160" t="s">
        <v>2764</v>
      </c>
      <c r="N860" s="160" t="s">
        <v>2764</v>
      </c>
      <c r="O860" s="160" t="s">
        <v>2764</v>
      </c>
      <c r="P860" s="404">
        <v>18202</v>
      </c>
      <c r="Q860" s="163" t="str">
        <f>IFERROR(INDEX(PHIC!$1:$1048576,MATCH('Master MGSIC list'!$P860,PHIC!$A:$A,0),MATCH('Master MGSIC list'!Q$2,PHIC!$1:$1,0)),"-")</f>
        <v>Reproduction of floppy, hard or compact disks</v>
      </c>
      <c r="R860" s="160" t="s">
        <v>5071</v>
      </c>
      <c r="S860" s="403" t="e">
        <v>#N/A</v>
      </c>
      <c r="T860" s="163" t="str">
        <f>IFERROR(INDEX(VN!$1:$1048576,MATCH('Master MGSIC list'!$S860,VN!$C:$C,0),MATCH('Master MGSIC list'!T$2,VN!$1:$1,0)),"-")</f>
        <v>-</v>
      </c>
      <c r="U860" s="160" t="s">
        <v>2764</v>
      </c>
      <c r="V860" s="160" t="e">
        <v>#N/A</v>
      </c>
      <c r="W860" s="160" t="e">
        <v>#N/A</v>
      </c>
      <c r="X860" s="163" t="str">
        <f>IFERROR(INDEX(CN!$1:$1048576,MATCH('Master MGSIC list'!$W860,CN!$A:$A,0),MATCH('Master MGSIC list'!X$2,CN!$1:$1,0)),"-")</f>
        <v>-</v>
      </c>
      <c r="Y860" s="160" t="s">
        <v>2764</v>
      </c>
      <c r="Z860" s="160" t="e">
        <v>#N/A</v>
      </c>
      <c r="AA860" s="165" t="str">
        <f>IFERROR(INDEX(MSIC!$1:$1048576,MATCH($Z860,MSIC!$A:$A,0),MATCH(AA$2,MSIC!$1:$1,0)),"-")</f>
        <v>-</v>
      </c>
      <c r="AB860" s="166"/>
      <c r="AC860" s="166" t="s">
        <v>6580</v>
      </c>
      <c r="AD860" s="166">
        <f t="shared" si="18"/>
        <v>9</v>
      </c>
    </row>
    <row r="861" spans="1:30" s="69" customFormat="1">
      <c r="A861" s="160">
        <v>6</v>
      </c>
      <c r="B861" s="163" t="s">
        <v>15721</v>
      </c>
      <c r="C861" s="164" t="s">
        <v>850</v>
      </c>
      <c r="D861" s="165" t="s">
        <v>5062</v>
      </c>
      <c r="E861" s="166"/>
      <c r="F861" s="160" t="e">
        <v>#N/A</v>
      </c>
      <c r="G861" s="163" t="str">
        <f>IFERROR(INDEX('BNM ISC'!$1:$1048576,MATCH('Master MGSIC list'!$F861,'BNM ISC'!$B:$B,0),MATCH('Master MGSIC list'!G$2,'BNM ISC'!$1:$1,0)),"-")</f>
        <v>-</v>
      </c>
      <c r="H861" s="160" t="s">
        <v>2764</v>
      </c>
      <c r="I861" s="160" t="e">
        <v>#N/A</v>
      </c>
      <c r="J861" s="163" t="str">
        <f>IFERROR(INDEX(SSIC!$1:$1048576,MATCH('Master MGSIC list'!$I861,SSIC!$B:$B,0),MATCH('Master MGSIC list'!J$2,SSIC!$1:$1,0)),"-")</f>
        <v>-</v>
      </c>
      <c r="K861" s="390" t="s">
        <v>2764</v>
      </c>
      <c r="L861" s="160" t="e">
        <v>#N/A</v>
      </c>
      <c r="M861" s="160" t="s">
        <v>2764</v>
      </c>
      <c r="N861" s="160" t="s">
        <v>2764</v>
      </c>
      <c r="O861" s="160" t="s">
        <v>2764</v>
      </c>
      <c r="P861" s="404">
        <v>18203</v>
      </c>
      <c r="Q861" s="163" t="str">
        <f>IFERROR(INDEX(PHIC!$1:$1048576,MATCH('Master MGSIC list'!$P861,PHIC!$A:$A,0),MATCH('Master MGSIC list'!Q$2,PHIC!$1:$1,0)),"-")</f>
        <v>Film and video reproduction</v>
      </c>
      <c r="R861" s="160" t="s">
        <v>5072</v>
      </c>
      <c r="S861" s="403" t="e">
        <v>#N/A</v>
      </c>
      <c r="T861" s="163" t="str">
        <f>IFERROR(INDEX(VN!$1:$1048576,MATCH('Master MGSIC list'!$S861,VN!$C:$C,0),MATCH('Master MGSIC list'!T$2,VN!$1:$1,0)),"-")</f>
        <v>-</v>
      </c>
      <c r="U861" s="160" t="s">
        <v>2764</v>
      </c>
      <c r="V861" s="160" t="e">
        <v>#N/A</v>
      </c>
      <c r="W861" s="160" t="e">
        <v>#N/A</v>
      </c>
      <c r="X861" s="163" t="str">
        <f>IFERROR(INDEX(CN!$1:$1048576,MATCH('Master MGSIC list'!$W861,CN!$A:$A,0),MATCH('Master MGSIC list'!X$2,CN!$1:$1,0)),"-")</f>
        <v>-</v>
      </c>
      <c r="Y861" s="160" t="s">
        <v>2764</v>
      </c>
      <c r="Z861" s="160" t="e">
        <v>#N/A</v>
      </c>
      <c r="AA861" s="165" t="str">
        <f>IFERROR(INDEX(MSIC!$1:$1048576,MATCH($Z861,MSIC!$A:$A,0),MATCH(AA$2,MSIC!$1:$1,0)),"-")</f>
        <v>-</v>
      </c>
      <c r="AB861" s="166"/>
      <c r="AC861" s="166" t="s">
        <v>6580</v>
      </c>
      <c r="AD861" s="166">
        <f t="shared" si="18"/>
        <v>9</v>
      </c>
    </row>
    <row r="862" spans="1:30" s="69" customFormat="1">
      <c r="A862" s="160">
        <v>2</v>
      </c>
      <c r="B862" s="163" t="s">
        <v>15720</v>
      </c>
      <c r="C862" s="164" t="s">
        <v>15719</v>
      </c>
      <c r="D862" s="165" t="s">
        <v>2764</v>
      </c>
      <c r="E862" s="166"/>
      <c r="F862" s="160" t="s">
        <v>2764</v>
      </c>
      <c r="G862" s="163" t="str">
        <f>IFERROR(INDEX('BNM ISC'!$1:$1048576,MATCH('Master MGSIC list'!$F862,'BNM ISC'!$B:$B,0),MATCH('Master MGSIC list'!G$2,'BNM ISC'!$1:$1,0)),"-")</f>
        <v>-</v>
      </c>
      <c r="H862" s="160" t="s">
        <v>2764</v>
      </c>
      <c r="I862" s="160" t="s">
        <v>2764</v>
      </c>
      <c r="J862" s="163" t="str">
        <f>IFERROR(INDEX(SSIC!$1:$1048576,MATCH('Master MGSIC list'!$I862,SSIC!$B:$B,0),MATCH('Master MGSIC list'!J$2,SSIC!$1:$1,0)),"-")</f>
        <v>-</v>
      </c>
      <c r="K862" s="390" t="s">
        <v>2764</v>
      </c>
      <c r="L862" s="160" t="s">
        <v>2764</v>
      </c>
      <c r="M862" s="160" t="s">
        <v>2764</v>
      </c>
      <c r="N862" s="160" t="s">
        <v>2764</v>
      </c>
      <c r="O862" s="160" t="s">
        <v>2764</v>
      </c>
      <c r="P862" s="404" t="s">
        <v>2764</v>
      </c>
      <c r="Q862" s="163" t="str">
        <f>IFERROR(INDEX(PHIC!$1:$1048576,MATCH('Master MGSIC list'!$P862,PHIC!$A:$A,0),MATCH('Master MGSIC list'!Q$2,PHIC!$1:$1,0)),"-")</f>
        <v>-</v>
      </c>
      <c r="R862" s="160" t="s">
        <v>2764</v>
      </c>
      <c r="S862" s="403" t="s">
        <v>2764</v>
      </c>
      <c r="T862" s="163" t="str">
        <f>IFERROR(INDEX(VN!$1:$1048576,MATCH('Master MGSIC list'!$S862,VN!$C:$C,0),MATCH('Master MGSIC list'!T$2,VN!$1:$1,0)),"-")</f>
        <v>-</v>
      </c>
      <c r="U862" s="404" t="s">
        <v>2764</v>
      </c>
      <c r="V862" s="160" t="s">
        <v>2764</v>
      </c>
      <c r="W862" s="160" t="s">
        <v>2764</v>
      </c>
      <c r="X862" s="163" t="str">
        <f>IFERROR(INDEX(CN!$1:$1048576,MATCH('Master MGSIC list'!$W862,CN!$A:$A,0),MATCH('Master MGSIC list'!X$2,CN!$1:$1,0)),"-")</f>
        <v>-</v>
      </c>
      <c r="Y862" s="160" t="s">
        <v>2764</v>
      </c>
      <c r="Z862" s="73" t="s">
        <v>2764</v>
      </c>
      <c r="AA862" s="165" t="str">
        <f>IFERROR(INDEX(MSIC!$1:$1048576,MATCH($Z862,MSIC!$A:$A,0),MATCH(AA$2,MSIC!$1:$1,0)),"-")</f>
        <v>-</v>
      </c>
      <c r="AB862" s="166"/>
      <c r="AC862" s="166" t="s">
        <v>22357</v>
      </c>
      <c r="AD862" s="166">
        <f t="shared" si="18"/>
        <v>5</v>
      </c>
    </row>
    <row r="863" spans="1:30" s="69" customFormat="1">
      <c r="A863" s="160">
        <v>3</v>
      </c>
      <c r="B863" s="163" t="s">
        <v>5074</v>
      </c>
      <c r="C863" s="164" t="s">
        <v>851</v>
      </c>
      <c r="D863" s="165" t="s">
        <v>2764</v>
      </c>
      <c r="E863" s="166"/>
      <c r="F863" s="160" t="s">
        <v>2764</v>
      </c>
      <c r="G863" s="163" t="str">
        <f>IFERROR(INDEX('BNM ISC'!$1:$1048576,MATCH('Master MGSIC list'!$F863,'BNM ISC'!$B:$B,0),MATCH('Master MGSIC list'!G$2,'BNM ISC'!$1:$1,0)),"-")</f>
        <v>-</v>
      </c>
      <c r="H863" s="160" t="s">
        <v>2764</v>
      </c>
      <c r="I863" s="160" t="s">
        <v>2764</v>
      </c>
      <c r="J863" s="163" t="str">
        <f>IFERROR(INDEX(SSIC!$1:$1048576,MATCH('Master MGSIC list'!$I863,SSIC!$B:$B,0),MATCH('Master MGSIC list'!J$2,SSIC!$1:$1,0)),"-")</f>
        <v>-</v>
      </c>
      <c r="K863" s="390" t="s">
        <v>2764</v>
      </c>
      <c r="L863" s="160" t="s">
        <v>2764</v>
      </c>
      <c r="M863" s="160" t="s">
        <v>2764</v>
      </c>
      <c r="N863" s="160" t="s">
        <v>2764</v>
      </c>
      <c r="O863" s="160" t="s">
        <v>2764</v>
      </c>
      <c r="P863" s="404" t="s">
        <v>2764</v>
      </c>
      <c r="Q863" s="163" t="str">
        <f>IFERROR(INDEX(PHIC!$1:$1048576,MATCH('Master MGSIC list'!$P863,PHIC!$A:$A,0),MATCH('Master MGSIC list'!Q$2,PHIC!$1:$1,0)),"-")</f>
        <v>-</v>
      </c>
      <c r="R863" s="160" t="s">
        <v>2764</v>
      </c>
      <c r="S863" s="403" t="s">
        <v>2764</v>
      </c>
      <c r="T863" s="163" t="str">
        <f>IFERROR(INDEX(VN!$1:$1048576,MATCH('Master MGSIC list'!$S863,VN!$C:$C,0),MATCH('Master MGSIC list'!T$2,VN!$1:$1,0)),"-")</f>
        <v>-</v>
      </c>
      <c r="U863" s="404" t="s">
        <v>2764</v>
      </c>
      <c r="V863" s="160" t="s">
        <v>2764</v>
      </c>
      <c r="W863" s="160" t="s">
        <v>2764</v>
      </c>
      <c r="X863" s="163" t="str">
        <f>IFERROR(INDEX(CN!$1:$1048576,MATCH('Master MGSIC list'!$W863,CN!$A:$A,0),MATCH('Master MGSIC list'!X$2,CN!$1:$1,0)),"-")</f>
        <v>-</v>
      </c>
      <c r="Y863" s="160" t="s">
        <v>2764</v>
      </c>
      <c r="Z863" s="73" t="s">
        <v>2764</v>
      </c>
      <c r="AA863" s="165" t="str">
        <f>IFERROR(INDEX(MSIC!$1:$1048576,MATCH($Z863,MSIC!$A:$A,0),MATCH(AA$2,MSIC!$1:$1,0)),"-")</f>
        <v>-</v>
      </c>
      <c r="AB863" s="166"/>
      <c r="AC863" s="166" t="s">
        <v>22357</v>
      </c>
      <c r="AD863" s="166">
        <f t="shared" si="18"/>
        <v>5</v>
      </c>
    </row>
    <row r="864" spans="1:30" s="69" customFormat="1">
      <c r="A864" s="160">
        <v>4</v>
      </c>
      <c r="B864" s="163" t="s">
        <v>5074</v>
      </c>
      <c r="C864" s="164" t="s">
        <v>851</v>
      </c>
      <c r="D864" s="165" t="s">
        <v>2764</v>
      </c>
      <c r="E864" s="166"/>
      <c r="F864" s="160" t="s">
        <v>2764</v>
      </c>
      <c r="G864" s="163" t="str">
        <f>IFERROR(INDEX('BNM ISC'!$1:$1048576,MATCH('Master MGSIC list'!$F864,'BNM ISC'!$B:$B,0),MATCH('Master MGSIC list'!G$2,'BNM ISC'!$1:$1,0)),"-")</f>
        <v>-</v>
      </c>
      <c r="H864" s="160" t="s">
        <v>2764</v>
      </c>
      <c r="I864" s="160" t="s">
        <v>2764</v>
      </c>
      <c r="J864" s="163" t="str">
        <f>IFERROR(INDEX(SSIC!$1:$1048576,MATCH('Master MGSIC list'!$I864,SSIC!$B:$B,0),MATCH('Master MGSIC list'!J$2,SSIC!$1:$1,0)),"-")</f>
        <v>-</v>
      </c>
      <c r="K864" s="390" t="s">
        <v>2764</v>
      </c>
      <c r="L864" s="160" t="s">
        <v>2764</v>
      </c>
      <c r="M864" s="160" t="s">
        <v>2764</v>
      </c>
      <c r="N864" s="160" t="s">
        <v>2764</v>
      </c>
      <c r="O864" s="160" t="s">
        <v>2764</v>
      </c>
      <c r="P864" s="404" t="s">
        <v>2764</v>
      </c>
      <c r="Q864" s="163" t="str">
        <f>IFERROR(INDEX(PHIC!$1:$1048576,MATCH('Master MGSIC list'!$P864,PHIC!$A:$A,0),MATCH('Master MGSIC list'!Q$2,PHIC!$1:$1,0)),"-")</f>
        <v>-</v>
      </c>
      <c r="R864" s="160" t="s">
        <v>2764</v>
      </c>
      <c r="S864" s="403" t="s">
        <v>2764</v>
      </c>
      <c r="T864" s="163" t="str">
        <f>IFERROR(INDEX(VN!$1:$1048576,MATCH('Master MGSIC list'!$S864,VN!$C:$C,0),MATCH('Master MGSIC list'!T$2,VN!$1:$1,0)),"-")</f>
        <v>-</v>
      </c>
      <c r="U864" s="404" t="s">
        <v>2764</v>
      </c>
      <c r="V864" s="160" t="s">
        <v>2764</v>
      </c>
      <c r="W864" s="160" t="s">
        <v>2764</v>
      </c>
      <c r="X864" s="163" t="str">
        <f>IFERROR(INDEX(CN!$1:$1048576,MATCH('Master MGSIC list'!$W864,CN!$A:$A,0),MATCH('Master MGSIC list'!X$2,CN!$1:$1,0)),"-")</f>
        <v>-</v>
      </c>
      <c r="Y864" s="160" t="s">
        <v>2764</v>
      </c>
      <c r="Z864" s="73" t="s">
        <v>2764</v>
      </c>
      <c r="AA864" s="165" t="str">
        <f>IFERROR(INDEX(MSIC!$1:$1048576,MATCH($Z864,MSIC!$A:$A,0),MATCH(AA$2,MSIC!$1:$1,0)),"-")</f>
        <v>-</v>
      </c>
      <c r="AB864" s="166"/>
      <c r="AC864" s="166" t="s">
        <v>22357</v>
      </c>
      <c r="AD864" s="166">
        <f t="shared" si="18"/>
        <v>5</v>
      </c>
    </row>
    <row r="865" spans="1:30" s="69" customFormat="1">
      <c r="A865" s="160">
        <v>5</v>
      </c>
      <c r="B865" s="163" t="s">
        <v>5089</v>
      </c>
      <c r="C865" s="164" t="s">
        <v>851</v>
      </c>
      <c r="D865" s="165" t="s">
        <v>27715</v>
      </c>
      <c r="E865" s="166"/>
      <c r="F865" s="160" t="s">
        <v>5088</v>
      </c>
      <c r="G865" s="163" t="str">
        <f>IFERROR(INDEX('BNM ISC'!$1:$1048576,MATCH('Master MGSIC list'!$F865,'BNM ISC'!$B:$B,0),MATCH('Master MGSIC list'!G$2,'BNM ISC'!$1:$1,0)),"-")</f>
        <v>Manufacture of coke oven products</v>
      </c>
      <c r="H865" s="160" t="s">
        <v>5088</v>
      </c>
      <c r="I865" s="160" t="s">
        <v>5090</v>
      </c>
      <c r="J865" s="163" t="str">
        <f>IFERROR(INDEX(SSIC!$1:$1048576,MATCH('Master MGSIC list'!$I865,SSIC!$B:$B,0),MATCH('Master MGSIC list'!J$2,SSIC!$1:$1,0)),"-")</f>
        <v>Manufacture of coke oven products</v>
      </c>
      <c r="K865" s="390" t="s">
        <v>5090</v>
      </c>
      <c r="L865" s="160" t="s">
        <v>2764</v>
      </c>
      <c r="M865" s="160" t="s">
        <v>2764</v>
      </c>
      <c r="N865" s="160" t="s">
        <v>2764</v>
      </c>
      <c r="O865" s="160" t="s">
        <v>2764</v>
      </c>
      <c r="P865" s="404">
        <v>19100</v>
      </c>
      <c r="Q865" s="163" t="str">
        <f>IFERROR(INDEX(PHIC!$1:$1048576,MATCH('Master MGSIC list'!$P865,PHIC!$A:$A,0),MATCH('Master MGSIC list'!Q$2,PHIC!$1:$1,0)),"-")</f>
        <v>Manufacture of coke oven products</v>
      </c>
      <c r="R865" s="160" t="s">
        <v>5090</v>
      </c>
      <c r="S865" s="403">
        <v>19100</v>
      </c>
      <c r="T865" s="163" t="str">
        <f>IFERROR(INDEX(VN!$1:$1048576,MATCH('Master MGSIC list'!$S865,VN!$C:$C,0),MATCH('Master MGSIC list'!T$2,VN!$1:$1,0)),"-")</f>
        <v>Manufacture of coke</v>
      </c>
      <c r="U865" s="404">
        <v>19100</v>
      </c>
      <c r="V865" s="160" t="s">
        <v>2764</v>
      </c>
      <c r="W865" s="160" t="s">
        <v>5075</v>
      </c>
      <c r="X865" s="163" t="str">
        <f>IFERROR(INDEX(CN!$1:$1048576,MATCH('Master MGSIC list'!$W865,CN!$A:$A,0),MATCH('Master MGSIC list'!X$2,CN!$1:$1,0)),"-")</f>
        <v>炼焦coking</v>
      </c>
      <c r="Y865" s="160" t="s">
        <v>2764</v>
      </c>
      <c r="Z865" s="73">
        <v>19100</v>
      </c>
      <c r="AA865" s="165" t="str">
        <f>IFERROR(INDEX(MSIC!$1:$1048576,MATCH($Z865,MSIC!$A:$A,0),MATCH(AA$2,MSIC!$1:$1,0)),"-")</f>
        <v>Manufacture of coke oven products</v>
      </c>
      <c r="AB865" s="166"/>
      <c r="AC865" s="166" t="s">
        <v>3950</v>
      </c>
      <c r="AD865" s="166">
        <f t="shared" si="18"/>
        <v>8</v>
      </c>
    </row>
    <row r="866" spans="1:30" s="69" customFormat="1">
      <c r="A866" s="160">
        <v>5</v>
      </c>
      <c r="B866" s="163" t="s">
        <v>5076</v>
      </c>
      <c r="C866" s="164" t="s">
        <v>15943</v>
      </c>
      <c r="D866" s="165" t="s">
        <v>27715</v>
      </c>
      <c r="E866" s="166"/>
      <c r="F866" s="160" t="s">
        <v>5088</v>
      </c>
      <c r="G866" s="163" t="str">
        <f>IFERROR(INDEX('BNM ISC'!$1:$1048576,MATCH('Master MGSIC list'!$F866,'BNM ISC'!$B:$B,0),MATCH('Master MGSIC list'!G$2,'BNM ISC'!$1:$1,0)),"-")</f>
        <v>Manufacture of coke oven products</v>
      </c>
      <c r="H866" s="160" t="s">
        <v>2764</v>
      </c>
      <c r="I866" s="160" t="s">
        <v>5090</v>
      </c>
      <c r="J866" s="163" t="str">
        <f>IFERROR(INDEX(SSIC!$1:$1048576,MATCH('Master MGSIC list'!$I866,SSIC!$B:$B,0),MATCH('Master MGSIC list'!J$2,SSIC!$1:$1,0)),"-")</f>
        <v>Manufacture of coke oven products</v>
      </c>
      <c r="K866" s="390" t="s">
        <v>2764</v>
      </c>
      <c r="L866" s="160" t="s">
        <v>4782</v>
      </c>
      <c r="M866" s="160" t="s">
        <v>2764</v>
      </c>
      <c r="N866" s="160" t="s">
        <v>5081</v>
      </c>
      <c r="O866" s="160" t="s">
        <v>4782</v>
      </c>
      <c r="P866" s="404" t="s">
        <v>2764</v>
      </c>
      <c r="Q866" s="163" t="str">
        <f>IFERROR(INDEX(PHIC!$1:$1048576,MATCH('Master MGSIC list'!$P866,PHIC!$A:$A,0),MATCH('Master MGSIC list'!Q$2,PHIC!$1:$1,0)),"-")</f>
        <v>-</v>
      </c>
      <c r="R866" s="160" t="s">
        <v>2764</v>
      </c>
      <c r="S866" s="403">
        <v>19100</v>
      </c>
      <c r="T866" s="163" t="str">
        <f>IFERROR(INDEX(VN!$1:$1048576,MATCH('Master MGSIC list'!$S866,VN!$C:$C,0),MATCH('Master MGSIC list'!T$2,VN!$1:$1,0)),"-")</f>
        <v>Manufacture of coke</v>
      </c>
      <c r="U866" s="404" t="s">
        <v>2764</v>
      </c>
      <c r="V866" s="160" t="s">
        <v>2764</v>
      </c>
      <c r="W866" s="160" t="s">
        <v>5075</v>
      </c>
      <c r="X866" s="163" t="str">
        <f>IFERROR(INDEX(CN!$1:$1048576,MATCH('Master MGSIC list'!$W866,CN!$A:$A,0),MATCH('Master MGSIC list'!X$2,CN!$1:$1,0)),"-")</f>
        <v>炼焦coking</v>
      </c>
      <c r="Y866" s="160" t="s">
        <v>5075</v>
      </c>
      <c r="Z866" s="73">
        <v>19100</v>
      </c>
      <c r="AA866" s="165" t="str">
        <f>IFERROR(INDEX(MSIC!$1:$1048576,MATCH($Z866,MSIC!$A:$A,0),MATCH(AA$2,MSIC!$1:$1,0)),"-")</f>
        <v>Manufacture of coke oven products</v>
      </c>
      <c r="AB866" s="166"/>
      <c r="AC866" s="166" t="s">
        <v>3950</v>
      </c>
      <c r="AD866" s="166">
        <f t="shared" si="18"/>
        <v>8</v>
      </c>
    </row>
    <row r="867" spans="1:30" s="69" customFormat="1">
      <c r="A867" s="160">
        <v>5</v>
      </c>
      <c r="B867" s="163" t="s">
        <v>5079</v>
      </c>
      <c r="C867" s="164" t="s">
        <v>15944</v>
      </c>
      <c r="D867" s="165" t="s">
        <v>27715</v>
      </c>
      <c r="E867" s="166"/>
      <c r="F867" s="160" t="s">
        <v>5088</v>
      </c>
      <c r="G867" s="163" t="str">
        <f>IFERROR(INDEX('BNM ISC'!$1:$1048576,MATCH('Master MGSIC list'!$F867,'BNM ISC'!$B:$B,0),MATCH('Master MGSIC list'!G$2,'BNM ISC'!$1:$1,0)),"-")</f>
        <v>Manufacture of coke oven products</v>
      </c>
      <c r="H867" s="160" t="s">
        <v>2764</v>
      </c>
      <c r="I867" s="160" t="s">
        <v>5090</v>
      </c>
      <c r="J867" s="163" t="str">
        <f>IFERROR(INDEX(SSIC!$1:$1048576,MATCH('Master MGSIC list'!$I867,SSIC!$B:$B,0),MATCH('Master MGSIC list'!J$2,SSIC!$1:$1,0)),"-")</f>
        <v>Manufacture of coke oven products</v>
      </c>
      <c r="K867" s="390" t="s">
        <v>2764</v>
      </c>
      <c r="L867" s="160" t="s">
        <v>28097</v>
      </c>
      <c r="M867" s="160" t="s">
        <v>2764</v>
      </c>
      <c r="N867" s="160" t="s">
        <v>5083</v>
      </c>
      <c r="O867" s="160" t="s">
        <v>28097</v>
      </c>
      <c r="P867" s="404" t="s">
        <v>2764</v>
      </c>
      <c r="Q867" s="163" t="str">
        <f>IFERROR(INDEX(PHIC!$1:$1048576,MATCH('Master MGSIC list'!$P867,PHIC!$A:$A,0),MATCH('Master MGSIC list'!Q$2,PHIC!$1:$1,0)),"-")</f>
        <v>-</v>
      </c>
      <c r="R867" s="160" t="s">
        <v>2764</v>
      </c>
      <c r="S867" s="403">
        <v>19100</v>
      </c>
      <c r="T867" s="163" t="str">
        <f>IFERROR(INDEX(VN!$1:$1048576,MATCH('Master MGSIC list'!$S867,VN!$C:$C,0),MATCH('Master MGSIC list'!T$2,VN!$1:$1,0)),"-")</f>
        <v>Manufacture of coke</v>
      </c>
      <c r="U867" s="404" t="s">
        <v>2764</v>
      </c>
      <c r="V867" s="160" t="s">
        <v>2764</v>
      </c>
      <c r="W867" s="160" t="s">
        <v>5078</v>
      </c>
      <c r="X867" s="163" t="str">
        <f>IFERROR(INDEX(CN!$1:$1048576,MATCH('Master MGSIC list'!$W867,CN!$A:$A,0),MATCH('Master MGSIC list'!X$2,CN!$1:$1,0)),"-")</f>
        <v>煤制合成气生产Production of the coal gas</v>
      </c>
      <c r="Y867" s="160" t="s">
        <v>5078</v>
      </c>
      <c r="Z867" s="73">
        <v>19100</v>
      </c>
      <c r="AA867" s="165" t="str">
        <f>IFERROR(INDEX(MSIC!$1:$1048576,MATCH($Z867,MSIC!$A:$A,0),MATCH(AA$2,MSIC!$1:$1,0)),"-")</f>
        <v>Manufacture of coke oven products</v>
      </c>
      <c r="AB867" s="166"/>
      <c r="AC867" s="166" t="s">
        <v>3950</v>
      </c>
      <c r="AD867" s="166">
        <f t="shared" si="18"/>
        <v>8</v>
      </c>
    </row>
    <row r="868" spans="1:30" s="69" customFormat="1">
      <c r="A868" s="160">
        <v>5</v>
      </c>
      <c r="B868" s="163" t="s">
        <v>5086</v>
      </c>
      <c r="C868" s="164" t="s">
        <v>15949</v>
      </c>
      <c r="D868" s="165" t="s">
        <v>27715</v>
      </c>
      <c r="E868" s="166"/>
      <c r="F868" s="160" t="s">
        <v>5088</v>
      </c>
      <c r="G868" s="163" t="str">
        <f>IFERROR(INDEX('BNM ISC'!$1:$1048576,MATCH('Master MGSIC list'!$F868,'BNM ISC'!$B:$B,0),MATCH('Master MGSIC list'!G$2,'BNM ISC'!$1:$1,0)),"-")</f>
        <v>Manufacture of coke oven products</v>
      </c>
      <c r="H868" s="160" t="s">
        <v>2764</v>
      </c>
      <c r="I868" s="160" t="s">
        <v>5090</v>
      </c>
      <c r="J868" s="163" t="str">
        <f>IFERROR(INDEX(SSIC!$1:$1048576,MATCH('Master MGSIC list'!$I868,SSIC!$B:$B,0),MATCH('Master MGSIC list'!J$2,SSIC!$1:$1,0)),"-")</f>
        <v>Manufacture of coke oven products</v>
      </c>
      <c r="K868" s="390" t="s">
        <v>2764</v>
      </c>
      <c r="L868" s="160" t="s">
        <v>28098</v>
      </c>
      <c r="M868" s="160" t="s">
        <v>2764</v>
      </c>
      <c r="N868" s="160" t="s">
        <v>5085</v>
      </c>
      <c r="O868" s="160" t="s">
        <v>28098</v>
      </c>
      <c r="P868" s="404" t="s">
        <v>2764</v>
      </c>
      <c r="Q868" s="163" t="str">
        <f>IFERROR(INDEX(PHIC!$1:$1048576,MATCH('Master MGSIC list'!$P868,PHIC!$A:$A,0),MATCH('Master MGSIC list'!Q$2,PHIC!$1:$1,0)),"-")</f>
        <v>-</v>
      </c>
      <c r="R868" s="160" t="s">
        <v>2764</v>
      </c>
      <c r="S868" s="403">
        <v>19100</v>
      </c>
      <c r="T868" s="163" t="str">
        <f>IFERROR(INDEX(VN!$1:$1048576,MATCH('Master MGSIC list'!$S868,VN!$C:$C,0),MATCH('Master MGSIC list'!T$2,VN!$1:$1,0)),"-")</f>
        <v>Manufacture of coke</v>
      </c>
      <c r="U868" s="404" t="s">
        <v>2764</v>
      </c>
      <c r="V868" s="160" t="s">
        <v>2764</v>
      </c>
      <c r="W868" s="160" t="s">
        <v>5756</v>
      </c>
      <c r="X868" s="163" t="str">
        <f>IFERROR(INDEX(CN!$1:$1048576,MATCH('Master MGSIC list'!$W868,CN!$A:$A,0),MATCH('Master MGSIC list'!X$2,CN!$1:$1,0)),"-")</f>
        <v>煤制品制造 Manufacture  of Coal products</v>
      </c>
      <c r="Y868" s="160" t="s">
        <v>5756</v>
      </c>
      <c r="Z868" s="73">
        <v>19100</v>
      </c>
      <c r="AA868" s="165" t="str">
        <f>IFERROR(INDEX(MSIC!$1:$1048576,MATCH($Z868,MSIC!$A:$A,0),MATCH(AA$2,MSIC!$1:$1,0)),"-")</f>
        <v>Manufacture of coke oven products</v>
      </c>
      <c r="AB868" s="166"/>
      <c r="AC868" s="166" t="s">
        <v>3950</v>
      </c>
      <c r="AD868" s="166">
        <f t="shared" si="18"/>
        <v>8</v>
      </c>
    </row>
    <row r="869" spans="1:30" s="69" customFormat="1">
      <c r="A869" s="160">
        <v>5</v>
      </c>
      <c r="B869" s="163" t="s">
        <v>22349</v>
      </c>
      <c r="C869" s="164" t="s">
        <v>22350</v>
      </c>
      <c r="D869" s="165" t="s">
        <v>27715</v>
      </c>
      <c r="E869" s="166"/>
      <c r="F869" s="160" t="s">
        <v>5088</v>
      </c>
      <c r="G869" s="163" t="str">
        <f>IFERROR(INDEX('BNM ISC'!$1:$1048576,MATCH('Master MGSIC list'!$F869,'BNM ISC'!$B:$B,0),MATCH('Master MGSIC list'!G$2,'BNM ISC'!$1:$1,0)),"-")</f>
        <v>Manufacture of coke oven products</v>
      </c>
      <c r="H869" s="160" t="s">
        <v>2764</v>
      </c>
      <c r="I869" s="160" t="s">
        <v>5090</v>
      </c>
      <c r="J869" s="163" t="str">
        <f>IFERROR(INDEX(SSIC!$1:$1048576,MATCH('Master MGSIC list'!$I869,SSIC!$B:$B,0),MATCH('Master MGSIC list'!J$2,SSIC!$1:$1,0)),"-")</f>
        <v>Manufacture of coke oven products</v>
      </c>
      <c r="K869" s="390" t="s">
        <v>2764</v>
      </c>
      <c r="L869" s="160" t="s">
        <v>28097</v>
      </c>
      <c r="M869" s="160" t="s">
        <v>2764</v>
      </c>
      <c r="N869" s="160" t="s">
        <v>2764</v>
      </c>
      <c r="O869" s="160" t="s">
        <v>2764</v>
      </c>
      <c r="P869" s="404" t="s">
        <v>2764</v>
      </c>
      <c r="Q869" s="163" t="str">
        <f>IFERROR(INDEX(PHIC!$1:$1048576,MATCH('Master MGSIC list'!$P869,PHIC!$A:$A,0),MATCH('Master MGSIC list'!Q$2,PHIC!$1:$1,0)),"-")</f>
        <v>-</v>
      </c>
      <c r="R869" s="160" t="s">
        <v>2764</v>
      </c>
      <c r="S869" s="403">
        <v>23990</v>
      </c>
      <c r="T869" s="163" t="str">
        <f>IFERROR(INDEX(VN!$1:$1048576,MATCH('Master MGSIC list'!$S869,VN!$C:$C,0),MATCH('Master MGSIC list'!T$2,VN!$1:$1,0)),"-")</f>
        <v>Manufacture of other non-metallic mineral products n.e.c.</v>
      </c>
      <c r="U869" s="404" t="s">
        <v>2764</v>
      </c>
      <c r="V869" s="160" t="s">
        <v>2764</v>
      </c>
      <c r="W869" s="160" t="s">
        <v>5759</v>
      </c>
      <c r="X869" s="163" t="str">
        <f>IFERROR(INDEX(CN!$1:$1048576,MATCH('Master MGSIC list'!$W869,CN!$A:$A,0),MATCH('Master MGSIC list'!X$2,CN!$1:$1,0)),"-")</f>
        <v>其他煤炭加工other processing of coral</v>
      </c>
      <c r="Y869" s="160" t="s">
        <v>5759</v>
      </c>
      <c r="Z869" s="73">
        <v>23990</v>
      </c>
      <c r="AA869" s="165" t="str">
        <f>IFERROR(INDEX(MSIC!$1:$1048576,MATCH($Z869,MSIC!$A:$A,0),MATCH(AA$2,MSIC!$1:$1,0)),"-")</f>
        <v>Manufacture of other non-metallic mineral products n.e.c.</v>
      </c>
      <c r="AB869" s="166"/>
      <c r="AC869" s="166"/>
      <c r="AD869" s="166"/>
    </row>
    <row r="870" spans="1:30" s="69" customFormat="1">
      <c r="A870" s="160">
        <v>3</v>
      </c>
      <c r="B870" s="163" t="s">
        <v>852</v>
      </c>
      <c r="C870" s="164" t="s">
        <v>853</v>
      </c>
      <c r="D870" s="165" t="s">
        <v>2764</v>
      </c>
      <c r="E870" s="166"/>
      <c r="F870" s="160" t="s">
        <v>2764</v>
      </c>
      <c r="G870" s="163" t="str">
        <f>IFERROR(INDEX('BNM ISC'!$1:$1048576,MATCH('Master MGSIC list'!$F870,'BNM ISC'!$B:$B,0),MATCH('Master MGSIC list'!G$2,'BNM ISC'!$1:$1,0)),"-")</f>
        <v>-</v>
      </c>
      <c r="H870" s="160" t="s">
        <v>2764</v>
      </c>
      <c r="I870" s="160" t="s">
        <v>2764</v>
      </c>
      <c r="J870" s="163" t="str">
        <f>IFERROR(INDEX(SSIC!$1:$1048576,MATCH('Master MGSIC list'!$I870,SSIC!$B:$B,0),MATCH('Master MGSIC list'!J$2,SSIC!$1:$1,0)),"-")</f>
        <v>-</v>
      </c>
      <c r="K870" s="390" t="s">
        <v>2764</v>
      </c>
      <c r="L870" s="160" t="s">
        <v>2764</v>
      </c>
      <c r="M870" s="160" t="s">
        <v>2764</v>
      </c>
      <c r="N870" s="160" t="s">
        <v>2764</v>
      </c>
      <c r="O870" s="160" t="s">
        <v>2764</v>
      </c>
      <c r="P870" s="404" t="s">
        <v>2764</v>
      </c>
      <c r="Q870" s="163" t="str">
        <f>IFERROR(INDEX(PHIC!$1:$1048576,MATCH('Master MGSIC list'!$P870,PHIC!$A:$A,0),MATCH('Master MGSIC list'!Q$2,PHIC!$1:$1,0)),"-")</f>
        <v>-</v>
      </c>
      <c r="R870" s="160" t="s">
        <v>2764</v>
      </c>
      <c r="S870" s="403" t="s">
        <v>2764</v>
      </c>
      <c r="T870" s="163" t="str">
        <f>IFERROR(INDEX(VN!$1:$1048576,MATCH('Master MGSIC list'!$S870,VN!$C:$C,0),MATCH('Master MGSIC list'!T$2,VN!$1:$1,0)),"-")</f>
        <v>-</v>
      </c>
      <c r="U870" s="404" t="s">
        <v>2764</v>
      </c>
      <c r="V870" s="160" t="s">
        <v>2764</v>
      </c>
      <c r="W870" s="160" t="s">
        <v>2764</v>
      </c>
      <c r="X870" s="163" t="str">
        <f>IFERROR(INDEX(CN!$1:$1048576,MATCH('Master MGSIC list'!$W870,CN!$A:$A,0),MATCH('Master MGSIC list'!X$2,CN!$1:$1,0)),"-")</f>
        <v>-</v>
      </c>
      <c r="Y870" s="160" t="s">
        <v>2764</v>
      </c>
      <c r="Z870" s="73" t="s">
        <v>2764</v>
      </c>
      <c r="AA870" s="165" t="str">
        <f>IFERROR(INDEX(MSIC!$1:$1048576,MATCH($Z870,MSIC!$A:$A,0),MATCH(AA$2,MSIC!$1:$1,0)),"-")</f>
        <v>-</v>
      </c>
      <c r="AB870" s="166"/>
      <c r="AC870" s="166" t="s">
        <v>22357</v>
      </c>
      <c r="AD870" s="166">
        <f t="shared" si="18"/>
        <v>5</v>
      </c>
    </row>
    <row r="871" spans="1:30" s="69" customFormat="1">
      <c r="A871" s="160">
        <v>4</v>
      </c>
      <c r="B871" s="163" t="s">
        <v>852</v>
      </c>
      <c r="C871" s="164" t="s">
        <v>853</v>
      </c>
      <c r="D871" s="165" t="s">
        <v>2764</v>
      </c>
      <c r="E871" s="166"/>
      <c r="F871" s="160" t="s">
        <v>2764</v>
      </c>
      <c r="G871" s="163" t="str">
        <f>IFERROR(INDEX('BNM ISC'!$1:$1048576,MATCH('Master MGSIC list'!$F871,'BNM ISC'!$B:$B,0),MATCH('Master MGSIC list'!G$2,'BNM ISC'!$1:$1,0)),"-")</f>
        <v>-</v>
      </c>
      <c r="H871" s="160" t="s">
        <v>2764</v>
      </c>
      <c r="I871" s="160" t="s">
        <v>2764</v>
      </c>
      <c r="J871" s="163" t="str">
        <f>IFERROR(INDEX(SSIC!$1:$1048576,MATCH('Master MGSIC list'!$I871,SSIC!$B:$B,0),MATCH('Master MGSIC list'!J$2,SSIC!$1:$1,0)),"-")</f>
        <v>-</v>
      </c>
      <c r="K871" s="390" t="s">
        <v>2764</v>
      </c>
      <c r="L871" s="160" t="s">
        <v>2764</v>
      </c>
      <c r="M871" s="160" t="s">
        <v>2764</v>
      </c>
      <c r="N871" s="160" t="s">
        <v>2764</v>
      </c>
      <c r="O871" s="160" t="s">
        <v>2764</v>
      </c>
      <c r="P871" s="404" t="s">
        <v>2764</v>
      </c>
      <c r="Q871" s="163" t="str">
        <f>IFERROR(INDEX(PHIC!$1:$1048576,MATCH('Master MGSIC list'!$P871,PHIC!$A:$A,0),MATCH('Master MGSIC list'!Q$2,PHIC!$1:$1,0)),"-")</f>
        <v>-</v>
      </c>
      <c r="R871" s="160" t="s">
        <v>2764</v>
      </c>
      <c r="S871" s="403" t="s">
        <v>2764</v>
      </c>
      <c r="T871" s="163" t="str">
        <f>IFERROR(INDEX(VN!$1:$1048576,MATCH('Master MGSIC list'!$S871,VN!$C:$C,0),MATCH('Master MGSIC list'!T$2,VN!$1:$1,0)),"-")</f>
        <v>-</v>
      </c>
      <c r="U871" s="404" t="s">
        <v>2764</v>
      </c>
      <c r="V871" s="160" t="s">
        <v>2764</v>
      </c>
      <c r="W871" s="160" t="s">
        <v>2764</v>
      </c>
      <c r="X871" s="163" t="str">
        <f>IFERROR(INDEX(CN!$1:$1048576,MATCH('Master MGSIC list'!$W871,CN!$A:$A,0),MATCH('Master MGSIC list'!X$2,CN!$1:$1,0)),"-")</f>
        <v>-</v>
      </c>
      <c r="Y871" s="160" t="s">
        <v>2764</v>
      </c>
      <c r="Z871" s="73" t="s">
        <v>2764</v>
      </c>
      <c r="AA871" s="165" t="str">
        <f>IFERROR(INDEX(MSIC!$1:$1048576,MATCH($Z871,MSIC!$A:$A,0),MATCH(AA$2,MSIC!$1:$1,0)),"-")</f>
        <v>-</v>
      </c>
      <c r="AB871" s="166"/>
      <c r="AC871" s="166" t="s">
        <v>22357</v>
      </c>
      <c r="AD871" s="166">
        <f t="shared" si="18"/>
        <v>5</v>
      </c>
    </row>
    <row r="872" spans="1:30" s="69" customFormat="1">
      <c r="A872" s="160">
        <v>5</v>
      </c>
      <c r="B872" s="163" t="s">
        <v>854</v>
      </c>
      <c r="C872" s="164" t="s">
        <v>853</v>
      </c>
      <c r="D872" s="165" t="s">
        <v>5094</v>
      </c>
      <c r="E872" s="166"/>
      <c r="F872" s="160" t="s">
        <v>5116</v>
      </c>
      <c r="G872" s="163" t="str">
        <f>IFERROR(INDEX('BNM ISC'!$1:$1048576,MATCH('Master MGSIC list'!$F872,'BNM ISC'!$B:$B,0),MATCH('Master MGSIC list'!G$2,'BNM ISC'!$1:$1,0)),"-")</f>
        <v>Manufacture of refined petroleum products</v>
      </c>
      <c r="H872" s="160" t="s">
        <v>5116</v>
      </c>
      <c r="I872" s="160" t="s">
        <v>5121</v>
      </c>
      <c r="J872" s="163" t="str">
        <f>IFERROR(INDEX(SSIC!$1:$1048576,MATCH('Master MGSIC list'!$I872,SSIC!$B:$B,0),MATCH('Master MGSIC list'!J$2,SSIC!$1:$1,0)),"-")</f>
        <v>Manufacture of refined petroleum products n.e.c.</v>
      </c>
      <c r="K872" s="390" t="s">
        <v>5121</v>
      </c>
      <c r="L872" s="160" t="s">
        <v>2764</v>
      </c>
      <c r="M872" s="160" t="s">
        <v>2764</v>
      </c>
      <c r="N872" s="160" t="s">
        <v>2764</v>
      </c>
      <c r="O872" s="160" t="s">
        <v>2764</v>
      </c>
      <c r="P872" s="404">
        <v>19200</v>
      </c>
      <c r="Q872" s="163" t="str">
        <f>IFERROR(INDEX(PHIC!$1:$1048576,MATCH('Master MGSIC list'!$P872,PHIC!$A:$A,0),MATCH('Master MGSIC list'!Q$2,PHIC!$1:$1,0)),"-")</f>
        <v>Manufacture of refined petroleum products</v>
      </c>
      <c r="R872" s="160" t="s">
        <v>5117</v>
      </c>
      <c r="S872" s="403">
        <v>19200</v>
      </c>
      <c r="T872" s="163" t="str">
        <f>IFERROR(INDEX(VN!$1:$1048576,MATCH('Master MGSIC list'!$S872,VN!$C:$C,0),MATCH('Master MGSIC list'!T$2,VN!$1:$1,0)),"-")</f>
        <v>Manufacture of refined petroleum product</v>
      </c>
      <c r="U872" s="404">
        <v>19200</v>
      </c>
      <c r="V872" s="160" t="s">
        <v>5114</v>
      </c>
      <c r="W872" s="160" t="s">
        <v>5100</v>
      </c>
      <c r="X872" s="163" t="str">
        <f>IFERROR(INDEX(CN!$1:$1048576,MATCH('Master MGSIC list'!$W872,CN!$A:$A,0),MATCH('Master MGSIC list'!X$2,CN!$1:$1,0)),"-")</f>
        <v>其 他 原 油 制 造  Manufacture  of petroleum products</v>
      </c>
      <c r="Y872" s="160" t="s">
        <v>5100</v>
      </c>
      <c r="Z872" s="73">
        <v>19201</v>
      </c>
      <c r="AA872" s="165" t="str">
        <f>IFERROR(INDEX(MSIC!$1:$1048576,MATCH($Z872,MSIC!$A:$A,0),MATCH(AA$2,MSIC!$1:$1,0)),"-")</f>
        <v>Manufacture of refined petroleum products</v>
      </c>
      <c r="AB872" s="166"/>
      <c r="AC872" s="166" t="s">
        <v>3950</v>
      </c>
      <c r="AD872" s="166">
        <f t="shared" si="18"/>
        <v>8</v>
      </c>
    </row>
    <row r="873" spans="1:30" s="69" customFormat="1">
      <c r="A873" s="160">
        <v>5</v>
      </c>
      <c r="B873" s="163" t="s">
        <v>5097</v>
      </c>
      <c r="C873" s="164" t="s">
        <v>5098</v>
      </c>
      <c r="D873" s="165" t="s">
        <v>5094</v>
      </c>
      <c r="E873" s="166"/>
      <c r="F873" s="160" t="s">
        <v>5116</v>
      </c>
      <c r="G873" s="163" t="str">
        <f>IFERROR(INDEX('BNM ISC'!$1:$1048576,MATCH('Master MGSIC list'!$F873,'BNM ISC'!$B:$B,0),MATCH('Master MGSIC list'!G$2,'BNM ISC'!$1:$1,0)),"-")</f>
        <v>Manufacture of refined petroleum products</v>
      </c>
      <c r="H873" s="160" t="s">
        <v>2764</v>
      </c>
      <c r="I873" s="160" t="s">
        <v>5118</v>
      </c>
      <c r="J873" s="163" t="str">
        <f>IFERROR(INDEX(SSIC!$1:$1048576,MATCH('Master MGSIC list'!$I873,SSIC!$B:$B,0),MATCH('Master MGSIC list'!J$2,SSIC!$1:$1,0)),"-")</f>
        <v>Petroleum refineries</v>
      </c>
      <c r="K873" s="390" t="s">
        <v>5118</v>
      </c>
      <c r="L873" s="160" t="s">
        <v>28100</v>
      </c>
      <c r="M873" s="160" t="s">
        <v>2764</v>
      </c>
      <c r="N873" s="160" t="s">
        <v>5105</v>
      </c>
      <c r="O873" s="160" t="s">
        <v>28100</v>
      </c>
      <c r="P873" s="404" t="s">
        <v>2764</v>
      </c>
      <c r="Q873" s="163" t="str">
        <f>IFERROR(INDEX(PHIC!$1:$1048576,MATCH('Master MGSIC list'!$P873,PHIC!$A:$A,0),MATCH('Master MGSIC list'!Q$2,PHIC!$1:$1,0)),"-")</f>
        <v>-</v>
      </c>
      <c r="R873" s="160" t="s">
        <v>2764</v>
      </c>
      <c r="S873" s="403">
        <v>19200</v>
      </c>
      <c r="T873" s="163" t="str">
        <f>IFERROR(INDEX(VN!$1:$1048576,MATCH('Master MGSIC list'!$S873,VN!$C:$C,0),MATCH('Master MGSIC list'!T$2,VN!$1:$1,0)),"-")</f>
        <v>Manufacture of refined petroleum product</v>
      </c>
      <c r="U873" s="404" t="s">
        <v>2764</v>
      </c>
      <c r="V873" s="160" t="s">
        <v>2764</v>
      </c>
      <c r="W873" s="160" t="s">
        <v>5096</v>
      </c>
      <c r="X873" s="163" t="str">
        <f>IFERROR(INDEX(CN!$1:$1048576,MATCH('Master MGSIC list'!$W873,CN!$A:$A,0),MATCH('Master MGSIC list'!X$2,CN!$1:$1,0)),"-")</f>
        <v>原 油 加 工 及 石 油 制 品 制 造 processing   of   crude   oil   and Manufacture of petroleum products</v>
      </c>
      <c r="Y873" s="160" t="s">
        <v>5096</v>
      </c>
      <c r="Z873" s="73">
        <v>19201</v>
      </c>
      <c r="AA873" s="165" t="str">
        <f>IFERROR(INDEX(MSIC!$1:$1048576,MATCH($Z873,MSIC!$A:$A,0),MATCH(AA$2,MSIC!$1:$1,0)),"-")</f>
        <v>Manufacture of refined petroleum products</v>
      </c>
      <c r="AB873" s="166"/>
      <c r="AC873" s="166" t="s">
        <v>3950</v>
      </c>
      <c r="AD873" s="166">
        <f t="shared" si="18"/>
        <v>8</v>
      </c>
    </row>
    <row r="874" spans="1:30" s="69" customFormat="1">
      <c r="A874" s="160">
        <v>5</v>
      </c>
      <c r="B874" s="163" t="s">
        <v>5103</v>
      </c>
      <c r="C874" s="164" t="s">
        <v>15945</v>
      </c>
      <c r="D874" s="165" t="s">
        <v>5094</v>
      </c>
      <c r="E874" s="166"/>
      <c r="F874" s="160" t="s">
        <v>5116</v>
      </c>
      <c r="G874" s="163" t="str">
        <f>IFERROR(INDEX('BNM ISC'!$1:$1048576,MATCH('Master MGSIC list'!$F874,'BNM ISC'!$B:$B,0),MATCH('Master MGSIC list'!G$2,'BNM ISC'!$1:$1,0)),"-")</f>
        <v>Manufacture of refined petroleum products</v>
      </c>
      <c r="H874" s="160" t="s">
        <v>2764</v>
      </c>
      <c r="I874" s="160" t="s">
        <v>5119</v>
      </c>
      <c r="J874" s="163" t="str">
        <f>IFERROR(INDEX(SSIC!$1:$1048576,MATCH('Master MGSIC list'!$I874,SSIC!$B:$B,0),MATCH('Master MGSIC list'!J$2,SSIC!$1:$1,0)),"-")</f>
        <v>Manufacture of petroleum lubricating oil</v>
      </c>
      <c r="K874" s="390" t="s">
        <v>5119</v>
      </c>
      <c r="L874" s="160" t="s">
        <v>28101</v>
      </c>
      <c r="M874" s="160" t="s">
        <v>2764</v>
      </c>
      <c r="N874" s="160" t="s">
        <v>5107</v>
      </c>
      <c r="O874" s="160" t="s">
        <v>28101</v>
      </c>
      <c r="P874" s="404" t="s">
        <v>2764</v>
      </c>
      <c r="Q874" s="163" t="str">
        <f>IFERROR(INDEX(PHIC!$1:$1048576,MATCH('Master MGSIC list'!$P874,PHIC!$A:$A,0),MATCH('Master MGSIC list'!Q$2,PHIC!$1:$1,0)),"-")</f>
        <v>-</v>
      </c>
      <c r="R874" s="160" t="s">
        <v>2764</v>
      </c>
      <c r="S874" s="403">
        <v>19200</v>
      </c>
      <c r="T874" s="163" t="str">
        <f>IFERROR(INDEX(VN!$1:$1048576,MATCH('Master MGSIC list'!$S874,VN!$C:$C,0),MATCH('Master MGSIC list'!T$2,VN!$1:$1,0)),"-")</f>
        <v>Manufacture of refined petroleum product</v>
      </c>
      <c r="U874" s="404" t="s">
        <v>2764</v>
      </c>
      <c r="V874" s="160" t="s">
        <v>2764</v>
      </c>
      <c r="W874" s="160" t="s">
        <v>5102</v>
      </c>
      <c r="X874" s="163" t="str">
        <f>IFERROR(INDEX(CN!$1:$1048576,MATCH('Master MGSIC list'!$W874,CN!$A:$A,0),MATCH('Master MGSIC list'!X$2,CN!$1:$1,0)),"-")</f>
        <v>煤制液体燃料生产 Production  of Liquid fuel from coal</v>
      </c>
      <c r="Y874" s="160" t="s">
        <v>5102</v>
      </c>
      <c r="Z874" s="73">
        <v>19201</v>
      </c>
      <c r="AA874" s="165" t="str">
        <f>IFERROR(INDEX(MSIC!$1:$1048576,MATCH($Z874,MSIC!$A:$A,0),MATCH(AA$2,MSIC!$1:$1,0)),"-")</f>
        <v>Manufacture of refined petroleum products</v>
      </c>
      <c r="AB874" s="166"/>
      <c r="AC874" s="166" t="s">
        <v>3950</v>
      </c>
      <c r="AD874" s="166">
        <f t="shared" si="18"/>
        <v>8</v>
      </c>
    </row>
    <row r="875" spans="1:30" s="69" customFormat="1">
      <c r="A875" s="160">
        <v>5</v>
      </c>
      <c r="B875" s="163" t="s">
        <v>5112</v>
      </c>
      <c r="C875" s="164" t="s">
        <v>15946</v>
      </c>
      <c r="D875" s="165" t="s">
        <v>5094</v>
      </c>
      <c r="E875" s="166"/>
      <c r="F875" s="160" t="s">
        <v>5116</v>
      </c>
      <c r="G875" s="163" t="str">
        <f>IFERROR(INDEX('BNM ISC'!$1:$1048576,MATCH('Master MGSIC list'!$F875,'BNM ISC'!$B:$B,0),MATCH('Master MGSIC list'!G$2,'BNM ISC'!$1:$1,0)),"-")</f>
        <v>Manufacture of refined petroleum products</v>
      </c>
      <c r="H875" s="160" t="s">
        <v>2764</v>
      </c>
      <c r="I875" s="160" t="s">
        <v>5121</v>
      </c>
      <c r="J875" s="163" t="str">
        <f>IFERROR(INDEX(SSIC!$1:$1048576,MATCH('Master MGSIC list'!$I875,SSIC!$B:$B,0),MATCH('Master MGSIC list'!J$2,SSIC!$1:$1,0)),"-")</f>
        <v>Manufacture of refined petroleum products n.e.c.</v>
      </c>
      <c r="K875" s="390" t="s">
        <v>2764</v>
      </c>
      <c r="L875" s="160" t="s">
        <v>28102</v>
      </c>
      <c r="M875" s="160" t="s">
        <v>2764</v>
      </c>
      <c r="N875" s="160" t="s">
        <v>5111</v>
      </c>
      <c r="O875" s="160" t="s">
        <v>28102</v>
      </c>
      <c r="P875" s="404" t="s">
        <v>2764</v>
      </c>
      <c r="Q875" s="163" t="str">
        <f>IFERROR(INDEX(PHIC!$1:$1048576,MATCH('Master MGSIC list'!$P875,PHIC!$A:$A,0),MATCH('Master MGSIC list'!Q$2,PHIC!$1:$1,0)),"-")</f>
        <v>-</v>
      </c>
      <c r="R875" s="160" t="s">
        <v>2764</v>
      </c>
      <c r="S875" s="403">
        <v>19200</v>
      </c>
      <c r="T875" s="163" t="str">
        <f>IFERROR(INDEX(VN!$1:$1048576,MATCH('Master MGSIC list'!$S875,VN!$C:$C,0),MATCH('Master MGSIC list'!T$2,VN!$1:$1,0)),"-")</f>
        <v>Manufacture of refined petroleum product</v>
      </c>
      <c r="U875" s="404" t="s">
        <v>2764</v>
      </c>
      <c r="V875" s="160" t="s">
        <v>2764</v>
      </c>
      <c r="W875" s="160" t="s">
        <v>5078</v>
      </c>
      <c r="X875" s="163" t="str">
        <f>IFERROR(INDEX(CN!$1:$1048576,MATCH('Master MGSIC list'!$W875,CN!$A:$A,0),MATCH('Master MGSIC list'!X$2,CN!$1:$1,0)),"-")</f>
        <v>煤制合成气生产Production of the coal gas</v>
      </c>
      <c r="Y875" s="160" t="s">
        <v>2764</v>
      </c>
      <c r="Z875" s="73">
        <v>19201</v>
      </c>
      <c r="AA875" s="165" t="str">
        <f>IFERROR(INDEX(MSIC!$1:$1048576,MATCH($Z875,MSIC!$A:$A,0),MATCH(AA$2,MSIC!$1:$1,0)),"-")</f>
        <v>Manufacture of refined petroleum products</v>
      </c>
      <c r="AB875" s="166"/>
      <c r="AC875" s="166" t="s">
        <v>3950</v>
      </c>
      <c r="AD875" s="166">
        <f t="shared" si="18"/>
        <v>8</v>
      </c>
    </row>
    <row r="876" spans="1:30" s="69" customFormat="1">
      <c r="A876" s="160">
        <v>5</v>
      </c>
      <c r="B876" s="163" t="s">
        <v>5124</v>
      </c>
      <c r="C876" s="164" t="s">
        <v>15947</v>
      </c>
      <c r="D876" s="165" t="s">
        <v>5094</v>
      </c>
      <c r="E876" s="166"/>
      <c r="F876" s="160" t="s">
        <v>5116</v>
      </c>
      <c r="G876" s="163" t="str">
        <f>IFERROR(INDEX('BNM ISC'!$1:$1048576,MATCH('Master MGSIC list'!$F876,'BNM ISC'!$B:$B,0),MATCH('Master MGSIC list'!G$2,'BNM ISC'!$1:$1,0)),"-")</f>
        <v>Manufacture of refined petroleum products</v>
      </c>
      <c r="H876" s="160" t="s">
        <v>2764</v>
      </c>
      <c r="I876" s="160" t="s">
        <v>5123</v>
      </c>
      <c r="J876" s="163" t="str">
        <f>IFERROR(INDEX(SSIC!$1:$1048576,MATCH('Master MGSIC list'!$I876,SSIC!$B:$B,0),MATCH('Master MGSIC list'!J$2,SSIC!$1:$1,0)),"-")</f>
        <v>Manufacture of petrochemical primary products (e.g. olefins, aromatics, basic building blocks)</v>
      </c>
      <c r="K876" s="390" t="s">
        <v>5123</v>
      </c>
      <c r="L876" s="160" t="s">
        <v>28103</v>
      </c>
      <c r="M876" s="160" t="s">
        <v>2764</v>
      </c>
      <c r="N876" s="160" t="s">
        <v>2764</v>
      </c>
      <c r="O876" s="160" t="s">
        <v>2764</v>
      </c>
      <c r="P876" s="404" t="s">
        <v>2764</v>
      </c>
      <c r="Q876" s="163" t="str">
        <f>IFERROR(INDEX(PHIC!$1:$1048576,MATCH('Master MGSIC list'!$P876,PHIC!$A:$A,0),MATCH('Master MGSIC list'!Q$2,PHIC!$1:$1,0)),"-")</f>
        <v>-</v>
      </c>
      <c r="R876" s="160" t="s">
        <v>2764</v>
      </c>
      <c r="S876" s="403">
        <v>19200</v>
      </c>
      <c r="T876" s="163" t="str">
        <f>IFERROR(INDEX(VN!$1:$1048576,MATCH('Master MGSIC list'!$S876,VN!$C:$C,0),MATCH('Master MGSIC list'!T$2,VN!$1:$1,0)),"-")</f>
        <v>Manufacture of refined petroleum product</v>
      </c>
      <c r="U876" s="404" t="s">
        <v>2764</v>
      </c>
      <c r="V876" s="160" t="s">
        <v>2764</v>
      </c>
      <c r="W876" s="160" t="s">
        <v>5100</v>
      </c>
      <c r="X876" s="163" t="str">
        <f>IFERROR(INDEX(CN!$1:$1048576,MATCH('Master MGSIC list'!$W876,CN!$A:$A,0),MATCH('Master MGSIC list'!X$2,CN!$1:$1,0)),"-")</f>
        <v>其 他 原 油 制 造  Manufacture  of petroleum products</v>
      </c>
      <c r="Y876" s="160" t="s">
        <v>2764</v>
      </c>
      <c r="Z876" s="73">
        <v>19201</v>
      </c>
      <c r="AA876" s="165" t="str">
        <f>IFERROR(INDEX(MSIC!$1:$1048576,MATCH($Z876,MSIC!$A:$A,0),MATCH(AA$2,MSIC!$1:$1,0)),"-")</f>
        <v>Manufacture of refined petroleum products</v>
      </c>
      <c r="AB876" s="166"/>
      <c r="AC876" s="166" t="s">
        <v>3950</v>
      </c>
      <c r="AD876" s="166">
        <f t="shared" si="18"/>
        <v>8</v>
      </c>
    </row>
    <row r="877" spans="1:30" s="69" customFormat="1">
      <c r="A877" s="160">
        <v>5</v>
      </c>
      <c r="B877" s="163" t="s">
        <v>5127</v>
      </c>
      <c r="C877" s="164" t="s">
        <v>15948</v>
      </c>
      <c r="D877" s="165" t="s">
        <v>5094</v>
      </c>
      <c r="E877" s="166"/>
      <c r="F877" s="160" t="s">
        <v>5116</v>
      </c>
      <c r="G877" s="163" t="str">
        <f>IFERROR(INDEX('BNM ISC'!$1:$1048576,MATCH('Master MGSIC list'!$F877,'BNM ISC'!$B:$B,0),MATCH('Master MGSIC list'!G$2,'BNM ISC'!$1:$1,0)),"-")</f>
        <v>Manufacture of refined petroleum products</v>
      </c>
      <c r="H877" s="160" t="s">
        <v>2764</v>
      </c>
      <c r="I877" s="160" t="s">
        <v>5126</v>
      </c>
      <c r="J877" s="163" t="str">
        <f>IFERROR(INDEX(SSIC!$1:$1048576,MATCH('Master MGSIC list'!$I877,SSIC!$B:$B,0),MATCH('Master MGSIC list'!J$2,SSIC!$1:$1,0)),"-")</f>
        <v>Manufacture of derivatives and intermediates produced from basic building blocks (e.g. acetyls, acrylics, oxochemicals, styrene, phenolic, ethylene oxide derivatives and polymers)</v>
      </c>
      <c r="K877" s="390" t="s">
        <v>5126</v>
      </c>
      <c r="L877" s="160" t="s">
        <v>28101</v>
      </c>
      <c r="M877" s="160" t="s">
        <v>2764</v>
      </c>
      <c r="N877" s="160" t="s">
        <v>2764</v>
      </c>
      <c r="O877" s="160" t="s">
        <v>2764</v>
      </c>
      <c r="P877" s="404" t="s">
        <v>2764</v>
      </c>
      <c r="Q877" s="163" t="str">
        <f>IFERROR(INDEX(PHIC!$1:$1048576,MATCH('Master MGSIC list'!$P877,PHIC!$A:$A,0),MATCH('Master MGSIC list'!Q$2,PHIC!$1:$1,0)),"-")</f>
        <v>-</v>
      </c>
      <c r="R877" s="160" t="s">
        <v>2764</v>
      </c>
      <c r="S877" s="403">
        <v>19200</v>
      </c>
      <c r="T877" s="163" t="str">
        <f>IFERROR(INDEX(VN!$1:$1048576,MATCH('Master MGSIC list'!$S877,VN!$C:$C,0),MATCH('Master MGSIC list'!T$2,VN!$1:$1,0)),"-")</f>
        <v>Manufacture of refined petroleum product</v>
      </c>
      <c r="U877" s="404" t="s">
        <v>2764</v>
      </c>
      <c r="V877" s="160" t="s">
        <v>2764</v>
      </c>
      <c r="W877" s="160" t="s">
        <v>5100</v>
      </c>
      <c r="X877" s="163" t="str">
        <f>IFERROR(INDEX(CN!$1:$1048576,MATCH('Master MGSIC list'!$W877,CN!$A:$A,0),MATCH('Master MGSIC list'!X$2,CN!$1:$1,0)),"-")</f>
        <v>其 他 原 油 制 造  Manufacture  of petroleum products</v>
      </c>
      <c r="Y877" s="160" t="s">
        <v>2764</v>
      </c>
      <c r="Z877" s="73">
        <v>19202</v>
      </c>
      <c r="AA877" s="165" t="str">
        <f>IFERROR(INDEX(MSIC!$1:$1048576,MATCH($Z877,MSIC!$A:$A,0),MATCH(AA$2,MSIC!$1:$1,0)),"-")</f>
        <v>Manufacture of bio-diesel products</v>
      </c>
      <c r="AB877" s="166"/>
      <c r="AC877" s="166" t="s">
        <v>3950</v>
      </c>
      <c r="AD877" s="166">
        <f t="shared" si="18"/>
        <v>8</v>
      </c>
    </row>
    <row r="878" spans="1:30" s="69" customFormat="1">
      <c r="A878" s="160">
        <v>5</v>
      </c>
      <c r="B878" s="163" t="s">
        <v>28594</v>
      </c>
      <c r="C878" s="164" t="s">
        <v>29184</v>
      </c>
      <c r="D878" s="165" t="s">
        <v>3909</v>
      </c>
      <c r="E878" s="166"/>
      <c r="F878" s="160" t="s">
        <v>3914</v>
      </c>
      <c r="G878" s="163" t="str">
        <f>IFERROR(INDEX('BNM ISC'!$1:$1048576,MATCH('Master MGSIC list'!$F878,'BNM ISC'!$B:$B,0),MATCH('Master MGSIC list'!G$2,'BNM ISC'!$1:$1,0)),"-")</f>
        <v>Other support activities for oil &amp; gas extraction n.e.c.</v>
      </c>
      <c r="H878" s="160" t="s">
        <v>2764</v>
      </c>
      <c r="I878" s="384" t="s">
        <v>3922</v>
      </c>
      <c r="J878" s="163" t="str">
        <f>IFERROR(INDEX(SSIC!$1:$1048576,MATCH('Master MGSIC list'!$I878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878" s="390" t="s">
        <v>2764</v>
      </c>
      <c r="L878" s="160"/>
      <c r="M878" s="160"/>
      <c r="N878" s="160"/>
      <c r="O878" s="160"/>
      <c r="P878" s="404"/>
      <c r="Q878" s="163" t="str">
        <f>IFERROR(INDEX(PHIC!$1:$1048576,MATCH('Master MGSIC list'!$P878,PHIC!$A:$A,0),MATCH('Master MGSIC list'!Q$2,PHIC!$1:$1,0)),"-")</f>
        <v>-</v>
      </c>
      <c r="R878" s="160"/>
      <c r="S878" s="403">
        <v>19200</v>
      </c>
      <c r="T878" s="163" t="str">
        <f>IFERROR(INDEX(VN!$1:$1048576,MATCH('Master MGSIC list'!$S878,VN!$C:$C,0),MATCH('Master MGSIC list'!T$2,VN!$1:$1,0)),"-")</f>
        <v>Manufacture of refined petroleum product</v>
      </c>
      <c r="U878" s="160" t="s">
        <v>2764</v>
      </c>
      <c r="V878" s="160"/>
      <c r="W878" s="160" t="s">
        <v>5100</v>
      </c>
      <c r="X878" s="163" t="str">
        <f>IFERROR(INDEX(CN!$1:$1048576,MATCH('Master MGSIC list'!$W878,CN!$A:$A,0),MATCH('Master MGSIC list'!X$2,CN!$1:$1,0)),"-")</f>
        <v>其 他 原 油 制 造  Manufacture  of petroleum products</v>
      </c>
      <c r="Y878" s="160" t="s">
        <v>2764</v>
      </c>
      <c r="Z878" s="73"/>
      <c r="AA878" s="165"/>
      <c r="AB878" s="166"/>
      <c r="AC878" s="166"/>
      <c r="AD878" s="166"/>
    </row>
    <row r="879" spans="1:30" s="69" customFormat="1">
      <c r="A879" s="160">
        <v>2</v>
      </c>
      <c r="B879" s="163" t="s">
        <v>15718</v>
      </c>
      <c r="C879" s="164" t="s">
        <v>857</v>
      </c>
      <c r="D879" s="165" t="s">
        <v>2764</v>
      </c>
      <c r="E879" s="166"/>
      <c r="F879" s="160" t="s">
        <v>2764</v>
      </c>
      <c r="G879" s="163" t="str">
        <f>IFERROR(INDEX('BNM ISC'!$1:$1048576,MATCH('Master MGSIC list'!$F879,'BNM ISC'!$B:$B,0),MATCH('Master MGSIC list'!G$2,'BNM ISC'!$1:$1,0)),"-")</f>
        <v>-</v>
      </c>
      <c r="H879" s="160" t="s">
        <v>2764</v>
      </c>
      <c r="I879" s="160" t="s">
        <v>2764</v>
      </c>
      <c r="J879" s="163" t="str">
        <f>IFERROR(INDEX(SSIC!$1:$1048576,MATCH('Master MGSIC list'!$I879,SSIC!$B:$B,0),MATCH('Master MGSIC list'!J$2,SSIC!$1:$1,0)),"-")</f>
        <v>-</v>
      </c>
      <c r="K879" s="390" t="s">
        <v>2764</v>
      </c>
      <c r="L879" s="160" t="s">
        <v>2764</v>
      </c>
      <c r="M879" s="160" t="s">
        <v>2764</v>
      </c>
      <c r="N879" s="160" t="s">
        <v>2764</v>
      </c>
      <c r="O879" s="160" t="s">
        <v>2764</v>
      </c>
      <c r="P879" s="404" t="s">
        <v>2764</v>
      </c>
      <c r="Q879" s="163" t="str">
        <f>IFERROR(INDEX(PHIC!$1:$1048576,MATCH('Master MGSIC list'!$P879,PHIC!$A:$A,0),MATCH('Master MGSIC list'!Q$2,PHIC!$1:$1,0)),"-")</f>
        <v>-</v>
      </c>
      <c r="R879" s="160" t="s">
        <v>2764</v>
      </c>
      <c r="S879" s="403" t="s">
        <v>2764</v>
      </c>
      <c r="T879" s="163" t="str">
        <f>IFERROR(INDEX(VN!$1:$1048576,MATCH('Master MGSIC list'!$S879,VN!$C:$C,0),MATCH('Master MGSIC list'!T$2,VN!$1:$1,0)),"-")</f>
        <v>-</v>
      </c>
      <c r="U879" s="404" t="s">
        <v>2764</v>
      </c>
      <c r="V879" s="160" t="s">
        <v>2764</v>
      </c>
      <c r="W879" s="160" t="s">
        <v>2764</v>
      </c>
      <c r="X879" s="163" t="str">
        <f>IFERROR(INDEX(CN!$1:$1048576,MATCH('Master MGSIC list'!$W879,CN!$A:$A,0),MATCH('Master MGSIC list'!X$2,CN!$1:$1,0)),"-")</f>
        <v>-</v>
      </c>
      <c r="Y879" s="160" t="s">
        <v>2764</v>
      </c>
      <c r="Z879" s="73" t="s">
        <v>2764</v>
      </c>
      <c r="AA879" s="165" t="str">
        <f>IFERROR(INDEX(MSIC!$1:$1048576,MATCH($Z879,MSIC!$A:$A,0),MATCH(AA$2,MSIC!$1:$1,0)),"-")</f>
        <v>-</v>
      </c>
      <c r="AB879" s="166"/>
      <c r="AC879" s="166" t="s">
        <v>22357</v>
      </c>
      <c r="AD879" s="166">
        <f t="shared" si="18"/>
        <v>5</v>
      </c>
    </row>
    <row r="880" spans="1:30" s="69" customFormat="1">
      <c r="A880" s="160">
        <v>3</v>
      </c>
      <c r="B880" s="163" t="s">
        <v>15717</v>
      </c>
      <c r="C880" s="164" t="s">
        <v>15716</v>
      </c>
      <c r="D880" s="165" t="s">
        <v>2764</v>
      </c>
      <c r="E880" s="166"/>
      <c r="F880" s="160" t="s">
        <v>2764</v>
      </c>
      <c r="G880" s="163" t="str">
        <f>IFERROR(INDEX('BNM ISC'!$1:$1048576,MATCH('Master MGSIC list'!$F880,'BNM ISC'!$B:$B,0),MATCH('Master MGSIC list'!G$2,'BNM ISC'!$1:$1,0)),"-")</f>
        <v>-</v>
      </c>
      <c r="H880" s="160" t="s">
        <v>2764</v>
      </c>
      <c r="I880" s="160" t="s">
        <v>2764</v>
      </c>
      <c r="J880" s="163" t="str">
        <f>IFERROR(INDEX(SSIC!$1:$1048576,MATCH('Master MGSIC list'!$I880,SSIC!$B:$B,0),MATCH('Master MGSIC list'!J$2,SSIC!$1:$1,0)),"-")</f>
        <v>-</v>
      </c>
      <c r="K880" s="390" t="s">
        <v>2764</v>
      </c>
      <c r="L880" s="160" t="s">
        <v>2764</v>
      </c>
      <c r="M880" s="160" t="s">
        <v>2764</v>
      </c>
      <c r="N880" s="160" t="s">
        <v>2764</v>
      </c>
      <c r="O880" s="160" t="s">
        <v>2764</v>
      </c>
      <c r="P880" s="404" t="s">
        <v>2764</v>
      </c>
      <c r="Q880" s="163" t="str">
        <f>IFERROR(INDEX(PHIC!$1:$1048576,MATCH('Master MGSIC list'!$P880,PHIC!$A:$A,0),MATCH('Master MGSIC list'!Q$2,PHIC!$1:$1,0)),"-")</f>
        <v>-</v>
      </c>
      <c r="R880" s="160" t="s">
        <v>2764</v>
      </c>
      <c r="S880" s="403" t="s">
        <v>2764</v>
      </c>
      <c r="T880" s="163" t="str">
        <f>IFERROR(INDEX(VN!$1:$1048576,MATCH('Master MGSIC list'!$S880,VN!$C:$C,0),MATCH('Master MGSIC list'!T$2,VN!$1:$1,0)),"-")</f>
        <v>-</v>
      </c>
      <c r="U880" s="404" t="s">
        <v>2764</v>
      </c>
      <c r="V880" s="160" t="s">
        <v>2764</v>
      </c>
      <c r="W880" s="160" t="s">
        <v>2764</v>
      </c>
      <c r="X880" s="163" t="str">
        <f>IFERROR(INDEX(CN!$1:$1048576,MATCH('Master MGSIC list'!$W880,CN!$A:$A,0),MATCH('Master MGSIC list'!X$2,CN!$1:$1,0)),"-")</f>
        <v>-</v>
      </c>
      <c r="Y880" s="160" t="s">
        <v>2764</v>
      </c>
      <c r="Z880" s="73" t="s">
        <v>2764</v>
      </c>
      <c r="AA880" s="165" t="str">
        <f>IFERROR(INDEX(MSIC!$1:$1048576,MATCH($Z880,MSIC!$A:$A,0),MATCH(AA$2,MSIC!$1:$1,0)),"-")</f>
        <v>-</v>
      </c>
      <c r="AB880" s="166"/>
      <c r="AC880" s="166" t="s">
        <v>22357</v>
      </c>
      <c r="AD880" s="166">
        <f t="shared" si="18"/>
        <v>5</v>
      </c>
    </row>
    <row r="881" spans="1:30" s="69" customFormat="1">
      <c r="A881" s="160">
        <v>4</v>
      </c>
      <c r="B881" s="163" t="s">
        <v>858</v>
      </c>
      <c r="C881" s="164" t="s">
        <v>859</v>
      </c>
      <c r="D881" s="165" t="s">
        <v>2764</v>
      </c>
      <c r="E881" s="166"/>
      <c r="F881" s="160" t="s">
        <v>2764</v>
      </c>
      <c r="G881" s="163" t="str">
        <f>IFERROR(INDEX('BNM ISC'!$1:$1048576,MATCH('Master MGSIC list'!$F881,'BNM ISC'!$B:$B,0),MATCH('Master MGSIC list'!G$2,'BNM ISC'!$1:$1,0)),"-")</f>
        <v>-</v>
      </c>
      <c r="H881" s="160" t="s">
        <v>2764</v>
      </c>
      <c r="I881" s="160" t="s">
        <v>2764</v>
      </c>
      <c r="J881" s="163" t="str">
        <f>IFERROR(INDEX(SSIC!$1:$1048576,MATCH('Master MGSIC list'!$I881,SSIC!$B:$B,0),MATCH('Master MGSIC list'!J$2,SSIC!$1:$1,0)),"-")</f>
        <v>-</v>
      </c>
      <c r="K881" s="390" t="s">
        <v>2764</v>
      </c>
      <c r="L881" s="160" t="s">
        <v>2764</v>
      </c>
      <c r="M881" s="160" t="s">
        <v>2764</v>
      </c>
      <c r="N881" s="160" t="s">
        <v>2764</v>
      </c>
      <c r="O881" s="160" t="s">
        <v>2764</v>
      </c>
      <c r="P881" s="404" t="s">
        <v>2764</v>
      </c>
      <c r="Q881" s="163" t="str">
        <f>IFERROR(INDEX(PHIC!$1:$1048576,MATCH('Master MGSIC list'!$P881,PHIC!$A:$A,0),MATCH('Master MGSIC list'!Q$2,PHIC!$1:$1,0)),"-")</f>
        <v>-</v>
      </c>
      <c r="R881" s="160" t="s">
        <v>2764</v>
      </c>
      <c r="S881" s="403" t="s">
        <v>2764</v>
      </c>
      <c r="T881" s="163" t="str">
        <f>IFERROR(INDEX(VN!$1:$1048576,MATCH('Master MGSIC list'!$S881,VN!$C:$C,0),MATCH('Master MGSIC list'!T$2,VN!$1:$1,0)),"-")</f>
        <v>-</v>
      </c>
      <c r="U881" s="404" t="s">
        <v>2764</v>
      </c>
      <c r="V881" s="160" t="s">
        <v>2764</v>
      </c>
      <c r="W881" s="160" t="s">
        <v>2764</v>
      </c>
      <c r="X881" s="163" t="str">
        <f>IFERROR(INDEX(CN!$1:$1048576,MATCH('Master MGSIC list'!$W881,CN!$A:$A,0),MATCH('Master MGSIC list'!X$2,CN!$1:$1,0)),"-")</f>
        <v>-</v>
      </c>
      <c r="Y881" s="160" t="s">
        <v>2764</v>
      </c>
      <c r="Z881" s="73" t="s">
        <v>2764</v>
      </c>
      <c r="AA881" s="165" t="str">
        <f>IFERROR(INDEX(MSIC!$1:$1048576,MATCH($Z881,MSIC!$A:$A,0),MATCH(AA$2,MSIC!$1:$1,0)),"-")</f>
        <v>-</v>
      </c>
      <c r="AB881" s="166"/>
      <c r="AC881" s="166" t="s">
        <v>22357</v>
      </c>
      <c r="AD881" s="166">
        <f t="shared" si="18"/>
        <v>5</v>
      </c>
    </row>
    <row r="882" spans="1:30" s="69" customFormat="1">
      <c r="A882" s="160">
        <v>5</v>
      </c>
      <c r="B882" s="163" t="s">
        <v>860</v>
      </c>
      <c r="C882" s="164" t="s">
        <v>28957</v>
      </c>
      <c r="D882" s="165" t="s">
        <v>29238</v>
      </c>
      <c r="E882" s="166"/>
      <c r="F882" s="160" t="s">
        <v>5147</v>
      </c>
      <c r="G882" s="163" t="str">
        <f>IFERROR(INDEX('BNM ISC'!$1:$1048576,MATCH('Master MGSIC list'!$F882,'BNM ISC'!$B:$B,0),MATCH('Master MGSIC list'!G$2,'BNM ISC'!$1:$1,0)),"-")</f>
        <v>Manufacture of chemicals and chemical products</v>
      </c>
      <c r="H882" s="160" t="s">
        <v>2764</v>
      </c>
      <c r="I882" s="160" t="s">
        <v>5159</v>
      </c>
      <c r="J882" s="163" t="str">
        <f>IFERROR(INDEX(SSIC!$1:$1048576,MATCH('Master MGSIC list'!$I882,SSIC!$B:$B,0),MATCH('Master MGSIC list'!J$2,SSIC!$1:$1,0)),"-")</f>
        <v>Manufacture of basic chemicals n.e.c.</v>
      </c>
      <c r="K882" s="390" t="s">
        <v>2764</v>
      </c>
      <c r="L882" s="160" t="s">
        <v>28103</v>
      </c>
      <c r="M882" s="160" t="s">
        <v>2764</v>
      </c>
      <c r="N882" s="160" t="s">
        <v>2764</v>
      </c>
      <c r="O882" s="160" t="s">
        <v>2764</v>
      </c>
      <c r="P882" s="404" t="e">
        <v>#N/A</v>
      </c>
      <c r="Q882" s="163" t="str">
        <f>IFERROR(INDEX(PHIC!$1:$1048576,MATCH('Master MGSIC list'!$P882,PHIC!$A:$A,0),MATCH('Master MGSIC list'!Q$2,PHIC!$1:$1,0)),"-")</f>
        <v>-</v>
      </c>
      <c r="R882" s="160" t="s">
        <v>2764</v>
      </c>
      <c r="S882" s="403">
        <v>20114</v>
      </c>
      <c r="T882" s="163" t="str">
        <f>IFERROR(INDEX(VN!$1:$1048576,MATCH('Master MGSIC list'!$S882,VN!$C:$C,0),MATCH('Master MGSIC list'!T$2,VN!$1:$1,0)),"-")</f>
        <v>Manufacture of other basic organic chemicals</v>
      </c>
      <c r="U882" s="404" t="s">
        <v>2764</v>
      </c>
      <c r="V882" s="160" t="s">
        <v>2764</v>
      </c>
      <c r="W882" s="160" t="s">
        <v>3331</v>
      </c>
      <c r="X882" s="163" t="str">
        <f>IFERROR(INDEX(CN!$1:$1048576,MATCH('Master MGSIC list'!$W882,CN!$A:$A,0),MATCH('Master MGSIC list'!X$2,CN!$1:$1,0)),"-")</f>
        <v>酒精制造Manufacture of alcohol</v>
      </c>
      <c r="Y882" s="160" t="s">
        <v>2764</v>
      </c>
      <c r="Z882" s="73">
        <v>20119</v>
      </c>
      <c r="AA882" s="165" t="str">
        <f>IFERROR(INDEX(MSIC!$1:$1048576,MATCH($Z882,MSIC!$A:$A,0),MATCH(AA$2,MSIC!$1:$1,0)),"-")</f>
        <v>Manufacture of other basic chemicals n.e.c.</v>
      </c>
      <c r="AB882" s="166"/>
      <c r="AC882" s="166" t="s">
        <v>3950</v>
      </c>
      <c r="AD882" s="166">
        <f t="shared" si="18"/>
        <v>8</v>
      </c>
    </row>
    <row r="883" spans="1:30" s="69" customFormat="1">
      <c r="A883" s="160">
        <v>6</v>
      </c>
      <c r="B883" s="163" t="s">
        <v>862</v>
      </c>
      <c r="C883" s="164" t="s">
        <v>28958</v>
      </c>
      <c r="D883" s="165" t="s">
        <v>29238</v>
      </c>
      <c r="E883" s="166"/>
      <c r="F883" s="160" t="e">
        <v>#N/A</v>
      </c>
      <c r="G883" s="163" t="str">
        <f>IFERROR(INDEX('BNM ISC'!$1:$1048576,MATCH('Master MGSIC list'!$F883,'BNM ISC'!$B:$B,0),MATCH('Master MGSIC list'!G$2,'BNM ISC'!$1:$1,0)),"-")</f>
        <v>-</v>
      </c>
      <c r="H883" s="160" t="s">
        <v>2764</v>
      </c>
      <c r="I883" s="160" t="e">
        <v>#N/A</v>
      </c>
      <c r="J883" s="163" t="str">
        <f>IFERROR(INDEX(SSIC!$1:$1048576,MATCH('Master MGSIC list'!$I883,SSIC!$B:$B,0),MATCH('Master MGSIC list'!J$2,SSIC!$1:$1,0)),"-")</f>
        <v>-</v>
      </c>
      <c r="K883" s="390" t="s">
        <v>2764</v>
      </c>
      <c r="L883" s="160" t="e">
        <v>#N/A</v>
      </c>
      <c r="M883" s="160" t="s">
        <v>2764</v>
      </c>
      <c r="N883" s="160" t="s">
        <v>2764</v>
      </c>
      <c r="O883" s="160" t="s">
        <v>2764</v>
      </c>
      <c r="P883" s="404">
        <v>20111</v>
      </c>
      <c r="Q883" s="163" t="str">
        <f>IFERROR(INDEX(PHIC!$1:$1048576,MATCH('Master MGSIC list'!$P883,PHIC!$A:$A,0),MATCH('Master MGSIC list'!Q$2,PHIC!$1:$1,0)),"-")</f>
        <v>Manufacture of ethanol</v>
      </c>
      <c r="R883" s="160" t="s">
        <v>5148</v>
      </c>
      <c r="S883" s="403" t="e">
        <v>#N/A</v>
      </c>
      <c r="T883" s="163" t="str">
        <f>IFERROR(INDEX(VN!$1:$1048576,MATCH('Master MGSIC list'!$S883,VN!$C:$C,0),MATCH('Master MGSIC list'!T$2,VN!$1:$1,0)),"-")</f>
        <v>-</v>
      </c>
      <c r="U883" s="160" t="s">
        <v>2764</v>
      </c>
      <c r="V883" s="160" t="e">
        <v>#N/A</v>
      </c>
      <c r="W883" s="160" t="e">
        <v>#N/A</v>
      </c>
      <c r="X883" s="163" t="str">
        <f>IFERROR(INDEX(CN!$1:$1048576,MATCH('Master MGSIC list'!$W883,CN!$A:$A,0),MATCH('Master MGSIC list'!X$2,CN!$1:$1,0)),"-")</f>
        <v>-</v>
      </c>
      <c r="Y883" s="160" t="s">
        <v>2764</v>
      </c>
      <c r="Z883" s="160" t="e">
        <v>#N/A</v>
      </c>
      <c r="AA883" s="165" t="str">
        <f>IFERROR(INDEX(MSIC!$1:$1048576,MATCH($Z883,MSIC!$A:$A,0),MATCH(AA$2,MSIC!$1:$1,0)),"-")</f>
        <v>-</v>
      </c>
      <c r="AB883" s="166"/>
      <c r="AC883" s="166" t="s">
        <v>3950</v>
      </c>
      <c r="AD883" s="166">
        <f t="shared" si="18"/>
        <v>9</v>
      </c>
    </row>
    <row r="884" spans="1:30" s="69" customFormat="1">
      <c r="A884" s="160">
        <v>6</v>
      </c>
      <c r="B884" s="163" t="s">
        <v>5153</v>
      </c>
      <c r="C884" s="164" t="s">
        <v>28959</v>
      </c>
      <c r="D884" s="165" t="s">
        <v>29238</v>
      </c>
      <c r="E884" s="166"/>
      <c r="F884" s="160" t="e">
        <v>#N/A</v>
      </c>
      <c r="G884" s="163" t="str">
        <f>IFERROR(INDEX('BNM ISC'!$1:$1048576,MATCH('Master MGSIC list'!$F884,'BNM ISC'!$B:$B,0),MATCH('Master MGSIC list'!G$2,'BNM ISC'!$1:$1,0)),"-")</f>
        <v>-</v>
      </c>
      <c r="H884" s="160" t="s">
        <v>2764</v>
      </c>
      <c r="I884" s="160" t="e">
        <v>#N/A</v>
      </c>
      <c r="J884" s="163" t="str">
        <f>IFERROR(INDEX(SSIC!$1:$1048576,MATCH('Master MGSIC list'!$I884,SSIC!$B:$B,0),MATCH('Master MGSIC list'!J$2,SSIC!$1:$1,0)),"-")</f>
        <v>-</v>
      </c>
      <c r="K884" s="390" t="s">
        <v>2764</v>
      </c>
      <c r="L884" s="160" t="e">
        <v>#N/A</v>
      </c>
      <c r="M884" s="160" t="s">
        <v>2764</v>
      </c>
      <c r="N884" s="160" t="s">
        <v>2764</v>
      </c>
      <c r="O884" s="160" t="s">
        <v>2764</v>
      </c>
      <c r="P884" s="404">
        <v>20114</v>
      </c>
      <c r="Q884" s="163" t="str">
        <f>IFERROR(INDEX(PHIC!$1:$1048576,MATCH('Master MGSIC list'!$P884,PHIC!$A:$A,0),MATCH('Master MGSIC list'!Q$2,PHIC!$1:$1,0)),"-")</f>
        <v>Manufacture of ethyl alcohol</v>
      </c>
      <c r="R884" s="160" t="s">
        <v>5152</v>
      </c>
      <c r="S884" s="403" t="e">
        <v>#N/A</v>
      </c>
      <c r="T884" s="163" t="str">
        <f>IFERROR(INDEX(VN!$1:$1048576,MATCH('Master MGSIC list'!$S884,VN!$C:$C,0),MATCH('Master MGSIC list'!T$2,VN!$1:$1,0)),"-")</f>
        <v>-</v>
      </c>
      <c r="U884" s="160" t="s">
        <v>2764</v>
      </c>
      <c r="V884" s="160" t="e">
        <v>#N/A</v>
      </c>
      <c r="W884" s="160" t="e">
        <v>#N/A</v>
      </c>
      <c r="X884" s="163" t="str">
        <f>IFERROR(INDEX(CN!$1:$1048576,MATCH('Master MGSIC list'!$W884,CN!$A:$A,0),MATCH('Master MGSIC list'!X$2,CN!$1:$1,0)),"-")</f>
        <v>-</v>
      </c>
      <c r="Y884" s="160" t="s">
        <v>2764</v>
      </c>
      <c r="Z884" s="160" t="e">
        <v>#N/A</v>
      </c>
      <c r="AA884" s="165" t="str">
        <f>IFERROR(INDEX(MSIC!$1:$1048576,MATCH($Z884,MSIC!$A:$A,0),MATCH(AA$2,MSIC!$1:$1,0)),"-")</f>
        <v>-</v>
      </c>
      <c r="AB884" s="166"/>
      <c r="AC884" s="166" t="s">
        <v>3950</v>
      </c>
      <c r="AD884" s="166">
        <f t="shared" si="18"/>
        <v>9</v>
      </c>
    </row>
    <row r="885" spans="1:30" s="69" customFormat="1">
      <c r="A885" s="160">
        <v>6</v>
      </c>
      <c r="B885" s="163" t="s">
        <v>864</v>
      </c>
      <c r="C885" s="164" t="s">
        <v>28960</v>
      </c>
      <c r="D885" s="165" t="s">
        <v>29238</v>
      </c>
      <c r="E885" s="166"/>
      <c r="F885" s="160" t="e">
        <v>#N/A</v>
      </c>
      <c r="G885" s="163" t="str">
        <f>IFERROR(INDEX('BNM ISC'!$1:$1048576,MATCH('Master MGSIC list'!$F885,'BNM ISC'!$B:$B,0),MATCH('Master MGSIC list'!G$2,'BNM ISC'!$1:$1,0)),"-")</f>
        <v>-</v>
      </c>
      <c r="H885" s="160" t="s">
        <v>2764</v>
      </c>
      <c r="I885" s="160" t="e">
        <v>#N/A</v>
      </c>
      <c r="J885" s="163" t="str">
        <f>IFERROR(INDEX(SSIC!$1:$1048576,MATCH('Master MGSIC list'!$I885,SSIC!$B:$B,0),MATCH('Master MGSIC list'!J$2,SSIC!$1:$1,0)),"-")</f>
        <v>-</v>
      </c>
      <c r="K885" s="390" t="s">
        <v>2764</v>
      </c>
      <c r="L885" s="160" t="e">
        <v>#N/A</v>
      </c>
      <c r="M885" s="160" t="s">
        <v>2764</v>
      </c>
      <c r="N885" s="160" t="s">
        <v>2764</v>
      </c>
      <c r="O885" s="160" t="s">
        <v>2764</v>
      </c>
      <c r="P885" s="404">
        <v>20115</v>
      </c>
      <c r="Q885" s="163" t="str">
        <f>IFERROR(INDEX(PHIC!$1:$1048576,MATCH('Master MGSIC list'!$P885,PHIC!$A:$A,0),MATCH('Master MGSIC list'!Q$2,PHIC!$1:$1,0)),"-")</f>
        <v>Manufacture of alcohol except ethyl</v>
      </c>
      <c r="R885" s="160" t="s">
        <v>5155</v>
      </c>
      <c r="S885" s="403" t="e">
        <v>#N/A</v>
      </c>
      <c r="T885" s="163" t="str">
        <f>IFERROR(INDEX(VN!$1:$1048576,MATCH('Master MGSIC list'!$S885,VN!$C:$C,0),MATCH('Master MGSIC list'!T$2,VN!$1:$1,0)),"-")</f>
        <v>-</v>
      </c>
      <c r="U885" s="160" t="s">
        <v>2764</v>
      </c>
      <c r="V885" s="160" t="e">
        <v>#N/A</v>
      </c>
      <c r="W885" s="160" t="e">
        <v>#N/A</v>
      </c>
      <c r="X885" s="163" t="str">
        <f>IFERROR(INDEX(CN!$1:$1048576,MATCH('Master MGSIC list'!$W885,CN!$A:$A,0),MATCH('Master MGSIC list'!X$2,CN!$1:$1,0)),"-")</f>
        <v>-</v>
      </c>
      <c r="Y885" s="160" t="s">
        <v>2764</v>
      </c>
      <c r="Z885" s="160" t="e">
        <v>#N/A</v>
      </c>
      <c r="AA885" s="165" t="str">
        <f>IFERROR(INDEX(MSIC!$1:$1048576,MATCH($Z885,MSIC!$A:$A,0),MATCH(AA$2,MSIC!$1:$1,0)),"-")</f>
        <v>-</v>
      </c>
      <c r="AB885" s="166"/>
      <c r="AC885" s="166" t="s">
        <v>3950</v>
      </c>
      <c r="AD885" s="166">
        <f t="shared" si="18"/>
        <v>9</v>
      </c>
    </row>
    <row r="886" spans="1:30" s="69" customFormat="1">
      <c r="A886" s="160">
        <v>5</v>
      </c>
      <c r="B886" s="163" t="s">
        <v>865</v>
      </c>
      <c r="C886" s="164" t="s">
        <v>15065</v>
      </c>
      <c r="D886" s="165" t="s">
        <v>29238</v>
      </c>
      <c r="E886" s="166"/>
      <c r="F886" s="160" t="s">
        <v>5147</v>
      </c>
      <c r="G886" s="163" t="str">
        <f>IFERROR(INDEX('BNM ISC'!$1:$1048576,MATCH('Master MGSIC list'!$F886,'BNM ISC'!$B:$B,0),MATCH('Master MGSIC list'!G$2,'BNM ISC'!$1:$1,0)),"-")</f>
        <v>Manufacture of chemicals and chemical products</v>
      </c>
      <c r="H886" s="160" t="s">
        <v>2764</v>
      </c>
      <c r="I886" s="160" t="s">
        <v>5149</v>
      </c>
      <c r="J886" s="163" t="str">
        <f>IFERROR(INDEX(SSIC!$1:$1048576,MATCH('Master MGSIC list'!$I886,SSIC!$B:$B,0),MATCH('Master MGSIC list'!J$2,SSIC!$1:$1,0)),"-")</f>
        <v>Manufacture of basic industrial acids and alkalis</v>
      </c>
      <c r="K886" s="390" t="s">
        <v>5149</v>
      </c>
      <c r="L886" s="160" t="s">
        <v>28103</v>
      </c>
      <c r="M886" s="160" t="s">
        <v>2764</v>
      </c>
      <c r="N886" s="160" t="s">
        <v>2764</v>
      </c>
      <c r="O886" s="160" t="s">
        <v>2764</v>
      </c>
      <c r="P886" s="404" t="s">
        <v>2764</v>
      </c>
      <c r="Q886" s="163" t="str">
        <f>IFERROR(INDEX(PHIC!$1:$1048576,MATCH('Master MGSIC list'!$P886,PHIC!$A:$A,0),MATCH('Master MGSIC list'!Q$2,PHIC!$1:$1,0)),"-")</f>
        <v>-</v>
      </c>
      <c r="R886" s="160" t="s">
        <v>2764</v>
      </c>
      <c r="S886" s="403">
        <v>20113</v>
      </c>
      <c r="T886" s="163" t="str">
        <f>IFERROR(INDEX(VN!$1:$1048576,MATCH('Master MGSIC list'!$S886,VN!$C:$C,0),MATCH('Master MGSIC list'!T$2,VN!$1:$1,0)),"-")</f>
        <v>Manufacture of other basic inorganic chemicals</v>
      </c>
      <c r="U886" s="404">
        <v>20113</v>
      </c>
      <c r="V886" s="160" t="s">
        <v>2764</v>
      </c>
      <c r="W886" s="160" t="s">
        <v>5134</v>
      </c>
      <c r="X886" s="163" t="str">
        <f>IFERROR(INDEX(CN!$1:$1048576,MATCH('Master MGSIC list'!$W886,CN!$A:$A,0),MATCH('Master MGSIC list'!X$2,CN!$1:$1,0)),"-")</f>
        <v>无 机 酸 制 造  Manufacture  of inorganic acid</v>
      </c>
      <c r="Y886" s="160" t="s">
        <v>5134</v>
      </c>
      <c r="Z886" s="73">
        <v>20119</v>
      </c>
      <c r="AA886" s="165" t="str">
        <f>IFERROR(INDEX(MSIC!$1:$1048576,MATCH($Z886,MSIC!$A:$A,0),MATCH(AA$2,MSIC!$1:$1,0)),"-")</f>
        <v>Manufacture of other basic chemicals n.e.c.</v>
      </c>
      <c r="AB886" s="166"/>
      <c r="AC886" s="166" t="s">
        <v>3950</v>
      </c>
      <c r="AD886" s="166">
        <f t="shared" si="18"/>
        <v>8</v>
      </c>
    </row>
    <row r="887" spans="1:30" s="69" customFormat="1">
      <c r="A887" s="160">
        <v>5</v>
      </c>
      <c r="B887" s="163" t="s">
        <v>866</v>
      </c>
      <c r="C887" s="164" t="s">
        <v>15066</v>
      </c>
      <c r="D887" s="165" t="s">
        <v>29238</v>
      </c>
      <c r="E887" s="166"/>
      <c r="F887" s="160" t="s">
        <v>5147</v>
      </c>
      <c r="G887" s="163" t="str">
        <f>IFERROR(INDEX('BNM ISC'!$1:$1048576,MATCH('Master MGSIC list'!$F887,'BNM ISC'!$B:$B,0),MATCH('Master MGSIC list'!G$2,'BNM ISC'!$1:$1,0)),"-")</f>
        <v>Manufacture of chemicals and chemical products</v>
      </c>
      <c r="H887" s="160" t="s">
        <v>2764</v>
      </c>
      <c r="I887" s="160" t="s">
        <v>5149</v>
      </c>
      <c r="J887" s="163" t="str">
        <f>IFERROR(INDEX(SSIC!$1:$1048576,MATCH('Master MGSIC list'!$I887,SSIC!$B:$B,0),MATCH('Master MGSIC list'!J$2,SSIC!$1:$1,0)),"-")</f>
        <v>Manufacture of basic industrial acids and alkalis</v>
      </c>
      <c r="K887" s="390" t="s">
        <v>2764</v>
      </c>
      <c r="L887" s="160" t="s">
        <v>28103</v>
      </c>
      <c r="M887" s="160" t="s">
        <v>2764</v>
      </c>
      <c r="N887" s="160" t="s">
        <v>2764</v>
      </c>
      <c r="O887" s="160" t="s">
        <v>2764</v>
      </c>
      <c r="P887" s="404">
        <v>20116</v>
      </c>
      <c r="Q887" s="163" t="str">
        <f>IFERROR(INDEX(PHIC!$1:$1048576,MATCH('Master MGSIC list'!$P887,PHIC!$A:$A,0),MATCH('Master MGSIC list'!Q$2,PHIC!$1:$1,0)),"-")</f>
        <v>Manufacture of inorganic acids, alkalis and chlorine</v>
      </c>
      <c r="R887" s="160" t="s">
        <v>5156</v>
      </c>
      <c r="S887" s="403">
        <v>20113</v>
      </c>
      <c r="T887" s="163" t="str">
        <f>IFERROR(INDEX(VN!$1:$1048576,MATCH('Master MGSIC list'!$S887,VN!$C:$C,0),MATCH('Master MGSIC list'!T$2,VN!$1:$1,0)),"-")</f>
        <v>Manufacture of other basic inorganic chemicals</v>
      </c>
      <c r="U887" s="404" t="s">
        <v>2764</v>
      </c>
      <c r="V887" s="160" t="s">
        <v>2764</v>
      </c>
      <c r="W887" s="160" t="s">
        <v>5136</v>
      </c>
      <c r="X887" s="163" t="str">
        <f>IFERROR(INDEX(CN!$1:$1048576,MATCH('Master MGSIC list'!$W887,CN!$A:$A,0),MATCH('Master MGSIC list'!X$2,CN!$1:$1,0)),"-")</f>
        <v>无 机 碱 制 造  Manufacture  of inorganic base</v>
      </c>
      <c r="Y887" s="160" t="s">
        <v>5136</v>
      </c>
      <c r="Z887" s="73">
        <v>20119</v>
      </c>
      <c r="AA887" s="165" t="str">
        <f>IFERROR(INDEX(MSIC!$1:$1048576,MATCH($Z887,MSIC!$A:$A,0),MATCH(AA$2,MSIC!$1:$1,0)),"-")</f>
        <v>Manufacture of other basic chemicals n.e.c.</v>
      </c>
      <c r="AB887" s="166"/>
      <c r="AC887" s="166" t="s">
        <v>3950</v>
      </c>
      <c r="AD887" s="166">
        <f t="shared" si="18"/>
        <v>8</v>
      </c>
    </row>
    <row r="888" spans="1:30" s="69" customFormat="1">
      <c r="A888" s="160">
        <v>5</v>
      </c>
      <c r="B888" s="163" t="s">
        <v>867</v>
      </c>
      <c r="C888" s="164" t="s">
        <v>15067</v>
      </c>
      <c r="D888" s="165" t="s">
        <v>29238</v>
      </c>
      <c r="E888" s="166"/>
      <c r="F888" s="160" t="s">
        <v>5147</v>
      </c>
      <c r="G888" s="163" t="str">
        <f>IFERROR(INDEX('BNM ISC'!$1:$1048576,MATCH('Master MGSIC list'!$F888,'BNM ISC'!$B:$B,0),MATCH('Master MGSIC list'!G$2,'BNM ISC'!$1:$1,0)),"-")</f>
        <v>Manufacture of chemicals and chemical products</v>
      </c>
      <c r="H888" s="160" t="s">
        <v>2764</v>
      </c>
      <c r="I888" s="160" t="s">
        <v>5159</v>
      </c>
      <c r="J888" s="163" t="str">
        <f>IFERROR(INDEX(SSIC!$1:$1048576,MATCH('Master MGSIC list'!$I888,SSIC!$B:$B,0),MATCH('Master MGSIC list'!J$2,SSIC!$1:$1,0)),"-")</f>
        <v>Manufacture of basic chemicals n.e.c.</v>
      </c>
      <c r="K888" s="390" t="s">
        <v>2764</v>
      </c>
      <c r="L888" s="160" t="s">
        <v>28103</v>
      </c>
      <c r="M888" s="160" t="s">
        <v>2764</v>
      </c>
      <c r="N888" s="160" t="s">
        <v>2764</v>
      </c>
      <c r="O888" s="160" t="s">
        <v>2764</v>
      </c>
      <c r="P888" s="404">
        <v>20113</v>
      </c>
      <c r="Q888" s="163" t="str">
        <f>IFERROR(INDEX(PHIC!$1:$1048576,MATCH('Master MGSIC list'!$P888,PHIC!$A:$A,0),MATCH('Master MGSIC list'!Q$2,PHIC!$1:$1,0)),"-")</f>
        <v>Manufacture of inorganic salts and compounds</v>
      </c>
      <c r="R888" s="160" t="s">
        <v>5151</v>
      </c>
      <c r="S888" s="403">
        <v>20113</v>
      </c>
      <c r="T888" s="163" t="str">
        <f>IFERROR(INDEX(VN!$1:$1048576,MATCH('Master MGSIC list'!$S888,VN!$C:$C,0),MATCH('Master MGSIC list'!T$2,VN!$1:$1,0)),"-")</f>
        <v>Manufacture of other basic inorganic chemicals</v>
      </c>
      <c r="U888" s="404" t="s">
        <v>2764</v>
      </c>
      <c r="V888" s="160" t="s">
        <v>2764</v>
      </c>
      <c r="W888" s="160" t="s">
        <v>5138</v>
      </c>
      <c r="X888" s="163" t="str">
        <f>IFERROR(INDEX(CN!$1:$1048576,MATCH('Master MGSIC list'!$W888,CN!$A:$A,0),MATCH('Master MGSIC list'!X$2,CN!$1:$1,0)),"-")</f>
        <v>无 机 盐 制 造  Manufacture  of inorganic salt</v>
      </c>
      <c r="Y888" s="160" t="s">
        <v>5138</v>
      </c>
      <c r="Z888" s="73">
        <v>20119</v>
      </c>
      <c r="AA888" s="165" t="str">
        <f>IFERROR(INDEX(MSIC!$1:$1048576,MATCH($Z888,MSIC!$A:$A,0),MATCH(AA$2,MSIC!$1:$1,0)),"-")</f>
        <v>Manufacture of other basic chemicals n.e.c.</v>
      </c>
      <c r="AB888" s="166"/>
      <c r="AC888" s="166" t="s">
        <v>3950</v>
      </c>
      <c r="AD888" s="166">
        <f t="shared" si="18"/>
        <v>8</v>
      </c>
    </row>
    <row r="889" spans="1:30" s="69" customFormat="1">
      <c r="A889" s="160">
        <v>5</v>
      </c>
      <c r="B889" s="163" t="s">
        <v>868</v>
      </c>
      <c r="C889" s="164" t="s">
        <v>15068</v>
      </c>
      <c r="D889" s="165" t="s">
        <v>29238</v>
      </c>
      <c r="E889" s="166"/>
      <c r="F889" s="160" t="s">
        <v>5147</v>
      </c>
      <c r="G889" s="163" t="str">
        <f>IFERROR(INDEX('BNM ISC'!$1:$1048576,MATCH('Master MGSIC list'!$F889,'BNM ISC'!$B:$B,0),MATCH('Master MGSIC list'!G$2,'BNM ISC'!$1:$1,0)),"-")</f>
        <v>Manufacture of chemicals and chemical products</v>
      </c>
      <c r="H889" s="160" t="s">
        <v>2764</v>
      </c>
      <c r="I889" s="160" t="s">
        <v>5151</v>
      </c>
      <c r="J889" s="163" t="str">
        <f>IFERROR(INDEX(SSIC!$1:$1048576,MATCH('Master MGSIC list'!$I889,SSIC!$B:$B,0),MATCH('Master MGSIC list'!J$2,SSIC!$1:$1,0)),"-")</f>
        <v>Manufacture of basic chemicals except fertilisers and nitrogen</v>
      </c>
      <c r="K889" s="390" t="s">
        <v>5151</v>
      </c>
      <c r="L889" s="160" t="s">
        <v>28103</v>
      </c>
      <c r="M889" s="160" t="s">
        <v>2764</v>
      </c>
      <c r="N889" s="160" t="s">
        <v>2764</v>
      </c>
      <c r="O889" s="160" t="s">
        <v>2764</v>
      </c>
      <c r="P889" s="404">
        <v>20117</v>
      </c>
      <c r="Q889" s="163" t="str">
        <f>IFERROR(INDEX(PHIC!$1:$1048576,MATCH('Master MGSIC list'!$P889,PHIC!$A:$A,0),MATCH('Master MGSIC list'!Q$2,PHIC!$1:$1,0)),"-")</f>
        <v>Manufacture of organic acids and organic compounds</v>
      </c>
      <c r="R889" s="160" t="s">
        <v>5158</v>
      </c>
      <c r="S889" s="403">
        <v>20114</v>
      </c>
      <c r="T889" s="163" t="str">
        <f>IFERROR(INDEX(VN!$1:$1048576,MATCH('Master MGSIC list'!$S889,VN!$C:$C,0),MATCH('Master MGSIC list'!T$2,VN!$1:$1,0)),"-")</f>
        <v>Manufacture of other basic organic chemicals</v>
      </c>
      <c r="U889" s="404">
        <v>20114</v>
      </c>
      <c r="V889" s="160" t="s">
        <v>2764</v>
      </c>
      <c r="W889" s="160" t="s">
        <v>5140</v>
      </c>
      <c r="X889" s="163" t="str">
        <f>IFERROR(INDEX(CN!$1:$1048576,MATCH('Master MGSIC list'!$W889,CN!$A:$A,0),MATCH('Master MGSIC list'!X$2,CN!$1:$1,0)),"-")</f>
        <v>有机化学原料制造 Manufacture of Organic Chemical Materials</v>
      </c>
      <c r="Y889" s="160" t="s">
        <v>5140</v>
      </c>
      <c r="Z889" s="73">
        <v>20112</v>
      </c>
      <c r="AA889" s="165" t="str">
        <f>IFERROR(INDEX(MSIC!$1:$1048576,MATCH($Z889,MSIC!$A:$A,0),MATCH(AA$2,MSIC!$1:$1,0)),"-")</f>
        <v>Manufacture of basic organic chemicals</v>
      </c>
      <c r="AB889" s="166"/>
      <c r="AC889" s="166" t="s">
        <v>3950</v>
      </c>
      <c r="AD889" s="166">
        <f t="shared" si="18"/>
        <v>8</v>
      </c>
    </row>
    <row r="890" spans="1:30" s="69" customFormat="1">
      <c r="A890" s="160">
        <v>5</v>
      </c>
      <c r="B890" s="163" t="s">
        <v>870</v>
      </c>
      <c r="C890" s="164" t="s">
        <v>15070</v>
      </c>
      <c r="D890" s="165" t="s">
        <v>29238</v>
      </c>
      <c r="E890" s="166"/>
      <c r="F890" s="160" t="s">
        <v>5147</v>
      </c>
      <c r="G890" s="163" t="str">
        <f>IFERROR(INDEX('BNM ISC'!$1:$1048576,MATCH('Master MGSIC list'!$F890,'BNM ISC'!$B:$B,0),MATCH('Master MGSIC list'!G$2,'BNM ISC'!$1:$1,0)),"-")</f>
        <v>Manufacture of chemicals and chemical products</v>
      </c>
      <c r="H890" s="160" t="s">
        <v>2764</v>
      </c>
      <c r="I890" s="160" t="s">
        <v>5148</v>
      </c>
      <c r="J890" s="163" t="str">
        <f>IFERROR(INDEX(SSIC!$1:$1048576,MATCH('Master MGSIC list'!$I890,SSIC!$B:$B,0),MATCH('Master MGSIC list'!J$2,SSIC!$1:$1,0)),"-")</f>
        <v>Manufacture of industrial gases and dry ice</v>
      </c>
      <c r="K890" s="390" t="s">
        <v>5148</v>
      </c>
      <c r="L890" s="160" t="s">
        <v>28103</v>
      </c>
      <c r="M890" s="160" t="s">
        <v>2764</v>
      </c>
      <c r="N890" s="160" t="s">
        <v>2764</v>
      </c>
      <c r="O890" s="160" t="s">
        <v>2764</v>
      </c>
      <c r="P890" s="404">
        <v>20112</v>
      </c>
      <c r="Q890" s="163" t="str">
        <f>IFERROR(INDEX(PHIC!$1:$1048576,MATCH('Master MGSIC list'!$P890,PHIC!$A:$A,0),MATCH('Master MGSIC list'!Q$2,PHIC!$1:$1,0)),"-")</f>
        <v>Manufacture of industrial (compressed and liquefied) gases</v>
      </c>
      <c r="R890" s="160" t="s">
        <v>5149</v>
      </c>
      <c r="S890" s="403">
        <v>20111</v>
      </c>
      <c r="T890" s="163" t="str">
        <f>IFERROR(INDEX(VN!$1:$1048576,MATCH('Master MGSIC list'!$S890,VN!$C:$C,0),MATCH('Master MGSIC list'!T$2,VN!$1:$1,0)),"-")</f>
        <v>Manufacture of industrial gas</v>
      </c>
      <c r="U890" s="404">
        <v>20111</v>
      </c>
      <c r="V890" s="160" t="s">
        <v>2764</v>
      </c>
      <c r="W890" s="160" t="s">
        <v>5140</v>
      </c>
      <c r="X890" s="163" t="str">
        <f>IFERROR(INDEX(CN!$1:$1048576,MATCH('Master MGSIC list'!$W890,CN!$A:$A,0),MATCH('Master MGSIC list'!X$2,CN!$1:$1,0)),"-")</f>
        <v>有机化学原料制造 Manufacture of Organic Chemical Materials</v>
      </c>
      <c r="Y890" s="160" t="s">
        <v>2764</v>
      </c>
      <c r="Z890" s="73">
        <v>20111</v>
      </c>
      <c r="AA890" s="165" t="str">
        <f>IFERROR(INDEX(MSIC!$1:$1048576,MATCH($Z890,MSIC!$A:$A,0),MATCH(AA$2,MSIC!$1:$1,0)),"-")</f>
        <v>Manufacture of liquefied or compressed inorganic industrial or medical gases</v>
      </c>
      <c r="AB890" s="166"/>
      <c r="AC890" s="166" t="s">
        <v>3950</v>
      </c>
      <c r="AD890" s="166">
        <f t="shared" si="18"/>
        <v>8</v>
      </c>
    </row>
    <row r="891" spans="1:30" s="69" customFormat="1">
      <c r="A891" s="160">
        <v>5</v>
      </c>
      <c r="B891" s="163" t="s">
        <v>872</v>
      </c>
      <c r="C891" s="164" t="s">
        <v>5164</v>
      </c>
      <c r="D891" s="165" t="s">
        <v>29238</v>
      </c>
      <c r="E891" s="166"/>
      <c r="F891" s="160" t="s">
        <v>5147</v>
      </c>
      <c r="G891" s="163" t="str">
        <f>IFERROR(INDEX('BNM ISC'!$1:$1048576,MATCH('Master MGSIC list'!$F891,'BNM ISC'!$B:$B,0),MATCH('Master MGSIC list'!G$2,'BNM ISC'!$1:$1,0)),"-")</f>
        <v>Manufacture of chemicals and chemical products</v>
      </c>
      <c r="H891" s="160" t="s">
        <v>2764</v>
      </c>
      <c r="I891" s="160" t="s">
        <v>5152</v>
      </c>
      <c r="J891" s="163" t="str">
        <f>IFERROR(INDEX(SSIC!$1:$1048576,MATCH('Master MGSIC list'!$I891,SSIC!$B:$B,0),MATCH('Master MGSIC list'!J$2,SSIC!$1:$1,0)),"-")</f>
        <v>Manufacture of solvents</v>
      </c>
      <c r="K891" s="390" t="s">
        <v>5152</v>
      </c>
      <c r="L891" s="160" t="s">
        <v>28103</v>
      </c>
      <c r="M891" s="160" t="s">
        <v>2764</v>
      </c>
      <c r="N891" s="160" t="s">
        <v>2764</v>
      </c>
      <c r="O891" s="160" t="s">
        <v>2764</v>
      </c>
      <c r="P891" s="404">
        <v>20223</v>
      </c>
      <c r="Q891" s="163" t="str">
        <f>IFERROR(INDEX(PHIC!$1:$1048576,MATCH('Master MGSIC list'!$P891,PHIC!$A:$A,0),MATCH('Master MGSIC list'!Q$2,PHIC!$1:$1,0)),"-")</f>
        <v>Manufacture of paint removers, thinners, and brush cleaners</v>
      </c>
      <c r="R891" s="160" t="s">
        <v>5243</v>
      </c>
      <c r="S891" s="403">
        <v>20113</v>
      </c>
      <c r="T891" s="163" t="str">
        <f>IFERROR(INDEX(VN!$1:$1048576,MATCH('Master MGSIC list'!$S891,VN!$C:$C,0),MATCH('Master MGSIC list'!T$2,VN!$1:$1,0)),"-")</f>
        <v>Manufacture of other basic inorganic chemicals</v>
      </c>
      <c r="U891" s="404" t="s">
        <v>2764</v>
      </c>
      <c r="V891" s="160" t="s">
        <v>2764</v>
      </c>
      <c r="W891" s="160" t="s">
        <v>5140</v>
      </c>
      <c r="X891" s="163" t="str">
        <f>IFERROR(INDEX(CN!$1:$1048576,MATCH('Master MGSIC list'!$W891,CN!$A:$A,0),MATCH('Master MGSIC list'!X$2,CN!$1:$1,0)),"-")</f>
        <v>有机化学原料制造 Manufacture of Organic Chemical Materials</v>
      </c>
      <c r="Y891" s="160" t="s">
        <v>2764</v>
      </c>
      <c r="Z891" s="73">
        <v>20119</v>
      </c>
      <c r="AA891" s="165" t="str">
        <f>IFERROR(INDEX(MSIC!$1:$1048576,MATCH($Z891,MSIC!$A:$A,0),MATCH(AA$2,MSIC!$1:$1,0)),"-")</f>
        <v>Manufacture of other basic chemicals n.e.c.</v>
      </c>
      <c r="AB891" s="166"/>
      <c r="AC891" s="166" t="s">
        <v>3950</v>
      </c>
      <c r="AD891" s="166">
        <f t="shared" si="18"/>
        <v>8</v>
      </c>
    </row>
    <row r="892" spans="1:30" s="69" customFormat="1">
      <c r="A892" s="160">
        <v>5</v>
      </c>
      <c r="B892" s="163" t="s">
        <v>873</v>
      </c>
      <c r="C892" s="164" t="s">
        <v>5167</v>
      </c>
      <c r="D892" s="165" t="s">
        <v>29238</v>
      </c>
      <c r="E892" s="166"/>
      <c r="F892" s="160" t="s">
        <v>5147</v>
      </c>
      <c r="G892" s="163" t="str">
        <f>IFERROR(INDEX('BNM ISC'!$1:$1048576,MATCH('Master MGSIC list'!$F892,'BNM ISC'!$B:$B,0),MATCH('Master MGSIC list'!G$2,'BNM ISC'!$1:$1,0)),"-")</f>
        <v>Manufacture of chemicals and chemical products</v>
      </c>
      <c r="H892" s="160" t="s">
        <v>2764</v>
      </c>
      <c r="I892" s="160" t="s">
        <v>5159</v>
      </c>
      <c r="J892" s="163" t="str">
        <f>IFERROR(INDEX(SSIC!$1:$1048576,MATCH('Master MGSIC list'!$I892,SSIC!$B:$B,0),MATCH('Master MGSIC list'!J$2,SSIC!$1:$1,0)),"-")</f>
        <v>Manufacture of basic chemicals n.e.c.</v>
      </c>
      <c r="K892" s="390" t="s">
        <v>2764</v>
      </c>
      <c r="L892" s="160" t="s">
        <v>28103</v>
      </c>
      <c r="M892" s="160" t="s">
        <v>2764</v>
      </c>
      <c r="N892" s="160" t="s">
        <v>2764</v>
      </c>
      <c r="O892" s="160" t="s">
        <v>2764</v>
      </c>
      <c r="P892" s="404">
        <v>20224</v>
      </c>
      <c r="Q892" s="163" t="str">
        <f>IFERROR(INDEX(PHIC!$1:$1048576,MATCH('Master MGSIC list'!$P892,PHIC!$A:$A,0),MATCH('Master MGSIC list'!Q$2,PHIC!$1:$1,0)),"-")</f>
        <v>Manufacture of pigments and other coloring matter of a kind used in the manufacture of paints or by artists or other painters</v>
      </c>
      <c r="R892" s="160" t="s">
        <v>5245</v>
      </c>
      <c r="S892" s="403">
        <v>20112</v>
      </c>
      <c r="T892" s="163" t="str">
        <f>IFERROR(INDEX(VN!$1:$1048576,MATCH('Master MGSIC list'!$S892,VN!$C:$C,0),MATCH('Master MGSIC list'!T$2,VN!$1:$1,0)),"-")</f>
        <v>Manufacture of dyes and pigments</v>
      </c>
      <c r="U892" s="404">
        <v>20112</v>
      </c>
      <c r="V892" s="160" t="s">
        <v>2764</v>
      </c>
      <c r="W892" s="160" t="s">
        <v>5235</v>
      </c>
      <c r="X892" s="163" t="str">
        <f>IFERROR(INDEX(CN!$1:$1048576,MATCH('Master MGSIC list'!$W892,CN!$A:$A,0),MATCH('Master MGSIC list'!X$2,CN!$1:$1,0)),"-")</f>
        <v>染料制造Manufacture of dye</v>
      </c>
      <c r="Y892" s="160" t="s">
        <v>5235</v>
      </c>
      <c r="Z892" s="73">
        <v>20119</v>
      </c>
      <c r="AA892" s="165" t="str">
        <f>IFERROR(INDEX(MSIC!$1:$1048576,MATCH($Z892,MSIC!$A:$A,0),MATCH(AA$2,MSIC!$1:$1,0)),"-")</f>
        <v>Manufacture of other basic chemicals n.e.c.</v>
      </c>
      <c r="AB892" s="166"/>
      <c r="AC892" s="166" t="s">
        <v>3950</v>
      </c>
      <c r="AD892" s="166">
        <f t="shared" ref="AD892:AD952" si="19">LEN(B892)</f>
        <v>8</v>
      </c>
    </row>
    <row r="893" spans="1:30" s="69" customFormat="1">
      <c r="A893" s="160">
        <v>5</v>
      </c>
      <c r="B893" s="163" t="s">
        <v>27887</v>
      </c>
      <c r="C893" s="164" t="s">
        <v>27888</v>
      </c>
      <c r="D893" s="165" t="s">
        <v>29238</v>
      </c>
      <c r="E893" s="166"/>
      <c r="F893" s="160" t="s">
        <v>5147</v>
      </c>
      <c r="G893" s="163" t="str">
        <f>IFERROR(INDEX('BNM ISC'!$1:$1048576,MATCH('Master MGSIC list'!$F893,'BNM ISC'!$B:$B,0),MATCH('Master MGSIC list'!G$2,'BNM ISC'!$1:$1,0)),"-")</f>
        <v>Manufacture of chemicals and chemical products</v>
      </c>
      <c r="H893" s="160" t="s">
        <v>2764</v>
      </c>
      <c r="I893" s="160" t="s">
        <v>5159</v>
      </c>
      <c r="J893" s="163" t="str">
        <f>IFERROR(INDEX(SSIC!$1:$1048576,MATCH('Master MGSIC list'!$I893,SSIC!$B:$B,0),MATCH('Master MGSIC list'!J$2,SSIC!$1:$1,0)),"-")</f>
        <v>Manufacture of basic chemicals n.e.c.</v>
      </c>
      <c r="K893" s="390" t="s">
        <v>2764</v>
      </c>
      <c r="L893" s="160" t="s">
        <v>28103</v>
      </c>
      <c r="M893" s="160"/>
      <c r="N893" s="160" t="e">
        <v>#N/A</v>
      </c>
      <c r="O893" s="160" t="e">
        <v>#N/A</v>
      </c>
      <c r="P893" s="404"/>
      <c r="Q893" s="163" t="str">
        <f>IFERROR(INDEX(PHIC!$1:$1048576,MATCH('Master MGSIC list'!$P893,PHIC!$A:$A,0),MATCH('Master MGSIC list'!Q$2,PHIC!$1:$1,0)),"-")</f>
        <v>-</v>
      </c>
      <c r="R893" s="160"/>
      <c r="S893" s="403" t="e">
        <v>#N/A</v>
      </c>
      <c r="T893" s="163" t="str">
        <f>IFERROR(INDEX(VN!$1:$1048576,MATCH('Master MGSIC list'!$S893,VN!$C:$C,0),MATCH('Master MGSIC list'!T$2,VN!$1:$1,0)),"-")</f>
        <v>-</v>
      </c>
      <c r="U893" s="160" t="s">
        <v>2764</v>
      </c>
      <c r="V893" s="160"/>
      <c r="W893" s="160" t="s">
        <v>5142</v>
      </c>
      <c r="X893" s="163" t="str">
        <f>IFERROR(INDEX(CN!$1:$1048576,MATCH('Master MGSIC list'!$W893,CN!$A:$A,0),MATCH('Master MGSIC list'!X$2,CN!$1:$1,0)),"-")</f>
        <v>其他基础化学原料制造Manufacture of other basic chemical raw material</v>
      </c>
      <c r="Y893" s="160" t="s">
        <v>2764</v>
      </c>
      <c r="Z893" s="73">
        <v>20113</v>
      </c>
      <c r="AA893" s="165" t="str">
        <f>IFERROR(INDEX(MSIC!$1:$1048576,MATCH($Z893,MSIC!$A:$A,0),MATCH(AA$2,MSIC!$1:$1,0)),"-")</f>
        <v>Manufacture of inorganic compounds</v>
      </c>
      <c r="AB893" s="166"/>
      <c r="AC893" s="166" t="s">
        <v>3950</v>
      </c>
      <c r="AD893" s="166"/>
    </row>
    <row r="894" spans="1:30" s="69" customFormat="1">
      <c r="A894" s="160">
        <v>5</v>
      </c>
      <c r="B894" s="163" t="s">
        <v>5143</v>
      </c>
      <c r="C894" s="164" t="s">
        <v>15069</v>
      </c>
      <c r="D894" s="165" t="s">
        <v>29238</v>
      </c>
      <c r="E894" s="166"/>
      <c r="F894" s="160" t="s">
        <v>5147</v>
      </c>
      <c r="G894" s="163" t="str">
        <f>IFERROR(INDEX('BNM ISC'!$1:$1048576,MATCH('Master MGSIC list'!$F894,'BNM ISC'!$B:$B,0),MATCH('Master MGSIC list'!G$2,'BNM ISC'!$1:$1,0)),"-")</f>
        <v>Manufacture of chemicals and chemical products</v>
      </c>
      <c r="H894" s="160" t="s">
        <v>5147</v>
      </c>
      <c r="I894" s="160" t="s">
        <v>5159</v>
      </c>
      <c r="J894" s="163" t="str">
        <f>IFERROR(INDEX(SSIC!$1:$1048576,MATCH('Master MGSIC list'!$I894,SSIC!$B:$B,0),MATCH('Master MGSIC list'!J$2,SSIC!$1:$1,0)),"-")</f>
        <v>Manufacture of basic chemicals n.e.c.</v>
      </c>
      <c r="K894" s="390" t="s">
        <v>5159</v>
      </c>
      <c r="L894" s="160" t="s">
        <v>28103</v>
      </c>
      <c r="M894" s="160" t="s">
        <v>2764</v>
      </c>
      <c r="N894" s="160" t="s">
        <v>5145</v>
      </c>
      <c r="O894" s="160" t="s">
        <v>28103</v>
      </c>
      <c r="P894" s="404">
        <v>20119</v>
      </c>
      <c r="Q894" s="163" t="str">
        <f>IFERROR(INDEX(PHIC!$1:$1048576,MATCH('Master MGSIC list'!$P894,PHIC!$A:$A,0),MATCH('Master MGSIC list'!Q$2,PHIC!$1:$1,0)),"-")</f>
        <v>Manufacture of basic chemicals, except fertilizers and nitrogen compounds, n.e.c.</v>
      </c>
      <c r="R894" s="160" t="s">
        <v>5159</v>
      </c>
      <c r="S894" s="403">
        <v>20119</v>
      </c>
      <c r="T894" s="163" t="str">
        <f>IFERROR(INDEX(VN!$1:$1048576,MATCH('Master MGSIC list'!$S894,VN!$C:$C,0),MATCH('Master MGSIC list'!T$2,VN!$1:$1,0)),"-")</f>
        <v>Manufacture of other basic chemicals</v>
      </c>
      <c r="U894" s="404">
        <v>20119</v>
      </c>
      <c r="V894" s="160" t="s">
        <v>2764</v>
      </c>
      <c r="W894" s="160" t="s">
        <v>5142</v>
      </c>
      <c r="X894" s="163" t="str">
        <f>IFERROR(INDEX(CN!$1:$1048576,MATCH('Master MGSIC list'!$W894,CN!$A:$A,0),MATCH('Master MGSIC list'!X$2,CN!$1:$1,0)),"-")</f>
        <v>其他基础化学原料制造Manufacture of other basic chemical raw material</v>
      </c>
      <c r="Y894" s="160" t="s">
        <v>5142</v>
      </c>
      <c r="Z894" s="73">
        <v>20119</v>
      </c>
      <c r="AA894" s="165" t="str">
        <f>IFERROR(INDEX(MSIC!$1:$1048576,MATCH($Z894,MSIC!$A:$A,0),MATCH(AA$2,MSIC!$1:$1,0)),"-")</f>
        <v>Manufacture of other basic chemicals n.e.c.</v>
      </c>
      <c r="AB894" s="166"/>
      <c r="AC894" s="166" t="s">
        <v>3950</v>
      </c>
      <c r="AD894" s="166">
        <f t="shared" si="19"/>
        <v>8</v>
      </c>
    </row>
    <row r="895" spans="1:30" s="69" customFormat="1">
      <c r="A895" s="160">
        <v>4</v>
      </c>
      <c r="B895" s="163" t="s">
        <v>5173</v>
      </c>
      <c r="C895" s="164" t="s">
        <v>875</v>
      </c>
      <c r="D895" s="165" t="s">
        <v>2764</v>
      </c>
      <c r="E895" s="166"/>
      <c r="F895" s="160" t="s">
        <v>2764</v>
      </c>
      <c r="G895" s="163" t="str">
        <f>IFERROR(INDEX('BNM ISC'!$1:$1048576,MATCH('Master MGSIC list'!$F895,'BNM ISC'!$B:$B,0),MATCH('Master MGSIC list'!G$2,'BNM ISC'!$1:$1,0)),"-")</f>
        <v>-</v>
      </c>
      <c r="H895" s="160" t="s">
        <v>2764</v>
      </c>
      <c r="I895" s="160" t="s">
        <v>2764</v>
      </c>
      <c r="J895" s="163" t="str">
        <f>IFERROR(INDEX(SSIC!$1:$1048576,MATCH('Master MGSIC list'!$I895,SSIC!$B:$B,0),MATCH('Master MGSIC list'!J$2,SSIC!$1:$1,0)),"-")</f>
        <v>-</v>
      </c>
      <c r="K895" s="390" t="s">
        <v>2764</v>
      </c>
      <c r="L895" s="160" t="s">
        <v>2764</v>
      </c>
      <c r="M895" s="160" t="s">
        <v>2764</v>
      </c>
      <c r="N895" s="160" t="s">
        <v>2764</v>
      </c>
      <c r="O895" s="160" t="s">
        <v>2764</v>
      </c>
      <c r="P895" s="404" t="s">
        <v>2764</v>
      </c>
      <c r="Q895" s="163" t="str">
        <f>IFERROR(INDEX(PHIC!$1:$1048576,MATCH('Master MGSIC list'!$P895,PHIC!$A:$A,0),MATCH('Master MGSIC list'!Q$2,PHIC!$1:$1,0)),"-")</f>
        <v>-</v>
      </c>
      <c r="R895" s="160" t="s">
        <v>2764</v>
      </c>
      <c r="S895" s="403" t="s">
        <v>2764</v>
      </c>
      <c r="T895" s="163" t="str">
        <f>IFERROR(INDEX(VN!$1:$1048576,MATCH('Master MGSIC list'!$S895,VN!$C:$C,0),MATCH('Master MGSIC list'!T$2,VN!$1:$1,0)),"-")</f>
        <v>-</v>
      </c>
      <c r="U895" s="404" t="s">
        <v>2764</v>
      </c>
      <c r="V895" s="160" t="s">
        <v>2764</v>
      </c>
      <c r="W895" s="160" t="s">
        <v>2764</v>
      </c>
      <c r="X895" s="163" t="str">
        <f>IFERROR(INDEX(CN!$1:$1048576,MATCH('Master MGSIC list'!$W895,CN!$A:$A,0),MATCH('Master MGSIC list'!X$2,CN!$1:$1,0)),"-")</f>
        <v>-</v>
      </c>
      <c r="Y895" s="160" t="s">
        <v>2764</v>
      </c>
      <c r="Z895" s="73" t="s">
        <v>2764</v>
      </c>
      <c r="AA895" s="165" t="str">
        <f>IFERROR(INDEX(MSIC!$1:$1048576,MATCH($Z895,MSIC!$A:$A,0),MATCH(AA$2,MSIC!$1:$1,0)),"-")</f>
        <v>-</v>
      </c>
      <c r="AB895" s="166"/>
      <c r="AC895" s="166" t="s">
        <v>22357</v>
      </c>
      <c r="AD895" s="166">
        <f t="shared" si="19"/>
        <v>5</v>
      </c>
    </row>
    <row r="896" spans="1:30" s="69" customFormat="1">
      <c r="A896" s="160">
        <v>5</v>
      </c>
      <c r="B896" s="163" t="s">
        <v>5193</v>
      </c>
      <c r="C896" s="164" t="s">
        <v>875</v>
      </c>
      <c r="D896" s="165" t="s">
        <v>27904</v>
      </c>
      <c r="E896" s="166"/>
      <c r="F896" s="160" t="s">
        <v>3329</v>
      </c>
      <c r="G896" s="163" t="str">
        <f>IFERROR(INDEX('BNM ISC'!$1:$1048576,MATCH('Master MGSIC list'!$F896,'BNM ISC'!$B:$B,0),MATCH('Master MGSIC list'!G$2,'BNM ISC'!$1:$1,0)),"-")</f>
        <v>Support activities to agriculture and post-harvest crops activities</v>
      </c>
      <c r="H896" s="160" t="s">
        <v>2764</v>
      </c>
      <c r="I896" s="160" t="s">
        <v>5196</v>
      </c>
      <c r="J896" s="163" t="str">
        <f>IFERROR(INDEX(SSIC!$1:$1048576,MATCH('Master MGSIC list'!$I896,SSIC!$B:$B,0),MATCH('Master MGSIC list'!J$2,SSIC!$1:$1,0)),"-")</f>
        <v>Manufacture of fertilisers and nitrogen compounds</v>
      </c>
      <c r="K896" s="390" t="s">
        <v>5196</v>
      </c>
      <c r="L896" s="160" t="s">
        <v>2764</v>
      </c>
      <c r="M896" s="160" t="s">
        <v>2764</v>
      </c>
      <c r="N896" s="160" t="s">
        <v>2764</v>
      </c>
      <c r="O896" s="160" t="s">
        <v>2764</v>
      </c>
      <c r="P896" s="404">
        <v>20120</v>
      </c>
      <c r="Q896" s="163" t="str">
        <f>IFERROR(INDEX(PHIC!$1:$1048576,MATCH('Master MGSIC list'!$P896,PHIC!$A:$A,0),MATCH('Master MGSIC list'!Q$2,PHIC!$1:$1,0)),"-")</f>
        <v>Manufacture of fertilizers and nitrogen compounds</v>
      </c>
      <c r="R896" s="160" t="s">
        <v>5196</v>
      </c>
      <c r="S896" s="403">
        <v>20120</v>
      </c>
      <c r="T896" s="163" t="str">
        <f>IFERROR(INDEX(VN!$1:$1048576,MATCH('Master MGSIC list'!$S896,VN!$C:$C,0),MATCH('Master MGSIC list'!T$2,VN!$1:$1,0)),"-")</f>
        <v>Manufacture of fertilizers and nitrogen compounds</v>
      </c>
      <c r="U896" s="404">
        <v>20120</v>
      </c>
      <c r="V896" s="160" t="s">
        <v>2764</v>
      </c>
      <c r="W896" s="160" t="s">
        <v>5189</v>
      </c>
      <c r="X896" s="163" t="str">
        <f>IFERROR(INDEX(CN!$1:$1048576,MATCH('Master MGSIC list'!$W896,CN!$A:$A,0),MATCH('Master MGSIC list'!X$2,CN!$1:$1,0)),"-")</f>
        <v>其 他 肥 料 制 造  Manufacture  of other fertilizer</v>
      </c>
      <c r="Y896" s="160" t="s">
        <v>5189</v>
      </c>
      <c r="Z896" s="73">
        <v>20121</v>
      </c>
      <c r="AA896" s="165" t="str">
        <f>IFERROR(INDEX(MSIC!$1:$1048576,MATCH($Z896,MSIC!$A:$A,0),MATCH(AA$2,MSIC!$1:$1,0)),"-")</f>
        <v>Manufacture of fertilizers</v>
      </c>
      <c r="AB896" s="166"/>
      <c r="AC896" s="166" t="s">
        <v>3950</v>
      </c>
      <c r="AD896" s="166">
        <f t="shared" si="19"/>
        <v>8</v>
      </c>
    </row>
    <row r="897" spans="1:30" s="69" customFormat="1">
      <c r="A897" s="160">
        <v>5</v>
      </c>
      <c r="B897" s="163" t="s">
        <v>5175</v>
      </c>
      <c r="C897" s="164" t="s">
        <v>15950</v>
      </c>
      <c r="D897" s="165" t="s">
        <v>27904</v>
      </c>
      <c r="E897" s="166"/>
      <c r="F897" s="160" t="s">
        <v>3329</v>
      </c>
      <c r="G897" s="163" t="str">
        <f>IFERROR(INDEX('BNM ISC'!$1:$1048576,MATCH('Master MGSIC list'!$F897,'BNM ISC'!$B:$B,0),MATCH('Master MGSIC list'!G$2,'BNM ISC'!$1:$1,0)),"-")</f>
        <v>Support activities to agriculture and post-harvest crops activities</v>
      </c>
      <c r="H897" s="160" t="s">
        <v>2764</v>
      </c>
      <c r="I897" s="160" t="s">
        <v>5196</v>
      </c>
      <c r="J897" s="163" t="str">
        <f>IFERROR(INDEX(SSIC!$1:$1048576,MATCH('Master MGSIC list'!$I897,SSIC!$B:$B,0),MATCH('Master MGSIC list'!J$2,SSIC!$1:$1,0)),"-")</f>
        <v>Manufacture of fertilisers and nitrogen compounds</v>
      </c>
      <c r="K897" s="390" t="s">
        <v>2764</v>
      </c>
      <c r="L897" s="160" t="s">
        <v>28104</v>
      </c>
      <c r="M897" s="160" t="s">
        <v>2764</v>
      </c>
      <c r="N897" s="160" t="s">
        <v>2764</v>
      </c>
      <c r="O897" s="160" t="s">
        <v>2764</v>
      </c>
      <c r="P897" s="404" t="s">
        <v>2764</v>
      </c>
      <c r="Q897" s="163" t="str">
        <f>IFERROR(INDEX(PHIC!$1:$1048576,MATCH('Master MGSIC list'!$P897,PHIC!$A:$A,0),MATCH('Master MGSIC list'!Q$2,PHIC!$1:$1,0)),"-")</f>
        <v>-</v>
      </c>
      <c r="R897" s="160" t="s">
        <v>2764</v>
      </c>
      <c r="S897" s="403">
        <v>20120</v>
      </c>
      <c r="T897" s="163" t="str">
        <f>IFERROR(INDEX(VN!$1:$1048576,MATCH('Master MGSIC list'!$S897,VN!$C:$C,0),MATCH('Master MGSIC list'!T$2,VN!$1:$1,0)),"-")</f>
        <v>Manufacture of fertilizers and nitrogen compounds</v>
      </c>
      <c r="U897" s="404" t="s">
        <v>2764</v>
      </c>
      <c r="V897" s="160" t="s">
        <v>2764</v>
      </c>
      <c r="W897" s="160" t="s">
        <v>5174</v>
      </c>
      <c r="X897" s="163" t="str">
        <f>IFERROR(INDEX(CN!$1:$1048576,MATCH('Master MGSIC list'!$W897,CN!$A:$A,0),MATCH('Master MGSIC list'!X$2,CN!$1:$1,0)),"-")</f>
        <v>氮  肥  制  造   Manufacture   of nitrogen fertilizer</v>
      </c>
      <c r="Y897" s="160" t="s">
        <v>5174</v>
      </c>
      <c r="Z897" s="73">
        <v>20129</v>
      </c>
      <c r="AA897" s="165" t="str">
        <f>IFERROR(INDEX(MSIC!$1:$1048576,MATCH($Z897,MSIC!$A:$A,0),MATCH(AA$2,MSIC!$1:$1,0)),"-")</f>
        <v>Manufacture of associated nitrogen products</v>
      </c>
      <c r="AB897" s="166"/>
      <c r="AC897" s="166" t="s">
        <v>3950</v>
      </c>
      <c r="AD897" s="166">
        <f t="shared" si="19"/>
        <v>8</v>
      </c>
    </row>
    <row r="898" spans="1:30" s="69" customFormat="1">
      <c r="A898" s="160">
        <v>5</v>
      </c>
      <c r="B898" s="163" t="s">
        <v>5178</v>
      </c>
      <c r="C898" s="164" t="s">
        <v>15951</v>
      </c>
      <c r="D898" s="165" t="s">
        <v>27904</v>
      </c>
      <c r="E898" s="166"/>
      <c r="F898" s="160" t="s">
        <v>3329</v>
      </c>
      <c r="G898" s="163" t="str">
        <f>IFERROR(INDEX('BNM ISC'!$1:$1048576,MATCH('Master MGSIC list'!$F898,'BNM ISC'!$B:$B,0),MATCH('Master MGSIC list'!G$2,'BNM ISC'!$1:$1,0)),"-")</f>
        <v>Support activities to agriculture and post-harvest crops activities</v>
      </c>
      <c r="H898" s="160" t="s">
        <v>2764</v>
      </c>
      <c r="I898" s="160" t="s">
        <v>5196</v>
      </c>
      <c r="J898" s="163" t="str">
        <f>IFERROR(INDEX(SSIC!$1:$1048576,MATCH('Master MGSIC list'!$I898,SSIC!$B:$B,0),MATCH('Master MGSIC list'!J$2,SSIC!$1:$1,0)),"-")</f>
        <v>Manufacture of fertilisers and nitrogen compounds</v>
      </c>
      <c r="K898" s="390" t="s">
        <v>2764</v>
      </c>
      <c r="L898" s="160" t="s">
        <v>28104</v>
      </c>
      <c r="M898" s="160" t="s">
        <v>2764</v>
      </c>
      <c r="N898" s="160" t="s">
        <v>2764</v>
      </c>
      <c r="O898" s="160" t="s">
        <v>2764</v>
      </c>
      <c r="P898" s="404" t="s">
        <v>2764</v>
      </c>
      <c r="Q898" s="163" t="str">
        <f>IFERROR(INDEX(PHIC!$1:$1048576,MATCH('Master MGSIC list'!$P898,PHIC!$A:$A,0),MATCH('Master MGSIC list'!Q$2,PHIC!$1:$1,0)),"-")</f>
        <v>-</v>
      </c>
      <c r="R898" s="160" t="s">
        <v>2764</v>
      </c>
      <c r="S898" s="403">
        <v>20120</v>
      </c>
      <c r="T898" s="163" t="str">
        <f>IFERROR(INDEX(VN!$1:$1048576,MATCH('Master MGSIC list'!$S898,VN!$C:$C,0),MATCH('Master MGSIC list'!T$2,VN!$1:$1,0)),"-")</f>
        <v>Manufacture of fertilizers and nitrogen compounds</v>
      </c>
      <c r="U898" s="404" t="s">
        <v>2764</v>
      </c>
      <c r="V898" s="160" t="s">
        <v>2764</v>
      </c>
      <c r="W898" s="160" t="s">
        <v>5177</v>
      </c>
      <c r="X898" s="163" t="str">
        <f>IFERROR(INDEX(CN!$1:$1048576,MATCH('Master MGSIC list'!$W898,CN!$A:$A,0),MATCH('Master MGSIC list'!X$2,CN!$1:$1,0)),"-")</f>
        <v>磷   肥   制   造    Manufacture ofphosphatic fertilizer</v>
      </c>
      <c r="Y898" s="160" t="s">
        <v>5177</v>
      </c>
      <c r="Z898" s="73">
        <v>20121</v>
      </c>
      <c r="AA898" s="165" t="str">
        <f>IFERROR(INDEX(MSIC!$1:$1048576,MATCH($Z898,MSIC!$A:$A,0),MATCH(AA$2,MSIC!$1:$1,0)),"-")</f>
        <v>Manufacture of fertilizers</v>
      </c>
      <c r="AB898" s="166"/>
      <c r="AC898" s="166" t="s">
        <v>3950</v>
      </c>
      <c r="AD898" s="166">
        <f t="shared" si="19"/>
        <v>8</v>
      </c>
    </row>
    <row r="899" spans="1:30" s="69" customFormat="1">
      <c r="A899" s="160">
        <v>5</v>
      </c>
      <c r="B899" s="163" t="s">
        <v>5181</v>
      </c>
      <c r="C899" s="164" t="s">
        <v>15952</v>
      </c>
      <c r="D899" s="165" t="s">
        <v>27904</v>
      </c>
      <c r="E899" s="166"/>
      <c r="F899" s="160" t="s">
        <v>3329</v>
      </c>
      <c r="G899" s="163" t="str">
        <f>IFERROR(INDEX('BNM ISC'!$1:$1048576,MATCH('Master MGSIC list'!$F899,'BNM ISC'!$B:$B,0),MATCH('Master MGSIC list'!G$2,'BNM ISC'!$1:$1,0)),"-")</f>
        <v>Support activities to agriculture and post-harvest crops activities</v>
      </c>
      <c r="H899" s="160" t="s">
        <v>2764</v>
      </c>
      <c r="I899" s="160" t="s">
        <v>5196</v>
      </c>
      <c r="J899" s="163" t="str">
        <f>IFERROR(INDEX(SSIC!$1:$1048576,MATCH('Master MGSIC list'!$I899,SSIC!$B:$B,0),MATCH('Master MGSIC list'!J$2,SSIC!$1:$1,0)),"-")</f>
        <v>Manufacture of fertilisers and nitrogen compounds</v>
      </c>
      <c r="K899" s="390" t="s">
        <v>2764</v>
      </c>
      <c r="L899" s="160" t="s">
        <v>28104</v>
      </c>
      <c r="M899" s="160" t="s">
        <v>2764</v>
      </c>
      <c r="N899" s="160" t="s">
        <v>2764</v>
      </c>
      <c r="O899" s="160" t="s">
        <v>2764</v>
      </c>
      <c r="P899" s="404" t="s">
        <v>2764</v>
      </c>
      <c r="Q899" s="163" t="str">
        <f>IFERROR(INDEX(PHIC!$1:$1048576,MATCH('Master MGSIC list'!$P899,PHIC!$A:$A,0),MATCH('Master MGSIC list'!Q$2,PHIC!$1:$1,0)),"-")</f>
        <v>-</v>
      </c>
      <c r="R899" s="160" t="s">
        <v>2764</v>
      </c>
      <c r="S899" s="403">
        <v>20120</v>
      </c>
      <c r="T899" s="163" t="str">
        <f>IFERROR(INDEX(VN!$1:$1048576,MATCH('Master MGSIC list'!$S899,VN!$C:$C,0),MATCH('Master MGSIC list'!T$2,VN!$1:$1,0)),"-")</f>
        <v>Manufacture of fertilizers and nitrogen compounds</v>
      </c>
      <c r="U899" s="404" t="s">
        <v>2764</v>
      </c>
      <c r="V899" s="160" t="s">
        <v>2764</v>
      </c>
      <c r="W899" s="160" t="s">
        <v>5180</v>
      </c>
      <c r="X899" s="163" t="str">
        <f>IFERROR(INDEX(CN!$1:$1048576,MATCH('Master MGSIC list'!$W899,CN!$A:$A,0),MATCH('Master MGSIC list'!X$2,CN!$1:$1,0)),"-")</f>
        <v>钾肥制造 Manufacture  ofpotash fertilizer</v>
      </c>
      <c r="Y899" s="160" t="s">
        <v>5180</v>
      </c>
      <c r="Z899" s="73">
        <v>20121</v>
      </c>
      <c r="AA899" s="165" t="str">
        <f>IFERROR(INDEX(MSIC!$1:$1048576,MATCH($Z899,MSIC!$A:$A,0),MATCH(AA$2,MSIC!$1:$1,0)),"-")</f>
        <v>Manufacture of fertilizers</v>
      </c>
      <c r="AB899" s="166"/>
      <c r="AC899" s="166" t="s">
        <v>3950</v>
      </c>
      <c r="AD899" s="166">
        <f t="shared" si="19"/>
        <v>8</v>
      </c>
    </row>
    <row r="900" spans="1:30" s="69" customFormat="1">
      <c r="A900" s="160">
        <v>5</v>
      </c>
      <c r="B900" s="163" t="s">
        <v>5184</v>
      </c>
      <c r="C900" s="164" t="s">
        <v>22627</v>
      </c>
      <c r="D900" s="165" t="s">
        <v>27904</v>
      </c>
      <c r="E900" s="166"/>
      <c r="F900" s="160" t="s">
        <v>3329</v>
      </c>
      <c r="G900" s="163" t="str">
        <f>IFERROR(INDEX('BNM ISC'!$1:$1048576,MATCH('Master MGSIC list'!$F900,'BNM ISC'!$B:$B,0),MATCH('Master MGSIC list'!G$2,'BNM ISC'!$1:$1,0)),"-")</f>
        <v>Support activities to agriculture and post-harvest crops activities</v>
      </c>
      <c r="H900" s="160" t="s">
        <v>2764</v>
      </c>
      <c r="I900" s="160" t="s">
        <v>5196</v>
      </c>
      <c r="J900" s="163" t="str">
        <f>IFERROR(INDEX(SSIC!$1:$1048576,MATCH('Master MGSIC list'!$I900,SSIC!$B:$B,0),MATCH('Master MGSIC list'!J$2,SSIC!$1:$1,0)),"-")</f>
        <v>Manufacture of fertilisers and nitrogen compounds</v>
      </c>
      <c r="K900" s="390" t="s">
        <v>2764</v>
      </c>
      <c r="L900" s="160" t="s">
        <v>28104</v>
      </c>
      <c r="M900" s="160" t="s">
        <v>2764</v>
      </c>
      <c r="N900" s="160" t="s">
        <v>2764</v>
      </c>
      <c r="O900" s="160" t="s">
        <v>2764</v>
      </c>
      <c r="P900" s="404" t="s">
        <v>2764</v>
      </c>
      <c r="Q900" s="163" t="str">
        <f>IFERROR(INDEX(PHIC!$1:$1048576,MATCH('Master MGSIC list'!$P900,PHIC!$A:$A,0),MATCH('Master MGSIC list'!Q$2,PHIC!$1:$1,0)),"-")</f>
        <v>-</v>
      </c>
      <c r="R900" s="160" t="s">
        <v>2764</v>
      </c>
      <c r="S900" s="403">
        <v>20120</v>
      </c>
      <c r="T900" s="163" t="str">
        <f>IFERROR(INDEX(VN!$1:$1048576,MATCH('Master MGSIC list'!$S900,VN!$C:$C,0),MATCH('Master MGSIC list'!T$2,VN!$1:$1,0)),"-")</f>
        <v>Manufacture of fertilizers and nitrogen compounds</v>
      </c>
      <c r="U900" s="404" t="s">
        <v>2764</v>
      </c>
      <c r="V900" s="160" t="s">
        <v>2764</v>
      </c>
      <c r="W900" s="160" t="s">
        <v>5183</v>
      </c>
      <c r="X900" s="163" t="str">
        <f>IFERROR(INDEX(CN!$1:$1048576,MATCH('Master MGSIC list'!$W900,CN!$A:$A,0),MATCH('Master MGSIC list'!X$2,CN!$1:$1,0)),"-")</f>
        <v>复 混 肥 料 制 造  Manufacture  of compound fertilizer</v>
      </c>
      <c r="Y900" s="160" t="s">
        <v>5183</v>
      </c>
      <c r="Z900" s="73">
        <v>20121</v>
      </c>
      <c r="AA900" s="165" t="str">
        <f>IFERROR(INDEX(MSIC!$1:$1048576,MATCH($Z900,MSIC!$A:$A,0),MATCH(AA$2,MSIC!$1:$1,0)),"-")</f>
        <v>Manufacture of fertilizers</v>
      </c>
      <c r="AB900" s="166"/>
      <c r="AC900" s="166" t="s">
        <v>3950</v>
      </c>
      <c r="AD900" s="166">
        <f t="shared" si="19"/>
        <v>8</v>
      </c>
    </row>
    <row r="901" spans="1:30" s="69" customFormat="1">
      <c r="A901" s="160">
        <v>5</v>
      </c>
      <c r="B901" s="163" t="s">
        <v>5187</v>
      </c>
      <c r="C901" s="164" t="s">
        <v>15953</v>
      </c>
      <c r="D901" s="165" t="s">
        <v>27904</v>
      </c>
      <c r="E901" s="166"/>
      <c r="F901" s="160" t="s">
        <v>3329</v>
      </c>
      <c r="G901" s="163" t="str">
        <f>IFERROR(INDEX('BNM ISC'!$1:$1048576,MATCH('Master MGSIC list'!$F901,'BNM ISC'!$B:$B,0),MATCH('Master MGSIC list'!G$2,'BNM ISC'!$1:$1,0)),"-")</f>
        <v>Support activities to agriculture and post-harvest crops activities</v>
      </c>
      <c r="H901" s="160" t="s">
        <v>2764</v>
      </c>
      <c r="I901" s="160" t="s">
        <v>5196</v>
      </c>
      <c r="J901" s="163" t="str">
        <f>IFERROR(INDEX(SSIC!$1:$1048576,MATCH('Master MGSIC list'!$I901,SSIC!$B:$B,0),MATCH('Master MGSIC list'!J$2,SSIC!$1:$1,0)),"-")</f>
        <v>Manufacture of fertilisers and nitrogen compounds</v>
      </c>
      <c r="K901" s="390" t="s">
        <v>2764</v>
      </c>
      <c r="L901" s="160" t="s">
        <v>28104</v>
      </c>
      <c r="M901" s="160" t="s">
        <v>2764</v>
      </c>
      <c r="N901" s="160" t="s">
        <v>2764</v>
      </c>
      <c r="O901" s="160" t="s">
        <v>2764</v>
      </c>
      <c r="P901" s="404" t="s">
        <v>2764</v>
      </c>
      <c r="Q901" s="163" t="str">
        <f>IFERROR(INDEX(PHIC!$1:$1048576,MATCH('Master MGSIC list'!$P901,PHIC!$A:$A,0),MATCH('Master MGSIC list'!Q$2,PHIC!$1:$1,0)),"-")</f>
        <v>-</v>
      </c>
      <c r="R901" s="160" t="s">
        <v>2764</v>
      </c>
      <c r="S901" s="403">
        <v>20120</v>
      </c>
      <c r="T901" s="163" t="str">
        <f>IFERROR(INDEX(VN!$1:$1048576,MATCH('Master MGSIC list'!$S901,VN!$C:$C,0),MATCH('Master MGSIC list'!T$2,VN!$1:$1,0)),"-")</f>
        <v>Manufacture of fertilizers and nitrogen compounds</v>
      </c>
      <c r="U901" s="404" t="s">
        <v>2764</v>
      </c>
      <c r="V901" s="160" t="s">
        <v>2764</v>
      </c>
      <c r="W901" s="160" t="s">
        <v>5186</v>
      </c>
      <c r="X901" s="163" t="str">
        <f>IFERROR(INDEX(CN!$1:$1048576,MATCH('Master MGSIC list'!$W901,CN!$A:$A,0),MATCH('Master MGSIC list'!X$2,CN!$1:$1,0)),"-")</f>
        <v>有 机 肥 料 及 微 生 物 肥 料 制 造 Manufacture  of  organic  fertilizer_x000D_
and microbial fertilizer</v>
      </c>
      <c r="Y901" s="160" t="s">
        <v>5186</v>
      </c>
      <c r="Z901" s="73">
        <v>20121</v>
      </c>
      <c r="AA901" s="165" t="str">
        <f>IFERROR(INDEX(MSIC!$1:$1048576,MATCH($Z901,MSIC!$A:$A,0),MATCH(AA$2,MSIC!$1:$1,0)),"-")</f>
        <v>Manufacture of fertilizers</v>
      </c>
      <c r="AB901" s="166"/>
      <c r="AC901" s="166" t="s">
        <v>3950</v>
      </c>
      <c r="AD901" s="166">
        <f t="shared" si="19"/>
        <v>8</v>
      </c>
    </row>
    <row r="902" spans="1:30" s="69" customFormat="1">
      <c r="A902" s="160">
        <v>4</v>
      </c>
      <c r="B902" s="163" t="s">
        <v>15715</v>
      </c>
      <c r="C902" s="164" t="s">
        <v>15714</v>
      </c>
      <c r="D902" s="165" t="s">
        <v>2764</v>
      </c>
      <c r="E902" s="166"/>
      <c r="F902" s="160" t="s">
        <v>2764</v>
      </c>
      <c r="G902" s="163" t="str">
        <f>IFERROR(INDEX('BNM ISC'!$1:$1048576,MATCH('Master MGSIC list'!$F902,'BNM ISC'!$B:$B,0),MATCH('Master MGSIC list'!G$2,'BNM ISC'!$1:$1,0)),"-")</f>
        <v>-</v>
      </c>
      <c r="H902" s="160" t="s">
        <v>2764</v>
      </c>
      <c r="I902" s="160" t="s">
        <v>2764</v>
      </c>
      <c r="J902" s="163" t="str">
        <f>IFERROR(INDEX(SSIC!$1:$1048576,MATCH('Master MGSIC list'!$I902,SSIC!$B:$B,0),MATCH('Master MGSIC list'!J$2,SSIC!$1:$1,0)),"-")</f>
        <v>-</v>
      </c>
      <c r="K902" s="390" t="s">
        <v>2764</v>
      </c>
      <c r="L902" s="160" t="s">
        <v>2764</v>
      </c>
      <c r="M902" s="160" t="s">
        <v>2764</v>
      </c>
      <c r="N902" s="160" t="s">
        <v>2764</v>
      </c>
      <c r="O902" s="160" t="s">
        <v>2764</v>
      </c>
      <c r="P902" s="404" t="s">
        <v>2764</v>
      </c>
      <c r="Q902" s="163" t="str">
        <f>IFERROR(INDEX(PHIC!$1:$1048576,MATCH('Master MGSIC list'!$P902,PHIC!$A:$A,0),MATCH('Master MGSIC list'!Q$2,PHIC!$1:$1,0)),"-")</f>
        <v>-</v>
      </c>
      <c r="R902" s="160" t="s">
        <v>2764</v>
      </c>
      <c r="S902" s="403" t="s">
        <v>2764</v>
      </c>
      <c r="T902" s="163" t="str">
        <f>IFERROR(INDEX(VN!$1:$1048576,MATCH('Master MGSIC list'!$S902,VN!$C:$C,0),MATCH('Master MGSIC list'!T$2,VN!$1:$1,0)),"-")</f>
        <v>-</v>
      </c>
      <c r="U902" s="404" t="s">
        <v>2764</v>
      </c>
      <c r="V902" s="160" t="s">
        <v>2764</v>
      </c>
      <c r="W902" s="160" t="s">
        <v>2764</v>
      </c>
      <c r="X902" s="163" t="str">
        <f>IFERROR(INDEX(CN!$1:$1048576,MATCH('Master MGSIC list'!$W902,CN!$A:$A,0),MATCH('Master MGSIC list'!X$2,CN!$1:$1,0)),"-")</f>
        <v>-</v>
      </c>
      <c r="Y902" s="160" t="s">
        <v>2764</v>
      </c>
      <c r="Z902" s="73" t="s">
        <v>2764</v>
      </c>
      <c r="AA902" s="165" t="str">
        <f>IFERROR(INDEX(MSIC!$1:$1048576,MATCH($Z902,MSIC!$A:$A,0),MATCH(AA$2,MSIC!$1:$1,0)),"-")</f>
        <v>-</v>
      </c>
      <c r="AB902" s="166"/>
      <c r="AC902" s="166" t="s">
        <v>22357</v>
      </c>
      <c r="AD902" s="166">
        <f t="shared" si="19"/>
        <v>5</v>
      </c>
    </row>
    <row r="903" spans="1:30" s="69" customFormat="1">
      <c r="A903" s="160">
        <v>5</v>
      </c>
      <c r="B903" s="163" t="s">
        <v>876</v>
      </c>
      <c r="C903" s="164" t="s">
        <v>877</v>
      </c>
      <c r="D903" s="165" t="s">
        <v>29236</v>
      </c>
      <c r="E903" s="166"/>
      <c r="F903" s="160" t="s">
        <v>5147</v>
      </c>
      <c r="G903" s="163" t="str">
        <f>IFERROR(INDEX('BNM ISC'!$1:$1048576,MATCH('Master MGSIC list'!$F903,'BNM ISC'!$B:$B,0),MATCH('Master MGSIC list'!G$2,'BNM ISC'!$1:$1,0)),"-")</f>
        <v>Manufacture of chemicals and chemical products</v>
      </c>
      <c r="H903" s="160" t="s">
        <v>2764</v>
      </c>
      <c r="I903" s="384" t="s">
        <v>5123</v>
      </c>
      <c r="J903" s="163" t="str">
        <f>IFERROR(INDEX(SSIC!$1:$1048576,MATCH('Master MGSIC list'!$I903,SSIC!$B:$B,0),MATCH('Master MGSIC list'!J$2,SSIC!$1:$1,0)),"-")</f>
        <v>Manufacture of petrochemical primary products (e.g. olefins, aromatics, basic building blocks)</v>
      </c>
      <c r="K903" s="390" t="s">
        <v>2764</v>
      </c>
      <c r="L903" s="160" t="s">
        <v>28105</v>
      </c>
      <c r="M903" s="160" t="s">
        <v>2764</v>
      </c>
      <c r="N903" s="160" t="s">
        <v>5202</v>
      </c>
      <c r="O903" s="160" t="s">
        <v>28105</v>
      </c>
      <c r="P903" s="404" t="e">
        <v>#N/A</v>
      </c>
      <c r="Q903" s="163" t="str">
        <f>IFERROR(INDEX(PHIC!$1:$1048576,MATCH('Master MGSIC list'!$P903,PHIC!$A:$A,0),MATCH('Master MGSIC list'!Q$2,PHIC!$1:$1,0)),"-")</f>
        <v>-</v>
      </c>
      <c r="R903" s="160" t="s">
        <v>2764</v>
      </c>
      <c r="S903" s="403">
        <v>20131</v>
      </c>
      <c r="T903" s="163" t="str">
        <f>IFERROR(INDEX(VN!$1:$1048576,MATCH('Master MGSIC list'!$S903,VN!$C:$C,0),MATCH('Master MGSIC list'!T$2,VN!$1:$1,0)),"-")</f>
        <v>Manufacture of plastics in primary forms</v>
      </c>
      <c r="U903" s="404">
        <v>20131</v>
      </c>
      <c r="V903" s="160" t="s">
        <v>2764</v>
      </c>
      <c r="W903" s="160" t="s">
        <v>5200</v>
      </c>
      <c r="X903" s="163" t="str">
        <f>IFERROR(INDEX(CN!$1:$1048576,MATCH('Master MGSIC list'!$W903,CN!$A:$A,0),MATCH('Master MGSIC list'!X$2,CN!$1:$1,0)),"-")</f>
        <v>初级形态塑料及合成树脂制造_x000D_
Manufacture of plastic and synthetic resin</v>
      </c>
      <c r="Y903" s="160" t="s">
        <v>5200</v>
      </c>
      <c r="Z903" s="73">
        <v>20131</v>
      </c>
      <c r="AA903" s="165" t="str">
        <f>IFERROR(INDEX(MSIC!$1:$1048576,MATCH($Z903,MSIC!$A:$A,0),MATCH(AA$2,MSIC!$1:$1,0)),"-")</f>
        <v>Manufacture of plastic in primary forms</v>
      </c>
      <c r="AB903" s="166"/>
      <c r="AC903" s="166" t="s">
        <v>3950</v>
      </c>
      <c r="AD903" s="166">
        <f t="shared" si="19"/>
        <v>8</v>
      </c>
    </row>
    <row r="904" spans="1:30" s="69" customFormat="1">
      <c r="A904" s="160">
        <v>6</v>
      </c>
      <c r="B904" s="163" t="s">
        <v>15713</v>
      </c>
      <c r="C904" s="164" t="s">
        <v>878</v>
      </c>
      <c r="D904" s="165" t="s">
        <v>29236</v>
      </c>
      <c r="E904" s="166"/>
      <c r="F904" s="160" t="e">
        <v>#N/A</v>
      </c>
      <c r="G904" s="163" t="str">
        <f>IFERROR(INDEX('BNM ISC'!$1:$1048576,MATCH('Master MGSIC list'!$F904,'BNM ISC'!$B:$B,0),MATCH('Master MGSIC list'!G$2,'BNM ISC'!$1:$1,0)),"-")</f>
        <v>-</v>
      </c>
      <c r="H904" s="160" t="s">
        <v>2764</v>
      </c>
      <c r="I904" s="160" t="e">
        <v>#N/A</v>
      </c>
      <c r="J904" s="163" t="str">
        <f>IFERROR(INDEX(SSIC!$1:$1048576,MATCH('Master MGSIC list'!$I904,SSIC!$B:$B,0),MATCH('Master MGSIC list'!J$2,SSIC!$1:$1,0)),"-")</f>
        <v>-</v>
      </c>
      <c r="K904" s="390" t="s">
        <v>2764</v>
      </c>
      <c r="L904" s="160" t="e">
        <v>#N/A</v>
      </c>
      <c r="M904" s="160" t="s">
        <v>2764</v>
      </c>
      <c r="N904" s="160" t="s">
        <v>2764</v>
      </c>
      <c r="O904" s="160" t="s">
        <v>2764</v>
      </c>
      <c r="P904" s="404">
        <v>20133</v>
      </c>
      <c r="Q904" s="163" t="str">
        <f>IFERROR(INDEX(PHIC!$1:$1048576,MATCH('Master MGSIC list'!$P904,PHIC!$A:$A,0),MATCH('Master MGSIC list'!Q$2,PHIC!$1:$1,0)),"-")</f>
        <v>Manufacture of plastic synthetic resins</v>
      </c>
      <c r="R904" s="160" t="s">
        <v>5204</v>
      </c>
      <c r="S904" s="403" t="e">
        <v>#N/A</v>
      </c>
      <c r="T904" s="163" t="str">
        <f>IFERROR(INDEX(VN!$1:$1048576,MATCH('Master MGSIC list'!$S904,VN!$C:$C,0),MATCH('Master MGSIC list'!T$2,VN!$1:$1,0)),"-")</f>
        <v>-</v>
      </c>
      <c r="U904" s="160" t="s">
        <v>2764</v>
      </c>
      <c r="V904" s="160" t="e">
        <v>#N/A</v>
      </c>
      <c r="W904" s="160" t="e">
        <v>#N/A</v>
      </c>
      <c r="X904" s="163" t="str">
        <f>IFERROR(INDEX(CN!$1:$1048576,MATCH('Master MGSIC list'!$W904,CN!$A:$A,0),MATCH('Master MGSIC list'!X$2,CN!$1:$1,0)),"-")</f>
        <v>-</v>
      </c>
      <c r="Y904" s="160" t="s">
        <v>2764</v>
      </c>
      <c r="Z904" s="160" t="e">
        <v>#N/A</v>
      </c>
      <c r="AA904" s="165" t="str">
        <f>IFERROR(INDEX(MSIC!$1:$1048576,MATCH($Z904,MSIC!$A:$A,0),MATCH(AA$2,MSIC!$1:$1,0)),"-")</f>
        <v>-</v>
      </c>
      <c r="AB904" s="166"/>
      <c r="AC904" s="166" t="s">
        <v>3950</v>
      </c>
      <c r="AD904" s="166">
        <f t="shared" si="19"/>
        <v>9</v>
      </c>
    </row>
    <row r="905" spans="1:30" s="69" customFormat="1">
      <c r="A905" s="160">
        <v>6</v>
      </c>
      <c r="B905" s="163" t="s">
        <v>15712</v>
      </c>
      <c r="C905" s="164" t="s">
        <v>879</v>
      </c>
      <c r="D905" s="165" t="s">
        <v>29236</v>
      </c>
      <c r="E905" s="166"/>
      <c r="F905" s="160" t="e">
        <v>#N/A</v>
      </c>
      <c r="G905" s="163" t="str">
        <f>IFERROR(INDEX('BNM ISC'!$1:$1048576,MATCH('Master MGSIC list'!$F905,'BNM ISC'!$B:$B,0),MATCH('Master MGSIC list'!G$2,'BNM ISC'!$1:$1,0)),"-")</f>
        <v>-</v>
      </c>
      <c r="H905" s="160" t="s">
        <v>2764</v>
      </c>
      <c r="I905" s="160" t="e">
        <v>#N/A</v>
      </c>
      <c r="J905" s="163" t="str">
        <f>IFERROR(INDEX(SSIC!$1:$1048576,MATCH('Master MGSIC list'!$I905,SSIC!$B:$B,0),MATCH('Master MGSIC list'!J$2,SSIC!$1:$1,0)),"-")</f>
        <v>-</v>
      </c>
      <c r="K905" s="390" t="s">
        <v>2764</v>
      </c>
      <c r="L905" s="160" t="e">
        <v>#N/A</v>
      </c>
      <c r="M905" s="160" t="s">
        <v>2764</v>
      </c>
      <c r="N905" s="160" t="s">
        <v>2764</v>
      </c>
      <c r="O905" s="160" t="s">
        <v>2764</v>
      </c>
      <c r="P905" s="404">
        <v>20134</v>
      </c>
      <c r="Q905" s="163" t="str">
        <f>IFERROR(INDEX(PHIC!$1:$1048576,MATCH('Master MGSIC list'!$P905,PHIC!$A:$A,0),MATCH('Master MGSIC list'!Q$2,PHIC!$1:$1,0)),"-")</f>
        <v>Manufacture of plastic materials except man-made fiber and glass fiber</v>
      </c>
      <c r="R905" s="160" t="s">
        <v>5205</v>
      </c>
      <c r="S905" s="403" t="e">
        <v>#N/A</v>
      </c>
      <c r="T905" s="163" t="str">
        <f>IFERROR(INDEX(VN!$1:$1048576,MATCH('Master MGSIC list'!$S905,VN!$C:$C,0),MATCH('Master MGSIC list'!T$2,VN!$1:$1,0)),"-")</f>
        <v>-</v>
      </c>
      <c r="U905" s="160" t="s">
        <v>2764</v>
      </c>
      <c r="V905" s="160" t="e">
        <v>#N/A</v>
      </c>
      <c r="W905" s="160" t="e">
        <v>#N/A</v>
      </c>
      <c r="X905" s="163" t="str">
        <f>IFERROR(INDEX(CN!$1:$1048576,MATCH('Master MGSIC list'!$W905,CN!$A:$A,0),MATCH('Master MGSIC list'!X$2,CN!$1:$1,0)),"-")</f>
        <v>-</v>
      </c>
      <c r="Y905" s="160" t="s">
        <v>2764</v>
      </c>
      <c r="Z905" s="160" t="e">
        <v>#N/A</v>
      </c>
      <c r="AA905" s="165" t="str">
        <f>IFERROR(INDEX(MSIC!$1:$1048576,MATCH($Z905,MSIC!$A:$A,0),MATCH(AA$2,MSIC!$1:$1,0)),"-")</f>
        <v>-</v>
      </c>
      <c r="AB905" s="166"/>
      <c r="AC905" s="166" t="s">
        <v>3950</v>
      </c>
      <c r="AD905" s="166">
        <f t="shared" si="19"/>
        <v>9</v>
      </c>
    </row>
    <row r="906" spans="1:30" s="69" customFormat="1">
      <c r="A906" s="160">
        <v>5</v>
      </c>
      <c r="B906" s="163" t="s">
        <v>880</v>
      </c>
      <c r="C906" s="164" t="s">
        <v>881</v>
      </c>
      <c r="D906" s="165" t="s">
        <v>28615</v>
      </c>
      <c r="E906" s="166"/>
      <c r="F906" s="160" t="s">
        <v>5147</v>
      </c>
      <c r="G906" s="163" t="str">
        <f>IFERROR(INDEX('BNM ISC'!$1:$1048576,MATCH('Master MGSIC list'!$F906,'BNM ISC'!$B:$B,0),MATCH('Master MGSIC list'!G$2,'BNM ISC'!$1:$1,0)),"-")</f>
        <v>Manufacture of chemicals and chemical products</v>
      </c>
      <c r="H906" s="160" t="s">
        <v>2764</v>
      </c>
      <c r="I906" s="160" t="s">
        <v>5204</v>
      </c>
      <c r="J906" s="163" t="str">
        <f>IFERROR(INDEX(SSIC!$1:$1048576,MATCH('Master MGSIC list'!$I906,SSIC!$B:$B,0),MATCH('Master MGSIC list'!J$2,SSIC!$1:$1,0)),"-")</f>
        <v>Manufacture of synthetic rubber</v>
      </c>
      <c r="K906" s="390" t="s">
        <v>5204</v>
      </c>
      <c r="L906" s="160" t="s">
        <v>28105</v>
      </c>
      <c r="M906" s="160" t="s">
        <v>2764</v>
      </c>
      <c r="N906" s="160" t="s">
        <v>2764</v>
      </c>
      <c r="O906" s="160" t="s">
        <v>2764</v>
      </c>
      <c r="P906" s="404" t="e">
        <v>#N/A</v>
      </c>
      <c r="Q906" s="163" t="str">
        <f>IFERROR(INDEX(PHIC!$1:$1048576,MATCH('Master MGSIC list'!$P906,PHIC!$A:$A,0),MATCH('Master MGSIC list'!Q$2,PHIC!$1:$1,0)),"-")</f>
        <v>-</v>
      </c>
      <c r="R906" s="160" t="s">
        <v>2764</v>
      </c>
      <c r="S906" s="403">
        <v>20132</v>
      </c>
      <c r="T906" s="163" t="str">
        <f>IFERROR(INDEX(VN!$1:$1048576,MATCH('Master MGSIC list'!$S906,VN!$C:$C,0),MATCH('Master MGSIC list'!T$2,VN!$1:$1,0)),"-")</f>
        <v>Manufacture of synthetic rubber in primary forms</v>
      </c>
      <c r="U906" s="404">
        <v>20132</v>
      </c>
      <c r="V906" s="160" t="s">
        <v>2764</v>
      </c>
      <c r="W906" s="160" t="s">
        <v>5208</v>
      </c>
      <c r="X906" s="163" t="str">
        <f>IFERROR(INDEX(CN!$1:$1048576,MATCH('Master MGSIC list'!$W906,CN!$A:$A,0),MATCH('Master MGSIC list'!X$2,CN!$1:$1,0)),"-")</f>
        <v>合 成 橡 胶 制 造  Manufacture  of synthetic rubber</v>
      </c>
      <c r="Y906" s="160" t="s">
        <v>5208</v>
      </c>
      <c r="Z906" s="73">
        <v>20132</v>
      </c>
      <c r="AA906" s="165" t="str">
        <f>IFERROR(INDEX(MSIC!$1:$1048576,MATCH($Z906,MSIC!$A:$A,0),MATCH(AA$2,MSIC!$1:$1,0)),"-")</f>
        <v>Manufacture of synthetic rubber in primary forms: synthetic rubber, factice</v>
      </c>
      <c r="AB906" s="166"/>
      <c r="AC906" s="166" t="s">
        <v>3950</v>
      </c>
      <c r="AD906" s="166">
        <f t="shared" si="19"/>
        <v>8</v>
      </c>
    </row>
    <row r="907" spans="1:30" s="69" customFormat="1">
      <c r="A907" s="160">
        <v>6</v>
      </c>
      <c r="B907" s="163" t="s">
        <v>15711</v>
      </c>
      <c r="C907" s="164" t="s">
        <v>882</v>
      </c>
      <c r="D907" s="165" t="s">
        <v>28615</v>
      </c>
      <c r="E907" s="166"/>
      <c r="F907" s="160" t="e">
        <v>#N/A</v>
      </c>
      <c r="G907" s="163" t="str">
        <f>IFERROR(INDEX('BNM ISC'!$1:$1048576,MATCH('Master MGSIC list'!$F907,'BNM ISC'!$B:$B,0),MATCH('Master MGSIC list'!G$2,'BNM ISC'!$1:$1,0)),"-")</f>
        <v>-</v>
      </c>
      <c r="H907" s="160" t="s">
        <v>2764</v>
      </c>
      <c r="I907" s="160" t="e">
        <v>#N/A</v>
      </c>
      <c r="J907" s="163" t="str">
        <f>IFERROR(INDEX(SSIC!$1:$1048576,MATCH('Master MGSIC list'!$I907,SSIC!$B:$B,0),MATCH('Master MGSIC list'!J$2,SSIC!$1:$1,0)),"-")</f>
        <v>-</v>
      </c>
      <c r="K907" s="390" t="s">
        <v>2764</v>
      </c>
      <c r="L907" s="160" t="e">
        <v>#N/A</v>
      </c>
      <c r="M907" s="160" t="s">
        <v>2764</v>
      </c>
      <c r="N907" s="160" t="s">
        <v>2764</v>
      </c>
      <c r="O907" s="160" t="s">
        <v>2764</v>
      </c>
      <c r="P907" s="404">
        <v>20131</v>
      </c>
      <c r="Q907" s="163" t="str">
        <f>IFERROR(INDEX(PHIC!$1:$1048576,MATCH('Master MGSIC list'!$P907,PHIC!$A:$A,0),MATCH('Master MGSIC list'!Q$2,PHIC!$1:$1,0)),"-")</f>
        <v>Manufacture of synthetic rubber and factice derived from oils, in primary forms</v>
      </c>
      <c r="R907" s="160" t="s">
        <v>5123</v>
      </c>
      <c r="S907" s="403" t="e">
        <v>#N/A</v>
      </c>
      <c r="T907" s="163" t="str">
        <f>IFERROR(INDEX(VN!$1:$1048576,MATCH('Master MGSIC list'!$S907,VN!$C:$C,0),MATCH('Master MGSIC list'!T$2,VN!$1:$1,0)),"-")</f>
        <v>-</v>
      </c>
      <c r="U907" s="160" t="s">
        <v>2764</v>
      </c>
      <c r="V907" s="160" t="e">
        <v>#N/A</v>
      </c>
      <c r="W907" s="160" t="e">
        <v>#N/A</v>
      </c>
      <c r="X907" s="163" t="str">
        <f>IFERROR(INDEX(CN!$1:$1048576,MATCH('Master MGSIC list'!$W907,CN!$A:$A,0),MATCH('Master MGSIC list'!X$2,CN!$1:$1,0)),"-")</f>
        <v>-</v>
      </c>
      <c r="Y907" s="160" t="s">
        <v>2764</v>
      </c>
      <c r="Z907" s="160" t="e">
        <v>#N/A</v>
      </c>
      <c r="AA907" s="165" t="str">
        <f>IFERROR(INDEX(MSIC!$1:$1048576,MATCH($Z907,MSIC!$A:$A,0),MATCH(AA$2,MSIC!$1:$1,0)),"-")</f>
        <v>-</v>
      </c>
      <c r="AB907" s="166"/>
      <c r="AC907" s="166" t="s">
        <v>3950</v>
      </c>
      <c r="AD907" s="166">
        <f t="shared" si="19"/>
        <v>9</v>
      </c>
    </row>
    <row r="908" spans="1:30" s="69" customFormat="1">
      <c r="A908" s="160">
        <v>6</v>
      </c>
      <c r="B908" s="163" t="s">
        <v>15710</v>
      </c>
      <c r="C908" s="164" t="s">
        <v>883</v>
      </c>
      <c r="D908" s="165" t="s">
        <v>28615</v>
      </c>
      <c r="E908" s="166"/>
      <c r="F908" s="160" t="e">
        <v>#N/A</v>
      </c>
      <c r="G908" s="163" t="str">
        <f>IFERROR(INDEX('BNM ISC'!$1:$1048576,MATCH('Master MGSIC list'!$F908,'BNM ISC'!$B:$B,0),MATCH('Master MGSIC list'!G$2,'BNM ISC'!$1:$1,0)),"-")</f>
        <v>-</v>
      </c>
      <c r="H908" s="160" t="s">
        <v>2764</v>
      </c>
      <c r="I908" s="160" t="e">
        <v>#N/A</v>
      </c>
      <c r="J908" s="163" t="str">
        <f>IFERROR(INDEX(SSIC!$1:$1048576,MATCH('Master MGSIC list'!$I908,SSIC!$B:$B,0),MATCH('Master MGSIC list'!J$2,SSIC!$1:$1,0)),"-")</f>
        <v>-</v>
      </c>
      <c r="K908" s="390" t="s">
        <v>2764</v>
      </c>
      <c r="L908" s="160" t="e">
        <v>#N/A</v>
      </c>
      <c r="M908" s="160" t="s">
        <v>2764</v>
      </c>
      <c r="N908" s="160" t="s">
        <v>2764</v>
      </c>
      <c r="O908" s="160" t="s">
        <v>2764</v>
      </c>
      <c r="P908" s="404">
        <v>20132</v>
      </c>
      <c r="Q908" s="163" t="str">
        <f>IFERROR(INDEX(PHIC!$1:$1048576,MATCH('Master MGSIC list'!$P908,PHIC!$A:$A,0),MATCH('Master MGSIC list'!Q$2,PHIC!$1:$1,0)),"-")</f>
        <v>Production of mixtures of synthetic rubber and natural rubber or rubber-like gums (e.g., balata), in primary forms</v>
      </c>
      <c r="R908" s="160" t="s">
        <v>5126</v>
      </c>
      <c r="S908" s="403" t="e">
        <v>#N/A</v>
      </c>
      <c r="T908" s="163" t="str">
        <f>IFERROR(INDEX(VN!$1:$1048576,MATCH('Master MGSIC list'!$S908,VN!$C:$C,0),MATCH('Master MGSIC list'!T$2,VN!$1:$1,0)),"-")</f>
        <v>-</v>
      </c>
      <c r="U908" s="160" t="s">
        <v>2764</v>
      </c>
      <c r="V908" s="160" t="e">
        <v>#N/A</v>
      </c>
      <c r="W908" s="160" t="e">
        <v>#N/A</v>
      </c>
      <c r="X908" s="163" t="str">
        <f>IFERROR(INDEX(CN!$1:$1048576,MATCH('Master MGSIC list'!$W908,CN!$A:$A,0),MATCH('Master MGSIC list'!X$2,CN!$1:$1,0)),"-")</f>
        <v>-</v>
      </c>
      <c r="Y908" s="160" t="s">
        <v>2764</v>
      </c>
      <c r="Z908" s="160" t="e">
        <v>#N/A</v>
      </c>
      <c r="AA908" s="165" t="str">
        <f>IFERROR(INDEX(MSIC!$1:$1048576,MATCH($Z908,MSIC!$A:$A,0),MATCH(AA$2,MSIC!$1:$1,0)),"-")</f>
        <v>-</v>
      </c>
      <c r="AB908" s="166"/>
      <c r="AC908" s="166" t="s">
        <v>3950</v>
      </c>
      <c r="AD908" s="166">
        <f t="shared" si="19"/>
        <v>9</v>
      </c>
    </row>
    <row r="909" spans="1:30" s="69" customFormat="1">
      <c r="A909" s="160">
        <v>5</v>
      </c>
      <c r="B909" s="163" t="s">
        <v>27889</v>
      </c>
      <c r="C909" s="164" t="s">
        <v>27890</v>
      </c>
      <c r="D909" s="165" t="s">
        <v>28615</v>
      </c>
      <c r="E909" s="166"/>
      <c r="F909" s="160" t="s">
        <v>5147</v>
      </c>
      <c r="G909" s="163" t="str">
        <f>IFERROR(INDEX('BNM ISC'!$1:$1048576,MATCH('Master MGSIC list'!$F909,'BNM ISC'!$B:$B,0),MATCH('Master MGSIC list'!G$2,'BNM ISC'!$1:$1,0)),"-")</f>
        <v>Manufacture of chemicals and chemical products</v>
      </c>
      <c r="H909" s="160" t="s">
        <v>2764</v>
      </c>
      <c r="I909" s="160" t="s">
        <v>5204</v>
      </c>
      <c r="J909" s="163" t="str">
        <f>IFERROR(INDEX(SSIC!$1:$1048576,MATCH('Master MGSIC list'!$I909,SSIC!$B:$B,0),MATCH('Master MGSIC list'!J$2,SSIC!$1:$1,0)),"-")</f>
        <v>Manufacture of synthetic rubber</v>
      </c>
      <c r="K909" s="390" t="s">
        <v>2764</v>
      </c>
      <c r="L909" s="160" t="s">
        <v>28105</v>
      </c>
      <c r="M909" s="160"/>
      <c r="N909" s="160" t="e">
        <v>#N/A</v>
      </c>
      <c r="O909" s="160" t="e">
        <v>#N/A</v>
      </c>
      <c r="P909" s="404"/>
      <c r="Q909" s="163" t="str">
        <f>IFERROR(INDEX(PHIC!$1:$1048576,MATCH('Master MGSIC list'!$P909,PHIC!$A:$A,0),MATCH('Master MGSIC list'!Q$2,PHIC!$1:$1,0)),"-")</f>
        <v>-</v>
      </c>
      <c r="R909" s="160"/>
      <c r="S909" s="403" t="e">
        <v>#N/A</v>
      </c>
      <c r="T909" s="163" t="str">
        <f>IFERROR(INDEX(VN!$1:$1048576,MATCH('Master MGSIC list'!$S909,VN!$C:$C,0),MATCH('Master MGSIC list'!T$2,VN!$1:$1,0)),"-")</f>
        <v>-</v>
      </c>
      <c r="U909" s="160" t="s">
        <v>2764</v>
      </c>
      <c r="V909" s="160"/>
      <c r="W909" s="160" t="s">
        <v>5290</v>
      </c>
      <c r="X909" s="163" t="str">
        <f>IFERROR(INDEX(CN!$1:$1048576,MATCH('Master MGSIC list'!$W909,CN!$A:$A,0),MATCH('Master MGSIC list'!X$2,CN!$1:$1,0)),"-")</f>
        <v>其他合成材料制造 Manufacture of other synthetic material</v>
      </c>
      <c r="Y909" s="160" t="s">
        <v>5290</v>
      </c>
      <c r="Z909" s="160">
        <v>20133</v>
      </c>
      <c r="AA909" s="165" t="str">
        <f>IFERROR(INDEX(MSIC!$1:$1048576,MATCH($Z909,MSIC!$A:$A,0),MATCH(AA$2,MSIC!$1:$1,0)),"-")</f>
        <v>Manufacture of mixtures of synthetic rubber and natural rubber or rubber - like gums</v>
      </c>
      <c r="AB909" s="166"/>
      <c r="AC909" s="166" t="s">
        <v>3950</v>
      </c>
      <c r="AD909" s="166"/>
    </row>
    <row r="910" spans="1:30" s="69" customFormat="1">
      <c r="A910" s="160">
        <v>3</v>
      </c>
      <c r="B910" s="163" t="s">
        <v>15709</v>
      </c>
      <c r="C910" s="164" t="s">
        <v>15708</v>
      </c>
      <c r="D910" s="165" t="s">
        <v>2764</v>
      </c>
      <c r="E910" s="166"/>
      <c r="F910" s="160" t="s">
        <v>2764</v>
      </c>
      <c r="G910" s="163" t="str">
        <f>IFERROR(INDEX('BNM ISC'!$1:$1048576,MATCH('Master MGSIC list'!$F910,'BNM ISC'!$B:$B,0),MATCH('Master MGSIC list'!G$2,'BNM ISC'!$1:$1,0)),"-")</f>
        <v>-</v>
      </c>
      <c r="H910" s="160" t="s">
        <v>2764</v>
      </c>
      <c r="I910" s="160" t="s">
        <v>2764</v>
      </c>
      <c r="J910" s="163" t="str">
        <f>IFERROR(INDEX(SSIC!$1:$1048576,MATCH('Master MGSIC list'!$I910,SSIC!$B:$B,0),MATCH('Master MGSIC list'!J$2,SSIC!$1:$1,0)),"-")</f>
        <v>-</v>
      </c>
      <c r="K910" s="390" t="s">
        <v>2764</v>
      </c>
      <c r="L910" s="160" t="s">
        <v>2764</v>
      </c>
      <c r="M910" s="160" t="s">
        <v>2764</v>
      </c>
      <c r="N910" s="160" t="s">
        <v>2764</v>
      </c>
      <c r="O910" s="160" t="s">
        <v>2764</v>
      </c>
      <c r="P910" s="404" t="s">
        <v>2764</v>
      </c>
      <c r="Q910" s="163" t="str">
        <f>IFERROR(INDEX(PHIC!$1:$1048576,MATCH('Master MGSIC list'!$P910,PHIC!$A:$A,0),MATCH('Master MGSIC list'!Q$2,PHIC!$1:$1,0)),"-")</f>
        <v>-</v>
      </c>
      <c r="R910" s="160" t="s">
        <v>2764</v>
      </c>
      <c r="S910" s="403" t="s">
        <v>2764</v>
      </c>
      <c r="T910" s="163" t="str">
        <f>IFERROR(INDEX(VN!$1:$1048576,MATCH('Master MGSIC list'!$S910,VN!$C:$C,0),MATCH('Master MGSIC list'!T$2,VN!$1:$1,0)),"-")</f>
        <v>-</v>
      </c>
      <c r="U910" s="404" t="s">
        <v>2764</v>
      </c>
      <c r="V910" s="160" t="s">
        <v>2764</v>
      </c>
      <c r="W910" s="160" t="s">
        <v>2764</v>
      </c>
      <c r="X910" s="163" t="str">
        <f>IFERROR(INDEX(CN!$1:$1048576,MATCH('Master MGSIC list'!$W910,CN!$A:$A,0),MATCH('Master MGSIC list'!X$2,CN!$1:$1,0)),"-")</f>
        <v>-</v>
      </c>
      <c r="Y910" s="160" t="s">
        <v>2764</v>
      </c>
      <c r="Z910" s="73" t="s">
        <v>2764</v>
      </c>
      <c r="AA910" s="165" t="str">
        <f>IFERROR(INDEX(MSIC!$1:$1048576,MATCH($Z910,MSIC!$A:$A,0),MATCH(AA$2,MSIC!$1:$1,0)),"-")</f>
        <v>-</v>
      </c>
      <c r="AB910" s="166"/>
      <c r="AC910" s="166" t="s">
        <v>22357</v>
      </c>
      <c r="AD910" s="166">
        <f t="shared" si="19"/>
        <v>5</v>
      </c>
    </row>
    <row r="911" spans="1:30" s="69" customFormat="1">
      <c r="A911" s="160">
        <v>4</v>
      </c>
      <c r="B911" s="163" t="s">
        <v>5212</v>
      </c>
      <c r="C911" s="164" t="s">
        <v>884</v>
      </c>
      <c r="D911" s="165" t="s">
        <v>2764</v>
      </c>
      <c r="E911" s="166"/>
      <c r="F911" s="160" t="s">
        <v>2764</v>
      </c>
      <c r="G911" s="163" t="str">
        <f>IFERROR(INDEX('BNM ISC'!$1:$1048576,MATCH('Master MGSIC list'!$F911,'BNM ISC'!$B:$B,0),MATCH('Master MGSIC list'!G$2,'BNM ISC'!$1:$1,0)),"-")</f>
        <v>-</v>
      </c>
      <c r="H911" s="160" t="s">
        <v>2764</v>
      </c>
      <c r="I911" s="160" t="s">
        <v>2764</v>
      </c>
      <c r="J911" s="163" t="str">
        <f>IFERROR(INDEX(SSIC!$1:$1048576,MATCH('Master MGSIC list'!$I911,SSIC!$B:$B,0),MATCH('Master MGSIC list'!J$2,SSIC!$1:$1,0)),"-")</f>
        <v>-</v>
      </c>
      <c r="K911" s="390" t="s">
        <v>2764</v>
      </c>
      <c r="L911" s="160" t="s">
        <v>2764</v>
      </c>
      <c r="M911" s="160" t="s">
        <v>2764</v>
      </c>
      <c r="N911" s="160" t="s">
        <v>2764</v>
      </c>
      <c r="O911" s="160" t="s">
        <v>2764</v>
      </c>
      <c r="P911" s="404" t="s">
        <v>2764</v>
      </c>
      <c r="Q911" s="163" t="str">
        <f>IFERROR(INDEX(PHIC!$1:$1048576,MATCH('Master MGSIC list'!$P911,PHIC!$A:$A,0),MATCH('Master MGSIC list'!Q$2,PHIC!$1:$1,0)),"-")</f>
        <v>-</v>
      </c>
      <c r="R911" s="160" t="s">
        <v>2764</v>
      </c>
      <c r="S911" s="403" t="s">
        <v>2764</v>
      </c>
      <c r="T911" s="163" t="str">
        <f>IFERROR(INDEX(VN!$1:$1048576,MATCH('Master MGSIC list'!$S911,VN!$C:$C,0),MATCH('Master MGSIC list'!T$2,VN!$1:$1,0)),"-")</f>
        <v>-</v>
      </c>
      <c r="U911" s="404" t="s">
        <v>2764</v>
      </c>
      <c r="V911" s="160" t="s">
        <v>2764</v>
      </c>
      <c r="W911" s="160" t="s">
        <v>2764</v>
      </c>
      <c r="X911" s="163" t="str">
        <f>IFERROR(INDEX(CN!$1:$1048576,MATCH('Master MGSIC list'!$W911,CN!$A:$A,0),MATCH('Master MGSIC list'!X$2,CN!$1:$1,0)),"-")</f>
        <v>-</v>
      </c>
      <c r="Y911" s="160" t="s">
        <v>2764</v>
      </c>
      <c r="Z911" s="73" t="s">
        <v>2764</v>
      </c>
      <c r="AA911" s="165" t="str">
        <f>IFERROR(INDEX(MSIC!$1:$1048576,MATCH($Z911,MSIC!$A:$A,0),MATCH(AA$2,MSIC!$1:$1,0)),"-")</f>
        <v>-</v>
      </c>
      <c r="AB911" s="166"/>
      <c r="AC911" s="166" t="s">
        <v>22357</v>
      </c>
      <c r="AD911" s="166">
        <f t="shared" si="19"/>
        <v>5</v>
      </c>
    </row>
    <row r="912" spans="1:30" s="69" customFormat="1">
      <c r="A912" s="160">
        <v>5</v>
      </c>
      <c r="B912" s="163" t="s">
        <v>5220</v>
      </c>
      <c r="C912" s="164" t="s">
        <v>884</v>
      </c>
      <c r="D912" s="165" t="s">
        <v>27904</v>
      </c>
      <c r="E912" s="166"/>
      <c r="F912" s="160" t="s">
        <v>3329</v>
      </c>
      <c r="G912" s="163" t="str">
        <f>IFERROR(INDEX('BNM ISC'!$1:$1048576,MATCH('Master MGSIC list'!$F912,'BNM ISC'!$B:$B,0),MATCH('Master MGSIC list'!G$2,'BNM ISC'!$1:$1,0)),"-")</f>
        <v>Support activities to agriculture and post-harvest crops activities</v>
      </c>
      <c r="H912" s="160" t="s">
        <v>2764</v>
      </c>
      <c r="I912" s="160" t="s">
        <v>5222</v>
      </c>
      <c r="J912" s="163" t="str">
        <f>IFERROR(INDEX(SSIC!$1:$1048576,MATCH('Master MGSIC list'!$I912,SSIC!$B:$B,0),MATCH('Master MGSIC list'!J$2,SSIC!$1:$1,0)),"-")</f>
        <v>Manufacture of pesticides and other agro-chemical products (including insecticides, herbicides and disinfectants)</v>
      </c>
      <c r="K912" s="390" t="s">
        <v>5222</v>
      </c>
      <c r="L912" s="160" t="s">
        <v>2764</v>
      </c>
      <c r="M912" s="160" t="s">
        <v>2764</v>
      </c>
      <c r="N912" s="160" t="s">
        <v>2764</v>
      </c>
      <c r="O912" s="160" t="s">
        <v>2764</v>
      </c>
      <c r="P912" s="404">
        <v>20210</v>
      </c>
      <c r="Q912" s="163" t="str">
        <f>IFERROR(INDEX(PHIC!$1:$1048576,MATCH('Master MGSIC list'!$P912,PHIC!$A:$A,0),MATCH('Master MGSIC list'!Q$2,PHIC!$1:$1,0)),"-")</f>
        <v>Manufacture of pesticides and other agro-chemical products</v>
      </c>
      <c r="R912" s="160" t="s">
        <v>5222</v>
      </c>
      <c r="S912" s="403">
        <v>20210</v>
      </c>
      <c r="T912" s="163" t="str">
        <f>IFERROR(INDEX(VN!$1:$1048576,MATCH('Master MGSIC list'!$S912,VN!$C:$C,0),MATCH('Master MGSIC list'!T$2,VN!$1:$1,0)),"-")</f>
        <v>Manufacture of pesticides and other agrochemical products</v>
      </c>
      <c r="U912" s="404">
        <v>20210</v>
      </c>
      <c r="V912" s="160" t="s">
        <v>2764</v>
      </c>
      <c r="W912" s="160" t="s">
        <v>5213</v>
      </c>
      <c r="X912" s="163" t="str">
        <f>IFERROR(INDEX(CN!$1:$1048576,MATCH('Master MGSIC list'!$W912,CN!$A:$A,0),MATCH('Master MGSIC list'!X$2,CN!$1:$1,0)),"-")</f>
        <v>化 学 农 药 制 造  Manufacture  of chemical pesticide</v>
      </c>
      <c r="Y912" s="160" t="s">
        <v>2764</v>
      </c>
      <c r="Z912" s="73">
        <v>20210</v>
      </c>
      <c r="AA912" s="165" t="str">
        <f>IFERROR(INDEX(MSIC!$1:$1048576,MATCH($Z912,MSIC!$A:$A,0),MATCH(AA$2,MSIC!$1:$1,0)),"-")</f>
        <v>Manufacture of pesticides and other agrochemical products</v>
      </c>
      <c r="AB912" s="166"/>
      <c r="AC912" s="166" t="s">
        <v>3950</v>
      </c>
      <c r="AD912" s="166">
        <f t="shared" si="19"/>
        <v>8</v>
      </c>
    </row>
    <row r="913" spans="1:30" s="69" customFormat="1">
      <c r="A913" s="160">
        <v>5</v>
      </c>
      <c r="B913" s="163" t="s">
        <v>5214</v>
      </c>
      <c r="C913" s="164" t="s">
        <v>15962</v>
      </c>
      <c r="D913" s="165" t="s">
        <v>27904</v>
      </c>
      <c r="E913" s="166"/>
      <c r="F913" s="160" t="s">
        <v>3329</v>
      </c>
      <c r="G913" s="163" t="str">
        <f>IFERROR(INDEX('BNM ISC'!$1:$1048576,MATCH('Master MGSIC list'!$F913,'BNM ISC'!$B:$B,0),MATCH('Master MGSIC list'!G$2,'BNM ISC'!$1:$1,0)),"-")</f>
        <v>Support activities to agriculture and post-harvest crops activities</v>
      </c>
      <c r="H913" s="160" t="s">
        <v>2764</v>
      </c>
      <c r="I913" s="160" t="s">
        <v>5222</v>
      </c>
      <c r="J913" s="163" t="str">
        <f>IFERROR(INDEX(SSIC!$1:$1048576,MATCH('Master MGSIC list'!$I913,SSIC!$B:$B,0),MATCH('Master MGSIC list'!J$2,SSIC!$1:$1,0)),"-")</f>
        <v>Manufacture of pesticides and other agro-chemical products (including insecticides, herbicides and disinfectants)</v>
      </c>
      <c r="K913" s="390" t="s">
        <v>2764</v>
      </c>
      <c r="L913" s="160" t="s">
        <v>4857</v>
      </c>
      <c r="M913" s="160" t="s">
        <v>2764</v>
      </c>
      <c r="N913" s="160" t="s">
        <v>2764</v>
      </c>
      <c r="O913" s="160" t="s">
        <v>2764</v>
      </c>
      <c r="P913" s="404" t="s">
        <v>2764</v>
      </c>
      <c r="Q913" s="163" t="str">
        <f>IFERROR(INDEX(PHIC!$1:$1048576,MATCH('Master MGSIC list'!$P913,PHIC!$A:$A,0),MATCH('Master MGSIC list'!Q$2,PHIC!$1:$1,0)),"-")</f>
        <v>-</v>
      </c>
      <c r="R913" s="160" t="s">
        <v>2764</v>
      </c>
      <c r="S913" s="403">
        <v>20210</v>
      </c>
      <c r="T913" s="163" t="str">
        <f>IFERROR(INDEX(VN!$1:$1048576,MATCH('Master MGSIC list'!$S913,VN!$C:$C,0),MATCH('Master MGSIC list'!T$2,VN!$1:$1,0)),"-")</f>
        <v>Manufacture of pesticides and other agrochemical products</v>
      </c>
      <c r="U913" s="404" t="s">
        <v>2764</v>
      </c>
      <c r="V913" s="160" t="s">
        <v>2764</v>
      </c>
      <c r="W913" s="160" t="s">
        <v>5213</v>
      </c>
      <c r="X913" s="163" t="str">
        <f>IFERROR(INDEX(CN!$1:$1048576,MATCH('Master MGSIC list'!$W913,CN!$A:$A,0),MATCH('Master MGSIC list'!X$2,CN!$1:$1,0)),"-")</f>
        <v>化 学 农 药 制 造  Manufacture  of chemical pesticide</v>
      </c>
      <c r="Y913" s="160" t="s">
        <v>5213</v>
      </c>
      <c r="Z913" s="73">
        <v>20210</v>
      </c>
      <c r="AA913" s="165" t="str">
        <f>IFERROR(INDEX(MSIC!$1:$1048576,MATCH($Z913,MSIC!$A:$A,0),MATCH(AA$2,MSIC!$1:$1,0)),"-")</f>
        <v>Manufacture of pesticides and other agrochemical products</v>
      </c>
      <c r="AB913" s="166"/>
      <c r="AC913" s="166" t="s">
        <v>3950</v>
      </c>
      <c r="AD913" s="166">
        <f t="shared" si="19"/>
        <v>8</v>
      </c>
    </row>
    <row r="914" spans="1:30" s="69" customFormat="1">
      <c r="A914" s="160">
        <v>5</v>
      </c>
      <c r="B914" s="163" t="s">
        <v>5217</v>
      </c>
      <c r="C914" s="164" t="s">
        <v>15963</v>
      </c>
      <c r="D914" s="165" t="s">
        <v>27904</v>
      </c>
      <c r="E914" s="166"/>
      <c r="F914" s="160" t="s">
        <v>3329</v>
      </c>
      <c r="G914" s="163" t="str">
        <f>IFERROR(INDEX('BNM ISC'!$1:$1048576,MATCH('Master MGSIC list'!$F914,'BNM ISC'!$B:$B,0),MATCH('Master MGSIC list'!G$2,'BNM ISC'!$1:$1,0)),"-")</f>
        <v>Support activities to agriculture and post-harvest crops activities</v>
      </c>
      <c r="H914" s="160" t="s">
        <v>2764</v>
      </c>
      <c r="I914" s="160" t="s">
        <v>5222</v>
      </c>
      <c r="J914" s="163" t="str">
        <f>IFERROR(INDEX(SSIC!$1:$1048576,MATCH('Master MGSIC list'!$I914,SSIC!$B:$B,0),MATCH('Master MGSIC list'!J$2,SSIC!$1:$1,0)),"-")</f>
        <v>Manufacture of pesticides and other agro-chemical products (including insecticides, herbicides and disinfectants)</v>
      </c>
      <c r="K914" s="390" t="s">
        <v>2764</v>
      </c>
      <c r="L914" s="160" t="s">
        <v>4857</v>
      </c>
      <c r="M914" s="160" t="s">
        <v>2764</v>
      </c>
      <c r="N914" s="160" t="s">
        <v>2764</v>
      </c>
      <c r="O914" s="160" t="s">
        <v>2764</v>
      </c>
      <c r="P914" s="404" t="s">
        <v>2764</v>
      </c>
      <c r="Q914" s="163" t="str">
        <f>IFERROR(INDEX(PHIC!$1:$1048576,MATCH('Master MGSIC list'!$P914,PHIC!$A:$A,0),MATCH('Master MGSIC list'!Q$2,PHIC!$1:$1,0)),"-")</f>
        <v>-</v>
      </c>
      <c r="R914" s="160" t="s">
        <v>2764</v>
      </c>
      <c r="S914" s="403">
        <v>20210</v>
      </c>
      <c r="T914" s="163" t="str">
        <f>IFERROR(INDEX(VN!$1:$1048576,MATCH('Master MGSIC list'!$S914,VN!$C:$C,0),MATCH('Master MGSIC list'!T$2,VN!$1:$1,0)),"-")</f>
        <v>Manufacture of pesticides and other agrochemical products</v>
      </c>
      <c r="U914" s="404" t="s">
        <v>2764</v>
      </c>
      <c r="V914" s="160" t="s">
        <v>2764</v>
      </c>
      <c r="W914" s="160" t="s">
        <v>5216</v>
      </c>
      <c r="X914" s="163" t="str">
        <f>IFERROR(INDEX(CN!$1:$1048576,MATCH('Master MGSIC list'!$W914,CN!$A:$A,0),MATCH('Master MGSIC list'!X$2,CN!$1:$1,0)),"-")</f>
        <v>生物化学农药及微生物农药制造 Manufacture of biochemical pesticide_x000D_
and microbial pesticide</v>
      </c>
      <c r="Y914" s="160" t="s">
        <v>5216</v>
      </c>
      <c r="Z914" s="73">
        <v>20210</v>
      </c>
      <c r="AA914" s="165" t="str">
        <f>IFERROR(INDEX(MSIC!$1:$1048576,MATCH($Z914,MSIC!$A:$A,0),MATCH(AA$2,MSIC!$1:$1,0)),"-")</f>
        <v>Manufacture of pesticides and other agrochemical products</v>
      </c>
      <c r="AB914" s="166"/>
      <c r="AC914" s="166" t="s">
        <v>3950</v>
      </c>
      <c r="AD914" s="166">
        <f t="shared" si="19"/>
        <v>8</v>
      </c>
    </row>
    <row r="915" spans="1:30" s="69" customFormat="1">
      <c r="A915" s="160">
        <v>4</v>
      </c>
      <c r="B915" s="163" t="s">
        <v>885</v>
      </c>
      <c r="C915" s="164" t="s">
        <v>886</v>
      </c>
      <c r="D915" s="165" t="s">
        <v>2764</v>
      </c>
      <c r="E915" s="166"/>
      <c r="F915" s="160" t="s">
        <v>2764</v>
      </c>
      <c r="G915" s="163" t="str">
        <f>IFERROR(INDEX('BNM ISC'!$1:$1048576,MATCH('Master MGSIC list'!$F915,'BNM ISC'!$B:$B,0),MATCH('Master MGSIC list'!G$2,'BNM ISC'!$1:$1,0)),"-")</f>
        <v>-</v>
      </c>
      <c r="H915" s="160" t="s">
        <v>2764</v>
      </c>
      <c r="I915" s="160" t="s">
        <v>2764</v>
      </c>
      <c r="J915" s="163" t="str">
        <f>IFERROR(INDEX(SSIC!$1:$1048576,MATCH('Master MGSIC list'!$I915,SSIC!$B:$B,0),MATCH('Master MGSIC list'!J$2,SSIC!$1:$1,0)),"-")</f>
        <v>-</v>
      </c>
      <c r="K915" s="390" t="s">
        <v>2764</v>
      </c>
      <c r="L915" s="160" t="s">
        <v>2764</v>
      </c>
      <c r="M915" s="160" t="s">
        <v>2764</v>
      </c>
      <c r="N915" s="160" t="s">
        <v>2764</v>
      </c>
      <c r="O915" s="160" t="s">
        <v>2764</v>
      </c>
      <c r="P915" s="404" t="s">
        <v>2764</v>
      </c>
      <c r="Q915" s="163" t="str">
        <f>IFERROR(INDEX(PHIC!$1:$1048576,MATCH('Master MGSIC list'!$P915,PHIC!$A:$A,0),MATCH('Master MGSIC list'!Q$2,PHIC!$1:$1,0)),"-")</f>
        <v>-</v>
      </c>
      <c r="R915" s="160" t="s">
        <v>2764</v>
      </c>
      <c r="S915" s="403" t="s">
        <v>2764</v>
      </c>
      <c r="T915" s="163" t="str">
        <f>IFERROR(INDEX(VN!$1:$1048576,MATCH('Master MGSIC list'!$S915,VN!$C:$C,0),MATCH('Master MGSIC list'!T$2,VN!$1:$1,0)),"-")</f>
        <v>-</v>
      </c>
      <c r="U915" s="404" t="s">
        <v>2764</v>
      </c>
      <c r="V915" s="160" t="s">
        <v>2764</v>
      </c>
      <c r="W915" s="160" t="s">
        <v>2764</v>
      </c>
      <c r="X915" s="163" t="str">
        <f>IFERROR(INDEX(CN!$1:$1048576,MATCH('Master MGSIC list'!$W915,CN!$A:$A,0),MATCH('Master MGSIC list'!X$2,CN!$1:$1,0)),"-")</f>
        <v>-</v>
      </c>
      <c r="Y915" s="160" t="s">
        <v>2764</v>
      </c>
      <c r="Z915" s="73" t="s">
        <v>2764</v>
      </c>
      <c r="AA915" s="165" t="str">
        <f>IFERROR(INDEX(MSIC!$1:$1048576,MATCH($Z915,MSIC!$A:$A,0),MATCH(AA$2,MSIC!$1:$1,0)),"-")</f>
        <v>-</v>
      </c>
      <c r="AB915" s="166"/>
      <c r="AC915" s="166" t="s">
        <v>22357</v>
      </c>
      <c r="AD915" s="166">
        <f t="shared" si="19"/>
        <v>5</v>
      </c>
    </row>
    <row r="916" spans="1:30" s="76" customFormat="1">
      <c r="A916" s="160">
        <v>5</v>
      </c>
      <c r="B916" s="163" t="s">
        <v>887</v>
      </c>
      <c r="C916" s="164" t="s">
        <v>26447</v>
      </c>
      <c r="D916" s="165" t="s">
        <v>29238</v>
      </c>
      <c r="E916" s="166"/>
      <c r="F916" s="160" t="s">
        <v>5147</v>
      </c>
      <c r="G916" s="163" t="str">
        <f>IFERROR(INDEX('BNM ISC'!$1:$1048576,MATCH('Master MGSIC list'!$F916,'BNM ISC'!$B:$B,0),MATCH('Master MGSIC list'!G$2,'BNM ISC'!$1:$1,0)),"-")</f>
        <v>Manufacture of chemicals and chemical products</v>
      </c>
      <c r="H916" s="160" t="s">
        <v>2764</v>
      </c>
      <c r="I916" s="384" t="s">
        <v>5241</v>
      </c>
      <c r="J916" s="163" t="str">
        <f>IFERROR(INDEX(SSIC!$1:$1048576,MATCH('Master MGSIC list'!$I916,SSIC!$B:$B,0),MATCH('Master MGSIC list'!J$2,SSIC!$1:$1,0)),"-")</f>
        <v>Manufacture of paints</v>
      </c>
      <c r="K916" s="384" t="s">
        <v>5241</v>
      </c>
      <c r="L916" s="160" t="s">
        <v>28106</v>
      </c>
      <c r="M916" s="160" t="s">
        <v>2764</v>
      </c>
      <c r="N916" s="160" t="s">
        <v>5239</v>
      </c>
      <c r="O916" s="160" t="s">
        <v>28106</v>
      </c>
      <c r="P916" s="404" t="e">
        <v>#N/A</v>
      </c>
      <c r="Q916" s="163" t="str">
        <f>IFERROR(INDEX(PHIC!$1:$1048576,MATCH('Master MGSIC list'!$P916,PHIC!$A:$A,0),MATCH('Master MGSIC list'!Q$2,PHIC!$1:$1,0)),"-")</f>
        <v>-</v>
      </c>
      <c r="R916" s="160" t="e">
        <v>#N/A</v>
      </c>
      <c r="S916" s="403">
        <v>20221</v>
      </c>
      <c r="T916" s="163" t="str">
        <f>IFERROR(INDEX(VN!$1:$1048576,MATCH('Master MGSIC list'!$S916,VN!$C:$C,0),MATCH('Master MGSIC list'!T$2,VN!$1:$1,0)),"-")</f>
        <v>Manufacture of paints, varnishes and similar coatings, and mastics</v>
      </c>
      <c r="U916" s="404">
        <v>20221</v>
      </c>
      <c r="V916" s="160" t="s">
        <v>2764</v>
      </c>
      <c r="W916" s="160" t="e">
        <v>#N/A</v>
      </c>
      <c r="X916" s="163" t="str">
        <f>IFERROR(INDEX(CN!$1:$1048576,MATCH('Master MGSIC list'!$W916,CN!$A:$A,0),MATCH('Master MGSIC list'!X$2,CN!$1:$1,0)),"-")</f>
        <v>-</v>
      </c>
      <c r="Y916" s="160" t="s">
        <v>2764</v>
      </c>
      <c r="Z916" s="73">
        <v>20221</v>
      </c>
      <c r="AA916" s="165" t="str">
        <f>IFERROR(INDEX(MSIC!$1:$1048576,MATCH($Z916,MSIC!$A:$A,0),MATCH(AA$2,MSIC!$1:$1,0)),"-")</f>
        <v>Manufacture of paints, varnishes and similar coatings ink and mastics</v>
      </c>
      <c r="AB916" s="166"/>
      <c r="AC916" s="166" t="s">
        <v>3950</v>
      </c>
      <c r="AD916" s="166">
        <f t="shared" si="19"/>
        <v>8</v>
      </c>
    </row>
    <row r="917" spans="1:30" s="69" customFormat="1">
      <c r="A917" s="160">
        <v>6</v>
      </c>
      <c r="B917" s="163" t="s">
        <v>889</v>
      </c>
      <c r="C917" s="164" t="s">
        <v>15071</v>
      </c>
      <c r="D917" s="165" t="s">
        <v>29238</v>
      </c>
      <c r="E917" s="166"/>
      <c r="F917" s="160" t="e">
        <v>#N/A</v>
      </c>
      <c r="G917" s="163" t="str">
        <f>IFERROR(INDEX('BNM ISC'!$1:$1048576,MATCH('Master MGSIC list'!$F917,'BNM ISC'!$B:$B,0),MATCH('Master MGSIC list'!G$2,'BNM ISC'!$1:$1,0)),"-")</f>
        <v>-</v>
      </c>
      <c r="H917" s="160" t="s">
        <v>2764</v>
      </c>
      <c r="I917" s="160" t="e">
        <v>#N/A</v>
      </c>
      <c r="J917" s="163" t="str">
        <f>IFERROR(INDEX(SSIC!$1:$1048576,MATCH('Master MGSIC list'!$I917,SSIC!$B:$B,0),MATCH('Master MGSIC list'!J$2,SSIC!$1:$1,0)),"-")</f>
        <v>-</v>
      </c>
      <c r="K917" s="390" t="s">
        <v>2764</v>
      </c>
      <c r="L917" s="160" t="e">
        <v>#N/A</v>
      </c>
      <c r="M917" s="160" t="s">
        <v>2764</v>
      </c>
      <c r="N917" s="160" t="s">
        <v>2764</v>
      </c>
      <c r="O917" s="160" t="s">
        <v>2764</v>
      </c>
      <c r="P917" s="404" t="s">
        <v>2764</v>
      </c>
      <c r="Q917" s="163" t="str">
        <f>IFERROR(INDEX(PHIC!$1:$1048576,MATCH('Master MGSIC list'!$P917,PHIC!$A:$A,0),MATCH('Master MGSIC list'!Q$2,PHIC!$1:$1,0)),"-")</f>
        <v>-</v>
      </c>
      <c r="R917" s="160" t="s">
        <v>2764</v>
      </c>
      <c r="S917" s="403" t="e">
        <v>#N/A</v>
      </c>
      <c r="T917" s="163" t="str">
        <f>IFERROR(INDEX(VN!$1:$1048576,MATCH('Master MGSIC list'!$S917,VN!$C:$C,0),MATCH('Master MGSIC list'!T$2,VN!$1:$1,0)),"-")</f>
        <v>-</v>
      </c>
      <c r="U917" s="160" t="s">
        <v>2764</v>
      </c>
      <c r="V917" s="160" t="e">
        <v>#N/A</v>
      </c>
      <c r="W917" s="160" t="s">
        <v>5225</v>
      </c>
      <c r="X917" s="163" t="str">
        <f>IFERROR(INDEX(CN!$1:$1048576,MATCH('Master MGSIC list'!$W917,CN!$A:$A,0),MATCH('Master MGSIC list'!X$2,CN!$1:$1,0)),"-")</f>
        <v>涂  料  制  造   Manufacture   of coatings</v>
      </c>
      <c r="Y917" s="160" t="s">
        <v>5225</v>
      </c>
      <c r="Z917" s="160" t="e">
        <v>#N/A</v>
      </c>
      <c r="AA917" s="165" t="str">
        <f>IFERROR(INDEX(MSIC!$1:$1048576,MATCH($Z917,MSIC!$A:$A,0),MATCH(AA$2,MSIC!$1:$1,0)),"-")</f>
        <v>-</v>
      </c>
      <c r="AB917" s="166"/>
      <c r="AC917" s="166" t="s">
        <v>3950</v>
      </c>
      <c r="AD917" s="166">
        <f t="shared" si="19"/>
        <v>9</v>
      </c>
    </row>
    <row r="918" spans="1:30" s="69" customFormat="1">
      <c r="A918" s="160">
        <v>6</v>
      </c>
      <c r="B918" s="163" t="s">
        <v>890</v>
      </c>
      <c r="C918" s="164" t="s">
        <v>15073</v>
      </c>
      <c r="D918" s="165" t="s">
        <v>29238</v>
      </c>
      <c r="E918" s="166"/>
      <c r="F918" s="160" t="e">
        <v>#N/A</v>
      </c>
      <c r="G918" s="163" t="str">
        <f>IFERROR(INDEX('BNM ISC'!$1:$1048576,MATCH('Master MGSIC list'!$F918,'BNM ISC'!$B:$B,0),MATCH('Master MGSIC list'!G$2,'BNM ISC'!$1:$1,0)),"-")</f>
        <v>-</v>
      </c>
      <c r="H918" s="160" t="s">
        <v>2764</v>
      </c>
      <c r="I918" s="160" t="e">
        <v>#N/A</v>
      </c>
      <c r="J918" s="163" t="str">
        <f>IFERROR(INDEX(SSIC!$1:$1048576,MATCH('Master MGSIC list'!$I918,SSIC!$B:$B,0),MATCH('Master MGSIC list'!J$2,SSIC!$1:$1,0)),"-")</f>
        <v>-</v>
      </c>
      <c r="K918" s="390" t="s">
        <v>2764</v>
      </c>
      <c r="L918" s="160" t="e">
        <v>#N/A</v>
      </c>
      <c r="M918" s="160" t="s">
        <v>2764</v>
      </c>
      <c r="N918" s="160" t="s">
        <v>2764</v>
      </c>
      <c r="O918" s="160" t="s">
        <v>2764</v>
      </c>
      <c r="P918" s="404">
        <v>20221</v>
      </c>
      <c r="Q918" s="163" t="str">
        <f>IFERROR(INDEX(PHIC!$1:$1048576,MATCH('Master MGSIC list'!$P918,PHIC!$A:$A,0),MATCH('Master MGSIC list'!Q$2,PHIC!$1:$1,0)),"-")</f>
        <v>Manufacture of paints</v>
      </c>
      <c r="R918" s="160" t="s">
        <v>5241</v>
      </c>
      <c r="S918" s="403" t="e">
        <v>#N/A</v>
      </c>
      <c r="T918" s="163" t="str">
        <f>IFERROR(INDEX(VN!$1:$1048576,MATCH('Master MGSIC list'!$S918,VN!$C:$C,0),MATCH('Master MGSIC list'!T$2,VN!$1:$1,0)),"-")</f>
        <v>-</v>
      </c>
      <c r="U918" s="160" t="s">
        <v>2764</v>
      </c>
      <c r="V918" s="160" t="e">
        <v>#N/A</v>
      </c>
      <c r="W918" s="160" t="s">
        <v>5229</v>
      </c>
      <c r="X918" s="163" t="str">
        <f>IFERROR(INDEX(CN!$1:$1048576,MATCH('Master MGSIC list'!$W918,CN!$A:$A,0),MATCH('Master MGSIC list'!X$2,CN!$1:$1,0)),"-")</f>
        <v>工 业 颜 料 制 造  Manufacture  of industrial paints</v>
      </c>
      <c r="Y918" s="160" t="s">
        <v>5229</v>
      </c>
      <c r="Z918" s="160" t="e">
        <v>#N/A</v>
      </c>
      <c r="AA918" s="165" t="str">
        <f>IFERROR(INDEX(MSIC!$1:$1048576,MATCH($Z918,MSIC!$A:$A,0),MATCH(AA$2,MSIC!$1:$1,0)),"-")</f>
        <v>-</v>
      </c>
      <c r="AB918" s="166"/>
      <c r="AC918" s="166" t="s">
        <v>3950</v>
      </c>
      <c r="AD918" s="166"/>
    </row>
    <row r="919" spans="1:30" s="69" customFormat="1">
      <c r="A919" s="160">
        <v>6</v>
      </c>
      <c r="B919" s="163" t="s">
        <v>5230</v>
      </c>
      <c r="C919" s="164" t="s">
        <v>891</v>
      </c>
      <c r="D919" s="165" t="s">
        <v>29238</v>
      </c>
      <c r="E919" s="166"/>
      <c r="F919" s="160" t="e">
        <v>#N/A</v>
      </c>
      <c r="G919" s="163" t="str">
        <f>IFERROR(INDEX('BNM ISC'!$1:$1048576,MATCH('Master MGSIC list'!$F919,'BNM ISC'!$B:$B,0),MATCH('Master MGSIC list'!G$2,'BNM ISC'!$1:$1,0)),"-")</f>
        <v>-</v>
      </c>
      <c r="H919" s="160" t="s">
        <v>2764</v>
      </c>
      <c r="I919" s="160" t="e">
        <v>#N/A</v>
      </c>
      <c r="J919" s="163" t="str">
        <f>IFERROR(INDEX(SSIC!$1:$1048576,MATCH('Master MGSIC list'!$I919,SSIC!$B:$B,0),MATCH('Master MGSIC list'!J$2,SSIC!$1:$1,0)),"-")</f>
        <v>-</v>
      </c>
      <c r="K919" s="390" t="s">
        <v>2764</v>
      </c>
      <c r="L919" s="160" t="e">
        <v>#N/A</v>
      </c>
      <c r="M919" s="160" t="s">
        <v>2764</v>
      </c>
      <c r="N919" s="160" t="s">
        <v>2764</v>
      </c>
      <c r="O919" s="160" t="s">
        <v>2764</v>
      </c>
      <c r="P919" s="404" t="s">
        <v>2764</v>
      </c>
      <c r="Q919" s="163" t="str">
        <f>IFERROR(INDEX(PHIC!$1:$1048576,MATCH('Master MGSIC list'!$P919,PHIC!$A:$A,0),MATCH('Master MGSIC list'!Q$2,PHIC!$1:$1,0)),"-")</f>
        <v>-</v>
      </c>
      <c r="R919" s="160" t="s">
        <v>2764</v>
      </c>
      <c r="S919" s="403" t="e">
        <v>#N/A</v>
      </c>
      <c r="T919" s="163" t="str">
        <f>IFERROR(INDEX(VN!$1:$1048576,MATCH('Master MGSIC list'!$S919,VN!$C:$C,0),MATCH('Master MGSIC list'!T$2,VN!$1:$1,0)),"-")</f>
        <v>-</v>
      </c>
      <c r="U919" s="160" t="s">
        <v>2764</v>
      </c>
      <c r="V919" s="160" t="e">
        <v>#N/A</v>
      </c>
      <c r="W919" s="160" t="s">
        <v>5232</v>
      </c>
      <c r="X919" s="163" t="str">
        <f>IFERROR(INDEX(CN!$1:$1048576,MATCH('Master MGSIC list'!$W919,CN!$A:$A,0),MATCH('Master MGSIC list'!X$2,CN!$1:$1,0)),"-")</f>
        <v>工艺美术颜料制造 Manufacture of art paints</v>
      </c>
      <c r="Y919" s="160" t="s">
        <v>5232</v>
      </c>
      <c r="Z919" s="160" t="e">
        <v>#N/A</v>
      </c>
      <c r="AA919" s="165" t="str">
        <f>IFERROR(INDEX(MSIC!$1:$1048576,MATCH($Z919,MSIC!$A:$A,0),MATCH(AA$2,MSIC!$1:$1,0)),"-")</f>
        <v>-</v>
      </c>
      <c r="AB919" s="166"/>
      <c r="AC919" s="166" t="s">
        <v>3950</v>
      </c>
      <c r="AD919" s="166">
        <f t="shared" si="19"/>
        <v>9</v>
      </c>
    </row>
    <row r="920" spans="1:30" s="69" customFormat="1">
      <c r="A920" s="160">
        <v>6</v>
      </c>
      <c r="B920" s="163" t="s">
        <v>26445</v>
      </c>
      <c r="C920" s="164" t="s">
        <v>26446</v>
      </c>
      <c r="D920" s="165" t="s">
        <v>29238</v>
      </c>
      <c r="E920" s="166"/>
      <c r="F920" s="160" t="e">
        <v>#N/A</v>
      </c>
      <c r="G920" s="163" t="str">
        <f>IFERROR(INDEX('BNM ISC'!$1:$1048576,MATCH('Master MGSIC list'!$F920,'BNM ISC'!$B:$B,0),MATCH('Master MGSIC list'!G$2,'BNM ISC'!$1:$1,0)),"-")</f>
        <v>-</v>
      </c>
      <c r="H920" s="160" t="s">
        <v>2764</v>
      </c>
      <c r="I920" s="160" t="e">
        <v>#N/A</v>
      </c>
      <c r="J920" s="163" t="str">
        <f>IFERROR(INDEX(SSIC!$1:$1048576,MATCH('Master MGSIC list'!$I920,SSIC!$B:$B,0),MATCH('Master MGSIC list'!J$2,SSIC!$1:$1,0)),"-")</f>
        <v>-</v>
      </c>
      <c r="K920" s="390" t="s">
        <v>2764</v>
      </c>
      <c r="L920" s="160" t="e">
        <v>#N/A</v>
      </c>
      <c r="M920" s="160" t="s">
        <v>2764</v>
      </c>
      <c r="N920" s="160" t="s">
        <v>2764</v>
      </c>
      <c r="O920" s="160" t="s">
        <v>2764</v>
      </c>
      <c r="P920" s="404">
        <v>20229</v>
      </c>
      <c r="Q920" s="163" t="str">
        <f>IFERROR(INDEX(PHIC!$1:$1048576,MATCH('Master MGSIC list'!$P920,PHIC!$A:$A,0),MATCH('Master MGSIC list'!Q$2,PHIC!$1:$1,0)),"-")</f>
        <v>Manufacture of paint products, n.e.c.</v>
      </c>
      <c r="R920" s="160" t="s">
        <v>5248</v>
      </c>
      <c r="S920" s="403" t="e">
        <v>#N/A</v>
      </c>
      <c r="T920" s="163" t="str">
        <f>IFERROR(INDEX(VN!$1:$1048576,MATCH('Master MGSIC list'!$S920,VN!$C:$C,0),MATCH('Master MGSIC list'!T$2,VN!$1:$1,0)),"-")</f>
        <v>-</v>
      </c>
      <c r="U920" s="160" t="s">
        <v>2764</v>
      </c>
      <c r="V920" s="160" t="e">
        <v>#N/A</v>
      </c>
      <c r="W920" s="160" t="s">
        <v>5237</v>
      </c>
      <c r="X920" s="163" t="str">
        <f>IFERROR(INDEX(CN!$1:$1048576,MATCH('Master MGSIC list'!$W920,CN!$A:$A,0),MATCH('Master MGSIC list'!X$2,CN!$1:$1,0)),"-")</f>
        <v>密 封 用 填 料 及 类 似 品 制 造 Manufacture of padding and similar_x000D_
materials</v>
      </c>
      <c r="Y920" s="160" t="s">
        <v>5237</v>
      </c>
      <c r="Z920" s="160" t="e">
        <v>#N/A</v>
      </c>
      <c r="AA920" s="165" t="str">
        <f>IFERROR(INDEX(MSIC!$1:$1048576,MATCH($Z920,MSIC!$A:$A,0),MATCH(AA$2,MSIC!$1:$1,0)),"-")</f>
        <v>-</v>
      </c>
      <c r="AB920" s="166"/>
      <c r="AC920" s="166" t="s">
        <v>3950</v>
      </c>
      <c r="AD920" s="166">
        <f t="shared" si="19"/>
        <v>9</v>
      </c>
    </row>
    <row r="921" spans="1:30" s="69" customFormat="1">
      <c r="A921" s="160">
        <v>5</v>
      </c>
      <c r="B921" s="163" t="s">
        <v>15707</v>
      </c>
      <c r="C921" s="164" t="s">
        <v>892</v>
      </c>
      <c r="D921" s="165" t="s">
        <v>29238</v>
      </c>
      <c r="E921" s="166"/>
      <c r="F921" s="160" t="s">
        <v>5147</v>
      </c>
      <c r="G921" s="163" t="str">
        <f>IFERROR(INDEX('BNM ISC'!$1:$1048576,MATCH('Master MGSIC list'!$F921,'BNM ISC'!$B:$B,0),MATCH('Master MGSIC list'!G$2,'BNM ISC'!$1:$1,0)),"-")</f>
        <v>Manufacture of chemicals and chemical products</v>
      </c>
      <c r="H921" s="160" t="s">
        <v>2764</v>
      </c>
      <c r="I921" s="160" t="s">
        <v>5242</v>
      </c>
      <c r="J921" s="163" t="str">
        <f>IFERROR(INDEX(SSIC!$1:$1048576,MATCH('Master MGSIC list'!$I921,SSIC!$B:$B,0),MATCH('Master MGSIC list'!J$2,SSIC!$1:$1,0)),"-")</f>
        <v>Manufacture of varnishes and lacquers (including enamels)</v>
      </c>
      <c r="K921" s="390" t="s">
        <v>5242</v>
      </c>
      <c r="L921" s="160" t="s">
        <v>28106</v>
      </c>
      <c r="M921" s="160" t="s">
        <v>2764</v>
      </c>
      <c r="N921" s="160" t="s">
        <v>2764</v>
      </c>
      <c r="O921" s="160" t="s">
        <v>2764</v>
      </c>
      <c r="P921" s="404">
        <v>20222</v>
      </c>
      <c r="Q921" s="163" t="str">
        <f>IFERROR(INDEX(PHIC!$1:$1048576,MATCH('Master MGSIC list'!$P921,PHIC!$A:$A,0),MATCH('Master MGSIC list'!Q$2,PHIC!$1:$1,0)),"-")</f>
        <v>Manufacture of varnishes, lacquers, shellac and stains</v>
      </c>
      <c r="R921" s="160" t="s">
        <v>5242</v>
      </c>
      <c r="S921" s="403">
        <v>20221</v>
      </c>
      <c r="T921" s="163" t="str">
        <f>IFERROR(INDEX(VN!$1:$1048576,MATCH('Master MGSIC list'!$S921,VN!$C:$C,0),MATCH('Master MGSIC list'!T$2,VN!$1:$1,0)),"-")</f>
        <v>Manufacture of paints, varnishes and similar coatings, and mastics</v>
      </c>
      <c r="U921" s="404" t="s">
        <v>2764</v>
      </c>
      <c r="V921" s="160" t="s">
        <v>2764</v>
      </c>
      <c r="W921" s="160" t="s">
        <v>5225</v>
      </c>
      <c r="X921" s="163" t="str">
        <f>IFERROR(INDEX(CN!$1:$1048576,MATCH('Master MGSIC list'!$W921,CN!$A:$A,0),MATCH('Master MGSIC list'!X$2,CN!$1:$1,0)),"-")</f>
        <v>涂  料  制  造   Manufacture   of coatings</v>
      </c>
      <c r="Y921" s="160" t="s">
        <v>2764</v>
      </c>
      <c r="Z921" s="73">
        <v>20221</v>
      </c>
      <c r="AA921" s="165" t="str">
        <f>IFERROR(INDEX(MSIC!$1:$1048576,MATCH($Z921,MSIC!$A:$A,0),MATCH(AA$2,MSIC!$1:$1,0)),"-")</f>
        <v>Manufacture of paints, varnishes and similar coatings ink and mastics</v>
      </c>
      <c r="AB921" s="166"/>
      <c r="AC921" s="166" t="s">
        <v>3950</v>
      </c>
      <c r="AD921" s="166">
        <f t="shared" si="19"/>
        <v>8</v>
      </c>
    </row>
    <row r="922" spans="1:30" s="69" customFormat="1">
      <c r="A922" s="160">
        <v>5</v>
      </c>
      <c r="B922" s="163" t="s">
        <v>15706</v>
      </c>
      <c r="C922" s="164" t="s">
        <v>15072</v>
      </c>
      <c r="D922" s="165" t="s">
        <v>29238</v>
      </c>
      <c r="E922" s="166"/>
      <c r="F922" s="160" t="s">
        <v>5147</v>
      </c>
      <c r="G922" s="163" t="str">
        <f>IFERROR(INDEX('BNM ISC'!$1:$1048576,MATCH('Master MGSIC list'!$F922,'BNM ISC'!$B:$B,0),MATCH('Master MGSIC list'!G$2,'BNM ISC'!$1:$1,0)),"-")</f>
        <v>Manufacture of chemicals and chemical products</v>
      </c>
      <c r="H922" s="160" t="s">
        <v>2764</v>
      </c>
      <c r="I922" s="160" t="s">
        <v>5324</v>
      </c>
      <c r="J922" s="163" t="str">
        <f>IFERROR(INDEX(SSIC!$1:$1048576,MATCH('Master MGSIC list'!$I922,SSIC!$B:$B,0),MATCH('Master MGSIC list'!J$2,SSIC!$1:$1,0)),"-")</f>
        <v>Manufacture of inks, dyestuffs, pigments and carbon black</v>
      </c>
      <c r="K922" s="390" t="s">
        <v>2764</v>
      </c>
      <c r="L922" s="160" t="s">
        <v>28106</v>
      </c>
      <c r="M922" s="160" t="s">
        <v>2764</v>
      </c>
      <c r="N922" s="160" t="s">
        <v>2764</v>
      </c>
      <c r="O922" s="160" t="s">
        <v>2764</v>
      </c>
      <c r="P922" s="404" t="s">
        <v>2764</v>
      </c>
      <c r="Q922" s="163" t="str">
        <f>IFERROR(INDEX(PHIC!$1:$1048576,MATCH('Master MGSIC list'!$P922,PHIC!$A:$A,0),MATCH('Master MGSIC list'!Q$2,PHIC!$1:$1,0)),"-")</f>
        <v>-</v>
      </c>
      <c r="R922" s="160" t="s">
        <v>2764</v>
      </c>
      <c r="S922" s="403">
        <v>20222</v>
      </c>
      <c r="T922" s="163" t="str">
        <f>IFERROR(INDEX(VN!$1:$1048576,MATCH('Master MGSIC list'!$S922,VN!$C:$C,0),MATCH('Master MGSIC list'!T$2,VN!$1:$1,0)),"-")</f>
        <v>Manufacture of printing ink</v>
      </c>
      <c r="U922" s="404">
        <v>20222</v>
      </c>
      <c r="V922" s="160" t="s">
        <v>2764</v>
      </c>
      <c r="W922" s="160" t="s">
        <v>5227</v>
      </c>
      <c r="X922" s="163" t="str">
        <f>IFERROR(INDEX(CN!$1:$1048576,MATCH('Master MGSIC list'!$W922,CN!$A:$A,0),MATCH('Master MGSIC list'!X$2,CN!$1:$1,0)),"-")</f>
        <v>油墨及类似产品制造 Manufacture of ink and similar materials</v>
      </c>
      <c r="Y922" s="160" t="s">
        <v>5227</v>
      </c>
      <c r="Z922" s="160" t="e">
        <v>#N/A</v>
      </c>
      <c r="AA922" s="165" t="str">
        <f>IFERROR(INDEX(MSIC!$1:$1048576,MATCH($Z922,MSIC!$A:$A,0),MATCH(AA$2,MSIC!$1:$1,0)),"-")</f>
        <v>-</v>
      </c>
      <c r="AB922" s="166"/>
      <c r="AC922" s="166" t="s">
        <v>3950</v>
      </c>
      <c r="AD922" s="166">
        <f t="shared" si="19"/>
        <v>8</v>
      </c>
    </row>
    <row r="923" spans="1:30" s="69" customFormat="1">
      <c r="A923" s="160">
        <v>6</v>
      </c>
      <c r="B923" s="163" t="s">
        <v>26448</v>
      </c>
      <c r="C923" s="164" t="s">
        <v>15086</v>
      </c>
      <c r="D923" s="165" t="s">
        <v>29238</v>
      </c>
      <c r="E923" s="166"/>
      <c r="F923" s="160" t="e">
        <v>#N/A</v>
      </c>
      <c r="G923" s="163" t="str">
        <f>IFERROR(INDEX('BNM ISC'!$1:$1048576,MATCH('Master MGSIC list'!$F923,'BNM ISC'!$B:$B,0),MATCH('Master MGSIC list'!G$2,'BNM ISC'!$1:$1,0)),"-")</f>
        <v>-</v>
      </c>
      <c r="H923" s="160" t="s">
        <v>2764</v>
      </c>
      <c r="I923" s="160" t="e">
        <v>#N/A</v>
      </c>
      <c r="J923" s="163" t="str">
        <f>IFERROR(INDEX(SSIC!$1:$1048576,MATCH('Master MGSIC list'!$I923,SSIC!$B:$B,0),MATCH('Master MGSIC list'!J$2,SSIC!$1:$1,0)),"-")</f>
        <v>-</v>
      </c>
      <c r="K923" s="390" t="s">
        <v>2764</v>
      </c>
      <c r="L923" s="160" t="e">
        <v>#N/A</v>
      </c>
      <c r="M923" s="160" t="s">
        <v>2764</v>
      </c>
      <c r="N923" s="160" t="s">
        <v>2764</v>
      </c>
      <c r="O923" s="160" t="s">
        <v>2764</v>
      </c>
      <c r="P923" s="404">
        <v>20293</v>
      </c>
      <c r="Q923" s="163" t="str">
        <f>IFERROR(INDEX(PHIC!$1:$1048576,MATCH('Master MGSIC list'!$P923,PHIC!$A:$A,0),MATCH('Master MGSIC list'!Q$2,PHIC!$1:$1,0)),"-")</f>
        <v>Manufacture of writing and drawing ink</v>
      </c>
      <c r="R923" s="160" t="s">
        <v>5322</v>
      </c>
      <c r="S923" s="403" t="e">
        <v>#N/A</v>
      </c>
      <c r="T923" s="163" t="str">
        <f>IFERROR(INDEX(VN!$1:$1048576,MATCH('Master MGSIC list'!$S923,VN!$C:$C,0),MATCH('Master MGSIC list'!T$2,VN!$1:$1,0)),"-")</f>
        <v>-</v>
      </c>
      <c r="U923" s="160" t="s">
        <v>2764</v>
      </c>
      <c r="V923" s="160" t="e">
        <v>#N/A</v>
      </c>
      <c r="W923" s="160" t="e">
        <v>#N/A</v>
      </c>
      <c r="X923" s="163" t="str">
        <f>IFERROR(INDEX(CN!$1:$1048576,MATCH('Master MGSIC list'!$W923,CN!$A:$A,0),MATCH('Master MGSIC list'!X$2,CN!$1:$1,0)),"-")</f>
        <v>-</v>
      </c>
      <c r="Y923" s="160" t="s">
        <v>2764</v>
      </c>
      <c r="Z923" s="73">
        <v>20292</v>
      </c>
      <c r="AA923" s="165" t="str">
        <f>IFERROR(INDEX(MSIC!$1:$1048576,MATCH($Z923,MSIC!$A:$A,0),MATCH(AA$2,MSIC!$1:$1,0)),"-")</f>
        <v>Manufacture of writing and drawing ink</v>
      </c>
      <c r="AB923" s="166"/>
      <c r="AC923" s="166" t="s">
        <v>3950</v>
      </c>
      <c r="AD923" s="166">
        <f t="shared" ref="AD923" si="20">LEN(B923)</f>
        <v>9</v>
      </c>
    </row>
    <row r="924" spans="1:30" s="69" customFormat="1">
      <c r="A924" s="160">
        <v>6</v>
      </c>
      <c r="B924" s="163" t="s">
        <v>26449</v>
      </c>
      <c r="C924" s="164" t="s">
        <v>893</v>
      </c>
      <c r="D924" s="165" t="s">
        <v>29238</v>
      </c>
      <c r="E924" s="166"/>
      <c r="F924" s="160" t="e">
        <v>#N/A</v>
      </c>
      <c r="G924" s="163" t="str">
        <f>IFERROR(INDEX('BNM ISC'!$1:$1048576,MATCH('Master MGSIC list'!$F924,'BNM ISC'!$B:$B,0),MATCH('Master MGSIC list'!G$2,'BNM ISC'!$1:$1,0)),"-")</f>
        <v>-</v>
      </c>
      <c r="H924" s="160" t="s">
        <v>2764</v>
      </c>
      <c r="I924" s="160" t="e">
        <v>#N/A</v>
      </c>
      <c r="J924" s="163" t="str">
        <f>IFERROR(INDEX(SSIC!$1:$1048576,MATCH('Master MGSIC list'!$I924,SSIC!$B:$B,0),MATCH('Master MGSIC list'!J$2,SSIC!$1:$1,0)),"-")</f>
        <v>-</v>
      </c>
      <c r="K924" s="390" t="s">
        <v>2764</v>
      </c>
      <c r="L924" s="160" t="e">
        <v>#N/A</v>
      </c>
      <c r="M924" s="160" t="s">
        <v>2764</v>
      </c>
      <c r="N924" s="160" t="s">
        <v>2764</v>
      </c>
      <c r="O924" s="160" t="s">
        <v>2764</v>
      </c>
      <c r="P924" s="404">
        <v>20225</v>
      </c>
      <c r="Q924" s="163" t="str">
        <f>IFERROR(INDEX(PHIC!$1:$1048576,MATCH('Master MGSIC list'!$P924,PHIC!$A:$A,0),MATCH('Master MGSIC list'!Q$2,PHIC!$1:$1,0)),"-")</f>
        <v>Manufacture of printing ink</v>
      </c>
      <c r="R924" s="160" t="s">
        <v>5247</v>
      </c>
      <c r="S924" s="403" t="e">
        <v>#N/A</v>
      </c>
      <c r="T924" s="163" t="str">
        <f>IFERROR(INDEX(VN!$1:$1048576,MATCH('Master MGSIC list'!$S924,VN!$C:$C,0),MATCH('Master MGSIC list'!T$2,VN!$1:$1,0)),"-")</f>
        <v>-</v>
      </c>
      <c r="U924" s="160" t="s">
        <v>2764</v>
      </c>
      <c r="V924" s="160" t="e">
        <v>#N/A</v>
      </c>
      <c r="W924" s="160" t="e">
        <v>#N/A</v>
      </c>
      <c r="X924" s="163" t="str">
        <f>IFERROR(INDEX(CN!$1:$1048576,MATCH('Master MGSIC list'!$W924,CN!$A:$A,0),MATCH('Master MGSIC list'!X$2,CN!$1:$1,0)),"-")</f>
        <v>-</v>
      </c>
      <c r="Y924" s="160" t="s">
        <v>2764</v>
      </c>
      <c r="Z924" s="73">
        <v>20222</v>
      </c>
      <c r="AA924" s="165" t="str">
        <f>IFERROR(INDEX(MSIC!$1:$1048576,MATCH($Z924,MSIC!$A:$A,0),MATCH(AA$2,MSIC!$1:$1,0)),"-")</f>
        <v>Manufacture of printing ink</v>
      </c>
      <c r="AB924" s="166"/>
      <c r="AC924" s="166" t="s">
        <v>3950</v>
      </c>
      <c r="AD924" s="166">
        <f t="shared" ref="AD924" si="21">LEN(B924)</f>
        <v>9</v>
      </c>
    </row>
    <row r="925" spans="1:30" s="69" customFormat="1">
      <c r="A925" s="160">
        <v>5</v>
      </c>
      <c r="B925" s="163" t="s">
        <v>894</v>
      </c>
      <c r="C925" s="164" t="s">
        <v>895</v>
      </c>
      <c r="D925" s="165" t="s">
        <v>29238</v>
      </c>
      <c r="E925" s="166"/>
      <c r="F925" s="160" t="s">
        <v>5147</v>
      </c>
      <c r="G925" s="163" t="str">
        <f>IFERROR(INDEX('BNM ISC'!$1:$1048576,MATCH('Master MGSIC list'!$F925,'BNM ISC'!$B:$B,0),MATCH('Master MGSIC list'!G$2,'BNM ISC'!$1:$1,0)),"-")</f>
        <v>Manufacture of chemicals and chemical products</v>
      </c>
      <c r="H925" s="160" t="s">
        <v>2764</v>
      </c>
      <c r="I925" s="160" t="s">
        <v>5248</v>
      </c>
      <c r="J925" s="163" t="str">
        <f>IFERROR(INDEX(SSIC!$1:$1048576,MATCH('Master MGSIC list'!$I925,SSIC!$B:$B,0),MATCH('Master MGSIC list'!J$2,SSIC!$1:$1,0)),"-")</f>
        <v>Manufacture of paints, varnishes and similar coatings and mastics n.e.c.</v>
      </c>
      <c r="K925" s="390" t="s">
        <v>5248</v>
      </c>
      <c r="L925" s="160"/>
      <c r="M925" s="160"/>
      <c r="N925" s="160"/>
      <c r="O925" s="160"/>
      <c r="P925" s="404"/>
      <c r="Q925" s="163" t="str">
        <f>IFERROR(INDEX(PHIC!$1:$1048576,MATCH('Master MGSIC list'!$P925,PHIC!$A:$A,0),MATCH('Master MGSIC list'!Q$2,PHIC!$1:$1,0)),"-")</f>
        <v>-</v>
      </c>
      <c r="R925" s="160"/>
      <c r="S925" s="403">
        <v>20221</v>
      </c>
      <c r="T925" s="163" t="str">
        <f>IFERROR(INDEX(VN!$1:$1048576,MATCH('Master MGSIC list'!$S925,VN!$C:$C,0),MATCH('Master MGSIC list'!T$2,VN!$1:$1,0)),"-")</f>
        <v>Manufacture of paints, varnishes and similar coatings, and mastics</v>
      </c>
      <c r="U925" s="160" t="s">
        <v>2764</v>
      </c>
      <c r="V925" s="160"/>
      <c r="W925" s="160" t="s">
        <v>5229</v>
      </c>
      <c r="X925" s="163" t="str">
        <f>IFERROR(INDEX(CN!$1:$1048576,MATCH('Master MGSIC list'!$W925,CN!$A:$A,0),MATCH('Master MGSIC list'!X$2,CN!$1:$1,0)),"-")</f>
        <v>工 业 颜 料 制 造  Manufacture  of industrial paints</v>
      </c>
      <c r="Y925" s="160" t="s">
        <v>2764</v>
      </c>
      <c r="Z925" s="73"/>
      <c r="AA925" s="165"/>
      <c r="AB925" s="166"/>
      <c r="AC925" s="166"/>
      <c r="AD925" s="166"/>
    </row>
    <row r="926" spans="1:30" s="69" customFormat="1">
      <c r="A926" s="160">
        <v>4</v>
      </c>
      <c r="B926" s="163" t="s">
        <v>15702</v>
      </c>
      <c r="C926" s="164" t="s">
        <v>15701</v>
      </c>
      <c r="D926" s="165" t="s">
        <v>2764</v>
      </c>
      <c r="E926" s="166"/>
      <c r="F926" s="160" t="s">
        <v>2764</v>
      </c>
      <c r="G926" s="163" t="str">
        <f>IFERROR(INDEX('BNM ISC'!$1:$1048576,MATCH('Master MGSIC list'!$F926,'BNM ISC'!$B:$B,0),MATCH('Master MGSIC list'!G$2,'BNM ISC'!$1:$1,0)),"-")</f>
        <v>-</v>
      </c>
      <c r="H926" s="160" t="s">
        <v>2764</v>
      </c>
      <c r="I926" s="160" t="s">
        <v>2764</v>
      </c>
      <c r="J926" s="163" t="str">
        <f>IFERROR(INDEX(SSIC!$1:$1048576,MATCH('Master MGSIC list'!$I926,SSIC!$B:$B,0),MATCH('Master MGSIC list'!J$2,SSIC!$1:$1,0)),"-")</f>
        <v>-</v>
      </c>
      <c r="K926" s="390" t="s">
        <v>2764</v>
      </c>
      <c r="L926" s="160" t="s">
        <v>2764</v>
      </c>
      <c r="M926" s="160" t="s">
        <v>2764</v>
      </c>
      <c r="N926" s="160" t="s">
        <v>2764</v>
      </c>
      <c r="O926" s="160" t="s">
        <v>2764</v>
      </c>
      <c r="P926" s="404" t="s">
        <v>2764</v>
      </c>
      <c r="Q926" s="163" t="str">
        <f>IFERROR(INDEX(PHIC!$1:$1048576,MATCH('Master MGSIC list'!$P926,PHIC!$A:$A,0),MATCH('Master MGSIC list'!Q$2,PHIC!$1:$1,0)),"-")</f>
        <v>-</v>
      </c>
      <c r="R926" s="160" t="s">
        <v>2764</v>
      </c>
      <c r="S926" s="403" t="s">
        <v>2764</v>
      </c>
      <c r="T926" s="163" t="str">
        <f>IFERROR(INDEX(VN!$1:$1048576,MATCH('Master MGSIC list'!$S926,VN!$C:$C,0),MATCH('Master MGSIC list'!T$2,VN!$1:$1,0)),"-")</f>
        <v>-</v>
      </c>
      <c r="U926" s="404" t="s">
        <v>2764</v>
      </c>
      <c r="V926" s="160" t="s">
        <v>2764</v>
      </c>
      <c r="W926" s="160" t="s">
        <v>2764</v>
      </c>
      <c r="X926" s="163" t="str">
        <f>IFERROR(INDEX(CN!$1:$1048576,MATCH('Master MGSIC list'!$W926,CN!$A:$A,0),MATCH('Master MGSIC list'!X$2,CN!$1:$1,0)),"-")</f>
        <v>-</v>
      </c>
      <c r="Y926" s="160" t="s">
        <v>2764</v>
      </c>
      <c r="Z926" s="73" t="s">
        <v>2764</v>
      </c>
      <c r="AA926" s="165" t="str">
        <f>IFERROR(INDEX(MSIC!$1:$1048576,MATCH($Z926,MSIC!$A:$A,0),MATCH(AA$2,MSIC!$1:$1,0)),"-")</f>
        <v>-</v>
      </c>
      <c r="AB926" s="166"/>
      <c r="AC926" s="166" t="s">
        <v>22357</v>
      </c>
      <c r="AD926" s="166">
        <f t="shared" si="19"/>
        <v>5</v>
      </c>
    </row>
    <row r="927" spans="1:30" s="69" customFormat="1">
      <c r="A927" s="160">
        <v>5</v>
      </c>
      <c r="B927" s="163" t="s">
        <v>896</v>
      </c>
      <c r="C927" s="164" t="s">
        <v>897</v>
      </c>
      <c r="D927" s="165" t="s">
        <v>28931</v>
      </c>
      <c r="E927" s="166"/>
      <c r="F927" s="160" t="s">
        <v>5147</v>
      </c>
      <c r="G927" s="163" t="str">
        <f>IFERROR(INDEX('BNM ISC'!$1:$1048576,MATCH('Master MGSIC list'!$F927,'BNM ISC'!$B:$B,0),MATCH('Master MGSIC list'!G$2,'BNM ISC'!$1:$1,0)),"-")</f>
        <v>Manufacture of chemicals and chemical products</v>
      </c>
      <c r="H927" s="160" t="s">
        <v>2764</v>
      </c>
      <c r="I927" s="160" t="e">
        <v>#N/A</v>
      </c>
      <c r="J927" s="163" t="str">
        <f>IFERROR(INDEX(SSIC!$1:$1048576,MATCH('Master MGSIC list'!$I927,SSIC!$B:$B,0),MATCH('Master MGSIC list'!J$2,SSIC!$1:$1,0)),"-")</f>
        <v>-</v>
      </c>
      <c r="K927" s="390" t="s">
        <v>2764</v>
      </c>
      <c r="L927" s="160" t="s">
        <v>28107</v>
      </c>
      <c r="M927" s="160" t="s">
        <v>2764</v>
      </c>
      <c r="N927" s="160" t="s">
        <v>5279</v>
      </c>
      <c r="O927" s="160" t="s">
        <v>28107</v>
      </c>
      <c r="P927" s="404" t="e">
        <v>#N/A</v>
      </c>
      <c r="Q927" s="163" t="str">
        <f>IFERROR(INDEX(PHIC!$1:$1048576,MATCH('Master MGSIC list'!$P927,PHIC!$A:$A,0),MATCH('Master MGSIC list'!Q$2,PHIC!$1:$1,0)),"-")</f>
        <v>-</v>
      </c>
      <c r="R927" s="160" t="s">
        <v>2764</v>
      </c>
      <c r="S927" s="403">
        <v>20232</v>
      </c>
      <c r="T927" s="163" t="str">
        <f>IFERROR(INDEX(VN!$1:$1048576,MATCH('Master MGSIC list'!$S927,VN!$C:$C,0),MATCH('Master MGSIC list'!T$2,VN!$1:$1,0)),"-")</f>
        <v>Manufacture of soap and detergents, cleaning and polishing preparations and toilet preparations</v>
      </c>
      <c r="U927" s="404">
        <v>20232</v>
      </c>
      <c r="V927" s="160" t="s">
        <v>2764</v>
      </c>
      <c r="W927" s="160" t="s">
        <v>5275</v>
      </c>
      <c r="X927" s="163" t="str">
        <f>IFERROR(INDEX(CN!$1:$1048576,MATCH('Master MGSIC list'!$W927,CN!$A:$A,0),MATCH('Master MGSIC list'!X$2,CN!$1:$1,0)),"-")</f>
        <v>肥皂及洗涤剂制造 Manufacture of soap and detergents</v>
      </c>
      <c r="Y927" s="160" t="s">
        <v>5275</v>
      </c>
      <c r="Z927" s="73">
        <v>20231</v>
      </c>
      <c r="AA927" s="165" t="str">
        <f>IFERROR(INDEX(MSIC!$1:$1048576,MATCH($Z927,MSIC!$A:$A,0),MATCH(AA$2,MSIC!$1:$1,0)),"-")</f>
        <v>Manufacture of soap and detergents, cleaning and polishing preparations</v>
      </c>
      <c r="AB927" s="166"/>
      <c r="AC927" s="166" t="s">
        <v>6580</v>
      </c>
      <c r="AD927" s="166">
        <f t="shared" si="19"/>
        <v>8</v>
      </c>
    </row>
    <row r="928" spans="1:30" s="69" customFormat="1">
      <c r="A928" s="160">
        <v>6</v>
      </c>
      <c r="B928" s="163" t="s">
        <v>898</v>
      </c>
      <c r="C928" s="164" t="s">
        <v>15990</v>
      </c>
      <c r="D928" s="165" t="s">
        <v>28931</v>
      </c>
      <c r="E928" s="166"/>
      <c r="F928" s="160" t="e">
        <v>#N/A</v>
      </c>
      <c r="G928" s="163" t="str">
        <f>IFERROR(INDEX('BNM ISC'!$1:$1048576,MATCH('Master MGSIC list'!$F928,'BNM ISC'!$B:$B,0),MATCH('Master MGSIC list'!G$2,'BNM ISC'!$1:$1,0)),"-")</f>
        <v>-</v>
      </c>
      <c r="H928" s="160" t="s">
        <v>2764</v>
      </c>
      <c r="I928" s="160" t="s">
        <v>5255</v>
      </c>
      <c r="J928" s="163" t="str">
        <f>IFERROR(INDEX(SSIC!$1:$1048576,MATCH('Master MGSIC list'!$I928,SSIC!$B:$B,0),MATCH('Master MGSIC list'!J$2,SSIC!$1:$1,0)),"-")</f>
        <v>Manufacture of soap, detergents, washing and other cleaning preparations</v>
      </c>
      <c r="K928" s="390" t="s">
        <v>5255</v>
      </c>
      <c r="L928" s="160" t="e">
        <v>#N/A</v>
      </c>
      <c r="M928" s="160" t="s">
        <v>2764</v>
      </c>
      <c r="N928" s="160" t="s">
        <v>2764</v>
      </c>
      <c r="O928" s="160" t="s">
        <v>2764</v>
      </c>
      <c r="P928" s="404">
        <v>20231</v>
      </c>
      <c r="Q928" s="163" t="str">
        <f>IFERROR(INDEX(PHIC!$1:$1048576,MATCH('Master MGSIC list'!$P928,PHIC!$A:$A,0),MATCH('Master MGSIC list'!Q$2,PHIC!$1:$1,0)),"-")</f>
        <v>Manufacture of soap and detergents</v>
      </c>
      <c r="R928" s="160" t="s">
        <v>5255</v>
      </c>
      <c r="S928" s="403" t="e">
        <v>#N/A</v>
      </c>
      <c r="T928" s="163" t="str">
        <f>IFERROR(INDEX(VN!$1:$1048576,MATCH('Master MGSIC list'!$S928,VN!$C:$C,0),MATCH('Master MGSIC list'!T$2,VN!$1:$1,0)),"-")</f>
        <v>-</v>
      </c>
      <c r="U928" s="160" t="s">
        <v>2764</v>
      </c>
      <c r="V928" s="160" t="e">
        <v>#N/A</v>
      </c>
      <c r="W928" s="160" t="e">
        <v>#N/A</v>
      </c>
      <c r="X928" s="163" t="str">
        <f>IFERROR(INDEX(CN!$1:$1048576,MATCH('Master MGSIC list'!$W928,CN!$A:$A,0),MATCH('Master MGSIC list'!X$2,CN!$1:$1,0)),"-")</f>
        <v>-</v>
      </c>
      <c r="Y928" s="160" t="s">
        <v>2764</v>
      </c>
      <c r="Z928" s="160" t="e">
        <v>#N/A</v>
      </c>
      <c r="AA928" s="165" t="str">
        <f>IFERROR(INDEX(MSIC!$1:$1048576,MATCH($Z928,MSIC!$A:$A,0),MATCH(AA$2,MSIC!$1:$1,0)),"-")</f>
        <v>-</v>
      </c>
      <c r="AB928" s="166"/>
      <c r="AC928" s="166" t="s">
        <v>6580</v>
      </c>
      <c r="AD928" s="166">
        <f t="shared" si="19"/>
        <v>9</v>
      </c>
    </row>
    <row r="929" spans="1:30" s="69" customFormat="1">
      <c r="A929" s="160">
        <v>6</v>
      </c>
      <c r="B929" s="163" t="s">
        <v>900</v>
      </c>
      <c r="C929" s="164" t="s">
        <v>15991</v>
      </c>
      <c r="D929" s="165" t="s">
        <v>28931</v>
      </c>
      <c r="E929" s="166"/>
      <c r="F929" s="160" t="e">
        <v>#N/A</v>
      </c>
      <c r="G929" s="163" t="str">
        <f>IFERROR(INDEX('BNM ISC'!$1:$1048576,MATCH('Master MGSIC list'!$F929,'BNM ISC'!$B:$B,0),MATCH('Master MGSIC list'!G$2,'BNM ISC'!$1:$1,0)),"-")</f>
        <v>-</v>
      </c>
      <c r="H929" s="160" t="s">
        <v>2764</v>
      </c>
      <c r="I929" s="160" t="e">
        <v>#N/A</v>
      </c>
      <c r="J929" s="163" t="str">
        <f>IFERROR(INDEX(SSIC!$1:$1048576,MATCH('Master MGSIC list'!$I929,SSIC!$B:$B,0),MATCH('Master MGSIC list'!J$2,SSIC!$1:$1,0)),"-")</f>
        <v>-</v>
      </c>
      <c r="K929" s="390" t="s">
        <v>2764</v>
      </c>
      <c r="L929" s="160" t="e">
        <v>#N/A</v>
      </c>
      <c r="M929" s="160" t="s">
        <v>2764</v>
      </c>
      <c r="N929" s="160" t="s">
        <v>2764</v>
      </c>
      <c r="O929" s="160" t="s">
        <v>2764</v>
      </c>
      <c r="P929" s="404">
        <v>20232</v>
      </c>
      <c r="Q929" s="163" t="str">
        <f>IFERROR(INDEX(PHIC!$1:$1048576,MATCH('Master MGSIC list'!$P929,PHIC!$A:$A,0),MATCH('Master MGSIC list'!Q$2,PHIC!$1:$1,0)),"-")</f>
        <v>Manufacture of cleaning preparations, except soap and detergents</v>
      </c>
      <c r="R929" s="160" t="s">
        <v>5256</v>
      </c>
      <c r="S929" s="403" t="e">
        <v>#N/A</v>
      </c>
      <c r="T929" s="163" t="str">
        <f>IFERROR(INDEX(VN!$1:$1048576,MATCH('Master MGSIC list'!$S929,VN!$C:$C,0),MATCH('Master MGSIC list'!T$2,VN!$1:$1,0)),"-")</f>
        <v>-</v>
      </c>
      <c r="U929" s="160" t="s">
        <v>2764</v>
      </c>
      <c r="V929" s="160" t="e">
        <v>#N/A</v>
      </c>
      <c r="W929" s="160" t="e">
        <v>#N/A</v>
      </c>
      <c r="X929" s="163" t="str">
        <f>IFERROR(INDEX(CN!$1:$1048576,MATCH('Master MGSIC list'!$W929,CN!$A:$A,0),MATCH('Master MGSIC list'!X$2,CN!$1:$1,0)),"-")</f>
        <v>-</v>
      </c>
      <c r="Y929" s="160" t="s">
        <v>2764</v>
      </c>
      <c r="Z929" s="160" t="e">
        <v>#N/A</v>
      </c>
      <c r="AA929" s="165" t="str">
        <f>IFERROR(INDEX(MSIC!$1:$1048576,MATCH($Z929,MSIC!$A:$A,0),MATCH(AA$2,MSIC!$1:$1,0)),"-")</f>
        <v>-</v>
      </c>
      <c r="AB929" s="166"/>
      <c r="AC929" s="166" t="s">
        <v>6580</v>
      </c>
      <c r="AD929" s="166">
        <f t="shared" si="19"/>
        <v>9</v>
      </c>
    </row>
    <row r="930" spans="1:30" s="69" customFormat="1">
      <c r="A930" s="160">
        <v>6</v>
      </c>
      <c r="B930" s="163" t="s">
        <v>902</v>
      </c>
      <c r="C930" s="164" t="s">
        <v>15992</v>
      </c>
      <c r="D930" s="165" t="s">
        <v>28931</v>
      </c>
      <c r="E930" s="166"/>
      <c r="F930" s="160" t="e">
        <v>#N/A</v>
      </c>
      <c r="G930" s="163" t="str">
        <f>IFERROR(INDEX('BNM ISC'!$1:$1048576,MATCH('Master MGSIC list'!$F930,'BNM ISC'!$B:$B,0),MATCH('Master MGSIC list'!G$2,'BNM ISC'!$1:$1,0)),"-")</f>
        <v>-</v>
      </c>
      <c r="H930" s="160" t="s">
        <v>2764</v>
      </c>
      <c r="I930" s="160" t="s">
        <v>5258</v>
      </c>
      <c r="J930" s="163" t="str">
        <f>IFERROR(INDEX(SSIC!$1:$1048576,MATCH('Master MGSIC list'!$I930,SSIC!$B:$B,0),MATCH('Master MGSIC list'!J$2,SSIC!$1:$1,0)),"-")</f>
        <v>Manufacture of waxes and polishes and deodorising preparations</v>
      </c>
      <c r="K930" s="390" t="s">
        <v>5258</v>
      </c>
      <c r="L930" s="160" t="e">
        <v>#N/A</v>
      </c>
      <c r="M930" s="160" t="s">
        <v>2764</v>
      </c>
      <c r="N930" s="160" t="s">
        <v>2764</v>
      </c>
      <c r="O930" s="160" t="s">
        <v>2764</v>
      </c>
      <c r="P930" s="404">
        <v>20233</v>
      </c>
      <c r="Q930" s="163" t="str">
        <f>IFERROR(INDEX(PHIC!$1:$1048576,MATCH('Master MGSIC list'!$P930,PHIC!$A:$A,0),MATCH('Master MGSIC list'!Q$2,PHIC!$1:$1,0)),"-")</f>
        <v>Manufacture of waxes and polishing preparations</v>
      </c>
      <c r="R930" s="160" t="s">
        <v>5257</v>
      </c>
      <c r="S930" s="403" t="e">
        <v>#N/A</v>
      </c>
      <c r="T930" s="163" t="str">
        <f>IFERROR(INDEX(VN!$1:$1048576,MATCH('Master MGSIC list'!$S930,VN!$C:$C,0),MATCH('Master MGSIC list'!T$2,VN!$1:$1,0)),"-")</f>
        <v>-</v>
      </c>
      <c r="U930" s="160" t="s">
        <v>2764</v>
      </c>
      <c r="V930" s="160" t="e">
        <v>#N/A</v>
      </c>
      <c r="W930" s="160" t="e">
        <v>#N/A</v>
      </c>
      <c r="X930" s="163" t="str">
        <f>IFERROR(INDEX(CN!$1:$1048576,MATCH('Master MGSIC list'!$W930,CN!$A:$A,0),MATCH('Master MGSIC list'!X$2,CN!$1:$1,0)),"-")</f>
        <v>-</v>
      </c>
      <c r="Y930" s="160" t="s">
        <v>2764</v>
      </c>
      <c r="Z930" s="160" t="e">
        <v>#N/A</v>
      </c>
      <c r="AA930" s="165" t="str">
        <f>IFERROR(INDEX(MSIC!$1:$1048576,MATCH($Z930,MSIC!$A:$A,0),MATCH(AA$2,MSIC!$1:$1,0)),"-")</f>
        <v>-</v>
      </c>
      <c r="AB930" s="166"/>
      <c r="AC930" s="166" t="s">
        <v>6580</v>
      </c>
      <c r="AD930" s="166">
        <f t="shared" si="19"/>
        <v>9</v>
      </c>
    </row>
    <row r="931" spans="1:30" s="69" customFormat="1">
      <c r="A931" s="160">
        <v>5</v>
      </c>
      <c r="B931" s="163" t="s">
        <v>906</v>
      </c>
      <c r="C931" s="164" t="s">
        <v>909</v>
      </c>
      <c r="D931" s="165" t="s">
        <v>28939</v>
      </c>
      <c r="E931" s="166"/>
      <c r="F931" s="160" t="s">
        <v>5147</v>
      </c>
      <c r="G931" s="163" t="str">
        <f>IFERROR(INDEX('BNM ISC'!$1:$1048576,MATCH('Master MGSIC list'!$F931,'BNM ISC'!$B:$B,0),MATCH('Master MGSIC list'!G$2,'BNM ISC'!$1:$1,0)),"-")</f>
        <v>Manufacture of chemicals and chemical products</v>
      </c>
      <c r="H931" s="160" t="s">
        <v>2764</v>
      </c>
      <c r="I931" s="384" t="s">
        <v>5257</v>
      </c>
      <c r="J931" s="163" t="str">
        <f>IFERROR(INDEX(SSIC!$1:$1048576,MATCH('Master MGSIC list'!$I931,SSIC!$B:$B,0),MATCH('Master MGSIC list'!J$2,SSIC!$1:$1,0)),"-")</f>
        <v>Manufacture of cosmetics and toiletries</v>
      </c>
      <c r="K931" s="390" t="s">
        <v>5257</v>
      </c>
      <c r="L931" s="160" t="s">
        <v>28107</v>
      </c>
      <c r="M931" s="160" t="s">
        <v>2764</v>
      </c>
      <c r="N931" s="160" t="s">
        <v>2764</v>
      </c>
      <c r="O931" s="160" t="s">
        <v>2764</v>
      </c>
      <c r="P931" s="404">
        <v>20234</v>
      </c>
      <c r="Q931" s="163" t="str">
        <f>IFERROR(INDEX(PHIC!$1:$1048576,MATCH('Master MGSIC list'!$P931,PHIC!$A:$A,0),MATCH('Master MGSIC list'!Q$2,PHIC!$1:$1,0)),"-")</f>
        <v>Manufacture of perfumes, cosmetics and other toilet</v>
      </c>
      <c r="R931" s="160" t="s">
        <v>5258</v>
      </c>
      <c r="S931" s="403">
        <v>20231</v>
      </c>
      <c r="T931" s="163" t="str">
        <f>IFERROR(INDEX(VN!$1:$1048576,MATCH('Master MGSIC list'!$S931,VN!$C:$C,0),MATCH('Master MGSIC list'!T$2,VN!$1:$1,0)),"-")</f>
        <v>Manufacture of cosmetics</v>
      </c>
      <c r="U931" s="404">
        <v>20231</v>
      </c>
      <c r="V931" s="160" t="s">
        <v>2764</v>
      </c>
      <c r="W931" s="160" t="s">
        <v>5264</v>
      </c>
      <c r="X931" s="163" t="str">
        <f>IFERROR(INDEX(CN!$1:$1048576,MATCH('Master MGSIC list'!$W931,CN!$A:$A,0),MATCH('Master MGSIC list'!X$2,CN!$1:$1,0)),"-")</f>
        <v>化 妆 品 制 造  Manufacture  of cosmetics</v>
      </c>
      <c r="Y931" s="160" t="s">
        <v>5264</v>
      </c>
      <c r="Z931" s="73">
        <v>20232</v>
      </c>
      <c r="AA931" s="165" t="str">
        <f>IFERROR(INDEX(MSIC!$1:$1048576,MATCH($Z931,MSIC!$A:$A,0),MATCH(AA$2,MSIC!$1:$1,0)),"-")</f>
        <v>Manufacture of perfumes and toilet preparations</v>
      </c>
      <c r="AB931" s="166"/>
      <c r="AC931" s="166" t="s">
        <v>6580</v>
      </c>
      <c r="AD931" s="166">
        <f t="shared" si="19"/>
        <v>8</v>
      </c>
    </row>
    <row r="932" spans="1:30" s="69" customFormat="1">
      <c r="A932" s="160">
        <v>5</v>
      </c>
      <c r="B932" s="163" t="s">
        <v>910</v>
      </c>
      <c r="C932" s="164" t="s">
        <v>911</v>
      </c>
      <c r="D932" s="165" t="s">
        <v>29054</v>
      </c>
      <c r="E932" s="166"/>
      <c r="F932" s="160" t="s">
        <v>5147</v>
      </c>
      <c r="G932" s="163" t="str">
        <f>IFERROR(INDEX('BNM ISC'!$1:$1048576,MATCH('Master MGSIC list'!$F932,'BNM ISC'!$B:$B,0),MATCH('Master MGSIC list'!G$2,'BNM ISC'!$1:$1,0)),"-")</f>
        <v>Manufacture of chemicals and chemical products</v>
      </c>
      <c r="H932" s="160" t="s">
        <v>2764</v>
      </c>
      <c r="I932" s="160" t="s">
        <v>5256</v>
      </c>
      <c r="J932" s="163" t="str">
        <f>IFERROR(INDEX(SSIC!$1:$1048576,MATCH('Master MGSIC list'!$I932,SSIC!$B:$B,0),MATCH('Master MGSIC list'!J$2,SSIC!$1:$1,0)),"-")</f>
        <v>Manufacture of perfumes and fragrances</v>
      </c>
      <c r="K932" s="390" t="s">
        <v>2764</v>
      </c>
      <c r="L932" s="160" t="s">
        <v>28108</v>
      </c>
      <c r="M932" s="160" t="s">
        <v>2764</v>
      </c>
      <c r="N932" s="160" t="s">
        <v>5272</v>
      </c>
      <c r="O932" s="160" t="s">
        <v>28108</v>
      </c>
      <c r="P932" s="404" t="s">
        <v>2764</v>
      </c>
      <c r="Q932" s="163" t="str">
        <f>IFERROR(INDEX(PHIC!$1:$1048576,MATCH('Master MGSIC list'!$P932,PHIC!$A:$A,0),MATCH('Master MGSIC list'!Q$2,PHIC!$1:$1,0)),"-")</f>
        <v>-</v>
      </c>
      <c r="R932" s="160" t="s">
        <v>2764</v>
      </c>
      <c r="S932" s="403">
        <v>20231</v>
      </c>
      <c r="T932" s="163" t="str">
        <f>IFERROR(INDEX(VN!$1:$1048576,MATCH('Master MGSIC list'!$S932,VN!$C:$C,0),MATCH('Master MGSIC list'!T$2,VN!$1:$1,0)),"-")</f>
        <v>Manufacture of cosmetics</v>
      </c>
      <c r="U932" s="404" t="s">
        <v>2764</v>
      </c>
      <c r="V932" s="160" t="s">
        <v>2764</v>
      </c>
      <c r="W932" s="160" t="s">
        <v>5314</v>
      </c>
      <c r="X932" s="163" t="str">
        <f>IFERROR(INDEX(CN!$1:$1048576,MATCH('Master MGSIC list'!$W932,CN!$A:$A,0),MATCH('Master MGSIC list'!X$2,CN!$1:$1,0)),"-")</f>
        <v>香料、香精制造 Manufacture  of perfume and essence</v>
      </c>
      <c r="Y932" s="160" t="s">
        <v>2764</v>
      </c>
      <c r="Z932" s="73">
        <v>20232</v>
      </c>
      <c r="AA932" s="165" t="str">
        <f>IFERROR(INDEX(MSIC!$1:$1048576,MATCH($Z932,MSIC!$A:$A,0),MATCH(AA$2,MSIC!$1:$1,0)),"-")</f>
        <v>Manufacture of perfumes and toilet preparations</v>
      </c>
      <c r="AB932" s="166"/>
      <c r="AC932" s="166" t="s">
        <v>6580</v>
      </c>
      <c r="AD932" s="166">
        <f t="shared" si="19"/>
        <v>8</v>
      </c>
    </row>
    <row r="933" spans="1:30" s="69" customFormat="1">
      <c r="A933" s="160">
        <v>5</v>
      </c>
      <c r="B933" s="163" t="s">
        <v>5267</v>
      </c>
      <c r="C933" s="164" t="s">
        <v>908</v>
      </c>
      <c r="D933" s="165" t="s">
        <v>28939</v>
      </c>
      <c r="E933" s="166"/>
      <c r="F933" s="160" t="s">
        <v>5147</v>
      </c>
      <c r="G933" s="163" t="str">
        <f>IFERROR(INDEX('BNM ISC'!$1:$1048576,MATCH('Master MGSIC list'!$F933,'BNM ISC'!$B:$B,0),MATCH('Master MGSIC list'!G$2,'BNM ISC'!$1:$1,0)),"-")</f>
        <v>Manufacture of chemicals and chemical products</v>
      </c>
      <c r="H933" s="160" t="s">
        <v>2764</v>
      </c>
      <c r="I933" s="160" t="s">
        <v>5256</v>
      </c>
      <c r="J933" s="163" t="str">
        <f>IFERROR(INDEX(SSIC!$1:$1048576,MATCH('Master MGSIC list'!$I933,SSIC!$B:$B,0),MATCH('Master MGSIC list'!J$2,SSIC!$1:$1,0)),"-")</f>
        <v>Manufacture of perfumes and fragrances</v>
      </c>
      <c r="K933" s="390" t="s">
        <v>5256</v>
      </c>
      <c r="L933" s="160" t="s">
        <v>28107</v>
      </c>
      <c r="M933" s="160" t="s">
        <v>2764</v>
      </c>
      <c r="N933" s="160" t="s">
        <v>2764</v>
      </c>
      <c r="O933" s="160" t="s">
        <v>2764</v>
      </c>
      <c r="P933" s="404" t="s">
        <v>2764</v>
      </c>
      <c r="Q933" s="163" t="str">
        <f>IFERROR(INDEX(PHIC!$1:$1048576,MATCH('Master MGSIC list'!$P933,PHIC!$A:$A,0),MATCH('Master MGSIC list'!Q$2,PHIC!$1:$1,0)),"-")</f>
        <v>-</v>
      </c>
      <c r="R933" s="160" t="s">
        <v>2764</v>
      </c>
      <c r="S933" s="403">
        <v>20231</v>
      </c>
      <c r="T933" s="163" t="str">
        <f>IFERROR(INDEX(VN!$1:$1048576,MATCH('Master MGSIC list'!$S933,VN!$C:$C,0),MATCH('Master MGSIC list'!T$2,VN!$1:$1,0)),"-")</f>
        <v>Manufacture of cosmetics</v>
      </c>
      <c r="U933" s="404" t="s">
        <v>2764</v>
      </c>
      <c r="V933" s="160" t="s">
        <v>2764</v>
      </c>
      <c r="W933" s="160" t="s">
        <v>5314</v>
      </c>
      <c r="X933" s="163" t="str">
        <f>IFERROR(INDEX(CN!$1:$1048576,MATCH('Master MGSIC list'!$W933,CN!$A:$A,0),MATCH('Master MGSIC list'!X$2,CN!$1:$1,0)),"-")</f>
        <v>香料、香精制造 Manufacture  of perfume and essence</v>
      </c>
      <c r="Y933" s="160" t="s">
        <v>5314</v>
      </c>
      <c r="Z933" s="73">
        <v>20232</v>
      </c>
      <c r="AA933" s="165" t="str">
        <f>IFERROR(INDEX(MSIC!$1:$1048576,MATCH($Z933,MSIC!$A:$A,0),MATCH(AA$2,MSIC!$1:$1,0)),"-")</f>
        <v>Manufacture of perfumes and toilet preparations</v>
      </c>
      <c r="AB933" s="166"/>
      <c r="AC933" s="166" t="s">
        <v>6580</v>
      </c>
      <c r="AD933" s="166">
        <f t="shared" si="19"/>
        <v>8</v>
      </c>
    </row>
    <row r="934" spans="1:30" s="69" customFormat="1">
      <c r="A934" s="160">
        <v>5</v>
      </c>
      <c r="B934" s="163" t="s">
        <v>5268</v>
      </c>
      <c r="C934" s="164" t="s">
        <v>28961</v>
      </c>
      <c r="D934" s="165" t="s">
        <v>28939</v>
      </c>
      <c r="E934" s="166"/>
      <c r="F934" s="160" t="s">
        <v>7525</v>
      </c>
      <c r="G934" s="163" t="str">
        <f>IFERROR(INDEX('BNM ISC'!$1:$1048576,MATCH('Master MGSIC list'!$F934,'BNM ISC'!$B:$B,0),MATCH('Master MGSIC list'!G$2,'BNM ISC'!$1:$1,0)),"-")</f>
        <v>Other manufacturing n.e.c.</v>
      </c>
      <c r="H934" s="160" t="s">
        <v>2764</v>
      </c>
      <c r="I934" s="160" t="s">
        <v>5257</v>
      </c>
      <c r="J934" s="163" t="str">
        <f>IFERROR(INDEX(SSIC!$1:$1048576,MATCH('Master MGSIC list'!$I934,SSIC!$B:$B,0),MATCH('Master MGSIC list'!J$2,SSIC!$1:$1,0)),"-")</f>
        <v>Manufacture of cosmetics and toiletries</v>
      </c>
      <c r="K934" s="390" t="s">
        <v>2764</v>
      </c>
      <c r="L934" s="160" t="s">
        <v>28107</v>
      </c>
      <c r="M934" s="160" t="s">
        <v>2764</v>
      </c>
      <c r="N934" s="160" t="s">
        <v>2764</v>
      </c>
      <c r="O934" s="160" t="s">
        <v>2764</v>
      </c>
      <c r="P934" s="404" t="s">
        <v>2764</v>
      </c>
      <c r="Q934" s="163" t="str">
        <f>IFERROR(INDEX(PHIC!$1:$1048576,MATCH('Master MGSIC list'!$P934,PHIC!$A:$A,0),MATCH('Master MGSIC list'!Q$2,PHIC!$1:$1,0)),"-")</f>
        <v>-</v>
      </c>
      <c r="R934" s="160" t="s">
        <v>2764</v>
      </c>
      <c r="S934" s="403">
        <v>20231</v>
      </c>
      <c r="T934" s="163" t="str">
        <f>IFERROR(INDEX(VN!$1:$1048576,MATCH('Master MGSIC list'!$S934,VN!$C:$C,0),MATCH('Master MGSIC list'!T$2,VN!$1:$1,0)),"-")</f>
        <v>Manufacture of cosmetics</v>
      </c>
      <c r="U934" s="404" t="s">
        <v>2764</v>
      </c>
      <c r="V934" s="160" t="s">
        <v>2764</v>
      </c>
      <c r="W934" s="160" t="s">
        <v>5277</v>
      </c>
      <c r="X934" s="163" t="str">
        <f>IFERROR(INDEX(CN!$1:$1048576,MATCH('Master MGSIC list'!$W934,CN!$A:$A,0),MATCH('Master MGSIC list'!X$2,CN!$1:$1,0)),"-")</f>
        <v>口腔清洁用品制造 Manufacture of Oral Hygiene Products</v>
      </c>
      <c r="Y934" s="160" t="s">
        <v>5277</v>
      </c>
      <c r="Z934" s="73">
        <v>20232</v>
      </c>
      <c r="AA934" s="165" t="str">
        <f>IFERROR(INDEX(MSIC!$1:$1048576,MATCH($Z934,MSIC!$A:$A,0),MATCH(AA$2,MSIC!$1:$1,0)),"-")</f>
        <v>Manufacture of perfumes and toilet preparations</v>
      </c>
      <c r="AB934" s="166"/>
      <c r="AC934" s="166" t="s">
        <v>6580</v>
      </c>
      <c r="AD934" s="166">
        <f t="shared" si="19"/>
        <v>8</v>
      </c>
    </row>
    <row r="935" spans="1:30" s="69" customFormat="1">
      <c r="A935" s="160">
        <v>4</v>
      </c>
      <c r="B935" s="163" t="s">
        <v>15700</v>
      </c>
      <c r="C935" s="164" t="s">
        <v>15699</v>
      </c>
      <c r="D935" s="165" t="s">
        <v>2764</v>
      </c>
      <c r="E935" s="166"/>
      <c r="F935" s="160" t="s">
        <v>2764</v>
      </c>
      <c r="G935" s="163" t="str">
        <f>IFERROR(INDEX('BNM ISC'!$1:$1048576,MATCH('Master MGSIC list'!$F935,'BNM ISC'!$B:$B,0),MATCH('Master MGSIC list'!G$2,'BNM ISC'!$1:$1,0)),"-")</f>
        <v>-</v>
      </c>
      <c r="H935" s="160" t="s">
        <v>2764</v>
      </c>
      <c r="I935" s="160" t="s">
        <v>2764</v>
      </c>
      <c r="J935" s="163" t="str">
        <f>IFERROR(INDEX(SSIC!$1:$1048576,MATCH('Master MGSIC list'!$I935,SSIC!$B:$B,0),MATCH('Master MGSIC list'!J$2,SSIC!$1:$1,0)),"-")</f>
        <v>-</v>
      </c>
      <c r="K935" s="390" t="s">
        <v>2764</v>
      </c>
      <c r="L935" s="160" t="s">
        <v>2764</v>
      </c>
      <c r="M935" s="160" t="s">
        <v>2764</v>
      </c>
      <c r="N935" s="160" t="s">
        <v>2764</v>
      </c>
      <c r="O935" s="160" t="s">
        <v>2764</v>
      </c>
      <c r="P935" s="404" t="s">
        <v>2764</v>
      </c>
      <c r="Q935" s="163" t="str">
        <f>IFERROR(INDEX(PHIC!$1:$1048576,MATCH('Master MGSIC list'!$P935,PHIC!$A:$A,0),MATCH('Master MGSIC list'!Q$2,PHIC!$1:$1,0)),"-")</f>
        <v>-</v>
      </c>
      <c r="R935" s="160" t="s">
        <v>2764</v>
      </c>
      <c r="S935" s="403" t="s">
        <v>2764</v>
      </c>
      <c r="T935" s="163" t="str">
        <f>IFERROR(INDEX(VN!$1:$1048576,MATCH('Master MGSIC list'!$S935,VN!$C:$C,0),MATCH('Master MGSIC list'!T$2,VN!$1:$1,0)),"-")</f>
        <v>-</v>
      </c>
      <c r="U935" s="404" t="s">
        <v>2764</v>
      </c>
      <c r="V935" s="160" t="s">
        <v>2764</v>
      </c>
      <c r="W935" s="160" t="s">
        <v>2764</v>
      </c>
      <c r="X935" s="163" t="str">
        <f>IFERROR(INDEX(CN!$1:$1048576,MATCH('Master MGSIC list'!$W935,CN!$A:$A,0),MATCH('Master MGSIC list'!X$2,CN!$1:$1,0)),"-")</f>
        <v>-</v>
      </c>
      <c r="Y935" s="160" t="s">
        <v>2764</v>
      </c>
      <c r="Z935" s="73" t="s">
        <v>2764</v>
      </c>
      <c r="AA935" s="165" t="str">
        <f>IFERROR(INDEX(MSIC!$1:$1048576,MATCH($Z935,MSIC!$A:$A,0),MATCH(AA$2,MSIC!$1:$1,0)),"-")</f>
        <v>-</v>
      </c>
      <c r="AB935" s="166"/>
      <c r="AC935" s="166" t="s">
        <v>22357</v>
      </c>
      <c r="AD935" s="166">
        <f t="shared" si="19"/>
        <v>5</v>
      </c>
    </row>
    <row r="936" spans="1:30" s="69" customFormat="1">
      <c r="A936" s="160">
        <v>5</v>
      </c>
      <c r="B936" s="163" t="s">
        <v>914</v>
      </c>
      <c r="C936" s="164" t="s">
        <v>915</v>
      </c>
      <c r="D936" s="165" t="s">
        <v>29027</v>
      </c>
      <c r="E936" s="166"/>
      <c r="F936" s="160" t="s">
        <v>4070</v>
      </c>
      <c r="G936" s="163" t="str">
        <f>IFERROR(INDEX('BNM ISC'!$1:$1048576,MATCH('Master MGSIC list'!$F936,'BNM ISC'!$B:$B,0),MATCH('Master MGSIC list'!G$2,'BNM ISC'!$1:$1,0)),"-")</f>
        <v>Integrated player for manufacture of crude palm oil</v>
      </c>
      <c r="H936" s="160" t="s">
        <v>2764</v>
      </c>
      <c r="I936" s="160" t="s">
        <v>5287</v>
      </c>
      <c r="J936" s="163" t="str">
        <f>IFERROR(INDEX(SSIC!$1:$1048576,MATCH('Master MGSIC list'!$I936,SSIC!$B:$B,0),MATCH('Master MGSIC list'!J$2,SSIC!$1:$1,0)),"-")</f>
        <v>Manufacture of biofuels</v>
      </c>
      <c r="K936" s="390" t="s">
        <v>5287</v>
      </c>
      <c r="L936" s="160" t="s">
        <v>28109</v>
      </c>
      <c r="M936" s="160" t="s">
        <v>2764</v>
      </c>
      <c r="N936" s="160" t="s">
        <v>2764</v>
      </c>
      <c r="O936" s="160" t="s">
        <v>2764</v>
      </c>
      <c r="P936" s="404">
        <v>19900</v>
      </c>
      <c r="Q936" s="163" t="str">
        <f>IFERROR(INDEX(PHIC!$1:$1048576,MATCH('Master MGSIC list'!$P936,PHIC!$A:$A,0),MATCH('Master MGSIC list'!Q$2,PHIC!$1:$1,0)),"-")</f>
        <v>Manufacture of other fuel products</v>
      </c>
      <c r="R936" s="160" t="s">
        <v>5285</v>
      </c>
      <c r="S936" s="403">
        <v>20290</v>
      </c>
      <c r="T936" s="163" t="str">
        <f>IFERROR(INDEX(VN!$1:$1048576,MATCH('Master MGSIC list'!$S936,VN!$C:$C,0),MATCH('Master MGSIC list'!T$2,VN!$1:$1,0)),"-")</f>
        <v>Manufacture of other chemical products n.e.c</v>
      </c>
      <c r="U936" s="404" t="s">
        <v>2764</v>
      </c>
      <c r="V936" s="160" t="s">
        <v>2764</v>
      </c>
      <c r="W936" s="160" t="e">
        <v>#N/A</v>
      </c>
      <c r="X936" s="163" t="str">
        <f>IFERROR(INDEX(CN!$1:$1048576,MATCH('Master MGSIC list'!$W936,CN!$A:$A,0),MATCH('Master MGSIC list'!X$2,CN!$1:$1,0)),"-")</f>
        <v>-</v>
      </c>
      <c r="Y936" s="160" t="s">
        <v>2764</v>
      </c>
      <c r="Z936" s="73">
        <v>10407</v>
      </c>
      <c r="AA936" s="165" t="str">
        <f>IFERROR(INDEX(MSIC!$1:$1048576,MATCH($Z936,MSIC!$A:$A,0),MATCH(AA$2,MSIC!$1:$1,0)),"-")</f>
        <v>Manufacture of animal oils and fats</v>
      </c>
      <c r="AB936" s="166"/>
      <c r="AC936" s="166" t="s">
        <v>3950</v>
      </c>
      <c r="AD936" s="166">
        <f t="shared" si="19"/>
        <v>8</v>
      </c>
    </row>
    <row r="937" spans="1:30" s="69" customFormat="1">
      <c r="A937" s="160">
        <v>6</v>
      </c>
      <c r="B937" s="163" t="s">
        <v>916</v>
      </c>
      <c r="C937" s="164" t="s">
        <v>15971</v>
      </c>
      <c r="D937" s="165" t="s">
        <v>29027</v>
      </c>
      <c r="E937" s="166"/>
      <c r="F937" s="160" t="e">
        <v>#N/A</v>
      </c>
      <c r="G937" s="163" t="str">
        <f>IFERROR(INDEX('BNM ISC'!$1:$1048576,MATCH('Master MGSIC list'!$F937,'BNM ISC'!$B:$B,0),MATCH('Master MGSIC list'!G$2,'BNM ISC'!$1:$1,0)),"-")</f>
        <v>-</v>
      </c>
      <c r="H937" s="160" t="s">
        <v>2764</v>
      </c>
      <c r="I937" s="160" t="e">
        <v>#N/A</v>
      </c>
      <c r="J937" s="163" t="str">
        <f>IFERROR(INDEX(SSIC!$1:$1048576,MATCH('Master MGSIC list'!$I937,SSIC!$B:$B,0),MATCH('Master MGSIC list'!J$2,SSIC!$1:$1,0)),"-")</f>
        <v>-</v>
      </c>
      <c r="K937" s="390" t="s">
        <v>2764</v>
      </c>
      <c r="L937" s="160" t="e">
        <v>#N/A</v>
      </c>
      <c r="M937" s="160" t="s">
        <v>2764</v>
      </c>
      <c r="N937" s="160" t="s">
        <v>2764</v>
      </c>
      <c r="O937" s="160" t="s">
        <v>2764</v>
      </c>
      <c r="P937" s="404" t="e">
        <v>#N/A</v>
      </c>
      <c r="Q937" s="163" t="str">
        <f>IFERROR(INDEX(PHIC!$1:$1048576,MATCH('Master MGSIC list'!$P937,PHIC!$A:$A,0),MATCH('Master MGSIC list'!Q$2,PHIC!$1:$1,0)),"-")</f>
        <v>-</v>
      </c>
      <c r="R937" s="160" t="s">
        <v>2764</v>
      </c>
      <c r="S937" s="403" t="e">
        <v>#N/A</v>
      </c>
      <c r="T937" s="163" t="str">
        <f>IFERROR(INDEX(VN!$1:$1048576,MATCH('Master MGSIC list'!$S937,VN!$C:$C,0),MATCH('Master MGSIC list'!T$2,VN!$1:$1,0)),"-")</f>
        <v>-</v>
      </c>
      <c r="U937" s="160" t="s">
        <v>2764</v>
      </c>
      <c r="V937" s="160" t="e">
        <v>#N/A</v>
      </c>
      <c r="W937" s="160" t="s">
        <v>5281</v>
      </c>
      <c r="X937" s="163" t="str">
        <f>IFERROR(INDEX(CN!$1:$1048576,MATCH('Master MGSIC list'!$W937,CN!$A:$A,0),MATCH('Master MGSIC list'!X$2,CN!$1:$1,0)),"-")</f>
        <v>生物质液体燃料生产production of biomass liquid fuel</v>
      </c>
      <c r="Y937" s="160" t="s">
        <v>5281</v>
      </c>
      <c r="Z937" s="160" t="e">
        <v>#N/A</v>
      </c>
      <c r="AA937" s="165" t="str">
        <f>IFERROR(INDEX(MSIC!$1:$1048576,MATCH($Z937,MSIC!$A:$A,0),MATCH(AA$2,MSIC!$1:$1,0)),"-")</f>
        <v>-</v>
      </c>
      <c r="AB937" s="166"/>
      <c r="AC937" s="166" t="s">
        <v>3950</v>
      </c>
      <c r="AD937" s="166">
        <f t="shared" si="19"/>
        <v>9</v>
      </c>
    </row>
    <row r="938" spans="1:30" s="69" customFormat="1">
      <c r="A938" s="160">
        <v>6</v>
      </c>
      <c r="B938" s="163" t="s">
        <v>917</v>
      </c>
      <c r="C938" s="164" t="s">
        <v>15972</v>
      </c>
      <c r="D938" s="165" t="s">
        <v>29027</v>
      </c>
      <c r="E938" s="166"/>
      <c r="F938" s="160" t="e">
        <v>#N/A</v>
      </c>
      <c r="G938" s="163" t="str">
        <f>IFERROR(INDEX('BNM ISC'!$1:$1048576,MATCH('Master MGSIC list'!$F938,'BNM ISC'!$B:$B,0),MATCH('Master MGSIC list'!G$2,'BNM ISC'!$1:$1,0)),"-")</f>
        <v>-</v>
      </c>
      <c r="H938" s="160" t="s">
        <v>2764</v>
      </c>
      <c r="I938" s="160" t="e">
        <v>#N/A</v>
      </c>
      <c r="J938" s="163" t="str">
        <f>IFERROR(INDEX(SSIC!$1:$1048576,MATCH('Master MGSIC list'!$I938,SSIC!$B:$B,0),MATCH('Master MGSIC list'!J$2,SSIC!$1:$1,0)),"-")</f>
        <v>-</v>
      </c>
      <c r="K938" s="390" t="s">
        <v>2764</v>
      </c>
      <c r="L938" s="160" t="e">
        <v>#N/A</v>
      </c>
      <c r="M938" s="160" t="s">
        <v>2764</v>
      </c>
      <c r="N938" s="160" t="s">
        <v>2764</v>
      </c>
      <c r="O938" s="160" t="s">
        <v>2764</v>
      </c>
      <c r="P938" s="404" t="e">
        <v>#N/A</v>
      </c>
      <c r="Q938" s="163" t="str">
        <f>IFERROR(INDEX(PHIC!$1:$1048576,MATCH('Master MGSIC list'!$P938,PHIC!$A:$A,0),MATCH('Master MGSIC list'!Q$2,PHIC!$1:$1,0)),"-")</f>
        <v>-</v>
      </c>
      <c r="R938" s="160" t="s">
        <v>2764</v>
      </c>
      <c r="S938" s="403" t="e">
        <v>#N/A</v>
      </c>
      <c r="T938" s="163" t="str">
        <f>IFERROR(INDEX(VN!$1:$1048576,MATCH('Master MGSIC list'!$S938,VN!$C:$C,0),MATCH('Master MGSIC list'!T$2,VN!$1:$1,0)),"-")</f>
        <v>-</v>
      </c>
      <c r="U938" s="160" t="s">
        <v>2764</v>
      </c>
      <c r="V938" s="160" t="e">
        <v>#N/A</v>
      </c>
      <c r="W938" s="160" t="s">
        <v>5283</v>
      </c>
      <c r="X938" s="163" t="str">
        <f>IFERROR(INDEX(CN!$1:$1048576,MATCH('Master MGSIC list'!$W938,CN!$A:$A,0),MATCH('Master MGSIC list'!X$2,CN!$1:$1,0)),"-")</f>
        <v>生 物 质 致 密 成 型 燃 料 加 工 processing of Biomass dense forming_x000D_
fuel</v>
      </c>
      <c r="Y938" s="160" t="s">
        <v>5283</v>
      </c>
      <c r="Z938" s="160" t="e">
        <v>#N/A</v>
      </c>
      <c r="AA938" s="165" t="str">
        <f>IFERROR(INDEX(MSIC!$1:$1048576,MATCH($Z938,MSIC!$A:$A,0),MATCH(AA$2,MSIC!$1:$1,0)),"-")</f>
        <v>-</v>
      </c>
      <c r="AB938" s="166"/>
      <c r="AC938" s="166" t="s">
        <v>3950</v>
      </c>
      <c r="AD938" s="166">
        <f t="shared" si="19"/>
        <v>9</v>
      </c>
    </row>
    <row r="939" spans="1:30" s="69" customFormat="1">
      <c r="A939" s="160">
        <v>5</v>
      </c>
      <c r="B939" s="163" t="s">
        <v>918</v>
      </c>
      <c r="C939" s="164" t="s">
        <v>5321</v>
      </c>
      <c r="D939" s="165" t="s">
        <v>29238</v>
      </c>
      <c r="E939" s="166"/>
      <c r="F939" s="160" t="s">
        <v>5147</v>
      </c>
      <c r="G939" s="163" t="str">
        <f>IFERROR(INDEX('BNM ISC'!$1:$1048576,MATCH('Master MGSIC list'!$F939,'BNM ISC'!$B:$B,0),MATCH('Master MGSIC list'!G$2,'BNM ISC'!$1:$1,0)),"-")</f>
        <v>Manufacture of chemicals and chemical products</v>
      </c>
      <c r="H939" s="160" t="s">
        <v>2764</v>
      </c>
      <c r="I939" s="384" t="s">
        <v>5328</v>
      </c>
      <c r="J939" s="163" t="str">
        <f>IFERROR(INDEX(SSIC!$1:$1048576,MATCH('Master MGSIC list'!$I939,SSIC!$B:$B,0),MATCH('Master MGSIC list'!J$2,SSIC!$1:$1,0)),"-")</f>
        <v>Manufacture of other chemical products n.e.c. (e.g. gelatin and derivatives, laundry blue, explosives, processed salts, industrial starch, incense and joss sticks, camphor products)</v>
      </c>
      <c r="K939" s="390" t="s">
        <v>2764</v>
      </c>
      <c r="L939" s="160" t="s">
        <v>28109</v>
      </c>
      <c r="M939" s="160" t="s">
        <v>2764</v>
      </c>
      <c r="N939" s="160" t="s">
        <v>2764</v>
      </c>
      <c r="O939" s="160" t="s">
        <v>2764</v>
      </c>
      <c r="P939" s="404">
        <v>20291</v>
      </c>
      <c r="Q939" s="163" t="str">
        <f>IFERROR(INDEX(PHIC!$1:$1048576,MATCH('Master MGSIC list'!$P939,PHIC!$A:$A,0),MATCH('Master MGSIC list'!Q$2,PHIC!$1:$1,0)),"-")</f>
        <v>Manufacture of explosives, fireworks and firecrakers</v>
      </c>
      <c r="R939" s="160" t="s">
        <v>5320</v>
      </c>
      <c r="S939" s="403">
        <v>20290</v>
      </c>
      <c r="T939" s="163" t="str">
        <f>IFERROR(INDEX(VN!$1:$1048576,MATCH('Master MGSIC list'!$S939,VN!$C:$C,0),MATCH('Master MGSIC list'!T$2,VN!$1:$1,0)),"-")</f>
        <v>Manufacture of other chemical products n.e.c</v>
      </c>
      <c r="U939" s="404" t="s">
        <v>2764</v>
      </c>
      <c r="V939" s="160" t="s">
        <v>2764</v>
      </c>
      <c r="W939" s="160" t="e">
        <v>#N/A</v>
      </c>
      <c r="X939" s="163" t="str">
        <f>IFERROR(INDEX(CN!$1:$1048576,MATCH('Master MGSIC list'!$W939,CN!$A:$A,0),MATCH('Master MGSIC list'!X$2,CN!$1:$1,0)),"-")</f>
        <v>-</v>
      </c>
      <c r="Y939" s="160" t="s">
        <v>2764</v>
      </c>
      <c r="Z939" s="73">
        <v>20299</v>
      </c>
      <c r="AA939" s="165" t="str">
        <f>IFERROR(INDEX(MSIC!$1:$1048576,MATCH($Z939,MSIC!$A:$A,0),MATCH(AA$2,MSIC!$1:$1,0)),"-")</f>
        <v>Manufacture of other chemical products n.e.c.</v>
      </c>
      <c r="AB939" s="166"/>
      <c r="AC939" s="166" t="s">
        <v>3950</v>
      </c>
      <c r="AD939" s="166">
        <f t="shared" si="19"/>
        <v>8</v>
      </c>
    </row>
    <row r="940" spans="1:30" s="69" customFormat="1">
      <c r="A940" s="160">
        <v>6</v>
      </c>
      <c r="B940" s="163" t="s">
        <v>5309</v>
      </c>
      <c r="C940" s="164" t="s">
        <v>15083</v>
      </c>
      <c r="D940" s="165" t="s">
        <v>29238</v>
      </c>
      <c r="E940" s="166"/>
      <c r="F940" s="160" t="e">
        <v>#N/A</v>
      </c>
      <c r="G940" s="163" t="str">
        <f>IFERROR(INDEX('BNM ISC'!$1:$1048576,MATCH('Master MGSIC list'!$F940,'BNM ISC'!$B:$B,0),MATCH('Master MGSIC list'!G$2,'BNM ISC'!$1:$1,0)),"-")</f>
        <v>-</v>
      </c>
      <c r="H940" s="160" t="s">
        <v>2764</v>
      </c>
      <c r="I940" s="160" t="e">
        <v>#N/A</v>
      </c>
      <c r="J940" s="163" t="str">
        <f>IFERROR(INDEX(SSIC!$1:$1048576,MATCH('Master MGSIC list'!$I940,SSIC!$B:$B,0),MATCH('Master MGSIC list'!J$2,SSIC!$1:$1,0)),"-")</f>
        <v>-</v>
      </c>
      <c r="K940" s="390" t="s">
        <v>2764</v>
      </c>
      <c r="L940" s="160" t="e">
        <v>#N/A</v>
      </c>
      <c r="M940" s="160" t="s">
        <v>2764</v>
      </c>
      <c r="N940" s="160" t="s">
        <v>2764</v>
      </c>
      <c r="O940" s="160" t="s">
        <v>2764</v>
      </c>
      <c r="P940" s="404" t="e">
        <v>#N/A</v>
      </c>
      <c r="Q940" s="163" t="str">
        <f>IFERROR(INDEX(PHIC!$1:$1048576,MATCH('Master MGSIC list'!$P940,PHIC!$A:$A,0),MATCH('Master MGSIC list'!Q$2,PHIC!$1:$1,0)),"-")</f>
        <v>-</v>
      </c>
      <c r="R940" s="160" t="s">
        <v>2764</v>
      </c>
      <c r="S940" s="403" t="e">
        <v>#N/A</v>
      </c>
      <c r="T940" s="163" t="str">
        <f>IFERROR(INDEX(VN!$1:$1048576,MATCH('Master MGSIC list'!$S940,VN!$C:$C,0),MATCH('Master MGSIC list'!T$2,VN!$1:$1,0)),"-")</f>
        <v>-</v>
      </c>
      <c r="U940" s="160" t="s">
        <v>2764</v>
      </c>
      <c r="V940" s="160" t="e">
        <v>#N/A</v>
      </c>
      <c r="W940" s="160" t="s">
        <v>5308</v>
      </c>
      <c r="X940" s="163" t="str">
        <f>IFERROR(INDEX(CN!$1:$1048576,MATCH('Master MGSIC list'!$W940,CN!$A:$A,0),MATCH('Master MGSIC list'!X$2,CN!$1:$1,0)),"-")</f>
        <v>炸药及火工产品制造 Manufacture of explosive</v>
      </c>
      <c r="Y940" s="160" t="s">
        <v>5308</v>
      </c>
      <c r="Z940" s="160" t="e">
        <v>#N/A</v>
      </c>
      <c r="AA940" s="165" t="str">
        <f>IFERROR(INDEX(MSIC!$1:$1048576,MATCH($Z940,MSIC!$A:$A,0),MATCH(AA$2,MSIC!$1:$1,0)),"-")</f>
        <v>-</v>
      </c>
      <c r="AB940" s="166"/>
      <c r="AC940" s="166" t="s">
        <v>3950</v>
      </c>
      <c r="AD940" s="166">
        <f t="shared" si="19"/>
        <v>9</v>
      </c>
    </row>
    <row r="941" spans="1:30" s="69" customFormat="1">
      <c r="A941" s="160">
        <v>6</v>
      </c>
      <c r="B941" s="163" t="s">
        <v>5312</v>
      </c>
      <c r="C941" s="164" t="s">
        <v>15084</v>
      </c>
      <c r="D941" s="165" t="s">
        <v>29238</v>
      </c>
      <c r="E941" s="166"/>
      <c r="F941" s="160" t="e">
        <v>#N/A</v>
      </c>
      <c r="G941" s="163" t="str">
        <f>IFERROR(INDEX('BNM ISC'!$1:$1048576,MATCH('Master MGSIC list'!$F941,'BNM ISC'!$B:$B,0),MATCH('Master MGSIC list'!G$2,'BNM ISC'!$1:$1,0)),"-")</f>
        <v>-</v>
      </c>
      <c r="H941" s="160" t="s">
        <v>2764</v>
      </c>
      <c r="I941" s="160" t="e">
        <v>#N/A</v>
      </c>
      <c r="J941" s="163" t="str">
        <f>IFERROR(INDEX(SSIC!$1:$1048576,MATCH('Master MGSIC list'!$I941,SSIC!$B:$B,0),MATCH('Master MGSIC list'!J$2,SSIC!$1:$1,0)),"-")</f>
        <v>-</v>
      </c>
      <c r="K941" s="390" t="s">
        <v>2764</v>
      </c>
      <c r="L941" s="160" t="e">
        <v>#N/A</v>
      </c>
      <c r="M941" s="160" t="s">
        <v>2764</v>
      </c>
      <c r="N941" s="160" t="s">
        <v>2764</v>
      </c>
      <c r="O941" s="160" t="s">
        <v>2764</v>
      </c>
      <c r="P941" s="404" t="e">
        <v>#N/A</v>
      </c>
      <c r="Q941" s="163" t="str">
        <f>IFERROR(INDEX(PHIC!$1:$1048576,MATCH('Master MGSIC list'!$P941,PHIC!$A:$A,0),MATCH('Master MGSIC list'!Q$2,PHIC!$1:$1,0)),"-")</f>
        <v>-</v>
      </c>
      <c r="R941" s="160" t="s">
        <v>2764</v>
      </c>
      <c r="S941" s="403" t="e">
        <v>#N/A</v>
      </c>
      <c r="T941" s="163" t="str">
        <f>IFERROR(INDEX(VN!$1:$1048576,MATCH('Master MGSIC list'!$S941,VN!$C:$C,0),MATCH('Master MGSIC list'!T$2,VN!$1:$1,0)),"-")</f>
        <v>-</v>
      </c>
      <c r="U941" s="160" t="s">
        <v>2764</v>
      </c>
      <c r="V941" s="160" t="e">
        <v>#N/A</v>
      </c>
      <c r="W941" s="160" t="s">
        <v>5311</v>
      </c>
      <c r="X941" s="163" t="str">
        <f>IFERROR(INDEX(CN!$1:$1048576,MATCH('Master MGSIC list'!$W941,CN!$A:$A,0),MATCH('Master MGSIC list'!X$2,CN!$1:$1,0)),"-")</f>
        <v>焰火、鞭炮产品制造 Manufacture of fireworks and firecrackers</v>
      </c>
      <c r="Y941" s="160" t="s">
        <v>5311</v>
      </c>
      <c r="Z941" s="160" t="e">
        <v>#N/A</v>
      </c>
      <c r="AA941" s="165" t="str">
        <f>IFERROR(INDEX(MSIC!$1:$1048576,MATCH($Z941,MSIC!$A:$A,0),MATCH(AA$2,MSIC!$1:$1,0)),"-")</f>
        <v>-</v>
      </c>
      <c r="AB941" s="166"/>
      <c r="AC941" s="166" t="s">
        <v>3950</v>
      </c>
      <c r="AD941" s="166">
        <f t="shared" si="19"/>
        <v>9</v>
      </c>
    </row>
    <row r="942" spans="1:30" s="69" customFormat="1">
      <c r="A942" s="160">
        <v>5</v>
      </c>
      <c r="B942" s="163" t="s">
        <v>920</v>
      </c>
      <c r="C942" s="164" t="s">
        <v>15087</v>
      </c>
      <c r="D942" s="165" t="s">
        <v>29053</v>
      </c>
      <c r="E942" s="166"/>
      <c r="F942" s="160" t="s">
        <v>5147</v>
      </c>
      <c r="G942" s="163" t="str">
        <f>IFERROR(INDEX('BNM ISC'!$1:$1048576,MATCH('Master MGSIC list'!$F942,'BNM ISC'!$B:$B,0),MATCH('Master MGSIC list'!G$2,'BNM ISC'!$1:$1,0)),"-")</f>
        <v>Manufacture of chemicals and chemical products</v>
      </c>
      <c r="H942" s="160" t="s">
        <v>2764</v>
      </c>
      <c r="I942" s="160" t="s">
        <v>5330</v>
      </c>
      <c r="J942" s="163" t="str">
        <f>IFERROR(INDEX(SSIC!$1:$1048576,MATCH('Master MGSIC list'!$I942,SSIC!$B:$B,0),MATCH('Master MGSIC list'!J$2,SSIC!$1:$1,0)),"-")</f>
        <v>Manufacture of food chemicals and additives (e.g. flavours, preservatives and colourings)</v>
      </c>
      <c r="K942" s="390" t="s">
        <v>5330</v>
      </c>
      <c r="L942" s="160" t="s">
        <v>28109</v>
      </c>
      <c r="M942" s="160" t="s">
        <v>2764</v>
      </c>
      <c r="N942" s="160" t="s">
        <v>2764</v>
      </c>
      <c r="O942" s="160" t="s">
        <v>2764</v>
      </c>
      <c r="P942" s="404" t="s">
        <v>2764</v>
      </c>
      <c r="Q942" s="163" t="str">
        <f>IFERROR(INDEX(PHIC!$1:$1048576,MATCH('Master MGSIC list'!$P942,PHIC!$A:$A,0),MATCH('Master MGSIC list'!Q$2,PHIC!$1:$1,0)),"-")</f>
        <v>-</v>
      </c>
      <c r="R942" s="160" t="s">
        <v>2764</v>
      </c>
      <c r="S942" s="403">
        <v>20290</v>
      </c>
      <c r="T942" s="163" t="str">
        <f>IFERROR(INDEX(VN!$1:$1048576,MATCH('Master MGSIC list'!$S942,VN!$C:$C,0),MATCH('Master MGSIC list'!T$2,VN!$1:$1,0)),"-")</f>
        <v>Manufacture of other chemical products n.e.c</v>
      </c>
      <c r="U942" s="404" t="s">
        <v>2764</v>
      </c>
      <c r="V942" s="160" t="s">
        <v>2764</v>
      </c>
      <c r="W942" s="160" t="s">
        <v>5316</v>
      </c>
      <c r="X942" s="163" t="str">
        <f>IFERROR(INDEX(CN!$1:$1048576,MATCH('Master MGSIC list'!$W942,CN!$A:$A,0),MATCH('Master MGSIC list'!X$2,CN!$1:$1,0)),"-")</f>
        <v>其他日用化学产品制造Manufacture of other Household chemical products</v>
      </c>
      <c r="Y942" s="160" t="s">
        <v>2764</v>
      </c>
      <c r="Z942" s="73">
        <v>20299</v>
      </c>
      <c r="AA942" s="165" t="str">
        <f>IFERROR(INDEX(MSIC!$1:$1048576,MATCH($Z942,MSIC!$A:$A,0),MATCH(AA$2,MSIC!$1:$1,0)),"-")</f>
        <v>Manufacture of other chemical products n.e.c.</v>
      </c>
      <c r="AB942" s="166"/>
      <c r="AC942" s="166" t="s">
        <v>3950</v>
      </c>
      <c r="AD942" s="166">
        <f t="shared" si="19"/>
        <v>8</v>
      </c>
    </row>
    <row r="943" spans="1:30" s="69" customFormat="1">
      <c r="A943" s="160">
        <v>5</v>
      </c>
      <c r="B943" s="163" t="s">
        <v>922</v>
      </c>
      <c r="C943" s="164" t="s">
        <v>923</v>
      </c>
      <c r="D943" s="165" t="s">
        <v>29238</v>
      </c>
      <c r="E943" s="166"/>
      <c r="F943" s="160" t="s">
        <v>5147</v>
      </c>
      <c r="G943" s="163" t="str">
        <f>IFERROR(INDEX('BNM ISC'!$1:$1048576,MATCH('Master MGSIC list'!$F943,'BNM ISC'!$B:$B,0),MATCH('Master MGSIC list'!G$2,'BNM ISC'!$1:$1,0)),"-")</f>
        <v>Manufacture of chemicals and chemical products</v>
      </c>
      <c r="H943" s="160" t="s">
        <v>2764</v>
      </c>
      <c r="I943" s="160" t="e">
        <v>#N/A</v>
      </c>
      <c r="J943" s="163" t="str">
        <f>IFERROR(INDEX(SSIC!$1:$1048576,MATCH('Master MGSIC list'!$I943,SSIC!$B:$B,0),MATCH('Master MGSIC list'!J$2,SSIC!$1:$1,0)),"-")</f>
        <v>-</v>
      </c>
      <c r="K943" s="390" t="s">
        <v>2764</v>
      </c>
      <c r="L943" s="160" t="s">
        <v>28109</v>
      </c>
      <c r="M943" s="160" t="s">
        <v>2764</v>
      </c>
      <c r="N943" s="160" t="s">
        <v>5318</v>
      </c>
      <c r="O943" s="160" t="s">
        <v>28109</v>
      </c>
      <c r="P943" s="404" t="e">
        <v>#N/A</v>
      </c>
      <c r="Q943" s="163" t="str">
        <f>IFERROR(INDEX(PHIC!$1:$1048576,MATCH('Master MGSIC list'!$P943,PHIC!$A:$A,0),MATCH('Master MGSIC list'!Q$2,PHIC!$1:$1,0)),"-")</f>
        <v>-</v>
      </c>
      <c r="R943" s="160" t="s">
        <v>2764</v>
      </c>
      <c r="S943" s="403">
        <v>20290</v>
      </c>
      <c r="T943" s="163" t="str">
        <f>IFERROR(INDEX(VN!$1:$1048576,MATCH('Master MGSIC list'!$S943,VN!$C:$C,0),MATCH('Master MGSIC list'!T$2,VN!$1:$1,0)),"-")</f>
        <v>Manufacture of other chemical products n.e.c</v>
      </c>
      <c r="U943" s="404">
        <v>20290</v>
      </c>
      <c r="V943" s="160" t="s">
        <v>2764</v>
      </c>
      <c r="W943" s="160" t="e">
        <v>#N/A</v>
      </c>
      <c r="X943" s="163" t="str">
        <f>IFERROR(INDEX(CN!$1:$1048576,MATCH('Master MGSIC list'!$W943,CN!$A:$A,0),MATCH('Master MGSIC list'!X$2,CN!$1:$1,0)),"-")</f>
        <v>-</v>
      </c>
      <c r="Y943" s="160" t="s">
        <v>2764</v>
      </c>
      <c r="Z943" s="160" t="e">
        <v>#N/A</v>
      </c>
      <c r="AA943" s="165" t="str">
        <f>IFERROR(INDEX(MSIC!$1:$1048576,MATCH($Z943,MSIC!$A:$A,0),MATCH(AA$2,MSIC!$1:$1,0)),"-")</f>
        <v>-</v>
      </c>
      <c r="AB943" s="166"/>
      <c r="AC943" s="166" t="s">
        <v>3950</v>
      </c>
      <c r="AD943" s="166">
        <f t="shared" si="19"/>
        <v>8</v>
      </c>
    </row>
    <row r="944" spans="1:30" s="69" customFormat="1">
      <c r="A944" s="160">
        <v>6</v>
      </c>
      <c r="B944" s="163" t="s">
        <v>924</v>
      </c>
      <c r="C944" s="164" t="s">
        <v>15074</v>
      </c>
      <c r="D944" s="165" t="s">
        <v>29238</v>
      </c>
      <c r="E944" s="166"/>
      <c r="F944" s="160" t="e">
        <v>#N/A</v>
      </c>
      <c r="G944" s="163" t="str">
        <f>IFERROR(INDEX('BNM ISC'!$1:$1048576,MATCH('Master MGSIC list'!$F944,'BNM ISC'!$B:$B,0),MATCH('Master MGSIC list'!G$2,'BNM ISC'!$1:$1,0)),"-")</f>
        <v>-</v>
      </c>
      <c r="H944" s="160" t="s">
        <v>2764</v>
      </c>
      <c r="I944" s="390" t="s">
        <v>5324</v>
      </c>
      <c r="J944" s="163" t="str">
        <f>IFERROR(INDEX(SSIC!$1:$1048576,MATCH('Master MGSIC list'!$I944,SSIC!$B:$B,0),MATCH('Master MGSIC list'!J$2,SSIC!$1:$1,0)),"-")</f>
        <v>Manufacture of inks, dyestuffs, pigments and carbon black</v>
      </c>
      <c r="K944" s="390" t="s">
        <v>5324</v>
      </c>
      <c r="L944" s="160" t="e">
        <v>#N/A</v>
      </c>
      <c r="M944" s="160" t="s">
        <v>2764</v>
      </c>
      <c r="N944" s="160" t="s">
        <v>2764</v>
      </c>
      <c r="O944" s="160" t="s">
        <v>2764</v>
      </c>
      <c r="P944" s="404" t="e">
        <v>#N/A</v>
      </c>
      <c r="Q944" s="163" t="str">
        <f>IFERROR(INDEX(PHIC!$1:$1048576,MATCH('Master MGSIC list'!$P944,PHIC!$A:$A,0),MATCH('Master MGSIC list'!Q$2,PHIC!$1:$1,0)),"-")</f>
        <v>-</v>
      </c>
      <c r="R944" s="160" t="s">
        <v>2764</v>
      </c>
      <c r="S944" s="403" t="e">
        <v>#N/A</v>
      </c>
      <c r="T944" s="163" t="str">
        <f>IFERROR(INDEX(VN!$1:$1048576,MATCH('Master MGSIC list'!$S944,VN!$C:$C,0),MATCH('Master MGSIC list'!T$2,VN!$1:$1,0)),"-")</f>
        <v>-</v>
      </c>
      <c r="U944" s="160" t="s">
        <v>2764</v>
      </c>
      <c r="V944" s="160" t="e">
        <v>#N/A</v>
      </c>
      <c r="W944" s="160" t="s">
        <v>5288</v>
      </c>
      <c r="X944" s="163" t="str">
        <f>IFERROR(INDEX(CN!$1:$1048576,MATCH('Master MGSIC list'!$W944,CN!$A:$A,0),MATCH('Master MGSIC list'!X$2,CN!$1:$1,0)),"-")</f>
        <v>墨水、墨汁制造 Manufacture  of_x000D_
ink</v>
      </c>
      <c r="Y944" s="160" t="s">
        <v>5288</v>
      </c>
      <c r="Z944" s="160" t="e">
        <v>#N/A</v>
      </c>
      <c r="AA944" s="165" t="str">
        <f>IFERROR(INDEX(MSIC!$1:$1048576,MATCH($Z944,MSIC!$A:$A,0),MATCH(AA$2,MSIC!$1:$1,0)),"-")</f>
        <v>-</v>
      </c>
      <c r="AB944" s="166"/>
      <c r="AC944" s="166" t="s">
        <v>3950</v>
      </c>
      <c r="AD944" s="166">
        <f t="shared" si="19"/>
        <v>9</v>
      </c>
    </row>
    <row r="945" spans="1:30" s="69" customFormat="1">
      <c r="A945" s="160">
        <v>6</v>
      </c>
      <c r="B945" s="163" t="s">
        <v>925</v>
      </c>
      <c r="C945" s="164" t="s">
        <v>15075</v>
      </c>
      <c r="D945" s="165" t="s">
        <v>29238</v>
      </c>
      <c r="E945" s="166"/>
      <c r="F945" s="160" t="e">
        <v>#N/A</v>
      </c>
      <c r="G945" s="163" t="str">
        <f>IFERROR(INDEX('BNM ISC'!$1:$1048576,MATCH('Master MGSIC list'!$F945,'BNM ISC'!$B:$B,0),MATCH('Master MGSIC list'!G$2,'BNM ISC'!$1:$1,0)),"-")</f>
        <v>-</v>
      </c>
      <c r="H945" s="160" t="s">
        <v>2764</v>
      </c>
      <c r="I945" s="160" t="s">
        <v>5331</v>
      </c>
      <c r="J945" s="163" t="str">
        <f>IFERROR(INDEX(SSIC!$1:$1048576,MATCH('Master MGSIC list'!$I945,SSIC!$B:$B,0),MATCH('Master MGSIC list'!J$2,SSIC!$1:$1,0)),"-")</f>
        <v>Manufacture of additives for mineral oil (e.g. lubricant and fuel additives)</v>
      </c>
      <c r="K945" s="390" t="s">
        <v>5331</v>
      </c>
      <c r="L945" s="160" t="e">
        <v>#N/A</v>
      </c>
      <c r="M945" s="160" t="s">
        <v>2764</v>
      </c>
      <c r="N945" s="160" t="s">
        <v>2764</v>
      </c>
      <c r="O945" s="160" t="s">
        <v>2764</v>
      </c>
      <c r="P945" s="404" t="e">
        <v>#N/A</v>
      </c>
      <c r="Q945" s="163" t="str">
        <f>IFERROR(INDEX(PHIC!$1:$1048576,MATCH('Master MGSIC list'!$P945,PHIC!$A:$A,0),MATCH('Master MGSIC list'!Q$2,PHIC!$1:$1,0)),"-")</f>
        <v>-</v>
      </c>
      <c r="R945" s="160" t="s">
        <v>2764</v>
      </c>
      <c r="S945" s="403" t="e">
        <v>#N/A</v>
      </c>
      <c r="T945" s="163" t="str">
        <f>IFERROR(INDEX(VN!$1:$1048576,MATCH('Master MGSIC list'!$S945,VN!$C:$C,0),MATCH('Master MGSIC list'!T$2,VN!$1:$1,0)),"-")</f>
        <v>-</v>
      </c>
      <c r="U945" s="160" t="s">
        <v>2764</v>
      </c>
      <c r="V945" s="160" t="e">
        <v>#N/A</v>
      </c>
      <c r="W945" s="160" t="s">
        <v>5290</v>
      </c>
      <c r="X945" s="163" t="str">
        <f>IFERROR(INDEX(CN!$1:$1048576,MATCH('Master MGSIC list'!$W945,CN!$A:$A,0),MATCH('Master MGSIC list'!X$2,CN!$1:$1,0)),"-")</f>
        <v>其他合成材料制造 Manufacture of other synthetic material</v>
      </c>
      <c r="Y945" s="160" t="s">
        <v>5290</v>
      </c>
      <c r="Z945" s="160" t="e">
        <v>#N/A</v>
      </c>
      <c r="AA945" s="165" t="str">
        <f>IFERROR(INDEX(MSIC!$1:$1048576,MATCH($Z945,MSIC!$A:$A,0),MATCH(AA$2,MSIC!$1:$1,0)),"-")</f>
        <v>-</v>
      </c>
      <c r="AB945" s="166"/>
      <c r="AC945" s="166" t="s">
        <v>3950</v>
      </c>
      <c r="AD945" s="166">
        <f t="shared" si="19"/>
        <v>9</v>
      </c>
    </row>
    <row r="946" spans="1:30" s="69" customFormat="1">
      <c r="A946" s="160">
        <v>6</v>
      </c>
      <c r="B946" s="163" t="s">
        <v>927</v>
      </c>
      <c r="C946" s="164" t="s">
        <v>15076</v>
      </c>
      <c r="D946" s="165" t="s">
        <v>29238</v>
      </c>
      <c r="E946" s="166"/>
      <c r="F946" s="160" t="e">
        <v>#N/A</v>
      </c>
      <c r="G946" s="163" t="str">
        <f>IFERROR(INDEX('BNM ISC'!$1:$1048576,MATCH('Master MGSIC list'!$F946,'BNM ISC'!$B:$B,0),MATCH('Master MGSIC list'!G$2,'BNM ISC'!$1:$1,0)),"-")</f>
        <v>-</v>
      </c>
      <c r="H946" s="160" t="s">
        <v>2764</v>
      </c>
      <c r="I946" s="160" t="s">
        <v>5332</v>
      </c>
      <c r="J946" s="163" t="str">
        <f>IFERROR(INDEX(SSIC!$1:$1048576,MATCH('Master MGSIC list'!$I946,SSIC!$B:$B,0),MATCH('Master MGSIC list'!J$2,SSIC!$1:$1,0)),"-")</f>
        <v>Manufacture of additives n.e.c.</v>
      </c>
      <c r="K946" s="390" t="s">
        <v>5332</v>
      </c>
      <c r="L946" s="160" t="e">
        <v>#N/A</v>
      </c>
      <c r="M946" s="160" t="s">
        <v>2764</v>
      </c>
      <c r="N946" s="160" t="s">
        <v>2764</v>
      </c>
      <c r="O946" s="160" t="s">
        <v>2764</v>
      </c>
      <c r="P946" s="404" t="e">
        <v>#N/A</v>
      </c>
      <c r="Q946" s="163" t="str">
        <f>IFERROR(INDEX(PHIC!$1:$1048576,MATCH('Master MGSIC list'!$P946,PHIC!$A:$A,0),MATCH('Master MGSIC list'!Q$2,PHIC!$1:$1,0)),"-")</f>
        <v>-</v>
      </c>
      <c r="R946" s="160" t="s">
        <v>2764</v>
      </c>
      <c r="S946" s="403" t="e">
        <v>#N/A</v>
      </c>
      <c r="T946" s="163" t="str">
        <f>IFERROR(INDEX(VN!$1:$1048576,MATCH('Master MGSIC list'!$S946,VN!$C:$C,0),MATCH('Master MGSIC list'!T$2,VN!$1:$1,0)),"-")</f>
        <v>-</v>
      </c>
      <c r="U946" s="160" t="s">
        <v>2764</v>
      </c>
      <c r="V946" s="160" t="e">
        <v>#N/A</v>
      </c>
      <c r="W946" s="160" t="s">
        <v>5292</v>
      </c>
      <c r="X946" s="163" t="str">
        <f>IFERROR(INDEX(CN!$1:$1048576,MATCH('Master MGSIC list'!$W946,CN!$A:$A,0),MATCH('Master MGSIC list'!X$2,CN!$1:$1,0)),"-")</f>
        <v>化学试剂和助剂制造 Manufacture of  chemical  reagent  and  chemical additive</v>
      </c>
      <c r="Y946" s="160" t="s">
        <v>5292</v>
      </c>
      <c r="Z946" s="160" t="e">
        <v>#N/A</v>
      </c>
      <c r="AA946" s="165" t="str">
        <f>IFERROR(INDEX(MSIC!$1:$1048576,MATCH($Z946,MSIC!$A:$A,0),MATCH(AA$2,MSIC!$1:$1,0)),"-")</f>
        <v>-</v>
      </c>
      <c r="AB946" s="166"/>
      <c r="AC946" s="166" t="s">
        <v>3950</v>
      </c>
      <c r="AD946" s="166">
        <f t="shared" si="19"/>
        <v>9</v>
      </c>
    </row>
    <row r="947" spans="1:30" s="69" customFormat="1">
      <c r="A947" s="160">
        <v>6</v>
      </c>
      <c r="B947" s="163" t="s">
        <v>929</v>
      </c>
      <c r="C947" s="164" t="s">
        <v>15077</v>
      </c>
      <c r="D947" s="165" t="s">
        <v>29238</v>
      </c>
      <c r="E947" s="166"/>
      <c r="F947" s="160" t="e">
        <v>#N/A</v>
      </c>
      <c r="G947" s="163" t="str">
        <f>IFERROR(INDEX('BNM ISC'!$1:$1048576,MATCH('Master MGSIC list'!$F947,'BNM ISC'!$B:$B,0),MATCH('Master MGSIC list'!G$2,'BNM ISC'!$1:$1,0)),"-")</f>
        <v>-</v>
      </c>
      <c r="H947" s="160" t="s">
        <v>2764</v>
      </c>
      <c r="I947" s="160" t="e">
        <v>#N/A</v>
      </c>
      <c r="J947" s="163" t="str">
        <f>IFERROR(INDEX(SSIC!$1:$1048576,MATCH('Master MGSIC list'!$I947,SSIC!$B:$B,0),MATCH('Master MGSIC list'!J$2,SSIC!$1:$1,0)),"-")</f>
        <v>-</v>
      </c>
      <c r="K947" s="390" t="s">
        <v>2764</v>
      </c>
      <c r="L947" s="160" t="e">
        <v>#N/A</v>
      </c>
      <c r="M947" s="160" t="s">
        <v>2764</v>
      </c>
      <c r="N947" s="160" t="s">
        <v>2764</v>
      </c>
      <c r="O947" s="160" t="s">
        <v>2764</v>
      </c>
      <c r="P947" s="404" t="e">
        <v>#N/A</v>
      </c>
      <c r="Q947" s="163" t="str">
        <f>IFERROR(INDEX(PHIC!$1:$1048576,MATCH('Master MGSIC list'!$P947,PHIC!$A:$A,0),MATCH('Master MGSIC list'!Q$2,PHIC!$1:$1,0)),"-")</f>
        <v>-</v>
      </c>
      <c r="R947" s="160" t="s">
        <v>2764</v>
      </c>
      <c r="S947" s="403" t="e">
        <v>#N/A</v>
      </c>
      <c r="T947" s="163" t="str">
        <f>IFERROR(INDEX(VN!$1:$1048576,MATCH('Master MGSIC list'!$S947,VN!$C:$C,0),MATCH('Master MGSIC list'!T$2,VN!$1:$1,0)),"-")</f>
        <v>-</v>
      </c>
      <c r="U947" s="160" t="s">
        <v>2764</v>
      </c>
      <c r="V947" s="160" t="e">
        <v>#N/A</v>
      </c>
      <c r="W947" s="160" t="s">
        <v>5294</v>
      </c>
      <c r="X947" s="163" t="str">
        <f>IFERROR(INDEX(CN!$1:$1048576,MATCH('Master MGSIC list'!$W947,CN!$A:$A,0),MATCH('Master MGSIC list'!X$2,CN!$1:$1,0)),"-")</f>
        <v>专项化学用品制造 Manufacture of specific chemical products</v>
      </c>
      <c r="Y947" s="160" t="s">
        <v>5294</v>
      </c>
      <c r="Z947" s="160" t="e">
        <v>#N/A</v>
      </c>
      <c r="AA947" s="165" t="str">
        <f>IFERROR(INDEX(MSIC!$1:$1048576,MATCH($Z947,MSIC!$A:$A,0),MATCH(AA$2,MSIC!$1:$1,0)),"-")</f>
        <v>-</v>
      </c>
      <c r="AB947" s="166"/>
      <c r="AC947" s="166" t="s">
        <v>3950</v>
      </c>
      <c r="AD947" s="166">
        <f t="shared" si="19"/>
        <v>9</v>
      </c>
    </row>
    <row r="948" spans="1:30" s="69" customFormat="1">
      <c r="A948" s="160">
        <v>6</v>
      </c>
      <c r="B948" s="163" t="s">
        <v>931</v>
      </c>
      <c r="C948" s="164" t="s">
        <v>15078</v>
      </c>
      <c r="D948" s="165" t="s">
        <v>29238</v>
      </c>
      <c r="E948" s="166"/>
      <c r="F948" s="160" t="e">
        <v>#N/A</v>
      </c>
      <c r="G948" s="163" t="str">
        <f>IFERROR(INDEX('BNM ISC'!$1:$1048576,MATCH('Master MGSIC list'!$F948,'BNM ISC'!$B:$B,0),MATCH('Master MGSIC list'!G$2,'BNM ISC'!$1:$1,0)),"-")</f>
        <v>-</v>
      </c>
      <c r="H948" s="160" t="s">
        <v>2764</v>
      </c>
      <c r="I948" s="160" t="e">
        <v>#N/A</v>
      </c>
      <c r="J948" s="163" t="str">
        <f>IFERROR(INDEX(SSIC!$1:$1048576,MATCH('Master MGSIC list'!$I948,SSIC!$B:$B,0),MATCH('Master MGSIC list'!J$2,SSIC!$1:$1,0)),"-")</f>
        <v>-</v>
      </c>
      <c r="K948" s="390" t="s">
        <v>2764</v>
      </c>
      <c r="L948" s="160" t="e">
        <v>#N/A</v>
      </c>
      <c r="M948" s="160" t="s">
        <v>2764</v>
      </c>
      <c r="N948" s="160" t="s">
        <v>2764</v>
      </c>
      <c r="O948" s="160" t="s">
        <v>2764</v>
      </c>
      <c r="P948" s="404">
        <v>20295</v>
      </c>
      <c r="Q948" s="163" t="str">
        <f>IFERROR(INDEX(PHIC!$1:$1048576,MATCH('Master MGSIC list'!$P948,PHIC!$A:$A,0),MATCH('Master MGSIC list'!Q$2,PHIC!$1:$1,0)),"-")</f>
        <v>Manufacture of activated carbon</v>
      </c>
      <c r="R948" s="160" t="s">
        <v>5326</v>
      </c>
      <c r="S948" s="403" t="e">
        <v>#N/A</v>
      </c>
      <c r="T948" s="163" t="str">
        <f>IFERROR(INDEX(VN!$1:$1048576,MATCH('Master MGSIC list'!$S948,VN!$C:$C,0),MATCH('Master MGSIC list'!T$2,VN!$1:$1,0)),"-")</f>
        <v>-</v>
      </c>
      <c r="U948" s="160" t="s">
        <v>2764</v>
      </c>
      <c r="V948" s="160" t="e">
        <v>#N/A</v>
      </c>
      <c r="W948" s="160" t="s">
        <v>5296</v>
      </c>
      <c r="X948" s="163" t="str">
        <f>IFERROR(INDEX(CN!$1:$1048576,MATCH('Master MGSIC list'!$W948,CN!$A:$A,0),MATCH('Master MGSIC list'!X$2,CN!$1:$1,0)),"-")</f>
        <v>林产化学产品制造 Manufacture of Forest chemicals</v>
      </c>
      <c r="Y948" s="160" t="s">
        <v>5296</v>
      </c>
      <c r="Z948" s="160" t="e">
        <v>#N/A</v>
      </c>
      <c r="AA948" s="165" t="str">
        <f>IFERROR(INDEX(MSIC!$1:$1048576,MATCH($Z948,MSIC!$A:$A,0),MATCH(AA$2,MSIC!$1:$1,0)),"-")</f>
        <v>-</v>
      </c>
      <c r="AB948" s="166"/>
      <c r="AC948" s="166" t="s">
        <v>3950</v>
      </c>
      <c r="AD948" s="166">
        <f t="shared" si="19"/>
        <v>9</v>
      </c>
    </row>
    <row r="949" spans="1:30" s="69" customFormat="1">
      <c r="A949" s="160">
        <v>6</v>
      </c>
      <c r="B949" s="163" t="s">
        <v>933</v>
      </c>
      <c r="C949" s="164" t="s">
        <v>15079</v>
      </c>
      <c r="D949" s="165" t="s">
        <v>29238</v>
      </c>
      <c r="E949" s="166"/>
      <c r="F949" s="160" t="e">
        <v>#N/A</v>
      </c>
      <c r="G949" s="163" t="str">
        <f>IFERROR(INDEX('BNM ISC'!$1:$1048576,MATCH('Master MGSIC list'!$F949,'BNM ISC'!$B:$B,0),MATCH('Master MGSIC list'!G$2,'BNM ISC'!$1:$1,0)),"-")</f>
        <v>-</v>
      </c>
      <c r="H949" s="160" t="s">
        <v>2764</v>
      </c>
      <c r="I949" s="160" t="e">
        <v>#N/A</v>
      </c>
      <c r="J949" s="163" t="str">
        <f>IFERROR(INDEX(SSIC!$1:$1048576,MATCH('Master MGSIC list'!$I949,SSIC!$B:$B,0),MATCH('Master MGSIC list'!J$2,SSIC!$1:$1,0)),"-")</f>
        <v>-</v>
      </c>
      <c r="K949" s="390" t="s">
        <v>2764</v>
      </c>
      <c r="L949" s="160" t="e">
        <v>#N/A</v>
      </c>
      <c r="M949" s="160" t="s">
        <v>2764</v>
      </c>
      <c r="N949" s="160" t="s">
        <v>2764</v>
      </c>
      <c r="O949" s="160" t="s">
        <v>2764</v>
      </c>
      <c r="P949" s="404" t="e">
        <v>#N/A</v>
      </c>
      <c r="Q949" s="163" t="str">
        <f>IFERROR(INDEX(PHIC!$1:$1048576,MATCH('Master MGSIC list'!$P949,PHIC!$A:$A,0),MATCH('Master MGSIC list'!Q$2,PHIC!$1:$1,0)),"-")</f>
        <v>-</v>
      </c>
      <c r="R949" s="160" t="s">
        <v>2764</v>
      </c>
      <c r="S949" s="403" t="e">
        <v>#N/A</v>
      </c>
      <c r="T949" s="163" t="str">
        <f>IFERROR(INDEX(VN!$1:$1048576,MATCH('Master MGSIC list'!$S949,VN!$C:$C,0),MATCH('Master MGSIC list'!T$2,VN!$1:$1,0)),"-")</f>
        <v>-</v>
      </c>
      <c r="U949" s="160" t="s">
        <v>2764</v>
      </c>
      <c r="V949" s="160" t="e">
        <v>#N/A</v>
      </c>
      <c r="W949" s="160" t="s">
        <v>5298</v>
      </c>
      <c r="X949" s="163" t="str">
        <f>IFERROR(INDEX(CN!$1:$1048576,MATCH('Master MGSIC list'!$W949,CN!$A:$A,0),MATCH('Master MGSIC list'!X$2,CN!$1:$1,0)),"-")</f>
        <v>文化用信息化学品制造Manufacture of chemicals for culture use</v>
      </c>
      <c r="Y949" s="160" t="s">
        <v>5298</v>
      </c>
      <c r="Z949" s="160" t="e">
        <v>#N/A</v>
      </c>
      <c r="AA949" s="165" t="str">
        <f>IFERROR(INDEX(MSIC!$1:$1048576,MATCH($Z949,MSIC!$A:$A,0),MATCH(AA$2,MSIC!$1:$1,0)),"-")</f>
        <v>-</v>
      </c>
      <c r="AB949" s="166"/>
      <c r="AC949" s="166" t="s">
        <v>3950</v>
      </c>
      <c r="AD949" s="166">
        <f t="shared" si="19"/>
        <v>9</v>
      </c>
    </row>
    <row r="950" spans="1:30" s="69" customFormat="1">
      <c r="A950" s="160">
        <v>6</v>
      </c>
      <c r="B950" s="163" t="s">
        <v>935</v>
      </c>
      <c r="C950" s="164" t="s">
        <v>15080</v>
      </c>
      <c r="D950" s="165" t="s">
        <v>29238</v>
      </c>
      <c r="E950" s="166"/>
      <c r="F950" s="160" t="e">
        <v>#N/A</v>
      </c>
      <c r="G950" s="163" t="str">
        <f>IFERROR(INDEX('BNM ISC'!$1:$1048576,MATCH('Master MGSIC list'!$F950,'BNM ISC'!$B:$B,0),MATCH('Master MGSIC list'!G$2,'BNM ISC'!$1:$1,0)),"-")</f>
        <v>-</v>
      </c>
      <c r="H950" s="160" t="s">
        <v>2764</v>
      </c>
      <c r="I950" s="160" t="e">
        <v>#N/A</v>
      </c>
      <c r="J950" s="163" t="str">
        <f>IFERROR(INDEX(SSIC!$1:$1048576,MATCH('Master MGSIC list'!$I950,SSIC!$B:$B,0),MATCH('Master MGSIC list'!J$2,SSIC!$1:$1,0)),"-")</f>
        <v>-</v>
      </c>
      <c r="K950" s="390" t="s">
        <v>2764</v>
      </c>
      <c r="L950" s="160" t="e">
        <v>#N/A</v>
      </c>
      <c r="M950" s="160" t="s">
        <v>2764</v>
      </c>
      <c r="N950" s="160" t="s">
        <v>2764</v>
      </c>
      <c r="O950" s="160" t="s">
        <v>2764</v>
      </c>
      <c r="P950" s="404" t="e">
        <v>#N/A</v>
      </c>
      <c r="Q950" s="163" t="str">
        <f>IFERROR(INDEX(PHIC!$1:$1048576,MATCH('Master MGSIC list'!$P950,PHIC!$A:$A,0),MATCH('Master MGSIC list'!Q$2,PHIC!$1:$1,0)),"-")</f>
        <v>-</v>
      </c>
      <c r="R950" s="160" t="s">
        <v>2764</v>
      </c>
      <c r="S950" s="403" t="e">
        <v>#N/A</v>
      </c>
      <c r="T950" s="163" t="str">
        <f>IFERROR(INDEX(VN!$1:$1048576,MATCH('Master MGSIC list'!$S950,VN!$C:$C,0),MATCH('Master MGSIC list'!T$2,VN!$1:$1,0)),"-")</f>
        <v>-</v>
      </c>
      <c r="U950" s="160" t="s">
        <v>2764</v>
      </c>
      <c r="V950" s="160" t="e">
        <v>#N/A</v>
      </c>
      <c r="W950" s="160" t="s">
        <v>5300</v>
      </c>
      <c r="X950" s="163" t="str">
        <f>IFERROR(INDEX(CN!$1:$1048576,MATCH('Master MGSIC list'!$W950,CN!$A:$A,0),MATCH('Master MGSIC list'!X$2,CN!$1:$1,0)),"-")</f>
        <v>医 学 生 产 用 信 息 化 学 品 制 造 Manufacture   of   chemicals   for_x000D_
Medicine use</v>
      </c>
      <c r="Y950" s="160" t="s">
        <v>5300</v>
      </c>
      <c r="Z950" s="160" t="e">
        <v>#N/A</v>
      </c>
      <c r="AA950" s="165" t="str">
        <f>IFERROR(INDEX(MSIC!$1:$1048576,MATCH($Z950,MSIC!$A:$A,0),MATCH(AA$2,MSIC!$1:$1,0)),"-")</f>
        <v>-</v>
      </c>
      <c r="AB950" s="166"/>
      <c r="AC950" s="166" t="s">
        <v>3950</v>
      </c>
      <c r="AD950" s="166">
        <f t="shared" si="19"/>
        <v>9</v>
      </c>
    </row>
    <row r="951" spans="1:30" s="69" customFormat="1">
      <c r="A951" s="160">
        <v>6</v>
      </c>
      <c r="B951" s="163" t="s">
        <v>937</v>
      </c>
      <c r="C951" s="164" t="s">
        <v>15081</v>
      </c>
      <c r="D951" s="165" t="s">
        <v>29238</v>
      </c>
      <c r="E951" s="166"/>
      <c r="F951" s="160" t="e">
        <v>#N/A</v>
      </c>
      <c r="G951" s="163" t="str">
        <f>IFERROR(INDEX('BNM ISC'!$1:$1048576,MATCH('Master MGSIC list'!$F951,'BNM ISC'!$B:$B,0),MATCH('Master MGSIC list'!G$2,'BNM ISC'!$1:$1,0)),"-")</f>
        <v>-</v>
      </c>
      <c r="H951" s="160" t="s">
        <v>2764</v>
      </c>
      <c r="I951" s="160" t="s">
        <v>5322</v>
      </c>
      <c r="J951" s="163" t="str">
        <f>IFERROR(INDEX(SSIC!$1:$1048576,MATCH('Master MGSIC list'!$I951,SSIC!$B:$B,0),MATCH('Master MGSIC list'!J$2,SSIC!$1:$1,0)),"-")</f>
        <v>Manufacture of water treatment, waste treatment and oilfield chemicals</v>
      </c>
      <c r="K951" s="390" t="s">
        <v>5322</v>
      </c>
      <c r="L951" s="160" t="e">
        <v>#N/A</v>
      </c>
      <c r="M951" s="160" t="s">
        <v>2764</v>
      </c>
      <c r="N951" s="160" t="s">
        <v>2764</v>
      </c>
      <c r="O951" s="160" t="s">
        <v>2764</v>
      </c>
      <c r="P951" s="404" t="e">
        <v>#N/A</v>
      </c>
      <c r="Q951" s="163" t="str">
        <f>IFERROR(INDEX(PHIC!$1:$1048576,MATCH('Master MGSIC list'!$P951,PHIC!$A:$A,0),MATCH('Master MGSIC list'!Q$2,PHIC!$1:$1,0)),"-")</f>
        <v>-</v>
      </c>
      <c r="R951" s="160" t="s">
        <v>2764</v>
      </c>
      <c r="S951" s="403" t="e">
        <v>#N/A</v>
      </c>
      <c r="T951" s="163" t="str">
        <f>IFERROR(INDEX(VN!$1:$1048576,MATCH('Master MGSIC list'!$S951,VN!$C:$C,0),MATCH('Master MGSIC list'!T$2,VN!$1:$1,0)),"-")</f>
        <v>-</v>
      </c>
      <c r="U951" s="160" t="s">
        <v>2764</v>
      </c>
      <c r="V951" s="160" t="e">
        <v>#N/A</v>
      </c>
      <c r="W951" s="160" t="s">
        <v>5302</v>
      </c>
      <c r="X951" s="163" t="str">
        <f>IFERROR(INDEX(CN!$1:$1048576,MATCH('Master MGSIC list'!$W951,CN!$A:$A,0),MATCH('Master MGSIC list'!X$2,CN!$1:$1,0)),"-")</f>
        <v>环境污染处理专用药剂材料制造 Manufacture   of   chemicals   for Environmental  pollution  treatment_x000D_
use</v>
      </c>
      <c r="Y951" s="160" t="s">
        <v>5302</v>
      </c>
      <c r="Z951" s="160" t="e">
        <v>#N/A</v>
      </c>
      <c r="AA951" s="165" t="str">
        <f>IFERROR(INDEX(MSIC!$1:$1048576,MATCH($Z951,MSIC!$A:$A,0),MATCH(AA$2,MSIC!$1:$1,0)),"-")</f>
        <v>-</v>
      </c>
      <c r="AB951" s="166"/>
      <c r="AC951" s="166" t="s">
        <v>3950</v>
      </c>
      <c r="AD951" s="166">
        <f t="shared" si="19"/>
        <v>9</v>
      </c>
    </row>
    <row r="952" spans="1:30" s="69" customFormat="1">
      <c r="A952" s="160">
        <v>6</v>
      </c>
      <c r="B952" s="163" t="s">
        <v>938</v>
      </c>
      <c r="C952" s="164" t="s">
        <v>15082</v>
      </c>
      <c r="D952" s="165" t="s">
        <v>29238</v>
      </c>
      <c r="E952" s="166"/>
      <c r="F952" s="160" t="e">
        <v>#N/A</v>
      </c>
      <c r="G952" s="163" t="str">
        <f>IFERROR(INDEX('BNM ISC'!$1:$1048576,MATCH('Master MGSIC list'!$F952,'BNM ISC'!$B:$B,0),MATCH('Master MGSIC list'!G$2,'BNM ISC'!$1:$1,0)),"-")</f>
        <v>-</v>
      </c>
      <c r="H952" s="160" t="s">
        <v>2764</v>
      </c>
      <c r="I952" s="160" t="s">
        <v>5335</v>
      </c>
      <c r="J952" s="163" t="str">
        <f>IFERROR(INDEX(SSIC!$1:$1048576,MATCH('Master MGSIC list'!$I952,SSIC!$B:$B,0),MATCH('Master MGSIC list'!J$2,SSIC!$1:$1,0)),"-")</f>
        <v>Manufacture of adhesives and sealants</v>
      </c>
      <c r="K952" s="390" t="s">
        <v>5335</v>
      </c>
      <c r="L952" s="160" t="e">
        <v>#N/A</v>
      </c>
      <c r="M952" s="160" t="s">
        <v>2764</v>
      </c>
      <c r="N952" s="160" t="s">
        <v>2764</v>
      </c>
      <c r="O952" s="160" t="s">
        <v>2764</v>
      </c>
      <c r="P952" s="404">
        <v>20294</v>
      </c>
      <c r="Q952" s="163" t="str">
        <f>IFERROR(INDEX(PHIC!$1:$1048576,MATCH('Master MGSIC list'!$P952,PHIC!$A:$A,0),MATCH('Master MGSIC list'!Q$2,PHIC!$1:$1,0)),"-")</f>
        <v>Manufacture of glues and adhesives</v>
      </c>
      <c r="R952" s="160" t="s">
        <v>5324</v>
      </c>
      <c r="S952" s="403" t="e">
        <v>#N/A</v>
      </c>
      <c r="T952" s="163" t="str">
        <f>IFERROR(INDEX(VN!$1:$1048576,MATCH('Master MGSIC list'!$S952,VN!$C:$C,0),MATCH('Master MGSIC list'!T$2,VN!$1:$1,0)),"-")</f>
        <v>-</v>
      </c>
      <c r="U952" s="160" t="s">
        <v>2764</v>
      </c>
      <c r="V952" s="160" t="e">
        <v>#N/A</v>
      </c>
      <c r="W952" s="160" t="s">
        <v>5304</v>
      </c>
      <c r="X952" s="163" t="str">
        <f>IFERROR(INDEX(CN!$1:$1048576,MATCH('Master MGSIC list'!$W952,CN!$A:$A,0),MATCH('Master MGSIC list'!X$2,CN!$1:$1,0)),"-")</f>
        <v>动物胶制造Manufacture of animal_x000D_
glue</v>
      </c>
      <c r="Y952" s="160" t="s">
        <v>5304</v>
      </c>
      <c r="Z952" s="160" t="e">
        <v>#N/A</v>
      </c>
      <c r="AA952" s="165" t="str">
        <f>IFERROR(INDEX(MSIC!$1:$1048576,MATCH($Z952,MSIC!$A:$A,0),MATCH(AA$2,MSIC!$1:$1,0)),"-")</f>
        <v>-</v>
      </c>
      <c r="AB952" s="166"/>
      <c r="AC952" s="166" t="s">
        <v>3950</v>
      </c>
      <c r="AD952" s="166">
        <f t="shared" si="19"/>
        <v>9</v>
      </c>
    </row>
    <row r="953" spans="1:30" s="69" customFormat="1">
      <c r="A953" s="160">
        <v>6</v>
      </c>
      <c r="B953" s="163" t="s">
        <v>939</v>
      </c>
      <c r="C953" s="164" t="s">
        <v>15085</v>
      </c>
      <c r="D953" s="165" t="s">
        <v>29238</v>
      </c>
      <c r="E953" s="166"/>
      <c r="F953" s="160" t="e">
        <v>#N/A</v>
      </c>
      <c r="G953" s="163" t="str">
        <f>IFERROR(INDEX('BNM ISC'!$1:$1048576,MATCH('Master MGSIC list'!$F953,'BNM ISC'!$B:$B,0),MATCH('Master MGSIC list'!G$2,'BNM ISC'!$1:$1,0)),"-")</f>
        <v>-</v>
      </c>
      <c r="H953" s="160" t="s">
        <v>2764</v>
      </c>
      <c r="I953" s="160" t="e">
        <v>#N/A</v>
      </c>
      <c r="J953" s="163" t="str">
        <f>IFERROR(INDEX(SSIC!$1:$1048576,MATCH('Master MGSIC list'!$I953,SSIC!$B:$B,0),MATCH('Master MGSIC list'!J$2,SSIC!$1:$1,0)),"-")</f>
        <v>-</v>
      </c>
      <c r="K953" s="390" t="s">
        <v>2764</v>
      </c>
      <c r="L953" s="160" t="e">
        <v>#N/A</v>
      </c>
      <c r="M953" s="160" t="s">
        <v>2764</v>
      </c>
      <c r="N953" s="160" t="s">
        <v>2764</v>
      </c>
      <c r="O953" s="160" t="s">
        <v>2764</v>
      </c>
      <c r="P953" s="404" t="e">
        <v>#N/A</v>
      </c>
      <c r="Q953" s="163" t="str">
        <f>IFERROR(INDEX(PHIC!$1:$1048576,MATCH('Master MGSIC list'!$P953,PHIC!$A:$A,0),MATCH('Master MGSIC list'!Q$2,PHIC!$1:$1,0)),"-")</f>
        <v>-</v>
      </c>
      <c r="R953" s="160" t="s">
        <v>2764</v>
      </c>
      <c r="S953" s="403" t="e">
        <v>#N/A</v>
      </c>
      <c r="T953" s="163" t="str">
        <f>IFERROR(INDEX(VN!$1:$1048576,MATCH('Master MGSIC list'!$S953,VN!$C:$C,0),MATCH('Master MGSIC list'!T$2,VN!$1:$1,0)),"-")</f>
        <v>-</v>
      </c>
      <c r="U953" s="160" t="s">
        <v>2764</v>
      </c>
      <c r="V953" s="160" t="e">
        <v>#N/A</v>
      </c>
      <c r="W953" s="160" t="s">
        <v>5316</v>
      </c>
      <c r="X953" s="163" t="str">
        <f>IFERROR(INDEX(CN!$1:$1048576,MATCH('Master MGSIC list'!$W953,CN!$A:$A,0),MATCH('Master MGSIC list'!X$2,CN!$1:$1,0)),"-")</f>
        <v>其他日用化学产品制造Manufacture of other Household chemical products</v>
      </c>
      <c r="Y953" s="160" t="s">
        <v>5316</v>
      </c>
      <c r="Z953" s="160" t="e">
        <v>#N/A</v>
      </c>
      <c r="AA953" s="165" t="str">
        <f>IFERROR(INDEX(MSIC!$1:$1048576,MATCH($Z953,MSIC!$A:$A,0),MATCH(AA$2,MSIC!$1:$1,0)),"-")</f>
        <v>-</v>
      </c>
      <c r="AB953" s="166"/>
      <c r="AC953" s="166" t="s">
        <v>3950</v>
      </c>
      <c r="AD953" s="166">
        <f t="shared" ref="AD953:AD1025" si="22">LEN(B953)</f>
        <v>9</v>
      </c>
    </row>
    <row r="954" spans="1:30" s="69" customFormat="1">
      <c r="A954" s="160">
        <v>6</v>
      </c>
      <c r="B954" s="163" t="s">
        <v>940</v>
      </c>
      <c r="C954" s="164" t="s">
        <v>15088</v>
      </c>
      <c r="D954" s="165" t="s">
        <v>29238</v>
      </c>
      <c r="E954" s="166"/>
      <c r="F954" s="160" t="e">
        <v>#N/A</v>
      </c>
      <c r="G954" s="163" t="str">
        <f>IFERROR(INDEX('BNM ISC'!$1:$1048576,MATCH('Master MGSIC list'!$F954,'BNM ISC'!$B:$B,0),MATCH('Master MGSIC list'!G$2,'BNM ISC'!$1:$1,0)),"-")</f>
        <v>-</v>
      </c>
      <c r="H954" s="160" t="s">
        <v>2764</v>
      </c>
      <c r="I954" s="160" t="s">
        <v>5320</v>
      </c>
      <c r="J954" s="163" t="str">
        <f>IFERROR(INDEX(SSIC!$1:$1048576,MATCH('Master MGSIC list'!$I954,SSIC!$B:$B,0),MATCH('Master MGSIC list'!J$2,SSIC!$1:$1,0)),"-")</f>
        <v>Manufacture of epoxy moulding compounds and phenolic moulding compounds</v>
      </c>
      <c r="K954" s="390" t="s">
        <v>5320</v>
      </c>
      <c r="L954" s="160" t="e">
        <v>#N/A</v>
      </c>
      <c r="M954" s="160" t="s">
        <v>2764</v>
      </c>
      <c r="N954" s="160" t="s">
        <v>2764</v>
      </c>
      <c r="O954" s="160" t="s">
        <v>2764</v>
      </c>
      <c r="P954" s="404" t="e">
        <v>#N/A</v>
      </c>
      <c r="Q954" s="163" t="str">
        <f>IFERROR(INDEX(PHIC!$1:$1048576,MATCH('Master MGSIC list'!$P954,PHIC!$A:$A,0),MATCH('Master MGSIC list'!Q$2,PHIC!$1:$1,0)),"-")</f>
        <v>-</v>
      </c>
      <c r="R954" s="160" t="s">
        <v>2764</v>
      </c>
      <c r="S954" s="403" t="e">
        <v>#N/A</v>
      </c>
      <c r="T954" s="163" t="str">
        <f>IFERROR(INDEX(VN!$1:$1048576,MATCH('Master MGSIC list'!$S954,VN!$C:$C,0),MATCH('Master MGSIC list'!T$2,VN!$1:$1,0)),"-")</f>
        <v>-</v>
      </c>
      <c r="U954" s="160" t="s">
        <v>2764</v>
      </c>
      <c r="V954" s="160" t="e">
        <v>#N/A</v>
      </c>
      <c r="W954" s="160" t="e">
        <v>#N/A</v>
      </c>
      <c r="X954" s="163" t="str">
        <f>IFERROR(INDEX(CN!$1:$1048576,MATCH('Master MGSIC list'!$W954,CN!$A:$A,0),MATCH('Master MGSIC list'!X$2,CN!$1:$1,0)),"-")</f>
        <v>-</v>
      </c>
      <c r="Y954" s="160" t="s">
        <v>2764</v>
      </c>
      <c r="Z954" s="160" t="e">
        <v>#N/A</v>
      </c>
      <c r="AA954" s="165" t="str">
        <f>IFERROR(INDEX(MSIC!$1:$1048576,MATCH($Z954,MSIC!$A:$A,0),MATCH(AA$2,MSIC!$1:$1,0)),"-")</f>
        <v>-</v>
      </c>
      <c r="AB954" s="166"/>
      <c r="AC954" s="166" t="s">
        <v>3950</v>
      </c>
      <c r="AD954" s="166">
        <f t="shared" si="22"/>
        <v>9</v>
      </c>
    </row>
    <row r="955" spans="1:30" s="69" customFormat="1">
      <c r="A955" s="160">
        <v>6</v>
      </c>
      <c r="B955" s="163" t="s">
        <v>941</v>
      </c>
      <c r="C955" s="164" t="s">
        <v>15089</v>
      </c>
      <c r="D955" s="165" t="s">
        <v>29238</v>
      </c>
      <c r="E955" s="166"/>
      <c r="F955" s="160" t="e">
        <v>#N/A</v>
      </c>
      <c r="G955" s="163" t="str">
        <f>IFERROR(INDEX('BNM ISC'!$1:$1048576,MATCH('Master MGSIC list'!$F955,'BNM ISC'!$B:$B,0),MATCH('Master MGSIC list'!G$2,'BNM ISC'!$1:$1,0)),"-")</f>
        <v>-</v>
      </c>
      <c r="H955" s="160" t="s">
        <v>2764</v>
      </c>
      <c r="I955" s="160" t="s">
        <v>5333</v>
      </c>
      <c r="J955" s="163" t="str">
        <f>IFERROR(INDEX(SSIC!$1:$1048576,MATCH('Master MGSIC list'!$I955,SSIC!$B:$B,0),MATCH('Master MGSIC list'!J$2,SSIC!$1:$1,0)),"-")</f>
        <v>Manufacture of ultrapure electronic chemicals, materials and laminates</v>
      </c>
      <c r="K955" s="390" t="s">
        <v>5333</v>
      </c>
      <c r="L955" s="160" t="e">
        <v>#N/A</v>
      </c>
      <c r="M955" s="160" t="s">
        <v>2764</v>
      </c>
      <c r="N955" s="160" t="s">
        <v>2764</v>
      </c>
      <c r="O955" s="160" t="s">
        <v>2764</v>
      </c>
      <c r="P955" s="404" t="e">
        <v>#N/A</v>
      </c>
      <c r="Q955" s="163" t="str">
        <f>IFERROR(INDEX(PHIC!$1:$1048576,MATCH('Master MGSIC list'!$P955,PHIC!$A:$A,0),MATCH('Master MGSIC list'!Q$2,PHIC!$1:$1,0)),"-")</f>
        <v>-</v>
      </c>
      <c r="R955" s="160" t="s">
        <v>2764</v>
      </c>
      <c r="S955" s="403" t="e">
        <v>#N/A</v>
      </c>
      <c r="T955" s="163" t="str">
        <f>IFERROR(INDEX(VN!$1:$1048576,MATCH('Master MGSIC list'!$S955,VN!$C:$C,0),MATCH('Master MGSIC list'!T$2,VN!$1:$1,0)),"-")</f>
        <v>-</v>
      </c>
      <c r="U955" s="160" t="s">
        <v>2764</v>
      </c>
      <c r="V955" s="160" t="e">
        <v>#N/A</v>
      </c>
      <c r="W955" s="160" t="e">
        <v>#N/A</v>
      </c>
      <c r="X955" s="163" t="str">
        <f>IFERROR(INDEX(CN!$1:$1048576,MATCH('Master MGSIC list'!$W955,CN!$A:$A,0),MATCH('Master MGSIC list'!X$2,CN!$1:$1,0)),"-")</f>
        <v>-</v>
      </c>
      <c r="Y955" s="160" t="s">
        <v>2764</v>
      </c>
      <c r="Z955" s="160" t="e">
        <v>#N/A</v>
      </c>
      <c r="AA955" s="165" t="str">
        <f>IFERROR(INDEX(MSIC!$1:$1048576,MATCH($Z955,MSIC!$A:$A,0),MATCH(AA$2,MSIC!$1:$1,0)),"-")</f>
        <v>-</v>
      </c>
      <c r="AB955" s="166"/>
      <c r="AC955" s="166" t="s">
        <v>3950</v>
      </c>
      <c r="AD955" s="166">
        <f t="shared" si="22"/>
        <v>9</v>
      </c>
    </row>
    <row r="956" spans="1:30" s="69" customFormat="1">
      <c r="A956" s="160">
        <v>6</v>
      </c>
      <c r="B956" s="163" t="s">
        <v>942</v>
      </c>
      <c r="C956" s="164" t="s">
        <v>15090</v>
      </c>
      <c r="D956" s="165" t="s">
        <v>29238</v>
      </c>
      <c r="E956" s="166"/>
      <c r="F956" s="160" t="e">
        <v>#N/A</v>
      </c>
      <c r="G956" s="163" t="str">
        <f>IFERROR(INDEX('BNM ISC'!$1:$1048576,MATCH('Master MGSIC list'!$F956,'BNM ISC'!$B:$B,0),MATCH('Master MGSIC list'!G$2,'BNM ISC'!$1:$1,0)),"-")</f>
        <v>-</v>
      </c>
      <c r="H956" s="160" t="s">
        <v>2764</v>
      </c>
      <c r="I956" s="160" t="s">
        <v>5326</v>
      </c>
      <c r="J956" s="163" t="str">
        <f>IFERROR(INDEX(SSIC!$1:$1048576,MATCH('Master MGSIC list'!$I956,SSIC!$B:$B,0),MATCH('Master MGSIC list'!J$2,SSIC!$1:$1,0)),"-")</f>
        <v>Manufacture of photographic film, paper, plate and chemicals</v>
      </c>
      <c r="K956" s="390" t="s">
        <v>5326</v>
      </c>
      <c r="L956" s="160" t="e">
        <v>#N/A</v>
      </c>
      <c r="M956" s="160" t="s">
        <v>2764</v>
      </c>
      <c r="N956" s="160" t="s">
        <v>2764</v>
      </c>
      <c r="O956" s="160" t="s">
        <v>2764</v>
      </c>
      <c r="P956" s="404" t="e">
        <v>#N/A</v>
      </c>
      <c r="Q956" s="163" t="str">
        <f>IFERROR(INDEX(PHIC!$1:$1048576,MATCH('Master MGSIC list'!$P956,PHIC!$A:$A,0),MATCH('Master MGSIC list'!Q$2,PHIC!$1:$1,0)),"-")</f>
        <v>-</v>
      </c>
      <c r="R956" s="160" t="s">
        <v>2764</v>
      </c>
      <c r="S956" s="403" t="e">
        <v>#N/A</v>
      </c>
      <c r="T956" s="163" t="str">
        <f>IFERROR(INDEX(VN!$1:$1048576,MATCH('Master MGSIC list'!$S956,VN!$C:$C,0),MATCH('Master MGSIC list'!T$2,VN!$1:$1,0)),"-")</f>
        <v>-</v>
      </c>
      <c r="U956" s="160" t="s">
        <v>2764</v>
      </c>
      <c r="V956" s="160" t="e">
        <v>#N/A</v>
      </c>
      <c r="W956" s="160" t="e">
        <v>#N/A</v>
      </c>
      <c r="X956" s="163" t="str">
        <f>IFERROR(INDEX(CN!$1:$1048576,MATCH('Master MGSIC list'!$W956,CN!$A:$A,0),MATCH('Master MGSIC list'!X$2,CN!$1:$1,0)),"-")</f>
        <v>-</v>
      </c>
      <c r="Y956" s="160" t="s">
        <v>2764</v>
      </c>
      <c r="Z956" s="160">
        <v>20291</v>
      </c>
      <c r="AA956" s="165" t="str">
        <f>IFERROR(INDEX(MSIC!$1:$1048576,MATCH($Z956,MSIC!$A:$A,0),MATCH(AA$2,MSIC!$1:$1,0)),"-")</f>
        <v>Manufacture of photographic plates, films, sensitized paper and other sensitized unexposed materials</v>
      </c>
      <c r="AB956" s="166"/>
      <c r="AC956" s="166" t="s">
        <v>3950</v>
      </c>
      <c r="AD956" s="166">
        <f t="shared" si="22"/>
        <v>9</v>
      </c>
    </row>
    <row r="957" spans="1:30" s="69" customFormat="1">
      <c r="A957" s="160">
        <v>6</v>
      </c>
      <c r="B957" s="163" t="s">
        <v>943</v>
      </c>
      <c r="C957" s="164" t="s">
        <v>15091</v>
      </c>
      <c r="D957" s="165" t="s">
        <v>29238</v>
      </c>
      <c r="E957" s="166"/>
      <c r="F957" s="160" t="e">
        <v>#N/A</v>
      </c>
      <c r="G957" s="163" t="str">
        <f>IFERROR(INDEX('BNM ISC'!$1:$1048576,MATCH('Master MGSIC list'!$F957,'BNM ISC'!$B:$B,0),MATCH('Master MGSIC list'!G$2,'BNM ISC'!$1:$1,0)),"-")</f>
        <v>-</v>
      </c>
      <c r="H957" s="160" t="s">
        <v>2764</v>
      </c>
      <c r="I957" s="160" t="s">
        <v>5337</v>
      </c>
      <c r="J957" s="163" t="str">
        <f>IFERROR(INDEX(SSIC!$1:$1048576,MATCH('Master MGSIC list'!$I957,SSIC!$B:$B,0),MATCH('Master MGSIC list'!J$2,SSIC!$1:$1,0)),"-")</f>
        <v>Manufacture of catalysts and catalyst regeneration</v>
      </c>
      <c r="K957" s="390" t="s">
        <v>5337</v>
      </c>
      <c r="L957" s="160" t="e">
        <v>#N/A</v>
      </c>
      <c r="M957" s="160" t="s">
        <v>2764</v>
      </c>
      <c r="N957" s="160" t="s">
        <v>2764</v>
      </c>
      <c r="O957" s="160" t="s">
        <v>2764</v>
      </c>
      <c r="P957" s="404" t="e">
        <v>#N/A</v>
      </c>
      <c r="Q957" s="163" t="str">
        <f>IFERROR(INDEX(PHIC!$1:$1048576,MATCH('Master MGSIC list'!$P957,PHIC!$A:$A,0),MATCH('Master MGSIC list'!Q$2,PHIC!$1:$1,0)),"-")</f>
        <v>-</v>
      </c>
      <c r="R957" s="160" t="s">
        <v>2764</v>
      </c>
      <c r="S957" s="403" t="e">
        <v>#N/A</v>
      </c>
      <c r="T957" s="163" t="str">
        <f>IFERROR(INDEX(VN!$1:$1048576,MATCH('Master MGSIC list'!$S957,VN!$C:$C,0),MATCH('Master MGSIC list'!T$2,VN!$1:$1,0)),"-")</f>
        <v>-</v>
      </c>
      <c r="U957" s="160" t="s">
        <v>2764</v>
      </c>
      <c r="V957" s="160" t="e">
        <v>#N/A</v>
      </c>
      <c r="W957" s="160" t="e">
        <v>#N/A</v>
      </c>
      <c r="X957" s="163" t="str">
        <f>IFERROR(INDEX(CN!$1:$1048576,MATCH('Master MGSIC list'!$W957,CN!$A:$A,0),MATCH('Master MGSIC list'!X$2,CN!$1:$1,0)),"-")</f>
        <v>-</v>
      </c>
      <c r="Y957" s="160" t="s">
        <v>2764</v>
      </c>
      <c r="Z957" s="160" t="e">
        <v>#N/A</v>
      </c>
      <c r="AA957" s="165" t="str">
        <f>IFERROR(INDEX(MSIC!$1:$1048576,MATCH($Z957,MSIC!$A:$A,0),MATCH(AA$2,MSIC!$1:$1,0)),"-")</f>
        <v>-</v>
      </c>
      <c r="AB957" s="166"/>
      <c r="AC957" s="166" t="s">
        <v>3950</v>
      </c>
      <c r="AD957" s="166">
        <f t="shared" si="22"/>
        <v>9</v>
      </c>
    </row>
    <row r="958" spans="1:30" s="69" customFormat="1">
      <c r="A958" s="160">
        <v>6</v>
      </c>
      <c r="B958" s="163" t="s">
        <v>944</v>
      </c>
      <c r="C958" s="164" t="s">
        <v>923</v>
      </c>
      <c r="D958" s="165" t="s">
        <v>29238</v>
      </c>
      <c r="E958" s="166"/>
      <c r="F958" s="160" t="e">
        <v>#N/A</v>
      </c>
      <c r="G958" s="163" t="str">
        <f>IFERROR(INDEX('BNM ISC'!$1:$1048576,MATCH('Master MGSIC list'!$F958,'BNM ISC'!$B:$B,0),MATCH('Master MGSIC list'!G$2,'BNM ISC'!$1:$1,0)),"-")</f>
        <v>-</v>
      </c>
      <c r="H958" s="160" t="s">
        <v>2764</v>
      </c>
      <c r="I958" s="160" t="s">
        <v>5328</v>
      </c>
      <c r="J958" s="163" t="str">
        <f>IFERROR(INDEX(SSIC!$1:$1048576,MATCH('Master MGSIC list'!$I958,SSIC!$B:$B,0),MATCH('Master MGSIC list'!J$2,SSIC!$1:$1,0)),"-")</f>
        <v>Manufacture of other chemical products n.e.c. (e.g. gelatin and derivatives, laundry blue, explosives, processed salts, industrial starch, incense and joss sticks, camphor products)</v>
      </c>
      <c r="K958" s="390" t="s">
        <v>5328</v>
      </c>
      <c r="L958" s="160" t="s">
        <v>28109</v>
      </c>
      <c r="M958" s="160" t="s">
        <v>2764</v>
      </c>
      <c r="N958" s="160" t="s">
        <v>5318</v>
      </c>
      <c r="O958" s="160" t="s">
        <v>28109</v>
      </c>
      <c r="P958" s="404">
        <v>20299</v>
      </c>
      <c r="Q958" s="163" t="str">
        <f>IFERROR(INDEX(PHIC!$1:$1048576,MATCH('Master MGSIC list'!$P958,PHIC!$A:$A,0),MATCH('Master MGSIC list'!Q$2,PHIC!$1:$1,0)),"-")</f>
        <v>Manufacture of miscellaneous chemical products, n.e.c.</v>
      </c>
      <c r="R958" s="160" t="s">
        <v>5328</v>
      </c>
      <c r="S958" s="403" t="e">
        <v>#N/A</v>
      </c>
      <c r="T958" s="163" t="str">
        <f>IFERROR(INDEX(VN!$1:$1048576,MATCH('Master MGSIC list'!$S958,VN!$C:$C,0),MATCH('Master MGSIC list'!T$2,VN!$1:$1,0)),"-")</f>
        <v>-</v>
      </c>
      <c r="U958" s="160" t="s">
        <v>2764</v>
      </c>
      <c r="V958" s="160" t="e">
        <v>#N/A</v>
      </c>
      <c r="W958" s="160" t="s">
        <v>5306</v>
      </c>
      <c r="X958" s="163" t="str">
        <f>IFERROR(INDEX(CN!$1:$1048576,MATCH('Master MGSIC list'!$W958,CN!$A:$A,0),MATCH('Master MGSIC list'!X$2,CN!$1:$1,0)),"-")</f>
        <v>其他专用化学产品制造Manufacture of other specific chemicals</v>
      </c>
      <c r="Y958" s="160" t="s">
        <v>5306</v>
      </c>
      <c r="Z958" s="73">
        <v>20299</v>
      </c>
      <c r="AA958" s="165" t="str">
        <f>IFERROR(INDEX(MSIC!$1:$1048576,MATCH($Z958,MSIC!$A:$A,0),MATCH(AA$2,MSIC!$1:$1,0)),"-")</f>
        <v>Manufacture of other chemical products n.e.c.</v>
      </c>
      <c r="AB958" s="166"/>
      <c r="AC958" s="166" t="s">
        <v>3950</v>
      </c>
      <c r="AD958" s="166">
        <f t="shared" si="22"/>
        <v>9</v>
      </c>
    </row>
    <row r="959" spans="1:30" s="69" customFormat="1">
      <c r="A959" s="160">
        <v>3</v>
      </c>
      <c r="B959" s="163" t="s">
        <v>945</v>
      </c>
      <c r="C959" s="164" t="s">
        <v>26153</v>
      </c>
      <c r="D959" s="165" t="s">
        <v>2764</v>
      </c>
      <c r="E959" s="166"/>
      <c r="F959" s="160" t="s">
        <v>2764</v>
      </c>
      <c r="G959" s="163" t="str">
        <f>IFERROR(INDEX('BNM ISC'!$1:$1048576,MATCH('Master MGSIC list'!$F959,'BNM ISC'!$B:$B,0),MATCH('Master MGSIC list'!G$2,'BNM ISC'!$1:$1,0)),"-")</f>
        <v>-</v>
      </c>
      <c r="H959" s="160" t="s">
        <v>2764</v>
      </c>
      <c r="I959" s="160" t="s">
        <v>2764</v>
      </c>
      <c r="J959" s="163" t="str">
        <f>IFERROR(INDEX(SSIC!$1:$1048576,MATCH('Master MGSIC list'!$I959,SSIC!$B:$B,0),MATCH('Master MGSIC list'!J$2,SSIC!$1:$1,0)),"-")</f>
        <v>-</v>
      </c>
      <c r="K959" s="390" t="s">
        <v>2764</v>
      </c>
      <c r="L959" s="160" t="s">
        <v>2764</v>
      </c>
      <c r="M959" s="160" t="s">
        <v>2764</v>
      </c>
      <c r="N959" s="160" t="s">
        <v>2764</v>
      </c>
      <c r="O959" s="160" t="s">
        <v>2764</v>
      </c>
      <c r="P959" s="404" t="s">
        <v>2764</v>
      </c>
      <c r="Q959" s="163" t="str">
        <f>IFERROR(INDEX(PHIC!$1:$1048576,MATCH('Master MGSIC list'!$P959,PHIC!$A:$A,0),MATCH('Master MGSIC list'!Q$2,PHIC!$1:$1,0)),"-")</f>
        <v>-</v>
      </c>
      <c r="R959" s="160" t="s">
        <v>2764</v>
      </c>
      <c r="S959" s="403" t="s">
        <v>2764</v>
      </c>
      <c r="T959" s="163" t="str">
        <f>IFERROR(INDEX(VN!$1:$1048576,MATCH('Master MGSIC list'!$S959,VN!$C:$C,0),MATCH('Master MGSIC list'!T$2,VN!$1:$1,0)),"-")</f>
        <v>-</v>
      </c>
      <c r="U959" s="404" t="s">
        <v>2764</v>
      </c>
      <c r="V959" s="160" t="s">
        <v>2764</v>
      </c>
      <c r="W959" s="160" t="s">
        <v>2764</v>
      </c>
      <c r="X959" s="163" t="str">
        <f>IFERROR(INDEX(CN!$1:$1048576,MATCH('Master MGSIC list'!$W959,CN!$A:$A,0),MATCH('Master MGSIC list'!X$2,CN!$1:$1,0)),"-")</f>
        <v>-</v>
      </c>
      <c r="Y959" s="160" t="s">
        <v>2764</v>
      </c>
      <c r="Z959" s="73" t="s">
        <v>2764</v>
      </c>
      <c r="AA959" s="165" t="str">
        <f>IFERROR(INDEX(MSIC!$1:$1048576,MATCH($Z959,MSIC!$A:$A,0),MATCH(AA$2,MSIC!$1:$1,0)),"-")</f>
        <v>-</v>
      </c>
      <c r="AB959" s="166"/>
      <c r="AC959" s="166" t="s">
        <v>22357</v>
      </c>
      <c r="AD959" s="166">
        <f t="shared" si="22"/>
        <v>5</v>
      </c>
    </row>
    <row r="960" spans="1:30" s="69" customFormat="1">
      <c r="A960" s="160">
        <v>4</v>
      </c>
      <c r="B960" s="163" t="s">
        <v>945</v>
      </c>
      <c r="C960" s="164" t="s">
        <v>26153</v>
      </c>
      <c r="D960" s="165" t="s">
        <v>2764</v>
      </c>
      <c r="E960" s="166"/>
      <c r="F960" s="160" t="s">
        <v>2764</v>
      </c>
      <c r="G960" s="163" t="str">
        <f>IFERROR(INDEX('BNM ISC'!$1:$1048576,MATCH('Master MGSIC list'!$F960,'BNM ISC'!$B:$B,0),MATCH('Master MGSIC list'!G$2,'BNM ISC'!$1:$1,0)),"-")</f>
        <v>-</v>
      </c>
      <c r="H960" s="160" t="s">
        <v>2764</v>
      </c>
      <c r="I960" s="160" t="s">
        <v>2764</v>
      </c>
      <c r="J960" s="163" t="str">
        <f>IFERROR(INDEX(SSIC!$1:$1048576,MATCH('Master MGSIC list'!$I960,SSIC!$B:$B,0),MATCH('Master MGSIC list'!J$2,SSIC!$1:$1,0)),"-")</f>
        <v>-</v>
      </c>
      <c r="K960" s="390" t="s">
        <v>2764</v>
      </c>
      <c r="L960" s="160" t="s">
        <v>2764</v>
      </c>
      <c r="M960" s="160" t="s">
        <v>2764</v>
      </c>
      <c r="N960" s="160" t="s">
        <v>2764</v>
      </c>
      <c r="O960" s="160" t="s">
        <v>2764</v>
      </c>
      <c r="P960" s="404" t="s">
        <v>2764</v>
      </c>
      <c r="Q960" s="163" t="str">
        <f>IFERROR(INDEX(PHIC!$1:$1048576,MATCH('Master MGSIC list'!$P960,PHIC!$A:$A,0),MATCH('Master MGSIC list'!Q$2,PHIC!$1:$1,0)),"-")</f>
        <v>-</v>
      </c>
      <c r="R960" s="160" t="s">
        <v>2764</v>
      </c>
      <c r="S960" s="403" t="s">
        <v>2764</v>
      </c>
      <c r="T960" s="163" t="str">
        <f>IFERROR(INDEX(VN!$1:$1048576,MATCH('Master MGSIC list'!$S960,VN!$C:$C,0),MATCH('Master MGSIC list'!T$2,VN!$1:$1,0)),"-")</f>
        <v>-</v>
      </c>
      <c r="U960" s="404" t="s">
        <v>2764</v>
      </c>
      <c r="V960" s="160" t="s">
        <v>2764</v>
      </c>
      <c r="W960" s="160" t="s">
        <v>2764</v>
      </c>
      <c r="X960" s="163" t="str">
        <f>IFERROR(INDEX(CN!$1:$1048576,MATCH('Master MGSIC list'!$W960,CN!$A:$A,0),MATCH('Master MGSIC list'!X$2,CN!$1:$1,0)),"-")</f>
        <v>-</v>
      </c>
      <c r="Y960" s="160" t="s">
        <v>2764</v>
      </c>
      <c r="Z960" s="73" t="s">
        <v>2764</v>
      </c>
      <c r="AA960" s="165" t="str">
        <f>IFERROR(INDEX(MSIC!$1:$1048576,MATCH($Z960,MSIC!$A:$A,0),MATCH(AA$2,MSIC!$1:$1,0)),"-")</f>
        <v>-</v>
      </c>
      <c r="AB960" s="166"/>
      <c r="AC960" s="166" t="s">
        <v>22357</v>
      </c>
      <c r="AD960" s="166">
        <f t="shared" si="22"/>
        <v>5</v>
      </c>
    </row>
    <row r="961" spans="1:30" s="69" customFormat="1">
      <c r="A961" s="160">
        <v>5</v>
      </c>
      <c r="B961" s="163" t="s">
        <v>5366</v>
      </c>
      <c r="C961" s="164" t="s">
        <v>26454</v>
      </c>
      <c r="D961" s="165" t="s">
        <v>28580</v>
      </c>
      <c r="E961" s="166"/>
      <c r="F961" s="160" t="s">
        <v>5147</v>
      </c>
      <c r="G961" s="163" t="str">
        <f>IFERROR(INDEX('BNM ISC'!$1:$1048576,MATCH('Master MGSIC list'!$F961,'BNM ISC'!$B:$B,0),MATCH('Master MGSIC list'!G$2,'BNM ISC'!$1:$1,0)),"-")</f>
        <v>Manufacture of chemicals and chemical products</v>
      </c>
      <c r="H961" s="160" t="s">
        <v>2764</v>
      </c>
      <c r="I961" s="160" t="s">
        <v>5370</v>
      </c>
      <c r="J961" s="163" t="str">
        <f>IFERROR(INDEX(SSIC!$1:$1048576,MATCH('Master MGSIC list'!$I961,SSIC!$B:$B,0),MATCH('Master MGSIC list'!J$2,SSIC!$1:$1,0)),"-")</f>
        <v>Manufacture of man-made fibres except glass</v>
      </c>
      <c r="K961" s="390" t="s">
        <v>5370</v>
      </c>
      <c r="L961" s="160" t="s">
        <v>28110</v>
      </c>
      <c r="M961" s="160" t="s">
        <v>2764</v>
      </c>
      <c r="N961" s="160" t="s">
        <v>5365</v>
      </c>
      <c r="O961" s="160" t="s">
        <v>28110</v>
      </c>
      <c r="P961" s="404" t="e">
        <v>#N/A</v>
      </c>
      <c r="Q961" s="163" t="str">
        <f>IFERROR(INDEX(PHIC!$1:$1048576,MATCH('Master MGSIC list'!$P961,PHIC!$A:$A,0),MATCH('Master MGSIC list'!Q$2,PHIC!$1:$1,0)),"-")</f>
        <v>-</v>
      </c>
      <c r="R961" s="160" t="s">
        <v>2764</v>
      </c>
      <c r="S961" s="403">
        <v>20300</v>
      </c>
      <c r="T961" s="163" t="str">
        <f>IFERROR(INDEX(VN!$1:$1048576,MATCH('Master MGSIC list'!$S961,VN!$C:$C,0),MATCH('Master MGSIC list'!T$2,VN!$1:$1,0)),"-")</f>
        <v>Manufacture of man-made fibres</v>
      </c>
      <c r="U961" s="404">
        <v>20300</v>
      </c>
      <c r="V961" s="160" t="s">
        <v>2764</v>
      </c>
      <c r="W961" s="160" t="e">
        <v>#N/A</v>
      </c>
      <c r="X961" s="163" t="str">
        <f>IFERROR(INDEX(CN!$1:$1048576,MATCH('Master MGSIC list'!$W961,CN!$A:$A,0),MATCH('Master MGSIC list'!X$2,CN!$1:$1,0)),"-")</f>
        <v>-</v>
      </c>
      <c r="Y961" s="160" t="s">
        <v>2764</v>
      </c>
      <c r="Z961" s="73">
        <v>20300</v>
      </c>
      <c r="AA961" s="165" t="str">
        <f>IFERROR(INDEX(MSIC!$1:$1048576,MATCH($Z961,MSIC!$A:$A,0),MATCH(AA$2,MSIC!$1:$1,0)),"-")</f>
        <v>Manufacture of man-made fibres</v>
      </c>
      <c r="AB961" s="166"/>
      <c r="AC961" s="166" t="s">
        <v>3950</v>
      </c>
      <c r="AD961" s="166"/>
    </row>
    <row r="962" spans="1:30" s="69" customFormat="1">
      <c r="A962" s="160">
        <v>6</v>
      </c>
      <c r="B962" s="163" t="s">
        <v>5342</v>
      </c>
      <c r="C962" s="164" t="s">
        <v>26453</v>
      </c>
      <c r="D962" s="165" t="s">
        <v>28580</v>
      </c>
      <c r="E962" s="166"/>
      <c r="F962" s="160" t="e">
        <v>#N/A</v>
      </c>
      <c r="G962" s="163" t="str">
        <f>IFERROR(INDEX('BNM ISC'!$1:$1048576,MATCH('Master MGSIC list'!$F962,'BNM ISC'!$B:$B,0),MATCH('Master MGSIC list'!G$2,'BNM ISC'!$1:$1,0)),"-")</f>
        <v>-</v>
      </c>
      <c r="H962" s="160" t="s">
        <v>2764</v>
      </c>
      <c r="I962" s="160" t="e">
        <v>#N/A</v>
      </c>
      <c r="J962" s="163" t="str">
        <f>IFERROR(INDEX(SSIC!$1:$1048576,MATCH('Master MGSIC list'!$I962,SSIC!$B:$B,0),MATCH('Master MGSIC list'!J$2,SSIC!$1:$1,0)),"-")</f>
        <v>-</v>
      </c>
      <c r="K962" s="390" t="s">
        <v>2764</v>
      </c>
      <c r="L962" s="160" t="e">
        <v>#N/A</v>
      </c>
      <c r="M962" s="160" t="s">
        <v>2764</v>
      </c>
      <c r="N962" s="160" t="s">
        <v>2764</v>
      </c>
      <c r="O962" s="160" t="s">
        <v>2764</v>
      </c>
      <c r="P962" s="404">
        <v>20302</v>
      </c>
      <c r="Q962" s="163" t="str">
        <f>IFERROR(INDEX(PHIC!$1:$1048576,MATCH('Master MGSIC list'!$P962,PHIC!$A:$A,0),MATCH('Master MGSIC list'!Q$2,PHIC!$1:$1,0)),"-")</f>
        <v>Manufacture of man-made filament tow or staple fibers, except glass fiber</v>
      </c>
      <c r="R962" s="160" t="s">
        <v>5369</v>
      </c>
      <c r="S962" s="403" t="e">
        <v>#N/A</v>
      </c>
      <c r="T962" s="163" t="str">
        <f>IFERROR(INDEX(VN!$1:$1048576,MATCH('Master MGSIC list'!$S962,VN!$C:$C,0),MATCH('Master MGSIC list'!T$2,VN!$1:$1,0)),"-")</f>
        <v>-</v>
      </c>
      <c r="U962" s="160" t="s">
        <v>2764</v>
      </c>
      <c r="V962" s="160" t="e">
        <v>#N/A</v>
      </c>
      <c r="W962" s="160" t="s">
        <v>5359</v>
      </c>
      <c r="X962" s="163" t="str">
        <f>IFERROR(INDEX(CN!$1:$1048576,MATCH('Master MGSIC list'!$W962,CN!$A:$A,0),MATCH('Master MGSIC list'!X$2,CN!$1:$1,0)),"-")</f>
        <v>其他合成纤维制造 Manufacture of other synthetic fibre</v>
      </c>
      <c r="Y962" s="160" t="s">
        <v>5359</v>
      </c>
      <c r="Z962" s="160" t="e">
        <v>#N/A</v>
      </c>
      <c r="AA962" s="165" t="str">
        <f>IFERROR(INDEX(MSIC!$1:$1048576,MATCH($Z962,MSIC!$A:$A,0),MATCH(AA$2,MSIC!$1:$1,0)),"-")</f>
        <v>-</v>
      </c>
      <c r="AB962" s="166"/>
      <c r="AC962" s="166" t="s">
        <v>3950</v>
      </c>
      <c r="AD962" s="166">
        <f t="shared" si="22"/>
        <v>9</v>
      </c>
    </row>
    <row r="963" spans="1:30" s="69" customFormat="1">
      <c r="A963" s="160">
        <v>6</v>
      </c>
      <c r="B963" s="163" t="s">
        <v>5344</v>
      </c>
      <c r="C963" s="164" t="s">
        <v>26152</v>
      </c>
      <c r="D963" s="165" t="s">
        <v>28580</v>
      </c>
      <c r="E963" s="166"/>
      <c r="F963" s="160" t="e">
        <v>#N/A</v>
      </c>
      <c r="G963" s="163" t="str">
        <f>IFERROR(INDEX('BNM ISC'!$1:$1048576,MATCH('Master MGSIC list'!$F963,'BNM ISC'!$B:$B,0),MATCH('Master MGSIC list'!G$2,'BNM ISC'!$1:$1,0)),"-")</f>
        <v>-</v>
      </c>
      <c r="H963" s="160" t="s">
        <v>2764</v>
      </c>
      <c r="I963" s="160" t="e">
        <v>#N/A</v>
      </c>
      <c r="J963" s="163" t="str">
        <f>IFERROR(INDEX(SSIC!$1:$1048576,MATCH('Master MGSIC list'!$I963,SSIC!$B:$B,0),MATCH('Master MGSIC list'!J$2,SSIC!$1:$1,0)),"-")</f>
        <v>-</v>
      </c>
      <c r="K963" s="390" t="s">
        <v>2764</v>
      </c>
      <c r="L963" s="160" t="e">
        <v>#N/A</v>
      </c>
      <c r="M963" s="160" t="s">
        <v>2764</v>
      </c>
      <c r="N963" s="160" t="s">
        <v>2764</v>
      </c>
      <c r="O963" s="160" t="s">
        <v>2764</v>
      </c>
      <c r="P963" s="404" t="s">
        <v>2764</v>
      </c>
      <c r="Q963" s="163" t="str">
        <f>IFERROR(INDEX(PHIC!$1:$1048576,MATCH('Master MGSIC list'!$P963,PHIC!$A:$A,0),MATCH('Master MGSIC list'!Q$2,PHIC!$1:$1,0)),"-")</f>
        <v>-</v>
      </c>
      <c r="R963" s="160" t="s">
        <v>2764</v>
      </c>
      <c r="S963" s="403" t="e">
        <v>#N/A</v>
      </c>
      <c r="T963" s="163" t="str">
        <f>IFERROR(INDEX(VN!$1:$1048576,MATCH('Master MGSIC list'!$S963,VN!$C:$C,0),MATCH('Master MGSIC list'!T$2,VN!$1:$1,0)),"-")</f>
        <v>-</v>
      </c>
      <c r="U963" s="160" t="s">
        <v>2764</v>
      </c>
      <c r="V963" s="160" t="e">
        <v>#N/A</v>
      </c>
      <c r="W963" s="160" t="s">
        <v>5343</v>
      </c>
      <c r="X963" s="163" t="str">
        <f>IFERROR(INDEX(CN!$1:$1048576,MATCH('Master MGSIC list'!$W963,CN!$A:$A,0),MATCH('Master MGSIC list'!X$2,CN!$1:$1,0)),"-")</f>
        <v>化 纤 浆 粕 制 造  Manufacture  of Chemical fiber pulp</v>
      </c>
      <c r="Y963" s="160" t="s">
        <v>5343</v>
      </c>
      <c r="Z963" s="160" t="e">
        <v>#N/A</v>
      </c>
      <c r="AA963" s="165" t="str">
        <f>IFERROR(INDEX(MSIC!$1:$1048576,MATCH($Z963,MSIC!$A:$A,0),MATCH(AA$2,MSIC!$1:$1,0)),"-")</f>
        <v>-</v>
      </c>
      <c r="AB963" s="166"/>
      <c r="AC963" s="166" t="s">
        <v>3950</v>
      </c>
      <c r="AD963" s="166">
        <f t="shared" si="22"/>
        <v>9</v>
      </c>
    </row>
    <row r="964" spans="1:30" s="69" customFormat="1">
      <c r="A964" s="160">
        <v>6</v>
      </c>
      <c r="B964" s="163" t="s">
        <v>5348</v>
      </c>
      <c r="C964" s="164" t="s">
        <v>26151</v>
      </c>
      <c r="D964" s="165" t="s">
        <v>28580</v>
      </c>
      <c r="E964" s="166"/>
      <c r="F964" s="160" t="e">
        <v>#N/A</v>
      </c>
      <c r="G964" s="163" t="str">
        <f>IFERROR(INDEX('BNM ISC'!$1:$1048576,MATCH('Master MGSIC list'!$F964,'BNM ISC'!$B:$B,0),MATCH('Master MGSIC list'!G$2,'BNM ISC'!$1:$1,0)),"-")</f>
        <v>-</v>
      </c>
      <c r="H964" s="160" t="s">
        <v>2764</v>
      </c>
      <c r="I964" s="160" t="e">
        <v>#N/A</v>
      </c>
      <c r="J964" s="163" t="str">
        <f>IFERROR(INDEX(SSIC!$1:$1048576,MATCH('Master MGSIC list'!$I964,SSIC!$B:$B,0),MATCH('Master MGSIC list'!J$2,SSIC!$1:$1,0)),"-")</f>
        <v>-</v>
      </c>
      <c r="K964" s="390" t="s">
        <v>2764</v>
      </c>
      <c r="L964" s="160" t="e">
        <v>#N/A</v>
      </c>
      <c r="M964" s="160" t="s">
        <v>2764</v>
      </c>
      <c r="N964" s="160" t="s">
        <v>2764</v>
      </c>
      <c r="O964" s="160" t="s">
        <v>2764</v>
      </c>
      <c r="P964" s="404">
        <v>20301</v>
      </c>
      <c r="Q964" s="163" t="str">
        <f>IFERROR(INDEX(PHIC!$1:$1048576,MATCH('Master MGSIC list'!$P964,PHIC!$A:$A,0),MATCH('Master MGSIC list'!Q$2,PHIC!$1:$1,0)),"-")</f>
        <v>Manufacture of synthetic or artificial filament yarn</v>
      </c>
      <c r="R964" s="160" t="s">
        <v>5368</v>
      </c>
      <c r="S964" s="403" t="e">
        <v>#N/A</v>
      </c>
      <c r="T964" s="163" t="str">
        <f>IFERROR(INDEX(VN!$1:$1048576,MATCH('Master MGSIC list'!$S964,VN!$C:$C,0),MATCH('Master MGSIC list'!T$2,VN!$1:$1,0)),"-")</f>
        <v>-</v>
      </c>
      <c r="U964" s="160" t="s">
        <v>2764</v>
      </c>
      <c r="V964" s="160" t="e">
        <v>#N/A</v>
      </c>
      <c r="W964" s="160" t="s">
        <v>5347</v>
      </c>
      <c r="X964" s="163" t="str">
        <f>IFERROR(INDEX(CN!$1:$1048576,MATCH('Master MGSIC list'!$W964,CN!$A:$A,0),MATCH('Master MGSIC list'!X$2,CN!$1:$1,0)),"-")</f>
        <v>锦 纶 纤 维 制 造  Manufacture  of polyamide fabric</v>
      </c>
      <c r="Y964" s="160" t="s">
        <v>5347</v>
      </c>
      <c r="Z964" s="160" t="e">
        <v>#N/A</v>
      </c>
      <c r="AA964" s="165" t="str">
        <f>IFERROR(INDEX(MSIC!$1:$1048576,MATCH($Z964,MSIC!$A:$A,0),MATCH(AA$2,MSIC!$1:$1,0)),"-")</f>
        <v>-</v>
      </c>
      <c r="AB964" s="166"/>
      <c r="AC964" s="166" t="s">
        <v>3950</v>
      </c>
      <c r="AD964" s="166">
        <f t="shared" si="22"/>
        <v>9</v>
      </c>
    </row>
    <row r="965" spans="1:30" s="69" customFormat="1">
      <c r="A965" s="160">
        <v>6</v>
      </c>
      <c r="B965" s="163" t="s">
        <v>5350</v>
      </c>
      <c r="C965" s="164" t="s">
        <v>26150</v>
      </c>
      <c r="D965" s="165" t="s">
        <v>28580</v>
      </c>
      <c r="E965" s="166"/>
      <c r="F965" s="160" t="e">
        <v>#N/A</v>
      </c>
      <c r="G965" s="163" t="str">
        <f>IFERROR(INDEX('BNM ISC'!$1:$1048576,MATCH('Master MGSIC list'!$F965,'BNM ISC'!$B:$B,0),MATCH('Master MGSIC list'!G$2,'BNM ISC'!$1:$1,0)),"-")</f>
        <v>-</v>
      </c>
      <c r="H965" s="160" t="s">
        <v>2764</v>
      </c>
      <c r="I965" s="160" t="e">
        <v>#N/A</v>
      </c>
      <c r="J965" s="163" t="str">
        <f>IFERROR(INDEX(SSIC!$1:$1048576,MATCH('Master MGSIC list'!$I965,SSIC!$B:$B,0),MATCH('Master MGSIC list'!J$2,SSIC!$1:$1,0)),"-")</f>
        <v>-</v>
      </c>
      <c r="K965" s="390" t="s">
        <v>2764</v>
      </c>
      <c r="L965" s="160" t="e">
        <v>#N/A</v>
      </c>
      <c r="M965" s="160" t="s">
        <v>2764</v>
      </c>
      <c r="N965" s="160" t="s">
        <v>2764</v>
      </c>
      <c r="O965" s="160" t="s">
        <v>2764</v>
      </c>
      <c r="P965" s="404" t="s">
        <v>2764</v>
      </c>
      <c r="Q965" s="163" t="str">
        <f>IFERROR(INDEX(PHIC!$1:$1048576,MATCH('Master MGSIC list'!$P965,PHIC!$A:$A,0),MATCH('Master MGSIC list'!Q$2,PHIC!$1:$1,0)),"-")</f>
        <v>-</v>
      </c>
      <c r="R965" s="160" t="s">
        <v>2764</v>
      </c>
      <c r="S965" s="403" t="e">
        <v>#N/A</v>
      </c>
      <c r="T965" s="163" t="str">
        <f>IFERROR(INDEX(VN!$1:$1048576,MATCH('Master MGSIC list'!$S965,VN!$C:$C,0),MATCH('Master MGSIC list'!T$2,VN!$1:$1,0)),"-")</f>
        <v>-</v>
      </c>
      <c r="U965" s="160" t="s">
        <v>2764</v>
      </c>
      <c r="V965" s="160" t="e">
        <v>#N/A</v>
      </c>
      <c r="W965" s="160" t="s">
        <v>5349</v>
      </c>
      <c r="X965" s="163" t="str">
        <f>IFERROR(INDEX(CN!$1:$1048576,MATCH('Master MGSIC list'!$W965,CN!$A:$A,0),MATCH('Master MGSIC list'!X$2,CN!$1:$1,0)),"-")</f>
        <v>涤 纶 纤 维 制 造  Manufacture  of polyester fiber</v>
      </c>
      <c r="Y965" s="160" t="s">
        <v>5349</v>
      </c>
      <c r="Z965" s="160" t="e">
        <v>#N/A</v>
      </c>
      <c r="AA965" s="165" t="str">
        <f>IFERROR(INDEX(MSIC!$1:$1048576,MATCH($Z965,MSIC!$A:$A,0),MATCH(AA$2,MSIC!$1:$1,0)),"-")</f>
        <v>-</v>
      </c>
      <c r="AB965" s="166"/>
      <c r="AC965" s="166" t="s">
        <v>3950</v>
      </c>
      <c r="AD965" s="166">
        <f t="shared" si="22"/>
        <v>9</v>
      </c>
    </row>
    <row r="966" spans="1:30" s="69" customFormat="1">
      <c r="A966" s="160">
        <v>6</v>
      </c>
      <c r="B966" s="163" t="s">
        <v>5352</v>
      </c>
      <c r="C966" s="164" t="s">
        <v>26148</v>
      </c>
      <c r="D966" s="165" t="s">
        <v>28580</v>
      </c>
      <c r="E966" s="166"/>
      <c r="F966" s="160" t="e">
        <v>#N/A</v>
      </c>
      <c r="G966" s="163" t="str">
        <f>IFERROR(INDEX('BNM ISC'!$1:$1048576,MATCH('Master MGSIC list'!$F966,'BNM ISC'!$B:$B,0),MATCH('Master MGSIC list'!G$2,'BNM ISC'!$1:$1,0)),"-")</f>
        <v>-</v>
      </c>
      <c r="H966" s="160" t="s">
        <v>2764</v>
      </c>
      <c r="I966" s="160" t="e">
        <v>#N/A</v>
      </c>
      <c r="J966" s="163" t="str">
        <f>IFERROR(INDEX(SSIC!$1:$1048576,MATCH('Master MGSIC list'!$I966,SSIC!$B:$B,0),MATCH('Master MGSIC list'!J$2,SSIC!$1:$1,0)),"-")</f>
        <v>-</v>
      </c>
      <c r="K966" s="390" t="s">
        <v>2764</v>
      </c>
      <c r="L966" s="160" t="e">
        <v>#N/A</v>
      </c>
      <c r="M966" s="160" t="s">
        <v>2764</v>
      </c>
      <c r="N966" s="160" t="s">
        <v>2764</v>
      </c>
      <c r="O966" s="160" t="s">
        <v>2764</v>
      </c>
      <c r="P966" s="404" t="s">
        <v>2764</v>
      </c>
      <c r="Q966" s="163" t="str">
        <f>IFERROR(INDEX(PHIC!$1:$1048576,MATCH('Master MGSIC list'!$P966,PHIC!$A:$A,0),MATCH('Master MGSIC list'!Q$2,PHIC!$1:$1,0)),"-")</f>
        <v>-</v>
      </c>
      <c r="R966" s="160" t="s">
        <v>2764</v>
      </c>
      <c r="S966" s="403" t="e">
        <v>#N/A</v>
      </c>
      <c r="T966" s="163" t="str">
        <f>IFERROR(INDEX(VN!$1:$1048576,MATCH('Master MGSIC list'!$S966,VN!$C:$C,0),MATCH('Master MGSIC list'!T$2,VN!$1:$1,0)),"-")</f>
        <v>-</v>
      </c>
      <c r="U966" s="160" t="s">
        <v>2764</v>
      </c>
      <c r="V966" s="160" t="e">
        <v>#N/A</v>
      </c>
      <c r="W966" s="160" t="s">
        <v>5351</v>
      </c>
      <c r="X966" s="163" t="str">
        <f>IFERROR(INDEX(CN!$1:$1048576,MATCH('Master MGSIC list'!$W966,CN!$A:$A,0),MATCH('Master MGSIC list'!X$2,CN!$1:$1,0)),"-")</f>
        <v>腈 纶 纤 维 制 造  Manufacture  of acrylic fibers</v>
      </c>
      <c r="Y966" s="160" t="s">
        <v>5351</v>
      </c>
      <c r="Z966" s="160" t="e">
        <v>#N/A</v>
      </c>
      <c r="AA966" s="165" t="str">
        <f>IFERROR(INDEX(MSIC!$1:$1048576,MATCH($Z966,MSIC!$A:$A,0),MATCH(AA$2,MSIC!$1:$1,0)),"-")</f>
        <v>-</v>
      </c>
      <c r="AB966" s="166"/>
      <c r="AC966" s="166" t="s">
        <v>3950</v>
      </c>
      <c r="AD966" s="166">
        <f t="shared" si="22"/>
        <v>9</v>
      </c>
    </row>
    <row r="967" spans="1:30" s="69" customFormat="1">
      <c r="A967" s="160">
        <v>6</v>
      </c>
      <c r="B967" s="163" t="s">
        <v>5354</v>
      </c>
      <c r="C967" s="164" t="s">
        <v>26149</v>
      </c>
      <c r="D967" s="165" t="s">
        <v>28580</v>
      </c>
      <c r="E967" s="166"/>
      <c r="F967" s="160" t="e">
        <v>#N/A</v>
      </c>
      <c r="G967" s="163" t="str">
        <f>IFERROR(INDEX('BNM ISC'!$1:$1048576,MATCH('Master MGSIC list'!$F967,'BNM ISC'!$B:$B,0),MATCH('Master MGSIC list'!G$2,'BNM ISC'!$1:$1,0)),"-")</f>
        <v>-</v>
      </c>
      <c r="H967" s="160" t="s">
        <v>2764</v>
      </c>
      <c r="I967" s="160" t="e">
        <v>#N/A</v>
      </c>
      <c r="J967" s="163" t="str">
        <f>IFERROR(INDEX(SSIC!$1:$1048576,MATCH('Master MGSIC list'!$I967,SSIC!$B:$B,0),MATCH('Master MGSIC list'!J$2,SSIC!$1:$1,0)),"-")</f>
        <v>-</v>
      </c>
      <c r="K967" s="390" t="s">
        <v>2764</v>
      </c>
      <c r="L967" s="160" t="e">
        <v>#N/A</v>
      </c>
      <c r="M967" s="160" t="s">
        <v>2764</v>
      </c>
      <c r="N967" s="160" t="s">
        <v>2764</v>
      </c>
      <c r="O967" s="160" t="s">
        <v>2764</v>
      </c>
      <c r="P967" s="404" t="s">
        <v>2764</v>
      </c>
      <c r="Q967" s="163" t="str">
        <f>IFERROR(INDEX(PHIC!$1:$1048576,MATCH('Master MGSIC list'!$P967,PHIC!$A:$A,0),MATCH('Master MGSIC list'!Q$2,PHIC!$1:$1,0)),"-")</f>
        <v>-</v>
      </c>
      <c r="R967" s="160" t="s">
        <v>2764</v>
      </c>
      <c r="S967" s="403" t="e">
        <v>#N/A</v>
      </c>
      <c r="T967" s="163" t="str">
        <f>IFERROR(INDEX(VN!$1:$1048576,MATCH('Master MGSIC list'!$S967,VN!$C:$C,0),MATCH('Master MGSIC list'!T$2,VN!$1:$1,0)),"-")</f>
        <v>-</v>
      </c>
      <c r="U967" s="160" t="s">
        <v>2764</v>
      </c>
      <c r="V967" s="160" t="e">
        <v>#N/A</v>
      </c>
      <c r="W967" s="160" t="s">
        <v>5353</v>
      </c>
      <c r="X967" s="163" t="str">
        <f>IFERROR(INDEX(CN!$1:$1048576,MATCH('Master MGSIC list'!$W967,CN!$A:$A,0),MATCH('Master MGSIC list'!X$2,CN!$1:$1,0)),"-")</f>
        <v>维 纶 纤 维 制 造  Manufacture  of Vinylon staple</v>
      </c>
      <c r="Y967" s="160" t="s">
        <v>5353</v>
      </c>
      <c r="Z967" s="160" t="e">
        <v>#N/A</v>
      </c>
      <c r="AA967" s="165" t="str">
        <f>IFERROR(INDEX(MSIC!$1:$1048576,MATCH($Z967,MSIC!$A:$A,0),MATCH(AA$2,MSIC!$1:$1,0)),"-")</f>
        <v>-</v>
      </c>
      <c r="AB967" s="166"/>
      <c r="AC967" s="166" t="s">
        <v>3950</v>
      </c>
      <c r="AD967" s="166">
        <f t="shared" si="22"/>
        <v>9</v>
      </c>
    </row>
    <row r="968" spans="1:30" s="69" customFormat="1">
      <c r="A968" s="160">
        <v>6</v>
      </c>
      <c r="B968" s="163" t="s">
        <v>5356</v>
      </c>
      <c r="C968" s="164" t="s">
        <v>26147</v>
      </c>
      <c r="D968" s="165" t="s">
        <v>28580</v>
      </c>
      <c r="E968" s="166"/>
      <c r="F968" s="160" t="e">
        <v>#N/A</v>
      </c>
      <c r="G968" s="163" t="str">
        <f>IFERROR(INDEX('BNM ISC'!$1:$1048576,MATCH('Master MGSIC list'!$F968,'BNM ISC'!$B:$B,0),MATCH('Master MGSIC list'!G$2,'BNM ISC'!$1:$1,0)),"-")</f>
        <v>-</v>
      </c>
      <c r="H968" s="160" t="s">
        <v>2764</v>
      </c>
      <c r="I968" s="160" t="e">
        <v>#N/A</v>
      </c>
      <c r="J968" s="163" t="str">
        <f>IFERROR(INDEX(SSIC!$1:$1048576,MATCH('Master MGSIC list'!$I968,SSIC!$B:$B,0),MATCH('Master MGSIC list'!J$2,SSIC!$1:$1,0)),"-")</f>
        <v>-</v>
      </c>
      <c r="K968" s="390" t="s">
        <v>2764</v>
      </c>
      <c r="L968" s="160" t="e">
        <v>#N/A</v>
      </c>
      <c r="M968" s="160" t="s">
        <v>2764</v>
      </c>
      <c r="N968" s="160" t="s">
        <v>2764</v>
      </c>
      <c r="O968" s="160" t="s">
        <v>2764</v>
      </c>
      <c r="P968" s="404" t="s">
        <v>2764</v>
      </c>
      <c r="Q968" s="163" t="str">
        <f>IFERROR(INDEX(PHIC!$1:$1048576,MATCH('Master MGSIC list'!$P968,PHIC!$A:$A,0),MATCH('Master MGSIC list'!Q$2,PHIC!$1:$1,0)),"-")</f>
        <v>-</v>
      </c>
      <c r="R968" s="160" t="s">
        <v>2764</v>
      </c>
      <c r="S968" s="403" t="e">
        <v>#N/A</v>
      </c>
      <c r="T968" s="163" t="str">
        <f>IFERROR(INDEX(VN!$1:$1048576,MATCH('Master MGSIC list'!$S968,VN!$C:$C,0),MATCH('Master MGSIC list'!T$2,VN!$1:$1,0)),"-")</f>
        <v>-</v>
      </c>
      <c r="U968" s="160" t="s">
        <v>2764</v>
      </c>
      <c r="V968" s="160" t="e">
        <v>#N/A</v>
      </c>
      <c r="W968" s="160" t="s">
        <v>5355</v>
      </c>
      <c r="X968" s="163" t="str">
        <f>IFERROR(INDEX(CN!$1:$1048576,MATCH('Master MGSIC list'!$W968,CN!$A:$A,0),MATCH('Master MGSIC list'!X$2,CN!$1:$1,0)),"-")</f>
        <v>丙 纶 纤 维 制 造  Manufacture  of polypropylene fibre</v>
      </c>
      <c r="Y968" s="160" t="s">
        <v>5355</v>
      </c>
      <c r="Z968" s="160" t="e">
        <v>#N/A</v>
      </c>
      <c r="AA968" s="165" t="str">
        <f>IFERROR(INDEX(MSIC!$1:$1048576,MATCH($Z968,MSIC!$A:$A,0),MATCH(AA$2,MSIC!$1:$1,0)),"-")</f>
        <v>-</v>
      </c>
      <c r="AB968" s="166"/>
      <c r="AC968" s="166" t="s">
        <v>3950</v>
      </c>
      <c r="AD968" s="166">
        <f t="shared" si="22"/>
        <v>9</v>
      </c>
    </row>
    <row r="969" spans="1:30" s="69" customFormat="1">
      <c r="A969" s="160">
        <v>6</v>
      </c>
      <c r="B969" s="163" t="s">
        <v>5358</v>
      </c>
      <c r="C969" s="164" t="s">
        <v>26146</v>
      </c>
      <c r="D969" s="165" t="s">
        <v>28580</v>
      </c>
      <c r="E969" s="166"/>
      <c r="F969" s="160" t="e">
        <v>#N/A</v>
      </c>
      <c r="G969" s="163" t="str">
        <f>IFERROR(INDEX('BNM ISC'!$1:$1048576,MATCH('Master MGSIC list'!$F969,'BNM ISC'!$B:$B,0),MATCH('Master MGSIC list'!G$2,'BNM ISC'!$1:$1,0)),"-")</f>
        <v>-</v>
      </c>
      <c r="H969" s="160" t="s">
        <v>2764</v>
      </c>
      <c r="I969" s="160" t="e">
        <v>#N/A</v>
      </c>
      <c r="J969" s="163" t="str">
        <f>IFERROR(INDEX(SSIC!$1:$1048576,MATCH('Master MGSIC list'!$I969,SSIC!$B:$B,0),MATCH('Master MGSIC list'!J$2,SSIC!$1:$1,0)),"-")</f>
        <v>-</v>
      </c>
      <c r="K969" s="390" t="s">
        <v>2764</v>
      </c>
      <c r="L969" s="160" t="e">
        <v>#N/A</v>
      </c>
      <c r="M969" s="160" t="s">
        <v>2764</v>
      </c>
      <c r="N969" s="160" t="s">
        <v>2764</v>
      </c>
      <c r="O969" s="160" t="s">
        <v>2764</v>
      </c>
      <c r="P969" s="404" t="s">
        <v>2764</v>
      </c>
      <c r="Q969" s="163" t="str">
        <f>IFERROR(INDEX(PHIC!$1:$1048576,MATCH('Master MGSIC list'!$P969,PHIC!$A:$A,0),MATCH('Master MGSIC list'!Q$2,PHIC!$1:$1,0)),"-")</f>
        <v>-</v>
      </c>
      <c r="R969" s="160" t="s">
        <v>2764</v>
      </c>
      <c r="S969" s="403" t="e">
        <v>#N/A</v>
      </c>
      <c r="T969" s="163" t="str">
        <f>IFERROR(INDEX(VN!$1:$1048576,MATCH('Master MGSIC list'!$S969,VN!$C:$C,0),MATCH('Master MGSIC list'!T$2,VN!$1:$1,0)),"-")</f>
        <v>-</v>
      </c>
      <c r="U969" s="160" t="s">
        <v>2764</v>
      </c>
      <c r="V969" s="160" t="e">
        <v>#N/A</v>
      </c>
      <c r="W969" s="160" t="s">
        <v>5357</v>
      </c>
      <c r="X969" s="163" t="str">
        <f>IFERROR(INDEX(CN!$1:$1048576,MATCH('Master MGSIC list'!$W969,CN!$A:$A,0),MATCH('Master MGSIC list'!X$2,CN!$1:$1,0)),"-")</f>
        <v>氨 纶 纤 维 制 造  Manufacture  of spandex fibre</v>
      </c>
      <c r="Y969" s="160" t="s">
        <v>5357</v>
      </c>
      <c r="Z969" s="160" t="e">
        <v>#N/A</v>
      </c>
      <c r="AA969" s="165" t="str">
        <f>IFERROR(INDEX(MSIC!$1:$1048576,MATCH($Z969,MSIC!$A:$A,0),MATCH(AA$2,MSIC!$1:$1,0)),"-")</f>
        <v>-</v>
      </c>
      <c r="AB969" s="166"/>
      <c r="AC969" s="166" t="s">
        <v>3950</v>
      </c>
      <c r="AD969" s="166">
        <f t="shared" si="22"/>
        <v>9</v>
      </c>
    </row>
    <row r="970" spans="1:30" s="69" customFormat="1">
      <c r="A970" s="160">
        <v>6</v>
      </c>
      <c r="B970" s="163" t="s">
        <v>26452</v>
      </c>
      <c r="C970" s="164" t="s">
        <v>15092</v>
      </c>
      <c r="D970" s="165" t="s">
        <v>28580</v>
      </c>
      <c r="E970" s="166"/>
      <c r="F970" s="160" t="e">
        <v>#N/A</v>
      </c>
      <c r="G970" s="163" t="str">
        <f>IFERROR(INDEX('BNM ISC'!$1:$1048576,MATCH('Master MGSIC list'!$F970,'BNM ISC'!$B:$B,0),MATCH('Master MGSIC list'!G$2,'BNM ISC'!$1:$1,0)),"-")</f>
        <v>-</v>
      </c>
      <c r="H970" s="160" t="s">
        <v>2764</v>
      </c>
      <c r="I970" s="160" t="e">
        <v>#N/A</v>
      </c>
      <c r="J970" s="163" t="str">
        <f>IFERROR(INDEX(SSIC!$1:$1048576,MATCH('Master MGSIC list'!$I970,SSIC!$B:$B,0),MATCH('Master MGSIC list'!J$2,SSIC!$1:$1,0)),"-")</f>
        <v>-</v>
      </c>
      <c r="K970" s="390" t="s">
        <v>2764</v>
      </c>
      <c r="L970" s="160" t="e">
        <v>#N/A</v>
      </c>
      <c r="M970" s="160" t="s">
        <v>2764</v>
      </c>
      <c r="N970" s="160" t="s">
        <v>2764</v>
      </c>
      <c r="O970" s="160" t="s">
        <v>2764</v>
      </c>
      <c r="P970" s="404" t="s">
        <v>2764</v>
      </c>
      <c r="Q970" s="163" t="str">
        <f>IFERROR(INDEX(PHIC!$1:$1048576,MATCH('Master MGSIC list'!$P970,PHIC!$A:$A,0),MATCH('Master MGSIC list'!Q$2,PHIC!$1:$1,0)),"-")</f>
        <v>-</v>
      </c>
      <c r="R970" s="160" t="s">
        <v>2764</v>
      </c>
      <c r="S970" s="403" t="e">
        <v>#N/A</v>
      </c>
      <c r="T970" s="163" t="str">
        <f>IFERROR(INDEX(VN!$1:$1048576,MATCH('Master MGSIC list'!$S970,VN!$C:$C,0),MATCH('Master MGSIC list'!T$2,VN!$1:$1,0)),"-")</f>
        <v>-</v>
      </c>
      <c r="U970" s="160" t="s">
        <v>2764</v>
      </c>
      <c r="V970" s="160" t="e">
        <v>#N/A</v>
      </c>
      <c r="W970" s="160" t="s">
        <v>5361</v>
      </c>
      <c r="X970" s="163" t="str">
        <f>IFERROR(INDEX(CN!$1:$1048576,MATCH('Master MGSIC list'!$W970,CN!$A:$A,0),MATCH('Master MGSIC list'!X$2,CN!$1:$1,0)),"-")</f>
        <v>生物基化学纤维制造 Manufacture of Bio-based chemical fibers</v>
      </c>
      <c r="Y970" s="160" t="s">
        <v>5361</v>
      </c>
      <c r="Z970" s="160" t="e">
        <v>#N/A</v>
      </c>
      <c r="AA970" s="165" t="str">
        <f>IFERROR(INDEX(MSIC!$1:$1048576,MATCH($Z970,MSIC!$A:$A,0),MATCH(AA$2,MSIC!$1:$1,0)),"-")</f>
        <v>-</v>
      </c>
      <c r="AB970" s="166"/>
      <c r="AC970" s="166" t="s">
        <v>3950</v>
      </c>
      <c r="AD970" s="166">
        <f t="shared" si="22"/>
        <v>9</v>
      </c>
    </row>
    <row r="971" spans="1:30" s="69" customFormat="1">
      <c r="A971" s="160">
        <v>6</v>
      </c>
      <c r="B971" s="163" t="s">
        <v>5362</v>
      </c>
      <c r="C971" s="164" t="s">
        <v>15093</v>
      </c>
      <c r="D971" s="165" t="s">
        <v>28580</v>
      </c>
      <c r="E971" s="166"/>
      <c r="F971" s="160" t="e">
        <v>#N/A</v>
      </c>
      <c r="G971" s="163" t="str">
        <f>IFERROR(INDEX('BNM ISC'!$1:$1048576,MATCH('Master MGSIC list'!$F971,'BNM ISC'!$B:$B,0),MATCH('Master MGSIC list'!G$2,'BNM ISC'!$1:$1,0)),"-")</f>
        <v>-</v>
      </c>
      <c r="H971" s="160" t="s">
        <v>2764</v>
      </c>
      <c r="I971" s="160" t="e">
        <v>#N/A</v>
      </c>
      <c r="J971" s="163" t="str">
        <f>IFERROR(INDEX(SSIC!$1:$1048576,MATCH('Master MGSIC list'!$I971,SSIC!$B:$B,0),MATCH('Master MGSIC list'!J$2,SSIC!$1:$1,0)),"-")</f>
        <v>-</v>
      </c>
      <c r="K971" s="390" t="s">
        <v>2764</v>
      </c>
      <c r="L971" s="160" t="e">
        <v>#N/A</v>
      </c>
      <c r="M971" s="160" t="s">
        <v>2764</v>
      </c>
      <c r="N971" s="160" t="s">
        <v>2764</v>
      </c>
      <c r="O971" s="160" t="s">
        <v>2764</v>
      </c>
      <c r="P971" s="404" t="s">
        <v>2764</v>
      </c>
      <c r="Q971" s="163" t="str">
        <f>IFERROR(INDEX(PHIC!$1:$1048576,MATCH('Master MGSIC list'!$P971,PHIC!$A:$A,0),MATCH('Master MGSIC list'!Q$2,PHIC!$1:$1,0)),"-")</f>
        <v>-</v>
      </c>
      <c r="R971" s="160" t="s">
        <v>2764</v>
      </c>
      <c r="S971" s="403" t="e">
        <v>#N/A</v>
      </c>
      <c r="T971" s="163" t="str">
        <f>IFERROR(INDEX(VN!$1:$1048576,MATCH('Master MGSIC list'!$S971,VN!$C:$C,0),MATCH('Master MGSIC list'!T$2,VN!$1:$1,0)),"-")</f>
        <v>-</v>
      </c>
      <c r="U971" s="160" t="s">
        <v>2764</v>
      </c>
      <c r="V971" s="160" t="e">
        <v>#N/A</v>
      </c>
      <c r="W971" s="160" t="s">
        <v>5363</v>
      </c>
      <c r="X971" s="163" t="str">
        <f>IFERROR(INDEX(CN!$1:$1048576,MATCH('Master MGSIC list'!$W971,CN!$A:$A,0),MATCH('Master MGSIC list'!X$2,CN!$1:$1,0)),"-")</f>
        <v>生 物 基 、 淀 粉 基 新 材 料 制 造_x000D_
Manufacture of Bio-based and starch- base new material</v>
      </c>
      <c r="Y971" s="160" t="s">
        <v>5363</v>
      </c>
      <c r="Z971" s="160" t="e">
        <v>#N/A</v>
      </c>
      <c r="AA971" s="165" t="str">
        <f>IFERROR(INDEX(MSIC!$1:$1048576,MATCH($Z971,MSIC!$A:$A,0),MATCH(AA$2,MSIC!$1:$1,0)),"-")</f>
        <v>-</v>
      </c>
      <c r="AB971" s="166"/>
      <c r="AC971" s="166" t="s">
        <v>3950</v>
      </c>
      <c r="AD971" s="166">
        <f t="shared" si="22"/>
        <v>9</v>
      </c>
    </row>
    <row r="972" spans="1:30" s="69" customFormat="1">
      <c r="A972" s="160">
        <v>6</v>
      </c>
      <c r="B972" s="163" t="s">
        <v>5364</v>
      </c>
      <c r="C972" s="164" t="s">
        <v>26451</v>
      </c>
      <c r="D972" s="165" t="s">
        <v>28580</v>
      </c>
      <c r="E972" s="166"/>
      <c r="F972" s="160" t="e">
        <v>#N/A</v>
      </c>
      <c r="G972" s="163" t="str">
        <f>IFERROR(INDEX('BNM ISC'!$1:$1048576,MATCH('Master MGSIC list'!$F972,'BNM ISC'!$B:$B,0),MATCH('Master MGSIC list'!G$2,'BNM ISC'!$1:$1,0)),"-")</f>
        <v>-</v>
      </c>
      <c r="H972" s="160" t="s">
        <v>2764</v>
      </c>
      <c r="I972" s="160" t="e">
        <v>#N/A</v>
      </c>
      <c r="J972" s="163" t="str">
        <f>IFERROR(INDEX(SSIC!$1:$1048576,MATCH('Master MGSIC list'!$I972,SSIC!$B:$B,0),MATCH('Master MGSIC list'!J$2,SSIC!$1:$1,0)),"-")</f>
        <v>-</v>
      </c>
      <c r="K972" s="390" t="s">
        <v>2764</v>
      </c>
      <c r="L972" s="160" t="e">
        <v>#N/A</v>
      </c>
      <c r="M972" s="160" t="s">
        <v>2764</v>
      </c>
      <c r="N972" s="160" t="s">
        <v>2764</v>
      </c>
      <c r="O972" s="160" t="s">
        <v>2764</v>
      </c>
      <c r="P972" s="404" t="s">
        <v>2764</v>
      </c>
      <c r="Q972" s="163" t="str">
        <f>IFERROR(INDEX(PHIC!$1:$1048576,MATCH('Master MGSIC list'!$P972,PHIC!$A:$A,0),MATCH('Master MGSIC list'!Q$2,PHIC!$1:$1,0)),"-")</f>
        <v>-</v>
      </c>
      <c r="R972" s="160" t="s">
        <v>2764</v>
      </c>
      <c r="S972" s="403" t="e">
        <v>#N/A</v>
      </c>
      <c r="T972" s="163" t="str">
        <f>IFERROR(INDEX(VN!$1:$1048576,MATCH('Master MGSIC list'!$S972,VN!$C:$C,0),MATCH('Master MGSIC list'!T$2,VN!$1:$1,0)),"-")</f>
        <v>-</v>
      </c>
      <c r="U972" s="160" t="s">
        <v>2764</v>
      </c>
      <c r="V972" s="160" t="e">
        <v>#N/A</v>
      </c>
      <c r="W972" s="160" t="s">
        <v>5341</v>
      </c>
      <c r="X972" s="163" t="str">
        <f>IFERROR(INDEX(CN!$1:$1048576,MATCH('Master MGSIC list'!$W972,CN!$A:$A,0),MATCH('Master MGSIC list'!X$2,CN!$1:$1,0)),"-")</f>
        <v>合 成 纤 维 单 ( 聚合 ) 体制造 Manufacture of synthetic fibre</v>
      </c>
      <c r="Y972" s="160" t="s">
        <v>5341</v>
      </c>
      <c r="Z972" s="160" t="e">
        <v>#N/A</v>
      </c>
      <c r="AA972" s="165" t="str">
        <f>IFERROR(INDEX(MSIC!$1:$1048576,MATCH($Z972,MSIC!$A:$A,0),MATCH(AA$2,MSIC!$1:$1,0)),"-")</f>
        <v>-</v>
      </c>
      <c r="AB972" s="160"/>
      <c r="AC972" s="166" t="s">
        <v>3950</v>
      </c>
      <c r="AD972" s="166">
        <f t="shared" si="22"/>
        <v>9</v>
      </c>
    </row>
    <row r="973" spans="1:30" s="69" customFormat="1">
      <c r="A973" s="160">
        <v>6</v>
      </c>
      <c r="B973" s="163" t="s">
        <v>5360</v>
      </c>
      <c r="C973" s="164" t="s">
        <v>26455</v>
      </c>
      <c r="D973" s="165" t="s">
        <v>28580</v>
      </c>
      <c r="E973" s="166"/>
      <c r="F973" s="160" t="e">
        <v>#N/A</v>
      </c>
      <c r="G973" s="163" t="str">
        <f>IFERROR(INDEX('BNM ISC'!$1:$1048576,MATCH('Master MGSIC list'!$F973,'BNM ISC'!$B:$B,0),MATCH('Master MGSIC list'!G$2,'BNM ISC'!$1:$1,0)),"-")</f>
        <v>-</v>
      </c>
      <c r="H973" s="160" t="s">
        <v>2764</v>
      </c>
      <c r="I973" s="160" t="e">
        <v>#N/A</v>
      </c>
      <c r="J973" s="163" t="str">
        <f>IFERROR(INDEX(SSIC!$1:$1048576,MATCH('Master MGSIC list'!$I973,SSIC!$B:$B,0),MATCH('Master MGSIC list'!J$2,SSIC!$1:$1,0)),"-")</f>
        <v>-</v>
      </c>
      <c r="K973" s="390" t="s">
        <v>2764</v>
      </c>
      <c r="L973" s="160" t="e">
        <v>#N/A</v>
      </c>
      <c r="M973" s="160" t="s">
        <v>2764</v>
      </c>
      <c r="N973" s="160" t="s">
        <v>2764</v>
      </c>
      <c r="O973" s="160" t="s">
        <v>2764</v>
      </c>
      <c r="P973" s="404" t="s">
        <v>2764</v>
      </c>
      <c r="Q973" s="163" t="str">
        <f>IFERROR(INDEX(PHIC!$1:$1048576,MATCH('Master MGSIC list'!$P973,PHIC!$A:$A,0),MATCH('Master MGSIC list'!Q$2,PHIC!$1:$1,0)),"-")</f>
        <v>-</v>
      </c>
      <c r="R973" s="160" t="s">
        <v>2764</v>
      </c>
      <c r="S973" s="403" t="e">
        <v>#N/A</v>
      </c>
      <c r="T973" s="163" t="str">
        <f>IFERROR(INDEX(VN!$1:$1048576,MATCH('Master MGSIC list'!$S973,VN!$C:$C,0),MATCH('Master MGSIC list'!T$2,VN!$1:$1,0)),"-")</f>
        <v>-</v>
      </c>
      <c r="U973" s="160" t="s">
        <v>2764</v>
      </c>
      <c r="V973" s="160" t="e">
        <v>#N/A</v>
      </c>
      <c r="W973" s="160" t="s">
        <v>5345</v>
      </c>
      <c r="X973" s="163" t="str">
        <f>IFERROR(INDEX(CN!$1:$1048576,MATCH('Master MGSIC list'!$W973,CN!$A:$A,0),MATCH('Master MGSIC list'!X$2,CN!$1:$1,0)),"-")</f>
        <v>人造纤维（ 纤维素纤维） 制造 Manufacture of man-made fibres</v>
      </c>
      <c r="Y973" s="160" t="s">
        <v>5345</v>
      </c>
      <c r="Z973" s="160" t="e">
        <v>#N/A</v>
      </c>
      <c r="AA973" s="165" t="str">
        <f>IFERROR(INDEX(MSIC!$1:$1048576,MATCH($Z973,MSIC!$A:$A,0),MATCH(AA$2,MSIC!$1:$1,0)),"-")</f>
        <v>-</v>
      </c>
      <c r="AB973" s="166"/>
      <c r="AC973" s="166" t="s">
        <v>3950</v>
      </c>
      <c r="AD973" s="166"/>
    </row>
    <row r="974" spans="1:30" s="69" customFormat="1">
      <c r="A974" s="160">
        <v>2</v>
      </c>
      <c r="B974" s="163" t="s">
        <v>961</v>
      </c>
      <c r="C974" s="164" t="s">
        <v>962</v>
      </c>
      <c r="D974" s="165" t="s">
        <v>2764</v>
      </c>
      <c r="E974" s="166"/>
      <c r="F974" s="160" t="s">
        <v>2764</v>
      </c>
      <c r="G974" s="163" t="str">
        <f>IFERROR(INDEX('BNM ISC'!$1:$1048576,MATCH('Master MGSIC list'!$F974,'BNM ISC'!$B:$B,0),MATCH('Master MGSIC list'!G$2,'BNM ISC'!$1:$1,0)),"-")</f>
        <v>-</v>
      </c>
      <c r="H974" s="160" t="s">
        <v>2764</v>
      </c>
      <c r="I974" s="160" t="s">
        <v>2764</v>
      </c>
      <c r="J974" s="163" t="str">
        <f>IFERROR(INDEX(SSIC!$1:$1048576,MATCH('Master MGSIC list'!$I974,SSIC!$B:$B,0),MATCH('Master MGSIC list'!J$2,SSIC!$1:$1,0)),"-")</f>
        <v>-</v>
      </c>
      <c r="K974" s="390" t="s">
        <v>2764</v>
      </c>
      <c r="L974" s="160" t="s">
        <v>2764</v>
      </c>
      <c r="M974" s="160" t="s">
        <v>2764</v>
      </c>
      <c r="N974" s="160" t="s">
        <v>2764</v>
      </c>
      <c r="O974" s="160" t="s">
        <v>2764</v>
      </c>
      <c r="P974" s="404" t="s">
        <v>2764</v>
      </c>
      <c r="Q974" s="163" t="str">
        <f>IFERROR(INDEX(PHIC!$1:$1048576,MATCH('Master MGSIC list'!$P974,PHIC!$A:$A,0),MATCH('Master MGSIC list'!Q$2,PHIC!$1:$1,0)),"-")</f>
        <v>-</v>
      </c>
      <c r="R974" s="160" t="s">
        <v>2764</v>
      </c>
      <c r="S974" s="403" t="s">
        <v>2764</v>
      </c>
      <c r="T974" s="163" t="str">
        <f>IFERROR(INDEX(VN!$1:$1048576,MATCH('Master MGSIC list'!$S974,VN!$C:$C,0),MATCH('Master MGSIC list'!T$2,VN!$1:$1,0)),"-")</f>
        <v>-</v>
      </c>
      <c r="U974" s="404" t="s">
        <v>2764</v>
      </c>
      <c r="V974" s="160" t="s">
        <v>2764</v>
      </c>
      <c r="W974" s="160" t="s">
        <v>2764</v>
      </c>
      <c r="X974" s="163" t="str">
        <f>IFERROR(INDEX(CN!$1:$1048576,MATCH('Master MGSIC list'!$W974,CN!$A:$A,0),MATCH('Master MGSIC list'!X$2,CN!$1:$1,0)),"-")</f>
        <v>-</v>
      </c>
      <c r="Y974" s="160" t="s">
        <v>2764</v>
      </c>
      <c r="Z974" s="73" t="s">
        <v>2764</v>
      </c>
      <c r="AA974" s="165" t="str">
        <f>IFERROR(INDEX(MSIC!$1:$1048576,MATCH($Z974,MSIC!$A:$A,0),MATCH(AA$2,MSIC!$1:$1,0)),"-")</f>
        <v>-</v>
      </c>
      <c r="AB974" s="166"/>
      <c r="AC974" s="166" t="s">
        <v>22357</v>
      </c>
      <c r="AD974" s="166">
        <f t="shared" si="22"/>
        <v>5</v>
      </c>
    </row>
    <row r="975" spans="1:30" s="69" customFormat="1">
      <c r="A975" s="160">
        <v>3</v>
      </c>
      <c r="B975" s="163" t="s">
        <v>961</v>
      </c>
      <c r="C975" s="164" t="s">
        <v>962</v>
      </c>
      <c r="D975" s="165" t="s">
        <v>2764</v>
      </c>
      <c r="E975" s="166"/>
      <c r="F975" s="160" t="s">
        <v>2764</v>
      </c>
      <c r="G975" s="163" t="str">
        <f>IFERROR(INDEX('BNM ISC'!$1:$1048576,MATCH('Master MGSIC list'!$F975,'BNM ISC'!$B:$B,0),MATCH('Master MGSIC list'!G$2,'BNM ISC'!$1:$1,0)),"-")</f>
        <v>-</v>
      </c>
      <c r="H975" s="160" t="s">
        <v>2764</v>
      </c>
      <c r="I975" s="160" t="s">
        <v>2764</v>
      </c>
      <c r="J975" s="163" t="str">
        <f>IFERROR(INDEX(SSIC!$1:$1048576,MATCH('Master MGSIC list'!$I975,SSIC!$B:$B,0),MATCH('Master MGSIC list'!J$2,SSIC!$1:$1,0)),"-")</f>
        <v>-</v>
      </c>
      <c r="K975" s="390" t="s">
        <v>2764</v>
      </c>
      <c r="L975" s="160" t="s">
        <v>2764</v>
      </c>
      <c r="M975" s="160" t="s">
        <v>2764</v>
      </c>
      <c r="N975" s="160" t="s">
        <v>2764</v>
      </c>
      <c r="O975" s="160" t="s">
        <v>2764</v>
      </c>
      <c r="P975" s="404" t="s">
        <v>2764</v>
      </c>
      <c r="Q975" s="163" t="str">
        <f>IFERROR(INDEX(PHIC!$1:$1048576,MATCH('Master MGSIC list'!$P975,PHIC!$A:$A,0),MATCH('Master MGSIC list'!Q$2,PHIC!$1:$1,0)),"-")</f>
        <v>-</v>
      </c>
      <c r="R975" s="160" t="s">
        <v>2764</v>
      </c>
      <c r="S975" s="403" t="s">
        <v>2764</v>
      </c>
      <c r="T975" s="163" t="str">
        <f>IFERROR(INDEX(VN!$1:$1048576,MATCH('Master MGSIC list'!$S975,VN!$C:$C,0),MATCH('Master MGSIC list'!T$2,VN!$1:$1,0)),"-")</f>
        <v>-</v>
      </c>
      <c r="U975" s="404" t="s">
        <v>2764</v>
      </c>
      <c r="V975" s="160" t="s">
        <v>2764</v>
      </c>
      <c r="W975" s="160" t="s">
        <v>2764</v>
      </c>
      <c r="X975" s="163" t="str">
        <f>IFERROR(INDEX(CN!$1:$1048576,MATCH('Master MGSIC list'!$W975,CN!$A:$A,0),MATCH('Master MGSIC list'!X$2,CN!$1:$1,0)),"-")</f>
        <v>-</v>
      </c>
      <c r="Y975" s="160" t="s">
        <v>2764</v>
      </c>
      <c r="Z975" s="73" t="s">
        <v>2764</v>
      </c>
      <c r="AA975" s="165" t="str">
        <f>IFERROR(INDEX(MSIC!$1:$1048576,MATCH($Z975,MSIC!$A:$A,0),MATCH(AA$2,MSIC!$1:$1,0)),"-")</f>
        <v>-</v>
      </c>
      <c r="AB975" s="166"/>
      <c r="AC975" s="166" t="s">
        <v>22357</v>
      </c>
      <c r="AD975" s="166">
        <f t="shared" si="22"/>
        <v>5</v>
      </c>
    </row>
    <row r="976" spans="1:30" s="69" customFormat="1">
      <c r="A976" s="160">
        <v>4</v>
      </c>
      <c r="B976" s="163" t="s">
        <v>28962</v>
      </c>
      <c r="C976" s="164" t="s">
        <v>28963</v>
      </c>
      <c r="D976" s="165" t="s">
        <v>2764</v>
      </c>
      <c r="E976" s="166"/>
      <c r="F976" s="160" t="s">
        <v>2764</v>
      </c>
      <c r="G976" s="163" t="str">
        <f>IFERROR(INDEX('BNM ISC'!$1:$1048576,MATCH('Master MGSIC list'!$F976,'BNM ISC'!$B:$B,0),MATCH('Master MGSIC list'!G$2,'BNM ISC'!$1:$1,0)),"-")</f>
        <v>-</v>
      </c>
      <c r="H976" s="160" t="s">
        <v>2764</v>
      </c>
      <c r="I976" s="160" t="s">
        <v>2764</v>
      </c>
      <c r="J976" s="163" t="str">
        <f>IFERROR(INDEX(SSIC!$1:$1048576,MATCH('Master MGSIC list'!$I976,SSIC!$B:$B,0),MATCH('Master MGSIC list'!J$2,SSIC!$1:$1,0)),"-")</f>
        <v>-</v>
      </c>
      <c r="K976" s="390" t="s">
        <v>2764</v>
      </c>
      <c r="L976" s="160" t="s">
        <v>2764</v>
      </c>
      <c r="M976" s="160" t="s">
        <v>2764</v>
      </c>
      <c r="N976" s="160" t="s">
        <v>2764</v>
      </c>
      <c r="O976" s="160" t="s">
        <v>2764</v>
      </c>
      <c r="P976" s="404" t="s">
        <v>2764</v>
      </c>
      <c r="Q976" s="163" t="str">
        <f>IFERROR(INDEX(PHIC!$1:$1048576,MATCH('Master MGSIC list'!$P976,PHIC!$A:$A,0),MATCH('Master MGSIC list'!Q$2,PHIC!$1:$1,0)),"-")</f>
        <v>-</v>
      </c>
      <c r="R976" s="160" t="s">
        <v>2764</v>
      </c>
      <c r="S976" s="403" t="s">
        <v>2764</v>
      </c>
      <c r="T976" s="163" t="str">
        <f>IFERROR(INDEX(VN!$1:$1048576,MATCH('Master MGSIC list'!$S976,VN!$C:$C,0),MATCH('Master MGSIC list'!T$2,VN!$1:$1,0)),"-")</f>
        <v>-</v>
      </c>
      <c r="U976" s="404" t="s">
        <v>2764</v>
      </c>
      <c r="V976" s="160" t="s">
        <v>2764</v>
      </c>
      <c r="W976" s="160" t="s">
        <v>2764</v>
      </c>
      <c r="X976" s="163" t="str">
        <f>IFERROR(INDEX(CN!$1:$1048576,MATCH('Master MGSIC list'!$W976,CN!$A:$A,0),MATCH('Master MGSIC list'!X$2,CN!$1:$1,0)),"-")</f>
        <v>-</v>
      </c>
      <c r="Y976" s="160" t="s">
        <v>2764</v>
      </c>
      <c r="Z976" s="73" t="s">
        <v>2764</v>
      </c>
      <c r="AA976" s="165" t="str">
        <f>IFERROR(INDEX(MSIC!$1:$1048576,MATCH($Z976,MSIC!$A:$A,0),MATCH(AA$2,MSIC!$1:$1,0)),"-")</f>
        <v>-</v>
      </c>
      <c r="AB976" s="166"/>
      <c r="AC976" s="166" t="s">
        <v>22357</v>
      </c>
      <c r="AD976" s="166">
        <f t="shared" si="22"/>
        <v>5</v>
      </c>
    </row>
    <row r="977" spans="1:30" s="69" customFormat="1">
      <c r="A977" s="160">
        <v>5</v>
      </c>
      <c r="B977" s="163" t="s">
        <v>28966</v>
      </c>
      <c r="C977" s="164" t="s">
        <v>5414</v>
      </c>
      <c r="D977" s="165" t="s">
        <v>29218</v>
      </c>
      <c r="E977" s="166"/>
      <c r="F977" s="160" t="s">
        <v>5403</v>
      </c>
      <c r="G977" s="163" t="str">
        <f>IFERROR(INDEX('BNM ISC'!$1:$1048576,MATCH('Master MGSIC list'!$F977,'BNM ISC'!$B:$B,0),MATCH('Master MGSIC list'!G$2,'BNM ISC'!$1:$1,0)),"-")</f>
        <v>Manufacture of basic pharmaceutical product and pharmaceutical preparations</v>
      </c>
      <c r="H977" s="160" t="s">
        <v>2764</v>
      </c>
      <c r="I977" s="160" t="s">
        <v>5413</v>
      </c>
      <c r="J977" s="163" t="str">
        <f>IFERROR(INDEX(SSIC!$1:$1048576,MATCH('Master MGSIC list'!$I977,SSIC!$B:$B,0),MATCH('Master MGSIC list'!J$2,SSIC!$1:$1,0)),"-")</f>
        <v>Manufacture of pharmaceutical products and preparations for human use (e.g. tableted products)</v>
      </c>
      <c r="K977" s="390" t="s">
        <v>5413</v>
      </c>
      <c r="L977" s="160" t="s">
        <v>28111</v>
      </c>
      <c r="M977" s="160" t="s">
        <v>2764</v>
      </c>
      <c r="N977" s="160" t="s">
        <v>2764</v>
      </c>
      <c r="O977" s="160" t="s">
        <v>2764</v>
      </c>
      <c r="P977" s="404">
        <v>21001</v>
      </c>
      <c r="Q977" s="163" t="str">
        <f>IFERROR(INDEX(PHIC!$1:$1048576,MATCH('Master MGSIC list'!$P977,PHIC!$A:$A,0),MATCH('Master MGSIC list'!Q$2,PHIC!$1:$1,0)),"-")</f>
        <v>Manufacture of drugs and medicines including biological products such as bacterial and virus vaccines, sera and plasma</v>
      </c>
      <c r="R977" s="160" t="s">
        <v>5405</v>
      </c>
      <c r="S977" s="403" t="e">
        <v>#N/A</v>
      </c>
      <c r="T977" s="163" t="str">
        <f>IFERROR(INDEX(VN!$1:$1048576,MATCH('Master MGSIC list'!$S977,VN!$C:$C,0),MATCH('Master MGSIC list'!T$2,VN!$1:$1,0)),"-")</f>
        <v>-</v>
      </c>
      <c r="U977" s="160" t="s">
        <v>2764</v>
      </c>
      <c r="V977" s="160" t="s">
        <v>2764</v>
      </c>
      <c r="W977" s="160" t="e">
        <v>#N/A</v>
      </c>
      <c r="X977" s="163" t="str">
        <f>IFERROR(INDEX(CN!$1:$1048576,MATCH('Master MGSIC list'!$W977,CN!$A:$A,0),MATCH('Master MGSIC list'!X$2,CN!$1:$1,0)),"-")</f>
        <v>-</v>
      </c>
      <c r="Y977" s="160" t="s">
        <v>2764</v>
      </c>
      <c r="Z977" s="73">
        <v>21001</v>
      </c>
      <c r="AA977" s="165" t="str">
        <f>IFERROR(INDEX(MSIC!$1:$1048576,MATCH($Z977,MSIC!$A:$A,0),MATCH(AA$2,MSIC!$1:$1,0)),"-")</f>
        <v>Manufacture of medicinal active substances to be used for their pharmacological properties in the manufacture of medicaments</v>
      </c>
      <c r="AB977" s="166"/>
      <c r="AC977" s="166" t="s">
        <v>6580</v>
      </c>
      <c r="AD977" s="166">
        <f t="shared" si="22"/>
        <v>8</v>
      </c>
    </row>
    <row r="978" spans="1:30" s="69" customFormat="1">
      <c r="A978" s="160">
        <v>6</v>
      </c>
      <c r="B978" s="163" t="s">
        <v>28967</v>
      </c>
      <c r="C978" s="164" t="s">
        <v>16540</v>
      </c>
      <c r="D978" s="165" t="s">
        <v>29218</v>
      </c>
      <c r="E978" s="166"/>
      <c r="F978" s="160" t="e">
        <v>#N/A</v>
      </c>
      <c r="G978" s="163" t="str">
        <f>IFERROR(INDEX('BNM ISC'!$1:$1048576,MATCH('Master MGSIC list'!$F978,'BNM ISC'!$B:$B,0),MATCH('Master MGSIC list'!G$2,'BNM ISC'!$1:$1,0)),"-")</f>
        <v>-</v>
      </c>
      <c r="H978" s="160" t="s">
        <v>2764</v>
      </c>
      <c r="I978" s="160" t="e">
        <v>#N/A</v>
      </c>
      <c r="J978" s="163" t="str">
        <f>IFERROR(INDEX(SSIC!$1:$1048576,MATCH('Master MGSIC list'!$I978,SSIC!$B:$B,0),MATCH('Master MGSIC list'!J$2,SSIC!$1:$1,0)),"-")</f>
        <v>-</v>
      </c>
      <c r="K978" s="390" t="s">
        <v>2764</v>
      </c>
      <c r="L978" s="160" t="e">
        <v>#N/A</v>
      </c>
      <c r="M978" s="160" t="s">
        <v>2764</v>
      </c>
      <c r="N978" s="160" t="s">
        <v>2764</v>
      </c>
      <c r="O978" s="160" t="s">
        <v>2764</v>
      </c>
      <c r="P978" s="404" t="e">
        <v>#N/A</v>
      </c>
      <c r="Q978" s="163" t="str">
        <f>IFERROR(INDEX(PHIC!$1:$1048576,MATCH('Master MGSIC list'!$P978,PHIC!$A:$A,0),MATCH('Master MGSIC list'!Q$2,PHIC!$1:$1,0)),"-")</f>
        <v>-</v>
      </c>
      <c r="R978" s="160" t="s">
        <v>2764</v>
      </c>
      <c r="S978" s="403">
        <v>21001</v>
      </c>
      <c r="T978" s="163" t="str">
        <f>IFERROR(INDEX(VN!$1:$1048576,MATCH('Master MGSIC list'!$S978,VN!$C:$C,0),MATCH('Master MGSIC list'!T$2,VN!$1:$1,0)),"-")</f>
        <v>Manufacture of pharmaceuticals</v>
      </c>
      <c r="U978" s="404">
        <v>21001</v>
      </c>
      <c r="V978" s="160" t="e">
        <v>#N/A</v>
      </c>
      <c r="W978" s="160" t="s">
        <v>5377</v>
      </c>
      <c r="X978" s="163" t="str">
        <f>IFERROR(INDEX(CN!$1:$1048576,MATCH('Master MGSIC list'!$W978,CN!$A:$A,0),MATCH('Master MGSIC list'!X$2,CN!$1:$1,0)),"-")</f>
        <v>化学药品原料药制造 Manufacture of chemical medicine and bulk drug</v>
      </c>
      <c r="Y978" s="160" t="s">
        <v>5377</v>
      </c>
      <c r="Z978" s="160" t="e">
        <v>#N/A</v>
      </c>
      <c r="AA978" s="165" t="str">
        <f>IFERROR(INDEX(MSIC!$1:$1048576,MATCH($Z978,MSIC!$A:$A,0),MATCH(AA$2,MSIC!$1:$1,0)),"-")</f>
        <v>-</v>
      </c>
      <c r="AB978" s="166"/>
      <c r="AC978" s="166" t="s">
        <v>6580</v>
      </c>
      <c r="AD978" s="166">
        <f t="shared" si="22"/>
        <v>9</v>
      </c>
    </row>
    <row r="979" spans="1:30" s="69" customFormat="1">
      <c r="A979" s="160">
        <v>6</v>
      </c>
      <c r="B979" s="163" t="s">
        <v>28968</v>
      </c>
      <c r="C979" s="164" t="s">
        <v>28990</v>
      </c>
      <c r="D979" s="165" t="s">
        <v>29218</v>
      </c>
      <c r="E979" s="166"/>
      <c r="F979" s="160" t="e">
        <v>#N/A</v>
      </c>
      <c r="G979" s="163" t="str">
        <f>IFERROR(INDEX('BNM ISC'!$1:$1048576,MATCH('Master MGSIC list'!$F979,'BNM ISC'!$B:$B,0),MATCH('Master MGSIC list'!G$2,'BNM ISC'!$1:$1,0)),"-")</f>
        <v>-</v>
      </c>
      <c r="H979" s="160" t="s">
        <v>2764</v>
      </c>
      <c r="I979" s="160" t="e">
        <v>#N/A</v>
      </c>
      <c r="J979" s="163" t="str">
        <f>IFERROR(INDEX(SSIC!$1:$1048576,MATCH('Master MGSIC list'!$I979,SSIC!$B:$B,0),MATCH('Master MGSIC list'!J$2,SSIC!$1:$1,0)),"-")</f>
        <v>-</v>
      </c>
      <c r="K979" s="390" t="s">
        <v>2764</v>
      </c>
      <c r="L979" s="160" t="e">
        <v>#N/A</v>
      </c>
      <c r="M979" s="160" t="s">
        <v>2764</v>
      </c>
      <c r="N979" s="160" t="s">
        <v>2764</v>
      </c>
      <c r="O979" s="160" t="s">
        <v>2764</v>
      </c>
      <c r="P979" s="404" t="e">
        <v>#N/A</v>
      </c>
      <c r="Q979" s="163" t="str">
        <f>IFERROR(INDEX(PHIC!$1:$1048576,MATCH('Master MGSIC list'!$P979,PHIC!$A:$A,0),MATCH('Master MGSIC list'!Q$2,PHIC!$1:$1,0)),"-")</f>
        <v>-</v>
      </c>
      <c r="R979" s="160" t="s">
        <v>2764</v>
      </c>
      <c r="S979" s="403">
        <v>21002</v>
      </c>
      <c r="T979" s="163" t="str">
        <f>IFERROR(INDEX(VN!$1:$1048576,MATCH('Master MGSIC list'!$S979,VN!$C:$C,0),MATCH('Master MGSIC list'!T$2,VN!$1:$1,0)),"-")</f>
        <v>Manufacture of medicinal chemical and botanical products</v>
      </c>
      <c r="U979" s="404">
        <v>21002</v>
      </c>
      <c r="V979" s="160" t="e">
        <v>#N/A</v>
      </c>
      <c r="W979" s="160" t="s">
        <v>5380</v>
      </c>
      <c r="X979" s="163" t="str">
        <f>IFERROR(INDEX(CN!$1:$1048576,MATCH('Master MGSIC list'!$W979,CN!$A:$A,0),MATCH('Master MGSIC list'!X$2,CN!$1:$1,0)),"-")</f>
        <v>化学药品制剂制造 Manufacture  of chemical medicine preparations</v>
      </c>
      <c r="Y979" s="160" t="s">
        <v>5380</v>
      </c>
      <c r="Z979" s="160" t="e">
        <v>#N/A</v>
      </c>
      <c r="AA979" s="165" t="str">
        <f>IFERROR(INDEX(MSIC!$1:$1048576,MATCH($Z979,MSIC!$A:$A,0),MATCH(AA$2,MSIC!$1:$1,0)),"-")</f>
        <v>-</v>
      </c>
      <c r="AB979" s="166"/>
      <c r="AC979" s="166" t="s">
        <v>6580</v>
      </c>
      <c r="AD979" s="166">
        <f t="shared" si="22"/>
        <v>9</v>
      </c>
    </row>
    <row r="980" spans="1:30" s="69" customFormat="1">
      <c r="A980" s="160">
        <v>5</v>
      </c>
      <c r="B980" s="163" t="s">
        <v>28969</v>
      </c>
      <c r="C980" s="164" t="s">
        <v>16543</v>
      </c>
      <c r="D980" s="165" t="s">
        <v>29218</v>
      </c>
      <c r="E980" s="166"/>
      <c r="F980" s="160" t="s">
        <v>5403</v>
      </c>
      <c r="G980" s="163" t="str">
        <f>IFERROR(INDEX('BNM ISC'!$1:$1048576,MATCH('Master MGSIC list'!$F980,'BNM ISC'!$B:$B,0),MATCH('Master MGSIC list'!G$2,'BNM ISC'!$1:$1,0)),"-")</f>
        <v>Manufacture of basic pharmaceutical product and pharmaceutical preparations</v>
      </c>
      <c r="H980" s="160" t="s">
        <v>2764</v>
      </c>
      <c r="I980" s="160" t="s">
        <v>5415</v>
      </c>
      <c r="J980" s="163" t="str">
        <f>IFERROR(INDEX(SSIC!$1:$1048576,MATCH('Master MGSIC list'!$I980,SSIC!$B:$B,0),MATCH('Master MGSIC list'!J$2,SSIC!$1:$1,0)),"-")</f>
        <v>Manufacture of pharmaceutical products for veterinary use</v>
      </c>
      <c r="K980" s="390" t="s">
        <v>5415</v>
      </c>
      <c r="L980" s="160" t="s">
        <v>28111</v>
      </c>
      <c r="M980" s="160" t="s">
        <v>2764</v>
      </c>
      <c r="N980" s="160" t="s">
        <v>2764</v>
      </c>
      <c r="O980" s="160" t="s">
        <v>2764</v>
      </c>
      <c r="P980" s="404" t="s">
        <v>2764</v>
      </c>
      <c r="Q980" s="163" t="str">
        <f>IFERROR(INDEX(PHIC!$1:$1048576,MATCH('Master MGSIC list'!$P980,PHIC!$A:$A,0),MATCH('Master MGSIC list'!Q$2,PHIC!$1:$1,0)),"-")</f>
        <v>-</v>
      </c>
      <c r="R980" s="160" t="s">
        <v>2764</v>
      </c>
      <c r="S980" s="403">
        <v>21002</v>
      </c>
      <c r="T980" s="163" t="str">
        <f>IFERROR(INDEX(VN!$1:$1048576,MATCH('Master MGSIC list'!$S980,VN!$C:$C,0),MATCH('Master MGSIC list'!T$2,VN!$1:$1,0)),"-")</f>
        <v>Manufacture of medicinal chemical and botanical products</v>
      </c>
      <c r="U980" s="404" t="s">
        <v>2764</v>
      </c>
      <c r="V980" s="160" t="s">
        <v>2764</v>
      </c>
      <c r="W980" s="160" t="s">
        <v>5389</v>
      </c>
      <c r="X980" s="163" t="str">
        <f>IFERROR(INDEX(CN!$1:$1048576,MATCH('Master MGSIC list'!$W980,CN!$A:$A,0),MATCH('Master MGSIC list'!X$2,CN!$1:$1,0)),"-")</f>
        <v>兽用药品制造  Manufacture  of medicine for animal use</v>
      </c>
      <c r="Y980" s="160" t="s">
        <v>2764</v>
      </c>
      <c r="Z980" s="73">
        <v>21009</v>
      </c>
      <c r="AA980" s="165" t="str">
        <f>IFERROR(INDEX(MSIC!$1:$1048576,MATCH($Z980,MSIC!$A:$A,0),MATCH(AA$2,MSIC!$1:$1,0)),"-")</f>
        <v>Manufacture of other pharmaceuticals, medicinal chemical and botanical products n.e.c.</v>
      </c>
      <c r="AB980" s="166"/>
      <c r="AC980" s="166" t="s">
        <v>6580</v>
      </c>
      <c r="AD980" s="166">
        <f>LEN(B980)</f>
        <v>8</v>
      </c>
    </row>
    <row r="981" spans="1:30" s="69" customFormat="1">
      <c r="A981" s="160">
        <v>6</v>
      </c>
      <c r="B981" s="163" t="s">
        <v>28970</v>
      </c>
      <c r="C981" s="164" t="s">
        <v>16544</v>
      </c>
      <c r="D981" s="165" t="s">
        <v>29218</v>
      </c>
      <c r="E981" s="166"/>
      <c r="F981" s="160" t="e">
        <v>#N/A</v>
      </c>
      <c r="G981" s="163" t="str">
        <f>IFERROR(INDEX('BNM ISC'!$1:$1048576,MATCH('Master MGSIC list'!$F981,'BNM ISC'!$B:$B,0),MATCH('Master MGSIC list'!G$2,'BNM ISC'!$1:$1,0)),"-")</f>
        <v>-</v>
      </c>
      <c r="H981" s="160" t="s">
        <v>2764</v>
      </c>
      <c r="I981" s="160" t="e">
        <v>#N/A</v>
      </c>
      <c r="J981" s="163" t="str">
        <f>IFERROR(INDEX(SSIC!$1:$1048576,MATCH('Master MGSIC list'!$I981,SSIC!$B:$B,0),MATCH('Master MGSIC list'!J$2,SSIC!$1:$1,0)),"-")</f>
        <v>-</v>
      </c>
      <c r="K981" s="390" t="s">
        <v>2764</v>
      </c>
      <c r="L981" s="160" t="e">
        <v>#N/A</v>
      </c>
      <c r="M981" s="160" t="s">
        <v>2764</v>
      </c>
      <c r="N981" s="160" t="s">
        <v>2764</v>
      </c>
      <c r="O981" s="160" t="s">
        <v>2764</v>
      </c>
      <c r="P981" s="404" t="e">
        <v>#N/A</v>
      </c>
      <c r="Q981" s="163" t="str">
        <f>IFERROR(INDEX(PHIC!$1:$1048576,MATCH('Master MGSIC list'!$P981,PHIC!$A:$A,0),MATCH('Master MGSIC list'!Q$2,PHIC!$1:$1,0)),"-")</f>
        <v>-</v>
      </c>
      <c r="R981" s="160" t="s">
        <v>2764</v>
      </c>
      <c r="S981" s="403" t="e">
        <v>#N/A</v>
      </c>
      <c r="T981" s="163" t="str">
        <f>IFERROR(INDEX(VN!$1:$1048576,MATCH('Master MGSIC list'!$S981,VN!$C:$C,0),MATCH('Master MGSIC list'!T$2,VN!$1:$1,0)),"-")</f>
        <v>-</v>
      </c>
      <c r="U981" s="160" t="s">
        <v>2764</v>
      </c>
      <c r="V981" s="160" t="e">
        <v>#N/A</v>
      </c>
      <c r="W981" s="160" t="e">
        <v>#N/A</v>
      </c>
      <c r="X981" s="163" t="str">
        <f>IFERROR(INDEX(CN!$1:$1048576,MATCH('Master MGSIC list'!$W981,CN!$A:$A,0),MATCH('Master MGSIC list'!X$2,CN!$1:$1,0)),"-")</f>
        <v>-</v>
      </c>
      <c r="Y981" s="160" t="s">
        <v>5383</v>
      </c>
      <c r="Z981" s="160" t="e">
        <v>#N/A</v>
      </c>
      <c r="AA981" s="165" t="str">
        <f>IFERROR(INDEX(MSIC!$1:$1048576,MATCH($Z981,MSIC!$A:$A,0),MATCH(AA$2,MSIC!$1:$1,0)),"-")</f>
        <v>-</v>
      </c>
      <c r="AB981" s="166"/>
      <c r="AC981" s="166" t="s">
        <v>6580</v>
      </c>
      <c r="AD981" s="166">
        <f>LEN(B981)</f>
        <v>9</v>
      </c>
    </row>
    <row r="982" spans="1:30" s="69" customFormat="1">
      <c r="A982" s="160">
        <v>6</v>
      </c>
      <c r="B982" s="163" t="s">
        <v>28971</v>
      </c>
      <c r="C982" s="164" t="s">
        <v>16545</v>
      </c>
      <c r="D982" s="165" t="s">
        <v>29218</v>
      </c>
      <c r="E982" s="166"/>
      <c r="F982" s="160" t="e">
        <v>#N/A</v>
      </c>
      <c r="G982" s="163" t="str">
        <f>IFERROR(INDEX('BNM ISC'!$1:$1048576,MATCH('Master MGSIC list'!$F982,'BNM ISC'!$B:$B,0),MATCH('Master MGSIC list'!G$2,'BNM ISC'!$1:$1,0)),"-")</f>
        <v>-</v>
      </c>
      <c r="H982" s="160" t="s">
        <v>2764</v>
      </c>
      <c r="I982" s="160" t="e">
        <v>#N/A</v>
      </c>
      <c r="J982" s="163" t="str">
        <f>IFERROR(INDEX(SSIC!$1:$1048576,MATCH('Master MGSIC list'!$I982,SSIC!$B:$B,0),MATCH('Master MGSIC list'!J$2,SSIC!$1:$1,0)),"-")</f>
        <v>-</v>
      </c>
      <c r="K982" s="390" t="s">
        <v>2764</v>
      </c>
      <c r="L982" s="160" t="e">
        <v>#N/A</v>
      </c>
      <c r="M982" s="160" t="s">
        <v>2764</v>
      </c>
      <c r="N982" s="160" t="s">
        <v>2764</v>
      </c>
      <c r="O982" s="160" t="s">
        <v>2764</v>
      </c>
      <c r="P982" s="404" t="e">
        <v>#N/A</v>
      </c>
      <c r="Q982" s="163" t="str">
        <f>IFERROR(INDEX(PHIC!$1:$1048576,MATCH('Master MGSIC list'!$P982,PHIC!$A:$A,0),MATCH('Master MGSIC list'!Q$2,PHIC!$1:$1,0)),"-")</f>
        <v>-</v>
      </c>
      <c r="R982" s="160" t="s">
        <v>2764</v>
      </c>
      <c r="S982" s="403" t="e">
        <v>#N/A</v>
      </c>
      <c r="T982" s="163" t="str">
        <f>IFERROR(INDEX(VN!$1:$1048576,MATCH('Master MGSIC list'!$S982,VN!$C:$C,0),MATCH('Master MGSIC list'!T$2,VN!$1:$1,0)),"-")</f>
        <v>-</v>
      </c>
      <c r="U982" s="160" t="s">
        <v>2764</v>
      </c>
      <c r="V982" s="160" t="e">
        <v>#N/A</v>
      </c>
      <c r="W982" s="160" t="e">
        <v>#N/A</v>
      </c>
      <c r="X982" s="163" t="str">
        <f>IFERROR(INDEX(CN!$1:$1048576,MATCH('Master MGSIC list'!$W982,CN!$A:$A,0),MATCH('Master MGSIC list'!X$2,CN!$1:$1,0)),"-")</f>
        <v>-</v>
      </c>
      <c r="Y982" s="160" t="s">
        <v>5386</v>
      </c>
      <c r="Z982" s="160" t="e">
        <v>#N/A</v>
      </c>
      <c r="AA982" s="165" t="str">
        <f>IFERROR(INDEX(MSIC!$1:$1048576,MATCH($Z982,MSIC!$A:$A,0),MATCH(AA$2,MSIC!$1:$1,0)),"-")</f>
        <v>-</v>
      </c>
      <c r="AB982" s="166"/>
      <c r="AC982" s="166" t="s">
        <v>6580</v>
      </c>
      <c r="AD982" s="166">
        <f>LEN(B982)</f>
        <v>9</v>
      </c>
    </row>
    <row r="983" spans="1:30" s="69" customFormat="1">
      <c r="A983" s="160">
        <v>6</v>
      </c>
      <c r="B983" s="163" t="s">
        <v>28972</v>
      </c>
      <c r="C983" s="164" t="s">
        <v>16546</v>
      </c>
      <c r="D983" s="165" t="s">
        <v>29218</v>
      </c>
      <c r="E983" s="166"/>
      <c r="F983" s="160" t="e">
        <v>#N/A</v>
      </c>
      <c r="G983" s="163" t="str">
        <f>IFERROR(INDEX('BNM ISC'!$1:$1048576,MATCH('Master MGSIC list'!$F983,'BNM ISC'!$B:$B,0),MATCH('Master MGSIC list'!G$2,'BNM ISC'!$1:$1,0)),"-")</f>
        <v>-</v>
      </c>
      <c r="H983" s="160" t="s">
        <v>2764</v>
      </c>
      <c r="I983" s="160" t="s">
        <v>5426</v>
      </c>
      <c r="J983" s="163" t="str">
        <f>IFERROR(INDEX(SSIC!$1:$1048576,MATCH('Master MGSIC list'!$I983,SSIC!$B:$B,0),MATCH('Master MGSIC list'!J$2,SSIC!$1:$1,0)),"-")</f>
        <v>Manufacture of biological products and preparations for veterinary use</v>
      </c>
      <c r="K983" s="390" t="s">
        <v>2764</v>
      </c>
      <c r="L983" s="160" t="e">
        <v>#N/A</v>
      </c>
      <c r="M983" s="160" t="s">
        <v>2764</v>
      </c>
      <c r="N983" s="160" t="s">
        <v>2764</v>
      </c>
      <c r="O983" s="160" t="s">
        <v>2764</v>
      </c>
      <c r="P983" s="404" t="e">
        <v>#N/A</v>
      </c>
      <c r="Q983" s="163" t="str">
        <f>IFERROR(INDEX(PHIC!$1:$1048576,MATCH('Master MGSIC list'!$P983,PHIC!$A:$A,0),MATCH('Master MGSIC list'!Q$2,PHIC!$1:$1,0)),"-")</f>
        <v>-</v>
      </c>
      <c r="R983" s="160" t="s">
        <v>2764</v>
      </c>
      <c r="S983" s="403" t="e">
        <v>#N/A</v>
      </c>
      <c r="T983" s="163" t="str">
        <f>IFERROR(INDEX(VN!$1:$1048576,MATCH('Master MGSIC list'!$S983,VN!$C:$C,0),MATCH('Master MGSIC list'!T$2,VN!$1:$1,0)),"-")</f>
        <v>-</v>
      </c>
      <c r="U983" s="160" t="s">
        <v>2764</v>
      </c>
      <c r="V983" s="160" t="e">
        <v>#N/A</v>
      </c>
      <c r="W983" s="160" t="e">
        <v>#N/A</v>
      </c>
      <c r="X983" s="163" t="str">
        <f>IFERROR(INDEX(CN!$1:$1048576,MATCH('Master MGSIC list'!$W983,CN!$A:$A,0),MATCH('Master MGSIC list'!X$2,CN!$1:$1,0)),"-")</f>
        <v>-</v>
      </c>
      <c r="Y983" s="160" t="s">
        <v>5389</v>
      </c>
      <c r="Z983" s="160" t="e">
        <v>#N/A</v>
      </c>
      <c r="AA983" s="165" t="str">
        <f>IFERROR(INDEX(MSIC!$1:$1048576,MATCH($Z983,MSIC!$A:$A,0),MATCH(AA$2,MSIC!$1:$1,0)),"-")</f>
        <v>-</v>
      </c>
      <c r="AB983" s="166"/>
      <c r="AC983" s="166" t="s">
        <v>6580</v>
      </c>
      <c r="AD983" s="166">
        <f>LEN(B983)</f>
        <v>9</v>
      </c>
    </row>
    <row r="984" spans="1:30" s="69" customFormat="1">
      <c r="A984" s="160">
        <v>5</v>
      </c>
      <c r="B984" s="163" t="s">
        <v>28991</v>
      </c>
      <c r="C984" s="164" t="s">
        <v>27898</v>
      </c>
      <c r="D984" s="165" t="s">
        <v>29218</v>
      </c>
      <c r="E984" s="166"/>
      <c r="F984" s="160" t="s">
        <v>5403</v>
      </c>
      <c r="G984" s="163" t="str">
        <f>IFERROR(INDEX('BNM ISC'!$1:$1048576,MATCH('Master MGSIC list'!$F984,'BNM ISC'!$B:$B,0),MATCH('Master MGSIC list'!G$2,'BNM ISC'!$1:$1,0)),"-")</f>
        <v>Manufacture of basic pharmaceutical product and pharmaceutical preparations</v>
      </c>
      <c r="H984" s="160" t="s">
        <v>2764</v>
      </c>
      <c r="I984" s="384" t="s">
        <v>5411</v>
      </c>
      <c r="J984" s="163" t="str">
        <f>IFERROR(INDEX(SSIC!$1:$1048576,MATCH('Master MGSIC list'!$I984,SSIC!$B:$B,0),MATCH('Master MGSIC list'!J$2,SSIC!$1:$1,0)),"-")</f>
        <v>Manufacture of pharmaceutical intermediates and fine chemicals for human use</v>
      </c>
      <c r="K984" s="384" t="s">
        <v>5411</v>
      </c>
      <c r="L984" s="160" t="s">
        <v>28111</v>
      </c>
      <c r="M984" s="160"/>
      <c r="N984" s="160" t="e">
        <v>#N/A</v>
      </c>
      <c r="O984" s="160" t="e">
        <v>#N/A</v>
      </c>
      <c r="P984" s="404"/>
      <c r="Q984" s="163" t="str">
        <f>IFERROR(INDEX(PHIC!$1:$1048576,MATCH('Master MGSIC list'!$P984,PHIC!$A:$A,0),MATCH('Master MGSIC list'!Q$2,PHIC!$1:$1,0)),"-")</f>
        <v>-</v>
      </c>
      <c r="R984" s="160"/>
      <c r="S984" s="403" t="e">
        <v>#N/A</v>
      </c>
      <c r="T984" s="163" t="str">
        <f>IFERROR(INDEX(VN!$1:$1048576,MATCH('Master MGSIC list'!$S984,VN!$C:$C,0),MATCH('Master MGSIC list'!T$2,VN!$1:$1,0)),"-")</f>
        <v>-</v>
      </c>
      <c r="U984" s="160" t="s">
        <v>2764</v>
      </c>
      <c r="V984" s="160"/>
      <c r="W984" s="160" t="s">
        <v>5377</v>
      </c>
      <c r="X984" s="163" t="str">
        <f>IFERROR(INDEX(CN!$1:$1048576,MATCH('Master MGSIC list'!$W984,CN!$A:$A,0),MATCH('Master MGSIC list'!X$2,CN!$1:$1,0)),"-")</f>
        <v>化学药品原料药制造 Manufacture of chemical medicine and bulk drug</v>
      </c>
      <c r="Y984" s="160" t="s">
        <v>5392</v>
      </c>
      <c r="Z984" s="73">
        <v>21007</v>
      </c>
      <c r="AA984" s="165"/>
      <c r="AB984" s="166"/>
      <c r="AC984" s="166"/>
      <c r="AD984" s="166"/>
    </row>
    <row r="985" spans="1:30" s="69" customFormat="1">
      <c r="A985" s="160">
        <v>5</v>
      </c>
      <c r="B985" s="163" t="s">
        <v>28992</v>
      </c>
      <c r="C985" s="164" t="s">
        <v>16547</v>
      </c>
      <c r="D985" s="165" t="s">
        <v>29218</v>
      </c>
      <c r="E985" s="166"/>
      <c r="F985" s="160" t="s">
        <v>5403</v>
      </c>
      <c r="G985" s="163" t="str">
        <f>IFERROR(INDEX('BNM ISC'!$1:$1048576,MATCH('Master MGSIC list'!$F985,'BNM ISC'!$B:$B,0),MATCH('Master MGSIC list'!G$2,'BNM ISC'!$1:$1,0)),"-")</f>
        <v>Manufacture of basic pharmaceutical product and pharmaceutical preparations</v>
      </c>
      <c r="H985" s="160" t="s">
        <v>2764</v>
      </c>
      <c r="I985" s="160" t="s">
        <v>5413</v>
      </c>
      <c r="J985" s="163" t="str">
        <f>IFERROR(INDEX(SSIC!$1:$1048576,MATCH('Master MGSIC list'!$I985,SSIC!$B:$B,0),MATCH('Master MGSIC list'!J$2,SSIC!$1:$1,0)),"-")</f>
        <v>Manufacture of pharmaceutical products and preparations for human use (e.g. tableted products)</v>
      </c>
      <c r="K985" s="390" t="s">
        <v>2764</v>
      </c>
      <c r="L985" s="160" t="s">
        <v>28111</v>
      </c>
      <c r="M985" s="160" t="s">
        <v>2764</v>
      </c>
      <c r="N985" s="160" t="s">
        <v>2764</v>
      </c>
      <c r="O985" s="160" t="s">
        <v>2764</v>
      </c>
      <c r="P985" s="404" t="s">
        <v>2764</v>
      </c>
      <c r="Q985" s="163" t="str">
        <f>IFERROR(INDEX(PHIC!$1:$1048576,MATCH('Master MGSIC list'!$P985,PHIC!$A:$A,0),MATCH('Master MGSIC list'!Q$2,PHIC!$1:$1,0)),"-")</f>
        <v>-</v>
      </c>
      <c r="R985" s="160" t="s">
        <v>2764</v>
      </c>
      <c r="S985" s="403">
        <v>21002</v>
      </c>
      <c r="T985" s="163" t="str">
        <f>IFERROR(INDEX(VN!$1:$1048576,MATCH('Master MGSIC list'!$S985,VN!$C:$C,0),MATCH('Master MGSIC list'!T$2,VN!$1:$1,0)),"-")</f>
        <v>Manufacture of medicinal chemical and botanical products</v>
      </c>
      <c r="U985" s="404" t="s">
        <v>2764</v>
      </c>
      <c r="V985" s="160" t="s">
        <v>2764</v>
      </c>
      <c r="W985" s="160" t="s">
        <v>5395</v>
      </c>
      <c r="X985" s="163" t="str">
        <f>IFERROR(INDEX(CN!$1:$1048576,MATCH('Master MGSIC list'!$W985,CN!$A:$A,0),MATCH('Master MGSIC list'!X$2,CN!$1:$1,0)),"-")</f>
        <v>基 因 工 程 药 物 和 疫 苗 制 造_x000D_
Manufacture of genetic engineering medicine and vacuna</v>
      </c>
      <c r="Y985" s="160" t="s">
        <v>5395</v>
      </c>
      <c r="Z985" s="73">
        <v>21009</v>
      </c>
      <c r="AA985" s="165" t="str">
        <f>IFERROR(INDEX(MSIC!$1:$1048576,MATCH($Z985,MSIC!$A:$A,0),MATCH(AA$2,MSIC!$1:$1,0)),"-")</f>
        <v>Manufacture of other pharmaceuticals, medicinal chemical and botanical products n.e.c.</v>
      </c>
      <c r="AB985" s="166"/>
      <c r="AC985" s="166" t="s">
        <v>6580</v>
      </c>
      <c r="AD985" s="166">
        <f>LEN(B985)</f>
        <v>8</v>
      </c>
    </row>
    <row r="986" spans="1:30" s="69" customFormat="1">
      <c r="A986" s="160">
        <v>4</v>
      </c>
      <c r="B986" s="163" t="s">
        <v>28964</v>
      </c>
      <c r="C986" s="164" t="s">
        <v>28973</v>
      </c>
      <c r="D986" s="165" t="s">
        <v>2764</v>
      </c>
      <c r="E986" s="166"/>
      <c r="F986" s="160" t="s">
        <v>2764</v>
      </c>
      <c r="G986" s="163" t="str">
        <f>IFERROR(INDEX('BNM ISC'!$1:$1048576,MATCH('Master MGSIC list'!$F986,'BNM ISC'!$B:$B,0),MATCH('Master MGSIC list'!G$2,'BNM ISC'!$1:$1,0)),"-")</f>
        <v>-</v>
      </c>
      <c r="H986" s="160" t="s">
        <v>2764</v>
      </c>
      <c r="I986" s="160" t="s">
        <v>2764</v>
      </c>
      <c r="J986" s="163" t="str">
        <f>IFERROR(INDEX(SSIC!$1:$1048576,MATCH('Master MGSIC list'!$I986,SSIC!$B:$B,0),MATCH('Master MGSIC list'!J$2,SSIC!$1:$1,0)),"-")</f>
        <v>-</v>
      </c>
      <c r="K986" s="390" t="s">
        <v>2764</v>
      </c>
      <c r="L986" s="160" t="s">
        <v>2764</v>
      </c>
      <c r="M986" s="160" t="s">
        <v>2764</v>
      </c>
      <c r="N986" s="160" t="s">
        <v>2764</v>
      </c>
      <c r="O986" s="160" t="s">
        <v>2764</v>
      </c>
      <c r="P986" s="404" t="s">
        <v>2764</v>
      </c>
      <c r="Q986" s="163" t="str">
        <f>IFERROR(INDEX(PHIC!$1:$1048576,MATCH('Master MGSIC list'!$P986,PHIC!$A:$A,0),MATCH('Master MGSIC list'!Q$2,PHIC!$1:$1,0)),"-")</f>
        <v>-</v>
      </c>
      <c r="R986" s="160" t="s">
        <v>2764</v>
      </c>
      <c r="S986" s="403" t="s">
        <v>2764</v>
      </c>
      <c r="T986" s="163" t="str">
        <f>IFERROR(INDEX(VN!$1:$1048576,MATCH('Master MGSIC list'!$S986,VN!$C:$C,0),MATCH('Master MGSIC list'!T$2,VN!$1:$1,0)),"-")</f>
        <v>-</v>
      </c>
      <c r="U986" s="404" t="s">
        <v>2764</v>
      </c>
      <c r="V986" s="160" t="s">
        <v>2764</v>
      </c>
      <c r="W986" s="160" t="s">
        <v>2764</v>
      </c>
      <c r="X986" s="163" t="str">
        <f>IFERROR(INDEX(CN!$1:$1048576,MATCH('Master MGSIC list'!$W986,CN!$A:$A,0),MATCH('Master MGSIC list'!X$2,CN!$1:$1,0)),"-")</f>
        <v>-</v>
      </c>
      <c r="Y986" s="160" t="s">
        <v>2764</v>
      </c>
      <c r="Z986" s="73" t="s">
        <v>2764</v>
      </c>
      <c r="AA986" s="165" t="str">
        <f>IFERROR(INDEX(MSIC!$1:$1048576,MATCH($Z986,MSIC!$A:$A,0),MATCH(AA$2,MSIC!$1:$1,0)),"-")</f>
        <v>-</v>
      </c>
      <c r="AB986" s="166"/>
      <c r="AC986" s="166" t="s">
        <v>22357</v>
      </c>
      <c r="AD986" s="166">
        <f t="shared" ref="AD986" si="23">LEN(B986)</f>
        <v>5</v>
      </c>
    </row>
    <row r="987" spans="1:30" s="69" customFormat="1">
      <c r="A987" s="160">
        <v>5</v>
      </c>
      <c r="B987" s="163" t="s">
        <v>28993</v>
      </c>
      <c r="C987" s="164" t="s">
        <v>5423</v>
      </c>
      <c r="D987" s="165" t="s">
        <v>29218</v>
      </c>
      <c r="E987" s="166"/>
      <c r="F987" s="160" t="s">
        <v>5403</v>
      </c>
      <c r="G987" s="163" t="str">
        <f>IFERROR(INDEX('BNM ISC'!$1:$1048576,MATCH('Master MGSIC list'!$F987,'BNM ISC'!$B:$B,0),MATCH('Master MGSIC list'!G$2,'BNM ISC'!$1:$1,0)),"-")</f>
        <v>Manufacture of basic pharmaceutical product and pharmaceutical preparations</v>
      </c>
      <c r="H987" s="160" t="s">
        <v>2764</v>
      </c>
      <c r="I987" s="160" t="s">
        <v>5421</v>
      </c>
      <c r="J987" s="163" t="str">
        <f>IFERROR(INDEX(SSIC!$1:$1048576,MATCH('Master MGSIC list'!$I987,SSIC!$B:$B,0),MATCH('Master MGSIC list'!J$2,SSIC!$1:$1,0)),"-")</f>
        <v>Manufacture of vaccines for human use</v>
      </c>
      <c r="K987" s="390" t="s">
        <v>5421</v>
      </c>
      <c r="L987" s="160" t="s">
        <v>28111</v>
      </c>
      <c r="M987" s="160" t="s">
        <v>2764</v>
      </c>
      <c r="N987" s="160" t="s">
        <v>2764</v>
      </c>
      <c r="O987" s="160" t="s">
        <v>2764</v>
      </c>
      <c r="P987" s="404" t="s">
        <v>2764</v>
      </c>
      <c r="Q987" s="163" t="str">
        <f>IFERROR(INDEX(PHIC!$1:$1048576,MATCH('Master MGSIC list'!$P987,PHIC!$A:$A,0),MATCH('Master MGSIC list'!Q$2,PHIC!$1:$1,0)),"-")</f>
        <v>-</v>
      </c>
      <c r="R987" s="160" t="s">
        <v>2764</v>
      </c>
      <c r="S987" s="403">
        <v>21001</v>
      </c>
      <c r="T987" s="163" t="str">
        <f>IFERROR(INDEX(VN!$1:$1048576,MATCH('Master MGSIC list'!$S987,VN!$C:$C,0),MATCH('Master MGSIC list'!T$2,VN!$1:$1,0)),"-")</f>
        <v>Manufacture of pharmaceuticals</v>
      </c>
      <c r="U987" s="404" t="s">
        <v>2764</v>
      </c>
      <c r="V987" s="160" t="s">
        <v>2764</v>
      </c>
      <c r="W987" s="160" t="s">
        <v>5392</v>
      </c>
      <c r="X987" s="163" t="str">
        <f>IFERROR(INDEX(CN!$1:$1048576,MATCH('Master MGSIC list'!$W987,CN!$A:$A,0),MATCH('Master MGSIC list'!X$2,CN!$1:$1,0)),"-")</f>
        <v>生 物 药 品 制 造  Manufacture  of Biological medicine</v>
      </c>
      <c r="Y987" s="160" t="s">
        <v>2764</v>
      </c>
      <c r="Z987" s="73">
        <v>21009</v>
      </c>
      <c r="AA987" s="165" t="str">
        <f>IFERROR(INDEX(MSIC!$1:$1048576,MATCH($Z987,MSIC!$A:$A,0),MATCH(AA$2,MSIC!$1:$1,0)),"-")</f>
        <v>Manufacture of other pharmaceuticals, medicinal chemical and botanical products n.e.c.</v>
      </c>
      <c r="AB987" s="166"/>
      <c r="AC987" s="166" t="s">
        <v>6580</v>
      </c>
      <c r="AD987" s="166">
        <f>LEN(B987)</f>
        <v>8</v>
      </c>
    </row>
    <row r="988" spans="1:30" s="69" customFormat="1">
      <c r="A988" s="160">
        <v>5</v>
      </c>
      <c r="B988" s="163" t="s">
        <v>28994</v>
      </c>
      <c r="C988" s="164" t="s">
        <v>27893</v>
      </c>
      <c r="D988" s="165" t="s">
        <v>29218</v>
      </c>
      <c r="E988" s="166"/>
      <c r="F988" s="160" t="s">
        <v>5403</v>
      </c>
      <c r="G988" s="163" t="str">
        <f>IFERROR(INDEX('BNM ISC'!$1:$1048576,MATCH('Master MGSIC list'!$F988,'BNM ISC'!$B:$B,0),MATCH('Master MGSIC list'!G$2,'BNM ISC'!$1:$1,0)),"-")</f>
        <v>Manufacture of basic pharmaceutical product and pharmaceutical preparations</v>
      </c>
      <c r="H988" s="160" t="s">
        <v>2764</v>
      </c>
      <c r="I988" s="160" t="s">
        <v>5424</v>
      </c>
      <c r="J988" s="163" t="str">
        <f>IFERROR(INDEX(SSIC!$1:$1048576,MATCH('Master MGSIC list'!$I988,SSIC!$B:$B,0),MATCH('Master MGSIC list'!J$2,SSIC!$1:$1,0)),"-")</f>
        <v>Manufacture of other biological products and preparations for human use</v>
      </c>
      <c r="K988" s="390" t="s">
        <v>2764</v>
      </c>
      <c r="L988" s="160" t="s">
        <v>28111</v>
      </c>
      <c r="M988" s="160"/>
      <c r="N988" s="160" t="e">
        <v>#N/A</v>
      </c>
      <c r="O988" s="160" t="e">
        <v>#N/A</v>
      </c>
      <c r="P988" s="404"/>
      <c r="Q988" s="163" t="str">
        <f>IFERROR(INDEX(PHIC!$1:$1048576,MATCH('Master MGSIC list'!$P988,PHIC!$A:$A,0),MATCH('Master MGSIC list'!Q$2,PHIC!$1:$1,0)),"-")</f>
        <v>-</v>
      </c>
      <c r="R988" s="160"/>
      <c r="S988" s="403">
        <v>21001</v>
      </c>
      <c r="T988" s="163" t="str">
        <f>IFERROR(INDEX(VN!$1:$1048576,MATCH('Master MGSIC list'!$S988,VN!$C:$C,0),MATCH('Master MGSIC list'!T$2,VN!$1:$1,0)),"-")</f>
        <v>Manufacture of pharmaceuticals</v>
      </c>
      <c r="U988" s="160" t="s">
        <v>2764</v>
      </c>
      <c r="V988" s="160"/>
      <c r="W988" s="160" t="s">
        <v>5392</v>
      </c>
      <c r="X988" s="163" t="str">
        <f>IFERROR(INDEX(CN!$1:$1048576,MATCH('Master MGSIC list'!$W988,CN!$A:$A,0),MATCH('Master MGSIC list'!X$2,CN!$1:$1,0)),"-")</f>
        <v>生 物 药 品 制 造  Manufacture  of Biological medicine</v>
      </c>
      <c r="Y988" s="160" t="s">
        <v>2764</v>
      </c>
      <c r="Z988" s="73">
        <v>21002</v>
      </c>
      <c r="AA988" s="165" t="str">
        <f>IFERROR(INDEX(MSIC!$1:$1048576,MATCH($Z988,MSIC!$A:$A,0),MATCH(AA$2,MSIC!$1:$1,0)),"-")</f>
        <v>Processing of blood</v>
      </c>
      <c r="AB988" s="166"/>
      <c r="AC988" s="166"/>
      <c r="AD988" s="166"/>
    </row>
    <row r="989" spans="1:30" s="69" customFormat="1">
      <c r="A989" s="160">
        <v>5</v>
      </c>
      <c r="B989" s="163" t="s">
        <v>28995</v>
      </c>
      <c r="C989" s="164" t="s">
        <v>27894</v>
      </c>
      <c r="D989" s="165" t="s">
        <v>29218</v>
      </c>
      <c r="E989" s="166"/>
      <c r="F989" s="160" t="s">
        <v>5403</v>
      </c>
      <c r="G989" s="163" t="str">
        <f>IFERROR(INDEX('BNM ISC'!$1:$1048576,MATCH('Master MGSIC list'!$F989,'BNM ISC'!$B:$B,0),MATCH('Master MGSIC list'!G$2,'BNM ISC'!$1:$1,0)),"-")</f>
        <v>Manufacture of basic pharmaceutical product and pharmaceutical preparations</v>
      </c>
      <c r="H989" s="160" t="s">
        <v>2764</v>
      </c>
      <c r="I989" s="160" t="s">
        <v>5424</v>
      </c>
      <c r="J989" s="163" t="str">
        <f>IFERROR(INDEX(SSIC!$1:$1048576,MATCH('Master MGSIC list'!$I989,SSIC!$B:$B,0),MATCH('Master MGSIC list'!J$2,SSIC!$1:$1,0)),"-")</f>
        <v>Manufacture of other biological products and preparations for human use</v>
      </c>
      <c r="K989" s="390" t="s">
        <v>2764</v>
      </c>
      <c r="L989" s="160" t="s">
        <v>28111</v>
      </c>
      <c r="M989" s="160"/>
      <c r="N989" s="160" t="e">
        <v>#N/A</v>
      </c>
      <c r="O989" s="160" t="e">
        <v>#N/A</v>
      </c>
      <c r="P989" s="404"/>
      <c r="Q989" s="163" t="str">
        <f>IFERROR(INDEX(PHIC!$1:$1048576,MATCH('Master MGSIC list'!$P989,PHIC!$A:$A,0),MATCH('Master MGSIC list'!Q$2,PHIC!$1:$1,0)),"-")</f>
        <v>-</v>
      </c>
      <c r="R989" s="160"/>
      <c r="S989" s="403">
        <v>21001</v>
      </c>
      <c r="T989" s="163" t="str">
        <f>IFERROR(INDEX(VN!$1:$1048576,MATCH('Master MGSIC list'!$S989,VN!$C:$C,0),MATCH('Master MGSIC list'!T$2,VN!$1:$1,0)),"-")</f>
        <v>Manufacture of pharmaceuticals</v>
      </c>
      <c r="U989" s="160" t="s">
        <v>2764</v>
      </c>
      <c r="V989" s="160"/>
      <c r="W989" s="160" t="s">
        <v>5392</v>
      </c>
      <c r="X989" s="163" t="str">
        <f>IFERROR(INDEX(CN!$1:$1048576,MATCH('Master MGSIC list'!$W989,CN!$A:$A,0),MATCH('Master MGSIC list'!X$2,CN!$1:$1,0)),"-")</f>
        <v>生 物 药 品 制 造  Manufacture  of Biological medicine</v>
      </c>
      <c r="Y989" s="160" t="s">
        <v>2764</v>
      </c>
      <c r="Z989" s="73">
        <v>21003</v>
      </c>
      <c r="AA989" s="165" t="str">
        <f>IFERROR(INDEX(MSIC!$1:$1048576,MATCH($Z989,MSIC!$A:$A,0),MATCH(AA$2,MSIC!$1:$1,0)),"-")</f>
        <v>Manufacture of medicaments</v>
      </c>
      <c r="AB989" s="166"/>
      <c r="AC989" s="166"/>
      <c r="AD989" s="166"/>
    </row>
    <row r="990" spans="1:30" s="69" customFormat="1">
      <c r="A990" s="160">
        <v>5</v>
      </c>
      <c r="B990" s="163" t="s">
        <v>28996</v>
      </c>
      <c r="C990" s="164" t="s">
        <v>27895</v>
      </c>
      <c r="D990" s="165" t="s">
        <v>29218</v>
      </c>
      <c r="E990" s="166"/>
      <c r="F990" s="160" t="s">
        <v>5403</v>
      </c>
      <c r="G990" s="163" t="str">
        <f>IFERROR(INDEX('BNM ISC'!$1:$1048576,MATCH('Master MGSIC list'!$F990,'BNM ISC'!$B:$B,0),MATCH('Master MGSIC list'!G$2,'BNM ISC'!$1:$1,0)),"-")</f>
        <v>Manufacture of basic pharmaceutical product and pharmaceutical preparations</v>
      </c>
      <c r="H990" s="160" t="s">
        <v>2764</v>
      </c>
      <c r="I990" s="160" t="s">
        <v>5424</v>
      </c>
      <c r="J990" s="163" t="str">
        <f>IFERROR(INDEX(SSIC!$1:$1048576,MATCH('Master MGSIC list'!$I990,SSIC!$B:$B,0),MATCH('Master MGSIC list'!J$2,SSIC!$1:$1,0)),"-")</f>
        <v>Manufacture of other biological products and preparations for human use</v>
      </c>
      <c r="K990" s="390" t="s">
        <v>2764</v>
      </c>
      <c r="L990" s="160" t="s">
        <v>28111</v>
      </c>
      <c r="M990" s="160"/>
      <c r="N990" s="160" t="e">
        <v>#N/A</v>
      </c>
      <c r="O990" s="160" t="e">
        <v>#N/A</v>
      </c>
      <c r="P990" s="404"/>
      <c r="Q990" s="163" t="str">
        <f>IFERROR(INDEX(PHIC!$1:$1048576,MATCH('Master MGSIC list'!$P990,PHIC!$A:$A,0),MATCH('Master MGSIC list'!Q$2,PHIC!$1:$1,0)),"-")</f>
        <v>-</v>
      </c>
      <c r="R990" s="160"/>
      <c r="S990" s="403">
        <v>21001</v>
      </c>
      <c r="T990" s="163" t="str">
        <f>IFERROR(INDEX(VN!$1:$1048576,MATCH('Master MGSIC list'!$S990,VN!$C:$C,0),MATCH('Master MGSIC list'!T$2,VN!$1:$1,0)),"-")</f>
        <v>Manufacture of pharmaceuticals</v>
      </c>
      <c r="U990" s="160" t="s">
        <v>2764</v>
      </c>
      <c r="V990" s="160"/>
      <c r="W990" s="160" t="s">
        <v>5392</v>
      </c>
      <c r="X990" s="163" t="str">
        <f>IFERROR(INDEX(CN!$1:$1048576,MATCH('Master MGSIC list'!$W990,CN!$A:$A,0),MATCH('Master MGSIC list'!X$2,CN!$1:$1,0)),"-")</f>
        <v>生 物 药 品 制 造  Manufacture  of Biological medicine</v>
      </c>
      <c r="Y990" s="160" t="s">
        <v>2764</v>
      </c>
      <c r="Z990" s="73">
        <v>21004</v>
      </c>
      <c r="AA990" s="165" t="str">
        <f>IFERROR(INDEX(MSIC!$1:$1048576,MATCH($Z990,MSIC!$A:$A,0),MATCH(AA$2,MSIC!$1:$1,0)),"-")</f>
        <v>Manufacture of chemical contraceptive products</v>
      </c>
      <c r="AB990" s="166"/>
      <c r="AC990" s="166"/>
      <c r="AD990" s="166"/>
    </row>
    <row r="991" spans="1:30" s="69" customFormat="1">
      <c r="A991" s="160">
        <v>5</v>
      </c>
      <c r="B991" s="163" t="s">
        <v>28997</v>
      </c>
      <c r="C991" s="164" t="s">
        <v>5428</v>
      </c>
      <c r="D991" s="165" t="s">
        <v>29218</v>
      </c>
      <c r="E991" s="166"/>
      <c r="F991" s="160" t="s">
        <v>5403</v>
      </c>
      <c r="G991" s="163" t="str">
        <f>IFERROR(INDEX('BNM ISC'!$1:$1048576,MATCH('Master MGSIC list'!$F991,'BNM ISC'!$B:$B,0),MATCH('Master MGSIC list'!G$2,'BNM ISC'!$1:$1,0)),"-")</f>
        <v>Manufacture of basic pharmaceutical product and pharmaceutical preparations</v>
      </c>
      <c r="H991" s="160" t="s">
        <v>2764</v>
      </c>
      <c r="I991" s="384" t="s">
        <v>5426</v>
      </c>
      <c r="J991" s="163" t="str">
        <f>IFERROR(INDEX(SSIC!$1:$1048576,MATCH('Master MGSIC list'!$I991,SSIC!$B:$B,0),MATCH('Master MGSIC list'!J$2,SSIC!$1:$1,0)),"-")</f>
        <v>Manufacture of biological products and preparations for veterinary use</v>
      </c>
      <c r="K991" s="391" t="s">
        <v>5426</v>
      </c>
      <c r="L991" s="160"/>
      <c r="M991" s="160"/>
      <c r="N991" s="160"/>
      <c r="O991" s="160"/>
      <c r="P991" s="404"/>
      <c r="Q991" s="163" t="str">
        <f>IFERROR(INDEX(PHIC!$1:$1048576,MATCH('Master MGSIC list'!$P991,PHIC!$A:$A,0),MATCH('Master MGSIC list'!Q$2,PHIC!$1:$1,0)),"-")</f>
        <v>-</v>
      </c>
      <c r="R991" s="160"/>
      <c r="S991" s="403">
        <v>21001</v>
      </c>
      <c r="T991" s="163" t="str">
        <f>IFERROR(INDEX(VN!$1:$1048576,MATCH('Master MGSIC list'!$S991,VN!$C:$C,0),MATCH('Master MGSIC list'!T$2,VN!$1:$1,0)),"-")</f>
        <v>Manufacture of pharmaceuticals</v>
      </c>
      <c r="U991" s="160" t="s">
        <v>2764</v>
      </c>
      <c r="V991" s="160"/>
      <c r="W991" s="160" t="s">
        <v>5389</v>
      </c>
      <c r="X991" s="163" t="str">
        <f>IFERROR(INDEX(CN!$1:$1048576,MATCH('Master MGSIC list'!$W991,CN!$A:$A,0),MATCH('Master MGSIC list'!X$2,CN!$1:$1,0)),"-")</f>
        <v>兽用药品制造  Manufacture  of medicine for animal use</v>
      </c>
      <c r="Y991" s="160" t="s">
        <v>2764</v>
      </c>
      <c r="Z991" s="73">
        <v>21009</v>
      </c>
      <c r="AA991" s="165" t="str">
        <f>IFERROR(INDEX(MSIC!$1:$1048576,MATCH($Z991,MSIC!$A:$A,0),MATCH(AA$2,MSIC!$1:$1,0)),"-")</f>
        <v>Manufacture of other pharmaceuticals, medicinal chemical and botanical products n.e.c.</v>
      </c>
      <c r="AB991" s="166"/>
      <c r="AC991" s="166"/>
      <c r="AD991" s="166"/>
    </row>
    <row r="992" spans="1:30" s="69" customFormat="1">
      <c r="A992" s="160">
        <v>4</v>
      </c>
      <c r="B992" s="163" t="s">
        <v>28974</v>
      </c>
      <c r="C992" s="164" t="s">
        <v>28965</v>
      </c>
      <c r="D992" s="165">
        <v>0</v>
      </c>
      <c r="E992" s="166"/>
      <c r="F992" s="160" t="s">
        <v>2764</v>
      </c>
      <c r="G992" s="163" t="str">
        <f>IFERROR(INDEX('BNM ISC'!$1:$1048576,MATCH('Master MGSIC list'!$F992,'BNM ISC'!$B:$B,0),MATCH('Master MGSIC list'!G$2,'BNM ISC'!$1:$1,0)),"-")</f>
        <v>-</v>
      </c>
      <c r="H992" s="160" t="s">
        <v>2764</v>
      </c>
      <c r="I992" s="160" t="s">
        <v>2764</v>
      </c>
      <c r="J992" s="163"/>
      <c r="K992" s="390" t="s">
        <v>2764</v>
      </c>
      <c r="L992" s="160"/>
      <c r="M992" s="160"/>
      <c r="N992" s="160"/>
      <c r="O992" s="160"/>
      <c r="P992" s="404"/>
      <c r="Q992" s="163" t="str">
        <f>IFERROR(INDEX(PHIC!$1:$1048576,MATCH('Master MGSIC list'!$P992,PHIC!$A:$A,0),MATCH('Master MGSIC list'!Q$2,PHIC!$1:$1,0)),"-")</f>
        <v>-</v>
      </c>
      <c r="R992" s="160"/>
      <c r="S992" s="403" t="s">
        <v>2764</v>
      </c>
      <c r="T992" s="163" t="str">
        <f>IFERROR(INDEX(VN!$1:$1048576,MATCH('Master MGSIC list'!$S992,VN!$C:$C,0),MATCH('Master MGSIC list'!T$2,VN!$1:$1,0)),"-")</f>
        <v>-</v>
      </c>
      <c r="U992" s="404"/>
      <c r="V992" s="160"/>
      <c r="W992" s="160"/>
      <c r="X992" s="163" t="str">
        <f>IFERROR(INDEX(CN!$1:$1048576,MATCH('Master MGSIC list'!$W992,CN!$A:$A,0),MATCH('Master MGSIC list'!X$2,CN!$1:$1,0)),"-")</f>
        <v>-</v>
      </c>
      <c r="Y992" s="160" t="s">
        <v>2764</v>
      </c>
      <c r="Z992" s="160"/>
      <c r="AA992" s="165"/>
      <c r="AB992" s="166"/>
      <c r="AC992" s="166"/>
      <c r="AD992" s="166">
        <f>LEN(B992)</f>
        <v>5</v>
      </c>
    </row>
    <row r="993" spans="1:30" s="69" customFormat="1">
      <c r="A993" s="160">
        <v>5</v>
      </c>
      <c r="B993" s="163" t="s">
        <v>28977</v>
      </c>
      <c r="C993" s="164" t="s">
        <v>5431</v>
      </c>
      <c r="D993" s="165" t="s">
        <v>29218</v>
      </c>
      <c r="E993" s="166"/>
      <c r="F993" s="160" t="s">
        <v>5403</v>
      </c>
      <c r="G993" s="163" t="str">
        <f>IFERROR(INDEX('BNM ISC'!$1:$1048576,MATCH('Master MGSIC list'!$F993,'BNM ISC'!$B:$B,0),MATCH('Master MGSIC list'!G$2,'BNM ISC'!$1:$1,0)),"-")</f>
        <v>Manufacture of basic pharmaceutical product and pharmaceutical preparations</v>
      </c>
      <c r="H993" s="160" t="s">
        <v>2764</v>
      </c>
      <c r="I993" s="160" t="s">
        <v>5429</v>
      </c>
      <c r="J993" s="163" t="str">
        <f>IFERROR(INDEX(SSIC!$1:$1048576,MATCH('Master MGSIC list'!$I993,SSIC!$B:$B,0),MATCH('Master MGSIC list'!J$2,SSIC!$1:$1,0)),"-")</f>
        <v>Manufacture of Traditional Chinese Medicine</v>
      </c>
      <c r="K993" s="390" t="s">
        <v>5429</v>
      </c>
      <c r="L993" s="160" t="s">
        <v>28111</v>
      </c>
      <c r="M993" s="160" t="s">
        <v>2764</v>
      </c>
      <c r="N993" s="160" t="s">
        <v>2764</v>
      </c>
      <c r="O993" s="160" t="s">
        <v>2764</v>
      </c>
      <c r="P993" s="404" t="s">
        <v>2764</v>
      </c>
      <c r="Q993" s="163" t="str">
        <f>IFERROR(INDEX(PHIC!$1:$1048576,MATCH('Master MGSIC list'!$P993,PHIC!$A:$A,0),MATCH('Master MGSIC list'!Q$2,PHIC!$1:$1,0)),"-")</f>
        <v>-</v>
      </c>
      <c r="R993" s="160" t="s">
        <v>2764</v>
      </c>
      <c r="S993" s="403">
        <v>21002</v>
      </c>
      <c r="T993" s="163" t="str">
        <f>IFERROR(INDEX(VN!$1:$1048576,MATCH('Master MGSIC list'!$S993,VN!$C:$C,0),MATCH('Master MGSIC list'!T$2,VN!$1:$1,0)),"-")</f>
        <v>Manufacture of medicinal chemical and botanical products</v>
      </c>
      <c r="U993" s="404" t="s">
        <v>2764</v>
      </c>
      <c r="V993" s="160" t="s">
        <v>2764</v>
      </c>
      <c r="W993" s="160" t="e">
        <v>#N/A</v>
      </c>
      <c r="X993" s="163" t="str">
        <f>IFERROR(INDEX(CN!$1:$1048576,MATCH('Master MGSIC list'!$W993,CN!$A:$A,0),MATCH('Master MGSIC list'!X$2,CN!$1:$1,0)),"-")</f>
        <v>-</v>
      </c>
      <c r="Y993" s="160" t="s">
        <v>2764</v>
      </c>
      <c r="Z993" s="73">
        <v>21009</v>
      </c>
      <c r="AA993" s="165" t="str">
        <f>IFERROR(INDEX(MSIC!$1:$1048576,MATCH($Z993,MSIC!$A:$A,0),MATCH(AA$2,MSIC!$1:$1,0)),"-")</f>
        <v>Manufacture of other pharmaceuticals, medicinal chemical and botanical products n.e.c.</v>
      </c>
      <c r="AB993" s="166"/>
      <c r="AC993" s="166" t="s">
        <v>6580</v>
      </c>
      <c r="AD993" s="166">
        <f>LEN(B993)</f>
        <v>8</v>
      </c>
    </row>
    <row r="994" spans="1:30" s="69" customFormat="1">
      <c r="A994" s="160">
        <v>6</v>
      </c>
      <c r="B994" s="163" t="s">
        <v>28978</v>
      </c>
      <c r="C994" s="164" t="s">
        <v>16541</v>
      </c>
      <c r="D994" s="165" t="s">
        <v>29218</v>
      </c>
      <c r="E994" s="166"/>
      <c r="F994" s="160" t="e">
        <v>#N/A</v>
      </c>
      <c r="G994" s="163" t="str">
        <f>IFERROR(INDEX('BNM ISC'!$1:$1048576,MATCH('Master MGSIC list'!$F994,'BNM ISC'!$B:$B,0),MATCH('Master MGSIC list'!G$2,'BNM ISC'!$1:$1,0)),"-")</f>
        <v>-</v>
      </c>
      <c r="H994" s="160" t="s">
        <v>2764</v>
      </c>
      <c r="I994" s="160" t="e">
        <v>#N/A</v>
      </c>
      <c r="J994" s="163" t="str">
        <f>IFERROR(INDEX(SSIC!$1:$1048576,MATCH('Master MGSIC list'!$I994,SSIC!$B:$B,0),MATCH('Master MGSIC list'!J$2,SSIC!$1:$1,0)),"-")</f>
        <v>-</v>
      </c>
      <c r="K994" s="390" t="s">
        <v>2764</v>
      </c>
      <c r="L994" s="160" t="e">
        <v>#N/A</v>
      </c>
      <c r="M994" s="160" t="s">
        <v>2764</v>
      </c>
      <c r="N994" s="160" t="s">
        <v>2764</v>
      </c>
      <c r="O994" s="160" t="s">
        <v>2764</v>
      </c>
      <c r="P994" s="404" t="e">
        <v>#N/A</v>
      </c>
      <c r="Q994" s="163" t="str">
        <f>IFERROR(INDEX(PHIC!$1:$1048576,MATCH('Master MGSIC list'!$P994,PHIC!$A:$A,0),MATCH('Master MGSIC list'!Q$2,PHIC!$1:$1,0)),"-")</f>
        <v>-</v>
      </c>
      <c r="R994" s="160" t="s">
        <v>2764</v>
      </c>
      <c r="S994" s="403" t="e">
        <v>#N/A</v>
      </c>
      <c r="T994" s="163" t="str">
        <f>IFERROR(INDEX(VN!$1:$1048576,MATCH('Master MGSIC list'!$S994,VN!$C:$C,0),MATCH('Master MGSIC list'!T$2,VN!$1:$1,0)),"-")</f>
        <v>-</v>
      </c>
      <c r="U994" s="160" t="s">
        <v>2764</v>
      </c>
      <c r="V994" s="160" t="e">
        <v>#N/A</v>
      </c>
      <c r="W994" s="160" t="s">
        <v>5383</v>
      </c>
      <c r="X994" s="163" t="str">
        <f>IFERROR(INDEX(CN!$1:$1048576,MATCH('Master MGSIC list'!$W994,CN!$A:$A,0),MATCH('Master MGSIC list'!X$2,CN!$1:$1,0)),"-")</f>
        <v>中 药 饮 片 加 工  processing  of_x000D_
Traditional     Chinese     Medicine decoction pieces</v>
      </c>
      <c r="Y994" s="160" t="s">
        <v>5383</v>
      </c>
      <c r="Z994" s="160" t="e">
        <v>#N/A</v>
      </c>
      <c r="AA994" s="165" t="str">
        <f>IFERROR(INDEX(MSIC!$1:$1048576,MATCH($Z994,MSIC!$A:$A,0),MATCH(AA$2,MSIC!$1:$1,0)),"-")</f>
        <v>-</v>
      </c>
      <c r="AB994" s="166"/>
      <c r="AC994" s="166" t="s">
        <v>6580</v>
      </c>
      <c r="AD994" s="166">
        <f>LEN(B994)</f>
        <v>9</v>
      </c>
    </row>
    <row r="995" spans="1:30" s="69" customFormat="1">
      <c r="A995" s="160">
        <v>6</v>
      </c>
      <c r="B995" s="163" t="s">
        <v>28979</v>
      </c>
      <c r="C995" s="164" t="s">
        <v>16542</v>
      </c>
      <c r="D995" s="165" t="s">
        <v>29218</v>
      </c>
      <c r="E995" s="166"/>
      <c r="F995" s="160" t="e">
        <v>#N/A</v>
      </c>
      <c r="G995" s="163" t="str">
        <f>IFERROR(INDEX('BNM ISC'!$1:$1048576,MATCH('Master MGSIC list'!$F995,'BNM ISC'!$B:$B,0),MATCH('Master MGSIC list'!G$2,'BNM ISC'!$1:$1,0)),"-")</f>
        <v>-</v>
      </c>
      <c r="H995" s="160" t="s">
        <v>2764</v>
      </c>
      <c r="I995" s="160" t="e">
        <v>#N/A</v>
      </c>
      <c r="J995" s="163" t="str">
        <f>IFERROR(INDEX(SSIC!$1:$1048576,MATCH('Master MGSIC list'!$I995,SSIC!$B:$B,0),MATCH('Master MGSIC list'!J$2,SSIC!$1:$1,0)),"-")</f>
        <v>-</v>
      </c>
      <c r="K995" s="390" t="s">
        <v>2764</v>
      </c>
      <c r="L995" s="160" t="e">
        <v>#N/A</v>
      </c>
      <c r="M995" s="160" t="s">
        <v>2764</v>
      </c>
      <c r="N995" s="160" t="s">
        <v>2764</v>
      </c>
      <c r="O995" s="160" t="s">
        <v>2764</v>
      </c>
      <c r="P995" s="404" t="e">
        <v>#N/A</v>
      </c>
      <c r="Q995" s="163" t="str">
        <f>IFERROR(INDEX(PHIC!$1:$1048576,MATCH('Master MGSIC list'!$P995,PHIC!$A:$A,0),MATCH('Master MGSIC list'!Q$2,PHIC!$1:$1,0)),"-")</f>
        <v>-</v>
      </c>
      <c r="R995" s="160" t="s">
        <v>2764</v>
      </c>
      <c r="S995" s="403" t="e">
        <v>#N/A</v>
      </c>
      <c r="T995" s="163" t="str">
        <f>IFERROR(INDEX(VN!$1:$1048576,MATCH('Master MGSIC list'!$S995,VN!$C:$C,0),MATCH('Master MGSIC list'!T$2,VN!$1:$1,0)),"-")</f>
        <v>-</v>
      </c>
      <c r="U995" s="160" t="s">
        <v>2764</v>
      </c>
      <c r="V995" s="160" t="e">
        <v>#N/A</v>
      </c>
      <c r="W995" s="160" t="s">
        <v>5386</v>
      </c>
      <c r="X995" s="163" t="str">
        <f>IFERROR(INDEX(CN!$1:$1048576,MATCH('Master MGSIC list'!$W995,CN!$A:$A,0),MATCH('Master MGSIC list'!X$2,CN!$1:$1,0)),"-")</f>
        <v>中成药生产</v>
      </c>
      <c r="Y995" s="160" t="s">
        <v>5386</v>
      </c>
      <c r="Z995" s="160" t="e">
        <v>#N/A</v>
      </c>
      <c r="AA995" s="165" t="str">
        <f>IFERROR(INDEX(MSIC!$1:$1048576,MATCH($Z995,MSIC!$A:$A,0),MATCH(AA$2,MSIC!$1:$1,0)),"-")</f>
        <v>-</v>
      </c>
      <c r="AB995" s="166"/>
      <c r="AC995" s="166" t="s">
        <v>6580</v>
      </c>
      <c r="AD995" s="166">
        <f>LEN(B995)</f>
        <v>9</v>
      </c>
    </row>
    <row r="996" spans="1:30" s="69" customFormat="1">
      <c r="A996" s="160">
        <v>4</v>
      </c>
      <c r="B996" s="163" t="s">
        <v>28975</v>
      </c>
      <c r="C996" s="164" t="s">
        <v>28976</v>
      </c>
      <c r="D996" s="165" t="s">
        <v>2764</v>
      </c>
      <c r="E996" s="166"/>
      <c r="F996" s="160" t="s">
        <v>2764</v>
      </c>
      <c r="G996" s="163" t="str">
        <f>IFERROR(INDEX('BNM ISC'!$1:$1048576,MATCH('Master MGSIC list'!$F996,'BNM ISC'!$B:$B,0),MATCH('Master MGSIC list'!G$2,'BNM ISC'!$1:$1,0)),"-")</f>
        <v>-</v>
      </c>
      <c r="H996" s="160" t="s">
        <v>2764</v>
      </c>
      <c r="I996" s="160" t="s">
        <v>2764</v>
      </c>
      <c r="J996" s="163" t="str">
        <f>IFERROR(INDEX(SSIC!$1:$1048576,MATCH('Master MGSIC list'!$I996,SSIC!$B:$B,0),MATCH('Master MGSIC list'!J$2,SSIC!$1:$1,0)),"-")</f>
        <v>-</v>
      </c>
      <c r="K996" s="390" t="s">
        <v>2764</v>
      </c>
      <c r="L996" s="160" t="s">
        <v>2764</v>
      </c>
      <c r="M996" s="160" t="s">
        <v>2764</v>
      </c>
      <c r="N996" s="160" t="s">
        <v>2764</v>
      </c>
      <c r="O996" s="160" t="s">
        <v>2764</v>
      </c>
      <c r="P996" s="404" t="s">
        <v>2764</v>
      </c>
      <c r="Q996" s="163" t="str">
        <f>IFERROR(INDEX(PHIC!$1:$1048576,MATCH('Master MGSIC list'!$P996,PHIC!$A:$A,0),MATCH('Master MGSIC list'!Q$2,PHIC!$1:$1,0)),"-")</f>
        <v>-</v>
      </c>
      <c r="R996" s="160" t="s">
        <v>2764</v>
      </c>
      <c r="S996" s="403" t="s">
        <v>2764</v>
      </c>
      <c r="T996" s="163" t="str">
        <f>IFERROR(INDEX(VN!$1:$1048576,MATCH('Master MGSIC list'!$S996,VN!$C:$C,0),MATCH('Master MGSIC list'!T$2,VN!$1:$1,0)),"-")</f>
        <v>-</v>
      </c>
      <c r="U996" s="404" t="s">
        <v>2764</v>
      </c>
      <c r="V996" s="160" t="s">
        <v>2764</v>
      </c>
      <c r="W996" s="160" t="s">
        <v>2764</v>
      </c>
      <c r="X996" s="163" t="str">
        <f>IFERROR(INDEX(CN!$1:$1048576,MATCH('Master MGSIC list'!$W996,CN!$A:$A,0),MATCH('Master MGSIC list'!X$2,CN!$1:$1,0)),"-")</f>
        <v>-</v>
      </c>
      <c r="Y996" s="160" t="s">
        <v>2764</v>
      </c>
      <c r="Z996" s="73" t="s">
        <v>2764</v>
      </c>
      <c r="AA996" s="165" t="str">
        <f>IFERROR(INDEX(MSIC!$1:$1048576,MATCH($Z996,MSIC!$A:$A,0),MATCH(AA$2,MSIC!$1:$1,0)),"-")</f>
        <v>-</v>
      </c>
      <c r="AB996" s="166"/>
      <c r="AC996" s="166" t="s">
        <v>22357</v>
      </c>
      <c r="AD996" s="166">
        <f t="shared" ref="AD996" si="24">LEN(B996)</f>
        <v>5</v>
      </c>
    </row>
    <row r="997" spans="1:30" s="69" customFormat="1">
      <c r="A997" s="160">
        <v>5</v>
      </c>
      <c r="B997" s="163" t="s">
        <v>28980</v>
      </c>
      <c r="C997" s="164" t="s">
        <v>16548</v>
      </c>
      <c r="D997" s="165" t="s">
        <v>29218</v>
      </c>
      <c r="E997" s="166"/>
      <c r="F997" s="160" t="s">
        <v>5403</v>
      </c>
      <c r="G997" s="163" t="str">
        <f>IFERROR(INDEX('BNM ISC'!$1:$1048576,MATCH('Master MGSIC list'!$F997,'BNM ISC'!$B:$B,0),MATCH('Master MGSIC list'!G$2,'BNM ISC'!$1:$1,0)),"-")</f>
        <v>Manufacture of basic pharmaceutical product and pharmaceutical preparations</v>
      </c>
      <c r="H997" s="160" t="s">
        <v>2764</v>
      </c>
      <c r="I997" s="160" t="s">
        <v>5411</v>
      </c>
      <c r="J997" s="163" t="str">
        <f>IFERROR(INDEX(SSIC!$1:$1048576,MATCH('Master MGSIC list'!$I997,SSIC!$B:$B,0),MATCH('Master MGSIC list'!J$2,SSIC!$1:$1,0)),"-")</f>
        <v>Manufacture of pharmaceutical intermediates and fine chemicals for human use</v>
      </c>
      <c r="K997" s="390" t="s">
        <v>2764</v>
      </c>
      <c r="L997" s="160" t="s">
        <v>28111</v>
      </c>
      <c r="M997" s="160" t="s">
        <v>2764</v>
      </c>
      <c r="N997" s="160" t="s">
        <v>2764</v>
      </c>
      <c r="O997" s="160" t="s">
        <v>2764</v>
      </c>
      <c r="P997" s="404" t="s">
        <v>2764</v>
      </c>
      <c r="Q997" s="163" t="str">
        <f>IFERROR(INDEX(PHIC!$1:$1048576,MATCH('Master MGSIC list'!$P997,PHIC!$A:$A,0),MATCH('Master MGSIC list'!Q$2,PHIC!$1:$1,0)),"-")</f>
        <v>-</v>
      </c>
      <c r="R997" s="160" t="s">
        <v>2764</v>
      </c>
      <c r="S997" s="403">
        <v>21001</v>
      </c>
      <c r="T997" s="163" t="str">
        <f>IFERROR(INDEX(VN!$1:$1048576,MATCH('Master MGSIC list'!$S997,VN!$C:$C,0),MATCH('Master MGSIC list'!T$2,VN!$1:$1,0)),"-")</f>
        <v>Manufacture of pharmaceuticals</v>
      </c>
      <c r="U997" s="404" t="s">
        <v>2764</v>
      </c>
      <c r="V997" s="160" t="s">
        <v>2764</v>
      </c>
      <c r="W997" s="160" t="s">
        <v>5398</v>
      </c>
      <c r="X997" s="163" t="str">
        <f>IFERROR(INDEX(CN!$1:$1048576,MATCH('Master MGSIC list'!$W997,CN!$A:$A,0),MATCH('Master MGSIC list'!X$2,CN!$1:$1,0)),"-")</f>
        <v>药用辅料及包装材料 pharmaceutic adjuvant   and   related     packing_x000D_
material</v>
      </c>
      <c r="Y997" s="160" t="s">
        <v>2764</v>
      </c>
      <c r="Z997" s="73">
        <v>21009</v>
      </c>
      <c r="AA997" s="165" t="str">
        <f>IFERROR(INDEX(MSIC!$1:$1048576,MATCH($Z997,MSIC!$A:$A,0),MATCH(AA$2,MSIC!$1:$1,0)),"-")</f>
        <v>Manufacture of other pharmaceuticals, medicinal chemical and botanical products n.e.c.</v>
      </c>
      <c r="AB997" s="166"/>
      <c r="AC997" s="166" t="s">
        <v>6580</v>
      </c>
      <c r="AD997" s="166">
        <f t="shared" si="22"/>
        <v>8</v>
      </c>
    </row>
    <row r="998" spans="1:30" s="69" customFormat="1">
      <c r="A998" s="160">
        <v>5</v>
      </c>
      <c r="B998" s="163" t="s">
        <v>28998</v>
      </c>
      <c r="C998" s="164" t="s">
        <v>5410</v>
      </c>
      <c r="D998" s="165" t="s">
        <v>29218</v>
      </c>
      <c r="E998" s="166"/>
      <c r="F998" s="160" t="s">
        <v>5403</v>
      </c>
      <c r="G998" s="163" t="str">
        <f>IFERROR(INDEX('BNM ISC'!$1:$1048576,MATCH('Master MGSIC list'!$F998,'BNM ISC'!$B:$B,0),MATCH('Master MGSIC list'!G$2,'BNM ISC'!$1:$1,0)),"-")</f>
        <v>Manufacture of basic pharmaceutical product and pharmaceutical preparations</v>
      </c>
      <c r="H998" s="160" t="s">
        <v>2764</v>
      </c>
      <c r="I998" s="160" t="s">
        <v>5411</v>
      </c>
      <c r="J998" s="163" t="str">
        <f>IFERROR(INDEX(SSIC!$1:$1048576,MATCH('Master MGSIC list'!$I998,SSIC!$B:$B,0),MATCH('Master MGSIC list'!J$2,SSIC!$1:$1,0)),"-")</f>
        <v>Manufacture of pharmaceutical intermediates and fine chemicals for human use</v>
      </c>
      <c r="K998" s="390" t="s">
        <v>2764</v>
      </c>
      <c r="L998" s="160" t="s">
        <v>28111</v>
      </c>
      <c r="M998" s="160" t="s">
        <v>2764</v>
      </c>
      <c r="N998" s="160" t="s">
        <v>2764</v>
      </c>
      <c r="O998" s="160" t="s">
        <v>2764</v>
      </c>
      <c r="P998" s="404">
        <v>21002</v>
      </c>
      <c r="Q998" s="163" t="str">
        <f>IFERROR(INDEX(PHIC!$1:$1048576,MATCH('Master MGSIC list'!$P998,PHIC!$A:$A,0),MATCH('Master MGSIC list'!Q$2,PHIC!$1:$1,0)),"-")</f>
        <v>Manufacture of surgical dressings, medicated wadding , fracture bandages, catgut, and other prepared sutures</v>
      </c>
      <c r="R998" s="160" t="s">
        <v>5408</v>
      </c>
      <c r="S998" s="403">
        <v>21001</v>
      </c>
      <c r="T998" s="163" t="str">
        <f>IFERROR(INDEX(VN!$1:$1048576,MATCH('Master MGSIC list'!$S998,VN!$C:$C,0),MATCH('Master MGSIC list'!T$2,VN!$1:$1,0)),"-")</f>
        <v>Manufacture of pharmaceuticals</v>
      </c>
      <c r="U998" s="404" t="s">
        <v>2764</v>
      </c>
      <c r="V998" s="160" t="s">
        <v>2764</v>
      </c>
      <c r="W998" s="160" t="s">
        <v>7458</v>
      </c>
      <c r="X998" s="163" t="str">
        <f>IFERROR(INDEX(CN!$1:$1048576,MATCH('Master MGSIC list'!$W998,CN!$A:$A,0),MATCH('Master MGSIC list'!X$2,CN!$1:$1,0)),"-")</f>
        <v>卫生材料及医药用品制造Manufacture_x000D_
of  hygienic  material  and  Medical Supplies</v>
      </c>
      <c r="Y998" s="160" t="s">
        <v>7458</v>
      </c>
      <c r="Z998" s="73">
        <v>21009</v>
      </c>
      <c r="AA998" s="165" t="str">
        <f>IFERROR(INDEX(MSIC!$1:$1048576,MATCH($Z998,MSIC!$A:$A,0),MATCH(AA$2,MSIC!$1:$1,0)),"-")</f>
        <v>Manufacture of other pharmaceuticals, medicinal chemical and botanical products n.e.c.</v>
      </c>
      <c r="AB998" s="166"/>
      <c r="AC998" s="166" t="s">
        <v>6580</v>
      </c>
      <c r="AD998" s="166">
        <f t="shared" si="22"/>
        <v>8</v>
      </c>
    </row>
    <row r="999" spans="1:30" s="69" customFormat="1">
      <c r="A999" s="160">
        <v>5</v>
      </c>
      <c r="B999" s="163" t="s">
        <v>28999</v>
      </c>
      <c r="C999" s="164" t="s">
        <v>27896</v>
      </c>
      <c r="D999" s="165" t="s">
        <v>29218</v>
      </c>
      <c r="E999" s="166"/>
      <c r="F999" s="160" t="s">
        <v>5403</v>
      </c>
      <c r="G999" s="163" t="str">
        <f>IFERROR(INDEX('BNM ISC'!$1:$1048576,MATCH('Master MGSIC list'!$F999,'BNM ISC'!$B:$B,0),MATCH('Master MGSIC list'!G$2,'BNM ISC'!$1:$1,0)),"-")</f>
        <v>Manufacture of basic pharmaceutical product and pharmaceutical preparations</v>
      </c>
      <c r="H999" s="160" t="s">
        <v>2764</v>
      </c>
      <c r="I999" s="160" t="s">
        <v>5411</v>
      </c>
      <c r="J999" s="163" t="str">
        <f>IFERROR(INDEX(SSIC!$1:$1048576,MATCH('Master MGSIC list'!$I999,SSIC!$B:$B,0),MATCH('Master MGSIC list'!J$2,SSIC!$1:$1,0)),"-")</f>
        <v>Manufacture of pharmaceutical intermediates and fine chemicals for human use</v>
      </c>
      <c r="K999" s="390" t="s">
        <v>2764</v>
      </c>
      <c r="L999" s="160" t="s">
        <v>28111</v>
      </c>
      <c r="M999" s="160"/>
      <c r="N999" s="160" t="e">
        <v>#N/A</v>
      </c>
      <c r="O999" s="160" t="e">
        <v>#N/A</v>
      </c>
      <c r="P999" s="404"/>
      <c r="Q999" s="163" t="str">
        <f>IFERROR(INDEX(PHIC!$1:$1048576,MATCH('Master MGSIC list'!$P999,PHIC!$A:$A,0),MATCH('Master MGSIC list'!Q$2,PHIC!$1:$1,0)),"-")</f>
        <v>-</v>
      </c>
      <c r="R999" s="160"/>
      <c r="S999" s="403">
        <v>21001</v>
      </c>
      <c r="T999" s="163" t="str">
        <f>IFERROR(INDEX(VN!$1:$1048576,MATCH('Master MGSIC list'!$S999,VN!$C:$C,0),MATCH('Master MGSIC list'!T$2,VN!$1:$1,0)),"-")</f>
        <v>Manufacture of pharmaceuticals</v>
      </c>
      <c r="U999" s="160" t="s">
        <v>2764</v>
      </c>
      <c r="V999" s="160"/>
      <c r="W999" s="160" t="s">
        <v>7458</v>
      </c>
      <c r="X999" s="163" t="str">
        <f>IFERROR(INDEX(CN!$1:$1048576,MATCH('Master MGSIC list'!$W999,CN!$A:$A,0),MATCH('Master MGSIC list'!X$2,CN!$1:$1,0)),"-")</f>
        <v>卫生材料及医药用品制造Manufacture_x000D_
of  hygienic  material  and  Medical Supplies</v>
      </c>
      <c r="Y999" s="160" t="s">
        <v>2764</v>
      </c>
      <c r="Z999" s="73">
        <v>21005</v>
      </c>
      <c r="AA999" s="165" t="str">
        <f>IFERROR(INDEX(MSIC!$1:$1048576,MATCH($Z999,MSIC!$A:$A,0),MATCH(AA$2,MSIC!$1:$1,0)),"-")</f>
        <v>Manufacture of medical diagnostic preparation</v>
      </c>
      <c r="AB999" s="166"/>
      <c r="AC999" s="166" t="s">
        <v>6580</v>
      </c>
      <c r="AD999" s="166"/>
    </row>
    <row r="1000" spans="1:30" s="69" customFormat="1">
      <c r="A1000" s="160">
        <v>5</v>
      </c>
      <c r="B1000" s="163" t="s">
        <v>29000</v>
      </c>
      <c r="C1000" s="164" t="s">
        <v>27897</v>
      </c>
      <c r="D1000" s="165" t="s">
        <v>29218</v>
      </c>
      <c r="E1000" s="166"/>
      <c r="F1000" s="160" t="s">
        <v>5403</v>
      </c>
      <c r="G1000" s="163" t="str">
        <f>IFERROR(INDEX('BNM ISC'!$1:$1048576,MATCH('Master MGSIC list'!$F1000,'BNM ISC'!$B:$B,0),MATCH('Master MGSIC list'!G$2,'BNM ISC'!$1:$1,0)),"-")</f>
        <v>Manufacture of basic pharmaceutical product and pharmaceutical preparations</v>
      </c>
      <c r="H1000" s="160" t="s">
        <v>2764</v>
      </c>
      <c r="I1000" s="160" t="s">
        <v>5411</v>
      </c>
      <c r="J1000" s="163" t="str">
        <f>IFERROR(INDEX(SSIC!$1:$1048576,MATCH('Master MGSIC list'!$I1000,SSIC!$B:$B,0),MATCH('Master MGSIC list'!J$2,SSIC!$1:$1,0)),"-")</f>
        <v>Manufacture of pharmaceutical intermediates and fine chemicals for human use</v>
      </c>
      <c r="K1000" s="390" t="s">
        <v>2764</v>
      </c>
      <c r="L1000" s="160" t="s">
        <v>28111</v>
      </c>
      <c r="M1000" s="160"/>
      <c r="N1000" s="160" t="e">
        <v>#N/A</v>
      </c>
      <c r="O1000" s="160" t="e">
        <v>#N/A</v>
      </c>
      <c r="P1000" s="404"/>
      <c r="Q1000" s="163" t="str">
        <f>IFERROR(INDEX(PHIC!$1:$1048576,MATCH('Master MGSIC list'!$P1000,PHIC!$A:$A,0),MATCH('Master MGSIC list'!Q$2,PHIC!$1:$1,0)),"-")</f>
        <v>-</v>
      </c>
      <c r="R1000" s="160"/>
      <c r="S1000" s="403">
        <v>21001</v>
      </c>
      <c r="T1000" s="163" t="str">
        <f>IFERROR(INDEX(VN!$1:$1048576,MATCH('Master MGSIC list'!$S1000,VN!$C:$C,0),MATCH('Master MGSIC list'!T$2,VN!$1:$1,0)),"-")</f>
        <v>Manufacture of pharmaceuticals</v>
      </c>
      <c r="U1000" s="160" t="s">
        <v>2764</v>
      </c>
      <c r="V1000" s="160"/>
      <c r="W1000" s="160" t="s">
        <v>7458</v>
      </c>
      <c r="X1000" s="163" t="str">
        <f>IFERROR(INDEX(CN!$1:$1048576,MATCH('Master MGSIC list'!$W1000,CN!$A:$A,0),MATCH('Master MGSIC list'!X$2,CN!$1:$1,0)),"-")</f>
        <v>卫生材料及医药用品制造Manufacture_x000D_
of  hygienic  material  and  Medical Supplies</v>
      </c>
      <c r="Y1000" s="160" t="s">
        <v>2764</v>
      </c>
      <c r="Z1000" s="73">
        <v>21006</v>
      </c>
      <c r="AA1000" s="165" t="str">
        <f>IFERROR(INDEX(MSIC!$1:$1048576,MATCH($Z1000,MSIC!$A:$A,0),MATCH(AA$2,MSIC!$1:$1,0)),"-")</f>
        <v>Manufacture of radioactive in-vivo diagnostic substances</v>
      </c>
      <c r="AB1000" s="166"/>
      <c r="AC1000" s="166" t="s">
        <v>6580</v>
      </c>
      <c r="AD1000" s="166"/>
    </row>
    <row r="1001" spans="1:30" s="69" customFormat="1">
      <c r="A1001" s="160">
        <v>5</v>
      </c>
      <c r="B1001" s="163" t="s">
        <v>5393</v>
      </c>
      <c r="C1001" s="164" t="s">
        <v>16549</v>
      </c>
      <c r="D1001" s="165" t="s">
        <v>29218</v>
      </c>
      <c r="E1001" s="166"/>
      <c r="F1001" s="160" t="s">
        <v>5403</v>
      </c>
      <c r="G1001" s="163" t="str">
        <f>IFERROR(INDEX('BNM ISC'!$1:$1048576,MATCH('Master MGSIC list'!$F1001,'BNM ISC'!$B:$B,0),MATCH('Master MGSIC list'!G$2,'BNM ISC'!$1:$1,0)),"-")</f>
        <v>Manufacture of basic pharmaceutical product and pharmaceutical preparations</v>
      </c>
      <c r="H1001" s="160" t="s">
        <v>5403</v>
      </c>
      <c r="I1001" s="160" t="s">
        <v>5424</v>
      </c>
      <c r="J1001" s="163" t="str">
        <f>IFERROR(INDEX(SSIC!$1:$1048576,MATCH('Master MGSIC list'!$I1001,SSIC!$B:$B,0),MATCH('Master MGSIC list'!J$2,SSIC!$1:$1,0)),"-")</f>
        <v>Manufacture of other biological products and preparations for human use</v>
      </c>
      <c r="K1001" s="390" t="s">
        <v>5424</v>
      </c>
      <c r="L1001" s="160" t="s">
        <v>28111</v>
      </c>
      <c r="M1001" s="160" t="s">
        <v>2764</v>
      </c>
      <c r="N1001" s="160" t="s">
        <v>5401</v>
      </c>
      <c r="O1001" s="160" t="s">
        <v>28111</v>
      </c>
      <c r="P1001" s="404" t="s">
        <v>2764</v>
      </c>
      <c r="Q1001" s="163" t="str">
        <f>IFERROR(INDEX(PHIC!$1:$1048576,MATCH('Master MGSIC list'!$P1001,PHIC!$A:$A,0),MATCH('Master MGSIC list'!Q$2,PHIC!$1:$1,0)),"-")</f>
        <v>-</v>
      </c>
      <c r="R1001" s="160" t="s">
        <v>2764</v>
      </c>
      <c r="S1001" s="403">
        <v>21001</v>
      </c>
      <c r="T1001" s="163" t="str">
        <f>IFERROR(INDEX(VN!$1:$1048576,MATCH('Master MGSIC list'!$S1001,VN!$C:$C,0),MATCH('Master MGSIC list'!T$2,VN!$1:$1,0)),"-")</f>
        <v>Manufacture of pharmaceuticals</v>
      </c>
      <c r="U1001" s="404" t="s">
        <v>2764</v>
      </c>
      <c r="V1001" s="160" t="s">
        <v>2764</v>
      </c>
      <c r="W1001" s="160" t="s">
        <v>5392</v>
      </c>
      <c r="X1001" s="163" t="str">
        <f>IFERROR(INDEX(CN!$1:$1048576,MATCH('Master MGSIC list'!$W1001,CN!$A:$A,0),MATCH('Master MGSIC list'!X$2,CN!$1:$1,0)),"-")</f>
        <v>生 物 药 品 制 造  Manufacture  of Biological medicine</v>
      </c>
      <c r="Y1001" s="160" t="s">
        <v>2764</v>
      </c>
      <c r="Z1001" s="73">
        <v>21009</v>
      </c>
      <c r="AA1001" s="165" t="str">
        <f>IFERROR(INDEX(MSIC!$1:$1048576,MATCH($Z1001,MSIC!$A:$A,0),MATCH(AA$2,MSIC!$1:$1,0)),"-")</f>
        <v>Manufacture of other pharmaceuticals, medicinal chemical and botanical products n.e.c.</v>
      </c>
      <c r="AB1001" s="166"/>
      <c r="AC1001" s="166" t="s">
        <v>6580</v>
      </c>
      <c r="AD1001" s="166">
        <f t="shared" si="22"/>
        <v>8</v>
      </c>
    </row>
    <row r="1002" spans="1:30" s="69" customFormat="1">
      <c r="A1002" s="160">
        <v>2</v>
      </c>
      <c r="B1002" s="163" t="s">
        <v>15698</v>
      </c>
      <c r="C1002" s="164" t="s">
        <v>15697</v>
      </c>
      <c r="D1002" s="165" t="s">
        <v>2764</v>
      </c>
      <c r="E1002" s="166"/>
      <c r="F1002" s="160" t="s">
        <v>2764</v>
      </c>
      <c r="G1002" s="163" t="str">
        <f>IFERROR(INDEX('BNM ISC'!$1:$1048576,MATCH('Master MGSIC list'!$F1002,'BNM ISC'!$B:$B,0),MATCH('Master MGSIC list'!G$2,'BNM ISC'!$1:$1,0)),"-")</f>
        <v>-</v>
      </c>
      <c r="H1002" s="160" t="s">
        <v>2764</v>
      </c>
      <c r="I1002" s="160" t="s">
        <v>2764</v>
      </c>
      <c r="J1002" s="163" t="str">
        <f>IFERROR(INDEX(SSIC!$1:$1048576,MATCH('Master MGSIC list'!$I1002,SSIC!$B:$B,0),MATCH('Master MGSIC list'!J$2,SSIC!$1:$1,0)),"-")</f>
        <v>-</v>
      </c>
      <c r="K1002" s="390" t="s">
        <v>2764</v>
      </c>
      <c r="L1002" s="160" t="s">
        <v>2764</v>
      </c>
      <c r="M1002" s="160" t="s">
        <v>2764</v>
      </c>
      <c r="N1002" s="160" t="s">
        <v>2764</v>
      </c>
      <c r="O1002" s="160" t="s">
        <v>2764</v>
      </c>
      <c r="P1002" s="404" t="s">
        <v>2764</v>
      </c>
      <c r="Q1002" s="163" t="str">
        <f>IFERROR(INDEX(PHIC!$1:$1048576,MATCH('Master MGSIC list'!$P1002,PHIC!$A:$A,0),MATCH('Master MGSIC list'!Q$2,PHIC!$1:$1,0)),"-")</f>
        <v>-</v>
      </c>
      <c r="R1002" s="160" t="s">
        <v>2764</v>
      </c>
      <c r="S1002" s="403" t="s">
        <v>2764</v>
      </c>
      <c r="T1002" s="163" t="str">
        <f>IFERROR(INDEX(VN!$1:$1048576,MATCH('Master MGSIC list'!$S1002,VN!$C:$C,0),MATCH('Master MGSIC list'!T$2,VN!$1:$1,0)),"-")</f>
        <v>-</v>
      </c>
      <c r="U1002" s="404" t="s">
        <v>2764</v>
      </c>
      <c r="V1002" s="160" t="s">
        <v>2764</v>
      </c>
      <c r="W1002" s="160" t="s">
        <v>2764</v>
      </c>
      <c r="X1002" s="163" t="str">
        <f>IFERROR(INDEX(CN!$1:$1048576,MATCH('Master MGSIC list'!$W1002,CN!$A:$A,0),MATCH('Master MGSIC list'!X$2,CN!$1:$1,0)),"-")</f>
        <v>-</v>
      </c>
      <c r="Y1002" s="160" t="s">
        <v>2764</v>
      </c>
      <c r="Z1002" s="73" t="s">
        <v>2764</v>
      </c>
      <c r="AA1002" s="165" t="str">
        <f>IFERROR(INDEX(MSIC!$1:$1048576,MATCH($Z1002,MSIC!$A:$A,0),MATCH(AA$2,MSIC!$1:$1,0)),"-")</f>
        <v>-</v>
      </c>
      <c r="AB1002" s="166"/>
      <c r="AC1002" s="166" t="s">
        <v>22357</v>
      </c>
      <c r="AD1002" s="166">
        <f t="shared" si="22"/>
        <v>5</v>
      </c>
    </row>
    <row r="1003" spans="1:30" s="69" customFormat="1">
      <c r="A1003" s="160">
        <v>3</v>
      </c>
      <c r="B1003" s="163" t="s">
        <v>15696</v>
      </c>
      <c r="C1003" s="164" t="s">
        <v>15695</v>
      </c>
      <c r="D1003" s="165" t="s">
        <v>2764</v>
      </c>
      <c r="E1003" s="166"/>
      <c r="F1003" s="160" t="s">
        <v>2764</v>
      </c>
      <c r="G1003" s="163" t="str">
        <f>IFERROR(INDEX('BNM ISC'!$1:$1048576,MATCH('Master MGSIC list'!$F1003,'BNM ISC'!$B:$B,0),MATCH('Master MGSIC list'!G$2,'BNM ISC'!$1:$1,0)),"-")</f>
        <v>-</v>
      </c>
      <c r="H1003" s="160" t="s">
        <v>2764</v>
      </c>
      <c r="I1003" s="160" t="s">
        <v>2764</v>
      </c>
      <c r="J1003" s="163" t="str">
        <f>IFERROR(INDEX(SSIC!$1:$1048576,MATCH('Master MGSIC list'!$I1003,SSIC!$B:$B,0),MATCH('Master MGSIC list'!J$2,SSIC!$1:$1,0)),"-")</f>
        <v>-</v>
      </c>
      <c r="K1003" s="390" t="s">
        <v>2764</v>
      </c>
      <c r="L1003" s="160" t="s">
        <v>2764</v>
      </c>
      <c r="M1003" s="160" t="s">
        <v>2764</v>
      </c>
      <c r="N1003" s="160" t="s">
        <v>2764</v>
      </c>
      <c r="O1003" s="160" t="s">
        <v>2764</v>
      </c>
      <c r="P1003" s="404" t="s">
        <v>2764</v>
      </c>
      <c r="Q1003" s="163" t="str">
        <f>IFERROR(INDEX(PHIC!$1:$1048576,MATCH('Master MGSIC list'!$P1003,PHIC!$A:$A,0),MATCH('Master MGSIC list'!Q$2,PHIC!$1:$1,0)),"-")</f>
        <v>-</v>
      </c>
      <c r="R1003" s="160" t="s">
        <v>2764</v>
      </c>
      <c r="S1003" s="403" t="s">
        <v>2764</v>
      </c>
      <c r="T1003" s="163" t="str">
        <f>IFERROR(INDEX(VN!$1:$1048576,MATCH('Master MGSIC list'!$S1003,VN!$C:$C,0),MATCH('Master MGSIC list'!T$2,VN!$1:$1,0)),"-")</f>
        <v>-</v>
      </c>
      <c r="U1003" s="404" t="s">
        <v>2764</v>
      </c>
      <c r="V1003" s="160" t="s">
        <v>2764</v>
      </c>
      <c r="W1003" s="160" t="s">
        <v>2764</v>
      </c>
      <c r="X1003" s="163" t="str">
        <f>IFERROR(INDEX(CN!$1:$1048576,MATCH('Master MGSIC list'!$W1003,CN!$A:$A,0),MATCH('Master MGSIC list'!X$2,CN!$1:$1,0)),"-")</f>
        <v>-</v>
      </c>
      <c r="Y1003" s="160" t="s">
        <v>2764</v>
      </c>
      <c r="Z1003" s="73" t="s">
        <v>2764</v>
      </c>
      <c r="AA1003" s="165" t="str">
        <f>IFERROR(INDEX(MSIC!$1:$1048576,MATCH($Z1003,MSIC!$A:$A,0),MATCH(AA$2,MSIC!$1:$1,0)),"-")</f>
        <v>-</v>
      </c>
      <c r="AB1003" s="166"/>
      <c r="AC1003" s="166" t="s">
        <v>22357</v>
      </c>
      <c r="AD1003" s="166">
        <f t="shared" si="22"/>
        <v>5</v>
      </c>
    </row>
    <row r="1004" spans="1:30" s="69" customFormat="1">
      <c r="A1004" s="160">
        <v>4</v>
      </c>
      <c r="B1004" s="163" t="s">
        <v>15694</v>
      </c>
      <c r="C1004" s="164" t="s">
        <v>15693</v>
      </c>
      <c r="D1004" s="165" t="s">
        <v>2764</v>
      </c>
      <c r="E1004" s="166"/>
      <c r="F1004" s="160" t="s">
        <v>2764</v>
      </c>
      <c r="G1004" s="163" t="str">
        <f>IFERROR(INDEX('BNM ISC'!$1:$1048576,MATCH('Master MGSIC list'!$F1004,'BNM ISC'!$B:$B,0),MATCH('Master MGSIC list'!G$2,'BNM ISC'!$1:$1,0)),"-")</f>
        <v>-</v>
      </c>
      <c r="H1004" s="160" t="s">
        <v>2764</v>
      </c>
      <c r="I1004" s="160" t="s">
        <v>2764</v>
      </c>
      <c r="J1004" s="163" t="str">
        <f>IFERROR(INDEX(SSIC!$1:$1048576,MATCH('Master MGSIC list'!$I1004,SSIC!$B:$B,0),MATCH('Master MGSIC list'!J$2,SSIC!$1:$1,0)),"-")</f>
        <v>-</v>
      </c>
      <c r="K1004" s="390" t="s">
        <v>2764</v>
      </c>
      <c r="L1004" s="160" t="s">
        <v>2764</v>
      </c>
      <c r="M1004" s="160" t="s">
        <v>2764</v>
      </c>
      <c r="N1004" s="160" t="s">
        <v>2764</v>
      </c>
      <c r="O1004" s="160" t="s">
        <v>2764</v>
      </c>
      <c r="P1004" s="404" t="s">
        <v>2764</v>
      </c>
      <c r="Q1004" s="163" t="str">
        <f>IFERROR(INDEX(PHIC!$1:$1048576,MATCH('Master MGSIC list'!$P1004,PHIC!$A:$A,0),MATCH('Master MGSIC list'!Q$2,PHIC!$1:$1,0)),"-")</f>
        <v>-</v>
      </c>
      <c r="R1004" s="160" t="s">
        <v>2764</v>
      </c>
      <c r="S1004" s="403" t="s">
        <v>2764</v>
      </c>
      <c r="T1004" s="163" t="str">
        <f>IFERROR(INDEX(VN!$1:$1048576,MATCH('Master MGSIC list'!$S1004,VN!$C:$C,0),MATCH('Master MGSIC list'!T$2,VN!$1:$1,0)),"-")</f>
        <v>-</v>
      </c>
      <c r="U1004" s="404" t="s">
        <v>2764</v>
      </c>
      <c r="V1004" s="160" t="s">
        <v>2764</v>
      </c>
      <c r="W1004" s="160" t="s">
        <v>2764</v>
      </c>
      <c r="X1004" s="163" t="str">
        <f>IFERROR(INDEX(CN!$1:$1048576,MATCH('Master MGSIC list'!$W1004,CN!$A:$A,0),MATCH('Master MGSIC list'!X$2,CN!$1:$1,0)),"-")</f>
        <v>-</v>
      </c>
      <c r="Y1004" s="160" t="s">
        <v>2764</v>
      </c>
      <c r="Z1004" s="73" t="s">
        <v>2764</v>
      </c>
      <c r="AA1004" s="165" t="str">
        <f>IFERROR(INDEX(MSIC!$1:$1048576,MATCH($Z1004,MSIC!$A:$A,0),MATCH(AA$2,MSIC!$1:$1,0)),"-")</f>
        <v>-</v>
      </c>
      <c r="AB1004" s="166"/>
      <c r="AC1004" s="166" t="s">
        <v>22357</v>
      </c>
      <c r="AD1004" s="166">
        <f t="shared" si="22"/>
        <v>5</v>
      </c>
    </row>
    <row r="1005" spans="1:30" s="69" customFormat="1">
      <c r="A1005" s="160">
        <v>5</v>
      </c>
      <c r="B1005" s="163" t="s">
        <v>963</v>
      </c>
      <c r="C1005" s="164" t="s">
        <v>29001</v>
      </c>
      <c r="D1005" s="165" t="s">
        <v>28629</v>
      </c>
      <c r="E1005" s="166"/>
      <c r="F1005" s="160" t="s">
        <v>5441</v>
      </c>
      <c r="G1005" s="163" t="str">
        <f>IFERROR(INDEX('BNM ISC'!$1:$1048576,MATCH('Master MGSIC list'!$F1005,'BNM ISC'!$B:$B,0),MATCH('Master MGSIC list'!G$2,'BNM ISC'!$1:$1,0)),"-")</f>
        <v>Manufacture of pneumatic tyres, solid or cushion tyres for motor vehicles (excluding motorcycles, bicycles &amp; aircrafts)</v>
      </c>
      <c r="H1005" s="160" t="s">
        <v>5441</v>
      </c>
      <c r="I1005" s="160" t="s">
        <v>5445</v>
      </c>
      <c r="J1005" s="163" t="str">
        <f>IFERROR(INDEX(SSIC!$1:$1048576,MATCH('Master MGSIC list'!$I1005,SSIC!$B:$B,0),MATCH('Master MGSIC list'!J$2,SSIC!$1:$1,0)),"-")</f>
        <v>Manufacture of tyres and tubes</v>
      </c>
      <c r="K1005" s="390" t="s">
        <v>5445</v>
      </c>
      <c r="L1005" s="160" t="s">
        <v>28112</v>
      </c>
      <c r="M1005" s="160" t="s">
        <v>2764</v>
      </c>
      <c r="N1005" s="160" t="s">
        <v>2764</v>
      </c>
      <c r="O1005" s="160" t="s">
        <v>28112</v>
      </c>
      <c r="P1005" s="404">
        <v>22111</v>
      </c>
      <c r="Q1005" s="163" t="str">
        <f>IFERROR(INDEX(PHIC!$1:$1048576,MATCH('Master MGSIC list'!$P1005,PHIC!$A:$A,0),MATCH('Master MGSIC list'!Q$2,PHIC!$1:$1,0)),"-")</f>
        <v>Manufacture of rubber tires (including parts) and tubes</v>
      </c>
      <c r="R1005" s="160" t="s">
        <v>5443</v>
      </c>
      <c r="S1005" s="403">
        <v>22110</v>
      </c>
      <c r="T1005" s="163" t="str">
        <f>IFERROR(INDEX(VN!$1:$1048576,MATCH('Master MGSIC list'!$S1005,VN!$C:$C,0),MATCH('Master MGSIC list'!T$2,VN!$1:$1,0)),"-")</f>
        <v>Manufacture of rubber tyres and tubes; retreading and rebuilding of rubber</v>
      </c>
      <c r="U1005" s="404">
        <v>22110</v>
      </c>
      <c r="V1005" s="160" t="s">
        <v>2764</v>
      </c>
      <c r="W1005" s="160" t="s">
        <v>5439</v>
      </c>
      <c r="X1005" s="163" t="str">
        <f>IFERROR(INDEX(CN!$1:$1048576,MATCH('Master MGSIC list'!$W1005,CN!$A:$A,0),MATCH('Master MGSIC list'!X$2,CN!$1:$1,0)),"-")</f>
        <v>轮胎制造Manufacture of tyres</v>
      </c>
      <c r="Y1005" s="160" t="s">
        <v>5439</v>
      </c>
      <c r="Z1005" s="73">
        <v>22111</v>
      </c>
      <c r="AA1005" s="165" t="str">
        <f>IFERROR(INDEX(MSIC!$1:$1048576,MATCH($Z1005,MSIC!$A:$A,0),MATCH(AA$2,MSIC!$1:$1,0)),"-")</f>
        <v>Manufacture of rubber tyres for vehicles</v>
      </c>
      <c r="AB1005" s="166"/>
      <c r="AC1005" s="166" t="s">
        <v>3950</v>
      </c>
      <c r="AD1005" s="166">
        <f t="shared" si="22"/>
        <v>8</v>
      </c>
    </row>
    <row r="1006" spans="1:30" s="69" customFormat="1">
      <c r="A1006" s="160">
        <v>5</v>
      </c>
      <c r="B1006" s="163" t="s">
        <v>965</v>
      </c>
      <c r="C1006" s="164" t="s">
        <v>966</v>
      </c>
      <c r="D1006" s="165" t="s">
        <v>28629</v>
      </c>
      <c r="E1006" s="166"/>
      <c r="F1006" s="160" t="s">
        <v>5441</v>
      </c>
      <c r="G1006" s="163" t="str">
        <f>IFERROR(INDEX('BNM ISC'!$1:$1048576,MATCH('Master MGSIC list'!$F1006,'BNM ISC'!$B:$B,0),MATCH('Master MGSIC list'!G$2,'BNM ISC'!$1:$1,0)),"-")</f>
        <v>Manufacture of pneumatic tyres, solid or cushion tyres for motor vehicles (excluding motorcycles, bicycles &amp; aircrafts)</v>
      </c>
      <c r="H1006" s="160" t="s">
        <v>2764</v>
      </c>
      <c r="I1006" s="160" t="s">
        <v>5451</v>
      </c>
      <c r="J1006" s="163" t="str">
        <f>IFERROR(INDEX(SSIC!$1:$1048576,MATCH('Master MGSIC list'!$I1006,SSIC!$B:$B,0),MATCH('Master MGSIC list'!J$2,SSIC!$1:$1,0)),"-")</f>
        <v>Retreading and vulcanising of tyres</v>
      </c>
      <c r="K1006" s="390" t="s">
        <v>5451</v>
      </c>
      <c r="L1006" s="160" t="s">
        <v>28113</v>
      </c>
      <c r="M1006" s="160" t="s">
        <v>2764</v>
      </c>
      <c r="N1006" s="160" t="s">
        <v>2764</v>
      </c>
      <c r="O1006" s="160" t="s">
        <v>28113</v>
      </c>
      <c r="P1006" s="404">
        <v>22112</v>
      </c>
      <c r="Q1006" s="163" t="str">
        <f>IFERROR(INDEX(PHIC!$1:$1048576,MATCH('Master MGSIC list'!$P1006,PHIC!$A:$A,0),MATCH('Master MGSIC list'!Q$2,PHIC!$1:$1,0)),"-")</f>
        <v>Retreading and rebuilding of tires</v>
      </c>
      <c r="R1006" s="160" t="s">
        <v>5449</v>
      </c>
      <c r="S1006" s="403">
        <v>22110</v>
      </c>
      <c r="T1006" s="163" t="str">
        <f>IFERROR(INDEX(VN!$1:$1048576,MATCH('Master MGSIC list'!$S1006,VN!$C:$C,0),MATCH('Master MGSIC list'!T$2,VN!$1:$1,0)),"-")</f>
        <v>Manufacture of rubber tyres and tubes; retreading and rebuilding of rubber</v>
      </c>
      <c r="U1006" s="404" t="s">
        <v>2764</v>
      </c>
      <c r="V1006" s="160" t="s">
        <v>2764</v>
      </c>
      <c r="W1006" s="160" t="s">
        <v>5439</v>
      </c>
      <c r="X1006" s="163" t="str">
        <f>IFERROR(INDEX(CN!$1:$1048576,MATCH('Master MGSIC list'!$W1006,CN!$A:$A,0),MATCH('Master MGSIC list'!X$2,CN!$1:$1,0)),"-")</f>
        <v>轮胎制造Manufacture of tyres</v>
      </c>
      <c r="Y1006" s="160" t="s">
        <v>2764</v>
      </c>
      <c r="Z1006" s="73">
        <v>22112</v>
      </c>
      <c r="AA1006" s="165" t="str">
        <f>IFERROR(INDEX(MSIC!$1:$1048576,MATCH($Z1006,MSIC!$A:$A,0),MATCH(AA$2,MSIC!$1:$1,0)),"-")</f>
        <v>Manufacture of interchangeable tyre treads and retreading rubber tyres</v>
      </c>
      <c r="AB1006" s="166"/>
      <c r="AC1006" s="166" t="s">
        <v>3950</v>
      </c>
      <c r="AD1006" s="166">
        <f t="shared" si="22"/>
        <v>8</v>
      </c>
    </row>
    <row r="1007" spans="1:30" s="69" customFormat="1">
      <c r="A1007" s="160">
        <v>4</v>
      </c>
      <c r="B1007" s="163" t="s">
        <v>15692</v>
      </c>
      <c r="C1007" s="164" t="s">
        <v>969</v>
      </c>
      <c r="D1007" s="165" t="s">
        <v>2764</v>
      </c>
      <c r="E1007" s="166"/>
      <c r="F1007" s="160" t="s">
        <v>2764</v>
      </c>
      <c r="G1007" s="163" t="str">
        <f>IFERROR(INDEX('BNM ISC'!$1:$1048576,MATCH('Master MGSIC list'!$F1007,'BNM ISC'!$B:$B,0),MATCH('Master MGSIC list'!G$2,'BNM ISC'!$1:$1,0)),"-")</f>
        <v>-</v>
      </c>
      <c r="H1007" s="160" t="s">
        <v>2764</v>
      </c>
      <c r="I1007" s="160" t="s">
        <v>2764</v>
      </c>
      <c r="J1007" s="163" t="str">
        <f>IFERROR(INDEX(SSIC!$1:$1048576,MATCH('Master MGSIC list'!$I1007,SSIC!$B:$B,0),MATCH('Master MGSIC list'!J$2,SSIC!$1:$1,0)),"-")</f>
        <v>-</v>
      </c>
      <c r="K1007" s="390" t="s">
        <v>2764</v>
      </c>
      <c r="L1007" s="160" t="s">
        <v>2764</v>
      </c>
      <c r="M1007" s="160" t="s">
        <v>2764</v>
      </c>
      <c r="N1007" s="160" t="s">
        <v>2764</v>
      </c>
      <c r="O1007" s="160" t="s">
        <v>2764</v>
      </c>
      <c r="P1007" s="404" t="s">
        <v>2764</v>
      </c>
      <c r="Q1007" s="163" t="str">
        <f>IFERROR(INDEX(PHIC!$1:$1048576,MATCH('Master MGSIC list'!$P1007,PHIC!$A:$A,0),MATCH('Master MGSIC list'!Q$2,PHIC!$1:$1,0)),"-")</f>
        <v>-</v>
      </c>
      <c r="R1007" s="160" t="s">
        <v>2764</v>
      </c>
      <c r="S1007" s="403" t="s">
        <v>2764</v>
      </c>
      <c r="T1007" s="163" t="str">
        <f>IFERROR(INDEX(VN!$1:$1048576,MATCH('Master MGSIC list'!$S1007,VN!$C:$C,0),MATCH('Master MGSIC list'!T$2,VN!$1:$1,0)),"-")</f>
        <v>-</v>
      </c>
      <c r="U1007" s="404" t="s">
        <v>2764</v>
      </c>
      <c r="V1007" s="160" t="s">
        <v>2764</v>
      </c>
      <c r="W1007" s="160" t="s">
        <v>2764</v>
      </c>
      <c r="X1007" s="163" t="str">
        <f>IFERROR(INDEX(CN!$1:$1048576,MATCH('Master MGSIC list'!$W1007,CN!$A:$A,0),MATCH('Master MGSIC list'!X$2,CN!$1:$1,0)),"-")</f>
        <v>-</v>
      </c>
      <c r="Y1007" s="160" t="s">
        <v>2764</v>
      </c>
      <c r="Z1007" s="73" t="s">
        <v>2764</v>
      </c>
      <c r="AA1007" s="165" t="str">
        <f>IFERROR(INDEX(MSIC!$1:$1048576,MATCH($Z1007,MSIC!$A:$A,0),MATCH(AA$2,MSIC!$1:$1,0)),"-")</f>
        <v>-</v>
      </c>
      <c r="AB1007" s="166"/>
      <c r="AC1007" s="166" t="s">
        <v>22357</v>
      </c>
      <c r="AD1007" s="166">
        <f t="shared" si="22"/>
        <v>5</v>
      </c>
    </row>
    <row r="1008" spans="1:30" s="69" customFormat="1">
      <c r="A1008" s="160">
        <v>5</v>
      </c>
      <c r="B1008" s="163" t="s">
        <v>970</v>
      </c>
      <c r="C1008" s="164" t="s">
        <v>971</v>
      </c>
      <c r="D1008" s="165" t="s">
        <v>29209</v>
      </c>
      <c r="E1008" s="166"/>
      <c r="F1008" s="160" t="e">
        <v>#N/A</v>
      </c>
      <c r="G1008" s="163" t="str">
        <f>IFERROR(INDEX('BNM ISC'!$1:$1048576,MATCH('Master MGSIC list'!$F1008,'BNM ISC'!$B:$B,0),MATCH('Master MGSIC list'!G$2,'BNM ISC'!$1:$1,0)),"-")</f>
        <v>-</v>
      </c>
      <c r="H1008" s="160" t="s">
        <v>2764</v>
      </c>
      <c r="I1008" s="160" t="s">
        <v>5443</v>
      </c>
      <c r="J1008" s="163" t="str">
        <f>IFERROR(INDEX(SSIC!$1:$1048576,MATCH('Master MGSIC list'!$I1008,SSIC!$B:$B,0),MATCH('Master MGSIC list'!J$2,SSIC!$1:$1,0)),"-")</f>
        <v>Processing of rubber (including processing of rubber latex)</v>
      </c>
      <c r="K1008" s="390" t="s">
        <v>2764</v>
      </c>
      <c r="L1008" s="160" t="s">
        <v>28114</v>
      </c>
      <c r="M1008" s="160" t="s">
        <v>2764</v>
      </c>
      <c r="N1008" s="160" t="s">
        <v>2764</v>
      </c>
      <c r="O1008" s="160" t="s">
        <v>28114</v>
      </c>
      <c r="P1008" s="404" t="s">
        <v>2764</v>
      </c>
      <c r="Q1008" s="163" t="str">
        <f>IFERROR(INDEX(PHIC!$1:$1048576,MATCH('Master MGSIC list'!$P1008,PHIC!$A:$A,0),MATCH('Master MGSIC list'!Q$2,PHIC!$1:$1,0)),"-")</f>
        <v>-</v>
      </c>
      <c r="R1008" s="160" t="s">
        <v>2764</v>
      </c>
      <c r="S1008" s="403">
        <v>22190</v>
      </c>
      <c r="T1008" s="163" t="str">
        <f>IFERROR(INDEX(VN!$1:$1048576,MATCH('Master MGSIC list'!$S1008,VN!$C:$C,0),MATCH('Master MGSIC list'!T$2,VN!$1:$1,0)),"-")</f>
        <v>Manufacture of other rubber products</v>
      </c>
      <c r="U1008" s="404" t="s">
        <v>2764</v>
      </c>
      <c r="V1008" s="160" t="s">
        <v>2764</v>
      </c>
      <c r="W1008" s="160" t="s">
        <v>5458</v>
      </c>
      <c r="X1008" s="163" t="str">
        <f>IFERROR(INDEX(CN!$1:$1048576,MATCH('Master MGSIC list'!$W1008,CN!$A:$A,0),MATCH('Master MGSIC list'!X$2,CN!$1:$1,0)),"-")</f>
        <v>日 用 及 医 用 橡 胶 制 品 制 造_x000D_
Manufacture   of  Household   rubber products and medical rubber product</v>
      </c>
      <c r="Y1008" s="160" t="s">
        <v>2764</v>
      </c>
      <c r="Z1008" s="73">
        <v>22192</v>
      </c>
      <c r="AA1008" s="165" t="str">
        <f>IFERROR(INDEX(MSIC!$1:$1048576,MATCH($Z1008,MSIC!$A:$A,0),MATCH(AA$2,MSIC!$1:$1,0)),"-")</f>
        <v>Manufacture of rubber gloves</v>
      </c>
      <c r="AB1008" s="166"/>
      <c r="AC1008" s="166" t="s">
        <v>3950</v>
      </c>
      <c r="AD1008" s="166">
        <f t="shared" si="22"/>
        <v>8</v>
      </c>
    </row>
    <row r="1009" spans="1:30" s="69" customFormat="1">
      <c r="A1009" s="160">
        <v>6</v>
      </c>
      <c r="B1009" s="163" t="s">
        <v>5461</v>
      </c>
      <c r="C1009" s="164" t="s">
        <v>16551</v>
      </c>
      <c r="D1009" s="165" t="s">
        <v>29209</v>
      </c>
      <c r="E1009" s="166"/>
      <c r="F1009" s="160" t="s">
        <v>5460</v>
      </c>
      <c r="G1009" s="163" t="str">
        <f>IFERROR(INDEX('BNM ISC'!$1:$1048576,MATCH('Master MGSIC list'!$F1009,'BNM ISC'!$B:$B,0),MATCH('Master MGSIC list'!G$2,'BNM ISC'!$1:$1,0)),"-")</f>
        <v>Manufacture of latex examination and surgical gloves</v>
      </c>
      <c r="H1009" s="160" t="s">
        <v>5460</v>
      </c>
      <c r="I1009" s="160" t="e">
        <v>#N/A</v>
      </c>
      <c r="J1009" s="163" t="str">
        <f>IFERROR(INDEX(SSIC!$1:$1048576,MATCH('Master MGSIC list'!$I1009,SSIC!$B:$B,0),MATCH('Master MGSIC list'!J$2,SSIC!$1:$1,0)),"-")</f>
        <v>-</v>
      </c>
      <c r="K1009" s="390" t="s">
        <v>2764</v>
      </c>
      <c r="L1009" s="160" t="e">
        <v>#N/A</v>
      </c>
      <c r="M1009" s="160" t="s">
        <v>2764</v>
      </c>
      <c r="N1009" s="160" t="s">
        <v>2764</v>
      </c>
      <c r="O1009" s="160" t="s">
        <v>2764</v>
      </c>
      <c r="P1009" s="404" t="e">
        <v>#N/A</v>
      </c>
      <c r="Q1009" s="163" t="str">
        <f>IFERROR(INDEX(PHIC!$1:$1048576,MATCH('Master MGSIC list'!$P1009,PHIC!$A:$A,0),MATCH('Master MGSIC list'!Q$2,PHIC!$1:$1,0)),"-")</f>
        <v>-</v>
      </c>
      <c r="R1009" s="160" t="s">
        <v>2764</v>
      </c>
      <c r="S1009" s="403" t="e">
        <v>#N/A</v>
      </c>
      <c r="T1009" s="163" t="str">
        <f>IFERROR(INDEX(VN!$1:$1048576,MATCH('Master MGSIC list'!$S1009,VN!$C:$C,0),MATCH('Master MGSIC list'!T$2,VN!$1:$1,0)),"-")</f>
        <v>-</v>
      </c>
      <c r="U1009" s="160" t="s">
        <v>2764</v>
      </c>
      <c r="V1009" s="160" t="e">
        <v>#N/A</v>
      </c>
      <c r="W1009" s="160" t="e">
        <v>#N/A</v>
      </c>
      <c r="X1009" s="163" t="str">
        <f>IFERROR(INDEX(CN!$1:$1048576,MATCH('Master MGSIC list'!$W1009,CN!$A:$A,0),MATCH('Master MGSIC list'!X$2,CN!$1:$1,0)),"-")</f>
        <v>-</v>
      </c>
      <c r="Y1009" s="160" t="s">
        <v>2764</v>
      </c>
      <c r="Z1009" s="160" t="e">
        <v>#N/A</v>
      </c>
      <c r="AA1009" s="165" t="str">
        <f>IFERROR(INDEX(MSIC!$1:$1048576,MATCH($Z1009,MSIC!$A:$A,0),MATCH(AA$2,MSIC!$1:$1,0)),"-")</f>
        <v>-</v>
      </c>
      <c r="AB1009" s="166"/>
      <c r="AC1009" s="166" t="s">
        <v>3950</v>
      </c>
      <c r="AD1009" s="166">
        <f t="shared" si="22"/>
        <v>9</v>
      </c>
    </row>
    <row r="1010" spans="1:30" s="69" customFormat="1">
      <c r="A1010" s="160">
        <v>6</v>
      </c>
      <c r="B1010" s="163" t="s">
        <v>5464</v>
      </c>
      <c r="C1010" s="164" t="s">
        <v>16552</v>
      </c>
      <c r="D1010" s="165" t="s">
        <v>29209</v>
      </c>
      <c r="E1010" s="166"/>
      <c r="F1010" s="160" t="s">
        <v>5463</v>
      </c>
      <c r="G1010" s="163" t="str">
        <f>IFERROR(INDEX('BNM ISC'!$1:$1048576,MATCH('Master MGSIC list'!$F1010,'BNM ISC'!$B:$B,0),MATCH('Master MGSIC list'!G$2,'BNM ISC'!$1:$1,0)),"-")</f>
        <v>Manufacture of latex household gloves</v>
      </c>
      <c r="H1010" s="160" t="s">
        <v>5463</v>
      </c>
      <c r="I1010" s="160" t="e">
        <v>#N/A</v>
      </c>
      <c r="J1010" s="163" t="str">
        <f>IFERROR(INDEX(SSIC!$1:$1048576,MATCH('Master MGSIC list'!$I1010,SSIC!$B:$B,0),MATCH('Master MGSIC list'!J$2,SSIC!$1:$1,0)),"-")</f>
        <v>-</v>
      </c>
      <c r="K1010" s="390" t="s">
        <v>2764</v>
      </c>
      <c r="L1010" s="160" t="e">
        <v>#N/A</v>
      </c>
      <c r="M1010" s="160" t="s">
        <v>2764</v>
      </c>
      <c r="N1010" s="160" t="s">
        <v>2764</v>
      </c>
      <c r="O1010" s="160" t="s">
        <v>2764</v>
      </c>
      <c r="P1010" s="404" t="e">
        <v>#N/A</v>
      </c>
      <c r="Q1010" s="163" t="str">
        <f>IFERROR(INDEX(PHIC!$1:$1048576,MATCH('Master MGSIC list'!$P1010,PHIC!$A:$A,0),MATCH('Master MGSIC list'!Q$2,PHIC!$1:$1,0)),"-")</f>
        <v>-</v>
      </c>
      <c r="R1010" s="160" t="s">
        <v>2764</v>
      </c>
      <c r="S1010" s="403" t="e">
        <v>#N/A</v>
      </c>
      <c r="T1010" s="163" t="str">
        <f>IFERROR(INDEX(VN!$1:$1048576,MATCH('Master MGSIC list'!$S1010,VN!$C:$C,0),MATCH('Master MGSIC list'!T$2,VN!$1:$1,0)),"-")</f>
        <v>-</v>
      </c>
      <c r="U1010" s="160" t="s">
        <v>2764</v>
      </c>
      <c r="V1010" s="160" t="e">
        <v>#N/A</v>
      </c>
      <c r="W1010" s="160" t="e">
        <v>#N/A</v>
      </c>
      <c r="X1010" s="163" t="str">
        <f>IFERROR(INDEX(CN!$1:$1048576,MATCH('Master MGSIC list'!$W1010,CN!$A:$A,0),MATCH('Master MGSIC list'!X$2,CN!$1:$1,0)),"-")</f>
        <v>-</v>
      </c>
      <c r="Y1010" s="160" t="s">
        <v>2764</v>
      </c>
      <c r="Z1010" s="160" t="e">
        <v>#N/A</v>
      </c>
      <c r="AA1010" s="165" t="str">
        <f>IFERROR(INDEX(MSIC!$1:$1048576,MATCH($Z1010,MSIC!$A:$A,0),MATCH(AA$2,MSIC!$1:$1,0)),"-")</f>
        <v>-</v>
      </c>
      <c r="AB1010" s="166"/>
      <c r="AC1010" s="166" t="s">
        <v>3950</v>
      </c>
      <c r="AD1010" s="166">
        <f t="shared" si="22"/>
        <v>9</v>
      </c>
    </row>
    <row r="1011" spans="1:30" s="69" customFormat="1">
      <c r="A1011" s="160">
        <v>5</v>
      </c>
      <c r="B1011" s="163" t="s">
        <v>972</v>
      </c>
      <c r="C1011" s="164" t="s">
        <v>973</v>
      </c>
      <c r="D1011" s="165" t="s">
        <v>29209</v>
      </c>
      <c r="E1011" s="166"/>
      <c r="F1011" s="160" t="s">
        <v>5466</v>
      </c>
      <c r="G1011" s="163" t="str">
        <f>IFERROR(INDEX('BNM ISC'!$1:$1048576,MATCH('Master MGSIC list'!$F1011,'BNM ISC'!$B:$B,0),MATCH('Master MGSIC list'!G$2,'BNM ISC'!$1:$1,0)),"-")</f>
        <v>Manufacture of nitrile gloves</v>
      </c>
      <c r="H1011" s="160" t="s">
        <v>5466</v>
      </c>
      <c r="I1011" s="160" t="s">
        <v>5443</v>
      </c>
      <c r="J1011" s="163" t="str">
        <f>IFERROR(INDEX(SSIC!$1:$1048576,MATCH('Master MGSIC list'!$I1011,SSIC!$B:$B,0),MATCH('Master MGSIC list'!J$2,SSIC!$1:$1,0)),"-")</f>
        <v>Processing of rubber (including processing of rubber latex)</v>
      </c>
      <c r="K1011" s="390" t="s">
        <v>2764</v>
      </c>
      <c r="L1011" s="160" t="s">
        <v>28114</v>
      </c>
      <c r="M1011" s="160" t="s">
        <v>2764</v>
      </c>
      <c r="N1011" s="160" t="s">
        <v>2764</v>
      </c>
      <c r="O1011" s="160" t="s">
        <v>2764</v>
      </c>
      <c r="P1011" s="404" t="s">
        <v>2764</v>
      </c>
      <c r="Q1011" s="163" t="str">
        <f>IFERROR(INDEX(PHIC!$1:$1048576,MATCH('Master MGSIC list'!$P1011,PHIC!$A:$A,0),MATCH('Master MGSIC list'!Q$2,PHIC!$1:$1,0)),"-")</f>
        <v>-</v>
      </c>
      <c r="R1011" s="160" t="s">
        <v>2764</v>
      </c>
      <c r="S1011" s="403">
        <v>22190</v>
      </c>
      <c r="T1011" s="163" t="str">
        <f>IFERROR(INDEX(VN!$1:$1048576,MATCH('Master MGSIC list'!$S1011,VN!$C:$C,0),MATCH('Master MGSIC list'!T$2,VN!$1:$1,0)),"-")</f>
        <v>Manufacture of other rubber products</v>
      </c>
      <c r="U1011" s="404" t="s">
        <v>2764</v>
      </c>
      <c r="V1011" s="160" t="s">
        <v>2764</v>
      </c>
      <c r="W1011" s="160" t="s">
        <v>5471</v>
      </c>
      <c r="X1011" s="163" t="str">
        <f>IFERROR(INDEX(CN!$1:$1048576,MATCH('Master MGSIC list'!$W1011,CN!$A:$A,0),MATCH('Master MGSIC list'!X$2,CN!$1:$1,0)),"-")</f>
        <v>橡胶板、管、带制造 Manufacture of rubber sheet and rubber hose and rubber belt</v>
      </c>
      <c r="Y1011" s="160" t="s">
        <v>2764</v>
      </c>
      <c r="Z1011" s="73">
        <v>22199</v>
      </c>
      <c r="AA1011" s="165" t="str">
        <f>IFERROR(INDEX(MSIC!$1:$1048576,MATCH($Z1011,MSIC!$A:$A,0),MATCH(AA$2,MSIC!$1:$1,0)),"-")</f>
        <v>Manufacture of other rubber products n.e.c</v>
      </c>
      <c r="AB1011" s="166"/>
      <c r="AC1011" s="166" t="s">
        <v>3950</v>
      </c>
      <c r="AD1011" s="166">
        <f t="shared" si="22"/>
        <v>8</v>
      </c>
    </row>
    <row r="1012" spans="1:30" s="69" customFormat="1">
      <c r="A1012" s="160">
        <v>5</v>
      </c>
      <c r="B1012" s="163" t="s">
        <v>5472</v>
      </c>
      <c r="C1012" s="164" t="s">
        <v>16553</v>
      </c>
      <c r="D1012" s="165" t="s">
        <v>29208</v>
      </c>
      <c r="E1012" s="166"/>
      <c r="F1012" s="160" t="s">
        <v>5492</v>
      </c>
      <c r="G1012" s="163" t="str">
        <f>IFERROR(INDEX('BNM ISC'!$1:$1048576,MATCH('Master MGSIC list'!$F1012,'BNM ISC'!$B:$B,0),MATCH('Master MGSIC list'!G$2,'BNM ISC'!$1:$1,0)),"-")</f>
        <v>Manufacture of other rubber products n.e.c</v>
      </c>
      <c r="H1012" s="160" t="s">
        <v>2764</v>
      </c>
      <c r="I1012" s="160" t="s">
        <v>5443</v>
      </c>
      <c r="J1012" s="163" t="str">
        <f>IFERROR(INDEX(SSIC!$1:$1048576,MATCH('Master MGSIC list'!$I1012,SSIC!$B:$B,0),MATCH('Master MGSIC list'!J$2,SSIC!$1:$1,0)),"-")</f>
        <v>Processing of rubber (including processing of rubber latex)</v>
      </c>
      <c r="K1012" s="390" t="s">
        <v>2764</v>
      </c>
      <c r="L1012" s="160" t="s">
        <v>28115</v>
      </c>
      <c r="M1012" s="160" t="s">
        <v>2764</v>
      </c>
      <c r="N1012" s="160" t="s">
        <v>2764</v>
      </c>
      <c r="O1012" s="160" t="s">
        <v>2764</v>
      </c>
      <c r="P1012" s="404" t="s">
        <v>2764</v>
      </c>
      <c r="Q1012" s="163" t="str">
        <f>IFERROR(INDEX(PHIC!$1:$1048576,MATCH('Master MGSIC list'!$P1012,PHIC!$A:$A,0),MATCH('Master MGSIC list'!Q$2,PHIC!$1:$1,0)),"-")</f>
        <v>-</v>
      </c>
      <c r="R1012" s="160" t="s">
        <v>2764</v>
      </c>
      <c r="S1012" s="403">
        <v>22190</v>
      </c>
      <c r="T1012" s="163" t="str">
        <f>IFERROR(INDEX(VN!$1:$1048576,MATCH('Master MGSIC list'!$S1012,VN!$C:$C,0),MATCH('Master MGSIC list'!T$2,VN!$1:$1,0)),"-")</f>
        <v>Manufacture of other rubber products</v>
      </c>
      <c r="U1012" s="404" t="s">
        <v>2764</v>
      </c>
      <c r="V1012" s="160" t="s">
        <v>2764</v>
      </c>
      <c r="W1012" s="160" t="s">
        <v>5471</v>
      </c>
      <c r="X1012" s="163" t="str">
        <f>IFERROR(INDEX(CN!$1:$1048576,MATCH('Master MGSIC list'!$W1012,CN!$A:$A,0),MATCH('Master MGSIC list'!X$2,CN!$1:$1,0)),"-")</f>
        <v>橡胶板、管、带制造 Manufacture of rubber sheet and rubber hose and rubber belt</v>
      </c>
      <c r="Y1012" s="160" t="s">
        <v>5471</v>
      </c>
      <c r="Z1012" s="73">
        <v>22199</v>
      </c>
      <c r="AA1012" s="165" t="str">
        <f>IFERROR(INDEX(MSIC!$1:$1048576,MATCH($Z1012,MSIC!$A:$A,0),MATCH(AA$2,MSIC!$1:$1,0)),"-")</f>
        <v>Manufacture of other rubber products n.e.c</v>
      </c>
      <c r="AB1012" s="166"/>
      <c r="AC1012" s="166" t="s">
        <v>3950</v>
      </c>
      <c r="AD1012" s="166">
        <f t="shared" si="22"/>
        <v>8</v>
      </c>
    </row>
    <row r="1013" spans="1:30" s="69" customFormat="1">
      <c r="A1013" s="160">
        <v>5</v>
      </c>
      <c r="B1013" s="163" t="s">
        <v>5475</v>
      </c>
      <c r="C1013" s="164" t="s">
        <v>16554</v>
      </c>
      <c r="D1013" s="165" t="s">
        <v>29208</v>
      </c>
      <c r="E1013" s="166"/>
      <c r="F1013" s="160" t="s">
        <v>5492</v>
      </c>
      <c r="G1013" s="163" t="str">
        <f>IFERROR(INDEX('BNM ISC'!$1:$1048576,MATCH('Master MGSIC list'!$F1013,'BNM ISC'!$B:$B,0),MATCH('Master MGSIC list'!G$2,'BNM ISC'!$1:$1,0)),"-")</f>
        <v>Manufacture of other rubber products n.e.c</v>
      </c>
      <c r="H1013" s="160" t="s">
        <v>2764</v>
      </c>
      <c r="I1013" s="160" t="s">
        <v>5509</v>
      </c>
      <c r="J1013" s="163" t="str">
        <f>IFERROR(INDEX(SSIC!$1:$1048576,MATCH('Master MGSIC list'!$I1013,SSIC!$B:$B,0),MATCH('Master MGSIC list'!J$2,SSIC!$1:$1,0)),"-")</f>
        <v>Manufacture of industrial and mechanical rubber goods</v>
      </c>
      <c r="K1013" s="390" t="s">
        <v>5509</v>
      </c>
      <c r="L1013" s="160" t="s">
        <v>28116</v>
      </c>
      <c r="M1013" s="160" t="s">
        <v>2764</v>
      </c>
      <c r="N1013" s="160" t="s">
        <v>5490</v>
      </c>
      <c r="O1013" s="160" t="s">
        <v>28116</v>
      </c>
      <c r="P1013" s="404">
        <v>22192</v>
      </c>
      <c r="Q1013" s="163" t="str">
        <f>IFERROR(INDEX(PHIC!$1:$1048576,MATCH('Master MGSIC list'!$P1013,PHIC!$A:$A,0),MATCH('Master MGSIC list'!Q$2,PHIC!$1:$1,0)),"-")</f>
        <v>Manufacture of industrial and other molded rubber products excluding tires and tubes</v>
      </c>
      <c r="R1013" s="160" t="s">
        <v>5496</v>
      </c>
      <c r="S1013" s="403">
        <v>22190</v>
      </c>
      <c r="T1013" s="163" t="str">
        <f>IFERROR(INDEX(VN!$1:$1048576,MATCH('Master MGSIC list'!$S1013,VN!$C:$C,0),MATCH('Master MGSIC list'!T$2,VN!$1:$1,0)),"-")</f>
        <v>Manufacture of other rubber products</v>
      </c>
      <c r="U1013" s="404" t="s">
        <v>2764</v>
      </c>
      <c r="V1013" s="160" t="s">
        <v>2764</v>
      </c>
      <c r="W1013" s="160" t="s">
        <v>5474</v>
      </c>
      <c r="X1013" s="163" t="str">
        <f>IFERROR(INDEX(CN!$1:$1048576,MATCH('Master MGSIC list'!$W1013,CN!$A:$A,0),MATCH('Master MGSIC list'!X$2,CN!$1:$1,0)),"-")</f>
        <v>橡 胶 零 件 制 造  Manufacture  of rubber component</v>
      </c>
      <c r="Y1013" s="160" t="s">
        <v>5474</v>
      </c>
      <c r="Z1013" s="73">
        <v>22191</v>
      </c>
      <c r="AA1013" s="165" t="str">
        <f>IFERROR(INDEX(MSIC!$1:$1048576,MATCH($Z1013,MSIC!$A:$A,0),MATCH(AA$2,MSIC!$1:$1,0)),"-")</f>
        <v>Manufacture of other products of natural or synthetic rubber, unvulcanized, vulcanized or hardened</v>
      </c>
      <c r="AB1013" s="166"/>
      <c r="AC1013" s="166" t="s">
        <v>3950</v>
      </c>
      <c r="AD1013" s="166">
        <f t="shared" si="22"/>
        <v>8</v>
      </c>
    </row>
    <row r="1014" spans="1:30" s="69" customFormat="1">
      <c r="A1014" s="160">
        <v>5</v>
      </c>
      <c r="B1014" s="163" t="s">
        <v>5478</v>
      </c>
      <c r="C1014" s="164" t="s">
        <v>16555</v>
      </c>
      <c r="D1014" s="165" t="s">
        <v>28615</v>
      </c>
      <c r="E1014" s="166"/>
      <c r="F1014" s="160" t="s">
        <v>5492</v>
      </c>
      <c r="G1014" s="163" t="str">
        <f>IFERROR(INDEX('BNM ISC'!$1:$1048576,MATCH('Master MGSIC list'!$F1014,'BNM ISC'!$B:$B,0),MATCH('Master MGSIC list'!G$2,'BNM ISC'!$1:$1,0)),"-")</f>
        <v>Manufacture of other rubber products n.e.c</v>
      </c>
      <c r="H1014" s="160" t="s">
        <v>2764</v>
      </c>
      <c r="I1014" s="160" t="s">
        <v>5498</v>
      </c>
      <c r="J1014" s="163" t="str">
        <f>IFERROR(INDEX(SSIC!$1:$1048576,MATCH('Master MGSIC list'!$I1014,SSIC!$B:$B,0),MATCH('Master MGSIC list'!J$2,SSIC!$1:$1,0)),"-")</f>
        <v>Manufacture of other rubber products n.e.c. (except rubber footwear and toys)</v>
      </c>
      <c r="K1014" s="390" t="s">
        <v>2764</v>
      </c>
      <c r="L1014" s="160" t="s">
        <v>28117</v>
      </c>
      <c r="M1014" s="160" t="s">
        <v>2764</v>
      </c>
      <c r="N1014" s="160" t="s">
        <v>5484</v>
      </c>
      <c r="O1014" s="160" t="s">
        <v>28117</v>
      </c>
      <c r="P1014" s="404" t="s">
        <v>2764</v>
      </c>
      <c r="Q1014" s="163" t="str">
        <f>IFERROR(INDEX(PHIC!$1:$1048576,MATCH('Master MGSIC list'!$P1014,PHIC!$A:$A,0),MATCH('Master MGSIC list'!Q$2,PHIC!$1:$1,0)),"-")</f>
        <v>-</v>
      </c>
      <c r="R1014" s="160" t="s">
        <v>2764</v>
      </c>
      <c r="S1014" s="403">
        <v>22190</v>
      </c>
      <c r="T1014" s="163" t="str">
        <f>IFERROR(INDEX(VN!$1:$1048576,MATCH('Master MGSIC list'!$S1014,VN!$C:$C,0),MATCH('Master MGSIC list'!T$2,VN!$1:$1,0)),"-")</f>
        <v>Manufacture of other rubber products</v>
      </c>
      <c r="U1014" s="404" t="s">
        <v>2764</v>
      </c>
      <c r="V1014" s="160" t="s">
        <v>2764</v>
      </c>
      <c r="W1014" s="160" t="s">
        <v>5477</v>
      </c>
      <c r="X1014" s="163" t="str">
        <f>IFERROR(INDEX(CN!$1:$1048576,MATCH('Master MGSIC list'!$W1014,CN!$A:$A,0),MATCH('Master MGSIC list'!X$2,CN!$1:$1,0)),"-")</f>
        <v>再 生 橡 胶 制 造  Manufacture  of regenerated rubber</v>
      </c>
      <c r="Y1014" s="160" t="s">
        <v>5477</v>
      </c>
      <c r="Z1014" s="73">
        <v>22199</v>
      </c>
      <c r="AA1014" s="165" t="str">
        <f>IFERROR(INDEX(MSIC!$1:$1048576,MATCH($Z1014,MSIC!$A:$A,0),MATCH(AA$2,MSIC!$1:$1,0)),"-")</f>
        <v>Manufacture of other rubber products n.e.c</v>
      </c>
      <c r="AB1014" s="166"/>
      <c r="AC1014" s="166" t="s">
        <v>3950</v>
      </c>
      <c r="AD1014" s="166">
        <f t="shared" si="22"/>
        <v>8</v>
      </c>
    </row>
    <row r="1015" spans="1:30" s="69" customFormat="1">
      <c r="A1015" s="160">
        <v>5</v>
      </c>
      <c r="B1015" s="163" t="s">
        <v>5494</v>
      </c>
      <c r="C1015" s="164" t="s">
        <v>5495</v>
      </c>
      <c r="D1015" s="165" t="s">
        <v>29208</v>
      </c>
      <c r="E1015" s="166"/>
      <c r="F1015" s="160" t="s">
        <v>5492</v>
      </c>
      <c r="G1015" s="163" t="str">
        <f>IFERROR(INDEX('BNM ISC'!$1:$1048576,MATCH('Master MGSIC list'!$F1015,'BNM ISC'!$B:$B,0),MATCH('Master MGSIC list'!G$2,'BNM ISC'!$1:$1,0)),"-")</f>
        <v>Manufacture of other rubber products n.e.c</v>
      </c>
      <c r="H1015" s="160" t="s">
        <v>2764</v>
      </c>
      <c r="I1015" s="160" t="s">
        <v>5498</v>
      </c>
      <c r="J1015" s="163" t="str">
        <f>IFERROR(INDEX(SSIC!$1:$1048576,MATCH('Master MGSIC list'!$I1015,SSIC!$B:$B,0),MATCH('Master MGSIC list'!J$2,SSIC!$1:$1,0)),"-")</f>
        <v>Manufacture of other rubber products n.e.c. (except rubber footwear and toys)</v>
      </c>
      <c r="K1015" s="390" t="s">
        <v>2764</v>
      </c>
      <c r="L1015" s="160" t="s">
        <v>28115</v>
      </c>
      <c r="M1015" s="160" t="s">
        <v>2764</v>
      </c>
      <c r="N1015" s="160" t="s">
        <v>2764</v>
      </c>
      <c r="O1015" s="160" t="s">
        <v>2764</v>
      </c>
      <c r="P1015" s="404">
        <v>22191</v>
      </c>
      <c r="Q1015" s="163" t="str">
        <f>IFERROR(INDEX(PHIC!$1:$1048576,MATCH('Master MGSIC list'!$P1015,PHIC!$A:$A,0),MATCH('Master MGSIC list'!Q$2,PHIC!$1:$1,0)),"-")</f>
        <v>Manufacture of rubber garments</v>
      </c>
      <c r="R1015" s="160" t="s">
        <v>5493</v>
      </c>
      <c r="S1015" s="403">
        <v>22190</v>
      </c>
      <c r="T1015" s="163" t="str">
        <f>IFERROR(INDEX(VN!$1:$1048576,MATCH('Master MGSIC list'!$S1015,VN!$C:$C,0),MATCH('Master MGSIC list'!T$2,VN!$1:$1,0)),"-")</f>
        <v>Manufacture of other rubber products</v>
      </c>
      <c r="U1015" s="404" t="s">
        <v>2764</v>
      </c>
      <c r="V1015" s="160" t="s">
        <v>2764</v>
      </c>
      <c r="W1015" s="160" t="s">
        <v>5480</v>
      </c>
      <c r="X1015" s="163" t="str">
        <f>IFERROR(INDEX(CN!$1:$1048576,MATCH('Master MGSIC list'!$W1015,CN!$A:$A,0),MATCH('Master MGSIC list'!X$2,CN!$1:$1,0)),"-")</f>
        <v>其他橡胶制品制造 Manufacture of other rubber materials</v>
      </c>
      <c r="Y1015" s="160" t="s">
        <v>2764</v>
      </c>
      <c r="Z1015" s="73">
        <v>22199</v>
      </c>
      <c r="AA1015" s="165" t="str">
        <f>IFERROR(INDEX(MSIC!$1:$1048576,MATCH($Z1015,MSIC!$A:$A,0),MATCH(AA$2,MSIC!$1:$1,0)),"-")</f>
        <v>Manufacture of other rubber products n.e.c</v>
      </c>
      <c r="AB1015" s="166"/>
      <c r="AC1015" s="166" t="s">
        <v>3950</v>
      </c>
      <c r="AD1015" s="166">
        <f t="shared" si="22"/>
        <v>8</v>
      </c>
    </row>
    <row r="1016" spans="1:30" s="69" customFormat="1">
      <c r="A1016" s="160">
        <v>5</v>
      </c>
      <c r="B1016" s="163" t="s">
        <v>5487</v>
      </c>
      <c r="C1016" s="164" t="s">
        <v>5488</v>
      </c>
      <c r="D1016" s="165" t="s">
        <v>28615</v>
      </c>
      <c r="E1016" s="166"/>
      <c r="F1016" s="160" t="s">
        <v>5492</v>
      </c>
      <c r="G1016" s="163" t="str">
        <f>IFERROR(INDEX('BNM ISC'!$1:$1048576,MATCH('Master MGSIC list'!$F1016,'BNM ISC'!$B:$B,0),MATCH('Master MGSIC list'!G$2,'BNM ISC'!$1:$1,0)),"-")</f>
        <v>Manufacture of other rubber products n.e.c</v>
      </c>
      <c r="H1016" s="160" t="s">
        <v>2764</v>
      </c>
      <c r="I1016" s="160" t="s">
        <v>5443</v>
      </c>
      <c r="J1016" s="163" t="str">
        <f>IFERROR(INDEX(SSIC!$1:$1048576,MATCH('Master MGSIC list'!$I1016,SSIC!$B:$B,0),MATCH('Master MGSIC list'!J$2,SSIC!$1:$1,0)),"-")</f>
        <v>Processing of rubber (including processing of rubber latex)</v>
      </c>
      <c r="K1016" s="390" t="s">
        <v>5443</v>
      </c>
      <c r="L1016" s="160" t="s">
        <v>28118</v>
      </c>
      <c r="M1016" s="160" t="s">
        <v>2764</v>
      </c>
      <c r="N1016" s="160" t="s">
        <v>5486</v>
      </c>
      <c r="O1016" s="160" t="s">
        <v>28118</v>
      </c>
      <c r="P1016" s="404" t="s">
        <v>2764</v>
      </c>
      <c r="Q1016" s="163" t="str">
        <f>IFERROR(INDEX(PHIC!$1:$1048576,MATCH('Master MGSIC list'!$P1016,PHIC!$A:$A,0),MATCH('Master MGSIC list'!Q$2,PHIC!$1:$1,0)),"-")</f>
        <v>-</v>
      </c>
      <c r="R1016" s="160" t="s">
        <v>2764</v>
      </c>
      <c r="S1016" s="403">
        <v>22190</v>
      </c>
      <c r="T1016" s="163" t="str">
        <f>IFERROR(INDEX(VN!$1:$1048576,MATCH('Master MGSIC list'!$S1016,VN!$C:$C,0),MATCH('Master MGSIC list'!T$2,VN!$1:$1,0)),"-")</f>
        <v>Manufacture of other rubber products</v>
      </c>
      <c r="U1016" s="404" t="s">
        <v>2764</v>
      </c>
      <c r="V1016" s="160" t="s">
        <v>2764</v>
      </c>
      <c r="W1016" s="160" t="s">
        <v>5471</v>
      </c>
      <c r="X1016" s="163" t="str">
        <f>IFERROR(INDEX(CN!$1:$1048576,MATCH('Master MGSIC list'!$W1016,CN!$A:$A,0),MATCH('Master MGSIC list'!X$2,CN!$1:$1,0)),"-")</f>
        <v>橡胶板、管、带制造 Manufacture of rubber sheet and rubber hose and rubber belt</v>
      </c>
      <c r="Y1016" s="160" t="s">
        <v>2764</v>
      </c>
      <c r="Z1016" s="73">
        <v>22193</v>
      </c>
      <c r="AA1016" s="165" t="str">
        <f>IFERROR(INDEX(MSIC!$1:$1048576,MATCH($Z1016,MSIC!$A:$A,0),MATCH(AA$2,MSIC!$1:$1,0)),"-")</f>
        <v>Rubber remilling and latex processing</v>
      </c>
      <c r="AB1016" s="166"/>
      <c r="AC1016" s="166" t="s">
        <v>3950</v>
      </c>
      <c r="AD1016" s="166">
        <f t="shared" si="22"/>
        <v>8</v>
      </c>
    </row>
    <row r="1017" spans="1:30" s="69" customFormat="1">
      <c r="A1017" s="160">
        <v>5</v>
      </c>
      <c r="B1017" s="163" t="s">
        <v>5500</v>
      </c>
      <c r="C1017" s="164" t="s">
        <v>5501</v>
      </c>
      <c r="D1017" s="165" t="s">
        <v>28615</v>
      </c>
      <c r="E1017" s="166"/>
      <c r="F1017" s="160" t="s">
        <v>5492</v>
      </c>
      <c r="G1017" s="163" t="str">
        <f>IFERROR(INDEX('BNM ISC'!$1:$1048576,MATCH('Master MGSIC list'!$F1017,'BNM ISC'!$B:$B,0),MATCH('Master MGSIC list'!G$2,'BNM ISC'!$1:$1,0)),"-")</f>
        <v>Manufacture of other rubber products n.e.c</v>
      </c>
      <c r="H1017" s="160" t="s">
        <v>2764</v>
      </c>
      <c r="I1017" s="160" t="s">
        <v>5449</v>
      </c>
      <c r="J1017" s="163" t="str">
        <f>IFERROR(INDEX(SSIC!$1:$1048576,MATCH('Master MGSIC list'!$I1017,SSIC!$B:$B,0),MATCH('Master MGSIC list'!J$2,SSIC!$1:$1,0)),"-")</f>
        <v>Grading and packing of rubber</v>
      </c>
      <c r="K1017" s="390" t="s">
        <v>5449</v>
      </c>
      <c r="L1017" s="160" t="s">
        <v>28115</v>
      </c>
      <c r="M1017" s="160" t="s">
        <v>2764</v>
      </c>
      <c r="N1017" s="160" t="s">
        <v>2764</v>
      </c>
      <c r="O1017" s="160" t="s">
        <v>2764</v>
      </c>
      <c r="P1017" s="404" t="s">
        <v>2764</v>
      </c>
      <c r="Q1017" s="163" t="str">
        <f>IFERROR(INDEX(PHIC!$1:$1048576,MATCH('Master MGSIC list'!$P1017,PHIC!$A:$A,0),MATCH('Master MGSIC list'!Q$2,PHIC!$1:$1,0)),"-")</f>
        <v>-</v>
      </c>
      <c r="R1017" s="160" t="s">
        <v>2764</v>
      </c>
      <c r="S1017" s="403">
        <v>22190</v>
      </c>
      <c r="T1017" s="163" t="str">
        <f>IFERROR(INDEX(VN!$1:$1048576,MATCH('Master MGSIC list'!$S1017,VN!$C:$C,0),MATCH('Master MGSIC list'!T$2,VN!$1:$1,0)),"-")</f>
        <v>Manufacture of other rubber products</v>
      </c>
      <c r="U1017" s="404" t="s">
        <v>2764</v>
      </c>
      <c r="V1017" s="160" t="s">
        <v>2764</v>
      </c>
      <c r="W1017" s="160" t="s">
        <v>5480</v>
      </c>
      <c r="X1017" s="163" t="str">
        <f>IFERROR(INDEX(CN!$1:$1048576,MATCH('Master MGSIC list'!$W1017,CN!$A:$A,0),MATCH('Master MGSIC list'!X$2,CN!$1:$1,0)),"-")</f>
        <v>其他橡胶制品制造 Manufacture of other rubber materials</v>
      </c>
      <c r="Y1017" s="160" t="s">
        <v>2764</v>
      </c>
      <c r="Z1017" s="73">
        <v>22199</v>
      </c>
      <c r="AA1017" s="165" t="str">
        <f>IFERROR(INDEX(MSIC!$1:$1048576,MATCH($Z1017,MSIC!$A:$A,0),MATCH(AA$2,MSIC!$1:$1,0)),"-")</f>
        <v>Manufacture of other rubber products n.e.c</v>
      </c>
      <c r="AB1017" s="166"/>
      <c r="AC1017" s="166" t="s">
        <v>3950</v>
      </c>
      <c r="AD1017" s="166">
        <f t="shared" si="22"/>
        <v>8</v>
      </c>
    </row>
    <row r="1018" spans="1:30" s="69" customFormat="1">
      <c r="A1018" s="160">
        <v>5</v>
      </c>
      <c r="B1018" s="163" t="s">
        <v>5503</v>
      </c>
      <c r="C1018" s="164" t="s">
        <v>5504</v>
      </c>
      <c r="D1018" s="165" t="s">
        <v>29208</v>
      </c>
      <c r="E1018" s="166"/>
      <c r="F1018" s="160" t="s">
        <v>5492</v>
      </c>
      <c r="G1018" s="163" t="str">
        <f>IFERROR(INDEX('BNM ISC'!$1:$1048576,MATCH('Master MGSIC list'!$F1018,'BNM ISC'!$B:$B,0),MATCH('Master MGSIC list'!G$2,'BNM ISC'!$1:$1,0)),"-")</f>
        <v>Manufacture of other rubber products n.e.c</v>
      </c>
      <c r="H1018" s="160" t="s">
        <v>2764</v>
      </c>
      <c r="I1018" s="160" t="s">
        <v>5502</v>
      </c>
      <c r="J1018" s="163" t="str">
        <f>IFERROR(INDEX(SSIC!$1:$1048576,MATCH('Master MGSIC list'!$I1018,SSIC!$B:$B,0),MATCH('Master MGSIC list'!J$2,SSIC!$1:$1,0)),"-")</f>
        <v>Processing of natural gums n.e.c. (e.g. gum damar, jelutong)</v>
      </c>
      <c r="K1018" s="390" t="s">
        <v>5502</v>
      </c>
      <c r="L1018" s="160" t="s">
        <v>28115</v>
      </c>
      <c r="M1018" s="160" t="s">
        <v>2764</v>
      </c>
      <c r="N1018" s="160" t="s">
        <v>2764</v>
      </c>
      <c r="O1018" s="160" t="s">
        <v>2764</v>
      </c>
      <c r="P1018" s="404" t="s">
        <v>2764</v>
      </c>
      <c r="Q1018" s="163" t="str">
        <f>IFERROR(INDEX(PHIC!$1:$1048576,MATCH('Master MGSIC list'!$P1018,PHIC!$A:$A,0),MATCH('Master MGSIC list'!Q$2,PHIC!$1:$1,0)),"-")</f>
        <v>-</v>
      </c>
      <c r="R1018" s="160" t="s">
        <v>2764</v>
      </c>
      <c r="S1018" s="403">
        <v>22190</v>
      </c>
      <c r="T1018" s="163" t="str">
        <f>IFERROR(INDEX(VN!$1:$1048576,MATCH('Master MGSIC list'!$S1018,VN!$C:$C,0),MATCH('Master MGSIC list'!T$2,VN!$1:$1,0)),"-")</f>
        <v>Manufacture of other rubber products</v>
      </c>
      <c r="U1018" s="404" t="s">
        <v>2764</v>
      </c>
      <c r="V1018" s="160" t="s">
        <v>2764</v>
      </c>
      <c r="W1018" s="160" t="s">
        <v>5480</v>
      </c>
      <c r="X1018" s="163" t="str">
        <f>IFERROR(INDEX(CN!$1:$1048576,MATCH('Master MGSIC list'!$W1018,CN!$A:$A,0),MATCH('Master MGSIC list'!X$2,CN!$1:$1,0)),"-")</f>
        <v>其他橡胶制品制造 Manufacture of other rubber materials</v>
      </c>
      <c r="Y1018" s="160" t="s">
        <v>2764</v>
      </c>
      <c r="Z1018" s="73">
        <v>22199</v>
      </c>
      <c r="AA1018" s="165" t="str">
        <f>IFERROR(INDEX(MSIC!$1:$1048576,MATCH($Z1018,MSIC!$A:$A,0),MATCH(AA$2,MSIC!$1:$1,0)),"-")</f>
        <v>Manufacture of other rubber products n.e.c</v>
      </c>
      <c r="AB1018" s="166"/>
      <c r="AC1018" s="166" t="s">
        <v>3950</v>
      </c>
      <c r="AD1018" s="166">
        <f t="shared" si="22"/>
        <v>8</v>
      </c>
    </row>
    <row r="1019" spans="1:30" s="69" customFormat="1">
      <c r="A1019" s="160">
        <v>5</v>
      </c>
      <c r="B1019" s="163" t="s">
        <v>5505</v>
      </c>
      <c r="C1019" s="164" t="s">
        <v>5506</v>
      </c>
      <c r="D1019" s="165" t="s">
        <v>29208</v>
      </c>
      <c r="E1019" s="166"/>
      <c r="F1019" s="160" t="s">
        <v>5492</v>
      </c>
      <c r="G1019" s="163" t="str">
        <f>IFERROR(INDEX('BNM ISC'!$1:$1048576,MATCH('Master MGSIC list'!$F1019,'BNM ISC'!$B:$B,0),MATCH('Master MGSIC list'!G$2,'BNM ISC'!$1:$1,0)),"-")</f>
        <v>Manufacture of other rubber products n.e.c</v>
      </c>
      <c r="H1019" s="160" t="s">
        <v>2764</v>
      </c>
      <c r="I1019" s="160" t="s">
        <v>5493</v>
      </c>
      <c r="J1019" s="163" t="str">
        <f>IFERROR(INDEX(SSIC!$1:$1048576,MATCH('Master MGSIC list'!$I1019,SSIC!$B:$B,0),MATCH('Master MGSIC list'!J$2,SSIC!$1:$1,0)),"-")</f>
        <v>Manufacture of foam rubber products (excluding foam rubber mattresses)</v>
      </c>
      <c r="K1019" s="390" t="s">
        <v>5493</v>
      </c>
      <c r="L1019" s="160" t="s">
        <v>28115</v>
      </c>
      <c r="M1019" s="160" t="s">
        <v>2764</v>
      </c>
      <c r="N1019" s="160" t="s">
        <v>2764</v>
      </c>
      <c r="O1019" s="160" t="s">
        <v>2764</v>
      </c>
      <c r="P1019" s="404" t="s">
        <v>2764</v>
      </c>
      <c r="Q1019" s="163" t="str">
        <f>IFERROR(INDEX(PHIC!$1:$1048576,MATCH('Master MGSIC list'!$P1019,PHIC!$A:$A,0),MATCH('Master MGSIC list'!Q$2,PHIC!$1:$1,0)),"-")</f>
        <v>-</v>
      </c>
      <c r="R1019" s="160" t="s">
        <v>2764</v>
      </c>
      <c r="S1019" s="403">
        <v>22190</v>
      </c>
      <c r="T1019" s="163" t="str">
        <f>IFERROR(INDEX(VN!$1:$1048576,MATCH('Master MGSIC list'!$S1019,VN!$C:$C,0),MATCH('Master MGSIC list'!T$2,VN!$1:$1,0)),"-")</f>
        <v>Manufacture of other rubber products</v>
      </c>
      <c r="U1019" s="404" t="s">
        <v>2764</v>
      </c>
      <c r="V1019" s="160" t="s">
        <v>2764</v>
      </c>
      <c r="W1019" s="160" t="s">
        <v>5480</v>
      </c>
      <c r="X1019" s="163" t="str">
        <f>IFERROR(INDEX(CN!$1:$1048576,MATCH('Master MGSIC list'!$W1019,CN!$A:$A,0),MATCH('Master MGSIC list'!X$2,CN!$1:$1,0)),"-")</f>
        <v>其他橡胶制品制造 Manufacture of other rubber materials</v>
      </c>
      <c r="Y1019" s="160" t="s">
        <v>2764</v>
      </c>
      <c r="Z1019" s="73">
        <v>22199</v>
      </c>
      <c r="AA1019" s="165" t="str">
        <f>IFERROR(INDEX(MSIC!$1:$1048576,MATCH($Z1019,MSIC!$A:$A,0),MATCH(AA$2,MSIC!$1:$1,0)),"-")</f>
        <v>Manufacture of other rubber products n.e.c</v>
      </c>
      <c r="AB1019" s="166"/>
      <c r="AC1019" s="166" t="s">
        <v>3950</v>
      </c>
      <c r="AD1019" s="166">
        <f t="shared" si="22"/>
        <v>8</v>
      </c>
    </row>
    <row r="1020" spans="1:30" s="69" customFormat="1">
      <c r="A1020" s="160">
        <v>5</v>
      </c>
      <c r="B1020" s="163" t="s">
        <v>5512</v>
      </c>
      <c r="C1020" s="164" t="s">
        <v>5513</v>
      </c>
      <c r="D1020" s="165" t="s">
        <v>29208</v>
      </c>
      <c r="E1020" s="166"/>
      <c r="F1020" s="160" t="s">
        <v>5492</v>
      </c>
      <c r="G1020" s="163" t="str">
        <f>IFERROR(INDEX('BNM ISC'!$1:$1048576,MATCH('Master MGSIC list'!$F1020,'BNM ISC'!$B:$B,0),MATCH('Master MGSIC list'!G$2,'BNM ISC'!$1:$1,0)),"-")</f>
        <v>Manufacture of other rubber products n.e.c</v>
      </c>
      <c r="H1020" s="160" t="s">
        <v>2764</v>
      </c>
      <c r="I1020" s="160" t="s">
        <v>5511</v>
      </c>
      <c r="J1020" s="163" t="str">
        <f>IFERROR(INDEX(SSIC!$1:$1048576,MATCH('Master MGSIC list'!$I1020,SSIC!$B:$B,0),MATCH('Master MGSIC list'!J$2,SSIC!$1:$1,0)),"-")</f>
        <v>Manufacture of rubber floorings</v>
      </c>
      <c r="K1020" s="390" t="s">
        <v>5511</v>
      </c>
      <c r="L1020" s="160" t="s">
        <v>28115</v>
      </c>
      <c r="M1020" s="160" t="s">
        <v>2764</v>
      </c>
      <c r="N1020" s="160" t="s">
        <v>2764</v>
      </c>
      <c r="O1020" s="160" t="s">
        <v>2764</v>
      </c>
      <c r="P1020" s="404" t="s">
        <v>2764</v>
      </c>
      <c r="Q1020" s="163" t="str">
        <f>IFERROR(INDEX(PHIC!$1:$1048576,MATCH('Master MGSIC list'!$P1020,PHIC!$A:$A,0),MATCH('Master MGSIC list'!Q$2,PHIC!$1:$1,0)),"-")</f>
        <v>-</v>
      </c>
      <c r="R1020" s="160" t="s">
        <v>2764</v>
      </c>
      <c r="S1020" s="403">
        <v>22190</v>
      </c>
      <c r="T1020" s="163" t="str">
        <f>IFERROR(INDEX(VN!$1:$1048576,MATCH('Master MGSIC list'!$S1020,VN!$C:$C,0),MATCH('Master MGSIC list'!T$2,VN!$1:$1,0)),"-")</f>
        <v>Manufacture of other rubber products</v>
      </c>
      <c r="U1020" s="404" t="s">
        <v>2764</v>
      </c>
      <c r="V1020" s="160" t="s">
        <v>2764</v>
      </c>
      <c r="W1020" s="160" t="s">
        <v>5480</v>
      </c>
      <c r="X1020" s="163" t="str">
        <f>IFERROR(INDEX(CN!$1:$1048576,MATCH('Master MGSIC list'!$W1020,CN!$A:$A,0),MATCH('Master MGSIC list'!X$2,CN!$1:$1,0)),"-")</f>
        <v>其他橡胶制品制造 Manufacture of other rubber materials</v>
      </c>
      <c r="Y1020" s="160" t="s">
        <v>2764</v>
      </c>
      <c r="Z1020" s="73">
        <v>22199</v>
      </c>
      <c r="AA1020" s="165" t="str">
        <f>IFERROR(INDEX(MSIC!$1:$1048576,MATCH($Z1020,MSIC!$A:$A,0),MATCH(AA$2,MSIC!$1:$1,0)),"-")</f>
        <v>Manufacture of other rubber products n.e.c</v>
      </c>
      <c r="AB1020" s="166"/>
      <c r="AC1020" s="166" t="s">
        <v>3950</v>
      </c>
      <c r="AD1020" s="166">
        <f t="shared" si="22"/>
        <v>8</v>
      </c>
    </row>
    <row r="1021" spans="1:30" s="69" customFormat="1">
      <c r="A1021" s="160">
        <v>5</v>
      </c>
      <c r="B1021" s="163" t="s">
        <v>5507</v>
      </c>
      <c r="C1021" s="164" t="s">
        <v>5508</v>
      </c>
      <c r="D1021" s="165" t="s">
        <v>28627</v>
      </c>
      <c r="E1021" s="166"/>
      <c r="F1021" s="160" t="s">
        <v>5492</v>
      </c>
      <c r="G1021" s="163" t="str">
        <f>IFERROR(INDEX('BNM ISC'!$1:$1048576,MATCH('Master MGSIC list'!$F1021,'BNM ISC'!$B:$B,0),MATCH('Master MGSIC list'!G$2,'BNM ISC'!$1:$1,0)),"-")</f>
        <v>Manufacture of other rubber products n.e.c</v>
      </c>
      <c r="H1021" s="160" t="s">
        <v>2764</v>
      </c>
      <c r="I1021" s="160" t="s">
        <v>5496</v>
      </c>
      <c r="J1021" s="163" t="str">
        <f>IFERROR(INDEX(SSIC!$1:$1048576,MATCH('Master MGSIC list'!$I1021,SSIC!$B:$B,0),MATCH('Master MGSIC list'!J$2,SSIC!$1:$1,0)),"-")</f>
        <v>Manufacture of rubber automotive parts</v>
      </c>
      <c r="K1021" s="390" t="s">
        <v>5496</v>
      </c>
      <c r="L1021" s="160" t="s">
        <v>28115</v>
      </c>
      <c r="M1021" s="160" t="s">
        <v>2764</v>
      </c>
      <c r="N1021" s="160" t="s">
        <v>2764</v>
      </c>
      <c r="O1021" s="160" t="s">
        <v>2764</v>
      </c>
      <c r="P1021" s="404" t="s">
        <v>2764</v>
      </c>
      <c r="Q1021" s="163" t="str">
        <f>IFERROR(INDEX(PHIC!$1:$1048576,MATCH('Master MGSIC list'!$P1021,PHIC!$A:$A,0),MATCH('Master MGSIC list'!Q$2,PHIC!$1:$1,0)),"-")</f>
        <v>-</v>
      </c>
      <c r="R1021" s="160" t="s">
        <v>2764</v>
      </c>
      <c r="S1021" s="403">
        <v>22190</v>
      </c>
      <c r="T1021" s="163" t="str">
        <f>IFERROR(INDEX(VN!$1:$1048576,MATCH('Master MGSIC list'!$S1021,VN!$C:$C,0),MATCH('Master MGSIC list'!T$2,VN!$1:$1,0)),"-")</f>
        <v>Manufacture of other rubber products</v>
      </c>
      <c r="U1021" s="404" t="s">
        <v>2764</v>
      </c>
      <c r="V1021" s="160" t="s">
        <v>2764</v>
      </c>
      <c r="W1021" s="160" t="s">
        <v>5480</v>
      </c>
      <c r="X1021" s="163" t="str">
        <f>IFERROR(INDEX(CN!$1:$1048576,MATCH('Master MGSIC list'!$W1021,CN!$A:$A,0),MATCH('Master MGSIC list'!X$2,CN!$1:$1,0)),"-")</f>
        <v>其他橡胶制品制造 Manufacture of other rubber materials</v>
      </c>
      <c r="Y1021" s="160" t="s">
        <v>2764</v>
      </c>
      <c r="Z1021" s="73">
        <v>22199</v>
      </c>
      <c r="AA1021" s="165" t="str">
        <f>IFERROR(INDEX(MSIC!$1:$1048576,MATCH($Z1021,MSIC!$A:$A,0),MATCH(AA$2,MSIC!$1:$1,0)),"-")</f>
        <v>Manufacture of other rubber products n.e.c</v>
      </c>
      <c r="AB1021" s="166"/>
      <c r="AC1021" s="166" t="s">
        <v>3950</v>
      </c>
      <c r="AD1021" s="166">
        <f t="shared" si="22"/>
        <v>8</v>
      </c>
    </row>
    <row r="1022" spans="1:30" s="69" customFormat="1">
      <c r="A1022" s="160">
        <v>5</v>
      </c>
      <c r="B1022" s="163" t="s">
        <v>974</v>
      </c>
      <c r="C1022" s="164" t="s">
        <v>975</v>
      </c>
      <c r="D1022" s="165" t="s">
        <v>29208</v>
      </c>
      <c r="E1022" s="166"/>
      <c r="F1022" s="160" t="s">
        <v>5492</v>
      </c>
      <c r="G1022" s="163" t="str">
        <f>IFERROR(INDEX('BNM ISC'!$1:$1048576,MATCH('Master MGSIC list'!$F1022,'BNM ISC'!$B:$B,0),MATCH('Master MGSIC list'!G$2,'BNM ISC'!$1:$1,0)),"-")</f>
        <v>Manufacture of other rubber products n.e.c</v>
      </c>
      <c r="H1022" s="160" t="s">
        <v>5492</v>
      </c>
      <c r="I1022" s="160" t="s">
        <v>5498</v>
      </c>
      <c r="J1022" s="163" t="str">
        <f>IFERROR(INDEX(SSIC!$1:$1048576,MATCH('Master MGSIC list'!$I1022,SSIC!$B:$B,0),MATCH('Master MGSIC list'!J$2,SSIC!$1:$1,0)),"-")</f>
        <v>Manufacture of other rubber products n.e.c. (except rubber footwear and toys)</v>
      </c>
      <c r="K1022" s="390" t="s">
        <v>5498</v>
      </c>
      <c r="L1022" s="160" t="s">
        <v>28115</v>
      </c>
      <c r="M1022" s="160" t="s">
        <v>2764</v>
      </c>
      <c r="N1022" s="160" t="s">
        <v>5482</v>
      </c>
      <c r="O1022" s="160" t="s">
        <v>28115</v>
      </c>
      <c r="P1022" s="404">
        <v>22199</v>
      </c>
      <c r="Q1022" s="163" t="str">
        <f>IFERROR(INDEX(PHIC!$1:$1048576,MATCH('Master MGSIC list'!$P1022,PHIC!$A:$A,0),MATCH('Master MGSIC list'!Q$2,PHIC!$1:$1,0)),"-")</f>
        <v>Manufacture of other rubber products, n.e.c.</v>
      </c>
      <c r="R1022" s="160" t="s">
        <v>5498</v>
      </c>
      <c r="S1022" s="403">
        <v>22190</v>
      </c>
      <c r="T1022" s="163" t="str">
        <f>IFERROR(INDEX(VN!$1:$1048576,MATCH('Master MGSIC list'!$S1022,VN!$C:$C,0),MATCH('Master MGSIC list'!T$2,VN!$1:$1,0)),"-")</f>
        <v>Manufacture of other rubber products</v>
      </c>
      <c r="U1022" s="404">
        <v>22190</v>
      </c>
      <c r="V1022" s="160" t="s">
        <v>2764</v>
      </c>
      <c r="W1022" s="160" t="s">
        <v>5480</v>
      </c>
      <c r="X1022" s="163" t="str">
        <f>IFERROR(INDEX(CN!$1:$1048576,MATCH('Master MGSIC list'!$W1022,CN!$A:$A,0),MATCH('Master MGSIC list'!X$2,CN!$1:$1,0)),"-")</f>
        <v>其他橡胶制品制造 Manufacture of other rubber materials</v>
      </c>
      <c r="Y1022" s="160" t="s">
        <v>5480</v>
      </c>
      <c r="Z1022" s="73">
        <v>22199</v>
      </c>
      <c r="AA1022" s="165" t="str">
        <f>IFERROR(INDEX(MSIC!$1:$1048576,MATCH($Z1022,MSIC!$A:$A,0),MATCH(AA$2,MSIC!$1:$1,0)),"-")</f>
        <v>Manufacture of other rubber products n.e.c</v>
      </c>
      <c r="AB1022" s="166"/>
      <c r="AC1022" s="166" t="s">
        <v>3950</v>
      </c>
      <c r="AD1022" s="166">
        <f t="shared" si="22"/>
        <v>8</v>
      </c>
    </row>
    <row r="1023" spans="1:30" s="69" customFormat="1">
      <c r="A1023" s="160">
        <v>3</v>
      </c>
      <c r="B1023" s="163" t="s">
        <v>976</v>
      </c>
      <c r="C1023" s="164" t="s">
        <v>977</v>
      </c>
      <c r="D1023" s="165" t="s">
        <v>2764</v>
      </c>
      <c r="E1023" s="166"/>
      <c r="F1023" s="160" t="s">
        <v>2764</v>
      </c>
      <c r="G1023" s="163" t="str">
        <f>IFERROR(INDEX('BNM ISC'!$1:$1048576,MATCH('Master MGSIC list'!$F1023,'BNM ISC'!$B:$B,0),MATCH('Master MGSIC list'!G$2,'BNM ISC'!$1:$1,0)),"-")</f>
        <v>-</v>
      </c>
      <c r="H1023" s="160" t="s">
        <v>2764</v>
      </c>
      <c r="I1023" s="160" t="s">
        <v>2764</v>
      </c>
      <c r="J1023" s="163" t="str">
        <f>IFERROR(INDEX(SSIC!$1:$1048576,MATCH('Master MGSIC list'!$I1023,SSIC!$B:$B,0),MATCH('Master MGSIC list'!J$2,SSIC!$1:$1,0)),"-")</f>
        <v>-</v>
      </c>
      <c r="K1023" s="390" t="s">
        <v>2764</v>
      </c>
      <c r="L1023" s="160" t="s">
        <v>2764</v>
      </c>
      <c r="M1023" s="160" t="s">
        <v>2764</v>
      </c>
      <c r="N1023" s="160" t="s">
        <v>2764</v>
      </c>
      <c r="O1023" s="160" t="s">
        <v>2764</v>
      </c>
      <c r="P1023" s="404" t="s">
        <v>2764</v>
      </c>
      <c r="Q1023" s="163" t="str">
        <f>IFERROR(INDEX(PHIC!$1:$1048576,MATCH('Master MGSIC list'!$P1023,PHIC!$A:$A,0),MATCH('Master MGSIC list'!Q$2,PHIC!$1:$1,0)),"-")</f>
        <v>-</v>
      </c>
      <c r="R1023" s="160" t="s">
        <v>2764</v>
      </c>
      <c r="S1023" s="403" t="s">
        <v>2764</v>
      </c>
      <c r="T1023" s="163" t="str">
        <f>IFERROR(INDEX(VN!$1:$1048576,MATCH('Master MGSIC list'!$S1023,VN!$C:$C,0),MATCH('Master MGSIC list'!T$2,VN!$1:$1,0)),"-")</f>
        <v>-</v>
      </c>
      <c r="U1023" s="404" t="s">
        <v>2764</v>
      </c>
      <c r="V1023" s="160" t="s">
        <v>2764</v>
      </c>
      <c r="W1023" s="160" t="s">
        <v>2764</v>
      </c>
      <c r="X1023" s="163" t="str">
        <f>IFERROR(INDEX(CN!$1:$1048576,MATCH('Master MGSIC list'!$W1023,CN!$A:$A,0),MATCH('Master MGSIC list'!X$2,CN!$1:$1,0)),"-")</f>
        <v>-</v>
      </c>
      <c r="Y1023" s="160" t="s">
        <v>2764</v>
      </c>
      <c r="Z1023" s="73" t="s">
        <v>2764</v>
      </c>
      <c r="AA1023" s="165" t="str">
        <f>IFERROR(INDEX(MSIC!$1:$1048576,MATCH($Z1023,MSIC!$A:$A,0),MATCH(AA$2,MSIC!$1:$1,0)),"-")</f>
        <v>-</v>
      </c>
      <c r="AB1023" s="166"/>
      <c r="AC1023" s="166" t="s">
        <v>22357</v>
      </c>
      <c r="AD1023" s="166">
        <f t="shared" si="22"/>
        <v>5</v>
      </c>
    </row>
    <row r="1024" spans="1:30" s="69" customFormat="1">
      <c r="A1024" s="160">
        <v>4</v>
      </c>
      <c r="B1024" s="163" t="s">
        <v>976</v>
      </c>
      <c r="C1024" s="164" t="s">
        <v>977</v>
      </c>
      <c r="D1024" s="165" t="s">
        <v>2764</v>
      </c>
      <c r="E1024" s="166"/>
      <c r="F1024" s="160" t="s">
        <v>2764</v>
      </c>
      <c r="G1024" s="163" t="str">
        <f>IFERROR(INDEX('BNM ISC'!$1:$1048576,MATCH('Master MGSIC list'!$F1024,'BNM ISC'!$B:$B,0),MATCH('Master MGSIC list'!G$2,'BNM ISC'!$1:$1,0)),"-")</f>
        <v>-</v>
      </c>
      <c r="H1024" s="160" t="s">
        <v>2764</v>
      </c>
      <c r="I1024" s="160" t="s">
        <v>2764</v>
      </c>
      <c r="J1024" s="163" t="str">
        <f>IFERROR(INDEX(SSIC!$1:$1048576,MATCH('Master MGSIC list'!$I1024,SSIC!$B:$B,0),MATCH('Master MGSIC list'!J$2,SSIC!$1:$1,0)),"-")</f>
        <v>-</v>
      </c>
      <c r="K1024" s="390" t="s">
        <v>2764</v>
      </c>
      <c r="L1024" s="160" t="s">
        <v>2764</v>
      </c>
      <c r="M1024" s="160" t="s">
        <v>2764</v>
      </c>
      <c r="N1024" s="160" t="s">
        <v>2764</v>
      </c>
      <c r="O1024" s="160" t="s">
        <v>2764</v>
      </c>
      <c r="P1024" s="404" t="s">
        <v>2764</v>
      </c>
      <c r="Q1024" s="163" t="str">
        <f>IFERROR(INDEX(PHIC!$1:$1048576,MATCH('Master MGSIC list'!$P1024,PHIC!$A:$A,0),MATCH('Master MGSIC list'!Q$2,PHIC!$1:$1,0)),"-")</f>
        <v>-</v>
      </c>
      <c r="R1024" s="160" t="s">
        <v>2764</v>
      </c>
      <c r="S1024" s="403" t="s">
        <v>2764</v>
      </c>
      <c r="T1024" s="163" t="str">
        <f>IFERROR(INDEX(VN!$1:$1048576,MATCH('Master MGSIC list'!$S1024,VN!$C:$C,0),MATCH('Master MGSIC list'!T$2,VN!$1:$1,0)),"-")</f>
        <v>-</v>
      </c>
      <c r="U1024" s="404" t="s">
        <v>2764</v>
      </c>
      <c r="V1024" s="160" t="s">
        <v>2764</v>
      </c>
      <c r="W1024" s="160" t="s">
        <v>2764</v>
      </c>
      <c r="X1024" s="163" t="str">
        <f>IFERROR(INDEX(CN!$1:$1048576,MATCH('Master MGSIC list'!$W1024,CN!$A:$A,0),MATCH('Master MGSIC list'!X$2,CN!$1:$1,0)),"-")</f>
        <v>-</v>
      </c>
      <c r="Y1024" s="160" t="s">
        <v>2764</v>
      </c>
      <c r="Z1024" s="73" t="s">
        <v>2764</v>
      </c>
      <c r="AA1024" s="165" t="str">
        <f>IFERROR(INDEX(MSIC!$1:$1048576,MATCH($Z1024,MSIC!$A:$A,0),MATCH(AA$2,MSIC!$1:$1,0)),"-")</f>
        <v>-</v>
      </c>
      <c r="AB1024" s="166"/>
      <c r="AC1024" s="166" t="s">
        <v>22357</v>
      </c>
      <c r="AD1024" s="166">
        <f t="shared" si="22"/>
        <v>5</v>
      </c>
    </row>
    <row r="1025" spans="1:30" s="69" customFormat="1">
      <c r="A1025" s="160">
        <v>5</v>
      </c>
      <c r="B1025" s="163" t="s">
        <v>15993</v>
      </c>
      <c r="C1025" s="164" t="s">
        <v>15994</v>
      </c>
      <c r="D1025" s="165" t="s">
        <v>29236</v>
      </c>
      <c r="E1025" s="166"/>
      <c r="F1025" s="160" t="s">
        <v>5549</v>
      </c>
      <c r="G1025" s="163" t="str">
        <f>IFERROR(INDEX('BNM ISC'!$1:$1048576,MATCH('Master MGSIC list'!$F1025,'BNM ISC'!$B:$B,0),MATCH('Master MGSIC list'!G$2,'BNM ISC'!$1:$1,0)),"-")</f>
        <v>Manufacture of plastic products</v>
      </c>
      <c r="H1025" s="160" t="s">
        <v>2764</v>
      </c>
      <c r="I1025" s="160" t="s">
        <v>5588</v>
      </c>
      <c r="J1025" s="163" t="str">
        <f>IFERROR(INDEX(SSIC!$1:$1048576,MATCH('Master MGSIC list'!$I1025,SSIC!$B:$B,0),MATCH('Master MGSIC list'!J$2,SSIC!$1:$1,0)),"-")</f>
        <v>Manufacture of plastic products n.e.c. (except plastic footwear and toys)</v>
      </c>
      <c r="K1025" s="390" t="s">
        <v>2764</v>
      </c>
      <c r="L1025" s="160" t="s">
        <v>5037</v>
      </c>
      <c r="M1025" s="160" t="s">
        <v>2764</v>
      </c>
      <c r="N1025" s="160" t="s">
        <v>2764</v>
      </c>
      <c r="O1025" s="160" t="s">
        <v>2764</v>
      </c>
      <c r="P1025" s="404" t="s">
        <v>2764</v>
      </c>
      <c r="Q1025" s="163" t="str">
        <f>IFERROR(INDEX(PHIC!$1:$1048576,MATCH('Master MGSIC list'!$P1025,PHIC!$A:$A,0),MATCH('Master MGSIC list'!Q$2,PHIC!$1:$1,0)),"-")</f>
        <v>-</v>
      </c>
      <c r="R1025" s="160" t="s">
        <v>2764</v>
      </c>
      <c r="S1025" s="403">
        <v>22209</v>
      </c>
      <c r="T1025" s="163" t="str">
        <f>IFERROR(INDEX(VN!$1:$1048576,MATCH('Master MGSIC list'!$S1025,VN!$C:$C,0),MATCH('Master MGSIC list'!T$2,VN!$1:$1,0)),"-")</f>
        <v>Manufacture of other plastics products</v>
      </c>
      <c r="U1025" s="404" t="s">
        <v>2764</v>
      </c>
      <c r="V1025" s="160" t="s">
        <v>2764</v>
      </c>
      <c r="W1025" s="160" t="e">
        <v>#N/A</v>
      </c>
      <c r="X1025" s="163" t="str">
        <f>IFERROR(INDEX(CN!$1:$1048576,MATCH('Master MGSIC list'!$W1025,CN!$A:$A,0),MATCH('Master MGSIC list'!X$2,CN!$1:$1,0)),"-")</f>
        <v>-</v>
      </c>
      <c r="Y1025" s="160" t="s">
        <v>2764</v>
      </c>
      <c r="Z1025" s="73">
        <v>22209</v>
      </c>
      <c r="AA1025" s="165" t="str">
        <f>IFERROR(INDEX(MSIC!$1:$1048576,MATCH($Z1025,MSIC!$A:$A,0),MATCH(AA$2,MSIC!$1:$1,0)),"-")</f>
        <v>Manufacture of diverse plastic products n.e.c.</v>
      </c>
      <c r="AB1025" s="166"/>
      <c r="AC1025" s="166" t="s">
        <v>3950</v>
      </c>
      <c r="AD1025" s="166">
        <f t="shared" si="22"/>
        <v>8</v>
      </c>
    </row>
    <row r="1026" spans="1:30" s="69" customFormat="1">
      <c r="A1026" s="160">
        <v>6</v>
      </c>
      <c r="B1026" s="163" t="s">
        <v>5517</v>
      </c>
      <c r="C1026" s="164" t="s">
        <v>15094</v>
      </c>
      <c r="D1026" s="165" t="s">
        <v>29236</v>
      </c>
      <c r="E1026" s="166"/>
      <c r="F1026" s="160" t="e">
        <v>#N/A</v>
      </c>
      <c r="G1026" s="163" t="str">
        <f>IFERROR(INDEX('BNM ISC'!$1:$1048576,MATCH('Master MGSIC list'!$F1026,'BNM ISC'!$B:$B,0),MATCH('Master MGSIC list'!G$2,'BNM ISC'!$1:$1,0)),"-")</f>
        <v>-</v>
      </c>
      <c r="H1026" s="160" t="s">
        <v>2764</v>
      </c>
      <c r="I1026" s="160" t="e">
        <v>#N/A</v>
      </c>
      <c r="J1026" s="163" t="str">
        <f>IFERROR(INDEX(SSIC!$1:$1048576,MATCH('Master MGSIC list'!$I1026,SSIC!$B:$B,0),MATCH('Master MGSIC list'!J$2,SSIC!$1:$1,0)),"-")</f>
        <v>-</v>
      </c>
      <c r="K1026" s="390" t="s">
        <v>2764</v>
      </c>
      <c r="L1026" s="160" t="e">
        <v>#N/A</v>
      </c>
      <c r="M1026" s="160" t="s">
        <v>2764</v>
      </c>
      <c r="N1026" s="160" t="s">
        <v>2764</v>
      </c>
      <c r="O1026" s="160" t="s">
        <v>2764</v>
      </c>
      <c r="P1026" s="404" t="e">
        <v>#N/A</v>
      </c>
      <c r="Q1026" s="163" t="str">
        <f>IFERROR(INDEX(PHIC!$1:$1048576,MATCH('Master MGSIC list'!$P1026,PHIC!$A:$A,0),MATCH('Master MGSIC list'!Q$2,PHIC!$1:$1,0)),"-")</f>
        <v>-</v>
      </c>
      <c r="R1026" s="160" t="s">
        <v>2764</v>
      </c>
      <c r="S1026" s="403" t="e">
        <v>#N/A</v>
      </c>
      <c r="T1026" s="163" t="str">
        <f>IFERROR(INDEX(VN!$1:$1048576,MATCH('Master MGSIC list'!$S1026,VN!$C:$C,0),MATCH('Master MGSIC list'!T$2,VN!$1:$1,0)),"-")</f>
        <v>-</v>
      </c>
      <c r="U1026" s="160" t="s">
        <v>2764</v>
      </c>
      <c r="V1026" s="160" t="e">
        <v>#N/A</v>
      </c>
      <c r="W1026" s="160" t="s">
        <v>5516</v>
      </c>
      <c r="X1026" s="163" t="str">
        <f>IFERROR(INDEX(CN!$1:$1048576,MATCH('Master MGSIC list'!$W1026,CN!$A:$A,0),MATCH('Master MGSIC list'!X$2,CN!$1:$1,0)),"-")</f>
        <v>运动场地用塑胶制造 Manufacture of plastics for athletic field</v>
      </c>
      <c r="Y1026" s="160" t="s">
        <v>5516</v>
      </c>
      <c r="Z1026" s="160" t="e">
        <v>#N/A</v>
      </c>
      <c r="AA1026" s="165" t="str">
        <f>IFERROR(INDEX(MSIC!$1:$1048576,MATCH($Z1026,MSIC!$A:$A,0),MATCH(AA$2,MSIC!$1:$1,0)),"-")</f>
        <v>-</v>
      </c>
      <c r="AB1026" s="166"/>
      <c r="AC1026" s="166" t="s">
        <v>3950</v>
      </c>
      <c r="AD1026" s="166">
        <f t="shared" ref="AD1026:AD1089" si="25">LEN(B1026)</f>
        <v>9</v>
      </c>
    </row>
    <row r="1027" spans="1:30" s="69" customFormat="1">
      <c r="A1027" s="160">
        <v>6</v>
      </c>
      <c r="B1027" s="163" t="s">
        <v>5542</v>
      </c>
      <c r="C1027" s="164" t="s">
        <v>15100</v>
      </c>
      <c r="D1027" s="165" t="s">
        <v>29236</v>
      </c>
      <c r="E1027" s="166"/>
      <c r="F1027" s="160" t="e">
        <v>#N/A</v>
      </c>
      <c r="G1027" s="163" t="str">
        <f>IFERROR(INDEX('BNM ISC'!$1:$1048576,MATCH('Master MGSIC list'!$F1027,'BNM ISC'!$B:$B,0),MATCH('Master MGSIC list'!G$2,'BNM ISC'!$1:$1,0)),"-")</f>
        <v>-</v>
      </c>
      <c r="H1027" s="160" t="s">
        <v>2764</v>
      </c>
      <c r="I1027" s="160" t="e">
        <v>#N/A</v>
      </c>
      <c r="J1027" s="163" t="str">
        <f>IFERROR(INDEX(SSIC!$1:$1048576,MATCH('Master MGSIC list'!$I1027,SSIC!$B:$B,0),MATCH('Master MGSIC list'!J$2,SSIC!$1:$1,0)),"-")</f>
        <v>-</v>
      </c>
      <c r="K1027" s="390" t="s">
        <v>2764</v>
      </c>
      <c r="L1027" s="160" t="e">
        <v>#N/A</v>
      </c>
      <c r="M1027" s="160" t="s">
        <v>2764</v>
      </c>
      <c r="N1027" s="160" t="s">
        <v>2764</v>
      </c>
      <c r="O1027" s="160" t="s">
        <v>2764</v>
      </c>
      <c r="P1027" s="404" t="e">
        <v>#N/A</v>
      </c>
      <c r="Q1027" s="163" t="str">
        <f>IFERROR(INDEX(PHIC!$1:$1048576,MATCH('Master MGSIC list'!$P1027,PHIC!$A:$A,0),MATCH('Master MGSIC list'!Q$2,PHIC!$1:$1,0)),"-")</f>
        <v>-</v>
      </c>
      <c r="R1027" s="160" t="s">
        <v>2764</v>
      </c>
      <c r="S1027" s="403" t="e">
        <v>#N/A</v>
      </c>
      <c r="T1027" s="163" t="str">
        <f>IFERROR(INDEX(VN!$1:$1048576,MATCH('Master MGSIC list'!$S1027,VN!$C:$C,0),MATCH('Master MGSIC list'!T$2,VN!$1:$1,0)),"-")</f>
        <v>-</v>
      </c>
      <c r="U1027" s="160" t="s">
        <v>2764</v>
      </c>
      <c r="V1027" s="160" t="e">
        <v>#N/A</v>
      </c>
      <c r="W1027" s="160" t="s">
        <v>5541</v>
      </c>
      <c r="X1027" s="163" t="str">
        <f>IFERROR(INDEX(CN!$1:$1048576,MATCH('Master MGSIC list'!$W1027,CN!$A:$A,0),MATCH('Master MGSIC list'!X$2,CN!$1:$1,0)),"-")</f>
        <v>人 造 草 坪 制 造  Manufacture  of artificial turf</v>
      </c>
      <c r="Y1027" s="160" t="s">
        <v>5541</v>
      </c>
      <c r="Z1027" s="160" t="e">
        <v>#N/A</v>
      </c>
      <c r="AA1027" s="165" t="str">
        <f>IFERROR(INDEX(MSIC!$1:$1048576,MATCH($Z1027,MSIC!$A:$A,0),MATCH(AA$2,MSIC!$1:$1,0)),"-")</f>
        <v>-</v>
      </c>
      <c r="AB1027" s="166"/>
      <c r="AC1027" s="166" t="s">
        <v>3950</v>
      </c>
      <c r="AD1027" s="166">
        <f t="shared" si="25"/>
        <v>9</v>
      </c>
    </row>
    <row r="1028" spans="1:30" s="69" customFormat="1">
      <c r="A1028" s="160">
        <v>5</v>
      </c>
      <c r="B1028" s="163" t="s">
        <v>5520</v>
      </c>
      <c r="C1028" s="164" t="s">
        <v>5521</v>
      </c>
      <c r="D1028" s="165" t="s">
        <v>29236</v>
      </c>
      <c r="E1028" s="166"/>
      <c r="F1028" s="160" t="s">
        <v>5549</v>
      </c>
      <c r="G1028" s="163" t="str">
        <f>IFERROR(INDEX('BNM ISC'!$1:$1048576,MATCH('Master MGSIC list'!$F1028,'BNM ISC'!$B:$B,0),MATCH('Master MGSIC list'!G$2,'BNM ISC'!$1:$1,0)),"-")</f>
        <v>Manufacture of plastic products</v>
      </c>
      <c r="H1028" s="160" t="s">
        <v>2764</v>
      </c>
      <c r="I1028" s="160" t="s">
        <v>5576</v>
      </c>
      <c r="J1028" s="163" t="str">
        <f>IFERROR(INDEX(SSIC!$1:$1048576,MATCH('Master MGSIC list'!$I1028,SSIC!$B:$B,0),MATCH('Master MGSIC list'!J$2,SSIC!$1:$1,0)),"-")</f>
        <v>Manufacture of plastic sheet, film and articles thereof (e.g. polythene and polypropylene bags)</v>
      </c>
      <c r="K1028" s="390" t="s">
        <v>5576</v>
      </c>
      <c r="L1028" s="160" t="s">
        <v>5037</v>
      </c>
      <c r="M1028" s="160" t="s">
        <v>2764</v>
      </c>
      <c r="N1028" s="160" t="s">
        <v>2764</v>
      </c>
      <c r="O1028" s="160" t="s">
        <v>2764</v>
      </c>
      <c r="P1028" s="404">
        <v>22206</v>
      </c>
      <c r="Q1028" s="163" t="str">
        <f>IFERROR(INDEX(PHIC!$1:$1048576,MATCH('Master MGSIC list'!$P1028,PHIC!$A:$A,0),MATCH('Master MGSIC list'!Q$2,PHIC!$1:$1,0)),"-")</f>
        <v>Manufacture of primary plastic products (e.g. sheets, film, plates, etc.)</v>
      </c>
      <c r="R1028" s="160" t="s">
        <v>5563</v>
      </c>
      <c r="S1028" s="403">
        <v>22209</v>
      </c>
      <c r="T1028" s="163" t="str">
        <f>IFERROR(INDEX(VN!$1:$1048576,MATCH('Master MGSIC list'!$S1028,VN!$C:$C,0),MATCH('Master MGSIC list'!T$2,VN!$1:$1,0)),"-")</f>
        <v>Manufacture of other plastics products</v>
      </c>
      <c r="U1028" s="404" t="s">
        <v>2764</v>
      </c>
      <c r="V1028" s="160" t="s">
        <v>2764</v>
      </c>
      <c r="W1028" s="160" t="s">
        <v>5519</v>
      </c>
      <c r="X1028" s="163" t="str">
        <f>IFERROR(INDEX(CN!$1:$1048576,MATCH('Master MGSIC list'!$W1028,CN!$A:$A,0),MATCH('Master MGSIC list'!X$2,CN!$1:$1,0)),"-")</f>
        <v>塑 料 薄 膜 制 造  Manufacture  of plastic film</v>
      </c>
      <c r="Y1028" s="160" t="s">
        <v>5519</v>
      </c>
      <c r="Z1028" s="73">
        <v>22201</v>
      </c>
      <c r="AA1028" s="165" t="str">
        <f>IFERROR(INDEX(MSIC!$1:$1048576,MATCH($Z1028,MSIC!$A:$A,0),MATCH(AA$2,MSIC!$1:$1,0)),"-")</f>
        <v>Manufacture of semi-manufactures of plastic products</v>
      </c>
      <c r="AB1028" s="166"/>
      <c r="AC1028" s="166" t="s">
        <v>3950</v>
      </c>
      <c r="AD1028" s="166">
        <f t="shared" si="25"/>
        <v>8</v>
      </c>
    </row>
    <row r="1029" spans="1:30" s="69" customFormat="1">
      <c r="A1029" s="160">
        <v>5</v>
      </c>
      <c r="B1029" s="163" t="s">
        <v>5524</v>
      </c>
      <c r="C1029" s="164" t="s">
        <v>15095</v>
      </c>
      <c r="D1029" s="165" t="s">
        <v>27892</v>
      </c>
      <c r="E1029" s="166"/>
      <c r="F1029" s="160" t="s">
        <v>5549</v>
      </c>
      <c r="G1029" s="163" t="str">
        <f>IFERROR(INDEX('BNM ISC'!$1:$1048576,MATCH('Master MGSIC list'!$F1029,'BNM ISC'!$B:$B,0),MATCH('Master MGSIC list'!G$2,'BNM ISC'!$1:$1,0)),"-")</f>
        <v>Manufacture of plastic products</v>
      </c>
      <c r="H1029" s="160" t="s">
        <v>2764</v>
      </c>
      <c r="I1029" s="160" t="s">
        <v>5580</v>
      </c>
      <c r="J1029" s="163" t="str">
        <f>IFERROR(INDEX(SSIC!$1:$1048576,MATCH('Master MGSIC list'!$I1029,SSIC!$B:$B,0),MATCH('Master MGSIC list'!J$2,SSIC!$1:$1,0)),"-")</f>
        <v>Manufacture of plastic pipes and tubes</v>
      </c>
      <c r="K1029" s="390" t="s">
        <v>5580</v>
      </c>
      <c r="L1029" s="160" t="s">
        <v>5037</v>
      </c>
      <c r="M1029" s="160" t="s">
        <v>2764</v>
      </c>
      <c r="N1029" s="160" t="s">
        <v>2764</v>
      </c>
      <c r="O1029" s="160" t="s">
        <v>2764</v>
      </c>
      <c r="P1029" s="404">
        <v>22204</v>
      </c>
      <c r="Q1029" s="163" t="str">
        <f>IFERROR(INDEX(PHIC!$1:$1048576,MATCH('Master MGSIC list'!$P1029,PHIC!$A:$A,0),MATCH('Master MGSIC list'!Q$2,PHIC!$1:$1,0)),"-")</f>
        <v>Manufacture of plastic pipes and tubes</v>
      </c>
      <c r="R1029" s="160" t="s">
        <v>5558</v>
      </c>
      <c r="S1029" s="403">
        <v>22209</v>
      </c>
      <c r="T1029" s="163" t="str">
        <f>IFERROR(INDEX(VN!$1:$1048576,MATCH('Master MGSIC list'!$S1029,VN!$C:$C,0),MATCH('Master MGSIC list'!T$2,VN!$1:$1,0)),"-")</f>
        <v>Manufacture of other plastics products</v>
      </c>
      <c r="U1029" s="404" t="s">
        <v>2764</v>
      </c>
      <c r="V1029" s="160" t="s">
        <v>2764</v>
      </c>
      <c r="W1029" s="160" t="s">
        <v>5523</v>
      </c>
      <c r="X1029" s="163" t="str">
        <f>IFERROR(INDEX(CN!$1:$1048576,MATCH('Master MGSIC list'!$W1029,CN!$A:$A,0),MATCH('Master MGSIC list'!X$2,CN!$1:$1,0)),"-")</f>
        <v>塑料板、管、型材制造Manufacture of plastic board and plastic pipe</v>
      </c>
      <c r="Y1029" s="160" t="s">
        <v>5523</v>
      </c>
      <c r="Z1029" s="73">
        <v>22209</v>
      </c>
      <c r="AA1029" s="165" t="str">
        <f>IFERROR(INDEX(MSIC!$1:$1048576,MATCH($Z1029,MSIC!$A:$A,0),MATCH(AA$2,MSIC!$1:$1,0)),"-")</f>
        <v>Manufacture of diverse plastic products n.e.c.</v>
      </c>
      <c r="AB1029" s="166"/>
      <c r="AC1029" s="166" t="s">
        <v>3950</v>
      </c>
      <c r="AD1029" s="166">
        <f t="shared" si="25"/>
        <v>8</v>
      </c>
    </row>
    <row r="1030" spans="1:30" s="69" customFormat="1">
      <c r="A1030" s="160">
        <v>5</v>
      </c>
      <c r="B1030" s="163" t="s">
        <v>5527</v>
      </c>
      <c r="C1030" s="164" t="s">
        <v>15096</v>
      </c>
      <c r="D1030" s="165" t="s">
        <v>29236</v>
      </c>
      <c r="E1030" s="166"/>
      <c r="F1030" s="160" t="s">
        <v>5549</v>
      </c>
      <c r="G1030" s="163" t="str">
        <f>IFERROR(INDEX('BNM ISC'!$1:$1048576,MATCH('Master MGSIC list'!$F1030,'BNM ISC'!$B:$B,0),MATCH('Master MGSIC list'!G$2,'BNM ISC'!$1:$1,0)),"-")</f>
        <v>Manufacture of plastic products</v>
      </c>
      <c r="H1030" s="160" t="s">
        <v>2764</v>
      </c>
      <c r="I1030" s="160" t="s">
        <v>5586</v>
      </c>
      <c r="J1030" s="163" t="str">
        <f>IFERROR(INDEX(SSIC!$1:$1048576,MATCH('Master MGSIC list'!$I1030,SSIC!$B:$B,0),MATCH('Master MGSIC list'!J$2,SSIC!$1:$1,0)),"-")</f>
        <v>Manufacture of plastic cable ties</v>
      </c>
      <c r="K1030" s="390" t="s">
        <v>5586</v>
      </c>
      <c r="L1030" s="160" t="s">
        <v>5037</v>
      </c>
      <c r="M1030" s="160" t="s">
        <v>2764</v>
      </c>
      <c r="N1030" s="160" t="s">
        <v>2764</v>
      </c>
      <c r="O1030" s="160" t="s">
        <v>2764</v>
      </c>
      <c r="P1030" s="404" t="s">
        <v>2764</v>
      </c>
      <c r="Q1030" s="163" t="str">
        <f>IFERROR(INDEX(PHIC!$1:$1048576,MATCH('Master MGSIC list'!$P1030,PHIC!$A:$A,0),MATCH('Master MGSIC list'!Q$2,PHIC!$1:$1,0)),"-")</f>
        <v>-</v>
      </c>
      <c r="R1030" s="160" t="s">
        <v>2764</v>
      </c>
      <c r="S1030" s="403">
        <v>22209</v>
      </c>
      <c r="T1030" s="163" t="str">
        <f>IFERROR(INDEX(VN!$1:$1048576,MATCH('Master MGSIC list'!$S1030,VN!$C:$C,0),MATCH('Master MGSIC list'!T$2,VN!$1:$1,0)),"-")</f>
        <v>Manufacture of other plastics products</v>
      </c>
      <c r="U1030" s="404" t="s">
        <v>2764</v>
      </c>
      <c r="V1030" s="160" t="s">
        <v>2764</v>
      </c>
      <c r="W1030" s="160" t="s">
        <v>5526</v>
      </c>
      <c r="X1030" s="163" t="str">
        <f>IFERROR(INDEX(CN!$1:$1048576,MATCH('Master MGSIC list'!$W1030,CN!$A:$A,0),MATCH('Master MGSIC list'!X$2,CN!$1:$1,0)),"-")</f>
        <v>塑 料 丝 、 绳 及 编 织 品 制 造 Manufacture  of  plastic  wire  and plastic rope</v>
      </c>
      <c r="Y1030" s="160" t="s">
        <v>5526</v>
      </c>
      <c r="Z1030" s="73">
        <v>22209</v>
      </c>
      <c r="AA1030" s="165" t="str">
        <f>IFERROR(INDEX(MSIC!$1:$1048576,MATCH($Z1030,MSIC!$A:$A,0),MATCH(AA$2,MSIC!$1:$1,0)),"-")</f>
        <v>Manufacture of diverse plastic products n.e.c.</v>
      </c>
      <c r="AB1030" s="166"/>
      <c r="AC1030" s="166" t="s">
        <v>3950</v>
      </c>
      <c r="AD1030" s="166">
        <f t="shared" si="25"/>
        <v>8</v>
      </c>
    </row>
    <row r="1031" spans="1:30" s="69" customFormat="1">
      <c r="A1031" s="160">
        <v>5</v>
      </c>
      <c r="B1031" s="163" t="s">
        <v>5530</v>
      </c>
      <c r="C1031" s="164" t="s">
        <v>15097</v>
      </c>
      <c r="D1031" s="165" t="s">
        <v>29236</v>
      </c>
      <c r="E1031" s="166"/>
      <c r="F1031" s="160" t="s">
        <v>5549</v>
      </c>
      <c r="G1031" s="163" t="str">
        <f>IFERROR(INDEX('BNM ISC'!$1:$1048576,MATCH('Master MGSIC list'!$F1031,'BNM ISC'!$B:$B,0),MATCH('Master MGSIC list'!G$2,'BNM ISC'!$1:$1,0)),"-")</f>
        <v>Manufacture of plastic products</v>
      </c>
      <c r="H1031" s="160" t="s">
        <v>2764</v>
      </c>
      <c r="I1031" s="160" t="s">
        <v>5574</v>
      </c>
      <c r="J1031" s="163" t="str">
        <f>IFERROR(INDEX(SSIC!$1:$1048576,MATCH('Master MGSIC list'!$I1031,SSIC!$B:$B,0),MATCH('Master MGSIC list'!J$2,SSIC!$1:$1,0)),"-")</f>
        <v>Manufacture of styrofoam and plastic disposable utensils</v>
      </c>
      <c r="K1031" s="390" t="s">
        <v>5574</v>
      </c>
      <c r="L1031" s="160" t="s">
        <v>5037</v>
      </c>
      <c r="M1031" s="160" t="s">
        <v>2764</v>
      </c>
      <c r="N1031" s="160" t="s">
        <v>2764</v>
      </c>
      <c r="O1031" s="160" t="s">
        <v>2764</v>
      </c>
      <c r="P1031" s="404" t="s">
        <v>2764</v>
      </c>
      <c r="Q1031" s="163" t="str">
        <f>IFERROR(INDEX(PHIC!$1:$1048576,MATCH('Master MGSIC list'!$P1031,PHIC!$A:$A,0),MATCH('Master MGSIC list'!Q$2,PHIC!$1:$1,0)),"-")</f>
        <v>-</v>
      </c>
      <c r="R1031" s="160" t="s">
        <v>2764</v>
      </c>
      <c r="S1031" s="403">
        <v>22209</v>
      </c>
      <c r="T1031" s="163" t="str">
        <f>IFERROR(INDEX(VN!$1:$1048576,MATCH('Master MGSIC list'!$S1031,VN!$C:$C,0),MATCH('Master MGSIC list'!T$2,VN!$1:$1,0)),"-")</f>
        <v>Manufacture of other plastics products</v>
      </c>
      <c r="U1031" s="404" t="s">
        <v>2764</v>
      </c>
      <c r="V1031" s="160" t="s">
        <v>2764</v>
      </c>
      <c r="W1031" s="160" t="s">
        <v>5529</v>
      </c>
      <c r="X1031" s="163" t="str">
        <f>IFERROR(INDEX(CN!$1:$1048576,MATCH('Master MGSIC list'!$W1031,CN!$A:$A,0),MATCH('Master MGSIC list'!X$2,CN!$1:$1,0)),"-")</f>
        <v>泡 沫 塑 料 制 造  Manufacture  of foamed plastic</v>
      </c>
      <c r="Y1031" s="160" t="s">
        <v>5529</v>
      </c>
      <c r="Z1031" s="73">
        <v>22209</v>
      </c>
      <c r="AA1031" s="165" t="str">
        <f>IFERROR(INDEX(MSIC!$1:$1048576,MATCH($Z1031,MSIC!$A:$A,0),MATCH(AA$2,MSIC!$1:$1,0)),"-")</f>
        <v>Manufacture of diverse plastic products n.e.c.</v>
      </c>
      <c r="AB1031" s="166"/>
      <c r="AC1031" s="166" t="s">
        <v>3950</v>
      </c>
      <c r="AD1031" s="166">
        <f t="shared" si="25"/>
        <v>8</v>
      </c>
    </row>
    <row r="1032" spans="1:30" s="69" customFormat="1">
      <c r="A1032" s="160">
        <v>5</v>
      </c>
      <c r="B1032" s="163" t="s">
        <v>5533</v>
      </c>
      <c r="C1032" s="164" t="s">
        <v>29002</v>
      </c>
      <c r="D1032" s="165" t="s">
        <v>29236</v>
      </c>
      <c r="E1032" s="166"/>
      <c r="F1032" s="160" t="s">
        <v>5549</v>
      </c>
      <c r="G1032" s="163" t="str">
        <f>IFERROR(INDEX('BNM ISC'!$1:$1048576,MATCH('Master MGSIC list'!$F1032,'BNM ISC'!$B:$B,0),MATCH('Master MGSIC list'!G$2,'BNM ISC'!$1:$1,0)),"-")</f>
        <v>Manufacture of plastic products</v>
      </c>
      <c r="H1032" s="160" t="s">
        <v>2764</v>
      </c>
      <c r="I1032" s="160" t="s">
        <v>5588</v>
      </c>
      <c r="J1032" s="163" t="str">
        <f>IFERROR(INDEX(SSIC!$1:$1048576,MATCH('Master MGSIC list'!$I1032,SSIC!$B:$B,0),MATCH('Master MGSIC list'!J$2,SSIC!$1:$1,0)),"-")</f>
        <v>Manufacture of plastic products n.e.c. (except plastic footwear and toys)</v>
      </c>
      <c r="K1032" s="390" t="s">
        <v>2764</v>
      </c>
      <c r="L1032" s="160" t="s">
        <v>5037</v>
      </c>
      <c r="M1032" s="160" t="s">
        <v>2764</v>
      </c>
      <c r="N1032" s="160" t="s">
        <v>2764</v>
      </c>
      <c r="O1032" s="160" t="s">
        <v>2764</v>
      </c>
      <c r="P1032" s="404" t="s">
        <v>2764</v>
      </c>
      <c r="Q1032" s="163" t="str">
        <f>IFERROR(INDEX(PHIC!$1:$1048576,MATCH('Master MGSIC list'!$P1032,PHIC!$A:$A,0),MATCH('Master MGSIC list'!Q$2,PHIC!$1:$1,0)),"-")</f>
        <v>-</v>
      </c>
      <c r="R1032" s="160" t="s">
        <v>2764</v>
      </c>
      <c r="S1032" s="403">
        <v>22209</v>
      </c>
      <c r="T1032" s="163" t="str">
        <f>IFERROR(INDEX(VN!$1:$1048576,MATCH('Master MGSIC list'!$S1032,VN!$C:$C,0),MATCH('Master MGSIC list'!T$2,VN!$1:$1,0)),"-")</f>
        <v>Manufacture of other plastics products</v>
      </c>
      <c r="U1032" s="404" t="s">
        <v>2764</v>
      </c>
      <c r="V1032" s="160" t="s">
        <v>2764</v>
      </c>
      <c r="W1032" s="160" t="s">
        <v>5532</v>
      </c>
      <c r="X1032" s="163" t="str">
        <f>IFERROR(INDEX(CN!$1:$1048576,MATCH('Master MGSIC list'!$W1032,CN!$A:$A,0),MATCH('Master MGSIC list'!X$2,CN!$1:$1,0)),"-")</f>
        <v>塑 料 人 造 革 、 合 成 革 制 造 Manufacture  of  plastic  artificial_x000D_
leather</v>
      </c>
      <c r="Y1032" s="160" t="s">
        <v>5532</v>
      </c>
      <c r="Z1032" s="73">
        <v>22209</v>
      </c>
      <c r="AA1032" s="165" t="str">
        <f>IFERROR(INDEX(MSIC!$1:$1048576,MATCH($Z1032,MSIC!$A:$A,0),MATCH(AA$2,MSIC!$1:$1,0)),"-")</f>
        <v>Manufacture of diverse plastic products n.e.c.</v>
      </c>
      <c r="AB1032" s="166"/>
      <c r="AC1032" s="166" t="s">
        <v>3950</v>
      </c>
      <c r="AD1032" s="166">
        <f t="shared" si="25"/>
        <v>8</v>
      </c>
    </row>
    <row r="1033" spans="1:30" s="69" customFormat="1">
      <c r="A1033" s="160">
        <v>5</v>
      </c>
      <c r="B1033" s="163" t="s">
        <v>5536</v>
      </c>
      <c r="C1033" s="164" t="s">
        <v>15098</v>
      </c>
      <c r="D1033" s="165" t="s">
        <v>29236</v>
      </c>
      <c r="E1033" s="166"/>
      <c r="F1033" s="160" t="s">
        <v>5549</v>
      </c>
      <c r="G1033" s="163" t="str">
        <f>IFERROR(INDEX('BNM ISC'!$1:$1048576,MATCH('Master MGSIC list'!$F1033,'BNM ISC'!$B:$B,0),MATCH('Master MGSIC list'!G$2,'BNM ISC'!$1:$1,0)),"-")</f>
        <v>Manufacture of plastic products</v>
      </c>
      <c r="H1033" s="160" t="s">
        <v>2764</v>
      </c>
      <c r="I1033" s="160" t="s">
        <v>5578</v>
      </c>
      <c r="J1033" s="163" t="str">
        <f>IFERROR(INDEX(SSIC!$1:$1048576,MATCH('Master MGSIC list'!$I1033,SSIC!$B:$B,0),MATCH('Master MGSIC list'!J$2,SSIC!$1:$1,0)),"-")</f>
        <v>Manufacture of plastic bottles, boxes and containers (except for household use)</v>
      </c>
      <c r="K1033" s="390" t="s">
        <v>5578</v>
      </c>
      <c r="L1033" s="160" t="s">
        <v>5037</v>
      </c>
      <c r="M1033" s="160" t="s">
        <v>2764</v>
      </c>
      <c r="N1033" s="160" t="s">
        <v>2764</v>
      </c>
      <c r="O1033" s="160" t="s">
        <v>2764</v>
      </c>
      <c r="P1033" s="404">
        <v>22201</v>
      </c>
      <c r="Q1033" s="163" t="str">
        <f>IFERROR(INDEX(PHIC!$1:$1048576,MATCH('Master MGSIC list'!$P1033,PHIC!$A:$A,0),MATCH('Master MGSIC list'!Q$2,PHIC!$1:$1,0)),"-")</f>
        <v>Manufacture of plastic articles for packing goods (e.g. boxes, bags, sacks, etc)</v>
      </c>
      <c r="R1033" s="160" t="s">
        <v>5551</v>
      </c>
      <c r="S1033" s="403">
        <v>22201</v>
      </c>
      <c r="T1033" s="163" t="str">
        <f>IFERROR(INDEX(VN!$1:$1048576,MATCH('Master MGSIC list'!$S1033,VN!$C:$C,0),MATCH('Master MGSIC list'!T$2,VN!$1:$1,0)),"-")</f>
        <v>Manufacture of containers of plastics</v>
      </c>
      <c r="U1033" s="404">
        <v>22201</v>
      </c>
      <c r="V1033" s="160" t="s">
        <v>2764</v>
      </c>
      <c r="W1033" s="160" t="s">
        <v>5535</v>
      </c>
      <c r="X1033" s="163" t="str">
        <f>IFERROR(INDEX(CN!$1:$1048576,MATCH('Master MGSIC list'!$W1033,CN!$A:$A,0),MATCH('Master MGSIC list'!X$2,CN!$1:$1,0)),"-")</f>
        <v>塑料包装箱及容器制造Manufacture of plastic packaging box and plastic container</v>
      </c>
      <c r="Y1033" s="160" t="s">
        <v>5535</v>
      </c>
      <c r="Z1033" s="73">
        <v>22203</v>
      </c>
      <c r="AA1033" s="165" t="str">
        <f>IFERROR(INDEX(MSIC!$1:$1048576,MATCH($Z1033,MSIC!$A:$A,0),MATCH(AA$2,MSIC!$1:$1,0)),"-")</f>
        <v>Manufacture of plastic articles for the packing of goods</v>
      </c>
      <c r="AB1033" s="166"/>
      <c r="AC1033" s="166" t="s">
        <v>3950</v>
      </c>
      <c r="AD1033" s="166">
        <f t="shared" si="25"/>
        <v>8</v>
      </c>
    </row>
    <row r="1034" spans="1:30" s="69" customFormat="1">
      <c r="A1034" s="160">
        <v>5</v>
      </c>
      <c r="B1034" s="163" t="s">
        <v>5539</v>
      </c>
      <c r="C1034" s="164" t="s">
        <v>15099</v>
      </c>
      <c r="D1034" s="165" t="s">
        <v>29236</v>
      </c>
      <c r="E1034" s="166"/>
      <c r="F1034" s="160" t="s">
        <v>5549</v>
      </c>
      <c r="G1034" s="163" t="str">
        <f>IFERROR(INDEX('BNM ISC'!$1:$1048576,MATCH('Master MGSIC list'!$F1034,'BNM ISC'!$B:$B,0),MATCH('Master MGSIC list'!G$2,'BNM ISC'!$1:$1,0)),"-")</f>
        <v>Manufacture of plastic products</v>
      </c>
      <c r="H1034" s="160" t="s">
        <v>2764</v>
      </c>
      <c r="I1034" s="160" t="s">
        <v>5572</v>
      </c>
      <c r="J1034" s="163" t="str">
        <f>IFERROR(INDEX(SSIC!$1:$1048576,MATCH('Master MGSIC list'!$I1034,SSIC!$B:$B,0),MATCH('Master MGSIC list'!J$2,SSIC!$1:$1,0)),"-")</f>
        <v>Manufacture of plastic tableware, household and kitchen ware (excluding disposable utensils)</v>
      </c>
      <c r="K1034" s="390" t="s">
        <v>5572</v>
      </c>
      <c r="L1034" s="160" t="s">
        <v>5037</v>
      </c>
      <c r="M1034" s="160" t="s">
        <v>2764</v>
      </c>
      <c r="N1034" s="160" t="s">
        <v>2764</v>
      </c>
      <c r="O1034" s="160" t="s">
        <v>2764</v>
      </c>
      <c r="P1034" s="404">
        <v>22202</v>
      </c>
      <c r="Q1034" s="163" t="str">
        <f>IFERROR(INDEX(PHIC!$1:$1048576,MATCH('Master MGSIC list'!$P1034,PHIC!$A:$A,0),MATCH('Master MGSIC list'!Q$2,PHIC!$1:$1,0)),"-")</f>
        <v>Manufacture of plastic household wares</v>
      </c>
      <c r="R1034" s="160" t="s">
        <v>5553</v>
      </c>
      <c r="S1034" s="403">
        <v>22209</v>
      </c>
      <c r="T1034" s="163" t="str">
        <f>IFERROR(INDEX(VN!$1:$1048576,MATCH('Master MGSIC list'!$S1034,VN!$C:$C,0),MATCH('Master MGSIC list'!T$2,VN!$1:$1,0)),"-")</f>
        <v>Manufacture of other plastics products</v>
      </c>
      <c r="U1034" s="404" t="s">
        <v>2764</v>
      </c>
      <c r="V1034" s="160" t="s">
        <v>2764</v>
      </c>
      <c r="W1034" s="160" t="s">
        <v>5538</v>
      </c>
      <c r="X1034" s="163" t="str">
        <f>IFERROR(INDEX(CN!$1:$1048576,MATCH('Master MGSIC list'!$W1034,CN!$A:$A,0),MATCH('Master MGSIC list'!X$2,CN!$1:$1,0)),"-")</f>
        <v>日用塑料制品制造 Manufacture of household plastic products</v>
      </c>
      <c r="Y1034" s="160" t="s">
        <v>5538</v>
      </c>
      <c r="Z1034" s="73">
        <v>22205</v>
      </c>
      <c r="AA1034" s="165" t="str">
        <f>IFERROR(INDEX(MSIC!$1:$1048576,MATCH($Z1034,MSIC!$A:$A,0),MATCH(AA$2,MSIC!$1:$1,0)),"-")</f>
        <v>Manufacture of plastic tableware, kitchenware and toilet articles</v>
      </c>
      <c r="AB1034" s="166"/>
      <c r="AC1034" s="166" t="s">
        <v>3950</v>
      </c>
      <c r="AD1034" s="166">
        <f t="shared" si="25"/>
        <v>8</v>
      </c>
    </row>
    <row r="1035" spans="1:30" s="69" customFormat="1">
      <c r="A1035" s="160">
        <v>5</v>
      </c>
      <c r="B1035" s="163" t="s">
        <v>5556</v>
      </c>
      <c r="C1035" s="164" t="s">
        <v>15102</v>
      </c>
      <c r="D1035" s="165" t="s">
        <v>29236</v>
      </c>
      <c r="E1035" s="166"/>
      <c r="F1035" s="160" t="s">
        <v>5549</v>
      </c>
      <c r="G1035" s="163" t="str">
        <f>IFERROR(INDEX('BNM ISC'!$1:$1048576,MATCH('Master MGSIC list'!$F1035,'BNM ISC'!$B:$B,0),MATCH('Master MGSIC list'!G$2,'BNM ISC'!$1:$1,0)),"-")</f>
        <v>Manufacture of plastic products</v>
      </c>
      <c r="H1035" s="160" t="s">
        <v>2764</v>
      </c>
      <c r="I1035" s="160" t="s">
        <v>5572</v>
      </c>
      <c r="J1035" s="163" t="str">
        <f>IFERROR(INDEX(SSIC!$1:$1048576,MATCH('Master MGSIC list'!$I1035,SSIC!$B:$B,0),MATCH('Master MGSIC list'!J$2,SSIC!$1:$1,0)),"-")</f>
        <v>Manufacture of plastic tableware, household and kitchen ware (excluding disposable utensils)</v>
      </c>
      <c r="K1035" s="390" t="s">
        <v>2764</v>
      </c>
      <c r="L1035" s="160" t="s">
        <v>5037</v>
      </c>
      <c r="M1035" s="160" t="s">
        <v>2764</v>
      </c>
      <c r="N1035" s="160" t="s">
        <v>2764</v>
      </c>
      <c r="O1035" s="160" t="s">
        <v>2764</v>
      </c>
      <c r="P1035" s="404">
        <v>31050</v>
      </c>
      <c r="Q1035" s="163" t="str">
        <f>IFERROR(INDEX(PHIC!$1:$1048576,MATCH('Master MGSIC list'!$P1035,PHIC!$A:$A,0),MATCH('Master MGSIC list'!Q$2,PHIC!$1:$1,0)),"-")</f>
        <v>Manufacture of plastic furniture</v>
      </c>
      <c r="R1035" s="160" t="s">
        <v>7365</v>
      </c>
      <c r="S1035" s="403">
        <v>22209</v>
      </c>
      <c r="T1035" s="163" t="str">
        <f>IFERROR(INDEX(VN!$1:$1048576,MATCH('Master MGSIC list'!$S1035,VN!$C:$C,0),MATCH('Master MGSIC list'!T$2,VN!$1:$1,0)),"-")</f>
        <v>Manufacture of other plastics products</v>
      </c>
      <c r="U1035" s="404" t="s">
        <v>2764</v>
      </c>
      <c r="V1035" s="160" t="s">
        <v>2764</v>
      </c>
      <c r="W1035" s="160" t="s">
        <v>7352</v>
      </c>
      <c r="X1035" s="163" t="str">
        <f>IFERROR(INDEX(CN!$1:$1048576,MATCH('Master MGSIC list'!$W1035,CN!$A:$A,0),MATCH('Master MGSIC list'!X$2,CN!$1:$1,0)),"-")</f>
        <v>塑料家具制造  Manufacture  of plastic furniture</v>
      </c>
      <c r="Y1035" s="160" t="s">
        <v>7352</v>
      </c>
      <c r="Z1035" s="73">
        <v>22204</v>
      </c>
      <c r="AA1035" s="165" t="str">
        <f>IFERROR(INDEX(MSIC!$1:$1048576,MATCH($Z1035,MSIC!$A:$A,0),MATCH(AA$2,MSIC!$1:$1,0)),"-")</f>
        <v>Manufacture of builders' plastics ware</v>
      </c>
      <c r="AB1035" s="166"/>
      <c r="AC1035" s="166" t="s">
        <v>3950</v>
      </c>
      <c r="AD1035" s="166">
        <f t="shared" si="25"/>
        <v>8</v>
      </c>
    </row>
    <row r="1036" spans="1:30" s="69" customFormat="1">
      <c r="A1036" s="160">
        <v>5</v>
      </c>
      <c r="B1036" s="163" t="s">
        <v>5561</v>
      </c>
      <c r="C1036" s="164" t="s">
        <v>5562</v>
      </c>
      <c r="D1036" s="165" t="s">
        <v>29236</v>
      </c>
      <c r="E1036" s="166"/>
      <c r="F1036" s="160" t="s">
        <v>5549</v>
      </c>
      <c r="G1036" s="163" t="str">
        <f>IFERROR(INDEX('BNM ISC'!$1:$1048576,MATCH('Master MGSIC list'!$F1036,'BNM ISC'!$B:$B,0),MATCH('Master MGSIC list'!G$2,'BNM ISC'!$1:$1,0)),"-")</f>
        <v>Manufacture of plastic products</v>
      </c>
      <c r="H1036" s="160" t="s">
        <v>2764</v>
      </c>
      <c r="I1036" s="160" t="s">
        <v>5584</v>
      </c>
      <c r="J1036" s="163" t="str">
        <f>IFERROR(INDEX(SSIC!$1:$1048576,MATCH('Master MGSIC list'!$I1036,SSIC!$B:$B,0),MATCH('Master MGSIC list'!J$2,SSIC!$1:$1,0)),"-")</f>
        <v>Manufacture of PVC files, holders and albums</v>
      </c>
      <c r="K1036" s="390" t="s">
        <v>5584</v>
      </c>
      <c r="L1036" s="160" t="s">
        <v>5037</v>
      </c>
      <c r="M1036" s="160" t="s">
        <v>2764</v>
      </c>
      <c r="N1036" s="160" t="s">
        <v>2764</v>
      </c>
      <c r="O1036" s="160" t="s">
        <v>2764</v>
      </c>
      <c r="P1036" s="404">
        <v>22205</v>
      </c>
      <c r="Q1036" s="163" t="str">
        <f>IFERROR(INDEX(PHIC!$1:$1048576,MATCH('Master MGSIC list'!$P1036,PHIC!$A:$A,0),MATCH('Master MGSIC list'!Q$2,PHIC!$1:$1,0)),"-")</f>
        <v>Manufacture of other plastic, industrial /office/school supplies</v>
      </c>
      <c r="R1036" s="160" t="s">
        <v>5560</v>
      </c>
      <c r="S1036" s="403">
        <v>22209</v>
      </c>
      <c r="T1036" s="163" t="str">
        <f>IFERROR(INDEX(VN!$1:$1048576,MATCH('Master MGSIC list'!$S1036,VN!$C:$C,0),MATCH('Master MGSIC list'!T$2,VN!$1:$1,0)),"-")</f>
        <v>Manufacture of other plastics products</v>
      </c>
      <c r="U1036" s="404" t="s">
        <v>2764</v>
      </c>
      <c r="V1036" s="160" t="s">
        <v>2764</v>
      </c>
      <c r="W1036" s="160" t="s">
        <v>5544</v>
      </c>
      <c r="X1036" s="163" t="str">
        <f>IFERROR(INDEX(CN!$1:$1048576,MATCH('Master MGSIC list'!$W1036,CN!$A:$A,0),MATCH('Master MGSIC list'!X$2,CN!$1:$1,0)),"-")</f>
        <v>塑料零件及其他塑料制品制造_x000D_
Manufacture  of  plastic  parts  and other plastic products</v>
      </c>
      <c r="Y1036" s="160" t="s">
        <v>2764</v>
      </c>
      <c r="Z1036" s="73">
        <v>22209</v>
      </c>
      <c r="AA1036" s="165" t="str">
        <f>IFERROR(INDEX(MSIC!$1:$1048576,MATCH($Z1036,MSIC!$A:$A,0),MATCH(AA$2,MSIC!$1:$1,0)),"-")</f>
        <v>Manufacture of diverse plastic products n.e.c.</v>
      </c>
      <c r="AB1036" s="166"/>
      <c r="AC1036" s="166" t="s">
        <v>3950</v>
      </c>
      <c r="AD1036" s="166">
        <f t="shared" si="25"/>
        <v>8</v>
      </c>
    </row>
    <row r="1037" spans="1:30" s="69" customFormat="1">
      <c r="A1037" s="160">
        <v>5</v>
      </c>
      <c r="B1037" s="163" t="s">
        <v>5565</v>
      </c>
      <c r="C1037" s="164" t="s">
        <v>5566</v>
      </c>
      <c r="D1037" s="165" t="s">
        <v>29236</v>
      </c>
      <c r="E1037" s="166"/>
      <c r="F1037" s="160" t="s">
        <v>5549</v>
      </c>
      <c r="G1037" s="163" t="str">
        <f>IFERROR(INDEX('BNM ISC'!$1:$1048576,MATCH('Master MGSIC list'!$F1037,'BNM ISC'!$B:$B,0),MATCH('Master MGSIC list'!G$2,'BNM ISC'!$1:$1,0)),"-")</f>
        <v>Manufacture of plastic products</v>
      </c>
      <c r="H1037" s="160" t="s">
        <v>2764</v>
      </c>
      <c r="I1037" s="160" t="s">
        <v>5588</v>
      </c>
      <c r="J1037" s="163" t="str">
        <f>IFERROR(INDEX(SSIC!$1:$1048576,MATCH('Master MGSIC list'!$I1037,SSIC!$B:$B,0),MATCH('Master MGSIC list'!J$2,SSIC!$1:$1,0)),"-")</f>
        <v>Manufacture of plastic products n.e.c. (except plastic footwear and toys)</v>
      </c>
      <c r="K1037" s="390" t="s">
        <v>2764</v>
      </c>
      <c r="L1037" s="160" t="s">
        <v>5037</v>
      </c>
      <c r="M1037" s="160" t="s">
        <v>2764</v>
      </c>
      <c r="N1037" s="160" t="s">
        <v>2764</v>
      </c>
      <c r="O1037" s="160" t="s">
        <v>2764</v>
      </c>
      <c r="P1037" s="404">
        <v>22207</v>
      </c>
      <c r="Q1037" s="163" t="str">
        <f>IFERROR(INDEX(PHIC!$1:$1048576,MATCH('Master MGSIC list'!$P1037,PHIC!$A:$A,0),MATCH('Master MGSIC list'!Q$2,PHIC!$1:$1,0)),"-")</f>
        <v>Manufacture of linoleum and hard surface floor coverings</v>
      </c>
      <c r="R1037" s="160" t="s">
        <v>5564</v>
      </c>
      <c r="S1037" s="403">
        <v>22209</v>
      </c>
      <c r="T1037" s="163" t="str">
        <f>IFERROR(INDEX(VN!$1:$1048576,MATCH('Master MGSIC list'!$S1037,VN!$C:$C,0),MATCH('Master MGSIC list'!T$2,VN!$1:$1,0)),"-")</f>
        <v>Manufacture of other plastics products</v>
      </c>
      <c r="U1037" s="404" t="s">
        <v>2764</v>
      </c>
      <c r="V1037" s="160" t="s">
        <v>2764</v>
      </c>
      <c r="W1037" s="160" t="s">
        <v>5544</v>
      </c>
      <c r="X1037" s="163" t="str">
        <f>IFERROR(INDEX(CN!$1:$1048576,MATCH('Master MGSIC list'!$W1037,CN!$A:$A,0),MATCH('Master MGSIC list'!X$2,CN!$1:$1,0)),"-")</f>
        <v>塑料零件及其他塑料制品制造_x000D_
Manufacture  of  plastic  parts  and other plastic products</v>
      </c>
      <c r="Y1037" s="160" t="s">
        <v>2764</v>
      </c>
      <c r="Z1037" s="73">
        <v>22209</v>
      </c>
      <c r="AA1037" s="165" t="str">
        <f>IFERROR(INDEX(MSIC!$1:$1048576,MATCH($Z1037,MSIC!$A:$A,0),MATCH(AA$2,MSIC!$1:$1,0)),"-")</f>
        <v>Manufacture of diverse plastic products n.e.c.</v>
      </c>
      <c r="AB1037" s="166"/>
      <c r="AC1037" s="166" t="s">
        <v>3950</v>
      </c>
      <c r="AD1037" s="166">
        <f t="shared" si="25"/>
        <v>8</v>
      </c>
    </row>
    <row r="1038" spans="1:30" s="69" customFormat="1">
      <c r="A1038" s="160">
        <v>5</v>
      </c>
      <c r="B1038" s="163" t="s">
        <v>5568</v>
      </c>
      <c r="C1038" s="164" t="s">
        <v>5569</v>
      </c>
      <c r="D1038" s="165" t="s">
        <v>27892</v>
      </c>
      <c r="E1038" s="166"/>
      <c r="F1038" s="160" t="s">
        <v>5549</v>
      </c>
      <c r="G1038" s="163" t="str">
        <f>IFERROR(INDEX('BNM ISC'!$1:$1048576,MATCH('Master MGSIC list'!$F1038,'BNM ISC'!$B:$B,0),MATCH('Master MGSIC list'!G$2,'BNM ISC'!$1:$1,0)),"-")</f>
        <v>Manufacture of plastic products</v>
      </c>
      <c r="H1038" s="160" t="s">
        <v>2764</v>
      </c>
      <c r="I1038" s="160" t="s">
        <v>5588</v>
      </c>
      <c r="J1038" s="163" t="str">
        <f>IFERROR(INDEX(SSIC!$1:$1048576,MATCH('Master MGSIC list'!$I1038,SSIC!$B:$B,0),MATCH('Master MGSIC list'!J$2,SSIC!$1:$1,0)),"-")</f>
        <v>Manufacture of plastic products n.e.c. (except plastic footwear and toys)</v>
      </c>
      <c r="K1038" s="390" t="s">
        <v>2764</v>
      </c>
      <c r="L1038" s="160" t="s">
        <v>5037</v>
      </c>
      <c r="M1038" s="160" t="s">
        <v>2764</v>
      </c>
      <c r="N1038" s="160" t="s">
        <v>2764</v>
      </c>
      <c r="O1038" s="160" t="s">
        <v>2764</v>
      </c>
      <c r="P1038" s="404">
        <v>22208</v>
      </c>
      <c r="Q1038" s="163" t="str">
        <f>IFERROR(INDEX(PHIC!$1:$1048576,MATCH('Master MGSIC list'!$P1038,PHIC!$A:$A,0),MATCH('Master MGSIC list'!Q$2,PHIC!$1:$1,0)),"-")</f>
        <v>Manufacture of plastic window and doorscreen, shades and venetian blinds</v>
      </c>
      <c r="R1038" s="160" t="s">
        <v>5567</v>
      </c>
      <c r="S1038" s="403">
        <v>22209</v>
      </c>
      <c r="T1038" s="163" t="str">
        <f>IFERROR(INDEX(VN!$1:$1048576,MATCH('Master MGSIC list'!$S1038,VN!$C:$C,0),MATCH('Master MGSIC list'!T$2,VN!$1:$1,0)),"-")</f>
        <v>Manufacture of other plastics products</v>
      </c>
      <c r="U1038" s="404" t="s">
        <v>2764</v>
      </c>
      <c r="V1038" s="160" t="s">
        <v>2764</v>
      </c>
      <c r="W1038" s="160" t="s">
        <v>5544</v>
      </c>
      <c r="X1038" s="163" t="str">
        <f>IFERROR(INDEX(CN!$1:$1048576,MATCH('Master MGSIC list'!$W1038,CN!$A:$A,0),MATCH('Master MGSIC list'!X$2,CN!$1:$1,0)),"-")</f>
        <v>塑料零件及其他塑料制品制造_x000D_
Manufacture  of  plastic  parts  and other plastic products</v>
      </c>
      <c r="Y1038" s="160" t="s">
        <v>2764</v>
      </c>
      <c r="Z1038" s="73">
        <v>22209</v>
      </c>
      <c r="AA1038" s="165" t="str">
        <f>IFERROR(INDEX(MSIC!$1:$1048576,MATCH($Z1038,MSIC!$A:$A,0),MATCH(AA$2,MSIC!$1:$1,0)),"-")</f>
        <v>Manufacture of diverse plastic products n.e.c.</v>
      </c>
      <c r="AB1038" s="166"/>
      <c r="AC1038" s="166" t="s">
        <v>3950</v>
      </c>
      <c r="AD1038" s="166">
        <f t="shared" si="25"/>
        <v>8</v>
      </c>
    </row>
    <row r="1039" spans="1:30" s="69" customFormat="1">
      <c r="A1039" s="160">
        <v>5</v>
      </c>
      <c r="B1039" s="163" t="s">
        <v>5582</v>
      </c>
      <c r="C1039" s="164" t="s">
        <v>5583</v>
      </c>
      <c r="D1039" s="165" t="s">
        <v>29236</v>
      </c>
      <c r="E1039" s="166"/>
      <c r="F1039" s="160" t="s">
        <v>5549</v>
      </c>
      <c r="G1039" s="163" t="str">
        <f>IFERROR(INDEX('BNM ISC'!$1:$1048576,MATCH('Master MGSIC list'!$F1039,'BNM ISC'!$B:$B,0),MATCH('Master MGSIC list'!G$2,'BNM ISC'!$1:$1,0)),"-")</f>
        <v>Manufacture of plastic products</v>
      </c>
      <c r="H1039" s="160" t="s">
        <v>2764</v>
      </c>
      <c r="I1039" s="160" t="s">
        <v>5581</v>
      </c>
      <c r="J1039" s="163" t="str">
        <f>IFERROR(INDEX(SSIC!$1:$1048576,MATCH('Master MGSIC list'!$I1039,SSIC!$B:$B,0),MATCH('Master MGSIC list'!J$2,SSIC!$1:$1,0)),"-")</f>
        <v>Manufacture of plastic precision engineering parts</v>
      </c>
      <c r="K1039" s="390" t="s">
        <v>5581</v>
      </c>
      <c r="L1039" s="160" t="s">
        <v>5037</v>
      </c>
      <c r="M1039" s="160" t="s">
        <v>2764</v>
      </c>
      <c r="N1039" s="160" t="s">
        <v>2764</v>
      </c>
      <c r="O1039" s="160" t="s">
        <v>2764</v>
      </c>
      <c r="P1039" s="404">
        <v>22203</v>
      </c>
      <c r="Q1039" s="163" t="str">
        <f>IFERROR(INDEX(PHIC!$1:$1048576,MATCH('Master MGSIC list'!$P1039,PHIC!$A:$A,0),MATCH('Master MGSIC list'!Q$2,PHIC!$1:$1,0)),"-")</f>
        <v>Manufacture of plastic furniture fittings</v>
      </c>
      <c r="R1039" s="160" t="s">
        <v>5555</v>
      </c>
      <c r="S1039" s="403">
        <v>22209</v>
      </c>
      <c r="T1039" s="163" t="str">
        <f>IFERROR(INDEX(VN!$1:$1048576,MATCH('Master MGSIC list'!$S1039,VN!$C:$C,0),MATCH('Master MGSIC list'!T$2,VN!$1:$1,0)),"-")</f>
        <v>Manufacture of other plastics products</v>
      </c>
      <c r="U1039" s="404" t="s">
        <v>2764</v>
      </c>
      <c r="V1039" s="160" t="s">
        <v>2764</v>
      </c>
      <c r="W1039" s="160" t="s">
        <v>5544</v>
      </c>
      <c r="X1039" s="163" t="str">
        <f>IFERROR(INDEX(CN!$1:$1048576,MATCH('Master MGSIC list'!$W1039,CN!$A:$A,0),MATCH('Master MGSIC list'!X$2,CN!$1:$1,0)),"-")</f>
        <v>塑料零件及其他塑料制品制造_x000D_
Manufacture  of  plastic  parts  and other plastic products</v>
      </c>
      <c r="Y1039" s="160" t="s">
        <v>2764</v>
      </c>
      <c r="Z1039" s="73">
        <v>22209</v>
      </c>
      <c r="AA1039" s="165" t="str">
        <f>IFERROR(INDEX(MSIC!$1:$1048576,MATCH($Z1039,MSIC!$A:$A,0),MATCH(AA$2,MSIC!$1:$1,0)),"-")</f>
        <v>Manufacture of diverse plastic products n.e.c.</v>
      </c>
      <c r="AB1039" s="166"/>
      <c r="AC1039" s="166" t="s">
        <v>3950</v>
      </c>
      <c r="AD1039" s="166">
        <f t="shared" si="25"/>
        <v>8</v>
      </c>
    </row>
    <row r="1040" spans="1:30" s="69" customFormat="1">
      <c r="A1040" s="160">
        <v>5</v>
      </c>
      <c r="B1040" s="163" t="s">
        <v>5591</v>
      </c>
      <c r="C1040" s="164" t="s">
        <v>5592</v>
      </c>
      <c r="D1040" s="165" t="s">
        <v>29236</v>
      </c>
      <c r="E1040" s="166"/>
      <c r="F1040" s="160" t="s">
        <v>5549</v>
      </c>
      <c r="G1040" s="163" t="str">
        <f>IFERROR(INDEX('BNM ISC'!$1:$1048576,MATCH('Master MGSIC list'!$F1040,'BNM ISC'!$B:$B,0),MATCH('Master MGSIC list'!G$2,'BNM ISC'!$1:$1,0)),"-")</f>
        <v>Manufacture of plastic products</v>
      </c>
      <c r="H1040" s="160" t="s">
        <v>2764</v>
      </c>
      <c r="I1040" s="160" t="s">
        <v>5590</v>
      </c>
      <c r="J1040" s="163" t="str">
        <f>IFERROR(INDEX(SSIC!$1:$1048576,MATCH('Master MGSIC list'!$I1040,SSIC!$B:$B,0),MATCH('Master MGSIC list'!J$2,SSIC!$1:$1,0)),"-")</f>
        <v>Plastic product services</v>
      </c>
      <c r="K1040" s="390" t="s">
        <v>5590</v>
      </c>
      <c r="L1040" s="160" t="s">
        <v>5037</v>
      </c>
      <c r="M1040" s="160" t="s">
        <v>2764</v>
      </c>
      <c r="N1040" s="160" t="s">
        <v>2764</v>
      </c>
      <c r="O1040" s="160" t="s">
        <v>2764</v>
      </c>
      <c r="P1040" s="404" t="s">
        <v>2764</v>
      </c>
      <c r="Q1040" s="163" t="str">
        <f>IFERROR(INDEX(PHIC!$1:$1048576,MATCH('Master MGSIC list'!$P1040,PHIC!$A:$A,0),MATCH('Master MGSIC list'!Q$2,PHIC!$1:$1,0)),"-")</f>
        <v>-</v>
      </c>
      <c r="R1040" s="160" t="s">
        <v>2764</v>
      </c>
      <c r="S1040" s="403">
        <v>22209</v>
      </c>
      <c r="T1040" s="163" t="str">
        <f>IFERROR(INDEX(VN!$1:$1048576,MATCH('Master MGSIC list'!$S1040,VN!$C:$C,0),MATCH('Master MGSIC list'!T$2,VN!$1:$1,0)),"-")</f>
        <v>Manufacture of other plastics products</v>
      </c>
      <c r="U1040" s="404" t="s">
        <v>2764</v>
      </c>
      <c r="V1040" s="160" t="s">
        <v>2764</v>
      </c>
      <c r="W1040" s="160" t="s">
        <v>5544</v>
      </c>
      <c r="X1040" s="163" t="str">
        <f>IFERROR(INDEX(CN!$1:$1048576,MATCH('Master MGSIC list'!$W1040,CN!$A:$A,0),MATCH('Master MGSIC list'!X$2,CN!$1:$1,0)),"-")</f>
        <v>塑料零件及其他塑料制品制造_x000D_
Manufacture  of  plastic  parts  and other plastic products</v>
      </c>
      <c r="Y1040" s="160" t="s">
        <v>2764</v>
      </c>
      <c r="Z1040" s="73">
        <v>22209</v>
      </c>
      <c r="AA1040" s="165" t="str">
        <f>IFERROR(INDEX(MSIC!$1:$1048576,MATCH($Z1040,MSIC!$A:$A,0),MATCH(AA$2,MSIC!$1:$1,0)),"-")</f>
        <v>Manufacture of diverse plastic products n.e.c.</v>
      </c>
      <c r="AB1040" s="166"/>
      <c r="AC1040" s="166" t="s">
        <v>3950</v>
      </c>
      <c r="AD1040" s="166">
        <f t="shared" si="25"/>
        <v>8</v>
      </c>
    </row>
    <row r="1041" spans="1:30" s="69" customFormat="1">
      <c r="A1041" s="160">
        <v>5</v>
      </c>
      <c r="B1041" s="163" t="s">
        <v>5545</v>
      </c>
      <c r="C1041" s="164" t="s">
        <v>15101</v>
      </c>
      <c r="D1041" s="165" t="s">
        <v>29236</v>
      </c>
      <c r="E1041" s="166"/>
      <c r="F1041" s="160" t="s">
        <v>5549</v>
      </c>
      <c r="G1041" s="163" t="str">
        <f>IFERROR(INDEX('BNM ISC'!$1:$1048576,MATCH('Master MGSIC list'!$F1041,'BNM ISC'!$B:$B,0),MATCH('Master MGSIC list'!G$2,'BNM ISC'!$1:$1,0)),"-")</f>
        <v>Manufacture of plastic products</v>
      </c>
      <c r="H1041" s="160" t="s">
        <v>5549</v>
      </c>
      <c r="I1041" s="160" t="s">
        <v>5588</v>
      </c>
      <c r="J1041" s="163" t="str">
        <f>IFERROR(INDEX(SSIC!$1:$1048576,MATCH('Master MGSIC list'!$I1041,SSIC!$B:$B,0),MATCH('Master MGSIC list'!J$2,SSIC!$1:$1,0)),"-")</f>
        <v>Manufacture of plastic products n.e.c. (except plastic footwear and toys)</v>
      </c>
      <c r="K1041" s="390" t="s">
        <v>5588</v>
      </c>
      <c r="L1041" s="160" t="s">
        <v>5037</v>
      </c>
      <c r="M1041" s="160" t="s">
        <v>2764</v>
      </c>
      <c r="N1041" s="160" t="s">
        <v>5547</v>
      </c>
      <c r="O1041" s="160" t="s">
        <v>5037</v>
      </c>
      <c r="P1041" s="404">
        <v>22209</v>
      </c>
      <c r="Q1041" s="163" t="str">
        <f>IFERROR(INDEX(PHIC!$1:$1048576,MATCH('Master MGSIC list'!$P1041,PHIC!$A:$A,0),MATCH('Master MGSIC list'!Q$2,PHIC!$1:$1,0)),"-")</f>
        <v>Manufacture of plastics products, n.e.c.</v>
      </c>
      <c r="R1041" s="160" t="s">
        <v>5570</v>
      </c>
      <c r="S1041" s="403">
        <v>22209</v>
      </c>
      <c r="T1041" s="163" t="str">
        <f>IFERROR(INDEX(VN!$1:$1048576,MATCH('Master MGSIC list'!$S1041,VN!$C:$C,0),MATCH('Master MGSIC list'!T$2,VN!$1:$1,0)),"-")</f>
        <v>Manufacture of other plastics products</v>
      </c>
      <c r="U1041" s="404">
        <v>22209</v>
      </c>
      <c r="V1041" s="160" t="s">
        <v>2764</v>
      </c>
      <c r="W1041" s="160" t="s">
        <v>5544</v>
      </c>
      <c r="X1041" s="163" t="str">
        <f>IFERROR(INDEX(CN!$1:$1048576,MATCH('Master MGSIC list'!$W1041,CN!$A:$A,0),MATCH('Master MGSIC list'!X$2,CN!$1:$1,0)),"-")</f>
        <v>塑料零件及其他塑料制品制造_x000D_
Manufacture  of  plastic  parts  and other plastic products</v>
      </c>
      <c r="Y1041" s="160" t="s">
        <v>5544</v>
      </c>
      <c r="Z1041" s="73">
        <v>22202</v>
      </c>
      <c r="AA1041" s="165" t="str">
        <f>IFERROR(INDEX(MSIC!$1:$1048576,MATCH($Z1041,MSIC!$A:$A,0),MATCH(AA$2,MSIC!$1:$1,0)),"-")</f>
        <v>Manufacture of finished plastic products</v>
      </c>
      <c r="AB1041" s="166"/>
      <c r="AC1041" s="166" t="s">
        <v>3950</v>
      </c>
      <c r="AD1041" s="166">
        <f t="shared" si="25"/>
        <v>8</v>
      </c>
    </row>
    <row r="1042" spans="1:30" s="69" customFormat="1">
      <c r="A1042" s="160">
        <v>2</v>
      </c>
      <c r="B1042" s="163" t="s">
        <v>15691</v>
      </c>
      <c r="C1042" s="164" t="s">
        <v>15690</v>
      </c>
      <c r="D1042" s="165" t="s">
        <v>2764</v>
      </c>
      <c r="E1042" s="166"/>
      <c r="F1042" s="160" t="s">
        <v>2764</v>
      </c>
      <c r="G1042" s="163" t="str">
        <f>IFERROR(INDEX('BNM ISC'!$1:$1048576,MATCH('Master MGSIC list'!$F1042,'BNM ISC'!$B:$B,0),MATCH('Master MGSIC list'!G$2,'BNM ISC'!$1:$1,0)),"-")</f>
        <v>-</v>
      </c>
      <c r="H1042" s="160" t="s">
        <v>2764</v>
      </c>
      <c r="I1042" s="160" t="s">
        <v>2764</v>
      </c>
      <c r="J1042" s="163" t="str">
        <f>IFERROR(INDEX(SSIC!$1:$1048576,MATCH('Master MGSIC list'!$I1042,SSIC!$B:$B,0),MATCH('Master MGSIC list'!J$2,SSIC!$1:$1,0)),"-")</f>
        <v>-</v>
      </c>
      <c r="K1042" s="390" t="s">
        <v>2764</v>
      </c>
      <c r="L1042" s="160" t="s">
        <v>2764</v>
      </c>
      <c r="M1042" s="160" t="s">
        <v>2764</v>
      </c>
      <c r="N1042" s="160" t="s">
        <v>2764</v>
      </c>
      <c r="O1042" s="160" t="s">
        <v>2764</v>
      </c>
      <c r="P1042" s="404" t="s">
        <v>2764</v>
      </c>
      <c r="Q1042" s="163" t="str">
        <f>IFERROR(INDEX(PHIC!$1:$1048576,MATCH('Master MGSIC list'!$P1042,PHIC!$A:$A,0),MATCH('Master MGSIC list'!Q$2,PHIC!$1:$1,0)),"-")</f>
        <v>-</v>
      </c>
      <c r="R1042" s="160" t="s">
        <v>2764</v>
      </c>
      <c r="S1042" s="403" t="s">
        <v>2764</v>
      </c>
      <c r="T1042" s="163" t="str">
        <f>IFERROR(INDEX(VN!$1:$1048576,MATCH('Master MGSIC list'!$S1042,VN!$C:$C,0),MATCH('Master MGSIC list'!T$2,VN!$1:$1,0)),"-")</f>
        <v>-</v>
      </c>
      <c r="U1042" s="404" t="s">
        <v>2764</v>
      </c>
      <c r="V1042" s="160" t="s">
        <v>2764</v>
      </c>
      <c r="W1042" s="160" t="s">
        <v>2764</v>
      </c>
      <c r="X1042" s="163" t="str">
        <f>IFERROR(INDEX(CN!$1:$1048576,MATCH('Master MGSIC list'!$W1042,CN!$A:$A,0),MATCH('Master MGSIC list'!X$2,CN!$1:$1,0)),"-")</f>
        <v>-</v>
      </c>
      <c r="Y1042" s="160" t="s">
        <v>2764</v>
      </c>
      <c r="Z1042" s="73" t="s">
        <v>2764</v>
      </c>
      <c r="AA1042" s="165" t="str">
        <f>IFERROR(INDEX(MSIC!$1:$1048576,MATCH($Z1042,MSIC!$A:$A,0),MATCH(AA$2,MSIC!$1:$1,0)),"-")</f>
        <v>-</v>
      </c>
      <c r="AB1042" s="166"/>
      <c r="AC1042" s="166" t="s">
        <v>22357</v>
      </c>
      <c r="AD1042" s="166">
        <f t="shared" si="25"/>
        <v>5</v>
      </c>
    </row>
    <row r="1043" spans="1:30" s="69" customFormat="1">
      <c r="A1043" s="160">
        <v>3</v>
      </c>
      <c r="B1043" s="163" t="s">
        <v>15689</v>
      </c>
      <c r="C1043" s="164" t="s">
        <v>15688</v>
      </c>
      <c r="D1043" s="165" t="s">
        <v>2764</v>
      </c>
      <c r="E1043" s="166"/>
      <c r="F1043" s="160" t="s">
        <v>2764</v>
      </c>
      <c r="G1043" s="163" t="str">
        <f>IFERROR(INDEX('BNM ISC'!$1:$1048576,MATCH('Master MGSIC list'!$F1043,'BNM ISC'!$B:$B,0),MATCH('Master MGSIC list'!G$2,'BNM ISC'!$1:$1,0)),"-")</f>
        <v>-</v>
      </c>
      <c r="H1043" s="160" t="s">
        <v>2764</v>
      </c>
      <c r="I1043" s="160" t="s">
        <v>2764</v>
      </c>
      <c r="J1043" s="163" t="str">
        <f>IFERROR(INDEX(SSIC!$1:$1048576,MATCH('Master MGSIC list'!$I1043,SSIC!$B:$B,0),MATCH('Master MGSIC list'!J$2,SSIC!$1:$1,0)),"-")</f>
        <v>-</v>
      </c>
      <c r="K1043" s="390" t="s">
        <v>2764</v>
      </c>
      <c r="L1043" s="160" t="s">
        <v>2764</v>
      </c>
      <c r="M1043" s="160" t="s">
        <v>2764</v>
      </c>
      <c r="N1043" s="160" t="s">
        <v>2764</v>
      </c>
      <c r="O1043" s="160" t="s">
        <v>2764</v>
      </c>
      <c r="P1043" s="404" t="s">
        <v>2764</v>
      </c>
      <c r="Q1043" s="163" t="str">
        <f>IFERROR(INDEX(PHIC!$1:$1048576,MATCH('Master MGSIC list'!$P1043,PHIC!$A:$A,0),MATCH('Master MGSIC list'!Q$2,PHIC!$1:$1,0)),"-")</f>
        <v>-</v>
      </c>
      <c r="R1043" s="160" t="s">
        <v>2764</v>
      </c>
      <c r="S1043" s="403" t="s">
        <v>2764</v>
      </c>
      <c r="T1043" s="163" t="str">
        <f>IFERROR(INDEX(VN!$1:$1048576,MATCH('Master MGSIC list'!$S1043,VN!$C:$C,0),MATCH('Master MGSIC list'!T$2,VN!$1:$1,0)),"-")</f>
        <v>-</v>
      </c>
      <c r="U1043" s="404" t="s">
        <v>2764</v>
      </c>
      <c r="V1043" s="160" t="s">
        <v>2764</v>
      </c>
      <c r="W1043" s="160" t="s">
        <v>2764</v>
      </c>
      <c r="X1043" s="163" t="str">
        <f>IFERROR(INDEX(CN!$1:$1048576,MATCH('Master MGSIC list'!$W1043,CN!$A:$A,0),MATCH('Master MGSIC list'!X$2,CN!$1:$1,0)),"-")</f>
        <v>-</v>
      </c>
      <c r="Y1043" s="160" t="s">
        <v>2764</v>
      </c>
      <c r="Z1043" s="73" t="s">
        <v>2764</v>
      </c>
      <c r="AA1043" s="165" t="str">
        <f>IFERROR(INDEX(MSIC!$1:$1048576,MATCH($Z1043,MSIC!$A:$A,0),MATCH(AA$2,MSIC!$1:$1,0)),"-")</f>
        <v>-</v>
      </c>
      <c r="AB1043" s="166"/>
      <c r="AC1043" s="166" t="s">
        <v>22357</v>
      </c>
      <c r="AD1043" s="166">
        <f t="shared" si="25"/>
        <v>5</v>
      </c>
    </row>
    <row r="1044" spans="1:30" s="69" customFormat="1">
      <c r="A1044" s="160">
        <v>4</v>
      </c>
      <c r="B1044" s="163" t="s">
        <v>15689</v>
      </c>
      <c r="C1044" s="164" t="s">
        <v>15688</v>
      </c>
      <c r="D1044" s="165" t="s">
        <v>2764</v>
      </c>
      <c r="E1044" s="166"/>
      <c r="F1044" s="160" t="s">
        <v>2764</v>
      </c>
      <c r="G1044" s="163" t="str">
        <f>IFERROR(INDEX('BNM ISC'!$1:$1048576,MATCH('Master MGSIC list'!$F1044,'BNM ISC'!$B:$B,0),MATCH('Master MGSIC list'!G$2,'BNM ISC'!$1:$1,0)),"-")</f>
        <v>-</v>
      </c>
      <c r="H1044" s="160" t="s">
        <v>2764</v>
      </c>
      <c r="I1044" s="160" t="s">
        <v>2764</v>
      </c>
      <c r="J1044" s="163" t="str">
        <f>IFERROR(INDEX(SSIC!$1:$1048576,MATCH('Master MGSIC list'!$I1044,SSIC!$B:$B,0),MATCH('Master MGSIC list'!J$2,SSIC!$1:$1,0)),"-")</f>
        <v>-</v>
      </c>
      <c r="K1044" s="390" t="s">
        <v>2764</v>
      </c>
      <c r="L1044" s="160" t="s">
        <v>2764</v>
      </c>
      <c r="M1044" s="160" t="s">
        <v>2764</v>
      </c>
      <c r="N1044" s="160" t="s">
        <v>2764</v>
      </c>
      <c r="O1044" s="160" t="s">
        <v>2764</v>
      </c>
      <c r="P1044" s="404" t="s">
        <v>2764</v>
      </c>
      <c r="Q1044" s="163" t="str">
        <f>IFERROR(INDEX(PHIC!$1:$1048576,MATCH('Master MGSIC list'!$P1044,PHIC!$A:$A,0),MATCH('Master MGSIC list'!Q$2,PHIC!$1:$1,0)),"-")</f>
        <v>-</v>
      </c>
      <c r="R1044" s="160" t="s">
        <v>2764</v>
      </c>
      <c r="S1044" s="403" t="s">
        <v>2764</v>
      </c>
      <c r="T1044" s="163" t="str">
        <f>IFERROR(INDEX(VN!$1:$1048576,MATCH('Master MGSIC list'!$S1044,VN!$C:$C,0),MATCH('Master MGSIC list'!T$2,VN!$1:$1,0)),"-")</f>
        <v>-</v>
      </c>
      <c r="U1044" s="404" t="s">
        <v>2764</v>
      </c>
      <c r="V1044" s="160" t="s">
        <v>2764</v>
      </c>
      <c r="W1044" s="160" t="s">
        <v>2764</v>
      </c>
      <c r="X1044" s="163" t="str">
        <f>IFERROR(INDEX(CN!$1:$1048576,MATCH('Master MGSIC list'!$W1044,CN!$A:$A,0),MATCH('Master MGSIC list'!X$2,CN!$1:$1,0)),"-")</f>
        <v>-</v>
      </c>
      <c r="Y1044" s="160" t="s">
        <v>2764</v>
      </c>
      <c r="Z1044" s="73" t="s">
        <v>2764</v>
      </c>
      <c r="AA1044" s="165" t="str">
        <f>IFERROR(INDEX(MSIC!$1:$1048576,MATCH($Z1044,MSIC!$A:$A,0),MATCH(AA$2,MSIC!$1:$1,0)),"-")</f>
        <v>-</v>
      </c>
      <c r="AB1044" s="166"/>
      <c r="AC1044" s="166" t="s">
        <v>22357</v>
      </c>
      <c r="AD1044" s="166">
        <f t="shared" si="25"/>
        <v>5</v>
      </c>
    </row>
    <row r="1045" spans="1:30" s="69" customFormat="1">
      <c r="A1045" s="160">
        <v>5</v>
      </c>
      <c r="B1045" s="163" t="s">
        <v>978</v>
      </c>
      <c r="C1045" s="164" t="s">
        <v>979</v>
      </c>
      <c r="D1045" s="165" t="s">
        <v>28628</v>
      </c>
      <c r="E1045" s="166"/>
      <c r="F1045" s="160" t="s">
        <v>5598</v>
      </c>
      <c r="G1045" s="163" t="str">
        <f>IFERROR(INDEX('BNM ISC'!$1:$1048576,MATCH('Master MGSIC list'!$F1045,'BNM ISC'!$B:$B,0),MATCH('Master MGSIC list'!G$2,'BNM ISC'!$1:$1,0)),"-")</f>
        <v>Manufacture of windshields</v>
      </c>
      <c r="H1045" s="160" t="s">
        <v>5598</v>
      </c>
      <c r="I1045" s="160" t="s">
        <v>5655</v>
      </c>
      <c r="J1045" s="163" t="str">
        <f>IFERROR(INDEX(SSIC!$1:$1048576,MATCH('Master MGSIC list'!$I1045,SSIC!$B:$B,0),MATCH('Master MGSIC list'!J$2,SSIC!$1:$1,0)),"-")</f>
        <v>Manufacture of glass and glass products (including yarn of glass fibres)</v>
      </c>
      <c r="K1045" s="390" t="s">
        <v>2764</v>
      </c>
      <c r="L1045" s="160" t="s">
        <v>5081</v>
      </c>
      <c r="M1045" s="160" t="s">
        <v>2764</v>
      </c>
      <c r="N1045" s="160" t="s">
        <v>2764</v>
      </c>
      <c r="O1045" s="160" t="s">
        <v>2764</v>
      </c>
      <c r="P1045" s="404">
        <v>23101</v>
      </c>
      <c r="Q1045" s="163" t="str">
        <f>IFERROR(INDEX(PHIC!$1:$1048576,MATCH('Master MGSIC list'!$P1045,PHIC!$A:$A,0),MATCH('Master MGSIC list'!Q$2,PHIC!$1:$1,0)),"-")</f>
        <v>Manufacture of flat glass (including float glass)</v>
      </c>
      <c r="R1045" s="160" t="s">
        <v>5600</v>
      </c>
      <c r="S1045" s="403">
        <v>23109</v>
      </c>
      <c r="T1045" s="163" t="str">
        <f>IFERROR(INDEX(VN!$1:$1048576,MATCH('Master MGSIC list'!$S1045,VN!$C:$C,0),MATCH('Master MGSIC list'!T$2,VN!$1:$1,0)),"-")</f>
        <v>Manufacture of other glass and glass products</v>
      </c>
      <c r="U1045" s="404" t="s">
        <v>2764</v>
      </c>
      <c r="V1045" s="160" t="s">
        <v>2764</v>
      </c>
      <c r="W1045" s="160" t="s">
        <v>5632</v>
      </c>
      <c r="X1045" s="163" t="str">
        <f>IFERROR(INDEX(CN!$1:$1048576,MATCH('Master MGSIC list'!$W1045,CN!$A:$A,0),MATCH('Master MGSIC list'!X$2,CN!$1:$1,0)),"-")</f>
        <v>其他玻璃制品制造 Manufacture of other glass products</v>
      </c>
      <c r="Y1045" s="160" t="s">
        <v>2764</v>
      </c>
      <c r="Z1045" s="73">
        <v>23109</v>
      </c>
      <c r="AA1045" s="165" t="str">
        <f>IFERROR(INDEX(MSIC!$1:$1048576,MATCH($Z1045,MSIC!$A:$A,0),MATCH(AA$2,MSIC!$1:$1,0)),"-")</f>
        <v>Manufacture of other glass products n.e.c.</v>
      </c>
      <c r="AB1045" s="166"/>
      <c r="AC1045" s="166" t="s">
        <v>3950</v>
      </c>
      <c r="AD1045" s="166">
        <f t="shared" si="25"/>
        <v>8</v>
      </c>
    </row>
    <row r="1046" spans="1:30" s="69" customFormat="1">
      <c r="A1046" s="160">
        <v>5</v>
      </c>
      <c r="B1046" s="163" t="s">
        <v>5615</v>
      </c>
      <c r="C1046" s="164" t="s">
        <v>15107</v>
      </c>
      <c r="D1046" s="165" t="s">
        <v>28690</v>
      </c>
      <c r="E1046" s="166"/>
      <c r="F1046" s="160" t="s">
        <v>5645</v>
      </c>
      <c r="G1046" s="163" t="str">
        <f>IFERROR(INDEX('BNM ISC'!$1:$1048576,MATCH('Master MGSIC list'!$F1046,'BNM ISC'!$B:$B,0),MATCH('Master MGSIC list'!G$2,'BNM ISC'!$1:$1,0)),"-")</f>
        <v>Manufacture of glass &amp; glass products</v>
      </c>
      <c r="H1046" s="160" t="s">
        <v>2764</v>
      </c>
      <c r="I1046" s="160" t="s">
        <v>5655</v>
      </c>
      <c r="J1046" s="163" t="str">
        <f>IFERROR(INDEX(SSIC!$1:$1048576,MATCH('Master MGSIC list'!$I1046,SSIC!$B:$B,0),MATCH('Master MGSIC list'!J$2,SSIC!$1:$1,0)),"-")</f>
        <v>Manufacture of glass and glass products (including yarn of glass fibres)</v>
      </c>
      <c r="K1046" s="390" t="s">
        <v>2764</v>
      </c>
      <c r="L1046" s="160" t="s">
        <v>5081</v>
      </c>
      <c r="M1046" s="160" t="s">
        <v>2764</v>
      </c>
      <c r="N1046" s="160" t="s">
        <v>2764</v>
      </c>
      <c r="O1046" s="160" t="s">
        <v>2764</v>
      </c>
      <c r="P1046" s="404" t="s">
        <v>2764</v>
      </c>
      <c r="Q1046" s="163" t="str">
        <f>IFERROR(INDEX(PHIC!$1:$1048576,MATCH('Master MGSIC list'!$P1046,PHIC!$A:$A,0),MATCH('Master MGSIC list'!Q$2,PHIC!$1:$1,0)),"-")</f>
        <v>-</v>
      </c>
      <c r="R1046" s="160" t="s">
        <v>2764</v>
      </c>
      <c r="S1046" s="403">
        <v>23109</v>
      </c>
      <c r="T1046" s="163" t="str">
        <f>IFERROR(INDEX(VN!$1:$1048576,MATCH('Master MGSIC list'!$S1046,VN!$C:$C,0),MATCH('Master MGSIC list'!T$2,VN!$1:$1,0)),"-")</f>
        <v>Manufacture of other glass and glass products</v>
      </c>
      <c r="U1046" s="404" t="s">
        <v>2764</v>
      </c>
      <c r="V1046" s="160" t="s">
        <v>2764</v>
      </c>
      <c r="W1046" s="160" t="s">
        <v>5614</v>
      </c>
      <c r="X1046" s="163" t="str">
        <f>IFERROR(INDEX(CN!$1:$1048576,MATCH('Master MGSIC list'!$W1046,CN!$A:$A,0),MATCH('Master MGSIC list'!X$2,CN!$1:$1,0)),"-")</f>
        <v>光 学 玻 璃 制 造  Manufacture  of optical glass</v>
      </c>
      <c r="Y1046" s="160" t="s">
        <v>5614</v>
      </c>
      <c r="Z1046" s="73">
        <v>23109</v>
      </c>
      <c r="AA1046" s="165" t="str">
        <f>IFERROR(INDEX(MSIC!$1:$1048576,MATCH($Z1046,MSIC!$A:$A,0),MATCH(AA$2,MSIC!$1:$1,0)),"-")</f>
        <v>Manufacture of other glass products n.e.c.</v>
      </c>
      <c r="AB1046" s="166"/>
      <c r="AC1046" s="166" t="s">
        <v>3950</v>
      </c>
      <c r="AD1046" s="166">
        <f t="shared" si="25"/>
        <v>8</v>
      </c>
    </row>
    <row r="1047" spans="1:30" s="69" customFormat="1">
      <c r="A1047" s="160">
        <v>5</v>
      </c>
      <c r="B1047" s="163" t="s">
        <v>5621</v>
      </c>
      <c r="C1047" s="164" t="s">
        <v>24667</v>
      </c>
      <c r="D1047" s="165" t="s">
        <v>28581</v>
      </c>
      <c r="E1047" s="166"/>
      <c r="F1047" s="160" t="s">
        <v>5645</v>
      </c>
      <c r="G1047" s="163" t="str">
        <f>IFERROR(INDEX('BNM ISC'!$1:$1048576,MATCH('Master MGSIC list'!$F1047,'BNM ISC'!$B:$B,0),MATCH('Master MGSIC list'!G$2,'BNM ISC'!$1:$1,0)),"-")</f>
        <v>Manufacture of glass &amp; glass products</v>
      </c>
      <c r="H1047" s="160" t="s">
        <v>2764</v>
      </c>
      <c r="I1047" s="160" t="s">
        <v>5655</v>
      </c>
      <c r="J1047" s="163" t="str">
        <f>IFERROR(INDEX(SSIC!$1:$1048576,MATCH('Master MGSIC list'!$I1047,SSIC!$B:$B,0),MATCH('Master MGSIC list'!J$2,SSIC!$1:$1,0)),"-")</f>
        <v>Manufacture of glass and glass products (including yarn of glass fibres)</v>
      </c>
      <c r="K1047" s="390" t="s">
        <v>2764</v>
      </c>
      <c r="L1047" s="160" t="s">
        <v>5081</v>
      </c>
      <c r="M1047" s="160" t="s">
        <v>2764</v>
      </c>
      <c r="N1047" s="160" t="s">
        <v>2764</v>
      </c>
      <c r="O1047" s="160" t="s">
        <v>2764</v>
      </c>
      <c r="P1047" s="404" t="s">
        <v>2764</v>
      </c>
      <c r="Q1047" s="163" t="str">
        <f>IFERROR(INDEX(PHIC!$1:$1048576,MATCH('Master MGSIC list'!$P1047,PHIC!$A:$A,0),MATCH('Master MGSIC list'!Q$2,PHIC!$1:$1,0)),"-")</f>
        <v>-</v>
      </c>
      <c r="R1047" s="160" t="s">
        <v>2764</v>
      </c>
      <c r="S1047" s="403">
        <v>23109</v>
      </c>
      <c r="T1047" s="163" t="str">
        <f>IFERROR(INDEX(VN!$1:$1048576,MATCH('Master MGSIC list'!$S1047,VN!$C:$C,0),MATCH('Master MGSIC list'!T$2,VN!$1:$1,0)),"-")</f>
        <v>Manufacture of other glass and glass products</v>
      </c>
      <c r="U1047" s="404" t="s">
        <v>2764</v>
      </c>
      <c r="V1047" s="160" t="s">
        <v>2764</v>
      </c>
      <c r="W1047" s="160" t="s">
        <v>5620</v>
      </c>
      <c r="X1047" s="163" t="str">
        <f>IFERROR(INDEX(CN!$1:$1048576,MATCH('Master MGSIC list'!$W1047,CN!$A:$A,0),MATCH('Master MGSIC list'!X$2,CN!$1:$1,0)),"-")</f>
        <v>日用玻璃制品制造 Manufacture of Household glassware</v>
      </c>
      <c r="Y1047" s="160" t="s">
        <v>5620</v>
      </c>
      <c r="Z1047" s="73">
        <v>23109</v>
      </c>
      <c r="AA1047" s="165" t="str">
        <f>IFERROR(INDEX(MSIC!$1:$1048576,MATCH($Z1047,MSIC!$A:$A,0),MATCH(AA$2,MSIC!$1:$1,0)),"-")</f>
        <v>Manufacture of other glass products n.e.c.</v>
      </c>
      <c r="AB1047" s="166"/>
      <c r="AC1047" s="166" t="s">
        <v>3950</v>
      </c>
      <c r="AD1047" s="166">
        <f t="shared" si="25"/>
        <v>8</v>
      </c>
    </row>
    <row r="1048" spans="1:30" s="69" customFormat="1">
      <c r="A1048" s="160">
        <v>5</v>
      </c>
      <c r="B1048" s="163" t="s">
        <v>5648</v>
      </c>
      <c r="C1048" s="164" t="s">
        <v>15116</v>
      </c>
      <c r="D1048" s="165" t="s">
        <v>29237</v>
      </c>
      <c r="E1048" s="166"/>
      <c r="F1048" s="160" t="s">
        <v>5645</v>
      </c>
      <c r="G1048" s="163" t="str">
        <f>IFERROR(INDEX('BNM ISC'!$1:$1048576,MATCH('Master MGSIC list'!$F1048,'BNM ISC'!$B:$B,0),MATCH('Master MGSIC list'!G$2,'BNM ISC'!$1:$1,0)),"-")</f>
        <v>Manufacture of glass &amp; glass products</v>
      </c>
      <c r="H1048" s="160" t="s">
        <v>2764</v>
      </c>
      <c r="I1048" s="160" t="s">
        <v>5655</v>
      </c>
      <c r="J1048" s="163" t="str">
        <f>IFERROR(INDEX(SSIC!$1:$1048576,MATCH('Master MGSIC list'!$I1048,SSIC!$B:$B,0),MATCH('Master MGSIC list'!J$2,SSIC!$1:$1,0)),"-")</f>
        <v>Manufacture of glass and glass products (including yarn of glass fibres)</v>
      </c>
      <c r="K1048" s="390" t="s">
        <v>2764</v>
      </c>
      <c r="L1048" s="160" t="s">
        <v>5081</v>
      </c>
      <c r="M1048" s="160" t="s">
        <v>2764</v>
      </c>
      <c r="N1048" s="160" t="s">
        <v>2764</v>
      </c>
      <c r="O1048" s="160" t="s">
        <v>2764</v>
      </c>
      <c r="P1048" s="404">
        <v>23102</v>
      </c>
      <c r="Q1048" s="163" t="str">
        <f>IFERROR(INDEX(PHIC!$1:$1048576,MATCH('Master MGSIC list'!$P1048,PHIC!$A:$A,0),MATCH('Master MGSIC list'!Q$2,PHIC!$1:$1,0)),"-")</f>
        <v>Manufacture of glass containers</v>
      </c>
      <c r="R1048" s="160" t="s">
        <v>5647</v>
      </c>
      <c r="S1048" s="403">
        <v>23109</v>
      </c>
      <c r="T1048" s="163" t="str">
        <f>IFERROR(INDEX(VN!$1:$1048576,MATCH('Master MGSIC list'!$S1048,VN!$C:$C,0),MATCH('Master MGSIC list'!T$2,VN!$1:$1,0)),"-")</f>
        <v>Manufacture of other glass and glass products</v>
      </c>
      <c r="U1048" s="404" t="s">
        <v>2764</v>
      </c>
      <c r="V1048" s="160" t="s">
        <v>2764</v>
      </c>
      <c r="W1048" s="160" t="e">
        <v>#N/A</v>
      </c>
      <c r="X1048" s="163" t="str">
        <f>IFERROR(INDEX(CN!$1:$1048576,MATCH('Master MGSIC list'!$W1048,CN!$A:$A,0),MATCH('Master MGSIC list'!X$2,CN!$1:$1,0)),"-")</f>
        <v>-</v>
      </c>
      <c r="Y1048" s="160" t="s">
        <v>2764</v>
      </c>
      <c r="Z1048" s="73">
        <v>23109</v>
      </c>
      <c r="AA1048" s="165" t="str">
        <f>IFERROR(INDEX(MSIC!$1:$1048576,MATCH($Z1048,MSIC!$A:$A,0),MATCH(AA$2,MSIC!$1:$1,0)),"-")</f>
        <v>Manufacture of other glass products n.e.c.</v>
      </c>
      <c r="AB1048" s="166"/>
      <c r="AC1048" s="166" t="s">
        <v>3950</v>
      </c>
      <c r="AD1048" s="166">
        <f t="shared" si="25"/>
        <v>8</v>
      </c>
    </row>
    <row r="1049" spans="1:30" s="69" customFormat="1">
      <c r="A1049" s="160">
        <v>6</v>
      </c>
      <c r="B1049" s="163" t="s">
        <v>5624</v>
      </c>
      <c r="C1049" s="164" t="s">
        <v>15109</v>
      </c>
      <c r="D1049" s="165" t="s">
        <v>29237</v>
      </c>
      <c r="E1049" s="166"/>
      <c r="F1049" s="160" t="e">
        <v>#N/A</v>
      </c>
      <c r="G1049" s="163" t="str">
        <f>IFERROR(INDEX('BNM ISC'!$1:$1048576,MATCH('Master MGSIC list'!$F1049,'BNM ISC'!$B:$B,0),MATCH('Master MGSIC list'!G$2,'BNM ISC'!$1:$1,0)),"-")</f>
        <v>-</v>
      </c>
      <c r="H1049" s="160" t="s">
        <v>2764</v>
      </c>
      <c r="I1049" s="160" t="e">
        <v>#N/A</v>
      </c>
      <c r="J1049" s="163" t="str">
        <f>IFERROR(INDEX(SSIC!$1:$1048576,MATCH('Master MGSIC list'!$I1049,SSIC!$B:$B,0),MATCH('Master MGSIC list'!J$2,SSIC!$1:$1,0)),"-")</f>
        <v>-</v>
      </c>
      <c r="K1049" s="390" t="s">
        <v>2764</v>
      </c>
      <c r="L1049" s="160" t="e">
        <v>#N/A</v>
      </c>
      <c r="M1049" s="160" t="s">
        <v>2764</v>
      </c>
      <c r="N1049" s="160" t="s">
        <v>2764</v>
      </c>
      <c r="O1049" s="160" t="s">
        <v>2764</v>
      </c>
      <c r="P1049" s="404" t="e">
        <v>#N/A</v>
      </c>
      <c r="Q1049" s="163" t="str">
        <f>IFERROR(INDEX(PHIC!$1:$1048576,MATCH('Master MGSIC list'!$P1049,PHIC!$A:$A,0),MATCH('Master MGSIC list'!Q$2,PHIC!$1:$1,0)),"-")</f>
        <v>-</v>
      </c>
      <c r="R1049" s="160" t="s">
        <v>2764</v>
      </c>
      <c r="S1049" s="403" t="e">
        <v>#N/A</v>
      </c>
      <c r="T1049" s="163" t="str">
        <f>IFERROR(INDEX(VN!$1:$1048576,MATCH('Master MGSIC list'!$S1049,VN!$C:$C,0),MATCH('Master MGSIC list'!T$2,VN!$1:$1,0)),"-")</f>
        <v>-</v>
      </c>
      <c r="U1049" s="160" t="s">
        <v>2764</v>
      </c>
      <c r="V1049" s="160" t="e">
        <v>#N/A</v>
      </c>
      <c r="W1049" s="160" t="s">
        <v>5623</v>
      </c>
      <c r="X1049" s="163" t="str">
        <f>IFERROR(INDEX(CN!$1:$1048576,MATCH('Master MGSIC list'!$W1049,CN!$A:$A,0),MATCH('Master MGSIC list'!X$2,CN!$1:$1,0)),"-")</f>
        <v>玻璃包装容器制造 Manufacture of Glass container</v>
      </c>
      <c r="Y1049" s="160" t="s">
        <v>5623</v>
      </c>
      <c r="Z1049" s="160" t="e">
        <v>#N/A</v>
      </c>
      <c r="AA1049" s="165" t="str">
        <f>IFERROR(INDEX(MSIC!$1:$1048576,MATCH($Z1049,MSIC!$A:$A,0),MATCH(AA$2,MSIC!$1:$1,0)),"-")</f>
        <v>-</v>
      </c>
      <c r="AB1049" s="166"/>
      <c r="AC1049" s="166" t="s">
        <v>3950</v>
      </c>
      <c r="AD1049" s="166">
        <f t="shared" si="25"/>
        <v>9</v>
      </c>
    </row>
    <row r="1050" spans="1:30" s="69" customFormat="1">
      <c r="A1050" s="160">
        <v>6</v>
      </c>
      <c r="B1050" s="163" t="s">
        <v>5627</v>
      </c>
      <c r="C1050" s="164" t="s">
        <v>15110</v>
      </c>
      <c r="D1050" s="165" t="s">
        <v>29237</v>
      </c>
      <c r="E1050" s="166"/>
      <c r="F1050" s="160" t="e">
        <v>#N/A</v>
      </c>
      <c r="G1050" s="163" t="str">
        <f>IFERROR(INDEX('BNM ISC'!$1:$1048576,MATCH('Master MGSIC list'!$F1050,'BNM ISC'!$B:$B,0),MATCH('Master MGSIC list'!G$2,'BNM ISC'!$1:$1,0)),"-")</f>
        <v>-</v>
      </c>
      <c r="H1050" s="160" t="s">
        <v>2764</v>
      </c>
      <c r="I1050" s="160" t="e">
        <v>#N/A</v>
      </c>
      <c r="J1050" s="163" t="str">
        <f>IFERROR(INDEX(SSIC!$1:$1048576,MATCH('Master MGSIC list'!$I1050,SSIC!$B:$B,0),MATCH('Master MGSIC list'!J$2,SSIC!$1:$1,0)),"-")</f>
        <v>-</v>
      </c>
      <c r="K1050" s="390" t="s">
        <v>2764</v>
      </c>
      <c r="L1050" s="160" t="e">
        <v>#N/A</v>
      </c>
      <c r="M1050" s="160" t="s">
        <v>2764</v>
      </c>
      <c r="N1050" s="160" t="s">
        <v>2764</v>
      </c>
      <c r="O1050" s="160" t="s">
        <v>2764</v>
      </c>
      <c r="P1050" s="404" t="e">
        <v>#N/A</v>
      </c>
      <c r="Q1050" s="163" t="str">
        <f>IFERROR(INDEX(PHIC!$1:$1048576,MATCH('Master MGSIC list'!$P1050,PHIC!$A:$A,0),MATCH('Master MGSIC list'!Q$2,PHIC!$1:$1,0)),"-")</f>
        <v>-</v>
      </c>
      <c r="R1050" s="160" t="s">
        <v>2764</v>
      </c>
      <c r="S1050" s="403" t="e">
        <v>#N/A</v>
      </c>
      <c r="T1050" s="163" t="str">
        <f>IFERROR(INDEX(VN!$1:$1048576,MATCH('Master MGSIC list'!$S1050,VN!$C:$C,0),MATCH('Master MGSIC list'!T$2,VN!$1:$1,0)),"-")</f>
        <v>-</v>
      </c>
      <c r="U1050" s="160" t="s">
        <v>2764</v>
      </c>
      <c r="V1050" s="160" t="e">
        <v>#N/A</v>
      </c>
      <c r="W1050" s="160" t="s">
        <v>5626</v>
      </c>
      <c r="X1050" s="163" t="str">
        <f>IFERROR(INDEX(CN!$1:$1048576,MATCH('Master MGSIC list'!$W1050,CN!$A:$A,0),MATCH('Master MGSIC list'!X$2,CN!$1:$1,0)),"-")</f>
        <v>玻璃保温容器制造 Manufacture of Glass insulated container</v>
      </c>
      <c r="Y1050" s="160" t="s">
        <v>5626</v>
      </c>
      <c r="Z1050" s="160" t="e">
        <v>#N/A</v>
      </c>
      <c r="AA1050" s="165" t="str">
        <f>IFERROR(INDEX(MSIC!$1:$1048576,MATCH($Z1050,MSIC!$A:$A,0),MATCH(AA$2,MSIC!$1:$1,0)),"-")</f>
        <v>-</v>
      </c>
      <c r="AB1050" s="166"/>
      <c r="AC1050" s="166" t="s">
        <v>3950</v>
      </c>
      <c r="AD1050" s="166">
        <f t="shared" si="25"/>
        <v>9</v>
      </c>
    </row>
    <row r="1051" spans="1:30" s="69" customFormat="1">
      <c r="A1051" s="160">
        <v>5</v>
      </c>
      <c r="B1051" s="163" t="s">
        <v>5630</v>
      </c>
      <c r="C1051" s="164" t="s">
        <v>15111</v>
      </c>
      <c r="D1051" s="165" t="s">
        <v>28581</v>
      </c>
      <c r="E1051" s="166"/>
      <c r="F1051" s="160" t="s">
        <v>5645</v>
      </c>
      <c r="G1051" s="163" t="str">
        <f>IFERROR(INDEX('BNM ISC'!$1:$1048576,MATCH('Master MGSIC list'!$F1051,'BNM ISC'!$B:$B,0),MATCH('Master MGSIC list'!G$2,'BNM ISC'!$1:$1,0)),"-")</f>
        <v>Manufacture of glass &amp; glass products</v>
      </c>
      <c r="H1051" s="160" t="s">
        <v>2764</v>
      </c>
      <c r="I1051" s="160" t="s">
        <v>5655</v>
      </c>
      <c r="J1051" s="163" t="str">
        <f>IFERROR(INDEX(SSIC!$1:$1048576,MATCH('Master MGSIC list'!$I1051,SSIC!$B:$B,0),MATCH('Master MGSIC list'!J$2,SSIC!$1:$1,0)),"-")</f>
        <v>Manufacture of glass and glass products (including yarn of glass fibres)</v>
      </c>
      <c r="K1051" s="390" t="s">
        <v>2764</v>
      </c>
      <c r="L1051" s="160" t="s">
        <v>5081</v>
      </c>
      <c r="M1051" s="160" t="s">
        <v>2764</v>
      </c>
      <c r="N1051" s="160" t="s">
        <v>2764</v>
      </c>
      <c r="O1051" s="160" t="s">
        <v>2764</v>
      </c>
      <c r="P1051" s="404" t="s">
        <v>2764</v>
      </c>
      <c r="Q1051" s="163" t="str">
        <f>IFERROR(INDEX(PHIC!$1:$1048576,MATCH('Master MGSIC list'!$P1051,PHIC!$A:$A,0),MATCH('Master MGSIC list'!Q$2,PHIC!$1:$1,0)),"-")</f>
        <v>-</v>
      </c>
      <c r="R1051" s="160" t="s">
        <v>2764</v>
      </c>
      <c r="S1051" s="403">
        <v>23109</v>
      </c>
      <c r="T1051" s="163" t="str">
        <f>IFERROR(INDEX(VN!$1:$1048576,MATCH('Master MGSIC list'!$S1051,VN!$C:$C,0),MATCH('Master MGSIC list'!T$2,VN!$1:$1,0)),"-")</f>
        <v>Manufacture of other glass and glass products</v>
      </c>
      <c r="U1051" s="404" t="s">
        <v>2764</v>
      </c>
      <c r="V1051" s="160" t="s">
        <v>2764</v>
      </c>
      <c r="W1051" s="160" t="s">
        <v>5629</v>
      </c>
      <c r="X1051" s="163" t="str">
        <f>IFERROR(INDEX(CN!$1:$1048576,MATCH('Master MGSIC list'!$W1051,CN!$A:$A,0),MATCH('Master MGSIC list'!X$2,CN!$1:$1,0)),"-")</f>
        <v>制镜及类似品加工 processing  of mirrors</v>
      </c>
      <c r="Y1051" s="160" t="s">
        <v>5629</v>
      </c>
      <c r="Z1051" s="73">
        <v>23109</v>
      </c>
      <c r="AA1051" s="165" t="str">
        <f>IFERROR(INDEX(MSIC!$1:$1048576,MATCH($Z1051,MSIC!$A:$A,0),MATCH(AA$2,MSIC!$1:$1,0)),"-")</f>
        <v>Manufacture of other glass products n.e.c.</v>
      </c>
      <c r="AB1051" s="166"/>
      <c r="AC1051" s="166" t="s">
        <v>3950</v>
      </c>
      <c r="AD1051" s="166">
        <f t="shared" si="25"/>
        <v>8</v>
      </c>
    </row>
    <row r="1052" spans="1:30" s="69" customFormat="1">
      <c r="A1052" s="160">
        <v>5</v>
      </c>
      <c r="B1052" s="163" t="s">
        <v>5651</v>
      </c>
      <c r="C1052" s="164" t="s">
        <v>15117</v>
      </c>
      <c r="D1052" s="165" t="s">
        <v>28580</v>
      </c>
      <c r="E1052" s="166"/>
      <c r="F1052" s="160" t="s">
        <v>5645</v>
      </c>
      <c r="G1052" s="163" t="str">
        <f>IFERROR(INDEX('BNM ISC'!$1:$1048576,MATCH('Master MGSIC list'!$F1052,'BNM ISC'!$B:$B,0),MATCH('Master MGSIC list'!G$2,'BNM ISC'!$1:$1,0)),"-")</f>
        <v>Manufacture of glass &amp; glass products</v>
      </c>
      <c r="H1052" s="160" t="s">
        <v>2764</v>
      </c>
      <c r="I1052" s="160" t="s">
        <v>5803</v>
      </c>
      <c r="J1052" s="163" t="str">
        <f>IFERROR(INDEX(SSIC!$1:$1048576,MATCH('Master MGSIC list'!$I1052,SSIC!$B:$B,0),MATCH('Master MGSIC list'!J$2,SSIC!$1:$1,0)),"-")</f>
        <v>Manufacture of fibreglass and fibreglass products</v>
      </c>
      <c r="K1052" s="390" t="s">
        <v>5803</v>
      </c>
      <c r="L1052" s="160" t="s">
        <v>5081</v>
      </c>
      <c r="M1052" s="160" t="s">
        <v>2764</v>
      </c>
      <c r="N1052" s="160" t="s">
        <v>2764</v>
      </c>
      <c r="O1052" s="160" t="s">
        <v>2764</v>
      </c>
      <c r="P1052" s="404">
        <v>23103</v>
      </c>
      <c r="Q1052" s="163" t="str">
        <f>IFERROR(INDEX(PHIC!$1:$1048576,MATCH('Master MGSIC list'!$P1052,PHIC!$A:$A,0),MATCH('Master MGSIC list'!Q$2,PHIC!$1:$1,0)),"-")</f>
        <v>Manufacture of glass fibers (including glass wool) and yarn of glass fibers</v>
      </c>
      <c r="R1052" s="160" t="s">
        <v>5650</v>
      </c>
      <c r="S1052" s="403">
        <v>23103</v>
      </c>
      <c r="T1052" s="163" t="str">
        <f>IFERROR(INDEX(VN!$1:$1048576,MATCH('Master MGSIC list'!$S1052,VN!$C:$C,0),MATCH('Master MGSIC list'!T$2,VN!$1:$1,0)),"-")</f>
        <v>Manufacture of glass fibres and glass fibre products</v>
      </c>
      <c r="U1052" s="404">
        <v>23103</v>
      </c>
      <c r="V1052" s="160" t="s">
        <v>2764</v>
      </c>
      <c r="W1052" s="160" t="e">
        <v>#N/A</v>
      </c>
      <c r="X1052" s="163" t="str">
        <f>IFERROR(INDEX(CN!$1:$1048576,MATCH('Master MGSIC list'!$W1052,CN!$A:$A,0),MATCH('Master MGSIC list'!X$2,CN!$1:$1,0)),"-")</f>
        <v>-</v>
      </c>
      <c r="Y1052" s="160" t="s">
        <v>2764</v>
      </c>
      <c r="Z1052" s="73">
        <v>23109</v>
      </c>
      <c r="AA1052" s="165" t="str">
        <f>IFERROR(INDEX(MSIC!$1:$1048576,MATCH($Z1052,MSIC!$A:$A,0),MATCH(AA$2,MSIC!$1:$1,0)),"-")</f>
        <v>Manufacture of other glass products n.e.c.</v>
      </c>
      <c r="AB1052" s="166"/>
      <c r="AC1052" s="166" t="s">
        <v>3950</v>
      </c>
      <c r="AD1052" s="166">
        <f t="shared" si="25"/>
        <v>8</v>
      </c>
    </row>
    <row r="1053" spans="1:30" s="69" customFormat="1">
      <c r="A1053" s="160">
        <v>6</v>
      </c>
      <c r="B1053" s="163" t="s">
        <v>5635</v>
      </c>
      <c r="C1053" s="164" t="s">
        <v>15113</v>
      </c>
      <c r="D1053" s="165" t="s">
        <v>28580</v>
      </c>
      <c r="E1053" s="166"/>
      <c r="F1053" s="160" t="e">
        <v>#N/A</v>
      </c>
      <c r="G1053" s="163" t="str">
        <f>IFERROR(INDEX('BNM ISC'!$1:$1048576,MATCH('Master MGSIC list'!$F1053,'BNM ISC'!$B:$B,0),MATCH('Master MGSIC list'!G$2,'BNM ISC'!$1:$1,0)),"-")</f>
        <v>-</v>
      </c>
      <c r="H1053" s="160" t="s">
        <v>2764</v>
      </c>
      <c r="I1053" s="160" t="e">
        <v>#N/A</v>
      </c>
      <c r="J1053" s="163" t="str">
        <f>IFERROR(INDEX(SSIC!$1:$1048576,MATCH('Master MGSIC list'!$I1053,SSIC!$B:$B,0),MATCH('Master MGSIC list'!J$2,SSIC!$1:$1,0)),"-")</f>
        <v>-</v>
      </c>
      <c r="K1053" s="390" t="s">
        <v>2764</v>
      </c>
      <c r="L1053" s="160" t="e">
        <v>#N/A</v>
      </c>
      <c r="M1053" s="160" t="s">
        <v>2764</v>
      </c>
      <c r="N1053" s="160" t="s">
        <v>2764</v>
      </c>
      <c r="O1053" s="160" t="s">
        <v>2764</v>
      </c>
      <c r="P1053" s="404" t="e">
        <v>#N/A</v>
      </c>
      <c r="Q1053" s="163" t="str">
        <f>IFERROR(INDEX(PHIC!$1:$1048576,MATCH('Master MGSIC list'!$P1053,PHIC!$A:$A,0),MATCH('Master MGSIC list'!Q$2,PHIC!$1:$1,0)),"-")</f>
        <v>-</v>
      </c>
      <c r="R1053" s="160" t="s">
        <v>2764</v>
      </c>
      <c r="S1053" s="403" t="e">
        <v>#N/A</v>
      </c>
      <c r="T1053" s="163" t="str">
        <f>IFERROR(INDEX(VN!$1:$1048576,MATCH('Master MGSIC list'!$S1053,VN!$C:$C,0),MATCH('Master MGSIC list'!T$2,VN!$1:$1,0)),"-")</f>
        <v>-</v>
      </c>
      <c r="U1053" s="160" t="s">
        <v>2764</v>
      </c>
      <c r="V1053" s="160" t="e">
        <v>#N/A</v>
      </c>
      <c r="W1053" s="160" t="s">
        <v>5634</v>
      </c>
      <c r="X1053" s="163" t="str">
        <f>IFERROR(INDEX(CN!$1:$1048576,MATCH('Master MGSIC list'!$W1053,CN!$A:$A,0),MATCH('Master MGSIC list'!X$2,CN!$1:$1,0)),"-")</f>
        <v>玻璃纤维及制品制造 Manufacture of  fiberglass</v>
      </c>
      <c r="Y1053" s="160" t="s">
        <v>5634</v>
      </c>
      <c r="Z1053" s="160" t="e">
        <v>#N/A</v>
      </c>
      <c r="AA1053" s="165" t="str">
        <f>IFERROR(INDEX(MSIC!$1:$1048576,MATCH($Z1053,MSIC!$A:$A,0),MATCH(AA$2,MSIC!$1:$1,0)),"-")</f>
        <v>-</v>
      </c>
      <c r="AB1053" s="166"/>
      <c r="AC1053" s="166" t="s">
        <v>3950</v>
      </c>
      <c r="AD1053" s="166">
        <f t="shared" si="25"/>
        <v>9</v>
      </c>
    </row>
    <row r="1054" spans="1:30" s="69" customFormat="1">
      <c r="A1054" s="160">
        <v>6</v>
      </c>
      <c r="B1054" s="163" t="s">
        <v>5638</v>
      </c>
      <c r="C1054" s="164" t="s">
        <v>15114</v>
      </c>
      <c r="D1054" s="165" t="s">
        <v>28580</v>
      </c>
      <c r="E1054" s="166"/>
      <c r="F1054" s="160" t="e">
        <v>#N/A</v>
      </c>
      <c r="G1054" s="163" t="str">
        <f>IFERROR(INDEX('BNM ISC'!$1:$1048576,MATCH('Master MGSIC list'!$F1054,'BNM ISC'!$B:$B,0),MATCH('Master MGSIC list'!G$2,'BNM ISC'!$1:$1,0)),"-")</f>
        <v>-</v>
      </c>
      <c r="H1054" s="160" t="s">
        <v>2764</v>
      </c>
      <c r="I1054" s="160" t="e">
        <v>#N/A</v>
      </c>
      <c r="J1054" s="163" t="str">
        <f>IFERROR(INDEX(SSIC!$1:$1048576,MATCH('Master MGSIC list'!$I1054,SSIC!$B:$B,0),MATCH('Master MGSIC list'!J$2,SSIC!$1:$1,0)),"-")</f>
        <v>-</v>
      </c>
      <c r="K1054" s="390" t="s">
        <v>2764</v>
      </c>
      <c r="L1054" s="160" t="e">
        <v>#N/A</v>
      </c>
      <c r="M1054" s="160" t="s">
        <v>2764</v>
      </c>
      <c r="N1054" s="160" t="s">
        <v>2764</v>
      </c>
      <c r="O1054" s="160" t="s">
        <v>2764</v>
      </c>
      <c r="P1054" s="404" t="e">
        <v>#N/A</v>
      </c>
      <c r="Q1054" s="163" t="str">
        <f>IFERROR(INDEX(PHIC!$1:$1048576,MATCH('Master MGSIC list'!$P1054,PHIC!$A:$A,0),MATCH('Master MGSIC list'!Q$2,PHIC!$1:$1,0)),"-")</f>
        <v>-</v>
      </c>
      <c r="R1054" s="160" t="s">
        <v>2764</v>
      </c>
      <c r="S1054" s="403" t="e">
        <v>#N/A</v>
      </c>
      <c r="T1054" s="163" t="str">
        <f>IFERROR(INDEX(VN!$1:$1048576,MATCH('Master MGSIC list'!$S1054,VN!$C:$C,0),MATCH('Master MGSIC list'!T$2,VN!$1:$1,0)),"-")</f>
        <v>-</v>
      </c>
      <c r="U1054" s="160" t="s">
        <v>2764</v>
      </c>
      <c r="V1054" s="160" t="e">
        <v>#N/A</v>
      </c>
      <c r="W1054" s="160" t="s">
        <v>5637</v>
      </c>
      <c r="X1054" s="163" t="str">
        <f>IFERROR(INDEX(CN!$1:$1048576,MATCH('Master MGSIC list'!$W1054,CN!$A:$A,0),MATCH('Master MGSIC list'!X$2,CN!$1:$1,0)),"-")</f>
        <v>玻 璃 纤 维 增 强 塑 料 制 品 制 造 Manufacture of fiberglass reinforced_x000D_
plastics</v>
      </c>
      <c r="Y1054" s="160" t="s">
        <v>5637</v>
      </c>
      <c r="Z1054" s="160" t="e">
        <v>#N/A</v>
      </c>
      <c r="AA1054" s="165" t="str">
        <f>IFERROR(INDEX(MSIC!$1:$1048576,MATCH($Z1054,MSIC!$A:$A,0),MATCH(AA$2,MSIC!$1:$1,0)),"-")</f>
        <v>-</v>
      </c>
      <c r="AB1054" s="166"/>
      <c r="AC1054" s="166" t="s">
        <v>3950</v>
      </c>
      <c r="AD1054" s="166">
        <f t="shared" si="25"/>
        <v>9</v>
      </c>
    </row>
    <row r="1055" spans="1:30" s="69" customFormat="1">
      <c r="A1055" s="160">
        <v>5</v>
      </c>
      <c r="B1055" s="163" t="s">
        <v>15995</v>
      </c>
      <c r="C1055" s="164" t="s">
        <v>15996</v>
      </c>
      <c r="D1055" s="165" t="s">
        <v>28580</v>
      </c>
      <c r="E1055" s="166"/>
      <c r="F1055" s="160" t="s">
        <v>5645</v>
      </c>
      <c r="G1055" s="163" t="str">
        <f>IFERROR(INDEX('BNM ISC'!$1:$1048576,MATCH('Master MGSIC list'!$F1055,'BNM ISC'!$B:$B,0),MATCH('Master MGSIC list'!G$2,'BNM ISC'!$1:$1,0)),"-")</f>
        <v>Manufacture of glass &amp; glass products</v>
      </c>
      <c r="H1055" s="160" t="s">
        <v>2764</v>
      </c>
      <c r="I1055" s="160" t="s">
        <v>5655</v>
      </c>
      <c r="J1055" s="163" t="str">
        <f>IFERROR(INDEX(SSIC!$1:$1048576,MATCH('Master MGSIC list'!$I1055,SSIC!$B:$B,0),MATCH('Master MGSIC list'!J$2,SSIC!$1:$1,0)),"-")</f>
        <v>Manufacture of glass and glass products (including yarn of glass fibres)</v>
      </c>
      <c r="K1055" s="390" t="s">
        <v>2764</v>
      </c>
      <c r="L1055" s="160" t="s">
        <v>5081</v>
      </c>
      <c r="M1055" s="160" t="s">
        <v>2764</v>
      </c>
      <c r="N1055" s="160" t="s">
        <v>2764</v>
      </c>
      <c r="O1055" s="160" t="s">
        <v>2764</v>
      </c>
      <c r="P1055" s="404" t="s">
        <v>2764</v>
      </c>
      <c r="Q1055" s="163" t="str">
        <f>IFERROR(INDEX(PHIC!$1:$1048576,MATCH('Master MGSIC list'!$P1055,PHIC!$A:$A,0),MATCH('Master MGSIC list'!Q$2,PHIC!$1:$1,0)),"-")</f>
        <v>-</v>
      </c>
      <c r="R1055" s="160" t="s">
        <v>2764</v>
      </c>
      <c r="S1055" s="403" t="e">
        <v>#N/A</v>
      </c>
      <c r="T1055" s="163" t="str">
        <f>IFERROR(INDEX(VN!$1:$1048576,MATCH('Master MGSIC list'!$S1055,VN!$C:$C,0),MATCH('Master MGSIC list'!T$2,VN!$1:$1,0)),"-")</f>
        <v>-</v>
      </c>
      <c r="U1055" s="160" t="s">
        <v>2764</v>
      </c>
      <c r="V1055" s="160" t="s">
        <v>2764</v>
      </c>
      <c r="W1055" s="160" t="e">
        <v>#N/A</v>
      </c>
      <c r="X1055" s="163" t="str">
        <f>IFERROR(INDEX(CN!$1:$1048576,MATCH('Master MGSIC list'!$W1055,CN!$A:$A,0),MATCH('Master MGSIC list'!X$2,CN!$1:$1,0)),"-")</f>
        <v>-</v>
      </c>
      <c r="Y1055" s="160" t="s">
        <v>2764</v>
      </c>
      <c r="Z1055" s="73">
        <v>23101</v>
      </c>
      <c r="AA1055" s="165" t="str">
        <f>IFERROR(INDEX(MSIC!$1:$1048576,MATCH($Z1055,MSIC!$A:$A,0),MATCH(AA$2,MSIC!$1:$1,0)),"-")</f>
        <v>Manufacture of flat glass, including wired, coloured or tinted flat glass</v>
      </c>
      <c r="AB1055" s="166"/>
      <c r="AC1055" s="166" t="s">
        <v>3950</v>
      </c>
      <c r="AD1055" s="166">
        <f t="shared" si="25"/>
        <v>8</v>
      </c>
    </row>
    <row r="1056" spans="1:30" s="69" customFormat="1">
      <c r="A1056" s="160">
        <v>6</v>
      </c>
      <c r="B1056" s="163" t="s">
        <v>5603</v>
      </c>
      <c r="C1056" s="164" t="s">
        <v>15103</v>
      </c>
      <c r="D1056" s="165" t="s">
        <v>28580</v>
      </c>
      <c r="E1056" s="166"/>
      <c r="F1056" s="160" t="e">
        <v>#N/A</v>
      </c>
      <c r="G1056" s="163" t="str">
        <f>IFERROR(INDEX('BNM ISC'!$1:$1048576,MATCH('Master MGSIC list'!$F1056,'BNM ISC'!$B:$B,0),MATCH('Master MGSIC list'!G$2,'BNM ISC'!$1:$1,0)),"-")</f>
        <v>-</v>
      </c>
      <c r="H1056" s="160" t="s">
        <v>2764</v>
      </c>
      <c r="I1056" s="160" t="e">
        <v>#N/A</v>
      </c>
      <c r="J1056" s="163" t="str">
        <f>IFERROR(INDEX(SSIC!$1:$1048576,MATCH('Master MGSIC list'!$I1056,SSIC!$B:$B,0),MATCH('Master MGSIC list'!J$2,SSIC!$1:$1,0)),"-")</f>
        <v>-</v>
      </c>
      <c r="K1056" s="390" t="s">
        <v>2764</v>
      </c>
      <c r="L1056" s="160" t="e">
        <v>#N/A</v>
      </c>
      <c r="M1056" s="160" t="s">
        <v>2764</v>
      </c>
      <c r="N1056" s="160" t="s">
        <v>2764</v>
      </c>
      <c r="O1056" s="160" t="s">
        <v>2764</v>
      </c>
      <c r="P1056" s="404" t="e">
        <v>#N/A</v>
      </c>
      <c r="Q1056" s="163" t="str">
        <f>IFERROR(INDEX(PHIC!$1:$1048576,MATCH('Master MGSIC list'!$P1056,PHIC!$A:$A,0),MATCH('Master MGSIC list'!Q$2,PHIC!$1:$1,0)),"-")</f>
        <v>-</v>
      </c>
      <c r="R1056" s="160" t="s">
        <v>2764</v>
      </c>
      <c r="S1056" s="403">
        <v>23101</v>
      </c>
      <c r="T1056" s="163" t="str">
        <f>IFERROR(INDEX(VN!$1:$1048576,MATCH('Master MGSIC list'!$S1056,VN!$C:$C,0),MATCH('Master MGSIC list'!T$2,VN!$1:$1,0)),"-")</f>
        <v>Manufacture of flat glass and flat glass products</v>
      </c>
      <c r="U1056" s="404">
        <v>23101</v>
      </c>
      <c r="V1056" s="160" t="e">
        <v>#N/A</v>
      </c>
      <c r="W1056" s="160" t="s">
        <v>5602</v>
      </c>
      <c r="X1056" s="163" t="str">
        <f>IFERROR(INDEX(CN!$1:$1048576,MATCH('Master MGSIC list'!$W1056,CN!$A:$A,0),MATCH('Master MGSIC list'!X$2,CN!$1:$1,0)),"-")</f>
        <v>平 板 玻 璃 制 造  Manufacture  of plate glass</v>
      </c>
      <c r="Y1056" s="160" t="s">
        <v>5602</v>
      </c>
      <c r="Z1056" s="160" t="e">
        <v>#N/A</v>
      </c>
      <c r="AA1056" s="165" t="str">
        <f>IFERROR(INDEX(MSIC!$1:$1048576,MATCH($Z1056,MSIC!$A:$A,0),MATCH(AA$2,MSIC!$1:$1,0)),"-")</f>
        <v>-</v>
      </c>
      <c r="AB1056" s="166"/>
      <c r="AC1056" s="166" t="s">
        <v>3950</v>
      </c>
      <c r="AD1056" s="166">
        <f t="shared" si="25"/>
        <v>9</v>
      </c>
    </row>
    <row r="1057" spans="1:30" s="69" customFormat="1">
      <c r="A1057" s="160">
        <v>6</v>
      </c>
      <c r="B1057" s="163" t="s">
        <v>5606</v>
      </c>
      <c r="C1057" s="164" t="s">
        <v>15104</v>
      </c>
      <c r="D1057" s="165" t="s">
        <v>28580</v>
      </c>
      <c r="E1057" s="166"/>
      <c r="F1057" s="160" t="e">
        <v>#N/A</v>
      </c>
      <c r="G1057" s="163" t="str">
        <f>IFERROR(INDEX('BNM ISC'!$1:$1048576,MATCH('Master MGSIC list'!$F1057,'BNM ISC'!$B:$B,0),MATCH('Master MGSIC list'!G$2,'BNM ISC'!$1:$1,0)),"-")</f>
        <v>-</v>
      </c>
      <c r="H1057" s="160" t="s">
        <v>2764</v>
      </c>
      <c r="I1057" s="160" t="e">
        <v>#N/A</v>
      </c>
      <c r="J1057" s="163" t="str">
        <f>IFERROR(INDEX(SSIC!$1:$1048576,MATCH('Master MGSIC list'!$I1057,SSIC!$B:$B,0),MATCH('Master MGSIC list'!J$2,SSIC!$1:$1,0)),"-")</f>
        <v>-</v>
      </c>
      <c r="K1057" s="390" t="s">
        <v>2764</v>
      </c>
      <c r="L1057" s="160" t="e">
        <v>#N/A</v>
      </c>
      <c r="M1057" s="160" t="s">
        <v>2764</v>
      </c>
      <c r="N1057" s="160" t="s">
        <v>2764</v>
      </c>
      <c r="O1057" s="160" t="s">
        <v>2764</v>
      </c>
      <c r="P1057" s="404" t="e">
        <v>#N/A</v>
      </c>
      <c r="Q1057" s="163" t="str">
        <f>IFERROR(INDEX(PHIC!$1:$1048576,MATCH('Master MGSIC list'!$P1057,PHIC!$A:$A,0),MATCH('Master MGSIC list'!Q$2,PHIC!$1:$1,0)),"-")</f>
        <v>-</v>
      </c>
      <c r="R1057" s="160" t="s">
        <v>2764</v>
      </c>
      <c r="S1057" s="403" t="e">
        <v>#N/A</v>
      </c>
      <c r="T1057" s="163" t="str">
        <f>IFERROR(INDEX(VN!$1:$1048576,MATCH('Master MGSIC list'!$S1057,VN!$C:$C,0),MATCH('Master MGSIC list'!T$2,VN!$1:$1,0)),"-")</f>
        <v>-</v>
      </c>
      <c r="U1057" s="160" t="s">
        <v>2764</v>
      </c>
      <c r="V1057" s="160" t="e">
        <v>#N/A</v>
      </c>
      <c r="W1057" s="160" t="s">
        <v>5605</v>
      </c>
      <c r="X1057" s="163" t="str">
        <f>IFERROR(INDEX(CN!$1:$1048576,MATCH('Master MGSIC list'!$W1057,CN!$A:$A,0),MATCH('Master MGSIC list'!X$2,CN!$1:$1,0)),"-")</f>
        <v>特 种 玻 璃 制 造  Manufacture  of special glass</v>
      </c>
      <c r="Y1057" s="160" t="s">
        <v>5605</v>
      </c>
      <c r="Z1057" s="160" t="e">
        <v>#N/A</v>
      </c>
      <c r="AA1057" s="165" t="str">
        <f>IFERROR(INDEX(MSIC!$1:$1048576,MATCH($Z1057,MSIC!$A:$A,0),MATCH(AA$2,MSIC!$1:$1,0)),"-")</f>
        <v>-</v>
      </c>
      <c r="AB1057" s="166"/>
      <c r="AC1057" s="166" t="s">
        <v>3950</v>
      </c>
      <c r="AD1057" s="166">
        <f t="shared" si="25"/>
        <v>9</v>
      </c>
    </row>
    <row r="1058" spans="1:30" s="69" customFormat="1">
      <c r="A1058" s="160">
        <v>6</v>
      </c>
      <c r="B1058" s="163" t="s">
        <v>5612</v>
      </c>
      <c r="C1058" s="164" t="s">
        <v>15106</v>
      </c>
      <c r="D1058" s="165" t="s">
        <v>28580</v>
      </c>
      <c r="E1058" s="166"/>
      <c r="F1058" s="160" t="e">
        <v>#N/A</v>
      </c>
      <c r="G1058" s="163" t="str">
        <f>IFERROR(INDEX('BNM ISC'!$1:$1048576,MATCH('Master MGSIC list'!$F1058,'BNM ISC'!$B:$B,0),MATCH('Master MGSIC list'!G$2,'BNM ISC'!$1:$1,0)),"-")</f>
        <v>-</v>
      </c>
      <c r="H1058" s="160" t="s">
        <v>2764</v>
      </c>
      <c r="I1058" s="160" t="e">
        <v>#N/A</v>
      </c>
      <c r="J1058" s="163" t="str">
        <f>IFERROR(INDEX(SSIC!$1:$1048576,MATCH('Master MGSIC list'!$I1058,SSIC!$B:$B,0),MATCH('Master MGSIC list'!J$2,SSIC!$1:$1,0)),"-")</f>
        <v>-</v>
      </c>
      <c r="K1058" s="390" t="s">
        <v>2764</v>
      </c>
      <c r="L1058" s="160" t="e">
        <v>#N/A</v>
      </c>
      <c r="M1058" s="160" t="s">
        <v>2764</v>
      </c>
      <c r="N1058" s="160" t="s">
        <v>2764</v>
      </c>
      <c r="O1058" s="160" t="s">
        <v>2764</v>
      </c>
      <c r="P1058" s="404" t="e">
        <v>#N/A</v>
      </c>
      <c r="Q1058" s="163" t="str">
        <f>IFERROR(INDEX(PHIC!$1:$1048576,MATCH('Master MGSIC list'!$P1058,PHIC!$A:$A,0),MATCH('Master MGSIC list'!Q$2,PHIC!$1:$1,0)),"-")</f>
        <v>-</v>
      </c>
      <c r="R1058" s="160" t="s">
        <v>2764</v>
      </c>
      <c r="S1058" s="403" t="e">
        <v>#N/A</v>
      </c>
      <c r="T1058" s="163" t="str">
        <f>IFERROR(INDEX(VN!$1:$1048576,MATCH('Master MGSIC list'!$S1058,VN!$C:$C,0),MATCH('Master MGSIC list'!T$2,VN!$1:$1,0)),"-")</f>
        <v>-</v>
      </c>
      <c r="U1058" s="160" t="s">
        <v>2764</v>
      </c>
      <c r="V1058" s="160" t="e">
        <v>#N/A</v>
      </c>
      <c r="W1058" s="160" t="s">
        <v>5611</v>
      </c>
      <c r="X1058" s="163" t="str">
        <f>IFERROR(INDEX(CN!$1:$1048576,MATCH('Master MGSIC list'!$W1058,CN!$A:$A,0),MATCH('Master MGSIC list'!X$2,CN!$1:$1,0)),"-")</f>
        <v>技术玻璃制品制造 Manufacture of technical glass products</v>
      </c>
      <c r="Y1058" s="160" t="s">
        <v>5611</v>
      </c>
      <c r="Z1058" s="160" t="e">
        <v>#N/A</v>
      </c>
      <c r="AA1058" s="165" t="str">
        <f>IFERROR(INDEX(MSIC!$1:$1048576,MATCH($Z1058,MSIC!$A:$A,0),MATCH(AA$2,MSIC!$1:$1,0)),"-")</f>
        <v>-</v>
      </c>
      <c r="AB1058" s="166"/>
      <c r="AC1058" s="166" t="s">
        <v>3950</v>
      </c>
      <c r="AD1058" s="166">
        <f t="shared" si="25"/>
        <v>9</v>
      </c>
    </row>
    <row r="1059" spans="1:30" s="69" customFormat="1">
      <c r="A1059" s="160">
        <v>6</v>
      </c>
      <c r="B1059" s="163" t="s">
        <v>5641</v>
      </c>
      <c r="C1059" s="164" t="s">
        <v>15115</v>
      </c>
      <c r="D1059" s="165" t="s">
        <v>28580</v>
      </c>
      <c r="E1059" s="166"/>
      <c r="F1059" s="160" t="e">
        <v>#N/A</v>
      </c>
      <c r="G1059" s="163" t="str">
        <f>IFERROR(INDEX('BNM ISC'!$1:$1048576,MATCH('Master MGSIC list'!$F1059,'BNM ISC'!$B:$B,0),MATCH('Master MGSIC list'!G$2,'BNM ISC'!$1:$1,0)),"-")</f>
        <v>-</v>
      </c>
      <c r="H1059" s="160" t="s">
        <v>2764</v>
      </c>
      <c r="I1059" s="160" t="e">
        <v>#N/A</v>
      </c>
      <c r="J1059" s="163" t="str">
        <f>IFERROR(INDEX(SSIC!$1:$1048576,MATCH('Master MGSIC list'!$I1059,SSIC!$B:$B,0),MATCH('Master MGSIC list'!J$2,SSIC!$1:$1,0)),"-")</f>
        <v>-</v>
      </c>
      <c r="K1059" s="390" t="s">
        <v>2764</v>
      </c>
      <c r="L1059" s="160" t="e">
        <v>#N/A</v>
      </c>
      <c r="M1059" s="160" t="s">
        <v>2764</v>
      </c>
      <c r="N1059" s="160" t="s">
        <v>2764</v>
      </c>
      <c r="O1059" s="160" t="s">
        <v>2764</v>
      </c>
      <c r="P1059" s="404" t="e">
        <v>#N/A</v>
      </c>
      <c r="Q1059" s="163" t="str">
        <f>IFERROR(INDEX(PHIC!$1:$1048576,MATCH('Master MGSIC list'!$P1059,PHIC!$A:$A,0),MATCH('Master MGSIC list'!Q$2,PHIC!$1:$1,0)),"-")</f>
        <v>-</v>
      </c>
      <c r="R1059" s="160" t="s">
        <v>2764</v>
      </c>
      <c r="S1059" s="403" t="e">
        <v>#N/A</v>
      </c>
      <c r="T1059" s="163" t="str">
        <f>IFERROR(INDEX(VN!$1:$1048576,MATCH('Master MGSIC list'!$S1059,VN!$C:$C,0),MATCH('Master MGSIC list'!T$2,VN!$1:$1,0)),"-")</f>
        <v>-</v>
      </c>
      <c r="U1059" s="160" t="s">
        <v>2764</v>
      </c>
      <c r="V1059" s="160" t="e">
        <v>#N/A</v>
      </c>
      <c r="W1059" s="160" t="s">
        <v>5640</v>
      </c>
      <c r="X1059" s="163" t="str">
        <f>IFERROR(INDEX(CN!$1:$1048576,MATCH('Master MGSIC list'!$W1059,CN!$A:$A,0),MATCH('Master MGSIC list'!X$2,CN!$1:$1,0)),"-")</f>
        <v>眼镜制造 Manufacture of glasses</v>
      </c>
      <c r="Y1059" s="160" t="s">
        <v>5640</v>
      </c>
      <c r="Z1059" s="160" t="e">
        <v>#N/A</v>
      </c>
      <c r="AA1059" s="165" t="str">
        <f>IFERROR(INDEX(MSIC!$1:$1048576,MATCH($Z1059,MSIC!$A:$A,0),MATCH(AA$2,MSIC!$1:$1,0)),"-")</f>
        <v>-</v>
      </c>
      <c r="AB1059" s="166"/>
      <c r="AC1059" s="166" t="s">
        <v>3950</v>
      </c>
      <c r="AD1059" s="166">
        <f t="shared" si="25"/>
        <v>9</v>
      </c>
    </row>
    <row r="1060" spans="1:30" s="69" customFormat="1">
      <c r="A1060" s="160">
        <v>6</v>
      </c>
      <c r="B1060" s="163" t="s">
        <v>5658</v>
      </c>
      <c r="C1060" s="164" t="s">
        <v>15118</v>
      </c>
      <c r="D1060" s="165" t="s">
        <v>28580</v>
      </c>
      <c r="E1060" s="166"/>
      <c r="F1060" s="160" t="e">
        <v>#N/A</v>
      </c>
      <c r="G1060" s="163" t="str">
        <f>IFERROR(INDEX('BNM ISC'!$1:$1048576,MATCH('Master MGSIC list'!$F1060,'BNM ISC'!$B:$B,0),MATCH('Master MGSIC list'!G$2,'BNM ISC'!$1:$1,0)),"-")</f>
        <v>-</v>
      </c>
      <c r="H1060" s="160" t="s">
        <v>2764</v>
      </c>
      <c r="I1060" s="160" t="e">
        <v>#N/A</v>
      </c>
      <c r="J1060" s="163" t="str">
        <f>IFERROR(INDEX(SSIC!$1:$1048576,MATCH('Master MGSIC list'!$I1060,SSIC!$B:$B,0),MATCH('Master MGSIC list'!J$2,SSIC!$1:$1,0)),"-")</f>
        <v>-</v>
      </c>
      <c r="K1060" s="390" t="s">
        <v>2764</v>
      </c>
      <c r="L1060" s="160" t="e">
        <v>#N/A</v>
      </c>
      <c r="M1060" s="160" t="s">
        <v>2764</v>
      </c>
      <c r="N1060" s="160" t="s">
        <v>2764</v>
      </c>
      <c r="O1060" s="160" t="s">
        <v>2764</v>
      </c>
      <c r="P1060" s="404" t="e">
        <v>#N/A</v>
      </c>
      <c r="Q1060" s="163" t="str">
        <f>IFERROR(INDEX(PHIC!$1:$1048576,MATCH('Master MGSIC list'!$P1060,PHIC!$A:$A,0),MATCH('Master MGSIC list'!Q$2,PHIC!$1:$1,0)),"-")</f>
        <v>-</v>
      </c>
      <c r="R1060" s="160" t="s">
        <v>2764</v>
      </c>
      <c r="S1060" s="403">
        <v>23102</v>
      </c>
      <c r="T1060" s="163" t="str">
        <f>IFERROR(INDEX(VN!$1:$1048576,MATCH('Master MGSIC list'!$S1060,VN!$C:$C,0),MATCH('Master MGSIC list'!T$2,VN!$1:$1,0)),"-")</f>
        <v>Manufacture of hollow glass and hollow glass products</v>
      </c>
      <c r="U1060" s="404">
        <v>23102</v>
      </c>
      <c r="V1060" s="160" t="e">
        <v>#N/A</v>
      </c>
      <c r="W1060" s="160" t="e">
        <v>#N/A</v>
      </c>
      <c r="X1060" s="163" t="str">
        <f>IFERROR(INDEX(CN!$1:$1048576,MATCH('Master MGSIC list'!$W1060,CN!$A:$A,0),MATCH('Master MGSIC list'!X$2,CN!$1:$1,0)),"-")</f>
        <v>-</v>
      </c>
      <c r="Y1060" s="160" t="s">
        <v>2764</v>
      </c>
      <c r="Z1060" s="160" t="e">
        <v>#N/A</v>
      </c>
      <c r="AA1060" s="165" t="str">
        <f>IFERROR(INDEX(MSIC!$1:$1048576,MATCH($Z1060,MSIC!$A:$A,0),MATCH(AA$2,MSIC!$1:$1,0)),"-")</f>
        <v>-</v>
      </c>
      <c r="AB1060" s="166"/>
      <c r="AC1060" s="166" t="s">
        <v>3950</v>
      </c>
      <c r="AD1060" s="166">
        <f t="shared" si="25"/>
        <v>9</v>
      </c>
    </row>
    <row r="1061" spans="1:30" s="69" customFormat="1">
      <c r="A1061" s="160">
        <v>6</v>
      </c>
      <c r="B1061" s="163" t="s">
        <v>5609</v>
      </c>
      <c r="C1061" s="164" t="s">
        <v>15105</v>
      </c>
      <c r="D1061" s="165" t="s">
        <v>28580</v>
      </c>
      <c r="E1061" s="166"/>
      <c r="F1061" s="160" t="e">
        <v>#N/A</v>
      </c>
      <c r="G1061" s="163" t="str">
        <f>IFERROR(INDEX('BNM ISC'!$1:$1048576,MATCH('Master MGSIC list'!$F1061,'BNM ISC'!$B:$B,0),MATCH('Master MGSIC list'!G$2,'BNM ISC'!$1:$1,0)),"-")</f>
        <v>-</v>
      </c>
      <c r="H1061" s="160" t="s">
        <v>2764</v>
      </c>
      <c r="I1061" s="160" t="e">
        <v>#N/A</v>
      </c>
      <c r="J1061" s="163" t="str">
        <f>IFERROR(INDEX(SSIC!$1:$1048576,MATCH('Master MGSIC list'!$I1061,SSIC!$B:$B,0),MATCH('Master MGSIC list'!J$2,SSIC!$1:$1,0)),"-")</f>
        <v>-</v>
      </c>
      <c r="K1061" s="390" t="s">
        <v>2764</v>
      </c>
      <c r="L1061" s="160" t="e">
        <v>#N/A</v>
      </c>
      <c r="M1061" s="160" t="s">
        <v>2764</v>
      </c>
      <c r="N1061" s="160" t="s">
        <v>2764</v>
      </c>
      <c r="O1061" s="160" t="s">
        <v>2764</v>
      </c>
      <c r="P1061" s="404" t="e">
        <v>#N/A</v>
      </c>
      <c r="Q1061" s="163" t="str">
        <f>IFERROR(INDEX(PHIC!$1:$1048576,MATCH('Master MGSIC list'!$P1061,PHIC!$A:$A,0),MATCH('Master MGSIC list'!Q$2,PHIC!$1:$1,0)),"-")</f>
        <v>-</v>
      </c>
      <c r="R1061" s="160" t="s">
        <v>2764</v>
      </c>
      <c r="S1061" s="403" t="e">
        <v>#N/A</v>
      </c>
      <c r="T1061" s="163" t="str">
        <f>IFERROR(INDEX(VN!$1:$1048576,MATCH('Master MGSIC list'!$S1061,VN!$C:$C,0),MATCH('Master MGSIC list'!T$2,VN!$1:$1,0)),"-")</f>
        <v>-</v>
      </c>
      <c r="U1061" s="160" t="s">
        <v>2764</v>
      </c>
      <c r="V1061" s="160" t="e">
        <v>#N/A</v>
      </c>
      <c r="W1061" s="160" t="s">
        <v>5608</v>
      </c>
      <c r="X1061" s="163" t="str">
        <f>IFERROR(INDEX(CN!$1:$1048576,MATCH('Master MGSIC list'!$W1061,CN!$A:$A,0),MATCH('Master MGSIC list'!X$2,CN!$1:$1,0)),"-")</f>
        <v>其 他 玻 璃 制 造  Manufacture  of other glass</v>
      </c>
      <c r="Y1061" s="160" t="s">
        <v>5608</v>
      </c>
      <c r="Z1061" s="160" t="e">
        <v>#N/A</v>
      </c>
      <c r="AA1061" s="165" t="str">
        <f>IFERROR(INDEX(MSIC!$1:$1048576,MATCH($Z1061,MSIC!$A:$A,0),MATCH(AA$2,MSIC!$1:$1,0)),"-")</f>
        <v>-</v>
      </c>
      <c r="AB1061" s="166"/>
      <c r="AC1061" s="166" t="s">
        <v>3950</v>
      </c>
      <c r="AD1061" s="166">
        <f t="shared" si="25"/>
        <v>9</v>
      </c>
    </row>
    <row r="1062" spans="1:30" s="69" customFormat="1">
      <c r="A1062" s="160">
        <v>5</v>
      </c>
      <c r="B1062" s="163" t="s">
        <v>5618</v>
      </c>
      <c r="C1062" s="164" t="s">
        <v>15108</v>
      </c>
      <c r="D1062" s="165" t="s">
        <v>29104</v>
      </c>
      <c r="E1062" s="166"/>
      <c r="F1062" s="160" t="s">
        <v>5645</v>
      </c>
      <c r="G1062" s="163" t="str">
        <f>IFERROR(INDEX('BNM ISC'!$1:$1048576,MATCH('Master MGSIC list'!$F1062,'BNM ISC'!$B:$B,0),MATCH('Master MGSIC list'!G$2,'BNM ISC'!$1:$1,0)),"-")</f>
        <v>Manufacture of glass &amp; glass products</v>
      </c>
      <c r="H1062" s="160" t="s">
        <v>2764</v>
      </c>
      <c r="I1062" s="160" t="s">
        <v>5655</v>
      </c>
      <c r="J1062" s="163" t="str">
        <f>IFERROR(INDEX(SSIC!$1:$1048576,MATCH('Master MGSIC list'!$I1062,SSIC!$B:$B,0),MATCH('Master MGSIC list'!J$2,SSIC!$1:$1,0)),"-")</f>
        <v>Manufacture of glass and glass products (including yarn of glass fibres)</v>
      </c>
      <c r="K1062" s="390" t="s">
        <v>2764</v>
      </c>
      <c r="L1062" s="160" t="s">
        <v>5081</v>
      </c>
      <c r="M1062" s="160" t="s">
        <v>2764</v>
      </c>
      <c r="N1062" s="160" t="s">
        <v>2764</v>
      </c>
      <c r="O1062" s="160" t="s">
        <v>2764</v>
      </c>
      <c r="P1062" s="404" t="s">
        <v>2764</v>
      </c>
      <c r="Q1062" s="163" t="str">
        <f>IFERROR(INDEX(PHIC!$1:$1048576,MATCH('Master MGSIC list'!$P1062,PHIC!$A:$A,0),MATCH('Master MGSIC list'!Q$2,PHIC!$1:$1,0)),"-")</f>
        <v>-</v>
      </c>
      <c r="R1062" s="160" t="s">
        <v>2764</v>
      </c>
      <c r="S1062" s="403">
        <v>23109</v>
      </c>
      <c r="T1062" s="163" t="str">
        <f>IFERROR(INDEX(VN!$1:$1048576,MATCH('Master MGSIC list'!$S1062,VN!$C:$C,0),MATCH('Master MGSIC list'!T$2,VN!$1:$1,0)),"-")</f>
        <v>Manufacture of other glass and glass products</v>
      </c>
      <c r="U1062" s="404" t="s">
        <v>2764</v>
      </c>
      <c r="V1062" s="160" t="s">
        <v>2764</v>
      </c>
      <c r="W1062" s="160" t="s">
        <v>5617</v>
      </c>
      <c r="X1062" s="163" t="str">
        <f>IFERROR(INDEX(CN!$1:$1048576,MATCH('Master MGSIC list'!$W1062,CN!$A:$A,0),MATCH('Master MGSIC list'!X$2,CN!$1:$1,0)),"-")</f>
        <v>玻 璃 仪 器 制 造  Manufacture  of glass apparatus</v>
      </c>
      <c r="Y1062" s="160" t="s">
        <v>5617</v>
      </c>
      <c r="Z1062" s="73">
        <v>23102</v>
      </c>
      <c r="AA1062" s="165" t="str">
        <f>IFERROR(INDEX(MSIC!$1:$1048576,MATCH($Z1062,MSIC!$A:$A,0),MATCH(AA$2,MSIC!$1:$1,0)),"-")</f>
        <v>Manufacture of laboratory, hygienic or pharmaceutical glassware</v>
      </c>
      <c r="AB1062" s="166"/>
      <c r="AC1062" s="166" t="s">
        <v>3950</v>
      </c>
      <c r="AD1062" s="166">
        <f t="shared" si="25"/>
        <v>8</v>
      </c>
    </row>
    <row r="1063" spans="1:30" s="69" customFormat="1">
      <c r="A1063" s="160">
        <v>5</v>
      </c>
      <c r="B1063" s="163" t="s">
        <v>980</v>
      </c>
      <c r="C1063" s="164" t="s">
        <v>15112</v>
      </c>
      <c r="D1063" s="165" t="s">
        <v>29237</v>
      </c>
      <c r="E1063" s="166"/>
      <c r="F1063" s="160" t="s">
        <v>5645</v>
      </c>
      <c r="G1063" s="163" t="str">
        <f>IFERROR(INDEX('BNM ISC'!$1:$1048576,MATCH('Master MGSIC list'!$F1063,'BNM ISC'!$B:$B,0),MATCH('Master MGSIC list'!G$2,'BNM ISC'!$1:$1,0)),"-")</f>
        <v>Manufacture of glass &amp; glass products</v>
      </c>
      <c r="H1063" s="160" t="s">
        <v>5645</v>
      </c>
      <c r="I1063" s="160" t="s">
        <v>5655</v>
      </c>
      <c r="J1063" s="163" t="str">
        <f>IFERROR(INDEX(SSIC!$1:$1048576,MATCH('Master MGSIC list'!$I1063,SSIC!$B:$B,0),MATCH('Master MGSIC list'!J$2,SSIC!$1:$1,0)),"-")</f>
        <v>Manufacture of glass and glass products (including yarn of glass fibres)</v>
      </c>
      <c r="K1063" s="390" t="s">
        <v>5655</v>
      </c>
      <c r="L1063" s="160" t="s">
        <v>5081</v>
      </c>
      <c r="M1063" s="160" t="s">
        <v>2764</v>
      </c>
      <c r="N1063" s="160" t="s">
        <v>5643</v>
      </c>
      <c r="O1063" s="160" t="s">
        <v>5081</v>
      </c>
      <c r="P1063" s="404">
        <v>23109</v>
      </c>
      <c r="Q1063" s="163" t="str">
        <f>IFERROR(INDEX(PHIC!$1:$1048576,MATCH('Master MGSIC list'!$P1063,PHIC!$A:$A,0),MATCH('Master MGSIC list'!Q$2,PHIC!$1:$1,0)),"-")</f>
        <v>Manufacture of glass and glass products, n.e.c.</v>
      </c>
      <c r="R1063" s="160" t="s">
        <v>5653</v>
      </c>
      <c r="S1063" s="403">
        <v>23109</v>
      </c>
      <c r="T1063" s="163" t="str">
        <f>IFERROR(INDEX(VN!$1:$1048576,MATCH('Master MGSIC list'!$S1063,VN!$C:$C,0),MATCH('Master MGSIC list'!T$2,VN!$1:$1,0)),"-")</f>
        <v>Manufacture of other glass and glass products</v>
      </c>
      <c r="U1063" s="404">
        <v>23109</v>
      </c>
      <c r="V1063" s="160" t="s">
        <v>2764</v>
      </c>
      <c r="W1063" s="160" t="s">
        <v>5632</v>
      </c>
      <c r="X1063" s="163" t="str">
        <f>IFERROR(INDEX(CN!$1:$1048576,MATCH('Master MGSIC list'!$W1063,CN!$A:$A,0),MATCH('Master MGSIC list'!X$2,CN!$1:$1,0)),"-")</f>
        <v>其他玻璃制品制造 Manufacture of other glass products</v>
      </c>
      <c r="Y1063" s="160" t="s">
        <v>5632</v>
      </c>
      <c r="Z1063" s="73">
        <v>23109</v>
      </c>
      <c r="AA1063" s="165" t="str">
        <f>IFERROR(INDEX(MSIC!$1:$1048576,MATCH($Z1063,MSIC!$A:$A,0),MATCH(AA$2,MSIC!$1:$1,0)),"-")</f>
        <v>Manufacture of other glass products n.e.c.</v>
      </c>
      <c r="AB1063" s="166"/>
      <c r="AC1063" s="166" t="s">
        <v>3950</v>
      </c>
      <c r="AD1063" s="166">
        <f t="shared" si="25"/>
        <v>8</v>
      </c>
    </row>
    <row r="1064" spans="1:30" s="69" customFormat="1">
      <c r="A1064" s="160">
        <v>3</v>
      </c>
      <c r="B1064" s="163" t="s">
        <v>15687</v>
      </c>
      <c r="C1064" s="164" t="s">
        <v>15686</v>
      </c>
      <c r="D1064" s="165" t="s">
        <v>2764</v>
      </c>
      <c r="E1064" s="166"/>
      <c r="F1064" s="160" t="s">
        <v>2764</v>
      </c>
      <c r="G1064" s="163" t="str">
        <f>IFERROR(INDEX('BNM ISC'!$1:$1048576,MATCH('Master MGSIC list'!$F1064,'BNM ISC'!$B:$B,0),MATCH('Master MGSIC list'!G$2,'BNM ISC'!$1:$1,0)),"-")</f>
        <v>-</v>
      </c>
      <c r="H1064" s="160" t="s">
        <v>2764</v>
      </c>
      <c r="I1064" s="160" t="s">
        <v>2764</v>
      </c>
      <c r="J1064" s="163" t="str">
        <f>IFERROR(INDEX(SSIC!$1:$1048576,MATCH('Master MGSIC list'!$I1064,SSIC!$B:$B,0),MATCH('Master MGSIC list'!J$2,SSIC!$1:$1,0)),"-")</f>
        <v>-</v>
      </c>
      <c r="K1064" s="390" t="s">
        <v>2764</v>
      </c>
      <c r="L1064" s="160" t="s">
        <v>2764</v>
      </c>
      <c r="M1064" s="160" t="s">
        <v>2764</v>
      </c>
      <c r="N1064" s="160" t="s">
        <v>2764</v>
      </c>
      <c r="O1064" s="160" t="s">
        <v>2764</v>
      </c>
      <c r="P1064" s="404" t="s">
        <v>2764</v>
      </c>
      <c r="Q1064" s="163" t="str">
        <f>IFERROR(INDEX(PHIC!$1:$1048576,MATCH('Master MGSIC list'!$P1064,PHIC!$A:$A,0),MATCH('Master MGSIC list'!Q$2,PHIC!$1:$1,0)),"-")</f>
        <v>-</v>
      </c>
      <c r="R1064" s="160" t="s">
        <v>2764</v>
      </c>
      <c r="S1064" s="403" t="s">
        <v>2764</v>
      </c>
      <c r="T1064" s="163" t="str">
        <f>IFERROR(INDEX(VN!$1:$1048576,MATCH('Master MGSIC list'!$S1064,VN!$C:$C,0),MATCH('Master MGSIC list'!T$2,VN!$1:$1,0)),"-")</f>
        <v>-</v>
      </c>
      <c r="U1064" s="404" t="s">
        <v>2764</v>
      </c>
      <c r="V1064" s="160" t="s">
        <v>2764</v>
      </c>
      <c r="W1064" s="160" t="s">
        <v>2764</v>
      </c>
      <c r="X1064" s="163" t="str">
        <f>IFERROR(INDEX(CN!$1:$1048576,MATCH('Master MGSIC list'!$W1064,CN!$A:$A,0),MATCH('Master MGSIC list'!X$2,CN!$1:$1,0)),"-")</f>
        <v>-</v>
      </c>
      <c r="Y1064" s="160" t="s">
        <v>2764</v>
      </c>
      <c r="Z1064" s="73" t="s">
        <v>2764</v>
      </c>
      <c r="AA1064" s="165" t="str">
        <f>IFERROR(INDEX(MSIC!$1:$1048576,MATCH($Z1064,MSIC!$A:$A,0),MATCH(AA$2,MSIC!$1:$1,0)),"-")</f>
        <v>-</v>
      </c>
      <c r="AB1064" s="166"/>
      <c r="AC1064" s="166" t="s">
        <v>22357</v>
      </c>
      <c r="AD1064" s="166">
        <f t="shared" si="25"/>
        <v>5</v>
      </c>
    </row>
    <row r="1065" spans="1:30" s="69" customFormat="1">
      <c r="A1065" s="160">
        <v>4</v>
      </c>
      <c r="B1065" s="163" t="s">
        <v>15687</v>
      </c>
      <c r="C1065" s="164" t="s">
        <v>15686</v>
      </c>
      <c r="D1065" s="165" t="s">
        <v>2764</v>
      </c>
      <c r="E1065" s="166"/>
      <c r="F1065" s="160" t="s">
        <v>2764</v>
      </c>
      <c r="G1065" s="163" t="str">
        <f>IFERROR(INDEX('BNM ISC'!$1:$1048576,MATCH('Master MGSIC list'!$F1065,'BNM ISC'!$B:$B,0),MATCH('Master MGSIC list'!G$2,'BNM ISC'!$1:$1,0)),"-")</f>
        <v>-</v>
      </c>
      <c r="H1065" s="160" t="s">
        <v>2764</v>
      </c>
      <c r="I1065" s="160" t="s">
        <v>2764</v>
      </c>
      <c r="J1065" s="163" t="str">
        <f>IFERROR(INDEX(SSIC!$1:$1048576,MATCH('Master MGSIC list'!$I1065,SSIC!$B:$B,0),MATCH('Master MGSIC list'!J$2,SSIC!$1:$1,0)),"-")</f>
        <v>-</v>
      </c>
      <c r="K1065" s="390" t="s">
        <v>2764</v>
      </c>
      <c r="L1065" s="160" t="s">
        <v>2764</v>
      </c>
      <c r="M1065" s="160" t="s">
        <v>2764</v>
      </c>
      <c r="N1065" s="160" t="s">
        <v>2764</v>
      </c>
      <c r="O1065" s="160" t="s">
        <v>2764</v>
      </c>
      <c r="P1065" s="404" t="s">
        <v>2764</v>
      </c>
      <c r="Q1065" s="163" t="str">
        <f>IFERROR(INDEX(PHIC!$1:$1048576,MATCH('Master MGSIC list'!$P1065,PHIC!$A:$A,0),MATCH('Master MGSIC list'!Q$2,PHIC!$1:$1,0)),"-")</f>
        <v>-</v>
      </c>
      <c r="R1065" s="160" t="s">
        <v>2764</v>
      </c>
      <c r="S1065" s="403" t="s">
        <v>2764</v>
      </c>
      <c r="T1065" s="163" t="str">
        <f>IFERROR(INDEX(VN!$1:$1048576,MATCH('Master MGSIC list'!$S1065,VN!$C:$C,0),MATCH('Master MGSIC list'!T$2,VN!$1:$1,0)),"-")</f>
        <v>-</v>
      </c>
      <c r="U1065" s="404" t="s">
        <v>2764</v>
      </c>
      <c r="V1065" s="160" t="s">
        <v>2764</v>
      </c>
      <c r="W1065" s="160" t="s">
        <v>2764</v>
      </c>
      <c r="X1065" s="163" t="str">
        <f>IFERROR(INDEX(CN!$1:$1048576,MATCH('Master MGSIC list'!$W1065,CN!$A:$A,0),MATCH('Master MGSIC list'!X$2,CN!$1:$1,0)),"-")</f>
        <v>-</v>
      </c>
      <c r="Y1065" s="160" t="s">
        <v>2764</v>
      </c>
      <c r="Z1065" s="73" t="s">
        <v>2764</v>
      </c>
      <c r="AA1065" s="165" t="str">
        <f>IFERROR(INDEX(MSIC!$1:$1048576,MATCH($Z1065,MSIC!$A:$A,0),MATCH(AA$2,MSIC!$1:$1,0)),"-")</f>
        <v>-</v>
      </c>
      <c r="AB1065" s="166"/>
      <c r="AC1065" s="166" t="s">
        <v>22357</v>
      </c>
      <c r="AD1065" s="166">
        <f t="shared" si="25"/>
        <v>5</v>
      </c>
    </row>
    <row r="1066" spans="1:30" s="69" customFormat="1">
      <c r="A1066" s="160">
        <v>5</v>
      </c>
      <c r="B1066" s="163" t="s">
        <v>5663</v>
      </c>
      <c r="C1066" s="164" t="s">
        <v>983</v>
      </c>
      <c r="D1066" s="165" t="s">
        <v>28580</v>
      </c>
      <c r="E1066" s="166"/>
      <c r="F1066" s="160" t="s">
        <v>5798</v>
      </c>
      <c r="G1066" s="163" t="str">
        <f>IFERROR(INDEX('BNM ISC'!$1:$1048576,MATCH('Master MGSIC list'!$F1066,'BNM ISC'!$B:$B,0),MATCH('Master MGSIC list'!G$2,'BNM ISC'!$1:$1,0)),"-")</f>
        <v>Manufacture of other non-metallic mineral products n.e.c</v>
      </c>
      <c r="H1066" s="160" t="s">
        <v>2764</v>
      </c>
      <c r="I1066" s="160" t="s">
        <v>5804</v>
      </c>
      <c r="J1066" s="163" t="str">
        <f>IFERROR(INDEX(SSIC!$1:$1048576,MATCH('Master MGSIC list'!$I1066,SSIC!$B:$B,0),MATCH('Master MGSIC list'!J$2,SSIC!$1:$1,0)),"-")</f>
        <v>Manufacture of other insulation products (e.g. ceramic IC packages, refractory materials, rock wool products, insulation services)</v>
      </c>
      <c r="K1066" s="390" t="s">
        <v>2764</v>
      </c>
      <c r="L1066" s="160" t="s">
        <v>5081</v>
      </c>
      <c r="M1066" s="160" t="s">
        <v>2764</v>
      </c>
      <c r="N1066" s="160" t="s">
        <v>2764</v>
      </c>
      <c r="O1066" s="160" t="s">
        <v>2764</v>
      </c>
      <c r="P1066" s="404">
        <v>23910</v>
      </c>
      <c r="Q1066" s="163" t="str">
        <f>IFERROR(INDEX(PHIC!$1:$1048576,MATCH('Master MGSIC list'!$P1066,PHIC!$A:$A,0),MATCH('Master MGSIC list'!Q$2,PHIC!$1:$1,0)),"-")</f>
        <v>Manufacture of refractory products</v>
      </c>
      <c r="R1066" s="160" t="s">
        <v>5665</v>
      </c>
      <c r="S1066" s="403">
        <v>23910</v>
      </c>
      <c r="T1066" s="163" t="str">
        <f>IFERROR(INDEX(VN!$1:$1048576,MATCH('Master MGSIC list'!$S1066,VN!$C:$C,0),MATCH('Master MGSIC list'!T$2,VN!$1:$1,0)),"-")</f>
        <v>Manufacture of refractory products</v>
      </c>
      <c r="U1066" s="404">
        <v>23910</v>
      </c>
      <c r="V1066" s="160" t="s">
        <v>2764</v>
      </c>
      <c r="W1066" s="160" t="s">
        <v>5662</v>
      </c>
      <c r="X1066" s="163" t="str">
        <f>IFERROR(INDEX(CN!$1:$1048576,MATCH('Master MGSIC list'!$W1066,CN!$A:$A,0),MATCH('Master MGSIC list'!X$2,CN!$1:$1,0)),"-")</f>
        <v>耐火陶瓷制品及其他耐火材料制造_x000D_
Manufacture of Refractory ceramics and other  refractory products</v>
      </c>
      <c r="Y1066" s="160" t="s">
        <v>5662</v>
      </c>
      <c r="Z1066" s="73">
        <v>23911</v>
      </c>
      <c r="AA1066" s="165" t="str">
        <f>IFERROR(INDEX(MSIC!$1:$1048576,MATCH($Z1066,MSIC!$A:$A,0),MATCH(AA$2,MSIC!$1:$1,0)),"-")</f>
        <v>Manufacture of refractory mortars and concretes</v>
      </c>
      <c r="AB1066" s="166"/>
      <c r="AC1066" s="166" t="s">
        <v>1203</v>
      </c>
      <c r="AD1066" s="166">
        <f t="shared" si="25"/>
        <v>8</v>
      </c>
    </row>
    <row r="1067" spans="1:30" s="69" customFormat="1">
      <c r="A1067" s="160">
        <v>5</v>
      </c>
      <c r="B1067" s="163" t="s">
        <v>15058</v>
      </c>
      <c r="C1067" s="164" t="s">
        <v>985</v>
      </c>
      <c r="D1067" s="165" t="s">
        <v>3794</v>
      </c>
      <c r="E1067" s="166"/>
      <c r="F1067" s="160" t="s">
        <v>5798</v>
      </c>
      <c r="G1067" s="163" t="str">
        <f>IFERROR(INDEX('BNM ISC'!$1:$1048576,MATCH('Master MGSIC list'!$F1067,'BNM ISC'!$B:$B,0),MATCH('Master MGSIC list'!G$2,'BNM ISC'!$1:$1,0)),"-")</f>
        <v>Manufacture of other non-metallic mineral products n.e.c</v>
      </c>
      <c r="H1067" s="160" t="s">
        <v>2764</v>
      </c>
      <c r="I1067" s="160" t="e">
        <v>#N/A</v>
      </c>
      <c r="J1067" s="163" t="str">
        <f>IFERROR(INDEX(SSIC!$1:$1048576,MATCH('Master MGSIC list'!$I1067,SSIC!$B:$B,0),MATCH('Master MGSIC list'!J$2,SSIC!$1:$1,0)),"-")</f>
        <v>-</v>
      </c>
      <c r="K1067" s="390" t="s">
        <v>2764</v>
      </c>
      <c r="L1067" s="160" t="s">
        <v>28119</v>
      </c>
      <c r="M1067" s="160" t="s">
        <v>2764</v>
      </c>
      <c r="N1067" s="160" t="s">
        <v>5670</v>
      </c>
      <c r="O1067" s="160" t="s">
        <v>5081</v>
      </c>
      <c r="P1067" s="404" t="e">
        <v>#N/A</v>
      </c>
      <c r="Q1067" s="163" t="str">
        <f>IFERROR(INDEX(PHIC!$1:$1048576,MATCH('Master MGSIC list'!$P1067,PHIC!$A:$A,0),MATCH('Master MGSIC list'!Q$2,PHIC!$1:$1,0)),"-")</f>
        <v>-</v>
      </c>
      <c r="R1067" s="160" t="s">
        <v>2764</v>
      </c>
      <c r="S1067" s="403">
        <v>23920</v>
      </c>
      <c r="T1067" s="163" t="str">
        <f>IFERROR(INDEX(VN!$1:$1048576,MATCH('Master MGSIC list'!$S1067,VN!$C:$C,0),MATCH('Master MGSIC list'!T$2,VN!$1:$1,0)),"-")</f>
        <v>Manufacture of clay building materials</v>
      </c>
      <c r="U1067" s="404">
        <v>23920</v>
      </c>
      <c r="V1067" s="160" t="s">
        <v>2764</v>
      </c>
      <c r="W1067" s="160" t="e">
        <v>#N/A</v>
      </c>
      <c r="X1067" s="163" t="str">
        <f>IFERROR(INDEX(CN!$1:$1048576,MATCH('Master MGSIC list'!$W1067,CN!$A:$A,0),MATCH('Master MGSIC list'!X$2,CN!$1:$1,0)),"-")</f>
        <v>-</v>
      </c>
      <c r="Y1067" s="160" t="s">
        <v>2764</v>
      </c>
      <c r="Z1067" s="73">
        <v>23929</v>
      </c>
      <c r="AA1067" s="165" t="str">
        <f>IFERROR(INDEX(MSIC!$1:$1048576,MATCH($Z1067,MSIC!$A:$A,0),MATCH(AA$2,MSIC!$1:$1,0)),"-")</f>
        <v>Manufacture of other clay building materials</v>
      </c>
      <c r="AB1067" s="166"/>
      <c r="AC1067" s="166" t="s">
        <v>1203</v>
      </c>
      <c r="AD1067" s="166">
        <f t="shared" si="25"/>
        <v>8</v>
      </c>
    </row>
    <row r="1068" spans="1:30" s="69" customFormat="1">
      <c r="A1068" s="160">
        <v>6</v>
      </c>
      <c r="B1068" s="163" t="s">
        <v>15054</v>
      </c>
      <c r="C1068" s="164" t="s">
        <v>15055</v>
      </c>
      <c r="D1068" s="165" t="s">
        <v>3794</v>
      </c>
      <c r="E1068" s="166"/>
      <c r="F1068" s="160" t="e">
        <v>#N/A</v>
      </c>
      <c r="G1068" s="163" t="str">
        <f>IFERROR(INDEX('BNM ISC'!$1:$1048576,MATCH('Master MGSIC list'!$F1068,'BNM ISC'!$B:$B,0),MATCH('Master MGSIC list'!G$2,'BNM ISC'!$1:$1,0)),"-")</f>
        <v>-</v>
      </c>
      <c r="H1068" s="160" t="s">
        <v>2764</v>
      </c>
      <c r="I1068" s="160" t="s">
        <v>5673</v>
      </c>
      <c r="J1068" s="163" t="str">
        <f>IFERROR(INDEX(SSIC!$1:$1048576,MATCH('Master MGSIC list'!$I1068,SSIC!$B:$B,0),MATCH('Master MGSIC list'!J$2,SSIC!$1:$1,0)),"-")</f>
        <v>Manufacture of bricks</v>
      </c>
      <c r="K1068" s="390" t="s">
        <v>5673</v>
      </c>
      <c r="L1068" s="160" t="e">
        <v>#N/A</v>
      </c>
      <c r="M1068" s="160" t="s">
        <v>2764</v>
      </c>
      <c r="N1068" s="160" t="s">
        <v>2764</v>
      </c>
      <c r="O1068" s="160" t="s">
        <v>2764</v>
      </c>
      <c r="P1068" s="404" t="e">
        <v>#N/A</v>
      </c>
      <c r="Q1068" s="163" t="str">
        <f>IFERROR(INDEX(PHIC!$1:$1048576,MATCH('Master MGSIC list'!$P1068,PHIC!$A:$A,0),MATCH('Master MGSIC list'!Q$2,PHIC!$1:$1,0)),"-")</f>
        <v>-</v>
      </c>
      <c r="R1068" s="160" t="s">
        <v>2764</v>
      </c>
      <c r="S1068" s="403" t="e">
        <v>#N/A</v>
      </c>
      <c r="T1068" s="163" t="str">
        <f>IFERROR(INDEX(VN!$1:$1048576,MATCH('Master MGSIC list'!$S1068,VN!$C:$C,0),MATCH('Master MGSIC list'!T$2,VN!$1:$1,0)),"-")</f>
        <v>-</v>
      </c>
      <c r="U1068" s="160" t="s">
        <v>2764</v>
      </c>
      <c r="V1068" s="160" t="e">
        <v>#N/A</v>
      </c>
      <c r="W1068" s="160" t="s">
        <v>5666</v>
      </c>
      <c r="X1068" s="163" t="str">
        <f>IFERROR(INDEX(CN!$1:$1048576,MATCH('Master MGSIC list'!$W1068,CN!$A:$A,0),MATCH('Master MGSIC list'!X$2,CN!$1:$1,0)),"-")</f>
        <v>粘 土 砖 瓦 及 建 筑 砌 块 制 造 Manufacture  of  Clay  bricks  and building block</v>
      </c>
      <c r="Y1068" s="160" t="s">
        <v>5666</v>
      </c>
      <c r="Z1068" s="160" t="e">
        <v>#N/A</v>
      </c>
      <c r="AA1068" s="165" t="str">
        <f>IFERROR(INDEX(MSIC!$1:$1048576,MATCH($Z1068,MSIC!$A:$A,0),MATCH(AA$2,MSIC!$1:$1,0)),"-")</f>
        <v>-</v>
      </c>
      <c r="AB1068" s="166"/>
      <c r="AC1068" s="166" t="s">
        <v>1203</v>
      </c>
      <c r="AD1068" s="166">
        <f t="shared" si="25"/>
        <v>9</v>
      </c>
    </row>
    <row r="1069" spans="1:30" s="69" customFormat="1">
      <c r="A1069" s="160">
        <v>6</v>
      </c>
      <c r="B1069" s="163" t="s">
        <v>15056</v>
      </c>
      <c r="C1069" s="164" t="s">
        <v>15057</v>
      </c>
      <c r="D1069" s="165" t="s">
        <v>3794</v>
      </c>
      <c r="E1069" s="166"/>
      <c r="F1069" s="160" t="e">
        <v>#N/A</v>
      </c>
      <c r="G1069" s="163" t="str">
        <f>IFERROR(INDEX('BNM ISC'!$1:$1048576,MATCH('Master MGSIC list'!$F1069,'BNM ISC'!$B:$B,0),MATCH('Master MGSIC list'!G$2,'BNM ISC'!$1:$1,0)),"-")</f>
        <v>-</v>
      </c>
      <c r="H1069" s="160" t="s">
        <v>2764</v>
      </c>
      <c r="I1069" s="160" t="e">
        <v>#N/A</v>
      </c>
      <c r="J1069" s="163" t="str">
        <f>IFERROR(INDEX(SSIC!$1:$1048576,MATCH('Master MGSIC list'!$I1069,SSIC!$B:$B,0),MATCH('Master MGSIC list'!J$2,SSIC!$1:$1,0)),"-")</f>
        <v>-</v>
      </c>
      <c r="K1069" s="390" t="s">
        <v>2764</v>
      </c>
      <c r="L1069" s="160" t="e">
        <v>#N/A</v>
      </c>
      <c r="M1069" s="160" t="s">
        <v>2764</v>
      </c>
      <c r="N1069" s="160" t="s">
        <v>2764</v>
      </c>
      <c r="O1069" s="160" t="s">
        <v>2764</v>
      </c>
      <c r="P1069" s="404" t="e">
        <v>#N/A</v>
      </c>
      <c r="Q1069" s="163" t="str">
        <f>IFERROR(INDEX(PHIC!$1:$1048576,MATCH('Master MGSIC list'!$P1069,PHIC!$A:$A,0),MATCH('Master MGSIC list'!Q$2,PHIC!$1:$1,0)),"-")</f>
        <v>-</v>
      </c>
      <c r="R1069" s="160" t="s">
        <v>2764</v>
      </c>
      <c r="S1069" s="403" t="e">
        <v>#N/A</v>
      </c>
      <c r="T1069" s="163" t="str">
        <f>IFERROR(INDEX(VN!$1:$1048576,MATCH('Master MGSIC list'!$S1069,VN!$C:$C,0),MATCH('Master MGSIC list'!T$2,VN!$1:$1,0)),"-")</f>
        <v>-</v>
      </c>
      <c r="U1069" s="160" t="s">
        <v>2764</v>
      </c>
      <c r="V1069" s="160" t="e">
        <v>#N/A</v>
      </c>
      <c r="W1069" s="160" t="s">
        <v>5668</v>
      </c>
      <c r="X1069" s="163" t="str">
        <f>IFERROR(INDEX(CN!$1:$1048576,MATCH('Master MGSIC list'!$W1069,CN!$A:$A,0),MATCH('Master MGSIC list'!X$2,CN!$1:$1,0)),"-")</f>
        <v>建筑陶瓷制品制造 Manufacture of architectural pottery</v>
      </c>
      <c r="Y1069" s="160" t="s">
        <v>5668</v>
      </c>
      <c r="Z1069" s="160" t="e">
        <v>#N/A</v>
      </c>
      <c r="AA1069" s="165" t="str">
        <f>IFERROR(INDEX(MSIC!$1:$1048576,MATCH($Z1069,MSIC!$A:$A,0),MATCH(AA$2,MSIC!$1:$1,0)),"-")</f>
        <v>-</v>
      </c>
      <c r="AB1069" s="166"/>
      <c r="AC1069" s="166" t="s">
        <v>1203</v>
      </c>
      <c r="AD1069" s="166">
        <f t="shared" si="25"/>
        <v>9</v>
      </c>
    </row>
    <row r="1070" spans="1:30" s="69" customFormat="1">
      <c r="A1070" s="160">
        <v>6</v>
      </c>
      <c r="B1070" s="163" t="s">
        <v>15062</v>
      </c>
      <c r="C1070" s="164" t="s">
        <v>15063</v>
      </c>
      <c r="D1070" s="165" t="s">
        <v>3794</v>
      </c>
      <c r="E1070" s="166"/>
      <c r="F1070" s="160" t="e">
        <v>#N/A</v>
      </c>
      <c r="G1070" s="163" t="str">
        <f>IFERROR(INDEX('BNM ISC'!$1:$1048576,MATCH('Master MGSIC list'!$F1070,'BNM ISC'!$B:$B,0),MATCH('Master MGSIC list'!G$2,'BNM ISC'!$1:$1,0)),"-")</f>
        <v>-</v>
      </c>
      <c r="H1070" s="160" t="s">
        <v>2764</v>
      </c>
      <c r="I1070" s="160" t="s">
        <v>5675</v>
      </c>
      <c r="J1070" s="163" t="str">
        <f>IFERROR(INDEX(SSIC!$1:$1048576,MATCH('Master MGSIC list'!$I1070,SSIC!$B:$B,0),MATCH('Master MGSIC list'!J$2,SSIC!$1:$1,0)),"-")</f>
        <v>Manufacture of tiles, pipes and channels (including clay roofing, wall and floor tiles, and earthen and glazed pipes)</v>
      </c>
      <c r="K1070" s="390" t="s">
        <v>5675</v>
      </c>
      <c r="L1070" s="160" t="e">
        <v>#N/A</v>
      </c>
      <c r="M1070" s="160" t="s">
        <v>2764</v>
      </c>
      <c r="N1070" s="160" t="s">
        <v>2764</v>
      </c>
      <c r="O1070" s="160" t="s">
        <v>2764</v>
      </c>
      <c r="P1070" s="404" t="e">
        <v>#N/A</v>
      </c>
      <c r="Q1070" s="163" t="str">
        <f>IFERROR(INDEX(PHIC!$1:$1048576,MATCH('Master MGSIC list'!$P1070,PHIC!$A:$A,0),MATCH('Master MGSIC list'!Q$2,PHIC!$1:$1,0)),"-")</f>
        <v>-</v>
      </c>
      <c r="R1070" s="160" t="s">
        <v>2764</v>
      </c>
      <c r="S1070" s="403" t="e">
        <v>#N/A</v>
      </c>
      <c r="T1070" s="163" t="str">
        <f>IFERROR(INDEX(VN!$1:$1048576,MATCH('Master MGSIC list'!$S1070,VN!$C:$C,0),MATCH('Master MGSIC list'!T$2,VN!$1:$1,0)),"-")</f>
        <v>-</v>
      </c>
      <c r="U1070" s="160" t="s">
        <v>2764</v>
      </c>
      <c r="V1070" s="160" t="e">
        <v>#N/A</v>
      </c>
      <c r="W1070" s="160" t="e">
        <v>#N/A</v>
      </c>
      <c r="X1070" s="163" t="str">
        <f>IFERROR(INDEX(CN!$1:$1048576,MATCH('Master MGSIC list'!$W1070,CN!$A:$A,0),MATCH('Master MGSIC list'!X$2,CN!$1:$1,0)),"-")</f>
        <v>-</v>
      </c>
      <c r="Y1070" s="160" t="s">
        <v>2764</v>
      </c>
      <c r="Z1070" s="160" t="e">
        <v>#N/A</v>
      </c>
      <c r="AA1070" s="165" t="str">
        <f>IFERROR(INDEX(MSIC!$1:$1048576,MATCH($Z1070,MSIC!$A:$A,0),MATCH(AA$2,MSIC!$1:$1,0)),"-")</f>
        <v>-</v>
      </c>
      <c r="AB1070" s="166"/>
      <c r="AC1070" s="166" t="s">
        <v>1203</v>
      </c>
      <c r="AD1070" s="166">
        <f t="shared" si="25"/>
        <v>9</v>
      </c>
    </row>
    <row r="1071" spans="1:30" s="69" customFormat="1">
      <c r="A1071" s="160">
        <v>6</v>
      </c>
      <c r="B1071" s="163" t="s">
        <v>15059</v>
      </c>
      <c r="C1071" s="164" t="s">
        <v>5707</v>
      </c>
      <c r="D1071" s="165" t="s">
        <v>3794</v>
      </c>
      <c r="E1071" s="166"/>
      <c r="F1071" s="160" t="e">
        <v>#N/A</v>
      </c>
      <c r="G1071" s="163" t="str">
        <f>IFERROR(INDEX('BNM ISC'!$1:$1048576,MATCH('Master MGSIC list'!$F1071,'BNM ISC'!$B:$B,0),MATCH('Master MGSIC list'!G$2,'BNM ISC'!$1:$1,0)),"-")</f>
        <v>-</v>
      </c>
      <c r="H1071" s="160" t="s">
        <v>2764</v>
      </c>
      <c r="I1071" s="160" t="e">
        <v>#N/A</v>
      </c>
      <c r="J1071" s="163" t="str">
        <f>IFERROR(INDEX(SSIC!$1:$1048576,MATCH('Master MGSIC list'!$I1071,SSIC!$B:$B,0),MATCH('Master MGSIC list'!J$2,SSIC!$1:$1,0)),"-")</f>
        <v>-</v>
      </c>
      <c r="K1071" s="390" t="s">
        <v>2764</v>
      </c>
      <c r="L1071" s="160" t="e">
        <v>#N/A</v>
      </c>
      <c r="M1071" s="160" t="s">
        <v>2764</v>
      </c>
      <c r="N1071" s="160" t="s">
        <v>2764</v>
      </c>
      <c r="O1071" s="160" t="s">
        <v>2764</v>
      </c>
      <c r="P1071" s="404">
        <v>23933</v>
      </c>
      <c r="Q1071" s="163" t="str">
        <f>IFERROR(INDEX(PHIC!$1:$1048576,MATCH('Master MGSIC list'!$P1071,PHIC!$A:$A,0),MATCH('Master MGSIC list'!Q$2,PHIC!$1:$1,0)),"-")</f>
        <v>Manufacture of coarse clay products</v>
      </c>
      <c r="R1071" s="160" t="s">
        <v>5706</v>
      </c>
      <c r="S1071" s="403" t="e">
        <v>#N/A</v>
      </c>
      <c r="T1071" s="163" t="str">
        <f>IFERROR(INDEX(VN!$1:$1048576,MATCH('Master MGSIC list'!$S1071,VN!$C:$C,0),MATCH('Master MGSIC list'!T$2,VN!$1:$1,0)),"-")</f>
        <v>-</v>
      </c>
      <c r="U1071" s="160" t="s">
        <v>2764</v>
      </c>
      <c r="V1071" s="160" t="e">
        <v>#N/A</v>
      </c>
      <c r="W1071" s="160" t="e">
        <v>#N/A</v>
      </c>
      <c r="X1071" s="163" t="str">
        <f>IFERROR(INDEX(CN!$1:$1048576,MATCH('Master MGSIC list'!$W1071,CN!$A:$A,0),MATCH('Master MGSIC list'!X$2,CN!$1:$1,0)),"-")</f>
        <v>-</v>
      </c>
      <c r="Y1071" s="160" t="s">
        <v>2764</v>
      </c>
      <c r="Z1071" s="160" t="e">
        <v>#N/A</v>
      </c>
      <c r="AA1071" s="165" t="str">
        <f>IFERROR(INDEX(MSIC!$1:$1048576,MATCH($Z1071,MSIC!$A:$A,0),MATCH(AA$2,MSIC!$1:$1,0)),"-")</f>
        <v>-</v>
      </c>
      <c r="AB1071" s="166"/>
      <c r="AC1071" s="166" t="s">
        <v>1203</v>
      </c>
      <c r="AD1071" s="166">
        <f t="shared" si="25"/>
        <v>9</v>
      </c>
    </row>
    <row r="1072" spans="1:30" s="69" customFormat="1">
      <c r="A1072" s="160">
        <v>6</v>
      </c>
      <c r="B1072" s="163" t="s">
        <v>15060</v>
      </c>
      <c r="C1072" s="164" t="s">
        <v>15061</v>
      </c>
      <c r="D1072" s="165" t="s">
        <v>3794</v>
      </c>
      <c r="E1072" s="166"/>
      <c r="F1072" s="160" t="e">
        <v>#N/A</v>
      </c>
      <c r="G1072" s="163" t="str">
        <f>IFERROR(INDEX('BNM ISC'!$1:$1048576,MATCH('Master MGSIC list'!$F1072,'BNM ISC'!$B:$B,0),MATCH('Master MGSIC list'!G$2,'BNM ISC'!$1:$1,0)),"-")</f>
        <v>-</v>
      </c>
      <c r="H1072" s="160" t="s">
        <v>2764</v>
      </c>
      <c r="I1072" s="160" t="s">
        <v>5677</v>
      </c>
      <c r="J1072" s="163" t="str">
        <f>IFERROR(INDEX(SSIC!$1:$1048576,MATCH('Master MGSIC list'!$I1072,SSIC!$B:$B,0),MATCH('Master MGSIC list'!J$2,SSIC!$1:$1,0)),"-")</f>
        <v>Manufacture of clay products n.e.c.</v>
      </c>
      <c r="K1072" s="390" t="s">
        <v>5677</v>
      </c>
      <c r="L1072" s="160" t="e">
        <v>#N/A</v>
      </c>
      <c r="M1072" s="160" t="s">
        <v>2764</v>
      </c>
      <c r="N1072" s="160" t="s">
        <v>2764</v>
      </c>
      <c r="O1072" s="160" t="s">
        <v>2764</v>
      </c>
      <c r="P1072" s="404">
        <v>23920</v>
      </c>
      <c r="Q1072" s="163" t="str">
        <f>IFERROR(INDEX(PHIC!$1:$1048576,MATCH('Master MGSIC list'!$P1072,PHIC!$A:$A,0),MATCH('Master MGSIC list'!Q$2,PHIC!$1:$1,0)),"-")</f>
        <v>Manufacture of clay building materials</v>
      </c>
      <c r="R1072" s="160" t="s">
        <v>5672</v>
      </c>
      <c r="S1072" s="403" t="e">
        <v>#N/A</v>
      </c>
      <c r="T1072" s="163" t="str">
        <f>IFERROR(INDEX(VN!$1:$1048576,MATCH('Master MGSIC list'!$S1072,VN!$C:$C,0),MATCH('Master MGSIC list'!T$2,VN!$1:$1,0)),"-")</f>
        <v>-</v>
      </c>
      <c r="U1072" s="160" t="s">
        <v>2764</v>
      </c>
      <c r="V1072" s="160" t="e">
        <v>#N/A</v>
      </c>
      <c r="W1072" s="160" t="e">
        <v>#N/A</v>
      </c>
      <c r="X1072" s="163" t="str">
        <f>IFERROR(INDEX(CN!$1:$1048576,MATCH('Master MGSIC list'!$W1072,CN!$A:$A,0),MATCH('Master MGSIC list'!X$2,CN!$1:$1,0)),"-")</f>
        <v>-</v>
      </c>
      <c r="Y1072" s="160" t="s">
        <v>2764</v>
      </c>
      <c r="Z1072" s="160" t="e">
        <v>#N/A</v>
      </c>
      <c r="AA1072" s="165" t="str">
        <f>IFERROR(INDEX(MSIC!$1:$1048576,MATCH($Z1072,MSIC!$A:$A,0),MATCH(AA$2,MSIC!$1:$1,0)),"-")</f>
        <v>-</v>
      </c>
      <c r="AB1072" s="166"/>
      <c r="AC1072" s="166" t="s">
        <v>1203</v>
      </c>
      <c r="AD1072" s="166">
        <f t="shared" si="25"/>
        <v>9</v>
      </c>
    </row>
    <row r="1073" spans="1:30" s="69" customFormat="1">
      <c r="A1073" s="160">
        <v>4</v>
      </c>
      <c r="B1073" s="163" t="s">
        <v>986</v>
      </c>
      <c r="C1073" s="164" t="s">
        <v>987</v>
      </c>
      <c r="D1073" s="165" t="s">
        <v>2764</v>
      </c>
      <c r="E1073" s="166"/>
      <c r="F1073" s="160" t="s">
        <v>2764</v>
      </c>
      <c r="G1073" s="163" t="str">
        <f>IFERROR(INDEX('BNM ISC'!$1:$1048576,MATCH('Master MGSIC list'!$F1073,'BNM ISC'!$B:$B,0),MATCH('Master MGSIC list'!G$2,'BNM ISC'!$1:$1,0)),"-")</f>
        <v>-</v>
      </c>
      <c r="H1073" s="160" t="s">
        <v>2764</v>
      </c>
      <c r="I1073" s="160" t="s">
        <v>2764</v>
      </c>
      <c r="J1073" s="163" t="str">
        <f>IFERROR(INDEX(SSIC!$1:$1048576,MATCH('Master MGSIC list'!$I1073,SSIC!$B:$B,0),MATCH('Master MGSIC list'!J$2,SSIC!$1:$1,0)),"-")</f>
        <v>-</v>
      </c>
      <c r="K1073" s="390" t="s">
        <v>2764</v>
      </c>
      <c r="L1073" s="160" t="s">
        <v>2764</v>
      </c>
      <c r="M1073" s="160" t="s">
        <v>2764</v>
      </c>
      <c r="N1073" s="160" t="s">
        <v>2764</v>
      </c>
      <c r="O1073" s="160" t="s">
        <v>2764</v>
      </c>
      <c r="P1073" s="404" t="s">
        <v>2764</v>
      </c>
      <c r="Q1073" s="163" t="str">
        <f>IFERROR(INDEX(PHIC!$1:$1048576,MATCH('Master MGSIC list'!$P1073,PHIC!$A:$A,0),MATCH('Master MGSIC list'!Q$2,PHIC!$1:$1,0)),"-")</f>
        <v>-</v>
      </c>
      <c r="R1073" s="160" t="s">
        <v>2764</v>
      </c>
      <c r="S1073" s="403" t="s">
        <v>2764</v>
      </c>
      <c r="T1073" s="163" t="str">
        <f>IFERROR(INDEX(VN!$1:$1048576,MATCH('Master MGSIC list'!$S1073,VN!$C:$C,0),MATCH('Master MGSIC list'!T$2,VN!$1:$1,0)),"-")</f>
        <v>-</v>
      </c>
      <c r="U1073" s="404" t="s">
        <v>2764</v>
      </c>
      <c r="V1073" s="160" t="s">
        <v>2764</v>
      </c>
      <c r="W1073" s="160" t="s">
        <v>2764</v>
      </c>
      <c r="X1073" s="163" t="str">
        <f>IFERROR(INDEX(CN!$1:$1048576,MATCH('Master MGSIC list'!$W1073,CN!$A:$A,0),MATCH('Master MGSIC list'!X$2,CN!$1:$1,0)),"-")</f>
        <v>-</v>
      </c>
      <c r="Y1073" s="160" t="s">
        <v>2764</v>
      </c>
      <c r="Z1073" s="73" t="s">
        <v>2764</v>
      </c>
      <c r="AA1073" s="165" t="str">
        <f>IFERROR(INDEX(MSIC!$1:$1048576,MATCH($Z1073,MSIC!$A:$A,0),MATCH(AA$2,MSIC!$1:$1,0)),"-")</f>
        <v>-</v>
      </c>
      <c r="AB1073" s="166"/>
      <c r="AC1073" s="166" t="s">
        <v>22357</v>
      </c>
      <c r="AD1073" s="166">
        <f t="shared" si="25"/>
        <v>5</v>
      </c>
    </row>
    <row r="1074" spans="1:30" s="69" customFormat="1">
      <c r="A1074" s="160">
        <v>5</v>
      </c>
      <c r="B1074" s="163" t="s">
        <v>5695</v>
      </c>
      <c r="C1074" s="164" t="s">
        <v>987</v>
      </c>
      <c r="D1074" s="165" t="s">
        <v>28581</v>
      </c>
      <c r="E1074" s="166"/>
      <c r="F1074" s="160" t="s">
        <v>5798</v>
      </c>
      <c r="G1074" s="163" t="str">
        <f>IFERROR(INDEX('BNM ISC'!$1:$1048576,MATCH('Master MGSIC list'!$F1074,'BNM ISC'!$B:$B,0),MATCH('Master MGSIC list'!G$2,'BNM ISC'!$1:$1,0)),"-")</f>
        <v>Manufacture of other non-metallic mineral products n.e.c</v>
      </c>
      <c r="H1074" s="160" t="s">
        <v>2764</v>
      </c>
      <c r="I1074" s="160" t="s">
        <v>5710</v>
      </c>
      <c r="J1074" s="163" t="str">
        <f>IFERROR(INDEX(SSIC!$1:$1048576,MATCH('Master MGSIC list'!$I1074,SSIC!$B:$B,0),MATCH('Master MGSIC list'!J$2,SSIC!$1:$1,0)),"-")</f>
        <v>Manufacture of other porcelain and ceramic products n.e.c.</v>
      </c>
      <c r="K1074" s="390" t="s">
        <v>5710</v>
      </c>
      <c r="L1074" s="160" t="s">
        <v>2764</v>
      </c>
      <c r="M1074" s="160" t="s">
        <v>2764</v>
      </c>
      <c r="N1074" s="160" t="s">
        <v>2764</v>
      </c>
      <c r="O1074" s="160" t="s">
        <v>2764</v>
      </c>
      <c r="P1074" s="404">
        <v>23939</v>
      </c>
      <c r="Q1074" s="163" t="str">
        <f>IFERROR(INDEX(PHIC!$1:$1048576,MATCH('Master MGSIC list'!$P1074,PHIC!$A:$A,0),MATCH('Master MGSIC list'!Q$2,PHIC!$1:$1,0)),"-")</f>
        <v>Manufacture of other porcelain and ceramic products, n.e.c.</v>
      </c>
      <c r="R1074" s="160" t="s">
        <v>5710</v>
      </c>
      <c r="S1074" s="403">
        <v>23950</v>
      </c>
      <c r="T1074" s="163" t="str">
        <f>IFERROR(INDEX(VN!$1:$1048576,MATCH('Master MGSIC list'!$S1074,VN!$C:$C,0),MATCH('Master MGSIC list'!T$2,VN!$1:$1,0)),"-")</f>
        <v>Manufacture of concrete and articles of concrete, cement and plaster</v>
      </c>
      <c r="U1074" s="404">
        <v>23930</v>
      </c>
      <c r="V1074" s="160" t="s">
        <v>2764</v>
      </c>
      <c r="W1074" s="160" t="s">
        <v>5694</v>
      </c>
      <c r="X1074" s="163" t="str">
        <f>IFERROR(INDEX(CN!$1:$1048576,MATCH('Master MGSIC list'!$W1074,CN!$A:$A,0),MATCH('Master MGSIC list'!X$2,CN!$1:$1,0)),"-")</f>
        <v>其他陶瓷制品制造 Manufacture of other ceramic</v>
      </c>
      <c r="Y1074" s="160" t="s">
        <v>5694</v>
      </c>
      <c r="Z1074" s="73">
        <v>23930</v>
      </c>
      <c r="AA1074" s="165" t="str">
        <f>IFERROR(INDEX(MSIC!$1:$1048576,MATCH($Z1074,MSIC!$A:$A,0),MATCH(AA$2,MSIC!$1:$1,0)),"-")</f>
        <v>Manufacture of other porcelain and ceramic products</v>
      </c>
      <c r="AB1074" s="166"/>
      <c r="AC1074" s="166" t="s">
        <v>6580</v>
      </c>
      <c r="AD1074" s="166">
        <f t="shared" si="25"/>
        <v>8</v>
      </c>
    </row>
    <row r="1075" spans="1:30" s="69" customFormat="1">
      <c r="A1075" s="160">
        <v>5</v>
      </c>
      <c r="B1075" s="163" t="s">
        <v>5680</v>
      </c>
      <c r="C1075" s="164" t="s">
        <v>16525</v>
      </c>
      <c r="D1075" s="165" t="s">
        <v>27892</v>
      </c>
      <c r="E1075" s="166"/>
      <c r="F1075" s="160" t="s">
        <v>5798</v>
      </c>
      <c r="G1075" s="163" t="str">
        <f>IFERROR(INDEX('BNM ISC'!$1:$1048576,MATCH('Master MGSIC list'!$F1075,'BNM ISC'!$B:$B,0),MATCH('Master MGSIC list'!G$2,'BNM ISC'!$1:$1,0)),"-")</f>
        <v>Manufacture of other non-metallic mineral products n.e.c</v>
      </c>
      <c r="H1075" s="160" t="s">
        <v>2764</v>
      </c>
      <c r="I1075" s="160" t="s">
        <v>5700</v>
      </c>
      <c r="J1075" s="163" t="str">
        <f>IFERROR(INDEX(SSIC!$1:$1048576,MATCH('Master MGSIC list'!$I1075,SSIC!$B:$B,0),MATCH('Master MGSIC list'!J$2,SSIC!$1:$1,0)),"-")</f>
        <v>Manufacture of plumbing fixtures and fittings of vitreous china, china and earthenware (e.g. sinks, closets, bowls)</v>
      </c>
      <c r="K1075" s="390" t="s">
        <v>5700</v>
      </c>
      <c r="L1075" s="160" t="s">
        <v>28120</v>
      </c>
      <c r="M1075" s="160" t="s">
        <v>2764</v>
      </c>
      <c r="N1075" s="160" t="s">
        <v>2764</v>
      </c>
      <c r="O1075" s="160" t="s">
        <v>2764</v>
      </c>
      <c r="P1075" s="404">
        <v>23934</v>
      </c>
      <c r="Q1075" s="163" t="str">
        <f>IFERROR(INDEX(PHIC!$1:$1048576,MATCH('Master MGSIC list'!$P1075,PHIC!$A:$A,0),MATCH('Master MGSIC list'!Q$2,PHIC!$1:$1,0)),"-")</f>
        <v>Manufacture of sanitary ware, vitreous china plumbing fittings and fixtures</v>
      </c>
      <c r="R1075" s="160" t="s">
        <v>5708</v>
      </c>
      <c r="S1075" s="403">
        <v>23950</v>
      </c>
      <c r="T1075" s="163" t="str">
        <f>IFERROR(INDEX(VN!$1:$1048576,MATCH('Master MGSIC list'!$S1075,VN!$C:$C,0),MATCH('Master MGSIC list'!T$2,VN!$1:$1,0)),"-")</f>
        <v>Manufacture of concrete and articles of concrete, cement and plaster</v>
      </c>
      <c r="U1075" s="404" t="s">
        <v>2764</v>
      </c>
      <c r="V1075" s="160" t="s">
        <v>2764</v>
      </c>
      <c r="W1075" s="160" t="s">
        <v>5679</v>
      </c>
      <c r="X1075" s="163" t="str">
        <f>IFERROR(INDEX(CN!$1:$1048576,MATCH('Master MGSIC list'!$W1075,CN!$A:$A,0),MATCH('Master MGSIC list'!X$2,CN!$1:$1,0)),"-")</f>
        <v>卫生陶瓷制品制造 Manufacture of sanitary ware</v>
      </c>
      <c r="Y1075" s="160" t="s">
        <v>5679</v>
      </c>
      <c r="Z1075" s="73">
        <v>23912</v>
      </c>
      <c r="AA1075" s="165" t="str">
        <f>IFERROR(INDEX(MSIC!$1:$1048576,MATCH($Z1075,MSIC!$A:$A,0),MATCH(AA$2,MSIC!$1:$1,0)),"-")</f>
        <v>Manufacture of refractory ceramic goods</v>
      </c>
      <c r="AB1075" s="166"/>
      <c r="AC1075" s="166" t="s">
        <v>1203</v>
      </c>
      <c r="AD1075" s="166">
        <f t="shared" si="25"/>
        <v>8</v>
      </c>
    </row>
    <row r="1076" spans="1:30" s="69" customFormat="1">
      <c r="A1076" s="160">
        <v>5</v>
      </c>
      <c r="B1076" s="163" t="s">
        <v>5683</v>
      </c>
      <c r="C1076" s="164" t="s">
        <v>15119</v>
      </c>
      <c r="D1076" s="165" t="s">
        <v>28580</v>
      </c>
      <c r="E1076" s="166"/>
      <c r="F1076" s="160" t="s">
        <v>5798</v>
      </c>
      <c r="G1076" s="163" t="str">
        <f>IFERROR(INDEX('BNM ISC'!$1:$1048576,MATCH('Master MGSIC list'!$F1076,'BNM ISC'!$B:$B,0),MATCH('Master MGSIC list'!G$2,'BNM ISC'!$1:$1,0)),"-")</f>
        <v>Manufacture of other non-metallic mineral products n.e.c</v>
      </c>
      <c r="H1076" s="160" t="s">
        <v>2764</v>
      </c>
      <c r="I1076" s="160" t="s">
        <v>5710</v>
      </c>
      <c r="J1076" s="163" t="str">
        <f>IFERROR(INDEX(SSIC!$1:$1048576,MATCH('Master MGSIC list'!$I1076,SSIC!$B:$B,0),MATCH('Master MGSIC list'!J$2,SSIC!$1:$1,0)),"-")</f>
        <v>Manufacture of other porcelain and ceramic products n.e.c.</v>
      </c>
      <c r="K1076" s="390" t="s">
        <v>2764</v>
      </c>
      <c r="L1076" s="160" t="s">
        <v>28120</v>
      </c>
      <c r="M1076" s="160" t="s">
        <v>2764</v>
      </c>
      <c r="N1076" s="160" t="s">
        <v>2764</v>
      </c>
      <c r="O1076" s="160" t="s">
        <v>2764</v>
      </c>
      <c r="P1076" s="404" t="s">
        <v>2764</v>
      </c>
      <c r="Q1076" s="163" t="str">
        <f>IFERROR(INDEX(PHIC!$1:$1048576,MATCH('Master MGSIC list'!$P1076,PHIC!$A:$A,0),MATCH('Master MGSIC list'!Q$2,PHIC!$1:$1,0)),"-")</f>
        <v>-</v>
      </c>
      <c r="R1076" s="160" t="s">
        <v>2764</v>
      </c>
      <c r="S1076" s="403">
        <v>23950</v>
      </c>
      <c r="T1076" s="163" t="str">
        <f>IFERROR(INDEX(VN!$1:$1048576,MATCH('Master MGSIC list'!$S1076,VN!$C:$C,0),MATCH('Master MGSIC list'!T$2,VN!$1:$1,0)),"-")</f>
        <v>Manufacture of concrete and articles of concrete, cement and plaster</v>
      </c>
      <c r="U1076" s="404" t="s">
        <v>2764</v>
      </c>
      <c r="V1076" s="160" t="s">
        <v>2764</v>
      </c>
      <c r="W1076" s="160" t="s">
        <v>5682</v>
      </c>
      <c r="X1076" s="163" t="str">
        <f>IFERROR(INDEX(CN!$1:$1048576,MATCH('Master MGSIC list'!$W1076,CN!$A:$A,0),MATCH('Master MGSIC list'!X$2,CN!$1:$1,0)),"-")</f>
        <v>特种陶瓷制品制造 Manufacture of special ceramics</v>
      </c>
      <c r="Y1076" s="160" t="s">
        <v>5682</v>
      </c>
      <c r="Z1076" s="73">
        <v>23912</v>
      </c>
      <c r="AA1076" s="165" t="str">
        <f>IFERROR(INDEX(MSIC!$1:$1048576,MATCH($Z1076,MSIC!$A:$A,0),MATCH(AA$2,MSIC!$1:$1,0)),"-")</f>
        <v>Manufacture of refractory ceramic goods</v>
      </c>
      <c r="AB1076" s="166"/>
      <c r="AC1076" s="166" t="s">
        <v>1203</v>
      </c>
      <c r="AD1076" s="166">
        <f t="shared" si="25"/>
        <v>8</v>
      </c>
    </row>
    <row r="1077" spans="1:30" s="69" customFormat="1">
      <c r="A1077" s="160">
        <v>5</v>
      </c>
      <c r="B1077" s="163" t="s">
        <v>5686</v>
      </c>
      <c r="C1077" s="164" t="s">
        <v>24681</v>
      </c>
      <c r="D1077" s="165" t="s">
        <v>28581</v>
      </c>
      <c r="E1077" s="166"/>
      <c r="F1077" s="160" t="s">
        <v>5798</v>
      </c>
      <c r="G1077" s="163" t="str">
        <f>IFERROR(INDEX('BNM ISC'!$1:$1048576,MATCH('Master MGSIC list'!$F1077,'BNM ISC'!$B:$B,0),MATCH('Master MGSIC list'!G$2,'BNM ISC'!$1:$1,0)),"-")</f>
        <v>Manufacture of other non-metallic mineral products n.e.c</v>
      </c>
      <c r="H1077" s="160" t="s">
        <v>2764</v>
      </c>
      <c r="I1077" s="160" t="s">
        <v>5710</v>
      </c>
      <c r="J1077" s="163" t="str">
        <f>IFERROR(INDEX(SSIC!$1:$1048576,MATCH('Master MGSIC list'!$I1077,SSIC!$B:$B,0),MATCH('Master MGSIC list'!J$2,SSIC!$1:$1,0)),"-")</f>
        <v>Manufacture of other porcelain and ceramic products n.e.c.</v>
      </c>
      <c r="K1077" s="390" t="s">
        <v>2764</v>
      </c>
      <c r="L1077" s="160" t="s">
        <v>28121</v>
      </c>
      <c r="M1077" s="160" t="s">
        <v>2764</v>
      </c>
      <c r="N1077" s="160" t="s">
        <v>2764</v>
      </c>
      <c r="O1077" s="160" t="s">
        <v>28121</v>
      </c>
      <c r="P1077" s="404" t="e">
        <v>#N/A</v>
      </c>
      <c r="Q1077" s="163" t="str">
        <f>IFERROR(INDEX(PHIC!$1:$1048576,MATCH('Master MGSIC list'!$P1077,PHIC!$A:$A,0),MATCH('Master MGSIC list'!Q$2,PHIC!$1:$1,0)),"-")</f>
        <v>-</v>
      </c>
      <c r="R1077" s="160" t="s">
        <v>2764</v>
      </c>
      <c r="S1077" s="403">
        <v>23950</v>
      </c>
      <c r="T1077" s="163" t="str">
        <f>IFERROR(INDEX(VN!$1:$1048576,MATCH('Master MGSIC list'!$S1077,VN!$C:$C,0),MATCH('Master MGSIC list'!T$2,VN!$1:$1,0)),"-")</f>
        <v>Manufacture of concrete and articles of concrete, cement and plaster</v>
      </c>
      <c r="U1077" s="404" t="s">
        <v>2764</v>
      </c>
      <c r="V1077" s="160" t="s">
        <v>2764</v>
      </c>
      <c r="W1077" s="160" t="s">
        <v>5685</v>
      </c>
      <c r="X1077" s="163" t="str">
        <f>IFERROR(INDEX(CN!$1:$1048576,MATCH('Master MGSIC list'!$W1077,CN!$A:$A,0),MATCH('Master MGSIC list'!X$2,CN!$1:$1,0)),"-")</f>
        <v>日用陶瓷制品制造 Manufacture of Household ceramics</v>
      </c>
      <c r="Y1077" s="160" t="s">
        <v>5685</v>
      </c>
      <c r="Z1077" s="73">
        <v>23921</v>
      </c>
      <c r="AA1077" s="165" t="str">
        <f>IFERROR(INDEX(MSIC!$1:$1048576,MATCH($Z1077,MSIC!$A:$A,0),MATCH(AA$2,MSIC!$1:$1,0)),"-")</f>
        <v>Manufacture of non-refractory ceramic</v>
      </c>
      <c r="AB1077" s="166"/>
      <c r="AC1077" s="166" t="s">
        <v>6580</v>
      </c>
      <c r="AD1077" s="166">
        <f t="shared" si="25"/>
        <v>8</v>
      </c>
    </row>
    <row r="1078" spans="1:30" s="69" customFormat="1">
      <c r="A1078" s="160">
        <v>6</v>
      </c>
      <c r="B1078" s="163" t="s">
        <v>5701</v>
      </c>
      <c r="C1078" s="164" t="s">
        <v>5702</v>
      </c>
      <c r="D1078" s="165" t="s">
        <v>28581</v>
      </c>
      <c r="E1078" s="166"/>
      <c r="F1078" s="160" t="e">
        <v>#N/A</v>
      </c>
      <c r="G1078" s="163" t="str">
        <f>IFERROR(INDEX('BNM ISC'!$1:$1048576,MATCH('Master MGSIC list'!$F1078,'BNM ISC'!$B:$B,0),MATCH('Master MGSIC list'!G$2,'BNM ISC'!$1:$1,0)),"-")</f>
        <v>-</v>
      </c>
      <c r="H1078" s="160" t="s">
        <v>2764</v>
      </c>
      <c r="I1078" s="160" t="e">
        <v>#N/A</v>
      </c>
      <c r="J1078" s="163" t="str">
        <f>IFERROR(INDEX(SSIC!$1:$1048576,MATCH('Master MGSIC list'!$I1078,SSIC!$B:$B,0),MATCH('Master MGSIC list'!J$2,SSIC!$1:$1,0)),"-")</f>
        <v>-</v>
      </c>
      <c r="K1078" s="390" t="s">
        <v>2764</v>
      </c>
      <c r="L1078" s="160" t="e">
        <v>#N/A</v>
      </c>
      <c r="M1078" s="160" t="s">
        <v>2764</v>
      </c>
      <c r="N1078" s="160" t="s">
        <v>2764</v>
      </c>
      <c r="O1078" s="160" t="s">
        <v>2764</v>
      </c>
      <c r="P1078" s="404">
        <v>23931</v>
      </c>
      <c r="Q1078" s="163" t="str">
        <f>IFERROR(INDEX(PHIC!$1:$1048576,MATCH('Master MGSIC list'!$P1078,PHIC!$A:$A,0),MATCH('Master MGSIC list'!Q$2,PHIC!$1:$1,0)),"-")</f>
        <v>Manufacture of vitreous china tableware and other kitchen articles of a kind commonly used for domestic</v>
      </c>
      <c r="R1078" s="160" t="s">
        <v>5700</v>
      </c>
      <c r="S1078" s="403" t="e">
        <v>#N/A</v>
      </c>
      <c r="T1078" s="163" t="str">
        <f>IFERROR(INDEX(VN!$1:$1048576,MATCH('Master MGSIC list'!$S1078,VN!$C:$C,0),MATCH('Master MGSIC list'!T$2,VN!$1:$1,0)),"-")</f>
        <v>-</v>
      </c>
      <c r="U1078" s="160" t="s">
        <v>2764</v>
      </c>
      <c r="V1078" s="160" t="e">
        <v>#N/A</v>
      </c>
      <c r="W1078" s="160" t="e">
        <v>#N/A</v>
      </c>
      <c r="X1078" s="163" t="str">
        <f>IFERROR(INDEX(CN!$1:$1048576,MATCH('Master MGSIC list'!$W1078,CN!$A:$A,0),MATCH('Master MGSIC list'!X$2,CN!$1:$1,0)),"-")</f>
        <v>-</v>
      </c>
      <c r="Y1078" s="160" t="s">
        <v>2764</v>
      </c>
      <c r="Z1078" s="73" t="e">
        <v>#N/A</v>
      </c>
      <c r="AA1078" s="165" t="str">
        <f>IFERROR(INDEX(MSIC!$1:$1048576,MATCH($Z1078,MSIC!$A:$A,0),MATCH(AA$2,MSIC!$1:$1,0)),"-")</f>
        <v>-</v>
      </c>
      <c r="AB1078" s="166"/>
      <c r="AC1078" s="166" t="s">
        <v>6580</v>
      </c>
      <c r="AD1078" s="166">
        <f t="shared" si="25"/>
        <v>9</v>
      </c>
    </row>
    <row r="1079" spans="1:30" s="69" customFormat="1">
      <c r="A1079" s="160">
        <v>6</v>
      </c>
      <c r="B1079" s="163" t="s">
        <v>5704</v>
      </c>
      <c r="C1079" s="164" t="s">
        <v>5705</v>
      </c>
      <c r="D1079" s="165" t="s">
        <v>28581</v>
      </c>
      <c r="E1079" s="166"/>
      <c r="F1079" s="160" t="e">
        <v>#N/A</v>
      </c>
      <c r="G1079" s="163" t="str">
        <f>IFERROR(INDEX('BNM ISC'!$1:$1048576,MATCH('Master MGSIC list'!$F1079,'BNM ISC'!$B:$B,0),MATCH('Master MGSIC list'!G$2,'BNM ISC'!$1:$1,0)),"-")</f>
        <v>-</v>
      </c>
      <c r="H1079" s="160" t="s">
        <v>2764</v>
      </c>
      <c r="I1079" s="160" t="e">
        <v>#N/A</v>
      </c>
      <c r="J1079" s="163" t="str">
        <f>IFERROR(INDEX(SSIC!$1:$1048576,MATCH('Master MGSIC list'!$I1079,SSIC!$B:$B,0),MATCH('Master MGSIC list'!J$2,SSIC!$1:$1,0)),"-")</f>
        <v>-</v>
      </c>
      <c r="K1079" s="390" t="s">
        <v>2764</v>
      </c>
      <c r="L1079" s="160" t="e">
        <v>#N/A</v>
      </c>
      <c r="M1079" s="160" t="s">
        <v>2764</v>
      </c>
      <c r="N1079" s="160" t="s">
        <v>2764</v>
      </c>
      <c r="O1079" s="160" t="s">
        <v>2764</v>
      </c>
      <c r="P1079" s="404">
        <v>23932</v>
      </c>
      <c r="Q1079" s="163" t="str">
        <f>IFERROR(INDEX(PHIC!$1:$1048576,MATCH('Master MGSIC list'!$P1079,PHIC!$A:$A,0),MATCH('Master MGSIC list'!Q$2,PHIC!$1:$1,0)),"-")</f>
        <v>Manufacture of articles of porcelain or china, stoneware, earthenware, imitation porcelain or common pottery</v>
      </c>
      <c r="R1079" s="160" t="s">
        <v>5703</v>
      </c>
      <c r="S1079" s="403" t="e">
        <v>#N/A</v>
      </c>
      <c r="T1079" s="163" t="str">
        <f>IFERROR(INDEX(VN!$1:$1048576,MATCH('Master MGSIC list'!$S1079,VN!$C:$C,0),MATCH('Master MGSIC list'!T$2,VN!$1:$1,0)),"-")</f>
        <v>-</v>
      </c>
      <c r="U1079" s="160" t="s">
        <v>2764</v>
      </c>
      <c r="V1079" s="160" t="e">
        <v>#N/A</v>
      </c>
      <c r="W1079" s="160" t="e">
        <v>#N/A</v>
      </c>
      <c r="X1079" s="163" t="str">
        <f>IFERROR(INDEX(CN!$1:$1048576,MATCH('Master MGSIC list'!$W1079,CN!$A:$A,0),MATCH('Master MGSIC list'!X$2,CN!$1:$1,0)),"-")</f>
        <v>-</v>
      </c>
      <c r="Y1079" s="160" t="s">
        <v>2764</v>
      </c>
      <c r="Z1079" s="73" t="e">
        <v>#N/A</v>
      </c>
      <c r="AA1079" s="165" t="str">
        <f>IFERROR(INDEX(MSIC!$1:$1048576,MATCH($Z1079,MSIC!$A:$A,0),MATCH(AA$2,MSIC!$1:$1,0)),"-")</f>
        <v>-</v>
      </c>
      <c r="AB1079" s="166"/>
      <c r="AC1079" s="166" t="s">
        <v>6580</v>
      </c>
      <c r="AD1079" s="166">
        <f t="shared" si="25"/>
        <v>9</v>
      </c>
    </row>
    <row r="1080" spans="1:30" s="69" customFormat="1">
      <c r="A1080" s="160">
        <v>5</v>
      </c>
      <c r="B1080" s="163" t="s">
        <v>5689</v>
      </c>
      <c r="C1080" s="164" t="s">
        <v>15120</v>
      </c>
      <c r="D1080" s="165" t="s">
        <v>28586</v>
      </c>
      <c r="E1080" s="166"/>
      <c r="F1080" s="160" t="s">
        <v>5798</v>
      </c>
      <c r="G1080" s="163" t="str">
        <f>IFERROR(INDEX('BNM ISC'!$1:$1048576,MATCH('Master MGSIC list'!$F1080,'BNM ISC'!$B:$B,0),MATCH('Master MGSIC list'!G$2,'BNM ISC'!$1:$1,0)),"-")</f>
        <v>Manufacture of other non-metallic mineral products n.e.c</v>
      </c>
      <c r="H1080" s="160" t="s">
        <v>2764</v>
      </c>
      <c r="I1080" s="160" t="s">
        <v>5710</v>
      </c>
      <c r="J1080" s="163" t="str">
        <f>IFERROR(INDEX(SSIC!$1:$1048576,MATCH('Master MGSIC list'!$I1080,SSIC!$B:$B,0),MATCH('Master MGSIC list'!J$2,SSIC!$1:$1,0)),"-")</f>
        <v>Manufacture of other porcelain and ceramic products n.e.c.</v>
      </c>
      <c r="K1080" s="390" t="s">
        <v>2764</v>
      </c>
      <c r="L1080" s="160" t="s">
        <v>28121</v>
      </c>
      <c r="M1080" s="160" t="s">
        <v>2764</v>
      </c>
      <c r="N1080" s="160" t="s">
        <v>2764</v>
      </c>
      <c r="O1080" s="160" t="s">
        <v>2764</v>
      </c>
      <c r="P1080" s="404" t="s">
        <v>2764</v>
      </c>
      <c r="Q1080" s="163" t="str">
        <f>IFERROR(INDEX(PHIC!$1:$1048576,MATCH('Master MGSIC list'!$P1080,PHIC!$A:$A,0),MATCH('Master MGSIC list'!Q$2,PHIC!$1:$1,0)),"-")</f>
        <v>-</v>
      </c>
      <c r="R1080" s="160" t="s">
        <v>2764</v>
      </c>
      <c r="S1080" s="403">
        <v>23950</v>
      </c>
      <c r="T1080" s="163" t="str">
        <f>IFERROR(INDEX(VN!$1:$1048576,MATCH('Master MGSIC list'!$S1080,VN!$C:$C,0),MATCH('Master MGSIC list'!T$2,VN!$1:$1,0)),"-")</f>
        <v>Manufacture of concrete and articles of concrete, cement and plaster</v>
      </c>
      <c r="U1080" s="404" t="s">
        <v>2764</v>
      </c>
      <c r="V1080" s="160" t="s">
        <v>2764</v>
      </c>
      <c r="W1080" s="160" t="s">
        <v>5688</v>
      </c>
      <c r="X1080" s="163" t="str">
        <f>IFERROR(INDEX(CN!$1:$1048576,MATCH('Master MGSIC list'!$W1080,CN!$A:$A,0),MATCH('Master MGSIC list'!X$2,CN!$1:$1,0)),"-")</f>
        <v>陈设艺术陶瓷制造  Manufacture of art ceramics</v>
      </c>
      <c r="Y1080" s="160" t="s">
        <v>5688</v>
      </c>
      <c r="Z1080" s="73">
        <v>23921</v>
      </c>
      <c r="AA1080" s="165" t="str">
        <f>IFERROR(INDEX(MSIC!$1:$1048576,MATCH($Z1080,MSIC!$A:$A,0),MATCH(AA$2,MSIC!$1:$1,0)),"-")</f>
        <v>Manufacture of non-refractory ceramic</v>
      </c>
      <c r="AB1080" s="166"/>
      <c r="AC1080" s="166" t="s">
        <v>6580</v>
      </c>
      <c r="AD1080" s="166">
        <f t="shared" si="25"/>
        <v>8</v>
      </c>
    </row>
    <row r="1081" spans="1:30" s="69" customFormat="1">
      <c r="A1081" s="160">
        <v>5</v>
      </c>
      <c r="B1081" s="163" t="s">
        <v>5692</v>
      </c>
      <c r="C1081" s="164" t="s">
        <v>24682</v>
      </c>
      <c r="D1081" s="165" t="s">
        <v>28586</v>
      </c>
      <c r="E1081" s="166"/>
      <c r="F1081" s="160" t="s">
        <v>5798</v>
      </c>
      <c r="G1081" s="163" t="str">
        <f>IFERROR(INDEX('BNM ISC'!$1:$1048576,MATCH('Master MGSIC list'!$F1081,'BNM ISC'!$B:$B,0),MATCH('Master MGSIC list'!G$2,'BNM ISC'!$1:$1,0)),"-")</f>
        <v>Manufacture of other non-metallic mineral products n.e.c</v>
      </c>
      <c r="H1081" s="160" t="s">
        <v>2764</v>
      </c>
      <c r="I1081" s="160" t="s">
        <v>5710</v>
      </c>
      <c r="J1081" s="163" t="str">
        <f>IFERROR(INDEX(SSIC!$1:$1048576,MATCH('Master MGSIC list'!$I1081,SSIC!$B:$B,0),MATCH('Master MGSIC list'!J$2,SSIC!$1:$1,0)),"-")</f>
        <v>Manufacture of other porcelain and ceramic products n.e.c.</v>
      </c>
      <c r="K1081" s="390" t="s">
        <v>2764</v>
      </c>
      <c r="L1081" s="160" t="s">
        <v>28121</v>
      </c>
      <c r="M1081" s="160" t="s">
        <v>2764</v>
      </c>
      <c r="N1081" s="160" t="s">
        <v>2764</v>
      </c>
      <c r="O1081" s="160" t="s">
        <v>2764</v>
      </c>
      <c r="P1081" s="404" t="s">
        <v>2764</v>
      </c>
      <c r="Q1081" s="163" t="str">
        <f>IFERROR(INDEX(PHIC!$1:$1048576,MATCH('Master MGSIC list'!$P1081,PHIC!$A:$A,0),MATCH('Master MGSIC list'!Q$2,PHIC!$1:$1,0)),"-")</f>
        <v>-</v>
      </c>
      <c r="R1081" s="160" t="s">
        <v>2764</v>
      </c>
      <c r="S1081" s="403">
        <v>23950</v>
      </c>
      <c r="T1081" s="163" t="str">
        <f>IFERROR(INDEX(VN!$1:$1048576,MATCH('Master MGSIC list'!$S1081,VN!$C:$C,0),MATCH('Master MGSIC list'!T$2,VN!$1:$1,0)),"-")</f>
        <v>Manufacture of concrete and articles of concrete, cement and plaster</v>
      </c>
      <c r="U1081" s="404" t="s">
        <v>2764</v>
      </c>
      <c r="V1081" s="160" t="s">
        <v>2764</v>
      </c>
      <c r="W1081" s="160" t="s">
        <v>5691</v>
      </c>
      <c r="X1081" s="163" t="str">
        <f>IFERROR(INDEX(CN!$1:$1048576,MATCH('Master MGSIC list'!$W1081,CN!$A:$A,0),MATCH('Master MGSIC list'!X$2,CN!$1:$1,0)),"-")</f>
        <v>园 艺 陶 瓷 制 造  Manufacture  of Gardening ceramic</v>
      </c>
      <c r="Y1081" s="160" t="s">
        <v>5691</v>
      </c>
      <c r="Z1081" s="73">
        <v>23921</v>
      </c>
      <c r="AA1081" s="165" t="str">
        <f>IFERROR(INDEX(MSIC!$1:$1048576,MATCH($Z1081,MSIC!$A:$A,0),MATCH(AA$2,MSIC!$1:$1,0)),"-")</f>
        <v>Manufacture of non-refractory ceramic</v>
      </c>
      <c r="AB1081" s="166"/>
      <c r="AC1081" s="166" t="s">
        <v>6580</v>
      </c>
      <c r="AD1081" s="166">
        <f t="shared" si="25"/>
        <v>8</v>
      </c>
    </row>
    <row r="1082" spans="1:30" s="69" customFormat="1">
      <c r="A1082" s="160">
        <v>4</v>
      </c>
      <c r="B1082" s="163" t="s">
        <v>16526</v>
      </c>
      <c r="C1082" s="164" t="s">
        <v>988</v>
      </c>
      <c r="D1082" s="165" t="s">
        <v>2764</v>
      </c>
      <c r="E1082" s="166"/>
      <c r="F1082" s="160" t="s">
        <v>2764</v>
      </c>
      <c r="G1082" s="163" t="str">
        <f>IFERROR(INDEX('BNM ISC'!$1:$1048576,MATCH('Master MGSIC list'!$F1082,'BNM ISC'!$B:$B,0),MATCH('Master MGSIC list'!G$2,'BNM ISC'!$1:$1,0)),"-")</f>
        <v>-</v>
      </c>
      <c r="H1082" s="160" t="s">
        <v>2764</v>
      </c>
      <c r="I1082" s="160" t="s">
        <v>2764</v>
      </c>
      <c r="J1082" s="163" t="str">
        <f>IFERROR(INDEX(SSIC!$1:$1048576,MATCH('Master MGSIC list'!$I1082,SSIC!$B:$B,0),MATCH('Master MGSIC list'!J$2,SSIC!$1:$1,0)),"-")</f>
        <v>-</v>
      </c>
      <c r="K1082" s="390" t="s">
        <v>2764</v>
      </c>
      <c r="L1082" s="160" t="s">
        <v>2764</v>
      </c>
      <c r="M1082" s="160" t="s">
        <v>2764</v>
      </c>
      <c r="N1082" s="160" t="s">
        <v>2764</v>
      </c>
      <c r="O1082" s="160" t="s">
        <v>2764</v>
      </c>
      <c r="P1082" s="404" t="s">
        <v>2764</v>
      </c>
      <c r="Q1082" s="163" t="str">
        <f>IFERROR(INDEX(PHIC!$1:$1048576,MATCH('Master MGSIC list'!$P1082,PHIC!$A:$A,0),MATCH('Master MGSIC list'!Q$2,PHIC!$1:$1,0)),"-")</f>
        <v>-</v>
      </c>
      <c r="R1082" s="160" t="s">
        <v>2764</v>
      </c>
      <c r="S1082" s="403" t="s">
        <v>2764</v>
      </c>
      <c r="T1082" s="163" t="str">
        <f>IFERROR(INDEX(VN!$1:$1048576,MATCH('Master MGSIC list'!$S1082,VN!$C:$C,0),MATCH('Master MGSIC list'!T$2,VN!$1:$1,0)),"-")</f>
        <v>-</v>
      </c>
      <c r="U1082" s="404" t="s">
        <v>2764</v>
      </c>
      <c r="V1082" s="160" t="s">
        <v>2764</v>
      </c>
      <c r="W1082" s="160" t="s">
        <v>2764</v>
      </c>
      <c r="X1082" s="163" t="str">
        <f>IFERROR(INDEX(CN!$1:$1048576,MATCH('Master MGSIC list'!$W1082,CN!$A:$A,0),MATCH('Master MGSIC list'!X$2,CN!$1:$1,0)),"-")</f>
        <v>-</v>
      </c>
      <c r="Y1082" s="160" t="s">
        <v>2764</v>
      </c>
      <c r="Z1082" s="73" t="s">
        <v>2764</v>
      </c>
      <c r="AA1082" s="165" t="str">
        <f>IFERROR(INDEX(MSIC!$1:$1048576,MATCH($Z1082,MSIC!$A:$A,0),MATCH(AA$2,MSIC!$1:$1,0)),"-")</f>
        <v>-</v>
      </c>
      <c r="AB1082" s="166"/>
      <c r="AC1082" s="166" t="s">
        <v>22357</v>
      </c>
      <c r="AD1082" s="166">
        <f t="shared" si="25"/>
        <v>5</v>
      </c>
    </row>
    <row r="1083" spans="1:30" s="69" customFormat="1">
      <c r="A1083" s="160">
        <v>5</v>
      </c>
      <c r="B1083" s="163" t="s">
        <v>15234</v>
      </c>
      <c r="C1083" s="164" t="s">
        <v>988</v>
      </c>
      <c r="D1083" s="165" t="s">
        <v>3794</v>
      </c>
      <c r="E1083" s="166"/>
      <c r="F1083" s="160" t="s">
        <v>5798</v>
      </c>
      <c r="G1083" s="163" t="str">
        <f>IFERROR(INDEX('BNM ISC'!$1:$1048576,MATCH('Master MGSIC list'!$F1083,'BNM ISC'!$B:$B,0),MATCH('Master MGSIC list'!G$2,'BNM ISC'!$1:$1,0)),"-")</f>
        <v>Manufacture of other non-metallic mineral products n.e.c</v>
      </c>
      <c r="H1083" s="160" t="s">
        <v>2764</v>
      </c>
      <c r="I1083" s="160" t="s">
        <v>5719</v>
      </c>
      <c r="J1083" s="163" t="str">
        <f>IFERROR(INDEX(SSIC!$1:$1048576,MATCH('Master MGSIC list'!$I1083,SSIC!$B:$B,0),MATCH('Master MGSIC list'!J$2,SSIC!$1:$1,0)),"-")</f>
        <v>Manufacture of cement, lime and plaster</v>
      </c>
      <c r="K1083" s="390" t="s">
        <v>5719</v>
      </c>
      <c r="L1083" s="160" t="s">
        <v>2764</v>
      </c>
      <c r="M1083" s="160" t="s">
        <v>2764</v>
      </c>
      <c r="N1083" s="160" t="s">
        <v>2764</v>
      </c>
      <c r="O1083" s="160" t="s">
        <v>2764</v>
      </c>
      <c r="P1083" s="404" t="e">
        <v>#N/A</v>
      </c>
      <c r="Q1083" s="163" t="str">
        <f>IFERROR(INDEX(PHIC!$1:$1048576,MATCH('Master MGSIC list'!$P1083,PHIC!$A:$A,0),MATCH('Master MGSIC list'!Q$2,PHIC!$1:$1,0)),"-")</f>
        <v>-</v>
      </c>
      <c r="R1083" s="160" t="s">
        <v>2764</v>
      </c>
      <c r="S1083" s="403" t="e">
        <v>#N/A</v>
      </c>
      <c r="T1083" s="163" t="str">
        <f>IFERROR(INDEX(VN!$1:$1048576,MATCH('Master MGSIC list'!$S1083,VN!$C:$C,0),MATCH('Master MGSIC list'!T$2,VN!$1:$1,0)),"-")</f>
        <v>-</v>
      </c>
      <c r="U1083" s="160" t="s">
        <v>2764</v>
      </c>
      <c r="V1083" s="160" t="s">
        <v>2764</v>
      </c>
      <c r="W1083" s="160" t="e">
        <v>#N/A</v>
      </c>
      <c r="X1083" s="163" t="str">
        <f>IFERROR(INDEX(CN!$1:$1048576,MATCH('Master MGSIC list'!$W1083,CN!$A:$A,0),MATCH('Master MGSIC list'!X$2,CN!$1:$1,0)),"-")</f>
        <v>-</v>
      </c>
      <c r="Y1083" s="160" t="s">
        <v>2764</v>
      </c>
      <c r="Z1083" s="73" t="e">
        <v>#N/A</v>
      </c>
      <c r="AA1083" s="165" t="str">
        <f>IFERROR(INDEX(MSIC!$1:$1048576,MATCH($Z1083,MSIC!$A:$A,0),MATCH(AA$2,MSIC!$1:$1,0)),"-")</f>
        <v>-</v>
      </c>
      <c r="AB1083" s="166"/>
      <c r="AC1083" s="166" t="s">
        <v>1203</v>
      </c>
      <c r="AD1083" s="166">
        <f t="shared" si="25"/>
        <v>8</v>
      </c>
    </row>
    <row r="1084" spans="1:30" s="69" customFormat="1">
      <c r="A1084" s="160">
        <v>6</v>
      </c>
      <c r="B1084" s="163" t="s">
        <v>15231</v>
      </c>
      <c r="C1084" s="164" t="s">
        <v>990</v>
      </c>
      <c r="D1084" s="165" t="s">
        <v>3794</v>
      </c>
      <c r="E1084" s="166"/>
      <c r="F1084" s="160" t="e">
        <v>#N/A</v>
      </c>
      <c r="G1084" s="163" t="str">
        <f>IFERROR(INDEX('BNM ISC'!$1:$1048576,MATCH('Master MGSIC list'!$F1084,'BNM ISC'!$B:$B,0),MATCH('Master MGSIC list'!G$2,'BNM ISC'!$1:$1,0)),"-")</f>
        <v>-</v>
      </c>
      <c r="H1084" s="160" t="s">
        <v>2764</v>
      </c>
      <c r="I1084" s="160" t="e">
        <v>#N/A</v>
      </c>
      <c r="J1084" s="163" t="str">
        <f>IFERROR(INDEX(SSIC!$1:$1048576,MATCH('Master MGSIC list'!$I1084,SSIC!$B:$B,0),MATCH('Master MGSIC list'!J$2,SSIC!$1:$1,0)),"-")</f>
        <v>-</v>
      </c>
      <c r="K1084" s="390" t="s">
        <v>2764</v>
      </c>
      <c r="L1084" s="160" t="e">
        <v>#N/A</v>
      </c>
      <c r="M1084" s="160" t="s">
        <v>2764</v>
      </c>
      <c r="N1084" s="160" t="s">
        <v>2764</v>
      </c>
      <c r="O1084" s="160" t="s">
        <v>2764</v>
      </c>
      <c r="P1084" s="404">
        <v>23940</v>
      </c>
      <c r="Q1084" s="163" t="str">
        <f>IFERROR(INDEX(PHIC!$1:$1048576,MATCH('Master MGSIC list'!$P1084,PHIC!$A:$A,0),MATCH('Master MGSIC list'!Q$2,PHIC!$1:$1,0)),"-")</f>
        <v>Manufacture of cement</v>
      </c>
      <c r="R1084" s="160" t="s">
        <v>5719</v>
      </c>
      <c r="S1084" s="403">
        <v>23941</v>
      </c>
      <c r="T1084" s="163" t="str">
        <f>IFERROR(INDEX(VN!$1:$1048576,MATCH('Master MGSIC list'!$S1084,VN!$C:$C,0),MATCH('Master MGSIC list'!T$2,VN!$1:$1,0)),"-")</f>
        <v>Manufacture of cement</v>
      </c>
      <c r="U1084" s="404">
        <v>23941</v>
      </c>
      <c r="V1084" s="160" t="e">
        <v>#N/A</v>
      </c>
      <c r="W1084" s="160" t="s">
        <v>5715</v>
      </c>
      <c r="X1084" s="163" t="str">
        <f>IFERROR(INDEX(CN!$1:$1048576,MATCH('Master MGSIC list'!$W1084,CN!$A:$A,0),MATCH('Master MGSIC list'!X$2,CN!$1:$1,0)),"-")</f>
        <v>水泥制造Manufacture of cement</v>
      </c>
      <c r="Y1084" s="160" t="s">
        <v>5715</v>
      </c>
      <c r="Z1084" s="73">
        <v>23941</v>
      </c>
      <c r="AA1084" s="165" t="str">
        <f>IFERROR(INDEX(MSIC!$1:$1048576,MATCH($Z1084,MSIC!$A:$A,0),MATCH(AA$2,MSIC!$1:$1,0)),"-")</f>
        <v>Manufacture of hydraulic cement</v>
      </c>
      <c r="AB1084" s="166"/>
      <c r="AC1084" s="166" t="s">
        <v>1203</v>
      </c>
      <c r="AD1084" s="166">
        <f t="shared" si="25"/>
        <v>9</v>
      </c>
    </row>
    <row r="1085" spans="1:30" s="69" customFormat="1">
      <c r="A1085" s="160">
        <v>6</v>
      </c>
      <c r="B1085" s="163" t="s">
        <v>15235</v>
      </c>
      <c r="C1085" s="164" t="s">
        <v>992</v>
      </c>
      <c r="D1085" s="165" t="s">
        <v>3794</v>
      </c>
      <c r="E1085" s="166"/>
      <c r="F1085" s="160" t="e">
        <v>#N/A</v>
      </c>
      <c r="G1085" s="163" t="str">
        <f>IFERROR(INDEX('BNM ISC'!$1:$1048576,MATCH('Master MGSIC list'!$F1085,'BNM ISC'!$B:$B,0),MATCH('Master MGSIC list'!G$2,'BNM ISC'!$1:$1,0)),"-")</f>
        <v>-</v>
      </c>
      <c r="H1085" s="160" t="s">
        <v>2764</v>
      </c>
      <c r="I1085" s="160" t="e">
        <v>#N/A</v>
      </c>
      <c r="J1085" s="163" t="str">
        <f>IFERROR(INDEX(SSIC!$1:$1048576,MATCH('Master MGSIC list'!$I1085,SSIC!$B:$B,0),MATCH('Master MGSIC list'!J$2,SSIC!$1:$1,0)),"-")</f>
        <v>-</v>
      </c>
      <c r="K1085" s="390" t="s">
        <v>2764</v>
      </c>
      <c r="L1085" s="160" t="e">
        <v>#N/A</v>
      </c>
      <c r="M1085" s="160" t="s">
        <v>2764</v>
      </c>
      <c r="N1085" s="160" t="s">
        <v>2764</v>
      </c>
      <c r="O1085" s="160" t="s">
        <v>2764</v>
      </c>
      <c r="P1085" s="404">
        <v>23951</v>
      </c>
      <c r="Q1085" s="163" t="str">
        <f>IFERROR(INDEX(PHIC!$1:$1048576,MATCH('Master MGSIC list'!$P1085,PHIC!$A:$A,0),MATCH('Master MGSIC list'!Q$2,PHIC!$1:$1,0)),"-")</f>
        <v>Manufacture of lime</v>
      </c>
      <c r="R1085" s="160" t="s">
        <v>5723</v>
      </c>
      <c r="S1085" s="403">
        <v>23942</v>
      </c>
      <c r="T1085" s="163" t="str">
        <f>IFERROR(INDEX(VN!$1:$1048576,MATCH('Master MGSIC list'!$S1085,VN!$C:$C,0),MATCH('Master MGSIC list'!T$2,VN!$1:$1,0)),"-")</f>
        <v>Spinning of lime</v>
      </c>
      <c r="U1085" s="404">
        <v>23942</v>
      </c>
      <c r="V1085" s="160" t="e">
        <v>#N/A</v>
      </c>
      <c r="W1085" s="160" t="e">
        <v>#N/A</v>
      </c>
      <c r="X1085" s="163" t="str">
        <f>IFERROR(INDEX(CN!$1:$1048576,MATCH('Master MGSIC list'!$W1085,CN!$A:$A,0),MATCH('Master MGSIC list'!X$2,CN!$1:$1,0)),"-")</f>
        <v>-</v>
      </c>
      <c r="Y1085" s="160" t="s">
        <v>2764</v>
      </c>
      <c r="Z1085" s="73">
        <v>23942</v>
      </c>
      <c r="AA1085" s="165" t="str">
        <f>IFERROR(INDEX(MSIC!$1:$1048576,MATCH($Z1085,MSIC!$A:$A,0),MATCH(AA$2,MSIC!$1:$1,0)),"-")</f>
        <v>Manufacture of lime and plaster</v>
      </c>
      <c r="AB1085" s="166"/>
      <c r="AC1085" s="166" t="s">
        <v>1203</v>
      </c>
      <c r="AD1085" s="166">
        <f t="shared" si="25"/>
        <v>9</v>
      </c>
    </row>
    <row r="1086" spans="1:30" s="69" customFormat="1">
      <c r="A1086" s="160">
        <v>6</v>
      </c>
      <c r="B1086" s="163" t="s">
        <v>15232</v>
      </c>
      <c r="C1086" s="164" t="s">
        <v>994</v>
      </c>
      <c r="D1086" s="165" t="s">
        <v>3794</v>
      </c>
      <c r="E1086" s="166"/>
      <c r="F1086" s="160" t="e">
        <v>#N/A</v>
      </c>
      <c r="G1086" s="163" t="str">
        <f>IFERROR(INDEX('BNM ISC'!$1:$1048576,MATCH('Master MGSIC list'!$F1086,'BNM ISC'!$B:$B,0),MATCH('Master MGSIC list'!G$2,'BNM ISC'!$1:$1,0)),"-")</f>
        <v>-</v>
      </c>
      <c r="H1086" s="160" t="s">
        <v>2764</v>
      </c>
      <c r="I1086" s="160" t="e">
        <v>#N/A</v>
      </c>
      <c r="J1086" s="163" t="str">
        <f>IFERROR(INDEX(SSIC!$1:$1048576,MATCH('Master MGSIC list'!$I1086,SSIC!$B:$B,0),MATCH('Master MGSIC list'!J$2,SSIC!$1:$1,0)),"-")</f>
        <v>-</v>
      </c>
      <c r="K1086" s="390" t="s">
        <v>2764</v>
      </c>
      <c r="L1086" s="160" t="e">
        <v>#N/A</v>
      </c>
      <c r="M1086" s="160" t="s">
        <v>2764</v>
      </c>
      <c r="N1086" s="160" t="s">
        <v>2764</v>
      </c>
      <c r="O1086" s="160" t="s">
        <v>2764</v>
      </c>
      <c r="P1086" s="404">
        <v>23952</v>
      </c>
      <c r="Q1086" s="163" t="str">
        <f>IFERROR(INDEX(PHIC!$1:$1048576,MATCH('Master MGSIC list'!$P1086,PHIC!$A:$A,0),MATCH('Master MGSIC list'!Q$2,PHIC!$1:$1,0)),"-")</f>
        <v>Manufacture of plaster</v>
      </c>
      <c r="R1086" s="160" t="s">
        <v>5726</v>
      </c>
      <c r="S1086" s="403">
        <v>23943</v>
      </c>
      <c r="T1086" s="163" t="str">
        <f>IFERROR(INDEX(VN!$1:$1048576,MATCH('Master MGSIC list'!$S1086,VN!$C:$C,0),MATCH('Master MGSIC list'!T$2,VN!$1:$1,0)),"-")</f>
        <v>Manufacture of plaster</v>
      </c>
      <c r="U1086" s="404">
        <v>23943</v>
      </c>
      <c r="V1086" s="160" t="e">
        <v>#N/A</v>
      </c>
      <c r="W1086" s="160" t="s">
        <v>5721</v>
      </c>
      <c r="X1086" s="163" t="str">
        <f>IFERROR(INDEX(CN!$1:$1048576,MATCH('Master MGSIC list'!$W1086,CN!$A:$A,0),MATCH('Master MGSIC list'!X$2,CN!$1:$1,0)),"-")</f>
        <v>石灰和石膏制造 Manufacture  of lime and plaster</v>
      </c>
      <c r="Y1086" s="160" t="s">
        <v>5721</v>
      </c>
      <c r="Z1086" s="160" t="e">
        <v>#N/A</v>
      </c>
      <c r="AA1086" s="165" t="str">
        <f>IFERROR(INDEX(MSIC!$1:$1048576,MATCH($Z1086,MSIC!$A:$A,0),MATCH(AA$2,MSIC!$1:$1,0)),"-")</f>
        <v>-</v>
      </c>
      <c r="AB1086" s="166"/>
      <c r="AC1086" s="166" t="s">
        <v>1203</v>
      </c>
      <c r="AD1086" s="166">
        <f t="shared" si="25"/>
        <v>9</v>
      </c>
    </row>
    <row r="1087" spans="1:30" s="69" customFormat="1">
      <c r="A1087" s="160">
        <v>4</v>
      </c>
      <c r="B1087" s="163" t="s">
        <v>995</v>
      </c>
      <c r="C1087" s="164" t="s">
        <v>996</v>
      </c>
      <c r="D1087" s="165" t="s">
        <v>2764</v>
      </c>
      <c r="E1087" s="166"/>
      <c r="F1087" s="160" t="s">
        <v>2764</v>
      </c>
      <c r="G1087" s="163" t="str">
        <f>IFERROR(INDEX('BNM ISC'!$1:$1048576,MATCH('Master MGSIC list'!$F1087,'BNM ISC'!$B:$B,0),MATCH('Master MGSIC list'!G$2,'BNM ISC'!$1:$1,0)),"-")</f>
        <v>-</v>
      </c>
      <c r="H1087" s="160" t="s">
        <v>2764</v>
      </c>
      <c r="I1087" s="160" t="s">
        <v>2764</v>
      </c>
      <c r="J1087" s="163" t="str">
        <f>IFERROR(INDEX(SSIC!$1:$1048576,MATCH('Master MGSIC list'!$I1087,SSIC!$B:$B,0),MATCH('Master MGSIC list'!J$2,SSIC!$1:$1,0)),"-")</f>
        <v>-</v>
      </c>
      <c r="K1087" s="390" t="s">
        <v>2764</v>
      </c>
      <c r="L1087" s="160" t="s">
        <v>2764</v>
      </c>
      <c r="M1087" s="160" t="s">
        <v>2764</v>
      </c>
      <c r="N1087" s="160" t="s">
        <v>2764</v>
      </c>
      <c r="O1087" s="160" t="s">
        <v>2764</v>
      </c>
      <c r="P1087" s="404" t="s">
        <v>2764</v>
      </c>
      <c r="Q1087" s="163" t="str">
        <f>IFERROR(INDEX(PHIC!$1:$1048576,MATCH('Master MGSIC list'!$P1087,PHIC!$A:$A,0),MATCH('Master MGSIC list'!Q$2,PHIC!$1:$1,0)),"-")</f>
        <v>-</v>
      </c>
      <c r="R1087" s="160" t="s">
        <v>2764</v>
      </c>
      <c r="S1087" s="403" t="s">
        <v>2764</v>
      </c>
      <c r="T1087" s="163" t="str">
        <f>IFERROR(INDEX(VN!$1:$1048576,MATCH('Master MGSIC list'!$S1087,VN!$C:$C,0),MATCH('Master MGSIC list'!T$2,VN!$1:$1,0)),"-")</f>
        <v>-</v>
      </c>
      <c r="U1087" s="404" t="s">
        <v>2764</v>
      </c>
      <c r="V1087" s="160" t="s">
        <v>2764</v>
      </c>
      <c r="W1087" s="160" t="s">
        <v>2764</v>
      </c>
      <c r="X1087" s="163" t="str">
        <f>IFERROR(INDEX(CN!$1:$1048576,MATCH('Master MGSIC list'!$W1087,CN!$A:$A,0),MATCH('Master MGSIC list'!X$2,CN!$1:$1,0)),"-")</f>
        <v>-</v>
      </c>
      <c r="Y1087" s="160" t="s">
        <v>2764</v>
      </c>
      <c r="Z1087" s="73" t="s">
        <v>2764</v>
      </c>
      <c r="AA1087" s="165" t="str">
        <f>IFERROR(INDEX(MSIC!$1:$1048576,MATCH($Z1087,MSIC!$A:$A,0),MATCH(AA$2,MSIC!$1:$1,0)),"-")</f>
        <v>-</v>
      </c>
      <c r="AB1087" s="166"/>
      <c r="AC1087" s="166" t="s">
        <v>22357</v>
      </c>
      <c r="AD1087" s="166">
        <f t="shared" ref="AD1087" si="26">LEN(B1087)</f>
        <v>5</v>
      </c>
    </row>
    <row r="1088" spans="1:30" s="69" customFormat="1">
      <c r="A1088" s="160">
        <v>5</v>
      </c>
      <c r="B1088" s="163" t="s">
        <v>15243</v>
      </c>
      <c r="C1088" s="164" t="s">
        <v>996</v>
      </c>
      <c r="D1088" s="165" t="s">
        <v>3794</v>
      </c>
      <c r="E1088" s="166"/>
      <c r="F1088" s="160" t="s">
        <v>5798</v>
      </c>
      <c r="G1088" s="163" t="str">
        <f>IFERROR(INDEX('BNM ISC'!$1:$1048576,MATCH('Master MGSIC list'!$F1088,'BNM ISC'!$B:$B,0),MATCH('Master MGSIC list'!G$2,'BNM ISC'!$1:$1,0)),"-")</f>
        <v>Manufacture of other non-metallic mineral products n.e.c</v>
      </c>
      <c r="H1088" s="160" t="s">
        <v>2764</v>
      </c>
      <c r="I1088" s="160" t="e">
        <v>#N/A</v>
      </c>
      <c r="J1088" s="163" t="str">
        <f>IFERROR(INDEX(SSIC!$1:$1048576,MATCH('Master MGSIC list'!$I1088,SSIC!$B:$B,0),MATCH('Master MGSIC list'!J$2,SSIC!$1:$1,0)),"-")</f>
        <v>-</v>
      </c>
      <c r="K1088" s="390" t="s">
        <v>2764</v>
      </c>
      <c r="L1088" s="160" t="s">
        <v>28122</v>
      </c>
      <c r="M1088" s="160" t="s">
        <v>2764</v>
      </c>
      <c r="N1088" s="160" t="s">
        <v>2764</v>
      </c>
      <c r="O1088" s="160" t="s">
        <v>2764</v>
      </c>
      <c r="P1088" s="404" t="e">
        <v>#N/A</v>
      </c>
      <c r="Q1088" s="163" t="str">
        <f>IFERROR(INDEX(PHIC!$1:$1048576,MATCH('Master MGSIC list'!$P1088,PHIC!$A:$A,0),MATCH('Master MGSIC list'!Q$2,PHIC!$1:$1,0)),"-")</f>
        <v>-</v>
      </c>
      <c r="R1088" s="160" t="s">
        <v>2764</v>
      </c>
      <c r="S1088" s="403">
        <v>23950</v>
      </c>
      <c r="T1088" s="163" t="str">
        <f>IFERROR(INDEX(VN!$1:$1048576,MATCH('Master MGSIC list'!$S1088,VN!$C:$C,0),MATCH('Master MGSIC list'!T$2,VN!$1:$1,0)),"-")</f>
        <v>Manufacture of concrete and articles of concrete, cement and plaster</v>
      </c>
      <c r="U1088" s="404">
        <v>23950</v>
      </c>
      <c r="V1088" s="160" t="s">
        <v>2764</v>
      </c>
      <c r="W1088" s="160" t="e">
        <v>#N/A</v>
      </c>
      <c r="X1088" s="163" t="str">
        <f>IFERROR(INDEX(CN!$1:$1048576,MATCH('Master MGSIC list'!$W1088,CN!$A:$A,0),MATCH('Master MGSIC list'!X$2,CN!$1:$1,0)),"-")</f>
        <v>-</v>
      </c>
      <c r="Y1088" s="160" t="s">
        <v>2764</v>
      </c>
      <c r="Z1088" s="160" t="e">
        <v>#N/A</v>
      </c>
      <c r="AA1088" s="165" t="str">
        <f>IFERROR(INDEX(MSIC!$1:$1048576,MATCH($Z1088,MSIC!$A:$A,0),MATCH(AA$2,MSIC!$1:$1,0)),"-")</f>
        <v>-</v>
      </c>
      <c r="AB1088" s="166"/>
      <c r="AC1088" s="166" t="s">
        <v>1203</v>
      </c>
      <c r="AD1088" s="166">
        <f t="shared" si="25"/>
        <v>8</v>
      </c>
    </row>
    <row r="1089" spans="1:30" s="69" customFormat="1">
      <c r="A1089" s="160">
        <v>6</v>
      </c>
      <c r="B1089" s="163" t="s">
        <v>15236</v>
      </c>
      <c r="C1089" s="164" t="s">
        <v>15121</v>
      </c>
      <c r="D1089" s="165" t="s">
        <v>28586</v>
      </c>
      <c r="E1089" s="166"/>
      <c r="F1089" s="160" t="e">
        <v>#N/A</v>
      </c>
      <c r="G1089" s="163" t="str">
        <f>IFERROR(INDEX('BNM ISC'!$1:$1048576,MATCH('Master MGSIC list'!$F1089,'BNM ISC'!$B:$B,0),MATCH('Master MGSIC list'!G$2,'BNM ISC'!$1:$1,0)),"-")</f>
        <v>-</v>
      </c>
      <c r="H1089" s="160" t="s">
        <v>2764</v>
      </c>
      <c r="I1089" s="160" t="e">
        <v>#N/A</v>
      </c>
      <c r="J1089" s="163" t="str">
        <f>IFERROR(INDEX(SSIC!$1:$1048576,MATCH('Master MGSIC list'!$I1089,SSIC!$B:$B,0),MATCH('Master MGSIC list'!J$2,SSIC!$1:$1,0)),"-")</f>
        <v>-</v>
      </c>
      <c r="K1089" s="390" t="s">
        <v>2764</v>
      </c>
      <c r="L1089" s="160" t="e">
        <v>#N/A</v>
      </c>
      <c r="M1089" s="160" t="s">
        <v>2764</v>
      </c>
      <c r="N1089" s="160" t="s">
        <v>2764</v>
      </c>
      <c r="O1089" s="160" t="s">
        <v>2764</v>
      </c>
      <c r="P1089" s="404" t="e">
        <v>#N/A</v>
      </c>
      <c r="Q1089" s="163" t="str">
        <f>IFERROR(INDEX(PHIC!$1:$1048576,MATCH('Master MGSIC list'!$P1089,PHIC!$A:$A,0),MATCH('Master MGSIC list'!Q$2,PHIC!$1:$1,0)),"-")</f>
        <v>-</v>
      </c>
      <c r="R1089" s="160" t="s">
        <v>2764</v>
      </c>
      <c r="S1089" s="403" t="e">
        <v>#N/A</v>
      </c>
      <c r="T1089" s="163" t="str">
        <f>IFERROR(INDEX(VN!$1:$1048576,MATCH('Master MGSIC list'!$S1089,VN!$C:$C,0),MATCH('Master MGSIC list'!T$2,VN!$1:$1,0)),"-")</f>
        <v>-</v>
      </c>
      <c r="U1089" s="160" t="s">
        <v>2764</v>
      </c>
      <c r="V1089" s="160" t="e">
        <v>#N/A</v>
      </c>
      <c r="W1089" s="160" t="s">
        <v>5728</v>
      </c>
      <c r="X1089" s="163" t="str">
        <f>IFERROR(INDEX(CN!$1:$1048576,MATCH('Master MGSIC list'!$W1089,CN!$A:$A,0),MATCH('Master MGSIC list'!X$2,CN!$1:$1,0)),"-")</f>
        <v>雕塑工艺品制造 Manufacture  of Sculpture artware</v>
      </c>
      <c r="Y1089" s="160" t="s">
        <v>5728</v>
      </c>
      <c r="Z1089" s="160" t="e">
        <v>#N/A</v>
      </c>
      <c r="AA1089" s="165" t="str">
        <f>IFERROR(INDEX(MSIC!$1:$1048576,MATCH($Z1089,MSIC!$A:$A,0),MATCH(AA$2,MSIC!$1:$1,0)),"-")</f>
        <v>-</v>
      </c>
      <c r="AB1089" s="166"/>
      <c r="AC1089" s="166" t="s">
        <v>1203</v>
      </c>
      <c r="AD1089" s="166">
        <f t="shared" si="25"/>
        <v>9</v>
      </c>
    </row>
    <row r="1090" spans="1:30" s="69" customFormat="1">
      <c r="A1090" s="160">
        <v>6</v>
      </c>
      <c r="B1090" s="163" t="s">
        <v>15237</v>
      </c>
      <c r="C1090" s="164" t="s">
        <v>15122</v>
      </c>
      <c r="D1090" s="165" t="s">
        <v>3794</v>
      </c>
      <c r="E1090" s="166"/>
      <c r="F1090" s="160" t="e">
        <v>#N/A</v>
      </c>
      <c r="G1090" s="163" t="str">
        <f>IFERROR(INDEX('BNM ISC'!$1:$1048576,MATCH('Master MGSIC list'!$F1090,'BNM ISC'!$B:$B,0),MATCH('Master MGSIC list'!G$2,'BNM ISC'!$1:$1,0)),"-")</f>
        <v>-</v>
      </c>
      <c r="H1090" s="160" t="s">
        <v>2764</v>
      </c>
      <c r="I1090" s="160" t="e">
        <v>#N/A</v>
      </c>
      <c r="J1090" s="163" t="str">
        <f>IFERROR(INDEX(SSIC!$1:$1048576,MATCH('Master MGSIC list'!$I1090,SSIC!$B:$B,0),MATCH('Master MGSIC list'!J$2,SSIC!$1:$1,0)),"-")</f>
        <v>-</v>
      </c>
      <c r="K1090" s="390" t="s">
        <v>2764</v>
      </c>
      <c r="L1090" s="160" t="e">
        <v>#N/A</v>
      </c>
      <c r="M1090" s="160" t="s">
        <v>2764</v>
      </c>
      <c r="N1090" s="160" t="s">
        <v>2764</v>
      </c>
      <c r="O1090" s="160" t="s">
        <v>2764</v>
      </c>
      <c r="P1090" s="404" t="e">
        <v>#N/A</v>
      </c>
      <c r="Q1090" s="163" t="str">
        <f>IFERROR(INDEX(PHIC!$1:$1048576,MATCH('Master MGSIC list'!$P1090,PHIC!$A:$A,0),MATCH('Master MGSIC list'!Q$2,PHIC!$1:$1,0)),"-")</f>
        <v>-</v>
      </c>
      <c r="R1090" s="160" t="s">
        <v>2764</v>
      </c>
      <c r="S1090" s="403" t="e">
        <v>#N/A</v>
      </c>
      <c r="T1090" s="163" t="str">
        <f>IFERROR(INDEX(VN!$1:$1048576,MATCH('Master MGSIC list'!$S1090,VN!$C:$C,0),MATCH('Master MGSIC list'!T$2,VN!$1:$1,0)),"-")</f>
        <v>-</v>
      </c>
      <c r="U1090" s="160" t="s">
        <v>2764</v>
      </c>
      <c r="V1090" s="160" t="e">
        <v>#N/A</v>
      </c>
      <c r="W1090" s="160" t="s">
        <v>5730</v>
      </c>
      <c r="X1090" s="163" t="str">
        <f>IFERROR(INDEX(CN!$1:$1048576,MATCH('Master MGSIC list'!$W1090,CN!$A:$A,0),MATCH('Master MGSIC list'!X$2,CN!$1:$1,0)),"-")</f>
        <v>水 泥 制 品 制 造  Manufacture  of articles of cement</v>
      </c>
      <c r="Y1090" s="160" t="s">
        <v>5730</v>
      </c>
      <c r="Z1090" s="73">
        <v>23952</v>
      </c>
      <c r="AA1090" s="165" t="str">
        <f>IFERROR(INDEX(MSIC!$1:$1048576,MATCH($Z1090,MSIC!$A:$A,0),MATCH(AA$2,MSIC!$1:$1,0)),"-")</f>
        <v>Manufacture of precast concrete, cement or artificial stone articles for use in construction</v>
      </c>
      <c r="AB1090" s="166"/>
      <c r="AC1090" s="166" t="s">
        <v>1203</v>
      </c>
      <c r="AD1090" s="166">
        <f t="shared" ref="AD1090:AD1151" si="27">LEN(B1090)</f>
        <v>9</v>
      </c>
    </row>
    <row r="1091" spans="1:30" s="69" customFormat="1">
      <c r="A1091" s="160">
        <v>6</v>
      </c>
      <c r="B1091" s="163" t="s">
        <v>15238</v>
      </c>
      <c r="C1091" s="164" t="s">
        <v>15123</v>
      </c>
      <c r="D1091" s="165" t="s">
        <v>3794</v>
      </c>
      <c r="E1091" s="166"/>
      <c r="F1091" s="160" t="e">
        <v>#N/A</v>
      </c>
      <c r="G1091" s="163" t="str">
        <f>IFERROR(INDEX('BNM ISC'!$1:$1048576,MATCH('Master MGSIC list'!$F1091,'BNM ISC'!$B:$B,0),MATCH('Master MGSIC list'!G$2,'BNM ISC'!$1:$1,0)),"-")</f>
        <v>-</v>
      </c>
      <c r="H1091" s="160" t="s">
        <v>2764</v>
      </c>
      <c r="I1091" s="160" t="e">
        <v>#N/A</v>
      </c>
      <c r="J1091" s="163" t="str">
        <f>IFERROR(INDEX(SSIC!$1:$1048576,MATCH('Master MGSIC list'!$I1091,SSIC!$B:$B,0),MATCH('Master MGSIC list'!J$2,SSIC!$1:$1,0)),"-")</f>
        <v>-</v>
      </c>
      <c r="K1091" s="390" t="s">
        <v>2764</v>
      </c>
      <c r="L1091" s="160" t="e">
        <v>#N/A</v>
      </c>
      <c r="M1091" s="160" t="s">
        <v>2764</v>
      </c>
      <c r="N1091" s="160" t="s">
        <v>2764</v>
      </c>
      <c r="O1091" s="160" t="s">
        <v>2764</v>
      </c>
      <c r="P1091" s="404">
        <v>23961</v>
      </c>
      <c r="Q1091" s="163" t="str">
        <f>IFERROR(INDEX(PHIC!$1:$1048576,MATCH('Master MGSIC list'!$P1091,PHIC!$A:$A,0),MATCH('Master MGSIC list'!Q$2,PHIC!$1:$1,0)),"-")</f>
        <v>Manufacture of structural concrete products</v>
      </c>
      <c r="R1091" s="160" t="s">
        <v>5740</v>
      </c>
      <c r="S1091" s="403" t="e">
        <v>#N/A</v>
      </c>
      <c r="T1091" s="163" t="str">
        <f>IFERROR(INDEX(VN!$1:$1048576,MATCH('Master MGSIC list'!$S1091,VN!$C:$C,0),MATCH('Master MGSIC list'!T$2,VN!$1:$1,0)),"-")</f>
        <v>-</v>
      </c>
      <c r="U1091" s="160" t="s">
        <v>2764</v>
      </c>
      <c r="V1091" s="160" t="e">
        <v>#N/A</v>
      </c>
      <c r="W1091" s="160" t="s">
        <v>5732</v>
      </c>
      <c r="X1091" s="163" t="str">
        <f>IFERROR(INDEX(CN!$1:$1048576,MATCH('Master MGSIC list'!$W1091,CN!$A:$A,0),MATCH('Master MGSIC list'!X$2,CN!$1:$1,0)),"-")</f>
        <v>砼结构构件制造 Manufacture  of Concrete structural parts</v>
      </c>
      <c r="Y1091" s="160" t="s">
        <v>5732</v>
      </c>
      <c r="Z1091" s="73">
        <v>23953</v>
      </c>
      <c r="AA1091" s="165" t="str">
        <f>IFERROR(INDEX(MSIC!$1:$1048576,MATCH($Z1091,MSIC!$A:$A,0),MATCH(AA$2,MSIC!$1:$1,0)),"-")</f>
        <v>Manufacture of prefabricated structural components for building or civil engineering of cement, concrete or artificial stone</v>
      </c>
      <c r="AB1091" s="166"/>
      <c r="AC1091" s="166" t="s">
        <v>1203</v>
      </c>
      <c r="AD1091" s="166">
        <f t="shared" si="27"/>
        <v>9</v>
      </c>
    </row>
    <row r="1092" spans="1:30" s="69" customFormat="1">
      <c r="A1092" s="160">
        <v>6</v>
      </c>
      <c r="B1092" s="163" t="s">
        <v>15239</v>
      </c>
      <c r="C1092" s="164" t="s">
        <v>15124</v>
      </c>
      <c r="D1092" s="165" t="s">
        <v>3794</v>
      </c>
      <c r="E1092" s="166"/>
      <c r="F1092" s="160" t="e">
        <v>#N/A</v>
      </c>
      <c r="G1092" s="163" t="str">
        <f>IFERROR(INDEX('BNM ISC'!$1:$1048576,MATCH('Master MGSIC list'!$F1092,'BNM ISC'!$B:$B,0),MATCH('Master MGSIC list'!G$2,'BNM ISC'!$1:$1,0)),"-")</f>
        <v>-</v>
      </c>
      <c r="H1092" s="160" t="s">
        <v>2764</v>
      </c>
      <c r="I1092" s="160" t="e">
        <v>#N/A</v>
      </c>
      <c r="J1092" s="163" t="str">
        <f>IFERROR(INDEX(SSIC!$1:$1048576,MATCH('Master MGSIC list'!$I1092,SSIC!$B:$B,0),MATCH('Master MGSIC list'!J$2,SSIC!$1:$1,0)),"-")</f>
        <v>-</v>
      </c>
      <c r="K1092" s="390" t="s">
        <v>2764</v>
      </c>
      <c r="L1092" s="160" t="e">
        <v>#N/A</v>
      </c>
      <c r="M1092" s="160" t="s">
        <v>2764</v>
      </c>
      <c r="N1092" s="160" t="s">
        <v>2764</v>
      </c>
      <c r="O1092" s="160" t="s">
        <v>2764</v>
      </c>
      <c r="P1092" s="404" t="e">
        <v>#N/A</v>
      </c>
      <c r="Q1092" s="163" t="str">
        <f>IFERROR(INDEX(PHIC!$1:$1048576,MATCH('Master MGSIC list'!$P1092,PHIC!$A:$A,0),MATCH('Master MGSIC list'!Q$2,PHIC!$1:$1,0)),"-")</f>
        <v>-</v>
      </c>
      <c r="R1092" s="160" t="s">
        <v>2764</v>
      </c>
      <c r="S1092" s="403" t="e">
        <v>#N/A</v>
      </c>
      <c r="T1092" s="163" t="str">
        <f>IFERROR(INDEX(VN!$1:$1048576,MATCH('Master MGSIC list'!$S1092,VN!$C:$C,0),MATCH('Master MGSIC list'!T$2,VN!$1:$1,0)),"-")</f>
        <v>-</v>
      </c>
      <c r="U1092" s="160" t="s">
        <v>2764</v>
      </c>
      <c r="V1092" s="160" t="e">
        <v>#N/A</v>
      </c>
      <c r="W1092" s="160" t="s">
        <v>5734</v>
      </c>
      <c r="X1092" s="163" t="str">
        <f>IFERROR(INDEX(CN!$1:$1048576,MATCH('Master MGSIC list'!$W1092,CN!$A:$A,0),MATCH('Master MGSIC list'!X$2,CN!$1:$1,0)),"-")</f>
        <v>石棉水泥制品制造 Manufacture of articles of Asbestos cement</v>
      </c>
      <c r="Y1092" s="160" t="s">
        <v>5734</v>
      </c>
      <c r="Z1092" s="160" t="e">
        <v>#N/A</v>
      </c>
      <c r="AA1092" s="165" t="str">
        <f>IFERROR(INDEX(MSIC!$1:$1048576,MATCH($Z1092,MSIC!$A:$A,0),MATCH(AA$2,MSIC!$1:$1,0)),"-")</f>
        <v>-</v>
      </c>
      <c r="AB1092" s="166"/>
      <c r="AC1092" s="166" t="s">
        <v>1203</v>
      </c>
      <c r="AD1092" s="166">
        <f t="shared" si="27"/>
        <v>9</v>
      </c>
    </row>
    <row r="1093" spans="1:30" s="69" customFormat="1">
      <c r="A1093" s="160">
        <v>6</v>
      </c>
      <c r="B1093" s="163" t="s">
        <v>15240</v>
      </c>
      <c r="C1093" s="164" t="s">
        <v>15125</v>
      </c>
      <c r="D1093" s="165" t="s">
        <v>3794</v>
      </c>
      <c r="E1093" s="166"/>
      <c r="F1093" s="160" t="e">
        <v>#N/A</v>
      </c>
      <c r="G1093" s="163" t="str">
        <f>IFERROR(INDEX('BNM ISC'!$1:$1048576,MATCH('Master MGSIC list'!$F1093,'BNM ISC'!$B:$B,0),MATCH('Master MGSIC list'!G$2,'BNM ISC'!$1:$1,0)),"-")</f>
        <v>-</v>
      </c>
      <c r="H1093" s="160" t="s">
        <v>2764</v>
      </c>
      <c r="I1093" s="160" t="e">
        <v>#N/A</v>
      </c>
      <c r="J1093" s="163" t="str">
        <f>IFERROR(INDEX(SSIC!$1:$1048576,MATCH('Master MGSIC list'!$I1093,SSIC!$B:$B,0),MATCH('Master MGSIC list'!J$2,SSIC!$1:$1,0)),"-")</f>
        <v>-</v>
      </c>
      <c r="K1093" s="390" t="s">
        <v>2764</v>
      </c>
      <c r="L1093" s="160" t="e">
        <v>#N/A</v>
      </c>
      <c r="M1093" s="160" t="s">
        <v>2764</v>
      </c>
      <c r="N1093" s="160" t="s">
        <v>2764</v>
      </c>
      <c r="O1093" s="160" t="s">
        <v>2764</v>
      </c>
      <c r="P1093" s="404" t="e">
        <v>#N/A</v>
      </c>
      <c r="Q1093" s="163" t="str">
        <f>IFERROR(INDEX(PHIC!$1:$1048576,MATCH('Master MGSIC list'!$P1093,PHIC!$A:$A,0),MATCH('Master MGSIC list'!Q$2,PHIC!$1:$1,0)),"-")</f>
        <v>-</v>
      </c>
      <c r="R1093" s="160" t="s">
        <v>2764</v>
      </c>
      <c r="S1093" s="403" t="e">
        <v>#N/A</v>
      </c>
      <c r="T1093" s="163" t="str">
        <f>IFERROR(INDEX(VN!$1:$1048576,MATCH('Master MGSIC list'!$S1093,VN!$C:$C,0),MATCH('Master MGSIC list'!T$2,VN!$1:$1,0)),"-")</f>
        <v>-</v>
      </c>
      <c r="U1093" s="160" t="s">
        <v>2764</v>
      </c>
      <c r="V1093" s="160" t="e">
        <v>#N/A</v>
      </c>
      <c r="W1093" s="160" t="s">
        <v>5736</v>
      </c>
      <c r="X1093" s="163" t="str">
        <f>IFERROR(INDEX(CN!$1:$1048576,MATCH('Master MGSIC list'!$W1093,CN!$A:$A,0),MATCH('Master MGSIC list'!X$2,CN!$1:$1,0)),"-")</f>
        <v>轻质建筑材料制造 Manufacture of light building materials</v>
      </c>
      <c r="Y1093" s="160" t="s">
        <v>5736</v>
      </c>
      <c r="Z1093" s="160" t="e">
        <v>#N/A</v>
      </c>
      <c r="AA1093" s="165" t="str">
        <f>IFERROR(INDEX(MSIC!$1:$1048576,MATCH($Z1093,MSIC!$A:$A,0),MATCH(AA$2,MSIC!$1:$1,0)),"-")</f>
        <v>-</v>
      </c>
      <c r="AB1093" s="166"/>
      <c r="AC1093" s="166" t="s">
        <v>1203</v>
      </c>
      <c r="AD1093" s="166">
        <f t="shared" si="27"/>
        <v>9</v>
      </c>
    </row>
    <row r="1094" spans="1:30" s="69" customFormat="1">
      <c r="A1094" s="160">
        <v>6</v>
      </c>
      <c r="B1094" s="163" t="s">
        <v>15242</v>
      </c>
      <c r="C1094" s="164" t="s">
        <v>5744</v>
      </c>
      <c r="D1094" s="165" t="s">
        <v>3794</v>
      </c>
      <c r="E1094" s="166"/>
      <c r="F1094" s="160" t="e">
        <v>#N/A</v>
      </c>
      <c r="G1094" s="163" t="str">
        <f>IFERROR(INDEX('BNM ISC'!$1:$1048576,MATCH('Master MGSIC list'!$F1094,'BNM ISC'!$B:$B,0),MATCH('Master MGSIC list'!G$2,'BNM ISC'!$1:$1,0)),"-")</f>
        <v>-</v>
      </c>
      <c r="H1094" s="160" t="s">
        <v>2764</v>
      </c>
      <c r="I1094" s="160" t="s">
        <v>5723</v>
      </c>
      <c r="J1094" s="163" t="str">
        <f>IFERROR(INDEX(SSIC!$1:$1048576,MATCH('Master MGSIC list'!$I1094,SSIC!$B:$B,0),MATCH('Master MGSIC list'!J$2,SSIC!$1:$1,0)),"-")</f>
        <v>Manufacture of ready-mix concrete</v>
      </c>
      <c r="K1094" s="390" t="s">
        <v>5723</v>
      </c>
      <c r="L1094" s="160" t="e">
        <v>#N/A</v>
      </c>
      <c r="M1094" s="160" t="s">
        <v>2764</v>
      </c>
      <c r="N1094" s="160" t="s">
        <v>2764</v>
      </c>
      <c r="O1094" s="160" t="s">
        <v>2764</v>
      </c>
      <c r="P1094" s="404" t="e">
        <v>#N/A</v>
      </c>
      <c r="Q1094" s="163" t="str">
        <f>IFERROR(INDEX(PHIC!$1:$1048576,MATCH('Master MGSIC list'!$P1094,PHIC!$A:$A,0),MATCH('Master MGSIC list'!Q$2,PHIC!$1:$1,0)),"-")</f>
        <v>-</v>
      </c>
      <c r="R1094" s="160" t="s">
        <v>2764</v>
      </c>
      <c r="S1094" s="403" t="e">
        <v>#N/A</v>
      </c>
      <c r="T1094" s="163" t="str">
        <f>IFERROR(INDEX(VN!$1:$1048576,MATCH('Master MGSIC list'!$S1094,VN!$C:$C,0),MATCH('Master MGSIC list'!T$2,VN!$1:$1,0)),"-")</f>
        <v>-</v>
      </c>
      <c r="U1094" s="160" t="s">
        <v>2764</v>
      </c>
      <c r="V1094" s="160" t="e">
        <v>#N/A</v>
      </c>
      <c r="W1094" s="160" t="e">
        <v>#N/A</v>
      </c>
      <c r="X1094" s="163" t="str">
        <f>IFERROR(INDEX(CN!$1:$1048576,MATCH('Master MGSIC list'!$W1094,CN!$A:$A,0),MATCH('Master MGSIC list'!X$2,CN!$1:$1,0)),"-")</f>
        <v>-</v>
      </c>
      <c r="Y1094" s="160" t="s">
        <v>2764</v>
      </c>
      <c r="Z1094" s="73">
        <v>23951</v>
      </c>
      <c r="AA1094" s="165" t="str">
        <f>IFERROR(INDEX(MSIC!$1:$1048576,MATCH($Z1094,MSIC!$A:$A,0),MATCH(AA$2,MSIC!$1:$1,0)),"-")</f>
        <v>Manufacture of ready-mix and dry-mix concrete and mortars</v>
      </c>
      <c r="AB1094" s="166"/>
      <c r="AC1094" s="166" t="s">
        <v>1203</v>
      </c>
      <c r="AD1094" s="166">
        <f t="shared" si="27"/>
        <v>9</v>
      </c>
    </row>
    <row r="1095" spans="1:30" s="69" customFormat="1">
      <c r="A1095" s="160">
        <v>6</v>
      </c>
      <c r="B1095" s="163" t="s">
        <v>15241</v>
      </c>
      <c r="C1095" s="164" t="s">
        <v>15126</v>
      </c>
      <c r="D1095" s="165" t="s">
        <v>3794</v>
      </c>
      <c r="E1095" s="166"/>
      <c r="F1095" s="160" t="e">
        <v>#N/A</v>
      </c>
      <c r="G1095" s="163" t="str">
        <f>IFERROR(INDEX('BNM ISC'!$1:$1048576,MATCH('Master MGSIC list'!$F1095,'BNM ISC'!$B:$B,0),MATCH('Master MGSIC list'!G$2,'BNM ISC'!$1:$1,0)),"-")</f>
        <v>-</v>
      </c>
      <c r="H1095" s="160" t="s">
        <v>2764</v>
      </c>
      <c r="I1095" s="160" t="s">
        <v>5745</v>
      </c>
      <c r="J1095" s="163" t="str">
        <f>IFERROR(INDEX(SSIC!$1:$1048576,MATCH('Master MGSIC list'!$I1095,SSIC!$B:$B,0),MATCH('Master MGSIC list'!J$2,SSIC!$1:$1,0)),"-")</f>
        <v>Manufacture of articles of concrete, cement and plaster n.e.c. (except precast concrete components)</v>
      </c>
      <c r="K1095" s="390" t="s">
        <v>5745</v>
      </c>
      <c r="L1095" s="160" t="e">
        <v>#N/A</v>
      </c>
      <c r="M1095" s="160" t="s">
        <v>2764</v>
      </c>
      <c r="N1095" s="160" t="s">
        <v>2764</v>
      </c>
      <c r="O1095" s="160" t="s">
        <v>2764</v>
      </c>
      <c r="P1095" s="404">
        <v>23969</v>
      </c>
      <c r="Q1095" s="163" t="str">
        <f>IFERROR(INDEX(PHIC!$1:$1048576,MATCH('Master MGSIC list'!$P1095,PHIC!$A:$A,0),MATCH('Master MGSIC list'!Q$2,PHIC!$1:$1,0)),"-")</f>
        <v>Manufacture of articles of concrete, cement and plaster, n.e.c.</v>
      </c>
      <c r="R1095" s="160" t="s">
        <v>5742</v>
      </c>
      <c r="S1095" s="403" t="e">
        <v>#N/A</v>
      </c>
      <c r="T1095" s="163" t="str">
        <f>IFERROR(INDEX(VN!$1:$1048576,MATCH('Master MGSIC list'!$S1095,VN!$C:$C,0),MATCH('Master MGSIC list'!T$2,VN!$1:$1,0)),"-")</f>
        <v>-</v>
      </c>
      <c r="U1095" s="160" t="s">
        <v>2764</v>
      </c>
      <c r="V1095" s="160" t="e">
        <v>#N/A</v>
      </c>
      <c r="W1095" s="160" t="s">
        <v>5738</v>
      </c>
      <c r="X1095" s="163" t="str">
        <f>IFERROR(INDEX(CN!$1:$1048576,MATCH('Master MGSIC list'!$W1095,CN!$A:$A,0),MATCH('Master MGSIC list'!X$2,CN!$1:$1,0)),"-")</f>
        <v>其他水泥类似制品制造Manufacture of other cement similar products</v>
      </c>
      <c r="Y1095" s="160" t="s">
        <v>5738</v>
      </c>
      <c r="Z1095" s="73">
        <v>23959</v>
      </c>
      <c r="AA1095" s="165" t="str">
        <f>IFERROR(INDEX(MSIC!$1:$1048576,MATCH($Z1095,MSIC!$A:$A,0),MATCH(AA$2,MSIC!$1:$1,0)),"-")</f>
        <v>Manufacture of other articles of concrete, cement and plaster n.e.c.</v>
      </c>
      <c r="AB1095" s="166"/>
      <c r="AC1095" s="166" t="s">
        <v>1203</v>
      </c>
      <c r="AD1095" s="166">
        <f t="shared" si="27"/>
        <v>9</v>
      </c>
    </row>
    <row r="1096" spans="1:30" s="69" customFormat="1">
      <c r="A1096" s="160">
        <v>4</v>
      </c>
      <c r="B1096" s="163" t="s">
        <v>997</v>
      </c>
      <c r="C1096" s="164" t="s">
        <v>998</v>
      </c>
      <c r="D1096" s="165" t="s">
        <v>2764</v>
      </c>
      <c r="E1096" s="166"/>
      <c r="F1096" s="160" t="s">
        <v>2764</v>
      </c>
      <c r="G1096" s="163" t="str">
        <f>IFERROR(INDEX('BNM ISC'!$1:$1048576,MATCH('Master MGSIC list'!$F1096,'BNM ISC'!$B:$B,0),MATCH('Master MGSIC list'!G$2,'BNM ISC'!$1:$1,0)),"-")</f>
        <v>-</v>
      </c>
      <c r="H1096" s="160" t="s">
        <v>2764</v>
      </c>
      <c r="I1096" s="160" t="s">
        <v>2764</v>
      </c>
      <c r="J1096" s="163" t="str">
        <f>IFERROR(INDEX(SSIC!$1:$1048576,MATCH('Master MGSIC list'!$I1096,SSIC!$B:$B,0),MATCH('Master MGSIC list'!J$2,SSIC!$1:$1,0)),"-")</f>
        <v>-</v>
      </c>
      <c r="K1096" s="390" t="s">
        <v>2764</v>
      </c>
      <c r="L1096" s="160" t="s">
        <v>2764</v>
      </c>
      <c r="M1096" s="160" t="s">
        <v>2764</v>
      </c>
      <c r="N1096" s="160" t="s">
        <v>2764</v>
      </c>
      <c r="O1096" s="160" t="s">
        <v>2764</v>
      </c>
      <c r="P1096" s="404" t="s">
        <v>2764</v>
      </c>
      <c r="Q1096" s="163" t="str">
        <f>IFERROR(INDEX(PHIC!$1:$1048576,MATCH('Master MGSIC list'!$P1096,PHIC!$A:$A,0),MATCH('Master MGSIC list'!Q$2,PHIC!$1:$1,0)),"-")</f>
        <v>-</v>
      </c>
      <c r="R1096" s="160" t="s">
        <v>2764</v>
      </c>
      <c r="S1096" s="403" t="s">
        <v>2764</v>
      </c>
      <c r="T1096" s="163" t="str">
        <f>IFERROR(INDEX(VN!$1:$1048576,MATCH('Master MGSIC list'!$S1096,VN!$C:$C,0),MATCH('Master MGSIC list'!T$2,VN!$1:$1,0)),"-")</f>
        <v>-</v>
      </c>
      <c r="U1096" s="404" t="s">
        <v>2764</v>
      </c>
      <c r="V1096" s="160" t="s">
        <v>2764</v>
      </c>
      <c r="W1096" s="160" t="s">
        <v>2764</v>
      </c>
      <c r="X1096" s="163" t="str">
        <f>IFERROR(INDEX(CN!$1:$1048576,MATCH('Master MGSIC list'!$W1096,CN!$A:$A,0),MATCH('Master MGSIC list'!X$2,CN!$1:$1,0)),"-")</f>
        <v>-</v>
      </c>
      <c r="Y1096" s="160" t="s">
        <v>2764</v>
      </c>
      <c r="Z1096" s="73" t="s">
        <v>2764</v>
      </c>
      <c r="AA1096" s="165" t="str">
        <f>IFERROR(INDEX(MSIC!$1:$1048576,MATCH($Z1096,MSIC!$A:$A,0),MATCH(AA$2,MSIC!$1:$1,0)),"-")</f>
        <v>-</v>
      </c>
      <c r="AB1096" s="166"/>
      <c r="AC1096" s="166" t="s">
        <v>22357</v>
      </c>
      <c r="AD1096" s="166">
        <f t="shared" si="27"/>
        <v>5</v>
      </c>
    </row>
    <row r="1097" spans="1:30" s="69" customFormat="1">
      <c r="A1097" s="160">
        <v>5</v>
      </c>
      <c r="B1097" s="163" t="s">
        <v>15685</v>
      </c>
      <c r="C1097" s="164" t="s">
        <v>998</v>
      </c>
      <c r="D1097" s="165" t="s">
        <v>3794</v>
      </c>
      <c r="E1097" s="166"/>
      <c r="F1097" s="160" t="s">
        <v>5798</v>
      </c>
      <c r="G1097" s="163" t="str">
        <f>IFERROR(INDEX('BNM ISC'!$1:$1048576,MATCH('Master MGSIC list'!$F1097,'BNM ISC'!$B:$B,0),MATCH('Master MGSIC list'!G$2,'BNM ISC'!$1:$1,0)),"-")</f>
        <v>Manufacture of other non-metallic mineral products n.e.c</v>
      </c>
      <c r="H1097" s="160" t="s">
        <v>2764</v>
      </c>
      <c r="I1097" s="160" t="s">
        <v>5754</v>
      </c>
      <c r="J1097" s="163" t="str">
        <f>IFERROR(INDEX(SSIC!$1:$1048576,MATCH('Master MGSIC list'!$I1097,SSIC!$B:$B,0),MATCH('Master MGSIC list'!J$2,SSIC!$1:$1,0)),"-")</f>
        <v>Cutting, shaping and finishing of stone (including tomb-stones and furniture of stone or marble)</v>
      </c>
      <c r="K1097" s="390" t="s">
        <v>5754</v>
      </c>
      <c r="L1097" s="160" t="s">
        <v>2764</v>
      </c>
      <c r="M1097" s="160" t="s">
        <v>2764</v>
      </c>
      <c r="N1097" s="160" t="s">
        <v>2764</v>
      </c>
      <c r="O1097" s="160" t="s">
        <v>2764</v>
      </c>
      <c r="P1097" s="404">
        <v>23970</v>
      </c>
      <c r="Q1097" s="163" t="str">
        <f>IFERROR(INDEX(PHIC!$1:$1048576,MATCH('Master MGSIC list'!$P1097,PHIC!$A:$A,0),MATCH('Master MGSIC list'!Q$2,PHIC!$1:$1,0)),"-")</f>
        <v>Cutting, shaping and finishing of stone</v>
      </c>
      <c r="R1097" s="160" t="s">
        <v>5753</v>
      </c>
      <c r="S1097" s="403">
        <v>23960</v>
      </c>
      <c r="T1097" s="163" t="str">
        <f>IFERROR(INDEX(VN!$1:$1048576,MATCH('Master MGSIC list'!$S1097,VN!$C:$C,0),MATCH('Master MGSIC list'!T$2,VN!$1:$1,0)),"-")</f>
        <v>Cutting, shaping and finishing of stone</v>
      </c>
      <c r="U1097" s="404">
        <v>23960</v>
      </c>
      <c r="V1097" s="160" t="s">
        <v>2764</v>
      </c>
      <c r="W1097" s="160" t="s">
        <v>5749</v>
      </c>
      <c r="X1097" s="163" t="str">
        <f>IFERROR(INDEX(CN!$1:$1048576,MATCH('Master MGSIC list'!$W1097,CN!$A:$A,0),MATCH('Master MGSIC list'!X$2,CN!$1:$1,0)),"-")</f>
        <v>建 筑 用 石 加 工  Manufacture  of stone of construction</v>
      </c>
      <c r="Y1097" s="160" t="s">
        <v>5749</v>
      </c>
      <c r="Z1097" s="73">
        <v>23960</v>
      </c>
      <c r="AA1097" s="165" t="str">
        <f>IFERROR(INDEX(MSIC!$1:$1048576,MATCH($Z1097,MSIC!$A:$A,0),MATCH(AA$2,MSIC!$1:$1,0)),"-")</f>
        <v>Cutting, shaping and finishing of stone</v>
      </c>
      <c r="AB1097" s="166"/>
      <c r="AC1097" s="166" t="s">
        <v>1203</v>
      </c>
      <c r="AD1097" s="166">
        <f t="shared" si="27"/>
        <v>8</v>
      </c>
    </row>
    <row r="1098" spans="1:30" s="69" customFormat="1">
      <c r="A1098" s="160">
        <v>4</v>
      </c>
      <c r="B1098" s="163" t="s">
        <v>999</v>
      </c>
      <c r="C1098" s="164" t="s">
        <v>15686</v>
      </c>
      <c r="D1098" s="165" t="s">
        <v>2764</v>
      </c>
      <c r="E1098" s="166"/>
      <c r="F1098" s="160" t="s">
        <v>2764</v>
      </c>
      <c r="G1098" s="163" t="str">
        <f>IFERROR(INDEX('BNM ISC'!$1:$1048576,MATCH('Master MGSIC list'!$F1098,'BNM ISC'!$B:$B,0),MATCH('Master MGSIC list'!G$2,'BNM ISC'!$1:$1,0)),"-")</f>
        <v>-</v>
      </c>
      <c r="H1098" s="160" t="s">
        <v>2764</v>
      </c>
      <c r="I1098" s="160" t="s">
        <v>2764</v>
      </c>
      <c r="J1098" s="163" t="str">
        <f>IFERROR(INDEX(SSIC!$1:$1048576,MATCH('Master MGSIC list'!$I1098,SSIC!$B:$B,0),MATCH('Master MGSIC list'!J$2,SSIC!$1:$1,0)),"-")</f>
        <v>-</v>
      </c>
      <c r="K1098" s="390" t="s">
        <v>2764</v>
      </c>
      <c r="L1098" s="160" t="s">
        <v>2764</v>
      </c>
      <c r="M1098" s="160" t="s">
        <v>2764</v>
      </c>
      <c r="N1098" s="160" t="s">
        <v>2764</v>
      </c>
      <c r="O1098" s="160" t="s">
        <v>2764</v>
      </c>
      <c r="P1098" s="404" t="s">
        <v>2764</v>
      </c>
      <c r="Q1098" s="163" t="str">
        <f>IFERROR(INDEX(PHIC!$1:$1048576,MATCH('Master MGSIC list'!$P1098,PHIC!$A:$A,0),MATCH('Master MGSIC list'!Q$2,PHIC!$1:$1,0)),"-")</f>
        <v>-</v>
      </c>
      <c r="R1098" s="160" t="s">
        <v>2764</v>
      </c>
      <c r="S1098" s="403" t="s">
        <v>2764</v>
      </c>
      <c r="T1098" s="163" t="str">
        <f>IFERROR(INDEX(VN!$1:$1048576,MATCH('Master MGSIC list'!$S1098,VN!$C:$C,0),MATCH('Master MGSIC list'!T$2,VN!$1:$1,0)),"-")</f>
        <v>-</v>
      </c>
      <c r="U1098" s="404" t="s">
        <v>2764</v>
      </c>
      <c r="V1098" s="160" t="s">
        <v>2764</v>
      </c>
      <c r="W1098" s="160" t="s">
        <v>2764</v>
      </c>
      <c r="X1098" s="163" t="str">
        <f>IFERROR(INDEX(CN!$1:$1048576,MATCH('Master MGSIC list'!$W1098,CN!$A:$A,0),MATCH('Master MGSIC list'!X$2,CN!$1:$1,0)),"-")</f>
        <v>-</v>
      </c>
      <c r="Y1098" s="160" t="s">
        <v>2764</v>
      </c>
      <c r="Z1098" s="73" t="s">
        <v>2764</v>
      </c>
      <c r="AA1098" s="165" t="str">
        <f>IFERROR(INDEX(MSIC!$1:$1048576,MATCH($Z1098,MSIC!$A:$A,0),MATCH(AA$2,MSIC!$1:$1,0)),"-")</f>
        <v>-</v>
      </c>
      <c r="AB1098" s="166"/>
      <c r="AC1098" s="166" t="s">
        <v>22357</v>
      </c>
      <c r="AD1098" s="166">
        <f t="shared" ref="AD1098" si="28">LEN(B1098)</f>
        <v>5</v>
      </c>
    </row>
    <row r="1099" spans="1:30" s="69" customFormat="1">
      <c r="A1099" s="160">
        <v>5</v>
      </c>
      <c r="B1099" s="163" t="s">
        <v>5757</v>
      </c>
      <c r="C1099" s="164" t="s">
        <v>5764</v>
      </c>
      <c r="D1099" s="165" t="s">
        <v>5764</v>
      </c>
      <c r="E1099" s="166"/>
      <c r="F1099" s="160" t="s">
        <v>3720</v>
      </c>
      <c r="G1099" s="163" t="str">
        <f>IFERROR(INDEX('BNM ISC'!$1:$1048576,MATCH('Master MGSIC list'!$F1099,'BNM ISC'!$B:$B,0),MATCH('Master MGSIC list'!G$2,'BNM ISC'!$1:$1,0)),"-")</f>
        <v>Mining of uranium and thorium ores</v>
      </c>
      <c r="H1099" s="160" t="s">
        <v>2764</v>
      </c>
      <c r="I1099" s="160" t="s">
        <v>5090</v>
      </c>
      <c r="J1099" s="163" t="str">
        <f>IFERROR(INDEX(SSIC!$1:$1048576,MATCH('Master MGSIC list'!$I1099,SSIC!$B:$B,0),MATCH('Master MGSIC list'!J$2,SSIC!$1:$1,0)),"-")</f>
        <v>Manufacture of coke oven products</v>
      </c>
      <c r="K1099" s="390" t="s">
        <v>2764</v>
      </c>
      <c r="L1099" s="160" t="s">
        <v>28099</v>
      </c>
      <c r="M1099" s="160" t="s">
        <v>2764</v>
      </c>
      <c r="N1099" s="160" t="s">
        <v>5791</v>
      </c>
      <c r="O1099" s="160" t="s">
        <v>28099</v>
      </c>
      <c r="P1099" s="404" t="s">
        <v>2764</v>
      </c>
      <c r="Q1099" s="163" t="str">
        <f>IFERROR(INDEX(PHIC!$1:$1048576,MATCH('Master MGSIC list'!$P1099,PHIC!$A:$A,0),MATCH('Master MGSIC list'!Q$2,PHIC!$1:$1,0)),"-")</f>
        <v>-</v>
      </c>
      <c r="R1099" s="160" t="s">
        <v>2764</v>
      </c>
      <c r="S1099" s="403">
        <v>7210</v>
      </c>
      <c r="T1099" s="163" t="str">
        <f>IFERROR(INDEX(VN!$1:$1048576,MATCH('Master MGSIC list'!$S1099,VN!$C:$C,0),MATCH('Master MGSIC list'!T$2,VN!$1:$1,0)),"-")</f>
        <v>Mining of uranium and thorium ores</v>
      </c>
      <c r="U1099" s="404" t="s">
        <v>2764</v>
      </c>
      <c r="V1099" s="160" t="s">
        <v>2764</v>
      </c>
      <c r="W1099" s="160" t="s">
        <v>5762</v>
      </c>
      <c r="X1099" s="163" t="str">
        <f>IFERROR(INDEX(CN!$1:$1048576,MATCH('Master MGSIC list'!$W1099,CN!$A:$A,0),MATCH('Master MGSIC list'!X$2,CN!$1:$1,0)),"-")</f>
        <v>核燃料加工processing of   nuclear fuel</v>
      </c>
      <c r="Y1099" s="160" t="s">
        <v>2764</v>
      </c>
      <c r="Z1099" s="73">
        <v>19100</v>
      </c>
      <c r="AA1099" s="165" t="str">
        <f>IFERROR(INDEX(MSIC!$1:$1048576,MATCH($Z1099,MSIC!$A:$A,0),MATCH(AA$2,MSIC!$1:$1,0)),"-")</f>
        <v>Manufacture of coke oven products</v>
      </c>
      <c r="AB1099" s="166"/>
      <c r="AC1099" s="166" t="s">
        <v>3950</v>
      </c>
      <c r="AD1099" s="166">
        <f t="shared" si="27"/>
        <v>8</v>
      </c>
    </row>
    <row r="1100" spans="1:30" s="69" customFormat="1">
      <c r="A1100" s="160">
        <v>5</v>
      </c>
      <c r="B1100" s="163" t="s">
        <v>5763</v>
      </c>
      <c r="C1100" s="164" t="s">
        <v>5768</v>
      </c>
      <c r="D1100" s="165" t="s">
        <v>3794</v>
      </c>
      <c r="E1100" s="166"/>
      <c r="F1100" s="160" t="s">
        <v>5798</v>
      </c>
      <c r="G1100" s="163" t="str">
        <f>IFERROR(INDEX('BNM ISC'!$1:$1048576,MATCH('Master MGSIC list'!$F1100,'BNM ISC'!$B:$B,0),MATCH('Master MGSIC list'!G$2,'BNM ISC'!$1:$1,0)),"-")</f>
        <v>Manufacture of other non-metallic mineral products n.e.c</v>
      </c>
      <c r="H1100" s="160" t="s">
        <v>2764</v>
      </c>
      <c r="I1100" s="160" t="s">
        <v>5745</v>
      </c>
      <c r="J1100" s="163" t="str">
        <f>IFERROR(INDEX(SSIC!$1:$1048576,MATCH('Master MGSIC list'!$I1100,SSIC!$B:$B,0),MATCH('Master MGSIC list'!J$2,SSIC!$1:$1,0)),"-")</f>
        <v>Manufacture of articles of concrete, cement and plaster n.e.c. (except precast concrete components)</v>
      </c>
      <c r="K1100" s="390" t="s">
        <v>2764</v>
      </c>
      <c r="L1100" s="160" t="s">
        <v>28119</v>
      </c>
      <c r="M1100" s="160" t="s">
        <v>2764</v>
      </c>
      <c r="N1100" s="160" t="s">
        <v>2764</v>
      </c>
      <c r="O1100" s="160" t="s">
        <v>2764</v>
      </c>
      <c r="P1100" s="404" t="s">
        <v>2764</v>
      </c>
      <c r="Q1100" s="163" t="str">
        <f>IFERROR(INDEX(PHIC!$1:$1048576,MATCH('Master MGSIC list'!$P1100,PHIC!$A:$A,0),MATCH('Master MGSIC list'!Q$2,PHIC!$1:$1,0)),"-")</f>
        <v>-</v>
      </c>
      <c r="R1100" s="160" t="s">
        <v>2764</v>
      </c>
      <c r="S1100" s="403">
        <v>23990</v>
      </c>
      <c r="T1100" s="163" t="str">
        <f>IFERROR(INDEX(VN!$1:$1048576,MATCH('Master MGSIC list'!$S1100,VN!$C:$C,0),MATCH('Master MGSIC list'!T$2,VN!$1:$1,0)),"-")</f>
        <v>Manufacture of other non-metallic mineral products n.e.c.</v>
      </c>
      <c r="U1100" s="404" t="s">
        <v>2764</v>
      </c>
      <c r="V1100" s="160" t="s">
        <v>2764</v>
      </c>
      <c r="W1100" s="160" t="s">
        <v>5766</v>
      </c>
      <c r="X1100" s="163" t="str">
        <f>IFERROR(INDEX(CN!$1:$1048576,MATCH('Master MGSIC list'!$W1100,CN!$A:$A,0),MATCH('Master MGSIC list'!X$2,CN!$1:$1,0)),"-")</f>
        <v>防水建筑材料制造 Manufacture of waterproof building materials</v>
      </c>
      <c r="Y1100" s="160" t="s">
        <v>5766</v>
      </c>
      <c r="Z1100" s="73">
        <v>23990</v>
      </c>
      <c r="AA1100" s="165" t="str">
        <f>IFERROR(INDEX(MSIC!$1:$1048576,MATCH($Z1100,MSIC!$A:$A,0),MATCH(AA$2,MSIC!$1:$1,0)),"-")</f>
        <v>Manufacture of other non-metallic mineral products n.e.c.</v>
      </c>
      <c r="AB1100" s="166"/>
      <c r="AC1100" s="166" t="s">
        <v>1203</v>
      </c>
      <c r="AD1100" s="166">
        <f t="shared" si="27"/>
        <v>8</v>
      </c>
    </row>
    <row r="1101" spans="1:30" s="69" customFormat="1">
      <c r="A1101" s="160">
        <v>5</v>
      </c>
      <c r="B1101" s="163" t="s">
        <v>5767</v>
      </c>
      <c r="C1101" s="164" t="s">
        <v>5772</v>
      </c>
      <c r="D1101" s="165" t="s">
        <v>3794</v>
      </c>
      <c r="E1101" s="166"/>
      <c r="F1101" s="160" t="s">
        <v>5798</v>
      </c>
      <c r="G1101" s="163" t="str">
        <f>IFERROR(INDEX('BNM ISC'!$1:$1048576,MATCH('Master MGSIC list'!$F1101,'BNM ISC'!$B:$B,0),MATCH('Master MGSIC list'!G$2,'BNM ISC'!$1:$1,0)),"-")</f>
        <v>Manufacture of other non-metallic mineral products n.e.c</v>
      </c>
      <c r="H1101" s="160" t="s">
        <v>2764</v>
      </c>
      <c r="I1101" s="160" t="s">
        <v>5807</v>
      </c>
      <c r="J1101" s="163" t="str">
        <f>IFERROR(INDEX(SSIC!$1:$1048576,MATCH('Master MGSIC list'!$I1101,SSIC!$B:$B,0),MATCH('Master MGSIC list'!J$2,SSIC!$1:$1,0)),"-")</f>
        <v>Manufacture of non-structural pre-cast components (e.g. lightweight partitions, secondary roof slabs)</v>
      </c>
      <c r="K1101" s="390" t="s">
        <v>5807</v>
      </c>
      <c r="L1101" s="160" t="s">
        <v>28119</v>
      </c>
      <c r="M1101" s="160" t="s">
        <v>2764</v>
      </c>
      <c r="N1101" s="160" t="s">
        <v>2764</v>
      </c>
      <c r="O1101" s="160" t="s">
        <v>2764</v>
      </c>
      <c r="P1101" s="404" t="s">
        <v>2764</v>
      </c>
      <c r="Q1101" s="163" t="str">
        <f>IFERROR(INDEX(PHIC!$1:$1048576,MATCH('Master MGSIC list'!$P1101,PHIC!$A:$A,0),MATCH('Master MGSIC list'!Q$2,PHIC!$1:$1,0)),"-")</f>
        <v>-</v>
      </c>
      <c r="R1101" s="160" t="s">
        <v>2764</v>
      </c>
      <c r="S1101" s="403">
        <v>23990</v>
      </c>
      <c r="T1101" s="163" t="str">
        <f>IFERROR(INDEX(VN!$1:$1048576,MATCH('Master MGSIC list'!$S1101,VN!$C:$C,0),MATCH('Master MGSIC list'!T$2,VN!$1:$1,0)),"-")</f>
        <v>Manufacture of other non-metallic mineral products n.e.c.</v>
      </c>
      <c r="U1101" s="404" t="s">
        <v>2764</v>
      </c>
      <c r="V1101" s="160" t="s">
        <v>2764</v>
      </c>
      <c r="W1101" s="160" t="s">
        <v>5770</v>
      </c>
      <c r="X1101" s="163" t="str">
        <f>IFERROR(INDEX(CN!$1:$1048576,MATCH('Master MGSIC list'!$W1101,CN!$A:$A,0),MATCH('Master MGSIC list'!X$2,CN!$1:$1,0)),"-")</f>
        <v>其他建筑材料制造 Manufacture of other building materials</v>
      </c>
      <c r="Y1101" s="160" t="s">
        <v>5770</v>
      </c>
      <c r="Z1101" s="73">
        <v>23990</v>
      </c>
      <c r="AA1101" s="165" t="str">
        <f>IFERROR(INDEX(MSIC!$1:$1048576,MATCH($Z1101,MSIC!$A:$A,0),MATCH(AA$2,MSIC!$1:$1,0)),"-")</f>
        <v>Manufacture of other non-metallic mineral products n.e.c.</v>
      </c>
      <c r="AB1101" s="166"/>
      <c r="AC1101" s="166" t="s">
        <v>1203</v>
      </c>
      <c r="AD1101" s="166">
        <f t="shared" si="27"/>
        <v>8</v>
      </c>
    </row>
    <row r="1102" spans="1:30" s="69" customFormat="1">
      <c r="A1102" s="160">
        <v>5</v>
      </c>
      <c r="B1102" s="163" t="s">
        <v>5771</v>
      </c>
      <c r="C1102" s="164" t="s">
        <v>5776</v>
      </c>
      <c r="D1102" s="165" t="s">
        <v>3794</v>
      </c>
      <c r="E1102" s="166"/>
      <c r="F1102" s="160" t="s">
        <v>5798</v>
      </c>
      <c r="G1102" s="163" t="str">
        <f>IFERROR(INDEX('BNM ISC'!$1:$1048576,MATCH('Master MGSIC list'!$F1102,'BNM ISC'!$B:$B,0),MATCH('Master MGSIC list'!G$2,'BNM ISC'!$1:$1,0)),"-")</f>
        <v>Manufacture of other non-metallic mineral products n.e.c</v>
      </c>
      <c r="H1102" s="160" t="s">
        <v>2764</v>
      </c>
      <c r="I1102" s="160" t="s">
        <v>5800</v>
      </c>
      <c r="J1102" s="163" t="str">
        <f>IFERROR(INDEX(SSIC!$1:$1048576,MATCH('Master MGSIC list'!$I1102,SSIC!$B:$B,0),MATCH('Master MGSIC list'!J$2,SSIC!$1:$1,0)),"-")</f>
        <v>Manufacture of asbestos products except asbestos paper</v>
      </c>
      <c r="K1102" s="390" t="s">
        <v>5800</v>
      </c>
      <c r="L1102" s="160" t="s">
        <v>28123</v>
      </c>
      <c r="M1102" s="160" t="s">
        <v>2764</v>
      </c>
      <c r="N1102" s="160" t="s">
        <v>2764</v>
      </c>
      <c r="O1102" s="160" t="s">
        <v>2764</v>
      </c>
      <c r="P1102" s="404">
        <v>23992</v>
      </c>
      <c r="Q1102" s="163" t="str">
        <f>IFERROR(INDEX(PHIC!$1:$1048576,MATCH('Master MGSIC list'!$P1102,PHIC!$A:$A,0),MATCH('Master MGSIC list'!Q$2,PHIC!$1:$1,0)),"-")</f>
        <v>Manufacture of asbestos products</v>
      </c>
      <c r="R1102" s="160" t="s">
        <v>5803</v>
      </c>
      <c r="S1102" s="403">
        <v>23990</v>
      </c>
      <c r="T1102" s="163" t="str">
        <f>IFERROR(INDEX(VN!$1:$1048576,MATCH('Master MGSIC list'!$S1102,VN!$C:$C,0),MATCH('Master MGSIC list'!T$2,VN!$1:$1,0)),"-")</f>
        <v>Manufacture of other non-metallic mineral products n.e.c.</v>
      </c>
      <c r="U1102" s="404" t="s">
        <v>2764</v>
      </c>
      <c r="V1102" s="160" t="s">
        <v>2764</v>
      </c>
      <c r="W1102" s="160" t="s">
        <v>5774</v>
      </c>
      <c r="X1102" s="163" t="str">
        <f>IFERROR(INDEX(CN!$1:$1048576,MATCH('Master MGSIC list'!$W1102,CN!$A:$A,0),MATCH('Master MGSIC list'!X$2,CN!$1:$1,0)),"-")</f>
        <v>石 棉 制 品 制 造  Manufacture  of asbestos products</v>
      </c>
      <c r="Y1102" s="160" t="s">
        <v>5774</v>
      </c>
      <c r="Z1102" s="73">
        <v>23990</v>
      </c>
      <c r="AA1102" s="165" t="str">
        <f>IFERROR(INDEX(MSIC!$1:$1048576,MATCH($Z1102,MSIC!$A:$A,0),MATCH(AA$2,MSIC!$1:$1,0)),"-")</f>
        <v>Manufacture of other non-metallic mineral products n.e.c.</v>
      </c>
      <c r="AB1102" s="166"/>
      <c r="AC1102" s="166" t="s">
        <v>1203</v>
      </c>
      <c r="AD1102" s="166">
        <f t="shared" si="27"/>
        <v>8</v>
      </c>
    </row>
    <row r="1103" spans="1:30" s="69" customFormat="1">
      <c r="A1103" s="160">
        <v>5</v>
      </c>
      <c r="B1103" s="163" t="s">
        <v>5775</v>
      </c>
      <c r="C1103" s="164" t="s">
        <v>5780</v>
      </c>
      <c r="D1103" s="165" t="s">
        <v>28580</v>
      </c>
      <c r="E1103" s="166"/>
      <c r="F1103" s="160" t="s">
        <v>5798</v>
      </c>
      <c r="G1103" s="163" t="str">
        <f>IFERROR(INDEX('BNM ISC'!$1:$1048576,MATCH('Master MGSIC list'!$F1103,'BNM ISC'!$B:$B,0),MATCH('Master MGSIC list'!G$2,'BNM ISC'!$1:$1,0)),"-")</f>
        <v>Manufacture of other non-metallic mineral products n.e.c</v>
      </c>
      <c r="H1103" s="160" t="s">
        <v>2764</v>
      </c>
      <c r="I1103" s="160" t="s">
        <v>5745</v>
      </c>
      <c r="J1103" s="163" t="str">
        <f>IFERROR(INDEX(SSIC!$1:$1048576,MATCH('Master MGSIC list'!$I1103,SSIC!$B:$B,0),MATCH('Master MGSIC list'!J$2,SSIC!$1:$1,0)),"-")</f>
        <v>Manufacture of articles of concrete, cement and plaster n.e.c. (except precast concrete components)</v>
      </c>
      <c r="K1103" s="390" t="s">
        <v>2764</v>
      </c>
      <c r="L1103" s="160" t="s">
        <v>28123</v>
      </c>
      <c r="M1103" s="160" t="s">
        <v>2764</v>
      </c>
      <c r="N1103" s="160" t="s">
        <v>5793</v>
      </c>
      <c r="O1103" s="160" t="s">
        <v>2764</v>
      </c>
      <c r="P1103" s="404" t="s">
        <v>2764</v>
      </c>
      <c r="Q1103" s="163" t="str">
        <f>IFERROR(INDEX(PHIC!$1:$1048576,MATCH('Master MGSIC list'!$P1103,PHIC!$A:$A,0),MATCH('Master MGSIC list'!Q$2,PHIC!$1:$1,0)),"-")</f>
        <v>-</v>
      </c>
      <c r="R1103" s="160" t="s">
        <v>2764</v>
      </c>
      <c r="S1103" s="403">
        <v>23990</v>
      </c>
      <c r="T1103" s="163" t="str">
        <f>IFERROR(INDEX(VN!$1:$1048576,MATCH('Master MGSIC list'!$S1103,VN!$C:$C,0),MATCH('Master MGSIC list'!T$2,VN!$1:$1,0)),"-")</f>
        <v>Manufacture of other non-metallic mineral products n.e.c.</v>
      </c>
      <c r="U1103" s="404" t="s">
        <v>2764</v>
      </c>
      <c r="V1103" s="160" t="s">
        <v>2764</v>
      </c>
      <c r="W1103" s="160" t="s">
        <v>5778</v>
      </c>
      <c r="X1103" s="163" t="str">
        <f>IFERROR(INDEX(CN!$1:$1048576,MATCH('Master MGSIC list'!$W1103,CN!$A:$A,0),MATCH('Master MGSIC list'!X$2,CN!$1:$1,0)),"-")</f>
        <v>云母制品制造    Manufacture  of micanite</v>
      </c>
      <c r="Y1103" s="160" t="s">
        <v>5778</v>
      </c>
      <c r="Z1103" s="73">
        <v>23990</v>
      </c>
      <c r="AA1103" s="165" t="str">
        <f>IFERROR(INDEX(MSIC!$1:$1048576,MATCH($Z1103,MSIC!$A:$A,0),MATCH(AA$2,MSIC!$1:$1,0)),"-")</f>
        <v>Manufacture of other non-metallic mineral products n.e.c.</v>
      </c>
      <c r="AB1103" s="166"/>
      <c r="AC1103" s="166" t="s">
        <v>1203</v>
      </c>
      <c r="AD1103" s="166">
        <f t="shared" si="27"/>
        <v>8</v>
      </c>
    </row>
    <row r="1104" spans="1:30" s="69" customFormat="1">
      <c r="A1104" s="160">
        <v>5</v>
      </c>
      <c r="B1104" s="163" t="s">
        <v>5779</v>
      </c>
      <c r="C1104" s="164" t="s">
        <v>5784</v>
      </c>
      <c r="D1104" s="165" t="s">
        <v>28580</v>
      </c>
      <c r="E1104" s="166"/>
      <c r="F1104" s="160" t="s">
        <v>5798</v>
      </c>
      <c r="G1104" s="163" t="str">
        <f>IFERROR(INDEX('BNM ISC'!$1:$1048576,MATCH('Master MGSIC list'!$F1104,'BNM ISC'!$B:$B,0),MATCH('Master MGSIC list'!G$2,'BNM ISC'!$1:$1,0)),"-")</f>
        <v>Manufacture of other non-metallic mineral products n.e.c</v>
      </c>
      <c r="H1104" s="160" t="s">
        <v>2764</v>
      </c>
      <c r="I1104" s="160" t="s">
        <v>5745</v>
      </c>
      <c r="J1104" s="163" t="str">
        <f>IFERROR(INDEX(SSIC!$1:$1048576,MATCH('Master MGSIC list'!$I1104,SSIC!$B:$B,0),MATCH('Master MGSIC list'!J$2,SSIC!$1:$1,0)),"-")</f>
        <v>Manufacture of articles of concrete, cement and plaster n.e.c. (except precast concrete components)</v>
      </c>
      <c r="K1104" s="390" t="s">
        <v>2764</v>
      </c>
      <c r="L1104" s="160" t="s">
        <v>28123</v>
      </c>
      <c r="M1104" s="160" t="s">
        <v>2764</v>
      </c>
      <c r="N1104" s="160" t="s">
        <v>2764</v>
      </c>
      <c r="O1104" s="160" t="s">
        <v>2764</v>
      </c>
      <c r="P1104" s="404" t="s">
        <v>2764</v>
      </c>
      <c r="Q1104" s="163" t="str">
        <f>IFERROR(INDEX(PHIC!$1:$1048576,MATCH('Master MGSIC list'!$P1104,PHIC!$A:$A,0),MATCH('Master MGSIC list'!Q$2,PHIC!$1:$1,0)),"-")</f>
        <v>-</v>
      </c>
      <c r="R1104" s="160" t="s">
        <v>2764</v>
      </c>
      <c r="S1104" s="403">
        <v>23990</v>
      </c>
      <c r="T1104" s="163" t="str">
        <f>IFERROR(INDEX(VN!$1:$1048576,MATCH('Master MGSIC list'!$S1104,VN!$C:$C,0),MATCH('Master MGSIC list'!T$2,VN!$1:$1,0)),"-")</f>
        <v>Manufacture of other non-metallic mineral products n.e.c.</v>
      </c>
      <c r="U1104" s="404" t="s">
        <v>2764</v>
      </c>
      <c r="V1104" s="160" t="s">
        <v>2764</v>
      </c>
      <c r="W1104" s="160" t="s">
        <v>5786</v>
      </c>
      <c r="X1104" s="163" t="str">
        <f>IFERROR(INDEX(CN!$1:$1048576,MATCH('Master MGSIC list'!$W1104,CN!$A:$A,0),MATCH('Master MGSIC list'!X$2,CN!$1:$1,0)),"-")</f>
        <v>其 他 非 金 属 矿 物 制 品 制 造 Manufacture  of  other  non-metallic_x000D_
mineral products n.e.c.</v>
      </c>
      <c r="Y1104" s="160" t="s">
        <v>5782</v>
      </c>
      <c r="Z1104" s="73">
        <v>23990</v>
      </c>
      <c r="AA1104" s="165" t="str">
        <f>IFERROR(INDEX(MSIC!$1:$1048576,MATCH($Z1104,MSIC!$A:$A,0),MATCH(AA$2,MSIC!$1:$1,0)),"-")</f>
        <v>Manufacture of other non-metallic mineral products n.e.c.</v>
      </c>
      <c r="AB1104" s="166"/>
      <c r="AC1104" s="166" t="s">
        <v>1203</v>
      </c>
      <c r="AD1104" s="166">
        <f t="shared" si="27"/>
        <v>8</v>
      </c>
    </row>
    <row r="1105" spans="1:30" s="69" customFormat="1">
      <c r="A1105" s="160">
        <v>5</v>
      </c>
      <c r="B1105" s="163" t="s">
        <v>5783</v>
      </c>
      <c r="C1105" s="164" t="s">
        <v>5802</v>
      </c>
      <c r="D1105" s="165" t="s">
        <v>3794</v>
      </c>
      <c r="E1105" s="166"/>
      <c r="F1105" s="160" t="s">
        <v>5798</v>
      </c>
      <c r="G1105" s="163" t="str">
        <f>IFERROR(INDEX('BNM ISC'!$1:$1048576,MATCH('Master MGSIC list'!$F1105,'BNM ISC'!$B:$B,0),MATCH('Master MGSIC list'!G$2,'BNM ISC'!$1:$1,0)),"-")</f>
        <v>Manufacture of other non-metallic mineral products n.e.c</v>
      </c>
      <c r="H1105" s="160" t="s">
        <v>2764</v>
      </c>
      <c r="I1105" s="160" t="s">
        <v>5817</v>
      </c>
      <c r="J1105" s="163" t="str">
        <f>IFERROR(INDEX(SSIC!$1:$1048576,MATCH('Master MGSIC list'!$I1105,SSIC!$B:$B,0),MATCH('Master MGSIC list'!J$2,SSIC!$1:$1,0)),"-")</f>
        <v>Manufacture of asphalt premix</v>
      </c>
      <c r="K1105" s="390" t="s">
        <v>5817</v>
      </c>
      <c r="L1105" s="160" t="s">
        <v>28123</v>
      </c>
      <c r="M1105" s="160" t="s">
        <v>2764</v>
      </c>
      <c r="N1105" s="160" t="s">
        <v>2764</v>
      </c>
      <c r="O1105" s="160" t="s">
        <v>2764</v>
      </c>
      <c r="P1105" s="404">
        <v>23991</v>
      </c>
      <c r="Q1105" s="163" t="str">
        <f>IFERROR(INDEX(PHIC!$1:$1048576,MATCH('Master MGSIC list'!$P1105,PHIC!$A:$A,0),MATCH('Master MGSIC list'!Q$2,PHIC!$1:$1,0)),"-")</f>
        <v>Manufacture of asphalt products</v>
      </c>
      <c r="R1105" s="160" t="s">
        <v>5800</v>
      </c>
      <c r="S1105" s="403">
        <v>23990</v>
      </c>
      <c r="T1105" s="163" t="str">
        <f>IFERROR(INDEX(VN!$1:$1048576,MATCH('Master MGSIC list'!$S1105,VN!$C:$C,0),MATCH('Master MGSIC list'!T$2,VN!$1:$1,0)),"-")</f>
        <v>Manufacture of other non-metallic mineral products n.e.c.</v>
      </c>
      <c r="U1105" s="404" t="s">
        <v>2764</v>
      </c>
      <c r="V1105" s="160" t="s">
        <v>2764</v>
      </c>
      <c r="W1105" s="160" t="s">
        <v>5786</v>
      </c>
      <c r="X1105" s="163" t="str">
        <f>IFERROR(INDEX(CN!$1:$1048576,MATCH('Master MGSIC list'!$W1105,CN!$A:$A,0),MATCH('Master MGSIC list'!X$2,CN!$1:$1,0)),"-")</f>
        <v>其 他 非 金 属 矿 物 制 品 制 造 Manufacture  of  other  non-metallic_x000D_
mineral products n.e.c.</v>
      </c>
      <c r="Y1105" s="160" t="s">
        <v>2764</v>
      </c>
      <c r="Z1105" s="73">
        <v>23990</v>
      </c>
      <c r="AA1105" s="165" t="str">
        <f>IFERROR(INDEX(MSIC!$1:$1048576,MATCH($Z1105,MSIC!$A:$A,0),MATCH(AA$2,MSIC!$1:$1,0)),"-")</f>
        <v>Manufacture of other non-metallic mineral products n.e.c.</v>
      </c>
      <c r="AB1105" s="166"/>
      <c r="AC1105" s="166" t="s">
        <v>1203</v>
      </c>
      <c r="AD1105" s="166">
        <f t="shared" si="27"/>
        <v>8</v>
      </c>
    </row>
    <row r="1106" spans="1:30" s="69" customFormat="1">
      <c r="A1106" s="160">
        <v>5</v>
      </c>
      <c r="B1106" s="163" t="s">
        <v>5801</v>
      </c>
      <c r="C1106" s="164" t="s">
        <v>5806</v>
      </c>
      <c r="D1106" s="165" t="s">
        <v>3794</v>
      </c>
      <c r="E1106" s="166"/>
      <c r="F1106" s="160" t="s">
        <v>5798</v>
      </c>
      <c r="G1106" s="163" t="str">
        <f>IFERROR(INDEX('BNM ISC'!$1:$1048576,MATCH('Master MGSIC list'!$F1106,'BNM ISC'!$B:$B,0),MATCH('Master MGSIC list'!G$2,'BNM ISC'!$1:$1,0)),"-")</f>
        <v>Manufacture of other non-metallic mineral products n.e.c</v>
      </c>
      <c r="H1106" s="160" t="s">
        <v>2764</v>
      </c>
      <c r="I1106" s="160" t="s">
        <v>5745</v>
      </c>
      <c r="J1106" s="163" t="str">
        <f>IFERROR(INDEX(SSIC!$1:$1048576,MATCH('Master MGSIC list'!$I1106,SSIC!$B:$B,0),MATCH('Master MGSIC list'!J$2,SSIC!$1:$1,0)),"-")</f>
        <v>Manufacture of articles of concrete, cement and plaster n.e.c. (except precast concrete components)</v>
      </c>
      <c r="K1106" s="390" t="s">
        <v>2764</v>
      </c>
      <c r="L1106" s="160" t="s">
        <v>28123</v>
      </c>
      <c r="M1106" s="160" t="s">
        <v>2764</v>
      </c>
      <c r="N1106" s="160" t="s">
        <v>2764</v>
      </c>
      <c r="O1106" s="160" t="s">
        <v>2764</v>
      </c>
      <c r="P1106" s="404">
        <v>23993</v>
      </c>
      <c r="Q1106" s="163" t="str">
        <f>IFERROR(INDEX(PHIC!$1:$1048576,MATCH('Master MGSIC list'!$P1106,PHIC!$A:$A,0),MATCH('Master MGSIC list'!Q$2,PHIC!$1:$1,0)),"-")</f>
        <v>Manufacture of marble products</v>
      </c>
      <c r="R1106" s="160" t="s">
        <v>5804</v>
      </c>
      <c r="S1106" s="403">
        <v>23990</v>
      </c>
      <c r="T1106" s="163" t="str">
        <f>IFERROR(INDEX(VN!$1:$1048576,MATCH('Master MGSIC list'!$S1106,VN!$C:$C,0),MATCH('Master MGSIC list'!T$2,VN!$1:$1,0)),"-")</f>
        <v>Manufacture of other non-metallic mineral products n.e.c.</v>
      </c>
      <c r="U1106" s="404" t="s">
        <v>2764</v>
      </c>
      <c r="V1106" s="160" t="s">
        <v>2764</v>
      </c>
      <c r="W1106" s="160" t="s">
        <v>5786</v>
      </c>
      <c r="X1106" s="163" t="str">
        <f>IFERROR(INDEX(CN!$1:$1048576,MATCH('Master MGSIC list'!$W1106,CN!$A:$A,0),MATCH('Master MGSIC list'!X$2,CN!$1:$1,0)),"-")</f>
        <v>其 他 非 金 属 矿 物 制 品 制 造 Manufacture  of  other  non-metallic_x000D_
mineral products n.e.c.</v>
      </c>
      <c r="Y1106" s="160" t="s">
        <v>2764</v>
      </c>
      <c r="Z1106" s="73">
        <v>23990</v>
      </c>
      <c r="AA1106" s="165" t="str">
        <f>IFERROR(INDEX(MSIC!$1:$1048576,MATCH($Z1106,MSIC!$A:$A,0),MATCH(AA$2,MSIC!$1:$1,0)),"-")</f>
        <v>Manufacture of other non-metallic mineral products n.e.c.</v>
      </c>
      <c r="AB1106" s="166"/>
      <c r="AC1106" s="166" t="s">
        <v>1203</v>
      </c>
      <c r="AD1106" s="166">
        <f t="shared" si="27"/>
        <v>8</v>
      </c>
    </row>
    <row r="1107" spans="1:30" s="69" customFormat="1">
      <c r="A1107" s="160">
        <v>5</v>
      </c>
      <c r="B1107" s="163" t="s">
        <v>5805</v>
      </c>
      <c r="C1107" s="164" t="s">
        <v>5809</v>
      </c>
      <c r="D1107" s="165" t="s">
        <v>3794</v>
      </c>
      <c r="E1107" s="166"/>
      <c r="F1107" s="160" t="s">
        <v>5798</v>
      </c>
      <c r="G1107" s="163" t="str">
        <f>IFERROR(INDEX('BNM ISC'!$1:$1048576,MATCH('Master MGSIC list'!$F1107,'BNM ISC'!$B:$B,0),MATCH('Master MGSIC list'!G$2,'BNM ISC'!$1:$1,0)),"-")</f>
        <v>Manufacture of other non-metallic mineral products n.e.c</v>
      </c>
      <c r="H1107" s="160" t="s">
        <v>2764</v>
      </c>
      <c r="I1107" s="160" t="s">
        <v>5745</v>
      </c>
      <c r="J1107" s="163" t="str">
        <f>IFERROR(INDEX(SSIC!$1:$1048576,MATCH('Master MGSIC list'!$I1107,SSIC!$B:$B,0),MATCH('Master MGSIC list'!J$2,SSIC!$1:$1,0)),"-")</f>
        <v>Manufacture of articles of concrete, cement and plaster n.e.c. (except precast concrete components)</v>
      </c>
      <c r="K1107" s="390" t="s">
        <v>2764</v>
      </c>
      <c r="L1107" s="160" t="s">
        <v>28123</v>
      </c>
      <c r="M1107" s="160" t="s">
        <v>2764</v>
      </c>
      <c r="N1107" s="160" t="s">
        <v>2764</v>
      </c>
      <c r="O1107" s="160" t="s">
        <v>2764</v>
      </c>
      <c r="P1107" s="404">
        <v>23994</v>
      </c>
      <c r="Q1107" s="163" t="str">
        <f>IFERROR(INDEX(PHIC!$1:$1048576,MATCH('Master MGSIC list'!$P1107,PHIC!$A:$A,0),MATCH('Master MGSIC list'!Q$2,PHIC!$1:$1,0)),"-")</f>
        <v>Manufacture of abrasive products</v>
      </c>
      <c r="R1107" s="160" t="s">
        <v>5807</v>
      </c>
      <c r="S1107" s="403">
        <v>23990</v>
      </c>
      <c r="T1107" s="163" t="str">
        <f>IFERROR(INDEX(VN!$1:$1048576,MATCH('Master MGSIC list'!$S1107,VN!$C:$C,0),MATCH('Master MGSIC list'!T$2,VN!$1:$1,0)),"-")</f>
        <v>Manufacture of other non-metallic mineral products n.e.c.</v>
      </c>
      <c r="U1107" s="404" t="s">
        <v>2764</v>
      </c>
      <c r="V1107" s="160" t="s">
        <v>2764</v>
      </c>
      <c r="W1107" s="160" t="s">
        <v>5786</v>
      </c>
      <c r="X1107" s="163" t="str">
        <f>IFERROR(INDEX(CN!$1:$1048576,MATCH('Master MGSIC list'!$W1107,CN!$A:$A,0),MATCH('Master MGSIC list'!X$2,CN!$1:$1,0)),"-")</f>
        <v>其 他 非 金 属 矿 物 制 品 制 造 Manufacture  of  other  non-metallic_x000D_
mineral products n.e.c.</v>
      </c>
      <c r="Y1107" s="160" t="s">
        <v>2764</v>
      </c>
      <c r="Z1107" s="73">
        <v>23990</v>
      </c>
      <c r="AA1107" s="165" t="str">
        <f>IFERROR(INDEX(MSIC!$1:$1048576,MATCH($Z1107,MSIC!$A:$A,0),MATCH(AA$2,MSIC!$1:$1,0)),"-")</f>
        <v>Manufacture of other non-metallic mineral products n.e.c.</v>
      </c>
      <c r="AB1107" s="166"/>
      <c r="AC1107" s="166" t="s">
        <v>1203</v>
      </c>
      <c r="AD1107" s="166">
        <f t="shared" si="27"/>
        <v>8</v>
      </c>
    </row>
    <row r="1108" spans="1:30" s="69" customFormat="1">
      <c r="A1108" s="160">
        <v>5</v>
      </c>
      <c r="B1108" s="163" t="s">
        <v>5808</v>
      </c>
      <c r="C1108" s="164" t="s">
        <v>5814</v>
      </c>
      <c r="D1108" s="165" t="s">
        <v>27892</v>
      </c>
      <c r="E1108" s="166"/>
      <c r="F1108" s="160" t="s">
        <v>5798</v>
      </c>
      <c r="G1108" s="163" t="str">
        <f>IFERROR(INDEX('BNM ISC'!$1:$1048576,MATCH('Master MGSIC list'!$F1108,'BNM ISC'!$B:$B,0),MATCH('Master MGSIC list'!G$2,'BNM ISC'!$1:$1,0)),"-")</f>
        <v>Manufacture of other non-metallic mineral products n.e.c</v>
      </c>
      <c r="H1108" s="160" t="s">
        <v>2764</v>
      </c>
      <c r="I1108" s="160" t="s">
        <v>5804</v>
      </c>
      <c r="J1108" s="163" t="str">
        <f>IFERROR(INDEX(SSIC!$1:$1048576,MATCH('Master MGSIC list'!$I1108,SSIC!$B:$B,0),MATCH('Master MGSIC list'!J$2,SSIC!$1:$1,0)),"-")</f>
        <v>Manufacture of other insulation products (e.g. ceramic IC packages, refractory materials, rock wool products, insulation services)</v>
      </c>
      <c r="K1108" s="390" t="s">
        <v>5804</v>
      </c>
      <c r="L1108" s="160" t="s">
        <v>28119</v>
      </c>
      <c r="M1108" s="160" t="s">
        <v>2764</v>
      </c>
      <c r="N1108" s="160" t="s">
        <v>2764</v>
      </c>
      <c r="O1108" s="160" t="s">
        <v>2764</v>
      </c>
      <c r="P1108" s="404" t="s">
        <v>2764</v>
      </c>
      <c r="Q1108" s="163" t="str">
        <f>IFERROR(INDEX(PHIC!$1:$1048576,MATCH('Master MGSIC list'!$P1108,PHIC!$A:$A,0),MATCH('Master MGSIC list'!Q$2,PHIC!$1:$1,0)),"-")</f>
        <v>-</v>
      </c>
      <c r="R1108" s="160" t="s">
        <v>2764</v>
      </c>
      <c r="S1108" s="403">
        <v>23990</v>
      </c>
      <c r="T1108" s="163" t="str">
        <f>IFERROR(INDEX(VN!$1:$1048576,MATCH('Master MGSIC list'!$S1108,VN!$C:$C,0),MATCH('Master MGSIC list'!T$2,VN!$1:$1,0)),"-")</f>
        <v>Manufacture of other non-metallic mineral products n.e.c.</v>
      </c>
      <c r="U1108" s="404" t="s">
        <v>2764</v>
      </c>
      <c r="V1108" s="160" t="s">
        <v>2764</v>
      </c>
      <c r="W1108" s="160" t="s">
        <v>5786</v>
      </c>
      <c r="X1108" s="163" t="str">
        <f>IFERROR(INDEX(CN!$1:$1048576,MATCH('Master MGSIC list'!$W1108,CN!$A:$A,0),MATCH('Master MGSIC list'!X$2,CN!$1:$1,0)),"-")</f>
        <v>其 他 非 金 属 矿 物 制 品 制 造 Manufacture  of  other  non-metallic_x000D_
mineral products n.e.c.</v>
      </c>
      <c r="Y1108" s="160" t="s">
        <v>2764</v>
      </c>
      <c r="Z1108" s="73">
        <v>23990</v>
      </c>
      <c r="AA1108" s="165" t="str">
        <f>IFERROR(INDEX(MSIC!$1:$1048576,MATCH($Z1108,MSIC!$A:$A,0),MATCH(AA$2,MSIC!$1:$1,0)),"-")</f>
        <v>Manufacture of other non-metallic mineral products n.e.c.</v>
      </c>
      <c r="AB1108" s="166"/>
      <c r="AC1108" s="166" t="s">
        <v>1203</v>
      </c>
      <c r="AD1108" s="166">
        <f t="shared" si="27"/>
        <v>8</v>
      </c>
    </row>
    <row r="1109" spans="1:30" s="69" customFormat="1">
      <c r="A1109" s="160">
        <v>5</v>
      </c>
      <c r="B1109" s="163" t="s">
        <v>5787</v>
      </c>
      <c r="C1109" s="164" t="s">
        <v>1000</v>
      </c>
      <c r="D1109" s="165" t="s">
        <v>29248</v>
      </c>
      <c r="E1109" s="166"/>
      <c r="F1109" s="160" t="s">
        <v>5798</v>
      </c>
      <c r="G1109" s="163" t="str">
        <f>IFERROR(INDEX('BNM ISC'!$1:$1048576,MATCH('Master MGSIC list'!$F1109,'BNM ISC'!$B:$B,0),MATCH('Master MGSIC list'!G$2,'BNM ISC'!$1:$1,0)),"-")</f>
        <v>Manufacture of other non-metallic mineral products n.e.c</v>
      </c>
      <c r="H1109" s="160" t="s">
        <v>5798</v>
      </c>
      <c r="I1109" s="160" t="s">
        <v>5810</v>
      </c>
      <c r="J1109" s="163" t="str">
        <f>IFERROR(INDEX(SSIC!$1:$1048576,MATCH('Master MGSIC list'!$I1109,SSIC!$B:$B,0),MATCH('Master MGSIC list'!J$2,SSIC!$1:$1,0)),"-")</f>
        <v>Manufacture of other non-metallic mineral products n.e.c. (e.g. graphite products)</v>
      </c>
      <c r="K1109" s="390" t="s">
        <v>5810</v>
      </c>
      <c r="L1109" s="160" t="s">
        <v>28123</v>
      </c>
      <c r="M1109" s="160" t="s">
        <v>2764</v>
      </c>
      <c r="N1109" s="160" t="s">
        <v>5789</v>
      </c>
      <c r="O1109" s="160" t="s">
        <v>28123</v>
      </c>
      <c r="P1109" s="404">
        <v>23999</v>
      </c>
      <c r="Q1109" s="163" t="str">
        <f>IFERROR(INDEX(PHIC!$1:$1048576,MATCH('Master MGSIC list'!$P1109,PHIC!$A:$A,0),MATCH('Master MGSIC list'!Q$2,PHIC!$1:$1,0)),"-")</f>
        <v>Manufacture of miscellaneous non-metallic mineral products, n.e.c.</v>
      </c>
      <c r="R1109" s="160" t="s">
        <v>5810</v>
      </c>
      <c r="S1109" s="403">
        <v>23990</v>
      </c>
      <c r="T1109" s="163" t="str">
        <f>IFERROR(INDEX(VN!$1:$1048576,MATCH('Master MGSIC list'!$S1109,VN!$C:$C,0),MATCH('Master MGSIC list'!T$2,VN!$1:$1,0)),"-")</f>
        <v>Manufacture of other non-metallic mineral products n.e.c.</v>
      </c>
      <c r="U1109" s="404">
        <v>23990</v>
      </c>
      <c r="V1109" s="160" t="s">
        <v>5795</v>
      </c>
      <c r="W1109" s="160" t="s">
        <v>5786</v>
      </c>
      <c r="X1109" s="163" t="str">
        <f>IFERROR(INDEX(CN!$1:$1048576,MATCH('Master MGSIC list'!$W1109,CN!$A:$A,0),MATCH('Master MGSIC list'!X$2,CN!$1:$1,0)),"-")</f>
        <v>其 他 非 金 属 矿 物 制 品 制 造 Manufacture  of  other  non-metallic_x000D_
mineral products n.e.c.</v>
      </c>
      <c r="Y1109" s="160" t="s">
        <v>5786</v>
      </c>
      <c r="Z1109" s="73">
        <v>23990</v>
      </c>
      <c r="AA1109" s="165" t="str">
        <f>IFERROR(INDEX(MSIC!$1:$1048576,MATCH($Z1109,MSIC!$A:$A,0),MATCH(AA$2,MSIC!$1:$1,0)),"-")</f>
        <v>Manufacture of other non-metallic mineral products n.e.c.</v>
      </c>
      <c r="AB1109" s="166"/>
      <c r="AC1109" s="166" t="s">
        <v>1203</v>
      </c>
      <c r="AD1109" s="166">
        <f t="shared" si="27"/>
        <v>8</v>
      </c>
    </row>
    <row r="1110" spans="1:30" s="69" customFormat="1">
      <c r="A1110" s="160">
        <v>2</v>
      </c>
      <c r="B1110" s="163" t="s">
        <v>15684</v>
      </c>
      <c r="C1110" s="164" t="s">
        <v>15683</v>
      </c>
      <c r="D1110" s="165" t="s">
        <v>2764</v>
      </c>
      <c r="E1110" s="166"/>
      <c r="F1110" s="160" t="s">
        <v>2764</v>
      </c>
      <c r="G1110" s="163" t="str">
        <f>IFERROR(INDEX('BNM ISC'!$1:$1048576,MATCH('Master MGSIC list'!$F1110,'BNM ISC'!$B:$B,0),MATCH('Master MGSIC list'!G$2,'BNM ISC'!$1:$1,0)),"-")</f>
        <v>-</v>
      </c>
      <c r="H1110" s="160" t="s">
        <v>2764</v>
      </c>
      <c r="I1110" s="160" t="s">
        <v>2764</v>
      </c>
      <c r="J1110" s="163" t="str">
        <f>IFERROR(INDEX(SSIC!$1:$1048576,MATCH('Master MGSIC list'!$I1110,SSIC!$B:$B,0),MATCH('Master MGSIC list'!J$2,SSIC!$1:$1,0)),"-")</f>
        <v>-</v>
      </c>
      <c r="K1110" s="390" t="s">
        <v>2764</v>
      </c>
      <c r="L1110" s="160" t="s">
        <v>2764</v>
      </c>
      <c r="M1110" s="160" t="s">
        <v>2764</v>
      </c>
      <c r="N1110" s="160" t="s">
        <v>2764</v>
      </c>
      <c r="O1110" s="160" t="s">
        <v>2764</v>
      </c>
      <c r="P1110" s="404" t="s">
        <v>2764</v>
      </c>
      <c r="Q1110" s="163" t="str">
        <f>IFERROR(INDEX(PHIC!$1:$1048576,MATCH('Master MGSIC list'!$P1110,PHIC!$A:$A,0),MATCH('Master MGSIC list'!Q$2,PHIC!$1:$1,0)),"-")</f>
        <v>-</v>
      </c>
      <c r="R1110" s="160" t="s">
        <v>2764</v>
      </c>
      <c r="S1110" s="403" t="s">
        <v>2764</v>
      </c>
      <c r="T1110" s="163" t="str">
        <f>IFERROR(INDEX(VN!$1:$1048576,MATCH('Master MGSIC list'!$S1110,VN!$C:$C,0),MATCH('Master MGSIC list'!T$2,VN!$1:$1,0)),"-")</f>
        <v>-</v>
      </c>
      <c r="U1110" s="404" t="s">
        <v>2764</v>
      </c>
      <c r="V1110" s="160" t="s">
        <v>2764</v>
      </c>
      <c r="W1110" s="160" t="s">
        <v>2764</v>
      </c>
      <c r="X1110" s="163" t="str">
        <f>IFERROR(INDEX(CN!$1:$1048576,MATCH('Master MGSIC list'!$W1110,CN!$A:$A,0),MATCH('Master MGSIC list'!X$2,CN!$1:$1,0)),"-")</f>
        <v>-</v>
      </c>
      <c r="Y1110" s="160" t="s">
        <v>2764</v>
      </c>
      <c r="Z1110" s="73" t="s">
        <v>2764</v>
      </c>
      <c r="AA1110" s="165" t="str">
        <f>IFERROR(INDEX(MSIC!$1:$1048576,MATCH($Z1110,MSIC!$A:$A,0),MATCH(AA$2,MSIC!$1:$1,0)),"-")</f>
        <v>-</v>
      </c>
      <c r="AB1110" s="166"/>
      <c r="AC1110" s="166" t="s">
        <v>22357</v>
      </c>
      <c r="AD1110" s="166">
        <f t="shared" si="27"/>
        <v>5</v>
      </c>
    </row>
    <row r="1111" spans="1:30" s="69" customFormat="1">
      <c r="A1111" s="160">
        <v>3</v>
      </c>
      <c r="B1111" s="163" t="s">
        <v>15682</v>
      </c>
      <c r="C1111" s="164" t="s">
        <v>15681</v>
      </c>
      <c r="D1111" s="165" t="s">
        <v>2764</v>
      </c>
      <c r="E1111" s="166"/>
      <c r="F1111" s="160" t="s">
        <v>2764</v>
      </c>
      <c r="G1111" s="163" t="str">
        <f>IFERROR(INDEX('BNM ISC'!$1:$1048576,MATCH('Master MGSIC list'!$F1111,'BNM ISC'!$B:$B,0),MATCH('Master MGSIC list'!G$2,'BNM ISC'!$1:$1,0)),"-")</f>
        <v>-</v>
      </c>
      <c r="H1111" s="160" t="s">
        <v>2764</v>
      </c>
      <c r="I1111" s="160" t="s">
        <v>2764</v>
      </c>
      <c r="J1111" s="163" t="str">
        <f>IFERROR(INDEX(SSIC!$1:$1048576,MATCH('Master MGSIC list'!$I1111,SSIC!$B:$B,0),MATCH('Master MGSIC list'!J$2,SSIC!$1:$1,0)),"-")</f>
        <v>-</v>
      </c>
      <c r="K1111" s="390" t="s">
        <v>2764</v>
      </c>
      <c r="L1111" s="160" t="s">
        <v>2764</v>
      </c>
      <c r="M1111" s="160" t="s">
        <v>2764</v>
      </c>
      <c r="N1111" s="160" t="s">
        <v>2764</v>
      </c>
      <c r="O1111" s="160" t="s">
        <v>2764</v>
      </c>
      <c r="P1111" s="404" t="s">
        <v>2764</v>
      </c>
      <c r="Q1111" s="163" t="str">
        <f>IFERROR(INDEX(PHIC!$1:$1048576,MATCH('Master MGSIC list'!$P1111,PHIC!$A:$A,0),MATCH('Master MGSIC list'!Q$2,PHIC!$1:$1,0)),"-")</f>
        <v>-</v>
      </c>
      <c r="R1111" s="160" t="s">
        <v>2764</v>
      </c>
      <c r="S1111" s="403" t="s">
        <v>2764</v>
      </c>
      <c r="T1111" s="163" t="str">
        <f>IFERROR(INDEX(VN!$1:$1048576,MATCH('Master MGSIC list'!$S1111,VN!$C:$C,0),MATCH('Master MGSIC list'!T$2,VN!$1:$1,0)),"-")</f>
        <v>-</v>
      </c>
      <c r="U1111" s="404" t="s">
        <v>2764</v>
      </c>
      <c r="V1111" s="160" t="s">
        <v>2764</v>
      </c>
      <c r="W1111" s="160" t="s">
        <v>2764</v>
      </c>
      <c r="X1111" s="163" t="str">
        <f>IFERROR(INDEX(CN!$1:$1048576,MATCH('Master MGSIC list'!$W1111,CN!$A:$A,0),MATCH('Master MGSIC list'!X$2,CN!$1:$1,0)),"-")</f>
        <v>-</v>
      </c>
      <c r="Y1111" s="160" t="s">
        <v>2764</v>
      </c>
      <c r="Z1111" s="73" t="s">
        <v>2764</v>
      </c>
      <c r="AA1111" s="165" t="str">
        <f>IFERROR(INDEX(MSIC!$1:$1048576,MATCH($Z1111,MSIC!$A:$A,0),MATCH(AA$2,MSIC!$1:$1,0)),"-")</f>
        <v>-</v>
      </c>
      <c r="AB1111" s="166"/>
      <c r="AC1111" s="166" t="s">
        <v>22357</v>
      </c>
      <c r="AD1111" s="166">
        <f t="shared" si="27"/>
        <v>5</v>
      </c>
    </row>
    <row r="1112" spans="1:30" s="69" customFormat="1">
      <c r="A1112" s="160">
        <v>4</v>
      </c>
      <c r="B1112" s="163" t="s">
        <v>15682</v>
      </c>
      <c r="C1112" s="164" t="s">
        <v>15681</v>
      </c>
      <c r="D1112" s="165" t="s">
        <v>2764</v>
      </c>
      <c r="E1112" s="166"/>
      <c r="F1112" s="160" t="s">
        <v>2764</v>
      </c>
      <c r="G1112" s="163" t="str">
        <f>IFERROR(INDEX('BNM ISC'!$1:$1048576,MATCH('Master MGSIC list'!$F1112,'BNM ISC'!$B:$B,0),MATCH('Master MGSIC list'!G$2,'BNM ISC'!$1:$1,0)),"-")</f>
        <v>-</v>
      </c>
      <c r="H1112" s="160" t="s">
        <v>2764</v>
      </c>
      <c r="I1112" s="160" t="s">
        <v>2764</v>
      </c>
      <c r="J1112" s="163" t="str">
        <f>IFERROR(INDEX(SSIC!$1:$1048576,MATCH('Master MGSIC list'!$I1112,SSIC!$B:$B,0),MATCH('Master MGSIC list'!J$2,SSIC!$1:$1,0)),"-")</f>
        <v>-</v>
      </c>
      <c r="K1112" s="390" t="s">
        <v>2764</v>
      </c>
      <c r="L1112" s="160" t="s">
        <v>2764</v>
      </c>
      <c r="M1112" s="160" t="s">
        <v>2764</v>
      </c>
      <c r="N1112" s="160" t="s">
        <v>2764</v>
      </c>
      <c r="O1112" s="160" t="s">
        <v>2764</v>
      </c>
      <c r="P1112" s="404" t="s">
        <v>2764</v>
      </c>
      <c r="Q1112" s="163" t="str">
        <f>IFERROR(INDEX(PHIC!$1:$1048576,MATCH('Master MGSIC list'!$P1112,PHIC!$A:$A,0),MATCH('Master MGSIC list'!Q$2,PHIC!$1:$1,0)),"-")</f>
        <v>-</v>
      </c>
      <c r="R1112" s="160" t="s">
        <v>2764</v>
      </c>
      <c r="S1112" s="403" t="s">
        <v>2764</v>
      </c>
      <c r="T1112" s="163" t="str">
        <f>IFERROR(INDEX(VN!$1:$1048576,MATCH('Master MGSIC list'!$S1112,VN!$C:$C,0),MATCH('Master MGSIC list'!T$2,VN!$1:$1,0)),"-")</f>
        <v>-</v>
      </c>
      <c r="U1112" s="404" t="s">
        <v>2764</v>
      </c>
      <c r="V1112" s="160" t="s">
        <v>2764</v>
      </c>
      <c r="W1112" s="160" t="s">
        <v>2764</v>
      </c>
      <c r="X1112" s="163" t="str">
        <f>IFERROR(INDEX(CN!$1:$1048576,MATCH('Master MGSIC list'!$W1112,CN!$A:$A,0),MATCH('Master MGSIC list'!X$2,CN!$1:$1,0)),"-")</f>
        <v>-</v>
      </c>
      <c r="Y1112" s="160" t="s">
        <v>2764</v>
      </c>
      <c r="Z1112" s="73" t="s">
        <v>2764</v>
      </c>
      <c r="AA1112" s="165" t="str">
        <f>IFERROR(INDEX(MSIC!$1:$1048576,MATCH($Z1112,MSIC!$A:$A,0),MATCH(AA$2,MSIC!$1:$1,0)),"-")</f>
        <v>-</v>
      </c>
      <c r="AB1112" s="166"/>
      <c r="AC1112" s="166" t="s">
        <v>22357</v>
      </c>
      <c r="AD1112" s="166">
        <f t="shared" si="27"/>
        <v>5</v>
      </c>
    </row>
    <row r="1113" spans="1:30" s="69" customFormat="1">
      <c r="A1113" s="160">
        <v>5</v>
      </c>
      <c r="B1113" s="163" t="s">
        <v>1001</v>
      </c>
      <c r="C1113" s="164" t="s">
        <v>1002</v>
      </c>
      <c r="D1113" s="165" t="s">
        <v>29173</v>
      </c>
      <c r="E1113" s="166"/>
      <c r="F1113" s="160" t="s">
        <v>5828</v>
      </c>
      <c r="G1113" s="163" t="str">
        <f>IFERROR(INDEX('BNM ISC'!$1:$1048576,MATCH('Master MGSIC list'!$F1113,'BNM ISC'!$B:$B,0),MATCH('Master MGSIC list'!G$2,'BNM ISC'!$1:$1,0)),"-")</f>
        <v>Manufacture of basic iron</v>
      </c>
      <c r="H1113" s="160" t="s">
        <v>5828</v>
      </c>
      <c r="I1113" s="160" t="s">
        <v>5841</v>
      </c>
      <c r="J1113" s="163" t="str">
        <f>IFERROR(INDEX(SSIC!$1:$1048576,MATCH('Master MGSIC list'!$I1113,SSIC!$B:$B,0),MATCH('Master MGSIC list'!J$2,SSIC!$1:$1,0)),"-")</f>
        <v>Manufacture of basic iron and steel n.e.c. (including smelting)</v>
      </c>
      <c r="K1113" s="390" t="s">
        <v>2764</v>
      </c>
      <c r="L1113" s="160" t="s">
        <v>28124</v>
      </c>
      <c r="M1113" s="160" t="s">
        <v>2764</v>
      </c>
      <c r="N1113" s="160" t="s">
        <v>5826</v>
      </c>
      <c r="O1113" s="160" t="s">
        <v>28124</v>
      </c>
      <c r="P1113" s="404">
        <v>24110</v>
      </c>
      <c r="Q1113" s="163" t="str">
        <f>IFERROR(INDEX(PHIC!$1:$1048576,MATCH('Master MGSIC list'!$P1113,PHIC!$A:$A,0),MATCH('Master MGSIC list'!Q$2,PHIC!$1:$1,0)),"-")</f>
        <v>Operation of blast furnaces and steel making furnaces</v>
      </c>
      <c r="R1113" s="160" t="s">
        <v>5829</v>
      </c>
      <c r="S1113" s="403">
        <v>24100</v>
      </c>
      <c r="T1113" s="163" t="str">
        <f>IFERROR(INDEX(VN!$1:$1048576,MATCH('Master MGSIC list'!$S1113,VN!$C:$C,0),MATCH('Master MGSIC list'!T$2,VN!$1:$1,0)),"-")</f>
        <v>Manufacture of iron, steel and cast iron</v>
      </c>
      <c r="U1113" s="404">
        <v>24100</v>
      </c>
      <c r="V1113" s="160" t="s">
        <v>2764</v>
      </c>
      <c r="W1113" s="160" t="s">
        <v>3537</v>
      </c>
      <c r="X1113" s="163" t="str">
        <f>IFERROR(INDEX(CN!$1:$1048576,MATCH('Master MGSIC list'!$W1113,CN!$A:$A,0),MATCH('Master MGSIC list'!X$2,CN!$1:$1,0)),"-")</f>
        <v>炼铁ironmaking</v>
      </c>
      <c r="Y1113" s="160" t="s">
        <v>3537</v>
      </c>
      <c r="Z1113" s="73">
        <v>24101</v>
      </c>
      <c r="AA1113" s="165" t="str">
        <f>IFERROR(INDEX(MSIC!$1:$1048576,MATCH($Z1113,MSIC!$A:$A,0),MATCH(AA$2,MSIC!$1:$1,0)),"-")</f>
        <v>Production of pig iron and spiegeleisen in pigs, blocks or other primary forms</v>
      </c>
      <c r="AB1113" s="166"/>
      <c r="AC1113" s="166" t="s">
        <v>1203</v>
      </c>
      <c r="AD1113" s="166">
        <f t="shared" si="27"/>
        <v>8</v>
      </c>
    </row>
    <row r="1114" spans="1:30" s="69" customFormat="1">
      <c r="A1114" s="160">
        <v>5</v>
      </c>
      <c r="B1114" s="163" t="s">
        <v>1003</v>
      </c>
      <c r="C1114" s="164" t="s">
        <v>22599</v>
      </c>
      <c r="D1114" s="165" t="s">
        <v>29173</v>
      </c>
      <c r="E1114" s="166"/>
      <c r="F1114" s="160" t="s">
        <v>5834</v>
      </c>
      <c r="G1114" s="163" t="str">
        <f>IFERROR(INDEX('BNM ISC'!$1:$1048576,MATCH('Master MGSIC list'!$F1114,'BNM ISC'!$B:$B,0),MATCH('Master MGSIC list'!G$2,'BNM ISC'!$1:$1,0)),"-")</f>
        <v>Manufacture of steel</v>
      </c>
      <c r="H1114" s="160" t="s">
        <v>5834</v>
      </c>
      <c r="I1114" s="160" t="s">
        <v>5841</v>
      </c>
      <c r="J1114" s="163" t="str">
        <f>IFERROR(INDEX(SSIC!$1:$1048576,MATCH('Master MGSIC list'!$I1114,SSIC!$B:$B,0),MATCH('Master MGSIC list'!J$2,SSIC!$1:$1,0)),"-")</f>
        <v>Manufacture of basic iron and steel n.e.c. (including smelting)</v>
      </c>
      <c r="K1114" s="390" t="s">
        <v>2764</v>
      </c>
      <c r="L1114" s="160" t="s">
        <v>28124</v>
      </c>
      <c r="M1114" s="160" t="s">
        <v>2764</v>
      </c>
      <c r="N1114" s="160" t="s">
        <v>2764</v>
      </c>
      <c r="O1114" s="160" t="s">
        <v>2764</v>
      </c>
      <c r="P1114" s="404" t="e">
        <v>#N/A</v>
      </c>
      <c r="Q1114" s="163" t="str">
        <f>IFERROR(INDEX(PHIC!$1:$1048576,MATCH('Master MGSIC list'!$P1114,PHIC!$A:$A,0),MATCH('Master MGSIC list'!Q$2,PHIC!$1:$1,0)),"-")</f>
        <v>-</v>
      </c>
      <c r="R1114" s="160" t="s">
        <v>2764</v>
      </c>
      <c r="S1114" s="403">
        <v>24100</v>
      </c>
      <c r="T1114" s="163" t="str">
        <f>IFERROR(INDEX(VN!$1:$1048576,MATCH('Master MGSIC list'!$S1114,VN!$C:$C,0),MATCH('Master MGSIC list'!T$2,VN!$1:$1,0)),"-")</f>
        <v>Manufacture of iron, steel and cast iron</v>
      </c>
      <c r="U1114" s="404" t="s">
        <v>2764</v>
      </c>
      <c r="V1114" s="160" t="s">
        <v>2764</v>
      </c>
      <c r="W1114" s="160" t="s">
        <v>3549</v>
      </c>
      <c r="X1114" s="163" t="str">
        <f>IFERROR(INDEX(CN!$1:$1048576,MATCH('Master MGSIC list'!$W1114,CN!$A:$A,0),MATCH('Master MGSIC list'!X$2,CN!$1:$1,0)),"-")</f>
        <v>炼钢steel-making</v>
      </c>
      <c r="Y1114" s="160" t="s">
        <v>3549</v>
      </c>
      <c r="Z1114" s="73">
        <v>24102</v>
      </c>
      <c r="AA1114" s="165" t="str">
        <f>IFERROR(INDEX(MSIC!$1:$1048576,MATCH($Z1114,MSIC!$A:$A,0),MATCH(AA$2,MSIC!$1:$1,0)),"-")</f>
        <v>Production of bars and rods of stainless steel or other alloy steel</v>
      </c>
      <c r="AB1114" s="166"/>
      <c r="AC1114" s="166" t="s">
        <v>1203</v>
      </c>
      <c r="AD1114" s="166">
        <f t="shared" si="27"/>
        <v>8</v>
      </c>
    </row>
    <row r="1115" spans="1:30" s="69" customFormat="1">
      <c r="A1115" s="160">
        <v>5</v>
      </c>
      <c r="B1115" s="163" t="s">
        <v>1005</v>
      </c>
      <c r="C1115" s="164" t="s">
        <v>26474</v>
      </c>
      <c r="D1115" s="165" t="s">
        <v>29174</v>
      </c>
      <c r="E1115" s="166"/>
      <c r="F1115" s="160" t="s">
        <v>5834</v>
      </c>
      <c r="G1115" s="163" t="str">
        <f>IFERROR(INDEX('BNM ISC'!$1:$1048576,MATCH('Master MGSIC list'!$F1115,'BNM ISC'!$B:$B,0),MATCH('Master MGSIC list'!G$2,'BNM ISC'!$1:$1,0)),"-")</f>
        <v>Manufacture of steel</v>
      </c>
      <c r="H1115" s="160" t="s">
        <v>2764</v>
      </c>
      <c r="I1115" s="160" t="s">
        <v>5841</v>
      </c>
      <c r="J1115" s="163" t="str">
        <f>IFERROR(INDEX(SSIC!$1:$1048576,MATCH('Master MGSIC list'!$I1115,SSIC!$B:$B,0),MATCH('Master MGSIC list'!J$2,SSIC!$1:$1,0)),"-")</f>
        <v>Manufacture of basic iron and steel n.e.c. (including smelting)</v>
      </c>
      <c r="K1115" s="390" t="s">
        <v>2764</v>
      </c>
      <c r="L1115" s="160" t="s">
        <v>28124</v>
      </c>
      <c r="M1115" s="160" t="s">
        <v>2764</v>
      </c>
      <c r="N1115" s="160" t="s">
        <v>2764</v>
      </c>
      <c r="O1115" s="160" t="s">
        <v>2764</v>
      </c>
      <c r="P1115" s="404" t="e">
        <v>#N/A</v>
      </c>
      <c r="Q1115" s="163" t="str">
        <f>IFERROR(INDEX(PHIC!$1:$1048576,MATCH('Master MGSIC list'!$P1115,PHIC!$A:$A,0),MATCH('Master MGSIC list'!Q$2,PHIC!$1:$1,0)),"-")</f>
        <v>-</v>
      </c>
      <c r="R1115" s="160" t="s">
        <v>2764</v>
      </c>
      <c r="S1115" s="403">
        <v>24100</v>
      </c>
      <c r="T1115" s="163" t="str">
        <f>IFERROR(INDEX(VN!$1:$1048576,MATCH('Master MGSIC list'!$S1115,VN!$C:$C,0),MATCH('Master MGSIC list'!T$2,VN!$1:$1,0)),"-")</f>
        <v>Manufacture of iron, steel and cast iron</v>
      </c>
      <c r="U1115" s="404" t="s">
        <v>2764</v>
      </c>
      <c r="V1115" s="160" t="s">
        <v>2764</v>
      </c>
      <c r="W1115" s="160" t="s">
        <v>3549</v>
      </c>
      <c r="X1115" s="163" t="str">
        <f>IFERROR(INDEX(CN!$1:$1048576,MATCH('Master MGSIC list'!$W1115,CN!$A:$A,0),MATCH('Master MGSIC list'!X$2,CN!$1:$1,0)),"-")</f>
        <v>炼钢steel-making</v>
      </c>
      <c r="Y1115" s="160" t="s">
        <v>2764</v>
      </c>
      <c r="Z1115" s="73">
        <v>24109</v>
      </c>
      <c r="AA1115" s="165" t="str">
        <f>IFERROR(INDEX(MSIC!$1:$1048576,MATCH($Z1115,MSIC!$A:$A,0),MATCH(AA$2,MSIC!$1:$1,0)),"-")</f>
        <v>Manufacture of other basic iron and steel products n.e.c.</v>
      </c>
      <c r="AB1115" s="166"/>
      <c r="AC1115" s="166" t="s">
        <v>1203</v>
      </c>
      <c r="AD1115" s="166">
        <f t="shared" si="27"/>
        <v>8</v>
      </c>
    </row>
    <row r="1116" spans="1:30" s="69" customFormat="1">
      <c r="A1116" s="160">
        <v>6</v>
      </c>
      <c r="B1116" s="163" t="s">
        <v>22601</v>
      </c>
      <c r="C1116" s="164" t="s">
        <v>16527</v>
      </c>
      <c r="D1116" s="165" t="s">
        <v>29174</v>
      </c>
      <c r="E1116" s="166"/>
      <c r="F1116" s="160" t="e">
        <v>#N/A</v>
      </c>
      <c r="G1116" s="163" t="str">
        <f>IFERROR(INDEX('BNM ISC'!$1:$1048576,MATCH('Master MGSIC list'!$F1116,'BNM ISC'!$B:$B,0),MATCH('Master MGSIC list'!G$2,'BNM ISC'!$1:$1,0)),"-")</f>
        <v>-</v>
      </c>
      <c r="H1116" s="160" t="s">
        <v>2764</v>
      </c>
      <c r="I1116" s="160" t="e">
        <v>#N/A</v>
      </c>
      <c r="J1116" s="163" t="str">
        <f>IFERROR(INDEX(SSIC!$1:$1048576,MATCH('Master MGSIC list'!$I1116,SSIC!$B:$B,0),MATCH('Master MGSIC list'!J$2,SSIC!$1:$1,0)),"-")</f>
        <v>-</v>
      </c>
      <c r="K1116" s="390" t="s">
        <v>2764</v>
      </c>
      <c r="L1116" s="160" t="e">
        <v>#N/A</v>
      </c>
      <c r="M1116" s="160" t="s">
        <v>2764</v>
      </c>
      <c r="N1116" s="160" t="s">
        <v>2764</v>
      </c>
      <c r="O1116" s="160" t="s">
        <v>2764</v>
      </c>
      <c r="P1116" s="404">
        <v>24123</v>
      </c>
      <c r="Q1116" s="163" t="str">
        <f>IFERROR(INDEX(PHIC!$1:$1048576,MATCH('Master MGSIC list'!$P1116,PHIC!$A:$A,0),MATCH('Master MGSIC list'!Q$2,PHIC!$1:$1,0)),"-")</f>
        <v>Manufacture of pipe fittings of iron or steel</v>
      </c>
      <c r="R1116" s="160" t="s">
        <v>5838</v>
      </c>
      <c r="S1116" s="403" t="e">
        <v>#N/A</v>
      </c>
      <c r="T1116" s="163" t="str">
        <f>IFERROR(INDEX(VN!$1:$1048576,MATCH('Master MGSIC list'!$S1116,VN!$C:$C,0),MATCH('Master MGSIC list'!T$2,VN!$1:$1,0)),"-")</f>
        <v>-</v>
      </c>
      <c r="U1116" s="160" t="s">
        <v>2764</v>
      </c>
      <c r="V1116" s="160" t="e">
        <v>#N/A</v>
      </c>
      <c r="W1116" s="160" t="e">
        <v>#N/A</v>
      </c>
      <c r="X1116" s="163" t="str">
        <f>IFERROR(INDEX(CN!$1:$1048576,MATCH('Master MGSIC list'!$W1116,CN!$A:$A,0),MATCH('Master MGSIC list'!X$2,CN!$1:$1,0)),"-")</f>
        <v>-</v>
      </c>
      <c r="Y1116" s="160" t="s">
        <v>2764</v>
      </c>
      <c r="Z1116" s="160" t="e">
        <v>#N/A</v>
      </c>
      <c r="AA1116" s="165" t="str">
        <f>IFERROR(INDEX(MSIC!$1:$1048576,MATCH($Z1116,MSIC!$A:$A,0),MATCH(AA$2,MSIC!$1:$1,0)),"-")</f>
        <v>-</v>
      </c>
      <c r="AB1116" s="166"/>
      <c r="AC1116" s="166" t="s">
        <v>1203</v>
      </c>
      <c r="AD1116" s="166">
        <f>LEN(B1116)</f>
        <v>9</v>
      </c>
    </row>
    <row r="1117" spans="1:30" s="69" customFormat="1">
      <c r="A1117" s="160">
        <v>6</v>
      </c>
      <c r="B1117" s="163" t="s">
        <v>22602</v>
      </c>
      <c r="C1117" s="164" t="s">
        <v>16528</v>
      </c>
      <c r="D1117" s="165" t="s">
        <v>29174</v>
      </c>
      <c r="E1117" s="166"/>
      <c r="F1117" s="160" t="e">
        <v>#N/A</v>
      </c>
      <c r="G1117" s="163" t="str">
        <f>IFERROR(INDEX('BNM ISC'!$1:$1048576,MATCH('Master MGSIC list'!$F1117,'BNM ISC'!$B:$B,0),MATCH('Master MGSIC list'!G$2,'BNM ISC'!$1:$1,0)),"-")</f>
        <v>-</v>
      </c>
      <c r="H1117" s="160" t="s">
        <v>2764</v>
      </c>
      <c r="I1117" s="160" t="e">
        <v>#N/A</v>
      </c>
      <c r="J1117" s="163" t="str">
        <f>IFERROR(INDEX(SSIC!$1:$1048576,MATCH('Master MGSIC list'!$I1117,SSIC!$B:$B,0),MATCH('Master MGSIC list'!J$2,SSIC!$1:$1,0)),"-")</f>
        <v>-</v>
      </c>
      <c r="K1117" s="390" t="s">
        <v>2764</v>
      </c>
      <c r="L1117" s="160" t="e">
        <v>#N/A</v>
      </c>
      <c r="M1117" s="160" t="s">
        <v>2764</v>
      </c>
      <c r="N1117" s="160" t="s">
        <v>2764</v>
      </c>
      <c r="O1117" s="160" t="s">
        <v>2764</v>
      </c>
      <c r="P1117" s="404">
        <v>24124</v>
      </c>
      <c r="Q1117" s="163" t="str">
        <f>IFERROR(INDEX(PHIC!$1:$1048576,MATCH('Master MGSIC list'!$P1117,PHIC!$A:$A,0),MATCH('Master MGSIC list'!Q$2,PHIC!$1:$1,0)),"-")</f>
        <v>Manufacture of galvanized steel sheets, tinplates and other coated metal products made in steel works of rolling mills</v>
      </c>
      <c r="R1117" s="160" t="s">
        <v>5851</v>
      </c>
      <c r="S1117" s="403" t="e">
        <v>#N/A</v>
      </c>
      <c r="T1117" s="163" t="str">
        <f>IFERROR(INDEX(VN!$1:$1048576,MATCH('Master MGSIC list'!$S1117,VN!$C:$C,0),MATCH('Master MGSIC list'!T$2,VN!$1:$1,0)),"-")</f>
        <v>-</v>
      </c>
      <c r="U1117" s="160" t="s">
        <v>2764</v>
      </c>
      <c r="V1117" s="160" t="e">
        <v>#N/A</v>
      </c>
      <c r="W1117" s="160" t="e">
        <v>#N/A</v>
      </c>
      <c r="X1117" s="163" t="str">
        <f>IFERROR(INDEX(CN!$1:$1048576,MATCH('Master MGSIC list'!$W1117,CN!$A:$A,0),MATCH('Master MGSIC list'!X$2,CN!$1:$1,0)),"-")</f>
        <v>-</v>
      </c>
      <c r="Y1117" s="160" t="s">
        <v>2764</v>
      </c>
      <c r="Z1117" s="160" t="e">
        <v>#N/A</v>
      </c>
      <c r="AA1117" s="165" t="str">
        <f>IFERROR(INDEX(MSIC!$1:$1048576,MATCH($Z1117,MSIC!$A:$A,0),MATCH(AA$2,MSIC!$1:$1,0)),"-")</f>
        <v>-</v>
      </c>
      <c r="AB1117" s="166"/>
      <c r="AC1117" s="166" t="s">
        <v>1203</v>
      </c>
      <c r="AD1117" s="166">
        <f>LEN(B1117)</f>
        <v>9</v>
      </c>
    </row>
    <row r="1118" spans="1:30" s="69" customFormat="1">
      <c r="A1118" s="160">
        <v>5</v>
      </c>
      <c r="B1118" s="163" t="s">
        <v>5836</v>
      </c>
      <c r="C1118" s="164" t="s">
        <v>1006</v>
      </c>
      <c r="D1118" s="165" t="s">
        <v>29174</v>
      </c>
      <c r="E1118" s="166"/>
      <c r="F1118" s="160" t="s">
        <v>5834</v>
      </c>
      <c r="G1118" s="163" t="str">
        <f>IFERROR(INDEX('BNM ISC'!$1:$1048576,MATCH('Master MGSIC list'!$F1118,'BNM ISC'!$B:$B,0),MATCH('Master MGSIC list'!G$2,'BNM ISC'!$1:$1,0)),"-")</f>
        <v>Manufacture of steel</v>
      </c>
      <c r="H1118" s="160" t="s">
        <v>2764</v>
      </c>
      <c r="I1118" s="160" t="s">
        <v>5857</v>
      </c>
      <c r="J1118" s="163" t="str">
        <f>IFERROR(INDEX(SSIC!$1:$1048576,MATCH('Master MGSIC list'!$I1118,SSIC!$B:$B,0),MATCH('Master MGSIC list'!J$2,SSIC!$1:$1,0)),"-")</f>
        <v>Iron and steel rolling mills</v>
      </c>
      <c r="K1118" s="390" t="s">
        <v>5857</v>
      </c>
      <c r="L1118" s="160" t="s">
        <v>28125</v>
      </c>
      <c r="M1118" s="160" t="s">
        <v>2764</v>
      </c>
      <c r="N1118" s="160" t="s">
        <v>2764</v>
      </c>
      <c r="O1118" s="160" t="s">
        <v>2764</v>
      </c>
      <c r="P1118" s="404">
        <v>24121</v>
      </c>
      <c r="Q1118" s="163" t="str">
        <f>IFERROR(INDEX(PHIC!$1:$1048576,MATCH('Master MGSIC list'!$P1118,PHIC!$A:$A,0),MATCH('Master MGSIC list'!Q$2,PHIC!$1:$1,0)),"-")</f>
        <v>Operation of rolling mills</v>
      </c>
      <c r="R1118" s="160" t="s">
        <v>5849</v>
      </c>
      <c r="S1118" s="403">
        <v>24100</v>
      </c>
      <c r="T1118" s="163" t="str">
        <f>IFERROR(INDEX(VN!$1:$1048576,MATCH('Master MGSIC list'!$S1118,VN!$C:$C,0),MATCH('Master MGSIC list'!T$2,VN!$1:$1,0)),"-")</f>
        <v>Manufacture of iron, steel and cast iron</v>
      </c>
      <c r="U1118" s="404" t="s">
        <v>2764</v>
      </c>
      <c r="V1118" s="160" t="s">
        <v>2764</v>
      </c>
      <c r="W1118" s="160" t="s">
        <v>5846</v>
      </c>
      <c r="X1118" s="163" t="str">
        <f>IFERROR(INDEX(CN!$1:$1048576,MATCH('Master MGSIC list'!$W1118,CN!$A:$A,0),MATCH('Master MGSIC list'!X$2,CN!$1:$1,0)),"-")</f>
        <v>钢压延加工Steel rolling</v>
      </c>
      <c r="Y1118" s="160" t="s">
        <v>5846</v>
      </c>
      <c r="Z1118" s="73">
        <v>24103</v>
      </c>
      <c r="AA1118" s="165" t="str">
        <f>IFERROR(INDEX(MSIC!$1:$1048576,MATCH($Z1118,MSIC!$A:$A,0),MATCH(AA$2,MSIC!$1:$1,0)),"-")</f>
        <v>Manufacture of seamless tubes, by hot rolling, hot extrusion or hot drawing, or by cold drawing or cold rolling</v>
      </c>
      <c r="AB1118" s="166"/>
      <c r="AC1118" s="166" t="s">
        <v>1203</v>
      </c>
      <c r="AD1118" s="166">
        <f t="shared" si="27"/>
        <v>8</v>
      </c>
    </row>
    <row r="1119" spans="1:30" s="69" customFormat="1">
      <c r="A1119" s="160">
        <v>5</v>
      </c>
      <c r="B1119" s="163" t="s">
        <v>5839</v>
      </c>
      <c r="C1119" s="164" t="s">
        <v>5863</v>
      </c>
      <c r="D1119" s="165" t="s">
        <v>29182</v>
      </c>
      <c r="E1119" s="166"/>
      <c r="F1119" s="160">
        <v>24320</v>
      </c>
      <c r="G1119" s="163" t="str">
        <f>IFERROR(INDEX('BNM ISC'!$1:$1048576,MATCH('Master MGSIC list'!$F1119,'BNM ISC'!$B:$B,0),MATCH('Master MGSIC list'!G$2,'BNM ISC'!$1:$1,0)),"-")</f>
        <v>Casting of non-ferrous metals</v>
      </c>
      <c r="H1119" s="160" t="s">
        <v>2764</v>
      </c>
      <c r="I1119" s="160" t="s">
        <v>5862</v>
      </c>
      <c r="J1119" s="163"/>
      <c r="K1119" s="390" t="s">
        <v>5862</v>
      </c>
      <c r="L1119" s="160"/>
      <c r="M1119" s="160"/>
      <c r="N1119" s="160"/>
      <c r="O1119" s="160"/>
      <c r="P1119" s="404"/>
      <c r="Q1119" s="163" t="str">
        <f>IFERROR(INDEX(PHIC!$1:$1048576,MATCH('Master MGSIC list'!$P1119,PHIC!$A:$A,0),MATCH('Master MGSIC list'!Q$2,PHIC!$1:$1,0)),"-")</f>
        <v>-</v>
      </c>
      <c r="R1119" s="160"/>
      <c r="S1119" s="403">
        <v>24100</v>
      </c>
      <c r="T1119" s="163" t="str">
        <f>IFERROR(INDEX(VN!$1:$1048576,MATCH('Master MGSIC list'!$S1119,VN!$C:$C,0),MATCH('Master MGSIC list'!T$2,VN!$1:$1,0)),"-")</f>
        <v>Manufacture of iron, steel and cast iron</v>
      </c>
      <c r="U1119" s="160" t="s">
        <v>2764</v>
      </c>
      <c r="V1119" s="160"/>
      <c r="W1119" s="160" t="s">
        <v>5858</v>
      </c>
      <c r="X1119" s="163" t="str">
        <f>IFERROR(INDEX(CN!$1:$1048576,MATCH('Master MGSIC list'!$W1119,CN!$A:$A,0),MATCH('Master MGSIC list'!X$2,CN!$1:$1,0)),"-")</f>
        <v>铁合金冶炼ferroalloy smelting</v>
      </c>
      <c r="Y1119" s="160" t="s">
        <v>2764</v>
      </c>
      <c r="Z1119" s="73">
        <v>24320</v>
      </c>
      <c r="AA1119" s="165" t="str">
        <f>IFERROR(INDEX(MSIC!$1:$1048576,MATCH($Z1119,MSIC!$A:$A,0),MATCH(AA$2,MSIC!$1:$1,0)),"-")</f>
        <v>Casting of non-ferrous metals</v>
      </c>
      <c r="AB1119" s="166"/>
      <c r="AC1119" s="166"/>
      <c r="AD1119" s="166"/>
    </row>
    <row r="1120" spans="1:30" s="69" customFormat="1">
      <c r="A1120" s="160">
        <v>5</v>
      </c>
      <c r="B1120" s="163" t="s">
        <v>5852</v>
      </c>
      <c r="C1120" s="164" t="s">
        <v>16000</v>
      </c>
      <c r="D1120" s="165" t="s">
        <v>27892</v>
      </c>
      <c r="E1120" s="166"/>
      <c r="F1120" s="160" t="s">
        <v>5834</v>
      </c>
      <c r="G1120" s="163" t="str">
        <f>IFERROR(INDEX('BNM ISC'!$1:$1048576,MATCH('Master MGSIC list'!$F1120,'BNM ISC'!$B:$B,0),MATCH('Master MGSIC list'!G$2,'BNM ISC'!$1:$1,0)),"-")</f>
        <v>Manufacture of steel</v>
      </c>
      <c r="H1120" s="160" t="s">
        <v>2764</v>
      </c>
      <c r="I1120" s="160" t="s">
        <v>5989</v>
      </c>
      <c r="J1120" s="163" t="str">
        <f>IFERROR(INDEX(SSIC!$1:$1048576,MATCH('Master MGSIC list'!$I1120,SSIC!$B:$B,0),MATCH('Master MGSIC list'!J$2,SSIC!$1:$1,0)),"-")</f>
        <v>Manufacture of metal pipes and tubes</v>
      </c>
      <c r="K1120" s="390" t="s">
        <v>5989</v>
      </c>
      <c r="L1120" s="160" t="e">
        <v>#N/A</v>
      </c>
      <c r="M1120" s="160" t="s">
        <v>2764</v>
      </c>
      <c r="N1120" s="160" t="s">
        <v>2764</v>
      </c>
      <c r="O1120" s="160" t="s">
        <v>2764</v>
      </c>
      <c r="P1120" s="404">
        <v>24122</v>
      </c>
      <c r="Q1120" s="163" t="str">
        <f>IFERROR(INDEX(PHIC!$1:$1048576,MATCH('Master MGSIC list'!$P1120,PHIC!$A:$A,0),MATCH('Master MGSIC list'!Q$2,PHIC!$1:$1,0)),"-")</f>
        <v>Pipes and tubes Manufacture, iron or steel</v>
      </c>
      <c r="R1120" s="160" t="s">
        <v>5835</v>
      </c>
      <c r="S1120" s="403">
        <v>24100</v>
      </c>
      <c r="T1120" s="163" t="str">
        <f>IFERROR(INDEX(VN!$1:$1048576,MATCH('Master MGSIC list'!$S1120,VN!$C:$C,0),MATCH('Master MGSIC list'!T$2,VN!$1:$1,0)),"-")</f>
        <v>Manufacture of iron, steel and cast iron</v>
      </c>
      <c r="U1120" s="160" t="s">
        <v>2764</v>
      </c>
      <c r="V1120" s="160" t="e">
        <v>#N/A</v>
      </c>
      <c r="W1120" s="160" t="s">
        <v>3549</v>
      </c>
      <c r="X1120" s="163" t="str">
        <f>IFERROR(INDEX(CN!$1:$1048576,MATCH('Master MGSIC list'!$W1120,CN!$A:$A,0),MATCH('Master MGSIC list'!X$2,CN!$1:$1,0)),"-")</f>
        <v>炼钢steel-making</v>
      </c>
      <c r="Y1120" s="160" t="s">
        <v>5858</v>
      </c>
      <c r="Z1120" s="160">
        <v>24104</v>
      </c>
      <c r="AA1120" s="165" t="str">
        <f>IFERROR(INDEX(MSIC!$1:$1048576,MATCH($Z1120,MSIC!$A:$A,0),MATCH(AA$2,MSIC!$1:$1,0)),"-")</f>
        <v>Manufacture of steel tube fittings</v>
      </c>
      <c r="AB1120" s="166"/>
      <c r="AC1120" s="166" t="s">
        <v>1203</v>
      </c>
      <c r="AD1120" s="166">
        <f>LEN(B1120)</f>
        <v>8</v>
      </c>
    </row>
    <row r="1121" spans="1:30" s="69" customFormat="1">
      <c r="A1121" s="160">
        <v>3</v>
      </c>
      <c r="B1121" s="163" t="s">
        <v>15680</v>
      </c>
      <c r="C1121" s="164" t="s">
        <v>15679</v>
      </c>
      <c r="D1121" s="165" t="s">
        <v>2764</v>
      </c>
      <c r="E1121" s="166"/>
      <c r="F1121" s="160" t="s">
        <v>2764</v>
      </c>
      <c r="G1121" s="163" t="str">
        <f>IFERROR(INDEX('BNM ISC'!$1:$1048576,MATCH('Master MGSIC list'!$F1121,'BNM ISC'!$B:$B,0),MATCH('Master MGSIC list'!G$2,'BNM ISC'!$1:$1,0)),"-")</f>
        <v>-</v>
      </c>
      <c r="H1121" s="160" t="s">
        <v>2764</v>
      </c>
      <c r="I1121" s="160" t="s">
        <v>2764</v>
      </c>
      <c r="J1121" s="163" t="str">
        <f>IFERROR(INDEX(SSIC!$1:$1048576,MATCH('Master MGSIC list'!$I1121,SSIC!$B:$B,0),MATCH('Master MGSIC list'!J$2,SSIC!$1:$1,0)),"-")</f>
        <v>-</v>
      </c>
      <c r="K1121" s="390" t="s">
        <v>2764</v>
      </c>
      <c r="L1121" s="160" t="s">
        <v>2764</v>
      </c>
      <c r="M1121" s="160" t="s">
        <v>2764</v>
      </c>
      <c r="N1121" s="160" t="s">
        <v>2764</v>
      </c>
      <c r="O1121" s="160" t="s">
        <v>2764</v>
      </c>
      <c r="P1121" s="404" t="s">
        <v>2764</v>
      </c>
      <c r="Q1121" s="163" t="str">
        <f>IFERROR(INDEX(PHIC!$1:$1048576,MATCH('Master MGSIC list'!$P1121,PHIC!$A:$A,0),MATCH('Master MGSIC list'!Q$2,PHIC!$1:$1,0)),"-")</f>
        <v>-</v>
      </c>
      <c r="R1121" s="160" t="s">
        <v>2764</v>
      </c>
      <c r="S1121" s="403" t="s">
        <v>2764</v>
      </c>
      <c r="T1121" s="163" t="str">
        <f>IFERROR(INDEX(VN!$1:$1048576,MATCH('Master MGSIC list'!$S1121,VN!$C:$C,0),MATCH('Master MGSIC list'!T$2,VN!$1:$1,0)),"-")</f>
        <v>-</v>
      </c>
      <c r="U1121" s="404" t="s">
        <v>2764</v>
      </c>
      <c r="V1121" s="160" t="s">
        <v>2764</v>
      </c>
      <c r="W1121" s="160" t="s">
        <v>2764</v>
      </c>
      <c r="X1121" s="163" t="str">
        <f>IFERROR(INDEX(CN!$1:$1048576,MATCH('Master MGSIC list'!$W1121,CN!$A:$A,0),MATCH('Master MGSIC list'!X$2,CN!$1:$1,0)),"-")</f>
        <v>-</v>
      </c>
      <c r="Y1121" s="160" t="s">
        <v>2764</v>
      </c>
      <c r="Z1121" s="73" t="s">
        <v>2764</v>
      </c>
      <c r="AA1121" s="165" t="str">
        <f>IFERROR(INDEX(MSIC!$1:$1048576,MATCH($Z1121,MSIC!$A:$A,0),MATCH(AA$2,MSIC!$1:$1,0)),"-")</f>
        <v>-</v>
      </c>
      <c r="AB1121" s="166"/>
      <c r="AC1121" s="166" t="s">
        <v>22357</v>
      </c>
      <c r="AD1121" s="166">
        <f t="shared" si="27"/>
        <v>5</v>
      </c>
    </row>
    <row r="1122" spans="1:30" s="69" customFormat="1">
      <c r="A1122" s="160">
        <v>4</v>
      </c>
      <c r="B1122" s="163" t="s">
        <v>15680</v>
      </c>
      <c r="C1122" s="164" t="s">
        <v>15679</v>
      </c>
      <c r="D1122" s="165" t="s">
        <v>2764</v>
      </c>
      <c r="E1122" s="166"/>
      <c r="F1122" s="160" t="s">
        <v>2764</v>
      </c>
      <c r="G1122" s="163" t="str">
        <f>IFERROR(INDEX('BNM ISC'!$1:$1048576,MATCH('Master MGSIC list'!$F1122,'BNM ISC'!$B:$B,0),MATCH('Master MGSIC list'!G$2,'BNM ISC'!$1:$1,0)),"-")</f>
        <v>-</v>
      </c>
      <c r="H1122" s="160" t="s">
        <v>2764</v>
      </c>
      <c r="I1122" s="160" t="s">
        <v>2764</v>
      </c>
      <c r="J1122" s="163" t="str">
        <f>IFERROR(INDEX(SSIC!$1:$1048576,MATCH('Master MGSIC list'!$I1122,SSIC!$B:$B,0),MATCH('Master MGSIC list'!J$2,SSIC!$1:$1,0)),"-")</f>
        <v>-</v>
      </c>
      <c r="K1122" s="390" t="s">
        <v>2764</v>
      </c>
      <c r="L1122" s="160" t="s">
        <v>2764</v>
      </c>
      <c r="M1122" s="160" t="s">
        <v>2764</v>
      </c>
      <c r="N1122" s="160" t="s">
        <v>2764</v>
      </c>
      <c r="O1122" s="160" t="s">
        <v>2764</v>
      </c>
      <c r="P1122" s="404" t="s">
        <v>2764</v>
      </c>
      <c r="Q1122" s="163" t="str">
        <f>IFERROR(INDEX(PHIC!$1:$1048576,MATCH('Master MGSIC list'!$P1122,PHIC!$A:$A,0),MATCH('Master MGSIC list'!Q$2,PHIC!$1:$1,0)),"-")</f>
        <v>-</v>
      </c>
      <c r="R1122" s="160" t="s">
        <v>2764</v>
      </c>
      <c r="S1122" s="403" t="s">
        <v>2764</v>
      </c>
      <c r="T1122" s="163" t="str">
        <f>IFERROR(INDEX(VN!$1:$1048576,MATCH('Master MGSIC list'!$S1122,VN!$C:$C,0),MATCH('Master MGSIC list'!T$2,VN!$1:$1,0)),"-")</f>
        <v>-</v>
      </c>
      <c r="U1122" s="404" t="s">
        <v>2764</v>
      </c>
      <c r="V1122" s="160" t="s">
        <v>2764</v>
      </c>
      <c r="W1122" s="160" t="s">
        <v>2764</v>
      </c>
      <c r="X1122" s="163" t="str">
        <f>IFERROR(INDEX(CN!$1:$1048576,MATCH('Master MGSIC list'!$W1122,CN!$A:$A,0),MATCH('Master MGSIC list'!X$2,CN!$1:$1,0)),"-")</f>
        <v>-</v>
      </c>
      <c r="Y1122" s="160" t="s">
        <v>2764</v>
      </c>
      <c r="Z1122" s="73" t="s">
        <v>2764</v>
      </c>
      <c r="AA1122" s="165" t="str">
        <f>IFERROR(INDEX(MSIC!$1:$1048576,MATCH($Z1122,MSIC!$A:$A,0),MATCH(AA$2,MSIC!$1:$1,0)),"-")</f>
        <v>-</v>
      </c>
      <c r="AB1122" s="166"/>
      <c r="AC1122" s="166" t="s">
        <v>22357</v>
      </c>
      <c r="AD1122" s="166">
        <f t="shared" si="27"/>
        <v>5</v>
      </c>
    </row>
    <row r="1123" spans="1:30" s="69" customFormat="1">
      <c r="A1123" s="160">
        <v>5</v>
      </c>
      <c r="B1123" s="163" t="s">
        <v>1009</v>
      </c>
      <c r="C1123" s="164" t="s">
        <v>1010</v>
      </c>
      <c r="D1123" s="165" t="s">
        <v>29182</v>
      </c>
      <c r="E1123" s="166"/>
      <c r="F1123" s="160">
        <v>24201</v>
      </c>
      <c r="G1123" s="163" t="str">
        <f>IFERROR(INDEX('BNM ISC'!$1:$1048576,MATCH('Master MGSIC list'!$F1123,'BNM ISC'!$B:$B,0),MATCH('Master MGSIC list'!G$2,'BNM ISC'!$1:$1,0)),"-")</f>
        <v>Tin smelting</v>
      </c>
      <c r="H1123" s="160" t="s">
        <v>5866</v>
      </c>
      <c r="I1123" s="160" t="s">
        <v>5866</v>
      </c>
      <c r="J1123" s="163" t="str">
        <f>IFERROR(INDEX(SSIC!$1:$1048576,MATCH('Master MGSIC list'!$I1123,SSIC!$B:$B,0),MATCH('Master MGSIC list'!J$2,SSIC!$1:$1,0)),"-")</f>
        <v>Tin smelting</v>
      </c>
      <c r="K1123" s="390" t="s">
        <v>5866</v>
      </c>
      <c r="L1123" s="160" t="s">
        <v>28126</v>
      </c>
      <c r="M1123" s="160" t="s">
        <v>2764</v>
      </c>
      <c r="N1123" s="160" t="s">
        <v>2764</v>
      </c>
      <c r="O1123" s="160" t="s">
        <v>2764</v>
      </c>
      <c r="P1123" s="404" t="s">
        <v>2764</v>
      </c>
      <c r="Q1123" s="163" t="str">
        <f>IFERROR(INDEX(PHIC!$1:$1048576,MATCH('Master MGSIC list'!$P1123,PHIC!$A:$A,0),MATCH('Master MGSIC list'!Q$2,PHIC!$1:$1,0)),"-")</f>
        <v>-</v>
      </c>
      <c r="R1123" s="160" t="s">
        <v>2764</v>
      </c>
      <c r="S1123" s="403">
        <v>24100</v>
      </c>
      <c r="T1123" s="163" t="str">
        <f>IFERROR(INDEX(VN!$1:$1048576,MATCH('Master MGSIC list'!$S1123,VN!$C:$C,0),MATCH('Master MGSIC list'!T$2,VN!$1:$1,0)),"-")</f>
        <v>Manufacture of iron, steel and cast iron</v>
      </c>
      <c r="U1123" s="404" t="s">
        <v>2764</v>
      </c>
      <c r="V1123" s="160" t="s">
        <v>2764</v>
      </c>
      <c r="W1123" s="160" t="s">
        <v>3622</v>
      </c>
      <c r="X1123" s="163" t="str">
        <f>IFERROR(INDEX(CN!$1:$1048576,MATCH('Master MGSIC list'!$W1123,CN!$A:$A,0),MATCH('Master MGSIC list'!X$2,CN!$1:$1,0)),"-")</f>
        <v>其他常用有色金属冶炼Manufacture of other non-ferrous metals</v>
      </c>
      <c r="Y1123" s="160" t="s">
        <v>2764</v>
      </c>
      <c r="Z1123" s="73">
        <v>24201</v>
      </c>
      <c r="AA1123" s="165" t="str">
        <f>IFERROR(INDEX(MSIC!$1:$1048576,MATCH($Z1123,MSIC!$A:$A,0),MATCH(AA$2,MSIC!$1:$1,0)),"-")</f>
        <v>Tin smelting</v>
      </c>
      <c r="AB1123" s="166"/>
      <c r="AC1123" s="166" t="s">
        <v>1203</v>
      </c>
      <c r="AD1123" s="166">
        <f t="shared" si="27"/>
        <v>8</v>
      </c>
    </row>
    <row r="1124" spans="1:30" s="69" customFormat="1">
      <c r="A1124" s="160">
        <v>5</v>
      </c>
      <c r="B1124" s="163" t="s">
        <v>1011</v>
      </c>
      <c r="C1124" s="164" t="s">
        <v>1012</v>
      </c>
      <c r="D1124" s="165" t="s">
        <v>26123</v>
      </c>
      <c r="E1124" s="166"/>
      <c r="F1124" s="160">
        <v>24202</v>
      </c>
      <c r="G1124" s="163" t="str">
        <f>IFERROR(INDEX('BNM ISC'!$1:$1048576,MATCH('Master MGSIC list'!$F1124,'BNM ISC'!$B:$B,0),MATCH('Master MGSIC list'!G$2,'BNM ISC'!$1:$1,0)),"-")</f>
        <v>Production of aluminium from alumina</v>
      </c>
      <c r="H1124" s="160" t="s">
        <v>5871</v>
      </c>
      <c r="I1124" s="160" t="s">
        <v>5871</v>
      </c>
      <c r="J1124" s="163" t="str">
        <f>IFERROR(INDEX(SSIC!$1:$1048576,MATCH('Master MGSIC list'!$I1124,SSIC!$B:$B,0),MATCH('Master MGSIC list'!J$2,SSIC!$1:$1,0)),"-")</f>
        <v>Manufacture of non-ferrous metal alloys</v>
      </c>
      <c r="K1124" s="390" t="s">
        <v>2764</v>
      </c>
      <c r="L1124" s="160" t="s">
        <v>28126</v>
      </c>
      <c r="M1124" s="160" t="s">
        <v>2764</v>
      </c>
      <c r="N1124" s="160" t="s">
        <v>2764</v>
      </c>
      <c r="O1124" s="160" t="s">
        <v>2764</v>
      </c>
      <c r="P1124" s="404" t="s">
        <v>2764</v>
      </c>
      <c r="Q1124" s="163" t="str">
        <f>IFERROR(INDEX(PHIC!$1:$1048576,MATCH('Master MGSIC list'!$P1124,PHIC!$A:$A,0),MATCH('Master MGSIC list'!Q$2,PHIC!$1:$1,0)),"-")</f>
        <v>-</v>
      </c>
      <c r="R1124" s="160" t="s">
        <v>2764</v>
      </c>
      <c r="S1124" s="403">
        <v>24100</v>
      </c>
      <c r="T1124" s="163" t="str">
        <f>IFERROR(INDEX(VN!$1:$1048576,MATCH('Master MGSIC list'!$S1124,VN!$C:$C,0),MATCH('Master MGSIC list'!T$2,VN!$1:$1,0)),"-")</f>
        <v>Manufacture of iron, steel and cast iron</v>
      </c>
      <c r="U1124" s="404" t="s">
        <v>2764</v>
      </c>
      <c r="V1124" s="160" t="s">
        <v>2764</v>
      </c>
      <c r="W1124" s="160" t="s">
        <v>5869</v>
      </c>
      <c r="X1124" s="163" t="str">
        <f>IFERROR(INDEX(CN!$1:$1048576,MATCH('Master MGSIC list'!$W1124,CN!$A:$A,0),MATCH('Master MGSIC list'!X$2,CN!$1:$1,0)),"-")</f>
        <v>铝冶炼Manufacture of  aluminum</v>
      </c>
      <c r="Y1124" s="160" t="s">
        <v>5869</v>
      </c>
      <c r="Z1124" s="73">
        <v>24202</v>
      </c>
      <c r="AA1124" s="165" t="str">
        <f>IFERROR(INDEX(MSIC!$1:$1048576,MATCH($Z1124,MSIC!$A:$A,0),MATCH(AA$2,MSIC!$1:$1,0)),"-")</f>
        <v>Production of aluminium from alumina</v>
      </c>
      <c r="AB1124" s="166"/>
      <c r="AC1124" s="166" t="s">
        <v>1203</v>
      </c>
      <c r="AD1124" s="166">
        <f t="shared" si="27"/>
        <v>8</v>
      </c>
    </row>
    <row r="1125" spans="1:30" s="69" customFormat="1">
      <c r="A1125" s="160">
        <v>5</v>
      </c>
      <c r="B1125" s="163" t="s">
        <v>1015</v>
      </c>
      <c r="C1125" s="164" t="s">
        <v>1016</v>
      </c>
      <c r="D1125" s="165" t="s">
        <v>29182</v>
      </c>
      <c r="E1125" s="166"/>
      <c r="F1125" s="160" t="s">
        <v>5924</v>
      </c>
      <c r="G1125" s="163" t="str">
        <f>IFERROR(INDEX('BNM ISC'!$1:$1048576,MATCH('Master MGSIC list'!$F1125,'BNM ISC'!$B:$B,0),MATCH('Master MGSIC list'!G$2,'BNM ISC'!$1:$1,0)),"-")</f>
        <v>Manufacture of other non-ferrous metals n.e.c.</v>
      </c>
      <c r="H1125" s="160" t="s">
        <v>5924</v>
      </c>
      <c r="I1125" s="160" t="s">
        <v>5871</v>
      </c>
      <c r="J1125" s="163" t="str">
        <f>IFERROR(INDEX(SSIC!$1:$1048576,MATCH('Master MGSIC list'!$I1125,SSIC!$B:$B,0),MATCH('Master MGSIC list'!J$2,SSIC!$1:$1,0)),"-")</f>
        <v>Manufacture of non-ferrous metal alloys</v>
      </c>
      <c r="K1125" s="390" t="s">
        <v>2764</v>
      </c>
      <c r="L1125" s="160" t="s">
        <v>28126</v>
      </c>
      <c r="M1125" s="160" t="s">
        <v>2764</v>
      </c>
      <c r="N1125" s="160" t="s">
        <v>5920</v>
      </c>
      <c r="O1125" s="160" t="s">
        <v>28126</v>
      </c>
      <c r="P1125" s="404" t="s">
        <v>2764</v>
      </c>
      <c r="Q1125" s="163" t="str">
        <f>IFERROR(INDEX(PHIC!$1:$1048576,MATCH('Master MGSIC list'!$P1125,PHIC!$A:$A,0),MATCH('Master MGSIC list'!Q$2,PHIC!$1:$1,0)),"-")</f>
        <v>-</v>
      </c>
      <c r="R1125" s="160" t="s">
        <v>2764</v>
      </c>
      <c r="S1125" s="403">
        <v>24202</v>
      </c>
      <c r="T1125" s="163" t="str">
        <f>IFERROR(INDEX(VN!$1:$1048576,MATCH('Master MGSIC list'!$S1125,VN!$C:$C,0),MATCH('Master MGSIC list'!T$2,VN!$1:$1,0)),"-")</f>
        <v>Manufacture of non-ferrous metals</v>
      </c>
      <c r="U1125" s="404">
        <v>24202</v>
      </c>
      <c r="V1125" s="160" t="s">
        <v>5922</v>
      </c>
      <c r="W1125" s="160" t="s">
        <v>3622</v>
      </c>
      <c r="X1125" s="163" t="str">
        <f>IFERROR(INDEX(CN!$1:$1048576,MATCH('Master MGSIC list'!$W1125,CN!$A:$A,0),MATCH('Master MGSIC list'!X$2,CN!$1:$1,0)),"-")</f>
        <v>其他常用有色金属冶炼Manufacture of other non-ferrous metals</v>
      </c>
      <c r="Y1125" s="160" t="s">
        <v>2764</v>
      </c>
      <c r="Z1125" s="73">
        <v>24209</v>
      </c>
      <c r="AA1125" s="165" t="str">
        <f>IFERROR(INDEX(MSIC!$1:$1048576,MATCH($Z1125,MSIC!$A:$A,0),MATCH(AA$2,MSIC!$1:$1,0)),"-")</f>
        <v>Manufacture of other basic precious and other non-ferrous metals n.e.c.</v>
      </c>
      <c r="AB1125" s="166"/>
      <c r="AC1125" s="166" t="s">
        <v>1203</v>
      </c>
      <c r="AD1125" s="166">
        <f t="shared" si="27"/>
        <v>8</v>
      </c>
    </row>
    <row r="1126" spans="1:30" s="69" customFormat="1">
      <c r="A1126" s="160">
        <v>5</v>
      </c>
      <c r="B1126" s="163" t="s">
        <v>5874</v>
      </c>
      <c r="C1126" s="164" t="s">
        <v>15127</v>
      </c>
      <c r="D1126" s="165" t="s">
        <v>29183</v>
      </c>
      <c r="E1126" s="166"/>
      <c r="F1126" s="160" t="s">
        <v>5880</v>
      </c>
      <c r="G1126" s="163" t="str">
        <f>IFERROR(INDEX('BNM ISC'!$1:$1048576,MATCH('Master MGSIC list'!$F1126,'BNM ISC'!$B:$B,0),MATCH('Master MGSIC list'!G$2,'BNM ISC'!$1:$1,0)),"-")</f>
        <v>Manufacture of other basic precious metal</v>
      </c>
      <c r="H1126" s="160" t="s">
        <v>2764</v>
      </c>
      <c r="I1126" s="160" t="s">
        <v>5871</v>
      </c>
      <c r="J1126" s="163" t="str">
        <f>IFERROR(INDEX(SSIC!$1:$1048576,MATCH('Master MGSIC list'!$I1126,SSIC!$B:$B,0),MATCH('Master MGSIC list'!J$2,SSIC!$1:$1,0)),"-")</f>
        <v>Manufacture of non-ferrous metal alloys</v>
      </c>
      <c r="K1126" s="390" t="s">
        <v>2764</v>
      </c>
      <c r="L1126" s="160" t="s">
        <v>28126</v>
      </c>
      <c r="M1126" s="160" t="s">
        <v>2764</v>
      </c>
      <c r="N1126" s="160" t="s">
        <v>2764</v>
      </c>
      <c r="O1126" s="160" t="s">
        <v>2764</v>
      </c>
      <c r="P1126" s="404">
        <v>24210</v>
      </c>
      <c r="Q1126" s="163" t="str">
        <f>IFERROR(INDEX(PHIC!$1:$1048576,MATCH('Master MGSIC list'!$P1126,PHIC!$A:$A,0),MATCH('Master MGSIC list'!Q$2,PHIC!$1:$1,0)),"-")</f>
        <v>Gold and other precious metal refining</v>
      </c>
      <c r="R1126" s="160" t="s">
        <v>5882</v>
      </c>
      <c r="S1126" s="403">
        <v>24201</v>
      </c>
      <c r="T1126" s="163" t="str">
        <f>IFERROR(INDEX(VN!$1:$1048576,MATCH('Master MGSIC list'!$S1126,VN!$C:$C,0),MATCH('Master MGSIC list'!T$2,VN!$1:$1,0)),"-")</f>
        <v>Manufacture of precious metals</v>
      </c>
      <c r="U1126" s="404" t="s">
        <v>2764</v>
      </c>
      <c r="V1126" s="160" t="s">
        <v>2764</v>
      </c>
      <c r="W1126" s="160" t="s">
        <v>3564</v>
      </c>
      <c r="X1126" s="163" t="str">
        <f>IFERROR(INDEX(CN!$1:$1048576,MATCH('Master MGSIC list'!$W1126,CN!$A:$A,0),MATCH('Master MGSIC list'!X$2,CN!$1:$1,0)),"-")</f>
        <v>金冶炼Manufacture of  gold</v>
      </c>
      <c r="Y1126" s="160" t="s">
        <v>3564</v>
      </c>
      <c r="Z1126" s="73">
        <v>24209</v>
      </c>
      <c r="AA1126" s="165" t="str">
        <f>IFERROR(INDEX(MSIC!$1:$1048576,MATCH($Z1126,MSIC!$A:$A,0),MATCH(AA$2,MSIC!$1:$1,0)),"-")</f>
        <v>Manufacture of other basic precious and other non-ferrous metals n.e.c.</v>
      </c>
      <c r="AB1126" s="166"/>
      <c r="AC1126" s="166" t="s">
        <v>1203</v>
      </c>
      <c r="AD1126" s="166">
        <f t="shared" si="27"/>
        <v>8</v>
      </c>
    </row>
    <row r="1127" spans="1:30" s="69" customFormat="1">
      <c r="A1127" s="160">
        <v>5</v>
      </c>
      <c r="B1127" s="163" t="s">
        <v>5876</v>
      </c>
      <c r="C1127" s="164" t="s">
        <v>15128</v>
      </c>
      <c r="D1127" s="165" t="s">
        <v>29183</v>
      </c>
      <c r="E1127" s="166"/>
      <c r="F1127" s="160" t="s">
        <v>5880</v>
      </c>
      <c r="G1127" s="163" t="str">
        <f>IFERROR(INDEX('BNM ISC'!$1:$1048576,MATCH('Master MGSIC list'!$F1127,'BNM ISC'!$B:$B,0),MATCH('Master MGSIC list'!G$2,'BNM ISC'!$1:$1,0)),"-")</f>
        <v>Manufacture of other basic precious metal</v>
      </c>
      <c r="H1127" s="160" t="s">
        <v>2764</v>
      </c>
      <c r="I1127" s="160" t="s">
        <v>5871</v>
      </c>
      <c r="J1127" s="163" t="str">
        <f>IFERROR(INDEX(SSIC!$1:$1048576,MATCH('Master MGSIC list'!$I1127,SSIC!$B:$B,0),MATCH('Master MGSIC list'!J$2,SSIC!$1:$1,0)),"-")</f>
        <v>Manufacture of non-ferrous metal alloys</v>
      </c>
      <c r="K1127" s="390" t="s">
        <v>2764</v>
      </c>
      <c r="L1127" s="160" t="s">
        <v>28126</v>
      </c>
      <c r="M1127" s="160" t="s">
        <v>2764</v>
      </c>
      <c r="N1127" s="160" t="s">
        <v>2764</v>
      </c>
      <c r="O1127" s="160" t="s">
        <v>2764</v>
      </c>
      <c r="P1127" s="404" t="s">
        <v>2764</v>
      </c>
      <c r="Q1127" s="163" t="str">
        <f>IFERROR(INDEX(PHIC!$1:$1048576,MATCH('Master MGSIC list'!$P1127,PHIC!$A:$A,0),MATCH('Master MGSIC list'!Q$2,PHIC!$1:$1,0)),"-")</f>
        <v>-</v>
      </c>
      <c r="R1127" s="160" t="s">
        <v>2764</v>
      </c>
      <c r="S1127" s="403">
        <v>24201</v>
      </c>
      <c r="T1127" s="163" t="str">
        <f>IFERROR(INDEX(VN!$1:$1048576,MATCH('Master MGSIC list'!$S1127,VN!$C:$C,0),MATCH('Master MGSIC list'!T$2,VN!$1:$1,0)),"-")</f>
        <v>Manufacture of precious metals</v>
      </c>
      <c r="U1127" s="404" t="s">
        <v>2764</v>
      </c>
      <c r="V1127" s="160" t="s">
        <v>2764</v>
      </c>
      <c r="W1127" s="160" t="s">
        <v>3566</v>
      </c>
      <c r="X1127" s="163" t="str">
        <f>IFERROR(INDEX(CN!$1:$1048576,MATCH('Master MGSIC list'!$W1127,CN!$A:$A,0),MATCH('Master MGSIC list'!X$2,CN!$1:$1,0)),"-")</f>
        <v>银冶炼Manufacture of silver</v>
      </c>
      <c r="Y1127" s="160" t="s">
        <v>3566</v>
      </c>
      <c r="Z1127" s="73">
        <v>24209</v>
      </c>
      <c r="AA1127" s="165" t="str">
        <f>IFERROR(INDEX(MSIC!$1:$1048576,MATCH($Z1127,MSIC!$A:$A,0),MATCH(AA$2,MSIC!$1:$1,0)),"-")</f>
        <v>Manufacture of other basic precious and other non-ferrous metals n.e.c.</v>
      </c>
      <c r="AB1127" s="166"/>
      <c r="AC1127" s="166" t="s">
        <v>1203</v>
      </c>
      <c r="AD1127" s="166">
        <f t="shared" si="27"/>
        <v>8</v>
      </c>
    </row>
    <row r="1128" spans="1:30" s="69" customFormat="1">
      <c r="A1128" s="160">
        <v>5</v>
      </c>
      <c r="B1128" s="163" t="s">
        <v>5889</v>
      </c>
      <c r="C1128" s="164" t="s">
        <v>15130</v>
      </c>
      <c r="D1128" s="165" t="s">
        <v>29182</v>
      </c>
      <c r="E1128" s="166"/>
      <c r="F1128" s="160" t="s">
        <v>5924</v>
      </c>
      <c r="G1128" s="163" t="str">
        <f>IFERROR(INDEX('BNM ISC'!$1:$1048576,MATCH('Master MGSIC list'!$F1128,'BNM ISC'!$B:$B,0),MATCH('Master MGSIC list'!G$2,'BNM ISC'!$1:$1,0)),"-")</f>
        <v>Manufacture of other non-ferrous metals n.e.c.</v>
      </c>
      <c r="H1128" s="160" t="s">
        <v>2764</v>
      </c>
      <c r="I1128" s="160" t="s">
        <v>5871</v>
      </c>
      <c r="J1128" s="163" t="str">
        <f>IFERROR(INDEX(SSIC!$1:$1048576,MATCH('Master MGSIC list'!$I1128,SSIC!$B:$B,0),MATCH('Master MGSIC list'!J$2,SSIC!$1:$1,0)),"-")</f>
        <v>Manufacture of non-ferrous metal alloys</v>
      </c>
      <c r="K1128" s="390" t="s">
        <v>2764</v>
      </c>
      <c r="L1128" s="160" t="s">
        <v>28126</v>
      </c>
      <c r="M1128" s="160" t="s">
        <v>2764</v>
      </c>
      <c r="N1128" s="160" t="s">
        <v>2764</v>
      </c>
      <c r="O1128" s="160" t="s">
        <v>2764</v>
      </c>
      <c r="P1128" s="404" t="s">
        <v>2764</v>
      </c>
      <c r="Q1128" s="163" t="str">
        <f>IFERROR(INDEX(PHIC!$1:$1048576,MATCH('Master MGSIC list'!$P1128,PHIC!$A:$A,0),MATCH('Master MGSIC list'!Q$2,PHIC!$1:$1,0)),"-")</f>
        <v>-</v>
      </c>
      <c r="R1128" s="160" t="s">
        <v>2764</v>
      </c>
      <c r="S1128" s="403">
        <v>24202</v>
      </c>
      <c r="T1128" s="163" t="str">
        <f>IFERROR(INDEX(VN!$1:$1048576,MATCH('Master MGSIC list'!$S1128,VN!$C:$C,0),MATCH('Master MGSIC list'!T$2,VN!$1:$1,0)),"-")</f>
        <v>Manufacture of non-ferrous metals</v>
      </c>
      <c r="U1128" s="404" t="s">
        <v>2764</v>
      </c>
      <c r="V1128" s="160" t="s">
        <v>2764</v>
      </c>
      <c r="W1128" s="160" t="s">
        <v>3572</v>
      </c>
      <c r="X1128" s="163" t="str">
        <f>IFERROR(INDEX(CN!$1:$1048576,MATCH('Master MGSIC list'!$W1128,CN!$A:$A,0),MATCH('Master MGSIC list'!X$2,CN!$1:$1,0)),"-")</f>
        <v>铜冶炼Manufacture of copper</v>
      </c>
      <c r="Y1128" s="160" t="s">
        <v>3572</v>
      </c>
      <c r="Z1128" s="73">
        <v>24209</v>
      </c>
      <c r="AA1128" s="165" t="str">
        <f>IFERROR(INDEX(MSIC!$1:$1048576,MATCH($Z1128,MSIC!$A:$A,0),MATCH(AA$2,MSIC!$1:$1,0)),"-")</f>
        <v>Manufacture of other basic precious and other non-ferrous metals n.e.c.</v>
      </c>
      <c r="AB1128" s="166"/>
      <c r="AC1128" s="166" t="s">
        <v>1203</v>
      </c>
      <c r="AD1128" s="166">
        <f t="shared" si="27"/>
        <v>8</v>
      </c>
    </row>
    <row r="1129" spans="1:30" s="69" customFormat="1">
      <c r="A1129" s="160">
        <v>5</v>
      </c>
      <c r="B1129" s="163" t="s">
        <v>5891</v>
      </c>
      <c r="C1129" s="164" t="s">
        <v>15131</v>
      </c>
      <c r="D1129" s="165" t="s">
        <v>29182</v>
      </c>
      <c r="E1129" s="166"/>
      <c r="F1129" s="160" t="s">
        <v>5924</v>
      </c>
      <c r="G1129" s="163" t="str">
        <f>IFERROR(INDEX('BNM ISC'!$1:$1048576,MATCH('Master MGSIC list'!$F1129,'BNM ISC'!$B:$B,0),MATCH('Master MGSIC list'!G$2,'BNM ISC'!$1:$1,0)),"-")</f>
        <v>Manufacture of other non-ferrous metals n.e.c.</v>
      </c>
      <c r="H1129" s="160" t="s">
        <v>2764</v>
      </c>
      <c r="I1129" s="160" t="s">
        <v>5871</v>
      </c>
      <c r="J1129" s="163" t="str">
        <f>IFERROR(INDEX(SSIC!$1:$1048576,MATCH('Master MGSIC list'!$I1129,SSIC!$B:$B,0),MATCH('Master MGSIC list'!J$2,SSIC!$1:$1,0)),"-")</f>
        <v>Manufacture of non-ferrous metal alloys</v>
      </c>
      <c r="K1129" s="390" t="s">
        <v>2764</v>
      </c>
      <c r="L1129" s="160" t="s">
        <v>28126</v>
      </c>
      <c r="M1129" s="160" t="s">
        <v>2764</v>
      </c>
      <c r="N1129" s="160" t="s">
        <v>2764</v>
      </c>
      <c r="O1129" s="160" t="s">
        <v>2764</v>
      </c>
      <c r="P1129" s="404" t="s">
        <v>2764</v>
      </c>
      <c r="Q1129" s="163" t="str">
        <f>IFERROR(INDEX(PHIC!$1:$1048576,MATCH('Master MGSIC list'!$P1129,PHIC!$A:$A,0),MATCH('Master MGSIC list'!Q$2,PHIC!$1:$1,0)),"-")</f>
        <v>-</v>
      </c>
      <c r="R1129" s="160" t="s">
        <v>2764</v>
      </c>
      <c r="S1129" s="403">
        <v>24202</v>
      </c>
      <c r="T1129" s="163" t="str">
        <f>IFERROR(INDEX(VN!$1:$1048576,MATCH('Master MGSIC list'!$S1129,VN!$C:$C,0),MATCH('Master MGSIC list'!T$2,VN!$1:$1,0)),"-")</f>
        <v>Manufacture of non-ferrous metals</v>
      </c>
      <c r="U1129" s="404" t="s">
        <v>2764</v>
      </c>
      <c r="V1129" s="160" t="s">
        <v>2764</v>
      </c>
      <c r="W1129" s="160" t="s">
        <v>3575</v>
      </c>
      <c r="X1129" s="163" t="str">
        <f>IFERROR(INDEX(CN!$1:$1048576,MATCH('Master MGSIC list'!$W1129,CN!$A:$A,0),MATCH('Master MGSIC list'!X$2,CN!$1:$1,0)),"-")</f>
        <v>铅锌冶炼Manufacture of plumbum</v>
      </c>
      <c r="Y1129" s="160" t="s">
        <v>3575</v>
      </c>
      <c r="Z1129" s="73">
        <v>24209</v>
      </c>
      <c r="AA1129" s="165" t="str">
        <f>IFERROR(INDEX(MSIC!$1:$1048576,MATCH($Z1129,MSIC!$A:$A,0),MATCH(AA$2,MSIC!$1:$1,0)),"-")</f>
        <v>Manufacture of other basic precious and other non-ferrous metals n.e.c.</v>
      </c>
      <c r="AB1129" s="166"/>
      <c r="AC1129" s="166" t="s">
        <v>1203</v>
      </c>
      <c r="AD1129" s="166">
        <f t="shared" si="27"/>
        <v>8</v>
      </c>
    </row>
    <row r="1130" spans="1:30" s="69" customFormat="1">
      <c r="A1130" s="160">
        <v>5</v>
      </c>
      <c r="B1130" s="163" t="s">
        <v>5893</v>
      </c>
      <c r="C1130" s="164" t="s">
        <v>15132</v>
      </c>
      <c r="D1130" s="165" t="s">
        <v>29182</v>
      </c>
      <c r="E1130" s="166"/>
      <c r="F1130" s="160" t="s">
        <v>5924</v>
      </c>
      <c r="G1130" s="163" t="str">
        <f>IFERROR(INDEX('BNM ISC'!$1:$1048576,MATCH('Master MGSIC list'!$F1130,'BNM ISC'!$B:$B,0),MATCH('Master MGSIC list'!G$2,'BNM ISC'!$1:$1,0)),"-")</f>
        <v>Manufacture of other non-ferrous metals n.e.c.</v>
      </c>
      <c r="H1130" s="160" t="s">
        <v>2764</v>
      </c>
      <c r="I1130" s="160" t="s">
        <v>5871</v>
      </c>
      <c r="J1130" s="163" t="str">
        <f>IFERROR(INDEX(SSIC!$1:$1048576,MATCH('Master MGSIC list'!$I1130,SSIC!$B:$B,0),MATCH('Master MGSIC list'!J$2,SSIC!$1:$1,0)),"-")</f>
        <v>Manufacture of non-ferrous metal alloys</v>
      </c>
      <c r="K1130" s="390" t="s">
        <v>2764</v>
      </c>
      <c r="L1130" s="160" t="s">
        <v>28126</v>
      </c>
      <c r="M1130" s="160" t="s">
        <v>2764</v>
      </c>
      <c r="N1130" s="160" t="s">
        <v>2764</v>
      </c>
      <c r="O1130" s="160" t="s">
        <v>2764</v>
      </c>
      <c r="P1130" s="404" t="s">
        <v>2764</v>
      </c>
      <c r="Q1130" s="163" t="str">
        <f>IFERROR(INDEX(PHIC!$1:$1048576,MATCH('Master MGSIC list'!$P1130,PHIC!$A:$A,0),MATCH('Master MGSIC list'!Q$2,PHIC!$1:$1,0)),"-")</f>
        <v>-</v>
      </c>
      <c r="R1130" s="160" t="s">
        <v>2764</v>
      </c>
      <c r="S1130" s="403">
        <v>24202</v>
      </c>
      <c r="T1130" s="163" t="str">
        <f>IFERROR(INDEX(VN!$1:$1048576,MATCH('Master MGSIC list'!$S1130,VN!$C:$C,0),MATCH('Master MGSIC list'!T$2,VN!$1:$1,0)),"-")</f>
        <v>Manufacture of non-ferrous metals</v>
      </c>
      <c r="U1130" s="404" t="s">
        <v>2764</v>
      </c>
      <c r="V1130" s="160" t="s">
        <v>2764</v>
      </c>
      <c r="W1130" s="160" t="s">
        <v>3595</v>
      </c>
      <c r="X1130" s="163" t="str">
        <f>IFERROR(INDEX(CN!$1:$1048576,MATCH('Master MGSIC list'!$W1130,CN!$A:$A,0),MATCH('Master MGSIC list'!X$2,CN!$1:$1,0)),"-")</f>
        <v>镍钴冶炼Manufacture of Ni-Co</v>
      </c>
      <c r="Y1130" s="160" t="s">
        <v>3595</v>
      </c>
      <c r="Z1130" s="73">
        <v>24209</v>
      </c>
      <c r="AA1130" s="165" t="str">
        <f>IFERROR(INDEX(MSIC!$1:$1048576,MATCH($Z1130,MSIC!$A:$A,0),MATCH(AA$2,MSIC!$1:$1,0)),"-")</f>
        <v>Manufacture of other basic precious and other non-ferrous metals n.e.c.</v>
      </c>
      <c r="AB1130" s="166"/>
      <c r="AC1130" s="166" t="s">
        <v>1203</v>
      </c>
      <c r="AD1130" s="166">
        <f t="shared" si="27"/>
        <v>8</v>
      </c>
    </row>
    <row r="1131" spans="1:30" s="69" customFormat="1">
      <c r="A1131" s="160">
        <v>5</v>
      </c>
      <c r="B1131" s="163" t="s">
        <v>5895</v>
      </c>
      <c r="C1131" s="164" t="s">
        <v>15133</v>
      </c>
      <c r="D1131" s="165" t="s">
        <v>29182</v>
      </c>
      <c r="E1131" s="166"/>
      <c r="F1131" s="160" t="s">
        <v>5924</v>
      </c>
      <c r="G1131" s="163" t="str">
        <f>IFERROR(INDEX('BNM ISC'!$1:$1048576,MATCH('Master MGSIC list'!$F1131,'BNM ISC'!$B:$B,0),MATCH('Master MGSIC list'!G$2,'BNM ISC'!$1:$1,0)),"-")</f>
        <v>Manufacture of other non-ferrous metals n.e.c.</v>
      </c>
      <c r="H1131" s="160" t="s">
        <v>2764</v>
      </c>
      <c r="I1131" s="160" t="s">
        <v>5871</v>
      </c>
      <c r="J1131" s="163" t="str">
        <f>IFERROR(INDEX(SSIC!$1:$1048576,MATCH('Master MGSIC list'!$I1131,SSIC!$B:$B,0),MATCH('Master MGSIC list'!J$2,SSIC!$1:$1,0)),"-")</f>
        <v>Manufacture of non-ferrous metal alloys</v>
      </c>
      <c r="K1131" s="390" t="s">
        <v>2764</v>
      </c>
      <c r="L1131" s="160" t="s">
        <v>28126</v>
      </c>
      <c r="M1131" s="160" t="s">
        <v>2764</v>
      </c>
      <c r="N1131" s="160" t="s">
        <v>2764</v>
      </c>
      <c r="O1131" s="160" t="s">
        <v>2764</v>
      </c>
      <c r="P1131" s="404" t="s">
        <v>2764</v>
      </c>
      <c r="Q1131" s="163" t="str">
        <f>IFERROR(INDEX(PHIC!$1:$1048576,MATCH('Master MGSIC list'!$P1131,PHIC!$A:$A,0),MATCH('Master MGSIC list'!Q$2,PHIC!$1:$1,0)),"-")</f>
        <v>-</v>
      </c>
      <c r="R1131" s="160" t="s">
        <v>2764</v>
      </c>
      <c r="S1131" s="403">
        <v>24202</v>
      </c>
      <c r="T1131" s="163" t="str">
        <f>IFERROR(INDEX(VN!$1:$1048576,MATCH('Master MGSIC list'!$S1131,VN!$C:$C,0),MATCH('Master MGSIC list'!T$2,VN!$1:$1,0)),"-")</f>
        <v>Manufacture of non-ferrous metals</v>
      </c>
      <c r="U1131" s="404" t="s">
        <v>2764</v>
      </c>
      <c r="V1131" s="160" t="s">
        <v>2764</v>
      </c>
      <c r="W1131" s="160" t="s">
        <v>3597</v>
      </c>
      <c r="X1131" s="163" t="str">
        <f>IFERROR(INDEX(CN!$1:$1048576,MATCH('Master MGSIC list'!$W1131,CN!$A:$A,0),MATCH('Master MGSIC list'!X$2,CN!$1:$1,0)),"-")</f>
        <v>锡冶炼Manufacture of stannum</v>
      </c>
      <c r="Y1131" s="160" t="s">
        <v>3597</v>
      </c>
      <c r="Z1131" s="73">
        <v>24209</v>
      </c>
      <c r="AA1131" s="165" t="str">
        <f>IFERROR(INDEX(MSIC!$1:$1048576,MATCH($Z1131,MSIC!$A:$A,0),MATCH(AA$2,MSIC!$1:$1,0)),"-")</f>
        <v>Manufacture of other basic precious and other non-ferrous metals n.e.c.</v>
      </c>
      <c r="AB1131" s="166"/>
      <c r="AC1131" s="166" t="s">
        <v>1203</v>
      </c>
      <c r="AD1131" s="166">
        <f t="shared" si="27"/>
        <v>8</v>
      </c>
    </row>
    <row r="1132" spans="1:30" s="69" customFormat="1">
      <c r="A1132" s="160">
        <v>5</v>
      </c>
      <c r="B1132" s="163" t="s">
        <v>5898</v>
      </c>
      <c r="C1132" s="164" t="s">
        <v>15134</v>
      </c>
      <c r="D1132" s="165" t="s">
        <v>29182</v>
      </c>
      <c r="E1132" s="166"/>
      <c r="F1132" s="160" t="s">
        <v>5924</v>
      </c>
      <c r="G1132" s="163" t="str">
        <f>IFERROR(INDEX('BNM ISC'!$1:$1048576,MATCH('Master MGSIC list'!$F1132,'BNM ISC'!$B:$B,0),MATCH('Master MGSIC list'!G$2,'BNM ISC'!$1:$1,0)),"-")</f>
        <v>Manufacture of other non-ferrous metals n.e.c.</v>
      </c>
      <c r="H1132" s="160" t="s">
        <v>2764</v>
      </c>
      <c r="I1132" s="160" t="s">
        <v>5871</v>
      </c>
      <c r="J1132" s="163" t="str">
        <f>IFERROR(INDEX(SSIC!$1:$1048576,MATCH('Master MGSIC list'!$I1132,SSIC!$B:$B,0),MATCH('Master MGSIC list'!J$2,SSIC!$1:$1,0)),"-")</f>
        <v>Manufacture of non-ferrous metal alloys</v>
      </c>
      <c r="K1132" s="390" t="s">
        <v>2764</v>
      </c>
      <c r="L1132" s="160" t="s">
        <v>28126</v>
      </c>
      <c r="M1132" s="160" t="s">
        <v>2764</v>
      </c>
      <c r="N1132" s="160" t="s">
        <v>2764</v>
      </c>
      <c r="O1132" s="160" t="s">
        <v>2764</v>
      </c>
      <c r="P1132" s="404" t="s">
        <v>2764</v>
      </c>
      <c r="Q1132" s="163" t="str">
        <f>IFERROR(INDEX(PHIC!$1:$1048576,MATCH('Master MGSIC list'!$P1132,PHIC!$A:$A,0),MATCH('Master MGSIC list'!Q$2,PHIC!$1:$1,0)),"-")</f>
        <v>-</v>
      </c>
      <c r="R1132" s="160" t="s">
        <v>2764</v>
      </c>
      <c r="S1132" s="403">
        <v>24202</v>
      </c>
      <c r="T1132" s="163" t="str">
        <f>IFERROR(INDEX(VN!$1:$1048576,MATCH('Master MGSIC list'!$S1132,VN!$C:$C,0),MATCH('Master MGSIC list'!T$2,VN!$1:$1,0)),"-")</f>
        <v>Manufacture of non-ferrous metals</v>
      </c>
      <c r="U1132" s="404" t="s">
        <v>2764</v>
      </c>
      <c r="V1132" s="160" t="s">
        <v>2764</v>
      </c>
      <c r="W1132" s="160" t="s">
        <v>5897</v>
      </c>
      <c r="X1132" s="163" t="str">
        <f>IFERROR(INDEX(CN!$1:$1048576,MATCH('Master MGSIC list'!$W1132,CN!$A:$A,0),MATCH('Master MGSIC list'!X$2,CN!$1:$1,0)),"-")</f>
        <v>锑冶炼Manufacture of stibium</v>
      </c>
      <c r="Y1132" s="160" t="s">
        <v>5897</v>
      </c>
      <c r="Z1132" s="73">
        <v>24209</v>
      </c>
      <c r="AA1132" s="165" t="str">
        <f>IFERROR(INDEX(MSIC!$1:$1048576,MATCH($Z1132,MSIC!$A:$A,0),MATCH(AA$2,MSIC!$1:$1,0)),"-")</f>
        <v>Manufacture of other basic precious and other non-ferrous metals n.e.c.</v>
      </c>
      <c r="AB1132" s="166"/>
      <c r="AC1132" s="166" t="s">
        <v>1203</v>
      </c>
      <c r="AD1132" s="166">
        <f t="shared" si="27"/>
        <v>8</v>
      </c>
    </row>
    <row r="1133" spans="1:30" s="69" customFormat="1">
      <c r="A1133" s="160">
        <v>5</v>
      </c>
      <c r="B1133" s="163" t="s">
        <v>5901</v>
      </c>
      <c r="C1133" s="164" t="s">
        <v>15135</v>
      </c>
      <c r="D1133" s="165" t="s">
        <v>29182</v>
      </c>
      <c r="E1133" s="166"/>
      <c r="F1133" s="160" t="s">
        <v>5924</v>
      </c>
      <c r="G1133" s="163" t="str">
        <f>IFERROR(INDEX('BNM ISC'!$1:$1048576,MATCH('Master MGSIC list'!$F1133,'BNM ISC'!$B:$B,0),MATCH('Master MGSIC list'!G$2,'BNM ISC'!$1:$1,0)),"-")</f>
        <v>Manufacture of other non-ferrous metals n.e.c.</v>
      </c>
      <c r="H1133" s="160" t="s">
        <v>2764</v>
      </c>
      <c r="I1133" s="160" t="s">
        <v>5871</v>
      </c>
      <c r="J1133" s="163" t="str">
        <f>IFERROR(INDEX(SSIC!$1:$1048576,MATCH('Master MGSIC list'!$I1133,SSIC!$B:$B,0),MATCH('Master MGSIC list'!J$2,SSIC!$1:$1,0)),"-")</f>
        <v>Manufacture of non-ferrous metal alloys</v>
      </c>
      <c r="K1133" s="390" t="s">
        <v>2764</v>
      </c>
      <c r="L1133" s="160" t="s">
        <v>28126</v>
      </c>
      <c r="M1133" s="160" t="s">
        <v>2764</v>
      </c>
      <c r="N1133" s="160" t="s">
        <v>2764</v>
      </c>
      <c r="O1133" s="160" t="s">
        <v>2764</v>
      </c>
      <c r="P1133" s="404" t="s">
        <v>2764</v>
      </c>
      <c r="Q1133" s="163" t="str">
        <f>IFERROR(INDEX(PHIC!$1:$1048576,MATCH('Master MGSIC list'!$P1133,PHIC!$A:$A,0),MATCH('Master MGSIC list'!Q$2,PHIC!$1:$1,0)),"-")</f>
        <v>-</v>
      </c>
      <c r="R1133" s="160" t="s">
        <v>2764</v>
      </c>
      <c r="S1133" s="403">
        <v>24202</v>
      </c>
      <c r="T1133" s="163" t="str">
        <f>IFERROR(INDEX(VN!$1:$1048576,MATCH('Master MGSIC list'!$S1133,VN!$C:$C,0),MATCH('Master MGSIC list'!T$2,VN!$1:$1,0)),"-")</f>
        <v>Manufacture of non-ferrous metals</v>
      </c>
      <c r="U1133" s="404" t="s">
        <v>2764</v>
      </c>
      <c r="V1133" s="160" t="s">
        <v>2764</v>
      </c>
      <c r="W1133" s="160" t="s">
        <v>5900</v>
      </c>
      <c r="X1133" s="163" t="str">
        <f>IFERROR(INDEX(CN!$1:$1048576,MATCH('Master MGSIC list'!$W1133,CN!$A:$A,0),MATCH('Master MGSIC list'!X$2,CN!$1:$1,0)),"-")</f>
        <v>镁冶炼Manufacture of magnesium</v>
      </c>
      <c r="Y1133" s="160" t="s">
        <v>5900</v>
      </c>
      <c r="Z1133" s="73">
        <v>24209</v>
      </c>
      <c r="AA1133" s="165" t="str">
        <f>IFERROR(INDEX(MSIC!$1:$1048576,MATCH($Z1133,MSIC!$A:$A,0),MATCH(AA$2,MSIC!$1:$1,0)),"-")</f>
        <v>Manufacture of other basic precious and other non-ferrous metals n.e.c.</v>
      </c>
      <c r="AB1133" s="166"/>
      <c r="AC1133" s="166" t="s">
        <v>1203</v>
      </c>
      <c r="AD1133" s="166">
        <f t="shared" si="27"/>
        <v>8</v>
      </c>
    </row>
    <row r="1134" spans="1:30" s="69" customFormat="1">
      <c r="A1134" s="160">
        <v>5</v>
      </c>
      <c r="B1134" s="163" t="s">
        <v>5904</v>
      </c>
      <c r="C1134" s="164" t="s">
        <v>15136</v>
      </c>
      <c r="D1134" s="165" t="s">
        <v>29183</v>
      </c>
      <c r="E1134" s="166"/>
      <c r="F1134" s="160" t="s">
        <v>5924</v>
      </c>
      <c r="G1134" s="163" t="str">
        <f>IFERROR(INDEX('BNM ISC'!$1:$1048576,MATCH('Master MGSIC list'!$F1134,'BNM ISC'!$B:$B,0),MATCH('Master MGSIC list'!G$2,'BNM ISC'!$1:$1,0)),"-")</f>
        <v>Manufacture of other non-ferrous metals n.e.c.</v>
      </c>
      <c r="H1134" s="160" t="s">
        <v>2764</v>
      </c>
      <c r="I1134" s="160" t="s">
        <v>5871</v>
      </c>
      <c r="J1134" s="163" t="str">
        <f>IFERROR(INDEX(SSIC!$1:$1048576,MATCH('Master MGSIC list'!$I1134,SSIC!$B:$B,0),MATCH('Master MGSIC list'!J$2,SSIC!$1:$1,0)),"-")</f>
        <v>Manufacture of non-ferrous metal alloys</v>
      </c>
      <c r="K1134" s="390" t="s">
        <v>2764</v>
      </c>
      <c r="L1134" s="160" t="s">
        <v>28126</v>
      </c>
      <c r="M1134" s="160" t="s">
        <v>2764</v>
      </c>
      <c r="N1134" s="160" t="s">
        <v>2764</v>
      </c>
      <c r="O1134" s="160" t="s">
        <v>2764</v>
      </c>
      <c r="P1134" s="404" t="s">
        <v>2764</v>
      </c>
      <c r="Q1134" s="163" t="str">
        <f>IFERROR(INDEX(PHIC!$1:$1048576,MATCH('Master MGSIC list'!$P1134,PHIC!$A:$A,0),MATCH('Master MGSIC list'!Q$2,PHIC!$1:$1,0)),"-")</f>
        <v>-</v>
      </c>
      <c r="R1134" s="160" t="s">
        <v>2764</v>
      </c>
      <c r="S1134" s="403">
        <v>24202</v>
      </c>
      <c r="T1134" s="163" t="str">
        <f>IFERROR(INDEX(VN!$1:$1048576,MATCH('Master MGSIC list'!$S1134,VN!$C:$C,0),MATCH('Master MGSIC list'!T$2,VN!$1:$1,0)),"-")</f>
        <v>Manufacture of non-ferrous metals</v>
      </c>
      <c r="U1134" s="404" t="s">
        <v>2764</v>
      </c>
      <c r="V1134" s="160" t="s">
        <v>2764</v>
      </c>
      <c r="W1134" s="160" t="s">
        <v>5903</v>
      </c>
      <c r="X1134" s="163" t="str">
        <f>IFERROR(INDEX(CN!$1:$1048576,MATCH('Master MGSIC list'!$W1134,CN!$A:$A,0),MATCH('Master MGSIC list'!X$2,CN!$1:$1,0)),"-")</f>
        <v>硅冶炼Manufacture of silicon</v>
      </c>
      <c r="Y1134" s="160" t="s">
        <v>5903</v>
      </c>
      <c r="Z1134" s="73">
        <v>24209</v>
      </c>
      <c r="AA1134" s="165" t="str">
        <f>IFERROR(INDEX(MSIC!$1:$1048576,MATCH($Z1134,MSIC!$A:$A,0),MATCH(AA$2,MSIC!$1:$1,0)),"-")</f>
        <v>Manufacture of other basic precious and other non-ferrous metals n.e.c.</v>
      </c>
      <c r="AB1134" s="166"/>
      <c r="AC1134" s="166" t="s">
        <v>1203</v>
      </c>
      <c r="AD1134" s="166">
        <f t="shared" si="27"/>
        <v>8</v>
      </c>
    </row>
    <row r="1135" spans="1:30" s="69" customFormat="1">
      <c r="A1135" s="160">
        <v>5</v>
      </c>
      <c r="B1135" s="163" t="s">
        <v>5906</v>
      </c>
      <c r="C1135" s="164" t="s">
        <v>1016</v>
      </c>
      <c r="D1135" s="165" t="s">
        <v>29182</v>
      </c>
      <c r="E1135" s="166"/>
      <c r="F1135" s="160" t="s">
        <v>5924</v>
      </c>
      <c r="G1135" s="163" t="str">
        <f>IFERROR(INDEX('BNM ISC'!$1:$1048576,MATCH('Master MGSIC list'!$F1135,'BNM ISC'!$B:$B,0),MATCH('Master MGSIC list'!G$2,'BNM ISC'!$1:$1,0)),"-")</f>
        <v>Manufacture of other non-ferrous metals n.e.c.</v>
      </c>
      <c r="H1135" s="160" t="s">
        <v>2764</v>
      </c>
      <c r="I1135" s="160" t="s">
        <v>5871</v>
      </c>
      <c r="J1135" s="163" t="str">
        <f>IFERROR(INDEX(SSIC!$1:$1048576,MATCH('Master MGSIC list'!$I1135,SSIC!$B:$B,0),MATCH('Master MGSIC list'!J$2,SSIC!$1:$1,0)),"-")</f>
        <v>Manufacture of non-ferrous metal alloys</v>
      </c>
      <c r="K1135" s="390" t="s">
        <v>2764</v>
      </c>
      <c r="L1135" s="160" t="s">
        <v>28126</v>
      </c>
      <c r="M1135" s="160" t="s">
        <v>2764</v>
      </c>
      <c r="N1135" s="160" t="s">
        <v>5920</v>
      </c>
      <c r="O1135" s="160" t="s">
        <v>28126</v>
      </c>
      <c r="P1135" s="404" t="s">
        <v>2764</v>
      </c>
      <c r="Q1135" s="163" t="str">
        <f>IFERROR(INDEX(PHIC!$1:$1048576,MATCH('Master MGSIC list'!$P1135,PHIC!$A:$A,0),MATCH('Master MGSIC list'!Q$2,PHIC!$1:$1,0)),"-")</f>
        <v>-</v>
      </c>
      <c r="R1135" s="160" t="s">
        <v>2764</v>
      </c>
      <c r="S1135" s="403">
        <v>24202</v>
      </c>
      <c r="T1135" s="163" t="str">
        <f>IFERROR(INDEX(VN!$1:$1048576,MATCH('Master MGSIC list'!$S1135,VN!$C:$C,0),MATCH('Master MGSIC list'!T$2,VN!$1:$1,0)),"-")</f>
        <v>Manufacture of non-ferrous metals</v>
      </c>
      <c r="U1135" s="404" t="s">
        <v>2764</v>
      </c>
      <c r="V1135" s="160" t="s">
        <v>2764</v>
      </c>
      <c r="W1135" s="160" t="s">
        <v>3622</v>
      </c>
      <c r="X1135" s="163" t="str">
        <f>IFERROR(INDEX(CN!$1:$1048576,MATCH('Master MGSIC list'!$W1135,CN!$A:$A,0),MATCH('Master MGSIC list'!X$2,CN!$1:$1,0)),"-")</f>
        <v>其他常用有色金属冶炼Manufacture of other non-ferrous metals</v>
      </c>
      <c r="Y1135" s="160" t="s">
        <v>3622</v>
      </c>
      <c r="Z1135" s="73">
        <v>24209</v>
      </c>
      <c r="AA1135" s="165" t="str">
        <f>IFERROR(INDEX(MSIC!$1:$1048576,MATCH($Z1135,MSIC!$A:$A,0),MATCH(AA$2,MSIC!$1:$1,0)),"-")</f>
        <v>Manufacture of other basic precious and other non-ferrous metals n.e.c.</v>
      </c>
      <c r="AB1135" s="166"/>
      <c r="AC1135" s="166" t="s">
        <v>1203</v>
      </c>
      <c r="AD1135" s="166">
        <f t="shared" si="27"/>
        <v>8</v>
      </c>
    </row>
    <row r="1136" spans="1:30" s="69" customFormat="1">
      <c r="A1136" s="160">
        <v>5</v>
      </c>
      <c r="B1136" s="163" t="s">
        <v>5909</v>
      </c>
      <c r="C1136" s="164" t="s">
        <v>15137</v>
      </c>
      <c r="D1136" s="165" t="s">
        <v>29182</v>
      </c>
      <c r="E1136" s="166"/>
      <c r="F1136" s="160" t="s">
        <v>5924</v>
      </c>
      <c r="G1136" s="163" t="str">
        <f>IFERROR(INDEX('BNM ISC'!$1:$1048576,MATCH('Master MGSIC list'!$F1136,'BNM ISC'!$B:$B,0),MATCH('Master MGSIC list'!G$2,'BNM ISC'!$1:$1,0)),"-")</f>
        <v>Manufacture of other non-ferrous metals n.e.c.</v>
      </c>
      <c r="H1136" s="160" t="s">
        <v>2764</v>
      </c>
      <c r="I1136" s="160" t="s">
        <v>5871</v>
      </c>
      <c r="J1136" s="163" t="str">
        <f>IFERROR(INDEX(SSIC!$1:$1048576,MATCH('Master MGSIC list'!$I1136,SSIC!$B:$B,0),MATCH('Master MGSIC list'!J$2,SSIC!$1:$1,0)),"-")</f>
        <v>Manufacture of non-ferrous metal alloys</v>
      </c>
      <c r="K1136" s="390" t="s">
        <v>2764</v>
      </c>
      <c r="L1136" s="160" t="s">
        <v>28126</v>
      </c>
      <c r="M1136" s="160" t="s">
        <v>2764</v>
      </c>
      <c r="N1136" s="160" t="s">
        <v>2764</v>
      </c>
      <c r="O1136" s="160" t="s">
        <v>2764</v>
      </c>
      <c r="P1136" s="404" t="s">
        <v>2764</v>
      </c>
      <c r="Q1136" s="163" t="str">
        <f>IFERROR(INDEX(PHIC!$1:$1048576,MATCH('Master MGSIC list'!$P1136,PHIC!$A:$A,0),MATCH('Master MGSIC list'!Q$2,PHIC!$1:$1,0)),"-")</f>
        <v>-</v>
      </c>
      <c r="R1136" s="160" t="s">
        <v>2764</v>
      </c>
      <c r="S1136" s="403">
        <v>24202</v>
      </c>
      <c r="T1136" s="163" t="str">
        <f>IFERROR(INDEX(VN!$1:$1048576,MATCH('Master MGSIC list'!$S1136,VN!$C:$C,0),MATCH('Master MGSIC list'!T$2,VN!$1:$1,0)),"-")</f>
        <v>Manufacture of non-ferrous metals</v>
      </c>
      <c r="U1136" s="404" t="s">
        <v>2764</v>
      </c>
      <c r="V1136" s="160" t="s">
        <v>2764</v>
      </c>
      <c r="W1136" s="160" t="s">
        <v>5908</v>
      </c>
      <c r="X1136" s="163" t="str">
        <f>IFERROR(INDEX(CN!$1:$1048576,MATCH('Master MGSIC list'!$W1136,CN!$A:$A,0),MATCH('Master MGSIC list'!X$2,CN!$1:$1,0)),"-")</f>
        <v>钨  钼  冶  炼   Manufacture   of wolframium and molybdenum</v>
      </c>
      <c r="Y1136" s="160" t="s">
        <v>5908</v>
      </c>
      <c r="Z1136" s="73">
        <v>24209</v>
      </c>
      <c r="AA1136" s="165" t="str">
        <f>IFERROR(INDEX(MSIC!$1:$1048576,MATCH($Z1136,MSIC!$A:$A,0),MATCH(AA$2,MSIC!$1:$1,0)),"-")</f>
        <v>Manufacture of other basic precious and other non-ferrous metals n.e.c.</v>
      </c>
      <c r="AB1136" s="166"/>
      <c r="AC1136" s="166" t="s">
        <v>1203</v>
      </c>
      <c r="AD1136" s="166">
        <f t="shared" si="27"/>
        <v>8</v>
      </c>
    </row>
    <row r="1137" spans="1:30" s="69" customFormat="1">
      <c r="A1137" s="160">
        <v>5</v>
      </c>
      <c r="B1137" s="163" t="s">
        <v>16529</v>
      </c>
      <c r="C1137" s="164" t="s">
        <v>22392</v>
      </c>
      <c r="D1137" s="165" t="s">
        <v>29182</v>
      </c>
      <c r="E1137" s="166"/>
      <c r="F1137" s="160" t="s">
        <v>5924</v>
      </c>
      <c r="G1137" s="163" t="str">
        <f>IFERROR(INDEX('BNM ISC'!$1:$1048576,MATCH('Master MGSIC list'!$F1137,'BNM ISC'!$B:$B,0),MATCH('Master MGSIC list'!G$2,'BNM ISC'!$1:$1,0)),"-")</f>
        <v>Manufacture of other non-ferrous metals n.e.c.</v>
      </c>
      <c r="H1137" s="160" t="s">
        <v>2764</v>
      </c>
      <c r="I1137" s="160" t="s">
        <v>5871</v>
      </c>
      <c r="J1137" s="163" t="str">
        <f>IFERROR(INDEX(SSIC!$1:$1048576,MATCH('Master MGSIC list'!$I1137,SSIC!$B:$B,0),MATCH('Master MGSIC list'!J$2,SSIC!$1:$1,0)),"-")</f>
        <v>Manufacture of non-ferrous metal alloys</v>
      </c>
      <c r="K1137" s="390" t="s">
        <v>2764</v>
      </c>
      <c r="L1137" s="160" t="s">
        <v>28126</v>
      </c>
      <c r="M1137" s="160" t="s">
        <v>2764</v>
      </c>
      <c r="N1137" s="160" t="s">
        <v>2764</v>
      </c>
      <c r="O1137" s="160" t="s">
        <v>2764</v>
      </c>
      <c r="P1137" s="404" t="s">
        <v>2764</v>
      </c>
      <c r="Q1137" s="163" t="str">
        <f>IFERROR(INDEX(PHIC!$1:$1048576,MATCH('Master MGSIC list'!$P1137,PHIC!$A:$A,0),MATCH('Master MGSIC list'!Q$2,PHIC!$1:$1,0)),"-")</f>
        <v>-</v>
      </c>
      <c r="R1137" s="160" t="s">
        <v>2764</v>
      </c>
      <c r="S1137" s="403">
        <v>24202</v>
      </c>
      <c r="T1137" s="163" t="str">
        <f>IFERROR(INDEX(VN!$1:$1048576,MATCH('Master MGSIC list'!$S1137,VN!$C:$C,0),MATCH('Master MGSIC list'!T$2,VN!$1:$1,0)),"-")</f>
        <v>Manufacture of non-ferrous metals</v>
      </c>
      <c r="U1137" s="404" t="s">
        <v>2764</v>
      </c>
      <c r="V1137" s="160" t="s">
        <v>2764</v>
      </c>
      <c r="W1137" s="160" t="e">
        <v>#N/A</v>
      </c>
      <c r="X1137" s="163" t="str">
        <f>IFERROR(INDEX(CN!$1:$1048576,MATCH('Master MGSIC list'!$W1137,CN!$A:$A,0),MATCH('Master MGSIC list'!X$2,CN!$1:$1,0)),"-")</f>
        <v>-</v>
      </c>
      <c r="Y1137" s="160" t="s">
        <v>2764</v>
      </c>
      <c r="Z1137" s="73">
        <v>24209</v>
      </c>
      <c r="AA1137" s="165" t="str">
        <f>IFERROR(INDEX(MSIC!$1:$1048576,MATCH($Z1137,MSIC!$A:$A,0),MATCH(AA$2,MSIC!$1:$1,0)),"-")</f>
        <v>Manufacture of other basic precious and other non-ferrous metals n.e.c.</v>
      </c>
      <c r="AB1137" s="166"/>
      <c r="AC1137" s="166" t="s">
        <v>1203</v>
      </c>
      <c r="AD1137" s="166">
        <f>LEN(B1137)</f>
        <v>8</v>
      </c>
    </row>
    <row r="1138" spans="1:30" s="69" customFormat="1">
      <c r="A1138" s="160">
        <v>6</v>
      </c>
      <c r="B1138" s="163" t="s">
        <v>5912</v>
      </c>
      <c r="C1138" s="164" t="s">
        <v>15138</v>
      </c>
      <c r="D1138" s="165" t="s">
        <v>29182</v>
      </c>
      <c r="E1138" s="166"/>
      <c r="F1138" s="160" t="e">
        <v>#N/A</v>
      </c>
      <c r="G1138" s="163" t="str">
        <f>IFERROR(INDEX('BNM ISC'!$1:$1048576,MATCH('Master MGSIC list'!$F1138,'BNM ISC'!$B:$B,0),MATCH('Master MGSIC list'!G$2,'BNM ISC'!$1:$1,0)),"-")</f>
        <v>-</v>
      </c>
      <c r="H1138" s="160" t="s">
        <v>2764</v>
      </c>
      <c r="I1138" s="160" t="e">
        <v>#N/A</v>
      </c>
      <c r="J1138" s="163" t="str">
        <f>IFERROR(INDEX(SSIC!$1:$1048576,MATCH('Master MGSIC list'!$I1138,SSIC!$B:$B,0),MATCH('Master MGSIC list'!J$2,SSIC!$1:$1,0)),"-")</f>
        <v>-</v>
      </c>
      <c r="K1138" s="390" t="s">
        <v>2764</v>
      </c>
      <c r="L1138" s="160" t="e">
        <v>#N/A</v>
      </c>
      <c r="M1138" s="160" t="s">
        <v>2764</v>
      </c>
      <c r="N1138" s="160" t="s">
        <v>2764</v>
      </c>
      <c r="O1138" s="160" t="s">
        <v>2764</v>
      </c>
      <c r="P1138" s="404" t="e">
        <v>#N/A</v>
      </c>
      <c r="Q1138" s="163" t="str">
        <f>IFERROR(INDEX(PHIC!$1:$1048576,MATCH('Master MGSIC list'!$P1138,PHIC!$A:$A,0),MATCH('Master MGSIC list'!Q$2,PHIC!$1:$1,0)),"-")</f>
        <v>-</v>
      </c>
      <c r="R1138" s="160" t="s">
        <v>2764</v>
      </c>
      <c r="S1138" s="403" t="e">
        <v>#N/A</v>
      </c>
      <c r="T1138" s="163" t="str">
        <f>IFERROR(INDEX(VN!$1:$1048576,MATCH('Master MGSIC list'!$S1138,VN!$C:$C,0),MATCH('Master MGSIC list'!T$2,VN!$1:$1,0)),"-")</f>
        <v>-</v>
      </c>
      <c r="U1138" s="160" t="s">
        <v>2764</v>
      </c>
      <c r="V1138" s="160" t="e">
        <v>#N/A</v>
      </c>
      <c r="W1138" s="160" t="s">
        <v>5911</v>
      </c>
      <c r="X1138" s="163" t="str">
        <f>IFERROR(INDEX(CN!$1:$1048576,MATCH('Master MGSIC list'!$W1138,CN!$A:$A,0),MATCH('Master MGSIC list'!X$2,CN!$1:$1,0)),"-")</f>
        <v>稀土金属冶炼Manufacture of rare earth metals</v>
      </c>
      <c r="Y1138" s="160" t="s">
        <v>5911</v>
      </c>
      <c r="Z1138" s="160" t="e">
        <v>#N/A</v>
      </c>
      <c r="AA1138" s="165" t="str">
        <f>IFERROR(INDEX(MSIC!$1:$1048576,MATCH($Z1138,MSIC!$A:$A,0),MATCH(AA$2,MSIC!$1:$1,0)),"-")</f>
        <v>-</v>
      </c>
      <c r="AB1138" s="166"/>
      <c r="AC1138" s="166" t="s">
        <v>1203</v>
      </c>
      <c r="AD1138" s="166">
        <f t="shared" si="27"/>
        <v>9</v>
      </c>
    </row>
    <row r="1139" spans="1:30" s="69" customFormat="1">
      <c r="A1139" s="160">
        <v>6</v>
      </c>
      <c r="B1139" s="163" t="s">
        <v>5915</v>
      </c>
      <c r="C1139" s="164" t="s">
        <v>16530</v>
      </c>
      <c r="D1139" s="165" t="s">
        <v>29182</v>
      </c>
      <c r="E1139" s="166"/>
      <c r="F1139" s="160" t="e">
        <v>#N/A</v>
      </c>
      <c r="G1139" s="163" t="str">
        <f>IFERROR(INDEX('BNM ISC'!$1:$1048576,MATCH('Master MGSIC list'!$F1139,'BNM ISC'!$B:$B,0),MATCH('Master MGSIC list'!G$2,'BNM ISC'!$1:$1,0)),"-")</f>
        <v>-</v>
      </c>
      <c r="H1139" s="160" t="s">
        <v>2764</v>
      </c>
      <c r="I1139" s="160" t="e">
        <v>#N/A</v>
      </c>
      <c r="J1139" s="163" t="str">
        <f>IFERROR(INDEX(SSIC!$1:$1048576,MATCH('Master MGSIC list'!$I1139,SSIC!$B:$B,0),MATCH('Master MGSIC list'!J$2,SSIC!$1:$1,0)),"-")</f>
        <v>-</v>
      </c>
      <c r="K1139" s="390" t="s">
        <v>2764</v>
      </c>
      <c r="L1139" s="160" t="e">
        <v>#N/A</v>
      </c>
      <c r="M1139" s="160" t="s">
        <v>2764</v>
      </c>
      <c r="N1139" s="160" t="s">
        <v>2764</v>
      </c>
      <c r="O1139" s="160" t="s">
        <v>2764</v>
      </c>
      <c r="P1139" s="404" t="e">
        <v>#N/A</v>
      </c>
      <c r="Q1139" s="163" t="str">
        <f>IFERROR(INDEX(PHIC!$1:$1048576,MATCH('Master MGSIC list'!$P1139,PHIC!$A:$A,0),MATCH('Master MGSIC list'!Q$2,PHIC!$1:$1,0)),"-")</f>
        <v>-</v>
      </c>
      <c r="R1139" s="160" t="s">
        <v>2764</v>
      </c>
      <c r="S1139" s="403" t="e">
        <v>#N/A</v>
      </c>
      <c r="T1139" s="163" t="str">
        <f>IFERROR(INDEX(VN!$1:$1048576,MATCH('Master MGSIC list'!$S1139,VN!$C:$C,0),MATCH('Master MGSIC list'!T$2,VN!$1:$1,0)),"-")</f>
        <v>-</v>
      </c>
      <c r="U1139" s="160" t="s">
        <v>2764</v>
      </c>
      <c r="V1139" s="160" t="e">
        <v>#N/A</v>
      </c>
      <c r="W1139" s="160" t="s">
        <v>5914</v>
      </c>
      <c r="X1139" s="163" t="str">
        <f>IFERROR(INDEX(CN!$1:$1048576,MATCH('Master MGSIC list'!$W1139,CN!$A:$A,0),MATCH('Master MGSIC list'!X$2,CN!$1:$1,0)),"-")</f>
        <v>其他稀有金属冶炼 Manufacture of other rare metals</v>
      </c>
      <c r="Y1139" s="160" t="s">
        <v>5914</v>
      </c>
      <c r="Z1139" s="160" t="e">
        <v>#N/A</v>
      </c>
      <c r="AA1139" s="165" t="str">
        <f>IFERROR(INDEX(MSIC!$1:$1048576,MATCH($Z1139,MSIC!$A:$A,0),MATCH(AA$2,MSIC!$1:$1,0)),"-")</f>
        <v>-</v>
      </c>
      <c r="AB1139" s="166"/>
      <c r="AC1139" s="166" t="s">
        <v>1203</v>
      </c>
      <c r="AD1139" s="166">
        <f t="shared" si="27"/>
        <v>9</v>
      </c>
    </row>
    <row r="1140" spans="1:30" s="69" customFormat="1">
      <c r="A1140" s="160">
        <v>5</v>
      </c>
      <c r="B1140" s="163" t="s">
        <v>5917</v>
      </c>
      <c r="C1140" s="164" t="s">
        <v>5935</v>
      </c>
      <c r="D1140" s="165" t="s">
        <v>29182</v>
      </c>
      <c r="E1140" s="166"/>
      <c r="F1140" s="160" t="s">
        <v>5924</v>
      </c>
      <c r="G1140" s="163" t="str">
        <f>IFERROR(INDEX('BNM ISC'!$1:$1048576,MATCH('Master MGSIC list'!$F1140,'BNM ISC'!$B:$B,0),MATCH('Master MGSIC list'!G$2,'BNM ISC'!$1:$1,0)),"-")</f>
        <v>Manufacture of other non-ferrous metals n.e.c.</v>
      </c>
      <c r="H1140" s="160" t="s">
        <v>2764</v>
      </c>
      <c r="I1140" s="160" t="s">
        <v>5871</v>
      </c>
      <c r="J1140" s="163" t="str">
        <f>IFERROR(INDEX(SSIC!$1:$1048576,MATCH('Master MGSIC list'!$I1140,SSIC!$B:$B,0),MATCH('Master MGSIC list'!J$2,SSIC!$1:$1,0)),"-")</f>
        <v>Manufacture of non-ferrous metal alloys</v>
      </c>
      <c r="K1140" s="390" t="s">
        <v>5871</v>
      </c>
      <c r="L1140" s="160" t="s">
        <v>28126</v>
      </c>
      <c r="M1140" s="160" t="s">
        <v>2764</v>
      </c>
      <c r="N1140" s="160" t="s">
        <v>2764</v>
      </c>
      <c r="O1140" s="160" t="s">
        <v>2764</v>
      </c>
      <c r="P1140" s="404" t="e">
        <v>#N/A</v>
      </c>
      <c r="Q1140" s="163" t="str">
        <f>IFERROR(INDEX(PHIC!$1:$1048576,MATCH('Master MGSIC list'!$P1140,PHIC!$A:$A,0),MATCH('Master MGSIC list'!Q$2,PHIC!$1:$1,0)),"-")</f>
        <v>-</v>
      </c>
      <c r="R1140" s="160" t="s">
        <v>2764</v>
      </c>
      <c r="S1140" s="403">
        <v>24202</v>
      </c>
      <c r="T1140" s="163" t="str">
        <f>IFERROR(INDEX(VN!$1:$1048576,MATCH('Master MGSIC list'!$S1140,VN!$C:$C,0),MATCH('Master MGSIC list'!T$2,VN!$1:$1,0)),"-")</f>
        <v>Manufacture of non-ferrous metals</v>
      </c>
      <c r="U1140" s="404" t="s">
        <v>2764</v>
      </c>
      <c r="V1140" s="160" t="s">
        <v>2764</v>
      </c>
      <c r="W1140" s="160" t="s">
        <v>3628</v>
      </c>
      <c r="X1140" s="163" t="str">
        <f>IFERROR(INDEX(CN!$1:$1048576,MATCH('Master MGSIC list'!$W1140,CN!$A:$A,0),MATCH('Master MGSIC list'!X$2,CN!$1:$1,0)),"-")</f>
        <v>有色金属合金制造 Manufacture  of non-ferrous metals</v>
      </c>
      <c r="Y1140" s="160" t="s">
        <v>3628</v>
      </c>
      <c r="Z1140" s="73">
        <v>24209</v>
      </c>
      <c r="AA1140" s="165" t="str">
        <f>IFERROR(INDEX(MSIC!$1:$1048576,MATCH($Z1140,MSIC!$A:$A,0),MATCH(AA$2,MSIC!$1:$1,0)),"-")</f>
        <v>Manufacture of other basic precious and other non-ferrous metals n.e.c.</v>
      </c>
      <c r="AB1140" s="166"/>
      <c r="AC1140" s="166" t="s">
        <v>1203</v>
      </c>
      <c r="AD1140" s="166">
        <f t="shared" si="27"/>
        <v>8</v>
      </c>
    </row>
    <row r="1141" spans="1:30" s="69" customFormat="1">
      <c r="A1141" s="160">
        <v>6</v>
      </c>
      <c r="B1141" s="163" t="s">
        <v>5927</v>
      </c>
      <c r="C1141" s="164" t="s">
        <v>15139</v>
      </c>
      <c r="D1141" s="165" t="s">
        <v>29182</v>
      </c>
      <c r="E1141" s="166"/>
      <c r="F1141" s="160" t="e">
        <v>#N/A</v>
      </c>
      <c r="G1141" s="163" t="str">
        <f>IFERROR(INDEX('BNM ISC'!$1:$1048576,MATCH('Master MGSIC list'!$F1141,'BNM ISC'!$B:$B,0),MATCH('Master MGSIC list'!G$2,'BNM ISC'!$1:$1,0)),"-")</f>
        <v>-</v>
      </c>
      <c r="H1141" s="160" t="s">
        <v>2764</v>
      </c>
      <c r="I1141" s="160" t="e">
        <v>#N/A</v>
      </c>
      <c r="J1141" s="163" t="str">
        <f>IFERROR(INDEX(SSIC!$1:$1048576,MATCH('Master MGSIC list'!$I1141,SSIC!$B:$B,0),MATCH('Master MGSIC list'!J$2,SSIC!$1:$1,0)),"-")</f>
        <v>-</v>
      </c>
      <c r="K1141" s="390" t="s">
        <v>2764</v>
      </c>
      <c r="L1141" s="160" t="e">
        <v>#N/A</v>
      </c>
      <c r="M1141" s="160" t="s">
        <v>2764</v>
      </c>
      <c r="N1141" s="160" t="s">
        <v>2764</v>
      </c>
      <c r="O1141" s="160" t="s">
        <v>2764</v>
      </c>
      <c r="P1141" s="404">
        <v>24220</v>
      </c>
      <c r="Q1141" s="163" t="str">
        <f>IFERROR(INDEX(PHIC!$1:$1048576,MATCH('Master MGSIC list'!$P1141,PHIC!$A:$A,0),MATCH('Master MGSIC list'!Q$2,PHIC!$1:$1,0)),"-")</f>
        <v>Non-ferrous smelting and refining , except precious metals</v>
      </c>
      <c r="R1141" s="160" t="s">
        <v>5926</v>
      </c>
      <c r="S1141" s="403" t="e">
        <v>#N/A</v>
      </c>
      <c r="T1141" s="163" t="str">
        <f>IFERROR(INDEX(VN!$1:$1048576,MATCH('Master MGSIC list'!$S1141,VN!$C:$C,0),MATCH('Master MGSIC list'!T$2,VN!$1:$1,0)),"-")</f>
        <v>-</v>
      </c>
      <c r="U1141" s="160" t="s">
        <v>2764</v>
      </c>
      <c r="V1141" s="160" t="e">
        <v>#N/A</v>
      </c>
      <c r="W1141" s="160" t="e">
        <v>#N/A</v>
      </c>
      <c r="X1141" s="163" t="str">
        <f>IFERROR(INDEX(CN!$1:$1048576,MATCH('Master MGSIC list'!$W1141,CN!$A:$A,0),MATCH('Master MGSIC list'!X$2,CN!$1:$1,0)),"-")</f>
        <v>-</v>
      </c>
      <c r="Y1141" s="160" t="s">
        <v>2764</v>
      </c>
      <c r="Z1141" s="160" t="e">
        <v>#N/A</v>
      </c>
      <c r="AA1141" s="165" t="str">
        <f>IFERROR(INDEX(MSIC!$1:$1048576,MATCH($Z1141,MSIC!$A:$A,0),MATCH(AA$2,MSIC!$1:$1,0)),"-")</f>
        <v>-</v>
      </c>
      <c r="AB1141" s="166"/>
      <c r="AC1141" s="166" t="s">
        <v>1203</v>
      </c>
      <c r="AD1141" s="166">
        <f t="shared" si="27"/>
        <v>9</v>
      </c>
    </row>
    <row r="1142" spans="1:30" s="69" customFormat="1">
      <c r="A1142" s="160">
        <v>6</v>
      </c>
      <c r="B1142" s="163" t="s">
        <v>5930</v>
      </c>
      <c r="C1142" s="164" t="s">
        <v>1016</v>
      </c>
      <c r="D1142" s="165" t="s">
        <v>29182</v>
      </c>
      <c r="E1142" s="166"/>
      <c r="F1142" s="160" t="e">
        <v>#N/A</v>
      </c>
      <c r="G1142" s="163" t="str">
        <f>IFERROR(INDEX('BNM ISC'!$1:$1048576,MATCH('Master MGSIC list'!$F1142,'BNM ISC'!$B:$B,0),MATCH('Master MGSIC list'!G$2,'BNM ISC'!$1:$1,0)),"-")</f>
        <v>-</v>
      </c>
      <c r="H1142" s="160" t="s">
        <v>2764</v>
      </c>
      <c r="I1142" s="160" t="e">
        <v>#N/A</v>
      </c>
      <c r="J1142" s="163" t="str">
        <f>IFERROR(INDEX(SSIC!$1:$1048576,MATCH('Master MGSIC list'!$I1142,SSIC!$B:$B,0),MATCH('Master MGSIC list'!J$2,SSIC!$1:$1,0)),"-")</f>
        <v>-</v>
      </c>
      <c r="K1142" s="390" t="s">
        <v>2764</v>
      </c>
      <c r="L1142" s="160" t="s">
        <v>28126</v>
      </c>
      <c r="M1142" s="160" t="s">
        <v>2764</v>
      </c>
      <c r="N1142" s="160" t="s">
        <v>5920</v>
      </c>
      <c r="O1142" s="160" t="s">
        <v>28126</v>
      </c>
      <c r="P1142" s="404">
        <v>24230</v>
      </c>
      <c r="Q1142" s="163" t="str">
        <f>IFERROR(INDEX(PHIC!$1:$1048576,MATCH('Master MGSIC list'!$P1142,PHIC!$A:$A,0),MATCH('Master MGSIC list'!Q$2,PHIC!$1:$1,0)),"-")</f>
        <v>Non-ferrous rolling, drawing and extrusion mills</v>
      </c>
      <c r="R1142" s="160" t="s">
        <v>5929</v>
      </c>
      <c r="S1142" s="403" t="e">
        <v>#N/A</v>
      </c>
      <c r="T1142" s="163" t="str">
        <f>IFERROR(INDEX(VN!$1:$1048576,MATCH('Master MGSIC list'!$S1142,VN!$C:$C,0),MATCH('Master MGSIC list'!T$2,VN!$1:$1,0)),"-")</f>
        <v>-</v>
      </c>
      <c r="U1142" s="160" t="s">
        <v>2764</v>
      </c>
      <c r="V1142" s="160" t="e">
        <v>#N/A</v>
      </c>
      <c r="W1142" s="160" t="e">
        <v>#N/A</v>
      </c>
      <c r="X1142" s="163" t="str">
        <f>IFERROR(INDEX(CN!$1:$1048576,MATCH('Master MGSIC list'!$W1142,CN!$A:$A,0),MATCH('Master MGSIC list'!X$2,CN!$1:$1,0)),"-")</f>
        <v>-</v>
      </c>
      <c r="Y1142" s="160" t="s">
        <v>2764</v>
      </c>
      <c r="Z1142" s="160" t="e">
        <v>#N/A</v>
      </c>
      <c r="AA1142" s="165" t="str">
        <f>IFERROR(INDEX(MSIC!$1:$1048576,MATCH($Z1142,MSIC!$A:$A,0),MATCH(AA$2,MSIC!$1:$1,0)),"-")</f>
        <v>-</v>
      </c>
      <c r="AB1142" s="166"/>
      <c r="AC1142" s="166" t="s">
        <v>1203</v>
      </c>
      <c r="AD1142" s="166">
        <f t="shared" si="27"/>
        <v>9</v>
      </c>
    </row>
    <row r="1143" spans="1:30" s="69" customFormat="1">
      <c r="A1143" s="160">
        <v>5</v>
      </c>
      <c r="B1143" s="163" t="s">
        <v>5878</v>
      </c>
      <c r="C1143" s="164" t="s">
        <v>15129</v>
      </c>
      <c r="D1143" s="165" t="s">
        <v>29183</v>
      </c>
      <c r="E1143" s="166"/>
      <c r="F1143" s="160" t="s">
        <v>5880</v>
      </c>
      <c r="G1143" s="163" t="str">
        <f>IFERROR(INDEX('BNM ISC'!$1:$1048576,MATCH('Master MGSIC list'!$F1143,'BNM ISC'!$B:$B,0),MATCH('Master MGSIC list'!G$2,'BNM ISC'!$1:$1,0)),"-")</f>
        <v>Manufacture of other basic precious metal</v>
      </c>
      <c r="H1143" s="160" t="s">
        <v>5880</v>
      </c>
      <c r="I1143" s="160" t="s">
        <v>5936</v>
      </c>
      <c r="J1143" s="163" t="str">
        <f>IFERROR(INDEX(SSIC!$1:$1048576,MATCH('Master MGSIC list'!$I1143,SSIC!$B:$B,0),MATCH('Master MGSIC list'!J$2,SSIC!$1:$1,0)),"-")</f>
        <v>Manufacture of basic precious and non-ferrous metals n.e.c.</v>
      </c>
      <c r="K1143" s="390" t="s">
        <v>5936</v>
      </c>
      <c r="L1143" s="160" t="s">
        <v>28126</v>
      </c>
      <c r="M1143" s="160" t="s">
        <v>2764</v>
      </c>
      <c r="N1143" s="160" t="s">
        <v>2764</v>
      </c>
      <c r="O1143" s="160" t="s">
        <v>2764</v>
      </c>
      <c r="P1143" s="404">
        <v>24290</v>
      </c>
      <c r="Q1143" s="163" t="str">
        <f>IFERROR(INDEX(PHIC!$1:$1048576,MATCH('Master MGSIC list'!$P1143,PHIC!$A:$A,0),MATCH('Master MGSIC list'!Q$2,PHIC!$1:$1,0)),"-")</f>
        <v>Manufacture of basic precious and other non-ferrous metals, n.e.c.</v>
      </c>
      <c r="R1143" s="160" t="s">
        <v>5884</v>
      </c>
      <c r="S1143" s="403">
        <v>24201</v>
      </c>
      <c r="T1143" s="163" t="str">
        <f>IFERROR(INDEX(VN!$1:$1048576,MATCH('Master MGSIC list'!$S1143,VN!$C:$C,0),MATCH('Master MGSIC list'!T$2,VN!$1:$1,0)),"-")</f>
        <v>Manufacture of precious metals</v>
      </c>
      <c r="U1143" s="404">
        <v>24201</v>
      </c>
      <c r="V1143" s="160" t="s">
        <v>2764</v>
      </c>
      <c r="W1143" s="160" t="s">
        <v>3586</v>
      </c>
      <c r="X1143" s="163" t="str">
        <f>IFERROR(INDEX(CN!$1:$1048576,MATCH('Master MGSIC list'!$W1143,CN!$A:$A,0),MATCH('Master MGSIC list'!X$2,CN!$1:$1,0)),"-")</f>
        <v>其他贵金属冶炼 Manufacture  of other precious metal</v>
      </c>
      <c r="Y1143" s="160" t="s">
        <v>3586</v>
      </c>
      <c r="Z1143" s="73">
        <v>24209</v>
      </c>
      <c r="AA1143" s="165" t="str">
        <f>IFERROR(INDEX(MSIC!$1:$1048576,MATCH($Z1143,MSIC!$A:$A,0),MATCH(AA$2,MSIC!$1:$1,0)),"-")</f>
        <v>Manufacture of other basic precious and other non-ferrous metals n.e.c.</v>
      </c>
      <c r="AB1143" s="166"/>
      <c r="AC1143" s="166" t="s">
        <v>1203</v>
      </c>
      <c r="AD1143" s="166">
        <f t="shared" si="27"/>
        <v>8</v>
      </c>
    </row>
    <row r="1144" spans="1:30" s="69" customFormat="1">
      <c r="A1144" s="160">
        <v>3</v>
      </c>
      <c r="B1144" s="163" t="s">
        <v>15678</v>
      </c>
      <c r="C1144" s="164" t="s">
        <v>15677</v>
      </c>
      <c r="D1144" s="165" t="s">
        <v>2764</v>
      </c>
      <c r="E1144" s="166"/>
      <c r="F1144" s="160" t="s">
        <v>2764</v>
      </c>
      <c r="G1144" s="163" t="str">
        <f>IFERROR(INDEX('BNM ISC'!$1:$1048576,MATCH('Master MGSIC list'!$F1144,'BNM ISC'!$B:$B,0),MATCH('Master MGSIC list'!G$2,'BNM ISC'!$1:$1,0)),"-")</f>
        <v>-</v>
      </c>
      <c r="H1144" s="160" t="s">
        <v>2764</v>
      </c>
      <c r="I1144" s="160" t="s">
        <v>2764</v>
      </c>
      <c r="J1144" s="163" t="str">
        <f>IFERROR(INDEX(SSIC!$1:$1048576,MATCH('Master MGSIC list'!$I1144,SSIC!$B:$B,0),MATCH('Master MGSIC list'!J$2,SSIC!$1:$1,0)),"-")</f>
        <v>-</v>
      </c>
      <c r="K1144" s="390" t="s">
        <v>2764</v>
      </c>
      <c r="L1144" s="160" t="s">
        <v>2764</v>
      </c>
      <c r="M1144" s="160" t="s">
        <v>2764</v>
      </c>
      <c r="N1144" s="160" t="s">
        <v>2764</v>
      </c>
      <c r="O1144" s="160" t="s">
        <v>2764</v>
      </c>
      <c r="P1144" s="404" t="s">
        <v>2764</v>
      </c>
      <c r="Q1144" s="163" t="str">
        <f>IFERROR(INDEX(PHIC!$1:$1048576,MATCH('Master MGSIC list'!$P1144,PHIC!$A:$A,0),MATCH('Master MGSIC list'!Q$2,PHIC!$1:$1,0)),"-")</f>
        <v>-</v>
      </c>
      <c r="R1144" s="160" t="s">
        <v>2764</v>
      </c>
      <c r="S1144" s="403" t="s">
        <v>2764</v>
      </c>
      <c r="T1144" s="163" t="str">
        <f>IFERROR(INDEX(VN!$1:$1048576,MATCH('Master MGSIC list'!$S1144,VN!$C:$C,0),MATCH('Master MGSIC list'!T$2,VN!$1:$1,0)),"-")</f>
        <v>-</v>
      </c>
      <c r="U1144" s="404" t="s">
        <v>2764</v>
      </c>
      <c r="V1144" s="160" t="s">
        <v>2764</v>
      </c>
      <c r="W1144" s="160" t="s">
        <v>2764</v>
      </c>
      <c r="X1144" s="163" t="str">
        <f>IFERROR(INDEX(CN!$1:$1048576,MATCH('Master MGSIC list'!$W1144,CN!$A:$A,0),MATCH('Master MGSIC list'!X$2,CN!$1:$1,0)),"-")</f>
        <v>-</v>
      </c>
      <c r="Y1144" s="160" t="s">
        <v>2764</v>
      </c>
      <c r="Z1144" s="73" t="s">
        <v>2764</v>
      </c>
      <c r="AA1144" s="165" t="str">
        <f>IFERROR(INDEX(MSIC!$1:$1048576,MATCH($Z1144,MSIC!$A:$A,0),MATCH(AA$2,MSIC!$1:$1,0)),"-")</f>
        <v>-</v>
      </c>
      <c r="AB1144" s="166"/>
      <c r="AC1144" s="166" t="s">
        <v>22357</v>
      </c>
      <c r="AD1144" s="166">
        <f t="shared" si="27"/>
        <v>5</v>
      </c>
    </row>
    <row r="1145" spans="1:30" s="69" customFormat="1">
      <c r="A1145" s="160">
        <v>4</v>
      </c>
      <c r="B1145" s="163" t="s">
        <v>15676</v>
      </c>
      <c r="C1145" s="164" t="s">
        <v>1017</v>
      </c>
      <c r="D1145" s="165" t="s">
        <v>2764</v>
      </c>
      <c r="E1145" s="166"/>
      <c r="F1145" s="160" t="s">
        <v>2764</v>
      </c>
      <c r="G1145" s="163" t="str">
        <f>IFERROR(INDEX('BNM ISC'!$1:$1048576,MATCH('Master MGSIC list'!$F1145,'BNM ISC'!$B:$B,0),MATCH('Master MGSIC list'!G$2,'BNM ISC'!$1:$1,0)),"-")</f>
        <v>-</v>
      </c>
      <c r="H1145" s="160" t="s">
        <v>2764</v>
      </c>
      <c r="I1145" s="160" t="s">
        <v>2764</v>
      </c>
      <c r="J1145" s="163" t="str">
        <f>IFERROR(INDEX(SSIC!$1:$1048576,MATCH('Master MGSIC list'!$I1145,SSIC!$B:$B,0),MATCH('Master MGSIC list'!J$2,SSIC!$1:$1,0)),"-")</f>
        <v>-</v>
      </c>
      <c r="K1145" s="390" t="s">
        <v>2764</v>
      </c>
      <c r="L1145" s="160" t="s">
        <v>2764</v>
      </c>
      <c r="M1145" s="160" t="s">
        <v>2764</v>
      </c>
      <c r="N1145" s="160" t="s">
        <v>2764</v>
      </c>
      <c r="O1145" s="160" t="s">
        <v>2764</v>
      </c>
      <c r="P1145" s="404" t="s">
        <v>2764</v>
      </c>
      <c r="Q1145" s="163" t="str">
        <f>IFERROR(INDEX(PHIC!$1:$1048576,MATCH('Master MGSIC list'!$P1145,PHIC!$A:$A,0),MATCH('Master MGSIC list'!Q$2,PHIC!$1:$1,0)),"-")</f>
        <v>-</v>
      </c>
      <c r="R1145" s="160" t="s">
        <v>2764</v>
      </c>
      <c r="S1145" s="403" t="s">
        <v>2764</v>
      </c>
      <c r="T1145" s="163" t="str">
        <f>IFERROR(INDEX(VN!$1:$1048576,MATCH('Master MGSIC list'!$S1145,VN!$C:$C,0),MATCH('Master MGSIC list'!T$2,VN!$1:$1,0)),"-")</f>
        <v>-</v>
      </c>
      <c r="U1145" s="404" t="s">
        <v>2764</v>
      </c>
      <c r="V1145" s="160" t="s">
        <v>2764</v>
      </c>
      <c r="W1145" s="160" t="s">
        <v>2764</v>
      </c>
      <c r="X1145" s="163" t="str">
        <f>IFERROR(INDEX(CN!$1:$1048576,MATCH('Master MGSIC list'!$W1145,CN!$A:$A,0),MATCH('Master MGSIC list'!X$2,CN!$1:$1,0)),"-")</f>
        <v>-</v>
      </c>
      <c r="Y1145" s="160" t="s">
        <v>2764</v>
      </c>
      <c r="Z1145" s="73" t="s">
        <v>2764</v>
      </c>
      <c r="AA1145" s="165" t="str">
        <f>IFERROR(INDEX(MSIC!$1:$1048576,MATCH($Z1145,MSIC!$A:$A,0),MATCH(AA$2,MSIC!$1:$1,0)),"-")</f>
        <v>-</v>
      </c>
      <c r="AB1145" s="166"/>
      <c r="AC1145" s="166" t="s">
        <v>22357</v>
      </c>
      <c r="AD1145" s="166">
        <f t="shared" si="27"/>
        <v>5</v>
      </c>
    </row>
    <row r="1146" spans="1:30" s="69" customFormat="1">
      <c r="A1146" s="160">
        <v>5</v>
      </c>
      <c r="B1146" s="163" t="s">
        <v>1018</v>
      </c>
      <c r="C1146" s="164" t="s">
        <v>29175</v>
      </c>
      <c r="D1146" s="165" t="s">
        <v>29173</v>
      </c>
      <c r="E1146" s="166"/>
      <c r="F1146" s="160" t="s">
        <v>5940</v>
      </c>
      <c r="G1146" s="163" t="str">
        <f>IFERROR(INDEX('BNM ISC'!$1:$1048576,MATCH('Master MGSIC list'!$F1146,'BNM ISC'!$B:$B,0),MATCH('Master MGSIC list'!G$2,'BNM ISC'!$1:$1,0)),"-")</f>
        <v>Casting of iron</v>
      </c>
      <c r="H1146" s="160" t="s">
        <v>5940</v>
      </c>
      <c r="I1146" s="160" t="s">
        <v>5943</v>
      </c>
      <c r="J1146" s="163" t="str">
        <f>IFERROR(INDEX(SSIC!$1:$1048576,MATCH('Master MGSIC list'!$I1146,SSIC!$B:$B,0),MATCH('Master MGSIC list'!J$2,SSIC!$1:$1,0)),"-")</f>
        <v>Iron and steel foundries</v>
      </c>
      <c r="K1146" s="390" t="s">
        <v>2764</v>
      </c>
      <c r="L1146" s="160" t="s">
        <v>28127</v>
      </c>
      <c r="M1146" s="160" t="s">
        <v>2764</v>
      </c>
      <c r="N1146" s="160" t="s">
        <v>5938</v>
      </c>
      <c r="O1146" s="160" t="s">
        <v>28127</v>
      </c>
      <c r="P1146" s="404">
        <v>24311</v>
      </c>
      <c r="Q1146" s="163" t="str">
        <f>IFERROR(INDEX(PHIC!$1:$1048576,MATCH('Master MGSIC list'!$P1146,PHIC!$A:$A,0),MATCH('Master MGSIC list'!Q$2,PHIC!$1:$1,0)),"-")</f>
        <v>Casting/foundry of iron</v>
      </c>
      <c r="R1146" s="160" t="s">
        <v>5941</v>
      </c>
      <c r="S1146" s="403">
        <v>24310</v>
      </c>
      <c r="T1146" s="163" t="str">
        <f>IFERROR(INDEX(VN!$1:$1048576,MATCH('Master MGSIC list'!$S1146,VN!$C:$C,0),MATCH('Master MGSIC list'!T$2,VN!$1:$1,0)),"-")</f>
        <v>Casting of iron and steel</v>
      </c>
      <c r="U1146" s="404">
        <v>24310</v>
      </c>
      <c r="V1146" s="160" t="s">
        <v>2764</v>
      </c>
      <c r="W1146" s="160" t="s">
        <v>5944</v>
      </c>
      <c r="X1146" s="163" t="str">
        <f>IFERROR(INDEX(CN!$1:$1048576,MATCH('Master MGSIC list'!$W1146,CN!$A:$A,0),MATCH('Master MGSIC list'!X$2,CN!$1:$1,0)),"-")</f>
        <v>黑色金属铸造 Casting of ferrous metal</v>
      </c>
      <c r="Y1146" s="160" t="s">
        <v>2764</v>
      </c>
      <c r="Z1146" s="73">
        <v>24311</v>
      </c>
      <c r="AA1146" s="165" t="str">
        <f>IFERROR(INDEX(MSIC!$1:$1048576,MATCH($Z1146,MSIC!$A:$A,0),MATCH(AA$2,MSIC!$1:$1,0)),"-")</f>
        <v>Casting of iron</v>
      </c>
      <c r="AB1146" s="166"/>
      <c r="AC1146" s="166" t="s">
        <v>1203</v>
      </c>
      <c r="AD1146" s="166">
        <f t="shared" si="27"/>
        <v>8</v>
      </c>
    </row>
    <row r="1147" spans="1:30" s="69" customFormat="1">
      <c r="A1147" s="160">
        <v>5</v>
      </c>
      <c r="B1147" s="163" t="s">
        <v>1020</v>
      </c>
      <c r="C1147" s="164" t="s">
        <v>29176</v>
      </c>
      <c r="D1147" s="165" t="s">
        <v>29173</v>
      </c>
      <c r="E1147" s="166"/>
      <c r="F1147" s="160" t="s">
        <v>5946</v>
      </c>
      <c r="G1147" s="163" t="str">
        <f>IFERROR(INDEX('BNM ISC'!$1:$1048576,MATCH('Master MGSIC list'!$F1147,'BNM ISC'!$B:$B,0),MATCH('Master MGSIC list'!G$2,'BNM ISC'!$1:$1,0)),"-")</f>
        <v>Casting of steel</v>
      </c>
      <c r="H1147" s="160" t="s">
        <v>5946</v>
      </c>
      <c r="I1147" s="160" t="s">
        <v>5943</v>
      </c>
      <c r="J1147" s="163" t="str">
        <f>IFERROR(INDEX(SSIC!$1:$1048576,MATCH('Master MGSIC list'!$I1147,SSIC!$B:$B,0),MATCH('Master MGSIC list'!J$2,SSIC!$1:$1,0)),"-")</f>
        <v>Iron and steel foundries</v>
      </c>
      <c r="K1147" s="390" t="s">
        <v>5943</v>
      </c>
      <c r="L1147" s="160" t="s">
        <v>28127</v>
      </c>
      <c r="M1147" s="160" t="s">
        <v>2764</v>
      </c>
      <c r="N1147" s="160" t="s">
        <v>2764</v>
      </c>
      <c r="O1147" s="160" t="s">
        <v>2764</v>
      </c>
      <c r="P1147" s="404">
        <v>24312</v>
      </c>
      <c r="Q1147" s="163" t="str">
        <f>IFERROR(INDEX(PHIC!$1:$1048576,MATCH('Master MGSIC list'!$P1147,PHIC!$A:$A,0),MATCH('Master MGSIC list'!Q$2,PHIC!$1:$1,0)),"-")</f>
        <v>Casting/foundry of steel</v>
      </c>
      <c r="R1147" s="160" t="s">
        <v>5947</v>
      </c>
      <c r="S1147" s="403">
        <v>24310</v>
      </c>
      <c r="T1147" s="163" t="str">
        <f>IFERROR(INDEX(VN!$1:$1048576,MATCH('Master MGSIC list'!$S1147,VN!$C:$C,0),MATCH('Master MGSIC list'!T$2,VN!$1:$1,0)),"-")</f>
        <v>Casting of iron and steel</v>
      </c>
      <c r="U1147" s="404" t="s">
        <v>2764</v>
      </c>
      <c r="V1147" s="160" t="s">
        <v>2764</v>
      </c>
      <c r="W1147" s="160" t="s">
        <v>5944</v>
      </c>
      <c r="X1147" s="163" t="str">
        <f>IFERROR(INDEX(CN!$1:$1048576,MATCH('Master MGSIC list'!$W1147,CN!$A:$A,0),MATCH('Master MGSIC list'!X$2,CN!$1:$1,0)),"-")</f>
        <v>黑色金属铸造 Casting of ferrous metal</v>
      </c>
      <c r="Y1147" s="160" t="s">
        <v>5944</v>
      </c>
      <c r="Z1147" s="73">
        <v>24312</v>
      </c>
      <c r="AA1147" s="165" t="str">
        <f>IFERROR(INDEX(MSIC!$1:$1048576,MATCH($Z1147,MSIC!$A:$A,0),MATCH(AA$2,MSIC!$1:$1,0)),"-")</f>
        <v>Casting of steel</v>
      </c>
      <c r="AB1147" s="166"/>
      <c r="AC1147" s="166" t="s">
        <v>1203</v>
      </c>
      <c r="AD1147" s="166">
        <f t="shared" si="27"/>
        <v>8</v>
      </c>
    </row>
    <row r="1148" spans="1:30" s="69" customFormat="1">
      <c r="A1148" s="160">
        <v>4</v>
      </c>
      <c r="B1148" s="163" t="s">
        <v>15675</v>
      </c>
      <c r="C1148" s="164" t="s">
        <v>1022</v>
      </c>
      <c r="D1148" s="165" t="s">
        <v>2764</v>
      </c>
      <c r="E1148" s="166"/>
      <c r="F1148" s="160" t="s">
        <v>2764</v>
      </c>
      <c r="G1148" s="163" t="str">
        <f>IFERROR(INDEX('BNM ISC'!$1:$1048576,MATCH('Master MGSIC list'!$F1148,'BNM ISC'!$B:$B,0),MATCH('Master MGSIC list'!G$2,'BNM ISC'!$1:$1,0)),"-")</f>
        <v>-</v>
      </c>
      <c r="H1148" s="160" t="s">
        <v>2764</v>
      </c>
      <c r="I1148" s="160" t="s">
        <v>2764</v>
      </c>
      <c r="J1148" s="163" t="str">
        <f>IFERROR(INDEX(SSIC!$1:$1048576,MATCH('Master MGSIC list'!$I1148,SSIC!$B:$B,0),MATCH('Master MGSIC list'!J$2,SSIC!$1:$1,0)),"-")</f>
        <v>-</v>
      </c>
      <c r="K1148" s="390" t="s">
        <v>2764</v>
      </c>
      <c r="L1148" s="160" t="s">
        <v>2764</v>
      </c>
      <c r="M1148" s="160" t="s">
        <v>2764</v>
      </c>
      <c r="N1148" s="160" t="s">
        <v>2764</v>
      </c>
      <c r="O1148" s="160" t="s">
        <v>2764</v>
      </c>
      <c r="P1148" s="404" t="s">
        <v>2764</v>
      </c>
      <c r="Q1148" s="163" t="str">
        <f>IFERROR(INDEX(PHIC!$1:$1048576,MATCH('Master MGSIC list'!$P1148,PHIC!$A:$A,0),MATCH('Master MGSIC list'!Q$2,PHIC!$1:$1,0)),"-")</f>
        <v>-</v>
      </c>
      <c r="R1148" s="160" t="s">
        <v>2764</v>
      </c>
      <c r="S1148" s="403" t="s">
        <v>2764</v>
      </c>
      <c r="T1148" s="163" t="str">
        <f>IFERROR(INDEX(VN!$1:$1048576,MATCH('Master MGSIC list'!$S1148,VN!$C:$C,0),MATCH('Master MGSIC list'!T$2,VN!$1:$1,0)),"-")</f>
        <v>-</v>
      </c>
      <c r="U1148" s="404" t="s">
        <v>2764</v>
      </c>
      <c r="V1148" s="160" t="s">
        <v>2764</v>
      </c>
      <c r="W1148" s="160" t="s">
        <v>2764</v>
      </c>
      <c r="X1148" s="163" t="str">
        <f>IFERROR(INDEX(CN!$1:$1048576,MATCH('Master MGSIC list'!$W1148,CN!$A:$A,0),MATCH('Master MGSIC list'!X$2,CN!$1:$1,0)),"-")</f>
        <v>-</v>
      </c>
      <c r="Y1148" s="160" t="s">
        <v>2764</v>
      </c>
      <c r="Z1148" s="73" t="s">
        <v>2764</v>
      </c>
      <c r="AA1148" s="165" t="str">
        <f>IFERROR(INDEX(MSIC!$1:$1048576,MATCH($Z1148,MSIC!$A:$A,0),MATCH(AA$2,MSIC!$1:$1,0)),"-")</f>
        <v>-</v>
      </c>
      <c r="AB1148" s="166"/>
      <c r="AC1148" s="166" t="s">
        <v>22357</v>
      </c>
      <c r="AD1148" s="166">
        <f t="shared" si="27"/>
        <v>5</v>
      </c>
    </row>
    <row r="1149" spans="1:30" s="69" customFormat="1">
      <c r="A1149" s="160">
        <v>5</v>
      </c>
      <c r="B1149" s="163" t="s">
        <v>1023</v>
      </c>
      <c r="C1149" s="164" t="s">
        <v>1024</v>
      </c>
      <c r="D1149" s="165" t="s">
        <v>29182</v>
      </c>
      <c r="E1149" s="166"/>
      <c r="F1149" s="160">
        <v>24320</v>
      </c>
      <c r="G1149" s="163" t="str">
        <f>IFERROR(INDEX('BNM ISC'!$1:$1048576,MATCH('Master MGSIC list'!$F1149,'BNM ISC'!$B:$B,0),MATCH('Master MGSIC list'!G$2,'BNM ISC'!$1:$1,0)),"-")</f>
        <v>Casting of non-ferrous metals</v>
      </c>
      <c r="H1149" s="160" t="s">
        <v>2764</v>
      </c>
      <c r="I1149" s="160" t="s">
        <v>5960</v>
      </c>
      <c r="J1149" s="163" t="str">
        <f>IFERROR(INDEX(SSIC!$1:$1048576,MATCH('Master MGSIC list'!$I1149,SSIC!$B:$B,0),MATCH('Master MGSIC list'!J$2,SSIC!$1:$1,0)),"-")</f>
        <v>Non-ferrous metal foundries</v>
      </c>
      <c r="K1149" s="390" t="s">
        <v>2764</v>
      </c>
      <c r="L1149" s="160" t="s">
        <v>28128</v>
      </c>
      <c r="M1149" s="160" t="s">
        <v>2764</v>
      </c>
      <c r="N1149" s="160" t="s">
        <v>2764</v>
      </c>
      <c r="O1149" s="160" t="s">
        <v>2764</v>
      </c>
      <c r="P1149" s="404">
        <v>24321</v>
      </c>
      <c r="Q1149" s="163" t="str">
        <f>IFERROR(INDEX(PHIC!$1:$1048576,MATCH('Master MGSIC list'!$P1149,PHIC!$A:$A,0),MATCH('Master MGSIC list'!Q$2,PHIC!$1:$1,0)),"-")</f>
        <v>Aluminum and aluminum base alloy casting</v>
      </c>
      <c r="R1149" s="160" t="s">
        <v>5950</v>
      </c>
      <c r="S1149" s="403">
        <v>24320</v>
      </c>
      <c r="T1149" s="163" t="str">
        <f>IFERROR(INDEX(VN!$1:$1048576,MATCH('Master MGSIC list'!$S1149,VN!$C:$C,0),MATCH('Master MGSIC list'!T$2,VN!$1:$1,0)),"-")</f>
        <v>Casting of non-ferrous metals</v>
      </c>
      <c r="U1149" s="404" t="s">
        <v>2764</v>
      </c>
      <c r="V1149" s="160" t="s">
        <v>2764</v>
      </c>
      <c r="W1149" s="160" t="s">
        <v>5956</v>
      </c>
      <c r="X1149" s="163" t="str">
        <f>IFERROR(INDEX(CN!$1:$1048576,MATCH('Master MGSIC list'!$W1149,CN!$A:$A,0),MATCH('Master MGSIC list'!X$2,CN!$1:$1,0)),"-")</f>
        <v>有色金属铸造  Casting  of  non- ferrous metal</v>
      </c>
      <c r="Y1149" s="160" t="s">
        <v>2764</v>
      </c>
      <c r="Z1149" s="73">
        <v>24320</v>
      </c>
      <c r="AA1149" s="165" t="str">
        <f>IFERROR(INDEX(MSIC!$1:$1048576,MATCH($Z1149,MSIC!$A:$A,0),MATCH(AA$2,MSIC!$1:$1,0)),"-")</f>
        <v>Casting of non-ferrous metals</v>
      </c>
      <c r="AB1149" s="166"/>
      <c r="AC1149" s="166" t="s">
        <v>1203</v>
      </c>
      <c r="AD1149" s="166">
        <f t="shared" si="27"/>
        <v>8</v>
      </c>
    </row>
    <row r="1150" spans="1:30" s="69" customFormat="1">
      <c r="A1150" s="160">
        <v>5</v>
      </c>
      <c r="B1150" s="163" t="s">
        <v>1025</v>
      </c>
      <c r="C1150" s="164" t="s">
        <v>1026</v>
      </c>
      <c r="D1150" s="165" t="s">
        <v>29182</v>
      </c>
      <c r="E1150" s="166"/>
      <c r="F1150" s="160">
        <v>24320</v>
      </c>
      <c r="G1150" s="163" t="str">
        <f>IFERROR(INDEX('BNM ISC'!$1:$1048576,MATCH('Master MGSIC list'!$F1150,'BNM ISC'!$B:$B,0),MATCH('Master MGSIC list'!G$2,'BNM ISC'!$1:$1,0)),"-")</f>
        <v>Casting of non-ferrous metals</v>
      </c>
      <c r="H1150" s="160" t="s">
        <v>2764</v>
      </c>
      <c r="I1150" s="160" t="s">
        <v>5960</v>
      </c>
      <c r="J1150" s="163" t="str">
        <f>IFERROR(INDEX(SSIC!$1:$1048576,MATCH('Master MGSIC list'!$I1150,SSIC!$B:$B,0),MATCH('Master MGSIC list'!J$2,SSIC!$1:$1,0)),"-")</f>
        <v>Non-ferrous metal foundries</v>
      </c>
      <c r="K1150" s="390" t="s">
        <v>2764</v>
      </c>
      <c r="L1150" s="160" t="s">
        <v>28128</v>
      </c>
      <c r="M1150" s="160" t="s">
        <v>2764</v>
      </c>
      <c r="N1150" s="160" t="s">
        <v>2764</v>
      </c>
      <c r="O1150" s="160" t="s">
        <v>2764</v>
      </c>
      <c r="P1150" s="404">
        <v>24322</v>
      </c>
      <c r="Q1150" s="163" t="str">
        <f>IFERROR(INDEX(PHIC!$1:$1048576,MATCH('Master MGSIC list'!$P1150,PHIC!$A:$A,0),MATCH('Master MGSIC list'!Q$2,PHIC!$1:$1,0)),"-")</f>
        <v>Copper and copper base alloy (brass, bronze) casting</v>
      </c>
      <c r="R1150" s="160" t="s">
        <v>5952</v>
      </c>
      <c r="S1150" s="403">
        <v>24320</v>
      </c>
      <c r="T1150" s="163" t="str">
        <f>IFERROR(INDEX(VN!$1:$1048576,MATCH('Master MGSIC list'!$S1150,VN!$C:$C,0),MATCH('Master MGSIC list'!T$2,VN!$1:$1,0)),"-")</f>
        <v>Casting of non-ferrous metals</v>
      </c>
      <c r="U1150" s="404" t="s">
        <v>2764</v>
      </c>
      <c r="V1150" s="160" t="s">
        <v>2764</v>
      </c>
      <c r="W1150" s="160" t="s">
        <v>5956</v>
      </c>
      <c r="X1150" s="163" t="str">
        <f>IFERROR(INDEX(CN!$1:$1048576,MATCH('Master MGSIC list'!$W1150,CN!$A:$A,0),MATCH('Master MGSIC list'!X$2,CN!$1:$1,0)),"-")</f>
        <v>有色金属铸造  Casting  of  non- ferrous metal</v>
      </c>
      <c r="Y1150" s="160" t="s">
        <v>2764</v>
      </c>
      <c r="Z1150" s="73">
        <v>24320</v>
      </c>
      <c r="AA1150" s="165" t="str">
        <f>IFERROR(INDEX(MSIC!$1:$1048576,MATCH($Z1150,MSIC!$A:$A,0),MATCH(AA$2,MSIC!$1:$1,0)),"-")</f>
        <v>Casting of non-ferrous metals</v>
      </c>
      <c r="AB1150" s="166"/>
      <c r="AC1150" s="166" t="s">
        <v>1203</v>
      </c>
      <c r="AD1150" s="166">
        <f t="shared" si="27"/>
        <v>8</v>
      </c>
    </row>
    <row r="1151" spans="1:30" s="69" customFormat="1">
      <c r="A1151" s="160">
        <v>5</v>
      </c>
      <c r="B1151" s="163" t="s">
        <v>1027</v>
      </c>
      <c r="C1151" s="164" t="s">
        <v>1028</v>
      </c>
      <c r="D1151" s="165" t="s">
        <v>29182</v>
      </c>
      <c r="E1151" s="166"/>
      <c r="F1151" s="160">
        <v>24320</v>
      </c>
      <c r="G1151" s="163" t="str">
        <f>IFERROR(INDEX('BNM ISC'!$1:$1048576,MATCH('Master MGSIC list'!$F1151,'BNM ISC'!$B:$B,0),MATCH('Master MGSIC list'!G$2,'BNM ISC'!$1:$1,0)),"-")</f>
        <v>Casting of non-ferrous metals</v>
      </c>
      <c r="H1151" s="160" t="s">
        <v>2764</v>
      </c>
      <c r="I1151" s="160" t="s">
        <v>5960</v>
      </c>
      <c r="J1151" s="163" t="str">
        <f>IFERROR(INDEX(SSIC!$1:$1048576,MATCH('Master MGSIC list'!$I1151,SSIC!$B:$B,0),MATCH('Master MGSIC list'!J$2,SSIC!$1:$1,0)),"-")</f>
        <v>Non-ferrous metal foundries</v>
      </c>
      <c r="K1151" s="390" t="s">
        <v>2764</v>
      </c>
      <c r="L1151" s="160" t="s">
        <v>28128</v>
      </c>
      <c r="M1151" s="160" t="s">
        <v>2764</v>
      </c>
      <c r="N1151" s="160" t="s">
        <v>2764</v>
      </c>
      <c r="O1151" s="160" t="s">
        <v>2764</v>
      </c>
      <c r="P1151" s="404">
        <v>24323</v>
      </c>
      <c r="Q1151" s="163" t="str">
        <f>IFERROR(INDEX(PHIC!$1:$1048576,MATCH('Master MGSIC list'!$P1151,PHIC!$A:$A,0),MATCH('Master MGSIC list'!Q$2,PHIC!$1:$1,0)),"-")</f>
        <v>Zinc and zinc alloy casting</v>
      </c>
      <c r="R1151" s="160" t="s">
        <v>5954</v>
      </c>
      <c r="S1151" s="403">
        <v>24320</v>
      </c>
      <c r="T1151" s="163" t="str">
        <f>IFERROR(INDEX(VN!$1:$1048576,MATCH('Master MGSIC list'!$S1151,VN!$C:$C,0),MATCH('Master MGSIC list'!T$2,VN!$1:$1,0)),"-")</f>
        <v>Casting of non-ferrous metals</v>
      </c>
      <c r="U1151" s="404" t="s">
        <v>2764</v>
      </c>
      <c r="V1151" s="160" t="s">
        <v>2764</v>
      </c>
      <c r="W1151" s="160" t="s">
        <v>5956</v>
      </c>
      <c r="X1151" s="163" t="str">
        <f>IFERROR(INDEX(CN!$1:$1048576,MATCH('Master MGSIC list'!$W1151,CN!$A:$A,0),MATCH('Master MGSIC list'!X$2,CN!$1:$1,0)),"-")</f>
        <v>有色金属铸造  Casting  of  non- ferrous metal</v>
      </c>
      <c r="Y1151" s="160" t="s">
        <v>2764</v>
      </c>
      <c r="Z1151" s="73">
        <v>24320</v>
      </c>
      <c r="AA1151" s="165" t="str">
        <f>IFERROR(INDEX(MSIC!$1:$1048576,MATCH($Z1151,MSIC!$A:$A,0),MATCH(AA$2,MSIC!$1:$1,0)),"-")</f>
        <v>Casting of non-ferrous metals</v>
      </c>
      <c r="AB1151" s="166"/>
      <c r="AC1151" s="166" t="s">
        <v>1203</v>
      </c>
      <c r="AD1151" s="166">
        <f t="shared" si="27"/>
        <v>8</v>
      </c>
    </row>
    <row r="1152" spans="1:30" s="69" customFormat="1">
      <c r="A1152" s="160">
        <v>5</v>
      </c>
      <c r="B1152" s="163" t="s">
        <v>1029</v>
      </c>
      <c r="C1152" s="164" t="s">
        <v>1030</v>
      </c>
      <c r="D1152" s="165" t="s">
        <v>29182</v>
      </c>
      <c r="E1152" s="166"/>
      <c r="F1152" s="160">
        <v>24320</v>
      </c>
      <c r="G1152" s="163" t="str">
        <f>IFERROR(INDEX('BNM ISC'!$1:$1048576,MATCH('Master MGSIC list'!$F1152,'BNM ISC'!$B:$B,0),MATCH('Master MGSIC list'!G$2,'BNM ISC'!$1:$1,0)),"-")</f>
        <v>Casting of non-ferrous metals</v>
      </c>
      <c r="H1152" s="160" t="s">
        <v>5960</v>
      </c>
      <c r="I1152" s="160" t="s">
        <v>5960</v>
      </c>
      <c r="J1152" s="163" t="str">
        <f>IFERROR(INDEX(SSIC!$1:$1048576,MATCH('Master MGSIC list'!$I1152,SSIC!$B:$B,0),MATCH('Master MGSIC list'!J$2,SSIC!$1:$1,0)),"-")</f>
        <v>Non-ferrous metal foundries</v>
      </c>
      <c r="K1152" s="390" t="s">
        <v>5960</v>
      </c>
      <c r="L1152" s="160" t="s">
        <v>28128</v>
      </c>
      <c r="M1152" s="160" t="s">
        <v>2764</v>
      </c>
      <c r="N1152" s="160" t="s">
        <v>5958</v>
      </c>
      <c r="O1152" s="160" t="s">
        <v>28128</v>
      </c>
      <c r="P1152" s="404">
        <v>24329</v>
      </c>
      <c r="Q1152" s="163" t="str">
        <f>IFERROR(INDEX(PHIC!$1:$1048576,MATCH('Master MGSIC list'!$P1152,PHIC!$A:$A,0),MATCH('Master MGSIC list'!Q$2,PHIC!$1:$1,0)),"-")</f>
        <v>Casting of non-ferrous metal, n.e.c.</v>
      </c>
      <c r="R1152" s="160" t="s">
        <v>5961</v>
      </c>
      <c r="S1152" s="403">
        <v>24320</v>
      </c>
      <c r="T1152" s="163" t="str">
        <f>IFERROR(INDEX(VN!$1:$1048576,MATCH('Master MGSIC list'!$S1152,VN!$C:$C,0),MATCH('Master MGSIC list'!T$2,VN!$1:$1,0)),"-")</f>
        <v>Casting of non-ferrous metals</v>
      </c>
      <c r="U1152" s="404">
        <v>24320</v>
      </c>
      <c r="V1152" s="160" t="s">
        <v>2764</v>
      </c>
      <c r="W1152" s="160" t="s">
        <v>5956</v>
      </c>
      <c r="X1152" s="163" t="str">
        <f>IFERROR(INDEX(CN!$1:$1048576,MATCH('Master MGSIC list'!$W1152,CN!$A:$A,0),MATCH('Master MGSIC list'!X$2,CN!$1:$1,0)),"-")</f>
        <v>有色金属铸造  Casting  of  non- ferrous metal</v>
      </c>
      <c r="Y1152" s="160" t="s">
        <v>5956</v>
      </c>
      <c r="Z1152" s="73">
        <v>24320</v>
      </c>
      <c r="AA1152" s="165" t="str">
        <f>IFERROR(INDEX(MSIC!$1:$1048576,MATCH($Z1152,MSIC!$A:$A,0),MATCH(AA$2,MSIC!$1:$1,0)),"-")</f>
        <v>Casting of non-ferrous metals</v>
      </c>
      <c r="AB1152" s="166"/>
      <c r="AC1152" s="166" t="s">
        <v>1203</v>
      </c>
      <c r="AD1152" s="166">
        <f t="shared" ref="AD1152:AD1208" si="29">LEN(B1152)</f>
        <v>8</v>
      </c>
    </row>
    <row r="1153" spans="1:30" s="69" customFormat="1">
      <c r="A1153" s="160">
        <v>2</v>
      </c>
      <c r="B1153" s="163" t="s">
        <v>15674</v>
      </c>
      <c r="C1153" s="164" t="s">
        <v>15673</v>
      </c>
      <c r="D1153" s="165" t="s">
        <v>2764</v>
      </c>
      <c r="E1153" s="166"/>
      <c r="F1153" s="160" t="s">
        <v>2764</v>
      </c>
      <c r="G1153" s="163" t="str">
        <f>IFERROR(INDEX('BNM ISC'!$1:$1048576,MATCH('Master MGSIC list'!$F1153,'BNM ISC'!$B:$B,0),MATCH('Master MGSIC list'!G$2,'BNM ISC'!$1:$1,0)),"-")</f>
        <v>-</v>
      </c>
      <c r="H1153" s="160" t="s">
        <v>2764</v>
      </c>
      <c r="I1153" s="160" t="s">
        <v>2764</v>
      </c>
      <c r="J1153" s="163" t="str">
        <f>IFERROR(INDEX(SSIC!$1:$1048576,MATCH('Master MGSIC list'!$I1153,SSIC!$B:$B,0),MATCH('Master MGSIC list'!J$2,SSIC!$1:$1,0)),"-")</f>
        <v>-</v>
      </c>
      <c r="K1153" s="390" t="s">
        <v>2764</v>
      </c>
      <c r="L1153" s="160" t="s">
        <v>2764</v>
      </c>
      <c r="M1153" s="160" t="s">
        <v>2764</v>
      </c>
      <c r="N1153" s="160" t="s">
        <v>2764</v>
      </c>
      <c r="O1153" s="160" t="s">
        <v>2764</v>
      </c>
      <c r="P1153" s="404" t="s">
        <v>2764</v>
      </c>
      <c r="Q1153" s="163" t="str">
        <f>IFERROR(INDEX(PHIC!$1:$1048576,MATCH('Master MGSIC list'!$P1153,PHIC!$A:$A,0),MATCH('Master MGSIC list'!Q$2,PHIC!$1:$1,0)),"-")</f>
        <v>-</v>
      </c>
      <c r="R1153" s="160" t="s">
        <v>2764</v>
      </c>
      <c r="S1153" s="403" t="s">
        <v>2764</v>
      </c>
      <c r="T1153" s="163" t="str">
        <f>IFERROR(INDEX(VN!$1:$1048576,MATCH('Master MGSIC list'!$S1153,VN!$C:$C,0),MATCH('Master MGSIC list'!T$2,VN!$1:$1,0)),"-")</f>
        <v>-</v>
      </c>
      <c r="U1153" s="404" t="s">
        <v>2764</v>
      </c>
      <c r="V1153" s="160" t="s">
        <v>2764</v>
      </c>
      <c r="W1153" s="160" t="s">
        <v>2764</v>
      </c>
      <c r="X1153" s="163" t="str">
        <f>IFERROR(INDEX(CN!$1:$1048576,MATCH('Master MGSIC list'!$W1153,CN!$A:$A,0),MATCH('Master MGSIC list'!X$2,CN!$1:$1,0)),"-")</f>
        <v>-</v>
      </c>
      <c r="Y1153" s="160" t="s">
        <v>2764</v>
      </c>
      <c r="Z1153" s="73" t="s">
        <v>2764</v>
      </c>
      <c r="AA1153" s="165" t="str">
        <f>IFERROR(INDEX(MSIC!$1:$1048576,MATCH($Z1153,MSIC!$A:$A,0),MATCH(AA$2,MSIC!$1:$1,0)),"-")</f>
        <v>-</v>
      </c>
      <c r="AB1153" s="166"/>
      <c r="AC1153" s="166" t="s">
        <v>22357</v>
      </c>
      <c r="AD1153" s="166">
        <f t="shared" si="29"/>
        <v>5</v>
      </c>
    </row>
    <row r="1154" spans="1:30" s="69" customFormat="1">
      <c r="A1154" s="160">
        <v>3</v>
      </c>
      <c r="B1154" s="163" t="s">
        <v>15672</v>
      </c>
      <c r="C1154" s="164" t="s">
        <v>1031</v>
      </c>
      <c r="D1154" s="165" t="s">
        <v>2764</v>
      </c>
      <c r="E1154" s="166"/>
      <c r="F1154" s="160" t="s">
        <v>2764</v>
      </c>
      <c r="G1154" s="163" t="str">
        <f>IFERROR(INDEX('BNM ISC'!$1:$1048576,MATCH('Master MGSIC list'!$F1154,'BNM ISC'!$B:$B,0),MATCH('Master MGSIC list'!G$2,'BNM ISC'!$1:$1,0)),"-")</f>
        <v>-</v>
      </c>
      <c r="H1154" s="160" t="s">
        <v>2764</v>
      </c>
      <c r="I1154" s="160" t="s">
        <v>2764</v>
      </c>
      <c r="J1154" s="163" t="str">
        <f>IFERROR(INDEX(SSIC!$1:$1048576,MATCH('Master MGSIC list'!$I1154,SSIC!$B:$B,0),MATCH('Master MGSIC list'!J$2,SSIC!$1:$1,0)),"-")</f>
        <v>-</v>
      </c>
      <c r="K1154" s="390" t="s">
        <v>2764</v>
      </c>
      <c r="L1154" s="160" t="s">
        <v>2764</v>
      </c>
      <c r="M1154" s="160" t="s">
        <v>2764</v>
      </c>
      <c r="N1154" s="160" t="s">
        <v>2764</v>
      </c>
      <c r="O1154" s="160" t="s">
        <v>2764</v>
      </c>
      <c r="P1154" s="404" t="s">
        <v>2764</v>
      </c>
      <c r="Q1154" s="163" t="str">
        <f>IFERROR(INDEX(PHIC!$1:$1048576,MATCH('Master MGSIC list'!$P1154,PHIC!$A:$A,0),MATCH('Master MGSIC list'!Q$2,PHIC!$1:$1,0)),"-")</f>
        <v>-</v>
      </c>
      <c r="R1154" s="160" t="s">
        <v>2764</v>
      </c>
      <c r="S1154" s="403" t="s">
        <v>2764</v>
      </c>
      <c r="T1154" s="163" t="str">
        <f>IFERROR(INDEX(VN!$1:$1048576,MATCH('Master MGSIC list'!$S1154,VN!$C:$C,0),MATCH('Master MGSIC list'!T$2,VN!$1:$1,0)),"-")</f>
        <v>-</v>
      </c>
      <c r="U1154" s="404" t="s">
        <v>2764</v>
      </c>
      <c r="V1154" s="160" t="s">
        <v>2764</v>
      </c>
      <c r="W1154" s="160" t="s">
        <v>2764</v>
      </c>
      <c r="X1154" s="163" t="str">
        <f>IFERROR(INDEX(CN!$1:$1048576,MATCH('Master MGSIC list'!$W1154,CN!$A:$A,0),MATCH('Master MGSIC list'!X$2,CN!$1:$1,0)),"-")</f>
        <v>-</v>
      </c>
      <c r="Y1154" s="160" t="s">
        <v>2764</v>
      </c>
      <c r="Z1154" s="73" t="s">
        <v>2764</v>
      </c>
      <c r="AA1154" s="165" t="str">
        <f>IFERROR(INDEX(MSIC!$1:$1048576,MATCH($Z1154,MSIC!$A:$A,0),MATCH(AA$2,MSIC!$1:$1,0)),"-")</f>
        <v>-</v>
      </c>
      <c r="AB1154" s="166"/>
      <c r="AC1154" s="166" t="s">
        <v>22357</v>
      </c>
      <c r="AD1154" s="166">
        <f t="shared" si="29"/>
        <v>5</v>
      </c>
    </row>
    <row r="1155" spans="1:30" s="69" customFormat="1">
      <c r="A1155" s="160">
        <v>4</v>
      </c>
      <c r="B1155" s="163" t="s">
        <v>1032</v>
      </c>
      <c r="C1155" s="164" t="s">
        <v>1033</v>
      </c>
      <c r="D1155" s="165" t="s">
        <v>2764</v>
      </c>
      <c r="E1155" s="166"/>
      <c r="F1155" s="160" t="s">
        <v>2764</v>
      </c>
      <c r="G1155" s="163" t="str">
        <f>IFERROR(INDEX('BNM ISC'!$1:$1048576,MATCH('Master MGSIC list'!$F1155,'BNM ISC'!$B:$B,0),MATCH('Master MGSIC list'!G$2,'BNM ISC'!$1:$1,0)),"-")</f>
        <v>-</v>
      </c>
      <c r="H1155" s="160" t="s">
        <v>2764</v>
      </c>
      <c r="I1155" s="160" t="s">
        <v>2764</v>
      </c>
      <c r="J1155" s="163" t="str">
        <f>IFERROR(INDEX(SSIC!$1:$1048576,MATCH('Master MGSIC list'!$I1155,SSIC!$B:$B,0),MATCH('Master MGSIC list'!J$2,SSIC!$1:$1,0)),"-")</f>
        <v>-</v>
      </c>
      <c r="K1155" s="390" t="s">
        <v>2764</v>
      </c>
      <c r="L1155" s="160" t="s">
        <v>2764</v>
      </c>
      <c r="M1155" s="160" t="s">
        <v>2764</v>
      </c>
      <c r="N1155" s="160" t="s">
        <v>2764</v>
      </c>
      <c r="O1155" s="160" t="s">
        <v>2764</v>
      </c>
      <c r="P1155" s="404" t="s">
        <v>2764</v>
      </c>
      <c r="Q1155" s="163" t="str">
        <f>IFERROR(INDEX(PHIC!$1:$1048576,MATCH('Master MGSIC list'!$P1155,PHIC!$A:$A,0),MATCH('Master MGSIC list'!Q$2,PHIC!$1:$1,0)),"-")</f>
        <v>-</v>
      </c>
      <c r="R1155" s="160" t="s">
        <v>2764</v>
      </c>
      <c r="S1155" s="403" t="s">
        <v>2764</v>
      </c>
      <c r="T1155" s="163" t="str">
        <f>IFERROR(INDEX(VN!$1:$1048576,MATCH('Master MGSIC list'!$S1155,VN!$C:$C,0),MATCH('Master MGSIC list'!T$2,VN!$1:$1,0)),"-")</f>
        <v>-</v>
      </c>
      <c r="U1155" s="404" t="s">
        <v>2764</v>
      </c>
      <c r="V1155" s="160" t="s">
        <v>2764</v>
      </c>
      <c r="W1155" s="160" t="s">
        <v>2764</v>
      </c>
      <c r="X1155" s="163" t="str">
        <f>IFERROR(INDEX(CN!$1:$1048576,MATCH('Master MGSIC list'!$W1155,CN!$A:$A,0),MATCH('Master MGSIC list'!X$2,CN!$1:$1,0)),"-")</f>
        <v>-</v>
      </c>
      <c r="Y1155" s="160" t="s">
        <v>2764</v>
      </c>
      <c r="Z1155" s="73" t="s">
        <v>2764</v>
      </c>
      <c r="AA1155" s="165" t="str">
        <f>IFERROR(INDEX(MSIC!$1:$1048576,MATCH($Z1155,MSIC!$A:$A,0),MATCH(AA$2,MSIC!$1:$1,0)),"-")</f>
        <v>-</v>
      </c>
      <c r="AB1155" s="166"/>
      <c r="AC1155" s="166" t="s">
        <v>22357</v>
      </c>
      <c r="AD1155" s="166">
        <f t="shared" si="29"/>
        <v>5</v>
      </c>
    </row>
    <row r="1156" spans="1:30" s="69" customFormat="1">
      <c r="A1156" s="160">
        <v>5</v>
      </c>
      <c r="B1156" s="163" t="s">
        <v>5976</v>
      </c>
      <c r="C1156" s="164" t="s">
        <v>1033</v>
      </c>
      <c r="D1156" s="165" t="s">
        <v>27892</v>
      </c>
      <c r="E1156" s="166"/>
      <c r="F1156" s="160" t="s">
        <v>5978</v>
      </c>
      <c r="G1156" s="163" t="str">
        <f>IFERROR(INDEX('BNM ISC'!$1:$1048576,MATCH('Master MGSIC list'!$F1156,'BNM ISC'!$B:$B,0),MATCH('Master MGSIC list'!G$2,'BNM ISC'!$1:$1,0)),"-")</f>
        <v>Manufacture of structural metal products, tanks, reservoirs and steam generators</v>
      </c>
      <c r="H1156" s="160" t="s">
        <v>5978</v>
      </c>
      <c r="I1156" s="160" t="s">
        <v>5983</v>
      </c>
      <c r="J1156" s="163" t="str">
        <f>IFERROR(INDEX(SSIC!$1:$1048576,MATCH('Master MGSIC list'!$I1156,SSIC!$B:$B,0),MATCH('Master MGSIC list'!J$2,SSIC!$1:$1,0)),"-")</f>
        <v>Manufacture of structural metal products n.e.c. (e.g. metal sections, corrugated sheets)</v>
      </c>
      <c r="K1156" s="390" t="s">
        <v>2764</v>
      </c>
      <c r="L1156" s="160" t="s">
        <v>2764</v>
      </c>
      <c r="M1156" s="160" t="s">
        <v>2764</v>
      </c>
      <c r="N1156" s="160" t="s">
        <v>2764</v>
      </c>
      <c r="O1156" s="160" t="s">
        <v>2764</v>
      </c>
      <c r="P1156" s="404">
        <v>25119</v>
      </c>
      <c r="Q1156" s="163" t="str">
        <f>IFERROR(INDEX(PHIC!$1:$1048576,MATCH('Master MGSIC list'!$P1156,PHIC!$A:$A,0),MATCH('Master MGSIC list'!Q$2,PHIC!$1:$1,0)),"-")</f>
        <v>Manufacture of structural metal products, n.e.c.</v>
      </c>
      <c r="R1156" s="160" t="s">
        <v>5983</v>
      </c>
      <c r="S1156" s="403">
        <v>25110</v>
      </c>
      <c r="T1156" s="163" t="str">
        <f>IFERROR(INDEX(VN!$1:$1048576,MATCH('Master MGSIC list'!$S1156,VN!$C:$C,0),MATCH('Master MGSIC list'!T$2,VN!$1:$1,0)),"-")</f>
        <v>Manufacture of structural metal products</v>
      </c>
      <c r="U1156" s="404">
        <v>25110</v>
      </c>
      <c r="V1156" s="160" t="s">
        <v>2764</v>
      </c>
      <c r="W1156" s="160" t="s">
        <v>5969</v>
      </c>
      <c r="X1156" s="163" t="str">
        <f>IFERROR(INDEX(CN!$1:$1048576,MATCH('Master MGSIC list'!$W1156,CN!$A:$A,0),MATCH('Master MGSIC list'!X$2,CN!$1:$1,0)),"-")</f>
        <v>金属结构制造  Manufacture  of metal structure</v>
      </c>
      <c r="Y1156" s="160" t="s">
        <v>2764</v>
      </c>
      <c r="Z1156" s="73">
        <v>25111</v>
      </c>
      <c r="AA1156" s="165" t="str">
        <f>IFERROR(INDEX(MSIC!$1:$1048576,MATCH($Z1156,MSIC!$A:$A,0),MATCH(AA$2,MSIC!$1:$1,0)),"-")</f>
        <v>Manufacture of industrial frameworks in metal</v>
      </c>
      <c r="AB1156" s="166"/>
      <c r="AC1156" s="166" t="s">
        <v>3950</v>
      </c>
      <c r="AD1156" s="166">
        <f t="shared" si="29"/>
        <v>8</v>
      </c>
    </row>
    <row r="1157" spans="1:30" s="69" customFormat="1">
      <c r="A1157" s="160">
        <v>5</v>
      </c>
      <c r="B1157" s="163" t="s">
        <v>5970</v>
      </c>
      <c r="C1157" s="164" t="s">
        <v>15997</v>
      </c>
      <c r="D1157" s="165" t="s">
        <v>29098</v>
      </c>
      <c r="E1157" s="166"/>
      <c r="F1157" s="160" t="s">
        <v>5978</v>
      </c>
      <c r="G1157" s="163" t="str">
        <f>IFERROR(INDEX('BNM ISC'!$1:$1048576,MATCH('Master MGSIC list'!$F1157,'BNM ISC'!$B:$B,0),MATCH('Master MGSIC list'!G$2,'BNM ISC'!$1:$1,0)),"-")</f>
        <v>Manufacture of structural metal products, tanks, reservoirs and steam generators</v>
      </c>
      <c r="H1157" s="160" t="s">
        <v>2764</v>
      </c>
      <c r="I1157" s="160" t="s">
        <v>5992</v>
      </c>
      <c r="J1157" s="163" t="str">
        <f>IFERROR(INDEX(SSIC!$1:$1048576,MATCH('Master MGSIC list'!$I1157,SSIC!$B:$B,0),MATCH('Master MGSIC list'!J$2,SSIC!$1:$1,0)),"-")</f>
        <v>Manufacture of steel structural component</v>
      </c>
      <c r="K1157" s="390" t="s">
        <v>5992</v>
      </c>
      <c r="L1157" s="160" t="s">
        <v>28129</v>
      </c>
      <c r="M1157" s="160" t="s">
        <v>2764</v>
      </c>
      <c r="N1157" s="160" t="s">
        <v>2764</v>
      </c>
      <c r="O1157" s="160" t="s">
        <v>2764</v>
      </c>
      <c r="P1157" s="404">
        <v>25111</v>
      </c>
      <c r="Q1157" s="163" t="str">
        <f>IFERROR(INDEX(PHIC!$1:$1048576,MATCH('Master MGSIC list'!$P1157,PHIC!$A:$A,0),MATCH('Master MGSIC list'!Q$2,PHIC!$1:$1,0)),"-")</f>
        <v>Manufacture of structural steel products and metal components of bridges, smoke stacks and buildings</v>
      </c>
      <c r="R1157" s="160" t="s">
        <v>5979</v>
      </c>
      <c r="S1157" s="403">
        <v>25110</v>
      </c>
      <c r="T1157" s="163" t="str">
        <f>IFERROR(INDEX(VN!$1:$1048576,MATCH('Master MGSIC list'!$S1157,VN!$C:$C,0),MATCH('Master MGSIC list'!T$2,VN!$1:$1,0)),"-")</f>
        <v>Manufacture of structural metal products</v>
      </c>
      <c r="U1157" s="404" t="s">
        <v>2764</v>
      </c>
      <c r="V1157" s="160" t="s">
        <v>2764</v>
      </c>
      <c r="W1157" s="160" t="s">
        <v>5969</v>
      </c>
      <c r="X1157" s="163" t="str">
        <f>IFERROR(INDEX(CN!$1:$1048576,MATCH('Master MGSIC list'!$W1157,CN!$A:$A,0),MATCH('Master MGSIC list'!X$2,CN!$1:$1,0)),"-")</f>
        <v>金属结构制造  Manufacture  of metal structure</v>
      </c>
      <c r="Y1157" s="160" t="s">
        <v>5969</v>
      </c>
      <c r="Z1157" s="73">
        <v>25113</v>
      </c>
      <c r="AA1157" s="165" t="str">
        <f>IFERROR(INDEX(MSIC!$1:$1048576,MATCH($Z1157,MSIC!$A:$A,0),MATCH(AA$2,MSIC!$1:$1,0)),"-")</f>
        <v>Manufacture of metal doors, windows and their frames, shutters and gates</v>
      </c>
      <c r="AB1157" s="166"/>
      <c r="AC1157" s="166" t="s">
        <v>3950</v>
      </c>
      <c r="AD1157" s="166">
        <f t="shared" si="29"/>
        <v>8</v>
      </c>
    </row>
    <row r="1158" spans="1:30" s="69" customFormat="1">
      <c r="A1158" s="160">
        <v>5</v>
      </c>
      <c r="B1158" s="163" t="s">
        <v>5973</v>
      </c>
      <c r="C1158" s="164" t="s">
        <v>15998</v>
      </c>
      <c r="D1158" s="165" t="s">
        <v>27892</v>
      </c>
      <c r="E1158" s="166"/>
      <c r="F1158" s="160" t="s">
        <v>5978</v>
      </c>
      <c r="G1158" s="163" t="str">
        <f>IFERROR(INDEX('BNM ISC'!$1:$1048576,MATCH('Master MGSIC list'!$F1158,'BNM ISC'!$B:$B,0),MATCH('Master MGSIC list'!G$2,'BNM ISC'!$1:$1,0)),"-")</f>
        <v>Manufacture of structural metal products, tanks, reservoirs and steam generators</v>
      </c>
      <c r="H1158" s="160" t="s">
        <v>2764</v>
      </c>
      <c r="I1158" s="160" t="s">
        <v>5979</v>
      </c>
      <c r="J1158" s="163" t="str">
        <f>IFERROR(INDEX(SSIC!$1:$1048576,MATCH('Master MGSIC list'!$I1158,SSIC!$B:$B,0),MATCH('Master MGSIC list'!J$2,SSIC!$1:$1,0)),"-")</f>
        <v>Manufacture of metal doors, window and door frames, grilles and gratings</v>
      </c>
      <c r="K1158" s="390" t="s">
        <v>5979</v>
      </c>
      <c r="L1158" s="160" t="s">
        <v>28129</v>
      </c>
      <c r="M1158" s="160" t="s">
        <v>2764</v>
      </c>
      <c r="N1158" s="160" t="s">
        <v>2764</v>
      </c>
      <c r="O1158" s="160" t="s">
        <v>2764</v>
      </c>
      <c r="P1158" s="404">
        <v>25112</v>
      </c>
      <c r="Q1158" s="163" t="str">
        <f>IFERROR(INDEX(PHIC!$1:$1048576,MATCH('Master MGSIC list'!$P1158,PHIC!$A:$A,0),MATCH('Master MGSIC list'!Q$2,PHIC!$1:$1,0)),"-")</f>
        <v>Manufacture of other architectural and related work (e.g., doors, windows, shutters, gates, etc.)</v>
      </c>
      <c r="R1158" s="160" t="s">
        <v>5981</v>
      </c>
      <c r="S1158" s="403">
        <v>25110</v>
      </c>
      <c r="T1158" s="163" t="str">
        <f>IFERROR(INDEX(VN!$1:$1048576,MATCH('Master MGSIC list'!$S1158,VN!$C:$C,0),MATCH('Master MGSIC list'!T$2,VN!$1:$1,0)),"-")</f>
        <v>Manufacture of structural metal products</v>
      </c>
      <c r="U1158" s="404" t="s">
        <v>2764</v>
      </c>
      <c r="V1158" s="160" t="s">
        <v>2764</v>
      </c>
      <c r="W1158" s="160" t="s">
        <v>5972</v>
      </c>
      <c r="X1158" s="163" t="str">
        <f>IFERROR(INDEX(CN!$1:$1048576,MATCH('Master MGSIC list'!$W1158,CN!$A:$A,0),MATCH('Master MGSIC list'!X$2,CN!$1:$1,0)),"-")</f>
        <v>金属门窗制造  Manufacture  of metal doors and windows</v>
      </c>
      <c r="Y1158" s="160" t="s">
        <v>5972</v>
      </c>
      <c r="Z1158" s="73">
        <v>25113</v>
      </c>
      <c r="AA1158" s="165" t="str">
        <f>IFERROR(INDEX(MSIC!$1:$1048576,MATCH($Z1158,MSIC!$A:$A,0),MATCH(AA$2,MSIC!$1:$1,0)),"-")</f>
        <v>Manufacture of metal doors, windows and their frames, shutters and gates</v>
      </c>
      <c r="AB1158" s="166"/>
      <c r="AC1158" s="166" t="s">
        <v>3950</v>
      </c>
      <c r="AD1158" s="166">
        <f t="shared" si="29"/>
        <v>8</v>
      </c>
    </row>
    <row r="1159" spans="1:30" s="69" customFormat="1">
      <c r="A1159" s="160">
        <v>5</v>
      </c>
      <c r="B1159" s="163" t="s">
        <v>5987</v>
      </c>
      <c r="C1159" s="164" t="s">
        <v>15999</v>
      </c>
      <c r="D1159" s="165" t="s">
        <v>29098</v>
      </c>
      <c r="E1159" s="166"/>
      <c r="F1159" s="160" t="s">
        <v>5978</v>
      </c>
      <c r="G1159" s="163" t="str">
        <f>IFERROR(INDEX('BNM ISC'!$1:$1048576,MATCH('Master MGSIC list'!$F1159,'BNM ISC'!$B:$B,0),MATCH('Master MGSIC list'!G$2,'BNM ISC'!$1:$1,0)),"-")</f>
        <v>Manufacture of structural metal products, tanks, reservoirs and steam generators</v>
      </c>
      <c r="H1159" s="160" t="s">
        <v>2764</v>
      </c>
      <c r="I1159" s="160" t="s">
        <v>5981</v>
      </c>
      <c r="J1159" s="163" t="str">
        <f>IFERROR(INDEX(SSIC!$1:$1048576,MATCH('Master MGSIC list'!$I1159,SSIC!$B:$B,0),MATCH('Master MGSIC list'!J$2,SSIC!$1:$1,0)),"-")</f>
        <v>Manufacture of metal strips and slabs (e.g. awnings)</v>
      </c>
      <c r="K1159" s="390" t="s">
        <v>5981</v>
      </c>
      <c r="L1159" s="160" t="s">
        <v>28129</v>
      </c>
      <c r="M1159" s="160" t="s">
        <v>2764</v>
      </c>
      <c r="N1159" s="160" t="s">
        <v>2764</v>
      </c>
      <c r="O1159" s="160" t="s">
        <v>2764</v>
      </c>
      <c r="P1159" s="404" t="s">
        <v>2764</v>
      </c>
      <c r="Q1159" s="163" t="str">
        <f>IFERROR(INDEX(PHIC!$1:$1048576,MATCH('Master MGSIC list'!$P1159,PHIC!$A:$A,0),MATCH('Master MGSIC list'!Q$2,PHIC!$1:$1,0)),"-")</f>
        <v>-</v>
      </c>
      <c r="R1159" s="160" t="s">
        <v>2764</v>
      </c>
      <c r="S1159" s="403">
        <v>25110</v>
      </c>
      <c r="T1159" s="163" t="str">
        <f>IFERROR(INDEX(VN!$1:$1048576,MATCH('Master MGSIC list'!$S1159,VN!$C:$C,0),MATCH('Master MGSIC list'!T$2,VN!$1:$1,0)),"-")</f>
        <v>Manufacture of structural metal products</v>
      </c>
      <c r="U1159" s="404" t="s">
        <v>2764</v>
      </c>
      <c r="V1159" s="160" t="s">
        <v>2764</v>
      </c>
      <c r="W1159" s="160" t="s">
        <v>5969</v>
      </c>
      <c r="X1159" s="163" t="str">
        <f>IFERROR(INDEX(CN!$1:$1048576,MATCH('Master MGSIC list'!$W1159,CN!$A:$A,0),MATCH('Master MGSIC list'!X$2,CN!$1:$1,0)),"-")</f>
        <v>金属结构制造  Manufacture  of metal structure</v>
      </c>
      <c r="Y1159" s="160" t="s">
        <v>2764</v>
      </c>
      <c r="Z1159" s="73">
        <v>25113</v>
      </c>
      <c r="AA1159" s="165" t="str">
        <f>IFERROR(INDEX(MSIC!$1:$1048576,MATCH($Z1159,MSIC!$A:$A,0),MATCH(AA$2,MSIC!$1:$1,0)),"-")</f>
        <v>Manufacture of metal doors, windows and their frames, shutters and gates</v>
      </c>
      <c r="AB1159" s="166"/>
      <c r="AC1159" s="166" t="s">
        <v>3950</v>
      </c>
      <c r="AD1159" s="166">
        <f t="shared" si="29"/>
        <v>8</v>
      </c>
    </row>
    <row r="1160" spans="1:30" s="69" customFormat="1">
      <c r="A1160" s="160">
        <v>5</v>
      </c>
      <c r="B1160" s="163" t="s">
        <v>5990</v>
      </c>
      <c r="C1160" s="164" t="s">
        <v>6220</v>
      </c>
      <c r="D1160" s="165" t="s">
        <v>27892</v>
      </c>
      <c r="E1160" s="166"/>
      <c r="F1160" s="160" t="s">
        <v>5978</v>
      </c>
      <c r="G1160" s="163" t="str">
        <f>IFERROR(INDEX('BNM ISC'!$1:$1048576,MATCH('Master MGSIC list'!$F1160,'BNM ISC'!$B:$B,0),MATCH('Master MGSIC list'!G$2,'BNM ISC'!$1:$1,0)),"-")</f>
        <v>Manufacture of structural metal products, tanks, reservoirs and steam generators</v>
      </c>
      <c r="H1160" s="160" t="s">
        <v>2764</v>
      </c>
      <c r="I1160" s="160" t="s">
        <v>6190</v>
      </c>
      <c r="J1160" s="163" t="str">
        <f>IFERROR(INDEX(SSIC!$1:$1048576,MATCH('Master MGSIC list'!$I1160,SSIC!$B:$B,0),MATCH('Master MGSIC list'!J$2,SSIC!$1:$1,0)),"-")</f>
        <v>Manufacture of pipe fittings</v>
      </c>
      <c r="K1160" s="390" t="s">
        <v>6190</v>
      </c>
      <c r="L1160" s="160" t="e">
        <v>#N/A</v>
      </c>
      <c r="M1160" s="160" t="s">
        <v>2764</v>
      </c>
      <c r="N1160" s="160" t="s">
        <v>2764</v>
      </c>
      <c r="O1160" s="160" t="s">
        <v>2764</v>
      </c>
      <c r="P1160" s="404">
        <v>24240</v>
      </c>
      <c r="Q1160" s="163" t="str">
        <f>IFERROR(INDEX(PHIC!$1:$1048576,MATCH('Master MGSIC list'!$P1160,PHIC!$A:$A,0),MATCH('Master MGSIC list'!Q$2,PHIC!$1:$1,0)),"-")</f>
        <v>Manufacture of pipe fittings of non-ferrous metals</v>
      </c>
      <c r="R1160" s="160">
        <v>24240</v>
      </c>
      <c r="S1160" s="403">
        <v>25110</v>
      </c>
      <c r="T1160" s="163" t="str">
        <f>IFERROR(INDEX(VN!$1:$1048576,MATCH('Master MGSIC list'!$S1160,VN!$C:$C,0),MATCH('Master MGSIC list'!T$2,VN!$1:$1,0)),"-")</f>
        <v>Manufacture of structural metal products</v>
      </c>
      <c r="U1160" s="404" t="s">
        <v>2764</v>
      </c>
      <c r="V1160" s="160" t="s">
        <v>2764</v>
      </c>
      <c r="W1160" s="160" t="s">
        <v>6141</v>
      </c>
      <c r="X1160" s="163" t="str">
        <f>IFERROR(INDEX(CN!$1:$1048576,MATCH('Master MGSIC list'!$W1160,CN!$A:$A,0),MATCH('Master MGSIC list'!X$2,CN!$1:$1,0)),"-")</f>
        <v>建筑装饰及水暖管道零件制造 Manufacture of parts for decoration_x000D_
and plumbing pipes</v>
      </c>
      <c r="Y1160" s="160" t="s">
        <v>6141</v>
      </c>
      <c r="Z1160" s="73">
        <v>25113</v>
      </c>
      <c r="AA1160" s="165" t="str">
        <f>IFERROR(INDEX(MSIC!$1:$1048576,MATCH($Z1160,MSIC!$A:$A,0),MATCH(AA$2,MSIC!$1:$1,0)),"-")</f>
        <v>Manufacture of metal doors, windows and their frames, shutters and gates</v>
      </c>
      <c r="AB1160" s="166"/>
      <c r="AC1160" s="166" t="s">
        <v>3950</v>
      </c>
      <c r="AD1160" s="166">
        <f t="shared" si="29"/>
        <v>8</v>
      </c>
    </row>
    <row r="1161" spans="1:30" s="69" customFormat="1">
      <c r="A1161" s="160">
        <v>5</v>
      </c>
      <c r="B1161" s="163" t="s">
        <v>27911</v>
      </c>
      <c r="C1161" s="164" t="s">
        <v>27912</v>
      </c>
      <c r="D1161" s="165" t="s">
        <v>27892</v>
      </c>
      <c r="E1161" s="166"/>
      <c r="F1161" s="160" t="s">
        <v>5978</v>
      </c>
      <c r="G1161" s="163" t="str">
        <f>IFERROR(INDEX('BNM ISC'!$1:$1048576,MATCH('Master MGSIC list'!$F1161,'BNM ISC'!$B:$B,0),MATCH('Master MGSIC list'!G$2,'BNM ISC'!$1:$1,0)),"-")</f>
        <v>Manufacture of structural metal products, tanks, reservoirs and steam generators</v>
      </c>
      <c r="H1161" s="160" t="s">
        <v>2764</v>
      </c>
      <c r="I1161" s="160" t="s">
        <v>5983</v>
      </c>
      <c r="J1161" s="163" t="str">
        <f>IFERROR(INDEX(SSIC!$1:$1048576,MATCH('Master MGSIC list'!$I1161,SSIC!$B:$B,0),MATCH('Master MGSIC list'!J$2,SSIC!$1:$1,0)),"-")</f>
        <v>Manufacture of structural metal products n.e.c. (e.g. metal sections, corrugated sheets)</v>
      </c>
      <c r="K1161" s="390" t="s">
        <v>2764</v>
      </c>
      <c r="L1161" s="160" t="s">
        <v>28129</v>
      </c>
      <c r="M1161" s="160"/>
      <c r="N1161" s="160" t="e">
        <v>#N/A</v>
      </c>
      <c r="O1161" s="160" t="e">
        <v>#N/A</v>
      </c>
      <c r="P1161" s="404"/>
      <c r="Q1161" s="163" t="str">
        <f>IFERROR(INDEX(PHIC!$1:$1048576,MATCH('Master MGSIC list'!$P1161,PHIC!$A:$A,0),MATCH('Master MGSIC list'!Q$2,PHIC!$1:$1,0)),"-")</f>
        <v>-</v>
      </c>
      <c r="R1161" s="160"/>
      <c r="S1161" s="403">
        <v>25110</v>
      </c>
      <c r="T1161" s="163" t="str">
        <f>IFERROR(INDEX(VN!$1:$1048576,MATCH('Master MGSIC list'!$S1161,VN!$C:$C,0),MATCH('Master MGSIC list'!T$2,VN!$1:$1,0)),"-")</f>
        <v>Manufacture of structural metal products</v>
      </c>
      <c r="U1161" s="160" t="s">
        <v>2764</v>
      </c>
      <c r="V1161" s="160"/>
      <c r="W1161" s="160" t="s">
        <v>5969</v>
      </c>
      <c r="X1161" s="163" t="str">
        <f>IFERROR(INDEX(CN!$1:$1048576,MATCH('Master MGSIC list'!$W1161,CN!$A:$A,0),MATCH('Master MGSIC list'!X$2,CN!$1:$1,0)),"-")</f>
        <v>金属结构制造  Manufacture  of metal structure</v>
      </c>
      <c r="Y1161" s="160" t="s">
        <v>2764</v>
      </c>
      <c r="Z1161" s="73">
        <v>25112</v>
      </c>
      <c r="AA1161" s="165" t="str">
        <f>IFERROR(INDEX(MSIC!$1:$1048576,MATCH($Z1161,MSIC!$A:$A,0),MATCH(AA$2,MSIC!$1:$1,0)),"-")</f>
        <v>Manufacture of prefabricated buildings mainly of metal</v>
      </c>
      <c r="AB1161" s="166"/>
      <c r="AC1161" s="166"/>
      <c r="AD1161" s="166"/>
    </row>
    <row r="1162" spans="1:30" s="69" customFormat="1">
      <c r="A1162" s="160">
        <v>5</v>
      </c>
      <c r="B1162" s="163" t="s">
        <v>5984</v>
      </c>
      <c r="C1162" s="164" t="s">
        <v>27910</v>
      </c>
      <c r="D1162" s="165" t="s">
        <v>27892</v>
      </c>
      <c r="E1162" s="166"/>
      <c r="F1162" s="160" t="s">
        <v>5978</v>
      </c>
      <c r="G1162" s="163" t="str">
        <f>IFERROR(INDEX('BNM ISC'!$1:$1048576,MATCH('Master MGSIC list'!$F1162,'BNM ISC'!$B:$B,0),MATCH('Master MGSIC list'!G$2,'BNM ISC'!$1:$1,0)),"-")</f>
        <v>Manufacture of structural metal products, tanks, reservoirs and steam generators</v>
      </c>
      <c r="H1162" s="160" t="s">
        <v>2764</v>
      </c>
      <c r="I1162" s="160" t="s">
        <v>5983</v>
      </c>
      <c r="J1162" s="163" t="str">
        <f>IFERROR(INDEX(SSIC!$1:$1048576,MATCH('Master MGSIC list'!$I1162,SSIC!$B:$B,0),MATCH('Master MGSIC list'!J$2,SSIC!$1:$1,0)),"-")</f>
        <v>Manufacture of structural metal products n.e.c. (e.g. metal sections, corrugated sheets)</v>
      </c>
      <c r="K1162" s="390" t="s">
        <v>5983</v>
      </c>
      <c r="L1162" s="160" t="s">
        <v>28129</v>
      </c>
      <c r="M1162" s="160"/>
      <c r="N1162" s="160" t="e">
        <v>#N/A</v>
      </c>
      <c r="O1162" s="160" t="e">
        <v>#N/A</v>
      </c>
      <c r="P1162" s="404"/>
      <c r="Q1162" s="163" t="str">
        <f>IFERROR(INDEX(PHIC!$1:$1048576,MATCH('Master MGSIC list'!$P1162,PHIC!$A:$A,0),MATCH('Master MGSIC list'!Q$2,PHIC!$1:$1,0)),"-")</f>
        <v>-</v>
      </c>
      <c r="R1162" s="160"/>
      <c r="S1162" s="403">
        <v>25110</v>
      </c>
      <c r="T1162" s="163" t="str">
        <f>IFERROR(INDEX(VN!$1:$1048576,MATCH('Master MGSIC list'!$S1162,VN!$C:$C,0),MATCH('Master MGSIC list'!T$2,VN!$1:$1,0)),"-")</f>
        <v>Manufacture of structural metal products</v>
      </c>
      <c r="U1162" s="160" t="s">
        <v>2764</v>
      </c>
      <c r="V1162" s="160"/>
      <c r="W1162" s="160" t="s">
        <v>5969</v>
      </c>
      <c r="X1162" s="163" t="str">
        <f>IFERROR(INDEX(CN!$1:$1048576,MATCH('Master MGSIC list'!$W1162,CN!$A:$A,0),MATCH('Master MGSIC list'!X$2,CN!$1:$1,0)),"-")</f>
        <v>金属结构制造  Manufacture  of metal structure</v>
      </c>
      <c r="Y1162" s="160" t="s">
        <v>2764</v>
      </c>
      <c r="Z1162" s="73">
        <v>25119</v>
      </c>
      <c r="AA1162" s="165" t="str">
        <f>IFERROR(INDEX(MSIC!$1:$1048576,MATCH($Z1162,MSIC!$A:$A,0),MATCH(AA$2,MSIC!$1:$1,0)),"-")</f>
        <v>Manufacture of other structural metal products</v>
      </c>
      <c r="AB1162" s="166"/>
      <c r="AC1162" s="166" t="s">
        <v>3950</v>
      </c>
      <c r="AD1162" s="166"/>
    </row>
    <row r="1163" spans="1:30" s="69" customFormat="1">
      <c r="A1163" s="160">
        <v>4</v>
      </c>
      <c r="B1163" s="163" t="s">
        <v>1034</v>
      </c>
      <c r="C1163" s="164" t="s">
        <v>1035</v>
      </c>
      <c r="D1163" s="165" t="s">
        <v>2764</v>
      </c>
      <c r="E1163" s="166"/>
      <c r="F1163" s="160" t="s">
        <v>2764</v>
      </c>
      <c r="G1163" s="163" t="str">
        <f>IFERROR(INDEX('BNM ISC'!$1:$1048576,MATCH('Master MGSIC list'!$F1163,'BNM ISC'!$B:$B,0),MATCH('Master MGSIC list'!G$2,'BNM ISC'!$1:$1,0)),"-")</f>
        <v>-</v>
      </c>
      <c r="H1163" s="160" t="s">
        <v>2764</v>
      </c>
      <c r="I1163" s="160" t="s">
        <v>2764</v>
      </c>
      <c r="J1163" s="163" t="str">
        <f>IFERROR(INDEX(SSIC!$1:$1048576,MATCH('Master MGSIC list'!$I1163,SSIC!$B:$B,0),MATCH('Master MGSIC list'!J$2,SSIC!$1:$1,0)),"-")</f>
        <v>-</v>
      </c>
      <c r="K1163" s="390" t="s">
        <v>2764</v>
      </c>
      <c r="L1163" s="160" t="s">
        <v>28129</v>
      </c>
      <c r="M1163" s="160" t="s">
        <v>2764</v>
      </c>
      <c r="N1163" s="160" t="s">
        <v>2764</v>
      </c>
      <c r="O1163" s="160" t="s">
        <v>2764</v>
      </c>
      <c r="P1163" s="404" t="s">
        <v>2764</v>
      </c>
      <c r="Q1163" s="163" t="str">
        <f>IFERROR(INDEX(PHIC!$1:$1048576,MATCH('Master MGSIC list'!$P1163,PHIC!$A:$A,0),MATCH('Master MGSIC list'!Q$2,PHIC!$1:$1,0)),"-")</f>
        <v>-</v>
      </c>
      <c r="R1163" s="160" t="s">
        <v>2764</v>
      </c>
      <c r="S1163" s="403" t="s">
        <v>2764</v>
      </c>
      <c r="T1163" s="163" t="str">
        <f>IFERROR(INDEX(VN!$1:$1048576,MATCH('Master MGSIC list'!$S1163,VN!$C:$C,0),MATCH('Master MGSIC list'!T$2,VN!$1:$1,0)),"-")</f>
        <v>-</v>
      </c>
      <c r="U1163" s="404" t="s">
        <v>2764</v>
      </c>
      <c r="V1163" s="160" t="s">
        <v>2764</v>
      </c>
      <c r="W1163" s="160" t="s">
        <v>2764</v>
      </c>
      <c r="X1163" s="163" t="str">
        <f>IFERROR(INDEX(CN!$1:$1048576,MATCH('Master MGSIC list'!$W1163,CN!$A:$A,0),MATCH('Master MGSIC list'!X$2,CN!$1:$1,0)),"-")</f>
        <v>-</v>
      </c>
      <c r="Y1163" s="160" t="s">
        <v>2764</v>
      </c>
      <c r="Z1163" s="73" t="s">
        <v>2764</v>
      </c>
      <c r="AA1163" s="165" t="str">
        <f>IFERROR(INDEX(MSIC!$1:$1048576,MATCH($Z1163,MSIC!$A:$A,0),MATCH(AA$2,MSIC!$1:$1,0)),"-")</f>
        <v>-</v>
      </c>
      <c r="AB1163" s="166"/>
      <c r="AC1163" s="166" t="s">
        <v>22357</v>
      </c>
      <c r="AD1163" s="166">
        <f t="shared" si="29"/>
        <v>5</v>
      </c>
    </row>
    <row r="1164" spans="1:30" s="69" customFormat="1">
      <c r="A1164" s="160">
        <v>5</v>
      </c>
      <c r="B1164" s="163" t="s">
        <v>6003</v>
      </c>
      <c r="C1164" s="164" t="s">
        <v>1035</v>
      </c>
      <c r="D1164" s="165" t="s">
        <v>29098</v>
      </c>
      <c r="E1164" s="166"/>
      <c r="F1164" s="160" t="s">
        <v>5978</v>
      </c>
      <c r="G1164" s="163" t="str">
        <f>IFERROR(INDEX('BNM ISC'!$1:$1048576,MATCH('Master MGSIC list'!$F1164,'BNM ISC'!$B:$B,0),MATCH('Master MGSIC list'!G$2,'BNM ISC'!$1:$1,0)),"-")</f>
        <v>Manufacture of structural metal products, tanks, reservoirs and steam generators</v>
      </c>
      <c r="H1164" s="160" t="s">
        <v>2764</v>
      </c>
      <c r="I1164" s="160" t="s">
        <v>6002</v>
      </c>
      <c r="J1164" s="163" t="str">
        <f>IFERROR(INDEX(SSIC!$1:$1048576,MATCH('Master MGSIC list'!$I1164,SSIC!$B:$B,0),MATCH('Master MGSIC list'!J$2,SSIC!$1:$1,0)),"-")</f>
        <v>Manufacture and repair of tanks, reservoirs and containers of metal (e.g. metal cylinders, storage vessels and containers for compressed or liquefied gas)</v>
      </c>
      <c r="K1164" s="390" t="s">
        <v>6002</v>
      </c>
      <c r="L1164" s="160" t="s">
        <v>28129</v>
      </c>
      <c r="M1164" s="160" t="s">
        <v>2764</v>
      </c>
      <c r="N1164" s="160" t="s">
        <v>2764</v>
      </c>
      <c r="O1164" s="160" t="s">
        <v>2764</v>
      </c>
      <c r="P1164" s="404">
        <v>25120</v>
      </c>
      <c r="Q1164" s="163" t="str">
        <f>IFERROR(INDEX(PHIC!$1:$1048576,MATCH('Master MGSIC list'!$P1164,PHIC!$A:$A,0),MATCH('Master MGSIC list'!Q$2,PHIC!$1:$1,0)),"-")</f>
        <v>Manufacture of tanks, reservoirs and containers  of metal</v>
      </c>
      <c r="R1164" s="160" t="s">
        <v>6002</v>
      </c>
      <c r="S1164" s="403">
        <v>25120</v>
      </c>
      <c r="T1164" s="163" t="str">
        <f>IFERROR(INDEX(VN!$1:$1048576,MATCH('Master MGSIC list'!$S1164,VN!$C:$C,0),MATCH('Master MGSIC list'!T$2,VN!$1:$1,0)),"-")</f>
        <v>Manufacture of tanks, reservoirs and containers of metal</v>
      </c>
      <c r="U1164" s="404">
        <v>25120</v>
      </c>
      <c r="V1164" s="160" t="s">
        <v>2764</v>
      </c>
      <c r="W1164" s="160" t="s">
        <v>5996</v>
      </c>
      <c r="X1164" s="163" t="str">
        <f>IFERROR(INDEX(CN!$1:$1048576,MATCH('Master MGSIC list'!$W1164,CN!$A:$A,0),MATCH('Master MGSIC list'!X$2,CN!$1:$1,0)),"-")</f>
        <v>集 装 箱 制 造   Manufacture  of containers</v>
      </c>
      <c r="Y1164" s="160" t="s">
        <v>2764</v>
      </c>
      <c r="Z1164" s="73">
        <v>25120</v>
      </c>
      <c r="AA1164" s="165" t="str">
        <f>IFERROR(INDEX(MSIC!$1:$1048576,MATCH($Z1164,MSIC!$A:$A,0),MATCH(AA$2,MSIC!$1:$1,0)),"-")</f>
        <v>Manufacture of tanks, reservoirs and containers of metal</v>
      </c>
      <c r="AB1164" s="166"/>
      <c r="AC1164" s="166" t="s">
        <v>3950</v>
      </c>
      <c r="AD1164" s="166">
        <f t="shared" si="29"/>
        <v>8</v>
      </c>
    </row>
    <row r="1165" spans="1:30" s="69" customFormat="1">
      <c r="A1165" s="160">
        <v>5</v>
      </c>
      <c r="B1165" s="163" t="s">
        <v>6183</v>
      </c>
      <c r="C1165" s="164" t="s">
        <v>16001</v>
      </c>
      <c r="D1165" s="165" t="s">
        <v>29098</v>
      </c>
      <c r="E1165" s="166"/>
      <c r="F1165" s="160" t="s">
        <v>5978</v>
      </c>
      <c r="G1165" s="163" t="str">
        <f>IFERROR(INDEX('BNM ISC'!$1:$1048576,MATCH('Master MGSIC list'!$F1165,'BNM ISC'!$B:$B,0),MATCH('Master MGSIC list'!G$2,'BNM ISC'!$1:$1,0)),"-")</f>
        <v>Manufacture of structural metal products, tanks, reservoirs and steam generators</v>
      </c>
      <c r="H1165" s="160" t="s">
        <v>2764</v>
      </c>
      <c r="I1165" s="160" t="s">
        <v>6213</v>
      </c>
      <c r="J1165" s="163" t="str">
        <f>IFERROR(INDEX(SSIC!$1:$1048576,MATCH('Master MGSIC list'!$I1165,SSIC!$B:$B,0),MATCH('Master MGSIC list'!J$2,SSIC!$1:$1,0)),"-")</f>
        <v>Manufacture of metal cans, containers and related products n.e.c. (e.g. barrels, steel drums, kegs)</v>
      </c>
      <c r="K1165" s="390" t="s">
        <v>6213</v>
      </c>
      <c r="L1165" s="160" t="s">
        <v>28129</v>
      </c>
      <c r="M1165" s="160" t="s">
        <v>2764</v>
      </c>
      <c r="N1165" s="160" t="s">
        <v>2764</v>
      </c>
      <c r="O1165" s="160" t="s">
        <v>2764</v>
      </c>
      <c r="P1165" s="404">
        <v>25991</v>
      </c>
      <c r="Q1165" s="163" t="str">
        <f>IFERROR(INDEX(PHIC!$1:$1048576,MATCH('Master MGSIC list'!$P1165,PHIC!$A:$A,0),MATCH('Master MGSIC list'!Q$2,PHIC!$1:$1,0)),"-")</f>
        <v>Manufacture of metal containers used for the packing or conveyance of goods</v>
      </c>
      <c r="R1165" s="160" t="s">
        <v>6182</v>
      </c>
      <c r="S1165" s="403">
        <v>25120</v>
      </c>
      <c r="T1165" s="163" t="str">
        <f>IFERROR(INDEX(VN!$1:$1048576,MATCH('Master MGSIC list'!$S1165,VN!$C:$C,0),MATCH('Master MGSIC list'!T$2,VN!$1:$1,0)),"-")</f>
        <v>Manufacture of tanks, reservoirs and containers of metal</v>
      </c>
      <c r="U1165" s="404" t="s">
        <v>2764</v>
      </c>
      <c r="V1165" s="160" t="s">
        <v>2764</v>
      </c>
      <c r="W1165" s="160" t="e">
        <v>#N/A</v>
      </c>
      <c r="X1165" s="163" t="str">
        <f>IFERROR(INDEX(CN!$1:$1048576,MATCH('Master MGSIC list'!$W1165,CN!$A:$A,0),MATCH('Master MGSIC list'!X$2,CN!$1:$1,0)),"-")</f>
        <v>-</v>
      </c>
      <c r="Y1165" s="160" t="s">
        <v>2764</v>
      </c>
      <c r="Z1165" s="73">
        <v>25120</v>
      </c>
      <c r="AA1165" s="165" t="str">
        <f>IFERROR(INDEX(MSIC!$1:$1048576,MATCH($Z1165,MSIC!$A:$A,0),MATCH(AA$2,MSIC!$1:$1,0)),"-")</f>
        <v>Manufacture of tanks, reservoirs and containers of metal</v>
      </c>
      <c r="AB1165" s="166"/>
      <c r="AC1165" s="166" t="s">
        <v>3950</v>
      </c>
      <c r="AD1165" s="166">
        <f t="shared" si="29"/>
        <v>8</v>
      </c>
    </row>
    <row r="1166" spans="1:30" s="69" customFormat="1">
      <c r="A1166" s="160">
        <v>6</v>
      </c>
      <c r="B1166" s="163" t="s">
        <v>5997</v>
      </c>
      <c r="C1166" s="164" t="s">
        <v>16002</v>
      </c>
      <c r="D1166" s="165" t="s">
        <v>29098</v>
      </c>
      <c r="E1166" s="166"/>
      <c r="F1166" s="160" t="e">
        <v>#N/A</v>
      </c>
      <c r="G1166" s="163" t="str">
        <f>IFERROR(INDEX('BNM ISC'!$1:$1048576,MATCH('Master MGSIC list'!$F1166,'BNM ISC'!$B:$B,0),MATCH('Master MGSIC list'!G$2,'BNM ISC'!$1:$1,0)),"-")</f>
        <v>-</v>
      </c>
      <c r="H1166" s="160" t="s">
        <v>2764</v>
      </c>
      <c r="I1166" s="160" t="e">
        <v>#N/A</v>
      </c>
      <c r="J1166" s="163" t="str">
        <f>IFERROR(INDEX(SSIC!$1:$1048576,MATCH('Master MGSIC list'!$I1166,SSIC!$B:$B,0),MATCH('Master MGSIC list'!J$2,SSIC!$1:$1,0)),"-")</f>
        <v>-</v>
      </c>
      <c r="K1166" s="390" t="s">
        <v>2764</v>
      </c>
      <c r="L1166" s="160" t="e">
        <v>#N/A</v>
      </c>
      <c r="M1166" s="160" t="s">
        <v>2764</v>
      </c>
      <c r="N1166" s="160" t="s">
        <v>2764</v>
      </c>
      <c r="O1166" s="160" t="s">
        <v>2764</v>
      </c>
      <c r="P1166" s="404" t="e">
        <v>#N/A</v>
      </c>
      <c r="Q1166" s="163" t="str">
        <f>IFERROR(INDEX(PHIC!$1:$1048576,MATCH('Master MGSIC list'!$P1166,PHIC!$A:$A,0),MATCH('Master MGSIC list'!Q$2,PHIC!$1:$1,0)),"-")</f>
        <v>-</v>
      </c>
      <c r="R1166" s="160" t="s">
        <v>2764</v>
      </c>
      <c r="S1166" s="403" t="e">
        <v>#N/A</v>
      </c>
      <c r="T1166" s="163" t="str">
        <f>IFERROR(INDEX(VN!$1:$1048576,MATCH('Master MGSIC list'!$S1166,VN!$C:$C,0),MATCH('Master MGSIC list'!T$2,VN!$1:$1,0)),"-")</f>
        <v>-</v>
      </c>
      <c r="U1166" s="160" t="s">
        <v>2764</v>
      </c>
      <c r="V1166" s="160" t="e">
        <v>#N/A</v>
      </c>
      <c r="W1166" s="160" t="s">
        <v>5996</v>
      </c>
      <c r="X1166" s="163" t="str">
        <f>IFERROR(INDEX(CN!$1:$1048576,MATCH('Master MGSIC list'!$W1166,CN!$A:$A,0),MATCH('Master MGSIC list'!X$2,CN!$1:$1,0)),"-")</f>
        <v>集 装 箱 制 造   Manufacture  of containers</v>
      </c>
      <c r="Y1166" s="160" t="s">
        <v>5996</v>
      </c>
      <c r="Z1166" s="160" t="e">
        <v>#N/A</v>
      </c>
      <c r="AA1166" s="165" t="str">
        <f>IFERROR(INDEX(MSIC!$1:$1048576,MATCH($Z1166,MSIC!$A:$A,0),MATCH(AA$2,MSIC!$1:$1,0)),"-")</f>
        <v>-</v>
      </c>
      <c r="AB1166" s="166"/>
      <c r="AC1166" s="166" t="s">
        <v>3950</v>
      </c>
      <c r="AD1166" s="166">
        <f t="shared" si="29"/>
        <v>9</v>
      </c>
    </row>
    <row r="1167" spans="1:30" s="69" customFormat="1">
      <c r="A1167" s="160">
        <v>6</v>
      </c>
      <c r="B1167" s="163" t="s">
        <v>6000</v>
      </c>
      <c r="C1167" s="164" t="s">
        <v>16003</v>
      </c>
      <c r="D1167" s="165" t="s">
        <v>29098</v>
      </c>
      <c r="E1167" s="166"/>
      <c r="F1167" s="160" t="e">
        <v>#N/A</v>
      </c>
      <c r="G1167" s="163" t="str">
        <f>IFERROR(INDEX('BNM ISC'!$1:$1048576,MATCH('Master MGSIC list'!$F1167,'BNM ISC'!$B:$B,0),MATCH('Master MGSIC list'!G$2,'BNM ISC'!$1:$1,0)),"-")</f>
        <v>-</v>
      </c>
      <c r="H1167" s="160" t="s">
        <v>2764</v>
      </c>
      <c r="I1167" s="160" t="e">
        <v>#N/A</v>
      </c>
      <c r="J1167" s="163" t="str">
        <f>IFERROR(INDEX(SSIC!$1:$1048576,MATCH('Master MGSIC list'!$I1167,SSIC!$B:$B,0),MATCH('Master MGSIC list'!J$2,SSIC!$1:$1,0)),"-")</f>
        <v>-</v>
      </c>
      <c r="K1167" s="390" t="s">
        <v>2764</v>
      </c>
      <c r="L1167" s="160" t="e">
        <v>#N/A</v>
      </c>
      <c r="M1167" s="160" t="s">
        <v>2764</v>
      </c>
      <c r="N1167" s="160" t="s">
        <v>2764</v>
      </c>
      <c r="O1167" s="160" t="s">
        <v>2764</v>
      </c>
      <c r="P1167" s="404" t="e">
        <v>#N/A</v>
      </c>
      <c r="Q1167" s="163" t="str">
        <f>IFERROR(INDEX(PHIC!$1:$1048576,MATCH('Master MGSIC list'!$P1167,PHIC!$A:$A,0),MATCH('Master MGSIC list'!Q$2,PHIC!$1:$1,0)),"-")</f>
        <v>-</v>
      </c>
      <c r="R1167" s="160" t="s">
        <v>2764</v>
      </c>
      <c r="S1167" s="403" t="e">
        <v>#N/A</v>
      </c>
      <c r="T1167" s="163" t="str">
        <f>IFERROR(INDEX(VN!$1:$1048576,MATCH('Master MGSIC list'!$S1167,VN!$C:$C,0),MATCH('Master MGSIC list'!T$2,VN!$1:$1,0)),"-")</f>
        <v>-</v>
      </c>
      <c r="U1167" s="160" t="s">
        <v>2764</v>
      </c>
      <c r="V1167" s="160" t="e">
        <v>#N/A</v>
      </c>
      <c r="W1167" s="160" t="s">
        <v>5999</v>
      </c>
      <c r="X1167" s="163" t="str">
        <f>IFERROR(INDEX(CN!$1:$1048576,MATCH('Master MGSIC list'!$W1167,CN!$A:$A,0),MATCH('Master MGSIC list'!X$2,CN!$1:$1,0)),"-")</f>
        <v>金属压力容器制造 Manufacture of metal pressure containers</v>
      </c>
      <c r="Y1167" s="160" t="s">
        <v>5999</v>
      </c>
      <c r="Z1167" s="160" t="e">
        <v>#N/A</v>
      </c>
      <c r="AA1167" s="165" t="str">
        <f>IFERROR(INDEX(MSIC!$1:$1048576,MATCH($Z1167,MSIC!$A:$A,0),MATCH(AA$2,MSIC!$1:$1,0)),"-")</f>
        <v>-</v>
      </c>
      <c r="AB1167" s="166"/>
      <c r="AC1167" s="166" t="s">
        <v>3950</v>
      </c>
      <c r="AD1167" s="166">
        <f t="shared" si="29"/>
        <v>9</v>
      </c>
    </row>
    <row r="1168" spans="1:30" s="69" customFormat="1">
      <c r="A1168" s="160">
        <v>6</v>
      </c>
      <c r="B1168" s="163" t="s">
        <v>6136</v>
      </c>
      <c r="C1168" s="164" t="s">
        <v>16004</v>
      </c>
      <c r="D1168" s="165" t="s">
        <v>29098</v>
      </c>
      <c r="E1168" s="166"/>
      <c r="F1168" s="160" t="e">
        <v>#N/A</v>
      </c>
      <c r="G1168" s="163" t="str">
        <f>IFERROR(INDEX('BNM ISC'!$1:$1048576,MATCH('Master MGSIC list'!$F1168,'BNM ISC'!$B:$B,0),MATCH('Master MGSIC list'!G$2,'BNM ISC'!$1:$1,0)),"-")</f>
        <v>-</v>
      </c>
      <c r="H1168" s="160" t="s">
        <v>2764</v>
      </c>
      <c r="I1168" s="160" t="e">
        <v>#N/A</v>
      </c>
      <c r="J1168" s="163" t="str">
        <f>IFERROR(INDEX(SSIC!$1:$1048576,MATCH('Master MGSIC list'!$I1168,SSIC!$B:$B,0),MATCH('Master MGSIC list'!J$2,SSIC!$1:$1,0)),"-")</f>
        <v>-</v>
      </c>
      <c r="K1168" s="390" t="s">
        <v>2764</v>
      </c>
      <c r="L1168" s="160" t="e">
        <v>#N/A</v>
      </c>
      <c r="M1168" s="160" t="s">
        <v>2764</v>
      </c>
      <c r="N1168" s="160" t="s">
        <v>2764</v>
      </c>
      <c r="O1168" s="160" t="s">
        <v>2764</v>
      </c>
      <c r="P1168" s="404" t="e">
        <v>#N/A</v>
      </c>
      <c r="Q1168" s="163" t="str">
        <f>IFERROR(INDEX(PHIC!$1:$1048576,MATCH('Master MGSIC list'!$P1168,PHIC!$A:$A,0),MATCH('Master MGSIC list'!Q$2,PHIC!$1:$1,0)),"-")</f>
        <v>-</v>
      </c>
      <c r="R1168" s="160" t="s">
        <v>2764</v>
      </c>
      <c r="S1168" s="403" t="e">
        <v>#N/A</v>
      </c>
      <c r="T1168" s="163" t="str">
        <f>IFERROR(INDEX(VN!$1:$1048576,MATCH('Master MGSIC list'!$S1168,VN!$C:$C,0),MATCH('Master MGSIC list'!T$2,VN!$1:$1,0)),"-")</f>
        <v>-</v>
      </c>
      <c r="U1168" s="160" t="s">
        <v>2764</v>
      </c>
      <c r="V1168" s="160" t="e">
        <v>#N/A</v>
      </c>
      <c r="W1168" s="160" t="s">
        <v>6135</v>
      </c>
      <c r="X1168" s="163" t="str">
        <f>IFERROR(INDEX(CN!$1:$1048576,MATCH('Master MGSIC list'!$W1168,CN!$A:$A,0),MATCH('Master MGSIC list'!X$2,CN!$1:$1,0)),"-")</f>
        <v>金 属 包 装 容 器 及 材 料 制 造 Manufacture of metal containers and_x000D_
materials</v>
      </c>
      <c r="Y1168" s="160" t="s">
        <v>6135</v>
      </c>
      <c r="Z1168" s="160" t="e">
        <v>#N/A</v>
      </c>
      <c r="AA1168" s="165" t="str">
        <f>IFERROR(INDEX(MSIC!$1:$1048576,MATCH($Z1168,MSIC!$A:$A,0),MATCH(AA$2,MSIC!$1:$1,0)),"-")</f>
        <v>-</v>
      </c>
      <c r="AB1168" s="166"/>
      <c r="AC1168" s="166" t="s">
        <v>3950</v>
      </c>
      <c r="AD1168" s="166">
        <f t="shared" si="29"/>
        <v>9</v>
      </c>
    </row>
    <row r="1169" spans="1:30" s="69" customFormat="1">
      <c r="A1169" s="160">
        <v>4</v>
      </c>
      <c r="B1169" s="163" t="s">
        <v>1036</v>
      </c>
      <c r="C1169" s="164" t="s">
        <v>1037</v>
      </c>
      <c r="D1169" s="165" t="s">
        <v>2764</v>
      </c>
      <c r="E1169" s="166"/>
      <c r="F1169" s="160" t="s">
        <v>2764</v>
      </c>
      <c r="G1169" s="163" t="str">
        <f>IFERROR(INDEX('BNM ISC'!$1:$1048576,MATCH('Master MGSIC list'!$F1169,'BNM ISC'!$B:$B,0),MATCH('Master MGSIC list'!G$2,'BNM ISC'!$1:$1,0)),"-")</f>
        <v>-</v>
      </c>
      <c r="H1169" s="160" t="s">
        <v>2764</v>
      </c>
      <c r="I1169" s="160" t="s">
        <v>2764</v>
      </c>
      <c r="J1169" s="163" t="str">
        <f>IFERROR(INDEX(SSIC!$1:$1048576,MATCH('Master MGSIC list'!$I1169,SSIC!$B:$B,0),MATCH('Master MGSIC list'!J$2,SSIC!$1:$1,0)),"-")</f>
        <v>-</v>
      </c>
      <c r="K1169" s="390" t="s">
        <v>2764</v>
      </c>
      <c r="L1169" s="160" t="s">
        <v>2764</v>
      </c>
      <c r="M1169" s="160" t="s">
        <v>2764</v>
      </c>
      <c r="N1169" s="160" t="s">
        <v>2764</v>
      </c>
      <c r="O1169" s="160" t="s">
        <v>2764</v>
      </c>
      <c r="P1169" s="404" t="s">
        <v>2764</v>
      </c>
      <c r="Q1169" s="163" t="str">
        <f>IFERROR(INDEX(PHIC!$1:$1048576,MATCH('Master MGSIC list'!$P1169,PHIC!$A:$A,0),MATCH('Master MGSIC list'!Q$2,PHIC!$1:$1,0)),"-")</f>
        <v>-</v>
      </c>
      <c r="R1169" s="160" t="s">
        <v>2764</v>
      </c>
      <c r="S1169" s="403" t="s">
        <v>2764</v>
      </c>
      <c r="T1169" s="163" t="str">
        <f>IFERROR(INDEX(VN!$1:$1048576,MATCH('Master MGSIC list'!$S1169,VN!$C:$C,0),MATCH('Master MGSIC list'!T$2,VN!$1:$1,0)),"-")</f>
        <v>-</v>
      </c>
      <c r="U1169" s="404" t="s">
        <v>2764</v>
      </c>
      <c r="V1169" s="160" t="s">
        <v>2764</v>
      </c>
      <c r="W1169" s="160" t="s">
        <v>2764</v>
      </c>
      <c r="X1169" s="163" t="str">
        <f>IFERROR(INDEX(CN!$1:$1048576,MATCH('Master MGSIC list'!$W1169,CN!$A:$A,0),MATCH('Master MGSIC list'!X$2,CN!$1:$1,0)),"-")</f>
        <v>-</v>
      </c>
      <c r="Y1169" s="160" t="s">
        <v>2764</v>
      </c>
      <c r="Z1169" s="73" t="s">
        <v>2764</v>
      </c>
      <c r="AA1169" s="165" t="str">
        <f>IFERROR(INDEX(MSIC!$1:$1048576,MATCH($Z1169,MSIC!$A:$A,0),MATCH(AA$2,MSIC!$1:$1,0)),"-")</f>
        <v>-</v>
      </c>
      <c r="AB1169" s="166"/>
      <c r="AC1169" s="166" t="s">
        <v>22357</v>
      </c>
      <c r="AD1169" s="166">
        <f t="shared" si="29"/>
        <v>5</v>
      </c>
    </row>
    <row r="1170" spans="1:30" s="69" customFormat="1">
      <c r="A1170" s="160">
        <v>5</v>
      </c>
      <c r="B1170" s="163" t="s">
        <v>6009</v>
      </c>
      <c r="C1170" s="164" t="s">
        <v>1037</v>
      </c>
      <c r="D1170" s="165" t="s">
        <v>29097</v>
      </c>
      <c r="E1170" s="166"/>
      <c r="F1170" s="160" t="s">
        <v>5978</v>
      </c>
      <c r="G1170" s="163" t="str">
        <f>IFERROR(INDEX('BNM ISC'!$1:$1048576,MATCH('Master MGSIC list'!$F1170,'BNM ISC'!$B:$B,0),MATCH('Master MGSIC list'!G$2,'BNM ISC'!$1:$1,0)),"-")</f>
        <v>Manufacture of structural metal products, tanks, reservoirs and steam generators</v>
      </c>
      <c r="H1170" s="160" t="s">
        <v>2764</v>
      </c>
      <c r="I1170" s="160" t="s">
        <v>6015</v>
      </c>
      <c r="J1170" s="163" t="str">
        <f>IFERROR(INDEX(SSIC!$1:$1048576,MATCH('Master MGSIC list'!$I1170,SSIC!$B:$B,0),MATCH('Master MGSIC list'!J$2,SSIC!$1:$1,0)),"-")</f>
        <v>Manufacture and repair of steam generators n.e.c. (except central heating hot water boilers)</v>
      </c>
      <c r="K1170" s="390" t="s">
        <v>6015</v>
      </c>
      <c r="L1170" s="160" t="s">
        <v>2764</v>
      </c>
      <c r="M1170" s="160" t="s">
        <v>2764</v>
      </c>
      <c r="N1170" s="160" t="s">
        <v>2764</v>
      </c>
      <c r="O1170" s="160" t="s">
        <v>2764</v>
      </c>
      <c r="P1170" s="404">
        <v>25130</v>
      </c>
      <c r="Q1170" s="163" t="str">
        <f>IFERROR(INDEX(PHIC!$1:$1048576,MATCH('Master MGSIC list'!$P1170,PHIC!$A:$A,0),MATCH('Master MGSIC list'!Q$2,PHIC!$1:$1,0)),"-")</f>
        <v>Manufacture of steam generators, except central heating hot water boilers</v>
      </c>
      <c r="R1170" s="160" t="s">
        <v>6011</v>
      </c>
      <c r="S1170" s="403">
        <v>25130</v>
      </c>
      <c r="T1170" s="163" t="str">
        <f>IFERROR(INDEX(VN!$1:$1048576,MATCH('Master MGSIC list'!$S1170,VN!$C:$C,0),MATCH('Master MGSIC list'!T$2,VN!$1:$1,0)),"-")</f>
        <v>Manufacture of steam generators, except central heating hot water boilers</v>
      </c>
      <c r="U1170" s="404">
        <v>25130</v>
      </c>
      <c r="V1170" s="160" t="s">
        <v>2764</v>
      </c>
      <c r="W1170" s="160" t="s">
        <v>6008</v>
      </c>
      <c r="X1170" s="163" t="str">
        <f>IFERROR(INDEX(CN!$1:$1048576,MATCH('Master MGSIC list'!$W1170,CN!$A:$A,0),MATCH('Master MGSIC list'!X$2,CN!$1:$1,0)),"-")</f>
        <v>锅炉及辅助设备制造  Manufacture of boilers and auxiliary equipment</v>
      </c>
      <c r="Y1170" s="160" t="s">
        <v>6008</v>
      </c>
      <c r="Z1170" s="73">
        <v>25130</v>
      </c>
      <c r="AA1170" s="165" t="str">
        <f>IFERROR(INDEX(MSIC!$1:$1048576,MATCH($Z1170,MSIC!$A:$A,0),MATCH(AA$2,MSIC!$1:$1,0)),"-")</f>
        <v>Manufacture of steam generators, except central heating hot water boilers</v>
      </c>
      <c r="AB1170" s="166"/>
      <c r="AC1170" s="166" t="s">
        <v>3950</v>
      </c>
      <c r="AD1170" s="166">
        <f t="shared" si="29"/>
        <v>8</v>
      </c>
    </row>
    <row r="1171" spans="1:30" s="69" customFormat="1">
      <c r="A1171" s="160">
        <v>5</v>
      </c>
      <c r="B1171" s="163" t="s">
        <v>6013</v>
      </c>
      <c r="C1171" s="164" t="s">
        <v>16005</v>
      </c>
      <c r="D1171" s="165" t="s">
        <v>29097</v>
      </c>
      <c r="E1171" s="166"/>
      <c r="F1171" s="160" t="s">
        <v>5978</v>
      </c>
      <c r="G1171" s="163" t="str">
        <f>IFERROR(INDEX('BNM ISC'!$1:$1048576,MATCH('Master MGSIC list'!$F1171,'BNM ISC'!$B:$B,0),MATCH('Master MGSIC list'!G$2,'BNM ISC'!$1:$1,0)),"-")</f>
        <v>Manufacture of structural metal products, tanks, reservoirs and steam generators</v>
      </c>
      <c r="H1171" s="160" t="s">
        <v>2764</v>
      </c>
      <c r="I1171" s="160" t="s">
        <v>6012</v>
      </c>
      <c r="J1171" s="163" t="str">
        <f>IFERROR(INDEX(SSIC!$1:$1048576,MATCH('Master MGSIC list'!$I1171,SSIC!$B:$B,0),MATCH('Master MGSIC list'!J$2,SSIC!$1:$1,0)),"-")</f>
        <v>Manufacture and repair of heating boilers, radiators and correctors (including parts)</v>
      </c>
      <c r="K1171" s="390" t="s">
        <v>6012</v>
      </c>
      <c r="L1171" s="160" t="s">
        <v>7285</v>
      </c>
      <c r="M1171" s="160" t="s">
        <v>2764</v>
      </c>
      <c r="N1171" s="160" t="s">
        <v>2764</v>
      </c>
      <c r="O1171" s="160" t="s">
        <v>2764</v>
      </c>
      <c r="P1171" s="404" t="s">
        <v>2764</v>
      </c>
      <c r="Q1171" s="163" t="str">
        <f>IFERROR(INDEX(PHIC!$1:$1048576,MATCH('Master MGSIC list'!$P1171,PHIC!$A:$A,0),MATCH('Master MGSIC list'!Q$2,PHIC!$1:$1,0)),"-")</f>
        <v>-</v>
      </c>
      <c r="R1171" s="160" t="s">
        <v>2764</v>
      </c>
      <c r="S1171" s="403">
        <v>25130</v>
      </c>
      <c r="T1171" s="163" t="str">
        <f>IFERROR(INDEX(VN!$1:$1048576,MATCH('Master MGSIC list'!$S1171,VN!$C:$C,0),MATCH('Master MGSIC list'!T$2,VN!$1:$1,0)),"-")</f>
        <v>Manufacture of steam generators, except central heating hot water boilers</v>
      </c>
      <c r="U1171" s="404" t="s">
        <v>2764</v>
      </c>
      <c r="V1171" s="160" t="s">
        <v>2764</v>
      </c>
      <c r="W1171" s="160" t="s">
        <v>6008</v>
      </c>
      <c r="X1171" s="163" t="str">
        <f>IFERROR(INDEX(CN!$1:$1048576,MATCH('Master MGSIC list'!$W1171,CN!$A:$A,0),MATCH('Master MGSIC list'!X$2,CN!$1:$1,0)),"-")</f>
        <v>锅炉及辅助设备制造  Manufacture of boilers and auxiliary equipment</v>
      </c>
      <c r="Y1171" s="160" t="s">
        <v>2764</v>
      </c>
      <c r="Z1171" s="73">
        <v>25130</v>
      </c>
      <c r="AA1171" s="165" t="str">
        <f>IFERROR(INDEX(MSIC!$1:$1048576,MATCH($Z1171,MSIC!$A:$A,0),MATCH(AA$2,MSIC!$1:$1,0)),"-")</f>
        <v>Manufacture of steam generators, except central heating hot water boilers</v>
      </c>
      <c r="AB1171" s="166"/>
      <c r="AC1171" s="166" t="s">
        <v>3950</v>
      </c>
      <c r="AD1171" s="166">
        <f t="shared" si="29"/>
        <v>8</v>
      </c>
    </row>
    <row r="1172" spans="1:30" s="69" customFormat="1">
      <c r="A1172" s="160">
        <v>3</v>
      </c>
      <c r="B1172" s="163" t="s">
        <v>1038</v>
      </c>
      <c r="C1172" s="164" t="s">
        <v>1039</v>
      </c>
      <c r="D1172" s="165" t="s">
        <v>2764</v>
      </c>
      <c r="E1172" s="166"/>
      <c r="F1172" s="160" t="s">
        <v>2764</v>
      </c>
      <c r="G1172" s="163" t="str">
        <f>IFERROR(INDEX('BNM ISC'!$1:$1048576,MATCH('Master MGSIC list'!$F1172,'BNM ISC'!$B:$B,0),MATCH('Master MGSIC list'!G$2,'BNM ISC'!$1:$1,0)),"-")</f>
        <v>-</v>
      </c>
      <c r="H1172" s="160" t="s">
        <v>2764</v>
      </c>
      <c r="I1172" s="160" t="s">
        <v>2764</v>
      </c>
      <c r="J1172" s="163" t="str">
        <f>IFERROR(INDEX(SSIC!$1:$1048576,MATCH('Master MGSIC list'!$I1172,SSIC!$B:$B,0),MATCH('Master MGSIC list'!J$2,SSIC!$1:$1,0)),"-")</f>
        <v>-</v>
      </c>
      <c r="K1172" s="390" t="s">
        <v>2764</v>
      </c>
      <c r="L1172" s="160" t="s">
        <v>2764</v>
      </c>
      <c r="M1172" s="160" t="s">
        <v>2764</v>
      </c>
      <c r="N1172" s="160" t="s">
        <v>2764</v>
      </c>
      <c r="O1172" s="160" t="s">
        <v>2764</v>
      </c>
      <c r="P1172" s="404" t="s">
        <v>2764</v>
      </c>
      <c r="Q1172" s="163" t="str">
        <f>IFERROR(INDEX(PHIC!$1:$1048576,MATCH('Master MGSIC list'!$P1172,PHIC!$A:$A,0),MATCH('Master MGSIC list'!Q$2,PHIC!$1:$1,0)),"-")</f>
        <v>-</v>
      </c>
      <c r="R1172" s="160" t="s">
        <v>2764</v>
      </c>
      <c r="S1172" s="403" t="s">
        <v>2764</v>
      </c>
      <c r="T1172" s="163" t="str">
        <f>IFERROR(INDEX(VN!$1:$1048576,MATCH('Master MGSIC list'!$S1172,VN!$C:$C,0),MATCH('Master MGSIC list'!T$2,VN!$1:$1,0)),"-")</f>
        <v>-</v>
      </c>
      <c r="U1172" s="404" t="s">
        <v>2764</v>
      </c>
      <c r="V1172" s="160" t="s">
        <v>2764</v>
      </c>
      <c r="W1172" s="160" t="s">
        <v>2764</v>
      </c>
      <c r="X1172" s="163" t="str">
        <f>IFERROR(INDEX(CN!$1:$1048576,MATCH('Master MGSIC list'!$W1172,CN!$A:$A,0),MATCH('Master MGSIC list'!X$2,CN!$1:$1,0)),"-")</f>
        <v>-</v>
      </c>
      <c r="Y1172" s="160" t="s">
        <v>2764</v>
      </c>
      <c r="Z1172" s="73" t="s">
        <v>2764</v>
      </c>
      <c r="AA1172" s="165" t="str">
        <f>IFERROR(INDEX(MSIC!$1:$1048576,MATCH($Z1172,MSIC!$A:$A,0),MATCH(AA$2,MSIC!$1:$1,0)),"-")</f>
        <v>-</v>
      </c>
      <c r="AB1172" s="166"/>
      <c r="AC1172" s="166" t="s">
        <v>22357</v>
      </c>
      <c r="AD1172" s="166">
        <f t="shared" si="29"/>
        <v>5</v>
      </c>
    </row>
    <row r="1173" spans="1:30" s="69" customFormat="1">
      <c r="A1173" s="160">
        <v>4</v>
      </c>
      <c r="B1173" s="163" t="s">
        <v>1038</v>
      </c>
      <c r="C1173" s="164" t="s">
        <v>1039</v>
      </c>
      <c r="D1173" s="165" t="s">
        <v>2764</v>
      </c>
      <c r="E1173" s="166"/>
      <c r="F1173" s="160" t="s">
        <v>2764</v>
      </c>
      <c r="G1173" s="163" t="str">
        <f>IFERROR(INDEX('BNM ISC'!$1:$1048576,MATCH('Master MGSIC list'!$F1173,'BNM ISC'!$B:$B,0),MATCH('Master MGSIC list'!G$2,'BNM ISC'!$1:$1,0)),"-")</f>
        <v>-</v>
      </c>
      <c r="H1173" s="160" t="s">
        <v>2764</v>
      </c>
      <c r="I1173" s="160" t="s">
        <v>2764</v>
      </c>
      <c r="J1173" s="163" t="str">
        <f>IFERROR(INDEX(SSIC!$1:$1048576,MATCH('Master MGSIC list'!$I1173,SSIC!$B:$B,0),MATCH('Master MGSIC list'!J$2,SSIC!$1:$1,0)),"-")</f>
        <v>-</v>
      </c>
      <c r="K1173" s="390" t="s">
        <v>2764</v>
      </c>
      <c r="L1173" s="160" t="s">
        <v>2764</v>
      </c>
      <c r="M1173" s="160" t="s">
        <v>2764</v>
      </c>
      <c r="N1173" s="160" t="s">
        <v>2764</v>
      </c>
      <c r="O1173" s="160" t="s">
        <v>2764</v>
      </c>
      <c r="P1173" s="404" t="s">
        <v>2764</v>
      </c>
      <c r="Q1173" s="163" t="str">
        <f>IFERROR(INDEX(PHIC!$1:$1048576,MATCH('Master MGSIC list'!$P1173,PHIC!$A:$A,0),MATCH('Master MGSIC list'!Q$2,PHIC!$1:$1,0)),"-")</f>
        <v>-</v>
      </c>
      <c r="R1173" s="160" t="s">
        <v>2764</v>
      </c>
      <c r="S1173" s="403" t="s">
        <v>2764</v>
      </c>
      <c r="T1173" s="163" t="str">
        <f>IFERROR(INDEX(VN!$1:$1048576,MATCH('Master MGSIC list'!$S1173,VN!$C:$C,0),MATCH('Master MGSIC list'!T$2,VN!$1:$1,0)),"-")</f>
        <v>-</v>
      </c>
      <c r="U1173" s="404" t="s">
        <v>2764</v>
      </c>
      <c r="V1173" s="160" t="s">
        <v>2764</v>
      </c>
      <c r="W1173" s="160" t="s">
        <v>2764</v>
      </c>
      <c r="X1173" s="163" t="str">
        <f>IFERROR(INDEX(CN!$1:$1048576,MATCH('Master MGSIC list'!$W1173,CN!$A:$A,0),MATCH('Master MGSIC list'!X$2,CN!$1:$1,0)),"-")</f>
        <v>-</v>
      </c>
      <c r="Y1173" s="160" t="s">
        <v>2764</v>
      </c>
      <c r="Z1173" s="73" t="s">
        <v>2764</v>
      </c>
      <c r="AA1173" s="165" t="str">
        <f>IFERROR(INDEX(MSIC!$1:$1048576,MATCH($Z1173,MSIC!$A:$A,0),MATCH(AA$2,MSIC!$1:$1,0)),"-")</f>
        <v>-</v>
      </c>
      <c r="AB1173" s="166"/>
      <c r="AC1173" s="166" t="s">
        <v>22357</v>
      </c>
      <c r="AD1173" s="166">
        <f t="shared" si="29"/>
        <v>5</v>
      </c>
    </row>
    <row r="1174" spans="1:30" s="69" customFormat="1">
      <c r="A1174" s="160">
        <v>5</v>
      </c>
      <c r="B1174" s="163" t="s">
        <v>6023</v>
      </c>
      <c r="C1174" s="164" t="s">
        <v>1039</v>
      </c>
      <c r="D1174" s="165" t="s">
        <v>6020</v>
      </c>
      <c r="E1174" s="166"/>
      <c r="F1174" s="160">
        <v>25200</v>
      </c>
      <c r="G1174" s="163" t="str">
        <f>IFERROR(INDEX('BNM ISC'!$1:$1048576,MATCH('Master MGSIC list'!$F1174,'BNM ISC'!$B:$B,0),MATCH('Master MGSIC list'!G$2,'BNM ISC'!$1:$1,0)),"-")</f>
        <v>Manufacture of weapons and ammunition</v>
      </c>
      <c r="H1174" s="160" t="s">
        <v>6022</v>
      </c>
      <c r="I1174" s="160" t="s">
        <v>6022</v>
      </c>
      <c r="J1174" s="163" t="str">
        <f>IFERROR(INDEX(SSIC!$1:$1048576,MATCH('Master MGSIC list'!$I1174,SSIC!$B:$B,0),MATCH('Master MGSIC list'!J$2,SSIC!$1:$1,0)),"-")</f>
        <v>Manufacture and repair of weapons and ammunition (e.g. ordnance and accessories)</v>
      </c>
      <c r="K1174" s="390" t="s">
        <v>6022</v>
      </c>
      <c r="L1174" s="160" t="s">
        <v>2764</v>
      </c>
      <c r="M1174" s="160" t="s">
        <v>2764</v>
      </c>
      <c r="N1174" s="160" t="s">
        <v>2764</v>
      </c>
      <c r="O1174" s="160" t="s">
        <v>2764</v>
      </c>
      <c r="P1174" s="404">
        <v>25209</v>
      </c>
      <c r="Q1174" s="163" t="str">
        <f>IFERROR(INDEX(PHIC!$1:$1048576,MATCH('Master MGSIC list'!$P1174,PHIC!$A:$A,0),MATCH('Master MGSIC list'!Q$2,PHIC!$1:$1,0)),"-")</f>
        <v>Manufacture of weapons and ammunitions, n.e.c.</v>
      </c>
      <c r="R1174" s="160" t="s">
        <v>6027</v>
      </c>
      <c r="S1174" s="403">
        <v>25200</v>
      </c>
      <c r="T1174" s="163" t="str">
        <f>IFERROR(INDEX(VN!$1:$1048576,MATCH('Master MGSIC list'!$S1174,VN!$C:$C,0),MATCH('Master MGSIC list'!T$2,VN!$1:$1,0)),"-")</f>
        <v>Manufacture of weapons and ammunition</v>
      </c>
      <c r="U1174" s="404">
        <v>25200</v>
      </c>
      <c r="V1174" s="160" t="s">
        <v>2764</v>
      </c>
      <c r="W1174" s="160" t="s">
        <v>6787</v>
      </c>
      <c r="X1174" s="163" t="str">
        <f>IFERROR(INDEX(CN!$1:$1048576,MATCH('Master MGSIC list'!$W1174,CN!$A:$A,0),MATCH('Master MGSIC list'!X$2,CN!$1:$1,0)),"-")</f>
        <v>其他原动设备制造 Manufacture of other motive equipment</v>
      </c>
      <c r="Y1174" s="160" t="s">
        <v>2764</v>
      </c>
      <c r="Z1174" s="73">
        <v>25200</v>
      </c>
      <c r="AA1174" s="165" t="str">
        <f>IFERROR(INDEX(MSIC!$1:$1048576,MATCH($Z1174,MSIC!$A:$A,0),MATCH(AA$2,MSIC!$1:$1,0)),"-")</f>
        <v>Manufacture of weapons and ammunition</v>
      </c>
      <c r="AB1174" s="166"/>
      <c r="AC1174" s="166" t="s">
        <v>3950</v>
      </c>
      <c r="AD1174" s="166">
        <f t="shared" si="29"/>
        <v>8</v>
      </c>
    </row>
    <row r="1175" spans="1:30" s="69" customFormat="1">
      <c r="A1175" s="160">
        <v>5</v>
      </c>
      <c r="B1175" s="163" t="s">
        <v>6025</v>
      </c>
      <c r="C1175" s="164" t="s">
        <v>6026</v>
      </c>
      <c r="D1175" s="165" t="s">
        <v>6020</v>
      </c>
      <c r="E1175" s="166"/>
      <c r="F1175" s="160">
        <v>25200</v>
      </c>
      <c r="G1175" s="163" t="str">
        <f>IFERROR(INDEX('BNM ISC'!$1:$1048576,MATCH('Master MGSIC list'!$F1175,'BNM ISC'!$B:$B,0),MATCH('Master MGSIC list'!G$2,'BNM ISC'!$1:$1,0)),"-")</f>
        <v>Manufacture of weapons and ammunition</v>
      </c>
      <c r="H1175" s="160" t="s">
        <v>2764</v>
      </c>
      <c r="I1175" s="160" t="s">
        <v>6022</v>
      </c>
      <c r="J1175" s="163" t="str">
        <f>IFERROR(INDEX(SSIC!$1:$1048576,MATCH('Master MGSIC list'!$I1175,SSIC!$B:$B,0),MATCH('Master MGSIC list'!J$2,SSIC!$1:$1,0)),"-")</f>
        <v>Manufacture and repair of weapons and ammunition (e.g. ordnance and accessories)</v>
      </c>
      <c r="K1175" s="390" t="s">
        <v>2764</v>
      </c>
      <c r="L1175" s="160" t="s">
        <v>28130</v>
      </c>
      <c r="M1175" s="160" t="s">
        <v>2764</v>
      </c>
      <c r="N1175" s="160" t="s">
        <v>2764</v>
      </c>
      <c r="O1175" s="160" t="s">
        <v>2764</v>
      </c>
      <c r="P1175" s="404">
        <v>25201</v>
      </c>
      <c r="Q1175" s="163" t="str">
        <f>IFERROR(INDEX(PHIC!$1:$1048576,MATCH('Master MGSIC list'!$P1175,PHIC!$A:$A,0),MATCH('Master MGSIC list'!Q$2,PHIC!$1:$1,0)),"-")</f>
        <v>Manufacture of small arms and accessories</v>
      </c>
      <c r="R1175" s="160" t="s">
        <v>6024</v>
      </c>
      <c r="S1175" s="403">
        <v>25200</v>
      </c>
      <c r="T1175" s="163" t="str">
        <f>IFERROR(INDEX(VN!$1:$1048576,MATCH('Master MGSIC list'!$S1175,VN!$C:$C,0),MATCH('Master MGSIC list'!T$2,VN!$1:$1,0)),"-")</f>
        <v>Manufacture of weapons and ammunition</v>
      </c>
      <c r="U1175" s="404" t="s">
        <v>2764</v>
      </c>
      <c r="V1175" s="160" t="s">
        <v>2764</v>
      </c>
      <c r="W1175" s="160" t="s">
        <v>6787</v>
      </c>
      <c r="X1175" s="163" t="str">
        <f>IFERROR(INDEX(CN!$1:$1048576,MATCH('Master MGSIC list'!$W1175,CN!$A:$A,0),MATCH('Master MGSIC list'!X$2,CN!$1:$1,0)),"-")</f>
        <v>其他原动设备制造 Manufacture of other motive equipment</v>
      </c>
      <c r="Y1175" s="160" t="s">
        <v>2764</v>
      </c>
      <c r="Z1175" s="73">
        <v>25200</v>
      </c>
      <c r="AA1175" s="165" t="str">
        <f>IFERROR(INDEX(MSIC!$1:$1048576,MATCH($Z1175,MSIC!$A:$A,0),MATCH(AA$2,MSIC!$1:$1,0)),"-")</f>
        <v>Manufacture of weapons and ammunition</v>
      </c>
      <c r="AB1175" s="166"/>
      <c r="AC1175" s="166" t="s">
        <v>3950</v>
      </c>
      <c r="AD1175" s="166">
        <f t="shared" si="29"/>
        <v>8</v>
      </c>
    </row>
    <row r="1176" spans="1:30" s="69" customFormat="1">
      <c r="A1176" s="160">
        <v>3</v>
      </c>
      <c r="B1176" s="163" t="s">
        <v>15671</v>
      </c>
      <c r="C1176" s="164" t="s">
        <v>15670</v>
      </c>
      <c r="D1176" s="165" t="s">
        <v>2764</v>
      </c>
      <c r="E1176" s="166"/>
      <c r="F1176" s="160" t="s">
        <v>2764</v>
      </c>
      <c r="G1176" s="163" t="str">
        <f>IFERROR(INDEX('BNM ISC'!$1:$1048576,MATCH('Master MGSIC list'!$F1176,'BNM ISC'!$B:$B,0),MATCH('Master MGSIC list'!G$2,'BNM ISC'!$1:$1,0)),"-")</f>
        <v>-</v>
      </c>
      <c r="H1176" s="160" t="s">
        <v>2764</v>
      </c>
      <c r="I1176" s="160" t="s">
        <v>2764</v>
      </c>
      <c r="J1176" s="163" t="str">
        <f>IFERROR(INDEX(SSIC!$1:$1048576,MATCH('Master MGSIC list'!$I1176,SSIC!$B:$B,0),MATCH('Master MGSIC list'!J$2,SSIC!$1:$1,0)),"-")</f>
        <v>-</v>
      </c>
      <c r="K1176" s="390" t="s">
        <v>2764</v>
      </c>
      <c r="L1176" s="160" t="s">
        <v>2764</v>
      </c>
      <c r="M1176" s="160" t="s">
        <v>2764</v>
      </c>
      <c r="N1176" s="160" t="s">
        <v>2764</v>
      </c>
      <c r="O1176" s="160" t="s">
        <v>2764</v>
      </c>
      <c r="P1176" s="404" t="s">
        <v>2764</v>
      </c>
      <c r="Q1176" s="163" t="str">
        <f>IFERROR(INDEX(PHIC!$1:$1048576,MATCH('Master MGSIC list'!$P1176,PHIC!$A:$A,0),MATCH('Master MGSIC list'!Q$2,PHIC!$1:$1,0)),"-")</f>
        <v>-</v>
      </c>
      <c r="R1176" s="160" t="s">
        <v>2764</v>
      </c>
      <c r="S1176" s="403" t="s">
        <v>2764</v>
      </c>
      <c r="T1176" s="163" t="str">
        <f>IFERROR(INDEX(VN!$1:$1048576,MATCH('Master MGSIC list'!$S1176,VN!$C:$C,0),MATCH('Master MGSIC list'!T$2,VN!$1:$1,0)),"-")</f>
        <v>-</v>
      </c>
      <c r="U1176" s="404" t="s">
        <v>2764</v>
      </c>
      <c r="V1176" s="160" t="s">
        <v>2764</v>
      </c>
      <c r="W1176" s="160" t="s">
        <v>2764</v>
      </c>
      <c r="X1176" s="163" t="str">
        <f>IFERROR(INDEX(CN!$1:$1048576,MATCH('Master MGSIC list'!$W1176,CN!$A:$A,0),MATCH('Master MGSIC list'!X$2,CN!$1:$1,0)),"-")</f>
        <v>-</v>
      </c>
      <c r="Y1176" s="160" t="s">
        <v>2764</v>
      </c>
      <c r="Z1176" s="73" t="s">
        <v>2764</v>
      </c>
      <c r="AA1176" s="165" t="str">
        <f>IFERROR(INDEX(MSIC!$1:$1048576,MATCH($Z1176,MSIC!$A:$A,0),MATCH(AA$2,MSIC!$1:$1,0)),"-")</f>
        <v>-</v>
      </c>
      <c r="AB1176" s="166"/>
      <c r="AC1176" s="166" t="s">
        <v>22357</v>
      </c>
      <c r="AD1176" s="166">
        <f t="shared" si="29"/>
        <v>5</v>
      </c>
    </row>
    <row r="1177" spans="1:30" s="69" customFormat="1">
      <c r="A1177" s="160">
        <v>4</v>
      </c>
      <c r="B1177" s="163" t="s">
        <v>1040</v>
      </c>
      <c r="C1177" s="164" t="s">
        <v>1041</v>
      </c>
      <c r="D1177" s="165" t="s">
        <v>2764</v>
      </c>
      <c r="E1177" s="166"/>
      <c r="F1177" s="160" t="s">
        <v>2764</v>
      </c>
      <c r="G1177" s="163" t="str">
        <f>IFERROR(INDEX('BNM ISC'!$1:$1048576,MATCH('Master MGSIC list'!$F1177,'BNM ISC'!$B:$B,0),MATCH('Master MGSIC list'!G$2,'BNM ISC'!$1:$1,0)),"-")</f>
        <v>-</v>
      </c>
      <c r="H1177" s="160" t="s">
        <v>2764</v>
      </c>
      <c r="I1177" s="160" t="s">
        <v>2764</v>
      </c>
      <c r="J1177" s="163" t="str">
        <f>IFERROR(INDEX(SSIC!$1:$1048576,MATCH('Master MGSIC list'!$I1177,SSIC!$B:$B,0),MATCH('Master MGSIC list'!J$2,SSIC!$1:$1,0)),"-")</f>
        <v>-</v>
      </c>
      <c r="K1177" s="390" t="s">
        <v>2764</v>
      </c>
      <c r="L1177" s="160" t="s">
        <v>2764</v>
      </c>
      <c r="M1177" s="160" t="s">
        <v>2764</v>
      </c>
      <c r="N1177" s="160" t="s">
        <v>2764</v>
      </c>
      <c r="O1177" s="160" t="s">
        <v>2764</v>
      </c>
      <c r="P1177" s="404" t="s">
        <v>2764</v>
      </c>
      <c r="Q1177" s="163" t="str">
        <f>IFERROR(INDEX(PHIC!$1:$1048576,MATCH('Master MGSIC list'!$P1177,PHIC!$A:$A,0),MATCH('Master MGSIC list'!Q$2,PHIC!$1:$1,0)),"-")</f>
        <v>-</v>
      </c>
      <c r="R1177" s="160" t="s">
        <v>2764</v>
      </c>
      <c r="S1177" s="403" t="s">
        <v>2764</v>
      </c>
      <c r="T1177" s="163" t="str">
        <f>IFERROR(INDEX(VN!$1:$1048576,MATCH('Master MGSIC list'!$S1177,VN!$C:$C,0),MATCH('Master MGSIC list'!T$2,VN!$1:$1,0)),"-")</f>
        <v>-</v>
      </c>
      <c r="U1177" s="404" t="s">
        <v>2764</v>
      </c>
      <c r="V1177" s="160" t="s">
        <v>2764</v>
      </c>
      <c r="W1177" s="160" t="s">
        <v>2764</v>
      </c>
      <c r="X1177" s="163" t="str">
        <f>IFERROR(INDEX(CN!$1:$1048576,MATCH('Master MGSIC list'!$W1177,CN!$A:$A,0),MATCH('Master MGSIC list'!X$2,CN!$1:$1,0)),"-")</f>
        <v>-</v>
      </c>
      <c r="Y1177" s="160" t="s">
        <v>2764</v>
      </c>
      <c r="Z1177" s="73" t="s">
        <v>2764</v>
      </c>
      <c r="AA1177" s="165" t="str">
        <f>IFERROR(INDEX(MSIC!$1:$1048576,MATCH($Z1177,MSIC!$A:$A,0),MATCH(AA$2,MSIC!$1:$1,0)),"-")</f>
        <v>-</v>
      </c>
      <c r="AB1177" s="166"/>
      <c r="AC1177" s="166" t="s">
        <v>22357</v>
      </c>
      <c r="AD1177" s="166">
        <f t="shared" si="29"/>
        <v>5</v>
      </c>
    </row>
    <row r="1178" spans="1:30" s="69" customFormat="1">
      <c r="A1178" s="160">
        <v>5</v>
      </c>
      <c r="B1178" s="163" t="s">
        <v>6048</v>
      </c>
      <c r="C1178" s="164" t="s">
        <v>1041</v>
      </c>
      <c r="D1178" s="165" t="s">
        <v>29182</v>
      </c>
      <c r="E1178" s="166"/>
      <c r="F1178" s="160">
        <v>25910</v>
      </c>
      <c r="G1178" s="163" t="str">
        <f>IFERROR(INDEX('BNM ISC'!$1:$1048576,MATCH('Master MGSIC list'!$F1178,'BNM ISC'!$B:$B,0),MATCH('Master MGSIC list'!G$2,'BNM ISC'!$1:$1,0)),"-")</f>
        <v>Forging, pressing, stamping and roll-forming of metal; powder metallurgy</v>
      </c>
      <c r="H1178" s="160" t="s">
        <v>6047</v>
      </c>
      <c r="I1178" s="160" t="s">
        <v>6060</v>
      </c>
      <c r="J1178" s="163" t="str">
        <f>IFERROR(INDEX(SSIC!$1:$1048576,MATCH('Master MGSIC list'!$I1178,SSIC!$B:$B,0),MATCH('Master MGSIC list'!J$2,SSIC!$1:$1,0)),"-")</f>
        <v>Metal stampings except metal caps</v>
      </c>
      <c r="K1178" s="390" t="s">
        <v>6060</v>
      </c>
      <c r="L1178" s="160" t="s">
        <v>2764</v>
      </c>
      <c r="M1178" s="160" t="s">
        <v>2764</v>
      </c>
      <c r="N1178" s="160" t="s">
        <v>2764</v>
      </c>
      <c r="O1178" s="160" t="s">
        <v>2764</v>
      </c>
      <c r="P1178" s="404">
        <v>25911</v>
      </c>
      <c r="Q1178" s="163" t="str">
        <f>IFERROR(INDEX(PHIC!$1:$1048576,MATCH('Master MGSIC list'!$P1178,PHIC!$A:$A,0),MATCH('Master MGSIC list'!Q$2,PHIC!$1:$1,0)),"-")</f>
        <v>Forging, pressing, stamping and roll-forming of metal products</v>
      </c>
      <c r="R1178" s="160" t="s">
        <v>6049</v>
      </c>
      <c r="S1178" s="403">
        <v>25910</v>
      </c>
      <c r="T1178" s="163" t="str">
        <f>IFERROR(INDEX(VN!$1:$1048576,MATCH('Master MGSIC list'!$S1178,VN!$C:$C,0),MATCH('Master MGSIC list'!T$2,VN!$1:$1,0)),"-")</f>
        <v>Forging, pressing, stamping and roll-forming of metal; powder metallurgy</v>
      </c>
      <c r="U1178" s="404">
        <v>25910</v>
      </c>
      <c r="V1178" s="160" t="s">
        <v>2764</v>
      </c>
      <c r="W1178" s="160" t="e">
        <v>#N/A</v>
      </c>
      <c r="X1178" s="163" t="str">
        <f>IFERROR(INDEX(CN!$1:$1048576,MATCH('Master MGSIC list'!$W1178,CN!$A:$A,0),MATCH('Master MGSIC list'!X$2,CN!$1:$1,0)),"-")</f>
        <v>-</v>
      </c>
      <c r="Y1178" s="160" t="s">
        <v>2764</v>
      </c>
      <c r="Z1178" s="73">
        <v>25910</v>
      </c>
      <c r="AA1178" s="165" t="str">
        <f>IFERROR(INDEX(MSIC!$1:$1048576,MATCH($Z1178,MSIC!$A:$A,0),MATCH(AA$2,MSIC!$1:$1,0)),"-")</f>
        <v>Forging, pressing, stamping and roll-forming of metal; powder metallurgy</v>
      </c>
      <c r="AB1178" s="166"/>
      <c r="AC1178" s="166" t="s">
        <v>1203</v>
      </c>
      <c r="AD1178" s="166">
        <f t="shared" si="29"/>
        <v>8</v>
      </c>
    </row>
    <row r="1179" spans="1:30" s="69" customFormat="1">
      <c r="A1179" s="160">
        <v>6</v>
      </c>
      <c r="B1179" s="163" t="s">
        <v>22603</v>
      </c>
      <c r="C1179" s="164" t="s">
        <v>15140</v>
      </c>
      <c r="D1179" s="165" t="s">
        <v>29182</v>
      </c>
      <c r="E1179" s="166"/>
      <c r="F1179" s="160" t="e">
        <v>#N/A</v>
      </c>
      <c r="G1179" s="163" t="str">
        <f>IFERROR(INDEX('BNM ISC'!$1:$1048576,MATCH('Master MGSIC list'!$F1179,'BNM ISC'!$B:$B,0),MATCH('Master MGSIC list'!G$2,'BNM ISC'!$1:$1,0)),"-")</f>
        <v>-</v>
      </c>
      <c r="H1179" s="160" t="s">
        <v>2764</v>
      </c>
      <c r="I1179" s="160" t="e">
        <v>#N/A</v>
      </c>
      <c r="J1179" s="163" t="str">
        <f>IFERROR(INDEX(SSIC!$1:$1048576,MATCH('Master MGSIC list'!$I1179,SSIC!$B:$B,0),MATCH('Master MGSIC list'!J$2,SSIC!$1:$1,0)),"-")</f>
        <v>-</v>
      </c>
      <c r="K1179" s="390" t="s">
        <v>2764</v>
      </c>
      <c r="L1179" s="160" t="e">
        <v>#N/A</v>
      </c>
      <c r="M1179" s="160" t="s">
        <v>2764</v>
      </c>
      <c r="N1179" s="160" t="s">
        <v>2764</v>
      </c>
      <c r="O1179" s="160" t="s">
        <v>2764</v>
      </c>
      <c r="P1179" s="404" t="s">
        <v>2764</v>
      </c>
      <c r="Q1179" s="163" t="str">
        <f>IFERROR(INDEX(PHIC!$1:$1048576,MATCH('Master MGSIC list'!$P1179,PHIC!$A:$A,0),MATCH('Master MGSIC list'!Q$2,PHIC!$1:$1,0)),"-")</f>
        <v>-</v>
      </c>
      <c r="R1179" s="160" t="s">
        <v>2764</v>
      </c>
      <c r="S1179" s="403" t="e">
        <v>#N/A</v>
      </c>
      <c r="T1179" s="163" t="str">
        <f>IFERROR(INDEX(VN!$1:$1048576,MATCH('Master MGSIC list'!$S1179,VN!$C:$C,0),MATCH('Master MGSIC list'!T$2,VN!$1:$1,0)),"-")</f>
        <v>-</v>
      </c>
      <c r="U1179" s="404" t="s">
        <v>2764</v>
      </c>
      <c r="V1179" s="160" t="s">
        <v>2764</v>
      </c>
      <c r="W1179" s="160" t="s">
        <v>3616</v>
      </c>
      <c r="X1179" s="163" t="str">
        <f>IFERROR(INDEX(CN!$1:$1048576,MATCH('Master MGSIC list'!$W1179,CN!$A:$A,0),MATCH('Master MGSIC list'!X$2,CN!$1:$1,0)),"-")</f>
        <v>铜压延加工rolling of cuprum</v>
      </c>
      <c r="Y1179" s="160" t="s">
        <v>3616</v>
      </c>
      <c r="Z1179" s="160" t="e">
        <v>#N/A</v>
      </c>
      <c r="AA1179" s="165" t="str">
        <f>IFERROR(INDEX(MSIC!$1:$1048576,MATCH($Z1179,MSIC!$A:$A,0),MATCH(AA$2,MSIC!$1:$1,0)),"-")</f>
        <v>-</v>
      </c>
      <c r="AB1179" s="166"/>
      <c r="AC1179" s="166" t="s">
        <v>1203</v>
      </c>
      <c r="AD1179" s="166">
        <f t="shared" si="29"/>
        <v>9</v>
      </c>
    </row>
    <row r="1180" spans="1:30" s="69" customFormat="1">
      <c r="A1180" s="160">
        <v>6</v>
      </c>
      <c r="B1180" s="163" t="s">
        <v>22604</v>
      </c>
      <c r="C1180" s="164" t="s">
        <v>15141</v>
      </c>
      <c r="D1180" s="165" t="s">
        <v>29182</v>
      </c>
      <c r="E1180" s="166"/>
      <c r="F1180" s="160" t="e">
        <v>#N/A</v>
      </c>
      <c r="G1180" s="163" t="str">
        <f>IFERROR(INDEX('BNM ISC'!$1:$1048576,MATCH('Master MGSIC list'!$F1180,'BNM ISC'!$B:$B,0),MATCH('Master MGSIC list'!G$2,'BNM ISC'!$1:$1,0)),"-")</f>
        <v>-</v>
      </c>
      <c r="H1180" s="160" t="s">
        <v>2764</v>
      </c>
      <c r="I1180" s="160" t="e">
        <v>#N/A</v>
      </c>
      <c r="J1180" s="163" t="str">
        <f>IFERROR(INDEX(SSIC!$1:$1048576,MATCH('Master MGSIC list'!$I1180,SSIC!$B:$B,0),MATCH('Master MGSIC list'!J$2,SSIC!$1:$1,0)),"-")</f>
        <v>-</v>
      </c>
      <c r="K1180" s="390" t="s">
        <v>2764</v>
      </c>
      <c r="L1180" s="160" t="e">
        <v>#N/A</v>
      </c>
      <c r="M1180" s="160" t="s">
        <v>2764</v>
      </c>
      <c r="N1180" s="160" t="s">
        <v>2764</v>
      </c>
      <c r="O1180" s="160" t="s">
        <v>2764</v>
      </c>
      <c r="P1180" s="404" t="s">
        <v>2764</v>
      </c>
      <c r="Q1180" s="163" t="str">
        <f>IFERROR(INDEX(PHIC!$1:$1048576,MATCH('Master MGSIC list'!$P1180,PHIC!$A:$A,0),MATCH('Master MGSIC list'!Q$2,PHIC!$1:$1,0)),"-")</f>
        <v>-</v>
      </c>
      <c r="R1180" s="160" t="s">
        <v>2764</v>
      </c>
      <c r="S1180" s="403" t="e">
        <v>#N/A</v>
      </c>
      <c r="T1180" s="163" t="str">
        <f>IFERROR(INDEX(VN!$1:$1048576,MATCH('Master MGSIC list'!$S1180,VN!$C:$C,0),MATCH('Master MGSIC list'!T$2,VN!$1:$1,0)),"-")</f>
        <v>-</v>
      </c>
      <c r="U1180" s="404" t="s">
        <v>2764</v>
      </c>
      <c r="V1180" s="160" t="s">
        <v>2764</v>
      </c>
      <c r="W1180" s="160" t="s">
        <v>3577</v>
      </c>
      <c r="X1180" s="163" t="str">
        <f>IFERROR(INDEX(CN!$1:$1048576,MATCH('Master MGSIC list'!$W1180,CN!$A:$A,0),MATCH('Master MGSIC list'!X$2,CN!$1:$1,0)),"-")</f>
        <v>铝压延加工rolling of  aluminum</v>
      </c>
      <c r="Y1180" s="160" t="s">
        <v>3577</v>
      </c>
      <c r="Z1180" s="160" t="e">
        <v>#N/A</v>
      </c>
      <c r="AA1180" s="165" t="str">
        <f>IFERROR(INDEX(MSIC!$1:$1048576,MATCH($Z1180,MSIC!$A:$A,0),MATCH(AA$2,MSIC!$1:$1,0)),"-")</f>
        <v>-</v>
      </c>
      <c r="AB1180" s="166"/>
      <c r="AC1180" s="166" t="s">
        <v>1203</v>
      </c>
      <c r="AD1180" s="166">
        <f t="shared" si="29"/>
        <v>9</v>
      </c>
    </row>
    <row r="1181" spans="1:30" s="69" customFormat="1">
      <c r="A1181" s="160">
        <v>6</v>
      </c>
      <c r="B1181" s="163" t="s">
        <v>22606</v>
      </c>
      <c r="C1181" s="164" t="s">
        <v>15143</v>
      </c>
      <c r="D1181" s="165" t="s">
        <v>29182</v>
      </c>
      <c r="E1181" s="166"/>
      <c r="F1181" s="160" t="e">
        <v>#N/A</v>
      </c>
      <c r="G1181" s="163" t="str">
        <f>IFERROR(INDEX('BNM ISC'!$1:$1048576,MATCH('Master MGSIC list'!$F1181,'BNM ISC'!$B:$B,0),MATCH('Master MGSIC list'!G$2,'BNM ISC'!$1:$1,0)),"-")</f>
        <v>-</v>
      </c>
      <c r="H1181" s="160" t="s">
        <v>2764</v>
      </c>
      <c r="I1181" s="160" t="e">
        <v>#N/A</v>
      </c>
      <c r="J1181" s="163" t="str">
        <f>IFERROR(INDEX(SSIC!$1:$1048576,MATCH('Master MGSIC list'!$I1181,SSIC!$B:$B,0),MATCH('Master MGSIC list'!J$2,SSIC!$1:$1,0)),"-")</f>
        <v>-</v>
      </c>
      <c r="K1181" s="390" t="s">
        <v>2764</v>
      </c>
      <c r="L1181" s="160" t="e">
        <v>#N/A</v>
      </c>
      <c r="M1181" s="160" t="s">
        <v>2764</v>
      </c>
      <c r="N1181" s="160" t="s">
        <v>2764</v>
      </c>
      <c r="O1181" s="160" t="s">
        <v>2764</v>
      </c>
      <c r="P1181" s="404" t="s">
        <v>2764</v>
      </c>
      <c r="Q1181" s="163" t="str">
        <f>IFERROR(INDEX(PHIC!$1:$1048576,MATCH('Master MGSIC list'!$P1181,PHIC!$A:$A,0),MATCH('Master MGSIC list'!Q$2,PHIC!$1:$1,0)),"-")</f>
        <v>-</v>
      </c>
      <c r="R1181" s="160" t="s">
        <v>2764</v>
      </c>
      <c r="S1181" s="403" t="e">
        <v>#N/A</v>
      </c>
      <c r="T1181" s="163" t="str">
        <f>IFERROR(INDEX(VN!$1:$1048576,MATCH('Master MGSIC list'!$S1181,VN!$C:$C,0),MATCH('Master MGSIC list'!T$2,VN!$1:$1,0)),"-")</f>
        <v>-</v>
      </c>
      <c r="U1181" s="404" t="s">
        <v>2764</v>
      </c>
      <c r="V1181" s="160" t="s">
        <v>2764</v>
      </c>
      <c r="W1181" s="160" t="s">
        <v>6038</v>
      </c>
      <c r="X1181" s="163" t="str">
        <f>IFERROR(INDEX(CN!$1:$1048576,MATCH('Master MGSIC list'!$W1181,CN!$A:$A,0),MATCH('Master MGSIC list'!X$2,CN!$1:$1,0)),"-")</f>
        <v>稀有稀土金属压延加工 rolling of rare earth metals</v>
      </c>
      <c r="Y1181" s="160" t="s">
        <v>6038</v>
      </c>
      <c r="Z1181" s="160" t="e">
        <v>#N/A</v>
      </c>
      <c r="AA1181" s="165" t="str">
        <f>IFERROR(INDEX(MSIC!$1:$1048576,MATCH($Z1181,MSIC!$A:$A,0),MATCH(AA$2,MSIC!$1:$1,0)),"-")</f>
        <v>-</v>
      </c>
      <c r="AB1181" s="166"/>
      <c r="AC1181" s="166" t="s">
        <v>1203</v>
      </c>
      <c r="AD1181" s="166">
        <f>LEN(B1181)</f>
        <v>9</v>
      </c>
    </row>
    <row r="1182" spans="1:30" s="69" customFormat="1">
      <c r="A1182" s="160">
        <v>6</v>
      </c>
      <c r="B1182" s="163" t="s">
        <v>22607</v>
      </c>
      <c r="C1182" s="164" t="s">
        <v>15144</v>
      </c>
      <c r="D1182" s="165" t="s">
        <v>29182</v>
      </c>
      <c r="E1182" s="166"/>
      <c r="F1182" s="160" t="e">
        <v>#N/A</v>
      </c>
      <c r="G1182" s="163" t="str">
        <f>IFERROR(INDEX('BNM ISC'!$1:$1048576,MATCH('Master MGSIC list'!$F1182,'BNM ISC'!$B:$B,0),MATCH('Master MGSIC list'!G$2,'BNM ISC'!$1:$1,0)),"-")</f>
        <v>-</v>
      </c>
      <c r="H1182" s="160" t="s">
        <v>2764</v>
      </c>
      <c r="I1182" s="160" t="e">
        <v>#N/A</v>
      </c>
      <c r="J1182" s="163" t="str">
        <f>IFERROR(INDEX(SSIC!$1:$1048576,MATCH('Master MGSIC list'!$I1182,SSIC!$B:$B,0),MATCH('Master MGSIC list'!J$2,SSIC!$1:$1,0)),"-")</f>
        <v>-</v>
      </c>
      <c r="K1182" s="390" t="s">
        <v>2764</v>
      </c>
      <c r="L1182" s="160" t="e">
        <v>#N/A</v>
      </c>
      <c r="M1182" s="160" t="s">
        <v>2764</v>
      </c>
      <c r="N1182" s="160" t="s">
        <v>2764</v>
      </c>
      <c r="O1182" s="160" t="s">
        <v>2764</v>
      </c>
      <c r="P1182" s="404" t="s">
        <v>2764</v>
      </c>
      <c r="Q1182" s="163" t="str">
        <f>IFERROR(INDEX(PHIC!$1:$1048576,MATCH('Master MGSIC list'!$P1182,PHIC!$A:$A,0),MATCH('Master MGSIC list'!Q$2,PHIC!$1:$1,0)),"-")</f>
        <v>-</v>
      </c>
      <c r="R1182" s="160" t="s">
        <v>2764</v>
      </c>
      <c r="S1182" s="403" t="e">
        <v>#N/A</v>
      </c>
      <c r="T1182" s="163" t="str">
        <f>IFERROR(INDEX(VN!$1:$1048576,MATCH('Master MGSIC list'!$S1182,VN!$C:$C,0),MATCH('Master MGSIC list'!T$2,VN!$1:$1,0)),"-")</f>
        <v>-</v>
      </c>
      <c r="U1182" s="404" t="s">
        <v>2764</v>
      </c>
      <c r="V1182" s="160" t="s">
        <v>2764</v>
      </c>
      <c r="W1182" s="160" t="s">
        <v>6041</v>
      </c>
      <c r="X1182" s="163" t="str">
        <f>IFERROR(INDEX(CN!$1:$1048576,MATCH('Master MGSIC list'!$W1182,CN!$A:$A,0),MATCH('Master MGSIC list'!X$2,CN!$1:$1,0)),"-")</f>
        <v>其他有色金属压延加工 rolling of other non-ferrous metals</v>
      </c>
      <c r="Y1182" s="160" t="s">
        <v>6041</v>
      </c>
      <c r="Z1182" s="160" t="e">
        <v>#N/A</v>
      </c>
      <c r="AA1182" s="165" t="str">
        <f>IFERROR(INDEX(MSIC!$1:$1048576,MATCH($Z1182,MSIC!$A:$A,0),MATCH(AA$2,MSIC!$1:$1,0)),"-")</f>
        <v>-</v>
      </c>
      <c r="AB1182" s="166"/>
      <c r="AC1182" s="166" t="s">
        <v>1203</v>
      </c>
      <c r="AD1182" s="166">
        <f>LEN(B1182)</f>
        <v>9</v>
      </c>
    </row>
    <row r="1183" spans="1:30" s="69" customFormat="1">
      <c r="A1183" s="160">
        <v>5</v>
      </c>
      <c r="B1183" s="163" t="s">
        <v>29186</v>
      </c>
      <c r="C1183" s="164" t="s">
        <v>15142</v>
      </c>
      <c r="D1183" s="165" t="s">
        <v>29183</v>
      </c>
      <c r="E1183" s="166"/>
      <c r="F1183" s="160" t="s">
        <v>3889</v>
      </c>
      <c r="G1183" s="163" t="str">
        <f>IFERROR(INDEX('BNM ISC'!$1:$1048576,MATCH('Master MGSIC list'!$F1183,'BNM ISC'!$B:$B,0),MATCH('Master MGSIC list'!G$2,'BNM ISC'!$1:$1,0)),"-")</f>
        <v>Other mining and quarrying</v>
      </c>
      <c r="H1183" s="160" t="s">
        <v>2764</v>
      </c>
      <c r="I1183" s="160" t="s">
        <v>3892</v>
      </c>
      <c r="J1183" s="163" t="str">
        <f>IFERROR(INDEX(SSIC!$1:$1048576,MATCH('Master MGSIC list'!$I1183,SSIC!$B:$B,0),MATCH('Master MGSIC list'!J$2,SSIC!$1:$1,0)),"-")</f>
        <v>Other mining and quarrying</v>
      </c>
      <c r="K1183" s="390" t="s">
        <v>2764</v>
      </c>
      <c r="L1183" s="160" t="s">
        <v>28056</v>
      </c>
      <c r="M1183" s="160" t="s">
        <v>2764</v>
      </c>
      <c r="N1183" s="160" t="s">
        <v>2764</v>
      </c>
      <c r="O1183" s="160" t="s">
        <v>2764</v>
      </c>
      <c r="P1183" s="404" t="s">
        <v>2764</v>
      </c>
      <c r="Q1183" s="163" t="str">
        <f>IFERROR(INDEX(PHIC!$1:$1048576,MATCH('Master MGSIC list'!$P1183,PHIC!$A:$A,0),MATCH('Master MGSIC list'!Q$2,PHIC!$1:$1,0)),"-")</f>
        <v>-</v>
      </c>
      <c r="R1183" s="160" t="s">
        <v>2764</v>
      </c>
      <c r="S1183" s="403">
        <v>25910</v>
      </c>
      <c r="T1183" s="163" t="str">
        <f>IFERROR(INDEX(VN!$1:$1048576,MATCH('Master MGSIC list'!$S1183,VN!$C:$C,0),MATCH('Master MGSIC list'!T$2,VN!$1:$1,0)),"-")</f>
        <v>Forging, pressing, stamping and roll-forming of metal; powder metallurgy</v>
      </c>
      <c r="U1183" s="404" t="s">
        <v>2764</v>
      </c>
      <c r="V1183" s="160" t="s">
        <v>2764</v>
      </c>
      <c r="W1183" s="160" t="s">
        <v>6035</v>
      </c>
      <c r="X1183" s="163" t="str">
        <f>IFERROR(INDEX(CN!$1:$1048576,MATCH('Master MGSIC list'!$W1183,CN!$A:$A,0),MATCH('Master MGSIC list'!X$2,CN!$1:$1,0)),"-")</f>
        <v>贵 金 属 压 延 加 工  rolling  of precious metal</v>
      </c>
      <c r="Y1183" s="160" t="s">
        <v>6035</v>
      </c>
      <c r="Z1183" s="73">
        <v>32909</v>
      </c>
      <c r="AA1183" s="165" t="str">
        <f>IFERROR(INDEX(MSIC!$1:$1048576,MATCH($Z1183,MSIC!$A:$A,0),MATCH(AA$2,MSIC!$1:$1,0)),"-")</f>
        <v>Other manufacturing n.e.c.</v>
      </c>
      <c r="AB1183" s="166"/>
      <c r="AC1183" s="166" t="s">
        <v>1203</v>
      </c>
      <c r="AD1183" s="166">
        <f t="shared" si="29"/>
        <v>8</v>
      </c>
    </row>
    <row r="1184" spans="1:30" s="69" customFormat="1">
      <c r="A1184" s="160">
        <v>5</v>
      </c>
      <c r="B1184" s="163" t="s">
        <v>6045</v>
      </c>
      <c r="C1184" s="164" t="s">
        <v>15145</v>
      </c>
      <c r="D1184" s="165" t="s">
        <v>29182</v>
      </c>
      <c r="E1184" s="166"/>
      <c r="F1184" s="160">
        <v>25910</v>
      </c>
      <c r="G1184" s="163" t="str">
        <f>IFERROR(INDEX('BNM ISC'!$1:$1048576,MATCH('Master MGSIC list'!$F1184,'BNM ISC'!$B:$B,0),MATCH('Master MGSIC list'!G$2,'BNM ISC'!$1:$1,0)),"-")</f>
        <v>Forging, pressing, stamping and roll-forming of metal; powder metallurgy</v>
      </c>
      <c r="H1184" s="160" t="s">
        <v>2764</v>
      </c>
      <c r="I1184" s="160" t="s">
        <v>6065</v>
      </c>
      <c r="J1184" s="163" t="str">
        <f>IFERROR(INDEX(SSIC!$1:$1048576,MATCH('Master MGSIC list'!$I1184,SSIC!$B:$B,0),MATCH('Master MGSIC list'!J$2,SSIC!$1:$1,0)),"-")</f>
        <v>Pressing and roll-forming of metal and powder metallurgy n.e.c.</v>
      </c>
      <c r="K1184" s="390" t="s">
        <v>6065</v>
      </c>
      <c r="L1184" s="160" t="s">
        <v>28128</v>
      </c>
      <c r="M1184" s="160" t="s">
        <v>2764</v>
      </c>
      <c r="N1184" s="160" t="s">
        <v>2764</v>
      </c>
      <c r="O1184" s="160" t="s">
        <v>2764</v>
      </c>
      <c r="P1184" s="404">
        <v>25912</v>
      </c>
      <c r="Q1184" s="163" t="str">
        <f>IFERROR(INDEX(PHIC!$1:$1048576,MATCH('Master MGSIC list'!$P1184,PHIC!$A:$A,0),MATCH('Master MGSIC list'!Q$2,PHIC!$1:$1,0)),"-")</f>
        <v>Powder metallurgy</v>
      </c>
      <c r="R1184" s="160" t="s">
        <v>6051</v>
      </c>
      <c r="S1184" s="403">
        <v>25910</v>
      </c>
      <c r="T1184" s="163" t="str">
        <f>IFERROR(INDEX(VN!$1:$1048576,MATCH('Master MGSIC list'!$S1184,VN!$C:$C,0),MATCH('Master MGSIC list'!T$2,VN!$1:$1,0)),"-")</f>
        <v>Forging, pressing, stamping and roll-forming of metal; powder metallurgy</v>
      </c>
      <c r="U1184" s="404" t="s">
        <v>2764</v>
      </c>
      <c r="V1184" s="160" t="s">
        <v>2764</v>
      </c>
      <c r="W1184" s="160" t="s">
        <v>6044</v>
      </c>
      <c r="X1184" s="163" t="str">
        <f>IFERROR(INDEX(CN!$1:$1048576,MATCH('Master MGSIC list'!$W1184,CN!$A:$A,0),MATCH('Master MGSIC list'!X$2,CN!$1:$1,0)),"-")</f>
        <v>锻 件 及 粉 末 冶 金 制 品 制 造 Manufacture of products of forging and powder metallurgy</v>
      </c>
      <c r="Y1184" s="160" t="s">
        <v>2764</v>
      </c>
      <c r="Z1184" s="73">
        <v>25910</v>
      </c>
      <c r="AA1184" s="165" t="str">
        <f>IFERROR(INDEX(MSIC!$1:$1048576,MATCH($Z1184,MSIC!$A:$A,0),MATCH(AA$2,MSIC!$1:$1,0)),"-")</f>
        <v>Forging, pressing, stamping and roll-forming of metal; powder metallurgy</v>
      </c>
      <c r="AB1184" s="166"/>
      <c r="AC1184" s="166" t="s">
        <v>1203</v>
      </c>
      <c r="AD1184" s="166">
        <f t="shared" si="29"/>
        <v>8</v>
      </c>
    </row>
    <row r="1185" spans="1:30" s="69" customFormat="1">
      <c r="A1185" s="160">
        <v>5</v>
      </c>
      <c r="B1185" s="163" t="s">
        <v>6053</v>
      </c>
      <c r="C1185" s="164" t="s">
        <v>29177</v>
      </c>
      <c r="D1185" s="165" t="s">
        <v>29174</v>
      </c>
      <c r="E1185" s="166"/>
      <c r="F1185" s="160">
        <v>25910</v>
      </c>
      <c r="G1185" s="163" t="str">
        <f>IFERROR(INDEX('BNM ISC'!$1:$1048576,MATCH('Master MGSIC list'!$F1185,'BNM ISC'!$B:$B,0),MATCH('Master MGSIC list'!G$2,'BNM ISC'!$1:$1,0)),"-")</f>
        <v>Forging, pressing, stamping and roll-forming of metal; powder metallurgy</v>
      </c>
      <c r="H1185" s="160" t="s">
        <v>2764</v>
      </c>
      <c r="I1185" s="160" t="s">
        <v>6049</v>
      </c>
      <c r="J1185" s="163" t="str">
        <f>IFERROR(INDEX(SSIC!$1:$1048576,MATCH('Master MGSIC list'!$I1185,SSIC!$B:$B,0),MATCH('Master MGSIC list'!J$2,SSIC!$1:$1,0)),"-")</f>
        <v>Iron and steel and non-ferrous forgings</v>
      </c>
      <c r="K1185" s="390" t="s">
        <v>6049</v>
      </c>
      <c r="L1185" s="160" t="s">
        <v>28128</v>
      </c>
      <c r="M1185" s="160" t="s">
        <v>2764</v>
      </c>
      <c r="N1185" s="160" t="s">
        <v>2764</v>
      </c>
      <c r="O1185" s="160" t="s">
        <v>2764</v>
      </c>
      <c r="P1185" s="404" t="s">
        <v>2764</v>
      </c>
      <c r="Q1185" s="163" t="str">
        <f>IFERROR(INDEX(PHIC!$1:$1048576,MATCH('Master MGSIC list'!$P1185,PHIC!$A:$A,0),MATCH('Master MGSIC list'!Q$2,PHIC!$1:$1,0)),"-")</f>
        <v>-</v>
      </c>
      <c r="R1185" s="160" t="s">
        <v>2764</v>
      </c>
      <c r="S1185" s="403">
        <v>25910</v>
      </c>
      <c r="T1185" s="163" t="str">
        <f>IFERROR(INDEX(VN!$1:$1048576,MATCH('Master MGSIC list'!$S1185,VN!$C:$C,0),MATCH('Master MGSIC list'!T$2,VN!$1:$1,0)),"-")</f>
        <v>Forging, pressing, stamping and roll-forming of metal; powder metallurgy</v>
      </c>
      <c r="U1185" s="404" t="s">
        <v>2764</v>
      </c>
      <c r="V1185" s="160" t="s">
        <v>2764</v>
      </c>
      <c r="W1185" s="160" t="s">
        <v>6044</v>
      </c>
      <c r="X1185" s="163" t="str">
        <f>IFERROR(INDEX(CN!$1:$1048576,MATCH('Master MGSIC list'!$W1185,CN!$A:$A,0),MATCH('Master MGSIC list'!X$2,CN!$1:$1,0)),"-")</f>
        <v>锻 件 及 粉 末 冶 金 制 品 制 造 Manufacture of products of forging and powder metallurgy</v>
      </c>
      <c r="Y1185" s="160" t="s">
        <v>2764</v>
      </c>
      <c r="Z1185" s="73">
        <v>25910</v>
      </c>
      <c r="AA1185" s="165" t="str">
        <f>IFERROR(INDEX(MSIC!$1:$1048576,MATCH($Z1185,MSIC!$A:$A,0),MATCH(AA$2,MSIC!$1:$1,0)),"-")</f>
        <v>Forging, pressing, stamping and roll-forming of metal; powder metallurgy</v>
      </c>
      <c r="AB1185" s="166"/>
      <c r="AC1185" s="166" t="s">
        <v>1203</v>
      </c>
      <c r="AD1185" s="166">
        <f t="shared" si="29"/>
        <v>8</v>
      </c>
    </row>
    <row r="1186" spans="1:30" s="69" customFormat="1">
      <c r="A1186" s="160">
        <v>5</v>
      </c>
      <c r="B1186" s="163" t="s">
        <v>6055</v>
      </c>
      <c r="C1186" s="164" t="s">
        <v>6056</v>
      </c>
      <c r="D1186" s="165" t="s">
        <v>29182</v>
      </c>
      <c r="E1186" s="166"/>
      <c r="F1186" s="160">
        <v>25910</v>
      </c>
      <c r="G1186" s="163" t="str">
        <f>IFERROR(INDEX('BNM ISC'!$1:$1048576,MATCH('Master MGSIC list'!$F1186,'BNM ISC'!$B:$B,0),MATCH('Master MGSIC list'!G$2,'BNM ISC'!$1:$1,0)),"-")</f>
        <v>Forging, pressing, stamping and roll-forming of metal; powder metallurgy</v>
      </c>
      <c r="H1186" s="160" t="s">
        <v>2764</v>
      </c>
      <c r="I1186" s="160" t="s">
        <v>6051</v>
      </c>
      <c r="J1186" s="163" t="str">
        <f>IFERROR(INDEX(SSIC!$1:$1048576,MATCH('Master MGSIC list'!$I1186,SSIC!$B:$B,0),MATCH('Master MGSIC list'!J$2,SSIC!$1:$1,0)),"-")</f>
        <v>Manufacture of metal caps (e.g. crown corks)</v>
      </c>
      <c r="K1186" s="390" t="s">
        <v>6051</v>
      </c>
      <c r="L1186" s="160" t="s">
        <v>28128</v>
      </c>
      <c r="M1186" s="160" t="s">
        <v>2764</v>
      </c>
      <c r="N1186" s="160" t="s">
        <v>2764</v>
      </c>
      <c r="O1186" s="160" t="s">
        <v>2764</v>
      </c>
      <c r="P1186" s="404" t="s">
        <v>2764</v>
      </c>
      <c r="Q1186" s="163" t="str">
        <f>IFERROR(INDEX(PHIC!$1:$1048576,MATCH('Master MGSIC list'!$P1186,PHIC!$A:$A,0),MATCH('Master MGSIC list'!Q$2,PHIC!$1:$1,0)),"-")</f>
        <v>-</v>
      </c>
      <c r="R1186" s="160" t="s">
        <v>2764</v>
      </c>
      <c r="S1186" s="403">
        <v>25910</v>
      </c>
      <c r="T1186" s="163" t="str">
        <f>IFERROR(INDEX(VN!$1:$1048576,MATCH('Master MGSIC list'!$S1186,VN!$C:$C,0),MATCH('Master MGSIC list'!T$2,VN!$1:$1,0)),"-")</f>
        <v>Forging, pressing, stamping and roll-forming of metal; powder metallurgy</v>
      </c>
      <c r="U1186" s="404" t="s">
        <v>2764</v>
      </c>
      <c r="V1186" s="160" t="s">
        <v>2764</v>
      </c>
      <c r="W1186" s="160" t="s">
        <v>6044</v>
      </c>
      <c r="X1186" s="163" t="str">
        <f>IFERROR(INDEX(CN!$1:$1048576,MATCH('Master MGSIC list'!$W1186,CN!$A:$A,0),MATCH('Master MGSIC list'!X$2,CN!$1:$1,0)),"-")</f>
        <v>锻 件 及 粉 末 冶 金 制 品 制 造 Manufacture of products of forging and powder metallurgy</v>
      </c>
      <c r="Y1186" s="160" t="s">
        <v>2764</v>
      </c>
      <c r="Z1186" s="73">
        <v>25910</v>
      </c>
      <c r="AA1186" s="165" t="str">
        <f>IFERROR(INDEX(MSIC!$1:$1048576,MATCH($Z1186,MSIC!$A:$A,0),MATCH(AA$2,MSIC!$1:$1,0)),"-")</f>
        <v>Forging, pressing, stamping and roll-forming of metal; powder metallurgy</v>
      </c>
      <c r="AB1186" s="166"/>
      <c r="AC1186" s="166" t="s">
        <v>1203</v>
      </c>
      <c r="AD1186" s="166">
        <f t="shared" si="29"/>
        <v>8</v>
      </c>
    </row>
    <row r="1187" spans="1:30" s="69" customFormat="1">
      <c r="A1187" s="160">
        <v>5</v>
      </c>
      <c r="B1187" s="163" t="s">
        <v>6058</v>
      </c>
      <c r="C1187" s="164" t="s">
        <v>6059</v>
      </c>
      <c r="D1187" s="165" t="s">
        <v>29182</v>
      </c>
      <c r="E1187" s="166"/>
      <c r="F1187" s="160">
        <v>25910</v>
      </c>
      <c r="G1187" s="163" t="str">
        <f>IFERROR(INDEX('BNM ISC'!$1:$1048576,MATCH('Master MGSIC list'!$F1187,'BNM ISC'!$B:$B,0),MATCH('Master MGSIC list'!G$2,'BNM ISC'!$1:$1,0)),"-")</f>
        <v>Forging, pressing, stamping and roll-forming of metal; powder metallurgy</v>
      </c>
      <c r="H1187" s="160" t="s">
        <v>2764</v>
      </c>
      <c r="I1187" s="160" t="s">
        <v>6057</v>
      </c>
      <c r="J1187" s="163" t="str">
        <f>IFERROR(INDEX(SSIC!$1:$1048576,MATCH('Master MGSIC list'!$I1187,SSIC!$B:$B,0),MATCH('Master MGSIC list'!J$2,SSIC!$1:$1,0)),"-")</f>
        <v>Manufacture of leadframe</v>
      </c>
      <c r="K1187" s="390" t="s">
        <v>6057</v>
      </c>
      <c r="L1187" s="160" t="s">
        <v>28128</v>
      </c>
      <c r="M1187" s="160" t="s">
        <v>2764</v>
      </c>
      <c r="N1187" s="160" t="s">
        <v>2764</v>
      </c>
      <c r="O1187" s="160" t="s">
        <v>2764</v>
      </c>
      <c r="P1187" s="404" t="s">
        <v>2764</v>
      </c>
      <c r="Q1187" s="163" t="str">
        <f>IFERROR(INDEX(PHIC!$1:$1048576,MATCH('Master MGSIC list'!$P1187,PHIC!$A:$A,0),MATCH('Master MGSIC list'!Q$2,PHIC!$1:$1,0)),"-")</f>
        <v>-</v>
      </c>
      <c r="R1187" s="160" t="s">
        <v>2764</v>
      </c>
      <c r="S1187" s="403">
        <v>25910</v>
      </c>
      <c r="T1187" s="163" t="str">
        <f>IFERROR(INDEX(VN!$1:$1048576,MATCH('Master MGSIC list'!$S1187,VN!$C:$C,0),MATCH('Master MGSIC list'!T$2,VN!$1:$1,0)),"-")</f>
        <v>Forging, pressing, stamping and roll-forming of metal; powder metallurgy</v>
      </c>
      <c r="U1187" s="404" t="s">
        <v>2764</v>
      </c>
      <c r="V1187" s="160" t="s">
        <v>2764</v>
      </c>
      <c r="W1187" s="160" t="s">
        <v>6044</v>
      </c>
      <c r="X1187" s="163" t="str">
        <f>IFERROR(INDEX(CN!$1:$1048576,MATCH('Master MGSIC list'!$W1187,CN!$A:$A,0),MATCH('Master MGSIC list'!X$2,CN!$1:$1,0)),"-")</f>
        <v>锻 件 及 粉 末 冶 金 制 品 制 造 Manufacture of products of forging and powder metallurgy</v>
      </c>
      <c r="Y1187" s="160" t="s">
        <v>2764</v>
      </c>
      <c r="Z1187" s="73">
        <v>25910</v>
      </c>
      <c r="AA1187" s="165" t="str">
        <f>IFERROR(INDEX(MSIC!$1:$1048576,MATCH($Z1187,MSIC!$A:$A,0),MATCH(AA$2,MSIC!$1:$1,0)),"-")</f>
        <v>Forging, pressing, stamping and roll-forming of metal; powder metallurgy</v>
      </c>
      <c r="AB1187" s="166"/>
      <c r="AC1187" s="166" t="s">
        <v>1203</v>
      </c>
      <c r="AD1187" s="166">
        <f t="shared" si="29"/>
        <v>8</v>
      </c>
    </row>
    <row r="1188" spans="1:30" s="69" customFormat="1">
      <c r="A1188" s="160">
        <v>5</v>
      </c>
      <c r="B1188" s="163" t="s">
        <v>6063</v>
      </c>
      <c r="C1188" s="164" t="s">
        <v>6064</v>
      </c>
      <c r="D1188" s="165" t="s">
        <v>29182</v>
      </c>
      <c r="E1188" s="166"/>
      <c r="F1188" s="160">
        <v>25910</v>
      </c>
      <c r="G1188" s="163" t="str">
        <f>IFERROR(INDEX('BNM ISC'!$1:$1048576,MATCH('Master MGSIC list'!$F1188,'BNM ISC'!$B:$B,0),MATCH('Master MGSIC list'!G$2,'BNM ISC'!$1:$1,0)),"-")</f>
        <v>Forging, pressing, stamping and roll-forming of metal; powder metallurgy</v>
      </c>
      <c r="H1188" s="160" t="s">
        <v>2764</v>
      </c>
      <c r="I1188" s="160" t="s">
        <v>6065</v>
      </c>
      <c r="J1188" s="163" t="str">
        <f>IFERROR(INDEX(SSIC!$1:$1048576,MATCH('Master MGSIC list'!$I1188,SSIC!$B:$B,0),MATCH('Master MGSIC list'!J$2,SSIC!$1:$1,0)),"-")</f>
        <v>Pressing and roll-forming of metal and powder metallurgy n.e.c.</v>
      </c>
      <c r="K1188" s="390" t="s">
        <v>2764</v>
      </c>
      <c r="L1188" s="160" t="s">
        <v>28127</v>
      </c>
      <c r="M1188" s="160" t="s">
        <v>2764</v>
      </c>
      <c r="N1188" s="160" t="s">
        <v>2764</v>
      </c>
      <c r="O1188" s="160" t="s">
        <v>2764</v>
      </c>
      <c r="P1188" s="404" t="s">
        <v>2764</v>
      </c>
      <c r="Q1188" s="163" t="str">
        <f>IFERROR(INDEX(PHIC!$1:$1048576,MATCH('Master MGSIC list'!$P1188,PHIC!$A:$A,0),MATCH('Master MGSIC list'!Q$2,PHIC!$1:$1,0)),"-")</f>
        <v>-</v>
      </c>
      <c r="R1188" s="160" t="s">
        <v>2764</v>
      </c>
      <c r="S1188" s="403">
        <v>25910</v>
      </c>
      <c r="T1188" s="163" t="str">
        <f>IFERROR(INDEX(VN!$1:$1048576,MATCH('Master MGSIC list'!$S1188,VN!$C:$C,0),MATCH('Master MGSIC list'!T$2,VN!$1:$1,0)),"-")</f>
        <v>Forging, pressing, stamping and roll-forming of metal; powder metallurgy</v>
      </c>
      <c r="U1188" s="404" t="s">
        <v>2764</v>
      </c>
      <c r="V1188" s="160" t="s">
        <v>2764</v>
      </c>
      <c r="W1188" s="160" t="s">
        <v>6044</v>
      </c>
      <c r="X1188" s="163" t="str">
        <f>IFERROR(INDEX(CN!$1:$1048576,MATCH('Master MGSIC list'!$W1188,CN!$A:$A,0),MATCH('Master MGSIC list'!X$2,CN!$1:$1,0)),"-")</f>
        <v>锻 件 及 粉 末 冶 金 制 品 制 造 Manufacture of products of forging and powder metallurgy</v>
      </c>
      <c r="Y1188" s="160" t="s">
        <v>2764</v>
      </c>
      <c r="Z1188" s="73">
        <v>25910</v>
      </c>
      <c r="AA1188" s="165" t="str">
        <f>IFERROR(INDEX(MSIC!$1:$1048576,MATCH($Z1188,MSIC!$A:$A,0),MATCH(AA$2,MSIC!$1:$1,0)),"-")</f>
        <v>Forging, pressing, stamping and roll-forming of metal; powder metallurgy</v>
      </c>
      <c r="AB1188" s="166"/>
      <c r="AC1188" s="166" t="s">
        <v>1203</v>
      </c>
      <c r="AD1188" s="166">
        <f t="shared" si="29"/>
        <v>8</v>
      </c>
    </row>
    <row r="1189" spans="1:30" s="69" customFormat="1">
      <c r="A1189" s="160">
        <v>4</v>
      </c>
      <c r="B1189" s="163" t="s">
        <v>1042</v>
      </c>
      <c r="C1189" s="164" t="s">
        <v>1043</v>
      </c>
      <c r="D1189" s="165" t="s">
        <v>2764</v>
      </c>
      <c r="E1189" s="166"/>
      <c r="F1189" s="160" t="s">
        <v>2764</v>
      </c>
      <c r="G1189" s="163" t="str">
        <f>IFERROR(INDEX('BNM ISC'!$1:$1048576,MATCH('Master MGSIC list'!$F1189,'BNM ISC'!$B:$B,0),MATCH('Master MGSIC list'!G$2,'BNM ISC'!$1:$1,0)),"-")</f>
        <v>-</v>
      </c>
      <c r="H1189" s="160" t="s">
        <v>2764</v>
      </c>
      <c r="I1189" s="160" t="s">
        <v>2764</v>
      </c>
      <c r="J1189" s="163" t="str">
        <f>IFERROR(INDEX(SSIC!$1:$1048576,MATCH('Master MGSIC list'!$I1189,SSIC!$B:$B,0),MATCH('Master MGSIC list'!J$2,SSIC!$1:$1,0)),"-")</f>
        <v>-</v>
      </c>
      <c r="K1189" s="390" t="s">
        <v>2764</v>
      </c>
      <c r="L1189" s="160" t="s">
        <v>28127</v>
      </c>
      <c r="M1189" s="160" t="s">
        <v>2764</v>
      </c>
      <c r="N1189" s="160" t="s">
        <v>2764</v>
      </c>
      <c r="O1189" s="160" t="s">
        <v>2764</v>
      </c>
      <c r="P1189" s="404" t="s">
        <v>2764</v>
      </c>
      <c r="Q1189" s="163" t="str">
        <f>IFERROR(INDEX(PHIC!$1:$1048576,MATCH('Master MGSIC list'!$P1189,PHIC!$A:$A,0),MATCH('Master MGSIC list'!Q$2,PHIC!$1:$1,0)),"-")</f>
        <v>-</v>
      </c>
      <c r="R1189" s="160" t="s">
        <v>2764</v>
      </c>
      <c r="S1189" s="403" t="s">
        <v>2764</v>
      </c>
      <c r="T1189" s="163" t="str">
        <f>IFERROR(INDEX(VN!$1:$1048576,MATCH('Master MGSIC list'!$S1189,VN!$C:$C,0),MATCH('Master MGSIC list'!T$2,VN!$1:$1,0)),"-")</f>
        <v>-</v>
      </c>
      <c r="U1189" s="404" t="s">
        <v>2764</v>
      </c>
      <c r="V1189" s="160" t="s">
        <v>2764</v>
      </c>
      <c r="W1189" s="160" t="s">
        <v>2764</v>
      </c>
      <c r="X1189" s="163" t="str">
        <f>IFERROR(INDEX(CN!$1:$1048576,MATCH('Master MGSIC list'!$W1189,CN!$A:$A,0),MATCH('Master MGSIC list'!X$2,CN!$1:$1,0)),"-")</f>
        <v>-</v>
      </c>
      <c r="Y1189" s="160" t="s">
        <v>2764</v>
      </c>
      <c r="Z1189" s="73" t="s">
        <v>2764</v>
      </c>
      <c r="AA1189" s="165" t="str">
        <f>IFERROR(INDEX(MSIC!$1:$1048576,MATCH($Z1189,MSIC!$A:$A,0),MATCH(AA$2,MSIC!$1:$1,0)),"-")</f>
        <v>-</v>
      </c>
      <c r="AB1189" s="166"/>
      <c r="AC1189" s="166" t="s">
        <v>22357</v>
      </c>
      <c r="AD1189" s="166">
        <f t="shared" si="29"/>
        <v>5</v>
      </c>
    </row>
    <row r="1190" spans="1:30" s="69" customFormat="1">
      <c r="A1190" s="160">
        <v>5</v>
      </c>
      <c r="B1190" s="163" t="s">
        <v>6071</v>
      </c>
      <c r="C1190" s="164" t="s">
        <v>1043</v>
      </c>
      <c r="D1190" s="165" t="s">
        <v>6068</v>
      </c>
      <c r="E1190" s="166"/>
      <c r="F1190" s="160">
        <v>25920</v>
      </c>
      <c r="G1190" s="163" t="str">
        <f>IFERROR(INDEX('BNM ISC'!$1:$1048576,MATCH('Master MGSIC list'!$F1190,'BNM ISC'!$B:$B,0),MATCH('Master MGSIC list'!G$2,'BNM ISC'!$1:$1,0)),"-")</f>
        <v>Treatment and coating of metals; machining</v>
      </c>
      <c r="H1190" s="160" t="s">
        <v>6073</v>
      </c>
      <c r="I1190" s="160" t="s">
        <v>6086</v>
      </c>
      <c r="J1190" s="163" t="str">
        <f>IFERROR(INDEX(SSIC!$1:$1048576,MATCH('Master MGSIC list'!$I1190,SSIC!$B:$B,0),MATCH('Master MGSIC list'!J$2,SSIC!$1:$1,0)),"-")</f>
        <v>Metal product services n.e.c.</v>
      </c>
      <c r="K1190" s="390" t="s">
        <v>2764</v>
      </c>
      <c r="L1190" s="160" t="s">
        <v>28127</v>
      </c>
      <c r="M1190" s="160" t="s">
        <v>2764</v>
      </c>
      <c r="N1190" s="160" t="s">
        <v>2764</v>
      </c>
      <c r="O1190" s="160" t="s">
        <v>2764</v>
      </c>
      <c r="P1190" s="404">
        <v>25920</v>
      </c>
      <c r="Q1190" s="163" t="str">
        <f>IFERROR(INDEX(PHIC!$1:$1048576,MATCH('Master MGSIC list'!$P1190,PHIC!$A:$A,0),MATCH('Master MGSIC list'!Q$2,PHIC!$1:$1,0)),"-")</f>
        <v>Treatment and coating of metals; machining</v>
      </c>
      <c r="R1190" s="160" t="s">
        <v>6073</v>
      </c>
      <c r="S1190" s="403">
        <v>25920</v>
      </c>
      <c r="T1190" s="163" t="str">
        <f>IFERROR(INDEX(VN!$1:$1048576,MATCH('Master MGSIC list'!$S1190,VN!$C:$C,0),MATCH('Master MGSIC list'!T$2,VN!$1:$1,0)),"-")</f>
        <v>Machining; treatment and coating of metals</v>
      </c>
      <c r="U1190" s="404">
        <v>25920</v>
      </c>
      <c r="V1190" s="160" t="s">
        <v>2764</v>
      </c>
      <c r="W1190" s="160" t="s">
        <v>6070</v>
      </c>
      <c r="X1190" s="163" t="str">
        <f>IFERROR(INDEX(CN!$1:$1048576,MATCH('Master MGSIC list'!$W1190,CN!$A:$A,0),MATCH('Master MGSIC list'!X$2,CN!$1:$1,0)),"-")</f>
        <v>金 属 表 面 处 理 及 热 处 理 加 工_x000D_
Treatment  of  metal  surface;  heat treatment</v>
      </c>
      <c r="Y1190" s="160" t="s">
        <v>6070</v>
      </c>
      <c r="Z1190" s="73">
        <v>25920</v>
      </c>
      <c r="AA1190" s="165" t="str">
        <f>IFERROR(INDEX(MSIC!$1:$1048576,MATCH($Z1190,MSIC!$A:$A,0),MATCH(AA$2,MSIC!$1:$1,0)),"-")</f>
        <v>Treatment and coating of metals; machining</v>
      </c>
      <c r="AB1190" s="166"/>
      <c r="AC1190" s="166" t="s">
        <v>1203</v>
      </c>
      <c r="AD1190" s="166">
        <f t="shared" si="29"/>
        <v>8</v>
      </c>
    </row>
    <row r="1191" spans="1:30" s="69" customFormat="1">
      <c r="A1191" s="160">
        <v>5</v>
      </c>
      <c r="B1191" s="163" t="s">
        <v>6075</v>
      </c>
      <c r="C1191" s="164" t="s">
        <v>6076</v>
      </c>
      <c r="D1191" s="165" t="s">
        <v>6068</v>
      </c>
      <c r="E1191" s="166"/>
      <c r="F1191" s="160">
        <v>25920</v>
      </c>
      <c r="G1191" s="163" t="str">
        <f>IFERROR(INDEX('BNM ISC'!$1:$1048576,MATCH('Master MGSIC list'!$F1191,'BNM ISC'!$B:$B,0),MATCH('Master MGSIC list'!G$2,'BNM ISC'!$1:$1,0)),"-")</f>
        <v>Treatment and coating of metals; machining</v>
      </c>
      <c r="H1191" s="160" t="s">
        <v>2764</v>
      </c>
      <c r="I1191" s="160" t="s">
        <v>6074</v>
      </c>
      <c r="J1191" s="163" t="str">
        <f>IFERROR(INDEX(SSIC!$1:$1048576,MATCH('Master MGSIC list'!$I1191,SSIC!$B:$B,0),MATCH('Master MGSIC list'!J$2,SSIC!$1:$1,0)),"-")</f>
        <v>Electroplating and plating of metals and formed products</v>
      </c>
      <c r="K1191" s="390" t="s">
        <v>6074</v>
      </c>
      <c r="L1191" s="160" t="s">
        <v>28127</v>
      </c>
      <c r="M1191" s="160" t="s">
        <v>2764</v>
      </c>
      <c r="N1191" s="160" t="s">
        <v>2764</v>
      </c>
      <c r="O1191" s="160" t="s">
        <v>2764</v>
      </c>
      <c r="P1191" s="404" t="s">
        <v>2764</v>
      </c>
      <c r="Q1191" s="163" t="str">
        <f>IFERROR(INDEX(PHIC!$1:$1048576,MATCH('Master MGSIC list'!$P1191,PHIC!$A:$A,0),MATCH('Master MGSIC list'!Q$2,PHIC!$1:$1,0)),"-")</f>
        <v>-</v>
      </c>
      <c r="R1191" s="160" t="s">
        <v>2764</v>
      </c>
      <c r="S1191" s="403">
        <v>25920</v>
      </c>
      <c r="T1191" s="163" t="str">
        <f>IFERROR(INDEX(VN!$1:$1048576,MATCH('Master MGSIC list'!$S1191,VN!$C:$C,0),MATCH('Master MGSIC list'!T$2,VN!$1:$1,0)),"-")</f>
        <v>Machining; treatment and coating of metals</v>
      </c>
      <c r="U1191" s="404" t="s">
        <v>2764</v>
      </c>
      <c r="V1191" s="160" t="s">
        <v>2764</v>
      </c>
      <c r="W1191" s="160" t="s">
        <v>6070</v>
      </c>
      <c r="X1191" s="163" t="str">
        <f>IFERROR(INDEX(CN!$1:$1048576,MATCH('Master MGSIC list'!$W1191,CN!$A:$A,0),MATCH('Master MGSIC list'!X$2,CN!$1:$1,0)),"-")</f>
        <v>金 属 表 面 处 理 及 热 处 理 加 工_x000D_
Treatment  of  metal  surface;  heat treatment</v>
      </c>
      <c r="Y1191" s="160" t="s">
        <v>2764</v>
      </c>
      <c r="Z1191" s="73">
        <v>25920</v>
      </c>
      <c r="AA1191" s="165" t="str">
        <f>IFERROR(INDEX(MSIC!$1:$1048576,MATCH($Z1191,MSIC!$A:$A,0),MATCH(AA$2,MSIC!$1:$1,0)),"-")</f>
        <v>Treatment and coating of metals; machining</v>
      </c>
      <c r="AB1191" s="166"/>
      <c r="AC1191" s="166" t="s">
        <v>1203</v>
      </c>
      <c r="AD1191" s="166">
        <f t="shared" si="29"/>
        <v>8</v>
      </c>
    </row>
    <row r="1192" spans="1:30" s="69" customFormat="1">
      <c r="A1192" s="160">
        <v>5</v>
      </c>
      <c r="B1192" s="163" t="s">
        <v>6078</v>
      </c>
      <c r="C1192" s="164" t="s">
        <v>6079</v>
      </c>
      <c r="D1192" s="165" t="s">
        <v>6068</v>
      </c>
      <c r="E1192" s="166"/>
      <c r="F1192" s="160">
        <v>25920</v>
      </c>
      <c r="G1192" s="163" t="str">
        <f>IFERROR(INDEX('BNM ISC'!$1:$1048576,MATCH('Master MGSIC list'!$F1192,'BNM ISC'!$B:$B,0),MATCH('Master MGSIC list'!G$2,'BNM ISC'!$1:$1,0)),"-")</f>
        <v>Treatment and coating of metals; machining</v>
      </c>
      <c r="H1192" s="160" t="s">
        <v>2764</v>
      </c>
      <c r="I1192" s="160" t="s">
        <v>6077</v>
      </c>
      <c r="J1192" s="163" t="str">
        <f>IFERROR(INDEX(SSIC!$1:$1048576,MATCH('Master MGSIC list'!$I1192,SSIC!$B:$B,0),MATCH('Master MGSIC list'!J$2,SSIC!$1:$1,0)),"-")</f>
        <v>Polishing of metals and formed products</v>
      </c>
      <c r="K1192" s="390" t="s">
        <v>6077</v>
      </c>
      <c r="L1192" s="160" t="s">
        <v>28127</v>
      </c>
      <c r="M1192" s="160" t="s">
        <v>2764</v>
      </c>
      <c r="N1192" s="160" t="s">
        <v>2764</v>
      </c>
      <c r="O1192" s="160" t="s">
        <v>2764</v>
      </c>
      <c r="P1192" s="404" t="s">
        <v>2764</v>
      </c>
      <c r="Q1192" s="163" t="str">
        <f>IFERROR(INDEX(PHIC!$1:$1048576,MATCH('Master MGSIC list'!$P1192,PHIC!$A:$A,0),MATCH('Master MGSIC list'!Q$2,PHIC!$1:$1,0)),"-")</f>
        <v>-</v>
      </c>
      <c r="R1192" s="160" t="s">
        <v>2764</v>
      </c>
      <c r="S1192" s="403">
        <v>25920</v>
      </c>
      <c r="T1192" s="163" t="str">
        <f>IFERROR(INDEX(VN!$1:$1048576,MATCH('Master MGSIC list'!$S1192,VN!$C:$C,0),MATCH('Master MGSIC list'!T$2,VN!$1:$1,0)),"-")</f>
        <v>Machining; treatment and coating of metals</v>
      </c>
      <c r="U1192" s="404" t="s">
        <v>2764</v>
      </c>
      <c r="V1192" s="160" t="s">
        <v>2764</v>
      </c>
      <c r="W1192" s="160" t="s">
        <v>6070</v>
      </c>
      <c r="X1192" s="163" t="str">
        <f>IFERROR(INDEX(CN!$1:$1048576,MATCH('Master MGSIC list'!$W1192,CN!$A:$A,0),MATCH('Master MGSIC list'!X$2,CN!$1:$1,0)),"-")</f>
        <v>金 属 表 面 处 理 及 热 处 理 加 工_x000D_
Treatment  of  metal  surface;  heat treatment</v>
      </c>
      <c r="Y1192" s="160" t="s">
        <v>2764</v>
      </c>
      <c r="Z1192" s="73">
        <v>25920</v>
      </c>
      <c r="AA1192" s="165" t="str">
        <f>IFERROR(INDEX(MSIC!$1:$1048576,MATCH($Z1192,MSIC!$A:$A,0),MATCH(AA$2,MSIC!$1:$1,0)),"-")</f>
        <v>Treatment and coating of metals; machining</v>
      </c>
      <c r="AB1192" s="166"/>
      <c r="AC1192" s="166" t="s">
        <v>1203</v>
      </c>
      <c r="AD1192" s="166">
        <f t="shared" si="29"/>
        <v>8</v>
      </c>
    </row>
    <row r="1193" spans="1:30" s="69" customFormat="1">
      <c r="A1193" s="160">
        <v>5</v>
      </c>
      <c r="B1193" s="163" t="s">
        <v>6081</v>
      </c>
      <c r="C1193" s="164" t="s">
        <v>6082</v>
      </c>
      <c r="D1193" s="165" t="s">
        <v>6068</v>
      </c>
      <c r="E1193" s="166"/>
      <c r="F1193" s="160">
        <v>25920</v>
      </c>
      <c r="G1193" s="163" t="str">
        <f>IFERROR(INDEX('BNM ISC'!$1:$1048576,MATCH('Master MGSIC list'!$F1193,'BNM ISC'!$B:$B,0),MATCH('Master MGSIC list'!G$2,'BNM ISC'!$1:$1,0)),"-")</f>
        <v>Treatment and coating of metals; machining</v>
      </c>
      <c r="H1193" s="160" t="s">
        <v>2764</v>
      </c>
      <c r="I1193" s="160" t="s">
        <v>6080</v>
      </c>
      <c r="J1193" s="163" t="str">
        <f>IFERROR(INDEX(SSIC!$1:$1048576,MATCH('Master MGSIC list'!$I1193,SSIC!$B:$B,0),MATCH('Master MGSIC list'!J$2,SSIC!$1:$1,0)),"-")</f>
        <v>Rustproofing of metals and formed products</v>
      </c>
      <c r="K1193" s="390" t="s">
        <v>6080</v>
      </c>
      <c r="L1193" s="160" t="s">
        <v>28127</v>
      </c>
      <c r="M1193" s="160" t="s">
        <v>2764</v>
      </c>
      <c r="N1193" s="160" t="s">
        <v>2764</v>
      </c>
      <c r="O1193" s="160" t="s">
        <v>2764</v>
      </c>
      <c r="P1193" s="404" t="s">
        <v>2764</v>
      </c>
      <c r="Q1193" s="163" t="str">
        <f>IFERROR(INDEX(PHIC!$1:$1048576,MATCH('Master MGSIC list'!$P1193,PHIC!$A:$A,0),MATCH('Master MGSIC list'!Q$2,PHIC!$1:$1,0)),"-")</f>
        <v>-</v>
      </c>
      <c r="R1193" s="160" t="s">
        <v>2764</v>
      </c>
      <c r="S1193" s="403">
        <v>25920</v>
      </c>
      <c r="T1193" s="163" t="str">
        <f>IFERROR(INDEX(VN!$1:$1048576,MATCH('Master MGSIC list'!$S1193,VN!$C:$C,0),MATCH('Master MGSIC list'!T$2,VN!$1:$1,0)),"-")</f>
        <v>Machining; treatment and coating of metals</v>
      </c>
      <c r="U1193" s="404" t="s">
        <v>2764</v>
      </c>
      <c r="V1193" s="160" t="s">
        <v>2764</v>
      </c>
      <c r="W1193" s="160" t="s">
        <v>6070</v>
      </c>
      <c r="X1193" s="163" t="str">
        <f>IFERROR(INDEX(CN!$1:$1048576,MATCH('Master MGSIC list'!$W1193,CN!$A:$A,0),MATCH('Master MGSIC list'!X$2,CN!$1:$1,0)),"-")</f>
        <v>金 属 表 面 处 理 及 热 处 理 加 工_x000D_
Treatment  of  metal  surface;  heat treatment</v>
      </c>
      <c r="Y1193" s="160" t="s">
        <v>2764</v>
      </c>
      <c r="Z1193" s="73">
        <v>25920</v>
      </c>
      <c r="AA1193" s="165" t="str">
        <f>IFERROR(INDEX(MSIC!$1:$1048576,MATCH($Z1193,MSIC!$A:$A,0),MATCH(AA$2,MSIC!$1:$1,0)),"-")</f>
        <v>Treatment and coating of metals; machining</v>
      </c>
      <c r="AB1193" s="166"/>
      <c r="AC1193" s="166" t="s">
        <v>1203</v>
      </c>
      <c r="AD1193" s="166">
        <f t="shared" si="29"/>
        <v>8</v>
      </c>
    </row>
    <row r="1194" spans="1:30" s="69" customFormat="1">
      <c r="A1194" s="160">
        <v>5</v>
      </c>
      <c r="B1194" s="163" t="s">
        <v>6084</v>
      </c>
      <c r="C1194" s="164" t="s">
        <v>6085</v>
      </c>
      <c r="D1194" s="165" t="s">
        <v>6068</v>
      </c>
      <c r="E1194" s="166"/>
      <c r="F1194" s="160">
        <v>25920</v>
      </c>
      <c r="G1194" s="163" t="str">
        <f>IFERROR(INDEX('BNM ISC'!$1:$1048576,MATCH('Master MGSIC list'!$F1194,'BNM ISC'!$B:$B,0),MATCH('Master MGSIC list'!G$2,'BNM ISC'!$1:$1,0)),"-")</f>
        <v>Treatment and coating of metals; machining</v>
      </c>
      <c r="H1194" s="160" t="s">
        <v>2764</v>
      </c>
      <c r="I1194" s="160" t="s">
        <v>6083</v>
      </c>
      <c r="J1194" s="163" t="str">
        <f>IFERROR(INDEX(SSIC!$1:$1048576,MATCH('Master MGSIC list'!$I1194,SSIC!$B:$B,0),MATCH('Master MGSIC list'!J$2,SSIC!$1:$1,0)),"-")</f>
        <v>Heat treatment for metals</v>
      </c>
      <c r="K1194" s="390" t="s">
        <v>6083</v>
      </c>
      <c r="L1194" s="160" t="s">
        <v>28127</v>
      </c>
      <c r="M1194" s="160" t="s">
        <v>2764</v>
      </c>
      <c r="N1194" s="160" t="s">
        <v>2764</v>
      </c>
      <c r="O1194" s="160" t="s">
        <v>2764</v>
      </c>
      <c r="P1194" s="404" t="s">
        <v>2764</v>
      </c>
      <c r="Q1194" s="163" t="str">
        <f>IFERROR(INDEX(PHIC!$1:$1048576,MATCH('Master MGSIC list'!$P1194,PHIC!$A:$A,0),MATCH('Master MGSIC list'!Q$2,PHIC!$1:$1,0)),"-")</f>
        <v>-</v>
      </c>
      <c r="R1194" s="160" t="s">
        <v>2764</v>
      </c>
      <c r="S1194" s="403">
        <v>25920</v>
      </c>
      <c r="T1194" s="163" t="str">
        <f>IFERROR(INDEX(VN!$1:$1048576,MATCH('Master MGSIC list'!$S1194,VN!$C:$C,0),MATCH('Master MGSIC list'!T$2,VN!$1:$1,0)),"-")</f>
        <v>Machining; treatment and coating of metals</v>
      </c>
      <c r="U1194" s="404" t="s">
        <v>2764</v>
      </c>
      <c r="V1194" s="160" t="s">
        <v>2764</v>
      </c>
      <c r="W1194" s="160" t="s">
        <v>6070</v>
      </c>
      <c r="X1194" s="163" t="str">
        <f>IFERROR(INDEX(CN!$1:$1048576,MATCH('Master MGSIC list'!$W1194,CN!$A:$A,0),MATCH('Master MGSIC list'!X$2,CN!$1:$1,0)),"-")</f>
        <v>金 属 表 面 处 理 及 热 处 理 加 工_x000D_
Treatment  of  metal  surface;  heat treatment</v>
      </c>
      <c r="Y1194" s="160" t="s">
        <v>2764</v>
      </c>
      <c r="Z1194" s="73">
        <v>25920</v>
      </c>
      <c r="AA1194" s="165" t="str">
        <f>IFERROR(INDEX(MSIC!$1:$1048576,MATCH($Z1194,MSIC!$A:$A,0),MATCH(AA$2,MSIC!$1:$1,0)),"-")</f>
        <v>Treatment and coating of metals; machining</v>
      </c>
      <c r="AB1194" s="166"/>
      <c r="AC1194" s="166" t="s">
        <v>1203</v>
      </c>
      <c r="AD1194" s="166">
        <f t="shared" si="29"/>
        <v>8</v>
      </c>
    </row>
    <row r="1195" spans="1:30" s="69" customFormat="1">
      <c r="A1195" s="160">
        <v>5</v>
      </c>
      <c r="B1195" s="163" t="s">
        <v>6087</v>
      </c>
      <c r="C1195" s="164" t="s">
        <v>6088</v>
      </c>
      <c r="D1195" s="165" t="s">
        <v>6068</v>
      </c>
      <c r="E1195" s="166"/>
      <c r="F1195" s="160">
        <v>25920</v>
      </c>
      <c r="G1195" s="163" t="str">
        <f>IFERROR(INDEX('BNM ISC'!$1:$1048576,MATCH('Master MGSIC list'!$F1195,'BNM ISC'!$B:$B,0),MATCH('Master MGSIC list'!G$2,'BNM ISC'!$1:$1,0)),"-")</f>
        <v>Treatment and coating of metals; machining</v>
      </c>
      <c r="H1195" s="160" t="s">
        <v>2764</v>
      </c>
      <c r="I1195" s="160" t="s">
        <v>6086</v>
      </c>
      <c r="J1195" s="163" t="str">
        <f>IFERROR(INDEX(SSIC!$1:$1048576,MATCH('Master MGSIC list'!$I1195,SSIC!$B:$B,0),MATCH('Master MGSIC list'!J$2,SSIC!$1:$1,0)),"-")</f>
        <v>Metal product services n.e.c.</v>
      </c>
      <c r="K1195" s="390" t="s">
        <v>6086</v>
      </c>
      <c r="L1195" s="160" t="s">
        <v>28127</v>
      </c>
      <c r="M1195" s="160" t="s">
        <v>2764</v>
      </c>
      <c r="N1195" s="160" t="s">
        <v>2764</v>
      </c>
      <c r="O1195" s="160" t="s">
        <v>2764</v>
      </c>
      <c r="P1195" s="404" t="s">
        <v>2764</v>
      </c>
      <c r="Q1195" s="163" t="str">
        <f>IFERROR(INDEX(PHIC!$1:$1048576,MATCH('Master MGSIC list'!$P1195,PHIC!$A:$A,0),MATCH('Master MGSIC list'!Q$2,PHIC!$1:$1,0)),"-")</f>
        <v>-</v>
      </c>
      <c r="R1195" s="160" t="s">
        <v>2764</v>
      </c>
      <c r="S1195" s="403">
        <v>25920</v>
      </c>
      <c r="T1195" s="163" t="str">
        <f>IFERROR(INDEX(VN!$1:$1048576,MATCH('Master MGSIC list'!$S1195,VN!$C:$C,0),MATCH('Master MGSIC list'!T$2,VN!$1:$1,0)),"-")</f>
        <v>Machining; treatment and coating of metals</v>
      </c>
      <c r="U1195" s="404" t="s">
        <v>2764</v>
      </c>
      <c r="V1195" s="160" t="s">
        <v>2764</v>
      </c>
      <c r="W1195" s="160" t="s">
        <v>6070</v>
      </c>
      <c r="X1195" s="163" t="str">
        <f>IFERROR(INDEX(CN!$1:$1048576,MATCH('Master MGSIC list'!$W1195,CN!$A:$A,0),MATCH('Master MGSIC list'!X$2,CN!$1:$1,0)),"-")</f>
        <v>金 属 表 面 处 理 及 热 处 理 加 工_x000D_
Treatment  of  metal  surface;  heat treatment</v>
      </c>
      <c r="Y1195" s="160" t="s">
        <v>2764</v>
      </c>
      <c r="Z1195" s="73">
        <v>25920</v>
      </c>
      <c r="AA1195" s="165" t="str">
        <f>IFERROR(INDEX(MSIC!$1:$1048576,MATCH($Z1195,MSIC!$A:$A,0),MATCH(AA$2,MSIC!$1:$1,0)),"-")</f>
        <v>Treatment and coating of metals; machining</v>
      </c>
      <c r="AB1195" s="166"/>
      <c r="AC1195" s="166" t="s">
        <v>1203</v>
      </c>
      <c r="AD1195" s="166">
        <f t="shared" si="29"/>
        <v>8</v>
      </c>
    </row>
    <row r="1196" spans="1:30" s="69" customFormat="1">
      <c r="A1196" s="160">
        <v>4</v>
      </c>
      <c r="B1196" s="163" t="s">
        <v>1044</v>
      </c>
      <c r="C1196" s="164" t="s">
        <v>1045</v>
      </c>
      <c r="D1196" s="165" t="s">
        <v>2764</v>
      </c>
      <c r="E1196" s="166"/>
      <c r="F1196" s="160" t="s">
        <v>2764</v>
      </c>
      <c r="G1196" s="163" t="str">
        <f>IFERROR(INDEX('BNM ISC'!$1:$1048576,MATCH('Master MGSIC list'!$F1196,'BNM ISC'!$B:$B,0),MATCH('Master MGSIC list'!G$2,'BNM ISC'!$1:$1,0)),"-")</f>
        <v>-</v>
      </c>
      <c r="H1196" s="160" t="s">
        <v>2764</v>
      </c>
      <c r="I1196" s="160" t="s">
        <v>2764</v>
      </c>
      <c r="J1196" s="163" t="str">
        <f>IFERROR(INDEX(SSIC!$1:$1048576,MATCH('Master MGSIC list'!$I1196,SSIC!$B:$B,0),MATCH('Master MGSIC list'!J$2,SSIC!$1:$1,0)),"-")</f>
        <v>-</v>
      </c>
      <c r="K1196" s="390" t="s">
        <v>2764</v>
      </c>
      <c r="L1196" s="160" t="s">
        <v>2764</v>
      </c>
      <c r="M1196" s="160" t="s">
        <v>2764</v>
      </c>
      <c r="N1196" s="160" t="s">
        <v>2764</v>
      </c>
      <c r="O1196" s="160" t="s">
        <v>2764</v>
      </c>
      <c r="P1196" s="404" t="s">
        <v>2764</v>
      </c>
      <c r="Q1196" s="163" t="str">
        <f>IFERROR(INDEX(PHIC!$1:$1048576,MATCH('Master MGSIC list'!$P1196,PHIC!$A:$A,0),MATCH('Master MGSIC list'!Q$2,PHIC!$1:$1,0)),"-")</f>
        <v>-</v>
      </c>
      <c r="R1196" s="160" t="s">
        <v>2764</v>
      </c>
      <c r="S1196" s="403" t="s">
        <v>2764</v>
      </c>
      <c r="T1196" s="163" t="str">
        <f>IFERROR(INDEX(VN!$1:$1048576,MATCH('Master MGSIC list'!$S1196,VN!$C:$C,0),MATCH('Master MGSIC list'!T$2,VN!$1:$1,0)),"-")</f>
        <v>-</v>
      </c>
      <c r="U1196" s="404" t="s">
        <v>2764</v>
      </c>
      <c r="V1196" s="160" t="s">
        <v>2764</v>
      </c>
      <c r="W1196" s="160" t="s">
        <v>2764</v>
      </c>
      <c r="X1196" s="163" t="str">
        <f>IFERROR(INDEX(CN!$1:$1048576,MATCH('Master MGSIC list'!$W1196,CN!$A:$A,0),MATCH('Master MGSIC list'!X$2,CN!$1:$1,0)),"-")</f>
        <v>-</v>
      </c>
      <c r="Y1196" s="160" t="s">
        <v>2764</v>
      </c>
      <c r="Z1196" s="73" t="s">
        <v>2764</v>
      </c>
      <c r="AA1196" s="165" t="str">
        <f>IFERROR(INDEX(MSIC!$1:$1048576,MATCH($Z1196,MSIC!$A:$A,0),MATCH(AA$2,MSIC!$1:$1,0)),"-")</f>
        <v>-</v>
      </c>
      <c r="AB1196" s="166"/>
      <c r="AC1196" s="166" t="s">
        <v>22357</v>
      </c>
      <c r="AD1196" s="166">
        <f t="shared" si="29"/>
        <v>5</v>
      </c>
    </row>
    <row r="1197" spans="1:30" s="69" customFormat="1">
      <c r="A1197" s="160">
        <v>5</v>
      </c>
      <c r="B1197" s="163" t="s">
        <v>6118</v>
      </c>
      <c r="C1197" s="164" t="s">
        <v>29235</v>
      </c>
      <c r="D1197" s="165" t="s">
        <v>28581</v>
      </c>
      <c r="E1197" s="166"/>
      <c r="F1197" s="160">
        <v>25930</v>
      </c>
      <c r="G1197" s="163" t="str">
        <f>IFERROR(INDEX('BNM ISC'!$1:$1048576,MATCH('Master MGSIC list'!$F1197,'BNM ISC'!$B:$B,0),MATCH('Master MGSIC list'!G$2,'BNM ISC'!$1:$1,0)),"-")</f>
        <v>Manufacture of cutlery, hand tools and general hardware</v>
      </c>
      <c r="H1197" s="160" t="s">
        <v>2764</v>
      </c>
      <c r="I1197" s="160" t="s">
        <v>6121</v>
      </c>
      <c r="J1197" s="163" t="str">
        <f>IFERROR(INDEX(SSIC!$1:$1048576,MATCH('Master MGSIC list'!$I1197,SSIC!$B:$B,0),MATCH('Master MGSIC list'!J$2,SSIC!$1:$1,0)),"-")</f>
        <v>Manufacture of table, kitchen and other cutlery</v>
      </c>
      <c r="K1197" s="390" t="s">
        <v>2764</v>
      </c>
      <c r="L1197" s="160" t="s">
        <v>28131</v>
      </c>
      <c r="M1197" s="160" t="s">
        <v>2764</v>
      </c>
      <c r="N1197" s="160" t="s">
        <v>2764</v>
      </c>
      <c r="O1197" s="160" t="s">
        <v>2764</v>
      </c>
      <c r="P1197" s="404">
        <v>25931</v>
      </c>
      <c r="Q1197" s="163" t="str">
        <f>IFERROR(INDEX(PHIC!$1:$1048576,MATCH('Master MGSIC list'!$P1197,PHIC!$A:$A,0),MATCH('Master MGSIC list'!Q$2,PHIC!$1:$1,0)),"-")</f>
        <v>Manufacture of cutlery</v>
      </c>
      <c r="R1197" s="160" t="s">
        <v>6121</v>
      </c>
      <c r="S1197" s="403">
        <v>25930</v>
      </c>
      <c r="T1197" s="163" t="str">
        <f>IFERROR(INDEX(VN!$1:$1048576,MATCH('Master MGSIC list'!$S1197,VN!$C:$C,0),MATCH('Master MGSIC list'!T$2,VN!$1:$1,0)),"-")</f>
        <v>Manufacture of cutlery, hand tools and general hardware</v>
      </c>
      <c r="U1197" s="404">
        <v>25930</v>
      </c>
      <c r="V1197" s="160" t="s">
        <v>2764</v>
      </c>
      <c r="W1197" s="160" t="s">
        <v>6095</v>
      </c>
      <c r="X1197" s="163" t="str">
        <f>IFERROR(INDEX(CN!$1:$1048576,MATCH('Master MGSIC list'!$W1197,CN!$A:$A,0),MATCH('Master MGSIC list'!X$2,CN!$1:$1,0)),"-")</f>
        <v>切削工具制造  Manufacture  of cutlery tools</v>
      </c>
      <c r="Y1197" s="160" t="s">
        <v>6095</v>
      </c>
      <c r="Z1197" s="73">
        <v>25930</v>
      </c>
      <c r="AA1197" s="165" t="str">
        <f>IFERROR(INDEX(MSIC!$1:$1048576,MATCH(#REF!,MSIC!$A:$A,0),MATCH(AA$2,MSIC!$1:$1,0)),"-")</f>
        <v>-</v>
      </c>
      <c r="AB1197" s="166"/>
      <c r="AC1197" s="166" t="s">
        <v>6580</v>
      </c>
      <c r="AD1197" s="166">
        <f t="shared" si="29"/>
        <v>8</v>
      </c>
    </row>
    <row r="1198" spans="1:30" s="69" customFormat="1">
      <c r="A1198" s="160">
        <v>5</v>
      </c>
      <c r="B1198" s="163" t="s">
        <v>6093</v>
      </c>
      <c r="C1198" s="164" t="s">
        <v>16006</v>
      </c>
      <c r="D1198" s="165" t="s">
        <v>28586</v>
      </c>
      <c r="E1198" s="166"/>
      <c r="F1198" s="160">
        <v>25930</v>
      </c>
      <c r="G1198" s="163" t="str">
        <f>IFERROR(INDEX('BNM ISC'!$1:$1048576,MATCH('Master MGSIC list'!$F1198,'BNM ISC'!$B:$B,0),MATCH('Master MGSIC list'!G$2,'BNM ISC'!$1:$1,0)),"-")</f>
        <v>Manufacture of cutlery, hand tools and general hardware</v>
      </c>
      <c r="H1198" s="160" t="s">
        <v>2764</v>
      </c>
      <c r="I1198" s="160" t="s">
        <v>6200</v>
      </c>
      <c r="J1198" s="163" t="str">
        <f>IFERROR(INDEX(SSIC!$1:$1048576,MATCH('Master MGSIC list'!$I1198,SSIC!$B:$B,0),MATCH('Master MGSIC list'!J$2,SSIC!$1:$1,0)),"-")</f>
        <v>Manufacture of other fabricated metal products n.e.c. (including voice coil magnets)</v>
      </c>
      <c r="K1198" s="390" t="s">
        <v>2764</v>
      </c>
      <c r="L1198" s="160" t="s">
        <v>28131</v>
      </c>
      <c r="M1198" s="160" t="s">
        <v>2764</v>
      </c>
      <c r="N1198" s="160" t="s">
        <v>2764</v>
      </c>
      <c r="O1198" s="160" t="s">
        <v>2764</v>
      </c>
      <c r="P1198" s="404" t="s">
        <v>2764</v>
      </c>
      <c r="Q1198" s="163" t="str">
        <f>IFERROR(INDEX(PHIC!$1:$1048576,MATCH('Master MGSIC list'!$P1198,PHIC!$A:$A,0),MATCH('Master MGSIC list'!Q$2,PHIC!$1:$1,0)),"-")</f>
        <v>-</v>
      </c>
      <c r="R1198" s="160" t="s">
        <v>2764</v>
      </c>
      <c r="S1198" s="403">
        <v>25930</v>
      </c>
      <c r="T1198" s="163" t="str">
        <f>IFERROR(INDEX(VN!$1:$1048576,MATCH('Master MGSIC list'!$S1198,VN!$C:$C,0),MATCH('Master MGSIC list'!T$2,VN!$1:$1,0)),"-")</f>
        <v>Manufacture of cutlery, hand tools and general hardware</v>
      </c>
      <c r="U1198" s="404" t="s">
        <v>2764</v>
      </c>
      <c r="V1198" s="160" t="s">
        <v>2764</v>
      </c>
      <c r="W1198" s="160" t="s">
        <v>6092</v>
      </c>
      <c r="X1198" s="163" t="str">
        <f>IFERROR(INDEX(CN!$1:$1048576,MATCH('Master MGSIC list'!$W1198,CN!$A:$A,0),MATCH('Master MGSIC list'!X$2,CN!$1:$1,0)),"-")</f>
        <v>金属工艺品制造 Manufacture  of metal artware</v>
      </c>
      <c r="Y1198" s="160" t="s">
        <v>6092</v>
      </c>
      <c r="Z1198" s="73">
        <v>25930</v>
      </c>
      <c r="AA1198" s="165" t="str">
        <f>IFERROR(INDEX(MSIC!$1:$1048576,MATCH($Z1198,MSIC!$A:$A,0),MATCH(AA$2,MSIC!$1:$1,0)),"-")</f>
        <v>Manufacture of cutlery, hand tools and general hardware</v>
      </c>
      <c r="AB1198" s="166"/>
      <c r="AC1198" s="166" t="s">
        <v>6580</v>
      </c>
      <c r="AD1198" s="166">
        <f t="shared" si="29"/>
        <v>8</v>
      </c>
    </row>
    <row r="1199" spans="1:30" s="69" customFormat="1">
      <c r="A1199" s="160">
        <v>5</v>
      </c>
      <c r="B1199" s="163" t="s">
        <v>6096</v>
      </c>
      <c r="C1199" s="164" t="s">
        <v>16010</v>
      </c>
      <c r="D1199" s="165" t="s">
        <v>28581</v>
      </c>
      <c r="E1199" s="166"/>
      <c r="F1199" s="160">
        <v>25930</v>
      </c>
      <c r="G1199" s="163" t="str">
        <f>IFERROR(INDEX('BNM ISC'!$1:$1048576,MATCH('Master MGSIC list'!$F1199,'BNM ISC'!$B:$B,0),MATCH('Master MGSIC list'!G$2,'BNM ISC'!$1:$1,0)),"-")</f>
        <v>Manufacture of cutlery, hand tools and general hardware</v>
      </c>
      <c r="H1199" s="160" t="s">
        <v>2764</v>
      </c>
      <c r="I1199" s="160" t="s">
        <v>6121</v>
      </c>
      <c r="J1199" s="163" t="str">
        <f>IFERROR(INDEX(SSIC!$1:$1048576,MATCH('Master MGSIC list'!$I1199,SSIC!$B:$B,0),MATCH('Master MGSIC list'!J$2,SSIC!$1:$1,0)),"-")</f>
        <v>Manufacture of table, kitchen and other cutlery</v>
      </c>
      <c r="K1199" s="390" t="s">
        <v>6121</v>
      </c>
      <c r="L1199" s="160" t="s">
        <v>28131</v>
      </c>
      <c r="M1199" s="160" t="s">
        <v>2764</v>
      </c>
      <c r="N1199" s="160" t="s">
        <v>2764</v>
      </c>
      <c r="O1199" s="160" t="s">
        <v>2764</v>
      </c>
      <c r="P1199" s="404" t="s">
        <v>2764</v>
      </c>
      <c r="Q1199" s="163" t="str">
        <f>IFERROR(INDEX(PHIC!$1:$1048576,MATCH('Master MGSIC list'!$P1199,PHIC!$A:$A,0),MATCH('Master MGSIC list'!Q$2,PHIC!$1:$1,0)),"-")</f>
        <v>-</v>
      </c>
      <c r="R1199" s="160" t="s">
        <v>2764</v>
      </c>
      <c r="S1199" s="403">
        <v>25930</v>
      </c>
      <c r="T1199" s="163" t="str">
        <f>IFERROR(INDEX(VN!$1:$1048576,MATCH('Master MGSIC list'!$S1199,VN!$C:$C,0),MATCH('Master MGSIC list'!T$2,VN!$1:$1,0)),"-")</f>
        <v>Manufacture of cutlery, hand tools and general hardware</v>
      </c>
      <c r="U1199" s="404" t="s">
        <v>2764</v>
      </c>
      <c r="V1199" s="160" t="s">
        <v>2764</v>
      </c>
      <c r="W1199" s="160" t="s">
        <v>6114</v>
      </c>
      <c r="X1199" s="163" t="str">
        <f>IFERROR(INDEX(CN!$1:$1048576,MATCH('Master MGSIC list'!$W1199,CN!$A:$A,0),MATCH('Master MGSIC list'!X$2,CN!$1:$1,0)),"-")</f>
        <v>金 属 制 餐 具 和 器 皿 制 造_x000D_
Manufacture   of   tableware   and utensils</v>
      </c>
      <c r="Y1199" s="160" t="s">
        <v>6114</v>
      </c>
      <c r="Z1199" s="73">
        <v>25930</v>
      </c>
      <c r="AA1199" s="165" t="str">
        <f>IFERROR(INDEX(MSIC!$1:$1048576,MATCH($Z1199,MSIC!$A:$A,0),MATCH(AA$2,MSIC!$1:$1,0)),"-")</f>
        <v>Manufacture of cutlery, hand tools and general hardware</v>
      </c>
      <c r="AB1199" s="166"/>
      <c r="AC1199" s="166" t="s">
        <v>6580</v>
      </c>
      <c r="AD1199" s="166">
        <f>LEN(B1199)</f>
        <v>8</v>
      </c>
    </row>
    <row r="1200" spans="1:30" s="69" customFormat="1">
      <c r="A1200" s="160">
        <v>5</v>
      </c>
      <c r="B1200" s="163" t="s">
        <v>6099</v>
      </c>
      <c r="C1200" s="164" t="s">
        <v>16008</v>
      </c>
      <c r="D1200" s="165" t="s">
        <v>28581</v>
      </c>
      <c r="E1200" s="166"/>
      <c r="F1200" s="160">
        <v>25930</v>
      </c>
      <c r="G1200" s="163" t="str">
        <f>IFERROR(INDEX('BNM ISC'!$1:$1048576,MATCH('Master MGSIC list'!$F1200,'BNM ISC'!$B:$B,0),MATCH('Master MGSIC list'!G$2,'BNM ISC'!$1:$1,0)),"-")</f>
        <v>Manufacture of cutlery, hand tools and general hardware</v>
      </c>
      <c r="H1200" s="160" t="s">
        <v>2764</v>
      </c>
      <c r="I1200" s="160" t="s">
        <v>6123</v>
      </c>
      <c r="J1200" s="163" t="str">
        <f>IFERROR(INDEX(SSIC!$1:$1048576,MATCH('Master MGSIC list'!$I1200,SSIC!$B:$B,0),MATCH('Master MGSIC list'!J$2,SSIC!$1:$1,0)),"-")</f>
        <v>Manufacture of hand and edge tools</v>
      </c>
      <c r="K1200" s="390" t="s">
        <v>6123</v>
      </c>
      <c r="L1200" s="160" t="s">
        <v>28131</v>
      </c>
      <c r="M1200" s="160" t="s">
        <v>2764</v>
      </c>
      <c r="N1200" s="160" t="s">
        <v>2764</v>
      </c>
      <c r="O1200" s="160" t="s">
        <v>2764</v>
      </c>
      <c r="P1200" s="404">
        <v>25932</v>
      </c>
      <c r="Q1200" s="163" t="str">
        <f>IFERROR(INDEX(PHIC!$1:$1048576,MATCH('Master MGSIC list'!$P1200,PHIC!$A:$A,0),MATCH('Master MGSIC list'!Q$2,PHIC!$1:$1,0)),"-")</f>
        <v>Manufacture of handtools</v>
      </c>
      <c r="R1200" s="160" t="s">
        <v>6123</v>
      </c>
      <c r="S1200" s="403">
        <v>25930</v>
      </c>
      <c r="T1200" s="163" t="str">
        <f>IFERROR(INDEX(VN!$1:$1048576,MATCH('Master MGSIC list'!$S1200,VN!$C:$C,0),MATCH('Master MGSIC list'!T$2,VN!$1:$1,0)),"-")</f>
        <v>Manufacture of cutlery, hand tools and general hardware</v>
      </c>
      <c r="U1200" s="404" t="s">
        <v>2764</v>
      </c>
      <c r="V1200" s="160" t="s">
        <v>2764</v>
      </c>
      <c r="W1200" s="160" t="s">
        <v>6098</v>
      </c>
      <c r="X1200" s="163" t="str">
        <f>IFERROR(INDEX(CN!$1:$1048576,MATCH('Master MGSIC list'!$W1200,CN!$A:$A,0),MATCH('Master MGSIC list'!X$2,CN!$1:$1,0)),"-")</f>
        <v>手工具制造 Manufacture of hand tools</v>
      </c>
      <c r="Y1200" s="160" t="s">
        <v>6098</v>
      </c>
      <c r="Z1200" s="73">
        <v>25930</v>
      </c>
      <c r="AA1200" s="165" t="str">
        <f>IFERROR(INDEX(MSIC!$1:$1048576,MATCH($Z1200,MSIC!$A:$A,0),MATCH(AA$2,MSIC!$1:$1,0)),"-")</f>
        <v>Manufacture of cutlery, hand tools and general hardware</v>
      </c>
      <c r="AB1200" s="166"/>
      <c r="AC1200" s="166" t="s">
        <v>6580</v>
      </c>
      <c r="AD1200" s="166">
        <f t="shared" si="29"/>
        <v>8</v>
      </c>
    </row>
    <row r="1201" spans="1:30" s="69" customFormat="1">
      <c r="A1201" s="160">
        <v>5</v>
      </c>
      <c r="B1201" s="163" t="s">
        <v>6102</v>
      </c>
      <c r="C1201" s="164" t="s">
        <v>28640</v>
      </c>
      <c r="D1201" s="165" t="s">
        <v>28581</v>
      </c>
      <c r="E1201" s="166"/>
      <c r="F1201" s="160">
        <v>25930</v>
      </c>
      <c r="G1201" s="163" t="str">
        <f>IFERROR(INDEX('BNM ISC'!$1:$1048576,MATCH('Master MGSIC list'!$F1201,'BNM ISC'!$B:$B,0),MATCH('Master MGSIC list'!G$2,'BNM ISC'!$1:$1,0)),"-")</f>
        <v>Manufacture of cutlery, hand tools and general hardware</v>
      </c>
      <c r="H1201" s="160" t="s">
        <v>2764</v>
      </c>
      <c r="I1201" s="160" t="s">
        <v>6131</v>
      </c>
      <c r="J1201" s="163" t="str">
        <f>IFERROR(INDEX(SSIC!$1:$1048576,MATCH('Master MGSIC list'!$I1201,SSIC!$B:$B,0),MATCH('Master MGSIC list'!J$2,SSIC!$1:$1,0)),"-")</f>
        <v>Manufacture of general hardware (including blacksmith shops) n.e.c. (e.g. locks and keys, hinges, clamps, hooks)</v>
      </c>
      <c r="K1201" s="390" t="s">
        <v>2764</v>
      </c>
      <c r="L1201" s="160" t="s">
        <v>28131</v>
      </c>
      <c r="M1201" s="160" t="s">
        <v>2764</v>
      </c>
      <c r="N1201" s="160" t="s">
        <v>2764</v>
      </c>
      <c r="O1201" s="160" t="s">
        <v>2764</v>
      </c>
      <c r="P1201" s="404" t="s">
        <v>2764</v>
      </c>
      <c r="Q1201" s="163" t="str">
        <f>IFERROR(INDEX(PHIC!$1:$1048576,MATCH('Master MGSIC list'!$P1201,PHIC!$A:$A,0),MATCH('Master MGSIC list'!Q$2,PHIC!$1:$1,0)),"-")</f>
        <v>-</v>
      </c>
      <c r="R1201" s="160" t="s">
        <v>2764</v>
      </c>
      <c r="S1201" s="403">
        <v>25930</v>
      </c>
      <c r="T1201" s="163" t="str">
        <f>IFERROR(INDEX(VN!$1:$1048576,MATCH('Master MGSIC list'!$S1201,VN!$C:$C,0),MATCH('Master MGSIC list'!T$2,VN!$1:$1,0)),"-")</f>
        <v>Manufacture of cutlery, hand tools and general hardware</v>
      </c>
      <c r="U1201" s="404" t="s">
        <v>2764</v>
      </c>
      <c r="V1201" s="160" t="s">
        <v>2764</v>
      </c>
      <c r="W1201" s="160" t="s">
        <v>6101</v>
      </c>
      <c r="X1201" s="163" t="str">
        <f>IFERROR(INDEX(CN!$1:$1048576,MATCH('Master MGSIC list'!$W1201,CN!$A:$A,0),MATCH('Master MGSIC list'!X$2,CN!$1:$1,0)),"-")</f>
        <v>农 用 及 园 林 用 金 属 工 具 制 造 Manufacture  of  metal  tools  for_x000D_
agriculture and gardening</v>
      </c>
      <c r="Y1201" s="160" t="s">
        <v>6101</v>
      </c>
      <c r="Z1201" s="73">
        <v>25930</v>
      </c>
      <c r="AA1201" s="165" t="str">
        <f>IFERROR(INDEX(MSIC!$1:$1048576,MATCH($Z1201,MSIC!$A:$A,0),MATCH(AA$2,MSIC!$1:$1,0)),"-")</f>
        <v>Manufacture of cutlery, hand tools and general hardware</v>
      </c>
      <c r="AB1201" s="166"/>
      <c r="AC1201" s="166" t="s">
        <v>6580</v>
      </c>
      <c r="AD1201" s="166">
        <f t="shared" si="29"/>
        <v>8</v>
      </c>
    </row>
    <row r="1202" spans="1:30" s="69" customFormat="1">
      <c r="A1202" s="160">
        <v>5</v>
      </c>
      <c r="B1202" s="163" t="s">
        <v>6105</v>
      </c>
      <c r="C1202" s="164" t="s">
        <v>6106</v>
      </c>
      <c r="D1202" s="165" t="s">
        <v>28581</v>
      </c>
      <c r="E1202" s="166"/>
      <c r="F1202" s="160">
        <v>25930</v>
      </c>
      <c r="G1202" s="163" t="str">
        <f>IFERROR(INDEX('BNM ISC'!$1:$1048576,MATCH('Master MGSIC list'!$F1202,'BNM ISC'!$B:$B,0),MATCH('Master MGSIC list'!G$2,'BNM ISC'!$1:$1,0)),"-")</f>
        <v>Manufacture of cutlery, hand tools and general hardware</v>
      </c>
      <c r="H1202" s="160" t="s">
        <v>2764</v>
      </c>
      <c r="I1202" s="160" t="s">
        <v>6131</v>
      </c>
      <c r="J1202" s="163" t="str">
        <f>IFERROR(INDEX(SSIC!$1:$1048576,MATCH('Master MGSIC list'!$I1202,SSIC!$B:$B,0),MATCH('Master MGSIC list'!J$2,SSIC!$1:$1,0)),"-")</f>
        <v>Manufacture of general hardware (including blacksmith shops) n.e.c. (e.g. locks and keys, hinges, clamps, hooks)</v>
      </c>
      <c r="K1202" s="390" t="s">
        <v>2764</v>
      </c>
      <c r="L1202" s="160" t="s">
        <v>28131</v>
      </c>
      <c r="M1202" s="160" t="s">
        <v>2764</v>
      </c>
      <c r="N1202" s="160" t="s">
        <v>2764</v>
      </c>
      <c r="O1202" s="160" t="s">
        <v>2764</v>
      </c>
      <c r="P1202" s="404">
        <v>25933</v>
      </c>
      <c r="Q1202" s="163" t="str">
        <f>IFERROR(INDEX(PHIC!$1:$1048576,MATCH('Master MGSIC list'!$P1202,PHIC!$A:$A,0),MATCH('Master MGSIC list'!Q$2,PHIC!$1:$1,0)),"-")</f>
        <v>Manufacture of general hardware</v>
      </c>
      <c r="R1202" s="160" t="s">
        <v>6125</v>
      </c>
      <c r="S1202" s="403">
        <v>25930</v>
      </c>
      <c r="T1202" s="163" t="str">
        <f>IFERROR(INDEX(VN!$1:$1048576,MATCH('Master MGSIC list'!$S1202,VN!$C:$C,0),MATCH('Master MGSIC list'!T$2,VN!$1:$1,0)),"-")</f>
        <v>Manufacture of cutlery, hand tools and general hardware</v>
      </c>
      <c r="U1202" s="404" t="s">
        <v>2764</v>
      </c>
      <c r="V1202" s="160" t="s">
        <v>2764</v>
      </c>
      <c r="W1202" s="160" t="s">
        <v>6104</v>
      </c>
      <c r="X1202" s="163" t="str">
        <f>IFERROR(INDEX(CN!$1:$1048576,MATCH('Master MGSIC list'!$W1202,CN!$A:$A,0),MATCH('Master MGSIC list'!X$2,CN!$1:$1,0)),"-")</f>
        <v>刀剪及类似日用金属工具制造 Manufacture of general hardware</v>
      </c>
      <c r="Y1202" s="160" t="s">
        <v>6104</v>
      </c>
      <c r="Z1202" s="73">
        <v>25930</v>
      </c>
      <c r="AA1202" s="165" t="str">
        <f>IFERROR(INDEX(MSIC!$1:$1048576,MATCH($Z1202,MSIC!$A:$A,0),MATCH(AA$2,MSIC!$1:$1,0)),"-")</f>
        <v>Manufacture of cutlery, hand tools and general hardware</v>
      </c>
      <c r="AB1202" s="166"/>
      <c r="AC1202" s="166" t="s">
        <v>6580</v>
      </c>
      <c r="AD1202" s="166">
        <f t="shared" si="29"/>
        <v>8</v>
      </c>
    </row>
    <row r="1203" spans="1:30" s="69" customFormat="1">
      <c r="A1203" s="160">
        <v>5</v>
      </c>
      <c r="B1203" s="163" t="s">
        <v>16669</v>
      </c>
      <c r="C1203" s="164" t="s">
        <v>16009</v>
      </c>
      <c r="D1203" s="165" t="s">
        <v>28581</v>
      </c>
      <c r="E1203" s="166"/>
      <c r="F1203" s="160">
        <v>25930</v>
      </c>
      <c r="G1203" s="163" t="str">
        <f>IFERROR(INDEX('BNM ISC'!$1:$1048576,MATCH('Master MGSIC list'!$F1203,'BNM ISC'!$B:$B,0),MATCH('Master MGSIC list'!G$2,'BNM ISC'!$1:$1,0)),"-")</f>
        <v>Manufacture of cutlery, hand tools and general hardware</v>
      </c>
      <c r="H1203" s="160" t="s">
        <v>2764</v>
      </c>
      <c r="I1203" s="160" t="s">
        <v>6131</v>
      </c>
      <c r="J1203" s="163" t="str">
        <f>IFERROR(INDEX(SSIC!$1:$1048576,MATCH('Master MGSIC list'!$I1203,SSIC!$B:$B,0),MATCH('Master MGSIC list'!J$2,SSIC!$1:$1,0)),"-")</f>
        <v>Manufacture of general hardware (including blacksmith shops) n.e.c. (e.g. locks and keys, hinges, clamps, hooks)</v>
      </c>
      <c r="K1203" s="390" t="s">
        <v>6131</v>
      </c>
      <c r="L1203" s="160" t="s">
        <v>28131</v>
      </c>
      <c r="M1203" s="160" t="s">
        <v>2764</v>
      </c>
      <c r="N1203" s="160" t="s">
        <v>2764</v>
      </c>
      <c r="O1203" s="160" t="s">
        <v>2764</v>
      </c>
      <c r="P1203" s="404">
        <v>25934</v>
      </c>
      <c r="Q1203" s="163" t="str">
        <f>IFERROR(INDEX(PHIC!$1:$1048576,MATCH('Master MGSIC list'!$P1203,PHIC!$A:$A,0),MATCH('Master MGSIC list'!Q$2,PHIC!$1:$1,0)),"-")</f>
        <v>Manufacture of blacksmithing tools and welding shop operation</v>
      </c>
      <c r="R1203" s="160" t="s">
        <v>6126</v>
      </c>
      <c r="S1203" s="403">
        <v>25930</v>
      </c>
      <c r="T1203" s="163" t="str">
        <f>IFERROR(INDEX(VN!$1:$1048576,MATCH('Master MGSIC list'!$S1203,VN!$C:$C,0),MATCH('Master MGSIC list'!T$2,VN!$1:$1,0)),"-")</f>
        <v>Manufacture of cutlery, hand tools and general hardware</v>
      </c>
      <c r="U1203" s="404" t="s">
        <v>2764</v>
      </c>
      <c r="V1203" s="160" t="s">
        <v>2764</v>
      </c>
      <c r="W1203" s="160" t="s">
        <v>6108</v>
      </c>
      <c r="X1203" s="163" t="str">
        <f>IFERROR(INDEX(CN!$1:$1048576,MATCH('Master MGSIC list'!$W1203,CN!$A:$A,0),MATCH('Master MGSIC list'!X$2,CN!$1:$1,0)),"-")</f>
        <v>其他金属工具制造 Manufacture of other metal tools</v>
      </c>
      <c r="Y1203" s="160" t="s">
        <v>6108</v>
      </c>
      <c r="Z1203" s="73">
        <v>25930</v>
      </c>
      <c r="AA1203" s="165" t="str">
        <f>IFERROR(INDEX(MSIC!$1:$1048576,MATCH($Z1203,MSIC!$A:$A,0),MATCH(AA$2,MSIC!$1:$1,0)),"-")</f>
        <v>Manufacture of cutlery, hand tools and general hardware</v>
      </c>
      <c r="AB1203" s="166"/>
      <c r="AC1203" s="166" t="s">
        <v>6580</v>
      </c>
      <c r="AD1203" s="166">
        <f t="shared" si="29"/>
        <v>8</v>
      </c>
    </row>
    <row r="1204" spans="1:30" s="69" customFormat="1">
      <c r="A1204" s="160">
        <v>4</v>
      </c>
      <c r="B1204" s="163" t="s">
        <v>1046</v>
      </c>
      <c r="C1204" s="164" t="s">
        <v>1047</v>
      </c>
      <c r="D1204" s="165" t="s">
        <v>2764</v>
      </c>
      <c r="E1204" s="166"/>
      <c r="F1204" s="160" t="s">
        <v>2764</v>
      </c>
      <c r="G1204" s="163" t="str">
        <f>IFERROR(INDEX('BNM ISC'!$1:$1048576,MATCH('Master MGSIC list'!$F1204,'BNM ISC'!$B:$B,0),MATCH('Master MGSIC list'!G$2,'BNM ISC'!$1:$1,0)),"-")</f>
        <v>-</v>
      </c>
      <c r="H1204" s="160" t="s">
        <v>2764</v>
      </c>
      <c r="I1204" s="160" t="s">
        <v>2764</v>
      </c>
      <c r="J1204" s="163" t="str">
        <f>IFERROR(INDEX(SSIC!$1:$1048576,MATCH('Master MGSIC list'!$I1204,SSIC!$B:$B,0),MATCH('Master MGSIC list'!J$2,SSIC!$1:$1,0)),"-")</f>
        <v>-</v>
      </c>
      <c r="K1204" s="390" t="s">
        <v>2764</v>
      </c>
      <c r="L1204" s="160" t="s">
        <v>2764</v>
      </c>
      <c r="M1204" s="160" t="s">
        <v>2764</v>
      </c>
      <c r="N1204" s="160" t="s">
        <v>2764</v>
      </c>
      <c r="O1204" s="160" t="s">
        <v>2764</v>
      </c>
      <c r="P1204" s="404" t="s">
        <v>2764</v>
      </c>
      <c r="Q1204" s="163" t="str">
        <f>IFERROR(INDEX(PHIC!$1:$1048576,MATCH('Master MGSIC list'!$P1204,PHIC!$A:$A,0),MATCH('Master MGSIC list'!Q$2,PHIC!$1:$1,0)),"-")</f>
        <v>-</v>
      </c>
      <c r="R1204" s="160" t="s">
        <v>2764</v>
      </c>
      <c r="S1204" s="403" t="s">
        <v>2764</v>
      </c>
      <c r="T1204" s="163" t="str">
        <f>IFERROR(INDEX(VN!$1:$1048576,MATCH('Master MGSIC list'!$S1204,VN!$C:$C,0),MATCH('Master MGSIC list'!T$2,VN!$1:$1,0)),"-")</f>
        <v>-</v>
      </c>
      <c r="U1204" s="404" t="s">
        <v>2764</v>
      </c>
      <c r="V1204" s="160" t="s">
        <v>2764</v>
      </c>
      <c r="W1204" s="160" t="s">
        <v>2764</v>
      </c>
      <c r="X1204" s="163" t="str">
        <f>IFERROR(INDEX(CN!$1:$1048576,MATCH('Master MGSIC list'!$W1204,CN!$A:$A,0),MATCH('Master MGSIC list'!X$2,CN!$1:$1,0)),"-")</f>
        <v>-</v>
      </c>
      <c r="Y1204" s="160" t="s">
        <v>2764</v>
      </c>
      <c r="Z1204" s="73" t="s">
        <v>2764</v>
      </c>
      <c r="AA1204" s="165" t="str">
        <f>IFERROR(INDEX(MSIC!$1:$1048576,MATCH($Z1204,MSIC!$A:$A,0),MATCH(AA$2,MSIC!$1:$1,0)),"-")</f>
        <v>-</v>
      </c>
      <c r="AB1204" s="166"/>
      <c r="AC1204" s="166" t="s">
        <v>22357</v>
      </c>
      <c r="AD1204" s="166">
        <f t="shared" si="29"/>
        <v>5</v>
      </c>
    </row>
    <row r="1205" spans="1:30" s="69" customFormat="1">
      <c r="A1205" s="160">
        <v>5</v>
      </c>
      <c r="B1205" s="163" t="s">
        <v>6139</v>
      </c>
      <c r="C1205" s="164" t="s">
        <v>26105</v>
      </c>
      <c r="D1205" s="165" t="s">
        <v>29095</v>
      </c>
      <c r="E1205" s="166"/>
      <c r="F1205" s="160">
        <v>27999</v>
      </c>
      <c r="G1205" s="163" t="str">
        <f>IFERROR(INDEX('BNM ISC'!$1:$1048576,MATCH('Master MGSIC list'!$F1205,'BNM ISC'!$B:$B,0),MATCH('Master MGSIC list'!G$2,'BNM ISC'!$1:$1,0)),"-")</f>
        <v>Other manufacture of electrical equipment</v>
      </c>
      <c r="H1205" s="160" t="s">
        <v>2764</v>
      </c>
      <c r="I1205" s="160" t="s">
        <v>6202</v>
      </c>
      <c r="J1205" s="163" t="str">
        <f>IFERROR(INDEX(SSIC!$1:$1048576,MATCH('Master MGSIC list'!$I1205,SSIC!$B:$B,0),MATCH('Master MGSIC list'!J$2,SSIC!$1:$1,0)),"-")</f>
        <v>Manufacture of uninsulated wire (e.g. electronic component wire, bonding wire)</v>
      </c>
      <c r="K1205" s="390" t="s">
        <v>6202</v>
      </c>
      <c r="L1205" s="160" t="s">
        <v>28133</v>
      </c>
      <c r="M1205" s="160" t="s">
        <v>2764</v>
      </c>
      <c r="N1205" s="160" t="e">
        <v>#N/A</v>
      </c>
      <c r="O1205" s="160" t="e">
        <v>#N/A</v>
      </c>
      <c r="P1205" s="404">
        <v>25993</v>
      </c>
      <c r="Q1205" s="163" t="str">
        <f>IFERROR(INDEX(PHIC!$1:$1048576,MATCH('Master MGSIC list'!$P1205,PHIC!$A:$A,0),MATCH('Master MGSIC list'!Q$2,PHIC!$1:$1,0)),"-")</f>
        <v>Manufacture of fabricated wire products</v>
      </c>
      <c r="R1205" s="160" t="s">
        <v>6188</v>
      </c>
      <c r="S1205" s="403">
        <v>27900</v>
      </c>
      <c r="T1205" s="163" t="str">
        <f>IFERROR(INDEX(VN!$1:$1048576,MATCH('Master MGSIC list'!$S1205,VN!$C:$C,0),MATCH('Master MGSIC list'!T$2,VN!$1:$1,0)),"-")</f>
        <v>Manufacture of other electrical equipment</v>
      </c>
      <c r="U1205" s="404" t="s">
        <v>2764</v>
      </c>
      <c r="V1205" s="160" t="s">
        <v>2764</v>
      </c>
      <c r="W1205" s="160" t="s">
        <v>6138</v>
      </c>
      <c r="X1205" s="163" t="str">
        <f>IFERROR(INDEX(CN!$1:$1048576,MATCH('Master MGSIC list'!$W1205,CN!$A:$A,0),MATCH('Master MGSIC list'!X$2,CN!$1:$1,0)),"-")</f>
        <v>金属丝绳及其制品制造  Manufacture of  metal  wire  ropes  and  their products</v>
      </c>
      <c r="Y1205" s="160" t="s">
        <v>6138</v>
      </c>
      <c r="Z1205" s="73">
        <v>26109</v>
      </c>
      <c r="AA1205" s="165" t="str">
        <f>IFERROR(INDEX(MSIC!$1:$1048576,MATCH($Z1205,MSIC!$A:$A,0),MATCH(AA$2,MSIC!$1:$1,0)),"-")</f>
        <v>Manufacture of other components for electronic applications</v>
      </c>
      <c r="AB1205" s="166"/>
      <c r="AC1205" s="166" t="s">
        <v>3950</v>
      </c>
      <c r="AD1205" s="166">
        <f t="shared" si="29"/>
        <v>8</v>
      </c>
    </row>
    <row r="1206" spans="1:30" s="69" customFormat="1">
      <c r="A1206" s="160">
        <v>5</v>
      </c>
      <c r="B1206" s="163" t="s">
        <v>6205</v>
      </c>
      <c r="C1206" s="164" t="s">
        <v>16011</v>
      </c>
      <c r="D1206" s="165" t="s">
        <v>29095</v>
      </c>
      <c r="E1206" s="166"/>
      <c r="F1206" s="160">
        <v>27999</v>
      </c>
      <c r="G1206" s="163" t="str">
        <f>IFERROR(INDEX('BNM ISC'!$1:$1048576,MATCH('Master MGSIC list'!$F1206,'BNM ISC'!$B:$B,0),MATCH('Master MGSIC list'!G$2,'BNM ISC'!$1:$1,0)),"-")</f>
        <v>Other manufacture of electrical equipment</v>
      </c>
      <c r="H1206" s="160" t="s">
        <v>2764</v>
      </c>
      <c r="I1206" s="160" t="s">
        <v>6204</v>
      </c>
      <c r="J1206" s="163" t="str">
        <f>IFERROR(INDEX(SSIC!$1:$1048576,MATCH('Master MGSIC list'!$I1206,SSIC!$B:$B,0),MATCH('Master MGSIC list'!J$2,SSIC!$1:$1,0)),"-")</f>
        <v>Manufacture of metal wire and cable products n.e.c.</v>
      </c>
      <c r="K1206" s="390" t="s">
        <v>6204</v>
      </c>
      <c r="L1206" s="160" t="s">
        <v>28133</v>
      </c>
      <c r="M1206" s="160" t="s">
        <v>2764</v>
      </c>
      <c r="N1206" s="160" t="s">
        <v>2764</v>
      </c>
      <c r="O1206" s="160" t="s">
        <v>2764</v>
      </c>
      <c r="P1206" s="404" t="s">
        <v>2764</v>
      </c>
      <c r="Q1206" s="163" t="str">
        <f>IFERROR(INDEX(PHIC!$1:$1048576,MATCH('Master MGSIC list'!$P1206,PHIC!$A:$A,0),MATCH('Master MGSIC list'!Q$2,PHIC!$1:$1,0)),"-")</f>
        <v>-</v>
      </c>
      <c r="R1206" s="160" t="s">
        <v>2764</v>
      </c>
      <c r="S1206" s="403">
        <v>27900</v>
      </c>
      <c r="T1206" s="163" t="str">
        <f>IFERROR(INDEX(VN!$1:$1048576,MATCH('Master MGSIC list'!$S1206,VN!$C:$C,0),MATCH('Master MGSIC list'!T$2,VN!$1:$1,0)),"-")</f>
        <v>Manufacture of other electrical equipment</v>
      </c>
      <c r="U1206" s="404" t="s">
        <v>2764</v>
      </c>
      <c r="V1206" s="160" t="s">
        <v>2764</v>
      </c>
      <c r="W1206" s="160" t="e">
        <v>#N/A</v>
      </c>
      <c r="X1206" s="163" t="str">
        <f>IFERROR(INDEX(CN!$1:$1048576,MATCH('Master MGSIC list'!$W1206,CN!$A:$A,0),MATCH('Master MGSIC list'!X$2,CN!$1:$1,0)),"-")</f>
        <v>-</v>
      </c>
      <c r="Y1206" s="160" t="s">
        <v>2764</v>
      </c>
      <c r="Z1206" s="73">
        <v>25992</v>
      </c>
      <c r="AA1206" s="165" t="str">
        <f>IFERROR(INDEX(MSIC!$1:$1048576,MATCH($Z1206,MSIC!$A:$A,0),MATCH(AA$2,MSIC!$1:$1,0)),"-")</f>
        <v>Manufacture of metal cable, plaited bands and similar articles</v>
      </c>
      <c r="AB1206" s="166"/>
      <c r="AC1206" s="166" t="s">
        <v>3950</v>
      </c>
      <c r="AD1206" s="166">
        <f t="shared" si="29"/>
        <v>8</v>
      </c>
    </row>
    <row r="1207" spans="1:30" s="69" customFormat="1">
      <c r="A1207" s="160">
        <v>6</v>
      </c>
      <c r="B1207" s="163" t="s">
        <v>6144</v>
      </c>
      <c r="C1207" s="164" t="s">
        <v>16012</v>
      </c>
      <c r="D1207" s="165" t="s">
        <v>29095</v>
      </c>
      <c r="E1207" s="166"/>
      <c r="F1207" s="160" t="e">
        <v>#N/A</v>
      </c>
      <c r="G1207" s="163" t="str">
        <f>IFERROR(INDEX('BNM ISC'!$1:$1048576,MATCH('Master MGSIC list'!$F1207,'BNM ISC'!$B:$B,0),MATCH('Master MGSIC list'!G$2,'BNM ISC'!$1:$1,0)),"-")</f>
        <v>-</v>
      </c>
      <c r="H1207" s="160" t="s">
        <v>2764</v>
      </c>
      <c r="I1207" s="160" t="e">
        <v>#N/A</v>
      </c>
      <c r="J1207" s="163" t="str">
        <f>IFERROR(INDEX(SSIC!$1:$1048576,MATCH('Master MGSIC list'!$I1207,SSIC!$B:$B,0),MATCH('Master MGSIC list'!J$2,SSIC!$1:$1,0)),"-")</f>
        <v>-</v>
      </c>
      <c r="K1207" s="390" t="s">
        <v>2764</v>
      </c>
      <c r="L1207" s="160" t="e">
        <v>#N/A</v>
      </c>
      <c r="M1207" s="160" t="s">
        <v>2764</v>
      </c>
      <c r="N1207" s="160" t="s">
        <v>2764</v>
      </c>
      <c r="O1207" s="160" t="s">
        <v>2764</v>
      </c>
      <c r="P1207" s="404" t="e">
        <v>#N/A</v>
      </c>
      <c r="Q1207" s="163" t="str">
        <f>IFERROR(INDEX(PHIC!$1:$1048576,MATCH('Master MGSIC list'!$P1207,PHIC!$A:$A,0),MATCH('Master MGSIC list'!Q$2,PHIC!$1:$1,0)),"-")</f>
        <v>-</v>
      </c>
      <c r="R1207" s="160" t="s">
        <v>2764</v>
      </c>
      <c r="S1207" s="403" t="e">
        <v>#N/A</v>
      </c>
      <c r="T1207" s="163" t="str">
        <f>IFERROR(INDEX(VN!$1:$1048576,MATCH('Master MGSIC list'!$S1207,VN!$C:$C,0),MATCH('Master MGSIC list'!T$2,VN!$1:$1,0)),"-")</f>
        <v>-</v>
      </c>
      <c r="U1207" s="160" t="s">
        <v>2764</v>
      </c>
      <c r="V1207" s="160" t="e">
        <v>#N/A</v>
      </c>
      <c r="W1207" s="160" t="s">
        <v>6143</v>
      </c>
      <c r="X1207" s="163" t="str">
        <f>IFERROR(INDEX(CN!$1:$1048576,MATCH('Master MGSIC list'!$W1207,CN!$A:$A,0),MATCH('Master MGSIC list'!X$2,CN!$1:$1,0)),"-")</f>
        <v>安 全 、 消 防 用 金 属 制 品 制 造 Manufacture  of  metal  products  for security and fire</v>
      </c>
      <c r="Y1207" s="160" t="s">
        <v>6143</v>
      </c>
      <c r="Z1207" s="160" t="e">
        <v>#N/A</v>
      </c>
      <c r="AA1207" s="165" t="str">
        <f>IFERROR(INDEX(MSIC!$1:$1048576,MATCH($Z1207,MSIC!$A:$A,0),MATCH(AA$2,MSIC!$1:$1,0)),"-")</f>
        <v>-</v>
      </c>
      <c r="AB1207" s="166"/>
      <c r="AC1207" s="166" t="s">
        <v>3950</v>
      </c>
      <c r="AD1207" s="166">
        <f t="shared" si="29"/>
        <v>9</v>
      </c>
    </row>
    <row r="1208" spans="1:30" s="69" customFormat="1">
      <c r="A1208" s="160">
        <v>6</v>
      </c>
      <c r="B1208" s="163" t="s">
        <v>6147</v>
      </c>
      <c r="C1208" s="164" t="s">
        <v>16013</v>
      </c>
      <c r="D1208" s="165" t="s">
        <v>29095</v>
      </c>
      <c r="E1208" s="166"/>
      <c r="F1208" s="160" t="e">
        <v>#N/A</v>
      </c>
      <c r="G1208" s="163" t="str">
        <f>IFERROR(INDEX('BNM ISC'!$1:$1048576,MATCH('Master MGSIC list'!$F1208,'BNM ISC'!$B:$B,0),MATCH('Master MGSIC list'!G$2,'BNM ISC'!$1:$1,0)),"-")</f>
        <v>-</v>
      </c>
      <c r="H1208" s="160" t="s">
        <v>2764</v>
      </c>
      <c r="I1208" s="160" t="e">
        <v>#N/A</v>
      </c>
      <c r="J1208" s="163" t="str">
        <f>IFERROR(INDEX(SSIC!$1:$1048576,MATCH('Master MGSIC list'!$I1208,SSIC!$B:$B,0),MATCH('Master MGSIC list'!J$2,SSIC!$1:$1,0)),"-")</f>
        <v>-</v>
      </c>
      <c r="K1208" s="390" t="s">
        <v>2764</v>
      </c>
      <c r="L1208" s="160" t="e">
        <v>#N/A</v>
      </c>
      <c r="M1208" s="160" t="s">
        <v>2764</v>
      </c>
      <c r="N1208" s="160" t="s">
        <v>2764</v>
      </c>
      <c r="O1208" s="160" t="s">
        <v>2764</v>
      </c>
      <c r="P1208" s="404" t="e">
        <v>#N/A</v>
      </c>
      <c r="Q1208" s="163" t="str">
        <f>IFERROR(INDEX(PHIC!$1:$1048576,MATCH('Master MGSIC list'!$P1208,PHIC!$A:$A,0),MATCH('Master MGSIC list'!Q$2,PHIC!$1:$1,0)),"-")</f>
        <v>-</v>
      </c>
      <c r="R1208" s="160" t="s">
        <v>2764</v>
      </c>
      <c r="S1208" s="403" t="e">
        <v>#N/A</v>
      </c>
      <c r="T1208" s="163" t="str">
        <f>IFERROR(INDEX(VN!$1:$1048576,MATCH('Master MGSIC list'!$S1208,VN!$C:$C,0),MATCH('Master MGSIC list'!T$2,VN!$1:$1,0)),"-")</f>
        <v>-</v>
      </c>
      <c r="U1208" s="160" t="s">
        <v>2764</v>
      </c>
      <c r="V1208" s="160" t="e">
        <v>#N/A</v>
      </c>
      <c r="W1208" s="160" t="s">
        <v>6146</v>
      </c>
      <c r="X1208" s="163" t="str">
        <f>IFERROR(INDEX(CN!$1:$1048576,MATCH('Master MGSIC list'!$W1208,CN!$A:$A,0),MATCH('Master MGSIC list'!X$2,CN!$1:$1,0)),"-")</f>
        <v>其他建筑、安全用金属制品制造_x000D_
Manufacture of other metal products for construction and security</v>
      </c>
      <c r="Y1208" s="160" t="s">
        <v>6146</v>
      </c>
      <c r="Z1208" s="160" t="e">
        <v>#N/A</v>
      </c>
      <c r="AA1208" s="165" t="str">
        <f>IFERROR(INDEX(MSIC!$1:$1048576,MATCH($Z1208,MSIC!$A:$A,0),MATCH(AA$2,MSIC!$1:$1,0)),"-")</f>
        <v>-</v>
      </c>
      <c r="AB1208" s="166"/>
      <c r="AC1208" s="166" t="s">
        <v>3950</v>
      </c>
      <c r="AD1208" s="166">
        <f t="shared" si="29"/>
        <v>9</v>
      </c>
    </row>
    <row r="1209" spans="1:30" s="69" customFormat="1">
      <c r="A1209" s="160">
        <v>5</v>
      </c>
      <c r="B1209" s="163" t="s">
        <v>6215</v>
      </c>
      <c r="C1209" s="164" t="s">
        <v>16014</v>
      </c>
      <c r="D1209" s="165" t="s">
        <v>28581</v>
      </c>
      <c r="E1209" s="166"/>
      <c r="F1209" s="160" t="s">
        <v>6181</v>
      </c>
      <c r="G1209" s="163" t="str">
        <f>IFERROR(INDEX('BNM ISC'!$1:$1048576,MATCH('Master MGSIC list'!$F1209,'BNM ISC'!$B:$B,0),MATCH('Master MGSIC list'!G$2,'BNM ISC'!$1:$1,0)),"-")</f>
        <v>Manufacture of other fabricated metal products n.e.c.</v>
      </c>
      <c r="H1209" s="160" t="s">
        <v>2764</v>
      </c>
      <c r="I1209" s="160" t="s">
        <v>6182</v>
      </c>
      <c r="J1209" s="163" t="str">
        <f>IFERROR(INDEX(SSIC!$1:$1048576,MATCH('Master MGSIC list'!$I1209,SSIC!$B:$B,0),MATCH('Master MGSIC list'!J$2,SSIC!$1:$1,0)),"-")</f>
        <v>Manufacture of sanitary ware of enamelled iron and metal and plumbers' ware of brass</v>
      </c>
      <c r="K1209" s="390" t="s">
        <v>2764</v>
      </c>
      <c r="L1209" s="160" t="s">
        <v>28132</v>
      </c>
      <c r="M1209" s="160" t="s">
        <v>2764</v>
      </c>
      <c r="N1209" s="160" t="s">
        <v>2764</v>
      </c>
      <c r="O1209" s="160" t="s">
        <v>2764</v>
      </c>
      <c r="P1209" s="404" t="s">
        <v>2764</v>
      </c>
      <c r="Q1209" s="163" t="str">
        <f>IFERROR(INDEX(PHIC!$1:$1048576,MATCH('Master MGSIC list'!$P1209,PHIC!$A:$A,0),MATCH('Master MGSIC list'!Q$2,PHIC!$1:$1,0)),"-")</f>
        <v>-</v>
      </c>
      <c r="R1209" s="160" t="s">
        <v>2764</v>
      </c>
      <c r="S1209" s="403">
        <v>25999</v>
      </c>
      <c r="T1209" s="163" t="str">
        <f>IFERROR(INDEX(VN!$1:$1048576,MATCH('Master MGSIC list'!$S1209,VN!$C:$C,0),MATCH('Master MGSIC list'!T$2,VN!$1:$1,0)),"-")</f>
        <v>Manufacture of the remaining fabricated metal products n.e.c.</v>
      </c>
      <c r="U1209" s="404" t="s">
        <v>2764</v>
      </c>
      <c r="V1209" s="160" t="s">
        <v>2764</v>
      </c>
      <c r="W1209" s="160" t="e">
        <v>#N/A</v>
      </c>
      <c r="X1209" s="163" t="str">
        <f>IFERROR(INDEX(CN!$1:$1048576,MATCH('Master MGSIC list'!$W1209,CN!$A:$A,0),MATCH('Master MGSIC list'!X$2,CN!$1:$1,0)),"-")</f>
        <v>-</v>
      </c>
      <c r="Y1209" s="160" t="s">
        <v>2764</v>
      </c>
      <c r="Z1209" s="73">
        <v>25999</v>
      </c>
      <c r="AA1209" s="165" t="str">
        <f>IFERROR(INDEX(MSIC!$1:$1048576,MATCH($Z1209,MSIC!$A:$A,0),MATCH(AA$2,MSIC!$1:$1,0)),"-")</f>
        <v>Manufacture of any other fabricated metal products n.e.c.</v>
      </c>
      <c r="AB1209" s="166"/>
      <c r="AC1209" s="166" t="s">
        <v>3950</v>
      </c>
      <c r="AD1209" s="166">
        <f t="shared" ref="AD1209:AD1270" si="30">LEN(B1209)</f>
        <v>8</v>
      </c>
    </row>
    <row r="1210" spans="1:30" s="69" customFormat="1">
      <c r="A1210" s="160">
        <v>6</v>
      </c>
      <c r="B1210" s="163" t="s">
        <v>6150</v>
      </c>
      <c r="C1210" s="164" t="s">
        <v>16014</v>
      </c>
      <c r="D1210" s="165" t="s">
        <v>28581</v>
      </c>
      <c r="E1210" s="166"/>
      <c r="F1210" s="160" t="e">
        <v>#N/A</v>
      </c>
      <c r="G1210" s="163" t="str">
        <f>IFERROR(INDEX('BNM ISC'!$1:$1048576,MATCH('Master MGSIC list'!$F1210,'BNM ISC'!$B:$B,0),MATCH('Master MGSIC list'!G$2,'BNM ISC'!$1:$1,0)),"-")</f>
        <v>-</v>
      </c>
      <c r="H1210" s="160" t="s">
        <v>2764</v>
      </c>
      <c r="I1210" s="160" t="e">
        <v>#N/A</v>
      </c>
      <c r="J1210" s="163" t="str">
        <f>IFERROR(INDEX(SSIC!$1:$1048576,MATCH('Master MGSIC list'!$I1210,SSIC!$B:$B,0),MATCH('Master MGSIC list'!J$2,SSIC!$1:$1,0)),"-")</f>
        <v>-</v>
      </c>
      <c r="K1210" s="390" t="s">
        <v>2764</v>
      </c>
      <c r="L1210" s="160" t="s">
        <v>28132</v>
      </c>
      <c r="M1210" s="160" t="s">
        <v>2764</v>
      </c>
      <c r="N1210" s="160" t="s">
        <v>2764</v>
      </c>
      <c r="O1210" s="160" t="s">
        <v>2764</v>
      </c>
      <c r="P1210" s="404" t="e">
        <v>#N/A</v>
      </c>
      <c r="Q1210" s="163" t="str">
        <f>IFERROR(INDEX(PHIC!$1:$1048576,MATCH('Master MGSIC list'!$P1210,PHIC!$A:$A,0),MATCH('Master MGSIC list'!Q$2,PHIC!$1:$1,0)),"-")</f>
        <v>-</v>
      </c>
      <c r="R1210" s="160" t="s">
        <v>2764</v>
      </c>
      <c r="S1210" s="403" t="e">
        <v>#N/A</v>
      </c>
      <c r="T1210" s="163" t="str">
        <f>IFERROR(INDEX(VN!$1:$1048576,MATCH('Master MGSIC list'!$S1210,VN!$C:$C,0),MATCH('Master MGSIC list'!T$2,VN!$1:$1,0)),"-")</f>
        <v>-</v>
      </c>
      <c r="U1210" s="160" t="s">
        <v>2764</v>
      </c>
      <c r="V1210" s="160" t="e">
        <v>#N/A</v>
      </c>
      <c r="W1210" s="160" t="s">
        <v>6149</v>
      </c>
      <c r="X1210" s="163" t="str">
        <f>IFERROR(INDEX(CN!$1:$1048576,MATCH('Master MGSIC list'!$W1210,CN!$A:$A,0),MATCH('Master MGSIC list'!X$2,CN!$1:$1,0)),"-")</f>
        <v>生 产 专 用 搪 瓷 制 品 制 造 Manufacture   of   enamelware   for production</v>
      </c>
      <c r="Y1210" s="160" t="s">
        <v>6149</v>
      </c>
      <c r="Z1210" s="160" t="e">
        <v>#N/A</v>
      </c>
      <c r="AA1210" s="165" t="str">
        <f>IFERROR(INDEX(MSIC!$1:$1048576,MATCH($Z1210,MSIC!$A:$A,0),MATCH(AA$2,MSIC!$1:$1,0)),"-")</f>
        <v>-</v>
      </c>
      <c r="AB1210" s="166"/>
      <c r="AC1210" s="166" t="s">
        <v>3950</v>
      </c>
      <c r="AD1210" s="166">
        <f t="shared" si="30"/>
        <v>9</v>
      </c>
    </row>
    <row r="1211" spans="1:30" s="69" customFormat="1">
      <c r="A1211" s="160">
        <v>6</v>
      </c>
      <c r="B1211" s="163" t="s">
        <v>6153</v>
      </c>
      <c r="C1211" s="164" t="s">
        <v>16015</v>
      </c>
      <c r="D1211" s="165" t="s">
        <v>28581</v>
      </c>
      <c r="E1211" s="166"/>
      <c r="F1211" s="160" t="e">
        <v>#N/A</v>
      </c>
      <c r="G1211" s="163" t="str">
        <f>IFERROR(INDEX('BNM ISC'!$1:$1048576,MATCH('Master MGSIC list'!$F1211,'BNM ISC'!$B:$B,0),MATCH('Master MGSIC list'!G$2,'BNM ISC'!$1:$1,0)),"-")</f>
        <v>-</v>
      </c>
      <c r="H1211" s="160" t="s">
        <v>2764</v>
      </c>
      <c r="I1211" s="160" t="e">
        <v>#N/A</v>
      </c>
      <c r="J1211" s="163" t="str">
        <f>IFERROR(INDEX(SSIC!$1:$1048576,MATCH('Master MGSIC list'!$I1211,SSIC!$B:$B,0),MATCH('Master MGSIC list'!J$2,SSIC!$1:$1,0)),"-")</f>
        <v>-</v>
      </c>
      <c r="K1211" s="390" t="s">
        <v>2764</v>
      </c>
      <c r="L1211" s="160" t="e">
        <v>#N/A</v>
      </c>
      <c r="M1211" s="160" t="s">
        <v>2764</v>
      </c>
      <c r="N1211" s="160" t="s">
        <v>2764</v>
      </c>
      <c r="O1211" s="160" t="s">
        <v>2764</v>
      </c>
      <c r="P1211" s="404" t="e">
        <v>#N/A</v>
      </c>
      <c r="Q1211" s="163" t="str">
        <f>IFERROR(INDEX(PHIC!$1:$1048576,MATCH('Master MGSIC list'!$P1211,PHIC!$A:$A,0),MATCH('Master MGSIC list'!Q$2,PHIC!$1:$1,0)),"-")</f>
        <v>-</v>
      </c>
      <c r="R1211" s="160" t="s">
        <v>2764</v>
      </c>
      <c r="S1211" s="403" t="e">
        <v>#N/A</v>
      </c>
      <c r="T1211" s="163" t="str">
        <f>IFERROR(INDEX(VN!$1:$1048576,MATCH('Master MGSIC list'!$S1211,VN!$C:$C,0),MATCH('Master MGSIC list'!T$2,VN!$1:$1,0)),"-")</f>
        <v>-</v>
      </c>
      <c r="U1211" s="160" t="s">
        <v>2764</v>
      </c>
      <c r="V1211" s="160" t="e">
        <v>#N/A</v>
      </c>
      <c r="W1211" s="160" t="s">
        <v>6152</v>
      </c>
      <c r="X1211" s="163" t="str">
        <f>IFERROR(INDEX(CN!$1:$1048576,MATCH('Master MGSIC list'!$W1211,CN!$A:$A,0),MATCH('Master MGSIC list'!X$2,CN!$1:$1,0)),"-")</f>
        <v>搪瓷卫生洁具制造 Manufacture of enamel sanitary ware</v>
      </c>
      <c r="Y1211" s="160" t="s">
        <v>6152</v>
      </c>
      <c r="Z1211" s="160" t="e">
        <v>#N/A</v>
      </c>
      <c r="AA1211" s="165" t="str">
        <f>IFERROR(INDEX(MSIC!$1:$1048576,MATCH($Z1211,MSIC!$A:$A,0),MATCH(AA$2,MSIC!$1:$1,0)),"-")</f>
        <v>-</v>
      </c>
      <c r="AB1211" s="166"/>
      <c r="AC1211" s="166" t="s">
        <v>3950</v>
      </c>
      <c r="AD1211" s="166">
        <f t="shared" si="30"/>
        <v>9</v>
      </c>
    </row>
    <row r="1212" spans="1:30" s="69" customFormat="1">
      <c r="A1212" s="160">
        <v>6</v>
      </c>
      <c r="B1212" s="163" t="s">
        <v>6156</v>
      </c>
      <c r="C1212" s="164" t="s">
        <v>16016</v>
      </c>
      <c r="D1212" s="165" t="s">
        <v>28581</v>
      </c>
      <c r="E1212" s="166"/>
      <c r="F1212" s="160" t="e">
        <v>#N/A</v>
      </c>
      <c r="G1212" s="163" t="str">
        <f>IFERROR(INDEX('BNM ISC'!$1:$1048576,MATCH('Master MGSIC list'!$F1212,'BNM ISC'!$B:$B,0),MATCH('Master MGSIC list'!G$2,'BNM ISC'!$1:$1,0)),"-")</f>
        <v>-</v>
      </c>
      <c r="H1212" s="160" t="s">
        <v>2764</v>
      </c>
      <c r="I1212" s="160" t="e">
        <v>#N/A</v>
      </c>
      <c r="J1212" s="163" t="str">
        <f>IFERROR(INDEX(SSIC!$1:$1048576,MATCH('Master MGSIC list'!$I1212,SSIC!$B:$B,0),MATCH('Master MGSIC list'!J$2,SSIC!$1:$1,0)),"-")</f>
        <v>-</v>
      </c>
      <c r="K1212" s="390" t="s">
        <v>2764</v>
      </c>
      <c r="L1212" s="160" t="e">
        <v>#N/A</v>
      </c>
      <c r="M1212" s="160" t="s">
        <v>2764</v>
      </c>
      <c r="N1212" s="160" t="s">
        <v>2764</v>
      </c>
      <c r="O1212" s="160" t="s">
        <v>2764</v>
      </c>
      <c r="P1212" s="404" t="e">
        <v>#N/A</v>
      </c>
      <c r="Q1212" s="163" t="str">
        <f>IFERROR(INDEX(PHIC!$1:$1048576,MATCH('Master MGSIC list'!$P1212,PHIC!$A:$A,0),MATCH('Master MGSIC list'!Q$2,PHIC!$1:$1,0)),"-")</f>
        <v>-</v>
      </c>
      <c r="R1212" s="160" t="s">
        <v>2764</v>
      </c>
      <c r="S1212" s="403" t="e">
        <v>#N/A</v>
      </c>
      <c r="T1212" s="163" t="str">
        <f>IFERROR(INDEX(VN!$1:$1048576,MATCH('Master MGSIC list'!$S1212,VN!$C:$C,0),MATCH('Master MGSIC list'!T$2,VN!$1:$1,0)),"-")</f>
        <v>-</v>
      </c>
      <c r="U1212" s="160" t="s">
        <v>2764</v>
      </c>
      <c r="V1212" s="160" t="e">
        <v>#N/A</v>
      </c>
      <c r="W1212" s="160" t="s">
        <v>6155</v>
      </c>
      <c r="X1212" s="163" t="str">
        <f>IFERROR(INDEX(CN!$1:$1048576,MATCH('Master MGSIC list'!$W1212,CN!$A:$A,0),MATCH('Master MGSIC list'!X$2,CN!$1:$1,0)),"-")</f>
        <v>搪瓷日用品及其他搪瓷制品制造 Manufacture  of  enamel  commodities and other enamelware</v>
      </c>
      <c r="Y1212" s="160" t="s">
        <v>6155</v>
      </c>
      <c r="Z1212" s="160" t="e">
        <v>#N/A</v>
      </c>
      <c r="AA1212" s="165" t="str">
        <f>IFERROR(INDEX(MSIC!$1:$1048576,MATCH($Z1212,MSIC!$A:$A,0),MATCH(AA$2,MSIC!$1:$1,0)),"-")</f>
        <v>-</v>
      </c>
      <c r="AB1212" s="166"/>
      <c r="AC1212" s="166" t="s">
        <v>3950</v>
      </c>
      <c r="AD1212" s="166">
        <f t="shared" si="30"/>
        <v>9</v>
      </c>
    </row>
    <row r="1213" spans="1:30" s="69" customFormat="1">
      <c r="A1213" s="160">
        <v>5</v>
      </c>
      <c r="B1213" s="163" t="s">
        <v>6159</v>
      </c>
      <c r="C1213" s="164" t="s">
        <v>16017</v>
      </c>
      <c r="D1213" s="165" t="s">
        <v>28581</v>
      </c>
      <c r="E1213" s="166"/>
      <c r="F1213" s="160" t="s">
        <v>6181</v>
      </c>
      <c r="G1213" s="163" t="str">
        <f>IFERROR(INDEX('BNM ISC'!$1:$1048576,MATCH('Master MGSIC list'!$F1213,'BNM ISC'!$B:$B,0),MATCH('Master MGSIC list'!G$2,'BNM ISC'!$1:$1,0)),"-")</f>
        <v>Manufacture of other fabricated metal products n.e.c.</v>
      </c>
      <c r="H1213" s="160" t="s">
        <v>2764</v>
      </c>
      <c r="I1213" s="160" t="s">
        <v>6182</v>
      </c>
      <c r="J1213" s="163" t="str">
        <f>IFERROR(INDEX(SSIC!$1:$1048576,MATCH('Master MGSIC list'!$I1213,SSIC!$B:$B,0),MATCH('Master MGSIC list'!J$2,SSIC!$1:$1,0)),"-")</f>
        <v>Manufacture of sanitary ware of enamelled iron and metal and plumbers' ware of brass</v>
      </c>
      <c r="K1213" s="160" t="s">
        <v>6182</v>
      </c>
      <c r="L1213" s="160" t="s">
        <v>28132</v>
      </c>
      <c r="M1213" s="160" t="s">
        <v>2764</v>
      </c>
      <c r="N1213" s="160" t="s">
        <v>2764</v>
      </c>
      <c r="O1213" s="160" t="s">
        <v>2764</v>
      </c>
      <c r="P1213" s="404">
        <v>25994</v>
      </c>
      <c r="Q1213" s="163" t="str">
        <f>IFERROR(INDEX(PHIC!$1:$1048576,MATCH('Master MGSIC list'!$P1213,PHIC!$A:$A,0),MATCH('Master MGSIC list'!Q$2,PHIC!$1:$1,0)),"-")</f>
        <v>Manufacture of small hand-operated kitchen appliances</v>
      </c>
      <c r="R1213" s="160" t="s">
        <v>6190</v>
      </c>
      <c r="S1213" s="403">
        <v>25991</v>
      </c>
      <c r="T1213" s="163" t="str">
        <f>IFERROR(INDEX(VN!$1:$1048576,MATCH('Master MGSIC list'!$S1213,VN!$C:$C,0),MATCH('Master MGSIC list'!T$2,VN!$1:$1,0)),"-")</f>
        <v>Manufacture of metal utensils for use in the kitchen, toilet and canteen</v>
      </c>
      <c r="U1213" s="404">
        <v>25991</v>
      </c>
      <c r="V1213" s="160" t="s">
        <v>2764</v>
      </c>
      <c r="W1213" s="160" t="s">
        <v>6158</v>
      </c>
      <c r="X1213" s="163" t="str">
        <f>IFERROR(INDEX(CN!$1:$1048576,MATCH('Master MGSIC list'!$W1213,CN!$A:$A,0),MATCH('Master MGSIC list'!X$2,CN!$1:$1,0)),"-")</f>
        <v>金 属 制 厨 房 用 器 具 制 造 Manufacture of meal kitchenware</v>
      </c>
      <c r="Y1213" s="160" t="s">
        <v>6158</v>
      </c>
      <c r="Z1213" s="73">
        <v>25993</v>
      </c>
      <c r="AA1213" s="165" t="str">
        <f>IFERROR(INDEX(MSIC!$1:$1048576,MATCH($Z1213,MSIC!$A:$A,0),MATCH(AA$2,MSIC!$1:$1,0)),"-")</f>
        <v>Manufacture of bolts, screws, nuts and similar threaded products</v>
      </c>
      <c r="AB1213" s="166"/>
      <c r="AC1213" s="166" t="s">
        <v>3950</v>
      </c>
      <c r="AD1213" s="166">
        <f t="shared" si="30"/>
        <v>8</v>
      </c>
    </row>
    <row r="1214" spans="1:30" s="69" customFormat="1">
      <c r="A1214" s="160">
        <v>5</v>
      </c>
      <c r="B1214" s="163" t="s">
        <v>6162</v>
      </c>
      <c r="C1214" s="164" t="s">
        <v>16018</v>
      </c>
      <c r="D1214" s="165" t="s">
        <v>28581</v>
      </c>
      <c r="E1214" s="166"/>
      <c r="F1214" s="160" t="s">
        <v>6181</v>
      </c>
      <c r="G1214" s="163" t="str">
        <f>IFERROR(INDEX('BNM ISC'!$1:$1048576,MATCH('Master MGSIC list'!$F1214,'BNM ISC'!$B:$B,0),MATCH('Master MGSIC list'!G$2,'BNM ISC'!$1:$1,0)),"-")</f>
        <v>Manufacture of other fabricated metal products n.e.c.</v>
      </c>
      <c r="H1214" s="160" t="s">
        <v>2764</v>
      </c>
      <c r="I1214" s="160" t="s">
        <v>6194</v>
      </c>
      <c r="J1214" s="163" t="str">
        <f>IFERROR(INDEX(SSIC!$1:$1048576,MATCH('Master MGSIC list'!$I1214,SSIC!$B:$B,0),MATCH('Master MGSIC list'!J$2,SSIC!$1:$1,0)),"-")</f>
        <v>Manufacture of kitchen and household utensils (e.g. steel shelf, showcase counters, kitchen trolleys display racks, sink bowls and other customised kitchen equipment)</v>
      </c>
      <c r="K1214" s="160" t="s">
        <v>6194</v>
      </c>
      <c r="L1214" s="160" t="s">
        <v>28132</v>
      </c>
      <c r="M1214" s="160" t="s">
        <v>2764</v>
      </c>
      <c r="N1214" s="160" t="s">
        <v>2764</v>
      </c>
      <c r="O1214" s="160" t="s">
        <v>2764</v>
      </c>
      <c r="P1214" s="404">
        <v>25995</v>
      </c>
      <c r="Q1214" s="163" t="str">
        <f>IFERROR(INDEX(PHIC!$1:$1048576,MATCH('Master MGSIC list'!$P1214,PHIC!$A:$A,0),MATCH('Master MGSIC list'!Q$2,PHIC!$1:$1,0)),"-")</f>
        <v>Manufacture of metal sanitary ware and plumbing fixtures</v>
      </c>
      <c r="R1214" s="160" t="s">
        <v>6192</v>
      </c>
      <c r="S1214" s="403">
        <v>25991</v>
      </c>
      <c r="T1214" s="163" t="str">
        <f>IFERROR(INDEX(VN!$1:$1048576,MATCH('Master MGSIC list'!$S1214,VN!$C:$C,0),MATCH('Master MGSIC list'!T$2,VN!$1:$1,0)),"-")</f>
        <v>Manufacture of metal utensils for use in the kitchen, toilet and canteen</v>
      </c>
      <c r="U1214" s="404" t="s">
        <v>2764</v>
      </c>
      <c r="V1214" s="160" t="s">
        <v>2764</v>
      </c>
      <c r="W1214" s="160" t="s">
        <v>6161</v>
      </c>
      <c r="X1214" s="163" t="str">
        <f>IFERROR(INDEX(CN!$1:$1048576,MATCH('Master MGSIC list'!$W1214,CN!$A:$A,0),MATCH('Master MGSIC list'!X$2,CN!$1:$1,0)),"-")</f>
        <v>金属制卫生器具制造  Manufacture of metal sanitary ware</v>
      </c>
      <c r="Y1214" s="160" t="s">
        <v>6161</v>
      </c>
      <c r="Z1214" s="73">
        <v>25999</v>
      </c>
      <c r="AA1214" s="165" t="str">
        <f>IFERROR(INDEX(MSIC!$1:$1048576,MATCH($Z1214,MSIC!$A:$A,0),MATCH(AA$2,MSIC!$1:$1,0)),"-")</f>
        <v>Manufacture of any other fabricated metal products n.e.c.</v>
      </c>
      <c r="AB1214" s="166"/>
      <c r="AC1214" s="166" t="s">
        <v>3950</v>
      </c>
      <c r="AD1214" s="166">
        <f t="shared" si="30"/>
        <v>8</v>
      </c>
    </row>
    <row r="1215" spans="1:30" s="69" customFormat="1">
      <c r="A1215" s="160">
        <v>5</v>
      </c>
      <c r="B1215" s="163" t="s">
        <v>6165</v>
      </c>
      <c r="C1215" s="164" t="s">
        <v>16019</v>
      </c>
      <c r="D1215" s="165" t="s">
        <v>28580</v>
      </c>
      <c r="E1215" s="166"/>
      <c r="F1215" s="160" t="s">
        <v>6181</v>
      </c>
      <c r="G1215" s="163" t="str">
        <f>IFERROR(INDEX('BNM ISC'!$1:$1048576,MATCH('Master MGSIC list'!$F1215,'BNM ISC'!$B:$B,0),MATCH('Master MGSIC list'!G$2,'BNM ISC'!$1:$1,0)),"-")</f>
        <v>Manufacture of other fabricated metal products n.e.c.</v>
      </c>
      <c r="H1215" s="160" t="s">
        <v>2764</v>
      </c>
      <c r="I1215" s="160" t="s">
        <v>6200</v>
      </c>
      <c r="J1215" s="163" t="str">
        <f>IFERROR(INDEX(SSIC!$1:$1048576,MATCH('Master MGSIC list'!$I1215,SSIC!$B:$B,0),MATCH('Master MGSIC list'!J$2,SSIC!$1:$1,0)),"-")</f>
        <v>Manufacture of other fabricated metal products n.e.c. (including voice coil magnets)</v>
      </c>
      <c r="K1215" s="390" t="s">
        <v>2764</v>
      </c>
      <c r="L1215" s="160" t="s">
        <v>28132</v>
      </c>
      <c r="M1215" s="160" t="s">
        <v>2764</v>
      </c>
      <c r="N1215" s="160" t="s">
        <v>2764</v>
      </c>
      <c r="O1215" s="160" t="s">
        <v>2764</v>
      </c>
      <c r="P1215" s="404" t="s">
        <v>2764</v>
      </c>
      <c r="Q1215" s="163" t="str">
        <f>IFERROR(INDEX(PHIC!$1:$1048576,MATCH('Master MGSIC list'!$P1215,PHIC!$A:$A,0),MATCH('Master MGSIC list'!Q$2,PHIC!$1:$1,0)),"-")</f>
        <v>-</v>
      </c>
      <c r="R1215" s="160" t="s">
        <v>2764</v>
      </c>
      <c r="S1215" s="403">
        <v>25999</v>
      </c>
      <c r="T1215" s="163" t="str">
        <f>IFERROR(INDEX(VN!$1:$1048576,MATCH('Master MGSIC list'!$S1215,VN!$C:$C,0),MATCH('Master MGSIC list'!T$2,VN!$1:$1,0)),"-")</f>
        <v>Manufacture of the remaining fabricated metal products n.e.c.</v>
      </c>
      <c r="U1215" s="404" t="s">
        <v>2764</v>
      </c>
      <c r="V1215" s="160" t="s">
        <v>2764</v>
      </c>
      <c r="W1215" s="160" t="s">
        <v>6164</v>
      </c>
      <c r="X1215" s="163" t="str">
        <f>IFERROR(INDEX(CN!$1:$1048576,MATCH('Master MGSIC list'!$W1215,CN!$A:$A,0),MATCH('Master MGSIC list'!X$2,CN!$1:$1,0)),"-")</f>
        <v>其 他 金 属 制 日 用 品 制 造_x000D_
Manufacture    of    other    metal commodities</v>
      </c>
      <c r="Y1215" s="160" t="s">
        <v>6164</v>
      </c>
      <c r="Z1215" s="73">
        <v>25999</v>
      </c>
      <c r="AA1215" s="165" t="str">
        <f>IFERROR(INDEX(MSIC!$1:$1048576,MATCH($Z1215,MSIC!$A:$A,0),MATCH(AA$2,MSIC!$1:$1,0)),"-")</f>
        <v>Manufacture of any other fabricated metal products n.e.c.</v>
      </c>
      <c r="AB1215" s="166"/>
      <c r="AC1215" s="166" t="s">
        <v>3950</v>
      </c>
      <c r="AD1215" s="166">
        <f t="shared" si="30"/>
        <v>8</v>
      </c>
    </row>
    <row r="1216" spans="1:30" s="69" customFormat="1">
      <c r="A1216" s="160">
        <v>5</v>
      </c>
      <c r="B1216" s="163" t="s">
        <v>6168</v>
      </c>
      <c r="C1216" s="164" t="s">
        <v>16020</v>
      </c>
      <c r="D1216" s="165" t="s">
        <v>29099</v>
      </c>
      <c r="E1216" s="166"/>
      <c r="F1216" s="160" t="s">
        <v>6181</v>
      </c>
      <c r="G1216" s="163" t="str">
        <f>IFERROR(INDEX('BNM ISC'!$1:$1048576,MATCH('Master MGSIC list'!$F1216,'BNM ISC'!$B:$B,0),MATCH('Master MGSIC list'!G$2,'BNM ISC'!$1:$1,0)),"-")</f>
        <v>Manufacture of other fabricated metal products n.e.c.</v>
      </c>
      <c r="H1216" s="160" t="s">
        <v>2764</v>
      </c>
      <c r="I1216" s="160" t="s">
        <v>6225</v>
      </c>
      <c r="J1216" s="163" t="str">
        <f>IFERROR(INDEX(SSIC!$1:$1048576,MATCH('Master MGSIC list'!$I1216,SSIC!$B:$B,0),MATCH('Master MGSIC list'!J$2,SSIC!$1:$1,0)),"-")</f>
        <v>Slitting, shearing and pasting of metal sheeting</v>
      </c>
      <c r="K1216" s="390" t="s">
        <v>6225</v>
      </c>
      <c r="L1216" s="160" t="s">
        <v>28132</v>
      </c>
      <c r="M1216" s="160" t="s">
        <v>2764</v>
      </c>
      <c r="N1216" s="160" t="s">
        <v>2764</v>
      </c>
      <c r="O1216" s="160" t="s">
        <v>2764</v>
      </c>
      <c r="P1216" s="404" t="s">
        <v>2764</v>
      </c>
      <c r="Q1216" s="163" t="str">
        <f>IFERROR(INDEX(PHIC!$1:$1048576,MATCH('Master MGSIC list'!$P1216,PHIC!$A:$A,0),MATCH('Master MGSIC list'!Q$2,PHIC!$1:$1,0)),"-")</f>
        <v>-</v>
      </c>
      <c r="R1216" s="160" t="s">
        <v>2764</v>
      </c>
      <c r="S1216" s="403">
        <v>25999</v>
      </c>
      <c r="T1216" s="163" t="str">
        <f>IFERROR(INDEX(VN!$1:$1048576,MATCH('Master MGSIC list'!$S1216,VN!$C:$C,0),MATCH('Master MGSIC list'!T$2,VN!$1:$1,0)),"-")</f>
        <v>Manufacture of the remaining fabricated metal products n.e.c.</v>
      </c>
      <c r="U1216" s="404" t="s">
        <v>2764</v>
      </c>
      <c r="V1216" s="160" t="s">
        <v>2764</v>
      </c>
      <c r="W1216" s="160" t="s">
        <v>6167</v>
      </c>
      <c r="X1216" s="163" t="str">
        <f>IFERROR(INDEX(CN!$1:$1048576,MATCH('Master MGSIC list'!$W1216,CN!$A:$A,0),MATCH('Master MGSIC list'!X$2,CN!$1:$1,0)),"-")</f>
        <v>交通及公共管理用金属标牌制造 Manufacture of metal signage for traffic and public administration</v>
      </c>
      <c r="Y1216" s="160" t="s">
        <v>6167</v>
      </c>
      <c r="Z1216" s="73">
        <v>25999</v>
      </c>
      <c r="AA1216" s="165" t="str">
        <f>IFERROR(INDEX(MSIC!$1:$1048576,MATCH($Z1216,MSIC!$A:$A,0),MATCH(AA$2,MSIC!$1:$1,0)),"-")</f>
        <v>Manufacture of any other fabricated metal products n.e.c.</v>
      </c>
      <c r="AB1216" s="166"/>
      <c r="AC1216" s="166" t="s">
        <v>3950</v>
      </c>
      <c r="AD1216" s="166">
        <f t="shared" si="30"/>
        <v>8</v>
      </c>
    </row>
    <row r="1217" spans="1:30" s="69" customFormat="1">
      <c r="A1217" s="160">
        <v>5</v>
      </c>
      <c r="B1217" s="163" t="s">
        <v>6174</v>
      </c>
      <c r="C1217" s="164" t="s">
        <v>16021</v>
      </c>
      <c r="D1217" s="165" t="s">
        <v>29098</v>
      </c>
      <c r="E1217" s="166"/>
      <c r="F1217" s="160" t="s">
        <v>6181</v>
      </c>
      <c r="G1217" s="163" t="str">
        <f>IFERROR(INDEX('BNM ISC'!$1:$1048576,MATCH('Master MGSIC list'!$F1217,'BNM ISC'!$B:$B,0),MATCH('Master MGSIC list'!G$2,'BNM ISC'!$1:$1,0)),"-")</f>
        <v>Manufacture of other fabricated metal products n.e.c.</v>
      </c>
      <c r="H1217" s="160" t="s">
        <v>2764</v>
      </c>
      <c r="I1217" s="160" t="s">
        <v>6188</v>
      </c>
      <c r="J1217" s="163" t="str">
        <f>IFERROR(INDEX(SSIC!$1:$1048576,MATCH('Master MGSIC list'!$I1217,SSIC!$B:$B,0),MATCH('Master MGSIC list'!J$2,SSIC!$1:$1,0)),"-")</f>
        <v>Manufacture of bolts, nuts, rivets, fasteners and screw machine products</v>
      </c>
      <c r="K1217" s="390" t="s">
        <v>6188</v>
      </c>
      <c r="L1217" s="160" t="s">
        <v>28132</v>
      </c>
      <c r="M1217" s="160" t="s">
        <v>2764</v>
      </c>
      <c r="N1217" s="160" t="s">
        <v>2764</v>
      </c>
      <c r="O1217" s="160" t="s">
        <v>2764</v>
      </c>
      <c r="P1217" s="404" t="s">
        <v>2764</v>
      </c>
      <c r="Q1217" s="163" t="str">
        <f>IFERROR(INDEX(PHIC!$1:$1048576,MATCH('Master MGSIC list'!$P1217,PHIC!$A:$A,0),MATCH('Master MGSIC list'!Q$2,PHIC!$1:$1,0)),"-")</f>
        <v>-</v>
      </c>
      <c r="R1217" s="160" t="s">
        <v>2764</v>
      </c>
      <c r="S1217" s="403">
        <v>25999</v>
      </c>
      <c r="T1217" s="163" t="str">
        <f>IFERROR(INDEX(VN!$1:$1048576,MATCH('Master MGSIC list'!$S1217,VN!$C:$C,0),MATCH('Master MGSIC list'!T$2,VN!$1:$1,0)),"-")</f>
        <v>Manufacture of the remaining fabricated metal products n.e.c.</v>
      </c>
      <c r="U1217" s="404" t="s">
        <v>2764</v>
      </c>
      <c r="V1217" s="160" t="s">
        <v>2764</v>
      </c>
      <c r="W1217" s="160" t="s">
        <v>6173</v>
      </c>
      <c r="X1217" s="163" t="str">
        <f>IFERROR(INDEX(CN!$1:$1048576,MATCH('Master MGSIC list'!$W1217,CN!$A:$A,0),MATCH('Master MGSIC list'!X$2,CN!$1:$1,0)),"-")</f>
        <v>紧 固 件 制 造   Manufacture  of fastener parts</v>
      </c>
      <c r="Y1217" s="160" t="s">
        <v>6173</v>
      </c>
      <c r="Z1217" s="73">
        <v>25999</v>
      </c>
      <c r="AA1217" s="165" t="str">
        <f>IFERROR(INDEX(MSIC!$1:$1048576,MATCH($Z1217,MSIC!$A:$A,0),MATCH(AA$2,MSIC!$1:$1,0)),"-")</f>
        <v>Manufacture of any other fabricated metal products n.e.c.</v>
      </c>
      <c r="AB1217" s="166"/>
      <c r="AC1217" s="166" t="s">
        <v>3950</v>
      </c>
      <c r="AD1217" s="166">
        <f t="shared" si="30"/>
        <v>8</v>
      </c>
    </row>
    <row r="1218" spans="1:30" s="69" customFormat="1">
      <c r="A1218" s="160">
        <v>5</v>
      </c>
      <c r="B1218" s="163" t="s">
        <v>6177</v>
      </c>
      <c r="C1218" s="164" t="s">
        <v>16022</v>
      </c>
      <c r="D1218" s="165" t="s">
        <v>29098</v>
      </c>
      <c r="E1218" s="166"/>
      <c r="F1218" s="160" t="s">
        <v>6181</v>
      </c>
      <c r="G1218" s="163" t="str">
        <f>IFERROR(INDEX('BNM ISC'!$1:$1048576,MATCH('Master MGSIC list'!$F1218,'BNM ISC'!$B:$B,0),MATCH('Master MGSIC list'!G$2,'BNM ISC'!$1:$1,0)),"-")</f>
        <v>Manufacture of other fabricated metal products n.e.c.</v>
      </c>
      <c r="H1218" s="160" t="s">
        <v>2764</v>
      </c>
      <c r="I1218" s="160" t="s">
        <v>6192</v>
      </c>
      <c r="J1218" s="163" t="str">
        <f>IFERROR(INDEX(SSIC!$1:$1048576,MATCH('Master MGSIC list'!$I1218,SSIC!$B:$B,0),MATCH('Master MGSIC list'!J$2,SSIC!$1:$1,0)),"-")</f>
        <v>Manufacture of springs</v>
      </c>
      <c r="K1218" s="390" t="s">
        <v>6192</v>
      </c>
      <c r="L1218" s="160" t="s">
        <v>28132</v>
      </c>
      <c r="M1218" s="160" t="s">
        <v>2764</v>
      </c>
      <c r="N1218" s="160" t="s">
        <v>2764</v>
      </c>
      <c r="O1218" s="160" t="s">
        <v>2764</v>
      </c>
      <c r="P1218" s="404" t="s">
        <v>2764</v>
      </c>
      <c r="Q1218" s="163" t="str">
        <f>IFERROR(INDEX(PHIC!$1:$1048576,MATCH('Master MGSIC list'!$P1218,PHIC!$A:$A,0),MATCH('Master MGSIC list'!Q$2,PHIC!$1:$1,0)),"-")</f>
        <v>-</v>
      </c>
      <c r="R1218" s="160" t="s">
        <v>2764</v>
      </c>
      <c r="S1218" s="403">
        <v>25999</v>
      </c>
      <c r="T1218" s="163" t="str">
        <f>IFERROR(INDEX(VN!$1:$1048576,MATCH('Master MGSIC list'!$S1218,VN!$C:$C,0),MATCH('Master MGSIC list'!T$2,VN!$1:$1,0)),"-")</f>
        <v>Manufacture of the remaining fabricated metal products n.e.c.</v>
      </c>
      <c r="U1218" s="404" t="s">
        <v>2764</v>
      </c>
      <c r="V1218" s="160" t="s">
        <v>2764</v>
      </c>
      <c r="W1218" s="160" t="s">
        <v>6176</v>
      </c>
      <c r="X1218" s="163" t="str">
        <f>IFERROR(INDEX(CN!$1:$1048576,MATCH('Master MGSIC list'!$W1218,CN!$A:$A,0),MATCH('Master MGSIC list'!X$2,CN!$1:$1,0)),"-")</f>
        <v>弹簧制造 Manufacture of spring</v>
      </c>
      <c r="Y1218" s="160" t="s">
        <v>6176</v>
      </c>
      <c r="Z1218" s="73">
        <v>25999</v>
      </c>
      <c r="AA1218" s="165" t="str">
        <f>IFERROR(INDEX(MSIC!$1:$1048576,MATCH($Z1218,MSIC!$A:$A,0),MATCH(AA$2,MSIC!$1:$1,0)),"-")</f>
        <v>Manufacture of any other fabricated metal products n.e.c.</v>
      </c>
      <c r="AB1218" s="166"/>
      <c r="AC1218" s="166" t="s">
        <v>3950</v>
      </c>
      <c r="AD1218" s="166">
        <f t="shared" si="30"/>
        <v>8</v>
      </c>
    </row>
    <row r="1219" spans="1:30" s="69" customFormat="1">
      <c r="A1219" s="160">
        <v>5</v>
      </c>
      <c r="B1219" s="163" t="s">
        <v>6186</v>
      </c>
      <c r="C1219" s="164" t="s">
        <v>16023</v>
      </c>
      <c r="D1219" s="165" t="s">
        <v>29098</v>
      </c>
      <c r="E1219" s="166"/>
      <c r="F1219" s="160" t="s">
        <v>6181</v>
      </c>
      <c r="G1219" s="163" t="str">
        <f>IFERROR(INDEX('BNM ISC'!$1:$1048576,MATCH('Master MGSIC list'!$F1219,'BNM ISC'!$B:$B,0),MATCH('Master MGSIC list'!G$2,'BNM ISC'!$1:$1,0)),"-")</f>
        <v>Manufacture of other fabricated metal products n.e.c.</v>
      </c>
      <c r="H1219" s="160" t="s">
        <v>2764</v>
      </c>
      <c r="I1219" s="160">
        <v>25999</v>
      </c>
      <c r="J1219" s="163" t="str">
        <f>IFERROR(INDEX(SSIC!$1:$1048576,MATCH('Master MGSIC list'!$I1219,SSIC!$B:$B,0),MATCH('Master MGSIC list'!J$2,SSIC!$1:$1,0)),"-")</f>
        <v>-</v>
      </c>
      <c r="K1219" s="390" t="s">
        <v>2764</v>
      </c>
      <c r="L1219" s="160" t="s">
        <v>28132</v>
      </c>
      <c r="M1219" s="160" t="s">
        <v>2764</v>
      </c>
      <c r="N1219" s="160" t="s">
        <v>2764</v>
      </c>
      <c r="O1219" s="160" t="s">
        <v>2764</v>
      </c>
      <c r="P1219" s="404">
        <v>25992</v>
      </c>
      <c r="Q1219" s="163" t="str">
        <f>IFERROR(INDEX(PHIC!$1:$1048576,MATCH('Master MGSIC list'!$P1219,PHIC!$A:$A,0),MATCH('Master MGSIC list'!Q$2,PHIC!$1:$1,0)),"-")</f>
        <v>Manufacture of wire nails, not in steel rolling</v>
      </c>
      <c r="R1219" s="160" t="s">
        <v>6185</v>
      </c>
      <c r="S1219" s="403">
        <v>25999</v>
      </c>
      <c r="T1219" s="163" t="str">
        <f>IFERROR(INDEX(VN!$1:$1048576,MATCH('Master MGSIC list'!$S1219,VN!$C:$C,0),MATCH('Master MGSIC list'!T$2,VN!$1:$1,0)),"-")</f>
        <v>Manufacture of the remaining fabricated metal products n.e.c.</v>
      </c>
      <c r="U1219" s="404" t="s">
        <v>2764</v>
      </c>
      <c r="V1219" s="160" t="s">
        <v>2764</v>
      </c>
      <c r="W1219" s="160" t="s">
        <v>6900</v>
      </c>
      <c r="X1219" s="163" t="str">
        <f>IFERROR(INDEX(CN!$1:$1048576,MATCH('Master MGSIC list'!$W1219,CN!$A:$A,0),MATCH('Master MGSIC list'!X$2,CN!$1:$1,0)),"-")</f>
        <v>金属密封件制造  Manufacture  of metal seal parts</v>
      </c>
      <c r="Y1219" s="160" t="s">
        <v>2764</v>
      </c>
      <c r="Z1219" s="73">
        <v>25999</v>
      </c>
      <c r="AA1219" s="165" t="str">
        <f>IFERROR(INDEX(MSIC!$1:$1048576,MATCH($Z1219,MSIC!$A:$A,0),MATCH(AA$2,MSIC!$1:$1,0)),"-")</f>
        <v>Manufacture of any other fabricated metal products n.e.c.</v>
      </c>
      <c r="AB1219" s="166"/>
      <c r="AC1219" s="166" t="s">
        <v>3950</v>
      </c>
      <c r="AD1219" s="166">
        <f t="shared" si="30"/>
        <v>8</v>
      </c>
    </row>
    <row r="1220" spans="1:30" s="69" customFormat="1">
      <c r="A1220" s="160">
        <v>5</v>
      </c>
      <c r="B1220" s="163" t="s">
        <v>6195</v>
      </c>
      <c r="C1220" s="164" t="s">
        <v>16024</v>
      </c>
      <c r="D1220" s="165" t="s">
        <v>29098</v>
      </c>
      <c r="E1220" s="166"/>
      <c r="F1220" s="160" t="s">
        <v>6181</v>
      </c>
      <c r="G1220" s="163" t="str">
        <f>IFERROR(INDEX('BNM ISC'!$1:$1048576,MATCH('Master MGSIC list'!$F1220,'BNM ISC'!$B:$B,0),MATCH('Master MGSIC list'!G$2,'BNM ISC'!$1:$1,0)),"-")</f>
        <v>Manufacture of other fabricated metal products n.e.c.</v>
      </c>
      <c r="H1220" s="160" t="s">
        <v>2764</v>
      </c>
      <c r="I1220" s="160" t="s">
        <v>6200</v>
      </c>
      <c r="J1220" s="163" t="str">
        <f>IFERROR(INDEX(SSIC!$1:$1048576,MATCH('Master MGSIC list'!$I1220,SSIC!$B:$B,0),MATCH('Master MGSIC list'!J$2,SSIC!$1:$1,0)),"-")</f>
        <v>Manufacture of other fabricated metal products n.e.c. (including voice coil magnets)</v>
      </c>
      <c r="K1220" s="390" t="s">
        <v>2764</v>
      </c>
      <c r="L1220" s="160" t="s">
        <v>28132</v>
      </c>
      <c r="M1220" s="160" t="s">
        <v>2764</v>
      </c>
      <c r="N1220" s="160" t="s">
        <v>2764</v>
      </c>
      <c r="O1220" s="160" t="s">
        <v>2764</v>
      </c>
      <c r="P1220" s="404">
        <v>25996</v>
      </c>
      <c r="Q1220" s="163" t="str">
        <f>IFERROR(INDEX(PHIC!$1:$1048576,MATCH('Master MGSIC list'!$P1220,PHIC!$A:$A,0),MATCH('Master MGSIC list'!Q$2,PHIC!$1:$1,0)),"-")</f>
        <v>Manufacture of needles (except for knitting and sewing machines), pins and fasteners including zippers</v>
      </c>
      <c r="R1220" s="160" t="s">
        <v>6194</v>
      </c>
      <c r="S1220" s="403">
        <v>25999</v>
      </c>
      <c r="T1220" s="163" t="str">
        <f>IFERROR(INDEX(VN!$1:$1048576,MATCH('Master MGSIC list'!$S1220,VN!$C:$C,0),MATCH('Master MGSIC list'!T$2,VN!$1:$1,0)),"-")</f>
        <v>Manufacture of the remaining fabricated metal products n.e.c.</v>
      </c>
      <c r="U1220" s="404" t="s">
        <v>2764</v>
      </c>
      <c r="V1220" s="160" t="s">
        <v>2764</v>
      </c>
      <c r="W1220" s="160" t="s">
        <v>6173</v>
      </c>
      <c r="X1220" s="163" t="str">
        <f>IFERROR(INDEX(CN!$1:$1048576,MATCH('Master MGSIC list'!$W1220,CN!$A:$A,0),MATCH('Master MGSIC list'!X$2,CN!$1:$1,0)),"-")</f>
        <v>紧 固 件 制 造   Manufacture  of fastener parts</v>
      </c>
      <c r="Y1220" s="160" t="s">
        <v>2764</v>
      </c>
      <c r="Z1220" s="73">
        <v>25999</v>
      </c>
      <c r="AA1220" s="165" t="str">
        <f>IFERROR(INDEX(MSIC!$1:$1048576,MATCH($Z1220,MSIC!$A:$A,0),MATCH(AA$2,MSIC!$1:$1,0)),"-")</f>
        <v>Manufacture of any other fabricated metal products n.e.c.</v>
      </c>
      <c r="AB1220" s="166"/>
      <c r="AC1220" s="166" t="s">
        <v>3950</v>
      </c>
      <c r="AD1220" s="166">
        <f t="shared" si="30"/>
        <v>8</v>
      </c>
    </row>
    <row r="1221" spans="1:30" s="69" customFormat="1">
      <c r="A1221" s="160">
        <v>5</v>
      </c>
      <c r="B1221" s="163" t="s">
        <v>6198</v>
      </c>
      <c r="C1221" s="164" t="s">
        <v>6199</v>
      </c>
      <c r="D1221" s="165" t="s">
        <v>28581</v>
      </c>
      <c r="E1221" s="166"/>
      <c r="F1221" s="160" t="s">
        <v>6181</v>
      </c>
      <c r="G1221" s="163" t="str">
        <f>IFERROR(INDEX('BNM ISC'!$1:$1048576,MATCH('Master MGSIC list'!$F1221,'BNM ISC'!$B:$B,0),MATCH('Master MGSIC list'!G$2,'BNM ISC'!$1:$1,0)),"-")</f>
        <v>Manufacture of other fabricated metal products n.e.c.</v>
      </c>
      <c r="H1221" s="160" t="s">
        <v>2764</v>
      </c>
      <c r="I1221" s="160" t="s">
        <v>6200</v>
      </c>
      <c r="J1221" s="163" t="str">
        <f>IFERROR(INDEX(SSIC!$1:$1048576,MATCH('Master MGSIC list'!$I1221,SSIC!$B:$B,0),MATCH('Master MGSIC list'!J$2,SSIC!$1:$1,0)),"-")</f>
        <v>Manufacture of other fabricated metal products n.e.c. (including voice coil magnets)</v>
      </c>
      <c r="K1221" s="390" t="s">
        <v>2764</v>
      </c>
      <c r="L1221" s="160" t="s">
        <v>28132</v>
      </c>
      <c r="M1221" s="160" t="s">
        <v>2764</v>
      </c>
      <c r="N1221" s="160" t="s">
        <v>2764</v>
      </c>
      <c r="O1221" s="160" t="s">
        <v>2764</v>
      </c>
      <c r="P1221" s="404">
        <v>25997</v>
      </c>
      <c r="Q1221" s="163" t="str">
        <f>IFERROR(INDEX(PHIC!$1:$1048576,MATCH('Master MGSIC list'!$P1221,PHIC!$A:$A,0),MATCH('Master MGSIC list'!Q$2,PHIC!$1:$1,0)),"-")</f>
        <v>Manufacture of aluminum window and door screens, shades and venetian blinds</v>
      </c>
      <c r="R1221" s="160" t="s">
        <v>6197</v>
      </c>
      <c r="S1221" s="403">
        <v>25999</v>
      </c>
      <c r="T1221" s="163" t="str">
        <f>IFERROR(INDEX(VN!$1:$1048576,MATCH('Master MGSIC list'!$S1221,VN!$C:$C,0),MATCH('Master MGSIC list'!T$2,VN!$1:$1,0)),"-")</f>
        <v>Manufacture of the remaining fabricated metal products n.e.c.</v>
      </c>
      <c r="U1221" s="404" t="s">
        <v>2764</v>
      </c>
      <c r="V1221" s="160" t="s">
        <v>2764</v>
      </c>
      <c r="W1221" s="160" t="s">
        <v>6973</v>
      </c>
      <c r="X1221" s="163" t="str">
        <f>IFERROR(INDEX(CN!$1:$1048576,MATCH('Master MGSIC list'!$W1221,CN!$A:$A,0),MATCH('Master MGSIC list'!X$2,CN!$1:$1,0)),"-")</f>
        <v>其 他 金 属 加 工 机 械 制 造 Manufacture of other metal process machinery</v>
      </c>
      <c r="Y1221" s="160" t="s">
        <v>2764</v>
      </c>
      <c r="Z1221" s="73">
        <v>25999</v>
      </c>
      <c r="AA1221" s="165" t="str">
        <f>IFERROR(INDEX(MSIC!$1:$1048576,MATCH($Z1221,MSIC!$A:$A,0),MATCH(AA$2,MSIC!$1:$1,0)),"-")</f>
        <v>Manufacture of any other fabricated metal products n.e.c.</v>
      </c>
      <c r="AB1221" s="166"/>
      <c r="AC1221" s="166" t="s">
        <v>3950</v>
      </c>
      <c r="AD1221" s="166">
        <f t="shared" si="30"/>
        <v>8</v>
      </c>
    </row>
    <row r="1222" spans="1:30" s="69" customFormat="1">
      <c r="A1222" s="160">
        <v>5</v>
      </c>
      <c r="B1222" s="163" t="s">
        <v>16028</v>
      </c>
      <c r="C1222" s="164" t="s">
        <v>16029</v>
      </c>
      <c r="D1222" s="165" t="s">
        <v>29098</v>
      </c>
      <c r="E1222" s="166"/>
      <c r="F1222" s="160" t="s">
        <v>6181</v>
      </c>
      <c r="G1222" s="163" t="str">
        <f>IFERROR(INDEX('BNM ISC'!$1:$1048576,MATCH('Master MGSIC list'!$F1222,'BNM ISC'!$B:$B,0),MATCH('Master MGSIC list'!G$2,'BNM ISC'!$1:$1,0)),"-")</f>
        <v>Manufacture of other fabricated metal products n.e.c.</v>
      </c>
      <c r="H1222" s="160" t="s">
        <v>2764</v>
      </c>
      <c r="I1222" s="160" t="e">
        <v>#N/A</v>
      </c>
      <c r="J1222" s="163" t="str">
        <f>IFERROR(INDEX(SSIC!$1:$1048576,MATCH('Master MGSIC list'!$I1222,SSIC!$B:$B,0),MATCH('Master MGSIC list'!J$2,SSIC!$1:$1,0)),"-")</f>
        <v>-</v>
      </c>
      <c r="K1222" s="390" t="s">
        <v>2764</v>
      </c>
      <c r="L1222" s="160" t="s">
        <v>28132</v>
      </c>
      <c r="M1222" s="160" t="s">
        <v>2764</v>
      </c>
      <c r="N1222" s="160" t="s">
        <v>2764</v>
      </c>
      <c r="O1222" s="160" t="s">
        <v>2764</v>
      </c>
      <c r="P1222" s="404" t="s">
        <v>2764</v>
      </c>
      <c r="Q1222" s="163" t="str">
        <f>IFERROR(INDEX(PHIC!$1:$1048576,MATCH('Master MGSIC list'!$P1222,PHIC!$A:$A,0),MATCH('Master MGSIC list'!Q$2,PHIC!$1:$1,0)),"-")</f>
        <v>-</v>
      </c>
      <c r="R1222" s="160" t="s">
        <v>2764</v>
      </c>
      <c r="S1222" s="403">
        <v>25999</v>
      </c>
      <c r="T1222" s="163" t="str">
        <f>IFERROR(INDEX(VN!$1:$1048576,MATCH('Master MGSIC list'!$S1222,VN!$C:$C,0),MATCH('Master MGSIC list'!T$2,VN!$1:$1,0)),"-")</f>
        <v>Manufacture of the remaining fabricated metal products n.e.c.</v>
      </c>
      <c r="U1222" s="404" t="s">
        <v>2764</v>
      </c>
      <c r="V1222" s="160" t="s">
        <v>2764</v>
      </c>
      <c r="W1222" s="160" t="s">
        <v>6973</v>
      </c>
      <c r="X1222" s="163" t="str">
        <f>IFERROR(INDEX(CN!$1:$1048576,MATCH('Master MGSIC list'!$W1222,CN!$A:$A,0),MATCH('Master MGSIC list'!X$2,CN!$1:$1,0)),"-")</f>
        <v>其 他 金 属 加 工 机 械 制 造 Manufacture of other metal process machinery</v>
      </c>
      <c r="Y1222" s="160" t="s">
        <v>2764</v>
      </c>
      <c r="Z1222" s="73">
        <v>25991</v>
      </c>
      <c r="AA1222" s="165" t="str">
        <f>IFERROR(INDEX(MSIC!$1:$1048576,MATCH($Z1222,MSIC!$A:$A,0),MATCH(AA$2,MSIC!$1:$1,0)),"-")</f>
        <v>Manufacture of tins and cans for food products, collapsible tubes and boxes</v>
      </c>
      <c r="AB1222" s="166"/>
      <c r="AC1222" s="166" t="s">
        <v>3950</v>
      </c>
      <c r="AD1222" s="166">
        <f t="shared" si="30"/>
        <v>8</v>
      </c>
    </row>
    <row r="1223" spans="1:30" s="69" customFormat="1">
      <c r="A1223" s="160">
        <v>6</v>
      </c>
      <c r="B1223" s="163" t="s">
        <v>6208</v>
      </c>
      <c r="C1223" s="164" t="s">
        <v>6209</v>
      </c>
      <c r="D1223" s="165" t="s">
        <v>29098</v>
      </c>
      <c r="E1223" s="166"/>
      <c r="F1223" s="160" t="e">
        <v>#N/A</v>
      </c>
      <c r="G1223" s="163" t="str">
        <f>IFERROR(INDEX('BNM ISC'!$1:$1048576,MATCH('Master MGSIC list'!$F1223,'BNM ISC'!$B:$B,0),MATCH('Master MGSIC list'!G$2,'BNM ISC'!$1:$1,0)),"-")</f>
        <v>-</v>
      </c>
      <c r="H1223" s="160" t="s">
        <v>2764</v>
      </c>
      <c r="I1223" s="160" t="s">
        <v>6207</v>
      </c>
      <c r="J1223" s="163" t="str">
        <f>IFERROR(INDEX(SSIC!$1:$1048576,MATCH('Master MGSIC list'!$I1223,SSIC!$B:$B,0),MATCH('Master MGSIC list'!J$2,SSIC!$1:$1,0)),"-")</f>
        <v>Manufacture of tinplate cans</v>
      </c>
      <c r="K1223" s="390" t="s">
        <v>6207</v>
      </c>
      <c r="L1223" s="160" t="e">
        <v>#N/A</v>
      </c>
      <c r="M1223" s="160" t="s">
        <v>2764</v>
      </c>
      <c r="N1223" s="160" t="s">
        <v>2764</v>
      </c>
      <c r="O1223" s="160" t="s">
        <v>2764</v>
      </c>
      <c r="P1223" s="404" t="e">
        <v>#N/A</v>
      </c>
      <c r="Q1223" s="163" t="str">
        <f>IFERROR(INDEX(PHIC!$1:$1048576,MATCH('Master MGSIC list'!$P1223,PHIC!$A:$A,0),MATCH('Master MGSIC list'!Q$2,PHIC!$1:$1,0)),"-")</f>
        <v>-</v>
      </c>
      <c r="R1223" s="160" t="s">
        <v>2764</v>
      </c>
      <c r="S1223" s="403" t="e">
        <v>#N/A</v>
      </c>
      <c r="T1223" s="163" t="str">
        <f>IFERROR(INDEX(VN!$1:$1048576,MATCH('Master MGSIC list'!$S1223,VN!$C:$C,0),MATCH('Master MGSIC list'!T$2,VN!$1:$1,0)),"-")</f>
        <v>-</v>
      </c>
      <c r="U1223" s="160" t="s">
        <v>2764</v>
      </c>
      <c r="V1223" s="160" t="e">
        <v>#N/A</v>
      </c>
      <c r="W1223" s="160" t="e">
        <v>#N/A</v>
      </c>
      <c r="X1223" s="163" t="str">
        <f>IFERROR(INDEX(CN!$1:$1048576,MATCH('Master MGSIC list'!$W1223,CN!$A:$A,0),MATCH('Master MGSIC list'!X$2,CN!$1:$1,0)),"-")</f>
        <v>-</v>
      </c>
      <c r="Y1223" s="160" t="s">
        <v>2764</v>
      </c>
      <c r="Z1223" s="160" t="e">
        <v>#N/A</v>
      </c>
      <c r="AA1223" s="165" t="str">
        <f>IFERROR(INDEX(MSIC!$1:$1048576,MATCH($Z1223,MSIC!$A:$A,0),MATCH(AA$2,MSIC!$1:$1,0)),"-")</f>
        <v>-</v>
      </c>
      <c r="AB1223" s="166"/>
      <c r="AC1223" s="166" t="s">
        <v>3950</v>
      </c>
      <c r="AD1223" s="166">
        <f t="shared" si="30"/>
        <v>9</v>
      </c>
    </row>
    <row r="1224" spans="1:30" s="69" customFormat="1">
      <c r="A1224" s="160">
        <v>6</v>
      </c>
      <c r="B1224" s="163" t="s">
        <v>6211</v>
      </c>
      <c r="C1224" s="164" t="s">
        <v>16025</v>
      </c>
      <c r="D1224" s="165" t="s">
        <v>29098</v>
      </c>
      <c r="E1224" s="166"/>
      <c r="F1224" s="160" t="e">
        <v>#N/A</v>
      </c>
      <c r="G1224" s="163" t="str">
        <f>IFERROR(INDEX('BNM ISC'!$1:$1048576,MATCH('Master MGSIC list'!$F1224,'BNM ISC'!$B:$B,0),MATCH('Master MGSIC list'!G$2,'BNM ISC'!$1:$1,0)),"-")</f>
        <v>-</v>
      </c>
      <c r="H1224" s="160" t="s">
        <v>2764</v>
      </c>
      <c r="I1224" s="160" t="s">
        <v>6210</v>
      </c>
      <c r="J1224" s="163" t="str">
        <f>IFERROR(INDEX(SSIC!$1:$1048576,MATCH('Master MGSIC list'!$I1224,SSIC!$B:$B,0),MATCH('Master MGSIC list'!J$2,SSIC!$1:$1,0)),"-")</f>
        <v>Manufacture of other tinplate and zinc articles (e.g. pails, buckets, dustbins)</v>
      </c>
      <c r="K1224" s="390" t="s">
        <v>6210</v>
      </c>
      <c r="L1224" s="160" t="e">
        <v>#N/A</v>
      </c>
      <c r="M1224" s="160" t="s">
        <v>2764</v>
      </c>
      <c r="N1224" s="160" t="s">
        <v>2764</v>
      </c>
      <c r="O1224" s="160" t="s">
        <v>2764</v>
      </c>
      <c r="P1224" s="404" t="e">
        <v>#N/A</v>
      </c>
      <c r="Q1224" s="163" t="str">
        <f>IFERROR(INDEX(PHIC!$1:$1048576,MATCH('Master MGSIC list'!$P1224,PHIC!$A:$A,0),MATCH('Master MGSIC list'!Q$2,PHIC!$1:$1,0)),"-")</f>
        <v>-</v>
      </c>
      <c r="R1224" s="160" t="s">
        <v>2764</v>
      </c>
      <c r="S1224" s="403" t="e">
        <v>#N/A</v>
      </c>
      <c r="T1224" s="163" t="str">
        <f>IFERROR(INDEX(VN!$1:$1048576,MATCH('Master MGSIC list'!$S1224,VN!$C:$C,0),MATCH('Master MGSIC list'!T$2,VN!$1:$1,0)),"-")</f>
        <v>-</v>
      </c>
      <c r="U1224" s="160" t="s">
        <v>2764</v>
      </c>
      <c r="V1224" s="160" t="e">
        <v>#N/A</v>
      </c>
      <c r="W1224" s="160" t="e">
        <v>#N/A</v>
      </c>
      <c r="X1224" s="163" t="str">
        <f>IFERROR(INDEX(CN!$1:$1048576,MATCH('Master MGSIC list'!$W1224,CN!$A:$A,0),MATCH('Master MGSIC list'!X$2,CN!$1:$1,0)),"-")</f>
        <v>-</v>
      </c>
      <c r="Y1224" s="160" t="s">
        <v>2764</v>
      </c>
      <c r="Z1224" s="160" t="e">
        <v>#N/A</v>
      </c>
      <c r="AA1224" s="165" t="str">
        <f>IFERROR(INDEX(MSIC!$1:$1048576,MATCH($Z1224,MSIC!$A:$A,0),MATCH(AA$2,MSIC!$1:$1,0)),"-")</f>
        <v>-</v>
      </c>
      <c r="AB1224" s="166"/>
      <c r="AC1224" s="166" t="s">
        <v>3950</v>
      </c>
      <c r="AD1224" s="166">
        <f t="shared" si="30"/>
        <v>9</v>
      </c>
    </row>
    <row r="1225" spans="1:30" s="69" customFormat="1">
      <c r="A1225" s="160">
        <v>5</v>
      </c>
      <c r="B1225" s="163" t="s">
        <v>6217</v>
      </c>
      <c r="C1225" s="164" t="s">
        <v>16026</v>
      </c>
      <c r="D1225" s="165" t="s">
        <v>29097</v>
      </c>
      <c r="E1225" s="166"/>
      <c r="F1225" s="160" t="s">
        <v>6181</v>
      </c>
      <c r="G1225" s="163" t="str">
        <f>IFERROR(INDEX('BNM ISC'!$1:$1048576,MATCH('Master MGSIC list'!$F1225,'BNM ISC'!$B:$B,0),MATCH('Master MGSIC list'!G$2,'BNM ISC'!$1:$1,0)),"-")</f>
        <v>Manufacture of other fabricated metal products n.e.c.</v>
      </c>
      <c r="H1225" s="160" t="s">
        <v>2764</v>
      </c>
      <c r="I1225" s="160" t="s">
        <v>6185</v>
      </c>
      <c r="J1225" s="163" t="str">
        <f>IFERROR(INDEX(SSIC!$1:$1048576,MATCH('Master MGSIC list'!$I1225,SSIC!$B:$B,0),MATCH('Master MGSIC list'!J$2,SSIC!$1:$1,0)),"-")</f>
        <v>Manufacture of plumbing, heating and related products (including parts) except electric</v>
      </c>
      <c r="K1225" s="390" t="s">
        <v>6185</v>
      </c>
      <c r="L1225" s="160" t="s">
        <v>28132</v>
      </c>
      <c r="M1225" s="160" t="s">
        <v>2764</v>
      </c>
      <c r="N1225" s="160" t="s">
        <v>2764</v>
      </c>
      <c r="O1225" s="160" t="s">
        <v>2764</v>
      </c>
      <c r="P1225" s="404" t="s">
        <v>2764</v>
      </c>
      <c r="Q1225" s="163" t="str">
        <f>IFERROR(INDEX(PHIC!$1:$1048576,MATCH('Master MGSIC list'!$P1225,PHIC!$A:$A,0),MATCH('Master MGSIC list'!Q$2,PHIC!$1:$1,0)),"-")</f>
        <v>-</v>
      </c>
      <c r="R1225" s="160" t="s">
        <v>2764</v>
      </c>
      <c r="S1225" s="403">
        <v>25999</v>
      </c>
      <c r="T1225" s="163" t="str">
        <f>IFERROR(INDEX(VN!$1:$1048576,MATCH('Master MGSIC list'!$S1225,VN!$C:$C,0),MATCH('Master MGSIC list'!T$2,VN!$1:$1,0)),"-")</f>
        <v>Manufacture of the remaining fabricated metal products n.e.c.</v>
      </c>
      <c r="U1225" s="404" t="s">
        <v>2764</v>
      </c>
      <c r="V1225" s="160" t="s">
        <v>2764</v>
      </c>
      <c r="W1225" s="160" t="s">
        <v>6973</v>
      </c>
      <c r="X1225" s="163" t="str">
        <f>IFERROR(INDEX(CN!$1:$1048576,MATCH('Master MGSIC list'!$W1225,CN!$A:$A,0),MATCH('Master MGSIC list'!X$2,CN!$1:$1,0)),"-")</f>
        <v>其 他 金 属 加 工 机 械 制 造 Manufacture of other metal process machinery</v>
      </c>
      <c r="Y1225" s="160" t="s">
        <v>2764</v>
      </c>
      <c r="Z1225" s="73">
        <v>25999</v>
      </c>
      <c r="AA1225" s="165" t="str">
        <f>IFERROR(INDEX(MSIC!$1:$1048576,MATCH($Z1225,MSIC!$A:$A,0),MATCH(AA$2,MSIC!$1:$1,0)),"-")</f>
        <v>Manufacture of any other fabricated metal products n.e.c.</v>
      </c>
      <c r="AB1225" s="166"/>
      <c r="AC1225" s="166" t="s">
        <v>3950</v>
      </c>
      <c r="AD1225" s="166">
        <f t="shared" si="30"/>
        <v>8</v>
      </c>
    </row>
    <row r="1226" spans="1:30" s="69" customFormat="1">
      <c r="A1226" s="160">
        <v>5</v>
      </c>
      <c r="B1226" s="163" t="s">
        <v>6223</v>
      </c>
      <c r="C1226" s="164" t="s">
        <v>6224</v>
      </c>
      <c r="D1226" s="165" t="s">
        <v>29098</v>
      </c>
      <c r="E1226" s="166"/>
      <c r="F1226" s="160" t="s">
        <v>6181</v>
      </c>
      <c r="G1226" s="163" t="str">
        <f>IFERROR(INDEX('BNM ISC'!$1:$1048576,MATCH('Master MGSIC list'!$F1226,'BNM ISC'!$B:$B,0),MATCH('Master MGSIC list'!G$2,'BNM ISC'!$1:$1,0)),"-")</f>
        <v>Manufacture of other fabricated metal products n.e.c.</v>
      </c>
      <c r="H1226" s="160" t="s">
        <v>2764</v>
      </c>
      <c r="I1226" s="160" t="s">
        <v>6197</v>
      </c>
      <c r="J1226" s="163" t="str">
        <f>IFERROR(INDEX(SSIC!$1:$1048576,MATCH('Master MGSIC list'!$I1226,SSIC!$B:$B,0),MATCH('Master MGSIC list'!J$2,SSIC!$1:$1,0)),"-")</f>
        <v>Manufacture of metal precision components</v>
      </c>
      <c r="K1226" s="390" t="s">
        <v>6197</v>
      </c>
      <c r="L1226" s="160" t="s">
        <v>28132</v>
      </c>
      <c r="M1226" s="160" t="s">
        <v>2764</v>
      </c>
      <c r="N1226" s="160" t="s">
        <v>2764</v>
      </c>
      <c r="O1226" s="160" t="s">
        <v>2764</v>
      </c>
      <c r="P1226" s="404" t="s">
        <v>2764</v>
      </c>
      <c r="Q1226" s="163" t="str">
        <f>IFERROR(INDEX(PHIC!$1:$1048576,MATCH('Master MGSIC list'!$P1226,PHIC!$A:$A,0),MATCH('Master MGSIC list'!Q$2,PHIC!$1:$1,0)),"-")</f>
        <v>-</v>
      </c>
      <c r="R1226" s="160" t="s">
        <v>2764</v>
      </c>
      <c r="S1226" s="403">
        <v>25999</v>
      </c>
      <c r="T1226" s="163" t="str">
        <f>IFERROR(INDEX(VN!$1:$1048576,MATCH('Master MGSIC list'!$S1226,VN!$C:$C,0),MATCH('Master MGSIC list'!T$2,VN!$1:$1,0)),"-")</f>
        <v>Manufacture of the remaining fabricated metal products n.e.c.</v>
      </c>
      <c r="U1226" s="404" t="s">
        <v>2764</v>
      </c>
      <c r="V1226" s="160" t="s">
        <v>2764</v>
      </c>
      <c r="W1226" s="160" t="s">
        <v>6973</v>
      </c>
      <c r="X1226" s="163" t="str">
        <f>IFERROR(INDEX(CN!$1:$1048576,MATCH('Master MGSIC list'!$W1226,CN!$A:$A,0),MATCH('Master MGSIC list'!X$2,CN!$1:$1,0)),"-")</f>
        <v>其 他 金 属 加 工 机 械 制 造 Manufacture of other metal process machinery</v>
      </c>
      <c r="Y1226" s="160" t="s">
        <v>2764</v>
      </c>
      <c r="Z1226" s="73">
        <v>25999</v>
      </c>
      <c r="AA1226" s="165" t="str">
        <f>IFERROR(INDEX(MSIC!$1:$1048576,MATCH($Z1226,MSIC!$A:$A,0),MATCH(AA$2,MSIC!$1:$1,0)),"-")</f>
        <v>Manufacture of any other fabricated metal products n.e.c.</v>
      </c>
      <c r="AB1226" s="166"/>
      <c r="AC1226" s="166" t="s">
        <v>3950</v>
      </c>
      <c r="AD1226" s="166">
        <f t="shared" si="30"/>
        <v>8</v>
      </c>
    </row>
    <row r="1227" spans="1:30" s="69" customFormat="1">
      <c r="A1227" s="160">
        <v>5</v>
      </c>
      <c r="B1227" s="163" t="s">
        <v>27913</v>
      </c>
      <c r="C1227" s="164" t="s">
        <v>27914</v>
      </c>
      <c r="D1227" s="165" t="s">
        <v>28581</v>
      </c>
      <c r="E1227" s="166"/>
      <c r="F1227" s="160">
        <v>25930</v>
      </c>
      <c r="G1227" s="163" t="str">
        <f>IFERROR(INDEX('BNM ISC'!$1:$1048576,MATCH('Master MGSIC list'!$F1227,'BNM ISC'!$B:$B,0),MATCH('Master MGSIC list'!G$2,'BNM ISC'!$1:$1,0)),"-")</f>
        <v>Manufacture of cutlery, hand tools and general hardware</v>
      </c>
      <c r="H1227" s="160" t="s">
        <v>2764</v>
      </c>
      <c r="I1227" s="160" t="s">
        <v>6194</v>
      </c>
      <c r="J1227" s="163" t="str">
        <f>IFERROR(INDEX(SSIC!$1:$1048576,MATCH('Master MGSIC list'!$I1227,SSIC!$B:$B,0),MATCH('Master MGSIC list'!J$2,SSIC!$1:$1,0)),"-")</f>
        <v>Manufacture of kitchen and household utensils (e.g. steel shelf, showcase counters, kitchen trolleys display racks, sink bowls and other customised kitchen equipment)</v>
      </c>
      <c r="K1227" s="390" t="s">
        <v>2764</v>
      </c>
      <c r="L1227" s="160" t="s">
        <v>28132</v>
      </c>
      <c r="M1227" s="160"/>
      <c r="N1227" s="160" t="e">
        <v>#N/A</v>
      </c>
      <c r="O1227" s="160" t="e">
        <v>#N/A</v>
      </c>
      <c r="P1227" s="404"/>
      <c r="Q1227" s="163" t="str">
        <f>IFERROR(INDEX(PHIC!$1:$1048576,MATCH('Master MGSIC list'!$P1227,PHIC!$A:$A,0),MATCH('Master MGSIC list'!Q$2,PHIC!$1:$1,0)),"-")</f>
        <v>-</v>
      </c>
      <c r="R1227" s="160"/>
      <c r="S1227" s="403">
        <v>25999</v>
      </c>
      <c r="T1227" s="163" t="str">
        <f>IFERROR(INDEX(VN!$1:$1048576,MATCH('Master MGSIC list'!$S1227,VN!$C:$C,0),MATCH('Master MGSIC list'!T$2,VN!$1:$1,0)),"-")</f>
        <v>Manufacture of the remaining fabricated metal products n.e.c.</v>
      </c>
      <c r="U1227" s="160" t="s">
        <v>2764</v>
      </c>
      <c r="V1227" s="160"/>
      <c r="W1227" s="160" t="s">
        <v>6973</v>
      </c>
      <c r="X1227" s="163" t="str">
        <f>IFERROR(INDEX(CN!$1:$1048576,MATCH('Master MGSIC list'!$W1227,CN!$A:$A,0),MATCH('Master MGSIC list'!X$2,CN!$1:$1,0)),"-")</f>
        <v>其 他 金 属 加 工 机 械 制 造 Manufacture of other metal process machinery</v>
      </c>
      <c r="Y1227" s="160" t="s">
        <v>6973</v>
      </c>
      <c r="Z1227" s="73">
        <v>25994</v>
      </c>
      <c r="AA1227" s="165" t="str">
        <f>IFERROR(INDEX(MSIC!$1:$1048576,MATCH($Z1227,MSIC!$A:$A,0),MATCH(AA$2,MSIC!$1:$1,0)),"-")</f>
        <v>Manufacture of metal household articles</v>
      </c>
      <c r="AB1227" s="166"/>
      <c r="AC1227" s="166"/>
      <c r="AD1227" s="166"/>
    </row>
    <row r="1228" spans="1:30" s="69" customFormat="1">
      <c r="A1228" s="160">
        <v>5</v>
      </c>
      <c r="B1228" s="163" t="s">
        <v>6171</v>
      </c>
      <c r="C1228" s="164" t="s">
        <v>29016</v>
      </c>
      <c r="D1228" s="165" t="s">
        <v>29099</v>
      </c>
      <c r="E1228" s="166"/>
      <c r="F1228" s="160" t="s">
        <v>6181</v>
      </c>
      <c r="G1228" s="163" t="str">
        <f>IFERROR(INDEX('BNM ISC'!$1:$1048576,MATCH('Master MGSIC list'!$F1228,'BNM ISC'!$B:$B,0),MATCH('Master MGSIC list'!G$2,'BNM ISC'!$1:$1,0)),"-")</f>
        <v>Manufacture of other fabricated metal products n.e.c.</v>
      </c>
      <c r="H1228" s="160" t="s">
        <v>6181</v>
      </c>
      <c r="I1228" s="160" t="s">
        <v>6200</v>
      </c>
      <c r="J1228" s="163" t="str">
        <f>IFERROR(INDEX(SSIC!$1:$1048576,MATCH('Master MGSIC list'!$I1228,SSIC!$B:$B,0),MATCH('Master MGSIC list'!J$2,SSIC!$1:$1,0)),"-")</f>
        <v>Manufacture of other fabricated metal products n.e.c. (including voice coil magnets)</v>
      </c>
      <c r="K1228" s="390" t="s">
        <v>6200</v>
      </c>
      <c r="L1228" s="160" t="s">
        <v>28132</v>
      </c>
      <c r="M1228" s="160" t="s">
        <v>2764</v>
      </c>
      <c r="N1228" s="160" t="s">
        <v>6179</v>
      </c>
      <c r="O1228" s="160" t="s">
        <v>28132</v>
      </c>
      <c r="P1228" s="404">
        <v>25999</v>
      </c>
      <c r="Q1228" s="163" t="str">
        <f>IFERROR(INDEX(PHIC!$1:$1048576,MATCH('Master MGSIC list'!$P1228,PHIC!$A:$A,0),MATCH('Master MGSIC list'!Q$2,PHIC!$1:$1,0)),"-")</f>
        <v>Manufacture of miscellaneous fabricated metal products, n.e.c.</v>
      </c>
      <c r="R1228" s="160" t="s">
        <v>6200</v>
      </c>
      <c r="S1228" s="403">
        <v>25999</v>
      </c>
      <c r="T1228" s="163" t="str">
        <f>IFERROR(INDEX(VN!$1:$1048576,MATCH('Master MGSIC list'!$S1228,VN!$C:$C,0),MATCH('Master MGSIC list'!T$2,VN!$1:$1,0)),"-")</f>
        <v>Manufacture of the remaining fabricated metal products n.e.c.</v>
      </c>
      <c r="U1228" s="404">
        <v>25999</v>
      </c>
      <c r="V1228" s="160" t="s">
        <v>2764</v>
      </c>
      <c r="W1228" s="160" t="s">
        <v>6170</v>
      </c>
      <c r="X1228" s="163" t="str">
        <f>IFERROR(INDEX(CN!$1:$1048576,MATCH('Master MGSIC list'!$W1228,CN!$A:$A,0),MATCH('Master MGSIC list'!X$2,CN!$1:$1,0)),"-")</f>
        <v>其 他 未 列 明 金 属 制 品 制 造_x000D_
Manufacture  of  other  fabricated metal products n.e.c.</v>
      </c>
      <c r="Y1228" s="160" t="s">
        <v>6170</v>
      </c>
      <c r="Z1228" s="73">
        <v>25999</v>
      </c>
      <c r="AA1228" s="165" t="str">
        <f>IFERROR(INDEX(MSIC!$1:$1048576,MATCH($Z1228,MSIC!$A:$A,0),MATCH(AA$2,MSIC!$1:$1,0)),"-")</f>
        <v>Manufacture of any other fabricated metal products n.e.c.</v>
      </c>
      <c r="AB1228" s="166"/>
      <c r="AC1228" s="166" t="s">
        <v>3950</v>
      </c>
      <c r="AD1228" s="166">
        <f>LEN(B1228)</f>
        <v>8</v>
      </c>
    </row>
    <row r="1229" spans="1:30" s="69" customFormat="1">
      <c r="A1229" s="160">
        <v>2</v>
      </c>
      <c r="B1229" s="163" t="s">
        <v>15669</v>
      </c>
      <c r="C1229" s="164" t="s">
        <v>15668</v>
      </c>
      <c r="D1229" s="165" t="s">
        <v>2764</v>
      </c>
      <c r="E1229" s="166"/>
      <c r="F1229" s="160" t="s">
        <v>2764</v>
      </c>
      <c r="G1229" s="163" t="str">
        <f>IFERROR(INDEX('BNM ISC'!$1:$1048576,MATCH('Master MGSIC list'!$F1229,'BNM ISC'!$B:$B,0),MATCH('Master MGSIC list'!G$2,'BNM ISC'!$1:$1,0)),"-")</f>
        <v>-</v>
      </c>
      <c r="H1229" s="160" t="s">
        <v>2764</v>
      </c>
      <c r="I1229" s="160" t="s">
        <v>2764</v>
      </c>
      <c r="J1229" s="163" t="str">
        <f>IFERROR(INDEX(SSIC!$1:$1048576,MATCH('Master MGSIC list'!$I1229,SSIC!$B:$B,0),MATCH('Master MGSIC list'!J$2,SSIC!$1:$1,0)),"-")</f>
        <v>-</v>
      </c>
      <c r="K1229" s="390" t="s">
        <v>2764</v>
      </c>
      <c r="L1229" s="160" t="s">
        <v>2764</v>
      </c>
      <c r="M1229" s="160" t="s">
        <v>2764</v>
      </c>
      <c r="N1229" s="160" t="s">
        <v>2764</v>
      </c>
      <c r="O1229" s="160" t="s">
        <v>2764</v>
      </c>
      <c r="P1229" s="404" t="s">
        <v>2764</v>
      </c>
      <c r="Q1229" s="163" t="str">
        <f>IFERROR(INDEX(PHIC!$1:$1048576,MATCH('Master MGSIC list'!$P1229,PHIC!$A:$A,0),MATCH('Master MGSIC list'!Q$2,PHIC!$1:$1,0)),"-")</f>
        <v>-</v>
      </c>
      <c r="R1229" s="160" t="s">
        <v>2764</v>
      </c>
      <c r="S1229" s="403" t="s">
        <v>2764</v>
      </c>
      <c r="T1229" s="163" t="str">
        <f>IFERROR(INDEX(VN!$1:$1048576,MATCH('Master MGSIC list'!$S1229,VN!$C:$C,0),MATCH('Master MGSIC list'!T$2,VN!$1:$1,0)),"-")</f>
        <v>-</v>
      </c>
      <c r="U1229" s="404" t="s">
        <v>2764</v>
      </c>
      <c r="V1229" s="160" t="s">
        <v>2764</v>
      </c>
      <c r="W1229" s="160" t="s">
        <v>2764</v>
      </c>
      <c r="X1229" s="163" t="str">
        <f>IFERROR(INDEX(CN!$1:$1048576,MATCH('Master MGSIC list'!$W1229,CN!$A:$A,0),MATCH('Master MGSIC list'!X$2,CN!$1:$1,0)),"-")</f>
        <v>-</v>
      </c>
      <c r="Y1229" s="160" t="s">
        <v>2764</v>
      </c>
      <c r="Z1229" s="73" t="s">
        <v>2764</v>
      </c>
      <c r="AA1229" s="165" t="str">
        <f>IFERROR(INDEX(MSIC!$1:$1048576,MATCH($Z1229,MSIC!$A:$A,0),MATCH(AA$2,MSIC!$1:$1,0)),"-")</f>
        <v>-</v>
      </c>
      <c r="AB1229" s="166"/>
      <c r="AC1229" s="166" t="s">
        <v>22357</v>
      </c>
      <c r="AD1229" s="166">
        <f t="shared" si="30"/>
        <v>5</v>
      </c>
    </row>
    <row r="1230" spans="1:30" s="69" customFormat="1">
      <c r="A1230" s="160">
        <v>3</v>
      </c>
      <c r="B1230" s="163" t="s">
        <v>15667</v>
      </c>
      <c r="C1230" s="164" t="s">
        <v>1048</v>
      </c>
      <c r="D1230" s="165" t="s">
        <v>2764</v>
      </c>
      <c r="E1230" s="166"/>
      <c r="F1230" s="160" t="s">
        <v>2764</v>
      </c>
      <c r="G1230" s="163" t="str">
        <f>IFERROR(INDEX('BNM ISC'!$1:$1048576,MATCH('Master MGSIC list'!$F1230,'BNM ISC'!$B:$B,0),MATCH('Master MGSIC list'!G$2,'BNM ISC'!$1:$1,0)),"-")</f>
        <v>-</v>
      </c>
      <c r="H1230" s="160" t="s">
        <v>2764</v>
      </c>
      <c r="I1230" s="160" t="s">
        <v>2764</v>
      </c>
      <c r="J1230" s="163" t="str">
        <f>IFERROR(INDEX(SSIC!$1:$1048576,MATCH('Master MGSIC list'!$I1230,SSIC!$B:$B,0),MATCH('Master MGSIC list'!J$2,SSIC!$1:$1,0)),"-")</f>
        <v>-</v>
      </c>
      <c r="K1230" s="390" t="s">
        <v>2764</v>
      </c>
      <c r="L1230" s="160" t="s">
        <v>2764</v>
      </c>
      <c r="M1230" s="160" t="s">
        <v>2764</v>
      </c>
      <c r="N1230" s="160" t="s">
        <v>2764</v>
      </c>
      <c r="O1230" s="160" t="s">
        <v>2764</v>
      </c>
      <c r="P1230" s="404" t="s">
        <v>2764</v>
      </c>
      <c r="Q1230" s="163" t="str">
        <f>IFERROR(INDEX(PHIC!$1:$1048576,MATCH('Master MGSIC list'!$P1230,PHIC!$A:$A,0),MATCH('Master MGSIC list'!Q$2,PHIC!$1:$1,0)),"-")</f>
        <v>-</v>
      </c>
      <c r="R1230" s="160" t="s">
        <v>2764</v>
      </c>
      <c r="S1230" s="403" t="s">
        <v>2764</v>
      </c>
      <c r="T1230" s="163" t="str">
        <f>IFERROR(INDEX(VN!$1:$1048576,MATCH('Master MGSIC list'!$S1230,VN!$C:$C,0),MATCH('Master MGSIC list'!T$2,VN!$1:$1,0)),"-")</f>
        <v>-</v>
      </c>
      <c r="U1230" s="404" t="s">
        <v>2764</v>
      </c>
      <c r="V1230" s="160" t="s">
        <v>2764</v>
      </c>
      <c r="W1230" s="160" t="s">
        <v>2764</v>
      </c>
      <c r="X1230" s="163" t="str">
        <f>IFERROR(INDEX(CN!$1:$1048576,MATCH('Master MGSIC list'!$W1230,CN!$A:$A,0),MATCH('Master MGSIC list'!X$2,CN!$1:$1,0)),"-")</f>
        <v>-</v>
      </c>
      <c r="Y1230" s="160" t="s">
        <v>2764</v>
      </c>
      <c r="Z1230" s="73" t="s">
        <v>2764</v>
      </c>
      <c r="AA1230" s="165" t="str">
        <f>IFERROR(INDEX(MSIC!$1:$1048576,MATCH($Z1230,MSIC!$A:$A,0),MATCH(AA$2,MSIC!$1:$1,0)),"-")</f>
        <v>-</v>
      </c>
      <c r="AB1230" s="166"/>
      <c r="AC1230" s="166" t="s">
        <v>22357</v>
      </c>
      <c r="AD1230" s="166">
        <f t="shared" si="30"/>
        <v>5</v>
      </c>
    </row>
    <row r="1231" spans="1:30" s="69" customFormat="1">
      <c r="A1231" s="160">
        <v>4</v>
      </c>
      <c r="B1231" s="163" t="s">
        <v>15667</v>
      </c>
      <c r="C1231" s="164" t="s">
        <v>1048</v>
      </c>
      <c r="D1231" s="165" t="s">
        <v>2764</v>
      </c>
      <c r="E1231" s="166"/>
      <c r="F1231" s="160" t="s">
        <v>2764</v>
      </c>
      <c r="G1231" s="163" t="str">
        <f>IFERROR(INDEX('BNM ISC'!$1:$1048576,MATCH('Master MGSIC list'!$F1231,'BNM ISC'!$B:$B,0),MATCH('Master MGSIC list'!G$2,'BNM ISC'!$1:$1,0)),"-")</f>
        <v>-</v>
      </c>
      <c r="H1231" s="160" t="s">
        <v>2764</v>
      </c>
      <c r="I1231" s="160" t="s">
        <v>2764</v>
      </c>
      <c r="J1231" s="163" t="str">
        <f>IFERROR(INDEX(SSIC!$1:$1048576,MATCH('Master MGSIC list'!$I1231,SSIC!$B:$B,0),MATCH('Master MGSIC list'!J$2,SSIC!$1:$1,0)),"-")</f>
        <v>-</v>
      </c>
      <c r="K1231" s="390" t="s">
        <v>2764</v>
      </c>
      <c r="L1231" s="160" t="s">
        <v>2764</v>
      </c>
      <c r="M1231" s="160" t="s">
        <v>2764</v>
      </c>
      <c r="N1231" s="160" t="s">
        <v>2764</v>
      </c>
      <c r="O1231" s="160" t="s">
        <v>2764</v>
      </c>
      <c r="P1231" s="404" t="s">
        <v>2764</v>
      </c>
      <c r="Q1231" s="163" t="str">
        <f>IFERROR(INDEX(PHIC!$1:$1048576,MATCH('Master MGSIC list'!$P1231,PHIC!$A:$A,0),MATCH('Master MGSIC list'!Q$2,PHIC!$1:$1,0)),"-")</f>
        <v>-</v>
      </c>
      <c r="R1231" s="160" t="s">
        <v>2764</v>
      </c>
      <c r="S1231" s="403" t="s">
        <v>2764</v>
      </c>
      <c r="T1231" s="163" t="str">
        <f>IFERROR(INDEX(VN!$1:$1048576,MATCH('Master MGSIC list'!$S1231,VN!$C:$C,0),MATCH('Master MGSIC list'!T$2,VN!$1:$1,0)),"-")</f>
        <v>-</v>
      </c>
      <c r="U1231" s="404" t="s">
        <v>2764</v>
      </c>
      <c r="V1231" s="160" t="s">
        <v>2764</v>
      </c>
      <c r="W1231" s="160" t="s">
        <v>2764</v>
      </c>
      <c r="X1231" s="163" t="str">
        <f>IFERROR(INDEX(CN!$1:$1048576,MATCH('Master MGSIC list'!$W1231,CN!$A:$A,0),MATCH('Master MGSIC list'!X$2,CN!$1:$1,0)),"-")</f>
        <v>-</v>
      </c>
      <c r="Y1231" s="160" t="s">
        <v>2764</v>
      </c>
      <c r="Z1231" s="73" t="s">
        <v>2764</v>
      </c>
      <c r="AA1231" s="165" t="str">
        <f>IFERROR(INDEX(MSIC!$1:$1048576,MATCH($Z1231,MSIC!$A:$A,0),MATCH(AA$2,MSIC!$1:$1,0)),"-")</f>
        <v>-</v>
      </c>
      <c r="AB1231" s="166"/>
      <c r="AC1231" s="166" t="s">
        <v>22357</v>
      </c>
      <c r="AD1231" s="166">
        <f t="shared" si="30"/>
        <v>5</v>
      </c>
    </row>
    <row r="1232" spans="1:30" s="69" customFormat="1">
      <c r="A1232" s="160">
        <v>5</v>
      </c>
      <c r="B1232" s="163" t="s">
        <v>1049</v>
      </c>
      <c r="C1232" s="164" t="s">
        <v>16032</v>
      </c>
      <c r="D1232" s="165" t="s">
        <v>29120</v>
      </c>
      <c r="E1232" s="166"/>
      <c r="F1232" s="160" t="s">
        <v>6352</v>
      </c>
      <c r="G1232" s="163" t="str">
        <f>IFERROR(INDEX('BNM ISC'!$1:$1048576,MATCH('Master MGSIC list'!$F1232,'BNM ISC'!$B:$B,0),MATCH('Master MGSIC list'!G$2,'BNM ISC'!$1:$1,0)),"-")</f>
        <v xml:space="preserve">Other manufacture of computer, electronic and optical products </v>
      </c>
      <c r="H1232" s="160" t="s">
        <v>2764</v>
      </c>
      <c r="I1232" s="160" t="s">
        <v>6253</v>
      </c>
      <c r="J1232" s="163" t="str">
        <f>IFERROR(INDEX(SSIC!$1:$1048576,MATCH('Master MGSIC list'!$I1232,SSIC!$B:$B,0),MATCH('Master MGSIC list'!J$2,SSIC!$1:$1,0)),"-")</f>
        <v>Manufacture of semiconductor devices n.e.c.</v>
      </c>
      <c r="K1232" s="390" t="s">
        <v>6253</v>
      </c>
      <c r="L1232" s="160" t="s">
        <v>5643</v>
      </c>
      <c r="M1232" s="160" t="s">
        <v>2764</v>
      </c>
      <c r="N1232" s="160" t="s">
        <v>2764</v>
      </c>
      <c r="O1232" s="160" t="s">
        <v>2764</v>
      </c>
      <c r="P1232" s="404">
        <v>26120</v>
      </c>
      <c r="Q1232" s="163" t="str">
        <f>IFERROR(INDEX(PHIC!$1:$1048576,MATCH('Master MGSIC list'!$P1232,PHIC!$A:$A,0),MATCH('Master MGSIC list'!Q$2,PHIC!$1:$1,0)),"-")</f>
        <v>Manufacture of semi-conductor devices and other electronic components</v>
      </c>
      <c r="R1232" s="160" t="s">
        <v>6245</v>
      </c>
      <c r="S1232" s="403">
        <v>26100</v>
      </c>
      <c r="T1232" s="163" t="str">
        <f>IFERROR(INDEX(VN!$1:$1048576,MATCH('Master MGSIC list'!$S1232,VN!$C:$C,0),MATCH('Master MGSIC list'!T$2,VN!$1:$1,0)),"-")</f>
        <v>Manufacture of electronic components and boards</v>
      </c>
      <c r="U1232" s="404" t="s">
        <v>2764</v>
      </c>
      <c r="V1232" s="160" t="s">
        <v>2764</v>
      </c>
      <c r="W1232" s="160" t="s">
        <v>6236</v>
      </c>
      <c r="X1232" s="163" t="str">
        <f>IFERROR(INDEX(CN!$1:$1048576,MATCH('Master MGSIC list'!$W1232,CN!$A:$A,0),MATCH('Master MGSIC list'!X$2,CN!$1:$1,0)),"-")</f>
        <v>半导体分立器件制造  Manufacture of discrete semiconductor devices</v>
      </c>
      <c r="Y1232" s="160" t="s">
        <v>6236</v>
      </c>
      <c r="Z1232" s="73">
        <v>26109</v>
      </c>
      <c r="AA1232" s="165" t="str">
        <f>IFERROR(INDEX(MSIC!$1:$1048576,MATCH($Z1232,MSIC!$A:$A,0),MATCH(AA$2,MSIC!$1:$1,0)),"-")</f>
        <v>Manufacture of other components for electronic applications</v>
      </c>
      <c r="AB1232" s="166"/>
      <c r="AC1232" s="166" t="s">
        <v>6580</v>
      </c>
      <c r="AD1232" s="166">
        <f t="shared" si="30"/>
        <v>8</v>
      </c>
    </row>
    <row r="1233" spans="1:30" s="69" customFormat="1">
      <c r="A1233" s="160">
        <v>5</v>
      </c>
      <c r="B1233" s="163" t="s">
        <v>1051</v>
      </c>
      <c r="C1233" s="164" t="s">
        <v>1052</v>
      </c>
      <c r="D1233" s="165" t="s">
        <v>29120</v>
      </c>
      <c r="E1233" s="166"/>
      <c r="F1233" s="160">
        <v>27999</v>
      </c>
      <c r="G1233" s="163" t="str">
        <f>IFERROR(INDEX('BNM ISC'!$1:$1048576,MATCH('Master MGSIC list'!$F1233,'BNM ISC'!$B:$B,0),MATCH('Master MGSIC list'!G$2,'BNM ISC'!$1:$1,0)),"-")</f>
        <v>Other manufacture of electrical equipment</v>
      </c>
      <c r="H1233" s="160" t="s">
        <v>2764</v>
      </c>
      <c r="I1233" s="160" t="e">
        <v>#N/A</v>
      </c>
      <c r="J1233" s="163" t="str">
        <f>IFERROR(INDEX(SSIC!$1:$1048576,MATCH('Master MGSIC list'!$I1233,SSIC!$B:$B,0),MATCH('Master MGSIC list'!J$2,SSIC!$1:$1,0)),"-")</f>
        <v>-</v>
      </c>
      <c r="K1233" s="390" t="s">
        <v>2764</v>
      </c>
      <c r="L1233" s="160" t="s">
        <v>5643</v>
      </c>
      <c r="M1233" s="160" t="s">
        <v>2764</v>
      </c>
      <c r="N1233" s="160" t="s">
        <v>2764</v>
      </c>
      <c r="O1233" s="160" t="s">
        <v>2764</v>
      </c>
      <c r="P1233" s="404" t="s">
        <v>2764</v>
      </c>
      <c r="Q1233" s="163" t="str">
        <f>IFERROR(INDEX(PHIC!$1:$1048576,MATCH('Master MGSIC list'!$P1233,PHIC!$A:$A,0),MATCH('Master MGSIC list'!Q$2,PHIC!$1:$1,0)),"-")</f>
        <v>-</v>
      </c>
      <c r="R1233" s="160" t="s">
        <v>2764</v>
      </c>
      <c r="S1233" s="403">
        <v>27900</v>
      </c>
      <c r="T1233" s="163" t="str">
        <f>IFERROR(INDEX(VN!$1:$1048576,MATCH('Master MGSIC list'!$S1233,VN!$C:$C,0),MATCH('Master MGSIC list'!T$2,VN!$1:$1,0)),"-")</f>
        <v>Manufacture of other electrical equipment</v>
      </c>
      <c r="U1233" s="404" t="s">
        <v>2764</v>
      </c>
      <c r="V1233" s="160" t="s">
        <v>2764</v>
      </c>
      <c r="W1233" s="160" t="s">
        <v>6257</v>
      </c>
      <c r="X1233" s="163" t="str">
        <f>IFERROR(INDEX(CN!$1:$1048576,MATCH('Master MGSIC list'!$W1233,CN!$A:$A,0),MATCH('Master MGSIC list'!X$2,CN!$1:$1,0)),"-")</f>
        <v>集成电路制造  Manufacture  of integrated circuit</v>
      </c>
      <c r="Y1233" s="160" t="s">
        <v>6257</v>
      </c>
      <c r="Z1233" s="73">
        <v>26104</v>
      </c>
      <c r="AA1233" s="165" t="str">
        <f>IFERROR(INDEX(MSIC!$1:$1048576,MATCH($Z1233,MSIC!$A:$A,0),MATCH(AA$2,MSIC!$1:$1,0)),"-")</f>
        <v>Manufacture of printed circuit boards</v>
      </c>
      <c r="AB1233" s="166"/>
      <c r="AC1233" s="166" t="s">
        <v>6580</v>
      </c>
      <c r="AD1233" s="166">
        <f t="shared" si="30"/>
        <v>8</v>
      </c>
    </row>
    <row r="1234" spans="1:30" s="69" customFormat="1">
      <c r="A1234" s="160">
        <v>6</v>
      </c>
      <c r="B1234" s="163" t="s">
        <v>6260</v>
      </c>
      <c r="C1234" s="164" t="s">
        <v>29017</v>
      </c>
      <c r="D1234" s="165" t="s">
        <v>29120</v>
      </c>
      <c r="E1234" s="166"/>
      <c r="F1234" s="160" t="e">
        <v>#N/A</v>
      </c>
      <c r="G1234" s="163" t="str">
        <f>IFERROR(INDEX('BNM ISC'!$1:$1048576,MATCH('Master MGSIC list'!$F1234,'BNM ISC'!$B:$B,0),MATCH('Master MGSIC list'!G$2,'BNM ISC'!$1:$1,0)),"-")</f>
        <v>-</v>
      </c>
      <c r="H1234" s="160" t="s">
        <v>2764</v>
      </c>
      <c r="I1234" s="160" t="s">
        <v>6259</v>
      </c>
      <c r="J1234" s="163" t="str">
        <f>IFERROR(INDEX(SSIC!$1:$1048576,MATCH('Master MGSIC list'!$I1234,SSIC!$B:$B,0),MATCH('Master MGSIC list'!J$2,SSIC!$1:$1,0)),"-")</f>
        <v>Manufacture of printed circuit boards with electronic parts</v>
      </c>
      <c r="K1234" s="390" t="s">
        <v>6259</v>
      </c>
      <c r="L1234" s="160" t="e">
        <v>#N/A</v>
      </c>
      <c r="M1234" s="160" t="s">
        <v>2764</v>
      </c>
      <c r="N1234" s="160" t="s">
        <v>2764</v>
      </c>
      <c r="O1234" s="160" t="s">
        <v>2764</v>
      </c>
      <c r="P1234" s="404" t="e">
        <v>#N/A</v>
      </c>
      <c r="Q1234" s="163" t="str">
        <f>IFERROR(INDEX(PHIC!$1:$1048576,MATCH('Master MGSIC list'!$P1234,PHIC!$A:$A,0),MATCH('Master MGSIC list'!Q$2,PHIC!$1:$1,0)),"-")</f>
        <v>-</v>
      </c>
      <c r="R1234" s="160" t="s">
        <v>2764</v>
      </c>
      <c r="S1234" s="403" t="e">
        <v>#N/A</v>
      </c>
      <c r="T1234" s="163" t="str">
        <f>IFERROR(INDEX(VN!$1:$1048576,MATCH('Master MGSIC list'!$S1234,VN!$C:$C,0),MATCH('Master MGSIC list'!T$2,VN!$1:$1,0)),"-")</f>
        <v>-</v>
      </c>
      <c r="U1234" s="160" t="s">
        <v>2764</v>
      </c>
      <c r="V1234" s="160" t="e">
        <v>#N/A</v>
      </c>
      <c r="W1234" s="160" t="e">
        <v>#N/A</v>
      </c>
      <c r="X1234" s="163" t="str">
        <f>IFERROR(INDEX(CN!$1:$1048576,MATCH('Master MGSIC list'!$W1234,CN!$A:$A,0),MATCH('Master MGSIC list'!X$2,CN!$1:$1,0)),"-")</f>
        <v>-</v>
      </c>
      <c r="Y1234" s="160" t="s">
        <v>2764</v>
      </c>
      <c r="Z1234" s="160" t="e">
        <v>#N/A</v>
      </c>
      <c r="AA1234" s="165" t="str">
        <f>IFERROR(INDEX(MSIC!$1:$1048576,MATCH($Z1234,MSIC!$A:$A,0),MATCH(AA$2,MSIC!$1:$1,0)),"-")</f>
        <v>-</v>
      </c>
      <c r="AB1234" s="166"/>
      <c r="AC1234" s="166" t="s">
        <v>6580</v>
      </c>
      <c r="AD1234" s="166">
        <f t="shared" si="30"/>
        <v>9</v>
      </c>
    </row>
    <row r="1235" spans="1:30" s="69" customFormat="1">
      <c r="A1235" s="160">
        <v>6</v>
      </c>
      <c r="B1235" s="163" t="s">
        <v>6263</v>
      </c>
      <c r="C1235" s="164" t="s">
        <v>29018</v>
      </c>
      <c r="D1235" s="165" t="s">
        <v>29120</v>
      </c>
      <c r="E1235" s="166"/>
      <c r="F1235" s="160" t="e">
        <v>#N/A</v>
      </c>
      <c r="G1235" s="163" t="str">
        <f>IFERROR(INDEX('BNM ISC'!$1:$1048576,MATCH('Master MGSIC list'!$F1235,'BNM ISC'!$B:$B,0),MATCH('Master MGSIC list'!G$2,'BNM ISC'!$1:$1,0)),"-")</f>
        <v>-</v>
      </c>
      <c r="H1235" s="160" t="s">
        <v>2764</v>
      </c>
      <c r="I1235" s="160" t="s">
        <v>6262</v>
      </c>
      <c r="J1235" s="163" t="str">
        <f>IFERROR(INDEX(SSIC!$1:$1048576,MATCH('Master MGSIC list'!$I1235,SSIC!$B:$B,0),MATCH('Master MGSIC list'!J$2,SSIC!$1:$1,0)),"-")</f>
        <v>Manufacture of piezo-electric devices (e.g. quartz crystals, quartz crystal filters, delay lines)</v>
      </c>
      <c r="K1235" s="390" t="s">
        <v>6262</v>
      </c>
      <c r="L1235" s="160" t="e">
        <v>#N/A</v>
      </c>
      <c r="M1235" s="160" t="s">
        <v>2764</v>
      </c>
      <c r="N1235" s="160" t="s">
        <v>2764</v>
      </c>
      <c r="O1235" s="160" t="s">
        <v>2764</v>
      </c>
      <c r="P1235" s="404" t="e">
        <v>#N/A</v>
      </c>
      <c r="Q1235" s="163" t="str">
        <f>IFERROR(INDEX(PHIC!$1:$1048576,MATCH('Master MGSIC list'!$P1235,PHIC!$A:$A,0),MATCH('Master MGSIC list'!Q$2,PHIC!$1:$1,0)),"-")</f>
        <v>-</v>
      </c>
      <c r="R1235" s="160" t="s">
        <v>2764</v>
      </c>
      <c r="S1235" s="403" t="e">
        <v>#N/A</v>
      </c>
      <c r="T1235" s="163" t="str">
        <f>IFERROR(INDEX(VN!$1:$1048576,MATCH('Master MGSIC list'!$S1235,VN!$C:$C,0),MATCH('Master MGSIC list'!T$2,VN!$1:$1,0)),"-")</f>
        <v>-</v>
      </c>
      <c r="U1235" s="160" t="s">
        <v>2764</v>
      </c>
      <c r="V1235" s="160" t="e">
        <v>#N/A</v>
      </c>
      <c r="W1235" s="160" t="e">
        <v>#N/A</v>
      </c>
      <c r="X1235" s="163" t="str">
        <f>IFERROR(INDEX(CN!$1:$1048576,MATCH('Master MGSIC list'!$W1235,CN!$A:$A,0),MATCH('Master MGSIC list'!X$2,CN!$1:$1,0)),"-")</f>
        <v>-</v>
      </c>
      <c r="Y1235" s="160" t="s">
        <v>2764</v>
      </c>
      <c r="Z1235" s="160" t="e">
        <v>#N/A</v>
      </c>
      <c r="AA1235" s="165" t="str">
        <f>IFERROR(INDEX(MSIC!$1:$1048576,MATCH($Z1235,MSIC!$A:$A,0),MATCH(AA$2,MSIC!$1:$1,0)),"-")</f>
        <v>-</v>
      </c>
      <c r="AB1235" s="166"/>
      <c r="AC1235" s="166" t="s">
        <v>6580</v>
      </c>
      <c r="AD1235" s="166">
        <f t="shared" si="30"/>
        <v>9</v>
      </c>
    </row>
    <row r="1236" spans="1:30" s="69" customFormat="1">
      <c r="A1236" s="160">
        <v>5</v>
      </c>
      <c r="B1236" s="163" t="s">
        <v>1053</v>
      </c>
      <c r="C1236" s="164" t="s">
        <v>1054</v>
      </c>
      <c r="D1236" s="165" t="s">
        <v>29156</v>
      </c>
      <c r="E1236" s="166"/>
      <c r="F1236" s="160">
        <v>27999</v>
      </c>
      <c r="G1236" s="163" t="str">
        <f>IFERROR(INDEX('BNM ISC'!$1:$1048576,MATCH('Master MGSIC list'!$F1236,'BNM ISC'!$B:$B,0),MATCH('Master MGSIC list'!G$2,'BNM ISC'!$1:$1,0)),"-")</f>
        <v>Other manufacture of electrical equipment</v>
      </c>
      <c r="H1236" s="160" t="s">
        <v>2764</v>
      </c>
      <c r="I1236" s="160" t="e">
        <v>#N/A</v>
      </c>
      <c r="J1236" s="163" t="str">
        <f>IFERROR(INDEX(SSIC!$1:$1048576,MATCH('Master MGSIC list'!$I1236,SSIC!$B:$B,0),MATCH('Master MGSIC list'!J$2,SSIC!$1:$1,0)),"-")</f>
        <v>-</v>
      </c>
      <c r="K1236" s="390" t="s">
        <v>2764</v>
      </c>
      <c r="L1236" s="160" t="s">
        <v>7221</v>
      </c>
      <c r="M1236" s="160" t="s">
        <v>2764</v>
      </c>
      <c r="N1236" s="160" t="s">
        <v>2764</v>
      </c>
      <c r="O1236" s="160" t="s">
        <v>2764</v>
      </c>
      <c r="P1236" s="404" t="s">
        <v>2764</v>
      </c>
      <c r="Q1236" s="163" t="str">
        <f>IFERROR(INDEX(PHIC!$1:$1048576,MATCH('Master MGSIC list'!$P1236,PHIC!$A:$A,0),MATCH('Master MGSIC list'!Q$2,PHIC!$1:$1,0)),"-")</f>
        <v>-</v>
      </c>
      <c r="R1236" s="160" t="s">
        <v>2764</v>
      </c>
      <c r="S1236" s="403">
        <v>27900</v>
      </c>
      <c r="T1236" s="163" t="str">
        <f>IFERROR(INDEX(VN!$1:$1048576,MATCH('Master MGSIC list'!$S1236,VN!$C:$C,0),MATCH('Master MGSIC list'!T$2,VN!$1:$1,0)),"-")</f>
        <v>Manufacture of other electrical equipment</v>
      </c>
      <c r="U1236" s="404" t="s">
        <v>2764</v>
      </c>
      <c r="V1236" s="160" t="s">
        <v>2764</v>
      </c>
      <c r="W1236" s="160" t="s">
        <v>6726</v>
      </c>
      <c r="X1236" s="163" t="str">
        <f>IFERROR(INDEX(CN!$1:$1048576,MATCH('Master MGSIC list'!$W1236,CN!$A:$A,0),MATCH('Master MGSIC list'!X$2,CN!$1:$1,0)),"-")</f>
        <v>太阳能器具制造  Manufacture  of solar appliance</v>
      </c>
      <c r="Y1236" s="160" t="s">
        <v>2764</v>
      </c>
      <c r="Z1236" s="73">
        <v>26109</v>
      </c>
      <c r="AA1236" s="165" t="str">
        <f>IFERROR(INDEX(MSIC!$1:$1048576,MATCH($Z1236,MSIC!$A:$A,0),MATCH(AA$2,MSIC!$1:$1,0)),"-")</f>
        <v>Manufacture of other components for electronic applications</v>
      </c>
      <c r="AB1236" s="166"/>
      <c r="AC1236" s="166" t="s">
        <v>3950</v>
      </c>
      <c r="AD1236" s="166">
        <f t="shared" si="30"/>
        <v>8</v>
      </c>
    </row>
    <row r="1237" spans="1:30" s="69" customFormat="1">
      <c r="A1237" s="160">
        <v>6</v>
      </c>
      <c r="B1237" s="163" t="s">
        <v>6272</v>
      </c>
      <c r="C1237" s="164" t="s">
        <v>16030</v>
      </c>
      <c r="D1237" s="165" t="s">
        <v>29156</v>
      </c>
      <c r="E1237" s="166"/>
      <c r="F1237" s="160" t="e">
        <v>#N/A</v>
      </c>
      <c r="G1237" s="163" t="str">
        <f>IFERROR(INDEX('BNM ISC'!$1:$1048576,MATCH('Master MGSIC list'!$F1237,'BNM ISC'!$B:$B,0),MATCH('Master MGSIC list'!G$2,'BNM ISC'!$1:$1,0)),"-")</f>
        <v>-</v>
      </c>
      <c r="H1237" s="160" t="s">
        <v>2764</v>
      </c>
      <c r="I1237" s="160" t="s">
        <v>6271</v>
      </c>
      <c r="J1237" s="163" t="str">
        <f>IFERROR(INDEX(SSIC!$1:$1048576,MATCH('Master MGSIC list'!$I1237,SSIC!$B:$B,0),MATCH('Master MGSIC list'!J$2,SSIC!$1:$1,0)),"-")</f>
        <v>Manufacture of solar wafers</v>
      </c>
      <c r="K1237" s="390" t="s">
        <v>6271</v>
      </c>
      <c r="L1237" s="160" t="e">
        <v>#N/A</v>
      </c>
      <c r="M1237" s="160" t="s">
        <v>2764</v>
      </c>
      <c r="N1237" s="160" t="s">
        <v>2764</v>
      </c>
      <c r="O1237" s="160" t="s">
        <v>2764</v>
      </c>
      <c r="P1237" s="404" t="e">
        <v>#N/A</v>
      </c>
      <c r="Q1237" s="163" t="str">
        <f>IFERROR(INDEX(PHIC!$1:$1048576,MATCH('Master MGSIC list'!$P1237,PHIC!$A:$A,0),MATCH('Master MGSIC list'!Q$2,PHIC!$1:$1,0)),"-")</f>
        <v>-</v>
      </c>
      <c r="R1237" s="160" t="s">
        <v>2764</v>
      </c>
      <c r="S1237" s="403" t="e">
        <v>#N/A</v>
      </c>
      <c r="T1237" s="163" t="str">
        <f>IFERROR(INDEX(VN!$1:$1048576,MATCH('Master MGSIC list'!$S1237,VN!$C:$C,0),MATCH('Master MGSIC list'!T$2,VN!$1:$1,0)),"-")</f>
        <v>-</v>
      </c>
      <c r="U1237" s="160" t="s">
        <v>2764</v>
      </c>
      <c r="V1237" s="160" t="e">
        <v>#N/A</v>
      </c>
      <c r="W1237" s="160" t="e">
        <v>#N/A</v>
      </c>
      <c r="X1237" s="163" t="str">
        <f>IFERROR(INDEX(CN!$1:$1048576,MATCH('Master MGSIC list'!$W1237,CN!$A:$A,0),MATCH('Master MGSIC list'!X$2,CN!$1:$1,0)),"-")</f>
        <v>-</v>
      </c>
      <c r="Y1237" s="160" t="s">
        <v>2764</v>
      </c>
      <c r="Z1237" s="160" t="e">
        <v>#N/A</v>
      </c>
      <c r="AA1237" s="165" t="str">
        <f>IFERROR(INDEX(MSIC!$1:$1048576,MATCH($Z1237,MSIC!$A:$A,0),MATCH(AA$2,MSIC!$1:$1,0)),"-")</f>
        <v>-</v>
      </c>
      <c r="AB1237" s="166"/>
      <c r="AC1237" s="166" t="s">
        <v>3950</v>
      </c>
      <c r="AD1237" s="166">
        <f t="shared" si="30"/>
        <v>9</v>
      </c>
    </row>
    <row r="1238" spans="1:30" s="69" customFormat="1">
      <c r="A1238" s="160">
        <v>6</v>
      </c>
      <c r="B1238" s="163" t="s">
        <v>6275</v>
      </c>
      <c r="C1238" s="164" t="s">
        <v>16031</v>
      </c>
      <c r="D1238" s="165" t="s">
        <v>29156</v>
      </c>
      <c r="E1238" s="166"/>
      <c r="F1238" s="160" t="e">
        <v>#N/A</v>
      </c>
      <c r="G1238" s="163" t="str">
        <f>IFERROR(INDEX('BNM ISC'!$1:$1048576,MATCH('Master MGSIC list'!$F1238,'BNM ISC'!$B:$B,0),MATCH('Master MGSIC list'!G$2,'BNM ISC'!$1:$1,0)),"-")</f>
        <v>-</v>
      </c>
      <c r="H1238" s="160" t="s">
        <v>2764</v>
      </c>
      <c r="I1238" s="160" t="s">
        <v>6274</v>
      </c>
      <c r="J1238" s="163" t="str">
        <f>IFERROR(INDEX(SSIC!$1:$1048576,MATCH('Master MGSIC list'!$I1238,SSIC!$B:$B,0),MATCH('Master MGSIC list'!J$2,SSIC!$1:$1,0)),"-")</f>
        <v>Manufacture of solar cells</v>
      </c>
      <c r="K1238" s="390" t="s">
        <v>6274</v>
      </c>
      <c r="L1238" s="160" t="e">
        <v>#N/A</v>
      </c>
      <c r="M1238" s="160" t="s">
        <v>2764</v>
      </c>
      <c r="N1238" s="160" t="s">
        <v>2764</v>
      </c>
      <c r="O1238" s="160" t="s">
        <v>2764</v>
      </c>
      <c r="P1238" s="404" t="e">
        <v>#N/A</v>
      </c>
      <c r="Q1238" s="163" t="str">
        <f>IFERROR(INDEX(PHIC!$1:$1048576,MATCH('Master MGSIC list'!$P1238,PHIC!$A:$A,0),MATCH('Master MGSIC list'!Q$2,PHIC!$1:$1,0)),"-")</f>
        <v>-</v>
      </c>
      <c r="R1238" s="160" t="s">
        <v>2764</v>
      </c>
      <c r="S1238" s="403" t="e">
        <v>#N/A</v>
      </c>
      <c r="T1238" s="163" t="str">
        <f>IFERROR(INDEX(VN!$1:$1048576,MATCH('Master MGSIC list'!$S1238,VN!$C:$C,0),MATCH('Master MGSIC list'!T$2,VN!$1:$1,0)),"-")</f>
        <v>-</v>
      </c>
      <c r="U1238" s="160" t="s">
        <v>2764</v>
      </c>
      <c r="V1238" s="160" t="e">
        <v>#N/A</v>
      </c>
      <c r="W1238" s="160" t="e">
        <v>#N/A</v>
      </c>
      <c r="X1238" s="163" t="str">
        <f>IFERROR(INDEX(CN!$1:$1048576,MATCH('Master MGSIC list'!$W1238,CN!$A:$A,0),MATCH('Master MGSIC list'!X$2,CN!$1:$1,0)),"-")</f>
        <v>-</v>
      </c>
      <c r="Y1238" s="160" t="s">
        <v>2764</v>
      </c>
      <c r="Z1238" s="160" t="e">
        <v>#N/A</v>
      </c>
      <c r="AA1238" s="165" t="str">
        <f>IFERROR(INDEX(MSIC!$1:$1048576,MATCH($Z1238,MSIC!$A:$A,0),MATCH(AA$2,MSIC!$1:$1,0)),"-")</f>
        <v>-</v>
      </c>
      <c r="AB1238" s="166"/>
      <c r="AC1238" s="166" t="s">
        <v>3950</v>
      </c>
      <c r="AD1238" s="166">
        <f t="shared" si="30"/>
        <v>9</v>
      </c>
    </row>
    <row r="1239" spans="1:30" s="69" customFormat="1">
      <c r="A1239" s="160">
        <v>5</v>
      </c>
      <c r="B1239" s="163" t="s">
        <v>6239</v>
      </c>
      <c r="C1239" s="164" t="s">
        <v>16033</v>
      </c>
      <c r="D1239" s="165" t="s">
        <v>29120</v>
      </c>
      <c r="E1239" s="166"/>
      <c r="F1239" s="160">
        <v>27999</v>
      </c>
      <c r="G1239" s="163" t="str">
        <f>IFERROR(INDEX('BNM ISC'!$1:$1048576,MATCH('Master MGSIC list'!$F1239,'BNM ISC'!$B:$B,0),MATCH('Master MGSIC list'!G$2,'BNM ISC'!$1:$1,0)),"-")</f>
        <v>Other manufacture of electrical equipment</v>
      </c>
      <c r="H1239" s="160" t="s">
        <v>2764</v>
      </c>
      <c r="I1239" s="160" t="s">
        <v>6314</v>
      </c>
      <c r="J1239" s="163" t="str">
        <f>IFERROR(INDEX(SSIC!$1:$1048576,MATCH('Master MGSIC list'!$I1239,SSIC!$B:$B,0),MATCH('Master MGSIC list'!J$2,SSIC!$1:$1,0)),"-")</f>
        <v>Manufacture of discrete devices (e.g. diodes, light-emitting diodes, transistors and rectifiers)</v>
      </c>
      <c r="K1239" s="390" t="s">
        <v>6314</v>
      </c>
      <c r="L1239" s="160" t="s">
        <v>5643</v>
      </c>
      <c r="M1239" s="160" t="s">
        <v>2764</v>
      </c>
      <c r="N1239" s="160" t="s">
        <v>2764</v>
      </c>
      <c r="O1239" s="160" t="s">
        <v>2764</v>
      </c>
      <c r="P1239" s="404" t="s">
        <v>2764</v>
      </c>
      <c r="Q1239" s="163" t="str">
        <f>IFERROR(INDEX(PHIC!$1:$1048576,MATCH('Master MGSIC list'!$P1239,PHIC!$A:$A,0),MATCH('Master MGSIC list'!Q$2,PHIC!$1:$1,0)),"-")</f>
        <v>-</v>
      </c>
      <c r="R1239" s="160" t="s">
        <v>2764</v>
      </c>
      <c r="S1239" s="403">
        <v>27900</v>
      </c>
      <c r="T1239" s="163" t="str">
        <f>IFERROR(INDEX(VN!$1:$1048576,MATCH('Master MGSIC list'!$S1239,VN!$C:$C,0),MATCH('Master MGSIC list'!T$2,VN!$1:$1,0)),"-")</f>
        <v>Manufacture of other electrical equipment</v>
      </c>
      <c r="U1239" s="404" t="s">
        <v>2764</v>
      </c>
      <c r="V1239" s="160" t="s">
        <v>2764</v>
      </c>
      <c r="W1239" s="160" t="s">
        <v>6238</v>
      </c>
      <c r="X1239" s="163" t="str">
        <f>IFERROR(INDEX(CN!$1:$1048576,MATCH('Master MGSIC list'!$W1239,CN!$A:$A,0),MATCH('Master MGSIC list'!X$2,CN!$1:$1,0)),"-")</f>
        <v>半导体照明器件制造  Manufacture of semiconductor lighting devices</v>
      </c>
      <c r="Y1239" s="160" t="s">
        <v>2764</v>
      </c>
      <c r="Z1239" s="73">
        <v>26101</v>
      </c>
      <c r="AA1239" s="165" t="str">
        <f>IFERROR(INDEX(MSIC!$1:$1048576,MATCH($Z1239,MSIC!$A:$A,0),MATCH(AA$2,MSIC!$1:$1,0)),"-")</f>
        <v>Manufacture of diodes, transistors and similar semiconductor devices</v>
      </c>
      <c r="AB1239" s="166"/>
      <c r="AC1239" s="166" t="s">
        <v>6580</v>
      </c>
      <c r="AD1239" s="166">
        <f t="shared" si="30"/>
        <v>8</v>
      </c>
    </row>
    <row r="1240" spans="1:30" s="69" customFormat="1">
      <c r="A1240" s="160">
        <v>5</v>
      </c>
      <c r="B1240" s="163" t="s">
        <v>6242</v>
      </c>
      <c r="C1240" s="164" t="s">
        <v>16034</v>
      </c>
      <c r="D1240" s="165" t="s">
        <v>29120</v>
      </c>
      <c r="E1240" s="166"/>
      <c r="F1240" s="160" t="s">
        <v>6352</v>
      </c>
      <c r="G1240" s="163" t="str">
        <f>IFERROR(INDEX('BNM ISC'!$1:$1048576,MATCH('Master MGSIC list'!$F1240,'BNM ISC'!$B:$B,0),MATCH('Master MGSIC list'!G$2,'BNM ISC'!$1:$1,0)),"-")</f>
        <v xml:space="preserve">Other manufacture of computer, electronic and optical products </v>
      </c>
      <c r="H1240" s="160" t="s">
        <v>2764</v>
      </c>
      <c r="I1240" s="160" t="e">
        <v>#N/A</v>
      </c>
      <c r="J1240" s="163" t="str">
        <f>IFERROR(INDEX(SSIC!$1:$1048576,MATCH('Master MGSIC list'!$I1240,SSIC!$B:$B,0),MATCH('Master MGSIC list'!J$2,SSIC!$1:$1,0)),"-")</f>
        <v>-</v>
      </c>
      <c r="K1240" s="390" t="s">
        <v>2764</v>
      </c>
      <c r="L1240" s="160" t="s">
        <v>5643</v>
      </c>
      <c r="M1240" s="160" t="s">
        <v>2764</v>
      </c>
      <c r="N1240" s="160" t="s">
        <v>2764</v>
      </c>
      <c r="O1240" s="160" t="s">
        <v>2764</v>
      </c>
      <c r="P1240" s="404" t="s">
        <v>2764</v>
      </c>
      <c r="Q1240" s="163" t="str">
        <f>IFERROR(INDEX(PHIC!$1:$1048576,MATCH('Master MGSIC list'!$P1240,PHIC!$A:$A,0),MATCH('Master MGSIC list'!Q$2,PHIC!$1:$1,0)),"-")</f>
        <v>-</v>
      </c>
      <c r="R1240" s="160" t="s">
        <v>2764</v>
      </c>
      <c r="S1240" s="403">
        <v>26100</v>
      </c>
      <c r="T1240" s="163" t="str">
        <f>IFERROR(INDEX(VN!$1:$1048576,MATCH('Master MGSIC list'!$S1240,VN!$C:$C,0),MATCH('Master MGSIC list'!T$2,VN!$1:$1,0)),"-")</f>
        <v>Manufacture of electronic components and boards</v>
      </c>
      <c r="U1240" s="404" t="s">
        <v>2764</v>
      </c>
      <c r="V1240" s="160" t="s">
        <v>2764</v>
      </c>
      <c r="W1240" s="160" t="s">
        <v>6241</v>
      </c>
      <c r="X1240" s="163" t="str">
        <f>IFERROR(INDEX(CN!$1:$1048576,MATCH('Master MGSIC list'!$W1240,CN!$A:$A,0),MATCH('Master MGSIC list'!X$2,CN!$1:$1,0)),"-")</f>
        <v>电 阻 电 容 电 感 元 件 制 造 Manufacture of resistors, capacitors and inductors</v>
      </c>
      <c r="Y1240" s="160" t="s">
        <v>2764</v>
      </c>
      <c r="Z1240" s="73">
        <v>26103</v>
      </c>
      <c r="AA1240" s="165" t="str">
        <f>IFERROR(INDEX(MSIC!$1:$1048576,MATCH($Z1240,MSIC!$A:$A,0),MATCH(AA$2,MSIC!$1:$1,0)),"-")</f>
        <v>Manufacture of electrical capacitors and resistors</v>
      </c>
      <c r="AB1240" s="166"/>
      <c r="AC1240" s="166" t="s">
        <v>6580</v>
      </c>
      <c r="AD1240" s="166">
        <f t="shared" si="30"/>
        <v>8</v>
      </c>
    </row>
    <row r="1241" spans="1:30" s="69" customFormat="1">
      <c r="A1241" s="160">
        <v>6</v>
      </c>
      <c r="B1241" s="163" t="s">
        <v>6317</v>
      </c>
      <c r="C1241" s="164" t="s">
        <v>16035</v>
      </c>
      <c r="D1241" s="165" t="s">
        <v>29120</v>
      </c>
      <c r="E1241" s="166"/>
      <c r="F1241" s="160" t="e">
        <v>#N/A</v>
      </c>
      <c r="G1241" s="163" t="str">
        <f>IFERROR(INDEX('BNM ISC'!$1:$1048576,MATCH('Master MGSIC list'!$F1241,'BNM ISC'!$B:$B,0),MATCH('Master MGSIC list'!G$2,'BNM ISC'!$1:$1,0)),"-")</f>
        <v>-</v>
      </c>
      <c r="H1241" s="160" t="s">
        <v>2764</v>
      </c>
      <c r="I1241" s="160" t="s">
        <v>6316</v>
      </c>
      <c r="J1241" s="163" t="str">
        <f>IFERROR(INDEX(SSIC!$1:$1048576,MATCH('Master MGSIC list'!$I1241,SSIC!$B:$B,0),MATCH('Master MGSIC list'!J$2,SSIC!$1:$1,0)),"-")</f>
        <v>Manufacture of capacitors</v>
      </c>
      <c r="K1241" s="390" t="s">
        <v>6316</v>
      </c>
      <c r="L1241" s="160" t="e">
        <v>#N/A</v>
      </c>
      <c r="M1241" s="160" t="s">
        <v>2764</v>
      </c>
      <c r="N1241" s="160" t="s">
        <v>2764</v>
      </c>
      <c r="O1241" s="160" t="s">
        <v>2764</v>
      </c>
      <c r="P1241" s="404" t="e">
        <v>#N/A</v>
      </c>
      <c r="Q1241" s="163" t="str">
        <f>IFERROR(INDEX(PHIC!$1:$1048576,MATCH('Master MGSIC list'!$P1241,PHIC!$A:$A,0),MATCH('Master MGSIC list'!Q$2,PHIC!$1:$1,0)),"-")</f>
        <v>-</v>
      </c>
      <c r="R1241" s="160" t="s">
        <v>2764</v>
      </c>
      <c r="S1241" s="403" t="e">
        <v>#N/A</v>
      </c>
      <c r="T1241" s="163" t="str">
        <f>IFERROR(INDEX(VN!$1:$1048576,MATCH('Master MGSIC list'!$S1241,VN!$C:$C,0),MATCH('Master MGSIC list'!T$2,VN!$1:$1,0)),"-")</f>
        <v>-</v>
      </c>
      <c r="U1241" s="160" t="s">
        <v>2764</v>
      </c>
      <c r="V1241" s="160" t="e">
        <v>#N/A</v>
      </c>
      <c r="W1241" s="160" t="e">
        <v>#N/A</v>
      </c>
      <c r="X1241" s="163" t="str">
        <f>IFERROR(INDEX(CN!$1:$1048576,MATCH('Master MGSIC list'!$W1241,CN!$A:$A,0),MATCH('Master MGSIC list'!X$2,CN!$1:$1,0)),"-")</f>
        <v>-</v>
      </c>
      <c r="Y1241" s="160" t="s">
        <v>2764</v>
      </c>
      <c r="Z1241" s="160" t="e">
        <v>#N/A</v>
      </c>
      <c r="AA1241" s="165" t="str">
        <f>IFERROR(INDEX(MSIC!$1:$1048576,MATCH($Z1241,MSIC!$A:$A,0),MATCH(AA$2,MSIC!$1:$1,0)),"-")</f>
        <v>-</v>
      </c>
      <c r="AB1241" s="166"/>
      <c r="AC1241" s="166" t="s">
        <v>6580</v>
      </c>
      <c r="AD1241" s="166">
        <f t="shared" si="30"/>
        <v>9</v>
      </c>
    </row>
    <row r="1242" spans="1:30" s="69" customFormat="1">
      <c r="A1242" s="160">
        <v>6</v>
      </c>
      <c r="B1242" s="163" t="s">
        <v>6320</v>
      </c>
      <c r="C1242" s="164" t="s">
        <v>6321</v>
      </c>
      <c r="D1242" s="165" t="s">
        <v>29120</v>
      </c>
      <c r="E1242" s="166"/>
      <c r="F1242" s="160" t="e">
        <v>#N/A</v>
      </c>
      <c r="G1242" s="163" t="str">
        <f>IFERROR(INDEX('BNM ISC'!$1:$1048576,MATCH('Master MGSIC list'!$F1242,'BNM ISC'!$B:$B,0),MATCH('Master MGSIC list'!G$2,'BNM ISC'!$1:$1,0)),"-")</f>
        <v>-</v>
      </c>
      <c r="H1242" s="160" t="s">
        <v>2764</v>
      </c>
      <c r="I1242" s="160" t="s">
        <v>6319</v>
      </c>
      <c r="J1242" s="163" t="str">
        <f>IFERROR(INDEX(SSIC!$1:$1048576,MATCH('Master MGSIC list'!$I1242,SSIC!$B:$B,0),MATCH('Master MGSIC list'!J$2,SSIC!$1:$1,0)),"-")</f>
        <v>Manufacture of printed circuit boards without electronic parts</v>
      </c>
      <c r="K1242" s="390" t="s">
        <v>6319</v>
      </c>
      <c r="L1242" s="160" t="e">
        <v>#N/A</v>
      </c>
      <c r="M1242" s="160" t="s">
        <v>2764</v>
      </c>
      <c r="N1242" s="160" t="s">
        <v>2764</v>
      </c>
      <c r="O1242" s="160" t="s">
        <v>2764</v>
      </c>
      <c r="P1242" s="404" t="e">
        <v>#N/A</v>
      </c>
      <c r="Q1242" s="163" t="str">
        <f>IFERROR(INDEX(PHIC!$1:$1048576,MATCH('Master MGSIC list'!$P1242,PHIC!$A:$A,0),MATCH('Master MGSIC list'!Q$2,PHIC!$1:$1,0)),"-")</f>
        <v>-</v>
      </c>
      <c r="R1242" s="160" t="s">
        <v>2764</v>
      </c>
      <c r="S1242" s="403" t="e">
        <v>#N/A</v>
      </c>
      <c r="T1242" s="163" t="str">
        <f>IFERROR(INDEX(VN!$1:$1048576,MATCH('Master MGSIC list'!$S1242,VN!$C:$C,0),MATCH('Master MGSIC list'!T$2,VN!$1:$1,0)),"-")</f>
        <v>-</v>
      </c>
      <c r="U1242" s="160" t="s">
        <v>2764</v>
      </c>
      <c r="V1242" s="160" t="e">
        <v>#N/A</v>
      </c>
      <c r="W1242" s="160" t="e">
        <v>#N/A</v>
      </c>
      <c r="X1242" s="163" t="str">
        <f>IFERROR(INDEX(CN!$1:$1048576,MATCH('Master MGSIC list'!$W1242,CN!$A:$A,0),MATCH('Master MGSIC list'!X$2,CN!$1:$1,0)),"-")</f>
        <v>-</v>
      </c>
      <c r="Y1242" s="160" t="s">
        <v>2764</v>
      </c>
      <c r="Z1242" s="160" t="e">
        <v>#N/A</v>
      </c>
      <c r="AA1242" s="165" t="str">
        <f>IFERROR(INDEX(MSIC!$1:$1048576,MATCH($Z1242,MSIC!$A:$A,0),MATCH(AA$2,MSIC!$1:$1,0)),"-")</f>
        <v>-</v>
      </c>
      <c r="AB1242" s="166"/>
      <c r="AC1242" s="166" t="s">
        <v>6580</v>
      </c>
      <c r="AD1242" s="166">
        <f t="shared" si="30"/>
        <v>9</v>
      </c>
    </row>
    <row r="1243" spans="1:30" s="69" customFormat="1">
      <c r="A1243" s="160">
        <v>5</v>
      </c>
      <c r="B1243" s="163" t="s">
        <v>6248</v>
      </c>
      <c r="C1243" s="164" t="s">
        <v>16036</v>
      </c>
      <c r="D1243" s="165" t="s">
        <v>29120</v>
      </c>
      <c r="E1243" s="166"/>
      <c r="F1243" s="160" t="s">
        <v>6352</v>
      </c>
      <c r="G1243" s="163" t="str">
        <f>IFERROR(INDEX('BNM ISC'!$1:$1048576,MATCH('Master MGSIC list'!$F1243,'BNM ISC'!$B:$B,0),MATCH('Master MGSIC list'!G$2,'BNM ISC'!$1:$1,0)),"-")</f>
        <v xml:space="preserve">Other manufacture of computer, electronic and optical products </v>
      </c>
      <c r="H1243" s="160" t="s">
        <v>2764</v>
      </c>
      <c r="I1243" s="160" t="s">
        <v>6247</v>
      </c>
      <c r="J1243" s="163" t="str">
        <f>IFERROR(INDEX(SSIC!$1:$1048576,MATCH('Master MGSIC list'!$I1243,SSIC!$B:$B,0),MATCH('Master MGSIC list'!J$2,SSIC!$1:$1,0)),"-")</f>
        <v>Semiconductor wafer fabrication</v>
      </c>
      <c r="K1243" s="390" t="s">
        <v>6247</v>
      </c>
      <c r="L1243" s="160" t="s">
        <v>5643</v>
      </c>
      <c r="M1243" s="160" t="s">
        <v>2764</v>
      </c>
      <c r="N1243" s="160" t="s">
        <v>2764</v>
      </c>
      <c r="O1243" s="160" t="s">
        <v>2764</v>
      </c>
      <c r="P1243" s="404" t="s">
        <v>2764</v>
      </c>
      <c r="Q1243" s="163" t="str">
        <f>IFERROR(INDEX(PHIC!$1:$1048576,MATCH('Master MGSIC list'!$P1243,PHIC!$A:$A,0),MATCH('Master MGSIC list'!Q$2,PHIC!$1:$1,0)),"-")</f>
        <v>-</v>
      </c>
      <c r="R1243" s="160" t="s">
        <v>2764</v>
      </c>
      <c r="S1243" s="403">
        <v>26100</v>
      </c>
      <c r="T1243" s="163" t="str">
        <f>IFERROR(INDEX(VN!$1:$1048576,MATCH('Master MGSIC list'!$S1243,VN!$C:$C,0),MATCH('Master MGSIC list'!T$2,VN!$1:$1,0)),"-")</f>
        <v>Manufacture of electronic components and boards</v>
      </c>
      <c r="U1243" s="404" t="s">
        <v>2764</v>
      </c>
      <c r="V1243" s="160" t="s">
        <v>2764</v>
      </c>
      <c r="W1243" s="160" t="s">
        <v>7073</v>
      </c>
      <c r="X1243" s="163" t="str">
        <f>IFERROR(INDEX(CN!$1:$1048576,MATCH('Master MGSIC list'!$W1243,CN!$A:$A,0),MATCH('Master MGSIC list'!X$2,CN!$1:$1,0)),"-")</f>
        <v>半 导 体 器 件 专 用 设 备 制 造 Manufacture   of   equipment   for semiconductor devices</v>
      </c>
      <c r="Y1243" s="160" t="s">
        <v>2764</v>
      </c>
      <c r="Z1243" s="73">
        <v>26109</v>
      </c>
      <c r="AA1243" s="165" t="str">
        <f>IFERROR(INDEX(MSIC!$1:$1048576,MATCH($Z1243,MSIC!$A:$A,0),MATCH(AA$2,MSIC!$1:$1,0)),"-")</f>
        <v>Manufacture of other components for electronic applications</v>
      </c>
      <c r="AB1243" s="166"/>
      <c r="AC1243" s="166" t="s">
        <v>6580</v>
      </c>
      <c r="AD1243" s="166">
        <f t="shared" si="30"/>
        <v>8</v>
      </c>
    </row>
    <row r="1244" spans="1:30" s="69" customFormat="1">
      <c r="A1244" s="160">
        <v>5</v>
      </c>
      <c r="B1244" s="163" t="s">
        <v>6251</v>
      </c>
      <c r="C1244" s="164" t="s">
        <v>6252</v>
      </c>
      <c r="D1244" s="165" t="s">
        <v>29120</v>
      </c>
      <c r="E1244" s="166"/>
      <c r="F1244" s="160" t="s">
        <v>6352</v>
      </c>
      <c r="G1244" s="163" t="str">
        <f>IFERROR(INDEX('BNM ISC'!$1:$1048576,MATCH('Master MGSIC list'!$F1244,'BNM ISC'!$B:$B,0),MATCH('Master MGSIC list'!G$2,'BNM ISC'!$1:$1,0)),"-")</f>
        <v xml:space="preserve">Other manufacture of computer, electronic and optical products </v>
      </c>
      <c r="H1244" s="160" t="s">
        <v>2764</v>
      </c>
      <c r="I1244" s="160" t="s">
        <v>6250</v>
      </c>
      <c r="J1244" s="163" t="str">
        <f>IFERROR(INDEX(SSIC!$1:$1048576,MATCH('Master MGSIC list'!$I1244,SSIC!$B:$B,0),MATCH('Master MGSIC list'!J$2,SSIC!$1:$1,0)),"-")</f>
        <v>Assembly and testing of semiconductors</v>
      </c>
      <c r="K1244" s="390" t="s">
        <v>6250</v>
      </c>
      <c r="L1244" s="160" t="s">
        <v>5643</v>
      </c>
      <c r="M1244" s="160" t="s">
        <v>2764</v>
      </c>
      <c r="N1244" s="160" t="s">
        <v>2764</v>
      </c>
      <c r="O1244" s="160" t="s">
        <v>2764</v>
      </c>
      <c r="P1244" s="404" t="s">
        <v>2764</v>
      </c>
      <c r="Q1244" s="163" t="str">
        <f>IFERROR(INDEX(PHIC!$1:$1048576,MATCH('Master MGSIC list'!$P1244,PHIC!$A:$A,0),MATCH('Master MGSIC list'!Q$2,PHIC!$1:$1,0)),"-")</f>
        <v>-</v>
      </c>
      <c r="R1244" s="160" t="s">
        <v>2764</v>
      </c>
      <c r="S1244" s="403">
        <v>26100</v>
      </c>
      <c r="T1244" s="163" t="str">
        <f>IFERROR(INDEX(VN!$1:$1048576,MATCH('Master MGSIC list'!$S1244,VN!$C:$C,0),MATCH('Master MGSIC list'!T$2,VN!$1:$1,0)),"-")</f>
        <v>Manufacture of electronic components and boards</v>
      </c>
      <c r="U1244" s="404" t="s">
        <v>2764</v>
      </c>
      <c r="V1244" s="160" t="s">
        <v>2764</v>
      </c>
      <c r="W1244" s="160" t="s">
        <v>7073</v>
      </c>
      <c r="X1244" s="163" t="str">
        <f>IFERROR(INDEX(CN!$1:$1048576,MATCH('Master MGSIC list'!$W1244,CN!$A:$A,0),MATCH('Master MGSIC list'!X$2,CN!$1:$1,0)),"-")</f>
        <v>半 导 体 器 件 专 用 设 备 制 造 Manufacture   of   equipment   for semiconductor devices</v>
      </c>
      <c r="Y1244" s="160" t="s">
        <v>2764</v>
      </c>
      <c r="Z1244" s="73">
        <v>26109</v>
      </c>
      <c r="AA1244" s="165" t="str">
        <f>IFERROR(INDEX(MSIC!$1:$1048576,MATCH($Z1244,MSIC!$A:$A,0),MATCH(AA$2,MSIC!$1:$1,0)),"-")</f>
        <v>Manufacture of other components for electronic applications</v>
      </c>
      <c r="AB1244" s="166"/>
      <c r="AC1244" s="166" t="s">
        <v>6580</v>
      </c>
      <c r="AD1244" s="166">
        <f t="shared" si="30"/>
        <v>8</v>
      </c>
    </row>
    <row r="1245" spans="1:30" s="69" customFormat="1">
      <c r="A1245" s="160">
        <v>5</v>
      </c>
      <c r="B1245" s="163" t="s">
        <v>6278</v>
      </c>
      <c r="C1245" s="164" t="s">
        <v>6279</v>
      </c>
      <c r="D1245" s="165" t="s">
        <v>29156</v>
      </c>
      <c r="E1245" s="166"/>
      <c r="F1245" s="160">
        <v>27999</v>
      </c>
      <c r="G1245" s="163" t="str">
        <f>IFERROR(INDEX('BNM ISC'!$1:$1048576,MATCH('Master MGSIC list'!$F1245,'BNM ISC'!$B:$B,0),MATCH('Master MGSIC list'!G$2,'BNM ISC'!$1:$1,0)),"-")</f>
        <v>Other manufacture of electrical equipment</v>
      </c>
      <c r="H1245" s="160" t="s">
        <v>2764</v>
      </c>
      <c r="I1245" s="160" t="s">
        <v>6920</v>
      </c>
      <c r="J1245" s="163" t="str">
        <f>IFERROR(INDEX(SSIC!$1:$1048576,MATCH('Master MGSIC list'!$I1245,SSIC!$B:$B,0),MATCH('Master MGSIC list'!J$2,SSIC!$1:$1,0)),"-")</f>
        <v>Manufacture and repair of solar modules and panels</v>
      </c>
      <c r="K1245" s="390" t="s">
        <v>6920</v>
      </c>
      <c r="L1245" s="160" t="s">
        <v>7221</v>
      </c>
      <c r="M1245" s="160" t="s">
        <v>2764</v>
      </c>
      <c r="N1245" s="160" t="s">
        <v>2764</v>
      </c>
      <c r="O1245" s="160" t="s">
        <v>2764</v>
      </c>
      <c r="P1245" s="404" t="s">
        <v>2764</v>
      </c>
      <c r="Q1245" s="163" t="str">
        <f>IFERROR(INDEX(PHIC!$1:$1048576,MATCH('Master MGSIC list'!$P1245,PHIC!$A:$A,0),MATCH('Master MGSIC list'!Q$2,PHIC!$1:$1,0)),"-")</f>
        <v>-</v>
      </c>
      <c r="R1245" s="160" t="s">
        <v>2764</v>
      </c>
      <c r="S1245" s="403">
        <v>27900</v>
      </c>
      <c r="T1245" s="163" t="str">
        <f>IFERROR(INDEX(VN!$1:$1048576,MATCH('Master MGSIC list'!$S1245,VN!$C:$C,0),MATCH('Master MGSIC list'!T$2,VN!$1:$1,0)),"-")</f>
        <v>Manufacture of other electrical equipment</v>
      </c>
      <c r="U1245" s="404" t="s">
        <v>2764</v>
      </c>
      <c r="V1245" s="160" t="s">
        <v>2764</v>
      </c>
      <c r="W1245" s="160" t="s">
        <v>6726</v>
      </c>
      <c r="X1245" s="163" t="str">
        <f>IFERROR(INDEX(CN!$1:$1048576,MATCH('Master MGSIC list'!$W1245,CN!$A:$A,0),MATCH('Master MGSIC list'!X$2,CN!$1:$1,0)),"-")</f>
        <v>太阳能器具制造  Manufacture  of solar appliance</v>
      </c>
      <c r="Y1245" s="160" t="s">
        <v>2764</v>
      </c>
      <c r="Z1245" s="73">
        <v>26109</v>
      </c>
      <c r="AA1245" s="165" t="str">
        <f>IFERROR(INDEX(MSIC!$1:$1048576,MATCH($Z1245,MSIC!$A:$A,0),MATCH(AA$2,MSIC!$1:$1,0)),"-")</f>
        <v>Manufacture of other components for electronic applications</v>
      </c>
      <c r="AB1245" s="166"/>
      <c r="AC1245" s="166" t="s">
        <v>3950</v>
      </c>
      <c r="AD1245" s="166">
        <f t="shared" si="30"/>
        <v>8</v>
      </c>
    </row>
    <row r="1246" spans="1:30" s="69" customFormat="1">
      <c r="A1246" s="160">
        <v>5</v>
      </c>
      <c r="B1246" s="163" t="s">
        <v>6281</v>
      </c>
      <c r="C1246" s="164" t="s">
        <v>16037</v>
      </c>
      <c r="D1246" s="165" t="s">
        <v>7069</v>
      </c>
      <c r="E1246" s="166"/>
      <c r="F1246" s="160">
        <v>27999</v>
      </c>
      <c r="G1246" s="163" t="str">
        <f>IFERROR(INDEX('BNM ISC'!$1:$1048576,MATCH('Master MGSIC list'!$F1246,'BNM ISC'!$B:$B,0),MATCH('Master MGSIC list'!G$2,'BNM ISC'!$1:$1,0)),"-")</f>
        <v>Other manufacture of electrical equipment</v>
      </c>
      <c r="H1246" s="160" t="s">
        <v>2764</v>
      </c>
      <c r="I1246" s="160" t="s">
        <v>6328</v>
      </c>
      <c r="J1246" s="163" t="str">
        <f>IFERROR(INDEX(SSIC!$1:$1048576,MATCH('Master MGSIC list'!$I1246,SSIC!$B:$B,0),MATCH('Master MGSIC list'!J$2,SSIC!$1:$1,0)),"-")</f>
        <v>Manufacture of other electronic components and boards n.e.c.</v>
      </c>
      <c r="K1246" s="390" t="s">
        <v>2764</v>
      </c>
      <c r="L1246" s="160" t="s">
        <v>5643</v>
      </c>
      <c r="M1246" s="160" t="s">
        <v>2764</v>
      </c>
      <c r="N1246" s="160" t="s">
        <v>2764</v>
      </c>
      <c r="O1246" s="160" t="s">
        <v>2764</v>
      </c>
      <c r="P1246" s="404" t="s">
        <v>2764</v>
      </c>
      <c r="Q1246" s="163" t="str">
        <f>IFERROR(INDEX(PHIC!$1:$1048576,MATCH('Master MGSIC list'!$P1246,PHIC!$A:$A,0),MATCH('Master MGSIC list'!Q$2,PHIC!$1:$1,0)),"-")</f>
        <v>-</v>
      </c>
      <c r="R1246" s="160" t="s">
        <v>2764</v>
      </c>
      <c r="S1246" s="403">
        <v>27900</v>
      </c>
      <c r="T1246" s="163" t="str">
        <f>IFERROR(INDEX(VN!$1:$1048576,MATCH('Master MGSIC list'!$S1246,VN!$C:$C,0),MATCH('Master MGSIC list'!T$2,VN!$1:$1,0)),"-")</f>
        <v>Manufacture of other electrical equipment</v>
      </c>
      <c r="U1246" s="404" t="s">
        <v>2764</v>
      </c>
      <c r="V1246" s="160" t="s">
        <v>2764</v>
      </c>
      <c r="W1246" s="160" t="s">
        <v>6280</v>
      </c>
      <c r="X1246" s="163" t="str">
        <f>IFERROR(INDEX(CN!$1:$1048576,MATCH('Master MGSIC list'!$W1246,CN!$A:$A,0),MATCH('Master MGSIC list'!X$2,CN!$1:$1,0)),"-")</f>
        <v>电子元器件与机电组件设备制造 Manufacture   of   equipment   for electronic      components      and_x000D_
electromechanical components</v>
      </c>
      <c r="Y1246" s="160" t="s">
        <v>6280</v>
      </c>
      <c r="Z1246" s="73">
        <v>26109</v>
      </c>
      <c r="AA1246" s="165" t="str">
        <f>IFERROR(INDEX(MSIC!$1:$1048576,MATCH($Z1246,MSIC!$A:$A,0),MATCH(AA$2,MSIC!$1:$1,0)),"-")</f>
        <v>Manufacture of other components for electronic applications</v>
      </c>
      <c r="AB1246" s="166"/>
      <c r="AC1246" s="166" t="s">
        <v>6580</v>
      </c>
      <c r="AD1246" s="166">
        <f t="shared" si="30"/>
        <v>8</v>
      </c>
    </row>
    <row r="1247" spans="1:30" s="69" customFormat="1">
      <c r="A1247" s="160">
        <v>5</v>
      </c>
      <c r="B1247" s="163" t="s">
        <v>6284</v>
      </c>
      <c r="C1247" s="164" t="s">
        <v>16038</v>
      </c>
      <c r="D1247" s="165" t="s">
        <v>29120</v>
      </c>
      <c r="E1247" s="166"/>
      <c r="F1247" s="160">
        <v>27999</v>
      </c>
      <c r="G1247" s="163" t="str">
        <f>IFERROR(INDEX('BNM ISC'!$1:$1048576,MATCH('Master MGSIC list'!$F1247,'BNM ISC'!$B:$B,0),MATCH('Master MGSIC list'!G$2,'BNM ISC'!$1:$1,0)),"-")</f>
        <v>Other manufacture of electrical equipment</v>
      </c>
      <c r="H1247" s="160" t="s">
        <v>2764</v>
      </c>
      <c r="I1247" s="160" t="s">
        <v>6328</v>
      </c>
      <c r="J1247" s="163" t="str">
        <f>IFERROR(INDEX(SSIC!$1:$1048576,MATCH('Master MGSIC list'!$I1247,SSIC!$B:$B,0),MATCH('Master MGSIC list'!J$2,SSIC!$1:$1,0)),"-")</f>
        <v>Manufacture of other electronic components and boards n.e.c.</v>
      </c>
      <c r="K1247" s="390" t="s">
        <v>2764</v>
      </c>
      <c r="L1247" s="160" t="s">
        <v>5643</v>
      </c>
      <c r="M1247" s="160" t="s">
        <v>2764</v>
      </c>
      <c r="N1247" s="160" t="s">
        <v>2764</v>
      </c>
      <c r="O1247" s="160" t="s">
        <v>2764</v>
      </c>
      <c r="P1247" s="404" t="s">
        <v>2764</v>
      </c>
      <c r="Q1247" s="163" t="str">
        <f>IFERROR(INDEX(PHIC!$1:$1048576,MATCH('Master MGSIC list'!$P1247,PHIC!$A:$A,0),MATCH('Master MGSIC list'!Q$2,PHIC!$1:$1,0)),"-")</f>
        <v>-</v>
      </c>
      <c r="R1247" s="160" t="s">
        <v>2764</v>
      </c>
      <c r="S1247" s="403">
        <v>27900</v>
      </c>
      <c r="T1247" s="163" t="str">
        <f>IFERROR(INDEX(VN!$1:$1048576,MATCH('Master MGSIC list'!$S1247,VN!$C:$C,0),MATCH('Master MGSIC list'!T$2,VN!$1:$1,0)),"-")</f>
        <v>Manufacture of other electrical equipment</v>
      </c>
      <c r="U1247" s="404" t="s">
        <v>2764</v>
      </c>
      <c r="V1247" s="160" t="s">
        <v>2764</v>
      </c>
      <c r="W1247" s="160" t="s">
        <v>6283</v>
      </c>
      <c r="X1247" s="163" t="str">
        <f>IFERROR(INDEX(CN!$1:$1048576,MATCH('Master MGSIC list'!$W1247,CN!$A:$A,0),MATCH('Master MGSIC list'!X$2,CN!$1:$1,0)),"-")</f>
        <v>电力电子元器件制造  Manufacture of power electronic components</v>
      </c>
      <c r="Y1247" s="160" t="s">
        <v>6283</v>
      </c>
      <c r="Z1247" s="73">
        <v>26109</v>
      </c>
      <c r="AA1247" s="165" t="str">
        <f>IFERROR(INDEX(MSIC!$1:$1048576,MATCH($Z1247,MSIC!$A:$A,0),MATCH(AA$2,MSIC!$1:$1,0)),"-")</f>
        <v>Manufacture of other components for electronic applications</v>
      </c>
      <c r="AB1247" s="166"/>
      <c r="AC1247" s="166" t="s">
        <v>6580</v>
      </c>
      <c r="AD1247" s="166">
        <f t="shared" si="30"/>
        <v>8</v>
      </c>
    </row>
    <row r="1248" spans="1:30" s="69" customFormat="1">
      <c r="A1248" s="160">
        <v>5</v>
      </c>
      <c r="B1248" s="163" t="s">
        <v>6287</v>
      </c>
      <c r="C1248" s="164" t="s">
        <v>16039</v>
      </c>
      <c r="D1248" s="165" t="s">
        <v>29120</v>
      </c>
      <c r="E1248" s="166"/>
      <c r="F1248" s="160">
        <v>27999</v>
      </c>
      <c r="G1248" s="163" t="str">
        <f>IFERROR(INDEX('BNM ISC'!$1:$1048576,MATCH('Master MGSIC list'!$F1248,'BNM ISC'!$B:$B,0),MATCH('Master MGSIC list'!G$2,'BNM ISC'!$1:$1,0)),"-")</f>
        <v>Other manufacture of electrical equipment</v>
      </c>
      <c r="H1248" s="160" t="s">
        <v>2764</v>
      </c>
      <c r="I1248" s="160" t="s">
        <v>6324</v>
      </c>
      <c r="J1248" s="163" t="str">
        <f>IFERROR(INDEX(SSIC!$1:$1048576,MATCH('Master MGSIC list'!$I1248,SSIC!$B:$B,0),MATCH('Master MGSIC list'!J$2,SSIC!$1:$1,0)),"-")</f>
        <v>Manufacture of electronic connectors</v>
      </c>
      <c r="K1248" s="390" t="s">
        <v>6324</v>
      </c>
      <c r="L1248" s="160" t="s">
        <v>5789</v>
      </c>
      <c r="M1248" s="160" t="s">
        <v>2764</v>
      </c>
      <c r="N1248" s="160" t="s">
        <v>2764</v>
      </c>
      <c r="O1248" s="160" t="s">
        <v>2764</v>
      </c>
      <c r="P1248" s="404" t="s">
        <v>2764</v>
      </c>
      <c r="Q1248" s="163" t="str">
        <f>IFERROR(INDEX(PHIC!$1:$1048576,MATCH('Master MGSIC list'!$P1248,PHIC!$A:$A,0),MATCH('Master MGSIC list'!Q$2,PHIC!$1:$1,0)),"-")</f>
        <v>-</v>
      </c>
      <c r="R1248" s="160" t="s">
        <v>2764</v>
      </c>
      <c r="S1248" s="403">
        <v>27900</v>
      </c>
      <c r="T1248" s="163" t="str">
        <f>IFERROR(INDEX(VN!$1:$1048576,MATCH('Master MGSIC list'!$S1248,VN!$C:$C,0),MATCH('Master MGSIC list'!T$2,VN!$1:$1,0)),"-")</f>
        <v>Manufacture of other electrical equipment</v>
      </c>
      <c r="U1248" s="404" t="s">
        <v>2764</v>
      </c>
      <c r="V1248" s="160" t="s">
        <v>2764</v>
      </c>
      <c r="W1248" s="160" t="s">
        <v>6286</v>
      </c>
      <c r="X1248" s="163" t="str">
        <f>IFERROR(INDEX(CN!$1:$1048576,MATCH('Master MGSIC list'!$W1248,CN!$A:$A,0),MATCH('Master MGSIC list'!X$2,CN!$1:$1,0)),"-")</f>
        <v>显示器件制造  Manufacture  of display devices</v>
      </c>
      <c r="Y1248" s="160" t="s">
        <v>6286</v>
      </c>
      <c r="Z1248" s="73">
        <v>26105</v>
      </c>
      <c r="AA1248" s="165" t="str">
        <f>IFERROR(INDEX(MSIC!$1:$1048576,MATCH($Z1248,MSIC!$A:$A,0),MATCH(AA$2,MSIC!$1:$1,0)),"-")</f>
        <v>Manufacture of display components</v>
      </c>
      <c r="AB1248" s="166"/>
      <c r="AC1248" s="166" t="s">
        <v>6580</v>
      </c>
      <c r="AD1248" s="166">
        <f t="shared" si="30"/>
        <v>8</v>
      </c>
    </row>
    <row r="1249" spans="1:30" s="69" customFormat="1">
      <c r="A1249" s="160">
        <v>5</v>
      </c>
      <c r="B1249" s="163" t="s">
        <v>6290</v>
      </c>
      <c r="C1249" s="164" t="s">
        <v>16040</v>
      </c>
      <c r="D1249" s="165" t="s">
        <v>29120</v>
      </c>
      <c r="E1249" s="166"/>
      <c r="F1249" s="160">
        <v>27999</v>
      </c>
      <c r="G1249" s="163" t="str">
        <f>IFERROR(INDEX('BNM ISC'!$1:$1048576,MATCH('Master MGSIC list'!$F1249,'BNM ISC'!$B:$B,0),MATCH('Master MGSIC list'!G$2,'BNM ISC'!$1:$1,0)),"-")</f>
        <v>Other manufacture of electrical equipment</v>
      </c>
      <c r="H1249" s="160" t="s">
        <v>2764</v>
      </c>
      <c r="I1249" s="160" t="s">
        <v>6328</v>
      </c>
      <c r="J1249" s="163" t="str">
        <f>IFERROR(INDEX(SSIC!$1:$1048576,MATCH('Master MGSIC list'!$I1249,SSIC!$B:$B,0),MATCH('Master MGSIC list'!J$2,SSIC!$1:$1,0)),"-")</f>
        <v>Manufacture of other electronic components and boards n.e.c.</v>
      </c>
      <c r="K1249" s="390" t="s">
        <v>2764</v>
      </c>
      <c r="L1249" s="160" t="s">
        <v>5789</v>
      </c>
      <c r="M1249" s="160" t="s">
        <v>2764</v>
      </c>
      <c r="N1249" s="160" t="s">
        <v>2764</v>
      </c>
      <c r="O1249" s="160" t="s">
        <v>2764</v>
      </c>
      <c r="P1249" s="404" t="s">
        <v>2764</v>
      </c>
      <c r="Q1249" s="163" t="str">
        <f>IFERROR(INDEX(PHIC!$1:$1048576,MATCH('Master MGSIC list'!$P1249,PHIC!$A:$A,0),MATCH('Master MGSIC list'!Q$2,PHIC!$1:$1,0)),"-")</f>
        <v>-</v>
      </c>
      <c r="R1249" s="160" t="s">
        <v>2764</v>
      </c>
      <c r="S1249" s="403">
        <v>27900</v>
      </c>
      <c r="T1249" s="163" t="str">
        <f>IFERROR(INDEX(VN!$1:$1048576,MATCH('Master MGSIC list'!$S1249,VN!$C:$C,0),MATCH('Master MGSIC list'!T$2,VN!$1:$1,0)),"-")</f>
        <v>Manufacture of other electrical equipment</v>
      </c>
      <c r="U1249" s="404" t="s">
        <v>2764</v>
      </c>
      <c r="V1249" s="160" t="s">
        <v>2764</v>
      </c>
      <c r="W1249" s="160" t="s">
        <v>6289</v>
      </c>
      <c r="X1249" s="163" t="str">
        <f>IFERROR(INDEX(CN!$1:$1048576,MATCH('Master MGSIC list'!$W1249,CN!$A:$A,0),MATCH('Master MGSIC list'!X$2,CN!$1:$1,0)),"-")</f>
        <v>光电子器件制造  Manufacture  of optoelectronic devices</v>
      </c>
      <c r="Y1249" s="160" t="s">
        <v>6289</v>
      </c>
      <c r="Z1249" s="73">
        <v>26109</v>
      </c>
      <c r="AA1249" s="165" t="str">
        <f>IFERROR(INDEX(MSIC!$1:$1048576,MATCH($Z1249,MSIC!$A:$A,0),MATCH(AA$2,MSIC!$1:$1,0)),"-")</f>
        <v>Manufacture of other components for electronic applications</v>
      </c>
      <c r="AB1249" s="166"/>
      <c r="AC1249" s="166" t="s">
        <v>6580</v>
      </c>
      <c r="AD1249" s="166">
        <f t="shared" si="30"/>
        <v>8</v>
      </c>
    </row>
    <row r="1250" spans="1:30" s="69" customFormat="1">
      <c r="A1250" s="160">
        <v>5</v>
      </c>
      <c r="B1250" s="163" t="s">
        <v>6293</v>
      </c>
      <c r="C1250" s="164" t="s">
        <v>16041</v>
      </c>
      <c r="D1250" s="165" t="s">
        <v>29120</v>
      </c>
      <c r="E1250" s="166"/>
      <c r="F1250" s="160">
        <v>27999</v>
      </c>
      <c r="G1250" s="163" t="str">
        <f>IFERROR(INDEX('BNM ISC'!$1:$1048576,MATCH('Master MGSIC list'!$F1250,'BNM ISC'!$B:$B,0),MATCH('Master MGSIC list'!G$2,'BNM ISC'!$1:$1,0)),"-")</f>
        <v>Other manufacture of electrical equipment</v>
      </c>
      <c r="H1250" s="160" t="s">
        <v>2764</v>
      </c>
      <c r="I1250" s="160" t="s">
        <v>6328</v>
      </c>
      <c r="J1250" s="163" t="str">
        <f>IFERROR(INDEX(SSIC!$1:$1048576,MATCH('Master MGSIC list'!$I1250,SSIC!$B:$B,0),MATCH('Master MGSIC list'!J$2,SSIC!$1:$1,0)),"-")</f>
        <v>Manufacture of other electronic components and boards n.e.c.</v>
      </c>
      <c r="K1250" s="390" t="s">
        <v>2764</v>
      </c>
      <c r="L1250" s="160" t="s">
        <v>5789</v>
      </c>
      <c r="M1250" s="160" t="s">
        <v>2764</v>
      </c>
      <c r="N1250" s="160" t="s">
        <v>2764</v>
      </c>
      <c r="O1250" s="160" t="s">
        <v>5789</v>
      </c>
      <c r="P1250" s="404" t="s">
        <v>2764</v>
      </c>
      <c r="Q1250" s="163" t="str">
        <f>IFERROR(INDEX(PHIC!$1:$1048576,MATCH('Master MGSIC list'!$P1250,PHIC!$A:$A,0),MATCH('Master MGSIC list'!Q$2,PHIC!$1:$1,0)),"-")</f>
        <v>-</v>
      </c>
      <c r="R1250" s="160" t="s">
        <v>2764</v>
      </c>
      <c r="S1250" s="403">
        <v>27900</v>
      </c>
      <c r="T1250" s="163" t="str">
        <f>IFERROR(INDEX(VN!$1:$1048576,MATCH('Master MGSIC list'!$S1250,VN!$C:$C,0),MATCH('Master MGSIC list'!T$2,VN!$1:$1,0)),"-")</f>
        <v>Manufacture of other electrical equipment</v>
      </c>
      <c r="U1250" s="404" t="s">
        <v>2764</v>
      </c>
      <c r="V1250" s="160" t="s">
        <v>2764</v>
      </c>
      <c r="W1250" s="160" t="s">
        <v>6292</v>
      </c>
      <c r="X1250" s="163" t="str">
        <f>IFERROR(INDEX(CN!$1:$1048576,MATCH('Master MGSIC list'!$W1250,CN!$A:$A,0),MATCH('Master MGSIC list'!X$2,CN!$1:$1,0)),"-")</f>
        <v>其他电子器件制造 Manufacture of other electronic devices</v>
      </c>
      <c r="Y1250" s="160" t="s">
        <v>6292</v>
      </c>
      <c r="Z1250" s="73">
        <v>26109</v>
      </c>
      <c r="AA1250" s="165" t="str">
        <f>IFERROR(INDEX(MSIC!$1:$1048576,MATCH($Z1250,MSIC!$A:$A,0),MATCH(AA$2,MSIC!$1:$1,0)),"-")</f>
        <v>Manufacture of other components for electronic applications</v>
      </c>
      <c r="AB1250" s="166"/>
      <c r="AC1250" s="166" t="s">
        <v>6580</v>
      </c>
      <c r="AD1250" s="166">
        <f t="shared" si="30"/>
        <v>8</v>
      </c>
    </row>
    <row r="1251" spans="1:30" s="69" customFormat="1">
      <c r="A1251" s="160">
        <v>5</v>
      </c>
      <c r="B1251" s="163" t="s">
        <v>6296</v>
      </c>
      <c r="C1251" s="164" t="s">
        <v>16042</v>
      </c>
      <c r="D1251" s="165" t="s">
        <v>29120</v>
      </c>
      <c r="E1251" s="166"/>
      <c r="F1251" s="160">
        <v>27999</v>
      </c>
      <c r="G1251" s="163" t="str">
        <f>IFERROR(INDEX('BNM ISC'!$1:$1048576,MATCH('Master MGSIC list'!$F1251,'BNM ISC'!$B:$B,0),MATCH('Master MGSIC list'!G$2,'BNM ISC'!$1:$1,0)),"-")</f>
        <v>Other manufacture of electrical equipment</v>
      </c>
      <c r="H1251" s="160" t="s">
        <v>2764</v>
      </c>
      <c r="I1251" s="160" t="s">
        <v>6328</v>
      </c>
      <c r="J1251" s="163" t="str">
        <f>IFERROR(INDEX(SSIC!$1:$1048576,MATCH('Master MGSIC list'!$I1251,SSIC!$B:$B,0),MATCH('Master MGSIC list'!J$2,SSIC!$1:$1,0)),"-")</f>
        <v>Manufacture of other electronic components and boards n.e.c.</v>
      </c>
      <c r="K1251" s="390" t="s">
        <v>2764</v>
      </c>
      <c r="L1251" s="160" t="s">
        <v>5643</v>
      </c>
      <c r="M1251" s="160" t="s">
        <v>2764</v>
      </c>
      <c r="N1251" s="160" t="s">
        <v>2764</v>
      </c>
      <c r="O1251" s="160" t="s">
        <v>2764</v>
      </c>
      <c r="P1251" s="404" t="s">
        <v>2764</v>
      </c>
      <c r="Q1251" s="163" t="str">
        <f>IFERROR(INDEX(PHIC!$1:$1048576,MATCH('Master MGSIC list'!$P1251,PHIC!$A:$A,0),MATCH('Master MGSIC list'!Q$2,PHIC!$1:$1,0)),"-")</f>
        <v>-</v>
      </c>
      <c r="R1251" s="160" t="s">
        <v>2764</v>
      </c>
      <c r="S1251" s="403">
        <v>27900</v>
      </c>
      <c r="T1251" s="163" t="str">
        <f>IFERROR(INDEX(VN!$1:$1048576,MATCH('Master MGSIC list'!$S1251,VN!$C:$C,0),MATCH('Master MGSIC list'!T$2,VN!$1:$1,0)),"-")</f>
        <v>Manufacture of other electrical equipment</v>
      </c>
      <c r="U1251" s="404" t="s">
        <v>2764</v>
      </c>
      <c r="V1251" s="160" t="s">
        <v>2764</v>
      </c>
      <c r="W1251" s="160" t="s">
        <v>6295</v>
      </c>
      <c r="X1251" s="163" t="str">
        <f>IFERROR(INDEX(CN!$1:$1048576,MATCH('Master MGSIC list'!$W1251,CN!$A:$A,0),MATCH('Master MGSIC list'!X$2,CN!$1:$1,0)),"-")</f>
        <v>电子电路制造  Manufacture  of electronic circuit</v>
      </c>
      <c r="Y1251" s="160" t="s">
        <v>6295</v>
      </c>
      <c r="Z1251" s="73">
        <v>26102</v>
      </c>
      <c r="AA1251" s="165" t="str">
        <f>IFERROR(INDEX(MSIC!$1:$1048576,MATCH($Z1251,MSIC!$A:$A,0),MATCH(AA$2,MSIC!$1:$1,0)),"-")</f>
        <v>Manufacture electronic integrated circuits micro assemblies</v>
      </c>
      <c r="AB1251" s="166"/>
      <c r="AC1251" s="166" t="s">
        <v>6580</v>
      </c>
      <c r="AD1251" s="166">
        <f t="shared" si="30"/>
        <v>8</v>
      </c>
    </row>
    <row r="1252" spans="1:30" s="69" customFormat="1">
      <c r="A1252" s="160">
        <v>5</v>
      </c>
      <c r="B1252" s="163" t="s">
        <v>6299</v>
      </c>
      <c r="C1252" s="164" t="s">
        <v>16043</v>
      </c>
      <c r="D1252" s="165" t="s">
        <v>29120</v>
      </c>
      <c r="E1252" s="166"/>
      <c r="F1252" s="160">
        <v>27999</v>
      </c>
      <c r="G1252" s="163" t="str">
        <f>IFERROR(INDEX('BNM ISC'!$1:$1048576,MATCH('Master MGSIC list'!$F1252,'BNM ISC'!$B:$B,0),MATCH('Master MGSIC list'!G$2,'BNM ISC'!$1:$1,0)),"-")</f>
        <v>Other manufacture of electrical equipment</v>
      </c>
      <c r="H1252" s="160" t="s">
        <v>2764</v>
      </c>
      <c r="I1252" s="160" t="s">
        <v>6322</v>
      </c>
      <c r="J1252" s="163" t="str">
        <f>IFERROR(INDEX(SSIC!$1:$1048576,MATCH('Master MGSIC list'!$I1252,SSIC!$B:$B,0),MATCH('Master MGSIC list'!J$2,SSIC!$1:$1,0)),"-")</f>
        <v>Manufacture of electronic display devices except light emitting diodes</v>
      </c>
      <c r="K1252" s="390" t="s">
        <v>6322</v>
      </c>
      <c r="L1252" s="160" t="s">
        <v>5643</v>
      </c>
      <c r="M1252" s="160" t="s">
        <v>2764</v>
      </c>
      <c r="N1252" s="160" t="s">
        <v>2764</v>
      </c>
      <c r="O1252" s="160" t="s">
        <v>2764</v>
      </c>
      <c r="P1252" s="404" t="s">
        <v>2764</v>
      </c>
      <c r="Q1252" s="163" t="str">
        <f>IFERROR(INDEX(PHIC!$1:$1048576,MATCH('Master MGSIC list'!$P1252,PHIC!$A:$A,0),MATCH('Master MGSIC list'!Q$2,PHIC!$1:$1,0)),"-")</f>
        <v>-</v>
      </c>
      <c r="R1252" s="160" t="s">
        <v>2764</v>
      </c>
      <c r="S1252" s="403">
        <v>27900</v>
      </c>
      <c r="T1252" s="163" t="str">
        <f>IFERROR(INDEX(VN!$1:$1048576,MATCH('Master MGSIC list'!$S1252,VN!$C:$C,0),MATCH('Master MGSIC list'!T$2,VN!$1:$1,0)),"-")</f>
        <v>Manufacture of other electrical equipment</v>
      </c>
      <c r="U1252" s="404" t="s">
        <v>2764</v>
      </c>
      <c r="V1252" s="160" t="s">
        <v>2764</v>
      </c>
      <c r="W1252" s="160" t="s">
        <v>6298</v>
      </c>
      <c r="X1252" s="163" t="str">
        <f>IFERROR(INDEX(CN!$1:$1048576,MATCH('Master MGSIC list'!$W1252,CN!$A:$A,0),MATCH('Master MGSIC list'!X$2,CN!$1:$1,0)),"-")</f>
        <v>敏 感 元 件 及 传 感 器 制 造 Manufacture of sensitive component_x000D_
and sensor</v>
      </c>
      <c r="Y1252" s="160" t="s">
        <v>6298</v>
      </c>
      <c r="Z1252" s="73">
        <v>26109</v>
      </c>
      <c r="AA1252" s="165" t="str">
        <f>IFERROR(INDEX(MSIC!$1:$1048576,MATCH($Z1252,MSIC!$A:$A,0),MATCH(AA$2,MSIC!$1:$1,0)),"-")</f>
        <v>Manufacture of other components for electronic applications</v>
      </c>
      <c r="AB1252" s="166"/>
      <c r="AC1252" s="166" t="s">
        <v>6580</v>
      </c>
      <c r="AD1252" s="166">
        <f t="shared" si="30"/>
        <v>8</v>
      </c>
    </row>
    <row r="1253" spans="1:30" s="69" customFormat="1">
      <c r="A1253" s="160">
        <v>5</v>
      </c>
      <c r="B1253" s="163" t="s">
        <v>6302</v>
      </c>
      <c r="C1253" s="164" t="s">
        <v>16044</v>
      </c>
      <c r="D1253" s="165" t="s">
        <v>29120</v>
      </c>
      <c r="E1253" s="166"/>
      <c r="F1253" s="160">
        <v>27999</v>
      </c>
      <c r="G1253" s="163" t="str">
        <f>IFERROR(INDEX('BNM ISC'!$1:$1048576,MATCH('Master MGSIC list'!$F1253,'BNM ISC'!$B:$B,0),MATCH('Master MGSIC list'!G$2,'BNM ISC'!$1:$1,0)),"-")</f>
        <v>Other manufacture of electrical equipment</v>
      </c>
      <c r="H1253" s="160" t="s">
        <v>2764</v>
      </c>
      <c r="I1253" s="160" t="s">
        <v>6328</v>
      </c>
      <c r="J1253" s="163" t="str">
        <f>IFERROR(INDEX(SSIC!$1:$1048576,MATCH('Master MGSIC list'!$I1253,SSIC!$B:$B,0),MATCH('Master MGSIC list'!J$2,SSIC!$1:$1,0)),"-")</f>
        <v>Manufacture of other electronic components and boards n.e.c.</v>
      </c>
      <c r="K1253" s="390" t="s">
        <v>2764</v>
      </c>
      <c r="L1253" s="160" t="s">
        <v>5643</v>
      </c>
      <c r="M1253" s="160" t="s">
        <v>2764</v>
      </c>
      <c r="N1253" s="160" t="s">
        <v>2764</v>
      </c>
      <c r="O1253" s="160" t="s">
        <v>2764</v>
      </c>
      <c r="P1253" s="404" t="s">
        <v>2764</v>
      </c>
      <c r="Q1253" s="163" t="str">
        <f>IFERROR(INDEX(PHIC!$1:$1048576,MATCH('Master MGSIC list'!$P1253,PHIC!$A:$A,0),MATCH('Master MGSIC list'!Q$2,PHIC!$1:$1,0)),"-")</f>
        <v>-</v>
      </c>
      <c r="R1253" s="160" t="s">
        <v>2764</v>
      </c>
      <c r="S1253" s="403">
        <v>27900</v>
      </c>
      <c r="T1253" s="163" t="str">
        <f>IFERROR(INDEX(VN!$1:$1048576,MATCH('Master MGSIC list'!$S1253,VN!$C:$C,0),MATCH('Master MGSIC list'!T$2,VN!$1:$1,0)),"-")</f>
        <v>Manufacture of other electrical equipment</v>
      </c>
      <c r="U1253" s="404" t="s">
        <v>2764</v>
      </c>
      <c r="V1253" s="160" t="s">
        <v>2764</v>
      </c>
      <c r="W1253" s="160" t="s">
        <v>6301</v>
      </c>
      <c r="X1253" s="163" t="str">
        <f>IFERROR(INDEX(CN!$1:$1048576,MATCH('Master MGSIC list'!$W1253,CN!$A:$A,0),MATCH('Master MGSIC list'!X$2,CN!$1:$1,0)),"-")</f>
        <v>电声器件及零件制造  Manufacture of electroacoustic devices and parts</v>
      </c>
      <c r="Y1253" s="160" t="s">
        <v>6301</v>
      </c>
      <c r="Z1253" s="73">
        <v>26109</v>
      </c>
      <c r="AA1253" s="165" t="str">
        <f>IFERROR(INDEX(MSIC!$1:$1048576,MATCH($Z1253,MSIC!$A:$A,0),MATCH(AA$2,MSIC!$1:$1,0)),"-")</f>
        <v>Manufacture of other components for electronic applications</v>
      </c>
      <c r="AB1253" s="166"/>
      <c r="AC1253" s="166" t="s">
        <v>6580</v>
      </c>
      <c r="AD1253" s="166">
        <f t="shared" si="30"/>
        <v>8</v>
      </c>
    </row>
    <row r="1254" spans="1:30" s="69" customFormat="1">
      <c r="A1254" s="160">
        <v>5</v>
      </c>
      <c r="B1254" s="163" t="s">
        <v>6305</v>
      </c>
      <c r="C1254" s="164" t="s">
        <v>16045</v>
      </c>
      <c r="D1254" s="165" t="s">
        <v>29120</v>
      </c>
      <c r="E1254" s="166"/>
      <c r="F1254" s="160">
        <v>27999</v>
      </c>
      <c r="G1254" s="163" t="str">
        <f>IFERROR(INDEX('BNM ISC'!$1:$1048576,MATCH('Master MGSIC list'!$F1254,'BNM ISC'!$B:$B,0),MATCH('Master MGSIC list'!G$2,'BNM ISC'!$1:$1,0)),"-")</f>
        <v>Other manufacture of electrical equipment</v>
      </c>
      <c r="H1254" s="160" t="s">
        <v>2764</v>
      </c>
      <c r="I1254" s="160" t="s">
        <v>6328</v>
      </c>
      <c r="J1254" s="163" t="str">
        <f>IFERROR(INDEX(SSIC!$1:$1048576,MATCH('Master MGSIC list'!$I1254,SSIC!$B:$B,0),MATCH('Master MGSIC list'!J$2,SSIC!$1:$1,0)),"-")</f>
        <v>Manufacture of other electronic components and boards n.e.c.</v>
      </c>
      <c r="K1254" s="390" t="s">
        <v>2764</v>
      </c>
      <c r="L1254" s="160" t="s">
        <v>5643</v>
      </c>
      <c r="M1254" s="160" t="s">
        <v>2764</v>
      </c>
      <c r="N1254" s="160" t="s">
        <v>2764</v>
      </c>
      <c r="O1254" s="160" t="s">
        <v>2764</v>
      </c>
      <c r="P1254" s="404" t="s">
        <v>2764</v>
      </c>
      <c r="Q1254" s="163" t="str">
        <f>IFERROR(INDEX(PHIC!$1:$1048576,MATCH('Master MGSIC list'!$P1254,PHIC!$A:$A,0),MATCH('Master MGSIC list'!Q$2,PHIC!$1:$1,0)),"-")</f>
        <v>-</v>
      </c>
      <c r="R1254" s="160" t="s">
        <v>2764</v>
      </c>
      <c r="S1254" s="403">
        <v>27900</v>
      </c>
      <c r="T1254" s="163" t="str">
        <f>IFERROR(INDEX(VN!$1:$1048576,MATCH('Master MGSIC list'!$S1254,VN!$C:$C,0),MATCH('Master MGSIC list'!T$2,VN!$1:$1,0)),"-")</f>
        <v>Manufacture of other electrical equipment</v>
      </c>
      <c r="U1254" s="404" t="s">
        <v>2764</v>
      </c>
      <c r="V1254" s="160" t="s">
        <v>2764</v>
      </c>
      <c r="W1254" s="160" t="s">
        <v>6304</v>
      </c>
      <c r="X1254" s="163" t="str">
        <f>IFERROR(INDEX(CN!$1:$1048576,MATCH('Master MGSIC list'!$W1254,CN!$A:$A,0),MATCH('Master MGSIC list'!X$2,CN!$1:$1,0)),"-")</f>
        <v>电子专用材料制造 Manufacture of electronic special-purpose material</v>
      </c>
      <c r="Y1254" s="160" t="s">
        <v>6304</v>
      </c>
      <c r="Z1254" s="73">
        <v>26109</v>
      </c>
      <c r="AA1254" s="165" t="str">
        <f>IFERROR(INDEX(MSIC!$1:$1048576,MATCH($Z1254,MSIC!$A:$A,0),MATCH(AA$2,MSIC!$1:$1,0)),"-")</f>
        <v>Manufacture of other components for electronic applications</v>
      </c>
      <c r="AB1254" s="166"/>
      <c r="AC1254" s="166" t="s">
        <v>6580</v>
      </c>
      <c r="AD1254" s="166">
        <f t="shared" si="30"/>
        <v>8</v>
      </c>
    </row>
    <row r="1255" spans="1:30" s="69" customFormat="1">
      <c r="A1255" s="160">
        <v>5</v>
      </c>
      <c r="B1255" s="163" t="s">
        <v>1055</v>
      </c>
      <c r="C1255" s="164" t="s">
        <v>1056</v>
      </c>
      <c r="D1255" s="165" t="s">
        <v>29120</v>
      </c>
      <c r="E1255" s="166"/>
      <c r="F1255" s="160" t="s">
        <v>6352</v>
      </c>
      <c r="G1255" s="163" t="str">
        <f>IFERROR(INDEX('BNM ISC'!$1:$1048576,MATCH('Master MGSIC list'!$F1255,'BNM ISC'!$B:$B,0),MATCH('Master MGSIC list'!G$2,'BNM ISC'!$1:$1,0)),"-")</f>
        <v xml:space="preserve">Other manufacture of computer, electronic and optical products </v>
      </c>
      <c r="H1255" s="160" t="s">
        <v>2764</v>
      </c>
      <c r="I1255" s="160" t="s">
        <v>6328</v>
      </c>
      <c r="J1255" s="163" t="str">
        <f>IFERROR(INDEX(SSIC!$1:$1048576,MATCH('Master MGSIC list'!$I1255,SSIC!$B:$B,0),MATCH('Master MGSIC list'!J$2,SSIC!$1:$1,0)),"-")</f>
        <v>Manufacture of other electronic components and boards n.e.c.</v>
      </c>
      <c r="K1255" s="390" t="s">
        <v>6328</v>
      </c>
      <c r="L1255" s="160" t="s">
        <v>5643</v>
      </c>
      <c r="M1255" s="160" t="s">
        <v>2764</v>
      </c>
      <c r="N1255" s="160" t="s">
        <v>6312</v>
      </c>
      <c r="O1255" s="160" t="s">
        <v>5643</v>
      </c>
      <c r="P1255" s="404" t="s">
        <v>2764</v>
      </c>
      <c r="Q1255" s="163" t="str">
        <f>IFERROR(INDEX(PHIC!$1:$1048576,MATCH('Master MGSIC list'!$P1255,PHIC!$A:$A,0),MATCH('Master MGSIC list'!Q$2,PHIC!$1:$1,0)),"-")</f>
        <v>-</v>
      </c>
      <c r="R1255" s="160" t="s">
        <v>2764</v>
      </c>
      <c r="S1255" s="403">
        <v>26100</v>
      </c>
      <c r="T1255" s="163" t="str">
        <f>IFERROR(INDEX(VN!$1:$1048576,MATCH('Master MGSIC list'!$S1255,VN!$C:$C,0),MATCH('Master MGSIC list'!T$2,VN!$1:$1,0)),"-")</f>
        <v>Manufacture of electronic components and boards</v>
      </c>
      <c r="U1255" s="404">
        <v>26100</v>
      </c>
      <c r="V1255" s="160" t="s">
        <v>2764</v>
      </c>
      <c r="W1255" s="160" t="s">
        <v>6307</v>
      </c>
      <c r="X1255" s="163" t="str">
        <f>IFERROR(INDEX(CN!$1:$1048576,MATCH('Master MGSIC list'!$W1255,CN!$A:$A,0),MATCH('Master MGSIC list'!X$2,CN!$1:$1,0)),"-")</f>
        <v>其他电子元件制造 Manufacture of other electronic component</v>
      </c>
      <c r="Y1255" s="160" t="s">
        <v>6307</v>
      </c>
      <c r="Z1255" s="73">
        <v>26109</v>
      </c>
      <c r="AA1255" s="165" t="str">
        <f>IFERROR(INDEX(MSIC!$1:$1048576,MATCH($Z1255,MSIC!$A:$A,0),MATCH(AA$2,MSIC!$1:$1,0)),"-")</f>
        <v>Manufacture of other components for electronic applications</v>
      </c>
      <c r="AB1255" s="166"/>
      <c r="AC1255" s="166" t="s">
        <v>6580</v>
      </c>
      <c r="AD1255" s="166">
        <f t="shared" si="30"/>
        <v>8</v>
      </c>
    </row>
    <row r="1256" spans="1:30" s="69" customFormat="1">
      <c r="A1256" s="160">
        <v>3</v>
      </c>
      <c r="B1256" s="163" t="s">
        <v>1057</v>
      </c>
      <c r="C1256" s="164" t="s">
        <v>1058</v>
      </c>
      <c r="D1256" s="165" t="s">
        <v>2764</v>
      </c>
      <c r="E1256" s="166"/>
      <c r="F1256" s="160" t="s">
        <v>2764</v>
      </c>
      <c r="G1256" s="163" t="str">
        <f>IFERROR(INDEX('BNM ISC'!$1:$1048576,MATCH('Master MGSIC list'!$F1256,'BNM ISC'!$B:$B,0),MATCH('Master MGSIC list'!G$2,'BNM ISC'!$1:$1,0)),"-")</f>
        <v>-</v>
      </c>
      <c r="H1256" s="160" t="s">
        <v>2764</v>
      </c>
      <c r="I1256" s="160" t="s">
        <v>2764</v>
      </c>
      <c r="J1256" s="163" t="str">
        <f>IFERROR(INDEX(SSIC!$1:$1048576,MATCH('Master MGSIC list'!$I1256,SSIC!$B:$B,0),MATCH('Master MGSIC list'!J$2,SSIC!$1:$1,0)),"-")</f>
        <v>-</v>
      </c>
      <c r="K1256" s="390" t="s">
        <v>2764</v>
      </c>
      <c r="L1256" s="160" t="s">
        <v>2764</v>
      </c>
      <c r="M1256" s="160" t="s">
        <v>2764</v>
      </c>
      <c r="N1256" s="160" t="s">
        <v>2764</v>
      </c>
      <c r="O1256" s="160" t="s">
        <v>2764</v>
      </c>
      <c r="P1256" s="404" t="s">
        <v>2764</v>
      </c>
      <c r="Q1256" s="163" t="str">
        <f>IFERROR(INDEX(PHIC!$1:$1048576,MATCH('Master MGSIC list'!$P1256,PHIC!$A:$A,0),MATCH('Master MGSIC list'!Q$2,PHIC!$1:$1,0)),"-")</f>
        <v>-</v>
      </c>
      <c r="R1256" s="160" t="s">
        <v>2764</v>
      </c>
      <c r="S1256" s="403" t="s">
        <v>2764</v>
      </c>
      <c r="T1256" s="163" t="str">
        <f>IFERROR(INDEX(VN!$1:$1048576,MATCH('Master MGSIC list'!$S1256,VN!$C:$C,0),MATCH('Master MGSIC list'!T$2,VN!$1:$1,0)),"-")</f>
        <v>-</v>
      </c>
      <c r="U1256" s="404" t="s">
        <v>2764</v>
      </c>
      <c r="V1256" s="160" t="s">
        <v>2764</v>
      </c>
      <c r="W1256" s="160" t="s">
        <v>2764</v>
      </c>
      <c r="X1256" s="163" t="str">
        <f>IFERROR(INDEX(CN!$1:$1048576,MATCH('Master MGSIC list'!$W1256,CN!$A:$A,0),MATCH('Master MGSIC list'!X$2,CN!$1:$1,0)),"-")</f>
        <v>-</v>
      </c>
      <c r="Y1256" s="160" t="s">
        <v>2764</v>
      </c>
      <c r="Z1256" s="73" t="s">
        <v>2764</v>
      </c>
      <c r="AA1256" s="165" t="str">
        <f>IFERROR(INDEX(MSIC!$1:$1048576,MATCH($Z1256,MSIC!$A:$A,0),MATCH(AA$2,MSIC!$1:$1,0)),"-")</f>
        <v>-</v>
      </c>
      <c r="AB1256" s="166"/>
      <c r="AC1256" s="166" t="s">
        <v>22357</v>
      </c>
      <c r="AD1256" s="166">
        <f t="shared" si="30"/>
        <v>5</v>
      </c>
    </row>
    <row r="1257" spans="1:30" s="69" customFormat="1">
      <c r="A1257" s="160">
        <v>4</v>
      </c>
      <c r="B1257" s="163" t="s">
        <v>1057</v>
      </c>
      <c r="C1257" s="164" t="s">
        <v>1058</v>
      </c>
      <c r="D1257" s="165" t="s">
        <v>2764</v>
      </c>
      <c r="E1257" s="166"/>
      <c r="F1257" s="160" t="s">
        <v>2764</v>
      </c>
      <c r="G1257" s="163" t="str">
        <f>IFERROR(INDEX('BNM ISC'!$1:$1048576,MATCH('Master MGSIC list'!$F1257,'BNM ISC'!$B:$B,0),MATCH('Master MGSIC list'!G$2,'BNM ISC'!$1:$1,0)),"-")</f>
        <v>-</v>
      </c>
      <c r="H1257" s="160" t="s">
        <v>2764</v>
      </c>
      <c r="I1257" s="160" t="s">
        <v>2764</v>
      </c>
      <c r="J1257" s="163" t="str">
        <f>IFERROR(INDEX(SSIC!$1:$1048576,MATCH('Master MGSIC list'!$I1257,SSIC!$B:$B,0),MATCH('Master MGSIC list'!J$2,SSIC!$1:$1,0)),"-")</f>
        <v>-</v>
      </c>
      <c r="K1257" s="390" t="s">
        <v>2764</v>
      </c>
      <c r="L1257" s="160" t="s">
        <v>2764</v>
      </c>
      <c r="M1257" s="160" t="s">
        <v>2764</v>
      </c>
      <c r="N1257" s="160" t="s">
        <v>2764</v>
      </c>
      <c r="O1257" s="160" t="s">
        <v>2764</v>
      </c>
      <c r="P1257" s="404" t="s">
        <v>2764</v>
      </c>
      <c r="Q1257" s="163" t="str">
        <f>IFERROR(INDEX(PHIC!$1:$1048576,MATCH('Master MGSIC list'!$P1257,PHIC!$A:$A,0),MATCH('Master MGSIC list'!Q$2,PHIC!$1:$1,0)),"-")</f>
        <v>-</v>
      </c>
      <c r="R1257" s="160" t="s">
        <v>2764</v>
      </c>
      <c r="S1257" s="403" t="s">
        <v>2764</v>
      </c>
      <c r="T1257" s="163" t="str">
        <f>IFERROR(INDEX(VN!$1:$1048576,MATCH('Master MGSIC list'!$S1257,VN!$C:$C,0),MATCH('Master MGSIC list'!T$2,VN!$1:$1,0)),"-")</f>
        <v>-</v>
      </c>
      <c r="U1257" s="404" t="s">
        <v>2764</v>
      </c>
      <c r="V1257" s="160" t="s">
        <v>2764</v>
      </c>
      <c r="W1257" s="160" t="s">
        <v>2764</v>
      </c>
      <c r="X1257" s="163" t="str">
        <f>IFERROR(INDEX(CN!$1:$1048576,MATCH('Master MGSIC list'!$W1257,CN!$A:$A,0),MATCH('Master MGSIC list'!X$2,CN!$1:$1,0)),"-")</f>
        <v>-</v>
      </c>
      <c r="Y1257" s="160" t="s">
        <v>2764</v>
      </c>
      <c r="Z1257" s="73" t="s">
        <v>2764</v>
      </c>
      <c r="AA1257" s="165" t="str">
        <f>IFERROR(INDEX(MSIC!$1:$1048576,MATCH($Z1257,MSIC!$A:$A,0),MATCH(AA$2,MSIC!$1:$1,0)),"-")</f>
        <v>-</v>
      </c>
      <c r="AB1257" s="166"/>
      <c r="AC1257" s="166" t="s">
        <v>22357</v>
      </c>
      <c r="AD1257" s="166">
        <f t="shared" si="30"/>
        <v>5</v>
      </c>
    </row>
    <row r="1258" spans="1:30" s="69" customFormat="1">
      <c r="A1258" s="160">
        <v>5</v>
      </c>
      <c r="B1258" s="163" t="s">
        <v>6353</v>
      </c>
      <c r="C1258" s="164" t="s">
        <v>16047</v>
      </c>
      <c r="D1258" s="165" t="s">
        <v>29122</v>
      </c>
      <c r="E1258" s="166"/>
      <c r="F1258" s="160" t="s">
        <v>6352</v>
      </c>
      <c r="G1258" s="163" t="str">
        <f>IFERROR(INDEX('BNM ISC'!$1:$1048576,MATCH('Master MGSIC list'!$F1258,'BNM ISC'!$B:$B,0),MATCH('Master MGSIC list'!G$2,'BNM ISC'!$1:$1,0)),"-")</f>
        <v xml:space="preserve">Other manufacture of computer, electronic and optical products </v>
      </c>
      <c r="H1258" s="160" t="s">
        <v>2764</v>
      </c>
      <c r="I1258" s="160" t="s">
        <v>6357</v>
      </c>
      <c r="J1258" s="163" t="str">
        <f>IFERROR(INDEX(SSIC!$1:$1048576,MATCH('Master MGSIC list'!$I1258,SSIC!$B:$B,0),MATCH('Master MGSIC list'!J$2,SSIC!$1:$1,0)),"-")</f>
        <v>Manufacture of computers and data processing equipment except computer peripheral equipment</v>
      </c>
      <c r="K1258" s="390" t="s">
        <v>6357</v>
      </c>
      <c r="L1258" s="160" t="s">
        <v>5789</v>
      </c>
      <c r="M1258" s="160" t="s">
        <v>2764</v>
      </c>
      <c r="N1258" s="160" t="s">
        <v>2764</v>
      </c>
      <c r="O1258" s="160" t="s">
        <v>2764</v>
      </c>
      <c r="P1258" s="404" t="s">
        <v>2764</v>
      </c>
      <c r="Q1258" s="163" t="str">
        <f>IFERROR(INDEX(PHIC!$1:$1048576,MATCH('Master MGSIC list'!$P1258,PHIC!$A:$A,0),MATCH('Master MGSIC list'!Q$2,PHIC!$1:$1,0)),"-")</f>
        <v>-</v>
      </c>
      <c r="R1258" s="160" t="s">
        <v>2764</v>
      </c>
      <c r="S1258" s="403">
        <v>26100</v>
      </c>
      <c r="T1258" s="163" t="str">
        <f>IFERROR(INDEX(VN!$1:$1048576,MATCH('Master MGSIC list'!$S1258,VN!$C:$C,0),MATCH('Master MGSIC list'!T$2,VN!$1:$1,0)),"-")</f>
        <v>Manufacture of electronic components and boards</v>
      </c>
      <c r="U1258" s="404" t="s">
        <v>2764</v>
      </c>
      <c r="V1258" s="160" t="s">
        <v>2764</v>
      </c>
      <c r="W1258" s="160" t="s">
        <v>6334</v>
      </c>
      <c r="X1258" s="163" t="str">
        <f>IFERROR(INDEX(CN!$1:$1048576,MATCH('Master MGSIC list'!$W1258,CN!$A:$A,0),MATCH('Master MGSIC list'!X$2,CN!$1:$1,0)),"-")</f>
        <v>计算机整机制造  Manufacture  of computers</v>
      </c>
      <c r="Y1258" s="160" t="s">
        <v>6334</v>
      </c>
      <c r="Z1258" s="73">
        <v>26201</v>
      </c>
      <c r="AA1258" s="165" t="str">
        <f>IFERROR(INDEX(MSIC!$1:$1048576,MATCH($Z1258,MSIC!$A:$A,0),MATCH(AA$2,MSIC!$1:$1,0)),"-")</f>
        <v>Manufacture of computers</v>
      </c>
      <c r="AB1258" s="166"/>
      <c r="AC1258" s="166" t="s">
        <v>6580</v>
      </c>
      <c r="AD1258" s="166">
        <f t="shared" si="30"/>
        <v>8</v>
      </c>
    </row>
    <row r="1259" spans="1:30" s="69" customFormat="1">
      <c r="A1259" s="160">
        <v>5</v>
      </c>
      <c r="B1259" s="163" t="s">
        <v>6335</v>
      </c>
      <c r="C1259" s="164" t="s">
        <v>16048</v>
      </c>
      <c r="D1259" s="165" t="s">
        <v>29122</v>
      </c>
      <c r="E1259" s="166"/>
      <c r="F1259" s="160" t="s">
        <v>6352</v>
      </c>
      <c r="G1259" s="163" t="str">
        <f>IFERROR(INDEX('BNM ISC'!$1:$1048576,MATCH('Master MGSIC list'!$F1259,'BNM ISC'!$B:$B,0),MATCH('Master MGSIC list'!G$2,'BNM ISC'!$1:$1,0)),"-")</f>
        <v xml:space="preserve">Other manufacture of computer, electronic and optical products </v>
      </c>
      <c r="H1259" s="160" t="s">
        <v>2764</v>
      </c>
      <c r="I1259" s="160" t="s">
        <v>6359</v>
      </c>
      <c r="J1259" s="163" t="str">
        <f>IFERROR(INDEX(SSIC!$1:$1048576,MATCH('Master MGSIC list'!$I1259,SSIC!$B:$B,0),MATCH('Master MGSIC list'!J$2,SSIC!$1:$1,0)),"-")</f>
        <v>Manufacture of disk drives (including CD-ROM drives, DVD-ROM drives, optical drives, flash drives, tape drives, solid state drives, storage subsystems)</v>
      </c>
      <c r="K1259" s="390" t="s">
        <v>6359</v>
      </c>
      <c r="L1259" s="160" t="s">
        <v>5789</v>
      </c>
      <c r="M1259" s="160" t="s">
        <v>2764</v>
      </c>
      <c r="N1259" s="160" t="s">
        <v>2764</v>
      </c>
      <c r="O1259" s="160" t="s">
        <v>2764</v>
      </c>
      <c r="P1259" s="404" t="s">
        <v>2764</v>
      </c>
      <c r="Q1259" s="163" t="str">
        <f>IFERROR(INDEX(PHIC!$1:$1048576,MATCH('Master MGSIC list'!$P1259,PHIC!$A:$A,0),MATCH('Master MGSIC list'!Q$2,PHIC!$1:$1,0)),"-")</f>
        <v>-</v>
      </c>
      <c r="R1259" s="160" t="s">
        <v>2764</v>
      </c>
      <c r="S1259" s="403">
        <v>26100</v>
      </c>
      <c r="T1259" s="163" t="str">
        <f>IFERROR(INDEX(VN!$1:$1048576,MATCH('Master MGSIC list'!$S1259,VN!$C:$C,0),MATCH('Master MGSIC list'!T$2,VN!$1:$1,0)),"-")</f>
        <v>Manufacture of electronic components and boards</v>
      </c>
      <c r="U1259" s="404" t="s">
        <v>2764</v>
      </c>
      <c r="V1259" s="160" t="s">
        <v>2764</v>
      </c>
      <c r="W1259" s="160" t="s">
        <v>6337</v>
      </c>
      <c r="X1259" s="163" t="str">
        <f>IFERROR(INDEX(CN!$1:$1048576,MATCH('Master MGSIC list'!$W1259,CN!$A:$A,0),MATCH('Master MGSIC list'!X$2,CN!$1:$1,0)),"-")</f>
        <v>计算机零部件制造 Manufacture of computer parts</v>
      </c>
      <c r="Y1259" s="160" t="s">
        <v>6337</v>
      </c>
      <c r="Z1259" s="73">
        <v>26202</v>
      </c>
      <c r="AA1259" s="165" t="str">
        <f>IFERROR(INDEX(MSIC!$1:$1048576,MATCH($Z1259,MSIC!$A:$A,0),MATCH(AA$2,MSIC!$1:$1,0)),"-")</f>
        <v>Manufacture of peripheral equipment</v>
      </c>
      <c r="AB1259" s="166"/>
      <c r="AC1259" s="166" t="s">
        <v>6580</v>
      </c>
      <c r="AD1259" s="166">
        <f t="shared" si="30"/>
        <v>8</v>
      </c>
    </row>
    <row r="1260" spans="1:30" s="69" customFormat="1">
      <c r="A1260" s="160">
        <v>5</v>
      </c>
      <c r="B1260" s="163" t="s">
        <v>6338</v>
      </c>
      <c r="C1260" s="164" t="s">
        <v>6363</v>
      </c>
      <c r="D1260" s="165" t="s">
        <v>29122</v>
      </c>
      <c r="E1260" s="166"/>
      <c r="F1260" s="160" t="s">
        <v>6352</v>
      </c>
      <c r="G1260" s="163" t="str">
        <f>IFERROR(INDEX('BNM ISC'!$1:$1048576,MATCH('Master MGSIC list'!$F1260,'BNM ISC'!$B:$B,0),MATCH('Master MGSIC list'!G$2,'BNM ISC'!$1:$1,0)),"-")</f>
        <v xml:space="preserve">Other manufacture of computer, electronic and optical products </v>
      </c>
      <c r="H1260" s="160" t="s">
        <v>2764</v>
      </c>
      <c r="I1260" s="160" t="s">
        <v>6361</v>
      </c>
      <c r="J1260" s="163" t="str">
        <f>IFERROR(INDEX(SSIC!$1:$1048576,MATCH('Master MGSIC list'!$I1260,SSIC!$B:$B,0),MATCH('Master MGSIC list'!J$2,SSIC!$1:$1,0)),"-")</f>
        <v>Manufacture of printers</v>
      </c>
      <c r="K1260" s="390" t="s">
        <v>6361</v>
      </c>
      <c r="L1260" s="160" t="s">
        <v>5789</v>
      </c>
      <c r="M1260" s="160" t="s">
        <v>2764</v>
      </c>
      <c r="N1260" s="160" t="s">
        <v>2764</v>
      </c>
      <c r="O1260" s="160" t="s">
        <v>2764</v>
      </c>
      <c r="P1260" s="404" t="e">
        <v>#N/A</v>
      </c>
      <c r="Q1260" s="163" t="str">
        <f>IFERROR(INDEX(PHIC!$1:$1048576,MATCH('Master MGSIC list'!$P1260,PHIC!$A:$A,0),MATCH('Master MGSIC list'!Q$2,PHIC!$1:$1,0)),"-")</f>
        <v>-</v>
      </c>
      <c r="R1260" s="160" t="s">
        <v>2764</v>
      </c>
      <c r="S1260" s="403">
        <v>26100</v>
      </c>
      <c r="T1260" s="163" t="str">
        <f>IFERROR(INDEX(VN!$1:$1048576,MATCH('Master MGSIC list'!$S1260,VN!$C:$C,0),MATCH('Master MGSIC list'!T$2,VN!$1:$1,0)),"-")</f>
        <v>Manufacture of electronic components and boards</v>
      </c>
      <c r="U1260" s="160" t="s">
        <v>2764</v>
      </c>
      <c r="V1260" s="160" t="e">
        <v>#N/A</v>
      </c>
      <c r="W1260" s="160" t="s">
        <v>6340</v>
      </c>
      <c r="X1260" s="163" t="str">
        <f>IFERROR(INDEX(CN!$1:$1048576,MATCH('Master MGSIC list'!$W1260,CN!$A:$A,0),MATCH('Master MGSIC list'!X$2,CN!$1:$1,0)),"-")</f>
        <v>计算机外围设备制造  Manufacture of computer peripheral equipment</v>
      </c>
      <c r="Y1260" s="160" t="s">
        <v>6340</v>
      </c>
      <c r="Z1260" s="73">
        <v>26202</v>
      </c>
      <c r="AA1260" s="165" t="str">
        <f>IFERROR(INDEX(MSIC!$1:$1048576,MATCH($Z1260,MSIC!$A:$A,0),MATCH(AA$2,MSIC!$1:$1,0)),"-")</f>
        <v>Manufacture of peripheral equipment</v>
      </c>
      <c r="AB1260" s="166"/>
      <c r="AC1260" s="166" t="s">
        <v>6580</v>
      </c>
      <c r="AD1260" s="166">
        <f t="shared" si="30"/>
        <v>8</v>
      </c>
    </row>
    <row r="1261" spans="1:30" s="69" customFormat="1">
      <c r="A1261" s="160">
        <v>5</v>
      </c>
      <c r="B1261" s="163" t="s">
        <v>6341</v>
      </c>
      <c r="C1261" s="164" t="s">
        <v>6366</v>
      </c>
      <c r="D1261" s="165" t="s">
        <v>29122</v>
      </c>
      <c r="E1261" s="166"/>
      <c r="F1261" s="160" t="s">
        <v>6352</v>
      </c>
      <c r="G1261" s="163" t="str">
        <f>IFERROR(INDEX('BNM ISC'!$1:$1048576,MATCH('Master MGSIC list'!$F1261,'BNM ISC'!$B:$B,0),MATCH('Master MGSIC list'!G$2,'BNM ISC'!$1:$1,0)),"-")</f>
        <v xml:space="preserve">Other manufacture of computer, electronic and optical products </v>
      </c>
      <c r="H1261" s="160" t="s">
        <v>2764</v>
      </c>
      <c r="I1261" s="160" t="s">
        <v>6364</v>
      </c>
      <c r="J1261" s="163" t="str">
        <f>IFERROR(INDEX(SSIC!$1:$1048576,MATCH('Master MGSIC list'!$I1261,SSIC!$B:$B,0),MATCH('Master MGSIC list'!J$2,SSIC!$1:$1,0)),"-")</f>
        <v>Manufacture of smart cards and related products (e.g. smart card readers)</v>
      </c>
      <c r="K1261" s="390" t="s">
        <v>6364</v>
      </c>
      <c r="L1261" s="160" t="s">
        <v>5789</v>
      </c>
      <c r="M1261" s="160" t="s">
        <v>2764</v>
      </c>
      <c r="N1261" s="160" t="s">
        <v>2764</v>
      </c>
      <c r="O1261" s="160" t="s">
        <v>2764</v>
      </c>
      <c r="P1261" s="404" t="e">
        <v>#N/A</v>
      </c>
      <c r="Q1261" s="163" t="str">
        <f>IFERROR(INDEX(PHIC!$1:$1048576,MATCH('Master MGSIC list'!$P1261,PHIC!$A:$A,0),MATCH('Master MGSIC list'!Q$2,PHIC!$1:$1,0)),"-")</f>
        <v>-</v>
      </c>
      <c r="R1261" s="160" t="s">
        <v>2764</v>
      </c>
      <c r="S1261" s="403">
        <v>26100</v>
      </c>
      <c r="T1261" s="163" t="str">
        <f>IFERROR(INDEX(VN!$1:$1048576,MATCH('Master MGSIC list'!$S1261,VN!$C:$C,0),MATCH('Master MGSIC list'!T$2,VN!$1:$1,0)),"-")</f>
        <v>Manufacture of electronic components and boards</v>
      </c>
      <c r="U1261" s="160" t="s">
        <v>2764</v>
      </c>
      <c r="V1261" s="160" t="e">
        <v>#N/A</v>
      </c>
      <c r="W1261" s="160" t="s">
        <v>6340</v>
      </c>
      <c r="X1261" s="163" t="str">
        <f>IFERROR(INDEX(CN!$1:$1048576,MATCH('Master MGSIC list'!$W1261,CN!$A:$A,0),MATCH('Master MGSIC list'!X$2,CN!$1:$1,0)),"-")</f>
        <v>计算机外围设备制造  Manufacture of computer peripheral equipment</v>
      </c>
      <c r="Y1261" s="160" t="s">
        <v>2764</v>
      </c>
      <c r="Z1261" s="73">
        <v>26202</v>
      </c>
      <c r="AA1261" s="165" t="str">
        <f>IFERROR(INDEX(MSIC!$1:$1048576,MATCH($Z1261,MSIC!$A:$A,0),MATCH(AA$2,MSIC!$1:$1,0)),"-")</f>
        <v>Manufacture of peripheral equipment</v>
      </c>
      <c r="AB1261" s="166"/>
      <c r="AC1261" s="166" t="s">
        <v>6580</v>
      </c>
      <c r="AD1261" s="166">
        <f t="shared" si="30"/>
        <v>8</v>
      </c>
    </row>
    <row r="1262" spans="1:30" s="69" customFormat="1">
      <c r="A1262" s="160">
        <v>5</v>
      </c>
      <c r="B1262" s="163" t="s">
        <v>6344</v>
      </c>
      <c r="C1262" s="164" t="s">
        <v>16050</v>
      </c>
      <c r="D1262" s="165" t="s">
        <v>29122</v>
      </c>
      <c r="E1262" s="166"/>
      <c r="F1262" s="160" t="s">
        <v>6352</v>
      </c>
      <c r="G1262" s="163" t="str">
        <f>IFERROR(INDEX('BNM ISC'!$1:$1048576,MATCH('Master MGSIC list'!$F1262,'BNM ISC'!$B:$B,0),MATCH('Master MGSIC list'!G$2,'BNM ISC'!$1:$1,0)),"-")</f>
        <v xml:space="preserve">Other manufacture of computer, electronic and optical products </v>
      </c>
      <c r="H1262" s="160" t="s">
        <v>2764</v>
      </c>
      <c r="I1262" s="160" t="s">
        <v>6357</v>
      </c>
      <c r="J1262" s="163" t="str">
        <f>IFERROR(INDEX(SSIC!$1:$1048576,MATCH('Master MGSIC list'!$I1262,SSIC!$B:$B,0),MATCH('Master MGSIC list'!J$2,SSIC!$1:$1,0)),"-")</f>
        <v>Manufacture of computers and data processing equipment except computer peripheral equipment</v>
      </c>
      <c r="K1262" s="390" t="s">
        <v>2764</v>
      </c>
      <c r="L1262" s="160" t="s">
        <v>5789</v>
      </c>
      <c r="M1262" s="160" t="s">
        <v>2764</v>
      </c>
      <c r="N1262" s="160" t="s">
        <v>2764</v>
      </c>
      <c r="O1262" s="160" t="s">
        <v>2764</v>
      </c>
      <c r="P1262" s="404" t="s">
        <v>2764</v>
      </c>
      <c r="Q1262" s="163" t="str">
        <f>IFERROR(INDEX(PHIC!$1:$1048576,MATCH('Master MGSIC list'!$P1262,PHIC!$A:$A,0),MATCH('Master MGSIC list'!Q$2,PHIC!$1:$1,0)),"-")</f>
        <v>-</v>
      </c>
      <c r="R1262" s="160" t="s">
        <v>2764</v>
      </c>
      <c r="S1262" s="403">
        <v>26100</v>
      </c>
      <c r="T1262" s="163" t="str">
        <f>IFERROR(INDEX(VN!$1:$1048576,MATCH('Master MGSIC list'!$S1262,VN!$C:$C,0),MATCH('Master MGSIC list'!T$2,VN!$1:$1,0)),"-")</f>
        <v>Manufacture of electronic components and boards</v>
      </c>
      <c r="U1262" s="404" t="s">
        <v>2764</v>
      </c>
      <c r="V1262" s="160" t="s">
        <v>2764</v>
      </c>
      <c r="W1262" s="160" t="s">
        <v>6343</v>
      </c>
      <c r="X1262" s="163" t="str">
        <f>IFERROR(INDEX(CN!$1:$1048576,MATCH('Master MGSIC list'!$W1262,CN!$A:$A,0),MATCH('Master MGSIC list'!X$2,CN!$1:$1,0)),"-")</f>
        <v>工 业 控 制 计 算 机 及 系 统 制 造_x000D_
Manufacture  of  industrial  control computer and system</v>
      </c>
      <c r="Y1262" s="160" t="s">
        <v>6343</v>
      </c>
      <c r="Z1262" s="73">
        <v>26201</v>
      </c>
      <c r="AA1262" s="165" t="str">
        <f>IFERROR(INDEX(MSIC!$1:$1048576,MATCH($Z1262,MSIC!$A:$A,0),MATCH(AA$2,MSIC!$1:$1,0)),"-")</f>
        <v>Manufacture of computers</v>
      </c>
      <c r="AB1262" s="166"/>
      <c r="AC1262" s="166" t="s">
        <v>6580</v>
      </c>
      <c r="AD1262" s="166">
        <f t="shared" si="30"/>
        <v>8</v>
      </c>
    </row>
    <row r="1263" spans="1:30" s="69" customFormat="1">
      <c r="A1263" s="160">
        <v>5</v>
      </c>
      <c r="B1263" s="163" t="s">
        <v>6347</v>
      </c>
      <c r="C1263" s="164" t="s">
        <v>16051</v>
      </c>
      <c r="D1263" s="165" t="s">
        <v>29122</v>
      </c>
      <c r="E1263" s="166"/>
      <c r="F1263" s="160" t="s">
        <v>6352</v>
      </c>
      <c r="G1263" s="163" t="str">
        <f>IFERROR(INDEX('BNM ISC'!$1:$1048576,MATCH('Master MGSIC list'!$F1263,'BNM ISC'!$B:$B,0),MATCH('Master MGSIC list'!G$2,'BNM ISC'!$1:$1,0)),"-")</f>
        <v xml:space="preserve">Other manufacture of computer, electronic and optical products </v>
      </c>
      <c r="H1263" s="160" t="s">
        <v>2764</v>
      </c>
      <c r="I1263" s="160" t="s">
        <v>6367</v>
      </c>
      <c r="J1263" s="163" t="str">
        <f>IFERROR(INDEX(SSIC!$1:$1048576,MATCH('Master MGSIC list'!$I1263,SSIC!$B:$B,0),MATCH('Master MGSIC list'!J$2,SSIC!$1:$1,0)),"-")</f>
        <v>Manufacture of computers and peripheral equipment n.e.c.</v>
      </c>
      <c r="K1263" s="390" t="s">
        <v>2764</v>
      </c>
      <c r="L1263" s="160" t="s">
        <v>5789</v>
      </c>
      <c r="M1263" s="160" t="s">
        <v>2764</v>
      </c>
      <c r="N1263" s="160" t="s">
        <v>2764</v>
      </c>
      <c r="O1263" s="160" t="s">
        <v>2764</v>
      </c>
      <c r="P1263" s="404" t="s">
        <v>2764</v>
      </c>
      <c r="Q1263" s="163" t="str">
        <f>IFERROR(INDEX(PHIC!$1:$1048576,MATCH('Master MGSIC list'!$P1263,PHIC!$A:$A,0),MATCH('Master MGSIC list'!Q$2,PHIC!$1:$1,0)),"-")</f>
        <v>-</v>
      </c>
      <c r="R1263" s="160" t="s">
        <v>2764</v>
      </c>
      <c r="S1263" s="403">
        <v>26100</v>
      </c>
      <c r="T1263" s="163" t="str">
        <f>IFERROR(INDEX(VN!$1:$1048576,MATCH('Master MGSIC list'!$S1263,VN!$C:$C,0),MATCH('Master MGSIC list'!T$2,VN!$1:$1,0)),"-")</f>
        <v>Manufacture of electronic components and boards</v>
      </c>
      <c r="U1263" s="404" t="s">
        <v>2764</v>
      </c>
      <c r="V1263" s="160" t="s">
        <v>2764</v>
      </c>
      <c r="W1263" s="160" t="s">
        <v>6346</v>
      </c>
      <c r="X1263" s="163" t="str">
        <f>IFERROR(INDEX(CN!$1:$1048576,MATCH('Master MGSIC list'!$W1263,CN!$A:$A,0),MATCH('Master MGSIC list'!X$2,CN!$1:$1,0)),"-")</f>
        <v>信息安全设备制造 Manufacture of information security equipment</v>
      </c>
      <c r="Y1263" s="160" t="s">
        <v>2764</v>
      </c>
      <c r="Z1263" s="73">
        <v>26202</v>
      </c>
      <c r="AA1263" s="165" t="str">
        <f>IFERROR(INDEX(MSIC!$1:$1048576,MATCH($Z1263,MSIC!$A:$A,0),MATCH(AA$2,MSIC!$1:$1,0)),"-")</f>
        <v>Manufacture of peripheral equipment</v>
      </c>
      <c r="AB1263" s="166"/>
      <c r="AC1263" s="166" t="s">
        <v>6580</v>
      </c>
      <c r="AD1263" s="166">
        <f t="shared" si="30"/>
        <v>8</v>
      </c>
    </row>
    <row r="1264" spans="1:30" s="69" customFormat="1">
      <c r="A1264" s="160">
        <v>5</v>
      </c>
      <c r="B1264" s="163" t="s">
        <v>6350</v>
      </c>
      <c r="C1264" s="164" t="s">
        <v>6368</v>
      </c>
      <c r="D1264" s="165" t="s">
        <v>29122</v>
      </c>
      <c r="E1264" s="166"/>
      <c r="F1264" s="160" t="s">
        <v>6352</v>
      </c>
      <c r="G1264" s="163" t="str">
        <f>IFERROR(INDEX('BNM ISC'!$1:$1048576,MATCH('Master MGSIC list'!$F1264,'BNM ISC'!$B:$B,0),MATCH('Master MGSIC list'!G$2,'BNM ISC'!$1:$1,0)),"-")</f>
        <v xml:space="preserve">Other manufacture of computer, electronic and optical products </v>
      </c>
      <c r="H1264" s="160" t="s">
        <v>2764</v>
      </c>
      <c r="I1264" s="160" t="s">
        <v>6367</v>
      </c>
      <c r="J1264" s="163" t="str">
        <f>IFERROR(INDEX(SSIC!$1:$1048576,MATCH('Master MGSIC list'!$I1264,SSIC!$B:$B,0),MATCH('Master MGSIC list'!J$2,SSIC!$1:$1,0)),"-")</f>
        <v>Manufacture of computers and peripheral equipment n.e.c.</v>
      </c>
      <c r="K1264" s="390" t="s">
        <v>6367</v>
      </c>
      <c r="L1264" s="160" t="s">
        <v>5789</v>
      </c>
      <c r="M1264" s="160" t="s">
        <v>2764</v>
      </c>
      <c r="N1264" s="160" t="s">
        <v>2764</v>
      </c>
      <c r="O1264" s="160" t="s">
        <v>2764</v>
      </c>
      <c r="P1264" s="404">
        <v>26200</v>
      </c>
      <c r="Q1264" s="163" t="str">
        <f>IFERROR(INDEX(PHIC!$1:$1048576,MATCH('Master MGSIC list'!$P1264,PHIC!$A:$A,0),MATCH('Master MGSIC list'!Q$2,PHIC!$1:$1,0)),"-")</f>
        <v>Manufacture of computers and peripheral equipment and accessories</v>
      </c>
      <c r="R1264" s="160" t="s">
        <v>6355</v>
      </c>
      <c r="S1264" s="403">
        <v>26200</v>
      </c>
      <c r="T1264" s="163" t="str">
        <f>IFERROR(INDEX(VN!$1:$1048576,MATCH('Master MGSIC list'!$S1264,VN!$C:$C,0),MATCH('Master MGSIC list'!T$2,VN!$1:$1,0)),"-")</f>
        <v>Manufacture of computers and peripheral equipment</v>
      </c>
      <c r="U1264" s="404">
        <v>26200</v>
      </c>
      <c r="V1264" s="160" t="s">
        <v>2764</v>
      </c>
      <c r="W1264" s="160" t="s">
        <v>6349</v>
      </c>
      <c r="X1264" s="163" t="str">
        <f>IFERROR(INDEX(CN!$1:$1048576,MATCH('Master MGSIC list'!$W1264,CN!$A:$A,0),MATCH('Master MGSIC list'!X$2,CN!$1:$1,0)),"-")</f>
        <v>其他计算机制造  Manufacture  of other computers</v>
      </c>
      <c r="Y1264" s="160" t="s">
        <v>6349</v>
      </c>
      <c r="Z1264" s="73">
        <v>26202</v>
      </c>
      <c r="AA1264" s="165" t="str">
        <f>IFERROR(INDEX(MSIC!$1:$1048576,MATCH($Z1264,MSIC!$A:$A,0),MATCH(AA$2,MSIC!$1:$1,0)),"-")</f>
        <v>Manufacture of peripheral equipment</v>
      </c>
      <c r="AB1264" s="166"/>
      <c r="AC1264" s="166" t="s">
        <v>6580</v>
      </c>
      <c r="AD1264" s="166" t="e">
        <f>LEN(#REF!)</f>
        <v>#REF!</v>
      </c>
    </row>
    <row r="1265" spans="1:30" s="69" customFormat="1">
      <c r="A1265" s="160">
        <v>3</v>
      </c>
      <c r="B1265" s="163" t="s">
        <v>1059</v>
      </c>
      <c r="C1265" s="164" t="s">
        <v>1060</v>
      </c>
      <c r="D1265" s="165" t="s">
        <v>2764</v>
      </c>
      <c r="E1265" s="166"/>
      <c r="F1265" s="160" t="s">
        <v>2764</v>
      </c>
      <c r="G1265" s="163" t="str">
        <f>IFERROR(INDEX('BNM ISC'!$1:$1048576,MATCH('Master MGSIC list'!$F1265,'BNM ISC'!$B:$B,0),MATCH('Master MGSIC list'!G$2,'BNM ISC'!$1:$1,0)),"-")</f>
        <v>-</v>
      </c>
      <c r="H1265" s="160" t="s">
        <v>2764</v>
      </c>
      <c r="I1265" s="160" t="s">
        <v>2764</v>
      </c>
      <c r="J1265" s="163" t="str">
        <f>IFERROR(INDEX(SSIC!$1:$1048576,MATCH('Master MGSIC list'!$I1265,SSIC!$B:$B,0),MATCH('Master MGSIC list'!J$2,SSIC!$1:$1,0)),"-")</f>
        <v>-</v>
      </c>
      <c r="K1265" s="390" t="s">
        <v>2764</v>
      </c>
      <c r="L1265" s="160" t="s">
        <v>2764</v>
      </c>
      <c r="M1265" s="160" t="s">
        <v>2764</v>
      </c>
      <c r="N1265" s="160" t="s">
        <v>2764</v>
      </c>
      <c r="O1265" s="160" t="s">
        <v>2764</v>
      </c>
      <c r="P1265" s="404" t="s">
        <v>2764</v>
      </c>
      <c r="Q1265" s="163" t="str">
        <f>IFERROR(INDEX(PHIC!$1:$1048576,MATCH('Master MGSIC list'!$P1265,PHIC!$A:$A,0),MATCH('Master MGSIC list'!Q$2,PHIC!$1:$1,0)),"-")</f>
        <v>-</v>
      </c>
      <c r="R1265" s="160" t="s">
        <v>2764</v>
      </c>
      <c r="S1265" s="403" t="s">
        <v>2764</v>
      </c>
      <c r="T1265" s="163" t="str">
        <f>IFERROR(INDEX(VN!$1:$1048576,MATCH('Master MGSIC list'!$S1265,VN!$C:$C,0),MATCH('Master MGSIC list'!T$2,VN!$1:$1,0)),"-")</f>
        <v>-</v>
      </c>
      <c r="U1265" s="404" t="s">
        <v>2764</v>
      </c>
      <c r="V1265" s="160" t="s">
        <v>2764</v>
      </c>
      <c r="W1265" s="160" t="s">
        <v>2764</v>
      </c>
      <c r="X1265" s="163" t="str">
        <f>IFERROR(INDEX(CN!$1:$1048576,MATCH('Master MGSIC list'!$W1265,CN!$A:$A,0),MATCH('Master MGSIC list'!X$2,CN!$1:$1,0)),"-")</f>
        <v>-</v>
      </c>
      <c r="Y1265" s="160" t="s">
        <v>2764</v>
      </c>
      <c r="Z1265" s="73" t="s">
        <v>2764</v>
      </c>
      <c r="AA1265" s="165" t="str">
        <f>IFERROR(INDEX(MSIC!$1:$1048576,MATCH($Z1265,MSIC!$A:$A,0),MATCH(AA$2,MSIC!$1:$1,0)),"-")</f>
        <v>-</v>
      </c>
      <c r="AB1265" s="166"/>
      <c r="AC1265" s="166" t="s">
        <v>22357</v>
      </c>
      <c r="AD1265" s="166">
        <f t="shared" si="30"/>
        <v>5</v>
      </c>
    </row>
    <row r="1266" spans="1:30" s="69" customFormat="1">
      <c r="A1266" s="160">
        <v>4</v>
      </c>
      <c r="B1266" s="163" t="s">
        <v>1059</v>
      </c>
      <c r="C1266" s="164" t="s">
        <v>1060</v>
      </c>
      <c r="D1266" s="165" t="s">
        <v>2764</v>
      </c>
      <c r="E1266" s="166"/>
      <c r="F1266" s="160" t="s">
        <v>2764</v>
      </c>
      <c r="G1266" s="163" t="str">
        <f>IFERROR(INDEX('BNM ISC'!$1:$1048576,MATCH('Master MGSIC list'!$F1266,'BNM ISC'!$B:$B,0),MATCH('Master MGSIC list'!G$2,'BNM ISC'!$1:$1,0)),"-")</f>
        <v>-</v>
      </c>
      <c r="H1266" s="160" t="s">
        <v>2764</v>
      </c>
      <c r="I1266" s="160" t="s">
        <v>2764</v>
      </c>
      <c r="J1266" s="163" t="str">
        <f>IFERROR(INDEX(SSIC!$1:$1048576,MATCH('Master MGSIC list'!$I1266,SSIC!$B:$B,0),MATCH('Master MGSIC list'!J$2,SSIC!$1:$1,0)),"-")</f>
        <v>-</v>
      </c>
      <c r="K1266" s="390" t="s">
        <v>2764</v>
      </c>
      <c r="L1266" s="160" t="s">
        <v>2764</v>
      </c>
      <c r="M1266" s="160" t="s">
        <v>2764</v>
      </c>
      <c r="N1266" s="160" t="s">
        <v>2764</v>
      </c>
      <c r="O1266" s="160" t="s">
        <v>2764</v>
      </c>
      <c r="P1266" s="404" t="s">
        <v>2764</v>
      </c>
      <c r="Q1266" s="163" t="str">
        <f>IFERROR(INDEX(PHIC!$1:$1048576,MATCH('Master MGSIC list'!$P1266,PHIC!$A:$A,0),MATCH('Master MGSIC list'!Q$2,PHIC!$1:$1,0)),"-")</f>
        <v>-</v>
      </c>
      <c r="R1266" s="160" t="s">
        <v>2764</v>
      </c>
      <c r="S1266" s="403" t="s">
        <v>2764</v>
      </c>
      <c r="T1266" s="163" t="str">
        <f>IFERROR(INDEX(VN!$1:$1048576,MATCH('Master MGSIC list'!$S1266,VN!$C:$C,0),MATCH('Master MGSIC list'!T$2,VN!$1:$1,0)),"-")</f>
        <v>-</v>
      </c>
      <c r="U1266" s="404" t="s">
        <v>2764</v>
      </c>
      <c r="V1266" s="160" t="s">
        <v>2764</v>
      </c>
      <c r="W1266" s="160" t="s">
        <v>2764</v>
      </c>
      <c r="X1266" s="163" t="str">
        <f>IFERROR(INDEX(CN!$1:$1048576,MATCH('Master MGSIC list'!$W1266,CN!$A:$A,0),MATCH('Master MGSIC list'!X$2,CN!$1:$1,0)),"-")</f>
        <v>-</v>
      </c>
      <c r="Y1266" s="160" t="s">
        <v>2764</v>
      </c>
      <c r="Z1266" s="73" t="s">
        <v>2764</v>
      </c>
      <c r="AA1266" s="165" t="str">
        <f>IFERROR(INDEX(MSIC!$1:$1048576,MATCH($Z1266,MSIC!$A:$A,0),MATCH(AA$2,MSIC!$1:$1,0)),"-")</f>
        <v>-</v>
      </c>
      <c r="AB1266" s="166"/>
      <c r="AC1266" s="166" t="s">
        <v>22357</v>
      </c>
      <c r="AD1266" s="166">
        <f t="shared" si="30"/>
        <v>5</v>
      </c>
    </row>
    <row r="1267" spans="1:30" s="69" customFormat="1">
      <c r="A1267" s="160">
        <v>5</v>
      </c>
      <c r="B1267" s="163" t="s">
        <v>6397</v>
      </c>
      <c r="C1267" s="164" t="s">
        <v>1060</v>
      </c>
      <c r="D1267" s="165" t="s">
        <v>29128</v>
      </c>
      <c r="E1267" s="166"/>
      <c r="F1267" s="160">
        <v>26300</v>
      </c>
      <c r="G1267" s="163" t="str">
        <f>IFERROR(INDEX('BNM ISC'!$1:$1048576,MATCH('Master MGSIC list'!$F1267,'BNM ISC'!$B:$B,0),MATCH('Master MGSIC list'!G$2,'BNM ISC'!$1:$1,0)),"-")</f>
        <v>Manufacture of communication equipment</v>
      </c>
      <c r="H1267" s="160" t="s">
        <v>6399</v>
      </c>
      <c r="I1267" s="160" t="e">
        <v>#N/A</v>
      </c>
      <c r="J1267" s="163" t="str">
        <f>IFERROR(INDEX(SSIC!$1:$1048576,MATCH('Master MGSIC list'!$I1267,SSIC!$B:$B,0),MATCH('Master MGSIC list'!J$2,SSIC!$1:$1,0)),"-")</f>
        <v>-</v>
      </c>
      <c r="K1267" s="390" t="s">
        <v>2764</v>
      </c>
      <c r="L1267" s="160" t="s">
        <v>2764</v>
      </c>
      <c r="M1267" s="160" t="s">
        <v>2764</v>
      </c>
      <c r="N1267" s="160" t="s">
        <v>2764</v>
      </c>
      <c r="O1267" s="160" t="s">
        <v>2764</v>
      </c>
      <c r="P1267" s="404">
        <v>26300</v>
      </c>
      <c r="Q1267" s="163" t="str">
        <f>IFERROR(INDEX(PHIC!$1:$1048576,MATCH('Master MGSIC list'!$P1267,PHIC!$A:$A,0),MATCH('Master MGSIC list'!Q$2,PHIC!$1:$1,0)),"-")</f>
        <v>Manufacture of communication equipment</v>
      </c>
      <c r="R1267" s="160" t="s">
        <v>6399</v>
      </c>
      <c r="S1267" s="403">
        <v>26300</v>
      </c>
      <c r="T1267" s="163" t="str">
        <f>IFERROR(INDEX(VN!$1:$1048576,MATCH('Master MGSIC list'!$S1267,VN!$C:$C,0),MATCH('Master MGSIC list'!T$2,VN!$1:$1,0)),"-")</f>
        <v>Manufacture of communication equipment</v>
      </c>
      <c r="U1267" s="404">
        <v>26300</v>
      </c>
      <c r="V1267" s="160" t="s">
        <v>2764</v>
      </c>
      <c r="W1267" s="160" t="e">
        <v>#N/A</v>
      </c>
      <c r="X1267" s="163" t="str">
        <f>IFERROR(INDEX(CN!$1:$1048576,MATCH('Master MGSIC list'!$W1267,CN!$A:$A,0),MATCH('Master MGSIC list'!X$2,CN!$1:$1,0)),"-")</f>
        <v>-</v>
      </c>
      <c r="Y1267" s="160" t="s">
        <v>2764</v>
      </c>
      <c r="Z1267" s="73">
        <v>26300</v>
      </c>
      <c r="AA1267" s="165" t="str">
        <f>IFERROR(INDEX(MSIC!$1:$1048576,MATCH($Z1267,MSIC!$A:$A,0),MATCH(AA$2,MSIC!$1:$1,0)),"-")</f>
        <v>Manufacture of communication equipment</v>
      </c>
      <c r="AB1267" s="166"/>
      <c r="AC1267" s="166" t="s">
        <v>1203</v>
      </c>
      <c r="AD1267" s="166">
        <f t="shared" si="30"/>
        <v>8</v>
      </c>
    </row>
    <row r="1268" spans="1:30" s="69" customFormat="1">
      <c r="A1268" s="160">
        <v>6</v>
      </c>
      <c r="B1268" s="163" t="s">
        <v>22608</v>
      </c>
      <c r="C1268" s="164" t="s">
        <v>15146</v>
      </c>
      <c r="D1268" s="165" t="s">
        <v>29128</v>
      </c>
      <c r="E1268" s="166"/>
      <c r="F1268" s="160" t="e">
        <v>#N/A</v>
      </c>
      <c r="G1268" s="163" t="str">
        <f>IFERROR(INDEX('BNM ISC'!$1:$1048576,MATCH('Master MGSIC list'!$F1268,'BNM ISC'!$B:$B,0),MATCH('Master MGSIC list'!G$2,'BNM ISC'!$1:$1,0)),"-")</f>
        <v>-</v>
      </c>
      <c r="H1268" s="160" t="s">
        <v>2764</v>
      </c>
      <c r="I1268" s="160" t="s">
        <v>6400</v>
      </c>
      <c r="J1268" s="163" t="str">
        <f>IFERROR(INDEX(SSIC!$1:$1048576,MATCH('Master MGSIC list'!$I1268,SSIC!$B:$B,0),MATCH('Master MGSIC list'!J$2,SSIC!$1:$1,0)),"-")</f>
        <v>Manufacture of telecommunications apparatus (e.g. PBX equipment, telephones except cellular)</v>
      </c>
      <c r="K1268" s="390" t="s">
        <v>6400</v>
      </c>
      <c r="L1268" s="160" t="e">
        <v>#N/A</v>
      </c>
      <c r="M1268" s="160" t="s">
        <v>2764</v>
      </c>
      <c r="N1268" s="160" t="s">
        <v>2764</v>
      </c>
      <c r="O1268" s="160" t="s">
        <v>2764</v>
      </c>
      <c r="P1268" s="404" t="e">
        <v>#N/A</v>
      </c>
      <c r="Q1268" s="163" t="str">
        <f>IFERROR(INDEX(PHIC!$1:$1048576,MATCH('Master MGSIC list'!$P1268,PHIC!$A:$A,0),MATCH('Master MGSIC list'!Q$2,PHIC!$1:$1,0)),"-")</f>
        <v>-</v>
      </c>
      <c r="R1268" s="160" t="s">
        <v>2764</v>
      </c>
      <c r="S1268" s="403" t="e">
        <v>#N/A</v>
      </c>
      <c r="T1268" s="163" t="str">
        <f>IFERROR(INDEX(VN!$1:$1048576,MATCH('Master MGSIC list'!$S1268,VN!$C:$C,0),MATCH('Master MGSIC list'!T$2,VN!$1:$1,0)),"-")</f>
        <v>-</v>
      </c>
      <c r="U1268" s="160" t="s">
        <v>2764</v>
      </c>
      <c r="V1268" s="160" t="e">
        <v>#N/A</v>
      </c>
      <c r="W1268" s="160" t="s">
        <v>6374</v>
      </c>
      <c r="X1268" s="163" t="str">
        <f>IFERROR(INDEX(CN!$1:$1048576,MATCH('Master MGSIC list'!$W1268,CN!$A:$A,0),MATCH('Master MGSIC list'!X$2,CN!$1:$1,0)),"-")</f>
        <v>通信系统设备制造 Manufacture of communication system equipment</v>
      </c>
      <c r="Y1268" s="160" t="s">
        <v>6374</v>
      </c>
      <c r="Z1268" s="160" t="e">
        <v>#N/A</v>
      </c>
      <c r="AA1268" s="165" t="str">
        <f>IFERROR(INDEX(MSIC!$1:$1048576,MATCH($Z1268,MSIC!$A:$A,0),MATCH(AA$2,MSIC!$1:$1,0)),"-")</f>
        <v>-</v>
      </c>
      <c r="AB1268" s="166"/>
      <c r="AC1268" s="166" t="s">
        <v>1203</v>
      </c>
      <c r="AD1268" s="166">
        <f t="shared" si="30"/>
        <v>9</v>
      </c>
    </row>
    <row r="1269" spans="1:30" s="69" customFormat="1">
      <c r="A1269" s="160">
        <v>6</v>
      </c>
      <c r="B1269" s="163" t="s">
        <v>22609</v>
      </c>
      <c r="C1269" s="164" t="s">
        <v>15147</v>
      </c>
      <c r="D1269" s="165" t="s">
        <v>29128</v>
      </c>
      <c r="E1269" s="166"/>
      <c r="F1269" s="160" t="e">
        <v>#N/A</v>
      </c>
      <c r="G1269" s="163" t="str">
        <f>IFERROR(INDEX('BNM ISC'!$1:$1048576,MATCH('Master MGSIC list'!$F1269,'BNM ISC'!$B:$B,0),MATCH('Master MGSIC list'!G$2,'BNM ISC'!$1:$1,0)),"-")</f>
        <v>-</v>
      </c>
      <c r="H1269" s="160" t="s">
        <v>2764</v>
      </c>
      <c r="I1269" s="160" t="s">
        <v>6402</v>
      </c>
      <c r="J1269" s="163" t="str">
        <f>IFERROR(INDEX(SSIC!$1:$1048576,MATCH('Master MGSIC list'!$I1269,SSIC!$B:$B,0),MATCH('Master MGSIC list'!J$2,SSIC!$1:$1,0)),"-")</f>
        <v>Manufacture of networking products (e.g. routers, switches)</v>
      </c>
      <c r="K1269" s="390" t="s">
        <v>6402</v>
      </c>
      <c r="L1269" s="160" t="e">
        <v>#N/A</v>
      </c>
      <c r="M1269" s="160" t="s">
        <v>2764</v>
      </c>
      <c r="N1269" s="160" t="s">
        <v>2764</v>
      </c>
      <c r="O1269" s="160" t="s">
        <v>2764</v>
      </c>
      <c r="P1269" s="404" t="e">
        <v>#N/A</v>
      </c>
      <c r="Q1269" s="163" t="str">
        <f>IFERROR(INDEX(PHIC!$1:$1048576,MATCH('Master MGSIC list'!$P1269,PHIC!$A:$A,0),MATCH('Master MGSIC list'!Q$2,PHIC!$1:$1,0)),"-")</f>
        <v>-</v>
      </c>
      <c r="R1269" s="160" t="s">
        <v>2764</v>
      </c>
      <c r="S1269" s="403" t="e">
        <v>#N/A</v>
      </c>
      <c r="T1269" s="163" t="str">
        <f>IFERROR(INDEX(VN!$1:$1048576,MATCH('Master MGSIC list'!$S1269,VN!$C:$C,0),MATCH('Master MGSIC list'!T$2,VN!$1:$1,0)),"-")</f>
        <v>-</v>
      </c>
      <c r="U1269" s="160" t="s">
        <v>2764</v>
      </c>
      <c r="V1269" s="160" t="e">
        <v>#N/A</v>
      </c>
      <c r="W1269" s="160" t="s">
        <v>6377</v>
      </c>
      <c r="X1269" s="163" t="str">
        <f>IFERROR(INDEX(CN!$1:$1048576,MATCH('Master MGSIC list'!$W1269,CN!$A:$A,0),MATCH('Master MGSIC list'!X$2,CN!$1:$1,0)),"-")</f>
        <v>通信终端设备制造 Manufacture of communication terminal equipment</v>
      </c>
      <c r="Y1269" s="160" t="s">
        <v>6377</v>
      </c>
      <c r="Z1269" s="160" t="e">
        <v>#N/A</v>
      </c>
      <c r="AA1269" s="165" t="str">
        <f>IFERROR(INDEX(MSIC!$1:$1048576,MATCH($Z1269,MSIC!$A:$A,0),MATCH(AA$2,MSIC!$1:$1,0)),"-")</f>
        <v>-</v>
      </c>
      <c r="AB1269" s="166"/>
      <c r="AC1269" s="166" t="s">
        <v>1203</v>
      </c>
      <c r="AD1269" s="166">
        <f t="shared" si="30"/>
        <v>9</v>
      </c>
    </row>
    <row r="1270" spans="1:30" s="69" customFormat="1">
      <c r="A1270" s="160">
        <v>6</v>
      </c>
      <c r="B1270" s="163" t="s">
        <v>22610</v>
      </c>
      <c r="C1270" s="164" t="s">
        <v>15148</v>
      </c>
      <c r="D1270" s="165" t="s">
        <v>29128</v>
      </c>
      <c r="E1270" s="166"/>
      <c r="F1270" s="160" t="e">
        <v>#N/A</v>
      </c>
      <c r="G1270" s="163" t="str">
        <f>IFERROR(INDEX('BNM ISC'!$1:$1048576,MATCH('Master MGSIC list'!$F1270,'BNM ISC'!$B:$B,0),MATCH('Master MGSIC list'!G$2,'BNM ISC'!$1:$1,0)),"-")</f>
        <v>-</v>
      </c>
      <c r="H1270" s="160" t="s">
        <v>2764</v>
      </c>
      <c r="I1270" s="160" t="e">
        <v>#N/A</v>
      </c>
      <c r="J1270" s="163" t="str">
        <f>IFERROR(INDEX(SSIC!$1:$1048576,MATCH('Master MGSIC list'!$I1270,SSIC!$B:$B,0),MATCH('Master MGSIC list'!J$2,SSIC!$1:$1,0)),"-")</f>
        <v>-</v>
      </c>
      <c r="K1270" s="390" t="s">
        <v>2764</v>
      </c>
      <c r="L1270" s="160" t="e">
        <v>#N/A</v>
      </c>
      <c r="M1270" s="160" t="s">
        <v>2764</v>
      </c>
      <c r="N1270" s="160" t="s">
        <v>2764</v>
      </c>
      <c r="O1270" s="160" t="s">
        <v>2764</v>
      </c>
      <c r="P1270" s="404" t="e">
        <v>#N/A</v>
      </c>
      <c r="Q1270" s="163" t="str">
        <f>IFERROR(INDEX(PHIC!$1:$1048576,MATCH('Master MGSIC list'!$P1270,PHIC!$A:$A,0),MATCH('Master MGSIC list'!Q$2,PHIC!$1:$1,0)),"-")</f>
        <v>-</v>
      </c>
      <c r="R1270" s="160" t="s">
        <v>2764</v>
      </c>
      <c r="S1270" s="403" t="e">
        <v>#N/A</v>
      </c>
      <c r="T1270" s="163" t="str">
        <f>IFERROR(INDEX(VN!$1:$1048576,MATCH('Master MGSIC list'!$S1270,VN!$C:$C,0),MATCH('Master MGSIC list'!T$2,VN!$1:$1,0)),"-")</f>
        <v>-</v>
      </c>
      <c r="U1270" s="160" t="s">
        <v>2764</v>
      </c>
      <c r="V1270" s="160" t="e">
        <v>#N/A</v>
      </c>
      <c r="W1270" s="160" t="s">
        <v>6380</v>
      </c>
      <c r="X1270" s="163" t="str">
        <f>IFERROR(INDEX(CN!$1:$1048576,MATCH('Master MGSIC list'!$W1270,CN!$A:$A,0),MATCH('Master MGSIC list'!X$2,CN!$1:$1,0)),"-")</f>
        <v>广播电视节目制作及发射设备制造 Manufacture of radio and television program production and transmission_x000D_
equipment</v>
      </c>
      <c r="Y1270" s="160" t="s">
        <v>6380</v>
      </c>
      <c r="Z1270" s="160" t="e">
        <v>#N/A</v>
      </c>
      <c r="AA1270" s="165" t="str">
        <f>IFERROR(INDEX(MSIC!$1:$1048576,MATCH($Z1270,MSIC!$A:$A,0),MATCH(AA$2,MSIC!$1:$1,0)),"-")</f>
        <v>-</v>
      </c>
      <c r="AB1270" s="166"/>
      <c r="AC1270" s="166" t="s">
        <v>1203</v>
      </c>
      <c r="AD1270" s="166">
        <f t="shared" si="30"/>
        <v>9</v>
      </c>
    </row>
    <row r="1271" spans="1:30" s="69" customFormat="1">
      <c r="A1271" s="160">
        <v>6</v>
      </c>
      <c r="B1271" s="163" t="s">
        <v>22611</v>
      </c>
      <c r="C1271" s="164" t="s">
        <v>15149</v>
      </c>
      <c r="D1271" s="165" t="s">
        <v>29128</v>
      </c>
      <c r="E1271" s="166"/>
      <c r="F1271" s="160" t="e">
        <v>#N/A</v>
      </c>
      <c r="G1271" s="163" t="str">
        <f>IFERROR(INDEX('BNM ISC'!$1:$1048576,MATCH('Master MGSIC list'!$F1271,'BNM ISC'!$B:$B,0),MATCH('Master MGSIC list'!G$2,'BNM ISC'!$1:$1,0)),"-")</f>
        <v>-</v>
      </c>
      <c r="H1271" s="160" t="s">
        <v>2764</v>
      </c>
      <c r="I1271" s="160" t="e">
        <v>#N/A</v>
      </c>
      <c r="J1271" s="163" t="str">
        <f>IFERROR(INDEX(SSIC!$1:$1048576,MATCH('Master MGSIC list'!$I1271,SSIC!$B:$B,0),MATCH('Master MGSIC list'!J$2,SSIC!$1:$1,0)),"-")</f>
        <v>-</v>
      </c>
      <c r="K1271" s="390" t="s">
        <v>2764</v>
      </c>
      <c r="L1271" s="160" t="e">
        <v>#N/A</v>
      </c>
      <c r="M1271" s="160" t="s">
        <v>2764</v>
      </c>
      <c r="N1271" s="160" t="s">
        <v>2764</v>
      </c>
      <c r="O1271" s="160" t="s">
        <v>2764</v>
      </c>
      <c r="P1271" s="404" t="e">
        <v>#N/A</v>
      </c>
      <c r="Q1271" s="163" t="str">
        <f>IFERROR(INDEX(PHIC!$1:$1048576,MATCH('Master MGSIC list'!$P1271,PHIC!$A:$A,0),MATCH('Master MGSIC list'!Q$2,PHIC!$1:$1,0)),"-")</f>
        <v>-</v>
      </c>
      <c r="R1271" s="160" t="s">
        <v>2764</v>
      </c>
      <c r="S1271" s="403" t="e">
        <v>#N/A</v>
      </c>
      <c r="T1271" s="163" t="str">
        <f>IFERROR(INDEX(VN!$1:$1048576,MATCH('Master MGSIC list'!$S1271,VN!$C:$C,0),MATCH('Master MGSIC list'!T$2,VN!$1:$1,0)),"-")</f>
        <v>-</v>
      </c>
      <c r="U1271" s="160" t="s">
        <v>2764</v>
      </c>
      <c r="V1271" s="160" t="e">
        <v>#N/A</v>
      </c>
      <c r="W1271" s="160" t="s">
        <v>6383</v>
      </c>
      <c r="X1271" s="163" t="str">
        <f>IFERROR(INDEX(CN!$1:$1048576,MATCH('Master MGSIC list'!$W1271,CN!$A:$A,0),MATCH('Master MGSIC list'!X$2,CN!$1:$1,0)),"-")</f>
        <v>广 播 电 视 接 收 设 备 制 造_x000D_
Manufacture of radio and television receiving equipment</v>
      </c>
      <c r="Y1271" s="160" t="s">
        <v>6383</v>
      </c>
      <c r="Z1271" s="160" t="e">
        <v>#N/A</v>
      </c>
      <c r="AA1271" s="165" t="str">
        <f>IFERROR(INDEX(MSIC!$1:$1048576,MATCH($Z1271,MSIC!$A:$A,0),MATCH(AA$2,MSIC!$1:$1,0)),"-")</f>
        <v>-</v>
      </c>
      <c r="AB1271" s="166"/>
      <c r="AC1271" s="166" t="s">
        <v>1203</v>
      </c>
      <c r="AD1271" s="166">
        <f t="shared" ref="AD1271:AD1335" si="31">LEN(B1271)</f>
        <v>9</v>
      </c>
    </row>
    <row r="1272" spans="1:30" s="69" customFormat="1">
      <c r="A1272" s="160">
        <v>6</v>
      </c>
      <c r="B1272" s="163" t="s">
        <v>22612</v>
      </c>
      <c r="C1272" s="164" t="s">
        <v>15150</v>
      </c>
      <c r="D1272" s="165" t="s">
        <v>29128</v>
      </c>
      <c r="E1272" s="166"/>
      <c r="F1272" s="160" t="e">
        <v>#N/A</v>
      </c>
      <c r="G1272" s="163" t="str">
        <f>IFERROR(INDEX('BNM ISC'!$1:$1048576,MATCH('Master MGSIC list'!$F1272,'BNM ISC'!$B:$B,0),MATCH('Master MGSIC list'!G$2,'BNM ISC'!$1:$1,0)),"-")</f>
        <v>-</v>
      </c>
      <c r="H1272" s="160" t="s">
        <v>2764</v>
      </c>
      <c r="I1272" s="160" t="e">
        <v>#N/A</v>
      </c>
      <c r="J1272" s="163" t="str">
        <f>IFERROR(INDEX(SSIC!$1:$1048576,MATCH('Master MGSIC list'!$I1272,SSIC!$B:$B,0),MATCH('Master MGSIC list'!J$2,SSIC!$1:$1,0)),"-")</f>
        <v>-</v>
      </c>
      <c r="K1272" s="390" t="s">
        <v>2764</v>
      </c>
      <c r="L1272" s="160" t="e">
        <v>#N/A</v>
      </c>
      <c r="M1272" s="160" t="s">
        <v>2764</v>
      </c>
      <c r="N1272" s="160" t="s">
        <v>2764</v>
      </c>
      <c r="O1272" s="160" t="s">
        <v>2764</v>
      </c>
      <c r="P1272" s="404" t="e">
        <v>#N/A</v>
      </c>
      <c r="Q1272" s="163" t="str">
        <f>IFERROR(INDEX(PHIC!$1:$1048576,MATCH('Master MGSIC list'!$P1272,PHIC!$A:$A,0),MATCH('Master MGSIC list'!Q$2,PHIC!$1:$1,0)),"-")</f>
        <v>-</v>
      </c>
      <c r="R1272" s="160" t="s">
        <v>2764</v>
      </c>
      <c r="S1272" s="403" t="e">
        <v>#N/A</v>
      </c>
      <c r="T1272" s="163" t="str">
        <f>IFERROR(INDEX(VN!$1:$1048576,MATCH('Master MGSIC list'!$S1272,VN!$C:$C,0),MATCH('Master MGSIC list'!T$2,VN!$1:$1,0)),"-")</f>
        <v>-</v>
      </c>
      <c r="U1272" s="160" t="s">
        <v>2764</v>
      </c>
      <c r="V1272" s="160" t="e">
        <v>#N/A</v>
      </c>
      <c r="W1272" s="160" t="s">
        <v>6386</v>
      </c>
      <c r="X1272" s="163" t="str">
        <f>IFERROR(INDEX(CN!$1:$1048576,MATCH('Master MGSIC list'!$W1272,CN!$A:$A,0),MATCH('Master MGSIC list'!X$2,CN!$1:$1,0)),"-")</f>
        <v>广 播 电 视 专 用 配 件 制 造 Manufacture of radio and TV parts</v>
      </c>
      <c r="Y1272" s="160" t="s">
        <v>6386</v>
      </c>
      <c r="Z1272" s="160" t="e">
        <v>#N/A</v>
      </c>
      <c r="AA1272" s="165" t="str">
        <f>IFERROR(INDEX(MSIC!$1:$1048576,MATCH($Z1272,MSIC!$A:$A,0),MATCH(AA$2,MSIC!$1:$1,0)),"-")</f>
        <v>-</v>
      </c>
      <c r="AB1272" s="166"/>
      <c r="AC1272" s="166" t="s">
        <v>1203</v>
      </c>
      <c r="AD1272" s="166">
        <f t="shared" si="31"/>
        <v>9</v>
      </c>
    </row>
    <row r="1273" spans="1:30" s="69" customFormat="1">
      <c r="A1273" s="160">
        <v>6</v>
      </c>
      <c r="B1273" s="163" t="s">
        <v>22613</v>
      </c>
      <c r="C1273" s="164" t="s">
        <v>15151</v>
      </c>
      <c r="D1273" s="165" t="s">
        <v>29128</v>
      </c>
      <c r="E1273" s="166"/>
      <c r="F1273" s="160" t="e">
        <v>#N/A</v>
      </c>
      <c r="G1273" s="163" t="str">
        <f>IFERROR(INDEX('BNM ISC'!$1:$1048576,MATCH('Master MGSIC list'!$F1273,'BNM ISC'!$B:$B,0),MATCH('Master MGSIC list'!G$2,'BNM ISC'!$1:$1,0)),"-")</f>
        <v>-</v>
      </c>
      <c r="H1273" s="160" t="s">
        <v>2764</v>
      </c>
      <c r="I1273" s="160" t="e">
        <v>#N/A</v>
      </c>
      <c r="J1273" s="163" t="str">
        <f>IFERROR(INDEX(SSIC!$1:$1048576,MATCH('Master MGSIC list'!$I1273,SSIC!$B:$B,0),MATCH('Master MGSIC list'!J$2,SSIC!$1:$1,0)),"-")</f>
        <v>-</v>
      </c>
      <c r="K1273" s="390" t="s">
        <v>2764</v>
      </c>
      <c r="L1273" s="160" t="e">
        <v>#N/A</v>
      </c>
      <c r="M1273" s="160" t="s">
        <v>2764</v>
      </c>
      <c r="N1273" s="160" t="s">
        <v>2764</v>
      </c>
      <c r="O1273" s="160" t="s">
        <v>2764</v>
      </c>
      <c r="P1273" s="404" t="e">
        <v>#N/A</v>
      </c>
      <c r="Q1273" s="163" t="str">
        <f>IFERROR(INDEX(PHIC!$1:$1048576,MATCH('Master MGSIC list'!$P1273,PHIC!$A:$A,0),MATCH('Master MGSIC list'!Q$2,PHIC!$1:$1,0)),"-")</f>
        <v>-</v>
      </c>
      <c r="R1273" s="160" t="s">
        <v>2764</v>
      </c>
      <c r="S1273" s="403" t="e">
        <v>#N/A</v>
      </c>
      <c r="T1273" s="163" t="str">
        <f>IFERROR(INDEX(VN!$1:$1048576,MATCH('Master MGSIC list'!$S1273,VN!$C:$C,0),MATCH('Master MGSIC list'!T$2,VN!$1:$1,0)),"-")</f>
        <v>-</v>
      </c>
      <c r="U1273" s="160" t="s">
        <v>2764</v>
      </c>
      <c r="V1273" s="160" t="e">
        <v>#N/A</v>
      </c>
      <c r="W1273" s="160" t="s">
        <v>6389</v>
      </c>
      <c r="X1273" s="163" t="str">
        <f>IFERROR(INDEX(CN!$1:$1048576,MATCH('Master MGSIC list'!$W1273,CN!$A:$A,0),MATCH('Master MGSIC list'!X$2,CN!$1:$1,0)),"-")</f>
        <v>专业音响设备制造 Manufacture of professional audio equipment</v>
      </c>
      <c r="Y1273" s="160" t="s">
        <v>6389</v>
      </c>
      <c r="Z1273" s="160" t="e">
        <v>#N/A</v>
      </c>
      <c r="AA1273" s="165" t="str">
        <f>IFERROR(INDEX(MSIC!$1:$1048576,MATCH($Z1273,MSIC!$A:$A,0),MATCH(AA$2,MSIC!$1:$1,0)),"-")</f>
        <v>-</v>
      </c>
      <c r="AB1273" s="166"/>
      <c r="AC1273" s="166" t="s">
        <v>1203</v>
      </c>
      <c r="AD1273" s="166">
        <f t="shared" si="31"/>
        <v>9</v>
      </c>
    </row>
    <row r="1274" spans="1:30" s="69" customFormat="1">
      <c r="A1274" s="160">
        <v>6</v>
      </c>
      <c r="B1274" s="163" t="s">
        <v>22614</v>
      </c>
      <c r="C1274" s="164" t="s">
        <v>29019</v>
      </c>
      <c r="D1274" s="165" t="s">
        <v>29128</v>
      </c>
      <c r="E1274" s="166"/>
      <c r="F1274" s="160" t="e">
        <v>#N/A</v>
      </c>
      <c r="G1274" s="163" t="str">
        <f>IFERROR(INDEX('BNM ISC'!$1:$1048576,MATCH('Master MGSIC list'!$F1274,'BNM ISC'!$B:$B,0),MATCH('Master MGSIC list'!G$2,'BNM ISC'!$1:$1,0)),"-")</f>
        <v>-</v>
      </c>
      <c r="H1274" s="160" t="s">
        <v>2764</v>
      </c>
      <c r="I1274" s="160" t="s">
        <v>6404</v>
      </c>
      <c r="J1274" s="163" t="str">
        <f>IFERROR(INDEX(SSIC!$1:$1048576,MATCH('Master MGSIC list'!$I1274,SSIC!$B:$B,0),MATCH('Master MGSIC list'!J$2,SSIC!$1:$1,0)),"-")</f>
        <v>Manufacture of wireless communications equipment (e.g. cellular phones)</v>
      </c>
      <c r="K1274" s="390" t="s">
        <v>6404</v>
      </c>
      <c r="L1274" s="160" t="e">
        <v>#N/A</v>
      </c>
      <c r="M1274" s="160" t="s">
        <v>2764</v>
      </c>
      <c r="N1274" s="160" t="s">
        <v>2764</v>
      </c>
      <c r="O1274" s="160" t="s">
        <v>2764</v>
      </c>
      <c r="P1274" s="404" t="e">
        <v>#N/A</v>
      </c>
      <c r="Q1274" s="163" t="str">
        <f>IFERROR(INDEX(PHIC!$1:$1048576,MATCH('Master MGSIC list'!$P1274,PHIC!$A:$A,0),MATCH('Master MGSIC list'!Q$2,PHIC!$1:$1,0)),"-")</f>
        <v>-</v>
      </c>
      <c r="R1274" s="160" t="s">
        <v>2764</v>
      </c>
      <c r="S1274" s="403" t="e">
        <v>#N/A</v>
      </c>
      <c r="T1274" s="163" t="str">
        <f>IFERROR(INDEX(VN!$1:$1048576,MATCH('Master MGSIC list'!$S1274,VN!$C:$C,0),MATCH('Master MGSIC list'!T$2,VN!$1:$1,0)),"-")</f>
        <v>-</v>
      </c>
      <c r="U1274" s="160" t="s">
        <v>2764</v>
      </c>
      <c r="V1274" s="160" t="e">
        <v>#N/A</v>
      </c>
      <c r="W1274" s="160" t="e">
        <v>#N/A</v>
      </c>
      <c r="X1274" s="163" t="str">
        <f>IFERROR(INDEX(CN!$1:$1048576,MATCH('Master MGSIC list'!$W1274,CN!$A:$A,0),MATCH('Master MGSIC list'!X$2,CN!$1:$1,0)),"-")</f>
        <v>-</v>
      </c>
      <c r="Y1274" s="160" t="s">
        <v>2764</v>
      </c>
      <c r="Z1274" s="160" t="e">
        <v>#N/A</v>
      </c>
      <c r="AA1274" s="165" t="str">
        <f>IFERROR(INDEX(MSIC!$1:$1048576,MATCH($Z1274,MSIC!$A:$A,0),MATCH(AA$2,MSIC!$1:$1,0)),"-")</f>
        <v>-</v>
      </c>
      <c r="AB1274" s="166"/>
      <c r="AC1274" s="166" t="s">
        <v>1203</v>
      </c>
      <c r="AD1274" s="166">
        <f t="shared" si="31"/>
        <v>9</v>
      </c>
    </row>
    <row r="1275" spans="1:30" s="69" customFormat="1">
      <c r="A1275" s="160">
        <v>6</v>
      </c>
      <c r="B1275" s="163" t="s">
        <v>22615</v>
      </c>
      <c r="C1275" s="164" t="s">
        <v>15152</v>
      </c>
      <c r="D1275" s="165" t="s">
        <v>29128</v>
      </c>
      <c r="E1275" s="166"/>
      <c r="F1275" s="160" t="e">
        <v>#N/A</v>
      </c>
      <c r="G1275" s="163" t="str">
        <f>IFERROR(INDEX('BNM ISC'!$1:$1048576,MATCH('Master MGSIC list'!$F1275,'BNM ISC'!$B:$B,0),MATCH('Master MGSIC list'!G$2,'BNM ISC'!$1:$1,0)),"-")</f>
        <v>-</v>
      </c>
      <c r="H1275" s="160" t="s">
        <v>2764</v>
      </c>
      <c r="I1275" s="160" t="s">
        <v>6407</v>
      </c>
      <c r="J1275" s="163" t="str">
        <f>IFERROR(INDEX(SSIC!$1:$1048576,MATCH('Master MGSIC list'!$I1275,SSIC!$B:$B,0),MATCH('Master MGSIC list'!J$2,SSIC!$1:$1,0)),"-")</f>
        <v>Manufacture of electronic security systems (including electronic sensors, burglar and fire alarm systems)</v>
      </c>
      <c r="K1275" s="390" t="s">
        <v>6407</v>
      </c>
      <c r="L1275" s="160" t="e">
        <v>#N/A</v>
      </c>
      <c r="M1275" s="160" t="s">
        <v>2764</v>
      </c>
      <c r="N1275" s="160" t="s">
        <v>2764</v>
      </c>
      <c r="O1275" s="160" t="s">
        <v>2764</v>
      </c>
      <c r="P1275" s="404" t="e">
        <v>#N/A</v>
      </c>
      <c r="Q1275" s="163" t="str">
        <f>IFERROR(INDEX(PHIC!$1:$1048576,MATCH('Master MGSIC list'!$P1275,PHIC!$A:$A,0),MATCH('Master MGSIC list'!Q$2,PHIC!$1:$1,0)),"-")</f>
        <v>-</v>
      </c>
      <c r="R1275" s="160" t="s">
        <v>2764</v>
      </c>
      <c r="S1275" s="403" t="e">
        <v>#N/A</v>
      </c>
      <c r="T1275" s="163" t="str">
        <f>IFERROR(INDEX(VN!$1:$1048576,MATCH('Master MGSIC list'!$S1275,VN!$C:$C,0),MATCH('Master MGSIC list'!T$2,VN!$1:$1,0)),"-")</f>
        <v>-</v>
      </c>
      <c r="U1275" s="160" t="s">
        <v>2764</v>
      </c>
      <c r="V1275" s="160" t="e">
        <v>#N/A</v>
      </c>
      <c r="W1275" s="160" t="e">
        <v>#N/A</v>
      </c>
      <c r="X1275" s="163" t="str">
        <f>IFERROR(INDEX(CN!$1:$1048576,MATCH('Master MGSIC list'!$W1275,CN!$A:$A,0),MATCH('Master MGSIC list'!X$2,CN!$1:$1,0)),"-")</f>
        <v>-</v>
      </c>
      <c r="Y1275" s="160" t="s">
        <v>2764</v>
      </c>
      <c r="Z1275" s="160" t="e">
        <v>#N/A</v>
      </c>
      <c r="AA1275" s="165" t="str">
        <f>IFERROR(INDEX(MSIC!$1:$1048576,MATCH($Z1275,MSIC!$A:$A,0),MATCH(AA$2,MSIC!$1:$1,0)),"-")</f>
        <v>-</v>
      </c>
      <c r="AB1275" s="166"/>
      <c r="AC1275" s="166" t="s">
        <v>1203</v>
      </c>
      <c r="AD1275" s="166">
        <f t="shared" si="31"/>
        <v>9</v>
      </c>
    </row>
    <row r="1276" spans="1:30" s="69" customFormat="1">
      <c r="A1276" s="160">
        <v>6</v>
      </c>
      <c r="B1276" s="163" t="s">
        <v>22616</v>
      </c>
      <c r="C1276" s="164" t="s">
        <v>26456</v>
      </c>
      <c r="D1276" s="165" t="s">
        <v>29128</v>
      </c>
      <c r="E1276" s="166"/>
      <c r="F1276" s="160" t="e">
        <v>#N/A</v>
      </c>
      <c r="G1276" s="163" t="str">
        <f>IFERROR(INDEX('BNM ISC'!$1:$1048576,MATCH('Master MGSIC list'!$F1276,'BNM ISC'!$B:$B,0),MATCH('Master MGSIC list'!G$2,'BNM ISC'!$1:$1,0)),"-")</f>
        <v>-</v>
      </c>
      <c r="H1276" s="160" t="s">
        <v>2764</v>
      </c>
      <c r="I1276" s="160" t="s">
        <v>6410</v>
      </c>
      <c r="J1276" s="163" t="str">
        <f>IFERROR(INDEX(SSIC!$1:$1048576,MATCH('Master MGSIC list'!$I1276,SSIC!$B:$B,0),MATCH('Master MGSIC list'!J$2,SSIC!$1:$1,0)),"-")</f>
        <v>Manufacture of communications equipment n.e.c.</v>
      </c>
      <c r="K1276" s="390" t="s">
        <v>6410</v>
      </c>
      <c r="L1276" s="160" t="e">
        <v>#N/A</v>
      </c>
      <c r="M1276" s="160" t="s">
        <v>2764</v>
      </c>
      <c r="N1276" s="160" t="s">
        <v>2764</v>
      </c>
      <c r="O1276" s="160" t="s">
        <v>2764</v>
      </c>
      <c r="P1276" s="404" t="e">
        <v>#N/A</v>
      </c>
      <c r="Q1276" s="163" t="str">
        <f>IFERROR(INDEX(PHIC!$1:$1048576,MATCH('Master MGSIC list'!$P1276,PHIC!$A:$A,0),MATCH('Master MGSIC list'!Q$2,PHIC!$1:$1,0)),"-")</f>
        <v>-</v>
      </c>
      <c r="R1276" s="160" t="s">
        <v>2764</v>
      </c>
      <c r="S1276" s="403" t="e">
        <v>#N/A</v>
      </c>
      <c r="T1276" s="163" t="str">
        <f>IFERROR(INDEX(VN!$1:$1048576,MATCH('Master MGSIC list'!$S1276,VN!$C:$C,0),MATCH('Master MGSIC list'!T$2,VN!$1:$1,0)),"-")</f>
        <v>-</v>
      </c>
      <c r="U1276" s="160" t="s">
        <v>2764</v>
      </c>
      <c r="V1276" s="160" t="e">
        <v>#N/A</v>
      </c>
      <c r="W1276" s="160" t="s">
        <v>6392</v>
      </c>
      <c r="X1276" s="163" t="str">
        <f>IFERROR(INDEX(CN!$1:$1048576,MATCH('Master MGSIC list'!$W1276,CN!$A:$A,0),MATCH('Master MGSIC list'!X$2,CN!$1:$1,0)),"-")</f>
        <v>应用电视设备及其他广播电视设备制造   Manufacture  of  applied  TV equipment   and   other   broadcast_x000D_
television equipment</v>
      </c>
      <c r="Y1276" s="160" t="s">
        <v>6392</v>
      </c>
      <c r="Z1276" s="160" t="e">
        <v>#N/A</v>
      </c>
      <c r="AA1276" s="165" t="str">
        <f>IFERROR(INDEX(MSIC!$1:$1048576,MATCH($Z1276,MSIC!$A:$A,0),MATCH(AA$2,MSIC!$1:$1,0)),"-")</f>
        <v>-</v>
      </c>
      <c r="AB1276" s="166"/>
      <c r="AC1276" s="166" t="s">
        <v>1203</v>
      </c>
      <c r="AD1276" s="166">
        <f t="shared" si="31"/>
        <v>9</v>
      </c>
    </row>
    <row r="1277" spans="1:30" s="69" customFormat="1">
      <c r="A1277" s="160">
        <v>5</v>
      </c>
      <c r="B1277" s="163" t="s">
        <v>6375</v>
      </c>
      <c r="C1277" s="164" t="s">
        <v>28988</v>
      </c>
      <c r="D1277" s="165" t="s">
        <v>28989</v>
      </c>
      <c r="E1277" s="166"/>
      <c r="F1277" s="160" t="s">
        <v>7525</v>
      </c>
      <c r="G1277" s="163" t="str">
        <f>IFERROR(INDEX('BNM ISC'!$1:$1048576,MATCH('Master MGSIC list'!$F1277,'BNM ISC'!$B:$B,0),MATCH('Master MGSIC list'!G$2,'BNM ISC'!$1:$1,0)),"-")</f>
        <v>Other manufacturing n.e.c.</v>
      </c>
      <c r="H1277" s="390" t="s">
        <v>2764</v>
      </c>
      <c r="I1277" s="160" t="s">
        <v>6404</v>
      </c>
      <c r="J1277" s="163" t="str">
        <f>IFERROR(INDEX(SSIC!$1:$1048576,MATCH('Master MGSIC list'!$I1277,SSIC!$B:$B,0),MATCH('Master MGSIC list'!J$2,SSIC!$1:$1,0)),"-")</f>
        <v>Manufacture of wireless communications equipment (e.g. cellular phones)</v>
      </c>
      <c r="K1277" s="390" t="s">
        <v>2764</v>
      </c>
      <c r="L1277" s="160"/>
      <c r="M1277" s="160"/>
      <c r="N1277" s="160"/>
      <c r="O1277" s="160"/>
      <c r="P1277" s="404"/>
      <c r="Q1277" s="163" t="str">
        <f>IFERROR(INDEX(PHIC!$1:$1048576,MATCH('Master MGSIC list'!$P1277,PHIC!$A:$A,0),MATCH('Master MGSIC list'!Q$2,PHIC!$1:$1,0)),"-")</f>
        <v>-</v>
      </c>
      <c r="R1277" s="160"/>
      <c r="S1277" s="403">
        <v>26300</v>
      </c>
      <c r="T1277" s="163" t="str">
        <f>IFERROR(INDEX(VN!$1:$1048576,MATCH('Master MGSIC list'!$S1277,VN!$C:$C,0),MATCH('Master MGSIC list'!T$2,VN!$1:$1,0)),"-")</f>
        <v>Manufacture of communication equipment</v>
      </c>
      <c r="U1277" s="160" t="s">
        <v>2764</v>
      </c>
      <c r="V1277" s="160"/>
      <c r="W1277" s="160" t="s">
        <v>6392</v>
      </c>
      <c r="X1277" s="163" t="str">
        <f>IFERROR(INDEX(CN!$1:$1048576,MATCH('Master MGSIC list'!$W1277,CN!$A:$A,0),MATCH('Master MGSIC list'!X$2,CN!$1:$1,0)),"-")</f>
        <v>应用电视设备及其他广播电视设备制造   Manufacture  of  applied  TV equipment   and   other   broadcast_x000D_
television equipment</v>
      </c>
      <c r="Y1277" s="160" t="s">
        <v>6392</v>
      </c>
      <c r="Z1277" s="160"/>
      <c r="AA1277" s="165"/>
      <c r="AB1277" s="166"/>
      <c r="AC1277" s="166"/>
      <c r="AD1277" s="166"/>
    </row>
    <row r="1278" spans="1:30" s="69" customFormat="1">
      <c r="A1278" s="160">
        <v>3</v>
      </c>
      <c r="B1278" s="163" t="s">
        <v>1061</v>
      </c>
      <c r="C1278" s="164" t="s">
        <v>1062</v>
      </c>
      <c r="D1278" s="165" t="s">
        <v>2764</v>
      </c>
      <c r="E1278" s="166"/>
      <c r="F1278" s="160" t="s">
        <v>2764</v>
      </c>
      <c r="G1278" s="163" t="str">
        <f>IFERROR(INDEX('BNM ISC'!$1:$1048576,MATCH('Master MGSIC list'!$F1278,'BNM ISC'!$B:$B,0),MATCH('Master MGSIC list'!G$2,'BNM ISC'!$1:$1,0)),"-")</f>
        <v>-</v>
      </c>
      <c r="H1278" s="160" t="s">
        <v>2764</v>
      </c>
      <c r="I1278" s="160" t="s">
        <v>2764</v>
      </c>
      <c r="J1278" s="163" t="str">
        <f>IFERROR(INDEX(SSIC!$1:$1048576,MATCH('Master MGSIC list'!$I1278,SSIC!$B:$B,0),MATCH('Master MGSIC list'!J$2,SSIC!$1:$1,0)),"-")</f>
        <v>-</v>
      </c>
      <c r="K1278" s="390" t="s">
        <v>2764</v>
      </c>
      <c r="L1278" s="160" t="s">
        <v>2764</v>
      </c>
      <c r="M1278" s="160" t="s">
        <v>2764</v>
      </c>
      <c r="N1278" s="160" t="s">
        <v>2764</v>
      </c>
      <c r="O1278" s="160" t="s">
        <v>2764</v>
      </c>
      <c r="P1278" s="404" t="s">
        <v>2764</v>
      </c>
      <c r="Q1278" s="163" t="str">
        <f>IFERROR(INDEX(PHIC!$1:$1048576,MATCH('Master MGSIC list'!$P1278,PHIC!$A:$A,0),MATCH('Master MGSIC list'!Q$2,PHIC!$1:$1,0)),"-")</f>
        <v>-</v>
      </c>
      <c r="R1278" s="160" t="s">
        <v>2764</v>
      </c>
      <c r="S1278" s="403" t="s">
        <v>2764</v>
      </c>
      <c r="T1278" s="163" t="str">
        <f>IFERROR(INDEX(VN!$1:$1048576,MATCH('Master MGSIC list'!$S1278,VN!$C:$C,0),MATCH('Master MGSIC list'!T$2,VN!$1:$1,0)),"-")</f>
        <v>-</v>
      </c>
      <c r="U1278" s="404" t="s">
        <v>2764</v>
      </c>
      <c r="V1278" s="160" t="s">
        <v>2764</v>
      </c>
      <c r="W1278" s="160" t="s">
        <v>2764</v>
      </c>
      <c r="X1278" s="163" t="str">
        <f>IFERROR(INDEX(CN!$1:$1048576,MATCH('Master MGSIC list'!$W1278,CN!$A:$A,0),MATCH('Master MGSIC list'!X$2,CN!$1:$1,0)),"-")</f>
        <v>-</v>
      </c>
      <c r="Y1278" s="160" t="s">
        <v>2764</v>
      </c>
      <c r="Z1278" s="73" t="s">
        <v>2764</v>
      </c>
      <c r="AA1278" s="165" t="str">
        <f>IFERROR(INDEX(MSIC!$1:$1048576,MATCH($Z1278,MSIC!$A:$A,0),MATCH(AA$2,MSIC!$1:$1,0)),"-")</f>
        <v>-</v>
      </c>
      <c r="AB1278" s="166"/>
      <c r="AC1278" s="166" t="s">
        <v>22357</v>
      </c>
      <c r="AD1278" s="166">
        <f t="shared" si="31"/>
        <v>5</v>
      </c>
    </row>
    <row r="1279" spans="1:30" s="69" customFormat="1">
      <c r="A1279" s="160">
        <v>4</v>
      </c>
      <c r="B1279" s="163" t="s">
        <v>1061</v>
      </c>
      <c r="C1279" s="164" t="s">
        <v>1062</v>
      </c>
      <c r="D1279" s="165" t="s">
        <v>2764</v>
      </c>
      <c r="E1279" s="166"/>
      <c r="F1279" s="160" t="s">
        <v>2764</v>
      </c>
      <c r="G1279" s="163" t="str">
        <f>IFERROR(INDEX('BNM ISC'!$1:$1048576,MATCH('Master MGSIC list'!$F1279,'BNM ISC'!$B:$B,0),MATCH('Master MGSIC list'!G$2,'BNM ISC'!$1:$1,0)),"-")</f>
        <v>-</v>
      </c>
      <c r="H1279" s="160" t="s">
        <v>2764</v>
      </c>
      <c r="I1279" s="160" t="s">
        <v>2764</v>
      </c>
      <c r="J1279" s="163" t="str">
        <f>IFERROR(INDEX(SSIC!$1:$1048576,MATCH('Master MGSIC list'!$I1279,SSIC!$B:$B,0),MATCH('Master MGSIC list'!J$2,SSIC!$1:$1,0)),"-")</f>
        <v>-</v>
      </c>
      <c r="K1279" s="390" t="s">
        <v>2764</v>
      </c>
      <c r="L1279" s="160" t="s">
        <v>2764</v>
      </c>
      <c r="M1279" s="160" t="s">
        <v>2764</v>
      </c>
      <c r="N1279" s="160" t="s">
        <v>2764</v>
      </c>
      <c r="O1279" s="160" t="s">
        <v>2764</v>
      </c>
      <c r="P1279" s="404" t="s">
        <v>2764</v>
      </c>
      <c r="Q1279" s="163" t="str">
        <f>IFERROR(INDEX(PHIC!$1:$1048576,MATCH('Master MGSIC list'!$P1279,PHIC!$A:$A,0),MATCH('Master MGSIC list'!Q$2,PHIC!$1:$1,0)),"-")</f>
        <v>-</v>
      </c>
      <c r="R1279" s="160" t="s">
        <v>2764</v>
      </c>
      <c r="S1279" s="403" t="s">
        <v>2764</v>
      </c>
      <c r="T1279" s="163" t="str">
        <f>IFERROR(INDEX(VN!$1:$1048576,MATCH('Master MGSIC list'!$S1279,VN!$C:$C,0),MATCH('Master MGSIC list'!T$2,VN!$1:$1,0)),"-")</f>
        <v>-</v>
      </c>
      <c r="U1279" s="404" t="s">
        <v>2764</v>
      </c>
      <c r="V1279" s="160" t="s">
        <v>2764</v>
      </c>
      <c r="W1279" s="160" t="s">
        <v>2764</v>
      </c>
      <c r="X1279" s="163" t="str">
        <f>IFERROR(INDEX(CN!$1:$1048576,MATCH('Master MGSIC list'!$W1279,CN!$A:$A,0),MATCH('Master MGSIC list'!X$2,CN!$1:$1,0)),"-")</f>
        <v>-</v>
      </c>
      <c r="Y1279" s="160" t="s">
        <v>2764</v>
      </c>
      <c r="Z1279" s="73" t="s">
        <v>2764</v>
      </c>
      <c r="AA1279" s="165" t="str">
        <f>IFERROR(INDEX(MSIC!$1:$1048576,MATCH($Z1279,MSIC!$A:$A,0),MATCH(AA$2,MSIC!$1:$1,0)),"-")</f>
        <v>-</v>
      </c>
      <c r="AB1279" s="166"/>
      <c r="AC1279" s="166" t="s">
        <v>22357</v>
      </c>
      <c r="AD1279" s="166">
        <f t="shared" si="31"/>
        <v>5</v>
      </c>
    </row>
    <row r="1280" spans="1:30" s="69" customFormat="1">
      <c r="A1280" s="160">
        <v>5</v>
      </c>
      <c r="B1280" s="163" t="s">
        <v>6414</v>
      </c>
      <c r="C1280" s="164" t="s">
        <v>16052</v>
      </c>
      <c r="D1280" s="165" t="s">
        <v>28985</v>
      </c>
      <c r="E1280" s="166"/>
      <c r="F1280" s="160" t="s">
        <v>6352</v>
      </c>
      <c r="G1280" s="163" t="str">
        <f>IFERROR(INDEX('BNM ISC'!$1:$1048576,MATCH('Master MGSIC list'!$F1280,'BNM ISC'!$B:$B,0),MATCH('Master MGSIC list'!G$2,'BNM ISC'!$1:$1,0)),"-")</f>
        <v xml:space="preserve">Other manufacture of computer, electronic and optical products </v>
      </c>
      <c r="H1280" s="160" t="s">
        <v>2764</v>
      </c>
      <c r="I1280" s="160" t="s">
        <v>6439</v>
      </c>
      <c r="J1280" s="163" t="str">
        <f>IFERROR(INDEX(SSIC!$1:$1048576,MATCH('Master MGSIC list'!$I1280,SSIC!$B:$B,0),MATCH('Master MGSIC list'!J$2,SSIC!$1:$1,0)),"-")</f>
        <v>Manufacture of consumer electronics</v>
      </c>
      <c r="K1280" s="390" t="s">
        <v>2764</v>
      </c>
      <c r="L1280" s="160" t="s">
        <v>5717</v>
      </c>
      <c r="M1280" s="160" t="s">
        <v>2764</v>
      </c>
      <c r="N1280" s="160" t="s">
        <v>2764</v>
      </c>
      <c r="O1280" s="160" t="s">
        <v>2764</v>
      </c>
      <c r="P1280" s="404" t="s">
        <v>2764</v>
      </c>
      <c r="Q1280" s="163" t="str">
        <f>IFERROR(INDEX(PHIC!$1:$1048576,MATCH('Master MGSIC list'!$P1280,PHIC!$A:$A,0),MATCH('Master MGSIC list'!Q$2,PHIC!$1:$1,0)),"-")</f>
        <v>-</v>
      </c>
      <c r="R1280" s="160" t="s">
        <v>2764</v>
      </c>
      <c r="S1280" s="403">
        <v>26100</v>
      </c>
      <c r="T1280" s="163" t="str">
        <f>IFERROR(INDEX(VN!$1:$1048576,MATCH('Master MGSIC list'!$S1280,VN!$C:$C,0),MATCH('Master MGSIC list'!T$2,VN!$1:$1,0)),"-")</f>
        <v>Manufacture of electronic components and boards</v>
      </c>
      <c r="U1280" s="404" t="s">
        <v>2764</v>
      </c>
      <c r="V1280" s="160" t="s">
        <v>2764</v>
      </c>
      <c r="W1280" s="160" t="s">
        <v>6413</v>
      </c>
      <c r="X1280" s="163" t="str">
        <f>IFERROR(INDEX(CN!$1:$1048576,MATCH('Master MGSIC list'!$W1280,CN!$A:$A,0),MATCH('Master MGSIC list'!X$2,CN!$1:$1,0)),"-")</f>
        <v>电 视 机 制 造   Manufacture  of television</v>
      </c>
      <c r="Y1280" s="160" t="s">
        <v>2764</v>
      </c>
      <c r="Z1280" s="73">
        <v>26400</v>
      </c>
      <c r="AA1280" s="165" t="str">
        <f>IFERROR(INDEX(MSIC!$1:$1048576,MATCH($Z1280,MSIC!$A:$A,0),MATCH(AA$2,MSIC!$1:$1,0)),"-")</f>
        <v>Manufacture of consumer electronics</v>
      </c>
      <c r="AB1280" s="166"/>
      <c r="AC1280" s="166" t="s">
        <v>6580</v>
      </c>
      <c r="AD1280" s="166">
        <f t="shared" si="31"/>
        <v>8</v>
      </c>
    </row>
    <row r="1281" spans="1:30" s="69" customFormat="1">
      <c r="A1281" s="160">
        <v>5</v>
      </c>
      <c r="B1281" s="163" t="s">
        <v>6417</v>
      </c>
      <c r="C1281" s="164" t="s">
        <v>16053</v>
      </c>
      <c r="D1281" s="165" t="s">
        <v>28985</v>
      </c>
      <c r="E1281" s="166"/>
      <c r="F1281" s="160" t="s">
        <v>6352</v>
      </c>
      <c r="G1281" s="163" t="str">
        <f>IFERROR(INDEX('BNM ISC'!$1:$1048576,MATCH('Master MGSIC list'!$F1281,'BNM ISC'!$B:$B,0),MATCH('Master MGSIC list'!G$2,'BNM ISC'!$1:$1,0)),"-")</f>
        <v xml:space="preserve">Other manufacture of computer, electronic and optical products </v>
      </c>
      <c r="H1281" s="160" t="s">
        <v>2764</v>
      </c>
      <c r="I1281" s="160" t="s">
        <v>6439</v>
      </c>
      <c r="J1281" s="163" t="str">
        <f>IFERROR(INDEX(SSIC!$1:$1048576,MATCH('Master MGSIC list'!$I1281,SSIC!$B:$B,0),MATCH('Master MGSIC list'!J$2,SSIC!$1:$1,0)),"-")</f>
        <v>Manufacture of consumer electronics</v>
      </c>
      <c r="K1281" s="390" t="s">
        <v>2764</v>
      </c>
      <c r="L1281" s="160" t="s">
        <v>5717</v>
      </c>
      <c r="M1281" s="160" t="s">
        <v>2764</v>
      </c>
      <c r="N1281" s="160" t="s">
        <v>2764</v>
      </c>
      <c r="O1281" s="160" t="s">
        <v>2764</v>
      </c>
      <c r="P1281" s="404" t="s">
        <v>2764</v>
      </c>
      <c r="Q1281" s="163" t="str">
        <f>IFERROR(INDEX(PHIC!$1:$1048576,MATCH('Master MGSIC list'!$P1281,PHIC!$A:$A,0),MATCH('Master MGSIC list'!Q$2,PHIC!$1:$1,0)),"-")</f>
        <v>-</v>
      </c>
      <c r="R1281" s="160" t="s">
        <v>2764</v>
      </c>
      <c r="S1281" s="403">
        <v>26100</v>
      </c>
      <c r="T1281" s="163" t="str">
        <f>IFERROR(INDEX(VN!$1:$1048576,MATCH('Master MGSIC list'!$S1281,VN!$C:$C,0),MATCH('Master MGSIC list'!T$2,VN!$1:$1,0)),"-")</f>
        <v>Manufacture of electronic components and boards</v>
      </c>
      <c r="U1281" s="404" t="s">
        <v>2764</v>
      </c>
      <c r="V1281" s="160" t="s">
        <v>2764</v>
      </c>
      <c r="W1281" s="160" t="s">
        <v>6416</v>
      </c>
      <c r="X1281" s="163" t="str">
        <f>IFERROR(INDEX(CN!$1:$1048576,MATCH('Master MGSIC list'!$W1281,CN!$A:$A,0),MATCH('Master MGSIC list'!X$2,CN!$1:$1,0)),"-")</f>
        <v>音响设备制造  Manufacture  of audio equipment</v>
      </c>
      <c r="Y1281" s="160" t="s">
        <v>2764</v>
      </c>
      <c r="Z1281" s="73">
        <v>26400</v>
      </c>
      <c r="AA1281" s="165" t="str">
        <f>IFERROR(INDEX(MSIC!$1:$1048576,MATCH($Z1281,MSIC!$A:$A,0),MATCH(AA$2,MSIC!$1:$1,0)),"-")</f>
        <v>Manufacture of consumer electronics</v>
      </c>
      <c r="AB1281" s="166"/>
      <c r="AC1281" s="166" t="s">
        <v>6580</v>
      </c>
      <c r="AD1281" s="166">
        <f t="shared" si="31"/>
        <v>8</v>
      </c>
    </row>
    <row r="1282" spans="1:30" s="69" customFormat="1">
      <c r="A1282" s="160">
        <v>5</v>
      </c>
      <c r="B1282" s="163" t="s">
        <v>6420</v>
      </c>
      <c r="C1282" s="164" t="s">
        <v>16054</v>
      </c>
      <c r="D1282" s="165" t="s">
        <v>28985</v>
      </c>
      <c r="E1282" s="166"/>
      <c r="F1282" s="160" t="s">
        <v>6352</v>
      </c>
      <c r="G1282" s="163" t="str">
        <f>IFERROR(INDEX('BNM ISC'!$1:$1048576,MATCH('Master MGSIC list'!$F1282,'BNM ISC'!$B:$B,0),MATCH('Master MGSIC list'!G$2,'BNM ISC'!$1:$1,0)),"-")</f>
        <v xml:space="preserve">Other manufacture of computer, electronic and optical products </v>
      </c>
      <c r="H1282" s="160" t="s">
        <v>2764</v>
      </c>
      <c r="I1282" s="160" t="s">
        <v>6439</v>
      </c>
      <c r="J1282" s="163" t="str">
        <f>IFERROR(INDEX(SSIC!$1:$1048576,MATCH('Master MGSIC list'!$I1282,SSIC!$B:$B,0),MATCH('Master MGSIC list'!J$2,SSIC!$1:$1,0)),"-")</f>
        <v>Manufacture of consumer electronics</v>
      </c>
      <c r="K1282" s="390" t="s">
        <v>2764</v>
      </c>
      <c r="L1282" s="160" t="s">
        <v>5717</v>
      </c>
      <c r="M1282" s="160" t="s">
        <v>2764</v>
      </c>
      <c r="N1282" s="160" t="s">
        <v>2764</v>
      </c>
      <c r="O1282" s="160" t="s">
        <v>2764</v>
      </c>
      <c r="P1282" s="404" t="s">
        <v>2764</v>
      </c>
      <c r="Q1282" s="163" t="str">
        <f>IFERROR(INDEX(PHIC!$1:$1048576,MATCH('Master MGSIC list'!$P1282,PHIC!$A:$A,0),MATCH('Master MGSIC list'!Q$2,PHIC!$1:$1,0)),"-")</f>
        <v>-</v>
      </c>
      <c r="R1282" s="160" t="s">
        <v>2764</v>
      </c>
      <c r="S1282" s="403">
        <v>26100</v>
      </c>
      <c r="T1282" s="163" t="str">
        <f>IFERROR(INDEX(VN!$1:$1048576,MATCH('Master MGSIC list'!$S1282,VN!$C:$C,0),MATCH('Master MGSIC list'!T$2,VN!$1:$1,0)),"-")</f>
        <v>Manufacture of electronic components and boards</v>
      </c>
      <c r="U1282" s="404" t="s">
        <v>2764</v>
      </c>
      <c r="V1282" s="160" t="s">
        <v>2764</v>
      </c>
      <c r="W1282" s="160" t="s">
        <v>6419</v>
      </c>
      <c r="X1282" s="163" t="str">
        <f>IFERROR(INDEX(CN!$1:$1048576,MATCH('Master MGSIC list'!$W1282,CN!$A:$A,0),MATCH('Master MGSIC list'!X$2,CN!$1:$1,0)),"-")</f>
        <v>影视录放设备制造 Manufacture of_x000D_
video   recording   and   playback equipment</v>
      </c>
      <c r="Y1282" s="160" t="s">
        <v>2764</v>
      </c>
      <c r="Z1282" s="73">
        <v>26400</v>
      </c>
      <c r="AA1282" s="165" t="str">
        <f>IFERROR(INDEX(MSIC!$1:$1048576,MATCH($Z1282,MSIC!$A:$A,0),MATCH(AA$2,MSIC!$1:$1,0)),"-")</f>
        <v>Manufacture of consumer electronics</v>
      </c>
      <c r="AB1282" s="166"/>
      <c r="AC1282" s="166" t="s">
        <v>6580</v>
      </c>
      <c r="AD1282" s="166">
        <f t="shared" si="31"/>
        <v>8</v>
      </c>
    </row>
    <row r="1283" spans="1:30" s="69" customFormat="1">
      <c r="A1283" s="160">
        <v>5</v>
      </c>
      <c r="B1283" s="163" t="s">
        <v>6423</v>
      </c>
      <c r="C1283" s="164" t="s">
        <v>16055</v>
      </c>
      <c r="D1283" s="165" t="s">
        <v>28985</v>
      </c>
      <c r="E1283" s="166"/>
      <c r="F1283" s="160" t="s">
        <v>6352</v>
      </c>
      <c r="G1283" s="163" t="str">
        <f>IFERROR(INDEX('BNM ISC'!$1:$1048576,MATCH('Master MGSIC list'!$F1283,'BNM ISC'!$B:$B,0),MATCH('Master MGSIC list'!G$2,'BNM ISC'!$1:$1,0)),"-")</f>
        <v xml:space="preserve">Other manufacture of computer, electronic and optical products </v>
      </c>
      <c r="H1283" s="160" t="s">
        <v>2764</v>
      </c>
      <c r="I1283" s="160" t="s">
        <v>6439</v>
      </c>
      <c r="J1283" s="163" t="str">
        <f>IFERROR(INDEX(SSIC!$1:$1048576,MATCH('Master MGSIC list'!$I1283,SSIC!$B:$B,0),MATCH('Master MGSIC list'!J$2,SSIC!$1:$1,0)),"-")</f>
        <v>Manufacture of consumer electronics</v>
      </c>
      <c r="K1283" s="390" t="s">
        <v>2764</v>
      </c>
      <c r="L1283" s="160" t="s">
        <v>5717</v>
      </c>
      <c r="M1283" s="160" t="s">
        <v>2764</v>
      </c>
      <c r="N1283" s="160" t="s">
        <v>2764</v>
      </c>
      <c r="O1283" s="160" t="s">
        <v>2764</v>
      </c>
      <c r="P1283" s="404" t="s">
        <v>2764</v>
      </c>
      <c r="Q1283" s="163" t="str">
        <f>IFERROR(INDEX(PHIC!$1:$1048576,MATCH('Master MGSIC list'!$P1283,PHIC!$A:$A,0),MATCH('Master MGSIC list'!Q$2,PHIC!$1:$1,0)),"-")</f>
        <v>-</v>
      </c>
      <c r="R1283" s="160" t="s">
        <v>2764</v>
      </c>
      <c r="S1283" s="403">
        <v>26100</v>
      </c>
      <c r="T1283" s="163" t="str">
        <f>IFERROR(INDEX(VN!$1:$1048576,MATCH('Master MGSIC list'!$S1283,VN!$C:$C,0),MATCH('Master MGSIC list'!T$2,VN!$1:$1,0)),"-")</f>
        <v>Manufacture of electronic components and boards</v>
      </c>
      <c r="U1283" s="404" t="s">
        <v>2764</v>
      </c>
      <c r="V1283" s="160" t="s">
        <v>2764</v>
      </c>
      <c r="W1283" s="160" t="s">
        <v>6422</v>
      </c>
      <c r="X1283" s="163" t="str">
        <f>IFERROR(INDEX(CN!$1:$1048576,MATCH('Master MGSIC list'!$W1283,CN!$A:$A,0),MATCH('Master MGSIC list'!X$2,CN!$1:$1,0)),"-")</f>
        <v>可穿戴智能设备制造  Manufacture of wearable smart devices</v>
      </c>
      <c r="Y1283" s="160" t="s">
        <v>2764</v>
      </c>
      <c r="Z1283" s="73">
        <v>26400</v>
      </c>
      <c r="AA1283" s="165" t="str">
        <f>IFERROR(INDEX(MSIC!$1:$1048576,MATCH($Z1283,MSIC!$A:$A,0),MATCH(AA$2,MSIC!$1:$1,0)),"-")</f>
        <v>Manufacture of consumer electronics</v>
      </c>
      <c r="AB1283" s="166"/>
      <c r="AC1283" s="166" t="s">
        <v>6580</v>
      </c>
      <c r="AD1283" s="166">
        <f t="shared" si="31"/>
        <v>8</v>
      </c>
    </row>
    <row r="1284" spans="1:30" s="69" customFormat="1">
      <c r="A1284" s="160">
        <v>5</v>
      </c>
      <c r="B1284" s="163" t="s">
        <v>6426</v>
      </c>
      <c r="C1284" s="164" t="s">
        <v>16056</v>
      </c>
      <c r="D1284" s="165" t="s">
        <v>28985</v>
      </c>
      <c r="E1284" s="166"/>
      <c r="F1284" s="160" t="s">
        <v>6352</v>
      </c>
      <c r="G1284" s="163" t="str">
        <f>IFERROR(INDEX('BNM ISC'!$1:$1048576,MATCH('Master MGSIC list'!$F1284,'BNM ISC'!$B:$B,0),MATCH('Master MGSIC list'!G$2,'BNM ISC'!$1:$1,0)),"-")</f>
        <v xml:space="preserve">Other manufacture of computer, electronic and optical products </v>
      </c>
      <c r="H1284" s="160" t="s">
        <v>2764</v>
      </c>
      <c r="I1284" s="160" t="s">
        <v>6439</v>
      </c>
      <c r="J1284" s="163" t="str">
        <f>IFERROR(INDEX(SSIC!$1:$1048576,MATCH('Master MGSIC list'!$I1284,SSIC!$B:$B,0),MATCH('Master MGSIC list'!J$2,SSIC!$1:$1,0)),"-")</f>
        <v>Manufacture of consumer electronics</v>
      </c>
      <c r="K1284" s="390" t="s">
        <v>2764</v>
      </c>
      <c r="L1284" s="160" t="s">
        <v>5670</v>
      </c>
      <c r="M1284" s="160" t="s">
        <v>2764</v>
      </c>
      <c r="N1284" s="160" t="s">
        <v>2764</v>
      </c>
      <c r="O1284" s="160" t="s">
        <v>2764</v>
      </c>
      <c r="P1284" s="404" t="s">
        <v>2764</v>
      </c>
      <c r="Q1284" s="163" t="str">
        <f>IFERROR(INDEX(PHIC!$1:$1048576,MATCH('Master MGSIC list'!$P1284,PHIC!$A:$A,0),MATCH('Master MGSIC list'!Q$2,PHIC!$1:$1,0)),"-")</f>
        <v>-</v>
      </c>
      <c r="R1284" s="160" t="s">
        <v>2764</v>
      </c>
      <c r="S1284" s="403">
        <v>26100</v>
      </c>
      <c r="T1284" s="163" t="str">
        <f>IFERROR(INDEX(VN!$1:$1048576,MATCH('Master MGSIC list'!$S1284,VN!$C:$C,0),MATCH('Master MGSIC list'!T$2,VN!$1:$1,0)),"-")</f>
        <v>Manufacture of electronic components and boards</v>
      </c>
      <c r="U1284" s="404" t="s">
        <v>2764</v>
      </c>
      <c r="V1284" s="160" t="s">
        <v>2764</v>
      </c>
      <c r="W1284" s="160" t="s">
        <v>6425</v>
      </c>
      <c r="X1284" s="163" t="str">
        <f>IFERROR(INDEX(CN!$1:$1048576,MATCH('Master MGSIC list'!$W1284,CN!$A:$A,0),MATCH('Master MGSIC list'!X$2,CN!$1:$1,0)),"-")</f>
        <v>智能车载设备制造 Manufacture of intelligent vehicle equipment</v>
      </c>
      <c r="Y1284" s="160" t="s">
        <v>2764</v>
      </c>
      <c r="Z1284" s="73">
        <v>26400</v>
      </c>
      <c r="AA1284" s="165" t="str">
        <f>IFERROR(INDEX(MSIC!$1:$1048576,MATCH($Z1284,MSIC!$A:$A,0),MATCH(AA$2,MSIC!$1:$1,0)),"-")</f>
        <v>Manufacture of consumer electronics</v>
      </c>
      <c r="AB1284" s="166"/>
      <c r="AC1284" s="166" t="s">
        <v>6580</v>
      </c>
      <c r="AD1284" s="166">
        <f t="shared" si="31"/>
        <v>8</v>
      </c>
    </row>
    <row r="1285" spans="1:30" s="69" customFormat="1">
      <c r="A1285" s="160">
        <v>5</v>
      </c>
      <c r="B1285" s="163" t="s">
        <v>6429</v>
      </c>
      <c r="C1285" s="164" t="s">
        <v>16057</v>
      </c>
      <c r="D1285" s="165" t="s">
        <v>28985</v>
      </c>
      <c r="E1285" s="166"/>
      <c r="F1285" s="160" t="s">
        <v>6352</v>
      </c>
      <c r="G1285" s="163" t="str">
        <f>IFERROR(INDEX('BNM ISC'!$1:$1048576,MATCH('Master MGSIC list'!$F1285,'BNM ISC'!$B:$B,0),MATCH('Master MGSIC list'!G$2,'BNM ISC'!$1:$1,0)),"-")</f>
        <v xml:space="preserve">Other manufacture of computer, electronic and optical products </v>
      </c>
      <c r="H1285" s="160" t="s">
        <v>2764</v>
      </c>
      <c r="I1285" s="160" t="s">
        <v>6439</v>
      </c>
      <c r="J1285" s="163" t="str">
        <f>IFERROR(INDEX(SSIC!$1:$1048576,MATCH('Master MGSIC list'!$I1285,SSIC!$B:$B,0),MATCH('Master MGSIC list'!J$2,SSIC!$1:$1,0)),"-")</f>
        <v>Manufacture of consumer electronics</v>
      </c>
      <c r="K1285" s="390" t="s">
        <v>2764</v>
      </c>
      <c r="L1285" s="160" t="s">
        <v>5670</v>
      </c>
      <c r="M1285" s="160" t="s">
        <v>2764</v>
      </c>
      <c r="N1285" s="160" t="s">
        <v>2764</v>
      </c>
      <c r="O1285" s="160" t="s">
        <v>2764</v>
      </c>
      <c r="P1285" s="404" t="s">
        <v>2764</v>
      </c>
      <c r="Q1285" s="163" t="str">
        <f>IFERROR(INDEX(PHIC!$1:$1048576,MATCH('Master MGSIC list'!$P1285,PHIC!$A:$A,0),MATCH('Master MGSIC list'!Q$2,PHIC!$1:$1,0)),"-")</f>
        <v>-</v>
      </c>
      <c r="R1285" s="160" t="s">
        <v>2764</v>
      </c>
      <c r="S1285" s="403">
        <v>26100</v>
      </c>
      <c r="T1285" s="163" t="str">
        <f>IFERROR(INDEX(VN!$1:$1048576,MATCH('Master MGSIC list'!$S1285,VN!$C:$C,0),MATCH('Master MGSIC list'!T$2,VN!$1:$1,0)),"-")</f>
        <v>Manufacture of electronic components and boards</v>
      </c>
      <c r="U1285" s="404" t="s">
        <v>2764</v>
      </c>
      <c r="V1285" s="160" t="s">
        <v>2764</v>
      </c>
      <c r="W1285" s="160" t="s">
        <v>6428</v>
      </c>
      <c r="X1285" s="163" t="str">
        <f>IFERROR(INDEX(CN!$1:$1048576,MATCH('Master MGSIC list'!$W1285,CN!$A:$A,0),MATCH('Master MGSIC list'!X$2,CN!$1:$1,0)),"-")</f>
        <v>智能无人飞行器制造  Manufacture of   intelligent   unmanned   aerial_x000D_
vehicles</v>
      </c>
      <c r="Y1285" s="160" t="s">
        <v>2764</v>
      </c>
      <c r="Z1285" s="73">
        <v>26400</v>
      </c>
      <c r="AA1285" s="165" t="str">
        <f>IFERROR(INDEX(MSIC!$1:$1048576,MATCH($Z1285,MSIC!$A:$A,0),MATCH(AA$2,MSIC!$1:$1,0)),"-")</f>
        <v>Manufacture of consumer electronics</v>
      </c>
      <c r="AB1285" s="166"/>
      <c r="AC1285" s="166" t="s">
        <v>6580</v>
      </c>
      <c r="AD1285" s="166">
        <f t="shared" si="31"/>
        <v>8</v>
      </c>
    </row>
    <row r="1286" spans="1:30" s="69" customFormat="1">
      <c r="A1286" s="160">
        <v>5</v>
      </c>
      <c r="B1286" s="163" t="s">
        <v>6432</v>
      </c>
      <c r="C1286" s="164" t="s">
        <v>16058</v>
      </c>
      <c r="D1286" s="165" t="s">
        <v>28985</v>
      </c>
      <c r="E1286" s="166"/>
      <c r="F1286" s="160" t="s">
        <v>6352</v>
      </c>
      <c r="G1286" s="163" t="str">
        <f>IFERROR(INDEX('BNM ISC'!$1:$1048576,MATCH('Master MGSIC list'!$F1286,'BNM ISC'!$B:$B,0),MATCH('Master MGSIC list'!G$2,'BNM ISC'!$1:$1,0)),"-")</f>
        <v xml:space="preserve">Other manufacture of computer, electronic and optical products </v>
      </c>
      <c r="H1286" s="160" t="s">
        <v>2764</v>
      </c>
      <c r="I1286" s="160" t="s">
        <v>6439</v>
      </c>
      <c r="J1286" s="163" t="str">
        <f>IFERROR(INDEX(SSIC!$1:$1048576,MATCH('Master MGSIC list'!$I1286,SSIC!$B:$B,0),MATCH('Master MGSIC list'!J$2,SSIC!$1:$1,0)),"-")</f>
        <v>Manufacture of consumer electronics</v>
      </c>
      <c r="K1286" s="390" t="s">
        <v>2764</v>
      </c>
      <c r="L1286" s="160" t="s">
        <v>5670</v>
      </c>
      <c r="M1286" s="160" t="s">
        <v>2764</v>
      </c>
      <c r="N1286" s="160" t="s">
        <v>2764</v>
      </c>
      <c r="O1286" s="160" t="s">
        <v>2764</v>
      </c>
      <c r="P1286" s="404" t="s">
        <v>2764</v>
      </c>
      <c r="Q1286" s="163" t="str">
        <f>IFERROR(INDEX(PHIC!$1:$1048576,MATCH('Master MGSIC list'!$P1286,PHIC!$A:$A,0),MATCH('Master MGSIC list'!Q$2,PHIC!$1:$1,0)),"-")</f>
        <v>-</v>
      </c>
      <c r="R1286" s="160" t="s">
        <v>2764</v>
      </c>
      <c r="S1286" s="403">
        <v>26100</v>
      </c>
      <c r="T1286" s="163" t="str">
        <f>IFERROR(INDEX(VN!$1:$1048576,MATCH('Master MGSIC list'!$S1286,VN!$C:$C,0),MATCH('Master MGSIC list'!T$2,VN!$1:$1,0)),"-")</f>
        <v>Manufacture of electronic components and boards</v>
      </c>
      <c r="U1286" s="404" t="s">
        <v>2764</v>
      </c>
      <c r="V1286" s="160" t="s">
        <v>2764</v>
      </c>
      <c r="W1286" s="160" t="s">
        <v>6431</v>
      </c>
      <c r="X1286" s="163" t="str">
        <f>IFERROR(INDEX(CN!$1:$1048576,MATCH('Master MGSIC list'!$W1286,CN!$A:$A,0),MATCH('Master MGSIC list'!X$2,CN!$1:$1,0)),"-")</f>
        <v>其 他 智 能 消 费 设 备 制 造_x000D_
Manufacture of other smart consumer devices</v>
      </c>
      <c r="Y1286" s="160" t="s">
        <v>2764</v>
      </c>
      <c r="Z1286" s="73">
        <v>26400</v>
      </c>
      <c r="AA1286" s="165" t="str">
        <f>IFERROR(INDEX(MSIC!$1:$1048576,MATCH($Z1286,MSIC!$A:$A,0),MATCH(AA$2,MSIC!$1:$1,0)),"-")</f>
        <v>Manufacture of consumer electronics</v>
      </c>
      <c r="AB1286" s="166"/>
      <c r="AC1286" s="166" t="s">
        <v>6580</v>
      </c>
      <c r="AD1286" s="166">
        <f t="shared" si="31"/>
        <v>8</v>
      </c>
    </row>
    <row r="1287" spans="1:30" s="69" customFormat="1">
      <c r="A1287" s="160">
        <v>5</v>
      </c>
      <c r="B1287" s="163" t="s">
        <v>6435</v>
      </c>
      <c r="C1287" s="164" t="s">
        <v>28981</v>
      </c>
      <c r="D1287" s="165" t="s">
        <v>28930</v>
      </c>
      <c r="E1287" s="166"/>
      <c r="F1287" s="160" t="s">
        <v>6352</v>
      </c>
      <c r="G1287" s="163" t="str">
        <f>IFERROR(INDEX('BNM ISC'!$1:$1048576,MATCH('Master MGSIC list'!$F1287,'BNM ISC'!$B:$B,0),MATCH('Master MGSIC list'!G$2,'BNM ISC'!$1:$1,0)),"-")</f>
        <v xml:space="preserve">Other manufacture of computer, electronic and optical products </v>
      </c>
      <c r="H1287" s="160" t="s">
        <v>2764</v>
      </c>
      <c r="I1287" s="160" t="s">
        <v>6439</v>
      </c>
      <c r="J1287" s="163" t="str">
        <f>IFERROR(INDEX(SSIC!$1:$1048576,MATCH('Master MGSIC list'!$I1287,SSIC!$B:$B,0),MATCH('Master MGSIC list'!J$2,SSIC!$1:$1,0)),"-")</f>
        <v>Manufacture of consumer electronics</v>
      </c>
      <c r="K1287" s="390" t="s">
        <v>2764</v>
      </c>
      <c r="L1287" s="160" t="s">
        <v>5670</v>
      </c>
      <c r="M1287" s="160" t="s">
        <v>2764</v>
      </c>
      <c r="N1287" s="160" t="s">
        <v>2764</v>
      </c>
      <c r="O1287" s="160" t="s">
        <v>2764</v>
      </c>
      <c r="P1287" s="404" t="s">
        <v>2764</v>
      </c>
      <c r="Q1287" s="163" t="str">
        <f>IFERROR(INDEX(PHIC!$1:$1048576,MATCH('Master MGSIC list'!$P1287,PHIC!$A:$A,0),MATCH('Master MGSIC list'!Q$2,PHIC!$1:$1,0)),"-")</f>
        <v>-</v>
      </c>
      <c r="R1287" s="160" t="s">
        <v>2764</v>
      </c>
      <c r="S1287" s="403">
        <v>26100</v>
      </c>
      <c r="T1287" s="163" t="str">
        <f>IFERROR(INDEX(VN!$1:$1048576,MATCH('Master MGSIC list'!$S1287,VN!$C:$C,0),MATCH('Master MGSIC list'!T$2,VN!$1:$1,0)),"-")</f>
        <v>Manufacture of electronic components and boards</v>
      </c>
      <c r="U1287" s="404" t="s">
        <v>2764</v>
      </c>
      <c r="V1287" s="160" t="s">
        <v>2764</v>
      </c>
      <c r="W1287" s="160" t="s">
        <v>6434</v>
      </c>
      <c r="X1287" s="163" t="str">
        <f>IFERROR(INDEX(CN!$1:$1048576,MATCH('Master MGSIC list'!$W1287,CN!$A:$A,0),MATCH('Master MGSIC list'!X$2,CN!$1:$1,0)),"-")</f>
        <v>电子真空器件制造 Manufacture of electronic vacuum devices</v>
      </c>
      <c r="Y1287" s="160" t="s">
        <v>2764</v>
      </c>
      <c r="Z1287" s="73">
        <v>26400</v>
      </c>
      <c r="AA1287" s="165" t="str">
        <f>IFERROR(INDEX(MSIC!$1:$1048576,MATCH($Z1287,MSIC!$A:$A,0),MATCH(AA$2,MSIC!$1:$1,0)),"-")</f>
        <v>Manufacture of consumer electronics</v>
      </c>
      <c r="AB1287" s="166"/>
      <c r="AC1287" s="166" t="s">
        <v>6580</v>
      </c>
      <c r="AD1287" s="166">
        <f t="shared" si="31"/>
        <v>8</v>
      </c>
    </row>
    <row r="1288" spans="1:30" s="69" customFormat="1">
      <c r="A1288" s="160">
        <v>5</v>
      </c>
      <c r="B1288" s="163" t="s">
        <v>28987</v>
      </c>
      <c r="C1288" s="164" t="s">
        <v>28986</v>
      </c>
      <c r="D1288" s="165" t="s">
        <v>28985</v>
      </c>
      <c r="E1288" s="166"/>
      <c r="F1288" s="160" t="s">
        <v>6352</v>
      </c>
      <c r="G1288" s="163" t="str">
        <f>IFERROR(INDEX('BNM ISC'!$1:$1048576,MATCH('Master MGSIC list'!$F1288,'BNM ISC'!$B:$B,0),MATCH('Master MGSIC list'!G$2,'BNM ISC'!$1:$1,0)),"-")</f>
        <v xml:space="preserve">Other manufacture of computer, electronic and optical products </v>
      </c>
      <c r="H1288" s="160" t="s">
        <v>2764</v>
      </c>
      <c r="I1288" s="160" t="s">
        <v>6439</v>
      </c>
      <c r="J1288" s="163" t="str">
        <f>IFERROR(INDEX(SSIC!$1:$1048576,MATCH('Master MGSIC list'!$I1288,SSIC!$B:$B,0),MATCH('Master MGSIC list'!J$2,SSIC!$1:$1,0)),"-")</f>
        <v>Manufacture of consumer electronics</v>
      </c>
      <c r="K1288" s="390" t="s">
        <v>6439</v>
      </c>
      <c r="L1288" s="160" t="s">
        <v>5717</v>
      </c>
      <c r="M1288" s="160" t="s">
        <v>2764</v>
      </c>
      <c r="N1288" s="160" t="s">
        <v>6437</v>
      </c>
      <c r="O1288" s="160" t="s">
        <v>5717</v>
      </c>
      <c r="P1288" s="404">
        <v>26400</v>
      </c>
      <c r="Q1288" s="163" t="str">
        <f>IFERROR(INDEX(PHIC!$1:$1048576,MATCH('Master MGSIC list'!$P1288,PHIC!$A:$A,0),MATCH('Master MGSIC list'!Q$2,PHIC!$1:$1,0)),"-")</f>
        <v>Manufacture of consumer electronics</v>
      </c>
      <c r="R1288" s="160" t="s">
        <v>6439</v>
      </c>
      <c r="S1288" s="403">
        <v>26400</v>
      </c>
      <c r="T1288" s="163" t="str">
        <f>IFERROR(INDEX(VN!$1:$1048576,MATCH('Master MGSIC list'!$S1288,VN!$C:$C,0),MATCH('Master MGSIC list'!T$2,VN!$1:$1,0)),"-")</f>
        <v>Manufacture of consumer electronics</v>
      </c>
      <c r="U1288" s="404">
        <v>26400</v>
      </c>
      <c r="V1288" s="160" t="s">
        <v>2764</v>
      </c>
      <c r="W1288" s="160" t="s">
        <v>2764</v>
      </c>
      <c r="X1288" s="163" t="str">
        <f>IFERROR(INDEX(CN!$1:$1048576,MATCH('Master MGSIC list'!$W1288,CN!$A:$A,0),MATCH('Master MGSIC list'!X$2,CN!$1:$1,0)),"-")</f>
        <v>-</v>
      </c>
      <c r="Y1288" s="160" t="s">
        <v>2764</v>
      </c>
      <c r="Z1288" s="73">
        <v>26400</v>
      </c>
      <c r="AA1288" s="165" t="str">
        <f>IFERROR(INDEX(MSIC!$1:$1048576,MATCH($Z1288,MSIC!$A:$A,0),MATCH(AA$2,MSIC!$1:$1,0)),"-")</f>
        <v>Manufacture of consumer electronics</v>
      </c>
      <c r="AB1288" s="166"/>
      <c r="AC1288" s="166" t="s">
        <v>6580</v>
      </c>
      <c r="AD1288" s="166">
        <f>LEN(B1288)</f>
        <v>8</v>
      </c>
    </row>
    <row r="1289" spans="1:30" s="69" customFormat="1">
      <c r="A1289" s="160">
        <v>3</v>
      </c>
      <c r="B1289" s="163" t="s">
        <v>15666</v>
      </c>
      <c r="C1289" s="164" t="s">
        <v>1063</v>
      </c>
      <c r="D1289" s="165" t="s">
        <v>2764</v>
      </c>
      <c r="E1289" s="166"/>
      <c r="F1289" s="160" t="s">
        <v>2764</v>
      </c>
      <c r="G1289" s="163" t="str">
        <f>IFERROR(INDEX('BNM ISC'!$1:$1048576,MATCH('Master MGSIC list'!$F1289,'BNM ISC'!$B:$B,0),MATCH('Master MGSIC list'!G$2,'BNM ISC'!$1:$1,0)),"-")</f>
        <v>-</v>
      </c>
      <c r="H1289" s="160" t="s">
        <v>2764</v>
      </c>
      <c r="I1289" s="160" t="s">
        <v>2764</v>
      </c>
      <c r="J1289" s="163" t="str">
        <f>IFERROR(INDEX(SSIC!$1:$1048576,MATCH('Master MGSIC list'!$I1289,SSIC!$B:$B,0),MATCH('Master MGSIC list'!J$2,SSIC!$1:$1,0)),"-")</f>
        <v>-</v>
      </c>
      <c r="K1289" s="390" t="s">
        <v>2764</v>
      </c>
      <c r="L1289" s="160" t="s">
        <v>2764</v>
      </c>
      <c r="M1289" s="160" t="s">
        <v>2764</v>
      </c>
      <c r="N1289" s="160" t="s">
        <v>2764</v>
      </c>
      <c r="O1289" s="160" t="s">
        <v>2764</v>
      </c>
      <c r="P1289" s="404" t="s">
        <v>2764</v>
      </c>
      <c r="Q1289" s="163" t="str">
        <f>IFERROR(INDEX(PHIC!$1:$1048576,MATCH('Master MGSIC list'!$P1289,PHIC!$A:$A,0),MATCH('Master MGSIC list'!Q$2,PHIC!$1:$1,0)),"-")</f>
        <v>-</v>
      </c>
      <c r="R1289" s="160" t="s">
        <v>2764</v>
      </c>
      <c r="S1289" s="403" t="s">
        <v>2764</v>
      </c>
      <c r="T1289" s="163" t="str">
        <f>IFERROR(INDEX(VN!$1:$1048576,MATCH('Master MGSIC list'!$S1289,VN!$C:$C,0),MATCH('Master MGSIC list'!T$2,VN!$1:$1,0)),"-")</f>
        <v>-</v>
      </c>
      <c r="U1289" s="404" t="s">
        <v>2764</v>
      </c>
      <c r="V1289" s="160" t="s">
        <v>2764</v>
      </c>
      <c r="W1289" s="160" t="s">
        <v>2764</v>
      </c>
      <c r="X1289" s="163" t="str">
        <f>IFERROR(INDEX(CN!$1:$1048576,MATCH('Master MGSIC list'!$W1289,CN!$A:$A,0),MATCH('Master MGSIC list'!X$2,CN!$1:$1,0)),"-")</f>
        <v>-</v>
      </c>
      <c r="Y1289" s="160" t="s">
        <v>2764</v>
      </c>
      <c r="Z1289" s="73" t="s">
        <v>2764</v>
      </c>
      <c r="AA1289" s="165" t="str">
        <f>IFERROR(INDEX(MSIC!$1:$1048576,MATCH($Z1289,MSIC!$A:$A,0),MATCH(AA$2,MSIC!$1:$1,0)),"-")</f>
        <v>-</v>
      </c>
      <c r="AB1289" s="166"/>
      <c r="AC1289" s="166" t="s">
        <v>22357</v>
      </c>
      <c r="AD1289" s="166">
        <f t="shared" si="31"/>
        <v>5</v>
      </c>
    </row>
    <row r="1290" spans="1:30" s="69" customFormat="1">
      <c r="A1290" s="160">
        <v>4</v>
      </c>
      <c r="B1290" s="163" t="s">
        <v>1064</v>
      </c>
      <c r="C1290" s="164" t="s">
        <v>1065</v>
      </c>
      <c r="D1290" s="165" t="s">
        <v>2764</v>
      </c>
      <c r="E1290" s="166"/>
      <c r="F1290" s="160" t="s">
        <v>2764</v>
      </c>
      <c r="G1290" s="163" t="str">
        <f>IFERROR(INDEX('BNM ISC'!$1:$1048576,MATCH('Master MGSIC list'!$F1290,'BNM ISC'!$B:$B,0),MATCH('Master MGSIC list'!G$2,'BNM ISC'!$1:$1,0)),"-")</f>
        <v>-</v>
      </c>
      <c r="H1290" s="160" t="s">
        <v>2764</v>
      </c>
      <c r="I1290" s="160" t="s">
        <v>2764</v>
      </c>
      <c r="J1290" s="163" t="str">
        <f>IFERROR(INDEX(SSIC!$1:$1048576,MATCH('Master MGSIC list'!$I1290,SSIC!$B:$B,0),MATCH('Master MGSIC list'!J$2,SSIC!$1:$1,0)),"-")</f>
        <v>-</v>
      </c>
      <c r="K1290" s="390" t="s">
        <v>2764</v>
      </c>
      <c r="L1290" s="160" t="s">
        <v>2764</v>
      </c>
      <c r="M1290" s="160" t="s">
        <v>2764</v>
      </c>
      <c r="N1290" s="160" t="s">
        <v>2764</v>
      </c>
      <c r="O1290" s="160" t="s">
        <v>2764</v>
      </c>
      <c r="P1290" s="404" t="s">
        <v>2764</v>
      </c>
      <c r="Q1290" s="163" t="str">
        <f>IFERROR(INDEX(PHIC!$1:$1048576,MATCH('Master MGSIC list'!$P1290,PHIC!$A:$A,0),MATCH('Master MGSIC list'!Q$2,PHIC!$1:$1,0)),"-")</f>
        <v>-</v>
      </c>
      <c r="R1290" s="160" t="s">
        <v>2764</v>
      </c>
      <c r="S1290" s="403" t="s">
        <v>2764</v>
      </c>
      <c r="T1290" s="163" t="str">
        <f>IFERROR(INDEX(VN!$1:$1048576,MATCH('Master MGSIC list'!$S1290,VN!$C:$C,0),MATCH('Master MGSIC list'!T$2,VN!$1:$1,0)),"-")</f>
        <v>-</v>
      </c>
      <c r="U1290" s="404" t="s">
        <v>2764</v>
      </c>
      <c r="V1290" s="160" t="s">
        <v>2764</v>
      </c>
      <c r="W1290" s="160" t="s">
        <v>2764</v>
      </c>
      <c r="X1290" s="163" t="str">
        <f>IFERROR(INDEX(CN!$1:$1048576,MATCH('Master MGSIC list'!$W1290,CN!$A:$A,0),MATCH('Master MGSIC list'!X$2,CN!$1:$1,0)),"-")</f>
        <v>-</v>
      </c>
      <c r="Y1290" s="160" t="s">
        <v>2764</v>
      </c>
      <c r="Z1290" s="73" t="s">
        <v>2764</v>
      </c>
      <c r="AA1290" s="165" t="str">
        <f>IFERROR(INDEX(MSIC!$1:$1048576,MATCH($Z1290,MSIC!$A:$A,0),MATCH(AA$2,MSIC!$1:$1,0)),"-")</f>
        <v>-</v>
      </c>
      <c r="AB1290" s="166"/>
      <c r="AC1290" s="166" t="s">
        <v>22357</v>
      </c>
      <c r="AD1290" s="166">
        <f t="shared" si="31"/>
        <v>5</v>
      </c>
    </row>
    <row r="1291" spans="1:30" s="69" customFormat="1">
      <c r="A1291" s="160">
        <v>5</v>
      </c>
      <c r="B1291" s="163" t="s">
        <v>6498</v>
      </c>
      <c r="C1291" s="164" t="s">
        <v>1065</v>
      </c>
      <c r="D1291" s="165" t="s">
        <v>29104</v>
      </c>
      <c r="E1291" s="166"/>
      <c r="F1291" s="160" t="s">
        <v>6497</v>
      </c>
      <c r="G1291" s="163" t="str">
        <f>IFERROR(INDEX('BNM ISC'!$1:$1048576,MATCH('Master MGSIC list'!$F1291,'BNM ISC'!$B:$B,0),MATCH('Master MGSIC list'!G$2,'BNM ISC'!$1:$1,0)),"-")</f>
        <v>Manufacture of measuring, testing, navigating and control equipment; watches and clocks</v>
      </c>
      <c r="H1291" s="160" t="s">
        <v>6497</v>
      </c>
      <c r="I1291" s="160" t="s">
        <v>6499</v>
      </c>
      <c r="J1291" s="163" t="str">
        <f>IFERROR(INDEX(SSIC!$1:$1048576,MATCH('Master MGSIC list'!$I1291,SSIC!$B:$B,0),MATCH('Master MGSIC list'!J$2,SSIC!$1:$1,0)),"-")</f>
        <v>Manufacture and repair of engineering and scientific instruments</v>
      </c>
      <c r="K1291" s="390" t="s">
        <v>2764</v>
      </c>
      <c r="L1291" s="160" t="s">
        <v>2764</v>
      </c>
      <c r="M1291" s="160" t="s">
        <v>2764</v>
      </c>
      <c r="N1291" s="160" t="s">
        <v>2764</v>
      </c>
      <c r="O1291" s="160" t="s">
        <v>2764</v>
      </c>
      <c r="P1291" s="404" t="s">
        <v>2764</v>
      </c>
      <c r="Q1291" s="163" t="str">
        <f>IFERROR(INDEX(PHIC!$1:$1048576,MATCH('Master MGSIC list'!$P1291,PHIC!$A:$A,0),MATCH('Master MGSIC list'!Q$2,PHIC!$1:$1,0)),"-")</f>
        <v>-</v>
      </c>
      <c r="R1291" s="160" t="s">
        <v>2764</v>
      </c>
      <c r="S1291" s="403">
        <v>26510</v>
      </c>
      <c r="T1291" s="163" t="str">
        <f>IFERROR(INDEX(VN!$1:$1048576,MATCH('Master MGSIC list'!$S1291,VN!$C:$C,0),MATCH('Master MGSIC list'!T$2,VN!$1:$1,0)),"-")</f>
        <v>Manufacture of measuring, testing, navigating and control equipment</v>
      </c>
      <c r="U1291" s="404">
        <v>26510</v>
      </c>
      <c r="V1291" s="160" t="s">
        <v>2764</v>
      </c>
      <c r="W1291" s="160" t="s">
        <v>2764</v>
      </c>
      <c r="X1291" s="163" t="str">
        <f>IFERROR(INDEX(CN!$1:$1048576,MATCH('Master MGSIC list'!$W1291,CN!$A:$A,0),MATCH('Master MGSIC list'!X$2,CN!$1:$1,0)),"-")</f>
        <v>-</v>
      </c>
      <c r="Y1291" s="160" t="s">
        <v>2764</v>
      </c>
      <c r="Z1291" s="73">
        <v>26511</v>
      </c>
      <c r="AA1291" s="165" t="str">
        <f>IFERROR(INDEX(MSIC!$1:$1048576,MATCH($Z1291,MSIC!$A:$A,0),MATCH(AA$2,MSIC!$1:$1,0)),"-")</f>
        <v>Manufacture of measuring, testing, navigating and control equipment</v>
      </c>
      <c r="AB1291" s="166"/>
      <c r="AC1291" s="166" t="s">
        <v>3950</v>
      </c>
      <c r="AD1291" s="166">
        <f t="shared" si="31"/>
        <v>8</v>
      </c>
    </row>
    <row r="1292" spans="1:30" s="69" customFormat="1">
      <c r="A1292" s="160">
        <v>5</v>
      </c>
      <c r="B1292" s="163" t="s">
        <v>6444</v>
      </c>
      <c r="C1292" s="164" t="s">
        <v>16061</v>
      </c>
      <c r="D1292" s="165" t="s">
        <v>29104</v>
      </c>
      <c r="E1292" s="166"/>
      <c r="F1292" s="160" t="s">
        <v>6497</v>
      </c>
      <c r="G1292" s="163" t="str">
        <f>IFERROR(INDEX('BNM ISC'!$1:$1048576,MATCH('Master MGSIC list'!$F1292,'BNM ISC'!$B:$B,0),MATCH('Master MGSIC list'!G$2,'BNM ISC'!$1:$1,0)),"-")</f>
        <v>Manufacture of measuring, testing, navigating and control equipment; watches and clocks</v>
      </c>
      <c r="H1292" s="160" t="s">
        <v>2764</v>
      </c>
      <c r="I1292" s="160" t="s">
        <v>6499</v>
      </c>
      <c r="J1292" s="163" t="str">
        <f>IFERROR(INDEX(SSIC!$1:$1048576,MATCH('Master MGSIC list'!$I1292,SSIC!$B:$B,0),MATCH('Master MGSIC list'!J$2,SSIC!$1:$1,0)),"-")</f>
        <v>Manufacture and repair of engineering and scientific instruments</v>
      </c>
      <c r="K1292" s="390" t="s">
        <v>2764</v>
      </c>
      <c r="L1292" s="160" t="s">
        <v>5789</v>
      </c>
      <c r="M1292" s="160" t="s">
        <v>2764</v>
      </c>
      <c r="N1292" s="160" t="s">
        <v>2764</v>
      </c>
      <c r="O1292" s="160" t="s">
        <v>2764</v>
      </c>
      <c r="P1292" s="404">
        <v>26511</v>
      </c>
      <c r="Q1292" s="163" t="str">
        <f>IFERROR(INDEX(PHIC!$1:$1048576,MATCH('Master MGSIC list'!$P1292,PHIC!$A:$A,0),MATCH('Master MGSIC list'!Q$2,PHIC!$1:$1,0)),"-")</f>
        <v>Manufacture of radar equipment, radio remote control apparatus</v>
      </c>
      <c r="R1292" s="160" t="s">
        <v>6499</v>
      </c>
      <c r="S1292" s="403">
        <v>26510</v>
      </c>
      <c r="T1292" s="163" t="str">
        <f>IFERROR(INDEX(VN!$1:$1048576,MATCH('Master MGSIC list'!$S1292,VN!$C:$C,0),MATCH('Master MGSIC list'!T$2,VN!$1:$1,0)),"-")</f>
        <v>Manufacture of measuring, testing, navigating and control equipment</v>
      </c>
      <c r="U1292" s="404" t="s">
        <v>2764</v>
      </c>
      <c r="V1292" s="160" t="s">
        <v>2764</v>
      </c>
      <c r="W1292" s="160" t="s">
        <v>6443</v>
      </c>
      <c r="X1292" s="163" t="str">
        <f>IFERROR(INDEX(CN!$1:$1048576,MATCH('Master MGSIC list'!$W1292,CN!$A:$A,0),MATCH('Master MGSIC list'!X$2,CN!$1:$1,0)),"-")</f>
        <v>雷达及配套设备制造 Manufacture of radar and related equipment</v>
      </c>
      <c r="Y1292" s="160" t="s">
        <v>2764</v>
      </c>
      <c r="Z1292" s="73">
        <v>26511</v>
      </c>
      <c r="AA1292" s="165" t="str">
        <f>IFERROR(INDEX(MSIC!$1:$1048576,MATCH($Z1292,MSIC!$A:$A,0),MATCH(AA$2,MSIC!$1:$1,0)),"-")</f>
        <v>Manufacture of measuring, testing, navigating and control equipment</v>
      </c>
      <c r="AB1292" s="166"/>
      <c r="AC1292" s="166" t="s">
        <v>3950</v>
      </c>
      <c r="AD1292" s="166">
        <f t="shared" si="31"/>
        <v>8</v>
      </c>
    </row>
    <row r="1293" spans="1:30" s="69" customFormat="1">
      <c r="A1293" s="160">
        <v>5</v>
      </c>
      <c r="B1293" s="163" t="s">
        <v>6447</v>
      </c>
      <c r="C1293" s="164" t="s">
        <v>16062</v>
      </c>
      <c r="D1293" s="165" t="s">
        <v>29104</v>
      </c>
      <c r="E1293" s="166"/>
      <c r="F1293" s="160" t="s">
        <v>6497</v>
      </c>
      <c r="G1293" s="163" t="str">
        <f>IFERROR(INDEX('BNM ISC'!$1:$1048576,MATCH('Master MGSIC list'!$F1293,'BNM ISC'!$B:$B,0),MATCH('Master MGSIC list'!G$2,'BNM ISC'!$1:$1,0)),"-")</f>
        <v>Manufacture of measuring, testing, navigating and control equipment; watches and clocks</v>
      </c>
      <c r="H1293" s="160" t="s">
        <v>2764</v>
      </c>
      <c r="I1293" s="160" t="s">
        <v>6503</v>
      </c>
      <c r="J1293" s="163" t="str">
        <f>IFERROR(INDEX(SSIC!$1:$1048576,MATCH('Master MGSIC list'!$I1293,SSIC!$B:$B,0),MATCH('Master MGSIC list'!J$2,SSIC!$1:$1,0)),"-")</f>
        <v>Manufacture and repair of process control equipment and related products</v>
      </c>
      <c r="K1293" s="390" t="s">
        <v>2764</v>
      </c>
      <c r="L1293" s="160" t="s">
        <v>5789</v>
      </c>
      <c r="M1293" s="160" t="s">
        <v>2764</v>
      </c>
      <c r="N1293" s="160" t="s">
        <v>2764</v>
      </c>
      <c r="O1293" s="160" t="s">
        <v>2764</v>
      </c>
      <c r="P1293" s="404" t="s">
        <v>2764</v>
      </c>
      <c r="Q1293" s="163" t="str">
        <f>IFERROR(INDEX(PHIC!$1:$1048576,MATCH('Master MGSIC list'!$P1293,PHIC!$A:$A,0),MATCH('Master MGSIC list'!Q$2,PHIC!$1:$1,0)),"-")</f>
        <v>-</v>
      </c>
      <c r="R1293" s="160" t="s">
        <v>2764</v>
      </c>
      <c r="S1293" s="403">
        <v>26510</v>
      </c>
      <c r="T1293" s="163" t="str">
        <f>IFERROR(INDEX(VN!$1:$1048576,MATCH('Master MGSIC list'!$S1293,VN!$C:$C,0),MATCH('Master MGSIC list'!T$2,VN!$1:$1,0)),"-")</f>
        <v>Manufacture of measuring, testing, navigating and control equipment</v>
      </c>
      <c r="U1293" s="404" t="s">
        <v>2764</v>
      </c>
      <c r="V1293" s="160" t="s">
        <v>2764</v>
      </c>
      <c r="W1293" s="160" t="s">
        <v>6446</v>
      </c>
      <c r="X1293" s="163" t="str">
        <f>IFERROR(INDEX(CN!$1:$1048576,MATCH('Master MGSIC list'!$W1293,CN!$A:$A,0),MATCH('Master MGSIC list'!X$2,CN!$1:$1,0)),"-")</f>
        <v>工 业 自 动 控 制 系 统 装 置 制 造_x000D_
Manufacture of industrial automatic control system devices</v>
      </c>
      <c r="Y1293" s="160" t="s">
        <v>2764</v>
      </c>
      <c r="Z1293" s="73">
        <v>26512</v>
      </c>
      <c r="AA1293" s="165" t="str">
        <f>IFERROR(INDEX(MSIC!$1:$1048576,MATCH($Z1293,MSIC!$A:$A,0),MATCH(AA$2,MSIC!$1:$1,0)),"-")</f>
        <v>Manufacture of industrial process control equipment</v>
      </c>
      <c r="AB1293" s="166"/>
      <c r="AC1293" s="166" t="s">
        <v>3950</v>
      </c>
      <c r="AD1293" s="166">
        <f t="shared" si="31"/>
        <v>8</v>
      </c>
    </row>
    <row r="1294" spans="1:30" s="69" customFormat="1">
      <c r="A1294" s="160">
        <v>5</v>
      </c>
      <c r="B1294" s="163" t="s">
        <v>6450</v>
      </c>
      <c r="C1294" s="164" t="s">
        <v>16063</v>
      </c>
      <c r="D1294" s="165" t="s">
        <v>29104</v>
      </c>
      <c r="E1294" s="166"/>
      <c r="F1294" s="160" t="s">
        <v>6497</v>
      </c>
      <c r="G1294" s="163" t="str">
        <f>IFERROR(INDEX('BNM ISC'!$1:$1048576,MATCH('Master MGSIC list'!$F1294,'BNM ISC'!$B:$B,0),MATCH('Master MGSIC list'!G$2,'BNM ISC'!$1:$1,0)),"-")</f>
        <v>Manufacture of measuring, testing, navigating and control equipment; watches and clocks</v>
      </c>
      <c r="H1294" s="160" t="s">
        <v>2764</v>
      </c>
      <c r="I1294" s="160" t="s">
        <v>6499</v>
      </c>
      <c r="J1294" s="163" t="str">
        <f>IFERROR(INDEX(SSIC!$1:$1048576,MATCH('Master MGSIC list'!$I1294,SSIC!$B:$B,0),MATCH('Master MGSIC list'!J$2,SSIC!$1:$1,0)),"-")</f>
        <v>Manufacture and repair of engineering and scientific instruments</v>
      </c>
      <c r="K1294" s="390" t="s">
        <v>2764</v>
      </c>
      <c r="L1294" s="160" t="s">
        <v>5789</v>
      </c>
      <c r="M1294" s="160" t="s">
        <v>2764</v>
      </c>
      <c r="N1294" s="160" t="s">
        <v>2764</v>
      </c>
      <c r="O1294" s="160" t="s">
        <v>2764</v>
      </c>
      <c r="P1294" s="404" t="s">
        <v>2764</v>
      </c>
      <c r="Q1294" s="163" t="str">
        <f>IFERROR(INDEX(PHIC!$1:$1048576,MATCH('Master MGSIC list'!$P1294,PHIC!$A:$A,0),MATCH('Master MGSIC list'!Q$2,PHIC!$1:$1,0)),"-")</f>
        <v>-</v>
      </c>
      <c r="R1294" s="160" t="s">
        <v>2764</v>
      </c>
      <c r="S1294" s="403">
        <v>26510</v>
      </c>
      <c r="T1294" s="163" t="str">
        <f>IFERROR(INDEX(VN!$1:$1048576,MATCH('Master MGSIC list'!$S1294,VN!$C:$C,0),MATCH('Master MGSIC list'!T$2,VN!$1:$1,0)),"-")</f>
        <v>Manufacture of measuring, testing, navigating and control equipment</v>
      </c>
      <c r="U1294" s="404" t="s">
        <v>2764</v>
      </c>
      <c r="V1294" s="160" t="s">
        <v>2764</v>
      </c>
      <c r="W1294" s="160" t="s">
        <v>6449</v>
      </c>
      <c r="X1294" s="163" t="str">
        <f>IFERROR(INDEX(CN!$1:$1048576,MATCH('Master MGSIC list'!$W1294,CN!$A:$A,0),MATCH('Master MGSIC list'!X$2,CN!$1:$1,0)),"-")</f>
        <v>电工仪器仪表制造 Manufacture of electrical instrumentation</v>
      </c>
      <c r="Y1294" s="160" t="s">
        <v>2764</v>
      </c>
      <c r="Z1294" s="73">
        <v>26511</v>
      </c>
      <c r="AA1294" s="165" t="str">
        <f>IFERROR(INDEX(MSIC!$1:$1048576,MATCH($Z1294,MSIC!$A:$A,0),MATCH(AA$2,MSIC!$1:$1,0)),"-")</f>
        <v>Manufacture of measuring, testing, navigating and control equipment</v>
      </c>
      <c r="AB1294" s="166"/>
      <c r="AC1294" s="166" t="s">
        <v>3950</v>
      </c>
      <c r="AD1294" s="166">
        <f t="shared" si="31"/>
        <v>8</v>
      </c>
    </row>
    <row r="1295" spans="1:30" s="69" customFormat="1">
      <c r="A1295" s="160">
        <v>5</v>
      </c>
      <c r="B1295" s="163" t="s">
        <v>6453</v>
      </c>
      <c r="C1295" s="164" t="s">
        <v>16064</v>
      </c>
      <c r="D1295" s="165" t="s">
        <v>29104</v>
      </c>
      <c r="E1295" s="166"/>
      <c r="F1295" s="160" t="s">
        <v>6497</v>
      </c>
      <c r="G1295" s="163" t="str">
        <f>IFERROR(INDEX('BNM ISC'!$1:$1048576,MATCH('Master MGSIC list'!$F1295,'BNM ISC'!$B:$B,0),MATCH('Master MGSIC list'!G$2,'BNM ISC'!$1:$1,0)),"-")</f>
        <v>Manufacture of measuring, testing, navigating and control equipment; watches and clocks</v>
      </c>
      <c r="H1295" s="160" t="s">
        <v>2764</v>
      </c>
      <c r="I1295" s="160" t="s">
        <v>6501</v>
      </c>
      <c r="J1295" s="163" t="str">
        <f>IFERROR(INDEX(SSIC!$1:$1048576,MATCH('Master MGSIC list'!$I1295,SSIC!$B:$B,0),MATCH('Master MGSIC list'!J$2,SSIC!$1:$1,0)),"-")</f>
        <v>Manufacture and repair of measuring devices (e.g. meters)</v>
      </c>
      <c r="K1295" s="390" t="s">
        <v>2764</v>
      </c>
      <c r="L1295" s="160" t="s">
        <v>5789</v>
      </c>
      <c r="M1295" s="160" t="s">
        <v>2764</v>
      </c>
      <c r="N1295" s="160" t="s">
        <v>2764</v>
      </c>
      <c r="O1295" s="160" t="s">
        <v>2764</v>
      </c>
      <c r="P1295" s="404" t="s">
        <v>2764</v>
      </c>
      <c r="Q1295" s="163" t="str">
        <f>IFERROR(INDEX(PHIC!$1:$1048576,MATCH('Master MGSIC list'!$P1295,PHIC!$A:$A,0),MATCH('Master MGSIC list'!Q$2,PHIC!$1:$1,0)),"-")</f>
        <v>-</v>
      </c>
      <c r="R1295" s="160" t="s">
        <v>2764</v>
      </c>
      <c r="S1295" s="403">
        <v>26510</v>
      </c>
      <c r="T1295" s="163" t="str">
        <f>IFERROR(INDEX(VN!$1:$1048576,MATCH('Master MGSIC list'!$S1295,VN!$C:$C,0),MATCH('Master MGSIC list'!T$2,VN!$1:$1,0)),"-")</f>
        <v>Manufacture of measuring, testing, navigating and control equipment</v>
      </c>
      <c r="U1295" s="404" t="s">
        <v>2764</v>
      </c>
      <c r="V1295" s="160" t="s">
        <v>2764</v>
      </c>
      <c r="W1295" s="160" t="s">
        <v>6452</v>
      </c>
      <c r="X1295" s="163" t="str">
        <f>IFERROR(INDEX(CN!$1:$1048576,MATCH('Master MGSIC list'!$W1295,CN!$A:$A,0),MATCH('Master MGSIC list'!X$2,CN!$1:$1,0)),"-")</f>
        <v>绘 图 、 计 算 及 测 量 仪 器 制 造 Manufacture of drawing, calculation and measuring instrument</v>
      </c>
      <c r="Y1295" s="160" t="s">
        <v>2764</v>
      </c>
      <c r="Z1295" s="73">
        <v>26511</v>
      </c>
      <c r="AA1295" s="165" t="str">
        <f>IFERROR(INDEX(MSIC!$1:$1048576,MATCH($Z1295,MSIC!$A:$A,0),MATCH(AA$2,MSIC!$1:$1,0)),"-")</f>
        <v>Manufacture of measuring, testing, navigating and control equipment</v>
      </c>
      <c r="AB1295" s="166"/>
      <c r="AC1295" s="166" t="s">
        <v>3950</v>
      </c>
      <c r="AD1295" s="166">
        <f t="shared" si="31"/>
        <v>8</v>
      </c>
    </row>
    <row r="1296" spans="1:30" s="69" customFormat="1">
      <c r="A1296" s="160">
        <v>5</v>
      </c>
      <c r="B1296" s="163" t="s">
        <v>6456</v>
      </c>
      <c r="C1296" s="164" t="s">
        <v>16065</v>
      </c>
      <c r="D1296" s="165" t="s">
        <v>29104</v>
      </c>
      <c r="E1296" s="166"/>
      <c r="F1296" s="160" t="s">
        <v>6497</v>
      </c>
      <c r="G1296" s="163" t="str">
        <f>IFERROR(INDEX('BNM ISC'!$1:$1048576,MATCH('Master MGSIC list'!$F1296,'BNM ISC'!$B:$B,0),MATCH('Master MGSIC list'!G$2,'BNM ISC'!$1:$1,0)),"-")</f>
        <v>Manufacture of measuring, testing, navigating and control equipment; watches and clocks</v>
      </c>
      <c r="H1296" s="160" t="s">
        <v>2764</v>
      </c>
      <c r="I1296" s="160" t="s">
        <v>6499</v>
      </c>
      <c r="J1296" s="163" t="str">
        <f>IFERROR(INDEX(SSIC!$1:$1048576,MATCH('Master MGSIC list'!$I1296,SSIC!$B:$B,0),MATCH('Master MGSIC list'!J$2,SSIC!$1:$1,0)),"-")</f>
        <v>Manufacture and repair of engineering and scientific instruments</v>
      </c>
      <c r="K1296" s="390" t="s">
        <v>2764</v>
      </c>
      <c r="L1296" s="160" t="s">
        <v>5789</v>
      </c>
      <c r="M1296" s="160" t="s">
        <v>2764</v>
      </c>
      <c r="N1296" s="160" t="s">
        <v>2764</v>
      </c>
      <c r="O1296" s="160" t="s">
        <v>2764</v>
      </c>
      <c r="P1296" s="404" t="s">
        <v>2764</v>
      </c>
      <c r="Q1296" s="163" t="str">
        <f>IFERROR(INDEX(PHIC!$1:$1048576,MATCH('Master MGSIC list'!$P1296,PHIC!$A:$A,0),MATCH('Master MGSIC list'!Q$2,PHIC!$1:$1,0)),"-")</f>
        <v>-</v>
      </c>
      <c r="R1296" s="160" t="s">
        <v>2764</v>
      </c>
      <c r="S1296" s="403">
        <v>26510</v>
      </c>
      <c r="T1296" s="163" t="str">
        <f>IFERROR(INDEX(VN!$1:$1048576,MATCH('Master MGSIC list'!$S1296,VN!$C:$C,0),MATCH('Master MGSIC list'!T$2,VN!$1:$1,0)),"-")</f>
        <v>Manufacture of measuring, testing, navigating and control equipment</v>
      </c>
      <c r="U1296" s="404" t="s">
        <v>2764</v>
      </c>
      <c r="V1296" s="160" t="s">
        <v>2764</v>
      </c>
      <c r="W1296" s="160" t="s">
        <v>6455</v>
      </c>
      <c r="X1296" s="163" t="str">
        <f>IFERROR(INDEX(CN!$1:$1048576,MATCH('Master MGSIC list'!$W1296,CN!$A:$A,0),MATCH('Master MGSIC list'!X$2,CN!$1:$1,0)),"-")</f>
        <v>实验分析仪器制造 Manufacture of experimental analysis instrument</v>
      </c>
      <c r="Y1296" s="160" t="s">
        <v>2764</v>
      </c>
      <c r="Z1296" s="73">
        <v>26511</v>
      </c>
      <c r="AA1296" s="165" t="str">
        <f>IFERROR(INDEX(MSIC!$1:$1048576,MATCH($Z1296,MSIC!$A:$A,0),MATCH(AA$2,MSIC!$1:$1,0)),"-")</f>
        <v>Manufacture of measuring, testing, navigating and control equipment</v>
      </c>
      <c r="AB1296" s="166"/>
      <c r="AC1296" s="166" t="s">
        <v>3950</v>
      </c>
      <c r="AD1296" s="166">
        <f t="shared" si="31"/>
        <v>8</v>
      </c>
    </row>
    <row r="1297" spans="1:30" s="69" customFormat="1">
      <c r="A1297" s="160">
        <v>5</v>
      </c>
      <c r="B1297" s="163" t="s">
        <v>6459</v>
      </c>
      <c r="C1297" s="164" t="s">
        <v>16066</v>
      </c>
      <c r="D1297" s="165" t="s">
        <v>29104</v>
      </c>
      <c r="E1297" s="166"/>
      <c r="F1297" s="160" t="s">
        <v>6497</v>
      </c>
      <c r="G1297" s="163" t="str">
        <f>IFERROR(INDEX('BNM ISC'!$1:$1048576,MATCH('Master MGSIC list'!$F1297,'BNM ISC'!$B:$B,0),MATCH('Master MGSIC list'!G$2,'BNM ISC'!$1:$1,0)),"-")</f>
        <v>Manufacture of measuring, testing, navigating and control equipment; watches and clocks</v>
      </c>
      <c r="H1297" s="160" t="s">
        <v>2764</v>
      </c>
      <c r="I1297" s="160" t="s">
        <v>6499</v>
      </c>
      <c r="J1297" s="163" t="str">
        <f>IFERROR(INDEX(SSIC!$1:$1048576,MATCH('Master MGSIC list'!$I1297,SSIC!$B:$B,0),MATCH('Master MGSIC list'!J$2,SSIC!$1:$1,0)),"-")</f>
        <v>Manufacture and repair of engineering and scientific instruments</v>
      </c>
      <c r="K1297" s="390" t="s">
        <v>2764</v>
      </c>
      <c r="L1297" s="160" t="s">
        <v>5789</v>
      </c>
      <c r="M1297" s="160" t="s">
        <v>2764</v>
      </c>
      <c r="N1297" s="160" t="s">
        <v>2764</v>
      </c>
      <c r="O1297" s="160" t="s">
        <v>2764</v>
      </c>
      <c r="P1297" s="404" t="s">
        <v>2764</v>
      </c>
      <c r="Q1297" s="163" t="str">
        <f>IFERROR(INDEX(PHIC!$1:$1048576,MATCH('Master MGSIC list'!$P1297,PHIC!$A:$A,0),MATCH('Master MGSIC list'!Q$2,PHIC!$1:$1,0)),"-")</f>
        <v>-</v>
      </c>
      <c r="R1297" s="160" t="s">
        <v>2764</v>
      </c>
      <c r="S1297" s="403">
        <v>26510</v>
      </c>
      <c r="T1297" s="163" t="str">
        <f>IFERROR(INDEX(VN!$1:$1048576,MATCH('Master MGSIC list'!$S1297,VN!$C:$C,0),MATCH('Master MGSIC list'!T$2,VN!$1:$1,0)),"-")</f>
        <v>Manufacture of measuring, testing, navigating and control equipment</v>
      </c>
      <c r="U1297" s="404" t="s">
        <v>2764</v>
      </c>
      <c r="V1297" s="160" t="s">
        <v>2764</v>
      </c>
      <c r="W1297" s="160" t="s">
        <v>6458</v>
      </c>
      <c r="X1297" s="163" t="str">
        <f>IFERROR(INDEX(CN!$1:$1048576,MATCH('Master MGSIC list'!$W1297,CN!$A:$A,0),MATCH('Master MGSIC list'!X$2,CN!$1:$1,0)),"-")</f>
        <v>试验机制造 Manufacture of test machine</v>
      </c>
      <c r="Y1297" s="160" t="s">
        <v>2764</v>
      </c>
      <c r="Z1297" s="73">
        <v>26511</v>
      </c>
      <c r="AA1297" s="165" t="str">
        <f>IFERROR(INDEX(MSIC!$1:$1048576,MATCH($Z1297,MSIC!$A:$A,0),MATCH(AA$2,MSIC!$1:$1,0)),"-")</f>
        <v>Manufacture of measuring, testing, navigating and control equipment</v>
      </c>
      <c r="AB1297" s="166"/>
      <c r="AC1297" s="166" t="s">
        <v>3950</v>
      </c>
      <c r="AD1297" s="166">
        <f t="shared" si="31"/>
        <v>8</v>
      </c>
    </row>
    <row r="1298" spans="1:30" s="69" customFormat="1">
      <c r="A1298" s="160">
        <v>5</v>
      </c>
      <c r="B1298" s="163" t="s">
        <v>6462</v>
      </c>
      <c r="C1298" s="164" t="s">
        <v>16067</v>
      </c>
      <c r="D1298" s="165" t="s">
        <v>29104</v>
      </c>
      <c r="E1298" s="166"/>
      <c r="F1298" s="160" t="s">
        <v>6497</v>
      </c>
      <c r="G1298" s="163" t="str">
        <f>IFERROR(INDEX('BNM ISC'!$1:$1048576,MATCH('Master MGSIC list'!$F1298,'BNM ISC'!$B:$B,0),MATCH('Master MGSIC list'!G$2,'BNM ISC'!$1:$1,0)),"-")</f>
        <v>Manufacture of measuring, testing, navigating and control equipment; watches and clocks</v>
      </c>
      <c r="H1298" s="160" t="s">
        <v>2764</v>
      </c>
      <c r="I1298" s="160" t="s">
        <v>6499</v>
      </c>
      <c r="J1298" s="163" t="str">
        <f>IFERROR(INDEX(SSIC!$1:$1048576,MATCH('Master MGSIC list'!$I1298,SSIC!$B:$B,0),MATCH('Master MGSIC list'!J$2,SSIC!$1:$1,0)),"-")</f>
        <v>Manufacture and repair of engineering and scientific instruments</v>
      </c>
      <c r="K1298" s="390" t="s">
        <v>6499</v>
      </c>
      <c r="L1298" s="160" t="s">
        <v>5789</v>
      </c>
      <c r="M1298" s="160" t="s">
        <v>2764</v>
      </c>
      <c r="N1298" s="160" t="s">
        <v>2764</v>
      </c>
      <c r="O1298" s="160" t="s">
        <v>2764</v>
      </c>
      <c r="P1298" s="404" t="s">
        <v>2764</v>
      </c>
      <c r="Q1298" s="163" t="str">
        <f>IFERROR(INDEX(PHIC!$1:$1048576,MATCH('Master MGSIC list'!$P1298,PHIC!$A:$A,0),MATCH('Master MGSIC list'!Q$2,PHIC!$1:$1,0)),"-")</f>
        <v>-</v>
      </c>
      <c r="R1298" s="160" t="s">
        <v>2764</v>
      </c>
      <c r="S1298" s="403">
        <v>26510</v>
      </c>
      <c r="T1298" s="163" t="str">
        <f>IFERROR(INDEX(VN!$1:$1048576,MATCH('Master MGSIC list'!$S1298,VN!$C:$C,0),MATCH('Master MGSIC list'!T$2,VN!$1:$1,0)),"-")</f>
        <v>Manufacture of measuring, testing, navigating and control equipment</v>
      </c>
      <c r="U1298" s="404" t="s">
        <v>2764</v>
      </c>
      <c r="V1298" s="160" t="s">
        <v>2764</v>
      </c>
      <c r="W1298" s="160" t="s">
        <v>6461</v>
      </c>
      <c r="X1298" s="163" t="str">
        <f>IFERROR(INDEX(CN!$1:$1048576,MATCH('Master MGSIC list'!$W1298,CN!$A:$A,0),MATCH('Master MGSIC list'!X$2,CN!$1:$1,0)),"-")</f>
        <v>供应用仪器仪表制造  Manufacture of supply instrument</v>
      </c>
      <c r="Y1298" s="160" t="s">
        <v>2764</v>
      </c>
      <c r="Z1298" s="73">
        <v>26511</v>
      </c>
      <c r="AA1298" s="165" t="str">
        <f>IFERROR(INDEX(MSIC!$1:$1048576,MATCH($Z1298,MSIC!$A:$A,0),MATCH(AA$2,MSIC!$1:$1,0)),"-")</f>
        <v>Manufacture of measuring, testing, navigating and control equipment</v>
      </c>
      <c r="AB1298" s="166"/>
      <c r="AC1298" s="166" t="s">
        <v>3950</v>
      </c>
      <c r="AD1298" s="166">
        <f t="shared" si="31"/>
        <v>8</v>
      </c>
    </row>
    <row r="1299" spans="1:30" s="69" customFormat="1">
      <c r="A1299" s="160">
        <v>5</v>
      </c>
      <c r="B1299" s="163" t="s">
        <v>6465</v>
      </c>
      <c r="C1299" s="164" t="s">
        <v>29021</v>
      </c>
      <c r="D1299" s="165" t="s">
        <v>29104</v>
      </c>
      <c r="E1299" s="166"/>
      <c r="F1299" s="160" t="s">
        <v>6497</v>
      </c>
      <c r="G1299" s="163" t="str">
        <f>IFERROR(INDEX('BNM ISC'!$1:$1048576,MATCH('Master MGSIC list'!$F1299,'BNM ISC'!$B:$B,0),MATCH('Master MGSIC list'!G$2,'BNM ISC'!$1:$1,0)),"-")</f>
        <v>Manufacture of measuring, testing, navigating and control equipment; watches and clocks</v>
      </c>
      <c r="H1299" s="160" t="s">
        <v>2764</v>
      </c>
      <c r="I1299" s="160" t="s">
        <v>6501</v>
      </c>
      <c r="J1299" s="163" t="str">
        <f>IFERROR(INDEX(SSIC!$1:$1048576,MATCH('Master MGSIC list'!$I1299,SSIC!$B:$B,0),MATCH('Master MGSIC list'!J$2,SSIC!$1:$1,0)),"-")</f>
        <v>Manufacture and repair of measuring devices (e.g. meters)</v>
      </c>
      <c r="K1299" s="390" t="s">
        <v>2764</v>
      </c>
      <c r="L1299" s="160" t="s">
        <v>5789</v>
      </c>
      <c r="M1299" s="160" t="s">
        <v>2764</v>
      </c>
      <c r="N1299" s="160" t="s">
        <v>2764</v>
      </c>
      <c r="O1299" s="160" t="s">
        <v>2764</v>
      </c>
      <c r="P1299" s="404" t="s">
        <v>2764</v>
      </c>
      <c r="Q1299" s="163" t="str">
        <f>IFERROR(INDEX(PHIC!$1:$1048576,MATCH('Master MGSIC list'!$P1299,PHIC!$A:$A,0),MATCH('Master MGSIC list'!Q$2,PHIC!$1:$1,0)),"-")</f>
        <v>-</v>
      </c>
      <c r="R1299" s="160" t="s">
        <v>2764</v>
      </c>
      <c r="S1299" s="403">
        <v>26510</v>
      </c>
      <c r="T1299" s="163" t="str">
        <f>IFERROR(INDEX(VN!$1:$1048576,MATCH('Master MGSIC list'!$S1299,VN!$C:$C,0),MATCH('Master MGSIC list'!T$2,VN!$1:$1,0)),"-")</f>
        <v>Manufacture of measuring, testing, navigating and control equipment</v>
      </c>
      <c r="U1299" s="404" t="s">
        <v>2764</v>
      </c>
      <c r="V1299" s="160" t="s">
        <v>2764</v>
      </c>
      <c r="W1299" s="160" t="s">
        <v>6464</v>
      </c>
      <c r="X1299" s="163" t="str">
        <f>IFERROR(INDEX(CN!$1:$1048576,MATCH('Master MGSIC list'!$W1299,CN!$A:$A,0),MATCH('Master MGSIC list'!X$2,CN!$1:$1,0)),"-")</f>
        <v>其他通用仪器制造 Manufacture of other general-purpose instrument</v>
      </c>
      <c r="Y1299" s="160" t="s">
        <v>2764</v>
      </c>
      <c r="Z1299" s="73">
        <v>26511</v>
      </c>
      <c r="AA1299" s="165" t="str">
        <f>IFERROR(INDEX(MSIC!$1:$1048576,MATCH($Z1299,MSIC!$A:$A,0),MATCH(AA$2,MSIC!$1:$1,0)),"-")</f>
        <v>Manufacture of measuring, testing, navigating and control equipment</v>
      </c>
      <c r="AB1299" s="166"/>
      <c r="AC1299" s="166" t="s">
        <v>3950</v>
      </c>
      <c r="AD1299" s="166">
        <f t="shared" si="31"/>
        <v>8</v>
      </c>
    </row>
    <row r="1300" spans="1:30" s="69" customFormat="1">
      <c r="A1300" s="160">
        <v>5</v>
      </c>
      <c r="B1300" s="163" t="s">
        <v>6468</v>
      </c>
      <c r="C1300" s="164" t="s">
        <v>16068</v>
      </c>
      <c r="D1300" s="165" t="s">
        <v>29104</v>
      </c>
      <c r="E1300" s="166"/>
      <c r="F1300" s="160" t="s">
        <v>6497</v>
      </c>
      <c r="G1300" s="163" t="str">
        <f>IFERROR(INDEX('BNM ISC'!$1:$1048576,MATCH('Master MGSIC list'!$F1300,'BNM ISC'!$B:$B,0),MATCH('Master MGSIC list'!G$2,'BNM ISC'!$1:$1,0)),"-")</f>
        <v>Manufacture of measuring, testing, navigating and control equipment; watches and clocks</v>
      </c>
      <c r="H1300" s="160" t="s">
        <v>2764</v>
      </c>
      <c r="I1300" s="160" t="s">
        <v>6499</v>
      </c>
      <c r="J1300" s="163" t="str">
        <f>IFERROR(INDEX(SSIC!$1:$1048576,MATCH('Master MGSIC list'!$I1300,SSIC!$B:$B,0),MATCH('Master MGSIC list'!J$2,SSIC!$1:$1,0)),"-")</f>
        <v>Manufacture and repair of engineering and scientific instruments</v>
      </c>
      <c r="K1300" s="390" t="s">
        <v>2764</v>
      </c>
      <c r="L1300" s="160" t="s">
        <v>5789</v>
      </c>
      <c r="M1300" s="160" t="s">
        <v>2764</v>
      </c>
      <c r="N1300" s="160" t="s">
        <v>2764</v>
      </c>
      <c r="O1300" s="160" t="s">
        <v>2764</v>
      </c>
      <c r="P1300" s="404" t="s">
        <v>2764</v>
      </c>
      <c r="Q1300" s="163" t="str">
        <f>IFERROR(INDEX(PHIC!$1:$1048576,MATCH('Master MGSIC list'!$P1300,PHIC!$A:$A,0),MATCH('Master MGSIC list'!Q$2,PHIC!$1:$1,0)),"-")</f>
        <v>-</v>
      </c>
      <c r="R1300" s="160" t="s">
        <v>2764</v>
      </c>
      <c r="S1300" s="403">
        <v>26510</v>
      </c>
      <c r="T1300" s="163" t="str">
        <f>IFERROR(INDEX(VN!$1:$1048576,MATCH('Master MGSIC list'!$S1300,VN!$C:$C,0),MATCH('Master MGSIC list'!T$2,VN!$1:$1,0)),"-")</f>
        <v>Manufacture of measuring, testing, navigating and control equipment</v>
      </c>
      <c r="U1300" s="404" t="s">
        <v>2764</v>
      </c>
      <c r="V1300" s="160" t="s">
        <v>2764</v>
      </c>
      <c r="W1300" s="160" t="s">
        <v>6467</v>
      </c>
      <c r="X1300" s="163" t="str">
        <f>IFERROR(INDEX(CN!$1:$1048576,MATCH('Master MGSIC list'!$W1300,CN!$A:$A,0),MATCH('Master MGSIC list'!X$2,CN!$1:$1,0)),"-")</f>
        <v>环 境 监 测 专 用 仪 器 仪 表 制 造 Manufacture     of     environmental monitoring instruments</v>
      </c>
      <c r="Y1300" s="160" t="s">
        <v>2764</v>
      </c>
      <c r="Z1300" s="73">
        <v>26511</v>
      </c>
      <c r="AA1300" s="165" t="str">
        <f>IFERROR(INDEX(MSIC!$1:$1048576,MATCH($Z1300,MSIC!$A:$A,0),MATCH(AA$2,MSIC!$1:$1,0)),"-")</f>
        <v>Manufacture of measuring, testing, navigating and control equipment</v>
      </c>
      <c r="AB1300" s="166"/>
      <c r="AC1300" s="166" t="s">
        <v>3950</v>
      </c>
      <c r="AD1300" s="166">
        <f t="shared" si="31"/>
        <v>8</v>
      </c>
    </row>
    <row r="1301" spans="1:30" s="69" customFormat="1">
      <c r="A1301" s="160">
        <v>5</v>
      </c>
      <c r="B1301" s="163" t="s">
        <v>6471</v>
      </c>
      <c r="C1301" s="164" t="s">
        <v>16069</v>
      </c>
      <c r="D1301" s="165" t="s">
        <v>29104</v>
      </c>
      <c r="E1301" s="166"/>
      <c r="F1301" s="160" t="s">
        <v>6497</v>
      </c>
      <c r="G1301" s="163" t="str">
        <f>IFERROR(INDEX('BNM ISC'!$1:$1048576,MATCH('Master MGSIC list'!$F1301,'BNM ISC'!$B:$B,0),MATCH('Master MGSIC list'!G$2,'BNM ISC'!$1:$1,0)),"-")</f>
        <v>Manufacture of measuring, testing, navigating and control equipment; watches and clocks</v>
      </c>
      <c r="H1301" s="160" t="s">
        <v>2764</v>
      </c>
      <c r="I1301" s="160" t="s">
        <v>6501</v>
      </c>
      <c r="J1301" s="163" t="str">
        <f>IFERROR(INDEX(SSIC!$1:$1048576,MATCH('Master MGSIC list'!$I1301,SSIC!$B:$B,0),MATCH('Master MGSIC list'!J$2,SSIC!$1:$1,0)),"-")</f>
        <v>Manufacture and repair of measuring devices (e.g. meters)</v>
      </c>
      <c r="K1301" s="390" t="s">
        <v>2764</v>
      </c>
      <c r="L1301" s="160" t="s">
        <v>5789</v>
      </c>
      <c r="M1301" s="160" t="s">
        <v>2764</v>
      </c>
      <c r="N1301" s="160" t="s">
        <v>2764</v>
      </c>
      <c r="O1301" s="160" t="s">
        <v>2764</v>
      </c>
      <c r="P1301" s="404" t="s">
        <v>2764</v>
      </c>
      <c r="Q1301" s="163" t="str">
        <f>IFERROR(INDEX(PHIC!$1:$1048576,MATCH('Master MGSIC list'!$P1301,PHIC!$A:$A,0),MATCH('Master MGSIC list'!Q$2,PHIC!$1:$1,0)),"-")</f>
        <v>-</v>
      </c>
      <c r="R1301" s="160" t="s">
        <v>2764</v>
      </c>
      <c r="S1301" s="403">
        <v>26510</v>
      </c>
      <c r="T1301" s="163" t="str">
        <f>IFERROR(INDEX(VN!$1:$1048576,MATCH('Master MGSIC list'!$S1301,VN!$C:$C,0),MATCH('Master MGSIC list'!T$2,VN!$1:$1,0)),"-")</f>
        <v>Manufacture of measuring, testing, navigating and control equipment</v>
      </c>
      <c r="U1301" s="404" t="s">
        <v>2764</v>
      </c>
      <c r="V1301" s="160" t="s">
        <v>2764</v>
      </c>
      <c r="W1301" s="160" t="s">
        <v>6470</v>
      </c>
      <c r="X1301" s="163" t="str">
        <f>IFERROR(INDEX(CN!$1:$1048576,MATCH('Master MGSIC list'!$W1301,CN!$A:$A,0),MATCH('Master MGSIC list'!X$2,CN!$1:$1,0)),"-")</f>
        <v>运输设备及生产用计数仪表制造 Manufacture    of    transportation equipment  and  production  counting_x000D_
instruments</v>
      </c>
      <c r="Y1301" s="160" t="s">
        <v>2764</v>
      </c>
      <c r="Z1301" s="73">
        <v>26511</v>
      </c>
      <c r="AA1301" s="165" t="str">
        <f>IFERROR(INDEX(MSIC!$1:$1048576,MATCH($Z1301,MSIC!$A:$A,0),MATCH(AA$2,MSIC!$1:$1,0)),"-")</f>
        <v>Manufacture of measuring, testing, navigating and control equipment</v>
      </c>
      <c r="AB1301" s="166"/>
      <c r="AC1301" s="166" t="s">
        <v>3950</v>
      </c>
      <c r="AD1301" s="166">
        <f t="shared" si="31"/>
        <v>8</v>
      </c>
    </row>
    <row r="1302" spans="1:30" s="69" customFormat="1">
      <c r="A1302" s="160">
        <v>5</v>
      </c>
      <c r="B1302" s="163" t="s">
        <v>6474</v>
      </c>
      <c r="C1302" s="164" t="s">
        <v>16070</v>
      </c>
      <c r="D1302" s="165" t="s">
        <v>29104</v>
      </c>
      <c r="E1302" s="166"/>
      <c r="F1302" s="160" t="s">
        <v>6497</v>
      </c>
      <c r="G1302" s="163" t="str">
        <f>IFERROR(INDEX('BNM ISC'!$1:$1048576,MATCH('Master MGSIC list'!$F1302,'BNM ISC'!$B:$B,0),MATCH('Master MGSIC list'!G$2,'BNM ISC'!$1:$1,0)),"-")</f>
        <v>Manufacture of measuring, testing, navigating and control equipment; watches and clocks</v>
      </c>
      <c r="H1302" s="160" t="s">
        <v>2764</v>
      </c>
      <c r="I1302" s="160" t="s">
        <v>6501</v>
      </c>
      <c r="J1302" s="163" t="str">
        <f>IFERROR(INDEX(SSIC!$1:$1048576,MATCH('Master MGSIC list'!$I1302,SSIC!$B:$B,0),MATCH('Master MGSIC list'!J$2,SSIC!$1:$1,0)),"-")</f>
        <v>Manufacture and repair of measuring devices (e.g. meters)</v>
      </c>
      <c r="K1302" s="390" t="s">
        <v>2764</v>
      </c>
      <c r="L1302" s="160" t="s">
        <v>5789</v>
      </c>
      <c r="M1302" s="160" t="s">
        <v>2764</v>
      </c>
      <c r="N1302" s="160" t="s">
        <v>2764</v>
      </c>
      <c r="O1302" s="160" t="s">
        <v>2764</v>
      </c>
      <c r="P1302" s="404" t="s">
        <v>2764</v>
      </c>
      <c r="Q1302" s="163" t="str">
        <f>IFERROR(INDEX(PHIC!$1:$1048576,MATCH('Master MGSIC list'!$P1302,PHIC!$A:$A,0),MATCH('Master MGSIC list'!Q$2,PHIC!$1:$1,0)),"-")</f>
        <v>-</v>
      </c>
      <c r="R1302" s="160" t="s">
        <v>2764</v>
      </c>
      <c r="S1302" s="403">
        <v>26510</v>
      </c>
      <c r="T1302" s="163" t="str">
        <f>IFERROR(INDEX(VN!$1:$1048576,MATCH('Master MGSIC list'!$S1302,VN!$C:$C,0),MATCH('Master MGSIC list'!T$2,VN!$1:$1,0)),"-")</f>
        <v>Manufacture of measuring, testing, navigating and control equipment</v>
      </c>
      <c r="U1302" s="404" t="s">
        <v>2764</v>
      </c>
      <c r="V1302" s="160" t="s">
        <v>2764</v>
      </c>
      <c r="W1302" s="160" t="s">
        <v>6473</v>
      </c>
      <c r="X1302" s="163" t="str">
        <f>IFERROR(INDEX(CN!$1:$1048576,MATCH('Master MGSIC list'!$W1302,CN!$A:$A,0),MATCH('Master MGSIC list'!X$2,CN!$1:$1,0)),"-")</f>
        <v>导航、测绘、气象及海洋专用仪器制造   Manufacture  of  navigation, surveying,  meteorology  and  marine_x000D_
equipment</v>
      </c>
      <c r="Y1302" s="160" t="s">
        <v>2764</v>
      </c>
      <c r="Z1302" s="73">
        <v>26511</v>
      </c>
      <c r="AA1302" s="165" t="str">
        <f>IFERROR(INDEX(MSIC!$1:$1048576,MATCH($Z1302,MSIC!$A:$A,0),MATCH(AA$2,MSIC!$1:$1,0)),"-")</f>
        <v>Manufacture of measuring, testing, navigating and control equipment</v>
      </c>
      <c r="AB1302" s="166"/>
      <c r="AC1302" s="166" t="s">
        <v>3950</v>
      </c>
      <c r="AD1302" s="166">
        <f t="shared" si="31"/>
        <v>8</v>
      </c>
    </row>
    <row r="1303" spans="1:30" s="69" customFormat="1">
      <c r="A1303" s="160">
        <v>5</v>
      </c>
      <c r="B1303" s="163" t="s">
        <v>6477</v>
      </c>
      <c r="C1303" s="164" t="s">
        <v>16071</v>
      </c>
      <c r="D1303" s="165" t="s">
        <v>29104</v>
      </c>
      <c r="E1303" s="166"/>
      <c r="F1303" s="160" t="s">
        <v>6497</v>
      </c>
      <c r="G1303" s="163" t="str">
        <f>IFERROR(INDEX('BNM ISC'!$1:$1048576,MATCH('Master MGSIC list'!$F1303,'BNM ISC'!$B:$B,0),MATCH('Master MGSIC list'!G$2,'BNM ISC'!$1:$1,0)),"-")</f>
        <v>Manufacture of measuring, testing, navigating and control equipment; watches and clocks</v>
      </c>
      <c r="H1303" s="160" t="s">
        <v>2764</v>
      </c>
      <c r="I1303" s="160" t="s">
        <v>6499</v>
      </c>
      <c r="J1303" s="163" t="str">
        <f>IFERROR(INDEX(SSIC!$1:$1048576,MATCH('Master MGSIC list'!$I1303,SSIC!$B:$B,0),MATCH('Master MGSIC list'!J$2,SSIC!$1:$1,0)),"-")</f>
        <v>Manufacture and repair of engineering and scientific instruments</v>
      </c>
      <c r="K1303" s="390" t="s">
        <v>2764</v>
      </c>
      <c r="L1303" s="160" t="s">
        <v>5789</v>
      </c>
      <c r="M1303" s="160" t="s">
        <v>2764</v>
      </c>
      <c r="N1303" s="160" t="s">
        <v>2764</v>
      </c>
      <c r="O1303" s="160" t="s">
        <v>2764</v>
      </c>
      <c r="P1303" s="404" t="s">
        <v>2764</v>
      </c>
      <c r="Q1303" s="163" t="str">
        <f>IFERROR(INDEX(PHIC!$1:$1048576,MATCH('Master MGSIC list'!$P1303,PHIC!$A:$A,0),MATCH('Master MGSIC list'!Q$2,PHIC!$1:$1,0)),"-")</f>
        <v>-</v>
      </c>
      <c r="R1303" s="160" t="s">
        <v>2764</v>
      </c>
      <c r="S1303" s="403">
        <v>26510</v>
      </c>
      <c r="T1303" s="163" t="str">
        <f>IFERROR(INDEX(VN!$1:$1048576,MATCH('Master MGSIC list'!$S1303,VN!$C:$C,0),MATCH('Master MGSIC list'!T$2,VN!$1:$1,0)),"-")</f>
        <v>Manufacture of measuring, testing, navigating and control equipment</v>
      </c>
      <c r="U1303" s="404" t="s">
        <v>2764</v>
      </c>
      <c r="V1303" s="160" t="s">
        <v>2764</v>
      </c>
      <c r="W1303" s="160" t="s">
        <v>6476</v>
      </c>
      <c r="X1303" s="163" t="str">
        <f>IFERROR(INDEX(CN!$1:$1048576,MATCH('Master MGSIC list'!$W1303,CN!$A:$A,0),MATCH('Master MGSIC list'!X$2,CN!$1:$1,0)),"-")</f>
        <v>农 林 牧 渔 专 用 仪 器 仪 表 制 造 Manufacture   of   instruments   for agriculture,    forestry,    animal_x000D_
husbandry and fishery</v>
      </c>
      <c r="Y1303" s="160" t="s">
        <v>2764</v>
      </c>
      <c r="Z1303" s="73">
        <v>26511</v>
      </c>
      <c r="AA1303" s="165" t="str">
        <f>IFERROR(INDEX(MSIC!$1:$1048576,MATCH($Z1303,MSIC!$A:$A,0),MATCH(AA$2,MSIC!$1:$1,0)),"-")</f>
        <v>Manufacture of measuring, testing, navigating and control equipment</v>
      </c>
      <c r="AB1303" s="166"/>
      <c r="AC1303" s="166" t="s">
        <v>3950</v>
      </c>
      <c r="AD1303" s="166">
        <f t="shared" si="31"/>
        <v>8</v>
      </c>
    </row>
    <row r="1304" spans="1:30" s="69" customFormat="1">
      <c r="A1304" s="160">
        <v>5</v>
      </c>
      <c r="B1304" s="163" t="s">
        <v>6480</v>
      </c>
      <c r="C1304" s="164" t="s">
        <v>16072</v>
      </c>
      <c r="D1304" s="165" t="s">
        <v>29104</v>
      </c>
      <c r="E1304" s="166"/>
      <c r="F1304" s="160" t="s">
        <v>6497</v>
      </c>
      <c r="G1304" s="163" t="str">
        <f>IFERROR(INDEX('BNM ISC'!$1:$1048576,MATCH('Master MGSIC list'!$F1304,'BNM ISC'!$B:$B,0),MATCH('Master MGSIC list'!G$2,'BNM ISC'!$1:$1,0)),"-")</f>
        <v>Manufacture of measuring, testing, navigating and control equipment; watches and clocks</v>
      </c>
      <c r="H1304" s="160" t="s">
        <v>2764</v>
      </c>
      <c r="I1304" s="160" t="s">
        <v>6499</v>
      </c>
      <c r="J1304" s="163" t="str">
        <f>IFERROR(INDEX(SSIC!$1:$1048576,MATCH('Master MGSIC list'!$I1304,SSIC!$B:$B,0),MATCH('Master MGSIC list'!J$2,SSIC!$1:$1,0)),"-")</f>
        <v>Manufacture and repair of engineering and scientific instruments</v>
      </c>
      <c r="K1304" s="390" t="s">
        <v>2764</v>
      </c>
      <c r="L1304" s="160" t="s">
        <v>5789</v>
      </c>
      <c r="M1304" s="160" t="s">
        <v>2764</v>
      </c>
      <c r="N1304" s="160" t="s">
        <v>2764</v>
      </c>
      <c r="O1304" s="160" t="s">
        <v>2764</v>
      </c>
      <c r="P1304" s="404" t="s">
        <v>2764</v>
      </c>
      <c r="Q1304" s="163" t="str">
        <f>IFERROR(INDEX(PHIC!$1:$1048576,MATCH('Master MGSIC list'!$P1304,PHIC!$A:$A,0),MATCH('Master MGSIC list'!Q$2,PHIC!$1:$1,0)),"-")</f>
        <v>-</v>
      </c>
      <c r="R1304" s="160" t="s">
        <v>2764</v>
      </c>
      <c r="S1304" s="403">
        <v>26510</v>
      </c>
      <c r="T1304" s="163" t="str">
        <f>IFERROR(INDEX(VN!$1:$1048576,MATCH('Master MGSIC list'!$S1304,VN!$C:$C,0),MATCH('Master MGSIC list'!T$2,VN!$1:$1,0)),"-")</f>
        <v>Manufacture of measuring, testing, navigating and control equipment</v>
      </c>
      <c r="U1304" s="404" t="s">
        <v>2764</v>
      </c>
      <c r="V1304" s="160" t="s">
        <v>2764</v>
      </c>
      <c r="W1304" s="160" t="s">
        <v>6479</v>
      </c>
      <c r="X1304" s="163" t="str">
        <f>IFERROR(INDEX(CN!$1:$1048576,MATCH('Master MGSIC list'!$W1304,CN!$A:$A,0),MATCH('Master MGSIC list'!X$2,CN!$1:$1,0)),"-")</f>
        <v>地质勘探和地震专用仪器制造 Manufacture      of      geological exploration  and  seismic  special-_x000D_
purpose instruments</v>
      </c>
      <c r="Y1304" s="160" t="s">
        <v>2764</v>
      </c>
      <c r="Z1304" s="73">
        <v>26511</v>
      </c>
      <c r="AA1304" s="165" t="str">
        <f>IFERROR(INDEX(MSIC!$1:$1048576,MATCH($Z1304,MSIC!$A:$A,0),MATCH(AA$2,MSIC!$1:$1,0)),"-")</f>
        <v>Manufacture of measuring, testing, navigating and control equipment</v>
      </c>
      <c r="AB1304" s="166"/>
      <c r="AC1304" s="166" t="s">
        <v>3950</v>
      </c>
      <c r="AD1304" s="166">
        <f t="shared" si="31"/>
        <v>8</v>
      </c>
    </row>
    <row r="1305" spans="1:30" s="69" customFormat="1">
      <c r="A1305" s="160">
        <v>5</v>
      </c>
      <c r="B1305" s="163" t="s">
        <v>6483</v>
      </c>
      <c r="C1305" s="164" t="s">
        <v>16073</v>
      </c>
      <c r="D1305" s="165" t="s">
        <v>29104</v>
      </c>
      <c r="E1305" s="166"/>
      <c r="F1305" s="160" t="s">
        <v>6497</v>
      </c>
      <c r="G1305" s="163" t="str">
        <f>IFERROR(INDEX('BNM ISC'!$1:$1048576,MATCH('Master MGSIC list'!$F1305,'BNM ISC'!$B:$B,0),MATCH('Master MGSIC list'!G$2,'BNM ISC'!$1:$1,0)),"-")</f>
        <v>Manufacture of measuring, testing, navigating and control equipment; watches and clocks</v>
      </c>
      <c r="H1305" s="160" t="s">
        <v>2764</v>
      </c>
      <c r="I1305" s="160" t="s">
        <v>6501</v>
      </c>
      <c r="J1305" s="163" t="str">
        <f>IFERROR(INDEX(SSIC!$1:$1048576,MATCH('Master MGSIC list'!$I1305,SSIC!$B:$B,0),MATCH('Master MGSIC list'!J$2,SSIC!$1:$1,0)),"-")</f>
        <v>Manufacture and repair of measuring devices (e.g. meters)</v>
      </c>
      <c r="K1305" s="390" t="s">
        <v>2764</v>
      </c>
      <c r="L1305" s="160" t="s">
        <v>5789</v>
      </c>
      <c r="M1305" s="160" t="s">
        <v>2764</v>
      </c>
      <c r="N1305" s="160" t="s">
        <v>2764</v>
      </c>
      <c r="O1305" s="160" t="s">
        <v>2764</v>
      </c>
      <c r="P1305" s="404" t="s">
        <v>2764</v>
      </c>
      <c r="Q1305" s="163" t="str">
        <f>IFERROR(INDEX(PHIC!$1:$1048576,MATCH('Master MGSIC list'!$P1305,PHIC!$A:$A,0),MATCH('Master MGSIC list'!Q$2,PHIC!$1:$1,0)),"-")</f>
        <v>-</v>
      </c>
      <c r="R1305" s="160" t="s">
        <v>2764</v>
      </c>
      <c r="S1305" s="403">
        <v>26510</v>
      </c>
      <c r="T1305" s="163" t="str">
        <f>IFERROR(INDEX(VN!$1:$1048576,MATCH('Master MGSIC list'!$S1305,VN!$C:$C,0),MATCH('Master MGSIC list'!T$2,VN!$1:$1,0)),"-")</f>
        <v>Manufacture of measuring, testing, navigating and control equipment</v>
      </c>
      <c r="U1305" s="404" t="s">
        <v>2764</v>
      </c>
      <c r="V1305" s="160" t="s">
        <v>2764</v>
      </c>
      <c r="W1305" s="160" t="s">
        <v>6482</v>
      </c>
      <c r="X1305" s="163" t="str">
        <f>IFERROR(INDEX(CN!$1:$1048576,MATCH('Master MGSIC list'!$W1305,CN!$A:$A,0),MATCH('Master MGSIC list'!X$2,CN!$1:$1,0)),"-")</f>
        <v>核 子 及 核 辐 射 测 量 仪 器 制 造_x000D_
Manufacture of nuclear and nuclear radiation measuring instruments</v>
      </c>
      <c r="Y1305" s="160" t="s">
        <v>2764</v>
      </c>
      <c r="Z1305" s="73">
        <v>26511</v>
      </c>
      <c r="AA1305" s="165" t="str">
        <f>IFERROR(INDEX(MSIC!$1:$1048576,MATCH($Z1305,MSIC!$A:$A,0),MATCH(AA$2,MSIC!$1:$1,0)),"-")</f>
        <v>Manufacture of measuring, testing, navigating and control equipment</v>
      </c>
      <c r="AB1305" s="166"/>
      <c r="AC1305" s="166" t="s">
        <v>3950</v>
      </c>
      <c r="AD1305" s="166">
        <f t="shared" si="31"/>
        <v>8</v>
      </c>
    </row>
    <row r="1306" spans="1:30" s="69" customFormat="1">
      <c r="A1306" s="160">
        <v>5</v>
      </c>
      <c r="B1306" s="163" t="s">
        <v>6486</v>
      </c>
      <c r="C1306" s="164" t="s">
        <v>16074</v>
      </c>
      <c r="D1306" s="165" t="s">
        <v>29104</v>
      </c>
      <c r="E1306" s="166"/>
      <c r="F1306" s="160" t="s">
        <v>6497</v>
      </c>
      <c r="G1306" s="163" t="str">
        <f>IFERROR(INDEX('BNM ISC'!$1:$1048576,MATCH('Master MGSIC list'!$F1306,'BNM ISC'!$B:$B,0),MATCH('Master MGSIC list'!G$2,'BNM ISC'!$1:$1,0)),"-")</f>
        <v>Manufacture of measuring, testing, navigating and control equipment; watches and clocks</v>
      </c>
      <c r="H1306" s="160" t="s">
        <v>2764</v>
      </c>
      <c r="I1306" s="160" t="s">
        <v>6501</v>
      </c>
      <c r="J1306" s="163" t="str">
        <f>IFERROR(INDEX(SSIC!$1:$1048576,MATCH('Master MGSIC list'!$I1306,SSIC!$B:$B,0),MATCH('Master MGSIC list'!J$2,SSIC!$1:$1,0)),"-")</f>
        <v>Manufacture and repair of measuring devices (e.g. meters)</v>
      </c>
      <c r="K1306" s="390" t="s">
        <v>6501</v>
      </c>
      <c r="L1306" s="160" t="s">
        <v>5789</v>
      </c>
      <c r="M1306" s="160" t="s">
        <v>2764</v>
      </c>
      <c r="N1306" s="160" t="s">
        <v>2764</v>
      </c>
      <c r="O1306" s="160" t="s">
        <v>2764</v>
      </c>
      <c r="P1306" s="404">
        <v>26512</v>
      </c>
      <c r="Q1306" s="163" t="str">
        <f>IFERROR(INDEX(PHIC!$1:$1048576,MATCH('Master MGSIC list'!$P1306,PHIC!$A:$A,0),MATCH('Master MGSIC list'!Q$2,PHIC!$1:$1,0)),"-")</f>
        <v>Manufacture of electrical quantities measuring controlling instruments</v>
      </c>
      <c r="R1306" s="160" t="s">
        <v>6501</v>
      </c>
      <c r="S1306" s="403">
        <v>26510</v>
      </c>
      <c r="T1306" s="163" t="str">
        <f>IFERROR(INDEX(VN!$1:$1048576,MATCH('Master MGSIC list'!$S1306,VN!$C:$C,0),MATCH('Master MGSIC list'!T$2,VN!$1:$1,0)),"-")</f>
        <v>Manufacture of measuring, testing, navigating and control equipment</v>
      </c>
      <c r="U1306" s="404" t="s">
        <v>2764</v>
      </c>
      <c r="V1306" s="160" t="s">
        <v>2764</v>
      </c>
      <c r="W1306" s="160" t="s">
        <v>6485</v>
      </c>
      <c r="X1306" s="163" t="str">
        <f>IFERROR(INDEX(CN!$1:$1048576,MATCH('Master MGSIC list'!$W1306,CN!$A:$A,0),MATCH('Master MGSIC list'!X$2,CN!$1:$1,0)),"-")</f>
        <v>电子测量仪器制造  Manufacture of electronic measuring instruments</v>
      </c>
      <c r="Y1306" s="160" t="s">
        <v>2764</v>
      </c>
      <c r="Z1306" s="73">
        <v>26511</v>
      </c>
      <c r="AA1306" s="165" t="str">
        <f>IFERROR(INDEX(MSIC!$1:$1048576,MATCH($Z1306,MSIC!$A:$A,0),MATCH(AA$2,MSIC!$1:$1,0)),"-")</f>
        <v>Manufacture of measuring, testing, navigating and control equipment</v>
      </c>
      <c r="AB1306" s="166"/>
      <c r="AC1306" s="166" t="s">
        <v>3950</v>
      </c>
      <c r="AD1306" s="166">
        <f t="shared" si="31"/>
        <v>8</v>
      </c>
    </row>
    <row r="1307" spans="1:30" s="69" customFormat="1">
      <c r="A1307" s="160">
        <v>5</v>
      </c>
      <c r="B1307" s="163" t="s">
        <v>6489</v>
      </c>
      <c r="C1307" s="164" t="s">
        <v>29020</v>
      </c>
      <c r="D1307" s="165" t="s">
        <v>29104</v>
      </c>
      <c r="E1307" s="166"/>
      <c r="F1307" s="160" t="s">
        <v>6497</v>
      </c>
      <c r="G1307" s="163" t="str">
        <f>IFERROR(INDEX('BNM ISC'!$1:$1048576,MATCH('Master MGSIC list'!$F1307,'BNM ISC'!$B:$B,0),MATCH('Master MGSIC list'!G$2,'BNM ISC'!$1:$1,0)),"-")</f>
        <v>Manufacture of measuring, testing, navigating and control equipment; watches and clocks</v>
      </c>
      <c r="H1307" s="160" t="s">
        <v>2764</v>
      </c>
      <c r="I1307" s="160" t="s">
        <v>6503</v>
      </c>
      <c r="J1307" s="163" t="str">
        <f>IFERROR(INDEX(SSIC!$1:$1048576,MATCH('Master MGSIC list'!$I1307,SSIC!$B:$B,0),MATCH('Master MGSIC list'!J$2,SSIC!$1:$1,0)),"-")</f>
        <v>Manufacture and repair of process control equipment and related products</v>
      </c>
      <c r="K1307" s="390" t="s">
        <v>2764</v>
      </c>
      <c r="L1307" s="160" t="s">
        <v>5789</v>
      </c>
      <c r="M1307" s="160" t="s">
        <v>2764</v>
      </c>
      <c r="N1307" s="160" t="s">
        <v>2764</v>
      </c>
      <c r="O1307" s="160" t="s">
        <v>2764</v>
      </c>
      <c r="P1307" s="404">
        <v>26517</v>
      </c>
      <c r="Q1307" s="163" t="str">
        <f>IFERROR(INDEX(PHIC!$1:$1048576,MATCH('Master MGSIC list'!$P1307,PHIC!$A:$A,0),MATCH('Master MGSIC list'!Q$2,PHIC!$1:$1,0)),"-")</f>
        <v>Manufacture of industrial process control equipment</v>
      </c>
      <c r="R1307" s="160" t="s">
        <v>6515</v>
      </c>
      <c r="S1307" s="403">
        <v>26510</v>
      </c>
      <c r="T1307" s="163" t="str">
        <f>IFERROR(INDEX(VN!$1:$1048576,MATCH('Master MGSIC list'!$S1307,VN!$C:$C,0),MATCH('Master MGSIC list'!T$2,VN!$1:$1,0)),"-")</f>
        <v>Manufacture of measuring, testing, navigating and control equipment</v>
      </c>
      <c r="U1307" s="404" t="s">
        <v>2764</v>
      </c>
      <c r="V1307" s="160" t="s">
        <v>2764</v>
      </c>
      <c r="W1307" s="160" t="s">
        <v>6488</v>
      </c>
      <c r="X1307" s="163" t="str">
        <f>IFERROR(INDEX(CN!$1:$1048576,MATCH('Master MGSIC list'!$W1307,CN!$A:$A,0),MATCH('Master MGSIC list'!X$2,CN!$1:$1,0)),"-")</f>
        <v>其他专用仪器制造 Manufacture of other special-purpose instruments</v>
      </c>
      <c r="Y1307" s="160" t="s">
        <v>2764</v>
      </c>
      <c r="Z1307" s="73">
        <v>26511</v>
      </c>
      <c r="AA1307" s="165" t="str">
        <f>IFERROR(INDEX(MSIC!$1:$1048576,MATCH($Z1307,MSIC!$A:$A,0),MATCH(AA$2,MSIC!$1:$1,0)),"-")</f>
        <v>Manufacture of measuring, testing, navigating and control equipment</v>
      </c>
      <c r="AB1307" s="166"/>
      <c r="AC1307" s="166" t="s">
        <v>3950</v>
      </c>
      <c r="AD1307" s="166">
        <f t="shared" si="31"/>
        <v>8</v>
      </c>
    </row>
    <row r="1308" spans="1:30" s="69" customFormat="1">
      <c r="A1308" s="160">
        <v>5</v>
      </c>
      <c r="B1308" s="163" t="s">
        <v>6492</v>
      </c>
      <c r="C1308" s="164" t="s">
        <v>16075</v>
      </c>
      <c r="D1308" s="165" t="s">
        <v>29104</v>
      </c>
      <c r="E1308" s="166"/>
      <c r="F1308" s="160" t="s">
        <v>6497</v>
      </c>
      <c r="G1308" s="163" t="str">
        <f>IFERROR(INDEX('BNM ISC'!$1:$1048576,MATCH('Master MGSIC list'!$F1308,'BNM ISC'!$B:$B,0),MATCH('Master MGSIC list'!G$2,'BNM ISC'!$1:$1,0)),"-")</f>
        <v>Manufacture of measuring, testing, navigating and control equipment; watches and clocks</v>
      </c>
      <c r="H1308" s="160" t="s">
        <v>2764</v>
      </c>
      <c r="I1308" s="160" t="s">
        <v>6501</v>
      </c>
      <c r="J1308" s="163" t="str">
        <f>IFERROR(INDEX(SSIC!$1:$1048576,MATCH('Master MGSIC list'!$I1308,SSIC!$B:$B,0),MATCH('Master MGSIC list'!J$2,SSIC!$1:$1,0)),"-")</f>
        <v>Manufacture and repair of measuring devices (e.g. meters)</v>
      </c>
      <c r="K1308" s="390" t="s">
        <v>2764</v>
      </c>
      <c r="L1308" s="160" t="s">
        <v>5789</v>
      </c>
      <c r="M1308" s="160" t="s">
        <v>2764</v>
      </c>
      <c r="N1308" s="160" t="s">
        <v>2764</v>
      </c>
      <c r="O1308" s="160" t="s">
        <v>2764</v>
      </c>
      <c r="P1308" s="404" t="s">
        <v>2764</v>
      </c>
      <c r="Q1308" s="163" t="str">
        <f>IFERROR(INDEX(PHIC!$1:$1048576,MATCH('Master MGSIC list'!$P1308,PHIC!$A:$A,0),MATCH('Master MGSIC list'!Q$2,PHIC!$1:$1,0)),"-")</f>
        <v>-</v>
      </c>
      <c r="R1308" s="160" t="s">
        <v>2764</v>
      </c>
      <c r="S1308" s="403">
        <v>26510</v>
      </c>
      <c r="T1308" s="163" t="str">
        <f>IFERROR(INDEX(VN!$1:$1048576,MATCH('Master MGSIC list'!$S1308,VN!$C:$C,0),MATCH('Master MGSIC list'!T$2,VN!$1:$1,0)),"-")</f>
        <v>Manufacture of measuring, testing, navigating and control equipment</v>
      </c>
      <c r="U1308" s="404" t="s">
        <v>2764</v>
      </c>
      <c r="V1308" s="160" t="s">
        <v>2764</v>
      </c>
      <c r="W1308" s="160" t="s">
        <v>6491</v>
      </c>
      <c r="X1308" s="163" t="str">
        <f>IFERROR(INDEX(CN!$1:$1048576,MATCH('Master MGSIC list'!$W1308,CN!$A:$A,0),MATCH('Master MGSIC list'!X$2,CN!$1:$1,0)),"-")</f>
        <v>衡器制造 Manufacture of weighing</v>
      </c>
      <c r="Y1308" s="160" t="s">
        <v>2764</v>
      </c>
      <c r="Z1308" s="73">
        <v>26511</v>
      </c>
      <c r="AA1308" s="165" t="str">
        <f>IFERROR(INDEX(MSIC!$1:$1048576,MATCH($Z1308,MSIC!$A:$A,0),MATCH(AA$2,MSIC!$1:$1,0)),"-")</f>
        <v>Manufacture of measuring, testing, navigating and control equipment</v>
      </c>
      <c r="AB1308" s="166"/>
      <c r="AC1308" s="166" t="s">
        <v>3950</v>
      </c>
      <c r="AD1308" s="166">
        <f t="shared" si="31"/>
        <v>8</v>
      </c>
    </row>
    <row r="1309" spans="1:30" s="69" customFormat="1">
      <c r="A1309" s="160">
        <v>5</v>
      </c>
      <c r="B1309" s="163" t="s">
        <v>6504</v>
      </c>
      <c r="C1309" s="164" t="s">
        <v>6505</v>
      </c>
      <c r="D1309" s="165" t="s">
        <v>29104</v>
      </c>
      <c r="E1309" s="166"/>
      <c r="F1309" s="160" t="s">
        <v>6497</v>
      </c>
      <c r="G1309" s="163" t="str">
        <f>IFERROR(INDEX('BNM ISC'!$1:$1048576,MATCH('Master MGSIC list'!$F1309,'BNM ISC'!$B:$B,0),MATCH('Master MGSIC list'!G$2,'BNM ISC'!$1:$1,0)),"-")</f>
        <v>Manufacture of measuring, testing, navigating and control equipment; watches and clocks</v>
      </c>
      <c r="H1309" s="160" t="s">
        <v>2764</v>
      </c>
      <c r="I1309" s="160" t="s">
        <v>6501</v>
      </c>
      <c r="J1309" s="163" t="str">
        <f>IFERROR(INDEX(SSIC!$1:$1048576,MATCH('Master MGSIC list'!$I1309,SSIC!$B:$B,0),MATCH('Master MGSIC list'!J$2,SSIC!$1:$1,0)),"-")</f>
        <v>Manufacture and repair of measuring devices (e.g. meters)</v>
      </c>
      <c r="K1309" s="390" t="s">
        <v>2764</v>
      </c>
      <c r="L1309" s="160" t="s">
        <v>5789</v>
      </c>
      <c r="M1309" s="160" t="s">
        <v>2764</v>
      </c>
      <c r="N1309" s="160" t="s">
        <v>2764</v>
      </c>
      <c r="O1309" s="160" t="s">
        <v>2764</v>
      </c>
      <c r="P1309" s="404">
        <v>26513</v>
      </c>
      <c r="Q1309" s="163" t="str">
        <f>IFERROR(INDEX(PHIC!$1:$1048576,MATCH('Master MGSIC list'!$P1309,PHIC!$A:$A,0),MATCH('Master MGSIC list'!Q$2,PHIC!$1:$1,0)),"-")</f>
        <v>Manufacture of temperature measuring controlling hygrometric instruments</v>
      </c>
      <c r="R1309" s="160" t="s">
        <v>6503</v>
      </c>
      <c r="S1309" s="403">
        <v>26510</v>
      </c>
      <c r="T1309" s="163" t="str">
        <f>IFERROR(INDEX(VN!$1:$1048576,MATCH('Master MGSIC list'!$S1309,VN!$C:$C,0),MATCH('Master MGSIC list'!T$2,VN!$1:$1,0)),"-")</f>
        <v>Manufacture of measuring, testing, navigating and control equipment</v>
      </c>
      <c r="U1309" s="404" t="s">
        <v>2764</v>
      </c>
      <c r="V1309" s="160" t="s">
        <v>2764</v>
      </c>
      <c r="W1309" s="160" t="s">
        <v>2764</v>
      </c>
      <c r="X1309" s="163" t="str">
        <f>IFERROR(INDEX(CN!$1:$1048576,MATCH('Master MGSIC list'!$W1309,CN!$A:$A,0),MATCH('Master MGSIC list'!X$2,CN!$1:$1,0)),"-")</f>
        <v>-</v>
      </c>
      <c r="Y1309" s="160" t="s">
        <v>2764</v>
      </c>
      <c r="Z1309" s="73">
        <v>26511</v>
      </c>
      <c r="AA1309" s="165" t="str">
        <f>IFERROR(INDEX(MSIC!$1:$1048576,MATCH($Z1309,MSIC!$A:$A,0),MATCH(AA$2,MSIC!$1:$1,0)),"-")</f>
        <v>Manufacture of measuring, testing, navigating and control equipment</v>
      </c>
      <c r="AB1309" s="166"/>
      <c r="AC1309" s="166" t="s">
        <v>3950</v>
      </c>
      <c r="AD1309" s="166">
        <f t="shared" si="31"/>
        <v>8</v>
      </c>
    </row>
    <row r="1310" spans="1:30" s="69" customFormat="1">
      <c r="A1310" s="160">
        <v>5</v>
      </c>
      <c r="B1310" s="163" t="s">
        <v>6507</v>
      </c>
      <c r="C1310" s="164" t="s">
        <v>6508</v>
      </c>
      <c r="D1310" s="165" t="s">
        <v>29104</v>
      </c>
      <c r="E1310" s="166"/>
      <c r="F1310" s="160" t="s">
        <v>6497</v>
      </c>
      <c r="G1310" s="163" t="str">
        <f>IFERROR(INDEX('BNM ISC'!$1:$1048576,MATCH('Master MGSIC list'!$F1310,'BNM ISC'!$B:$B,0),MATCH('Master MGSIC list'!G$2,'BNM ISC'!$1:$1,0)),"-")</f>
        <v>Manufacture of measuring, testing, navigating and control equipment; watches and clocks</v>
      </c>
      <c r="H1310" s="160" t="s">
        <v>2764</v>
      </c>
      <c r="I1310" s="160" t="s">
        <v>6501</v>
      </c>
      <c r="J1310" s="163" t="str">
        <f>IFERROR(INDEX(SSIC!$1:$1048576,MATCH('Master MGSIC list'!$I1310,SSIC!$B:$B,0),MATCH('Master MGSIC list'!J$2,SSIC!$1:$1,0)),"-")</f>
        <v>Manufacture and repair of measuring devices (e.g. meters)</v>
      </c>
      <c r="K1310" s="390" t="s">
        <v>2764</v>
      </c>
      <c r="L1310" s="160" t="s">
        <v>5789</v>
      </c>
      <c r="M1310" s="160" t="s">
        <v>2764</v>
      </c>
      <c r="N1310" s="160" t="s">
        <v>2764</v>
      </c>
      <c r="O1310" s="160" t="s">
        <v>2764</v>
      </c>
      <c r="P1310" s="404">
        <v>26514</v>
      </c>
      <c r="Q1310" s="163" t="str">
        <f>IFERROR(INDEX(PHIC!$1:$1048576,MATCH('Master MGSIC list'!$P1310,PHIC!$A:$A,0),MATCH('Master MGSIC list'!Q$2,PHIC!$1:$1,0)),"-")</f>
        <v>Manufacture of pressure measuring and controlling instruments and gauges</v>
      </c>
      <c r="R1310" s="160" t="s">
        <v>6506</v>
      </c>
      <c r="S1310" s="403">
        <v>26510</v>
      </c>
      <c r="T1310" s="163" t="str">
        <f>IFERROR(INDEX(VN!$1:$1048576,MATCH('Master MGSIC list'!$S1310,VN!$C:$C,0),MATCH('Master MGSIC list'!T$2,VN!$1:$1,0)),"-")</f>
        <v>Manufacture of measuring, testing, navigating and control equipment</v>
      </c>
      <c r="U1310" s="404" t="s">
        <v>2764</v>
      </c>
      <c r="V1310" s="160" t="s">
        <v>2764</v>
      </c>
      <c r="W1310" s="160" t="s">
        <v>2764</v>
      </c>
      <c r="X1310" s="163" t="str">
        <f>IFERROR(INDEX(CN!$1:$1048576,MATCH('Master MGSIC list'!$W1310,CN!$A:$A,0),MATCH('Master MGSIC list'!X$2,CN!$1:$1,0)),"-")</f>
        <v>-</v>
      </c>
      <c r="Y1310" s="160" t="s">
        <v>2764</v>
      </c>
      <c r="Z1310" s="73">
        <v>26511</v>
      </c>
      <c r="AA1310" s="165" t="str">
        <f>IFERROR(INDEX(MSIC!$1:$1048576,MATCH($Z1310,MSIC!$A:$A,0),MATCH(AA$2,MSIC!$1:$1,0)),"-")</f>
        <v>Manufacture of measuring, testing, navigating and control equipment</v>
      </c>
      <c r="AB1310" s="166"/>
      <c r="AC1310" s="166" t="s">
        <v>3950</v>
      </c>
      <c r="AD1310" s="166">
        <f t="shared" si="31"/>
        <v>8</v>
      </c>
    </row>
    <row r="1311" spans="1:30" s="69" customFormat="1">
      <c r="A1311" s="160">
        <v>5</v>
      </c>
      <c r="B1311" s="163" t="s">
        <v>6510</v>
      </c>
      <c r="C1311" s="164" t="s">
        <v>6511</v>
      </c>
      <c r="D1311" s="165" t="s">
        <v>29104</v>
      </c>
      <c r="E1311" s="166"/>
      <c r="F1311" s="160" t="s">
        <v>6497</v>
      </c>
      <c r="G1311" s="163" t="str">
        <f>IFERROR(INDEX('BNM ISC'!$1:$1048576,MATCH('Master MGSIC list'!$F1311,'BNM ISC'!$B:$B,0),MATCH('Master MGSIC list'!G$2,'BNM ISC'!$1:$1,0)),"-")</f>
        <v>Manufacture of measuring, testing, navigating and control equipment; watches and clocks</v>
      </c>
      <c r="H1311" s="160" t="s">
        <v>2764</v>
      </c>
      <c r="I1311" s="160" t="s">
        <v>6501</v>
      </c>
      <c r="J1311" s="163" t="str">
        <f>IFERROR(INDEX(SSIC!$1:$1048576,MATCH('Master MGSIC list'!$I1311,SSIC!$B:$B,0),MATCH('Master MGSIC list'!J$2,SSIC!$1:$1,0)),"-")</f>
        <v>Manufacture and repair of measuring devices (e.g. meters)</v>
      </c>
      <c r="K1311" s="390" t="s">
        <v>2764</v>
      </c>
      <c r="L1311" s="160" t="s">
        <v>5789</v>
      </c>
      <c r="M1311" s="160" t="s">
        <v>2764</v>
      </c>
      <c r="N1311" s="160" t="s">
        <v>2764</v>
      </c>
      <c r="O1311" s="160" t="s">
        <v>2764</v>
      </c>
      <c r="P1311" s="404">
        <v>26515</v>
      </c>
      <c r="Q1311" s="163" t="str">
        <f>IFERROR(INDEX(PHIC!$1:$1048576,MATCH('Master MGSIC list'!$P1311,PHIC!$A:$A,0),MATCH('Master MGSIC list'!Q$2,PHIC!$1:$1,0)),"-")</f>
        <v>Manufacture of flow of liquids or gases measuring and controlling instruments</v>
      </c>
      <c r="R1311" s="160" t="s">
        <v>6509</v>
      </c>
      <c r="S1311" s="403">
        <v>26510</v>
      </c>
      <c r="T1311" s="163" t="str">
        <f>IFERROR(INDEX(VN!$1:$1048576,MATCH('Master MGSIC list'!$S1311,VN!$C:$C,0),MATCH('Master MGSIC list'!T$2,VN!$1:$1,0)),"-")</f>
        <v>Manufacture of measuring, testing, navigating and control equipment</v>
      </c>
      <c r="U1311" s="404" t="s">
        <v>2764</v>
      </c>
      <c r="V1311" s="160" t="s">
        <v>2764</v>
      </c>
      <c r="W1311" s="160" t="s">
        <v>2764</v>
      </c>
      <c r="X1311" s="163" t="str">
        <f>IFERROR(INDEX(CN!$1:$1048576,MATCH('Master MGSIC list'!$W1311,CN!$A:$A,0),MATCH('Master MGSIC list'!X$2,CN!$1:$1,0)),"-")</f>
        <v>-</v>
      </c>
      <c r="Y1311" s="160" t="s">
        <v>2764</v>
      </c>
      <c r="Z1311" s="73">
        <v>26511</v>
      </c>
      <c r="AA1311" s="165" t="str">
        <f>IFERROR(INDEX(MSIC!$1:$1048576,MATCH($Z1311,MSIC!$A:$A,0),MATCH(AA$2,MSIC!$1:$1,0)),"-")</f>
        <v>Manufacture of measuring, testing, navigating and control equipment</v>
      </c>
      <c r="AB1311" s="166"/>
      <c r="AC1311" s="166" t="s">
        <v>3950</v>
      </c>
      <c r="AD1311" s="166">
        <f t="shared" si="31"/>
        <v>8</v>
      </c>
    </row>
    <row r="1312" spans="1:30" s="69" customFormat="1">
      <c r="A1312" s="160">
        <v>5</v>
      </c>
      <c r="B1312" s="163" t="s">
        <v>6513</v>
      </c>
      <c r="C1312" s="164" t="s">
        <v>6514</v>
      </c>
      <c r="D1312" s="165" t="s">
        <v>29104</v>
      </c>
      <c r="E1312" s="166"/>
      <c r="F1312" s="160" t="s">
        <v>6497</v>
      </c>
      <c r="G1312" s="163" t="str">
        <f>IFERROR(INDEX('BNM ISC'!$1:$1048576,MATCH('Master MGSIC list'!$F1312,'BNM ISC'!$B:$B,0),MATCH('Master MGSIC list'!G$2,'BNM ISC'!$1:$1,0)),"-")</f>
        <v>Manufacture of measuring, testing, navigating and control equipment; watches and clocks</v>
      </c>
      <c r="H1312" s="160" t="s">
        <v>2764</v>
      </c>
      <c r="I1312" s="160" t="s">
        <v>6503</v>
      </c>
      <c r="J1312" s="163" t="str">
        <f>IFERROR(INDEX(SSIC!$1:$1048576,MATCH('Master MGSIC list'!$I1312,SSIC!$B:$B,0),MATCH('Master MGSIC list'!J$2,SSIC!$1:$1,0)),"-")</f>
        <v>Manufacture and repair of process control equipment and related products</v>
      </c>
      <c r="K1312" s="390" t="s">
        <v>6503</v>
      </c>
      <c r="L1312" s="160" t="s">
        <v>5789</v>
      </c>
      <c r="M1312" s="160" t="s">
        <v>2764</v>
      </c>
      <c r="N1312" s="160" t="s">
        <v>2764</v>
      </c>
      <c r="O1312" s="160" t="s">
        <v>2764</v>
      </c>
      <c r="P1312" s="404">
        <v>26516</v>
      </c>
      <c r="Q1312" s="163" t="str">
        <f>IFERROR(INDEX(PHIC!$1:$1048576,MATCH('Master MGSIC list'!$P1312,PHIC!$A:$A,0),MATCH('Master MGSIC list'!Q$2,PHIC!$1:$1,0)),"-")</f>
        <v>Manufacture of mechanical motion, measuring controlling, timing and cycle instruments</v>
      </c>
      <c r="R1312" s="160" t="s">
        <v>6512</v>
      </c>
      <c r="S1312" s="403">
        <v>26510</v>
      </c>
      <c r="T1312" s="163" t="str">
        <f>IFERROR(INDEX(VN!$1:$1048576,MATCH('Master MGSIC list'!$S1312,VN!$C:$C,0),MATCH('Master MGSIC list'!T$2,VN!$1:$1,0)),"-")</f>
        <v>Manufacture of measuring, testing, navigating and control equipment</v>
      </c>
      <c r="U1312" s="404" t="s">
        <v>2764</v>
      </c>
      <c r="V1312" s="160" t="s">
        <v>2764</v>
      </c>
      <c r="W1312" s="160" t="s">
        <v>2764</v>
      </c>
      <c r="X1312" s="163" t="str">
        <f>IFERROR(INDEX(CN!$1:$1048576,MATCH('Master MGSIC list'!$W1312,CN!$A:$A,0),MATCH('Master MGSIC list'!X$2,CN!$1:$1,0)),"-")</f>
        <v>-</v>
      </c>
      <c r="Y1312" s="160" t="s">
        <v>2764</v>
      </c>
      <c r="Z1312" s="73">
        <v>26511</v>
      </c>
      <c r="AA1312" s="165" t="str">
        <f>IFERROR(INDEX(MSIC!$1:$1048576,MATCH($Z1312,MSIC!$A:$A,0),MATCH(AA$2,MSIC!$1:$1,0)),"-")</f>
        <v>Manufacture of measuring, testing, navigating and control equipment</v>
      </c>
      <c r="AB1312" s="166"/>
      <c r="AC1312" s="166" t="s">
        <v>3950</v>
      </c>
      <c r="AD1312" s="166">
        <f t="shared" si="31"/>
        <v>8</v>
      </c>
    </row>
    <row r="1313" spans="1:30" s="69" customFormat="1">
      <c r="A1313" s="160">
        <v>5</v>
      </c>
      <c r="B1313" s="163" t="s">
        <v>6495</v>
      </c>
      <c r="C1313" s="164" t="s">
        <v>16076</v>
      </c>
      <c r="D1313" s="165" t="s">
        <v>29104</v>
      </c>
      <c r="E1313" s="166"/>
      <c r="F1313" s="160" t="s">
        <v>6497</v>
      </c>
      <c r="G1313" s="163" t="str">
        <f>IFERROR(INDEX('BNM ISC'!$1:$1048576,MATCH('Master MGSIC list'!$F1313,'BNM ISC'!$B:$B,0),MATCH('Master MGSIC list'!G$2,'BNM ISC'!$1:$1,0)),"-")</f>
        <v>Manufacture of measuring, testing, navigating and control equipment; watches and clocks</v>
      </c>
      <c r="H1313" s="160" t="s">
        <v>2764</v>
      </c>
      <c r="I1313" s="160" t="s">
        <v>6503</v>
      </c>
      <c r="J1313" s="163" t="str">
        <f>IFERROR(INDEX(SSIC!$1:$1048576,MATCH('Master MGSIC list'!$I1313,SSIC!$B:$B,0),MATCH('Master MGSIC list'!J$2,SSIC!$1:$1,0)),"-")</f>
        <v>Manufacture and repair of process control equipment and related products</v>
      </c>
      <c r="K1313" s="390" t="s">
        <v>2764</v>
      </c>
      <c r="L1313" s="160" t="s">
        <v>5789</v>
      </c>
      <c r="M1313" s="160" t="s">
        <v>2764</v>
      </c>
      <c r="N1313" s="160" t="s">
        <v>2764</v>
      </c>
      <c r="O1313" s="160" t="s">
        <v>2764</v>
      </c>
      <c r="P1313" s="404">
        <v>26519</v>
      </c>
      <c r="Q1313" s="163" t="str">
        <f>IFERROR(INDEX(PHIC!$1:$1048576,MATCH('Master MGSIC list'!$P1313,PHIC!$A:$A,0),MATCH('Master MGSIC list'!Q$2,PHIC!$1:$1,0)),"-")</f>
        <v>Manufacture of professional and scientific and measuring and controlling equipment, n.e.c.</v>
      </c>
      <c r="R1313" s="160" t="s">
        <v>6517</v>
      </c>
      <c r="S1313" s="403">
        <v>26510</v>
      </c>
      <c r="T1313" s="163" t="str">
        <f>IFERROR(INDEX(VN!$1:$1048576,MATCH('Master MGSIC list'!$S1313,VN!$C:$C,0),MATCH('Master MGSIC list'!T$2,VN!$1:$1,0)),"-")</f>
        <v>Manufacture of measuring, testing, navigating and control equipment</v>
      </c>
      <c r="U1313" s="404" t="s">
        <v>2764</v>
      </c>
      <c r="V1313" s="160" t="s">
        <v>2764</v>
      </c>
      <c r="W1313" s="160" t="s">
        <v>6494</v>
      </c>
      <c r="X1313" s="163" t="str">
        <f>IFERROR(INDEX(CN!$1:$1048576,MATCH('Master MGSIC list'!$W1313,CN!$A:$A,0),MATCH('Master MGSIC list'!X$2,CN!$1:$1,0)),"-")</f>
        <v>其他仪器仪表制造业 Manufacture of other instrument industry</v>
      </c>
      <c r="Y1313" s="160" t="s">
        <v>2764</v>
      </c>
      <c r="Z1313" s="73">
        <v>26511</v>
      </c>
      <c r="AA1313" s="165" t="str">
        <f>IFERROR(INDEX(MSIC!$1:$1048576,MATCH($Z1313,MSIC!$A:$A,0),MATCH(AA$2,MSIC!$1:$1,0)),"-")</f>
        <v>Manufacture of measuring, testing, navigating and control equipment</v>
      </c>
      <c r="AB1313" s="166"/>
      <c r="AC1313" s="166" t="s">
        <v>3950</v>
      </c>
      <c r="AD1313" s="166">
        <f t="shared" si="31"/>
        <v>8</v>
      </c>
    </row>
    <row r="1314" spans="1:30" s="69" customFormat="1">
      <c r="A1314" s="160">
        <v>4</v>
      </c>
      <c r="B1314" s="163" t="s">
        <v>1066</v>
      </c>
      <c r="C1314" s="164" t="s">
        <v>1067</v>
      </c>
      <c r="D1314" s="165" t="s">
        <v>2764</v>
      </c>
      <c r="E1314" s="166"/>
      <c r="F1314" s="160" t="s">
        <v>2764</v>
      </c>
      <c r="G1314" s="163" t="str">
        <f>IFERROR(INDEX('BNM ISC'!$1:$1048576,MATCH('Master MGSIC list'!$F1314,'BNM ISC'!$B:$B,0),MATCH('Master MGSIC list'!G$2,'BNM ISC'!$1:$1,0)),"-")</f>
        <v>-</v>
      </c>
      <c r="H1314" s="160" t="s">
        <v>2764</v>
      </c>
      <c r="I1314" s="160" t="s">
        <v>2764</v>
      </c>
      <c r="J1314" s="163" t="str">
        <f>IFERROR(INDEX(SSIC!$1:$1048576,MATCH('Master MGSIC list'!$I1314,SSIC!$B:$B,0),MATCH('Master MGSIC list'!J$2,SSIC!$1:$1,0)),"-")</f>
        <v>-</v>
      </c>
      <c r="K1314" s="390" t="s">
        <v>2764</v>
      </c>
      <c r="L1314" s="160" t="s">
        <v>2764</v>
      </c>
      <c r="M1314" s="160" t="s">
        <v>2764</v>
      </c>
      <c r="N1314" s="160" t="s">
        <v>2764</v>
      </c>
      <c r="O1314" s="160" t="s">
        <v>2764</v>
      </c>
      <c r="P1314" s="404" t="s">
        <v>2764</v>
      </c>
      <c r="Q1314" s="163" t="str">
        <f>IFERROR(INDEX(PHIC!$1:$1048576,MATCH('Master MGSIC list'!$P1314,PHIC!$A:$A,0),MATCH('Master MGSIC list'!Q$2,PHIC!$1:$1,0)),"-")</f>
        <v>-</v>
      </c>
      <c r="R1314" s="160" t="s">
        <v>2764</v>
      </c>
      <c r="S1314" s="403" t="s">
        <v>2764</v>
      </c>
      <c r="T1314" s="163" t="str">
        <f>IFERROR(INDEX(VN!$1:$1048576,MATCH('Master MGSIC list'!$S1314,VN!$C:$C,0),MATCH('Master MGSIC list'!T$2,VN!$1:$1,0)),"-")</f>
        <v>-</v>
      </c>
      <c r="U1314" s="404" t="s">
        <v>2764</v>
      </c>
      <c r="V1314" s="160" t="s">
        <v>2764</v>
      </c>
      <c r="W1314" s="160" t="s">
        <v>2764</v>
      </c>
      <c r="X1314" s="163" t="str">
        <f>IFERROR(INDEX(CN!$1:$1048576,MATCH('Master MGSIC list'!$W1314,CN!$A:$A,0),MATCH('Master MGSIC list'!X$2,CN!$1:$1,0)),"-")</f>
        <v>-</v>
      </c>
      <c r="Y1314" s="160" t="s">
        <v>2764</v>
      </c>
      <c r="Z1314" s="73" t="s">
        <v>2764</v>
      </c>
      <c r="AA1314" s="165" t="str">
        <f>IFERROR(INDEX(MSIC!$1:$1048576,MATCH($Z1314,MSIC!$A:$A,0),MATCH(AA$2,MSIC!$1:$1,0)),"-")</f>
        <v>-</v>
      </c>
      <c r="AB1314" s="166"/>
      <c r="AC1314" s="166" t="s">
        <v>22357</v>
      </c>
      <c r="AD1314" s="166">
        <f t="shared" si="31"/>
        <v>5</v>
      </c>
    </row>
    <row r="1315" spans="1:30" s="69" customFormat="1">
      <c r="A1315" s="160">
        <v>5</v>
      </c>
      <c r="B1315" s="163" t="s">
        <v>6526</v>
      </c>
      <c r="C1315" s="164" t="s">
        <v>1067</v>
      </c>
      <c r="D1315" s="165" t="s">
        <v>28693</v>
      </c>
      <c r="E1315" s="166"/>
      <c r="F1315" s="160" t="s">
        <v>6497</v>
      </c>
      <c r="G1315" s="163" t="str">
        <f>IFERROR(INDEX('BNM ISC'!$1:$1048576,MATCH('Master MGSIC list'!$F1315,'BNM ISC'!$B:$B,0),MATCH('Master MGSIC list'!G$2,'BNM ISC'!$1:$1,0)),"-")</f>
        <v>Manufacture of measuring, testing, navigating and control equipment; watches and clocks</v>
      </c>
      <c r="H1315" s="160" t="s">
        <v>2764</v>
      </c>
      <c r="I1315" s="160" t="e">
        <v>#N/A</v>
      </c>
      <c r="J1315" s="163" t="str">
        <f>IFERROR(INDEX(SSIC!$1:$1048576,MATCH('Master MGSIC list'!$I1315,SSIC!$B:$B,0),MATCH('Master MGSIC list'!J$2,SSIC!$1:$1,0)),"-")</f>
        <v>-</v>
      </c>
      <c r="K1315" s="390" t="s">
        <v>2764</v>
      </c>
      <c r="L1315" s="160" t="s">
        <v>2764</v>
      </c>
      <c r="M1315" s="160" t="s">
        <v>2764</v>
      </c>
      <c r="N1315" s="160" t="s">
        <v>2764</v>
      </c>
      <c r="O1315" s="160" t="s">
        <v>2764</v>
      </c>
      <c r="P1315" s="404">
        <v>26521</v>
      </c>
      <c r="Q1315" s="163" t="str">
        <f>IFERROR(INDEX(PHIC!$1:$1048576,MATCH('Master MGSIC list'!$P1315,PHIC!$A:$A,0),MATCH('Master MGSIC list'!Q$2,PHIC!$1:$1,0)),"-")</f>
        <v>Manufacture of watches and clocks of all kinds including cases of precious metals</v>
      </c>
      <c r="R1315" s="160" t="s">
        <v>6531</v>
      </c>
      <c r="S1315" s="403">
        <v>26520</v>
      </c>
      <c r="T1315" s="163" t="str">
        <f>IFERROR(INDEX(VN!$1:$1048576,MATCH('Master MGSIC list'!$S1315,VN!$C:$C,0),MATCH('Master MGSIC list'!T$2,VN!$1:$1,0)),"-")</f>
        <v>Manufacture of watches and clocks</v>
      </c>
      <c r="U1315" s="404">
        <v>26520</v>
      </c>
      <c r="V1315" s="160" t="s">
        <v>2764</v>
      </c>
      <c r="W1315" s="160" t="s">
        <v>6525</v>
      </c>
      <c r="X1315" s="163" t="str">
        <f>IFERROR(INDEX(CN!$1:$1048576,MATCH('Master MGSIC list'!$W1315,CN!$A:$A,0),MATCH('Master MGSIC list'!X$2,CN!$1:$1,0)),"-")</f>
        <v>钟表与计时仪器制造 Manufacture of watches and timing equipment</v>
      </c>
      <c r="Y1315" s="160" t="s">
        <v>2764</v>
      </c>
      <c r="Z1315" s="73">
        <v>26520</v>
      </c>
      <c r="AA1315" s="165" t="str">
        <f>IFERROR(INDEX(MSIC!$1:$1048576,MATCH($Z1315,MSIC!$A:$A,0),MATCH(AA$2,MSIC!$1:$1,0)),"-")</f>
        <v>Manufacture of watches and clocks and parts</v>
      </c>
      <c r="AB1315" s="166"/>
      <c r="AC1315" s="166" t="s">
        <v>6580</v>
      </c>
      <c r="AD1315" s="166">
        <f t="shared" si="31"/>
        <v>8</v>
      </c>
    </row>
    <row r="1316" spans="1:30" s="69" customFormat="1">
      <c r="A1316" s="160">
        <v>6</v>
      </c>
      <c r="B1316" s="163" t="s">
        <v>6539</v>
      </c>
      <c r="C1316" s="164" t="s">
        <v>16078</v>
      </c>
      <c r="D1316" s="165" t="s">
        <v>28693</v>
      </c>
      <c r="E1316" s="166"/>
      <c r="F1316" s="160" t="e">
        <v>#N/A</v>
      </c>
      <c r="G1316" s="163" t="str">
        <f>IFERROR(INDEX('BNM ISC'!$1:$1048576,MATCH('Master MGSIC list'!$F1316,'BNM ISC'!$B:$B,0),MATCH('Master MGSIC list'!G$2,'BNM ISC'!$1:$1,0)),"-")</f>
        <v>-</v>
      </c>
      <c r="H1316" s="160" t="s">
        <v>2764</v>
      </c>
      <c r="I1316" s="160" t="s">
        <v>6531</v>
      </c>
      <c r="J1316" s="163" t="str">
        <f>IFERROR(INDEX(SSIC!$1:$1048576,MATCH('Master MGSIC list'!$I1316,SSIC!$B:$B,0),MATCH('Master MGSIC list'!J$2,SSIC!$1:$1,0)),"-")</f>
        <v>Manufacture of fully electronic watches and clocks</v>
      </c>
      <c r="K1316" s="390" t="s">
        <v>6531</v>
      </c>
      <c r="L1316" s="160" t="e">
        <v>#N/A</v>
      </c>
      <c r="M1316" s="160" t="s">
        <v>2764</v>
      </c>
      <c r="N1316" s="160" t="s">
        <v>2764</v>
      </c>
      <c r="O1316" s="160" t="s">
        <v>2764</v>
      </c>
      <c r="P1316" s="404" t="e">
        <v>#N/A</v>
      </c>
      <c r="Q1316" s="163" t="str">
        <f>IFERROR(INDEX(PHIC!$1:$1048576,MATCH('Master MGSIC list'!$P1316,PHIC!$A:$A,0),MATCH('Master MGSIC list'!Q$2,PHIC!$1:$1,0)),"-")</f>
        <v>-</v>
      </c>
      <c r="R1316" s="160" t="s">
        <v>2764</v>
      </c>
      <c r="S1316" s="403" t="e">
        <v>#N/A</v>
      </c>
      <c r="T1316" s="163" t="str">
        <f>IFERROR(INDEX(VN!$1:$1048576,MATCH('Master MGSIC list'!$S1316,VN!$C:$C,0),MATCH('Master MGSIC list'!T$2,VN!$1:$1,0)),"-")</f>
        <v>-</v>
      </c>
      <c r="U1316" s="160" t="s">
        <v>2764</v>
      </c>
      <c r="V1316" s="160" t="e">
        <v>#N/A</v>
      </c>
      <c r="W1316" s="160" t="e">
        <v>#N/A</v>
      </c>
      <c r="X1316" s="163" t="str">
        <f>IFERROR(INDEX(CN!$1:$1048576,MATCH('Master MGSIC list'!$W1316,CN!$A:$A,0),MATCH('Master MGSIC list'!X$2,CN!$1:$1,0)),"-")</f>
        <v>-</v>
      </c>
      <c r="Y1316" s="160" t="s">
        <v>2764</v>
      </c>
      <c r="Z1316" s="160" t="e">
        <v>#N/A</v>
      </c>
      <c r="AA1316" s="165" t="str">
        <f>IFERROR(INDEX(MSIC!$1:$1048576,MATCH($Z1316,MSIC!$A:$A,0),MATCH(AA$2,MSIC!$1:$1,0)),"-")</f>
        <v>-</v>
      </c>
      <c r="AB1316" s="166"/>
      <c r="AC1316" s="166" t="s">
        <v>6580</v>
      </c>
      <c r="AD1316" s="166">
        <f t="shared" si="31"/>
        <v>9</v>
      </c>
    </row>
    <row r="1317" spans="1:30" s="69" customFormat="1">
      <c r="A1317" s="160">
        <v>6</v>
      </c>
      <c r="B1317" s="163" t="s">
        <v>6541</v>
      </c>
      <c r="C1317" s="164" t="s">
        <v>16079</v>
      </c>
      <c r="D1317" s="165" t="s">
        <v>28693</v>
      </c>
      <c r="E1317" s="166"/>
      <c r="F1317" s="160" t="e">
        <v>#N/A</v>
      </c>
      <c r="G1317" s="163" t="str">
        <f>IFERROR(INDEX('BNM ISC'!$1:$1048576,MATCH('Master MGSIC list'!$F1317,'BNM ISC'!$B:$B,0),MATCH('Master MGSIC list'!G$2,'BNM ISC'!$1:$1,0)),"-")</f>
        <v>-</v>
      </c>
      <c r="H1317" s="160" t="s">
        <v>2764</v>
      </c>
      <c r="I1317" s="160" t="s">
        <v>6533</v>
      </c>
      <c r="J1317" s="163" t="str">
        <f>IFERROR(INDEX(SSIC!$1:$1048576,MATCH('Master MGSIC list'!$I1317,SSIC!$B:$B,0),MATCH('Master MGSIC list'!J$2,SSIC!$1:$1,0)),"-")</f>
        <v>Manufacture of electro-mechanical watches and clocks (e.g. watches and clocks with moving parts and battery)</v>
      </c>
      <c r="K1317" s="390" t="s">
        <v>6533</v>
      </c>
      <c r="L1317" s="160" t="e">
        <v>#N/A</v>
      </c>
      <c r="M1317" s="160" t="s">
        <v>2764</v>
      </c>
      <c r="N1317" s="160" t="s">
        <v>2764</v>
      </c>
      <c r="O1317" s="160" t="s">
        <v>2764</v>
      </c>
      <c r="P1317" s="404" t="e">
        <v>#N/A</v>
      </c>
      <c r="Q1317" s="163" t="str">
        <f>IFERROR(INDEX(PHIC!$1:$1048576,MATCH('Master MGSIC list'!$P1317,PHIC!$A:$A,0),MATCH('Master MGSIC list'!Q$2,PHIC!$1:$1,0)),"-")</f>
        <v>-</v>
      </c>
      <c r="R1317" s="160" t="s">
        <v>2764</v>
      </c>
      <c r="S1317" s="403" t="e">
        <v>#N/A</v>
      </c>
      <c r="T1317" s="163" t="str">
        <f>IFERROR(INDEX(VN!$1:$1048576,MATCH('Master MGSIC list'!$S1317,VN!$C:$C,0),MATCH('Master MGSIC list'!T$2,VN!$1:$1,0)),"-")</f>
        <v>-</v>
      </c>
      <c r="U1317" s="160" t="s">
        <v>2764</v>
      </c>
      <c r="V1317" s="160" t="e">
        <v>#N/A</v>
      </c>
      <c r="W1317" s="160" t="e">
        <v>#N/A</v>
      </c>
      <c r="X1317" s="163" t="str">
        <f>IFERROR(INDEX(CN!$1:$1048576,MATCH('Master MGSIC list'!$W1317,CN!$A:$A,0),MATCH('Master MGSIC list'!X$2,CN!$1:$1,0)),"-")</f>
        <v>-</v>
      </c>
      <c r="Y1317" s="160" t="s">
        <v>2764</v>
      </c>
      <c r="Z1317" s="160" t="e">
        <v>#N/A</v>
      </c>
      <c r="AA1317" s="165" t="str">
        <f>IFERROR(INDEX(MSIC!$1:$1048576,MATCH($Z1317,MSIC!$A:$A,0),MATCH(AA$2,MSIC!$1:$1,0)),"-")</f>
        <v>-</v>
      </c>
      <c r="AB1317" s="166"/>
      <c r="AC1317" s="166" t="s">
        <v>6580</v>
      </c>
      <c r="AD1317" s="166">
        <f t="shared" si="31"/>
        <v>9</v>
      </c>
    </row>
    <row r="1318" spans="1:30" s="69" customFormat="1">
      <c r="A1318" s="160">
        <v>6</v>
      </c>
      <c r="B1318" s="163" t="s">
        <v>6544</v>
      </c>
      <c r="C1318" s="164" t="s">
        <v>16080</v>
      </c>
      <c r="D1318" s="165" t="s">
        <v>28693</v>
      </c>
      <c r="E1318" s="166"/>
      <c r="F1318" s="160" t="e">
        <v>#N/A</v>
      </c>
      <c r="G1318" s="163" t="str">
        <f>IFERROR(INDEX('BNM ISC'!$1:$1048576,MATCH('Master MGSIC list'!$F1318,'BNM ISC'!$B:$B,0),MATCH('Master MGSIC list'!G$2,'BNM ISC'!$1:$1,0)),"-")</f>
        <v>-</v>
      </c>
      <c r="H1318" s="160" t="s">
        <v>2764</v>
      </c>
      <c r="I1318" s="160" t="s">
        <v>6543</v>
      </c>
      <c r="J1318" s="163" t="str">
        <f>IFERROR(INDEX(SSIC!$1:$1048576,MATCH('Master MGSIC list'!$I1318,SSIC!$B:$B,0),MATCH('Master MGSIC list'!J$2,SSIC!$1:$1,0)),"-")</f>
        <v>Manufacture of mechanical watches and clocks</v>
      </c>
      <c r="K1318" s="390" t="s">
        <v>6543</v>
      </c>
      <c r="L1318" s="160" t="e">
        <v>#N/A</v>
      </c>
      <c r="M1318" s="160" t="s">
        <v>2764</v>
      </c>
      <c r="N1318" s="160" t="s">
        <v>2764</v>
      </c>
      <c r="O1318" s="160" t="s">
        <v>2764</v>
      </c>
      <c r="P1318" s="404" t="e">
        <v>#N/A</v>
      </c>
      <c r="Q1318" s="163" t="str">
        <f>IFERROR(INDEX(PHIC!$1:$1048576,MATCH('Master MGSIC list'!$P1318,PHIC!$A:$A,0),MATCH('Master MGSIC list'!Q$2,PHIC!$1:$1,0)),"-")</f>
        <v>-</v>
      </c>
      <c r="R1318" s="160" t="s">
        <v>2764</v>
      </c>
      <c r="S1318" s="403" t="e">
        <v>#N/A</v>
      </c>
      <c r="T1318" s="163" t="str">
        <f>IFERROR(INDEX(VN!$1:$1048576,MATCH('Master MGSIC list'!$S1318,VN!$C:$C,0),MATCH('Master MGSIC list'!T$2,VN!$1:$1,0)),"-")</f>
        <v>-</v>
      </c>
      <c r="U1318" s="160" t="s">
        <v>2764</v>
      </c>
      <c r="V1318" s="160" t="e">
        <v>#N/A</v>
      </c>
      <c r="W1318" s="160" t="e">
        <v>#N/A</v>
      </c>
      <c r="X1318" s="163" t="str">
        <f>IFERROR(INDEX(CN!$1:$1048576,MATCH('Master MGSIC list'!$W1318,CN!$A:$A,0),MATCH('Master MGSIC list'!X$2,CN!$1:$1,0)),"-")</f>
        <v>-</v>
      </c>
      <c r="Y1318" s="160" t="s">
        <v>2764</v>
      </c>
      <c r="Z1318" s="160" t="e">
        <v>#N/A</v>
      </c>
      <c r="AA1318" s="165" t="str">
        <f>IFERROR(INDEX(MSIC!$1:$1048576,MATCH($Z1318,MSIC!$A:$A,0),MATCH(AA$2,MSIC!$1:$1,0)),"-")</f>
        <v>-</v>
      </c>
      <c r="AB1318" s="166"/>
      <c r="AC1318" s="166" t="s">
        <v>6580</v>
      </c>
      <c r="AD1318" s="166">
        <f t="shared" si="31"/>
        <v>9</v>
      </c>
    </row>
    <row r="1319" spans="1:30" s="69" customFormat="1">
      <c r="A1319" s="160">
        <v>5</v>
      </c>
      <c r="B1319" s="163" t="s">
        <v>6534</v>
      </c>
      <c r="C1319" s="164" t="s">
        <v>6535</v>
      </c>
      <c r="D1319" s="165" t="s">
        <v>28693</v>
      </c>
      <c r="E1319" s="166"/>
      <c r="F1319" s="160" t="s">
        <v>6497</v>
      </c>
      <c r="G1319" s="163" t="str">
        <f>IFERROR(INDEX('BNM ISC'!$1:$1048576,MATCH('Master MGSIC list'!$F1319,'BNM ISC'!$B:$B,0),MATCH('Master MGSIC list'!G$2,'BNM ISC'!$1:$1,0)),"-")</f>
        <v>Manufacture of measuring, testing, navigating and control equipment; watches and clocks</v>
      </c>
      <c r="H1319" s="160" t="s">
        <v>2764</v>
      </c>
      <c r="I1319" s="160" t="s">
        <v>6543</v>
      </c>
      <c r="J1319" s="163" t="str">
        <f>IFERROR(INDEX(SSIC!$1:$1048576,MATCH('Master MGSIC list'!$I1319,SSIC!$B:$B,0),MATCH('Master MGSIC list'!J$2,SSIC!$1:$1,0)),"-")</f>
        <v>Manufacture of mechanical watches and clocks</v>
      </c>
      <c r="K1319" s="390" t="s">
        <v>2764</v>
      </c>
      <c r="L1319" s="160" t="s">
        <v>28134</v>
      </c>
      <c r="M1319" s="160" t="s">
        <v>2764</v>
      </c>
      <c r="N1319" s="160" t="s">
        <v>2764</v>
      </c>
      <c r="O1319" s="160" t="s">
        <v>2764</v>
      </c>
      <c r="P1319" s="404">
        <v>26522</v>
      </c>
      <c r="Q1319" s="163" t="str">
        <f>IFERROR(INDEX(PHIC!$1:$1048576,MATCH('Master MGSIC list'!$P1319,PHIC!$A:$A,0),MATCH('Master MGSIC list'!Q$2,PHIC!$1:$1,0)),"-")</f>
        <v>Manufacture of watch bands and bracelets of precious metals</v>
      </c>
      <c r="R1319" s="160" t="s">
        <v>6533</v>
      </c>
      <c r="S1319" s="403">
        <v>26510</v>
      </c>
      <c r="T1319" s="163" t="str">
        <f>IFERROR(INDEX(VN!$1:$1048576,MATCH('Master MGSIC list'!$S1319,VN!$C:$C,0),MATCH('Master MGSIC list'!T$2,VN!$1:$1,0)),"-")</f>
        <v>Manufacture of measuring, testing, navigating and control equipment</v>
      </c>
      <c r="U1319" s="404" t="s">
        <v>2764</v>
      </c>
      <c r="V1319" s="160" t="s">
        <v>2764</v>
      </c>
      <c r="W1319" s="160" t="s">
        <v>2764</v>
      </c>
      <c r="X1319" s="163" t="str">
        <f>IFERROR(INDEX(CN!$1:$1048576,MATCH('Master MGSIC list'!$W1319,CN!$A:$A,0),MATCH('Master MGSIC list'!X$2,CN!$1:$1,0)),"-")</f>
        <v>-</v>
      </c>
      <c r="Y1319" s="160" t="s">
        <v>2764</v>
      </c>
      <c r="Z1319" s="73">
        <v>26520</v>
      </c>
      <c r="AA1319" s="165" t="str">
        <f>IFERROR(INDEX(MSIC!$1:$1048576,MATCH($Z1319,MSIC!$A:$A,0),MATCH(AA$2,MSIC!$1:$1,0)),"-")</f>
        <v>Manufacture of watches and clocks and parts</v>
      </c>
      <c r="AB1319" s="166"/>
      <c r="AC1319" s="166" t="s">
        <v>6580</v>
      </c>
      <c r="AD1319" s="166">
        <f t="shared" si="31"/>
        <v>8</v>
      </c>
    </row>
    <row r="1320" spans="1:30" s="69" customFormat="1">
      <c r="A1320" s="160">
        <v>5</v>
      </c>
      <c r="B1320" s="163" t="s">
        <v>6537</v>
      </c>
      <c r="C1320" s="164" t="s">
        <v>6538</v>
      </c>
      <c r="D1320" s="165" t="s">
        <v>28693</v>
      </c>
      <c r="E1320" s="166"/>
      <c r="F1320" s="160" t="s">
        <v>6497</v>
      </c>
      <c r="G1320" s="163" t="str">
        <f>IFERROR(INDEX('BNM ISC'!$1:$1048576,MATCH('Master MGSIC list'!$F1320,'BNM ISC'!$B:$B,0),MATCH('Master MGSIC list'!G$2,'BNM ISC'!$1:$1,0)),"-")</f>
        <v>Manufacture of measuring, testing, navigating and control equipment; watches and clocks</v>
      </c>
      <c r="H1320" s="160" t="s">
        <v>2764</v>
      </c>
      <c r="I1320" s="160" t="s">
        <v>6546</v>
      </c>
      <c r="J1320" s="163" t="str">
        <f>IFERROR(INDEX(SSIC!$1:$1048576,MATCH('Master MGSIC list'!$I1320,SSIC!$B:$B,0),MATCH('Master MGSIC list'!J$2,SSIC!$1:$1,0)),"-")</f>
        <v>Manufacture of parts and accessories for watches and clocks</v>
      </c>
      <c r="K1320" s="390" t="s">
        <v>6546</v>
      </c>
      <c r="L1320" s="160" t="s">
        <v>28134</v>
      </c>
      <c r="M1320" s="160" t="s">
        <v>2764</v>
      </c>
      <c r="N1320" s="160" t="s">
        <v>2764</v>
      </c>
      <c r="O1320" s="160" t="s">
        <v>2764</v>
      </c>
      <c r="P1320" s="404">
        <v>26529</v>
      </c>
      <c r="Q1320" s="163" t="str">
        <f>IFERROR(INDEX(PHIC!$1:$1048576,MATCH('Master MGSIC list'!$P1320,PHIC!$A:$A,0),MATCH('Master MGSIC list'!Q$2,PHIC!$1:$1,0)),"-")</f>
        <v>Manufacture of other watch and clocks parts, n.e.c.</v>
      </c>
      <c r="R1320" s="160" t="s">
        <v>6536</v>
      </c>
      <c r="S1320" s="403">
        <v>26510</v>
      </c>
      <c r="T1320" s="163" t="str">
        <f>IFERROR(INDEX(VN!$1:$1048576,MATCH('Master MGSIC list'!$S1320,VN!$C:$C,0),MATCH('Master MGSIC list'!T$2,VN!$1:$1,0)),"-")</f>
        <v>Manufacture of measuring, testing, navigating and control equipment</v>
      </c>
      <c r="U1320" s="404" t="s">
        <v>2764</v>
      </c>
      <c r="V1320" s="160" t="s">
        <v>2764</v>
      </c>
      <c r="W1320" s="160" t="s">
        <v>2764</v>
      </c>
      <c r="X1320" s="163" t="str">
        <f>IFERROR(INDEX(CN!$1:$1048576,MATCH('Master MGSIC list'!$W1320,CN!$A:$A,0),MATCH('Master MGSIC list'!X$2,CN!$1:$1,0)),"-")</f>
        <v>-</v>
      </c>
      <c r="Y1320" s="160" t="s">
        <v>2764</v>
      </c>
      <c r="Z1320" s="73">
        <v>26520</v>
      </c>
      <c r="AA1320" s="165" t="str">
        <f>IFERROR(INDEX(MSIC!$1:$1048576,MATCH($Z1320,MSIC!$A:$A,0),MATCH(AA$2,MSIC!$1:$1,0)),"-")</f>
        <v>Manufacture of watches and clocks and parts</v>
      </c>
      <c r="AB1320" s="166"/>
      <c r="AC1320" s="166" t="s">
        <v>6580</v>
      </c>
      <c r="AD1320" s="166">
        <f t="shared" si="31"/>
        <v>8</v>
      </c>
    </row>
    <row r="1321" spans="1:30" s="69" customFormat="1">
      <c r="A1321" s="160">
        <v>3</v>
      </c>
      <c r="B1321" s="163" t="s">
        <v>1068</v>
      </c>
      <c r="C1321" s="164" t="s">
        <v>1069</v>
      </c>
      <c r="D1321" s="165" t="s">
        <v>2764</v>
      </c>
      <c r="E1321" s="166"/>
      <c r="F1321" s="160" t="s">
        <v>2764</v>
      </c>
      <c r="G1321" s="163" t="str">
        <f>IFERROR(INDEX('BNM ISC'!$1:$1048576,MATCH('Master MGSIC list'!$F1321,'BNM ISC'!$B:$B,0),MATCH('Master MGSIC list'!G$2,'BNM ISC'!$1:$1,0)),"-")</f>
        <v>-</v>
      </c>
      <c r="H1321" s="160" t="s">
        <v>2764</v>
      </c>
      <c r="I1321" s="160" t="s">
        <v>2764</v>
      </c>
      <c r="J1321" s="163" t="str">
        <f>IFERROR(INDEX(SSIC!$1:$1048576,MATCH('Master MGSIC list'!$I1321,SSIC!$B:$B,0),MATCH('Master MGSIC list'!J$2,SSIC!$1:$1,0)),"-")</f>
        <v>-</v>
      </c>
      <c r="K1321" s="390" t="s">
        <v>2764</v>
      </c>
      <c r="L1321" s="160" t="s">
        <v>2764</v>
      </c>
      <c r="M1321" s="160" t="s">
        <v>2764</v>
      </c>
      <c r="N1321" s="160" t="s">
        <v>2764</v>
      </c>
      <c r="O1321" s="160" t="s">
        <v>2764</v>
      </c>
      <c r="P1321" s="404" t="s">
        <v>2764</v>
      </c>
      <c r="Q1321" s="163" t="str">
        <f>IFERROR(INDEX(PHIC!$1:$1048576,MATCH('Master MGSIC list'!$P1321,PHIC!$A:$A,0),MATCH('Master MGSIC list'!Q$2,PHIC!$1:$1,0)),"-")</f>
        <v>-</v>
      </c>
      <c r="R1321" s="160" t="s">
        <v>2764</v>
      </c>
      <c r="S1321" s="403" t="s">
        <v>2764</v>
      </c>
      <c r="T1321" s="163" t="str">
        <f>IFERROR(INDEX(VN!$1:$1048576,MATCH('Master MGSIC list'!$S1321,VN!$C:$C,0),MATCH('Master MGSIC list'!T$2,VN!$1:$1,0)),"-")</f>
        <v>-</v>
      </c>
      <c r="U1321" s="404" t="s">
        <v>2764</v>
      </c>
      <c r="V1321" s="160" t="s">
        <v>2764</v>
      </c>
      <c r="W1321" s="160" t="s">
        <v>2764</v>
      </c>
      <c r="X1321" s="163" t="str">
        <f>IFERROR(INDEX(CN!$1:$1048576,MATCH('Master MGSIC list'!$W1321,CN!$A:$A,0),MATCH('Master MGSIC list'!X$2,CN!$1:$1,0)),"-")</f>
        <v>-</v>
      </c>
      <c r="Y1321" s="160" t="s">
        <v>2764</v>
      </c>
      <c r="Z1321" s="73" t="s">
        <v>2764</v>
      </c>
      <c r="AA1321" s="165" t="str">
        <f>IFERROR(INDEX(MSIC!$1:$1048576,MATCH($Z1321,MSIC!$A:$A,0),MATCH(AA$2,MSIC!$1:$1,0)),"-")</f>
        <v>-</v>
      </c>
      <c r="AB1321" s="166"/>
      <c r="AC1321" s="166" t="s">
        <v>22357</v>
      </c>
      <c r="AD1321" s="166">
        <f t="shared" si="31"/>
        <v>5</v>
      </c>
    </row>
    <row r="1322" spans="1:30" s="69" customFormat="1">
      <c r="A1322" s="160">
        <v>4</v>
      </c>
      <c r="B1322" s="163" t="s">
        <v>1068</v>
      </c>
      <c r="C1322" s="164" t="s">
        <v>1069</v>
      </c>
      <c r="D1322" s="165" t="s">
        <v>2764</v>
      </c>
      <c r="E1322" s="166"/>
      <c r="F1322" s="160" t="s">
        <v>2764</v>
      </c>
      <c r="G1322" s="163" t="str">
        <f>IFERROR(INDEX('BNM ISC'!$1:$1048576,MATCH('Master MGSIC list'!$F1322,'BNM ISC'!$B:$B,0),MATCH('Master MGSIC list'!G$2,'BNM ISC'!$1:$1,0)),"-")</f>
        <v>-</v>
      </c>
      <c r="H1322" s="160" t="s">
        <v>2764</v>
      </c>
      <c r="I1322" s="160" t="s">
        <v>2764</v>
      </c>
      <c r="J1322" s="163" t="str">
        <f>IFERROR(INDEX(SSIC!$1:$1048576,MATCH('Master MGSIC list'!$I1322,SSIC!$B:$B,0),MATCH('Master MGSIC list'!J$2,SSIC!$1:$1,0)),"-")</f>
        <v>-</v>
      </c>
      <c r="K1322" s="390" t="s">
        <v>2764</v>
      </c>
      <c r="L1322" s="160" t="s">
        <v>2764</v>
      </c>
      <c r="M1322" s="160" t="s">
        <v>2764</v>
      </c>
      <c r="N1322" s="160" t="s">
        <v>2764</v>
      </c>
      <c r="O1322" s="160" t="s">
        <v>2764</v>
      </c>
      <c r="P1322" s="404" t="s">
        <v>2764</v>
      </c>
      <c r="Q1322" s="163" t="str">
        <f>IFERROR(INDEX(PHIC!$1:$1048576,MATCH('Master MGSIC list'!$P1322,PHIC!$A:$A,0),MATCH('Master MGSIC list'!Q$2,PHIC!$1:$1,0)),"-")</f>
        <v>-</v>
      </c>
      <c r="R1322" s="160" t="s">
        <v>2764</v>
      </c>
      <c r="S1322" s="403" t="s">
        <v>2764</v>
      </c>
      <c r="T1322" s="163" t="str">
        <f>IFERROR(INDEX(VN!$1:$1048576,MATCH('Master MGSIC list'!$S1322,VN!$C:$C,0),MATCH('Master MGSIC list'!T$2,VN!$1:$1,0)),"-")</f>
        <v>-</v>
      </c>
      <c r="U1322" s="404" t="s">
        <v>2764</v>
      </c>
      <c r="V1322" s="160" t="s">
        <v>2764</v>
      </c>
      <c r="W1322" s="160" t="s">
        <v>2764</v>
      </c>
      <c r="X1322" s="163" t="str">
        <f>IFERROR(INDEX(CN!$1:$1048576,MATCH('Master MGSIC list'!$W1322,CN!$A:$A,0),MATCH('Master MGSIC list'!X$2,CN!$1:$1,0)),"-")</f>
        <v>-</v>
      </c>
      <c r="Y1322" s="160" t="s">
        <v>2764</v>
      </c>
      <c r="Z1322" s="73" t="s">
        <v>2764</v>
      </c>
      <c r="AA1322" s="165" t="str">
        <f>IFERROR(INDEX(MSIC!$1:$1048576,MATCH($Z1322,MSIC!$A:$A,0),MATCH(AA$2,MSIC!$1:$1,0)),"-")</f>
        <v>-</v>
      </c>
      <c r="AB1322" s="166"/>
      <c r="AC1322" s="166" t="s">
        <v>22357</v>
      </c>
      <c r="AD1322" s="166">
        <f t="shared" si="31"/>
        <v>5</v>
      </c>
    </row>
    <row r="1323" spans="1:30" s="69" customFormat="1">
      <c r="A1323" s="160">
        <v>5</v>
      </c>
      <c r="B1323" s="163" t="s">
        <v>6553</v>
      </c>
      <c r="C1323" s="164" t="s">
        <v>6554</v>
      </c>
      <c r="D1323" s="165" t="s">
        <v>29217</v>
      </c>
      <c r="E1323" s="166"/>
      <c r="F1323" s="160">
        <v>32500</v>
      </c>
      <c r="G1323" s="163" t="str">
        <f>IFERROR(INDEX('BNM ISC'!$1:$1048576,MATCH('Master MGSIC list'!$F1323,'BNM ISC'!$B:$B,0),MATCH('Master MGSIC list'!G$2,'BNM ISC'!$1:$1,0)),"-")</f>
        <v>Manufacture of medical and dental instruments and supplies</v>
      </c>
      <c r="H1323" s="160" t="s">
        <v>2764</v>
      </c>
      <c r="I1323" s="160" t="s">
        <v>6555</v>
      </c>
      <c r="J1323" s="163" t="str">
        <f>IFERROR(INDEX(SSIC!$1:$1048576,MATCH('Master MGSIC list'!$I1323,SSIC!$B:$B,0),MATCH('Master MGSIC list'!J$2,SSIC!$1:$1,0)),"-")</f>
        <v>Manufacture and repair of irradiation and electromedical equipment and instruments</v>
      </c>
      <c r="K1323" s="390" t="s">
        <v>2764</v>
      </c>
      <c r="L1323" s="160" t="s">
        <v>5793</v>
      </c>
      <c r="M1323" s="160" t="s">
        <v>2764</v>
      </c>
      <c r="N1323" s="160" t="s">
        <v>2764</v>
      </c>
      <c r="O1323" s="160" t="s">
        <v>2764</v>
      </c>
      <c r="P1323" s="404">
        <v>26601</v>
      </c>
      <c r="Q1323" s="163" t="str">
        <f>IFERROR(INDEX(PHIC!$1:$1048576,MATCH('Master MGSIC list'!$P1323,PHIC!$A:$A,0),MATCH('Master MGSIC list'!Q$2,PHIC!$1:$1,0)),"-")</f>
        <v>Manufacture of X-ray apparatus</v>
      </c>
      <c r="R1323" s="160" t="s">
        <v>6552</v>
      </c>
      <c r="S1323" s="403">
        <v>26600</v>
      </c>
      <c r="T1323" s="163" t="str">
        <f>IFERROR(INDEX(VN!$1:$1048576,MATCH('Master MGSIC list'!$S1323,VN!$C:$C,0),MATCH('Master MGSIC list'!T$2,VN!$1:$1,0)),"-")</f>
        <v>Manufacture of irradiation, electromedical and electrotherapeutic equipment</v>
      </c>
      <c r="U1323" s="404" t="s">
        <v>2764</v>
      </c>
      <c r="V1323" s="160" t="s">
        <v>2764</v>
      </c>
      <c r="W1323" s="160" t="s">
        <v>2764</v>
      </c>
      <c r="X1323" s="163" t="str">
        <f>IFERROR(INDEX(CN!$1:$1048576,MATCH('Master MGSIC list'!$W1323,CN!$A:$A,0),MATCH('Master MGSIC list'!X$2,CN!$1:$1,0)),"-")</f>
        <v>-</v>
      </c>
      <c r="Y1323" s="160" t="s">
        <v>2764</v>
      </c>
      <c r="Z1323" s="73">
        <v>26600</v>
      </c>
      <c r="AA1323" s="165" t="str">
        <f>IFERROR(INDEX(MSIC!$1:$1048576,MATCH($Z1323,MSIC!$A:$A,0),MATCH(AA$2,MSIC!$1:$1,0)),"-")</f>
        <v>Manufacture of irradiation, electro medical and electrotherapeutic equipment</v>
      </c>
      <c r="AB1323" s="166"/>
      <c r="AC1323" s="166" t="s">
        <v>6580</v>
      </c>
      <c r="AD1323" s="166">
        <f t="shared" si="31"/>
        <v>8</v>
      </c>
    </row>
    <row r="1324" spans="1:30" s="69" customFormat="1">
      <c r="A1324" s="160">
        <v>5</v>
      </c>
      <c r="B1324" s="163" t="s">
        <v>6556</v>
      </c>
      <c r="C1324" s="164" t="s">
        <v>6557</v>
      </c>
      <c r="D1324" s="165" t="s">
        <v>29217</v>
      </c>
      <c r="E1324" s="166"/>
      <c r="F1324" s="160">
        <v>32500</v>
      </c>
      <c r="G1324" s="163" t="str">
        <f>IFERROR(INDEX('BNM ISC'!$1:$1048576,MATCH('Master MGSIC list'!$F1324,'BNM ISC'!$B:$B,0),MATCH('Master MGSIC list'!G$2,'BNM ISC'!$1:$1,0)),"-")</f>
        <v>Manufacture of medical and dental instruments and supplies</v>
      </c>
      <c r="H1324" s="160" t="s">
        <v>2764</v>
      </c>
      <c r="I1324" s="160" t="s">
        <v>6552</v>
      </c>
      <c r="J1324" s="163" t="str">
        <f>IFERROR(INDEX(SSIC!$1:$1048576,MATCH('Master MGSIC list'!$I1324,SSIC!$B:$B,0),MATCH('Master MGSIC list'!J$2,SSIC!$1:$1,0)),"-")</f>
        <v>Manufacture and repair of electrotherapeutic devices</v>
      </c>
      <c r="K1324" s="390" t="s">
        <v>6552</v>
      </c>
      <c r="L1324" s="160" t="s">
        <v>5793</v>
      </c>
      <c r="M1324" s="160" t="s">
        <v>2764</v>
      </c>
      <c r="N1324" s="160" t="s">
        <v>2764</v>
      </c>
      <c r="O1324" s="160" t="s">
        <v>2764</v>
      </c>
      <c r="P1324" s="404">
        <v>26602</v>
      </c>
      <c r="Q1324" s="163" t="str">
        <f>IFERROR(INDEX(PHIC!$1:$1048576,MATCH('Master MGSIC list'!$P1324,PHIC!$A:$A,0),MATCH('Master MGSIC list'!Q$2,PHIC!$1:$1,0)),"-")</f>
        <v>Manufacture of electrotherapeutic apparatus</v>
      </c>
      <c r="R1324" s="160" t="s">
        <v>6555</v>
      </c>
      <c r="S1324" s="403">
        <v>26600</v>
      </c>
      <c r="T1324" s="163" t="str">
        <f>IFERROR(INDEX(VN!$1:$1048576,MATCH('Master MGSIC list'!$S1324,VN!$C:$C,0),MATCH('Master MGSIC list'!T$2,VN!$1:$1,0)),"-")</f>
        <v>Manufacture of irradiation, electromedical and electrotherapeutic equipment</v>
      </c>
      <c r="U1324" s="404" t="s">
        <v>2764</v>
      </c>
      <c r="V1324" s="160" t="s">
        <v>2764</v>
      </c>
      <c r="W1324" s="160" t="s">
        <v>2764</v>
      </c>
      <c r="X1324" s="163" t="str">
        <f>IFERROR(INDEX(CN!$1:$1048576,MATCH('Master MGSIC list'!$W1324,CN!$A:$A,0),MATCH('Master MGSIC list'!X$2,CN!$1:$1,0)),"-")</f>
        <v>-</v>
      </c>
      <c r="Y1324" s="160" t="s">
        <v>2764</v>
      </c>
      <c r="Z1324" s="73">
        <v>26600</v>
      </c>
      <c r="AA1324" s="165" t="str">
        <f>IFERROR(INDEX(MSIC!$1:$1048576,MATCH($Z1324,MSIC!$A:$A,0),MATCH(AA$2,MSIC!$1:$1,0)),"-")</f>
        <v>Manufacture of irradiation, electro medical and electrotherapeutic equipment</v>
      </c>
      <c r="AB1324" s="166"/>
      <c r="AC1324" s="166" t="s">
        <v>6580</v>
      </c>
      <c r="AD1324" s="166">
        <f t="shared" si="31"/>
        <v>8</v>
      </c>
    </row>
    <row r="1325" spans="1:30" s="69" customFormat="1">
      <c r="A1325" s="160">
        <v>5</v>
      </c>
      <c r="B1325" s="163" t="s">
        <v>6559</v>
      </c>
      <c r="C1325" s="164" t="s">
        <v>6560</v>
      </c>
      <c r="D1325" s="165" t="s">
        <v>29217</v>
      </c>
      <c r="E1325" s="166"/>
      <c r="F1325" s="160">
        <v>32500</v>
      </c>
      <c r="G1325" s="163" t="str">
        <f>IFERROR(INDEX('BNM ISC'!$1:$1048576,MATCH('Master MGSIC list'!$F1325,'BNM ISC'!$B:$B,0),MATCH('Master MGSIC list'!G$2,'BNM ISC'!$1:$1,0)),"-")</f>
        <v>Manufacture of medical and dental instruments and supplies</v>
      </c>
      <c r="H1325" s="160" t="s">
        <v>2764</v>
      </c>
      <c r="I1325" s="160" t="s">
        <v>6555</v>
      </c>
      <c r="J1325" s="163" t="str">
        <f>IFERROR(INDEX(SSIC!$1:$1048576,MATCH('Master MGSIC list'!$I1325,SSIC!$B:$B,0),MATCH('Master MGSIC list'!J$2,SSIC!$1:$1,0)),"-")</f>
        <v>Manufacture and repair of irradiation and electromedical equipment and instruments</v>
      </c>
      <c r="K1325" s="390" t="s">
        <v>2764</v>
      </c>
      <c r="L1325" s="160" t="s">
        <v>5793</v>
      </c>
      <c r="M1325" s="160" t="s">
        <v>2764</v>
      </c>
      <c r="N1325" s="160" t="s">
        <v>2764</v>
      </c>
      <c r="O1325" s="160" t="s">
        <v>2764</v>
      </c>
      <c r="P1325" s="404">
        <v>26603</v>
      </c>
      <c r="Q1325" s="163" t="str">
        <f>IFERROR(INDEX(PHIC!$1:$1048576,MATCH('Master MGSIC list'!$P1325,PHIC!$A:$A,0),MATCH('Master MGSIC list'!Q$2,PHIC!$1:$1,0)),"-")</f>
        <v>Manufacture of medical laser equipment</v>
      </c>
      <c r="R1325" s="160" t="s">
        <v>6558</v>
      </c>
      <c r="S1325" s="403">
        <v>26600</v>
      </c>
      <c r="T1325" s="163" t="str">
        <f>IFERROR(INDEX(VN!$1:$1048576,MATCH('Master MGSIC list'!$S1325,VN!$C:$C,0),MATCH('Master MGSIC list'!T$2,VN!$1:$1,0)),"-")</f>
        <v>Manufacture of irradiation, electromedical and electrotherapeutic equipment</v>
      </c>
      <c r="U1325" s="404" t="s">
        <v>2764</v>
      </c>
      <c r="V1325" s="160" t="s">
        <v>2764</v>
      </c>
      <c r="W1325" s="160" t="s">
        <v>2764</v>
      </c>
      <c r="X1325" s="163" t="str">
        <f>IFERROR(INDEX(CN!$1:$1048576,MATCH('Master MGSIC list'!$W1325,CN!$A:$A,0),MATCH('Master MGSIC list'!X$2,CN!$1:$1,0)),"-")</f>
        <v>-</v>
      </c>
      <c r="Y1325" s="160" t="s">
        <v>2764</v>
      </c>
      <c r="Z1325" s="73">
        <v>26600</v>
      </c>
      <c r="AA1325" s="165" t="str">
        <f>IFERROR(INDEX(MSIC!$1:$1048576,MATCH($Z1325,MSIC!$A:$A,0),MATCH(AA$2,MSIC!$1:$1,0)),"-")</f>
        <v>Manufacture of irradiation, electro medical and electrotherapeutic equipment</v>
      </c>
      <c r="AB1325" s="166"/>
      <c r="AC1325" s="166" t="s">
        <v>6580</v>
      </c>
      <c r="AD1325" s="166">
        <f t="shared" si="31"/>
        <v>8</v>
      </c>
    </row>
    <row r="1326" spans="1:30" s="69" customFormat="1">
      <c r="A1326" s="160">
        <v>5</v>
      </c>
      <c r="B1326" s="163" t="s">
        <v>6562</v>
      </c>
      <c r="C1326" s="164" t="s">
        <v>6563</v>
      </c>
      <c r="D1326" s="165" t="s">
        <v>29217</v>
      </c>
      <c r="E1326" s="166"/>
      <c r="F1326" s="160">
        <v>32500</v>
      </c>
      <c r="G1326" s="163" t="str">
        <f>IFERROR(INDEX('BNM ISC'!$1:$1048576,MATCH('Master MGSIC list'!$F1326,'BNM ISC'!$B:$B,0),MATCH('Master MGSIC list'!G$2,'BNM ISC'!$1:$1,0)),"-")</f>
        <v>Manufacture of medical and dental instruments and supplies</v>
      </c>
      <c r="H1326" s="160" t="s">
        <v>2764</v>
      </c>
      <c r="I1326" s="160" t="s">
        <v>6555</v>
      </c>
      <c r="J1326" s="163" t="str">
        <f>IFERROR(INDEX(SSIC!$1:$1048576,MATCH('Master MGSIC list'!$I1326,SSIC!$B:$B,0),MATCH('Master MGSIC list'!J$2,SSIC!$1:$1,0)),"-")</f>
        <v>Manufacture and repair of irradiation and electromedical equipment and instruments</v>
      </c>
      <c r="K1326" s="390" t="s">
        <v>2764</v>
      </c>
      <c r="L1326" s="160" t="s">
        <v>5793</v>
      </c>
      <c r="M1326" s="160" t="s">
        <v>2764</v>
      </c>
      <c r="N1326" s="160" t="s">
        <v>2764</v>
      </c>
      <c r="O1326" s="160" t="s">
        <v>2764</v>
      </c>
      <c r="P1326" s="404">
        <v>26604</v>
      </c>
      <c r="Q1326" s="163" t="str">
        <f>IFERROR(INDEX(PHIC!$1:$1048576,MATCH('Master MGSIC list'!$P1326,PHIC!$A:$A,0),MATCH('Master MGSIC list'!Q$2,PHIC!$1:$1,0)),"-")</f>
        <v>Manufacture of Computerized Tomography (CT) scanner, Positron Emission Tomography (PET) scanner</v>
      </c>
      <c r="R1326" s="160" t="s">
        <v>6561</v>
      </c>
      <c r="S1326" s="403">
        <v>26600</v>
      </c>
      <c r="T1326" s="163" t="str">
        <f>IFERROR(INDEX(VN!$1:$1048576,MATCH('Master MGSIC list'!$S1326,VN!$C:$C,0),MATCH('Master MGSIC list'!T$2,VN!$1:$1,0)),"-")</f>
        <v>Manufacture of irradiation, electromedical and electrotherapeutic equipment</v>
      </c>
      <c r="U1326" s="404" t="s">
        <v>2764</v>
      </c>
      <c r="V1326" s="160" t="s">
        <v>2764</v>
      </c>
      <c r="W1326" s="160" t="s">
        <v>2764</v>
      </c>
      <c r="X1326" s="163" t="str">
        <f>IFERROR(INDEX(CN!$1:$1048576,MATCH('Master MGSIC list'!$W1326,CN!$A:$A,0),MATCH('Master MGSIC list'!X$2,CN!$1:$1,0)),"-")</f>
        <v>-</v>
      </c>
      <c r="Y1326" s="160" t="s">
        <v>2764</v>
      </c>
      <c r="Z1326" s="73">
        <v>26600</v>
      </c>
      <c r="AA1326" s="165" t="str">
        <f>IFERROR(INDEX(MSIC!$1:$1048576,MATCH($Z1326,MSIC!$A:$A,0),MATCH(AA$2,MSIC!$1:$1,0)),"-")</f>
        <v>Manufacture of irradiation, electro medical and electrotherapeutic equipment</v>
      </c>
      <c r="AB1326" s="166"/>
      <c r="AC1326" s="166" t="s">
        <v>6580</v>
      </c>
      <c r="AD1326" s="166">
        <f t="shared" si="31"/>
        <v>8</v>
      </c>
    </row>
    <row r="1327" spans="1:30" s="69" customFormat="1">
      <c r="A1327" s="160">
        <v>5</v>
      </c>
      <c r="B1327" s="163" t="s">
        <v>6565</v>
      </c>
      <c r="C1327" s="164" t="s">
        <v>6566</v>
      </c>
      <c r="D1327" s="165" t="s">
        <v>29217</v>
      </c>
      <c r="E1327" s="166"/>
      <c r="F1327" s="160">
        <v>32500</v>
      </c>
      <c r="G1327" s="163" t="str">
        <f>IFERROR(INDEX('BNM ISC'!$1:$1048576,MATCH('Master MGSIC list'!$F1327,'BNM ISC'!$B:$B,0),MATCH('Master MGSIC list'!G$2,'BNM ISC'!$1:$1,0)),"-")</f>
        <v>Manufacture of medical and dental instruments and supplies</v>
      </c>
      <c r="H1327" s="160" t="s">
        <v>2764</v>
      </c>
      <c r="I1327" s="160" t="s">
        <v>6555</v>
      </c>
      <c r="J1327" s="163" t="str">
        <f>IFERROR(INDEX(SSIC!$1:$1048576,MATCH('Master MGSIC list'!$I1327,SSIC!$B:$B,0),MATCH('Master MGSIC list'!J$2,SSIC!$1:$1,0)),"-")</f>
        <v>Manufacture and repair of irradiation and electromedical equipment and instruments</v>
      </c>
      <c r="K1327" s="390" t="s">
        <v>2764</v>
      </c>
      <c r="L1327" s="160" t="s">
        <v>5793</v>
      </c>
      <c r="M1327" s="160" t="s">
        <v>2764</v>
      </c>
      <c r="N1327" s="160" t="s">
        <v>2764</v>
      </c>
      <c r="O1327" s="160" t="s">
        <v>2764</v>
      </c>
      <c r="P1327" s="404">
        <v>26605</v>
      </c>
      <c r="Q1327" s="163" t="str">
        <f>IFERROR(INDEX(PHIC!$1:$1048576,MATCH('Master MGSIC list'!$P1327,PHIC!$A:$A,0),MATCH('Master MGSIC list'!Q$2,PHIC!$1:$1,0)),"-")</f>
        <v>Manufacture of MRI equipment</v>
      </c>
      <c r="R1327" s="160" t="s">
        <v>6564</v>
      </c>
      <c r="S1327" s="403">
        <v>26600</v>
      </c>
      <c r="T1327" s="163" t="str">
        <f>IFERROR(INDEX(VN!$1:$1048576,MATCH('Master MGSIC list'!$S1327,VN!$C:$C,0),MATCH('Master MGSIC list'!T$2,VN!$1:$1,0)),"-")</f>
        <v>Manufacture of irradiation, electromedical and electrotherapeutic equipment</v>
      </c>
      <c r="U1327" s="404" t="s">
        <v>2764</v>
      </c>
      <c r="V1327" s="160" t="s">
        <v>2764</v>
      </c>
      <c r="W1327" s="160" t="s">
        <v>2764</v>
      </c>
      <c r="X1327" s="163" t="str">
        <f>IFERROR(INDEX(CN!$1:$1048576,MATCH('Master MGSIC list'!$W1327,CN!$A:$A,0),MATCH('Master MGSIC list'!X$2,CN!$1:$1,0)),"-")</f>
        <v>-</v>
      </c>
      <c r="Y1327" s="160" t="s">
        <v>2764</v>
      </c>
      <c r="Z1327" s="73">
        <v>26600</v>
      </c>
      <c r="AA1327" s="165" t="str">
        <f>IFERROR(INDEX(MSIC!$1:$1048576,MATCH($Z1327,MSIC!$A:$A,0),MATCH(AA$2,MSIC!$1:$1,0)),"-")</f>
        <v>Manufacture of irradiation, electro medical and electrotherapeutic equipment</v>
      </c>
      <c r="AB1327" s="166"/>
      <c r="AC1327" s="166" t="s">
        <v>6580</v>
      </c>
      <c r="AD1327" s="166">
        <f t="shared" si="31"/>
        <v>8</v>
      </c>
    </row>
    <row r="1328" spans="1:30" s="69" customFormat="1">
      <c r="A1328" s="160">
        <v>5</v>
      </c>
      <c r="B1328" s="163" t="s">
        <v>6568</v>
      </c>
      <c r="C1328" s="164" t="s">
        <v>6569</v>
      </c>
      <c r="D1328" s="165" t="s">
        <v>29217</v>
      </c>
      <c r="E1328" s="166"/>
      <c r="F1328" s="160">
        <v>32500</v>
      </c>
      <c r="G1328" s="163" t="str">
        <f>IFERROR(INDEX('BNM ISC'!$1:$1048576,MATCH('Master MGSIC list'!$F1328,'BNM ISC'!$B:$B,0),MATCH('Master MGSIC list'!G$2,'BNM ISC'!$1:$1,0)),"-")</f>
        <v>Manufacture of medical and dental instruments and supplies</v>
      </c>
      <c r="H1328" s="160" t="s">
        <v>2764</v>
      </c>
      <c r="I1328" s="160" t="s">
        <v>6555</v>
      </c>
      <c r="J1328" s="163" t="str">
        <f>IFERROR(INDEX(SSIC!$1:$1048576,MATCH('Master MGSIC list'!$I1328,SSIC!$B:$B,0),MATCH('Master MGSIC list'!J$2,SSIC!$1:$1,0)),"-")</f>
        <v>Manufacture and repair of irradiation and electromedical equipment and instruments</v>
      </c>
      <c r="K1328" s="390" t="s">
        <v>2764</v>
      </c>
      <c r="L1328" s="160" t="s">
        <v>5793</v>
      </c>
      <c r="M1328" s="160" t="s">
        <v>2764</v>
      </c>
      <c r="N1328" s="160" t="s">
        <v>2764</v>
      </c>
      <c r="O1328" s="160" t="s">
        <v>2764</v>
      </c>
      <c r="P1328" s="404">
        <v>26606</v>
      </c>
      <c r="Q1328" s="163" t="str">
        <f>IFERROR(INDEX(PHIC!$1:$1048576,MATCH('Master MGSIC list'!$P1328,PHIC!$A:$A,0),MATCH('Master MGSIC list'!Q$2,PHIC!$1:$1,0)),"-")</f>
        <v>Manufacture of medical ultrasound equipment</v>
      </c>
      <c r="R1328" s="160" t="s">
        <v>6567</v>
      </c>
      <c r="S1328" s="403">
        <v>26600</v>
      </c>
      <c r="T1328" s="163" t="str">
        <f>IFERROR(INDEX(VN!$1:$1048576,MATCH('Master MGSIC list'!$S1328,VN!$C:$C,0),MATCH('Master MGSIC list'!T$2,VN!$1:$1,0)),"-")</f>
        <v>Manufacture of irradiation, electromedical and electrotherapeutic equipment</v>
      </c>
      <c r="U1328" s="404" t="s">
        <v>2764</v>
      </c>
      <c r="V1328" s="160" t="s">
        <v>2764</v>
      </c>
      <c r="W1328" s="160" t="s">
        <v>2764</v>
      </c>
      <c r="X1328" s="163" t="str">
        <f>IFERROR(INDEX(CN!$1:$1048576,MATCH('Master MGSIC list'!$W1328,CN!$A:$A,0),MATCH('Master MGSIC list'!X$2,CN!$1:$1,0)),"-")</f>
        <v>-</v>
      </c>
      <c r="Y1328" s="160" t="s">
        <v>2764</v>
      </c>
      <c r="Z1328" s="73">
        <v>26600</v>
      </c>
      <c r="AA1328" s="165" t="str">
        <f>IFERROR(INDEX(MSIC!$1:$1048576,MATCH($Z1328,MSIC!$A:$A,0),MATCH(AA$2,MSIC!$1:$1,0)),"-")</f>
        <v>Manufacture of irradiation, electro medical and electrotherapeutic equipment</v>
      </c>
      <c r="AB1328" s="166"/>
      <c r="AC1328" s="166" t="s">
        <v>6580</v>
      </c>
      <c r="AD1328" s="166">
        <f t="shared" si="31"/>
        <v>8</v>
      </c>
    </row>
    <row r="1329" spans="1:30" s="69" customFormat="1">
      <c r="A1329" s="160">
        <v>5</v>
      </c>
      <c r="B1329" s="163" t="s">
        <v>6571</v>
      </c>
      <c r="C1329" s="164" t="s">
        <v>6572</v>
      </c>
      <c r="D1329" s="165" t="s">
        <v>29217</v>
      </c>
      <c r="E1329" s="166"/>
      <c r="F1329" s="160">
        <v>32500</v>
      </c>
      <c r="G1329" s="163" t="str">
        <f>IFERROR(INDEX('BNM ISC'!$1:$1048576,MATCH('Master MGSIC list'!$F1329,'BNM ISC'!$B:$B,0),MATCH('Master MGSIC list'!G$2,'BNM ISC'!$1:$1,0)),"-")</f>
        <v>Manufacture of medical and dental instruments and supplies</v>
      </c>
      <c r="H1329" s="160" t="s">
        <v>2764</v>
      </c>
      <c r="I1329" s="160" t="s">
        <v>6555</v>
      </c>
      <c r="J1329" s="163" t="str">
        <f>IFERROR(INDEX(SSIC!$1:$1048576,MATCH('Master MGSIC list'!$I1329,SSIC!$B:$B,0),MATCH('Master MGSIC list'!J$2,SSIC!$1:$1,0)),"-")</f>
        <v>Manufacture and repair of irradiation and electromedical equipment and instruments</v>
      </c>
      <c r="K1329" s="390" t="s">
        <v>6555</v>
      </c>
      <c r="L1329" s="160" t="s">
        <v>5793</v>
      </c>
      <c r="M1329" s="160" t="s">
        <v>2764</v>
      </c>
      <c r="N1329" s="160" t="s">
        <v>2764</v>
      </c>
      <c r="O1329" s="160" t="s">
        <v>5793</v>
      </c>
      <c r="P1329" s="404">
        <v>26609</v>
      </c>
      <c r="Q1329" s="163" t="str">
        <f>IFERROR(INDEX(PHIC!$1:$1048576,MATCH('Master MGSIC list'!$P1329,PHIC!$A:$A,0),MATCH('Master MGSIC list'!Q$2,PHIC!$1:$1,0)),"-")</f>
        <v>Manufacture of other irradiation, electromedical and electrotherapeutic equipment, n.e.c.</v>
      </c>
      <c r="R1329" s="160" t="s">
        <v>6570</v>
      </c>
      <c r="S1329" s="403">
        <v>26600</v>
      </c>
      <c r="T1329" s="163" t="str">
        <f>IFERROR(INDEX(VN!$1:$1048576,MATCH('Master MGSIC list'!$S1329,VN!$C:$C,0),MATCH('Master MGSIC list'!T$2,VN!$1:$1,0)),"-")</f>
        <v>Manufacture of irradiation, electromedical and electrotherapeutic equipment</v>
      </c>
      <c r="U1329" s="404">
        <v>26600</v>
      </c>
      <c r="V1329" s="160" t="s">
        <v>2764</v>
      </c>
      <c r="W1329" s="160" t="s">
        <v>2764</v>
      </c>
      <c r="X1329" s="163" t="str">
        <f>IFERROR(INDEX(CN!$1:$1048576,MATCH('Master MGSIC list'!$W1329,CN!$A:$A,0),MATCH('Master MGSIC list'!X$2,CN!$1:$1,0)),"-")</f>
        <v>-</v>
      </c>
      <c r="Y1329" s="160" t="s">
        <v>2764</v>
      </c>
      <c r="Z1329" s="73">
        <v>26600</v>
      </c>
      <c r="AA1329" s="165" t="str">
        <f>IFERROR(INDEX(MSIC!$1:$1048576,MATCH($Z1329,MSIC!$A:$A,0),MATCH(AA$2,MSIC!$1:$1,0)),"-")</f>
        <v>Manufacture of irradiation, electro medical and electrotherapeutic equipment</v>
      </c>
      <c r="AB1329" s="166"/>
      <c r="AC1329" s="166" t="s">
        <v>6580</v>
      </c>
      <c r="AD1329" s="166">
        <f t="shared" si="31"/>
        <v>8</v>
      </c>
    </row>
    <row r="1330" spans="1:30" s="69" customFormat="1">
      <c r="A1330" s="160">
        <v>3</v>
      </c>
      <c r="B1330" s="163" t="s">
        <v>15665</v>
      </c>
      <c r="C1330" s="164" t="s">
        <v>1070</v>
      </c>
      <c r="D1330" s="165" t="s">
        <v>2764</v>
      </c>
      <c r="E1330" s="166"/>
      <c r="F1330" s="160" t="s">
        <v>2764</v>
      </c>
      <c r="G1330" s="163" t="str">
        <f>IFERROR(INDEX('BNM ISC'!$1:$1048576,MATCH('Master MGSIC list'!$F1330,'BNM ISC'!$B:$B,0),MATCH('Master MGSIC list'!G$2,'BNM ISC'!$1:$1,0)),"-")</f>
        <v>-</v>
      </c>
      <c r="H1330" s="160" t="s">
        <v>2764</v>
      </c>
      <c r="I1330" s="160" t="s">
        <v>2764</v>
      </c>
      <c r="J1330" s="163" t="str">
        <f>IFERROR(INDEX(SSIC!$1:$1048576,MATCH('Master MGSIC list'!$I1330,SSIC!$B:$B,0),MATCH('Master MGSIC list'!J$2,SSIC!$1:$1,0)),"-")</f>
        <v>-</v>
      </c>
      <c r="K1330" s="390" t="s">
        <v>2764</v>
      </c>
      <c r="L1330" s="160" t="s">
        <v>2764</v>
      </c>
      <c r="M1330" s="160" t="s">
        <v>2764</v>
      </c>
      <c r="N1330" s="160" t="s">
        <v>2764</v>
      </c>
      <c r="O1330" s="160" t="s">
        <v>2764</v>
      </c>
      <c r="P1330" s="404" t="s">
        <v>2764</v>
      </c>
      <c r="Q1330" s="163" t="str">
        <f>IFERROR(INDEX(PHIC!$1:$1048576,MATCH('Master MGSIC list'!$P1330,PHIC!$A:$A,0),MATCH('Master MGSIC list'!Q$2,PHIC!$1:$1,0)),"-")</f>
        <v>-</v>
      </c>
      <c r="R1330" s="160" t="s">
        <v>2764</v>
      </c>
      <c r="S1330" s="403" t="s">
        <v>2764</v>
      </c>
      <c r="T1330" s="163" t="str">
        <f>IFERROR(INDEX(VN!$1:$1048576,MATCH('Master MGSIC list'!$S1330,VN!$C:$C,0),MATCH('Master MGSIC list'!T$2,VN!$1:$1,0)),"-")</f>
        <v>-</v>
      </c>
      <c r="U1330" s="404" t="s">
        <v>2764</v>
      </c>
      <c r="V1330" s="160" t="s">
        <v>2764</v>
      </c>
      <c r="W1330" s="160" t="s">
        <v>2764</v>
      </c>
      <c r="X1330" s="163" t="str">
        <f>IFERROR(INDEX(CN!$1:$1048576,MATCH('Master MGSIC list'!$W1330,CN!$A:$A,0),MATCH('Master MGSIC list'!X$2,CN!$1:$1,0)),"-")</f>
        <v>-</v>
      </c>
      <c r="Y1330" s="160" t="s">
        <v>2764</v>
      </c>
      <c r="Z1330" s="73" t="s">
        <v>2764</v>
      </c>
      <c r="AA1330" s="165" t="str">
        <f>IFERROR(INDEX(MSIC!$1:$1048576,MATCH($Z1330,MSIC!$A:$A,0),MATCH(AA$2,MSIC!$1:$1,0)),"-")</f>
        <v>-</v>
      </c>
      <c r="AB1330" s="166"/>
      <c r="AC1330" s="166" t="s">
        <v>22357</v>
      </c>
      <c r="AD1330" s="166">
        <f t="shared" si="31"/>
        <v>5</v>
      </c>
    </row>
    <row r="1331" spans="1:30" s="69" customFormat="1">
      <c r="A1331" s="160">
        <v>4</v>
      </c>
      <c r="B1331" s="163" t="s">
        <v>15665</v>
      </c>
      <c r="C1331" s="164" t="s">
        <v>1070</v>
      </c>
      <c r="D1331" s="165" t="s">
        <v>2764</v>
      </c>
      <c r="E1331" s="166"/>
      <c r="F1331" s="160" t="s">
        <v>2764</v>
      </c>
      <c r="G1331" s="163" t="str">
        <f>IFERROR(INDEX('BNM ISC'!$1:$1048576,MATCH('Master MGSIC list'!$F1331,'BNM ISC'!$B:$B,0),MATCH('Master MGSIC list'!G$2,'BNM ISC'!$1:$1,0)),"-")</f>
        <v>-</v>
      </c>
      <c r="H1331" s="160" t="s">
        <v>2764</v>
      </c>
      <c r="I1331" s="160" t="s">
        <v>2764</v>
      </c>
      <c r="J1331" s="163" t="str">
        <f>IFERROR(INDEX(SSIC!$1:$1048576,MATCH('Master MGSIC list'!$I1331,SSIC!$B:$B,0),MATCH('Master MGSIC list'!J$2,SSIC!$1:$1,0)),"-")</f>
        <v>-</v>
      </c>
      <c r="K1331" s="390" t="s">
        <v>2764</v>
      </c>
      <c r="L1331" s="160" t="s">
        <v>2764</v>
      </c>
      <c r="M1331" s="160" t="s">
        <v>2764</v>
      </c>
      <c r="N1331" s="160" t="s">
        <v>2764</v>
      </c>
      <c r="O1331" s="160" t="s">
        <v>2764</v>
      </c>
      <c r="P1331" s="404" t="s">
        <v>2764</v>
      </c>
      <c r="Q1331" s="163" t="str">
        <f>IFERROR(INDEX(PHIC!$1:$1048576,MATCH('Master MGSIC list'!$P1331,PHIC!$A:$A,0),MATCH('Master MGSIC list'!Q$2,PHIC!$1:$1,0)),"-")</f>
        <v>-</v>
      </c>
      <c r="R1331" s="160" t="s">
        <v>2764</v>
      </c>
      <c r="S1331" s="403" t="s">
        <v>2764</v>
      </c>
      <c r="T1331" s="163" t="str">
        <f>IFERROR(INDEX(VN!$1:$1048576,MATCH('Master MGSIC list'!$S1331,VN!$C:$C,0),MATCH('Master MGSIC list'!T$2,VN!$1:$1,0)),"-")</f>
        <v>-</v>
      </c>
      <c r="U1331" s="404" t="s">
        <v>2764</v>
      </c>
      <c r="V1331" s="160" t="s">
        <v>2764</v>
      </c>
      <c r="W1331" s="160" t="s">
        <v>2764</v>
      </c>
      <c r="X1331" s="163" t="str">
        <f>IFERROR(INDEX(CN!$1:$1048576,MATCH('Master MGSIC list'!$W1331,CN!$A:$A,0),MATCH('Master MGSIC list'!X$2,CN!$1:$1,0)),"-")</f>
        <v>-</v>
      </c>
      <c r="Y1331" s="160" t="s">
        <v>2764</v>
      </c>
      <c r="Z1331" s="73" t="s">
        <v>2764</v>
      </c>
      <c r="AA1331" s="165" t="str">
        <f>IFERROR(INDEX(MSIC!$1:$1048576,MATCH($Z1331,MSIC!$A:$A,0),MATCH(AA$2,MSIC!$1:$1,0)),"-")</f>
        <v>-</v>
      </c>
      <c r="AB1331" s="166"/>
      <c r="AC1331" s="166" t="s">
        <v>22357</v>
      </c>
      <c r="AD1331" s="166">
        <f t="shared" si="31"/>
        <v>5</v>
      </c>
    </row>
    <row r="1332" spans="1:30" s="69" customFormat="1">
      <c r="A1332" s="160">
        <v>5</v>
      </c>
      <c r="B1332" s="163" t="s">
        <v>1071</v>
      </c>
      <c r="C1332" s="164" t="s">
        <v>1072</v>
      </c>
      <c r="D1332" s="165" t="s">
        <v>29097</v>
      </c>
      <c r="E1332" s="166"/>
      <c r="F1332" s="160" t="s">
        <v>6583</v>
      </c>
      <c r="G1332" s="163" t="str">
        <f>IFERROR(INDEX('BNM ISC'!$1:$1048576,MATCH('Master MGSIC list'!$F1332,'BNM ISC'!$B:$B,0),MATCH('Master MGSIC list'!G$2,'BNM ISC'!$1:$1,0)),"-")</f>
        <v>Manufacture of optical instruments and photographic equipment</v>
      </c>
      <c r="H1332" s="160" t="s">
        <v>6583</v>
      </c>
      <c r="I1332" s="160" t="s">
        <v>6585</v>
      </c>
      <c r="J1332" s="163" t="str">
        <f>IFERROR(INDEX(SSIC!$1:$1048576,MATCH('Master MGSIC list'!$I1332,SSIC!$B:$B,0),MATCH('Master MGSIC list'!J$2,SSIC!$1:$1,0)),"-")</f>
        <v>Manufacture of optical instruments and photographic equipment n.e.c.</v>
      </c>
      <c r="K1332" s="390" t="s">
        <v>6585</v>
      </c>
      <c r="L1332" s="160" t="s">
        <v>28135</v>
      </c>
      <c r="M1332" s="160" t="s">
        <v>2764</v>
      </c>
      <c r="N1332" s="160" t="s">
        <v>6581</v>
      </c>
      <c r="O1332" s="160" t="s">
        <v>28135</v>
      </c>
      <c r="P1332" s="404">
        <v>26701</v>
      </c>
      <c r="Q1332" s="163" t="str">
        <f>IFERROR(INDEX(PHIC!$1:$1048576,MATCH('Master MGSIC list'!$P1332,PHIC!$A:$A,0),MATCH('Master MGSIC list'!Q$2,PHIC!$1:$1,0)),"-")</f>
        <v xml:space="preserve">Manufacture of optical instruments and lenses </v>
      </c>
      <c r="R1332" s="160" t="s">
        <v>6584</v>
      </c>
      <c r="S1332" s="403">
        <v>26700</v>
      </c>
      <c r="T1332" s="163" t="str">
        <f>IFERROR(INDEX(VN!$1:$1048576,MATCH('Master MGSIC list'!$S1332,VN!$C:$C,0),MATCH('Master MGSIC list'!T$2,VN!$1:$1,0)),"-")</f>
        <v>Manufacture of optical instruments and photographic equipment</v>
      </c>
      <c r="U1332" s="404">
        <v>26700</v>
      </c>
      <c r="V1332" s="160" t="s">
        <v>2764</v>
      </c>
      <c r="W1332" s="160" t="s">
        <v>6578</v>
      </c>
      <c r="X1332" s="163" t="str">
        <f>IFERROR(INDEX(CN!$1:$1048576,MATCH('Master MGSIC list'!$W1332,CN!$A:$A,0),MATCH('Master MGSIC list'!X$2,CN!$1:$1,0)),"-")</f>
        <v>光学仪器制造   Manufacture  of optical instruments</v>
      </c>
      <c r="Y1332" s="160" t="s">
        <v>2764</v>
      </c>
      <c r="Z1332" s="73">
        <v>26701</v>
      </c>
      <c r="AA1332" s="165" t="str">
        <f>IFERROR(INDEX(MSIC!$1:$1048576,MATCH($Z1332,MSIC!$A:$A,0),MATCH(AA$2,MSIC!$1:$1,0)),"-")</f>
        <v>Manufacture of optical instruments and equipment</v>
      </c>
      <c r="AB1332" s="166"/>
      <c r="AC1332" s="166" t="s">
        <v>6580</v>
      </c>
      <c r="AD1332" s="166">
        <f t="shared" si="31"/>
        <v>8</v>
      </c>
    </row>
    <row r="1333" spans="1:30" s="69" customFormat="1">
      <c r="A1333" s="160">
        <v>5</v>
      </c>
      <c r="B1333" s="163" t="s">
        <v>1073</v>
      </c>
      <c r="C1333" s="164" t="s">
        <v>1074</v>
      </c>
      <c r="D1333" s="165" t="s">
        <v>28690</v>
      </c>
      <c r="E1333" s="166"/>
      <c r="F1333" s="160" t="s">
        <v>6583</v>
      </c>
      <c r="G1333" s="163" t="str">
        <f>IFERROR(INDEX('BNM ISC'!$1:$1048576,MATCH('Master MGSIC list'!$F1333,'BNM ISC'!$B:$B,0),MATCH('Master MGSIC list'!G$2,'BNM ISC'!$1:$1,0)),"-")</f>
        <v>Manufacture of optical instruments and photographic equipment</v>
      </c>
      <c r="H1333" s="160" t="s">
        <v>2764</v>
      </c>
      <c r="I1333" s="160" t="s">
        <v>6584</v>
      </c>
      <c r="J1333" s="163" t="str">
        <f>IFERROR(INDEX(SSIC!$1:$1048576,MATCH('Master MGSIC list'!$I1333,SSIC!$B:$B,0),MATCH('Master MGSIC list'!J$2,SSIC!$1:$1,0)),"-")</f>
        <v>Manufacture of photographic equipment and parts (including lenses)</v>
      </c>
      <c r="K1333" s="390" t="s">
        <v>6584</v>
      </c>
      <c r="L1333" s="160" t="s">
        <v>28135</v>
      </c>
      <c r="M1333" s="160" t="s">
        <v>2764</v>
      </c>
      <c r="N1333" s="160" t="s">
        <v>2764</v>
      </c>
      <c r="O1333" s="160" t="s">
        <v>2764</v>
      </c>
      <c r="P1333" s="404">
        <v>26702</v>
      </c>
      <c r="Q1333" s="163" t="str">
        <f>IFERROR(INDEX(PHIC!$1:$1048576,MATCH('Master MGSIC list'!$P1333,PHIC!$A:$A,0),MATCH('Master MGSIC list'!Q$2,PHIC!$1:$1,0)),"-")</f>
        <v>Manufacture of photographic equipment and accessories</v>
      </c>
      <c r="R1333" s="160" t="s">
        <v>6594</v>
      </c>
      <c r="S1333" s="403">
        <v>26700</v>
      </c>
      <c r="T1333" s="163" t="str">
        <f>IFERROR(INDEX(VN!$1:$1048576,MATCH('Master MGSIC list'!$S1333,VN!$C:$C,0),MATCH('Master MGSIC list'!T$2,VN!$1:$1,0)),"-")</f>
        <v>Manufacture of optical instruments and photographic equipment</v>
      </c>
      <c r="U1333" s="404" t="s">
        <v>2764</v>
      </c>
      <c r="V1333" s="160" t="s">
        <v>2764</v>
      </c>
      <c r="W1333" s="160" t="e">
        <v>#N/A</v>
      </c>
      <c r="X1333" s="163" t="str">
        <f>IFERROR(INDEX(CN!$1:$1048576,MATCH('Master MGSIC list'!$W1333,CN!$A:$A,0),MATCH('Master MGSIC list'!X$2,CN!$1:$1,0)),"-")</f>
        <v>-</v>
      </c>
      <c r="Y1333" s="160" t="s">
        <v>2764</v>
      </c>
      <c r="Z1333" s="73">
        <v>26702</v>
      </c>
      <c r="AA1333" s="165" t="str">
        <f>IFERROR(INDEX(MSIC!$1:$1048576,MATCH($Z1333,MSIC!$A:$A,0),MATCH(AA$2,MSIC!$1:$1,0)),"-")</f>
        <v>Manufacture of photographic equipment</v>
      </c>
      <c r="AB1333" s="166"/>
      <c r="AC1333" s="166" t="s">
        <v>6580</v>
      </c>
      <c r="AD1333" s="166">
        <f t="shared" si="31"/>
        <v>8</v>
      </c>
    </row>
    <row r="1334" spans="1:30" s="69" customFormat="1">
      <c r="A1334" s="160">
        <v>6</v>
      </c>
      <c r="B1334" s="163" t="s">
        <v>1075</v>
      </c>
      <c r="C1334" s="164" t="s">
        <v>1076</v>
      </c>
      <c r="D1334" s="165" t="s">
        <v>28690</v>
      </c>
      <c r="E1334" s="166"/>
      <c r="F1334" s="160" t="e">
        <v>#N/A</v>
      </c>
      <c r="G1334" s="163" t="str">
        <f>IFERROR(INDEX('BNM ISC'!$1:$1048576,MATCH('Master MGSIC list'!$F1334,'BNM ISC'!$B:$B,0),MATCH('Master MGSIC list'!G$2,'BNM ISC'!$1:$1,0)),"-")</f>
        <v>-</v>
      </c>
      <c r="H1334" s="160" t="s">
        <v>2764</v>
      </c>
      <c r="I1334" s="160" t="e">
        <v>#N/A</v>
      </c>
      <c r="J1334" s="163" t="str">
        <f>IFERROR(INDEX(SSIC!$1:$1048576,MATCH('Master MGSIC list'!$I1334,SSIC!$B:$B,0),MATCH('Master MGSIC list'!J$2,SSIC!$1:$1,0)),"-")</f>
        <v>-</v>
      </c>
      <c r="K1334" s="390" t="s">
        <v>2764</v>
      </c>
      <c r="L1334" s="160" t="e">
        <v>#N/A</v>
      </c>
      <c r="M1334" s="160" t="s">
        <v>2764</v>
      </c>
      <c r="N1334" s="160" t="s">
        <v>2764</v>
      </c>
      <c r="O1334" s="160" t="s">
        <v>2764</v>
      </c>
      <c r="P1334" s="404" t="e">
        <v>#N/A</v>
      </c>
      <c r="Q1334" s="163" t="str">
        <f>IFERROR(INDEX(PHIC!$1:$1048576,MATCH('Master MGSIC list'!$P1334,PHIC!$A:$A,0),MATCH('Master MGSIC list'!Q$2,PHIC!$1:$1,0)),"-")</f>
        <v>-</v>
      </c>
      <c r="R1334" s="160" t="s">
        <v>2764</v>
      </c>
      <c r="S1334" s="403" t="e">
        <v>#N/A</v>
      </c>
      <c r="T1334" s="163" t="str">
        <f>IFERROR(INDEX(VN!$1:$1048576,MATCH('Master MGSIC list'!$S1334,VN!$C:$C,0),MATCH('Master MGSIC list'!T$2,VN!$1:$1,0)),"-")</f>
        <v>-</v>
      </c>
      <c r="U1334" s="160" t="s">
        <v>2764</v>
      </c>
      <c r="V1334" s="160" t="e">
        <v>#N/A</v>
      </c>
      <c r="W1334" s="160" t="s">
        <v>6592</v>
      </c>
      <c r="X1334" s="163" t="str">
        <f>IFERROR(INDEX(CN!$1:$1048576,MATCH('Master MGSIC list'!$W1334,CN!$A:$A,0),MATCH('Master MGSIC list'!X$2,CN!$1:$1,0)),"-")</f>
        <v>照相机及器材制造 Manufacture of camera and photographic equipment</v>
      </c>
      <c r="Y1334" s="160" t="s">
        <v>2764</v>
      </c>
      <c r="Z1334" s="160" t="e">
        <v>#N/A</v>
      </c>
      <c r="AA1334" s="165" t="str">
        <f>IFERROR(INDEX(MSIC!$1:$1048576,MATCH($Z1334,MSIC!$A:$A,0),MATCH(AA$2,MSIC!$1:$1,0)),"-")</f>
        <v>-</v>
      </c>
      <c r="AB1334" s="166"/>
      <c r="AC1334" s="166" t="s">
        <v>6580</v>
      </c>
      <c r="AD1334" s="166">
        <f t="shared" si="31"/>
        <v>9</v>
      </c>
    </row>
    <row r="1335" spans="1:30" s="69" customFormat="1">
      <c r="A1335" s="160">
        <v>6</v>
      </c>
      <c r="B1335" s="163" t="s">
        <v>1077</v>
      </c>
      <c r="C1335" s="164" t="s">
        <v>1078</v>
      </c>
      <c r="D1335" s="165" t="s">
        <v>28690</v>
      </c>
      <c r="E1335" s="166"/>
      <c r="F1335" s="160" t="e">
        <v>#N/A</v>
      </c>
      <c r="G1335" s="163" t="str">
        <f>IFERROR(INDEX('BNM ISC'!$1:$1048576,MATCH('Master MGSIC list'!$F1335,'BNM ISC'!$B:$B,0),MATCH('Master MGSIC list'!G$2,'BNM ISC'!$1:$1,0)),"-")</f>
        <v>-</v>
      </c>
      <c r="H1335" s="160" t="s">
        <v>2764</v>
      </c>
      <c r="I1335" s="160" t="e">
        <v>#N/A</v>
      </c>
      <c r="J1335" s="163" t="str">
        <f>IFERROR(INDEX(SSIC!$1:$1048576,MATCH('Master MGSIC list'!$I1335,SSIC!$B:$B,0),MATCH('Master MGSIC list'!J$2,SSIC!$1:$1,0)),"-")</f>
        <v>-</v>
      </c>
      <c r="K1335" s="390" t="s">
        <v>2764</v>
      </c>
      <c r="L1335" s="160" t="e">
        <v>#N/A</v>
      </c>
      <c r="M1335" s="160" t="s">
        <v>2764</v>
      </c>
      <c r="N1335" s="160" t="s">
        <v>2764</v>
      </c>
      <c r="O1335" s="160" t="s">
        <v>2764</v>
      </c>
      <c r="P1335" s="404" t="e">
        <v>#N/A</v>
      </c>
      <c r="Q1335" s="163" t="str">
        <f>IFERROR(INDEX(PHIC!$1:$1048576,MATCH('Master MGSIC list'!$P1335,PHIC!$A:$A,0),MATCH('Master MGSIC list'!Q$2,PHIC!$1:$1,0)),"-")</f>
        <v>-</v>
      </c>
      <c r="R1335" s="160" t="s">
        <v>2764</v>
      </c>
      <c r="S1335" s="403" t="e">
        <v>#N/A</v>
      </c>
      <c r="T1335" s="163" t="str">
        <f>IFERROR(INDEX(VN!$1:$1048576,MATCH('Master MGSIC list'!$S1335,VN!$C:$C,0),MATCH('Master MGSIC list'!T$2,VN!$1:$1,0)),"-")</f>
        <v>-</v>
      </c>
      <c r="U1335" s="160" t="s">
        <v>2764</v>
      </c>
      <c r="V1335" s="160" t="e">
        <v>#N/A</v>
      </c>
      <c r="W1335" s="160" t="s">
        <v>6590</v>
      </c>
      <c r="X1335" s="163" t="str">
        <f>IFERROR(INDEX(CN!$1:$1048576,MATCH('Master MGSIC list'!$W1335,CN!$A:$A,0),MATCH('Master MGSIC list'!X$2,CN!$1:$1,0)),"-")</f>
        <v>幻灯及投影设备制造  Manufacture of slides and projection equipment</v>
      </c>
      <c r="Y1335" s="160" t="s">
        <v>2764</v>
      </c>
      <c r="Z1335" s="160" t="e">
        <v>#N/A</v>
      </c>
      <c r="AA1335" s="165" t="str">
        <f>IFERROR(INDEX(MSIC!$1:$1048576,MATCH($Z1335,MSIC!$A:$A,0),MATCH(AA$2,MSIC!$1:$1,0)),"-")</f>
        <v>-</v>
      </c>
      <c r="AB1335" s="166"/>
      <c r="AC1335" s="166" t="s">
        <v>6580</v>
      </c>
      <c r="AD1335" s="166">
        <f t="shared" si="31"/>
        <v>9</v>
      </c>
    </row>
    <row r="1336" spans="1:30" s="69" customFormat="1">
      <c r="A1336" s="160">
        <v>6</v>
      </c>
      <c r="B1336" s="163" t="s">
        <v>1079</v>
      </c>
      <c r="C1336" s="164" t="s">
        <v>16077</v>
      </c>
      <c r="D1336" s="165" t="s">
        <v>28690</v>
      </c>
      <c r="E1336" s="166"/>
      <c r="F1336" s="160" t="e">
        <v>#N/A</v>
      </c>
      <c r="G1336" s="163" t="str">
        <f>IFERROR(INDEX('BNM ISC'!$1:$1048576,MATCH('Master MGSIC list'!$F1336,'BNM ISC'!$B:$B,0),MATCH('Master MGSIC list'!G$2,'BNM ISC'!$1:$1,0)),"-")</f>
        <v>-</v>
      </c>
      <c r="H1336" s="160" t="s">
        <v>2764</v>
      </c>
      <c r="I1336" s="160" t="e">
        <v>#N/A</v>
      </c>
      <c r="J1336" s="163" t="str">
        <f>IFERROR(INDEX(SSIC!$1:$1048576,MATCH('Master MGSIC list'!$I1336,SSIC!$B:$B,0),MATCH('Master MGSIC list'!J$2,SSIC!$1:$1,0)),"-")</f>
        <v>-</v>
      </c>
      <c r="K1336" s="390" t="s">
        <v>2764</v>
      </c>
      <c r="L1336" s="160" t="e">
        <v>#N/A</v>
      </c>
      <c r="M1336" s="160" t="s">
        <v>2764</v>
      </c>
      <c r="N1336" s="160" t="s">
        <v>2764</v>
      </c>
      <c r="O1336" s="160" t="s">
        <v>2764</v>
      </c>
      <c r="P1336" s="404" t="e">
        <v>#N/A</v>
      </c>
      <c r="Q1336" s="163" t="str">
        <f>IFERROR(INDEX(PHIC!$1:$1048576,MATCH('Master MGSIC list'!$P1336,PHIC!$A:$A,0),MATCH('Master MGSIC list'!Q$2,PHIC!$1:$1,0)),"-")</f>
        <v>-</v>
      </c>
      <c r="R1336" s="160" t="s">
        <v>2764</v>
      </c>
      <c r="S1336" s="403" t="e">
        <v>#N/A</v>
      </c>
      <c r="T1336" s="163" t="str">
        <f>IFERROR(INDEX(VN!$1:$1048576,MATCH('Master MGSIC list'!$S1336,VN!$C:$C,0),MATCH('Master MGSIC list'!T$2,VN!$1:$1,0)),"-")</f>
        <v>-</v>
      </c>
      <c r="U1336" s="160" t="s">
        <v>2764</v>
      </c>
      <c r="V1336" s="160" t="e">
        <v>#N/A</v>
      </c>
      <c r="W1336" s="160" t="s">
        <v>6588</v>
      </c>
      <c r="X1336" s="163" t="str">
        <f>IFERROR(INDEX(CN!$1:$1048576,MATCH('Master MGSIC list'!$W1336,CN!$A:$A,0),MATCH('Master MGSIC list'!X$2,CN!$1:$1,0)),"-")</f>
        <v>电影机械制造 Manufacture of film machinery</v>
      </c>
      <c r="Y1336" s="160" t="s">
        <v>2764</v>
      </c>
      <c r="Z1336" s="160" t="e">
        <v>#N/A</v>
      </c>
      <c r="AA1336" s="165" t="str">
        <f>IFERROR(INDEX(MSIC!$1:$1048576,MATCH($Z1336,MSIC!$A:$A,0),MATCH(AA$2,MSIC!$1:$1,0)),"-")</f>
        <v>-</v>
      </c>
      <c r="AB1336" s="166"/>
      <c r="AC1336" s="166" t="s">
        <v>6580</v>
      </c>
      <c r="AD1336" s="166">
        <f t="shared" ref="AD1336:AD1395" si="32">LEN(B1336)</f>
        <v>9</v>
      </c>
    </row>
    <row r="1337" spans="1:30" s="69" customFormat="1">
      <c r="A1337" s="160">
        <v>3</v>
      </c>
      <c r="B1337" s="163" t="s">
        <v>6597</v>
      </c>
      <c r="C1337" s="164" t="s">
        <v>1082</v>
      </c>
      <c r="D1337" s="165" t="s">
        <v>2764</v>
      </c>
      <c r="E1337" s="166"/>
      <c r="F1337" s="160" t="s">
        <v>2764</v>
      </c>
      <c r="G1337" s="163" t="str">
        <f>IFERROR(INDEX('BNM ISC'!$1:$1048576,MATCH('Master MGSIC list'!$F1337,'BNM ISC'!$B:$B,0),MATCH('Master MGSIC list'!G$2,'BNM ISC'!$1:$1,0)),"-")</f>
        <v>-</v>
      </c>
      <c r="H1337" s="160" t="s">
        <v>2764</v>
      </c>
      <c r="I1337" s="160" t="s">
        <v>2764</v>
      </c>
      <c r="J1337" s="163" t="str">
        <f>IFERROR(INDEX(SSIC!$1:$1048576,MATCH('Master MGSIC list'!$I1337,SSIC!$B:$B,0),MATCH('Master MGSIC list'!J$2,SSIC!$1:$1,0)),"-")</f>
        <v>-</v>
      </c>
      <c r="K1337" s="390" t="s">
        <v>2764</v>
      </c>
      <c r="L1337" s="160" t="s">
        <v>2764</v>
      </c>
      <c r="M1337" s="160" t="s">
        <v>2764</v>
      </c>
      <c r="N1337" s="160" t="s">
        <v>2764</v>
      </c>
      <c r="O1337" s="160" t="s">
        <v>2764</v>
      </c>
      <c r="P1337" s="404" t="s">
        <v>2764</v>
      </c>
      <c r="Q1337" s="163" t="str">
        <f>IFERROR(INDEX(PHIC!$1:$1048576,MATCH('Master MGSIC list'!$P1337,PHIC!$A:$A,0),MATCH('Master MGSIC list'!Q$2,PHIC!$1:$1,0)),"-")</f>
        <v>-</v>
      </c>
      <c r="R1337" s="160" t="s">
        <v>2764</v>
      </c>
      <c r="S1337" s="403" t="s">
        <v>2764</v>
      </c>
      <c r="T1337" s="163" t="str">
        <f>IFERROR(INDEX(VN!$1:$1048576,MATCH('Master MGSIC list'!$S1337,VN!$C:$C,0),MATCH('Master MGSIC list'!T$2,VN!$1:$1,0)),"-")</f>
        <v>-</v>
      </c>
      <c r="U1337" s="404" t="s">
        <v>2764</v>
      </c>
      <c r="V1337" s="160" t="s">
        <v>2764</v>
      </c>
      <c r="W1337" s="160" t="s">
        <v>2764</v>
      </c>
      <c r="X1337" s="163" t="str">
        <f>IFERROR(INDEX(CN!$1:$1048576,MATCH('Master MGSIC list'!$W1337,CN!$A:$A,0),MATCH('Master MGSIC list'!X$2,CN!$1:$1,0)),"-")</f>
        <v>-</v>
      </c>
      <c r="Y1337" s="160" t="s">
        <v>2764</v>
      </c>
      <c r="Z1337" s="73" t="s">
        <v>2764</v>
      </c>
      <c r="AA1337" s="165" t="str">
        <f>IFERROR(INDEX(MSIC!$1:$1048576,MATCH($Z1337,MSIC!$A:$A,0),MATCH(AA$2,MSIC!$1:$1,0)),"-")</f>
        <v>-</v>
      </c>
      <c r="AB1337" s="166"/>
      <c r="AC1337" s="166" t="s">
        <v>22357</v>
      </c>
      <c r="AD1337" s="166">
        <f t="shared" si="32"/>
        <v>5</v>
      </c>
    </row>
    <row r="1338" spans="1:30" s="69" customFormat="1">
      <c r="A1338" s="160">
        <v>4</v>
      </c>
      <c r="B1338" s="163" t="s">
        <v>6597</v>
      </c>
      <c r="C1338" s="164" t="s">
        <v>1082</v>
      </c>
      <c r="D1338" s="165" t="s">
        <v>2764</v>
      </c>
      <c r="E1338" s="166"/>
      <c r="F1338" s="160" t="s">
        <v>2764</v>
      </c>
      <c r="G1338" s="163" t="str">
        <f>IFERROR(INDEX('BNM ISC'!$1:$1048576,MATCH('Master MGSIC list'!$F1338,'BNM ISC'!$B:$B,0),MATCH('Master MGSIC list'!G$2,'BNM ISC'!$1:$1,0)),"-")</f>
        <v>-</v>
      </c>
      <c r="H1338" s="160" t="s">
        <v>2764</v>
      </c>
      <c r="I1338" s="160" t="s">
        <v>2764</v>
      </c>
      <c r="J1338" s="163" t="str">
        <f>IFERROR(INDEX(SSIC!$1:$1048576,MATCH('Master MGSIC list'!$I1338,SSIC!$B:$B,0),MATCH('Master MGSIC list'!J$2,SSIC!$1:$1,0)),"-")</f>
        <v>-</v>
      </c>
      <c r="K1338" s="390" t="s">
        <v>2764</v>
      </c>
      <c r="L1338" s="160" t="s">
        <v>2764</v>
      </c>
      <c r="M1338" s="160" t="s">
        <v>2764</v>
      </c>
      <c r="N1338" s="160" t="s">
        <v>2764</v>
      </c>
      <c r="O1338" s="160" t="s">
        <v>2764</v>
      </c>
      <c r="P1338" s="404" t="s">
        <v>2764</v>
      </c>
      <c r="Q1338" s="163" t="str">
        <f>IFERROR(INDEX(PHIC!$1:$1048576,MATCH('Master MGSIC list'!$P1338,PHIC!$A:$A,0),MATCH('Master MGSIC list'!Q$2,PHIC!$1:$1,0)),"-")</f>
        <v>-</v>
      </c>
      <c r="R1338" s="160" t="s">
        <v>2764</v>
      </c>
      <c r="S1338" s="403" t="s">
        <v>2764</v>
      </c>
      <c r="T1338" s="163" t="str">
        <f>IFERROR(INDEX(VN!$1:$1048576,MATCH('Master MGSIC list'!$S1338,VN!$C:$C,0),MATCH('Master MGSIC list'!T$2,VN!$1:$1,0)),"-")</f>
        <v>-</v>
      </c>
      <c r="U1338" s="404" t="s">
        <v>2764</v>
      </c>
      <c r="V1338" s="160" t="s">
        <v>2764</v>
      </c>
      <c r="W1338" s="160" t="s">
        <v>2764</v>
      </c>
      <c r="X1338" s="163" t="str">
        <f>IFERROR(INDEX(CN!$1:$1048576,MATCH('Master MGSIC list'!$W1338,CN!$A:$A,0),MATCH('Master MGSIC list'!X$2,CN!$1:$1,0)),"-")</f>
        <v>-</v>
      </c>
      <c r="Y1338" s="160" t="s">
        <v>2764</v>
      </c>
      <c r="Z1338" s="73" t="s">
        <v>2764</v>
      </c>
      <c r="AA1338" s="165" t="str">
        <f>IFERROR(INDEX(MSIC!$1:$1048576,MATCH($Z1338,MSIC!$A:$A,0),MATCH(AA$2,MSIC!$1:$1,0)),"-")</f>
        <v>-</v>
      </c>
      <c r="AB1338" s="166"/>
      <c r="AC1338" s="166" t="s">
        <v>22357</v>
      </c>
      <c r="AD1338" s="166">
        <f t="shared" si="32"/>
        <v>5</v>
      </c>
    </row>
    <row r="1339" spans="1:30" s="69" customFormat="1">
      <c r="A1339" s="160">
        <v>5</v>
      </c>
      <c r="B1339" s="163" t="s">
        <v>1081</v>
      </c>
      <c r="C1339" s="164" t="s">
        <v>1082</v>
      </c>
      <c r="D1339" s="165" t="s">
        <v>29122</v>
      </c>
      <c r="E1339" s="166"/>
      <c r="F1339" s="160" t="s">
        <v>6583</v>
      </c>
      <c r="G1339" s="163" t="str">
        <f>IFERROR(INDEX('BNM ISC'!$1:$1048576,MATCH('Master MGSIC list'!$F1339,'BNM ISC'!$B:$B,0),MATCH('Master MGSIC list'!G$2,'BNM ISC'!$1:$1,0)),"-")</f>
        <v>Manufacture of optical instruments and photographic equipment</v>
      </c>
      <c r="H1339" s="160" t="s">
        <v>2764</v>
      </c>
      <c r="I1339" s="160" t="e">
        <v>#N/A</v>
      </c>
      <c r="J1339" s="163" t="str">
        <f>IFERROR(INDEX(SSIC!$1:$1048576,MATCH('Master MGSIC list'!$I1339,SSIC!$B:$B,0),MATCH('Master MGSIC list'!J$2,SSIC!$1:$1,0)),"-")</f>
        <v>-</v>
      </c>
      <c r="K1339" s="390" t="s">
        <v>2764</v>
      </c>
      <c r="L1339" s="160" t="s">
        <v>2764</v>
      </c>
      <c r="M1339" s="160" t="s">
        <v>2764</v>
      </c>
      <c r="N1339" s="160" t="s">
        <v>2764</v>
      </c>
      <c r="O1339" s="160" t="s">
        <v>2764</v>
      </c>
      <c r="P1339" s="404">
        <v>26800</v>
      </c>
      <c r="Q1339" s="163" t="str">
        <f>IFERROR(INDEX(PHIC!$1:$1048576,MATCH('Master MGSIC list'!$P1339,PHIC!$A:$A,0),MATCH('Master MGSIC list'!Q$2,PHIC!$1:$1,0)),"-")</f>
        <v>Manufacture of magnetic and optical media</v>
      </c>
      <c r="R1339" s="160" t="s">
        <v>6598</v>
      </c>
      <c r="S1339" s="403">
        <v>26800</v>
      </c>
      <c r="T1339" s="163" t="str">
        <f>IFERROR(INDEX(VN!$1:$1048576,MATCH('Master MGSIC list'!$S1339,VN!$C:$C,0),MATCH('Master MGSIC list'!T$2,VN!$1:$1,0)),"-")</f>
        <v>Manufacture of magnetic and optical video tapes and discs</v>
      </c>
      <c r="U1339" s="404">
        <v>26800</v>
      </c>
      <c r="V1339" s="160" t="s">
        <v>2764</v>
      </c>
      <c r="W1339" s="160" t="s">
        <v>2764</v>
      </c>
      <c r="X1339" s="163" t="str">
        <f>IFERROR(INDEX(CN!$1:$1048576,MATCH('Master MGSIC list'!$W1339,CN!$A:$A,0),MATCH('Master MGSIC list'!X$2,CN!$1:$1,0)),"-")</f>
        <v>-</v>
      </c>
      <c r="Y1339" s="160" t="s">
        <v>2764</v>
      </c>
      <c r="Z1339" s="73">
        <v>26800</v>
      </c>
      <c r="AA1339" s="165" t="str">
        <f>IFERROR(INDEX(MSIC!$1:$1048576,MATCH($Z1339,MSIC!$A:$A,0),MATCH(AA$2,MSIC!$1:$1,0)),"-")</f>
        <v>Manufacture of magnetic and optical recording media</v>
      </c>
      <c r="AB1339" s="166"/>
      <c r="AC1339" s="166" t="s">
        <v>6580</v>
      </c>
      <c r="AD1339" s="166">
        <f t="shared" si="32"/>
        <v>8</v>
      </c>
    </row>
    <row r="1340" spans="1:30" s="69" customFormat="1">
      <c r="A1340" s="160">
        <v>6</v>
      </c>
      <c r="B1340" s="163" t="s">
        <v>1083</v>
      </c>
      <c r="C1340" s="164" t="s">
        <v>1084</v>
      </c>
      <c r="D1340" s="165" t="s">
        <v>29122</v>
      </c>
      <c r="E1340" s="166"/>
      <c r="F1340" s="160" t="e">
        <v>#N/A</v>
      </c>
      <c r="G1340" s="163" t="str">
        <f>IFERROR(INDEX('BNM ISC'!$1:$1048576,MATCH('Master MGSIC list'!$F1340,'BNM ISC'!$B:$B,0),MATCH('Master MGSIC list'!G$2,'BNM ISC'!$1:$1,0)),"-")</f>
        <v>-</v>
      </c>
      <c r="H1340" s="160" t="s">
        <v>2764</v>
      </c>
      <c r="I1340" s="160" t="s">
        <v>6599</v>
      </c>
      <c r="J1340" s="163" t="str">
        <f>IFERROR(INDEX(SSIC!$1:$1048576,MATCH('Master MGSIC list'!$I1340,SSIC!$B:$B,0),MATCH('Master MGSIC list'!J$2,SSIC!$1:$1,0)),"-")</f>
        <v>Manufacture of disk media</v>
      </c>
      <c r="K1340" s="390" t="s">
        <v>6599</v>
      </c>
      <c r="L1340" s="160" t="e">
        <v>#N/A</v>
      </c>
      <c r="M1340" s="160" t="s">
        <v>2764</v>
      </c>
      <c r="N1340" s="160" t="s">
        <v>2764</v>
      </c>
      <c r="O1340" s="160" t="s">
        <v>2764</v>
      </c>
      <c r="P1340" s="404" t="e">
        <v>#N/A</v>
      </c>
      <c r="Q1340" s="163" t="str">
        <f>IFERROR(INDEX(PHIC!$1:$1048576,MATCH('Master MGSIC list'!$P1340,PHIC!$A:$A,0),MATCH('Master MGSIC list'!Q$2,PHIC!$1:$1,0)),"-")</f>
        <v>-</v>
      </c>
      <c r="R1340" s="160" t="s">
        <v>2764</v>
      </c>
      <c r="S1340" s="403" t="e">
        <v>#N/A</v>
      </c>
      <c r="T1340" s="163" t="str">
        <f>IFERROR(INDEX(VN!$1:$1048576,MATCH('Master MGSIC list'!$S1340,VN!$C:$C,0),MATCH('Master MGSIC list'!T$2,VN!$1:$1,0)),"-")</f>
        <v>-</v>
      </c>
      <c r="U1340" s="160" t="s">
        <v>2764</v>
      </c>
      <c r="V1340" s="160" t="e">
        <v>#N/A</v>
      </c>
      <c r="W1340" s="160" t="e">
        <v>#N/A</v>
      </c>
      <c r="X1340" s="163" t="str">
        <f>IFERROR(INDEX(CN!$1:$1048576,MATCH('Master MGSIC list'!$W1340,CN!$A:$A,0),MATCH('Master MGSIC list'!X$2,CN!$1:$1,0)),"-")</f>
        <v>-</v>
      </c>
      <c r="Y1340" s="160" t="s">
        <v>2764</v>
      </c>
      <c r="Z1340" s="160" t="e">
        <v>#N/A</v>
      </c>
      <c r="AA1340" s="165" t="str">
        <f>IFERROR(INDEX(MSIC!$1:$1048576,MATCH($Z1340,MSIC!$A:$A,0),MATCH(AA$2,MSIC!$1:$1,0)),"-")</f>
        <v>-</v>
      </c>
      <c r="AB1340" s="166"/>
      <c r="AC1340" s="166" t="s">
        <v>6580</v>
      </c>
      <c r="AD1340" s="166">
        <f t="shared" si="32"/>
        <v>9</v>
      </c>
    </row>
    <row r="1341" spans="1:30" s="69" customFormat="1">
      <c r="A1341" s="160">
        <v>6</v>
      </c>
      <c r="B1341" s="163" t="s">
        <v>1085</v>
      </c>
      <c r="C1341" s="164" t="s">
        <v>1086</v>
      </c>
      <c r="D1341" s="165" t="s">
        <v>29122</v>
      </c>
      <c r="E1341" s="166"/>
      <c r="F1341" s="160" t="e">
        <v>#N/A</v>
      </c>
      <c r="G1341" s="163" t="str">
        <f>IFERROR(INDEX('BNM ISC'!$1:$1048576,MATCH('Master MGSIC list'!$F1341,'BNM ISC'!$B:$B,0),MATCH('Master MGSIC list'!G$2,'BNM ISC'!$1:$1,0)),"-")</f>
        <v>-</v>
      </c>
      <c r="H1341" s="160" t="s">
        <v>2764</v>
      </c>
      <c r="I1341" s="160" t="s">
        <v>6600</v>
      </c>
      <c r="J1341" s="163" t="str">
        <f>IFERROR(INDEX(SSIC!$1:$1048576,MATCH('Master MGSIC list'!$I1341,SSIC!$B:$B,0),MATCH('Master MGSIC list'!J$2,SSIC!$1:$1,0)),"-")</f>
        <v>Manufacture of blank magnetic tapes, diskettes, Blu-ray technology discs, CDs, DVDs and VCDs</v>
      </c>
      <c r="K1341" s="390" t="s">
        <v>6600</v>
      </c>
      <c r="L1341" s="160" t="e">
        <v>#N/A</v>
      </c>
      <c r="M1341" s="160" t="s">
        <v>2764</v>
      </c>
      <c r="N1341" s="160" t="s">
        <v>2764</v>
      </c>
      <c r="O1341" s="160" t="s">
        <v>2764</v>
      </c>
      <c r="P1341" s="404" t="e">
        <v>#N/A</v>
      </c>
      <c r="Q1341" s="163" t="str">
        <f>IFERROR(INDEX(PHIC!$1:$1048576,MATCH('Master MGSIC list'!$P1341,PHIC!$A:$A,0),MATCH('Master MGSIC list'!Q$2,PHIC!$1:$1,0)),"-")</f>
        <v>-</v>
      </c>
      <c r="R1341" s="160" t="s">
        <v>2764</v>
      </c>
      <c r="S1341" s="403" t="e">
        <v>#N/A</v>
      </c>
      <c r="T1341" s="163" t="str">
        <f>IFERROR(INDEX(VN!$1:$1048576,MATCH('Master MGSIC list'!$S1341,VN!$C:$C,0),MATCH('Master MGSIC list'!T$2,VN!$1:$1,0)),"-")</f>
        <v>-</v>
      </c>
      <c r="U1341" s="160" t="s">
        <v>2764</v>
      </c>
      <c r="V1341" s="160" t="e">
        <v>#N/A</v>
      </c>
      <c r="W1341" s="160" t="e">
        <v>#N/A</v>
      </c>
      <c r="X1341" s="163" t="str">
        <f>IFERROR(INDEX(CN!$1:$1048576,MATCH('Master MGSIC list'!$W1341,CN!$A:$A,0),MATCH('Master MGSIC list'!X$2,CN!$1:$1,0)),"-")</f>
        <v>-</v>
      </c>
      <c r="Y1341" s="160" t="s">
        <v>2764</v>
      </c>
      <c r="Z1341" s="160" t="e">
        <v>#N/A</v>
      </c>
      <c r="AA1341" s="165" t="str">
        <f>IFERROR(INDEX(MSIC!$1:$1048576,MATCH($Z1341,MSIC!$A:$A,0),MATCH(AA$2,MSIC!$1:$1,0)),"-")</f>
        <v>-</v>
      </c>
      <c r="AB1341" s="166"/>
      <c r="AC1341" s="166" t="s">
        <v>6580</v>
      </c>
      <c r="AD1341" s="166">
        <f t="shared" si="32"/>
        <v>9</v>
      </c>
    </row>
    <row r="1342" spans="1:30" s="69" customFormat="1">
      <c r="A1342" s="160">
        <v>2</v>
      </c>
      <c r="B1342" s="163" t="s">
        <v>15664</v>
      </c>
      <c r="C1342" s="164" t="s">
        <v>15663</v>
      </c>
      <c r="D1342" s="165" t="s">
        <v>2764</v>
      </c>
      <c r="E1342" s="166"/>
      <c r="F1342" s="160" t="s">
        <v>2764</v>
      </c>
      <c r="G1342" s="163" t="str">
        <f>IFERROR(INDEX('BNM ISC'!$1:$1048576,MATCH('Master MGSIC list'!$F1342,'BNM ISC'!$B:$B,0),MATCH('Master MGSIC list'!G$2,'BNM ISC'!$1:$1,0)),"-")</f>
        <v>-</v>
      </c>
      <c r="H1342" s="160" t="s">
        <v>2764</v>
      </c>
      <c r="I1342" s="160" t="s">
        <v>2764</v>
      </c>
      <c r="J1342" s="163" t="str">
        <f>IFERROR(INDEX(SSIC!$1:$1048576,MATCH('Master MGSIC list'!$I1342,SSIC!$B:$B,0),MATCH('Master MGSIC list'!J$2,SSIC!$1:$1,0)),"-")</f>
        <v>-</v>
      </c>
      <c r="K1342" s="390" t="s">
        <v>2764</v>
      </c>
      <c r="L1342" s="160" t="s">
        <v>2764</v>
      </c>
      <c r="M1342" s="160" t="s">
        <v>2764</v>
      </c>
      <c r="N1342" s="160" t="s">
        <v>2764</v>
      </c>
      <c r="O1342" s="160" t="s">
        <v>2764</v>
      </c>
      <c r="P1342" s="404" t="s">
        <v>2764</v>
      </c>
      <c r="Q1342" s="163" t="str">
        <f>IFERROR(INDEX(PHIC!$1:$1048576,MATCH('Master MGSIC list'!$P1342,PHIC!$A:$A,0),MATCH('Master MGSIC list'!Q$2,PHIC!$1:$1,0)),"-")</f>
        <v>-</v>
      </c>
      <c r="R1342" s="160" t="s">
        <v>2764</v>
      </c>
      <c r="S1342" s="403" t="s">
        <v>2764</v>
      </c>
      <c r="T1342" s="163" t="str">
        <f>IFERROR(INDEX(VN!$1:$1048576,MATCH('Master MGSIC list'!$S1342,VN!$C:$C,0),MATCH('Master MGSIC list'!T$2,VN!$1:$1,0)),"-")</f>
        <v>-</v>
      </c>
      <c r="U1342" s="404" t="s">
        <v>2764</v>
      </c>
      <c r="V1342" s="160" t="s">
        <v>2764</v>
      </c>
      <c r="W1342" s="160" t="s">
        <v>2764</v>
      </c>
      <c r="X1342" s="163" t="str">
        <f>IFERROR(INDEX(CN!$1:$1048576,MATCH('Master MGSIC list'!$W1342,CN!$A:$A,0),MATCH('Master MGSIC list'!X$2,CN!$1:$1,0)),"-")</f>
        <v>-</v>
      </c>
      <c r="Y1342" s="160" t="s">
        <v>2764</v>
      </c>
      <c r="Z1342" s="73" t="s">
        <v>2764</v>
      </c>
      <c r="AA1342" s="165" t="str">
        <f>IFERROR(INDEX(MSIC!$1:$1048576,MATCH($Z1342,MSIC!$A:$A,0),MATCH(AA$2,MSIC!$1:$1,0)),"-")</f>
        <v>-</v>
      </c>
      <c r="AB1342" s="166"/>
      <c r="AC1342" s="166" t="s">
        <v>22357</v>
      </c>
      <c r="AD1342" s="166">
        <f t="shared" si="32"/>
        <v>5</v>
      </c>
    </row>
    <row r="1343" spans="1:30" s="69" customFormat="1">
      <c r="A1343" s="160">
        <v>3</v>
      </c>
      <c r="B1343" s="163" t="s">
        <v>1087</v>
      </c>
      <c r="C1343" s="164" t="s">
        <v>1088</v>
      </c>
      <c r="D1343" s="165" t="s">
        <v>2764</v>
      </c>
      <c r="E1343" s="166"/>
      <c r="F1343" s="160" t="s">
        <v>2764</v>
      </c>
      <c r="G1343" s="163" t="str">
        <f>IFERROR(INDEX('BNM ISC'!$1:$1048576,MATCH('Master MGSIC list'!$F1343,'BNM ISC'!$B:$B,0),MATCH('Master MGSIC list'!G$2,'BNM ISC'!$1:$1,0)),"-")</f>
        <v>-</v>
      </c>
      <c r="H1343" s="160" t="s">
        <v>2764</v>
      </c>
      <c r="I1343" s="160" t="s">
        <v>2764</v>
      </c>
      <c r="J1343" s="163" t="str">
        <f>IFERROR(INDEX(SSIC!$1:$1048576,MATCH('Master MGSIC list'!$I1343,SSIC!$B:$B,0),MATCH('Master MGSIC list'!J$2,SSIC!$1:$1,0)),"-")</f>
        <v>-</v>
      </c>
      <c r="K1343" s="390" t="s">
        <v>2764</v>
      </c>
      <c r="L1343" s="160" t="s">
        <v>2764</v>
      </c>
      <c r="M1343" s="160" t="s">
        <v>2764</v>
      </c>
      <c r="N1343" s="160" t="s">
        <v>2764</v>
      </c>
      <c r="O1343" s="160" t="s">
        <v>2764</v>
      </c>
      <c r="P1343" s="404" t="s">
        <v>2764</v>
      </c>
      <c r="Q1343" s="163" t="str">
        <f>IFERROR(INDEX(PHIC!$1:$1048576,MATCH('Master MGSIC list'!$P1343,PHIC!$A:$A,0),MATCH('Master MGSIC list'!Q$2,PHIC!$1:$1,0)),"-")</f>
        <v>-</v>
      </c>
      <c r="R1343" s="160" t="s">
        <v>2764</v>
      </c>
      <c r="S1343" s="403" t="s">
        <v>2764</v>
      </c>
      <c r="T1343" s="163" t="str">
        <f>IFERROR(INDEX(VN!$1:$1048576,MATCH('Master MGSIC list'!$S1343,VN!$C:$C,0),MATCH('Master MGSIC list'!T$2,VN!$1:$1,0)),"-")</f>
        <v>-</v>
      </c>
      <c r="U1343" s="404" t="s">
        <v>2764</v>
      </c>
      <c r="V1343" s="160" t="s">
        <v>2764</v>
      </c>
      <c r="W1343" s="160" t="s">
        <v>2764</v>
      </c>
      <c r="X1343" s="163" t="str">
        <f>IFERROR(INDEX(CN!$1:$1048576,MATCH('Master MGSIC list'!$W1343,CN!$A:$A,0),MATCH('Master MGSIC list'!X$2,CN!$1:$1,0)),"-")</f>
        <v>-</v>
      </c>
      <c r="Y1343" s="160" t="s">
        <v>2764</v>
      </c>
      <c r="Z1343" s="73" t="s">
        <v>2764</v>
      </c>
      <c r="AA1343" s="165" t="str">
        <f>IFERROR(INDEX(MSIC!$1:$1048576,MATCH($Z1343,MSIC!$A:$A,0),MATCH(AA$2,MSIC!$1:$1,0)),"-")</f>
        <v>-</v>
      </c>
      <c r="AB1343" s="166"/>
      <c r="AC1343" s="166" t="s">
        <v>22357</v>
      </c>
      <c r="AD1343" s="166">
        <f t="shared" si="32"/>
        <v>5</v>
      </c>
    </row>
    <row r="1344" spans="1:30" s="69" customFormat="1">
      <c r="A1344" s="160">
        <v>4</v>
      </c>
      <c r="B1344" s="163" t="s">
        <v>1087</v>
      </c>
      <c r="C1344" s="164" t="s">
        <v>1088</v>
      </c>
      <c r="D1344" s="165" t="s">
        <v>2764</v>
      </c>
      <c r="E1344" s="166"/>
      <c r="F1344" s="160" t="s">
        <v>2764</v>
      </c>
      <c r="G1344" s="163" t="str">
        <f>IFERROR(INDEX('BNM ISC'!$1:$1048576,MATCH('Master MGSIC list'!$F1344,'BNM ISC'!$B:$B,0),MATCH('Master MGSIC list'!G$2,'BNM ISC'!$1:$1,0)),"-")</f>
        <v>-</v>
      </c>
      <c r="H1344" s="160" t="s">
        <v>2764</v>
      </c>
      <c r="I1344" s="160" t="s">
        <v>2764</v>
      </c>
      <c r="J1344" s="163" t="str">
        <f>IFERROR(INDEX(SSIC!$1:$1048576,MATCH('Master MGSIC list'!$I1344,SSIC!$B:$B,0),MATCH('Master MGSIC list'!J$2,SSIC!$1:$1,0)),"-")</f>
        <v>-</v>
      </c>
      <c r="K1344" s="390" t="s">
        <v>2764</v>
      </c>
      <c r="L1344" s="160" t="s">
        <v>2764</v>
      </c>
      <c r="M1344" s="160" t="s">
        <v>2764</v>
      </c>
      <c r="N1344" s="160" t="s">
        <v>2764</v>
      </c>
      <c r="O1344" s="160" t="s">
        <v>2764</v>
      </c>
      <c r="P1344" s="404" t="s">
        <v>2764</v>
      </c>
      <c r="Q1344" s="163" t="str">
        <f>IFERROR(INDEX(PHIC!$1:$1048576,MATCH('Master MGSIC list'!$P1344,PHIC!$A:$A,0),MATCH('Master MGSIC list'!Q$2,PHIC!$1:$1,0)),"-")</f>
        <v>-</v>
      </c>
      <c r="R1344" s="160" t="s">
        <v>2764</v>
      </c>
      <c r="S1344" s="403" t="s">
        <v>2764</v>
      </c>
      <c r="T1344" s="163" t="str">
        <f>IFERROR(INDEX(VN!$1:$1048576,MATCH('Master MGSIC list'!$S1344,VN!$C:$C,0),MATCH('Master MGSIC list'!T$2,VN!$1:$1,0)),"-")</f>
        <v>-</v>
      </c>
      <c r="U1344" s="404" t="s">
        <v>2764</v>
      </c>
      <c r="V1344" s="160" t="s">
        <v>2764</v>
      </c>
      <c r="W1344" s="160" t="s">
        <v>2764</v>
      </c>
      <c r="X1344" s="163" t="str">
        <f>IFERROR(INDEX(CN!$1:$1048576,MATCH('Master MGSIC list'!$W1344,CN!$A:$A,0),MATCH('Master MGSIC list'!X$2,CN!$1:$1,0)),"-")</f>
        <v>-</v>
      </c>
      <c r="Y1344" s="160" t="s">
        <v>2764</v>
      </c>
      <c r="Z1344" s="73" t="s">
        <v>2764</v>
      </c>
      <c r="AA1344" s="165" t="str">
        <f>IFERROR(INDEX(MSIC!$1:$1048576,MATCH($Z1344,MSIC!$A:$A,0),MATCH(AA$2,MSIC!$1:$1,0)),"-")</f>
        <v>-</v>
      </c>
      <c r="AB1344" s="166"/>
      <c r="AC1344" s="166" t="s">
        <v>22357</v>
      </c>
      <c r="AD1344" s="166">
        <f t="shared" si="32"/>
        <v>5</v>
      </c>
    </row>
    <row r="1345" spans="1:30" s="69" customFormat="1">
      <c r="A1345" s="160">
        <v>5</v>
      </c>
      <c r="B1345" s="163" t="s">
        <v>1089</v>
      </c>
      <c r="C1345" s="164" t="s">
        <v>1090</v>
      </c>
      <c r="D1345" s="165" t="s">
        <v>29061</v>
      </c>
      <c r="E1345" s="166"/>
      <c r="F1345" s="160">
        <v>27999</v>
      </c>
      <c r="G1345" s="163" t="str">
        <f>IFERROR(INDEX('BNM ISC'!$1:$1048576,MATCH('Master MGSIC list'!$F1345,'BNM ISC'!$B:$B,0),MATCH('Master MGSIC list'!G$2,'BNM ISC'!$1:$1,0)),"-")</f>
        <v>Other manufacture of electrical equipment</v>
      </c>
      <c r="H1345" s="160" t="s">
        <v>2764</v>
      </c>
      <c r="I1345" s="160" t="e">
        <v>#N/A</v>
      </c>
      <c r="J1345" s="163" t="str">
        <f>IFERROR(INDEX(SSIC!$1:$1048576,MATCH('Master MGSIC list'!$I1345,SSIC!$B:$B,0),MATCH('Master MGSIC list'!J$2,SSIC!$1:$1,0)),"-")</f>
        <v>-</v>
      </c>
      <c r="K1345" s="390" t="s">
        <v>2764</v>
      </c>
      <c r="L1345" s="160" t="s">
        <v>28136</v>
      </c>
      <c r="M1345" s="160" t="s">
        <v>2764</v>
      </c>
      <c r="N1345" s="160" t="s">
        <v>2764</v>
      </c>
      <c r="O1345" s="160" t="s">
        <v>2764</v>
      </c>
      <c r="P1345" s="404">
        <v>27111</v>
      </c>
      <c r="Q1345" s="163" t="str">
        <f>IFERROR(INDEX(PHIC!$1:$1048576,MATCH('Master MGSIC list'!$P1345,PHIC!$A:$A,0),MATCH('Master MGSIC list'!Q$2,PHIC!$1:$1,0)),"-")</f>
        <v>Manufacture of electric motors and generators</v>
      </c>
      <c r="R1345" s="160" t="s">
        <v>6626</v>
      </c>
      <c r="S1345" s="403">
        <v>27101</v>
      </c>
      <c r="T1345" s="163" t="str">
        <f>IFERROR(INDEX(VN!$1:$1048576,MATCH('Master MGSIC list'!$S1345,VN!$C:$C,0),MATCH('Master MGSIC list'!T$2,VN!$1:$1,0)),"-")</f>
        <v>Manufacture of electric motors and generators</v>
      </c>
      <c r="U1345" s="404">
        <v>27101</v>
      </c>
      <c r="V1345" s="160" t="s">
        <v>2764</v>
      </c>
      <c r="W1345" s="160" t="e">
        <v>#N/A</v>
      </c>
      <c r="X1345" s="163" t="str">
        <f>IFERROR(INDEX(CN!$1:$1048576,MATCH('Master MGSIC list'!$W1345,CN!$A:$A,0),MATCH('Master MGSIC list'!X$2,CN!$1:$1,0)),"-")</f>
        <v>-</v>
      </c>
      <c r="Y1345" s="160" t="s">
        <v>2764</v>
      </c>
      <c r="Z1345" s="73">
        <v>27101</v>
      </c>
      <c r="AA1345" s="165" t="str">
        <f>IFERROR(INDEX(MSIC!$1:$1048576,MATCH($Z1345,MSIC!$A:$A,0),MATCH(AA$2,MSIC!$1:$1,0)),"-")</f>
        <v>Manufacture of electric motors, generators and transformers</v>
      </c>
      <c r="AB1345" s="166"/>
      <c r="AC1345" s="166" t="s">
        <v>3950</v>
      </c>
      <c r="AD1345" s="166">
        <f t="shared" si="32"/>
        <v>8</v>
      </c>
    </row>
    <row r="1346" spans="1:30" s="69" customFormat="1">
      <c r="A1346" s="160">
        <v>6</v>
      </c>
      <c r="B1346" s="163" t="s">
        <v>1091</v>
      </c>
      <c r="C1346" s="164" t="s">
        <v>1092</v>
      </c>
      <c r="D1346" s="165" t="s">
        <v>29061</v>
      </c>
      <c r="E1346" s="166"/>
      <c r="F1346" s="160" t="e">
        <v>#N/A</v>
      </c>
      <c r="G1346" s="163" t="str">
        <f>IFERROR(INDEX('BNM ISC'!$1:$1048576,MATCH('Master MGSIC list'!$F1346,'BNM ISC'!$B:$B,0),MATCH('Master MGSIC list'!G$2,'BNM ISC'!$1:$1,0)),"-")</f>
        <v>-</v>
      </c>
      <c r="H1346" s="160" t="s">
        <v>2764</v>
      </c>
      <c r="I1346" s="160" t="s">
        <v>6633</v>
      </c>
      <c r="J1346" s="163" t="str">
        <f>IFERROR(INDEX(SSIC!$1:$1048576,MATCH('Master MGSIC list'!$I1346,SSIC!$B:$B,0),MATCH('Master MGSIC list'!J$2,SSIC!$1:$1,0)),"-")</f>
        <v>Manufacture and repair of electric motors</v>
      </c>
      <c r="K1346" s="390" t="s">
        <v>6633</v>
      </c>
      <c r="L1346" s="160" t="e">
        <v>#N/A</v>
      </c>
      <c r="M1346" s="160" t="s">
        <v>2764</v>
      </c>
      <c r="N1346" s="160" t="s">
        <v>2764</v>
      </c>
      <c r="O1346" s="160" t="s">
        <v>2764</v>
      </c>
      <c r="P1346" s="404" t="e">
        <v>#N/A</v>
      </c>
      <c r="Q1346" s="163" t="str">
        <f>IFERROR(INDEX(PHIC!$1:$1048576,MATCH('Master MGSIC list'!$P1346,PHIC!$A:$A,0),MATCH('Master MGSIC list'!Q$2,PHIC!$1:$1,0)),"-")</f>
        <v>-</v>
      </c>
      <c r="R1346" s="160" t="s">
        <v>2764</v>
      </c>
      <c r="S1346" s="403" t="e">
        <v>#N/A</v>
      </c>
      <c r="T1346" s="163" t="str">
        <f>IFERROR(INDEX(VN!$1:$1048576,MATCH('Master MGSIC list'!$S1346,VN!$C:$C,0),MATCH('Master MGSIC list'!T$2,VN!$1:$1,0)),"-")</f>
        <v>-</v>
      </c>
      <c r="U1346" s="160" t="s">
        <v>2764</v>
      </c>
      <c r="V1346" s="160" t="e">
        <v>#N/A</v>
      </c>
      <c r="W1346" s="160" t="s">
        <v>6606</v>
      </c>
      <c r="X1346" s="163" t="str">
        <f>IFERROR(INDEX(CN!$1:$1048576,MATCH('Master MGSIC list'!$W1346,CN!$A:$A,0),MATCH('Master MGSIC list'!X$2,CN!$1:$1,0)),"-")</f>
        <v>电 动 机 制 造   Manufacture  of electric motor</v>
      </c>
      <c r="Y1346" s="160" t="s">
        <v>2764</v>
      </c>
      <c r="Z1346" s="160" t="e">
        <v>#N/A</v>
      </c>
      <c r="AA1346" s="165" t="str">
        <f>IFERROR(INDEX(MSIC!$1:$1048576,MATCH($Z1346,MSIC!$A:$A,0),MATCH(AA$2,MSIC!$1:$1,0)),"-")</f>
        <v>-</v>
      </c>
      <c r="AB1346" s="166"/>
      <c r="AC1346" s="166" t="s">
        <v>3950</v>
      </c>
      <c r="AD1346" s="166">
        <f t="shared" si="32"/>
        <v>9</v>
      </c>
    </row>
    <row r="1347" spans="1:30" s="69" customFormat="1">
      <c r="A1347" s="160">
        <v>6</v>
      </c>
      <c r="B1347" s="163" t="s">
        <v>1093</v>
      </c>
      <c r="C1347" s="164" t="s">
        <v>1094</v>
      </c>
      <c r="D1347" s="165" t="s">
        <v>29061</v>
      </c>
      <c r="E1347" s="166"/>
      <c r="F1347" s="160" t="e">
        <v>#N/A</v>
      </c>
      <c r="G1347" s="163" t="str">
        <f>IFERROR(INDEX('BNM ISC'!$1:$1048576,MATCH('Master MGSIC list'!$F1347,'BNM ISC'!$B:$B,0),MATCH('Master MGSIC list'!G$2,'BNM ISC'!$1:$1,0)),"-")</f>
        <v>-</v>
      </c>
      <c r="H1347" s="160" t="s">
        <v>2764</v>
      </c>
      <c r="I1347" s="160" t="s">
        <v>6634</v>
      </c>
      <c r="J1347" s="163" t="str">
        <f>IFERROR(INDEX(SSIC!$1:$1048576,MATCH('Master MGSIC list'!$I1347,SSIC!$B:$B,0),MATCH('Master MGSIC list'!J$2,SSIC!$1:$1,0)),"-")</f>
        <v>Manufacture and repair of electric generators</v>
      </c>
      <c r="K1347" s="390" t="s">
        <v>6634</v>
      </c>
      <c r="L1347" s="160" t="e">
        <v>#N/A</v>
      </c>
      <c r="M1347" s="160" t="s">
        <v>2764</v>
      </c>
      <c r="N1347" s="160" t="s">
        <v>2764</v>
      </c>
      <c r="O1347" s="160" t="s">
        <v>2764</v>
      </c>
      <c r="P1347" s="404" t="e">
        <v>#N/A</v>
      </c>
      <c r="Q1347" s="163" t="str">
        <f>IFERROR(INDEX(PHIC!$1:$1048576,MATCH('Master MGSIC list'!$P1347,PHIC!$A:$A,0),MATCH('Master MGSIC list'!Q$2,PHIC!$1:$1,0)),"-")</f>
        <v>-</v>
      </c>
      <c r="R1347" s="160" t="s">
        <v>2764</v>
      </c>
      <c r="S1347" s="403" t="e">
        <v>#N/A</v>
      </c>
      <c r="T1347" s="163" t="str">
        <f>IFERROR(INDEX(VN!$1:$1048576,MATCH('Master MGSIC list'!$S1347,VN!$C:$C,0),MATCH('Master MGSIC list'!T$2,VN!$1:$1,0)),"-")</f>
        <v>-</v>
      </c>
      <c r="U1347" s="160" t="s">
        <v>2764</v>
      </c>
      <c r="V1347" s="160" t="e">
        <v>#N/A</v>
      </c>
      <c r="W1347" s="160" t="s">
        <v>6604</v>
      </c>
      <c r="X1347" s="163" t="str">
        <f>IFERROR(INDEX(CN!$1:$1048576,MATCH('Master MGSIC list'!$W1347,CN!$A:$A,0),MATCH('Master MGSIC list'!X$2,CN!$1:$1,0)),"-")</f>
        <v>发 电 机 及 发 电 机 组 制 造 Manufacture   of   generators,   and generator sets</v>
      </c>
      <c r="Y1347" s="160" t="s">
        <v>2764</v>
      </c>
      <c r="Z1347" s="160" t="e">
        <v>#N/A</v>
      </c>
      <c r="AA1347" s="165" t="str">
        <f>IFERROR(INDEX(MSIC!$1:$1048576,MATCH($Z1347,MSIC!$A:$A,0),MATCH(AA$2,MSIC!$1:$1,0)),"-")</f>
        <v>-</v>
      </c>
      <c r="AB1347" s="166"/>
      <c r="AC1347" s="166" t="s">
        <v>3950</v>
      </c>
      <c r="AD1347" s="166">
        <f t="shared" si="32"/>
        <v>9</v>
      </c>
    </row>
    <row r="1348" spans="1:30" s="69" customFormat="1">
      <c r="A1348" s="160">
        <v>6</v>
      </c>
      <c r="B1348" s="163" t="s">
        <v>1095</v>
      </c>
      <c r="C1348" s="164" t="s">
        <v>14779</v>
      </c>
      <c r="D1348" s="165" t="s">
        <v>29061</v>
      </c>
      <c r="E1348" s="166"/>
      <c r="F1348" s="160" t="e">
        <v>#N/A</v>
      </c>
      <c r="G1348" s="163" t="str">
        <f>IFERROR(INDEX('BNM ISC'!$1:$1048576,MATCH('Master MGSIC list'!$F1348,'BNM ISC'!$B:$B,0),MATCH('Master MGSIC list'!G$2,'BNM ISC'!$1:$1,0)),"-")</f>
        <v>-</v>
      </c>
      <c r="H1348" s="160" t="s">
        <v>2764</v>
      </c>
      <c r="I1348" s="160" t="e">
        <v>#N/A</v>
      </c>
      <c r="J1348" s="163" t="str">
        <f>IFERROR(INDEX(SSIC!$1:$1048576,MATCH('Master MGSIC list'!$I1348,SSIC!$B:$B,0),MATCH('Master MGSIC list'!J$2,SSIC!$1:$1,0)),"-")</f>
        <v>-</v>
      </c>
      <c r="K1348" s="390" t="s">
        <v>2764</v>
      </c>
      <c r="L1348" s="160" t="e">
        <v>#N/A</v>
      </c>
      <c r="M1348" s="160" t="s">
        <v>2764</v>
      </c>
      <c r="N1348" s="160" t="s">
        <v>2764</v>
      </c>
      <c r="O1348" s="160" t="s">
        <v>2764</v>
      </c>
      <c r="P1348" s="404" t="e">
        <v>#N/A</v>
      </c>
      <c r="Q1348" s="163" t="str">
        <f>IFERROR(INDEX(PHIC!$1:$1048576,MATCH('Master MGSIC list'!$P1348,PHIC!$A:$A,0),MATCH('Master MGSIC list'!Q$2,PHIC!$1:$1,0)),"-")</f>
        <v>-</v>
      </c>
      <c r="R1348" s="160" t="s">
        <v>2764</v>
      </c>
      <c r="S1348" s="403" t="e">
        <v>#N/A</v>
      </c>
      <c r="T1348" s="163" t="str">
        <f>IFERROR(INDEX(VN!$1:$1048576,MATCH('Master MGSIC list'!$S1348,VN!$C:$C,0),MATCH('Master MGSIC list'!T$2,VN!$1:$1,0)),"-")</f>
        <v>-</v>
      </c>
      <c r="U1348" s="160" t="s">
        <v>2764</v>
      </c>
      <c r="V1348" s="160" t="e">
        <v>#N/A</v>
      </c>
      <c r="W1348" s="160" t="s">
        <v>6608</v>
      </c>
      <c r="X1348" s="163" t="str">
        <f>IFERROR(INDEX(CN!$1:$1048576,MATCH('Master MGSIC list'!$W1348,CN!$A:$A,0),MATCH('Master MGSIC list'!X$2,CN!$1:$1,0)),"-")</f>
        <v>微特电机及组件制造  Manufacture of small and special electric motors and components</v>
      </c>
      <c r="Y1348" s="160" t="s">
        <v>2764</v>
      </c>
      <c r="Z1348" s="160" t="e">
        <v>#N/A</v>
      </c>
      <c r="AA1348" s="165" t="str">
        <f>IFERROR(INDEX(MSIC!$1:$1048576,MATCH($Z1348,MSIC!$A:$A,0),MATCH(AA$2,MSIC!$1:$1,0)),"-")</f>
        <v>-</v>
      </c>
      <c r="AB1348" s="166"/>
      <c r="AC1348" s="166" t="s">
        <v>3950</v>
      </c>
      <c r="AD1348" s="166">
        <f t="shared" si="32"/>
        <v>9</v>
      </c>
    </row>
    <row r="1349" spans="1:30" s="69" customFormat="1">
      <c r="A1349" s="160">
        <v>6</v>
      </c>
      <c r="B1349" s="163" t="s">
        <v>1096</v>
      </c>
      <c r="C1349" s="164" t="s">
        <v>1090</v>
      </c>
      <c r="D1349" s="165" t="s">
        <v>29061</v>
      </c>
      <c r="E1349" s="166"/>
      <c r="F1349" s="160" t="e">
        <v>#N/A</v>
      </c>
      <c r="G1349" s="163" t="str">
        <f>IFERROR(INDEX('BNM ISC'!$1:$1048576,MATCH('Master MGSIC list'!$F1349,'BNM ISC'!$B:$B,0),MATCH('Master MGSIC list'!G$2,'BNM ISC'!$1:$1,0)),"-")</f>
        <v>-</v>
      </c>
      <c r="H1349" s="160" t="s">
        <v>2764</v>
      </c>
      <c r="I1349" s="160" t="e">
        <v>#N/A</v>
      </c>
      <c r="J1349" s="163" t="str">
        <f>IFERROR(INDEX(SSIC!$1:$1048576,MATCH('Master MGSIC list'!$I1349,SSIC!$B:$B,0),MATCH('Master MGSIC list'!J$2,SSIC!$1:$1,0)),"-")</f>
        <v>-</v>
      </c>
      <c r="K1349" s="390" t="s">
        <v>2764</v>
      </c>
      <c r="L1349" s="160" t="s">
        <v>28136</v>
      </c>
      <c r="M1349" s="160" t="s">
        <v>2764</v>
      </c>
      <c r="N1349" s="160" t="s">
        <v>2764</v>
      </c>
      <c r="O1349" s="160" t="s">
        <v>2764</v>
      </c>
      <c r="P1349" s="404" t="e">
        <v>#N/A</v>
      </c>
      <c r="Q1349" s="163" t="str">
        <f>IFERROR(INDEX(PHIC!$1:$1048576,MATCH('Master MGSIC list'!$P1349,PHIC!$A:$A,0),MATCH('Master MGSIC list'!Q$2,PHIC!$1:$1,0)),"-")</f>
        <v>-</v>
      </c>
      <c r="R1349" s="160" t="s">
        <v>2764</v>
      </c>
      <c r="S1349" s="403" t="e">
        <v>#N/A</v>
      </c>
      <c r="T1349" s="163" t="str">
        <f>IFERROR(INDEX(VN!$1:$1048576,MATCH('Master MGSIC list'!$S1349,VN!$C:$C,0),MATCH('Master MGSIC list'!T$2,VN!$1:$1,0)),"-")</f>
        <v>-</v>
      </c>
      <c r="U1349" s="160" t="s">
        <v>2764</v>
      </c>
      <c r="V1349" s="160" t="e">
        <v>#N/A</v>
      </c>
      <c r="W1349" s="160" t="s">
        <v>6610</v>
      </c>
      <c r="X1349" s="163" t="str">
        <f>IFERROR(INDEX(CN!$1:$1048576,MATCH('Master MGSIC list'!$W1349,CN!$A:$A,0),MATCH('Master MGSIC list'!X$2,CN!$1:$1,0)),"-")</f>
        <v>其他电机制造  Manufacture  of other electric motors</v>
      </c>
      <c r="Y1349" s="160" t="s">
        <v>2764</v>
      </c>
      <c r="Z1349" s="160" t="e">
        <v>#N/A</v>
      </c>
      <c r="AA1349" s="165" t="str">
        <f>IFERROR(INDEX(MSIC!$1:$1048576,MATCH($Z1349,MSIC!$A:$A,0),MATCH(AA$2,MSIC!$1:$1,0)),"-")</f>
        <v>-</v>
      </c>
      <c r="AB1349" s="166"/>
      <c r="AC1349" s="166" t="s">
        <v>3950</v>
      </c>
      <c r="AD1349" s="166">
        <f t="shared" si="32"/>
        <v>9</v>
      </c>
    </row>
    <row r="1350" spans="1:30" s="69" customFormat="1">
      <c r="A1350" s="160">
        <v>5</v>
      </c>
      <c r="B1350" s="163" t="s">
        <v>15662</v>
      </c>
      <c r="C1350" s="164" t="s">
        <v>1097</v>
      </c>
      <c r="D1350" s="165" t="s">
        <v>29061</v>
      </c>
      <c r="E1350" s="166"/>
      <c r="F1350" s="160">
        <v>27999</v>
      </c>
      <c r="G1350" s="163" t="str">
        <f>IFERROR(INDEX('BNM ISC'!$1:$1048576,MATCH('Master MGSIC list'!$F1350,'BNM ISC'!$B:$B,0),MATCH('Master MGSIC list'!G$2,'BNM ISC'!$1:$1,0)),"-")</f>
        <v>Other manufacture of electrical equipment</v>
      </c>
      <c r="H1350" s="160" t="s">
        <v>2764</v>
      </c>
      <c r="I1350" s="160" t="s">
        <v>6637</v>
      </c>
      <c r="J1350" s="163" t="str">
        <f>IFERROR(INDEX(SSIC!$1:$1048576,MATCH('Master MGSIC list'!$I1350,SSIC!$B:$B,0),MATCH('Master MGSIC list'!J$2,SSIC!$1:$1,0)),"-")</f>
        <v>Manufacture and repair of switchgear and switchboard apparatus (including switches, circuit breakers and electrical control panels)</v>
      </c>
      <c r="K1350" s="390" t="s">
        <v>6637</v>
      </c>
      <c r="L1350" s="160" t="s">
        <v>28136</v>
      </c>
      <c r="M1350" s="160" t="s">
        <v>2764</v>
      </c>
      <c r="N1350" s="160" t="s">
        <v>2764</v>
      </c>
      <c r="O1350" s="160" t="s">
        <v>2764</v>
      </c>
      <c r="P1350" s="404">
        <v>27121</v>
      </c>
      <c r="Q1350" s="163" t="str">
        <f>IFERROR(INDEX(PHIC!$1:$1048576,MATCH('Master MGSIC list'!$P1350,PHIC!$A:$A,0),MATCH('Master MGSIC list'!Q$2,PHIC!$1:$1,0)),"-")</f>
        <v>Manufacture of switch gear and switchboard apparatus</v>
      </c>
      <c r="R1350" s="160" t="s">
        <v>6629</v>
      </c>
      <c r="S1350" s="403">
        <v>27900</v>
      </c>
      <c r="T1350" s="163" t="str">
        <f>IFERROR(INDEX(VN!$1:$1048576,MATCH('Master MGSIC list'!$S1350,VN!$C:$C,0),MATCH('Master MGSIC list'!T$2,VN!$1:$1,0)),"-")</f>
        <v>Manufacture of other electrical equipment</v>
      </c>
      <c r="U1350" s="404" t="s">
        <v>2764</v>
      </c>
      <c r="V1350" s="160" t="s">
        <v>2764</v>
      </c>
      <c r="W1350" s="160" t="s">
        <v>6616</v>
      </c>
      <c r="X1350" s="163" t="str">
        <f>IFERROR(INDEX(CN!$1:$1048576,MATCH('Master MGSIC list'!$W1350,CN!$A:$A,0),MATCH('Master MGSIC list'!X$2,CN!$1:$1,0)),"-")</f>
        <v>配 电 开 关 控 制 设 备 制 造 Manufacture of distribution switch_x000D_
control equipment</v>
      </c>
      <c r="Y1350" s="160" t="s">
        <v>2764</v>
      </c>
      <c r="Z1350" s="73">
        <v>27102</v>
      </c>
      <c r="AA1350" s="165" t="str">
        <f>IFERROR(INDEX(MSIC!$1:$1048576,MATCH($Z1350,MSIC!$A:$A,0),MATCH(AA$2,MSIC!$1:$1,0)),"-")</f>
        <v>Manufacture of electricity distribution and control apparatus</v>
      </c>
      <c r="AB1350" s="166"/>
      <c r="AC1350" s="166" t="s">
        <v>3950</v>
      </c>
      <c r="AD1350" s="166">
        <f t="shared" si="32"/>
        <v>8</v>
      </c>
    </row>
    <row r="1351" spans="1:30" s="69" customFormat="1">
      <c r="A1351" s="160">
        <v>5</v>
      </c>
      <c r="B1351" s="163" t="s">
        <v>1100</v>
      </c>
      <c r="C1351" s="164" t="s">
        <v>1101</v>
      </c>
      <c r="D1351" s="165" t="s">
        <v>29061</v>
      </c>
      <c r="E1351" s="166"/>
      <c r="F1351" s="160">
        <v>27999</v>
      </c>
      <c r="G1351" s="163" t="str">
        <f>IFERROR(INDEX('BNM ISC'!$1:$1048576,MATCH('Master MGSIC list'!$F1351,'BNM ISC'!$B:$B,0),MATCH('Master MGSIC list'!G$2,'BNM ISC'!$1:$1,0)),"-")</f>
        <v>Other manufacture of electrical equipment</v>
      </c>
      <c r="H1351" s="160" t="s">
        <v>2764</v>
      </c>
      <c r="I1351" s="160" t="s">
        <v>6635</v>
      </c>
      <c r="J1351" s="163" t="str">
        <f>IFERROR(INDEX(SSIC!$1:$1048576,MATCH('Master MGSIC list'!$I1351,SSIC!$B:$B,0),MATCH('Master MGSIC list'!J$2,SSIC!$1:$1,0)),"-")</f>
        <v>Manufacture and repair of transformers</v>
      </c>
      <c r="K1351" s="390" t="s">
        <v>6635</v>
      </c>
      <c r="L1351" s="160" t="s">
        <v>28136</v>
      </c>
      <c r="M1351" s="160" t="s">
        <v>2764</v>
      </c>
      <c r="N1351" s="160" t="s">
        <v>2764</v>
      </c>
      <c r="O1351" s="160" t="s">
        <v>2764</v>
      </c>
      <c r="P1351" s="404">
        <v>27112</v>
      </c>
      <c r="Q1351" s="163" t="str">
        <f>IFERROR(INDEX(PHIC!$1:$1048576,MATCH('Master MGSIC list'!$P1351,PHIC!$A:$A,0),MATCH('Master MGSIC list'!Q$2,PHIC!$1:$1,0)),"-")</f>
        <v>Manufacture of electrical transformers</v>
      </c>
      <c r="R1351" s="160" t="s">
        <v>6627</v>
      </c>
      <c r="S1351" s="403">
        <v>27900</v>
      </c>
      <c r="T1351" s="163" t="str">
        <f>IFERROR(INDEX(VN!$1:$1048576,MATCH('Master MGSIC list'!$S1351,VN!$C:$C,0),MATCH('Master MGSIC list'!T$2,VN!$1:$1,0)),"-")</f>
        <v>Manufacture of other electrical equipment</v>
      </c>
      <c r="U1351" s="404" t="s">
        <v>2764</v>
      </c>
      <c r="V1351" s="160" t="s">
        <v>2764</v>
      </c>
      <c r="W1351" s="160" t="s">
        <v>6612</v>
      </c>
      <c r="X1351" s="163" t="str">
        <f>IFERROR(INDEX(CN!$1:$1048576,MATCH('Master MGSIC list'!$W1351,CN!$A:$A,0),MATCH('Master MGSIC list'!X$2,CN!$1:$1,0)),"-")</f>
        <v>变压器、 整流器和电感器制造 Manufacture     of     transformers,_x000D_
rectifiers and inductors</v>
      </c>
      <c r="Y1351" s="160" t="s">
        <v>2764</v>
      </c>
      <c r="Z1351" s="73">
        <v>27102</v>
      </c>
      <c r="AA1351" s="165" t="str">
        <f>IFERROR(INDEX(MSIC!$1:$1048576,MATCH($Z1351,MSIC!$A:$A,0),MATCH(AA$2,MSIC!$1:$1,0)),"-")</f>
        <v>Manufacture of electricity distribution and control apparatus</v>
      </c>
      <c r="AB1351" s="166"/>
      <c r="AC1351" s="166" t="s">
        <v>3950</v>
      </c>
      <c r="AD1351" s="166">
        <f t="shared" si="32"/>
        <v>8</v>
      </c>
    </row>
    <row r="1352" spans="1:30" s="69" customFormat="1">
      <c r="A1352" s="160">
        <v>5</v>
      </c>
      <c r="B1352" s="163" t="s">
        <v>15661</v>
      </c>
      <c r="C1352" s="164" t="s">
        <v>14781</v>
      </c>
      <c r="D1352" s="165" t="s">
        <v>29156</v>
      </c>
      <c r="E1352" s="166"/>
      <c r="F1352" s="160">
        <v>27999</v>
      </c>
      <c r="G1352" s="163" t="str">
        <f>IFERROR(INDEX('BNM ISC'!$1:$1048576,MATCH('Master MGSIC list'!$F1352,'BNM ISC'!$B:$B,0),MATCH('Master MGSIC list'!G$2,'BNM ISC'!$1:$1,0)),"-")</f>
        <v>Other manufacture of electrical equipment</v>
      </c>
      <c r="H1352" s="160" t="s">
        <v>2764</v>
      </c>
      <c r="I1352" s="160" t="s">
        <v>6639</v>
      </c>
      <c r="J1352" s="163" t="str">
        <f>IFERROR(INDEX(SSIC!$1:$1048576,MATCH('Master MGSIC list'!$I1352,SSIC!$B:$B,0),MATCH('Master MGSIC list'!J$2,SSIC!$1:$1,0)),"-")</f>
        <v>Manufacture and repair of electric motors, generators, transformers and electricity distribution and control apparatus n.e.c. (e.g. busbar trunking)</v>
      </c>
      <c r="K1352" s="390" t="s">
        <v>2764</v>
      </c>
      <c r="L1352" s="160" t="s">
        <v>28137</v>
      </c>
      <c r="M1352" s="160" t="s">
        <v>2764</v>
      </c>
      <c r="N1352" s="160" t="s">
        <v>6624</v>
      </c>
      <c r="O1352" s="160" t="s">
        <v>28137</v>
      </c>
      <c r="P1352" s="404">
        <v>27122</v>
      </c>
      <c r="Q1352" s="163" t="str">
        <f>IFERROR(INDEX(PHIC!$1:$1048576,MATCH('Master MGSIC list'!$P1352,PHIC!$A:$A,0),MATCH('Master MGSIC list'!Q$2,PHIC!$1:$1,0)),"-")</f>
        <v>Manufacture of electricity distribution equipment</v>
      </c>
      <c r="R1352" s="160" t="s">
        <v>6630</v>
      </c>
      <c r="S1352" s="403">
        <v>27900</v>
      </c>
      <c r="T1352" s="163" t="str">
        <f>IFERROR(INDEX(VN!$1:$1048576,MATCH('Master MGSIC list'!$S1352,VN!$C:$C,0),MATCH('Master MGSIC list'!T$2,VN!$1:$1,0)),"-")</f>
        <v>Manufacture of other electrical equipment</v>
      </c>
      <c r="U1352" s="404" t="s">
        <v>2764</v>
      </c>
      <c r="V1352" s="160" t="s">
        <v>2764</v>
      </c>
      <c r="W1352" s="160" t="s">
        <v>2764</v>
      </c>
      <c r="X1352" s="163" t="str">
        <f>IFERROR(INDEX(CN!$1:$1048576,MATCH('Master MGSIC list'!$W1352,CN!$A:$A,0),MATCH('Master MGSIC list'!X$2,CN!$1:$1,0)),"-")</f>
        <v>-</v>
      </c>
      <c r="Y1352" s="160" t="s">
        <v>2764</v>
      </c>
      <c r="Z1352" s="73">
        <v>27102</v>
      </c>
      <c r="AA1352" s="165" t="str">
        <f>IFERROR(INDEX(MSIC!$1:$1048576,MATCH($Z1352,MSIC!$A:$A,0),MATCH(AA$2,MSIC!$1:$1,0)),"-")</f>
        <v>Manufacture of electricity distribution and control apparatus</v>
      </c>
      <c r="AB1352" s="166"/>
      <c r="AC1352" s="166" t="s">
        <v>3950</v>
      </c>
      <c r="AD1352" s="166">
        <f t="shared" si="32"/>
        <v>8</v>
      </c>
    </row>
    <row r="1353" spans="1:30" s="69" customFormat="1">
      <c r="A1353" s="160">
        <v>5</v>
      </c>
      <c r="B1353" s="163" t="s">
        <v>1102</v>
      </c>
      <c r="C1353" s="164" t="s">
        <v>1105</v>
      </c>
      <c r="D1353" s="165" t="s">
        <v>29061</v>
      </c>
      <c r="E1353" s="166"/>
      <c r="F1353" s="160">
        <v>27999</v>
      </c>
      <c r="G1353" s="163" t="str">
        <f>IFERROR(INDEX('BNM ISC'!$1:$1048576,MATCH('Master MGSIC list'!$F1353,'BNM ISC'!$B:$B,0),MATCH('Master MGSIC list'!G$2,'BNM ISC'!$1:$1,0)),"-")</f>
        <v>Other manufacture of electrical equipment</v>
      </c>
      <c r="H1353" s="160" t="s">
        <v>2764</v>
      </c>
      <c r="I1353" s="160" t="s">
        <v>6639</v>
      </c>
      <c r="J1353" s="163" t="str">
        <f>IFERROR(INDEX(SSIC!$1:$1048576,MATCH('Master MGSIC list'!$I1353,SSIC!$B:$B,0),MATCH('Master MGSIC list'!J$2,SSIC!$1:$1,0)),"-")</f>
        <v>Manufacture and repair of electric motors, generators, transformers and electricity distribution and control apparatus n.e.c. (e.g. busbar trunking)</v>
      </c>
      <c r="K1353" s="390" t="s">
        <v>2764</v>
      </c>
      <c r="L1353" s="160" t="s">
        <v>28136</v>
      </c>
      <c r="M1353" s="160" t="s">
        <v>2764</v>
      </c>
      <c r="N1353" s="160" t="s">
        <v>2764</v>
      </c>
      <c r="O1353" s="160" t="s">
        <v>2764</v>
      </c>
      <c r="P1353" s="404">
        <v>27113</v>
      </c>
      <c r="Q1353" s="163" t="str">
        <f>IFERROR(INDEX(PHIC!$1:$1048576,MATCH('Master MGSIC list'!$P1353,PHIC!$A:$A,0),MATCH('Master MGSIC list'!Q$2,PHIC!$1:$1,0)),"-")</f>
        <v>Manufacture of electric generating sets</v>
      </c>
      <c r="R1353" s="160" t="s">
        <v>6628</v>
      </c>
      <c r="S1353" s="403">
        <v>27900</v>
      </c>
      <c r="T1353" s="163" t="str">
        <f>IFERROR(INDEX(VN!$1:$1048576,MATCH('Master MGSIC list'!$S1353,VN!$C:$C,0),MATCH('Master MGSIC list'!T$2,VN!$1:$1,0)),"-")</f>
        <v>Manufacture of other electrical equipment</v>
      </c>
      <c r="U1353" s="404" t="s">
        <v>2764</v>
      </c>
      <c r="V1353" s="160" t="s">
        <v>2764</v>
      </c>
      <c r="W1353" s="160" t="s">
        <v>2764</v>
      </c>
      <c r="X1353" s="163" t="str">
        <f>IFERROR(INDEX(CN!$1:$1048576,MATCH('Master MGSIC list'!$W1353,CN!$A:$A,0),MATCH('Master MGSIC list'!X$2,CN!$1:$1,0)),"-")</f>
        <v>-</v>
      </c>
      <c r="Y1353" s="160" t="s">
        <v>2764</v>
      </c>
      <c r="Z1353" s="73">
        <v>27102</v>
      </c>
      <c r="AA1353" s="165" t="str">
        <f>IFERROR(INDEX(MSIC!$1:$1048576,MATCH($Z1353,MSIC!$A:$A,0),MATCH(AA$2,MSIC!$1:$1,0)),"-")</f>
        <v>Manufacture of electricity distribution and control apparatus</v>
      </c>
      <c r="AB1353" s="166"/>
      <c r="AC1353" s="166" t="s">
        <v>3950</v>
      </c>
      <c r="AD1353" s="166">
        <f t="shared" si="32"/>
        <v>8</v>
      </c>
    </row>
    <row r="1354" spans="1:30" s="69" customFormat="1">
      <c r="A1354" s="160">
        <v>5</v>
      </c>
      <c r="B1354" s="163" t="s">
        <v>1103</v>
      </c>
      <c r="C1354" s="164" t="s">
        <v>14780</v>
      </c>
      <c r="D1354" s="165" t="s">
        <v>29156</v>
      </c>
      <c r="E1354" s="166"/>
      <c r="F1354" s="160">
        <v>27999</v>
      </c>
      <c r="G1354" s="163" t="str">
        <f>IFERROR(INDEX('BNM ISC'!$1:$1048576,MATCH('Master MGSIC list'!$F1354,'BNM ISC'!$B:$B,0),MATCH('Master MGSIC list'!G$2,'BNM ISC'!$1:$1,0)),"-")</f>
        <v>Other manufacture of electrical equipment</v>
      </c>
      <c r="H1354" s="160" t="s">
        <v>2764</v>
      </c>
      <c r="I1354" s="160" t="s">
        <v>6639</v>
      </c>
      <c r="J1354" s="163" t="str">
        <f>IFERROR(INDEX(SSIC!$1:$1048576,MATCH('Master MGSIC list'!$I1354,SSIC!$B:$B,0),MATCH('Master MGSIC list'!J$2,SSIC!$1:$1,0)),"-")</f>
        <v>Manufacture and repair of electric motors, generators, transformers and electricity distribution and control apparatus n.e.c. (e.g. busbar trunking)</v>
      </c>
      <c r="K1354" s="390" t="s">
        <v>2764</v>
      </c>
      <c r="L1354" s="160" t="s">
        <v>28136</v>
      </c>
      <c r="M1354" s="160" t="s">
        <v>2764</v>
      </c>
      <c r="N1354" s="160" t="s">
        <v>2764</v>
      </c>
      <c r="O1354" s="160" t="s">
        <v>2764</v>
      </c>
      <c r="P1354" s="404" t="s">
        <v>2764</v>
      </c>
      <c r="Q1354" s="163" t="str">
        <f>IFERROR(INDEX(PHIC!$1:$1048576,MATCH('Master MGSIC list'!$P1354,PHIC!$A:$A,0),MATCH('Master MGSIC list'!Q$2,PHIC!$1:$1,0)),"-")</f>
        <v>-</v>
      </c>
      <c r="R1354" s="160" t="s">
        <v>2764</v>
      </c>
      <c r="S1354" s="403">
        <v>27900</v>
      </c>
      <c r="T1354" s="163" t="str">
        <f>IFERROR(INDEX(VN!$1:$1048576,MATCH('Master MGSIC list'!$S1354,VN!$C:$C,0),MATCH('Master MGSIC list'!T$2,VN!$1:$1,0)),"-")</f>
        <v>Manufacture of other electrical equipment</v>
      </c>
      <c r="U1354" s="404" t="s">
        <v>2764</v>
      </c>
      <c r="V1354" s="160" t="s">
        <v>2764</v>
      </c>
      <c r="W1354" s="160" t="s">
        <v>6618</v>
      </c>
      <c r="X1354" s="163" t="str">
        <f>IFERROR(INDEX(CN!$1:$1048576,MATCH('Master MGSIC list'!$W1354,CN!$A:$A,0),MATCH('Master MGSIC list'!X$2,CN!$1:$1,0)),"-")</f>
        <v>光 伏 设 备 及 元 器 件 制 造 Manufacture     of     photovoltaic_x000D_
equipment and components</v>
      </c>
      <c r="Y1354" s="160" t="s">
        <v>2764</v>
      </c>
      <c r="Z1354" s="73">
        <v>27102</v>
      </c>
      <c r="AA1354" s="165" t="str">
        <f>IFERROR(INDEX(MSIC!$1:$1048576,MATCH($Z1354,MSIC!$A:$A,0),MATCH(AA$2,MSIC!$1:$1,0)),"-")</f>
        <v>Manufacture of electricity distribution and control apparatus</v>
      </c>
      <c r="AB1354" s="166"/>
      <c r="AC1354" s="166" t="s">
        <v>3950</v>
      </c>
      <c r="AD1354" s="166">
        <f t="shared" si="32"/>
        <v>8</v>
      </c>
    </row>
    <row r="1355" spans="1:30" s="69" customFormat="1">
      <c r="A1355" s="160">
        <v>5</v>
      </c>
      <c r="B1355" s="163" t="s">
        <v>1104</v>
      </c>
      <c r="C1355" s="164" t="s">
        <v>15659</v>
      </c>
      <c r="D1355" s="165" t="s">
        <v>29061</v>
      </c>
      <c r="E1355" s="166"/>
      <c r="F1355" s="160">
        <v>27999</v>
      </c>
      <c r="G1355" s="163" t="str">
        <f>IFERROR(INDEX('BNM ISC'!$1:$1048576,MATCH('Master MGSIC list'!$F1355,'BNM ISC'!$B:$B,0),MATCH('Master MGSIC list'!G$2,'BNM ISC'!$1:$1,0)),"-")</f>
        <v>Other manufacture of electrical equipment</v>
      </c>
      <c r="H1355" s="160" t="s">
        <v>2764</v>
      </c>
      <c r="I1355" s="160" t="s">
        <v>6639</v>
      </c>
      <c r="J1355" s="163" t="str">
        <f>IFERROR(INDEX(SSIC!$1:$1048576,MATCH('Master MGSIC list'!$I1355,SSIC!$B:$B,0),MATCH('Master MGSIC list'!J$2,SSIC!$1:$1,0)),"-")</f>
        <v>Manufacture and repair of electric motors, generators, transformers and electricity distribution and control apparatus n.e.c. (e.g. busbar trunking)</v>
      </c>
      <c r="K1355" s="390" t="s">
        <v>2764</v>
      </c>
      <c r="L1355" s="160" t="s">
        <v>28136</v>
      </c>
      <c r="M1355" s="160" t="s">
        <v>2764</v>
      </c>
      <c r="N1355" s="160" t="s">
        <v>2764</v>
      </c>
      <c r="O1355" s="160" t="s">
        <v>2764</v>
      </c>
      <c r="P1355" s="404" t="s">
        <v>2764</v>
      </c>
      <c r="Q1355" s="163" t="str">
        <f>IFERROR(INDEX(PHIC!$1:$1048576,MATCH('Master MGSIC list'!$P1355,PHIC!$A:$A,0),MATCH('Master MGSIC list'!Q$2,PHIC!$1:$1,0)),"-")</f>
        <v>-</v>
      </c>
      <c r="R1355" s="160" t="s">
        <v>2764</v>
      </c>
      <c r="S1355" s="403">
        <v>27900</v>
      </c>
      <c r="T1355" s="163" t="str">
        <f>IFERROR(INDEX(VN!$1:$1048576,MATCH('Master MGSIC list'!$S1355,VN!$C:$C,0),MATCH('Master MGSIC list'!T$2,VN!$1:$1,0)),"-")</f>
        <v>Manufacture of other electrical equipment</v>
      </c>
      <c r="U1355" s="404" t="s">
        <v>2764</v>
      </c>
      <c r="V1355" s="160" t="s">
        <v>2764</v>
      </c>
      <c r="W1355" s="160" t="s">
        <v>6614</v>
      </c>
      <c r="X1355" s="163" t="str">
        <f>IFERROR(INDEX(CN!$1:$1048576,MATCH('Master MGSIC list'!$W1355,CN!$A:$A,0),MATCH('Master MGSIC list'!X$2,CN!$1:$1,0)),"-")</f>
        <v>电 容 器 及 其 配 套 设 备 制 造_x000D_
Manufacture   of   capacitors   and related equipment</v>
      </c>
      <c r="Y1355" s="160" t="s">
        <v>2764</v>
      </c>
      <c r="Z1355" s="73">
        <v>27102</v>
      </c>
      <c r="AA1355" s="165" t="str">
        <f>IFERROR(INDEX(MSIC!$1:$1048576,MATCH($Z1355,MSIC!$A:$A,0),MATCH(AA$2,MSIC!$1:$1,0)),"-")</f>
        <v>Manufacture of electricity distribution and control apparatus</v>
      </c>
      <c r="AB1355" s="166"/>
      <c r="AC1355" s="166" t="s">
        <v>3950</v>
      </c>
      <c r="AD1355" s="166">
        <f t="shared" si="32"/>
        <v>8</v>
      </c>
    </row>
    <row r="1356" spans="1:30" s="69" customFormat="1">
      <c r="A1356" s="160">
        <v>5</v>
      </c>
      <c r="B1356" s="163" t="s">
        <v>1107</v>
      </c>
      <c r="C1356" s="164" t="s">
        <v>1108</v>
      </c>
      <c r="D1356" s="165" t="s">
        <v>29061</v>
      </c>
      <c r="E1356" s="166"/>
      <c r="F1356" s="160">
        <v>27999</v>
      </c>
      <c r="G1356" s="163" t="str">
        <f>IFERROR(INDEX('BNM ISC'!$1:$1048576,MATCH('Master MGSIC list'!$F1356,'BNM ISC'!$B:$B,0),MATCH('Master MGSIC list'!G$2,'BNM ISC'!$1:$1,0)),"-")</f>
        <v>Other manufacture of electrical equipment</v>
      </c>
      <c r="H1356" s="160" t="s">
        <v>2764</v>
      </c>
      <c r="I1356" s="160" t="s">
        <v>6639</v>
      </c>
      <c r="J1356" s="163" t="str">
        <f>IFERROR(INDEX(SSIC!$1:$1048576,MATCH('Master MGSIC list'!$I1356,SSIC!$B:$B,0),MATCH('Master MGSIC list'!J$2,SSIC!$1:$1,0)),"-")</f>
        <v>Manufacture and repair of electric motors, generators, transformers and electricity distribution and control apparatus n.e.c. (e.g. busbar trunking)</v>
      </c>
      <c r="K1356" s="390" t="s">
        <v>6639</v>
      </c>
      <c r="L1356" s="160" t="s">
        <v>28136</v>
      </c>
      <c r="M1356" s="160" t="s">
        <v>2764</v>
      </c>
      <c r="N1356" s="160" t="s">
        <v>6622</v>
      </c>
      <c r="O1356" s="160" t="s">
        <v>28136</v>
      </c>
      <c r="P1356" s="404">
        <v>27123</v>
      </c>
      <c r="Q1356" s="163" t="str">
        <f>IFERROR(INDEX(PHIC!$1:$1048576,MATCH('Master MGSIC list'!$P1356,PHIC!$A:$A,0),MATCH('Master MGSIC list'!Q$2,PHIC!$1:$1,0)),"-")</f>
        <v>Manufacture of switches, fuses, sockets, plugs, conductors and lightning arresters and other control apparatus</v>
      </c>
      <c r="R1356" s="160" t="s">
        <v>6632</v>
      </c>
      <c r="S1356" s="403">
        <v>27102</v>
      </c>
      <c r="T1356" s="163" t="str">
        <f>IFERROR(INDEX(VN!$1:$1048576,MATCH('Master MGSIC list'!$S1356,VN!$C:$C,0),MATCH('Master MGSIC list'!T$2,VN!$1:$1,0)),"-")</f>
        <v>Manufacture of transformers and electricity distribution and control apparatus</v>
      </c>
      <c r="U1356" s="404">
        <v>27102</v>
      </c>
      <c r="V1356" s="160" t="s">
        <v>2764</v>
      </c>
      <c r="W1356" s="160" t="s">
        <v>6620</v>
      </c>
      <c r="X1356" s="163" t="str">
        <f>IFERROR(INDEX(CN!$1:$1048576,MATCH('Master MGSIC list'!$W1356,CN!$A:$A,0),MATCH('Master MGSIC list'!X$2,CN!$1:$1,0)),"-")</f>
        <v>其 他 输 配 电 及 控 制 设 备 制 造 Manufacture  of  other  electricity_x000D_
distribution and control equipment</v>
      </c>
      <c r="Y1356" s="160" t="s">
        <v>2764</v>
      </c>
      <c r="Z1356" s="73">
        <v>27102</v>
      </c>
      <c r="AA1356" s="165" t="str">
        <f>IFERROR(INDEX(MSIC!$1:$1048576,MATCH($Z1356,MSIC!$A:$A,0),MATCH(AA$2,MSIC!$1:$1,0)),"-")</f>
        <v>Manufacture of electricity distribution and control apparatus</v>
      </c>
      <c r="AB1356" s="166"/>
      <c r="AC1356" s="166" t="s">
        <v>3950</v>
      </c>
      <c r="AD1356" s="166">
        <f t="shared" si="32"/>
        <v>8</v>
      </c>
    </row>
    <row r="1357" spans="1:30" s="69" customFormat="1">
      <c r="A1357" s="160">
        <v>3</v>
      </c>
      <c r="B1357" s="163" t="s">
        <v>6641</v>
      </c>
      <c r="C1357" s="164" t="s">
        <v>1110</v>
      </c>
      <c r="D1357" s="165" t="s">
        <v>2764</v>
      </c>
      <c r="E1357" s="166"/>
      <c r="F1357" s="160" t="s">
        <v>2764</v>
      </c>
      <c r="G1357" s="163" t="str">
        <f>IFERROR(INDEX('BNM ISC'!$1:$1048576,MATCH('Master MGSIC list'!$F1357,'BNM ISC'!$B:$B,0),MATCH('Master MGSIC list'!G$2,'BNM ISC'!$1:$1,0)),"-")</f>
        <v>-</v>
      </c>
      <c r="H1357" s="160" t="s">
        <v>2764</v>
      </c>
      <c r="I1357" s="160" t="s">
        <v>2764</v>
      </c>
      <c r="J1357" s="163" t="str">
        <f>IFERROR(INDEX(SSIC!$1:$1048576,MATCH('Master MGSIC list'!$I1357,SSIC!$B:$B,0),MATCH('Master MGSIC list'!J$2,SSIC!$1:$1,0)),"-")</f>
        <v>-</v>
      </c>
      <c r="K1357" s="390" t="s">
        <v>2764</v>
      </c>
      <c r="L1357" s="160" t="s">
        <v>2764</v>
      </c>
      <c r="M1357" s="160" t="s">
        <v>2764</v>
      </c>
      <c r="N1357" s="160" t="s">
        <v>2764</v>
      </c>
      <c r="O1357" s="160" t="s">
        <v>2764</v>
      </c>
      <c r="P1357" s="404" t="s">
        <v>2764</v>
      </c>
      <c r="Q1357" s="163" t="str">
        <f>IFERROR(INDEX(PHIC!$1:$1048576,MATCH('Master MGSIC list'!$P1357,PHIC!$A:$A,0),MATCH('Master MGSIC list'!Q$2,PHIC!$1:$1,0)),"-")</f>
        <v>-</v>
      </c>
      <c r="R1357" s="160" t="s">
        <v>2764</v>
      </c>
      <c r="S1357" s="403" t="s">
        <v>2764</v>
      </c>
      <c r="T1357" s="163" t="str">
        <f>IFERROR(INDEX(VN!$1:$1048576,MATCH('Master MGSIC list'!$S1357,VN!$C:$C,0),MATCH('Master MGSIC list'!T$2,VN!$1:$1,0)),"-")</f>
        <v>-</v>
      </c>
      <c r="U1357" s="404" t="s">
        <v>2764</v>
      </c>
      <c r="V1357" s="160" t="s">
        <v>2764</v>
      </c>
      <c r="W1357" s="160" t="s">
        <v>2764</v>
      </c>
      <c r="X1357" s="163" t="str">
        <f>IFERROR(INDEX(CN!$1:$1048576,MATCH('Master MGSIC list'!$W1357,CN!$A:$A,0),MATCH('Master MGSIC list'!X$2,CN!$1:$1,0)),"-")</f>
        <v>-</v>
      </c>
      <c r="Y1357" s="160" t="s">
        <v>2764</v>
      </c>
      <c r="Z1357" s="73" t="s">
        <v>2764</v>
      </c>
      <c r="AA1357" s="165" t="str">
        <f>IFERROR(INDEX(MSIC!$1:$1048576,MATCH($Z1357,MSIC!$A:$A,0),MATCH(AA$2,MSIC!$1:$1,0)),"-")</f>
        <v>-</v>
      </c>
      <c r="AB1357" s="166"/>
      <c r="AC1357" s="166" t="s">
        <v>22357</v>
      </c>
      <c r="AD1357" s="166">
        <f t="shared" si="32"/>
        <v>5</v>
      </c>
    </row>
    <row r="1358" spans="1:30" s="69" customFormat="1">
      <c r="A1358" s="160">
        <v>4</v>
      </c>
      <c r="B1358" s="163" t="s">
        <v>6641</v>
      </c>
      <c r="C1358" s="164" t="s">
        <v>1110</v>
      </c>
      <c r="D1358" s="165" t="s">
        <v>2764</v>
      </c>
      <c r="E1358" s="166"/>
      <c r="F1358" s="160" t="s">
        <v>2764</v>
      </c>
      <c r="G1358" s="163" t="str">
        <f>IFERROR(INDEX('BNM ISC'!$1:$1048576,MATCH('Master MGSIC list'!$F1358,'BNM ISC'!$B:$B,0),MATCH('Master MGSIC list'!G$2,'BNM ISC'!$1:$1,0)),"-")</f>
        <v>-</v>
      </c>
      <c r="H1358" s="160" t="s">
        <v>2764</v>
      </c>
      <c r="I1358" s="160" t="s">
        <v>2764</v>
      </c>
      <c r="J1358" s="163" t="str">
        <f>IFERROR(INDEX(SSIC!$1:$1048576,MATCH('Master MGSIC list'!$I1358,SSIC!$B:$B,0),MATCH('Master MGSIC list'!J$2,SSIC!$1:$1,0)),"-")</f>
        <v>-</v>
      </c>
      <c r="K1358" s="390" t="s">
        <v>2764</v>
      </c>
      <c r="L1358" s="160" t="s">
        <v>2764</v>
      </c>
      <c r="M1358" s="160" t="s">
        <v>2764</v>
      </c>
      <c r="N1358" s="160" t="s">
        <v>2764</v>
      </c>
      <c r="O1358" s="160" t="s">
        <v>2764</v>
      </c>
      <c r="P1358" s="404" t="s">
        <v>2764</v>
      </c>
      <c r="Q1358" s="163" t="str">
        <f>IFERROR(INDEX(PHIC!$1:$1048576,MATCH('Master MGSIC list'!$P1358,PHIC!$A:$A,0),MATCH('Master MGSIC list'!Q$2,PHIC!$1:$1,0)),"-")</f>
        <v>-</v>
      </c>
      <c r="R1358" s="160" t="s">
        <v>2764</v>
      </c>
      <c r="S1358" s="403" t="s">
        <v>2764</v>
      </c>
      <c r="T1358" s="163" t="str">
        <f>IFERROR(INDEX(VN!$1:$1048576,MATCH('Master MGSIC list'!$S1358,VN!$C:$C,0),MATCH('Master MGSIC list'!T$2,VN!$1:$1,0)),"-")</f>
        <v>-</v>
      </c>
      <c r="U1358" s="404" t="s">
        <v>2764</v>
      </c>
      <c r="V1358" s="160" t="s">
        <v>2764</v>
      </c>
      <c r="W1358" s="160" t="s">
        <v>2764</v>
      </c>
      <c r="X1358" s="163" t="str">
        <f>IFERROR(INDEX(CN!$1:$1048576,MATCH('Master MGSIC list'!$W1358,CN!$A:$A,0),MATCH('Master MGSIC list'!X$2,CN!$1:$1,0)),"-")</f>
        <v>-</v>
      </c>
      <c r="Y1358" s="160" t="s">
        <v>2764</v>
      </c>
      <c r="Z1358" s="73" t="s">
        <v>2764</v>
      </c>
      <c r="AA1358" s="165" t="str">
        <f>IFERROR(INDEX(MSIC!$1:$1048576,MATCH($Z1358,MSIC!$A:$A,0),MATCH(AA$2,MSIC!$1:$1,0)),"-")</f>
        <v>-</v>
      </c>
      <c r="AB1358" s="166"/>
      <c r="AC1358" s="166" t="s">
        <v>22357</v>
      </c>
      <c r="AD1358" s="166">
        <f t="shared" si="32"/>
        <v>5</v>
      </c>
    </row>
    <row r="1359" spans="1:30" s="69" customFormat="1">
      <c r="A1359" s="160">
        <v>5</v>
      </c>
      <c r="B1359" s="163" t="s">
        <v>1109</v>
      </c>
      <c r="C1359" s="164" t="s">
        <v>1110</v>
      </c>
      <c r="D1359" s="165" t="s">
        <v>29061</v>
      </c>
      <c r="E1359" s="166"/>
      <c r="F1359" s="160">
        <v>27999</v>
      </c>
      <c r="G1359" s="163" t="str">
        <f>IFERROR(INDEX('BNM ISC'!$1:$1048576,MATCH('Master MGSIC list'!$F1359,'BNM ISC'!$B:$B,0),MATCH('Master MGSIC list'!G$2,'BNM ISC'!$1:$1,0)),"-")</f>
        <v>Other manufacture of electrical equipment</v>
      </c>
      <c r="H1359" s="160" t="s">
        <v>2764</v>
      </c>
      <c r="I1359" s="160" t="e">
        <v>#N/A</v>
      </c>
      <c r="J1359" s="163" t="str">
        <f>IFERROR(INDEX(SSIC!$1:$1048576,MATCH('Master MGSIC list'!$I1359,SSIC!$B:$B,0),MATCH('Master MGSIC list'!J$2,SSIC!$1:$1,0)),"-")</f>
        <v>-</v>
      </c>
      <c r="K1359" s="390" t="s">
        <v>2764</v>
      </c>
      <c r="L1359" s="160" t="s">
        <v>2764</v>
      </c>
      <c r="M1359" s="160" t="s">
        <v>2764</v>
      </c>
      <c r="N1359" s="160" t="s">
        <v>2764</v>
      </c>
      <c r="O1359" s="160" t="s">
        <v>2764</v>
      </c>
      <c r="P1359" s="404" t="e">
        <v>#N/A</v>
      </c>
      <c r="Q1359" s="163" t="str">
        <f>IFERROR(INDEX(PHIC!$1:$1048576,MATCH('Master MGSIC list'!$P1359,PHIC!$A:$A,0),MATCH('Master MGSIC list'!Q$2,PHIC!$1:$1,0)),"-")</f>
        <v>-</v>
      </c>
      <c r="R1359" s="160" t="s">
        <v>2764</v>
      </c>
      <c r="S1359" s="403">
        <v>27200</v>
      </c>
      <c r="T1359" s="163" t="str">
        <f>IFERROR(INDEX(VN!$1:$1048576,MATCH('Master MGSIC list'!$S1359,VN!$C:$C,0),MATCH('Master MGSIC list'!T$2,VN!$1:$1,0)),"-")</f>
        <v>Manufacture of batteries and accumulators</v>
      </c>
      <c r="U1359" s="404">
        <v>27200</v>
      </c>
      <c r="V1359" s="160" t="s">
        <v>2764</v>
      </c>
      <c r="W1359" s="160" t="e">
        <v>#N/A</v>
      </c>
      <c r="X1359" s="163" t="str">
        <f>IFERROR(INDEX(CN!$1:$1048576,MATCH('Master MGSIC list'!$W1359,CN!$A:$A,0),MATCH('Master MGSIC list'!X$2,CN!$1:$1,0)),"-")</f>
        <v>-</v>
      </c>
      <c r="Y1359" s="160" t="s">
        <v>2764</v>
      </c>
      <c r="Z1359" s="73">
        <v>27200</v>
      </c>
      <c r="AA1359" s="165" t="str">
        <f>IFERROR(INDEX(MSIC!$1:$1048576,MATCH($Z1359,MSIC!$A:$A,0),MATCH(AA$2,MSIC!$1:$1,0)),"-")</f>
        <v>Manufacture of batteries and accumulators</v>
      </c>
      <c r="AB1359" s="166"/>
      <c r="AC1359" s="166" t="s">
        <v>3950</v>
      </c>
      <c r="AD1359" s="166">
        <f t="shared" si="32"/>
        <v>8</v>
      </c>
    </row>
    <row r="1360" spans="1:30" s="69" customFormat="1">
      <c r="A1360" s="160">
        <v>6</v>
      </c>
      <c r="B1360" s="163" t="s">
        <v>15658</v>
      </c>
      <c r="C1360" s="164" t="s">
        <v>15657</v>
      </c>
      <c r="D1360" s="165" t="s">
        <v>29061</v>
      </c>
      <c r="E1360" s="166"/>
      <c r="F1360" s="160" t="e">
        <v>#N/A</v>
      </c>
      <c r="G1360" s="163" t="str">
        <f>IFERROR(INDEX('BNM ISC'!$1:$1048576,MATCH('Master MGSIC list'!$F1360,'BNM ISC'!$B:$B,0),MATCH('Master MGSIC list'!G$2,'BNM ISC'!$1:$1,0)),"-")</f>
        <v>-</v>
      </c>
      <c r="H1360" s="160" t="s">
        <v>2764</v>
      </c>
      <c r="I1360" s="160" t="e">
        <v>#N/A</v>
      </c>
      <c r="J1360" s="163" t="str">
        <f>IFERROR(INDEX(SSIC!$1:$1048576,MATCH('Master MGSIC list'!$I1360,SSIC!$B:$B,0),MATCH('Master MGSIC list'!J$2,SSIC!$1:$1,0)),"-")</f>
        <v>-</v>
      </c>
      <c r="K1360" s="390" t="s">
        <v>2764</v>
      </c>
      <c r="L1360" s="160" t="e">
        <v>#N/A</v>
      </c>
      <c r="M1360" s="160" t="s">
        <v>2764</v>
      </c>
      <c r="N1360" s="160" t="s">
        <v>2764</v>
      </c>
      <c r="O1360" s="160" t="s">
        <v>2764</v>
      </c>
      <c r="P1360" s="404" t="e">
        <v>#N/A</v>
      </c>
      <c r="Q1360" s="163" t="str">
        <f>IFERROR(INDEX(PHIC!$1:$1048576,MATCH('Master MGSIC list'!$P1360,PHIC!$A:$A,0),MATCH('Master MGSIC list'!Q$2,PHIC!$1:$1,0)),"-")</f>
        <v>-</v>
      </c>
      <c r="R1360" s="160" t="s">
        <v>2764</v>
      </c>
      <c r="S1360" s="403" t="e">
        <v>#N/A</v>
      </c>
      <c r="T1360" s="163" t="str">
        <f>IFERROR(INDEX(VN!$1:$1048576,MATCH('Master MGSIC list'!$S1360,VN!$C:$C,0),MATCH('Master MGSIC list'!T$2,VN!$1:$1,0)),"-")</f>
        <v>-</v>
      </c>
      <c r="U1360" s="160" t="s">
        <v>2764</v>
      </c>
      <c r="V1360" s="160" t="e">
        <v>#N/A</v>
      </c>
      <c r="W1360" s="160" t="e">
        <v>#N/A</v>
      </c>
      <c r="X1360" s="163" t="str">
        <f>IFERROR(INDEX(CN!$1:$1048576,MATCH('Master MGSIC list'!$W1360,CN!$A:$A,0),MATCH('Master MGSIC list'!X$2,CN!$1:$1,0)),"-")</f>
        <v>-</v>
      </c>
      <c r="Y1360" s="160" t="s">
        <v>2764</v>
      </c>
      <c r="Z1360" s="160" t="e">
        <v>#N/A</v>
      </c>
      <c r="AA1360" s="165" t="str">
        <f>IFERROR(INDEX(MSIC!$1:$1048576,MATCH($Z1360,MSIC!$A:$A,0),MATCH(AA$2,MSIC!$1:$1,0)),"-")</f>
        <v>-</v>
      </c>
      <c r="AB1360" s="166"/>
      <c r="AC1360" s="166" t="s">
        <v>3950</v>
      </c>
      <c r="AD1360" s="166">
        <f t="shared" si="32"/>
        <v>9</v>
      </c>
    </row>
    <row r="1361" spans="1:30" s="69" customFormat="1">
      <c r="A1361" s="160">
        <v>6</v>
      </c>
      <c r="B1361" s="163" t="s">
        <v>1111</v>
      </c>
      <c r="C1361" s="164" t="s">
        <v>14783</v>
      </c>
      <c r="D1361" s="165" t="s">
        <v>29061</v>
      </c>
      <c r="E1361" s="166"/>
      <c r="F1361" s="160" t="e">
        <v>#N/A</v>
      </c>
      <c r="G1361" s="163" t="str">
        <f>IFERROR(INDEX('BNM ISC'!$1:$1048576,MATCH('Master MGSIC list'!$F1361,'BNM ISC'!$B:$B,0),MATCH('Master MGSIC list'!G$2,'BNM ISC'!$1:$1,0)),"-")</f>
        <v>-</v>
      </c>
      <c r="H1361" s="160" t="s">
        <v>2764</v>
      </c>
      <c r="I1361" s="160" t="e">
        <v>#N/A</v>
      </c>
      <c r="J1361" s="163" t="str">
        <f>IFERROR(INDEX(SSIC!$1:$1048576,MATCH('Master MGSIC list'!$I1361,SSIC!$B:$B,0),MATCH('Master MGSIC list'!J$2,SSIC!$1:$1,0)),"-")</f>
        <v>-</v>
      </c>
      <c r="K1361" s="390" t="s">
        <v>2764</v>
      </c>
      <c r="L1361" s="160" t="e">
        <v>#N/A</v>
      </c>
      <c r="M1361" s="160" t="s">
        <v>2764</v>
      </c>
      <c r="N1361" s="160" t="s">
        <v>2764</v>
      </c>
      <c r="O1361" s="160" t="s">
        <v>2764</v>
      </c>
      <c r="P1361" s="404" t="e">
        <v>#N/A</v>
      </c>
      <c r="Q1361" s="163" t="str">
        <f>IFERROR(INDEX(PHIC!$1:$1048576,MATCH('Master MGSIC list'!$P1361,PHIC!$A:$A,0),MATCH('Master MGSIC list'!Q$2,PHIC!$1:$1,0)),"-")</f>
        <v>-</v>
      </c>
      <c r="R1361" s="160" t="s">
        <v>2764</v>
      </c>
      <c r="S1361" s="403" t="e">
        <v>#N/A</v>
      </c>
      <c r="T1361" s="163" t="str">
        <f>IFERROR(INDEX(VN!$1:$1048576,MATCH('Master MGSIC list'!$S1361,VN!$C:$C,0),MATCH('Master MGSIC list'!T$2,VN!$1:$1,0)),"-")</f>
        <v>-</v>
      </c>
      <c r="U1361" s="160" t="s">
        <v>2764</v>
      </c>
      <c r="V1361" s="160" t="e">
        <v>#N/A</v>
      </c>
      <c r="W1361" s="160" t="s">
        <v>6644</v>
      </c>
      <c r="X1361" s="163" t="str">
        <f>IFERROR(INDEX(CN!$1:$1048576,MATCH('Master MGSIC list'!$W1361,CN!$A:$A,0),MATCH('Master MGSIC list'!X$2,CN!$1:$1,0)),"-")</f>
        <v>镍氢电池制造 Manufacture of Ni- MH batteries</v>
      </c>
      <c r="Y1361" s="160" t="s">
        <v>2764</v>
      </c>
      <c r="Z1361" s="160" t="e">
        <v>#N/A</v>
      </c>
      <c r="AA1361" s="165" t="str">
        <f>IFERROR(INDEX(MSIC!$1:$1048576,MATCH($Z1361,MSIC!$A:$A,0),MATCH(AA$2,MSIC!$1:$1,0)),"-")</f>
        <v>-</v>
      </c>
      <c r="AB1361" s="166"/>
      <c r="AC1361" s="166" t="s">
        <v>3950</v>
      </c>
      <c r="AD1361" s="166">
        <f t="shared" si="32"/>
        <v>9</v>
      </c>
    </row>
    <row r="1362" spans="1:30" s="69" customFormat="1">
      <c r="A1362" s="160">
        <v>6</v>
      </c>
      <c r="B1362" s="163" t="s">
        <v>1112</v>
      </c>
      <c r="C1362" s="164" t="s">
        <v>14782</v>
      </c>
      <c r="D1362" s="165" t="s">
        <v>29061</v>
      </c>
      <c r="E1362" s="166"/>
      <c r="F1362" s="160" t="e">
        <v>#N/A</v>
      </c>
      <c r="G1362" s="163" t="str">
        <f>IFERROR(INDEX('BNM ISC'!$1:$1048576,MATCH('Master MGSIC list'!$F1362,'BNM ISC'!$B:$B,0),MATCH('Master MGSIC list'!G$2,'BNM ISC'!$1:$1,0)),"-")</f>
        <v>-</v>
      </c>
      <c r="H1362" s="160" t="s">
        <v>2764</v>
      </c>
      <c r="I1362" s="160" t="e">
        <v>#N/A</v>
      </c>
      <c r="J1362" s="163" t="str">
        <f>IFERROR(INDEX(SSIC!$1:$1048576,MATCH('Master MGSIC list'!$I1362,SSIC!$B:$B,0),MATCH('Master MGSIC list'!J$2,SSIC!$1:$1,0)),"-")</f>
        <v>-</v>
      </c>
      <c r="K1362" s="390" t="s">
        <v>2764</v>
      </c>
      <c r="L1362" s="160" t="e">
        <v>#N/A</v>
      </c>
      <c r="M1362" s="160" t="s">
        <v>2764</v>
      </c>
      <c r="N1362" s="160" t="s">
        <v>2764</v>
      </c>
      <c r="O1362" s="160" t="s">
        <v>2764</v>
      </c>
      <c r="P1362" s="404" t="e">
        <v>#N/A</v>
      </c>
      <c r="Q1362" s="163" t="str">
        <f>IFERROR(INDEX(PHIC!$1:$1048576,MATCH('Master MGSIC list'!$P1362,PHIC!$A:$A,0),MATCH('Master MGSIC list'!Q$2,PHIC!$1:$1,0)),"-")</f>
        <v>-</v>
      </c>
      <c r="R1362" s="160" t="s">
        <v>2764</v>
      </c>
      <c r="S1362" s="403" t="e">
        <v>#N/A</v>
      </c>
      <c r="T1362" s="163" t="str">
        <f>IFERROR(INDEX(VN!$1:$1048576,MATCH('Master MGSIC list'!$S1362,VN!$C:$C,0),MATCH('Master MGSIC list'!T$2,VN!$1:$1,0)),"-")</f>
        <v>-</v>
      </c>
      <c r="U1362" s="160" t="s">
        <v>2764</v>
      </c>
      <c r="V1362" s="160" t="e">
        <v>#N/A</v>
      </c>
      <c r="W1362" s="160" t="s">
        <v>6642</v>
      </c>
      <c r="X1362" s="163" t="str">
        <f>IFERROR(INDEX(CN!$1:$1048576,MATCH('Master MGSIC list'!$W1362,CN!$A:$A,0),MATCH('Master MGSIC list'!X$2,CN!$1:$1,0)),"-")</f>
        <v>锂离子电池制造  Manufacture  of lithium-ion batteries</v>
      </c>
      <c r="Y1362" s="160" t="s">
        <v>2764</v>
      </c>
      <c r="Z1362" s="160" t="e">
        <v>#N/A</v>
      </c>
      <c r="AA1362" s="165" t="str">
        <f>IFERROR(INDEX(MSIC!$1:$1048576,MATCH($Z1362,MSIC!$A:$A,0),MATCH(AA$2,MSIC!$1:$1,0)),"-")</f>
        <v>-</v>
      </c>
      <c r="AB1362" s="166"/>
      <c r="AC1362" s="166" t="s">
        <v>3950</v>
      </c>
      <c r="AD1362" s="166">
        <f t="shared" si="32"/>
        <v>9</v>
      </c>
    </row>
    <row r="1363" spans="1:30" s="69" customFormat="1">
      <c r="A1363" s="160">
        <v>6</v>
      </c>
      <c r="B1363" s="163" t="s">
        <v>1113</v>
      </c>
      <c r="C1363" s="164" t="s">
        <v>14785</v>
      </c>
      <c r="D1363" s="165" t="s">
        <v>29061</v>
      </c>
      <c r="E1363" s="166"/>
      <c r="F1363" s="160" t="e">
        <v>#N/A</v>
      </c>
      <c r="G1363" s="163" t="str">
        <f>IFERROR(INDEX('BNM ISC'!$1:$1048576,MATCH('Master MGSIC list'!$F1363,'BNM ISC'!$B:$B,0),MATCH('Master MGSIC list'!G$2,'BNM ISC'!$1:$1,0)),"-")</f>
        <v>-</v>
      </c>
      <c r="H1363" s="160" t="s">
        <v>2764</v>
      </c>
      <c r="I1363" s="160" t="e">
        <v>#N/A</v>
      </c>
      <c r="J1363" s="163" t="str">
        <f>IFERROR(INDEX(SSIC!$1:$1048576,MATCH('Master MGSIC list'!$I1363,SSIC!$B:$B,0),MATCH('Master MGSIC list'!J$2,SSIC!$1:$1,0)),"-")</f>
        <v>-</v>
      </c>
      <c r="K1363" s="390" t="s">
        <v>2764</v>
      </c>
      <c r="L1363" s="160" t="e">
        <v>#N/A</v>
      </c>
      <c r="M1363" s="160" t="s">
        <v>2764</v>
      </c>
      <c r="N1363" s="160" t="s">
        <v>2764</v>
      </c>
      <c r="O1363" s="160" t="s">
        <v>2764</v>
      </c>
      <c r="P1363" s="404" t="e">
        <v>#N/A</v>
      </c>
      <c r="Q1363" s="163" t="str">
        <f>IFERROR(INDEX(PHIC!$1:$1048576,MATCH('Master MGSIC list'!$P1363,PHIC!$A:$A,0),MATCH('Master MGSIC list'!Q$2,PHIC!$1:$1,0)),"-")</f>
        <v>-</v>
      </c>
      <c r="R1363" s="160" t="s">
        <v>2764</v>
      </c>
      <c r="S1363" s="403" t="e">
        <v>#N/A</v>
      </c>
      <c r="T1363" s="163" t="str">
        <f>IFERROR(INDEX(VN!$1:$1048576,MATCH('Master MGSIC list'!$S1363,VN!$C:$C,0),MATCH('Master MGSIC list'!T$2,VN!$1:$1,0)),"-")</f>
        <v>-</v>
      </c>
      <c r="U1363" s="160" t="s">
        <v>2764</v>
      </c>
      <c r="V1363" s="160" t="e">
        <v>#N/A</v>
      </c>
      <c r="W1363" s="160" t="s">
        <v>6648</v>
      </c>
      <c r="X1363" s="163" t="str">
        <f>IFERROR(INDEX(CN!$1:$1048576,MATCH('Master MGSIC list'!$W1363,CN!$A:$A,0),MATCH('Master MGSIC list'!X$2,CN!$1:$1,0)),"-")</f>
        <v>锌锰电池制造  Manufacture  of zinc-manganese batteries</v>
      </c>
      <c r="Y1363" s="160" t="s">
        <v>2764</v>
      </c>
      <c r="Z1363" s="160" t="e">
        <v>#N/A</v>
      </c>
      <c r="AA1363" s="165" t="str">
        <f>IFERROR(INDEX(MSIC!$1:$1048576,MATCH($Z1363,MSIC!$A:$A,0),MATCH(AA$2,MSIC!$1:$1,0)),"-")</f>
        <v>-</v>
      </c>
      <c r="AB1363" s="166"/>
      <c r="AC1363" s="166" t="s">
        <v>3950</v>
      </c>
      <c r="AD1363" s="166">
        <f t="shared" si="32"/>
        <v>9</v>
      </c>
    </row>
    <row r="1364" spans="1:30" s="69" customFormat="1">
      <c r="A1364" s="160">
        <v>6</v>
      </c>
      <c r="B1364" s="163" t="s">
        <v>1114</v>
      </c>
      <c r="C1364" s="164" t="s">
        <v>14784</v>
      </c>
      <c r="D1364" s="165" t="s">
        <v>29061</v>
      </c>
      <c r="E1364" s="166"/>
      <c r="F1364" s="160" t="e">
        <v>#N/A</v>
      </c>
      <c r="G1364" s="163" t="str">
        <f>IFERROR(INDEX('BNM ISC'!$1:$1048576,MATCH('Master MGSIC list'!$F1364,'BNM ISC'!$B:$B,0),MATCH('Master MGSIC list'!G$2,'BNM ISC'!$1:$1,0)),"-")</f>
        <v>-</v>
      </c>
      <c r="H1364" s="160" t="s">
        <v>2764</v>
      </c>
      <c r="I1364" s="160" t="e">
        <v>#N/A</v>
      </c>
      <c r="J1364" s="163" t="str">
        <f>IFERROR(INDEX(SSIC!$1:$1048576,MATCH('Master MGSIC list'!$I1364,SSIC!$B:$B,0),MATCH('Master MGSIC list'!J$2,SSIC!$1:$1,0)),"-")</f>
        <v>-</v>
      </c>
      <c r="K1364" s="390" t="s">
        <v>2764</v>
      </c>
      <c r="L1364" s="160" t="e">
        <v>#N/A</v>
      </c>
      <c r="M1364" s="160" t="s">
        <v>2764</v>
      </c>
      <c r="N1364" s="160" t="s">
        <v>2764</v>
      </c>
      <c r="O1364" s="160" t="s">
        <v>2764</v>
      </c>
      <c r="P1364" s="404">
        <v>27201</v>
      </c>
      <c r="Q1364" s="163" t="str">
        <f>IFERROR(INDEX(PHIC!$1:$1048576,MATCH('Master MGSIC list'!$P1364,PHIC!$A:$A,0),MATCH('Master MGSIC list'!Q$2,PHIC!$1:$1,0)),"-")</f>
        <v>Manufacture of accumulators (storage batteries) including parts</v>
      </c>
      <c r="R1364" s="160" t="s">
        <v>6654</v>
      </c>
      <c r="S1364" s="403" t="e">
        <v>#N/A</v>
      </c>
      <c r="T1364" s="163" t="str">
        <f>IFERROR(INDEX(VN!$1:$1048576,MATCH('Master MGSIC list'!$S1364,VN!$C:$C,0),MATCH('Master MGSIC list'!T$2,VN!$1:$1,0)),"-")</f>
        <v>-</v>
      </c>
      <c r="U1364" s="160" t="s">
        <v>2764</v>
      </c>
      <c r="V1364" s="160" t="e">
        <v>#N/A</v>
      </c>
      <c r="W1364" s="160" t="s">
        <v>6646</v>
      </c>
      <c r="X1364" s="163" t="str">
        <f>IFERROR(INDEX(CN!$1:$1048576,MATCH('Master MGSIC list'!$W1364,CN!$A:$A,0),MATCH('Master MGSIC list'!X$2,CN!$1:$1,0)),"-")</f>
        <v>铅蓄电池制造 Manufacture of lead accumulators</v>
      </c>
      <c r="Y1364" s="160" t="s">
        <v>2764</v>
      </c>
      <c r="Z1364" s="160" t="e">
        <v>#N/A</v>
      </c>
      <c r="AA1364" s="165" t="str">
        <f>IFERROR(INDEX(MSIC!$1:$1048576,MATCH($Z1364,MSIC!$A:$A,0),MATCH(AA$2,MSIC!$1:$1,0)),"-")</f>
        <v>-</v>
      </c>
      <c r="AB1364" s="166"/>
      <c r="AC1364" s="166" t="s">
        <v>3950</v>
      </c>
      <c r="AD1364" s="166">
        <f t="shared" si="32"/>
        <v>9</v>
      </c>
    </row>
    <row r="1365" spans="1:30" s="69" customFormat="1">
      <c r="A1365" s="160">
        <v>6</v>
      </c>
      <c r="B1365" s="163" t="s">
        <v>1115</v>
      </c>
      <c r="C1365" s="164" t="s">
        <v>14787</v>
      </c>
      <c r="D1365" s="165" t="s">
        <v>29061</v>
      </c>
      <c r="E1365" s="166"/>
      <c r="F1365" s="160" t="e">
        <v>#N/A</v>
      </c>
      <c r="G1365" s="163" t="str">
        <f>IFERROR(INDEX('BNM ISC'!$1:$1048576,MATCH('Master MGSIC list'!$F1365,'BNM ISC'!$B:$B,0),MATCH('Master MGSIC list'!G$2,'BNM ISC'!$1:$1,0)),"-")</f>
        <v>-</v>
      </c>
      <c r="H1365" s="160" t="s">
        <v>2764</v>
      </c>
      <c r="I1365" s="160" t="s">
        <v>6654</v>
      </c>
      <c r="J1365" s="163" t="str">
        <f>IFERROR(INDEX(SSIC!$1:$1048576,MATCH('Master MGSIC list'!$I1365,SSIC!$B:$B,0),MATCH('Master MGSIC list'!J$2,SSIC!$1:$1,0)),"-")</f>
        <v>Manufacture of primary batteries</v>
      </c>
      <c r="K1365" s="390" t="s">
        <v>6654</v>
      </c>
      <c r="L1365" s="160" t="e">
        <v>#N/A</v>
      </c>
      <c r="M1365" s="160" t="s">
        <v>2764</v>
      </c>
      <c r="N1365" s="160" t="s">
        <v>2764</v>
      </c>
      <c r="O1365" s="160" t="s">
        <v>2764</v>
      </c>
      <c r="P1365" s="404">
        <v>27202</v>
      </c>
      <c r="Q1365" s="163" t="str">
        <f>IFERROR(INDEX(PHIC!$1:$1048576,MATCH('Master MGSIC list'!$P1365,PHIC!$A:$A,0),MATCH('Master MGSIC list'!Q$2,PHIC!$1:$1,0)),"-")</f>
        <v>Manufacture of primary cells and batteries</v>
      </c>
      <c r="R1365" s="160" t="s">
        <v>6656</v>
      </c>
      <c r="S1365" s="403" t="e">
        <v>#N/A</v>
      </c>
      <c r="T1365" s="163" t="str">
        <f>IFERROR(INDEX(VN!$1:$1048576,MATCH('Master MGSIC list'!$S1365,VN!$C:$C,0),MATCH('Master MGSIC list'!T$2,VN!$1:$1,0)),"-")</f>
        <v>-</v>
      </c>
      <c r="U1365" s="160" t="s">
        <v>2764</v>
      </c>
      <c r="V1365" s="160" t="e">
        <v>#N/A</v>
      </c>
      <c r="W1365" s="160" t="e">
        <v>#N/A</v>
      </c>
      <c r="X1365" s="163" t="str">
        <f>IFERROR(INDEX(CN!$1:$1048576,MATCH('Master MGSIC list'!$W1365,CN!$A:$A,0),MATCH('Master MGSIC list'!X$2,CN!$1:$1,0)),"-")</f>
        <v>-</v>
      </c>
      <c r="Y1365" s="160" t="s">
        <v>2764</v>
      </c>
      <c r="Z1365" s="160" t="e">
        <v>#N/A</v>
      </c>
      <c r="AA1365" s="165" t="str">
        <f>IFERROR(INDEX(MSIC!$1:$1048576,MATCH($Z1365,MSIC!$A:$A,0),MATCH(AA$2,MSIC!$1:$1,0)),"-")</f>
        <v>-</v>
      </c>
      <c r="AB1365" s="166"/>
      <c r="AC1365" s="166" t="s">
        <v>3950</v>
      </c>
      <c r="AD1365" s="166">
        <f t="shared" si="32"/>
        <v>9</v>
      </c>
    </row>
    <row r="1366" spans="1:30" s="69" customFormat="1">
      <c r="A1366" s="160">
        <v>6</v>
      </c>
      <c r="B1366" s="163" t="s">
        <v>15656</v>
      </c>
      <c r="C1366" s="164" t="s">
        <v>1116</v>
      </c>
      <c r="D1366" s="165" t="s">
        <v>29061</v>
      </c>
      <c r="E1366" s="166"/>
      <c r="F1366" s="160" t="e">
        <v>#N/A</v>
      </c>
      <c r="G1366" s="163" t="str">
        <f>IFERROR(INDEX('BNM ISC'!$1:$1048576,MATCH('Master MGSIC list'!$F1366,'BNM ISC'!$B:$B,0),MATCH('Master MGSIC list'!G$2,'BNM ISC'!$1:$1,0)),"-")</f>
        <v>-</v>
      </c>
      <c r="H1366" s="160" t="s">
        <v>2764</v>
      </c>
      <c r="I1366" s="160" t="e">
        <v>#N/A</v>
      </c>
      <c r="J1366" s="163" t="str">
        <f>IFERROR(INDEX(SSIC!$1:$1048576,MATCH('Master MGSIC list'!$I1366,SSIC!$B:$B,0),MATCH('Master MGSIC list'!J$2,SSIC!$1:$1,0)),"-")</f>
        <v>-</v>
      </c>
      <c r="K1366" s="390" t="s">
        <v>2764</v>
      </c>
      <c r="L1366" s="160" t="e">
        <v>#N/A</v>
      </c>
      <c r="M1366" s="160" t="s">
        <v>2764</v>
      </c>
      <c r="N1366" s="160" t="s">
        <v>2764</v>
      </c>
      <c r="O1366" s="160" t="s">
        <v>2764</v>
      </c>
      <c r="P1366" s="404" t="e">
        <v>#N/A</v>
      </c>
      <c r="Q1366" s="163" t="str">
        <f>IFERROR(INDEX(PHIC!$1:$1048576,MATCH('Master MGSIC list'!$P1366,PHIC!$A:$A,0),MATCH('Master MGSIC list'!Q$2,PHIC!$1:$1,0)),"-")</f>
        <v>-</v>
      </c>
      <c r="R1366" s="160" t="s">
        <v>2764</v>
      </c>
      <c r="S1366" s="403" t="e">
        <v>#N/A</v>
      </c>
      <c r="T1366" s="163" t="str">
        <f>IFERROR(INDEX(VN!$1:$1048576,MATCH('Master MGSIC list'!$S1366,VN!$C:$C,0),MATCH('Master MGSIC list'!T$2,VN!$1:$1,0)),"-")</f>
        <v>-</v>
      </c>
      <c r="U1366" s="160" t="s">
        <v>2764</v>
      </c>
      <c r="V1366" s="160" t="e">
        <v>#N/A</v>
      </c>
      <c r="W1366" s="160" t="e">
        <v>#N/A</v>
      </c>
      <c r="X1366" s="163" t="str">
        <f>IFERROR(INDEX(CN!$1:$1048576,MATCH('Master MGSIC list'!$W1366,CN!$A:$A,0),MATCH('Master MGSIC list'!X$2,CN!$1:$1,0)),"-")</f>
        <v>-</v>
      </c>
      <c r="Y1366" s="160" t="s">
        <v>2764</v>
      </c>
      <c r="Z1366" s="160" t="e">
        <v>#N/A</v>
      </c>
      <c r="AA1366" s="165" t="str">
        <f>IFERROR(INDEX(MSIC!$1:$1048576,MATCH($Z1366,MSIC!$A:$A,0),MATCH(AA$2,MSIC!$1:$1,0)),"-")</f>
        <v>-</v>
      </c>
      <c r="AB1366" s="166"/>
      <c r="AC1366" s="166" t="s">
        <v>3950</v>
      </c>
      <c r="AD1366" s="166">
        <f t="shared" si="32"/>
        <v>9</v>
      </c>
    </row>
    <row r="1367" spans="1:30" s="69" customFormat="1">
      <c r="A1367" s="160">
        <v>6</v>
      </c>
      <c r="B1367" s="163" t="s">
        <v>1117</v>
      </c>
      <c r="C1367" s="164" t="s">
        <v>14786</v>
      </c>
      <c r="D1367" s="165" t="s">
        <v>29061</v>
      </c>
      <c r="E1367" s="166"/>
      <c r="F1367" s="160" t="e">
        <v>#N/A</v>
      </c>
      <c r="G1367" s="163" t="str">
        <f>IFERROR(INDEX('BNM ISC'!$1:$1048576,MATCH('Master MGSIC list'!$F1367,'BNM ISC'!$B:$B,0),MATCH('Master MGSIC list'!G$2,'BNM ISC'!$1:$1,0)),"-")</f>
        <v>-</v>
      </c>
      <c r="H1367" s="160" t="s">
        <v>2764</v>
      </c>
      <c r="I1367" s="160" t="s">
        <v>6656</v>
      </c>
      <c r="J1367" s="163" t="str">
        <f>IFERROR(INDEX(SSIC!$1:$1048576,MATCH('Master MGSIC list'!$I1367,SSIC!$B:$B,0),MATCH('Master MGSIC list'!J$2,SSIC!$1:$1,0)),"-")</f>
        <v>Manufacture of secondary batteries</v>
      </c>
      <c r="K1367" s="390" t="s">
        <v>6656</v>
      </c>
      <c r="L1367" s="160" t="e">
        <v>#N/A</v>
      </c>
      <c r="M1367" s="160" t="s">
        <v>2764</v>
      </c>
      <c r="N1367" s="160" t="s">
        <v>2764</v>
      </c>
      <c r="O1367" s="160" t="s">
        <v>2764</v>
      </c>
      <c r="P1367" s="404" t="e">
        <v>#N/A</v>
      </c>
      <c r="Q1367" s="163" t="str">
        <f>IFERROR(INDEX(PHIC!$1:$1048576,MATCH('Master MGSIC list'!$P1367,PHIC!$A:$A,0),MATCH('Master MGSIC list'!Q$2,PHIC!$1:$1,0)),"-")</f>
        <v>-</v>
      </c>
      <c r="R1367" s="160" t="s">
        <v>2764</v>
      </c>
      <c r="S1367" s="403" t="e">
        <v>#N/A</v>
      </c>
      <c r="T1367" s="163" t="str">
        <f>IFERROR(INDEX(VN!$1:$1048576,MATCH('Master MGSIC list'!$S1367,VN!$C:$C,0),MATCH('Master MGSIC list'!T$2,VN!$1:$1,0)),"-")</f>
        <v>-</v>
      </c>
      <c r="U1367" s="160" t="s">
        <v>2764</v>
      </c>
      <c r="V1367" s="160" t="e">
        <v>#N/A</v>
      </c>
      <c r="W1367" s="160" t="s">
        <v>6650</v>
      </c>
      <c r="X1367" s="163" t="str">
        <f>IFERROR(INDEX(CN!$1:$1048576,MATCH('Master MGSIC list'!$W1367,CN!$A:$A,0),MATCH('Master MGSIC list'!X$2,CN!$1:$1,0)),"-")</f>
        <v>其他电池制造  Manufacture  of other batteries</v>
      </c>
      <c r="Y1367" s="160" t="s">
        <v>2764</v>
      </c>
      <c r="Z1367" s="160" t="e">
        <v>#N/A</v>
      </c>
      <c r="AA1367" s="165" t="str">
        <f>IFERROR(INDEX(MSIC!$1:$1048576,MATCH($Z1367,MSIC!$A:$A,0),MATCH(AA$2,MSIC!$1:$1,0)),"-")</f>
        <v>-</v>
      </c>
      <c r="AB1367" s="166"/>
      <c r="AC1367" s="166" t="s">
        <v>3950</v>
      </c>
      <c r="AD1367" s="166">
        <f t="shared" si="32"/>
        <v>9</v>
      </c>
    </row>
    <row r="1368" spans="1:30" s="69" customFormat="1">
      <c r="A1368" s="160">
        <v>3</v>
      </c>
      <c r="B1368" s="163" t="s">
        <v>15655</v>
      </c>
      <c r="C1368" s="164" t="s">
        <v>15654</v>
      </c>
      <c r="D1368" s="165" t="s">
        <v>2764</v>
      </c>
      <c r="E1368" s="166"/>
      <c r="F1368" s="160" t="s">
        <v>2764</v>
      </c>
      <c r="G1368" s="163" t="str">
        <f>IFERROR(INDEX('BNM ISC'!$1:$1048576,MATCH('Master MGSIC list'!$F1368,'BNM ISC'!$B:$B,0),MATCH('Master MGSIC list'!G$2,'BNM ISC'!$1:$1,0)),"-")</f>
        <v>-</v>
      </c>
      <c r="H1368" s="160" t="s">
        <v>2764</v>
      </c>
      <c r="I1368" s="160" t="s">
        <v>2764</v>
      </c>
      <c r="J1368" s="163" t="str">
        <f>IFERROR(INDEX(SSIC!$1:$1048576,MATCH('Master MGSIC list'!$I1368,SSIC!$B:$B,0),MATCH('Master MGSIC list'!J$2,SSIC!$1:$1,0)),"-")</f>
        <v>-</v>
      </c>
      <c r="K1368" s="390" t="s">
        <v>2764</v>
      </c>
      <c r="L1368" s="160" t="s">
        <v>2764</v>
      </c>
      <c r="M1368" s="160" t="s">
        <v>2764</v>
      </c>
      <c r="N1368" s="160" t="s">
        <v>2764</v>
      </c>
      <c r="O1368" s="160" t="s">
        <v>2764</v>
      </c>
      <c r="P1368" s="404" t="s">
        <v>2764</v>
      </c>
      <c r="Q1368" s="163" t="str">
        <f>IFERROR(INDEX(PHIC!$1:$1048576,MATCH('Master MGSIC list'!$P1368,PHIC!$A:$A,0),MATCH('Master MGSIC list'!Q$2,PHIC!$1:$1,0)),"-")</f>
        <v>-</v>
      </c>
      <c r="R1368" s="160" t="s">
        <v>2764</v>
      </c>
      <c r="S1368" s="403" t="s">
        <v>2764</v>
      </c>
      <c r="T1368" s="163" t="str">
        <f>IFERROR(INDEX(VN!$1:$1048576,MATCH('Master MGSIC list'!$S1368,VN!$C:$C,0),MATCH('Master MGSIC list'!T$2,VN!$1:$1,0)),"-")</f>
        <v>-</v>
      </c>
      <c r="U1368" s="404" t="s">
        <v>2764</v>
      </c>
      <c r="V1368" s="160" t="s">
        <v>2764</v>
      </c>
      <c r="W1368" s="160" t="s">
        <v>2764</v>
      </c>
      <c r="X1368" s="163" t="str">
        <f>IFERROR(INDEX(CN!$1:$1048576,MATCH('Master MGSIC list'!$W1368,CN!$A:$A,0),MATCH('Master MGSIC list'!X$2,CN!$1:$1,0)),"-")</f>
        <v>-</v>
      </c>
      <c r="Y1368" s="160" t="s">
        <v>2764</v>
      </c>
      <c r="Z1368" s="73" t="s">
        <v>2764</v>
      </c>
      <c r="AA1368" s="165" t="str">
        <f>IFERROR(INDEX(MSIC!$1:$1048576,MATCH($Z1368,MSIC!$A:$A,0),MATCH(AA$2,MSIC!$1:$1,0)),"-")</f>
        <v>-</v>
      </c>
      <c r="AB1368" s="166"/>
      <c r="AC1368" s="166" t="s">
        <v>22357</v>
      </c>
      <c r="AD1368" s="166">
        <f t="shared" si="32"/>
        <v>5</v>
      </c>
    </row>
    <row r="1369" spans="1:30" s="69" customFormat="1">
      <c r="A1369" s="160">
        <v>4</v>
      </c>
      <c r="B1369" s="163" t="s">
        <v>6660</v>
      </c>
      <c r="C1369" s="164" t="s">
        <v>1119</v>
      </c>
      <c r="D1369" s="165" t="s">
        <v>2764</v>
      </c>
      <c r="E1369" s="166"/>
      <c r="F1369" s="160" t="s">
        <v>2764</v>
      </c>
      <c r="G1369" s="163" t="str">
        <f>IFERROR(INDEX('BNM ISC'!$1:$1048576,MATCH('Master MGSIC list'!$F1369,'BNM ISC'!$B:$B,0),MATCH('Master MGSIC list'!G$2,'BNM ISC'!$1:$1,0)),"-")</f>
        <v>-</v>
      </c>
      <c r="H1369" s="160" t="s">
        <v>2764</v>
      </c>
      <c r="I1369" s="160" t="s">
        <v>2764</v>
      </c>
      <c r="J1369" s="163" t="str">
        <f>IFERROR(INDEX(SSIC!$1:$1048576,MATCH('Master MGSIC list'!$I1369,SSIC!$B:$B,0),MATCH('Master MGSIC list'!J$2,SSIC!$1:$1,0)),"-")</f>
        <v>-</v>
      </c>
      <c r="K1369" s="390" t="s">
        <v>2764</v>
      </c>
      <c r="L1369" s="160" t="s">
        <v>2764</v>
      </c>
      <c r="M1369" s="160" t="s">
        <v>2764</v>
      </c>
      <c r="N1369" s="160" t="s">
        <v>2764</v>
      </c>
      <c r="O1369" s="160" t="s">
        <v>2764</v>
      </c>
      <c r="P1369" s="404" t="s">
        <v>2764</v>
      </c>
      <c r="Q1369" s="163" t="str">
        <f>IFERROR(INDEX(PHIC!$1:$1048576,MATCH('Master MGSIC list'!$P1369,PHIC!$A:$A,0),MATCH('Master MGSIC list'!Q$2,PHIC!$1:$1,0)),"-")</f>
        <v>-</v>
      </c>
      <c r="R1369" s="160" t="s">
        <v>2764</v>
      </c>
      <c r="S1369" s="403" t="s">
        <v>2764</v>
      </c>
      <c r="T1369" s="163" t="str">
        <f>IFERROR(INDEX(VN!$1:$1048576,MATCH('Master MGSIC list'!$S1369,VN!$C:$C,0),MATCH('Master MGSIC list'!T$2,VN!$1:$1,0)),"-")</f>
        <v>-</v>
      </c>
      <c r="U1369" s="404" t="s">
        <v>2764</v>
      </c>
      <c r="V1369" s="160" t="s">
        <v>2764</v>
      </c>
      <c r="W1369" s="160" t="s">
        <v>2764</v>
      </c>
      <c r="X1369" s="163" t="str">
        <f>IFERROR(INDEX(CN!$1:$1048576,MATCH('Master MGSIC list'!$W1369,CN!$A:$A,0),MATCH('Master MGSIC list'!X$2,CN!$1:$1,0)),"-")</f>
        <v>-</v>
      </c>
      <c r="Y1369" s="160" t="s">
        <v>2764</v>
      </c>
      <c r="Z1369" s="73" t="s">
        <v>2764</v>
      </c>
      <c r="AA1369" s="165" t="str">
        <f>IFERROR(INDEX(MSIC!$1:$1048576,MATCH($Z1369,MSIC!$A:$A,0),MATCH(AA$2,MSIC!$1:$1,0)),"-")</f>
        <v>-</v>
      </c>
      <c r="AB1369" s="166"/>
      <c r="AC1369" s="166" t="s">
        <v>22357</v>
      </c>
      <c r="AD1369" s="166">
        <f t="shared" si="32"/>
        <v>5</v>
      </c>
    </row>
    <row r="1370" spans="1:30" s="69" customFormat="1">
      <c r="A1370" s="160">
        <v>5</v>
      </c>
      <c r="B1370" s="163" t="s">
        <v>1118</v>
      </c>
      <c r="C1370" s="164" t="s">
        <v>1119</v>
      </c>
      <c r="D1370" s="165" t="s">
        <v>29128</v>
      </c>
      <c r="E1370" s="166"/>
      <c r="F1370" s="160">
        <v>26300</v>
      </c>
      <c r="G1370" s="163" t="str">
        <f>IFERROR(INDEX('BNM ISC'!$1:$1048576,MATCH('Master MGSIC list'!$F1370,'BNM ISC'!$B:$B,0),MATCH('Master MGSIC list'!G$2,'BNM ISC'!$1:$1,0)),"-")</f>
        <v>Manufacture of communication equipment</v>
      </c>
      <c r="H1370" s="160" t="s">
        <v>2764</v>
      </c>
      <c r="I1370" s="160" t="s">
        <v>6667</v>
      </c>
      <c r="J1370" s="163" t="str">
        <f>IFERROR(INDEX(SSIC!$1:$1048576,MATCH('Master MGSIC list'!$I1370,SSIC!$B:$B,0),MATCH('Master MGSIC list'!J$2,SSIC!$1:$1,0)),"-")</f>
        <v>Manufacture of telecommunications cables and wires</v>
      </c>
      <c r="K1370" s="390" t="s">
        <v>6667</v>
      </c>
      <c r="L1370" s="160" t="s">
        <v>2764</v>
      </c>
      <c r="M1370" s="160" t="s">
        <v>2764</v>
      </c>
      <c r="N1370" s="160" t="s">
        <v>2764</v>
      </c>
      <c r="O1370" s="160" t="s">
        <v>2764</v>
      </c>
      <c r="P1370" s="404">
        <v>27310</v>
      </c>
      <c r="Q1370" s="163" t="str">
        <f>IFERROR(INDEX(PHIC!$1:$1048576,MATCH('Master MGSIC list'!$P1370,PHIC!$A:$A,0),MATCH('Master MGSIC list'!Q$2,PHIC!$1:$1,0)),"-")</f>
        <v>Manufacture of fiber optic cables</v>
      </c>
      <c r="R1370" s="160" t="s">
        <v>6665</v>
      </c>
      <c r="S1370" s="403">
        <v>27310</v>
      </c>
      <c r="T1370" s="163" t="str">
        <f>IFERROR(INDEX(VN!$1:$1048576,MATCH('Master MGSIC list'!$S1370,VN!$C:$C,0),MATCH('Master MGSIC list'!T$2,VN!$1:$1,0)),"-")</f>
        <v>Manufacture of fibre optic cables</v>
      </c>
      <c r="U1370" s="404">
        <v>27310</v>
      </c>
      <c r="V1370" s="160" t="s">
        <v>2764</v>
      </c>
      <c r="W1370" s="160" t="e">
        <v>#N/A</v>
      </c>
      <c r="X1370" s="163" t="str">
        <f>IFERROR(INDEX(CN!$1:$1048576,MATCH('Master MGSIC list'!$W1370,CN!$A:$A,0),MATCH('Master MGSIC list'!X$2,CN!$1:$1,0)),"-")</f>
        <v>-</v>
      </c>
      <c r="Y1370" s="160" t="s">
        <v>2764</v>
      </c>
      <c r="Z1370" s="73">
        <v>27310</v>
      </c>
      <c r="AA1370" s="165" t="str">
        <f>IFERROR(INDEX(MSIC!$1:$1048576,MATCH($Z1370,MSIC!$A:$A,0),MATCH(AA$2,MSIC!$1:$1,0)),"-")</f>
        <v>Manufacture of fibre optic cables</v>
      </c>
      <c r="AB1370" s="166"/>
      <c r="AC1370" s="166" t="s">
        <v>1203</v>
      </c>
      <c r="AD1370" s="166">
        <f t="shared" si="32"/>
        <v>8</v>
      </c>
    </row>
    <row r="1371" spans="1:30" s="69" customFormat="1">
      <c r="A1371" s="160">
        <v>6</v>
      </c>
      <c r="B1371" s="163" t="s">
        <v>1120</v>
      </c>
      <c r="C1371" s="164" t="s">
        <v>14788</v>
      </c>
      <c r="D1371" s="165" t="s">
        <v>29128</v>
      </c>
      <c r="E1371" s="166"/>
      <c r="F1371" s="160" t="e">
        <v>#N/A</v>
      </c>
      <c r="G1371" s="163" t="str">
        <f>IFERROR(INDEX('BNM ISC'!$1:$1048576,MATCH('Master MGSIC list'!$F1371,'BNM ISC'!$B:$B,0),MATCH('Master MGSIC list'!G$2,'BNM ISC'!$1:$1,0)),"-")</f>
        <v>-</v>
      </c>
      <c r="H1371" s="160" t="s">
        <v>2764</v>
      </c>
      <c r="I1371" s="160" t="e">
        <v>#N/A</v>
      </c>
      <c r="J1371" s="163" t="str">
        <f>IFERROR(INDEX(SSIC!$1:$1048576,MATCH('Master MGSIC list'!$I1371,SSIC!$B:$B,0),MATCH('Master MGSIC list'!J$2,SSIC!$1:$1,0)),"-")</f>
        <v>-</v>
      </c>
      <c r="K1371" s="390" t="s">
        <v>2764</v>
      </c>
      <c r="L1371" s="160" t="e">
        <v>#N/A</v>
      </c>
      <c r="M1371" s="160" t="s">
        <v>2764</v>
      </c>
      <c r="N1371" s="160" t="s">
        <v>2764</v>
      </c>
      <c r="O1371" s="160" t="s">
        <v>2764</v>
      </c>
      <c r="P1371" s="404" t="e">
        <v>#N/A</v>
      </c>
      <c r="Q1371" s="163" t="str">
        <f>IFERROR(INDEX(PHIC!$1:$1048576,MATCH('Master MGSIC list'!$P1371,PHIC!$A:$A,0),MATCH('Master MGSIC list'!Q$2,PHIC!$1:$1,0)),"-")</f>
        <v>-</v>
      </c>
      <c r="R1371" s="160" t="s">
        <v>2764</v>
      </c>
      <c r="S1371" s="403" t="e">
        <v>#N/A</v>
      </c>
      <c r="T1371" s="163" t="str">
        <f>IFERROR(INDEX(VN!$1:$1048576,MATCH('Master MGSIC list'!$S1371,VN!$C:$C,0),MATCH('Master MGSIC list'!T$2,VN!$1:$1,0)),"-")</f>
        <v>-</v>
      </c>
      <c r="U1371" s="160" t="s">
        <v>2764</v>
      </c>
      <c r="V1371" s="160" t="e">
        <v>#N/A</v>
      </c>
      <c r="W1371" s="160" t="s">
        <v>6661</v>
      </c>
      <c r="X1371" s="163" t="str">
        <f>IFERROR(INDEX(CN!$1:$1048576,MATCH('Master MGSIC list'!$W1371,CN!$A:$A,0),MATCH('Master MGSIC list'!X$2,CN!$1:$1,0)),"-")</f>
        <v>光纤制造 Manufacture of fibers</v>
      </c>
      <c r="Y1371" s="160" t="s">
        <v>2764</v>
      </c>
      <c r="Z1371" s="160" t="e">
        <v>#N/A</v>
      </c>
      <c r="AA1371" s="165" t="str">
        <f>IFERROR(INDEX(MSIC!$1:$1048576,MATCH($Z1371,MSIC!$A:$A,0),MATCH(AA$2,MSIC!$1:$1,0)),"-")</f>
        <v>-</v>
      </c>
      <c r="AB1371" s="166"/>
      <c r="AC1371" s="166" t="s">
        <v>1203</v>
      </c>
      <c r="AD1371" s="166">
        <f t="shared" si="32"/>
        <v>9</v>
      </c>
    </row>
    <row r="1372" spans="1:30" s="69" customFormat="1">
      <c r="A1372" s="160">
        <v>6</v>
      </c>
      <c r="B1372" s="163" t="s">
        <v>1121</v>
      </c>
      <c r="C1372" s="164" t="s">
        <v>14789</v>
      </c>
      <c r="D1372" s="165" t="s">
        <v>29128</v>
      </c>
      <c r="E1372" s="166"/>
      <c r="F1372" s="160" t="e">
        <v>#N/A</v>
      </c>
      <c r="G1372" s="163" t="str">
        <f>IFERROR(INDEX('BNM ISC'!$1:$1048576,MATCH('Master MGSIC list'!$F1372,'BNM ISC'!$B:$B,0),MATCH('Master MGSIC list'!G$2,'BNM ISC'!$1:$1,0)),"-")</f>
        <v>-</v>
      </c>
      <c r="H1372" s="160" t="s">
        <v>2764</v>
      </c>
      <c r="I1372" s="160" t="e">
        <v>#N/A</v>
      </c>
      <c r="J1372" s="163" t="str">
        <f>IFERROR(INDEX(SSIC!$1:$1048576,MATCH('Master MGSIC list'!$I1372,SSIC!$B:$B,0),MATCH('Master MGSIC list'!J$2,SSIC!$1:$1,0)),"-")</f>
        <v>-</v>
      </c>
      <c r="K1372" s="390" t="s">
        <v>2764</v>
      </c>
      <c r="L1372" s="160" t="e">
        <v>#N/A</v>
      </c>
      <c r="M1372" s="160" t="s">
        <v>2764</v>
      </c>
      <c r="N1372" s="160" t="s">
        <v>2764</v>
      </c>
      <c r="O1372" s="160" t="s">
        <v>2764</v>
      </c>
      <c r="P1372" s="404" t="e">
        <v>#N/A</v>
      </c>
      <c r="Q1372" s="163" t="str">
        <f>IFERROR(INDEX(PHIC!$1:$1048576,MATCH('Master MGSIC list'!$P1372,PHIC!$A:$A,0),MATCH('Master MGSIC list'!Q$2,PHIC!$1:$1,0)),"-")</f>
        <v>-</v>
      </c>
      <c r="R1372" s="160" t="s">
        <v>2764</v>
      </c>
      <c r="S1372" s="403" t="e">
        <v>#N/A</v>
      </c>
      <c r="T1372" s="163" t="str">
        <f>IFERROR(INDEX(VN!$1:$1048576,MATCH('Master MGSIC list'!$S1372,VN!$C:$C,0),MATCH('Master MGSIC list'!T$2,VN!$1:$1,0)),"-")</f>
        <v>-</v>
      </c>
      <c r="U1372" s="160" t="s">
        <v>2764</v>
      </c>
      <c r="V1372" s="160" t="e">
        <v>#N/A</v>
      </c>
      <c r="W1372" s="160" t="s">
        <v>6663</v>
      </c>
      <c r="X1372" s="163" t="str">
        <f>IFERROR(INDEX(CN!$1:$1048576,MATCH('Master MGSIC list'!$W1372,CN!$A:$A,0),MATCH('Master MGSIC list'!X$2,CN!$1:$1,0)),"-")</f>
        <v>光缆制造  Manufacture  of  optic cables</v>
      </c>
      <c r="Y1372" s="160" t="s">
        <v>2764</v>
      </c>
      <c r="Z1372" s="160" t="e">
        <v>#N/A</v>
      </c>
      <c r="AA1372" s="165" t="str">
        <f>IFERROR(INDEX(MSIC!$1:$1048576,MATCH($Z1372,MSIC!$A:$A,0),MATCH(AA$2,MSIC!$1:$1,0)),"-")</f>
        <v>-</v>
      </c>
      <c r="AB1372" s="166"/>
      <c r="AC1372" s="166" t="s">
        <v>1203</v>
      </c>
      <c r="AD1372" s="166">
        <f t="shared" si="32"/>
        <v>9</v>
      </c>
    </row>
    <row r="1373" spans="1:30" s="69" customFormat="1">
      <c r="A1373" s="160">
        <v>4</v>
      </c>
      <c r="B1373" s="163" t="s">
        <v>6671</v>
      </c>
      <c r="C1373" s="164" t="s">
        <v>1123</v>
      </c>
      <c r="D1373" s="165" t="s">
        <v>2764</v>
      </c>
      <c r="E1373" s="166"/>
      <c r="F1373" s="160" t="s">
        <v>2764</v>
      </c>
      <c r="G1373" s="163" t="str">
        <f>IFERROR(INDEX('BNM ISC'!$1:$1048576,MATCH('Master MGSIC list'!$F1373,'BNM ISC'!$B:$B,0),MATCH('Master MGSIC list'!G$2,'BNM ISC'!$1:$1,0)),"-")</f>
        <v>-</v>
      </c>
      <c r="H1373" s="160" t="s">
        <v>2764</v>
      </c>
      <c r="I1373" s="160" t="s">
        <v>2764</v>
      </c>
      <c r="J1373" s="163" t="str">
        <f>IFERROR(INDEX(SSIC!$1:$1048576,MATCH('Master MGSIC list'!$I1373,SSIC!$B:$B,0),MATCH('Master MGSIC list'!J$2,SSIC!$1:$1,0)),"-")</f>
        <v>-</v>
      </c>
      <c r="K1373" s="390" t="s">
        <v>2764</v>
      </c>
      <c r="L1373" s="160" t="s">
        <v>2764</v>
      </c>
      <c r="M1373" s="160" t="s">
        <v>2764</v>
      </c>
      <c r="N1373" s="160" t="s">
        <v>2764</v>
      </c>
      <c r="O1373" s="160" t="s">
        <v>2764</v>
      </c>
      <c r="P1373" s="404" t="s">
        <v>2764</v>
      </c>
      <c r="Q1373" s="163" t="str">
        <f>IFERROR(INDEX(PHIC!$1:$1048576,MATCH('Master MGSIC list'!$P1373,PHIC!$A:$A,0),MATCH('Master MGSIC list'!Q$2,PHIC!$1:$1,0)),"-")</f>
        <v>-</v>
      </c>
      <c r="R1373" s="160" t="s">
        <v>2764</v>
      </c>
      <c r="S1373" s="403" t="s">
        <v>2764</v>
      </c>
      <c r="T1373" s="163" t="str">
        <f>IFERROR(INDEX(VN!$1:$1048576,MATCH('Master MGSIC list'!$S1373,VN!$C:$C,0),MATCH('Master MGSIC list'!T$2,VN!$1:$1,0)),"-")</f>
        <v>-</v>
      </c>
      <c r="U1373" s="404" t="s">
        <v>2764</v>
      </c>
      <c r="V1373" s="160" t="s">
        <v>2764</v>
      </c>
      <c r="W1373" s="160" t="s">
        <v>2764</v>
      </c>
      <c r="X1373" s="163" t="str">
        <f>IFERROR(INDEX(CN!$1:$1048576,MATCH('Master MGSIC list'!$W1373,CN!$A:$A,0),MATCH('Master MGSIC list'!X$2,CN!$1:$1,0)),"-")</f>
        <v>-</v>
      </c>
      <c r="Y1373" s="160" t="s">
        <v>2764</v>
      </c>
      <c r="Z1373" s="73" t="s">
        <v>2764</v>
      </c>
      <c r="AA1373" s="165" t="str">
        <f>IFERROR(INDEX(MSIC!$1:$1048576,MATCH($Z1373,MSIC!$A:$A,0),MATCH(AA$2,MSIC!$1:$1,0)),"-")</f>
        <v>-</v>
      </c>
      <c r="AB1373" s="166"/>
      <c r="AC1373" s="166" t="s">
        <v>22357</v>
      </c>
      <c r="AD1373" s="166">
        <f t="shared" si="32"/>
        <v>5</v>
      </c>
    </row>
    <row r="1374" spans="1:30" s="69" customFormat="1">
      <c r="A1374" s="160">
        <v>5</v>
      </c>
      <c r="B1374" s="163" t="s">
        <v>1122</v>
      </c>
      <c r="C1374" s="164" t="s">
        <v>1123</v>
      </c>
      <c r="D1374" s="165" t="s">
        <v>29095</v>
      </c>
      <c r="E1374" s="166"/>
      <c r="F1374" s="160">
        <v>27999</v>
      </c>
      <c r="G1374" s="163" t="str">
        <f>IFERROR(INDEX('BNM ISC'!$1:$1048576,MATCH('Master MGSIC list'!$F1374,'BNM ISC'!$B:$B,0),MATCH('Master MGSIC list'!G$2,'BNM ISC'!$1:$1,0)),"-")</f>
        <v>Other manufacture of electrical equipment</v>
      </c>
      <c r="H1374" s="160" t="s">
        <v>2764</v>
      </c>
      <c r="I1374" s="160" t="e">
        <v>#N/A</v>
      </c>
      <c r="J1374" s="163" t="str">
        <f>IFERROR(INDEX(SSIC!$1:$1048576,MATCH('Master MGSIC list'!$I1374,SSIC!$B:$B,0),MATCH('Master MGSIC list'!J$2,SSIC!$1:$1,0)),"-")</f>
        <v>-</v>
      </c>
      <c r="K1374" s="390" t="s">
        <v>2764</v>
      </c>
      <c r="L1374" s="160" t="s">
        <v>2764</v>
      </c>
      <c r="M1374" s="160" t="s">
        <v>2764</v>
      </c>
      <c r="N1374" s="160" t="s">
        <v>2764</v>
      </c>
      <c r="O1374" s="160" t="s">
        <v>2764</v>
      </c>
      <c r="P1374" s="404">
        <v>27320</v>
      </c>
      <c r="Q1374" s="163" t="str">
        <f>IFERROR(INDEX(PHIC!$1:$1048576,MATCH('Master MGSIC list'!$P1374,PHIC!$A:$A,0),MATCH('Master MGSIC list'!Q$2,PHIC!$1:$1,0)),"-")</f>
        <v>Manufacture of other electronic and electric wires and cables</v>
      </c>
      <c r="R1374" s="160" t="s">
        <v>6676</v>
      </c>
      <c r="S1374" s="403">
        <v>27320</v>
      </c>
      <c r="T1374" s="163" t="str">
        <f>IFERROR(INDEX(VN!$1:$1048576,MATCH('Master MGSIC list'!$S1374,VN!$C:$C,0),MATCH('Master MGSIC list'!T$2,VN!$1:$1,0)),"-")</f>
        <v>Manufacture of other electronic and electric wires and cables</v>
      </c>
      <c r="U1374" s="404">
        <v>27320</v>
      </c>
      <c r="V1374" s="160" t="s">
        <v>2764</v>
      </c>
      <c r="W1374" s="160" t="s">
        <v>6672</v>
      </c>
      <c r="X1374" s="163" t="str">
        <f>IFERROR(INDEX(CN!$1:$1048576,MATCH('Master MGSIC list'!$W1374,CN!$A:$A,0),MATCH('Master MGSIC list'!X$2,CN!$1:$1,0)),"-")</f>
        <v>电线、电缆制造  Manufacture  of wires and cables</v>
      </c>
      <c r="Y1374" s="160" t="s">
        <v>2764</v>
      </c>
      <c r="Z1374" s="73">
        <v>27320</v>
      </c>
      <c r="AA1374" s="165" t="str">
        <f>IFERROR(INDEX(MSIC!$1:$1048576,MATCH($Z1374,MSIC!$A:$A,0),MATCH(AA$2,MSIC!$1:$1,0)),"-")</f>
        <v>Manufacture of other electronic and electric wires and cables</v>
      </c>
      <c r="AB1374" s="166"/>
      <c r="AC1374" s="166" t="s">
        <v>3950</v>
      </c>
      <c r="AD1374" s="166">
        <f t="shared" si="32"/>
        <v>8</v>
      </c>
    </row>
    <row r="1375" spans="1:30" s="69" customFormat="1">
      <c r="A1375" s="160">
        <v>6</v>
      </c>
      <c r="B1375" s="163" t="s">
        <v>1124</v>
      </c>
      <c r="C1375" s="164" t="s">
        <v>1125</v>
      </c>
      <c r="D1375" s="165" t="s">
        <v>29095</v>
      </c>
      <c r="E1375" s="166"/>
      <c r="F1375" s="160" t="e">
        <v>#N/A</v>
      </c>
      <c r="G1375" s="163" t="str">
        <f>IFERROR(INDEX('BNM ISC'!$1:$1048576,MATCH('Master MGSIC list'!$F1375,'BNM ISC'!$B:$B,0),MATCH('Master MGSIC list'!G$2,'BNM ISC'!$1:$1,0)),"-")</f>
        <v>-</v>
      </c>
      <c r="H1375" s="160" t="s">
        <v>2764</v>
      </c>
      <c r="I1375" s="160" t="s">
        <v>6677</v>
      </c>
      <c r="J1375" s="163" t="str">
        <f>IFERROR(INDEX(SSIC!$1:$1048576,MATCH('Master MGSIC list'!$I1375,SSIC!$B:$B,0),MATCH('Master MGSIC list'!J$2,SSIC!$1:$1,0)),"-")</f>
        <v>Manufacture of electric power cables and wires</v>
      </c>
      <c r="K1375" s="390" t="s">
        <v>6677</v>
      </c>
      <c r="L1375" s="160" t="e">
        <v>#N/A</v>
      </c>
      <c r="M1375" s="160" t="s">
        <v>2764</v>
      </c>
      <c r="N1375" s="160" t="s">
        <v>2764</v>
      </c>
      <c r="O1375" s="160" t="s">
        <v>2764</v>
      </c>
      <c r="P1375" s="404" t="e">
        <v>#N/A</v>
      </c>
      <c r="Q1375" s="163" t="str">
        <f>IFERROR(INDEX(PHIC!$1:$1048576,MATCH('Master MGSIC list'!$P1375,PHIC!$A:$A,0),MATCH('Master MGSIC list'!Q$2,PHIC!$1:$1,0)),"-")</f>
        <v>-</v>
      </c>
      <c r="R1375" s="160" t="s">
        <v>2764</v>
      </c>
      <c r="S1375" s="403" t="e">
        <v>#N/A</v>
      </c>
      <c r="T1375" s="163" t="str">
        <f>IFERROR(INDEX(VN!$1:$1048576,MATCH('Master MGSIC list'!$S1375,VN!$C:$C,0),MATCH('Master MGSIC list'!T$2,VN!$1:$1,0)),"-")</f>
        <v>-</v>
      </c>
      <c r="U1375" s="160" t="s">
        <v>2764</v>
      </c>
      <c r="V1375" s="160" t="e">
        <v>#N/A</v>
      </c>
      <c r="W1375" s="160" t="e">
        <v>#N/A</v>
      </c>
      <c r="X1375" s="163" t="str">
        <f>IFERROR(INDEX(CN!$1:$1048576,MATCH('Master MGSIC list'!$W1375,CN!$A:$A,0),MATCH('Master MGSIC list'!X$2,CN!$1:$1,0)),"-")</f>
        <v>-</v>
      </c>
      <c r="Y1375" s="160" t="s">
        <v>2764</v>
      </c>
      <c r="Z1375" s="160" t="e">
        <v>#N/A</v>
      </c>
      <c r="AA1375" s="165" t="str">
        <f>IFERROR(INDEX(MSIC!$1:$1048576,MATCH($Z1375,MSIC!$A:$A,0),MATCH(AA$2,MSIC!$1:$1,0)),"-")</f>
        <v>-</v>
      </c>
      <c r="AB1375" s="166"/>
      <c r="AC1375" s="166" t="s">
        <v>3950</v>
      </c>
      <c r="AD1375" s="166">
        <f t="shared" si="32"/>
        <v>9</v>
      </c>
    </row>
    <row r="1376" spans="1:30" s="69" customFormat="1">
      <c r="A1376" s="160">
        <v>6</v>
      </c>
      <c r="B1376" s="163" t="s">
        <v>1126</v>
      </c>
      <c r="C1376" s="164" t="s">
        <v>1127</v>
      </c>
      <c r="D1376" s="165" t="s">
        <v>29095</v>
      </c>
      <c r="E1376" s="166"/>
      <c r="F1376" s="160" t="e">
        <v>#N/A</v>
      </c>
      <c r="G1376" s="163" t="str">
        <f>IFERROR(INDEX('BNM ISC'!$1:$1048576,MATCH('Master MGSIC list'!$F1376,'BNM ISC'!$B:$B,0),MATCH('Master MGSIC list'!G$2,'BNM ISC'!$1:$1,0)),"-")</f>
        <v>-</v>
      </c>
      <c r="H1376" s="160" t="s">
        <v>2764</v>
      </c>
      <c r="I1376" s="160" t="s">
        <v>6678</v>
      </c>
      <c r="J1376" s="163" t="str">
        <f>IFERROR(INDEX(SSIC!$1:$1048576,MATCH('Master MGSIC list'!$I1376,SSIC!$B:$B,0),MATCH('Master MGSIC list'!J$2,SSIC!$1:$1,0)),"-")</f>
        <v>Manufacture of enamelled wires (used for winding of motors, transformers etc)</v>
      </c>
      <c r="K1376" s="390" t="s">
        <v>6678</v>
      </c>
      <c r="L1376" s="160" t="e">
        <v>#N/A</v>
      </c>
      <c r="M1376" s="160" t="s">
        <v>2764</v>
      </c>
      <c r="N1376" s="160" t="s">
        <v>2764</v>
      </c>
      <c r="O1376" s="160" t="s">
        <v>2764</v>
      </c>
      <c r="P1376" s="404" t="e">
        <v>#N/A</v>
      </c>
      <c r="Q1376" s="163" t="str">
        <f>IFERROR(INDEX(PHIC!$1:$1048576,MATCH('Master MGSIC list'!$P1376,PHIC!$A:$A,0),MATCH('Master MGSIC list'!Q$2,PHIC!$1:$1,0)),"-")</f>
        <v>-</v>
      </c>
      <c r="R1376" s="160" t="s">
        <v>2764</v>
      </c>
      <c r="S1376" s="403" t="e">
        <v>#N/A</v>
      </c>
      <c r="T1376" s="163" t="str">
        <f>IFERROR(INDEX(VN!$1:$1048576,MATCH('Master MGSIC list'!$S1376,VN!$C:$C,0),MATCH('Master MGSIC list'!T$2,VN!$1:$1,0)),"-")</f>
        <v>-</v>
      </c>
      <c r="U1376" s="160" t="s">
        <v>2764</v>
      </c>
      <c r="V1376" s="160" t="e">
        <v>#N/A</v>
      </c>
      <c r="W1376" s="160" t="e">
        <v>#N/A</v>
      </c>
      <c r="X1376" s="163" t="str">
        <f>IFERROR(INDEX(CN!$1:$1048576,MATCH('Master MGSIC list'!$W1376,CN!$A:$A,0),MATCH('Master MGSIC list'!X$2,CN!$1:$1,0)),"-")</f>
        <v>-</v>
      </c>
      <c r="Y1376" s="160" t="s">
        <v>2764</v>
      </c>
      <c r="Z1376" s="160" t="e">
        <v>#N/A</v>
      </c>
      <c r="AA1376" s="165" t="str">
        <f>IFERROR(INDEX(MSIC!$1:$1048576,MATCH($Z1376,MSIC!$A:$A,0),MATCH(AA$2,MSIC!$1:$1,0)),"-")</f>
        <v>-</v>
      </c>
      <c r="AB1376" s="166"/>
      <c r="AC1376" s="166" t="s">
        <v>3950</v>
      </c>
      <c r="AD1376" s="166">
        <f t="shared" si="32"/>
        <v>9</v>
      </c>
    </row>
    <row r="1377" spans="1:30" s="69" customFormat="1">
      <c r="A1377" s="160">
        <v>6</v>
      </c>
      <c r="B1377" s="163" t="s">
        <v>1128</v>
      </c>
      <c r="C1377" s="164" t="s">
        <v>1129</v>
      </c>
      <c r="D1377" s="165" t="s">
        <v>29095</v>
      </c>
      <c r="E1377" s="166"/>
      <c r="F1377" s="160" t="e">
        <v>#N/A</v>
      </c>
      <c r="G1377" s="163" t="str">
        <f>IFERROR(INDEX('BNM ISC'!$1:$1048576,MATCH('Master MGSIC list'!$F1377,'BNM ISC'!$B:$B,0),MATCH('Master MGSIC list'!G$2,'BNM ISC'!$1:$1,0)),"-")</f>
        <v>-</v>
      </c>
      <c r="H1377" s="160" t="s">
        <v>2764</v>
      </c>
      <c r="I1377" s="160" t="s">
        <v>6679</v>
      </c>
      <c r="J1377" s="163" t="str">
        <f>IFERROR(INDEX(SSIC!$1:$1048576,MATCH('Master MGSIC list'!$I1377,SSIC!$B:$B,0),MATCH('Master MGSIC list'!J$2,SSIC!$1:$1,0)),"-")</f>
        <v>Manufacture of wire and cable assemblies and harnesses</v>
      </c>
      <c r="K1377" s="390" t="s">
        <v>6679</v>
      </c>
      <c r="L1377" s="160" t="e">
        <v>#N/A</v>
      </c>
      <c r="M1377" s="160" t="s">
        <v>2764</v>
      </c>
      <c r="N1377" s="160" t="s">
        <v>2764</v>
      </c>
      <c r="O1377" s="160" t="s">
        <v>2764</v>
      </c>
      <c r="P1377" s="404" t="e">
        <v>#N/A</v>
      </c>
      <c r="Q1377" s="163" t="str">
        <f>IFERROR(INDEX(PHIC!$1:$1048576,MATCH('Master MGSIC list'!$P1377,PHIC!$A:$A,0),MATCH('Master MGSIC list'!Q$2,PHIC!$1:$1,0)),"-")</f>
        <v>-</v>
      </c>
      <c r="R1377" s="160" t="s">
        <v>2764</v>
      </c>
      <c r="S1377" s="403" t="e">
        <v>#N/A</v>
      </c>
      <c r="T1377" s="163" t="str">
        <f>IFERROR(INDEX(VN!$1:$1048576,MATCH('Master MGSIC list'!$S1377,VN!$C:$C,0),MATCH('Master MGSIC list'!T$2,VN!$1:$1,0)),"-")</f>
        <v>-</v>
      </c>
      <c r="U1377" s="160" t="s">
        <v>2764</v>
      </c>
      <c r="V1377" s="160" t="e">
        <v>#N/A</v>
      </c>
      <c r="W1377" s="160" t="e">
        <v>#N/A</v>
      </c>
      <c r="X1377" s="163" t="str">
        <f>IFERROR(INDEX(CN!$1:$1048576,MATCH('Master MGSIC list'!$W1377,CN!$A:$A,0),MATCH('Master MGSIC list'!X$2,CN!$1:$1,0)),"-")</f>
        <v>-</v>
      </c>
      <c r="Y1377" s="160" t="s">
        <v>2764</v>
      </c>
      <c r="Z1377" s="160" t="e">
        <v>#N/A</v>
      </c>
      <c r="AA1377" s="165" t="str">
        <f>IFERROR(INDEX(MSIC!$1:$1048576,MATCH($Z1377,MSIC!$A:$A,0),MATCH(AA$2,MSIC!$1:$1,0)),"-")</f>
        <v>-</v>
      </c>
      <c r="AB1377" s="166"/>
      <c r="AC1377" s="166" t="s">
        <v>3950</v>
      </c>
      <c r="AD1377" s="166">
        <f t="shared" si="32"/>
        <v>9</v>
      </c>
    </row>
    <row r="1378" spans="1:30" s="69" customFormat="1">
      <c r="A1378" s="160">
        <v>6</v>
      </c>
      <c r="B1378" s="163" t="s">
        <v>1130</v>
      </c>
      <c r="C1378" s="164" t="s">
        <v>1131</v>
      </c>
      <c r="D1378" s="165" t="s">
        <v>29095</v>
      </c>
      <c r="E1378" s="166"/>
      <c r="F1378" s="160" t="e">
        <v>#N/A</v>
      </c>
      <c r="G1378" s="163" t="str">
        <f>IFERROR(INDEX('BNM ISC'!$1:$1048576,MATCH('Master MGSIC list'!$F1378,'BNM ISC'!$B:$B,0),MATCH('Master MGSIC list'!G$2,'BNM ISC'!$1:$1,0)),"-")</f>
        <v>-</v>
      </c>
      <c r="H1378" s="160" t="s">
        <v>2764</v>
      </c>
      <c r="I1378" s="160" t="s">
        <v>6680</v>
      </c>
      <c r="J1378" s="163" t="str">
        <f>IFERROR(INDEX(SSIC!$1:$1048576,MATCH('Master MGSIC list'!$I1378,SSIC!$B:$B,0),MATCH('Master MGSIC list'!J$2,SSIC!$1:$1,0)),"-")</f>
        <v>Manufacture of other electronic and electric wires and cables n.e.c.</v>
      </c>
      <c r="K1378" s="390" t="s">
        <v>6680</v>
      </c>
      <c r="L1378" s="160" t="e">
        <v>#N/A</v>
      </c>
      <c r="M1378" s="160" t="s">
        <v>2764</v>
      </c>
      <c r="N1378" s="160" t="s">
        <v>2764</v>
      </c>
      <c r="O1378" s="160" t="s">
        <v>2764</v>
      </c>
      <c r="P1378" s="404" t="e">
        <v>#N/A</v>
      </c>
      <c r="Q1378" s="163" t="str">
        <f>IFERROR(INDEX(PHIC!$1:$1048576,MATCH('Master MGSIC list'!$P1378,PHIC!$A:$A,0),MATCH('Master MGSIC list'!Q$2,PHIC!$1:$1,0)),"-")</f>
        <v>-</v>
      </c>
      <c r="R1378" s="160" t="s">
        <v>2764</v>
      </c>
      <c r="S1378" s="403" t="e">
        <v>#N/A</v>
      </c>
      <c r="T1378" s="163" t="str">
        <f>IFERROR(INDEX(VN!$1:$1048576,MATCH('Master MGSIC list'!$S1378,VN!$C:$C,0),MATCH('Master MGSIC list'!T$2,VN!$1:$1,0)),"-")</f>
        <v>-</v>
      </c>
      <c r="U1378" s="160" t="s">
        <v>2764</v>
      </c>
      <c r="V1378" s="160" t="e">
        <v>#N/A</v>
      </c>
      <c r="W1378" s="160" t="e">
        <v>#N/A</v>
      </c>
      <c r="X1378" s="163" t="str">
        <f>IFERROR(INDEX(CN!$1:$1048576,MATCH('Master MGSIC list'!$W1378,CN!$A:$A,0),MATCH('Master MGSIC list'!X$2,CN!$1:$1,0)),"-")</f>
        <v>-</v>
      </c>
      <c r="Y1378" s="160" t="s">
        <v>2764</v>
      </c>
      <c r="Z1378" s="160" t="e">
        <v>#N/A</v>
      </c>
      <c r="AA1378" s="165" t="str">
        <f>IFERROR(INDEX(MSIC!$1:$1048576,MATCH($Z1378,MSIC!$A:$A,0),MATCH(AA$2,MSIC!$1:$1,0)),"-")</f>
        <v>-</v>
      </c>
      <c r="AB1378" s="166"/>
      <c r="AC1378" s="166" t="s">
        <v>3950</v>
      </c>
      <c r="AD1378" s="166">
        <f t="shared" si="32"/>
        <v>9</v>
      </c>
    </row>
    <row r="1379" spans="1:30" s="69" customFormat="1">
      <c r="A1379" s="160">
        <v>4</v>
      </c>
      <c r="B1379" s="163" t="s">
        <v>6681</v>
      </c>
      <c r="C1379" s="164" t="s">
        <v>1133</v>
      </c>
      <c r="D1379" s="165" t="s">
        <v>2764</v>
      </c>
      <c r="E1379" s="166"/>
      <c r="F1379" s="160" t="s">
        <v>2764</v>
      </c>
      <c r="G1379" s="163" t="str">
        <f>IFERROR(INDEX('BNM ISC'!$1:$1048576,MATCH('Master MGSIC list'!$F1379,'BNM ISC'!$B:$B,0),MATCH('Master MGSIC list'!G$2,'BNM ISC'!$1:$1,0)),"-")</f>
        <v>-</v>
      </c>
      <c r="H1379" s="160" t="s">
        <v>2764</v>
      </c>
      <c r="I1379" s="160" t="s">
        <v>2764</v>
      </c>
      <c r="J1379" s="163" t="str">
        <f>IFERROR(INDEX(SSIC!$1:$1048576,MATCH('Master MGSIC list'!$I1379,SSIC!$B:$B,0),MATCH('Master MGSIC list'!J$2,SSIC!$1:$1,0)),"-")</f>
        <v>-</v>
      </c>
      <c r="K1379" s="390" t="s">
        <v>2764</v>
      </c>
      <c r="L1379" s="160" t="s">
        <v>2764</v>
      </c>
      <c r="M1379" s="160" t="s">
        <v>2764</v>
      </c>
      <c r="N1379" s="160" t="s">
        <v>2764</v>
      </c>
      <c r="O1379" s="160" t="s">
        <v>2764</v>
      </c>
      <c r="P1379" s="404" t="s">
        <v>2764</v>
      </c>
      <c r="Q1379" s="163" t="str">
        <f>IFERROR(INDEX(PHIC!$1:$1048576,MATCH('Master MGSIC list'!$P1379,PHIC!$A:$A,0),MATCH('Master MGSIC list'!Q$2,PHIC!$1:$1,0)),"-")</f>
        <v>-</v>
      </c>
      <c r="R1379" s="160" t="s">
        <v>2764</v>
      </c>
      <c r="S1379" s="403" t="s">
        <v>2764</v>
      </c>
      <c r="T1379" s="163" t="str">
        <f>IFERROR(INDEX(VN!$1:$1048576,MATCH('Master MGSIC list'!$S1379,VN!$C:$C,0),MATCH('Master MGSIC list'!T$2,VN!$1:$1,0)),"-")</f>
        <v>-</v>
      </c>
      <c r="U1379" s="404" t="s">
        <v>2764</v>
      </c>
      <c r="V1379" s="160" t="s">
        <v>2764</v>
      </c>
      <c r="W1379" s="160" t="s">
        <v>2764</v>
      </c>
      <c r="X1379" s="163" t="str">
        <f>IFERROR(INDEX(CN!$1:$1048576,MATCH('Master MGSIC list'!$W1379,CN!$A:$A,0),MATCH('Master MGSIC list'!X$2,CN!$1:$1,0)),"-")</f>
        <v>-</v>
      </c>
      <c r="Y1379" s="160" t="s">
        <v>2764</v>
      </c>
      <c r="Z1379" s="73" t="s">
        <v>2764</v>
      </c>
      <c r="AA1379" s="165" t="str">
        <f>IFERROR(INDEX(MSIC!$1:$1048576,MATCH($Z1379,MSIC!$A:$A,0),MATCH(AA$2,MSIC!$1:$1,0)),"-")</f>
        <v>-</v>
      </c>
      <c r="AB1379" s="166"/>
      <c r="AC1379" s="166" t="s">
        <v>22357</v>
      </c>
      <c r="AD1379" s="166">
        <f t="shared" si="32"/>
        <v>5</v>
      </c>
    </row>
    <row r="1380" spans="1:30" s="69" customFormat="1">
      <c r="A1380" s="160">
        <v>5</v>
      </c>
      <c r="B1380" s="163" t="s">
        <v>1132</v>
      </c>
      <c r="C1380" s="164" t="s">
        <v>1133</v>
      </c>
      <c r="D1380" s="165" t="s">
        <v>29095</v>
      </c>
      <c r="E1380" s="166"/>
      <c r="F1380" s="160">
        <v>27999</v>
      </c>
      <c r="G1380" s="163" t="str">
        <f>IFERROR(INDEX('BNM ISC'!$1:$1048576,MATCH('Master MGSIC list'!$F1380,'BNM ISC'!$B:$B,0),MATCH('Master MGSIC list'!G$2,'BNM ISC'!$1:$1,0)),"-")</f>
        <v>Other manufacture of electrical equipment</v>
      </c>
      <c r="H1380" s="160" t="s">
        <v>2764</v>
      </c>
      <c r="I1380" s="160" t="s">
        <v>6682</v>
      </c>
      <c r="J1380" s="163" t="str">
        <f>IFERROR(INDEX(SSIC!$1:$1048576,MATCH('Master MGSIC list'!$I1380,SSIC!$B:$B,0),MATCH('Master MGSIC list'!J$2,SSIC!$1:$1,0)),"-")</f>
        <v>Manufacture and repair of wiring devices</v>
      </c>
      <c r="K1380" s="390" t="s">
        <v>6682</v>
      </c>
      <c r="L1380" s="160" t="s">
        <v>2764</v>
      </c>
      <c r="M1380" s="160" t="s">
        <v>2764</v>
      </c>
      <c r="N1380" s="160" t="s">
        <v>2764</v>
      </c>
      <c r="O1380" s="160" t="s">
        <v>2764</v>
      </c>
      <c r="P1380" s="404">
        <v>27330</v>
      </c>
      <c r="Q1380" s="163" t="str">
        <f>IFERROR(INDEX(PHIC!$1:$1048576,MATCH('Master MGSIC list'!$P1380,PHIC!$A:$A,0),MATCH('Master MGSIC list'!Q$2,PHIC!$1:$1,0)),"-")</f>
        <v>Manufacture of wiring devices</v>
      </c>
      <c r="R1380" s="160" t="s">
        <v>6682</v>
      </c>
      <c r="S1380" s="403">
        <v>27330</v>
      </c>
      <c r="T1380" s="163" t="str">
        <f>IFERROR(INDEX(VN!$1:$1048576,MATCH('Master MGSIC list'!$S1380,VN!$C:$C,0),MATCH('Master MGSIC list'!T$2,VN!$1:$1,0)),"-")</f>
        <v>Manufacture of wiring devices</v>
      </c>
      <c r="U1380" s="404">
        <v>27330</v>
      </c>
      <c r="V1380" s="160" t="s">
        <v>2764</v>
      </c>
      <c r="W1380" s="160" t="s">
        <v>2764</v>
      </c>
      <c r="X1380" s="163" t="str">
        <f>IFERROR(INDEX(CN!$1:$1048576,MATCH('Master MGSIC list'!$W1380,CN!$A:$A,0),MATCH('Master MGSIC list'!X$2,CN!$1:$1,0)),"-")</f>
        <v>-</v>
      </c>
      <c r="Y1380" s="160" t="s">
        <v>2764</v>
      </c>
      <c r="Z1380" s="73">
        <v>27330</v>
      </c>
      <c r="AA1380" s="165" t="str">
        <f>IFERROR(INDEX(MSIC!$1:$1048576,MATCH($Z1380,MSIC!$A:$A,0),MATCH(AA$2,MSIC!$1:$1,0)),"-")</f>
        <v>Manufacture of current-carrying and non current-carrying wiring devices for electrical circuits regardless of material</v>
      </c>
      <c r="AB1380" s="166"/>
      <c r="AC1380" s="166" t="s">
        <v>3950</v>
      </c>
      <c r="AD1380" s="166">
        <f t="shared" si="32"/>
        <v>8</v>
      </c>
    </row>
    <row r="1381" spans="1:30" s="69" customFormat="1">
      <c r="A1381" s="160">
        <v>3</v>
      </c>
      <c r="B1381" s="163" t="s">
        <v>1134</v>
      </c>
      <c r="C1381" s="164" t="s">
        <v>1135</v>
      </c>
      <c r="D1381" s="165" t="s">
        <v>2764</v>
      </c>
      <c r="E1381" s="166"/>
      <c r="F1381" s="160" t="s">
        <v>2764</v>
      </c>
      <c r="G1381" s="163" t="str">
        <f>IFERROR(INDEX('BNM ISC'!$1:$1048576,MATCH('Master MGSIC list'!$F1381,'BNM ISC'!$B:$B,0),MATCH('Master MGSIC list'!G$2,'BNM ISC'!$1:$1,0)),"-")</f>
        <v>-</v>
      </c>
      <c r="H1381" s="160" t="s">
        <v>2764</v>
      </c>
      <c r="I1381" s="160" t="s">
        <v>2764</v>
      </c>
      <c r="J1381" s="163" t="str">
        <f>IFERROR(INDEX(SSIC!$1:$1048576,MATCH('Master MGSIC list'!$I1381,SSIC!$B:$B,0),MATCH('Master MGSIC list'!J$2,SSIC!$1:$1,0)),"-")</f>
        <v>-</v>
      </c>
      <c r="K1381" s="390" t="s">
        <v>2764</v>
      </c>
      <c r="L1381" s="160" t="s">
        <v>2764</v>
      </c>
      <c r="M1381" s="160" t="s">
        <v>2764</v>
      </c>
      <c r="N1381" s="160" t="s">
        <v>2764</v>
      </c>
      <c r="O1381" s="160" t="s">
        <v>2764</v>
      </c>
      <c r="P1381" s="404" t="s">
        <v>2764</v>
      </c>
      <c r="Q1381" s="163" t="str">
        <f>IFERROR(INDEX(PHIC!$1:$1048576,MATCH('Master MGSIC list'!$P1381,PHIC!$A:$A,0),MATCH('Master MGSIC list'!Q$2,PHIC!$1:$1,0)),"-")</f>
        <v>-</v>
      </c>
      <c r="R1381" s="160" t="s">
        <v>2764</v>
      </c>
      <c r="S1381" s="403" t="s">
        <v>2764</v>
      </c>
      <c r="T1381" s="163" t="str">
        <f>IFERROR(INDEX(VN!$1:$1048576,MATCH('Master MGSIC list'!$S1381,VN!$C:$C,0),MATCH('Master MGSIC list'!T$2,VN!$1:$1,0)),"-")</f>
        <v>-</v>
      </c>
      <c r="U1381" s="404" t="s">
        <v>2764</v>
      </c>
      <c r="V1381" s="160" t="s">
        <v>2764</v>
      </c>
      <c r="W1381" s="160" t="s">
        <v>2764</v>
      </c>
      <c r="X1381" s="163" t="str">
        <f>IFERROR(INDEX(CN!$1:$1048576,MATCH('Master MGSIC list'!$W1381,CN!$A:$A,0),MATCH('Master MGSIC list'!X$2,CN!$1:$1,0)),"-")</f>
        <v>-</v>
      </c>
      <c r="Y1381" s="160" t="s">
        <v>2764</v>
      </c>
      <c r="Z1381" s="73" t="s">
        <v>2764</v>
      </c>
      <c r="AA1381" s="165" t="str">
        <f>IFERROR(INDEX(MSIC!$1:$1048576,MATCH($Z1381,MSIC!$A:$A,0),MATCH(AA$2,MSIC!$1:$1,0)),"-")</f>
        <v>-</v>
      </c>
      <c r="AB1381" s="166"/>
      <c r="AC1381" s="166" t="s">
        <v>22357</v>
      </c>
      <c r="AD1381" s="166">
        <f t="shared" si="32"/>
        <v>5</v>
      </c>
    </row>
    <row r="1382" spans="1:30" s="69" customFormat="1">
      <c r="A1382" s="160">
        <v>4</v>
      </c>
      <c r="B1382" s="163" t="s">
        <v>1134</v>
      </c>
      <c r="C1382" s="164" t="s">
        <v>1135</v>
      </c>
      <c r="D1382" s="165" t="s">
        <v>2764</v>
      </c>
      <c r="E1382" s="166"/>
      <c r="F1382" s="160" t="s">
        <v>2764</v>
      </c>
      <c r="G1382" s="163" t="str">
        <f>IFERROR(INDEX('BNM ISC'!$1:$1048576,MATCH('Master MGSIC list'!$F1382,'BNM ISC'!$B:$B,0),MATCH('Master MGSIC list'!G$2,'BNM ISC'!$1:$1,0)),"-")</f>
        <v>-</v>
      </c>
      <c r="H1382" s="160" t="s">
        <v>2764</v>
      </c>
      <c r="I1382" s="160" t="s">
        <v>2764</v>
      </c>
      <c r="J1382" s="163" t="str">
        <f>IFERROR(INDEX(SSIC!$1:$1048576,MATCH('Master MGSIC list'!$I1382,SSIC!$B:$B,0),MATCH('Master MGSIC list'!J$2,SSIC!$1:$1,0)),"-")</f>
        <v>-</v>
      </c>
      <c r="K1382" s="390" t="s">
        <v>2764</v>
      </c>
      <c r="L1382" s="160" t="s">
        <v>2764</v>
      </c>
      <c r="M1382" s="160" t="s">
        <v>2764</v>
      </c>
      <c r="N1382" s="160" t="s">
        <v>2764</v>
      </c>
      <c r="O1382" s="160" t="s">
        <v>2764</v>
      </c>
      <c r="P1382" s="404" t="s">
        <v>2764</v>
      </c>
      <c r="Q1382" s="163" t="str">
        <f>IFERROR(INDEX(PHIC!$1:$1048576,MATCH('Master MGSIC list'!$P1382,PHIC!$A:$A,0),MATCH('Master MGSIC list'!Q$2,PHIC!$1:$1,0)),"-")</f>
        <v>-</v>
      </c>
      <c r="R1382" s="160" t="s">
        <v>2764</v>
      </c>
      <c r="S1382" s="403" t="s">
        <v>2764</v>
      </c>
      <c r="T1382" s="163" t="str">
        <f>IFERROR(INDEX(VN!$1:$1048576,MATCH('Master MGSIC list'!$S1382,VN!$C:$C,0),MATCH('Master MGSIC list'!T$2,VN!$1:$1,0)),"-")</f>
        <v>-</v>
      </c>
      <c r="U1382" s="404" t="s">
        <v>2764</v>
      </c>
      <c r="V1382" s="160" t="s">
        <v>2764</v>
      </c>
      <c r="W1382" s="160" t="s">
        <v>2764</v>
      </c>
      <c r="X1382" s="163" t="str">
        <f>IFERROR(INDEX(CN!$1:$1048576,MATCH('Master MGSIC list'!$W1382,CN!$A:$A,0),MATCH('Master MGSIC list'!X$2,CN!$1:$1,0)),"-")</f>
        <v>-</v>
      </c>
      <c r="Y1382" s="160" t="s">
        <v>2764</v>
      </c>
      <c r="Z1382" s="73" t="s">
        <v>2764</v>
      </c>
      <c r="AA1382" s="165" t="str">
        <f>IFERROR(INDEX(MSIC!$1:$1048576,MATCH($Z1382,MSIC!$A:$A,0),MATCH(AA$2,MSIC!$1:$1,0)),"-")</f>
        <v>-</v>
      </c>
      <c r="AB1382" s="166"/>
      <c r="AC1382" s="166" t="s">
        <v>22357</v>
      </c>
      <c r="AD1382" s="166">
        <f t="shared" si="32"/>
        <v>5</v>
      </c>
    </row>
    <row r="1383" spans="1:30" s="69" customFormat="1">
      <c r="A1383" s="160">
        <v>5</v>
      </c>
      <c r="B1383" s="163" t="s">
        <v>6695</v>
      </c>
      <c r="C1383" s="164" t="s">
        <v>1135</v>
      </c>
      <c r="D1383" s="165" t="s">
        <v>29061</v>
      </c>
      <c r="E1383" s="166"/>
      <c r="F1383" s="160">
        <v>27999</v>
      </c>
      <c r="G1383" s="163" t="str">
        <f>IFERROR(INDEX('BNM ISC'!$1:$1048576,MATCH('Master MGSIC list'!$F1383,'BNM ISC'!$B:$B,0),MATCH('Master MGSIC list'!G$2,'BNM ISC'!$1:$1,0)),"-")</f>
        <v>Other manufacture of electrical equipment</v>
      </c>
      <c r="H1383" s="160" t="s">
        <v>2764</v>
      </c>
      <c r="I1383" s="160" t="s">
        <v>6702</v>
      </c>
      <c r="J1383" s="163" t="str">
        <f>IFERROR(INDEX(SSIC!$1:$1048576,MATCH('Master MGSIC list'!$I1383,SSIC!$B:$B,0),MATCH('Master MGSIC list'!J$2,SSIC!$1:$1,0)),"-")</f>
        <v>Manufacture and repair of electric lamps and lighting equipment (including silver reflectors, fittings and parts)</v>
      </c>
      <c r="K1383" s="390" t="s">
        <v>6702</v>
      </c>
      <c r="L1383" s="160" t="s">
        <v>2764</v>
      </c>
      <c r="M1383" s="160" t="s">
        <v>2764</v>
      </c>
      <c r="N1383" s="160" t="s">
        <v>2764</v>
      </c>
      <c r="O1383" s="160" t="s">
        <v>2764</v>
      </c>
      <c r="P1383" s="404" t="e">
        <v>#N/A</v>
      </c>
      <c r="Q1383" s="163" t="str">
        <f>IFERROR(INDEX(PHIC!$1:$1048576,MATCH('Master MGSIC list'!$P1383,PHIC!$A:$A,0),MATCH('Master MGSIC list'!Q$2,PHIC!$1:$1,0)),"-")</f>
        <v>-</v>
      </c>
      <c r="R1383" s="160" t="s">
        <v>2764</v>
      </c>
      <c r="S1383" s="403">
        <v>27400</v>
      </c>
      <c r="T1383" s="163" t="str">
        <f>IFERROR(INDEX(VN!$1:$1048576,MATCH('Master MGSIC list'!$S1383,VN!$C:$C,0),MATCH('Master MGSIC list'!T$2,VN!$1:$1,0)),"-")</f>
        <v>Manufacture of electric lighting equipment</v>
      </c>
      <c r="U1383" s="404">
        <v>27400</v>
      </c>
      <c r="V1383" s="160" t="s">
        <v>2764</v>
      </c>
      <c r="W1383" s="160" t="e">
        <v>#N/A</v>
      </c>
      <c r="X1383" s="163" t="str">
        <f>IFERROR(INDEX(CN!$1:$1048576,MATCH('Master MGSIC list'!$W1383,CN!$A:$A,0),MATCH('Master MGSIC list'!X$2,CN!$1:$1,0)),"-")</f>
        <v>-</v>
      </c>
      <c r="Y1383" s="160" t="s">
        <v>2764</v>
      </c>
      <c r="Z1383" s="73">
        <v>27400</v>
      </c>
      <c r="AA1383" s="165" t="str">
        <f>IFERROR(INDEX(MSIC!$1:$1048576,MATCH($Z1383,MSIC!$A:$A,0),MATCH(AA$2,MSIC!$1:$1,0)),"-")</f>
        <v>Manufacture of electric lighting equipment</v>
      </c>
      <c r="AB1383" s="166"/>
      <c r="AC1383" s="166" t="s">
        <v>3950</v>
      </c>
      <c r="AD1383" s="166">
        <f t="shared" si="32"/>
        <v>8</v>
      </c>
    </row>
    <row r="1384" spans="1:30" s="69" customFormat="1">
      <c r="A1384" s="160">
        <v>6</v>
      </c>
      <c r="B1384" s="163" t="s">
        <v>1136</v>
      </c>
      <c r="C1384" s="164" t="s">
        <v>14791</v>
      </c>
      <c r="D1384" s="165" t="s">
        <v>29061</v>
      </c>
      <c r="E1384" s="166"/>
      <c r="F1384" s="160" t="e">
        <v>#N/A</v>
      </c>
      <c r="G1384" s="163" t="str">
        <f>IFERROR(INDEX('BNM ISC'!$1:$1048576,MATCH('Master MGSIC list'!$F1384,'BNM ISC'!$B:$B,0),MATCH('Master MGSIC list'!G$2,'BNM ISC'!$1:$1,0)),"-")</f>
        <v>-</v>
      </c>
      <c r="H1384" s="160" t="s">
        <v>2764</v>
      </c>
      <c r="I1384" s="160" t="e">
        <v>#N/A</v>
      </c>
      <c r="J1384" s="163" t="str">
        <f>IFERROR(INDEX(SSIC!$1:$1048576,MATCH('Master MGSIC list'!$I1384,SSIC!$B:$B,0),MATCH('Master MGSIC list'!J$2,SSIC!$1:$1,0)),"-")</f>
        <v>-</v>
      </c>
      <c r="K1384" s="390" t="s">
        <v>2764</v>
      </c>
      <c r="L1384" s="160" t="e">
        <v>#N/A</v>
      </c>
      <c r="M1384" s="160" t="s">
        <v>2764</v>
      </c>
      <c r="N1384" s="160" t="s">
        <v>2764</v>
      </c>
      <c r="O1384" s="160" t="s">
        <v>2764</v>
      </c>
      <c r="P1384" s="404">
        <v>27401</v>
      </c>
      <c r="Q1384" s="163" t="str">
        <f>IFERROR(INDEX(PHIC!$1:$1048576,MATCH('Master MGSIC list'!$P1384,PHIC!$A:$A,0),MATCH('Master MGSIC list'!Q$2,PHIC!$1:$1,0)),"-")</f>
        <v>Manufacture of electric lamps fluorescent and fixtures</v>
      </c>
      <c r="R1384" s="160" t="s">
        <v>6697</v>
      </c>
      <c r="S1384" s="403" t="e">
        <v>#N/A</v>
      </c>
      <c r="T1384" s="163" t="str">
        <f>IFERROR(INDEX(VN!$1:$1048576,MATCH('Master MGSIC list'!$S1384,VN!$C:$C,0),MATCH('Master MGSIC list'!T$2,VN!$1:$1,0)),"-")</f>
        <v>-</v>
      </c>
      <c r="U1384" s="160" t="s">
        <v>2764</v>
      </c>
      <c r="V1384" s="160" t="e">
        <v>#N/A</v>
      </c>
      <c r="W1384" s="160" t="s">
        <v>6686</v>
      </c>
      <c r="X1384" s="163" t="str">
        <f>IFERROR(INDEX(CN!$1:$1048576,MATCH('Master MGSIC list'!$W1384,CN!$A:$A,0),MATCH('Master MGSIC list'!X$2,CN!$1:$1,0)),"-")</f>
        <v>照明灯具制造  Manufacture  of lighting fixture</v>
      </c>
      <c r="Y1384" s="160" t="s">
        <v>2764</v>
      </c>
      <c r="Z1384" s="160" t="e">
        <v>#N/A</v>
      </c>
      <c r="AA1384" s="165" t="str">
        <f>IFERROR(INDEX(MSIC!$1:$1048576,MATCH($Z1384,MSIC!$A:$A,0),MATCH(AA$2,MSIC!$1:$1,0)),"-")</f>
        <v>-</v>
      </c>
      <c r="AB1384" s="166"/>
      <c r="AC1384" s="166" t="s">
        <v>3950</v>
      </c>
      <c r="AD1384" s="166">
        <f t="shared" si="32"/>
        <v>9</v>
      </c>
    </row>
    <row r="1385" spans="1:30" s="69" customFormat="1">
      <c r="A1385" s="160">
        <v>6</v>
      </c>
      <c r="B1385" s="163" t="s">
        <v>15653</v>
      </c>
      <c r="C1385" s="164" t="s">
        <v>1137</v>
      </c>
      <c r="D1385" s="165" t="s">
        <v>29061</v>
      </c>
      <c r="E1385" s="166"/>
      <c r="F1385" s="160" t="e">
        <v>#N/A</v>
      </c>
      <c r="G1385" s="163" t="str">
        <f>IFERROR(INDEX('BNM ISC'!$1:$1048576,MATCH('Master MGSIC list'!$F1385,'BNM ISC'!$B:$B,0),MATCH('Master MGSIC list'!G$2,'BNM ISC'!$1:$1,0)),"-")</f>
        <v>-</v>
      </c>
      <c r="H1385" s="160" t="s">
        <v>2764</v>
      </c>
      <c r="I1385" s="160" t="e">
        <v>#N/A</v>
      </c>
      <c r="J1385" s="163" t="str">
        <f>IFERROR(INDEX(SSIC!$1:$1048576,MATCH('Master MGSIC list'!$I1385,SSIC!$B:$B,0),MATCH('Master MGSIC list'!J$2,SSIC!$1:$1,0)),"-")</f>
        <v>-</v>
      </c>
      <c r="K1385" s="390" t="s">
        <v>2764</v>
      </c>
      <c r="L1385" s="160" t="e">
        <v>#N/A</v>
      </c>
      <c r="M1385" s="160" t="s">
        <v>2764</v>
      </c>
      <c r="N1385" s="160" t="s">
        <v>2764</v>
      </c>
      <c r="O1385" s="160" t="s">
        <v>2764</v>
      </c>
      <c r="P1385" s="404" t="e">
        <v>#N/A</v>
      </c>
      <c r="Q1385" s="163" t="str">
        <f>IFERROR(INDEX(PHIC!$1:$1048576,MATCH('Master MGSIC list'!$P1385,PHIC!$A:$A,0),MATCH('Master MGSIC list'!Q$2,PHIC!$1:$1,0)),"-")</f>
        <v>-</v>
      </c>
      <c r="R1385" s="160" t="s">
        <v>2764</v>
      </c>
      <c r="S1385" s="403" t="e">
        <v>#N/A</v>
      </c>
      <c r="T1385" s="163" t="str">
        <f>IFERROR(INDEX(VN!$1:$1048576,MATCH('Master MGSIC list'!$S1385,VN!$C:$C,0),MATCH('Master MGSIC list'!T$2,VN!$1:$1,0)),"-")</f>
        <v>-</v>
      </c>
      <c r="U1385" s="160" t="s">
        <v>2764</v>
      </c>
      <c r="V1385" s="160" t="e">
        <v>#N/A</v>
      </c>
      <c r="W1385" s="160" t="e">
        <v>#N/A</v>
      </c>
      <c r="X1385" s="163" t="str">
        <f>IFERROR(INDEX(CN!$1:$1048576,MATCH('Master MGSIC list'!$W1385,CN!$A:$A,0),MATCH('Master MGSIC list'!X$2,CN!$1:$1,0)),"-")</f>
        <v>-</v>
      </c>
      <c r="Y1385" s="160" t="s">
        <v>2764</v>
      </c>
      <c r="Z1385" s="160" t="e">
        <v>#N/A</v>
      </c>
      <c r="AA1385" s="165" t="str">
        <f>IFERROR(INDEX(MSIC!$1:$1048576,MATCH($Z1385,MSIC!$A:$A,0),MATCH(AA$2,MSIC!$1:$1,0)),"-")</f>
        <v>-</v>
      </c>
      <c r="AB1385" s="166"/>
      <c r="AC1385" s="166" t="s">
        <v>3950</v>
      </c>
      <c r="AD1385" s="166">
        <f t="shared" si="32"/>
        <v>9</v>
      </c>
    </row>
    <row r="1386" spans="1:30" s="69" customFormat="1">
      <c r="A1386" s="160">
        <v>6</v>
      </c>
      <c r="B1386" s="163" t="s">
        <v>1138</v>
      </c>
      <c r="C1386" s="164" t="s">
        <v>1139</v>
      </c>
      <c r="D1386" s="165" t="s">
        <v>29061</v>
      </c>
      <c r="E1386" s="166"/>
      <c r="F1386" s="160" t="e">
        <v>#N/A</v>
      </c>
      <c r="G1386" s="163" t="str">
        <f>IFERROR(INDEX('BNM ISC'!$1:$1048576,MATCH('Master MGSIC list'!$F1386,'BNM ISC'!$B:$B,0),MATCH('Master MGSIC list'!G$2,'BNM ISC'!$1:$1,0)),"-")</f>
        <v>-</v>
      </c>
      <c r="H1386" s="160" t="s">
        <v>2764</v>
      </c>
      <c r="I1386" s="160" t="e">
        <v>#N/A</v>
      </c>
      <c r="J1386" s="163" t="str">
        <f>IFERROR(INDEX(SSIC!$1:$1048576,MATCH('Master MGSIC list'!$I1386,SSIC!$B:$B,0),MATCH('Master MGSIC list'!J$2,SSIC!$1:$1,0)),"-")</f>
        <v>-</v>
      </c>
      <c r="K1386" s="390" t="s">
        <v>2764</v>
      </c>
      <c r="L1386" s="160" t="e">
        <v>#N/A</v>
      </c>
      <c r="M1386" s="160" t="s">
        <v>2764</v>
      </c>
      <c r="N1386" s="160" t="s">
        <v>2764</v>
      </c>
      <c r="O1386" s="160" t="s">
        <v>2764</v>
      </c>
      <c r="P1386" s="404">
        <v>27402</v>
      </c>
      <c r="Q1386" s="163" t="str">
        <f>IFERROR(INDEX(PHIC!$1:$1048576,MATCH('Master MGSIC list'!$P1386,PHIC!$A:$A,0),MATCH('Master MGSIC list'!Q$2,PHIC!$1:$1,0)),"-")</f>
        <v>Manufacture of lighting equipment and parts except for use on cycle and motor equipment</v>
      </c>
      <c r="R1386" s="160" t="s">
        <v>6698</v>
      </c>
      <c r="S1386" s="403" t="e">
        <v>#N/A</v>
      </c>
      <c r="T1386" s="163" t="str">
        <f>IFERROR(INDEX(VN!$1:$1048576,MATCH('Master MGSIC list'!$S1386,VN!$C:$C,0),MATCH('Master MGSIC list'!T$2,VN!$1:$1,0)),"-")</f>
        <v>-</v>
      </c>
      <c r="U1386" s="160" t="s">
        <v>2764</v>
      </c>
      <c r="V1386" s="160" t="e">
        <v>#N/A</v>
      </c>
      <c r="W1386" s="160" t="e">
        <v>#N/A</v>
      </c>
      <c r="X1386" s="163" t="str">
        <f>IFERROR(INDEX(CN!$1:$1048576,MATCH('Master MGSIC list'!$W1386,CN!$A:$A,0),MATCH('Master MGSIC list'!X$2,CN!$1:$1,0)),"-")</f>
        <v>-</v>
      </c>
      <c r="Y1386" s="160" t="s">
        <v>2764</v>
      </c>
      <c r="Z1386" s="160" t="e">
        <v>#N/A</v>
      </c>
      <c r="AA1386" s="165" t="str">
        <f>IFERROR(INDEX(MSIC!$1:$1048576,MATCH($Z1386,MSIC!$A:$A,0),MATCH(AA$2,MSIC!$1:$1,0)),"-")</f>
        <v>-</v>
      </c>
      <c r="AB1386" s="166"/>
      <c r="AC1386" s="166" t="s">
        <v>3950</v>
      </c>
      <c r="AD1386" s="166">
        <f t="shared" si="32"/>
        <v>9</v>
      </c>
    </row>
    <row r="1387" spans="1:30" s="69" customFormat="1">
      <c r="A1387" s="160">
        <v>6</v>
      </c>
      <c r="B1387" s="163" t="s">
        <v>1140</v>
      </c>
      <c r="C1387" s="164" t="s">
        <v>1141</v>
      </c>
      <c r="D1387" s="165" t="s">
        <v>29061</v>
      </c>
      <c r="E1387" s="166"/>
      <c r="F1387" s="160" t="e">
        <v>#N/A</v>
      </c>
      <c r="G1387" s="163" t="str">
        <f>IFERROR(INDEX('BNM ISC'!$1:$1048576,MATCH('Master MGSIC list'!$F1387,'BNM ISC'!$B:$B,0),MATCH('Master MGSIC list'!G$2,'BNM ISC'!$1:$1,0)),"-")</f>
        <v>-</v>
      </c>
      <c r="H1387" s="160" t="s">
        <v>2764</v>
      </c>
      <c r="I1387" s="160" t="e">
        <v>#N/A</v>
      </c>
      <c r="J1387" s="163" t="str">
        <f>IFERROR(INDEX(SSIC!$1:$1048576,MATCH('Master MGSIC list'!$I1387,SSIC!$B:$B,0),MATCH('Master MGSIC list'!J$2,SSIC!$1:$1,0)),"-")</f>
        <v>-</v>
      </c>
      <c r="K1387" s="390" t="s">
        <v>2764</v>
      </c>
      <c r="L1387" s="160" t="e">
        <v>#N/A</v>
      </c>
      <c r="M1387" s="160" t="s">
        <v>2764</v>
      </c>
      <c r="N1387" s="160" t="s">
        <v>2764</v>
      </c>
      <c r="O1387" s="160" t="s">
        <v>2764</v>
      </c>
      <c r="P1387" s="404">
        <v>27403</v>
      </c>
      <c r="Q1387" s="163" t="str">
        <f>IFERROR(INDEX(PHIC!$1:$1048576,MATCH('Master MGSIC list'!$P1387,PHIC!$A:$A,0),MATCH('Master MGSIC list'!Q$2,PHIC!$1:$1,0)),"-")</f>
        <v>Manufacture of motor vehicle lighting equipment</v>
      </c>
      <c r="R1387" s="160" t="s">
        <v>6699</v>
      </c>
      <c r="S1387" s="403" t="e">
        <v>#N/A</v>
      </c>
      <c r="T1387" s="163" t="str">
        <f>IFERROR(INDEX(VN!$1:$1048576,MATCH('Master MGSIC list'!$S1387,VN!$C:$C,0),MATCH('Master MGSIC list'!T$2,VN!$1:$1,0)),"-")</f>
        <v>-</v>
      </c>
      <c r="U1387" s="160" t="s">
        <v>2764</v>
      </c>
      <c r="V1387" s="160" t="e">
        <v>#N/A</v>
      </c>
      <c r="W1387" s="160" t="e">
        <v>#N/A</v>
      </c>
      <c r="X1387" s="163" t="str">
        <f>IFERROR(INDEX(CN!$1:$1048576,MATCH('Master MGSIC list'!$W1387,CN!$A:$A,0),MATCH('Master MGSIC list'!X$2,CN!$1:$1,0)),"-")</f>
        <v>-</v>
      </c>
      <c r="Y1387" s="160" t="s">
        <v>2764</v>
      </c>
      <c r="Z1387" s="160" t="e">
        <v>#N/A</v>
      </c>
      <c r="AA1387" s="165" t="str">
        <f>IFERROR(INDEX(MSIC!$1:$1048576,MATCH($Z1387,MSIC!$A:$A,0),MATCH(AA$2,MSIC!$1:$1,0)),"-")</f>
        <v>-</v>
      </c>
      <c r="AB1387" s="166"/>
      <c r="AC1387" s="166" t="s">
        <v>3950</v>
      </c>
      <c r="AD1387" s="166">
        <f t="shared" si="32"/>
        <v>9</v>
      </c>
    </row>
    <row r="1388" spans="1:30" s="69" customFormat="1">
      <c r="A1388" s="160">
        <v>6</v>
      </c>
      <c r="B1388" s="163" t="s">
        <v>1142</v>
      </c>
      <c r="C1388" s="164" t="s">
        <v>1143</v>
      </c>
      <c r="D1388" s="165" t="s">
        <v>29061</v>
      </c>
      <c r="E1388" s="166"/>
      <c r="F1388" s="160" t="e">
        <v>#N/A</v>
      </c>
      <c r="G1388" s="163" t="str">
        <f>IFERROR(INDEX('BNM ISC'!$1:$1048576,MATCH('Master MGSIC list'!$F1388,'BNM ISC'!$B:$B,0),MATCH('Master MGSIC list'!G$2,'BNM ISC'!$1:$1,0)),"-")</f>
        <v>-</v>
      </c>
      <c r="H1388" s="160" t="s">
        <v>2764</v>
      </c>
      <c r="I1388" s="160" t="e">
        <v>#N/A</v>
      </c>
      <c r="J1388" s="163" t="str">
        <f>IFERROR(INDEX(SSIC!$1:$1048576,MATCH('Master MGSIC list'!$I1388,SSIC!$B:$B,0),MATCH('Master MGSIC list'!J$2,SSIC!$1:$1,0)),"-")</f>
        <v>-</v>
      </c>
      <c r="K1388" s="390" t="s">
        <v>2764</v>
      </c>
      <c r="L1388" s="160" t="e">
        <v>#N/A</v>
      </c>
      <c r="M1388" s="160" t="s">
        <v>2764</v>
      </c>
      <c r="N1388" s="160" t="s">
        <v>2764</v>
      </c>
      <c r="O1388" s="160" t="s">
        <v>2764</v>
      </c>
      <c r="P1388" s="404">
        <v>27404</v>
      </c>
      <c r="Q1388" s="163" t="str">
        <f>IFERROR(INDEX(PHIC!$1:$1048576,MATCH('Master MGSIC list'!$P1388,PHIC!$A:$A,0),MATCH('Master MGSIC list'!Q$2,PHIC!$1:$1,0)),"-")</f>
        <v>Manufacture of bicycle lighting equipment</v>
      </c>
      <c r="R1388" s="160" t="s">
        <v>6700</v>
      </c>
      <c r="S1388" s="403" t="e">
        <v>#N/A</v>
      </c>
      <c r="T1388" s="163" t="str">
        <f>IFERROR(INDEX(VN!$1:$1048576,MATCH('Master MGSIC list'!$S1388,VN!$C:$C,0),MATCH('Master MGSIC list'!T$2,VN!$1:$1,0)),"-")</f>
        <v>-</v>
      </c>
      <c r="U1388" s="160" t="s">
        <v>2764</v>
      </c>
      <c r="V1388" s="160" t="e">
        <v>#N/A</v>
      </c>
      <c r="W1388" s="160" t="e">
        <v>#N/A</v>
      </c>
      <c r="X1388" s="163" t="str">
        <f>IFERROR(INDEX(CN!$1:$1048576,MATCH('Master MGSIC list'!$W1388,CN!$A:$A,0),MATCH('Master MGSIC list'!X$2,CN!$1:$1,0)),"-")</f>
        <v>-</v>
      </c>
      <c r="Y1388" s="160" t="s">
        <v>2764</v>
      </c>
      <c r="Z1388" s="160" t="e">
        <v>#N/A</v>
      </c>
      <c r="AA1388" s="165" t="str">
        <f>IFERROR(INDEX(MSIC!$1:$1048576,MATCH($Z1388,MSIC!$A:$A,0),MATCH(AA$2,MSIC!$1:$1,0)),"-")</f>
        <v>-</v>
      </c>
      <c r="AB1388" s="166"/>
      <c r="AC1388" s="166" t="s">
        <v>3950</v>
      </c>
      <c r="AD1388" s="166">
        <f t="shared" si="32"/>
        <v>9</v>
      </c>
    </row>
    <row r="1389" spans="1:30" s="69" customFormat="1">
      <c r="A1389" s="160">
        <v>6</v>
      </c>
      <c r="B1389" s="163" t="s">
        <v>1144</v>
      </c>
      <c r="C1389" s="164" t="s">
        <v>1145</v>
      </c>
      <c r="D1389" s="165" t="s">
        <v>29061</v>
      </c>
      <c r="E1389" s="166"/>
      <c r="F1389" s="160" t="e">
        <v>#N/A</v>
      </c>
      <c r="G1389" s="163" t="str">
        <f>IFERROR(INDEX('BNM ISC'!$1:$1048576,MATCH('Master MGSIC list'!$F1389,'BNM ISC'!$B:$B,0),MATCH('Master MGSIC list'!G$2,'BNM ISC'!$1:$1,0)),"-")</f>
        <v>-</v>
      </c>
      <c r="H1389" s="160" t="s">
        <v>2764</v>
      </c>
      <c r="I1389" s="160" t="e">
        <v>#N/A</v>
      </c>
      <c r="J1389" s="163" t="str">
        <f>IFERROR(INDEX(SSIC!$1:$1048576,MATCH('Master MGSIC list'!$I1389,SSIC!$B:$B,0),MATCH('Master MGSIC list'!J$2,SSIC!$1:$1,0)),"-")</f>
        <v>-</v>
      </c>
      <c r="K1389" s="390" t="s">
        <v>2764</v>
      </c>
      <c r="L1389" s="160" t="e">
        <v>#N/A</v>
      </c>
      <c r="M1389" s="160" t="s">
        <v>2764</v>
      </c>
      <c r="N1389" s="160" t="s">
        <v>2764</v>
      </c>
      <c r="O1389" s="160" t="s">
        <v>2764</v>
      </c>
      <c r="P1389" s="404">
        <v>27405</v>
      </c>
      <c r="Q1389" s="163" t="str">
        <f>IFERROR(INDEX(PHIC!$1:$1048576,MATCH('Master MGSIC list'!$P1389,PHIC!$A:$A,0),MATCH('Master MGSIC list'!Q$2,PHIC!$1:$1,0)),"-")</f>
        <v>Manufacture of lighting sets used for Christmas trees</v>
      </c>
      <c r="R1389" s="160" t="s">
        <v>6701</v>
      </c>
      <c r="S1389" s="403" t="e">
        <v>#N/A</v>
      </c>
      <c r="T1389" s="163" t="str">
        <f>IFERROR(INDEX(VN!$1:$1048576,MATCH('Master MGSIC list'!$S1389,VN!$C:$C,0),MATCH('Master MGSIC list'!T$2,VN!$1:$1,0)),"-")</f>
        <v>-</v>
      </c>
      <c r="U1389" s="160" t="s">
        <v>2764</v>
      </c>
      <c r="V1389" s="160" t="e">
        <v>#N/A</v>
      </c>
      <c r="W1389" s="160" t="e">
        <v>#N/A</v>
      </c>
      <c r="X1389" s="163" t="str">
        <f>IFERROR(INDEX(CN!$1:$1048576,MATCH('Master MGSIC list'!$W1389,CN!$A:$A,0),MATCH('Master MGSIC list'!X$2,CN!$1:$1,0)),"-")</f>
        <v>-</v>
      </c>
      <c r="Y1389" s="160" t="s">
        <v>2764</v>
      </c>
      <c r="Z1389" s="160" t="e">
        <v>#N/A</v>
      </c>
      <c r="AA1389" s="165" t="str">
        <f>IFERROR(INDEX(MSIC!$1:$1048576,MATCH($Z1389,MSIC!$A:$A,0),MATCH(AA$2,MSIC!$1:$1,0)),"-")</f>
        <v>-</v>
      </c>
      <c r="AB1389" s="166"/>
      <c r="AC1389" s="166" t="s">
        <v>3950</v>
      </c>
      <c r="AD1389" s="166">
        <f t="shared" si="32"/>
        <v>9</v>
      </c>
    </row>
    <row r="1390" spans="1:30" s="69" customFormat="1">
      <c r="A1390" s="160">
        <v>6</v>
      </c>
      <c r="B1390" s="163" t="s">
        <v>1146</v>
      </c>
      <c r="C1390" s="164" t="s">
        <v>14792</v>
      </c>
      <c r="D1390" s="165" t="s">
        <v>29061</v>
      </c>
      <c r="E1390" s="166"/>
      <c r="F1390" s="160" t="e">
        <v>#N/A</v>
      </c>
      <c r="G1390" s="163" t="str">
        <f>IFERROR(INDEX('BNM ISC'!$1:$1048576,MATCH('Master MGSIC list'!$F1390,'BNM ISC'!$B:$B,0),MATCH('Master MGSIC list'!G$2,'BNM ISC'!$1:$1,0)),"-")</f>
        <v>-</v>
      </c>
      <c r="H1390" s="160" t="s">
        <v>2764</v>
      </c>
      <c r="I1390" s="160" t="e">
        <v>#N/A</v>
      </c>
      <c r="J1390" s="163" t="str">
        <f>IFERROR(INDEX(SSIC!$1:$1048576,MATCH('Master MGSIC list'!$I1390,SSIC!$B:$B,0),MATCH('Master MGSIC list'!J$2,SSIC!$1:$1,0)),"-")</f>
        <v>-</v>
      </c>
      <c r="K1390" s="390" t="s">
        <v>2764</v>
      </c>
      <c r="L1390" s="160" t="e">
        <v>#N/A</v>
      </c>
      <c r="M1390" s="160" t="s">
        <v>2764</v>
      </c>
      <c r="N1390" s="160" t="s">
        <v>2764</v>
      </c>
      <c r="O1390" s="160" t="s">
        <v>2764</v>
      </c>
      <c r="P1390" s="404" t="e">
        <v>#N/A</v>
      </c>
      <c r="Q1390" s="163" t="str">
        <f>IFERROR(INDEX(PHIC!$1:$1048576,MATCH('Master MGSIC list'!$P1390,PHIC!$A:$A,0),MATCH('Master MGSIC list'!Q$2,PHIC!$1:$1,0)),"-")</f>
        <v>-</v>
      </c>
      <c r="R1390" s="160" t="s">
        <v>2764</v>
      </c>
      <c r="S1390" s="403" t="e">
        <v>#N/A</v>
      </c>
      <c r="T1390" s="163" t="str">
        <f>IFERROR(INDEX(VN!$1:$1048576,MATCH('Master MGSIC list'!$S1390,VN!$C:$C,0),MATCH('Master MGSIC list'!T$2,VN!$1:$1,0)),"-")</f>
        <v>-</v>
      </c>
      <c r="U1390" s="160" t="s">
        <v>2764</v>
      </c>
      <c r="V1390" s="160" t="e">
        <v>#N/A</v>
      </c>
      <c r="W1390" s="160" t="s">
        <v>6688</v>
      </c>
      <c r="X1390" s="163" t="str">
        <f>IFERROR(INDEX(CN!$1:$1048576,MATCH('Master MGSIC list'!$W1390,CN!$A:$A,0),MATCH('Master MGSIC list'!X$2,CN!$1:$1,0)),"-")</f>
        <v>舞台及场地用灯制造  Manufacture of stage and venue light</v>
      </c>
      <c r="Y1390" s="160" t="s">
        <v>2764</v>
      </c>
      <c r="Z1390" s="160" t="e">
        <v>#N/A</v>
      </c>
      <c r="AA1390" s="165" t="str">
        <f>IFERROR(INDEX(MSIC!$1:$1048576,MATCH($Z1390,MSIC!$A:$A,0),MATCH(AA$2,MSIC!$1:$1,0)),"-")</f>
        <v>-</v>
      </c>
      <c r="AB1390" s="166"/>
      <c r="AC1390" s="166" t="s">
        <v>3950</v>
      </c>
      <c r="AD1390" s="166">
        <f t="shared" si="32"/>
        <v>9</v>
      </c>
    </row>
    <row r="1391" spans="1:30" s="69" customFormat="1">
      <c r="A1391" s="160">
        <v>6</v>
      </c>
      <c r="B1391" s="163" t="s">
        <v>1147</v>
      </c>
      <c r="C1391" s="164" t="s">
        <v>14793</v>
      </c>
      <c r="D1391" s="165" t="s">
        <v>29061</v>
      </c>
      <c r="E1391" s="166"/>
      <c r="F1391" s="160" t="e">
        <v>#N/A</v>
      </c>
      <c r="G1391" s="163" t="str">
        <f>IFERROR(INDEX('BNM ISC'!$1:$1048576,MATCH('Master MGSIC list'!$F1391,'BNM ISC'!$B:$B,0),MATCH('Master MGSIC list'!G$2,'BNM ISC'!$1:$1,0)),"-")</f>
        <v>-</v>
      </c>
      <c r="H1391" s="160" t="s">
        <v>2764</v>
      </c>
      <c r="I1391" s="160" t="e">
        <v>#N/A</v>
      </c>
      <c r="J1391" s="163" t="str">
        <f>IFERROR(INDEX(SSIC!$1:$1048576,MATCH('Master MGSIC list'!$I1391,SSIC!$B:$B,0),MATCH('Master MGSIC list'!J$2,SSIC!$1:$1,0)),"-")</f>
        <v>-</v>
      </c>
      <c r="K1391" s="390" t="s">
        <v>2764</v>
      </c>
      <c r="L1391" s="160" t="e">
        <v>#N/A</v>
      </c>
      <c r="M1391" s="160" t="s">
        <v>2764</v>
      </c>
      <c r="N1391" s="160" t="s">
        <v>2764</v>
      </c>
      <c r="O1391" s="160" t="s">
        <v>2764</v>
      </c>
      <c r="P1391" s="404" t="e">
        <v>#N/A</v>
      </c>
      <c r="Q1391" s="163" t="str">
        <f>IFERROR(INDEX(PHIC!$1:$1048576,MATCH('Master MGSIC list'!$P1391,PHIC!$A:$A,0),MATCH('Master MGSIC list'!Q$2,PHIC!$1:$1,0)),"-")</f>
        <v>-</v>
      </c>
      <c r="R1391" s="160" t="s">
        <v>2764</v>
      </c>
      <c r="S1391" s="403" t="e">
        <v>#N/A</v>
      </c>
      <c r="T1391" s="163" t="str">
        <f>IFERROR(INDEX(VN!$1:$1048576,MATCH('Master MGSIC list'!$S1391,VN!$C:$C,0),MATCH('Master MGSIC list'!T$2,VN!$1:$1,0)),"-")</f>
        <v>-</v>
      </c>
      <c r="U1391" s="160" t="s">
        <v>2764</v>
      </c>
      <c r="V1391" s="160" t="e">
        <v>#N/A</v>
      </c>
      <c r="W1391" s="160" t="s">
        <v>6690</v>
      </c>
      <c r="X1391" s="163" t="str">
        <f>IFERROR(INDEX(CN!$1:$1048576,MATCH('Master MGSIC list'!$W1391,CN!$A:$A,0),MATCH('Master MGSIC list'!X$2,CN!$1:$1,0)),"-")</f>
        <v>智能照明电器制造 Manufacture of intelligent lighting appliance</v>
      </c>
      <c r="Y1391" s="160" t="s">
        <v>2764</v>
      </c>
      <c r="Z1391" s="160" t="e">
        <v>#N/A</v>
      </c>
      <c r="AA1391" s="165" t="str">
        <f>IFERROR(INDEX(MSIC!$1:$1048576,MATCH($Z1391,MSIC!$A:$A,0),MATCH(AA$2,MSIC!$1:$1,0)),"-")</f>
        <v>-</v>
      </c>
      <c r="AB1391" s="166"/>
      <c r="AC1391" s="166" t="s">
        <v>3950</v>
      </c>
      <c r="AD1391" s="166">
        <f t="shared" si="32"/>
        <v>9</v>
      </c>
    </row>
    <row r="1392" spans="1:30" s="69" customFormat="1">
      <c r="A1392" s="160">
        <v>6</v>
      </c>
      <c r="B1392" s="163" t="s">
        <v>1148</v>
      </c>
      <c r="C1392" s="164" t="s">
        <v>14790</v>
      </c>
      <c r="D1392" s="165" t="s">
        <v>29061</v>
      </c>
      <c r="E1392" s="166"/>
      <c r="F1392" s="160" t="e">
        <v>#N/A</v>
      </c>
      <c r="G1392" s="163" t="str">
        <f>IFERROR(INDEX('BNM ISC'!$1:$1048576,MATCH('Master MGSIC list'!$F1392,'BNM ISC'!$B:$B,0),MATCH('Master MGSIC list'!G$2,'BNM ISC'!$1:$1,0)),"-")</f>
        <v>-</v>
      </c>
      <c r="H1392" s="160" t="s">
        <v>2764</v>
      </c>
      <c r="I1392" s="160" t="e">
        <v>#N/A</v>
      </c>
      <c r="J1392" s="163" t="str">
        <f>IFERROR(INDEX(SSIC!$1:$1048576,MATCH('Master MGSIC list'!$I1392,SSIC!$B:$B,0),MATCH('Master MGSIC list'!J$2,SSIC!$1:$1,0)),"-")</f>
        <v>-</v>
      </c>
      <c r="K1392" s="390" t="s">
        <v>2764</v>
      </c>
      <c r="L1392" s="160" t="e">
        <v>#N/A</v>
      </c>
      <c r="M1392" s="160" t="s">
        <v>2764</v>
      </c>
      <c r="N1392" s="160" t="s">
        <v>2764</v>
      </c>
      <c r="O1392" s="160" t="s">
        <v>2764</v>
      </c>
      <c r="P1392" s="404" t="e">
        <v>#N/A</v>
      </c>
      <c r="Q1392" s="163" t="str">
        <f>IFERROR(INDEX(PHIC!$1:$1048576,MATCH('Master MGSIC list'!$P1392,PHIC!$A:$A,0),MATCH('Master MGSIC list'!Q$2,PHIC!$1:$1,0)),"-")</f>
        <v>-</v>
      </c>
      <c r="R1392" s="160" t="s">
        <v>2764</v>
      </c>
      <c r="S1392" s="403" t="e">
        <v>#N/A</v>
      </c>
      <c r="T1392" s="163" t="str">
        <f>IFERROR(INDEX(VN!$1:$1048576,MATCH('Master MGSIC list'!$S1392,VN!$C:$C,0),MATCH('Master MGSIC list'!T$2,VN!$1:$1,0)),"-")</f>
        <v>-</v>
      </c>
      <c r="U1392" s="160" t="s">
        <v>2764</v>
      </c>
      <c r="V1392" s="160" t="e">
        <v>#N/A</v>
      </c>
      <c r="W1392" s="160" t="s">
        <v>6684</v>
      </c>
      <c r="X1392" s="163" t="str">
        <f>IFERROR(INDEX(CN!$1:$1048576,MATCH('Master MGSIC list'!$W1392,CN!$A:$A,0),MATCH('Master MGSIC list'!X$2,CN!$1:$1,0)),"-")</f>
        <v>电 光 源 制 造   Manufacture  of electric light source</v>
      </c>
      <c r="Y1392" s="160" t="s">
        <v>2764</v>
      </c>
      <c r="Z1392" s="160" t="e">
        <v>#N/A</v>
      </c>
      <c r="AA1392" s="165" t="str">
        <f>IFERROR(INDEX(MSIC!$1:$1048576,MATCH($Z1392,MSIC!$A:$A,0),MATCH(AA$2,MSIC!$1:$1,0)),"-")</f>
        <v>-</v>
      </c>
      <c r="AB1392" s="166"/>
      <c r="AC1392" s="166" t="s">
        <v>3950</v>
      </c>
      <c r="AD1392" s="166">
        <f t="shared" si="32"/>
        <v>9</v>
      </c>
    </row>
    <row r="1393" spans="1:30" s="69" customFormat="1">
      <c r="A1393" s="160">
        <v>6</v>
      </c>
      <c r="B1393" s="163" t="s">
        <v>1149</v>
      </c>
      <c r="C1393" s="164" t="s">
        <v>14794</v>
      </c>
      <c r="D1393" s="165" t="s">
        <v>29061</v>
      </c>
      <c r="E1393" s="166"/>
      <c r="F1393" s="160" t="e">
        <v>#N/A</v>
      </c>
      <c r="G1393" s="163" t="str">
        <f>IFERROR(INDEX('BNM ISC'!$1:$1048576,MATCH('Master MGSIC list'!$F1393,'BNM ISC'!$B:$B,0),MATCH('Master MGSIC list'!G$2,'BNM ISC'!$1:$1,0)),"-")</f>
        <v>-</v>
      </c>
      <c r="H1393" s="160" t="s">
        <v>2764</v>
      </c>
      <c r="I1393" s="160" t="e">
        <v>#N/A</v>
      </c>
      <c r="J1393" s="163" t="str">
        <f>IFERROR(INDEX(SSIC!$1:$1048576,MATCH('Master MGSIC list'!$I1393,SSIC!$B:$B,0),MATCH('Master MGSIC list'!J$2,SSIC!$1:$1,0)),"-")</f>
        <v>-</v>
      </c>
      <c r="K1393" s="390" t="s">
        <v>2764</v>
      </c>
      <c r="L1393" s="160" t="e">
        <v>#N/A</v>
      </c>
      <c r="M1393" s="160" t="s">
        <v>2764</v>
      </c>
      <c r="N1393" s="160" t="s">
        <v>2764</v>
      </c>
      <c r="O1393" s="160" t="s">
        <v>2764</v>
      </c>
      <c r="P1393" s="404" t="e">
        <v>#N/A</v>
      </c>
      <c r="Q1393" s="163" t="str">
        <f>IFERROR(INDEX(PHIC!$1:$1048576,MATCH('Master MGSIC list'!$P1393,PHIC!$A:$A,0),MATCH('Master MGSIC list'!Q$2,PHIC!$1:$1,0)),"-")</f>
        <v>-</v>
      </c>
      <c r="R1393" s="160" t="s">
        <v>2764</v>
      </c>
      <c r="S1393" s="403" t="e">
        <v>#N/A</v>
      </c>
      <c r="T1393" s="163" t="str">
        <f>IFERROR(INDEX(VN!$1:$1048576,MATCH('Master MGSIC list'!$S1393,VN!$C:$C,0),MATCH('Master MGSIC list'!T$2,VN!$1:$1,0)),"-")</f>
        <v>-</v>
      </c>
      <c r="U1393" s="160" t="s">
        <v>2764</v>
      </c>
      <c r="V1393" s="160" t="e">
        <v>#N/A</v>
      </c>
      <c r="W1393" s="160" t="s">
        <v>6692</v>
      </c>
      <c r="X1393" s="163" t="str">
        <f>IFERROR(INDEX(CN!$1:$1048576,MATCH('Master MGSIC list'!$W1393,CN!$A:$A,0),MATCH('Master MGSIC list'!X$2,CN!$1:$1,0)),"-")</f>
        <v>灯用电器附件及其他照明器具制造 Manufacture      of      electrical accessories  for  lamps  and  other_x000D_
lighting appliances</v>
      </c>
      <c r="Y1393" s="160" t="s">
        <v>2764</v>
      </c>
      <c r="Z1393" s="160" t="e">
        <v>#N/A</v>
      </c>
      <c r="AA1393" s="165" t="str">
        <f>IFERROR(INDEX(MSIC!$1:$1048576,MATCH($Z1393,MSIC!$A:$A,0),MATCH(AA$2,MSIC!$1:$1,0)),"-")</f>
        <v>-</v>
      </c>
      <c r="AB1393" s="166"/>
      <c r="AC1393" s="166" t="s">
        <v>3950</v>
      </c>
      <c r="AD1393" s="166">
        <f t="shared" si="32"/>
        <v>9</v>
      </c>
    </row>
    <row r="1394" spans="1:30" s="69" customFormat="1">
      <c r="A1394" s="160">
        <v>3</v>
      </c>
      <c r="B1394" s="163" t="s">
        <v>6706</v>
      </c>
      <c r="C1394" s="164" t="s">
        <v>6708</v>
      </c>
      <c r="D1394" s="165" t="s">
        <v>2764</v>
      </c>
      <c r="E1394" s="166"/>
      <c r="F1394" s="160" t="s">
        <v>2764</v>
      </c>
      <c r="G1394" s="163" t="str">
        <f>IFERROR(INDEX('BNM ISC'!$1:$1048576,MATCH('Master MGSIC list'!$F1394,'BNM ISC'!$B:$B,0),MATCH('Master MGSIC list'!G$2,'BNM ISC'!$1:$1,0)),"-")</f>
        <v>-</v>
      </c>
      <c r="H1394" s="160" t="s">
        <v>2764</v>
      </c>
      <c r="I1394" s="160" t="s">
        <v>2764</v>
      </c>
      <c r="J1394" s="163" t="str">
        <f>IFERROR(INDEX(SSIC!$1:$1048576,MATCH('Master MGSIC list'!$I1394,SSIC!$B:$B,0),MATCH('Master MGSIC list'!J$2,SSIC!$1:$1,0)),"-")</f>
        <v>-</v>
      </c>
      <c r="K1394" s="390" t="s">
        <v>2764</v>
      </c>
      <c r="L1394" s="160" t="s">
        <v>2764</v>
      </c>
      <c r="M1394" s="160" t="s">
        <v>2764</v>
      </c>
      <c r="N1394" s="160" t="s">
        <v>2764</v>
      </c>
      <c r="O1394" s="160" t="s">
        <v>2764</v>
      </c>
      <c r="P1394" s="404" t="s">
        <v>2764</v>
      </c>
      <c r="Q1394" s="163" t="str">
        <f>IFERROR(INDEX(PHIC!$1:$1048576,MATCH('Master MGSIC list'!$P1394,PHIC!$A:$A,0),MATCH('Master MGSIC list'!Q$2,PHIC!$1:$1,0)),"-")</f>
        <v>-</v>
      </c>
      <c r="R1394" s="160" t="s">
        <v>2764</v>
      </c>
      <c r="S1394" s="403" t="s">
        <v>2764</v>
      </c>
      <c r="T1394" s="163" t="str">
        <f>IFERROR(INDEX(VN!$1:$1048576,MATCH('Master MGSIC list'!$S1394,VN!$C:$C,0),MATCH('Master MGSIC list'!T$2,VN!$1:$1,0)),"-")</f>
        <v>-</v>
      </c>
      <c r="U1394" s="404" t="s">
        <v>2764</v>
      </c>
      <c r="V1394" s="160" t="s">
        <v>2764</v>
      </c>
      <c r="W1394" s="160" t="s">
        <v>2764</v>
      </c>
      <c r="X1394" s="163" t="str">
        <f>IFERROR(INDEX(CN!$1:$1048576,MATCH('Master MGSIC list'!$W1394,CN!$A:$A,0),MATCH('Master MGSIC list'!X$2,CN!$1:$1,0)),"-")</f>
        <v>-</v>
      </c>
      <c r="Y1394" s="160" t="s">
        <v>2764</v>
      </c>
      <c r="Z1394" s="73" t="s">
        <v>2764</v>
      </c>
      <c r="AA1394" s="165" t="str">
        <f>IFERROR(INDEX(MSIC!$1:$1048576,MATCH($Z1394,MSIC!$A:$A,0),MATCH(AA$2,MSIC!$1:$1,0)),"-")</f>
        <v>-</v>
      </c>
      <c r="AB1394" s="166"/>
      <c r="AC1394" s="166" t="s">
        <v>22357</v>
      </c>
      <c r="AD1394" s="166">
        <f t="shared" si="32"/>
        <v>5</v>
      </c>
    </row>
    <row r="1395" spans="1:30" s="69" customFormat="1">
      <c r="A1395" s="160">
        <v>4</v>
      </c>
      <c r="B1395" s="163" t="s">
        <v>6706</v>
      </c>
      <c r="C1395" s="164" t="s">
        <v>6708</v>
      </c>
      <c r="D1395" s="165" t="s">
        <v>2764</v>
      </c>
      <c r="E1395" s="166"/>
      <c r="F1395" s="160" t="s">
        <v>2764</v>
      </c>
      <c r="G1395" s="163" t="str">
        <f>IFERROR(INDEX('BNM ISC'!$1:$1048576,MATCH('Master MGSIC list'!$F1395,'BNM ISC'!$B:$B,0),MATCH('Master MGSIC list'!G$2,'BNM ISC'!$1:$1,0)),"-")</f>
        <v>-</v>
      </c>
      <c r="H1395" s="160" t="s">
        <v>2764</v>
      </c>
      <c r="I1395" s="160" t="s">
        <v>2764</v>
      </c>
      <c r="J1395" s="163" t="str">
        <f>IFERROR(INDEX(SSIC!$1:$1048576,MATCH('Master MGSIC list'!$I1395,SSIC!$B:$B,0),MATCH('Master MGSIC list'!J$2,SSIC!$1:$1,0)),"-")</f>
        <v>-</v>
      </c>
      <c r="K1395" s="390" t="s">
        <v>2764</v>
      </c>
      <c r="L1395" s="160" t="s">
        <v>2764</v>
      </c>
      <c r="M1395" s="160" t="s">
        <v>2764</v>
      </c>
      <c r="N1395" s="160" t="s">
        <v>2764</v>
      </c>
      <c r="O1395" s="160" t="s">
        <v>2764</v>
      </c>
      <c r="P1395" s="404" t="s">
        <v>2764</v>
      </c>
      <c r="Q1395" s="163" t="str">
        <f>IFERROR(INDEX(PHIC!$1:$1048576,MATCH('Master MGSIC list'!$P1395,PHIC!$A:$A,0),MATCH('Master MGSIC list'!Q$2,PHIC!$1:$1,0)),"-")</f>
        <v>-</v>
      </c>
      <c r="R1395" s="160" t="s">
        <v>2764</v>
      </c>
      <c r="S1395" s="403" t="s">
        <v>2764</v>
      </c>
      <c r="T1395" s="163" t="str">
        <f>IFERROR(INDEX(VN!$1:$1048576,MATCH('Master MGSIC list'!$S1395,VN!$C:$C,0),MATCH('Master MGSIC list'!T$2,VN!$1:$1,0)),"-")</f>
        <v>-</v>
      </c>
      <c r="U1395" s="404" t="s">
        <v>2764</v>
      </c>
      <c r="V1395" s="160" t="s">
        <v>2764</v>
      </c>
      <c r="W1395" s="160" t="s">
        <v>2764</v>
      </c>
      <c r="X1395" s="163" t="str">
        <f>IFERROR(INDEX(CN!$1:$1048576,MATCH('Master MGSIC list'!$W1395,CN!$A:$A,0),MATCH('Master MGSIC list'!X$2,CN!$1:$1,0)),"-")</f>
        <v>-</v>
      </c>
      <c r="Y1395" s="160" t="s">
        <v>2764</v>
      </c>
      <c r="Z1395" s="73" t="s">
        <v>2764</v>
      </c>
      <c r="AA1395" s="165" t="str">
        <f>IFERROR(INDEX(MSIC!$1:$1048576,MATCH($Z1395,MSIC!$A:$A,0),MATCH(AA$2,MSIC!$1:$1,0)),"-")</f>
        <v>-</v>
      </c>
      <c r="AB1395" s="166"/>
      <c r="AC1395" s="166" t="s">
        <v>22357</v>
      </c>
      <c r="AD1395" s="166">
        <f t="shared" si="32"/>
        <v>5</v>
      </c>
    </row>
    <row r="1396" spans="1:30" s="69" customFormat="1">
      <c r="A1396" s="160">
        <v>5</v>
      </c>
      <c r="B1396" s="163" t="s">
        <v>1165</v>
      </c>
      <c r="C1396" s="164" t="s">
        <v>29022</v>
      </c>
      <c r="D1396" s="165" t="s">
        <v>28930</v>
      </c>
      <c r="E1396" s="166"/>
      <c r="F1396" s="160">
        <v>27500</v>
      </c>
      <c r="G1396" s="163" t="str">
        <f>IFERROR(INDEX('BNM ISC'!$1:$1048576,MATCH('Master MGSIC list'!$F1396,'BNM ISC'!$B:$B,0),MATCH('Master MGSIC list'!G$2,'BNM ISC'!$1:$1,0)),"-")</f>
        <v>Manufacture of domestic appliances</v>
      </c>
      <c r="H1396" s="160" t="s">
        <v>2764</v>
      </c>
      <c r="I1396" s="160" t="s">
        <v>6731</v>
      </c>
      <c r="J1396" s="163" t="str">
        <f>IFERROR(INDEX(SSIC!$1:$1048576,MATCH('Master MGSIC list'!$I1396,SSIC!$B:$B,0),MATCH('Master MGSIC list'!J$2,SSIC!$1:$1,0)),"-")</f>
        <v>Manufacture of electrical household appliances (e.g. refrigerators, hot plates, toasters, food mixers, cookers, hair dryers, fans, shavers)</v>
      </c>
      <c r="K1396" s="390" t="s">
        <v>2764</v>
      </c>
      <c r="L1396" s="160" t="s">
        <v>28138</v>
      </c>
      <c r="M1396" s="160" t="s">
        <v>2764</v>
      </c>
      <c r="N1396" s="160" t="s">
        <v>2764</v>
      </c>
      <c r="O1396" s="160" t="s">
        <v>2764</v>
      </c>
      <c r="P1396" s="404">
        <v>27502</v>
      </c>
      <c r="Q1396" s="163" t="str">
        <f>IFERROR(INDEX(PHIC!$1:$1048576,MATCH('Master MGSIC list'!$P1396,PHIC!$A:$A,0),MATCH('Master MGSIC list'!Q$2,PHIC!$1:$1,0)),"-")</f>
        <v>Manufacture of domestic-type refrigerators laundry equipment (e.g. clothes washers, washer- dryers, dryers)</v>
      </c>
      <c r="R1396" s="160" t="s">
        <v>6732</v>
      </c>
      <c r="S1396" s="403">
        <v>27500</v>
      </c>
      <c r="T1396" s="163" t="str">
        <f>IFERROR(INDEX(VN!$1:$1048576,MATCH('Master MGSIC list'!$S1396,VN!$C:$C,0),MATCH('Master MGSIC list'!T$2,VN!$1:$1,0)),"-")</f>
        <v>Manufacture of domestic appliances</v>
      </c>
      <c r="U1396" s="404" t="s">
        <v>2764</v>
      </c>
      <c r="V1396" s="160" t="s">
        <v>2764</v>
      </c>
      <c r="W1396" s="160" t="s">
        <v>7046</v>
      </c>
      <c r="X1396" s="163" t="str">
        <f>IFERROR(INDEX(CN!$1:$1048576,MATCH('Master MGSIC list'!$W1396,CN!$A:$A,0),MATCH('Master MGSIC list'!X$2,CN!$1:$1,0)),"-")</f>
        <v>洗涤机械制造  Manufacture  of washing machine</v>
      </c>
      <c r="Y1396" s="160" t="s">
        <v>2764</v>
      </c>
      <c r="Z1396" s="73">
        <v>27500</v>
      </c>
      <c r="AA1396" s="165" t="str">
        <f>IFERROR(INDEX(MSIC!$1:$1048576,MATCH($Z1396,MSIC!$A:$A,0),MATCH(AA$2,MSIC!$1:$1,0)),"-")</f>
        <v>Manufacture of domestic appliances</v>
      </c>
      <c r="AB1396" s="166"/>
      <c r="AC1396" s="166" t="s">
        <v>6580</v>
      </c>
      <c r="AD1396" s="166">
        <f t="shared" ref="AD1396:AD1458" si="33">LEN(B1396)</f>
        <v>8</v>
      </c>
    </row>
    <row r="1397" spans="1:30" s="69" customFormat="1">
      <c r="A1397" s="160">
        <v>5</v>
      </c>
      <c r="B1397" s="163" t="s">
        <v>15652</v>
      </c>
      <c r="C1397" s="164" t="s">
        <v>22452</v>
      </c>
      <c r="D1397" s="165" t="s">
        <v>28930</v>
      </c>
      <c r="E1397" s="166"/>
      <c r="F1397" s="160">
        <v>27500</v>
      </c>
      <c r="G1397" s="163" t="str">
        <f>IFERROR(INDEX('BNM ISC'!$1:$1048576,MATCH('Master MGSIC list'!$F1397,'BNM ISC'!$B:$B,0),MATCH('Master MGSIC list'!G$2,'BNM ISC'!$1:$1,0)),"-")</f>
        <v>Manufacture of domestic appliances</v>
      </c>
      <c r="H1397" s="160" t="s">
        <v>2764</v>
      </c>
      <c r="I1397" s="160" t="e">
        <v>#N/A</v>
      </c>
      <c r="J1397" s="163" t="str">
        <f>IFERROR(INDEX(SSIC!$1:$1048576,MATCH('Master MGSIC list'!$I1397,SSIC!$B:$B,0),MATCH('Master MGSIC list'!J$2,SSIC!$1:$1,0)),"-")</f>
        <v>-</v>
      </c>
      <c r="K1397" s="390" t="s">
        <v>2764</v>
      </c>
      <c r="L1397" s="160" t="s">
        <v>28138</v>
      </c>
      <c r="M1397" s="160" t="s">
        <v>2764</v>
      </c>
      <c r="N1397" s="160" t="s">
        <v>2764</v>
      </c>
      <c r="O1397" s="160" t="s">
        <v>2764</v>
      </c>
      <c r="P1397" s="404">
        <v>27503</v>
      </c>
      <c r="Q1397" s="163" t="str">
        <f>IFERROR(INDEX(PHIC!$1:$1048576,MATCH('Master MGSIC list'!$P1397,PHIC!$A:$A,0),MATCH('Master MGSIC list'!Q$2,PHIC!$1:$1,0)),"-")</f>
        <v>Manufacture of domestic cooking appliances (e.g. ovens, ranges, cookers, stoves, grillers, etc.)</v>
      </c>
      <c r="R1397" s="160" t="s">
        <v>6734</v>
      </c>
      <c r="S1397" s="403">
        <v>27500</v>
      </c>
      <c r="T1397" s="163" t="str">
        <f>IFERROR(INDEX(VN!$1:$1048576,MATCH('Master MGSIC list'!$S1397,VN!$C:$C,0),MATCH('Master MGSIC list'!T$2,VN!$1:$1,0)),"-")</f>
        <v>Manufacture of domestic appliances</v>
      </c>
      <c r="U1397" s="404" t="s">
        <v>2764</v>
      </c>
      <c r="V1397" s="160" t="s">
        <v>2764</v>
      </c>
      <c r="W1397" s="160" t="e">
        <v>#N/A</v>
      </c>
      <c r="X1397" s="163" t="str">
        <f>IFERROR(INDEX(CN!$1:$1048576,MATCH('Master MGSIC list'!$W1397,CN!$A:$A,0),MATCH('Master MGSIC list'!X$2,CN!$1:$1,0)),"-")</f>
        <v>-</v>
      </c>
      <c r="Y1397" s="160" t="s">
        <v>2764</v>
      </c>
      <c r="Z1397" s="73">
        <v>27500</v>
      </c>
      <c r="AA1397" s="165" t="str">
        <f>IFERROR(INDEX(MSIC!$1:$1048576,MATCH($Z1397,MSIC!$A:$A,0),MATCH(AA$2,MSIC!$1:$1,0)),"-")</f>
        <v>Manufacture of domestic appliances</v>
      </c>
      <c r="AB1397" s="166"/>
      <c r="AC1397" s="166" t="s">
        <v>6580</v>
      </c>
      <c r="AD1397" s="166">
        <f t="shared" si="33"/>
        <v>8</v>
      </c>
    </row>
    <row r="1398" spans="1:30" s="69" customFormat="1">
      <c r="A1398" s="160">
        <v>6</v>
      </c>
      <c r="B1398" s="163" t="s">
        <v>22453</v>
      </c>
      <c r="C1398" s="164" t="s">
        <v>22455</v>
      </c>
      <c r="D1398" s="165" t="s">
        <v>28930</v>
      </c>
      <c r="E1398" s="166"/>
      <c r="F1398" s="160" t="e">
        <v>#N/A</v>
      </c>
      <c r="G1398" s="163" t="str">
        <f>IFERROR(INDEX('BNM ISC'!$1:$1048576,MATCH('Master MGSIC list'!$F1398,'BNM ISC'!$B:$B,0),MATCH('Master MGSIC list'!G$2,'BNM ISC'!$1:$1,0)),"-")</f>
        <v>-</v>
      </c>
      <c r="H1398" s="160" t="s">
        <v>2764</v>
      </c>
      <c r="I1398" s="160" t="s">
        <v>6731</v>
      </c>
      <c r="J1398" s="163" t="str">
        <f>IFERROR(INDEX(SSIC!$1:$1048576,MATCH('Master MGSIC list'!$I1398,SSIC!$B:$B,0),MATCH('Master MGSIC list'!J$2,SSIC!$1:$1,0)),"-")</f>
        <v>Manufacture of electrical household appliances (e.g. refrigerators, hot plates, toasters, food mixers, cookers, hair dryers, fans, shavers)</v>
      </c>
      <c r="K1398" s="390" t="s">
        <v>2764</v>
      </c>
      <c r="L1398" s="160" t="e">
        <v>#N/A</v>
      </c>
      <c r="M1398" s="160" t="s">
        <v>2764</v>
      </c>
      <c r="N1398" s="160" t="s">
        <v>2764</v>
      </c>
      <c r="O1398" s="160" t="s">
        <v>2764</v>
      </c>
      <c r="P1398" s="404" t="s">
        <v>2764</v>
      </c>
      <c r="Q1398" s="163" t="str">
        <f>IFERROR(INDEX(PHIC!$1:$1048576,MATCH('Master MGSIC list'!$P1398,PHIC!$A:$A,0),MATCH('Master MGSIC list'!Q$2,PHIC!$1:$1,0)),"-")</f>
        <v>-</v>
      </c>
      <c r="R1398" s="160" t="s">
        <v>2764</v>
      </c>
      <c r="S1398" s="403" t="e">
        <v>#N/A</v>
      </c>
      <c r="T1398" s="163" t="str">
        <f>IFERROR(INDEX(VN!$1:$1048576,MATCH('Master MGSIC list'!$S1398,VN!$C:$C,0),MATCH('Master MGSIC list'!T$2,VN!$1:$1,0)),"-")</f>
        <v>-</v>
      </c>
      <c r="U1398" s="404" t="s">
        <v>2764</v>
      </c>
      <c r="V1398" s="160" t="s">
        <v>2764</v>
      </c>
      <c r="W1398" s="160" t="s">
        <v>6714</v>
      </c>
      <c r="X1398" s="163" t="str">
        <f>IFERROR(INDEX(CN!$1:$1048576,MATCH('Master MGSIC list'!$W1398,CN!$A:$A,0),MATCH('Master MGSIC list'!X$2,CN!$1:$1,0)),"-")</f>
        <v>家用厨房电器具制造  Manufacture of    domestic    kichen    electric appliances</v>
      </c>
      <c r="Y1398" s="160" t="s">
        <v>2764</v>
      </c>
      <c r="Z1398" s="160" t="e">
        <v>#N/A</v>
      </c>
      <c r="AA1398" s="165" t="str">
        <f>IFERROR(INDEX(MSIC!$1:$1048576,MATCH($Z1398,MSIC!$A:$A,0),MATCH(AA$2,MSIC!$1:$1,0)),"-")</f>
        <v>-</v>
      </c>
      <c r="AB1398" s="166"/>
      <c r="AC1398" s="166"/>
      <c r="AD1398" s="166">
        <f t="shared" si="33"/>
        <v>9</v>
      </c>
    </row>
    <row r="1399" spans="1:30" s="69" customFormat="1">
      <c r="A1399" s="160">
        <v>6</v>
      </c>
      <c r="B1399" s="163" t="s">
        <v>22454</v>
      </c>
      <c r="C1399" s="164" t="s">
        <v>22456</v>
      </c>
      <c r="D1399" s="165" t="s">
        <v>28930</v>
      </c>
      <c r="E1399" s="166"/>
      <c r="F1399" s="160" t="e">
        <v>#N/A</v>
      </c>
      <c r="G1399" s="163" t="str">
        <f>IFERROR(INDEX('BNM ISC'!$1:$1048576,MATCH('Master MGSIC list'!$F1399,'BNM ISC'!$B:$B,0),MATCH('Master MGSIC list'!G$2,'BNM ISC'!$1:$1,0)),"-")</f>
        <v>-</v>
      </c>
      <c r="H1399" s="160" t="s">
        <v>2764</v>
      </c>
      <c r="I1399" s="160" t="s">
        <v>6738</v>
      </c>
      <c r="J1399" s="163" t="str">
        <f>IFERROR(INDEX(SSIC!$1:$1048576,MATCH('Master MGSIC list'!$I1399,SSIC!$B:$B,0),MATCH('Master MGSIC list'!J$2,SSIC!$1:$1,0)),"-")</f>
        <v>Manufacture of domestic appliances n.e.c. (e.g. non-electric cooking ranges, grates, stoves)</v>
      </c>
      <c r="K1399" s="390" t="s">
        <v>2764</v>
      </c>
      <c r="L1399" s="160" t="e">
        <v>#N/A</v>
      </c>
      <c r="M1399" s="160" t="s">
        <v>2764</v>
      </c>
      <c r="N1399" s="160" t="s">
        <v>2764</v>
      </c>
      <c r="O1399" s="160" t="s">
        <v>2764</v>
      </c>
      <c r="P1399" s="404" t="s">
        <v>2764</v>
      </c>
      <c r="Q1399" s="163" t="str">
        <f>IFERROR(INDEX(PHIC!$1:$1048576,MATCH('Master MGSIC list'!$P1399,PHIC!$A:$A,0),MATCH('Master MGSIC list'!Q$2,PHIC!$1:$1,0)),"-")</f>
        <v>-</v>
      </c>
      <c r="R1399" s="160" t="s">
        <v>2764</v>
      </c>
      <c r="S1399" s="403" t="e">
        <v>#N/A</v>
      </c>
      <c r="T1399" s="163" t="str">
        <f>IFERROR(INDEX(VN!$1:$1048576,MATCH('Master MGSIC list'!$S1399,VN!$C:$C,0),MATCH('Master MGSIC list'!T$2,VN!$1:$1,0)),"-")</f>
        <v>-</v>
      </c>
      <c r="U1399" s="404" t="s">
        <v>2764</v>
      </c>
      <c r="V1399" s="160" t="s">
        <v>2764</v>
      </c>
      <c r="W1399" s="160" t="s">
        <v>6724</v>
      </c>
      <c r="X1399" s="163" t="str">
        <f>IFERROR(INDEX(CN!$1:$1048576,MATCH('Master MGSIC list'!$W1399,CN!$A:$A,0),MATCH('Master MGSIC list'!X$2,CN!$1:$1,0)),"-")</f>
        <v>燃气及类似能源家用器具制造_x000D_
Manufacture  of  gas  and  similar energy domestic appliances</v>
      </c>
      <c r="Y1399" s="160" t="s">
        <v>2764</v>
      </c>
      <c r="Z1399" s="160" t="e">
        <v>#N/A</v>
      </c>
      <c r="AA1399" s="165" t="str">
        <f>IFERROR(INDEX(MSIC!$1:$1048576,MATCH($Z1399,MSIC!$A:$A,0),MATCH(AA$2,MSIC!$1:$1,0)),"-")</f>
        <v>-</v>
      </c>
      <c r="AB1399" s="166"/>
      <c r="AC1399" s="166"/>
      <c r="AD1399" s="166"/>
    </row>
    <row r="1400" spans="1:30" s="69" customFormat="1">
      <c r="A1400" s="160">
        <v>5</v>
      </c>
      <c r="B1400" s="163" t="s">
        <v>1167</v>
      </c>
      <c r="C1400" s="164" t="s">
        <v>14795</v>
      </c>
      <c r="D1400" s="165" t="s">
        <v>28930</v>
      </c>
      <c r="E1400" s="166"/>
      <c r="F1400" s="160">
        <v>27500</v>
      </c>
      <c r="G1400" s="163" t="str">
        <f>IFERROR(INDEX('BNM ISC'!$1:$1048576,MATCH('Master MGSIC list'!$F1400,'BNM ISC'!$B:$B,0),MATCH('Master MGSIC list'!G$2,'BNM ISC'!$1:$1,0)),"-")</f>
        <v>Manufacture of domestic appliances</v>
      </c>
      <c r="H1400" s="160" t="s">
        <v>2764</v>
      </c>
      <c r="I1400" s="160" t="s">
        <v>6731</v>
      </c>
      <c r="J1400" s="163" t="str">
        <f>IFERROR(INDEX(SSIC!$1:$1048576,MATCH('Master MGSIC list'!$I1400,SSIC!$B:$B,0),MATCH('Master MGSIC list'!J$2,SSIC!$1:$1,0)),"-")</f>
        <v>Manufacture of electrical household appliances (e.g. refrigerators, hot plates, toasters, food mixers, cookers, hair dryers, fans, shavers)</v>
      </c>
      <c r="K1400" s="390" t="s">
        <v>2764</v>
      </c>
      <c r="L1400" s="160" t="s">
        <v>28138</v>
      </c>
      <c r="M1400" s="160" t="s">
        <v>2764</v>
      </c>
      <c r="N1400" s="160" t="s">
        <v>2764</v>
      </c>
      <c r="O1400" s="160" t="s">
        <v>2764</v>
      </c>
      <c r="P1400" s="404" t="s">
        <v>2764</v>
      </c>
      <c r="Q1400" s="163" t="str">
        <f>IFERROR(INDEX(PHIC!$1:$1048576,MATCH('Master MGSIC list'!$P1400,PHIC!$A:$A,0),MATCH('Master MGSIC list'!Q$2,PHIC!$1:$1,0)),"-")</f>
        <v>-</v>
      </c>
      <c r="R1400" s="160" t="s">
        <v>2764</v>
      </c>
      <c r="S1400" s="403">
        <v>27500</v>
      </c>
      <c r="T1400" s="163" t="str">
        <f>IFERROR(INDEX(VN!$1:$1048576,MATCH('Master MGSIC list'!$S1400,VN!$C:$C,0),MATCH('Master MGSIC list'!T$2,VN!$1:$1,0)),"-")</f>
        <v>Manufacture of domestic appliances</v>
      </c>
      <c r="U1400" s="404" t="s">
        <v>2764</v>
      </c>
      <c r="V1400" s="160" t="s">
        <v>2764</v>
      </c>
      <c r="W1400" s="160" t="s">
        <v>6707</v>
      </c>
      <c r="X1400" s="163" t="str">
        <f>IFERROR(INDEX(CN!$1:$1048576,MATCH('Master MGSIC list'!$W1400,CN!$A:$A,0),MATCH('Master MGSIC list'!X$2,CN!$1:$1,0)),"-")</f>
        <v>家用制冷电器具制造  Manufacture_x000D_
of domestic refrigeration electric appliances</v>
      </c>
      <c r="Y1400" s="160" t="s">
        <v>2764</v>
      </c>
      <c r="Z1400" s="73">
        <v>27500</v>
      </c>
      <c r="AA1400" s="165" t="str">
        <f>IFERROR(INDEX(MSIC!$1:$1048576,MATCH($Z1400,MSIC!$A:$A,0),MATCH(AA$2,MSIC!$1:$1,0)),"-")</f>
        <v>Manufacture of domestic appliances</v>
      </c>
      <c r="AB1400" s="166"/>
      <c r="AC1400" s="166"/>
      <c r="AD1400" s="166"/>
    </row>
    <row r="1401" spans="1:30" s="69" customFormat="1">
      <c r="A1401" s="160">
        <v>5</v>
      </c>
      <c r="B1401" s="163" t="s">
        <v>1168</v>
      </c>
      <c r="C1401" s="164" t="s">
        <v>14801</v>
      </c>
      <c r="D1401" s="165" t="s">
        <v>28930</v>
      </c>
      <c r="E1401" s="166"/>
      <c r="F1401" s="160">
        <v>27500</v>
      </c>
      <c r="G1401" s="163" t="str">
        <f>IFERROR(INDEX('BNM ISC'!$1:$1048576,MATCH('Master MGSIC list'!$F1401,'BNM ISC'!$B:$B,0),MATCH('Master MGSIC list'!G$2,'BNM ISC'!$1:$1,0)),"-")</f>
        <v>Manufacture of domestic appliances</v>
      </c>
      <c r="H1401" s="160" t="s">
        <v>2764</v>
      </c>
      <c r="I1401" s="160" t="s">
        <v>6731</v>
      </c>
      <c r="J1401" s="163" t="str">
        <f>IFERROR(INDEX(SSIC!$1:$1048576,MATCH('Master MGSIC list'!$I1401,SSIC!$B:$B,0),MATCH('Master MGSIC list'!J$2,SSIC!$1:$1,0)),"-")</f>
        <v>Manufacture of electrical household appliances (e.g. refrigerators, hot plates, toasters, food mixers, cookers, hair dryers, fans, shavers)</v>
      </c>
      <c r="K1401" s="390" t="s">
        <v>2764</v>
      </c>
      <c r="L1401" s="160" t="s">
        <v>28138</v>
      </c>
      <c r="M1401" s="160" t="s">
        <v>2764</v>
      </c>
      <c r="N1401" s="160" t="s">
        <v>2764</v>
      </c>
      <c r="O1401" s="160" t="s">
        <v>2764</v>
      </c>
      <c r="P1401" s="404" t="s">
        <v>2764</v>
      </c>
      <c r="Q1401" s="163" t="str">
        <f>IFERROR(INDEX(PHIC!$1:$1048576,MATCH('Master MGSIC list'!$P1401,PHIC!$A:$A,0),MATCH('Master MGSIC list'!Q$2,PHIC!$1:$1,0)),"-")</f>
        <v>-</v>
      </c>
      <c r="R1401" s="160" t="s">
        <v>2764</v>
      </c>
      <c r="S1401" s="403">
        <v>27500</v>
      </c>
      <c r="T1401" s="163" t="str">
        <f>IFERROR(INDEX(VN!$1:$1048576,MATCH('Master MGSIC list'!$S1401,VN!$C:$C,0),MATCH('Master MGSIC list'!T$2,VN!$1:$1,0)),"-")</f>
        <v>Manufacture of domestic appliances</v>
      </c>
      <c r="U1401" s="404" t="s">
        <v>2764</v>
      </c>
      <c r="V1401" s="160" t="s">
        <v>2764</v>
      </c>
      <c r="W1401" s="160" t="s">
        <v>6726</v>
      </c>
      <c r="X1401" s="163" t="str">
        <f>IFERROR(INDEX(CN!$1:$1048576,MATCH('Master MGSIC list'!$W1401,CN!$A:$A,0),MATCH('Master MGSIC list'!X$2,CN!$1:$1,0)),"-")</f>
        <v>太阳能器具制造  Manufacture  of solar appliance</v>
      </c>
      <c r="Y1401" s="160" t="s">
        <v>2764</v>
      </c>
      <c r="Z1401" s="73">
        <v>27500</v>
      </c>
      <c r="AA1401" s="165" t="str">
        <f>IFERROR(INDEX(MSIC!$1:$1048576,MATCH($Z1401,MSIC!$A:$A,0),MATCH(AA$2,MSIC!$1:$1,0)),"-")</f>
        <v>Manufacture of domestic appliances</v>
      </c>
      <c r="AB1401" s="166"/>
      <c r="AC1401" s="166" t="s">
        <v>6580</v>
      </c>
      <c r="AD1401" s="166">
        <f t="shared" si="33"/>
        <v>8</v>
      </c>
    </row>
    <row r="1402" spans="1:30" s="69" customFormat="1">
      <c r="A1402" s="160">
        <v>5</v>
      </c>
      <c r="B1402" s="163" t="s">
        <v>1169</v>
      </c>
      <c r="C1402" s="164" t="s">
        <v>1152</v>
      </c>
      <c r="D1402" s="165" t="s">
        <v>28930</v>
      </c>
      <c r="E1402" s="166"/>
      <c r="F1402" s="160">
        <v>27500</v>
      </c>
      <c r="G1402" s="163" t="str">
        <f>IFERROR(INDEX('BNM ISC'!$1:$1048576,MATCH('Master MGSIC list'!$F1402,'BNM ISC'!$B:$B,0),MATCH('Master MGSIC list'!G$2,'BNM ISC'!$1:$1,0)),"-")</f>
        <v>Manufacture of domestic appliances</v>
      </c>
      <c r="H1402" s="160" t="s">
        <v>2764</v>
      </c>
      <c r="I1402" s="160" t="s">
        <v>6731</v>
      </c>
      <c r="J1402" s="163" t="str">
        <f>IFERROR(INDEX(SSIC!$1:$1048576,MATCH('Master MGSIC list'!$I1402,SSIC!$B:$B,0),MATCH('Master MGSIC list'!J$2,SSIC!$1:$1,0)),"-")</f>
        <v>Manufacture of electrical household appliances (e.g. refrigerators, hot plates, toasters, food mixers, cookers, hair dryers, fans, shavers)</v>
      </c>
      <c r="K1402" s="390" t="s">
        <v>2764</v>
      </c>
      <c r="L1402" s="160" t="s">
        <v>28138</v>
      </c>
      <c r="M1402" s="160" t="s">
        <v>2764</v>
      </c>
      <c r="N1402" s="160" t="s">
        <v>2764</v>
      </c>
      <c r="O1402" s="160" t="s">
        <v>2764</v>
      </c>
      <c r="P1402" s="404">
        <v>27501</v>
      </c>
      <c r="Q1402" s="163" t="str">
        <f>IFERROR(INDEX(PHIC!$1:$1048576,MATCH('Master MGSIC list'!$P1402,PHIC!$A:$A,0),MATCH('Master MGSIC list'!Q$2,PHIC!$1:$1,0)),"-")</f>
        <v>Manufacture of domestic electric fans</v>
      </c>
      <c r="R1402" s="160" t="s">
        <v>6731</v>
      </c>
      <c r="S1402" s="403">
        <v>27500</v>
      </c>
      <c r="T1402" s="163" t="str">
        <f>IFERROR(INDEX(VN!$1:$1048576,MATCH('Master MGSIC list'!$S1402,VN!$C:$C,0),MATCH('Master MGSIC list'!T$2,VN!$1:$1,0)),"-")</f>
        <v>Manufacture of domestic appliances</v>
      </c>
      <c r="U1402" s="404" t="s">
        <v>2764</v>
      </c>
      <c r="V1402" s="160" t="s">
        <v>2764</v>
      </c>
      <c r="W1402" s="160" t="s">
        <v>2764</v>
      </c>
      <c r="X1402" s="163" t="str">
        <f>IFERROR(INDEX(CN!$1:$1048576,MATCH('Master MGSIC list'!$W1402,CN!$A:$A,0),MATCH('Master MGSIC list'!X$2,CN!$1:$1,0)),"-")</f>
        <v>-</v>
      </c>
      <c r="Y1402" s="160" t="s">
        <v>2764</v>
      </c>
      <c r="Z1402" s="73">
        <v>27500</v>
      </c>
      <c r="AA1402" s="165" t="str">
        <f>IFERROR(INDEX(MSIC!$1:$1048576,MATCH($Z1402,MSIC!$A:$A,0),MATCH(AA$2,MSIC!$1:$1,0)),"-")</f>
        <v>Manufacture of domestic appliances</v>
      </c>
      <c r="AB1402" s="166"/>
      <c r="AC1402" s="166"/>
      <c r="AD1402" s="166">
        <f t="shared" si="33"/>
        <v>8</v>
      </c>
    </row>
    <row r="1403" spans="1:30" s="69" customFormat="1">
      <c r="A1403" s="160">
        <v>5</v>
      </c>
      <c r="B1403" s="163" t="s">
        <v>22457</v>
      </c>
      <c r="C1403" s="164" t="s">
        <v>1155</v>
      </c>
      <c r="D1403" s="165" t="s">
        <v>28930</v>
      </c>
      <c r="E1403" s="166"/>
      <c r="F1403" s="160">
        <v>27500</v>
      </c>
      <c r="G1403" s="163" t="str">
        <f>IFERROR(INDEX('BNM ISC'!$1:$1048576,MATCH('Master MGSIC list'!$F1403,'BNM ISC'!$B:$B,0),MATCH('Master MGSIC list'!G$2,'BNM ISC'!$1:$1,0)),"-")</f>
        <v>Manufacture of domestic appliances</v>
      </c>
      <c r="H1403" s="160" t="s">
        <v>2764</v>
      </c>
      <c r="I1403" s="160" t="s">
        <v>6731</v>
      </c>
      <c r="J1403" s="163" t="str">
        <f>IFERROR(INDEX(SSIC!$1:$1048576,MATCH('Master MGSIC list'!$I1403,SSIC!$B:$B,0),MATCH('Master MGSIC list'!J$2,SSIC!$1:$1,0)),"-")</f>
        <v>Manufacture of electrical household appliances (e.g. refrigerators, hot plates, toasters, food mixers, cookers, hair dryers, fans, shavers)</v>
      </c>
      <c r="K1403" s="390" t="s">
        <v>2764</v>
      </c>
      <c r="L1403" s="160" t="s">
        <v>28138</v>
      </c>
      <c r="M1403" s="160" t="s">
        <v>2764</v>
      </c>
      <c r="N1403" s="160" t="s">
        <v>2764</v>
      </c>
      <c r="O1403" s="160" t="s">
        <v>2764</v>
      </c>
      <c r="P1403" s="404">
        <v>27505</v>
      </c>
      <c r="Q1403" s="163" t="str">
        <f>IFERROR(INDEX(PHIC!$1:$1048576,MATCH('Master MGSIC list'!$P1403,PHIC!$A:$A,0),MATCH('Master MGSIC list'!Q$2,PHIC!$1:$1,0)),"-")</f>
        <v>Manufacture of domestic-type water filters and/or purifiers</v>
      </c>
      <c r="R1403" s="160" t="s">
        <v>6737</v>
      </c>
      <c r="S1403" s="403">
        <v>27500</v>
      </c>
      <c r="T1403" s="163" t="str">
        <f>IFERROR(INDEX(VN!$1:$1048576,MATCH('Master MGSIC list'!$S1403,VN!$C:$C,0),MATCH('Master MGSIC list'!T$2,VN!$1:$1,0)),"-")</f>
        <v>Manufacture of domestic appliances</v>
      </c>
      <c r="U1403" s="404" t="s">
        <v>2764</v>
      </c>
      <c r="V1403" s="160" t="s">
        <v>2764</v>
      </c>
      <c r="W1403" s="160" t="s">
        <v>2764</v>
      </c>
      <c r="X1403" s="163" t="str">
        <f>IFERROR(INDEX(CN!$1:$1048576,MATCH('Master MGSIC list'!$W1403,CN!$A:$A,0),MATCH('Master MGSIC list'!X$2,CN!$1:$1,0)),"-")</f>
        <v>-</v>
      </c>
      <c r="Y1403" s="160" t="s">
        <v>2764</v>
      </c>
      <c r="Z1403" s="73">
        <v>27500</v>
      </c>
      <c r="AA1403" s="165" t="str">
        <f>IFERROR(INDEX(MSIC!$1:$1048576,MATCH($Z1403,MSIC!$A:$A,0),MATCH(AA$2,MSIC!$1:$1,0)),"-")</f>
        <v>Manufacture of domestic appliances</v>
      </c>
      <c r="AB1403" s="166"/>
      <c r="AC1403" s="166"/>
      <c r="AD1403" s="166"/>
    </row>
    <row r="1404" spans="1:30" s="69" customFormat="1">
      <c r="A1404" s="160">
        <v>5</v>
      </c>
      <c r="B1404" s="163" t="s">
        <v>22458</v>
      </c>
      <c r="C1404" s="164" t="s">
        <v>14796</v>
      </c>
      <c r="D1404" s="165" t="s">
        <v>28930</v>
      </c>
      <c r="E1404" s="166"/>
      <c r="F1404" s="160">
        <v>27500</v>
      </c>
      <c r="G1404" s="163" t="str">
        <f>IFERROR(INDEX('BNM ISC'!$1:$1048576,MATCH('Master MGSIC list'!$F1404,'BNM ISC'!$B:$B,0),MATCH('Master MGSIC list'!G$2,'BNM ISC'!$1:$1,0)),"-")</f>
        <v>Manufacture of domestic appliances</v>
      </c>
      <c r="H1404" s="160" t="s">
        <v>2764</v>
      </c>
      <c r="I1404" s="160" t="s">
        <v>6731</v>
      </c>
      <c r="J1404" s="163" t="str">
        <f>IFERROR(INDEX(SSIC!$1:$1048576,MATCH('Master MGSIC list'!$I1404,SSIC!$B:$B,0),MATCH('Master MGSIC list'!J$2,SSIC!$1:$1,0)),"-")</f>
        <v>Manufacture of electrical household appliances (e.g. refrigerators, hot plates, toasters, food mixers, cookers, hair dryers, fans, shavers)</v>
      </c>
      <c r="K1404" s="390" t="s">
        <v>2764</v>
      </c>
      <c r="L1404" s="160" t="s">
        <v>28138</v>
      </c>
      <c r="M1404" s="160" t="s">
        <v>2764</v>
      </c>
      <c r="N1404" s="160" t="s">
        <v>2764</v>
      </c>
      <c r="O1404" s="160" t="s">
        <v>2764</v>
      </c>
      <c r="P1404" s="404" t="s">
        <v>2764</v>
      </c>
      <c r="Q1404" s="163" t="str">
        <f>IFERROR(INDEX(PHIC!$1:$1048576,MATCH('Master MGSIC list'!$P1404,PHIC!$A:$A,0),MATCH('Master MGSIC list'!Q$2,PHIC!$1:$1,0)),"-")</f>
        <v>-</v>
      </c>
      <c r="R1404" s="160" t="s">
        <v>2764</v>
      </c>
      <c r="S1404" s="403">
        <v>27500</v>
      </c>
      <c r="T1404" s="163" t="str">
        <f>IFERROR(INDEX(VN!$1:$1048576,MATCH('Master MGSIC list'!$S1404,VN!$C:$C,0),MATCH('Master MGSIC list'!T$2,VN!$1:$1,0)),"-")</f>
        <v>Manufacture of domestic appliances</v>
      </c>
      <c r="U1404" s="404" t="s">
        <v>2764</v>
      </c>
      <c r="V1404" s="160" t="s">
        <v>2764</v>
      </c>
      <c r="W1404" s="160" t="s">
        <v>6710</v>
      </c>
      <c r="X1404" s="163" t="str">
        <f>IFERROR(INDEX(CN!$1:$1048576,MATCH('Master MGSIC list'!$W1404,CN!$A:$A,0),MATCH('Master MGSIC list'!X$2,CN!$1:$1,0)),"-")</f>
        <v>家用空气调节器制造  Manufacture of domestic air conditioners</v>
      </c>
      <c r="Y1404" s="160" t="s">
        <v>2764</v>
      </c>
      <c r="Z1404" s="73">
        <v>27500</v>
      </c>
      <c r="AA1404" s="165" t="str">
        <f>IFERROR(INDEX(MSIC!$1:$1048576,MATCH($Z1404,MSIC!$A:$A,0),MATCH(AA$2,MSIC!$1:$1,0)),"-")</f>
        <v>Manufacture of domestic appliances</v>
      </c>
      <c r="AB1404" s="166"/>
      <c r="AC1404" s="166"/>
      <c r="AD1404" s="166"/>
    </row>
    <row r="1405" spans="1:30" s="69" customFormat="1">
      <c r="A1405" s="160">
        <v>5</v>
      </c>
      <c r="B1405" s="163" t="s">
        <v>22459</v>
      </c>
      <c r="C1405" s="164" t="s">
        <v>28982</v>
      </c>
      <c r="D1405" s="165" t="s">
        <v>28930</v>
      </c>
      <c r="E1405" s="166"/>
      <c r="F1405" s="160">
        <v>27500</v>
      </c>
      <c r="G1405" s="163" t="str">
        <f>IFERROR(INDEX('BNM ISC'!$1:$1048576,MATCH('Master MGSIC list'!$F1405,'BNM ISC'!$B:$B,0),MATCH('Master MGSIC list'!G$2,'BNM ISC'!$1:$1,0)),"-")</f>
        <v>Manufacture of domestic appliances</v>
      </c>
      <c r="H1405" s="160" t="s">
        <v>2764</v>
      </c>
      <c r="I1405" s="160" t="s">
        <v>6731</v>
      </c>
      <c r="J1405" s="163" t="str">
        <f>IFERROR(INDEX(SSIC!$1:$1048576,MATCH('Master MGSIC list'!$I1405,SSIC!$B:$B,0),MATCH('Master MGSIC list'!J$2,SSIC!$1:$1,0)),"-")</f>
        <v>Manufacture of electrical household appliances (e.g. refrigerators, hot plates, toasters, food mixers, cookers, hair dryers, fans, shavers)</v>
      </c>
      <c r="K1405" s="390" t="s">
        <v>2764</v>
      </c>
      <c r="L1405" s="160" t="s">
        <v>28138</v>
      </c>
      <c r="M1405" s="160" t="s">
        <v>2764</v>
      </c>
      <c r="N1405" s="160" t="s">
        <v>2764</v>
      </c>
      <c r="O1405" s="160" t="s">
        <v>2764</v>
      </c>
      <c r="P1405" s="404" t="s">
        <v>2764</v>
      </c>
      <c r="Q1405" s="163" t="str">
        <f>IFERROR(INDEX(PHIC!$1:$1048576,MATCH('Master MGSIC list'!$P1405,PHIC!$A:$A,0),MATCH('Master MGSIC list'!Q$2,PHIC!$1:$1,0)),"-")</f>
        <v>-</v>
      </c>
      <c r="R1405" s="160" t="s">
        <v>2764</v>
      </c>
      <c r="S1405" s="403">
        <v>27500</v>
      </c>
      <c r="T1405" s="163" t="str">
        <f>IFERROR(INDEX(VN!$1:$1048576,MATCH('Master MGSIC list'!$S1405,VN!$C:$C,0),MATCH('Master MGSIC list'!T$2,VN!$1:$1,0)),"-")</f>
        <v>Manufacture of domestic appliances</v>
      </c>
      <c r="U1405" s="404" t="s">
        <v>2764</v>
      </c>
      <c r="V1405" s="160" t="s">
        <v>2764</v>
      </c>
      <c r="W1405" s="160" t="s">
        <v>6712</v>
      </c>
      <c r="X1405" s="163" t="str">
        <f>IFERROR(INDEX(CN!$1:$1048576,MATCH('Master MGSIC list'!$W1405,CN!$A:$A,0),MATCH('Master MGSIC list'!X$2,CN!$1:$1,0)),"-")</f>
        <v>家用通风电器具制造  Manufacture of  domestic  ventilation  electric appliances</v>
      </c>
      <c r="Y1405" s="160" t="s">
        <v>2764</v>
      </c>
      <c r="Z1405" s="73">
        <v>27500</v>
      </c>
      <c r="AA1405" s="165" t="str">
        <f>IFERROR(INDEX(MSIC!$1:$1048576,MATCH($Z1405,MSIC!$A:$A,0),MATCH(AA$2,MSIC!$1:$1,0)),"-")</f>
        <v>Manufacture of domestic appliances</v>
      </c>
      <c r="AB1405" s="166"/>
      <c r="AC1405" s="166"/>
      <c r="AD1405" s="166"/>
    </row>
    <row r="1406" spans="1:30" s="69" customFormat="1">
      <c r="A1406" s="160">
        <v>5</v>
      </c>
      <c r="B1406" s="163" t="s">
        <v>22460</v>
      </c>
      <c r="C1406" s="164" t="s">
        <v>14798</v>
      </c>
      <c r="D1406" s="165" t="s">
        <v>28930</v>
      </c>
      <c r="E1406" s="166"/>
      <c r="F1406" s="160">
        <v>27500</v>
      </c>
      <c r="G1406" s="163" t="str">
        <f>IFERROR(INDEX('BNM ISC'!$1:$1048576,MATCH('Master MGSIC list'!$F1406,'BNM ISC'!$B:$B,0),MATCH('Master MGSIC list'!G$2,'BNM ISC'!$1:$1,0)),"-")</f>
        <v>Manufacture of domestic appliances</v>
      </c>
      <c r="H1406" s="160" t="s">
        <v>2764</v>
      </c>
      <c r="I1406" s="160" t="s">
        <v>6731</v>
      </c>
      <c r="J1406" s="163" t="str">
        <f>IFERROR(INDEX(SSIC!$1:$1048576,MATCH('Master MGSIC list'!$I1406,SSIC!$B:$B,0),MATCH('Master MGSIC list'!J$2,SSIC!$1:$1,0)),"-")</f>
        <v>Manufacture of electrical household appliances (e.g. refrigerators, hot plates, toasters, food mixers, cookers, hair dryers, fans, shavers)</v>
      </c>
      <c r="K1406" s="390" t="s">
        <v>2764</v>
      </c>
      <c r="L1406" s="160" t="s">
        <v>28138</v>
      </c>
      <c r="M1406" s="160" t="s">
        <v>2764</v>
      </c>
      <c r="N1406" s="160" t="s">
        <v>2764</v>
      </c>
      <c r="O1406" s="160" t="s">
        <v>2764</v>
      </c>
      <c r="P1406" s="404" t="s">
        <v>2764</v>
      </c>
      <c r="Q1406" s="163" t="str">
        <f>IFERROR(INDEX(PHIC!$1:$1048576,MATCH('Master MGSIC list'!$P1406,PHIC!$A:$A,0),MATCH('Master MGSIC list'!Q$2,PHIC!$1:$1,0)),"-")</f>
        <v>-</v>
      </c>
      <c r="R1406" s="160" t="s">
        <v>2764</v>
      </c>
      <c r="S1406" s="403">
        <v>27500</v>
      </c>
      <c r="T1406" s="163" t="str">
        <f>IFERROR(INDEX(VN!$1:$1048576,MATCH('Master MGSIC list'!$S1406,VN!$C:$C,0),MATCH('Master MGSIC list'!T$2,VN!$1:$1,0)),"-")</f>
        <v>Manufacture of domestic appliances</v>
      </c>
      <c r="U1406" s="404" t="s">
        <v>2764</v>
      </c>
      <c r="V1406" s="160" t="s">
        <v>2764</v>
      </c>
      <c r="W1406" s="160" t="s">
        <v>6718</v>
      </c>
      <c r="X1406" s="163" t="str">
        <f>IFERROR(INDEX(CN!$1:$1048576,MATCH('Master MGSIC list'!$W1406,CN!$A:$A,0),MATCH('Master MGSIC list'!X$2,CN!$1:$1,0)),"-")</f>
        <v>家用美容、保健护理电器具制造 Manufacture of domestic beauty and_x000D_
health care electric appliances</v>
      </c>
      <c r="Y1406" s="160" t="s">
        <v>2764</v>
      </c>
      <c r="Z1406" s="73">
        <v>27500</v>
      </c>
      <c r="AA1406" s="165" t="str">
        <f>IFERROR(INDEX(MSIC!$1:$1048576,MATCH($Z1406,MSIC!$A:$A,0),MATCH(AA$2,MSIC!$1:$1,0)),"-")</f>
        <v>Manufacture of domestic appliances</v>
      </c>
      <c r="AB1406" s="166"/>
      <c r="AC1406" s="166"/>
      <c r="AD1406" s="166"/>
    </row>
    <row r="1407" spans="1:30" s="69" customFormat="1">
      <c r="A1407" s="160">
        <v>5</v>
      </c>
      <c r="B1407" s="163" t="s">
        <v>22461</v>
      </c>
      <c r="C1407" s="164" t="s">
        <v>14797</v>
      </c>
      <c r="D1407" s="165" t="s">
        <v>28930</v>
      </c>
      <c r="E1407" s="166"/>
      <c r="F1407" s="160">
        <v>27500</v>
      </c>
      <c r="G1407" s="163" t="str">
        <f>IFERROR(INDEX('BNM ISC'!$1:$1048576,MATCH('Master MGSIC list'!$F1407,'BNM ISC'!$B:$B,0),MATCH('Master MGSIC list'!G$2,'BNM ISC'!$1:$1,0)),"-")</f>
        <v>Manufacture of domestic appliances</v>
      </c>
      <c r="H1407" s="160" t="s">
        <v>2764</v>
      </c>
      <c r="I1407" s="160" t="s">
        <v>6731</v>
      </c>
      <c r="J1407" s="163" t="str">
        <f>IFERROR(INDEX(SSIC!$1:$1048576,MATCH('Master MGSIC list'!$I1407,SSIC!$B:$B,0),MATCH('Master MGSIC list'!J$2,SSIC!$1:$1,0)),"-")</f>
        <v>Manufacture of electrical household appliances (e.g. refrigerators, hot plates, toasters, food mixers, cookers, hair dryers, fans, shavers)</v>
      </c>
      <c r="K1407" s="390" t="s">
        <v>2764</v>
      </c>
      <c r="L1407" s="160" t="s">
        <v>28138</v>
      </c>
      <c r="M1407" s="160" t="s">
        <v>2764</v>
      </c>
      <c r="N1407" s="160" t="s">
        <v>2764</v>
      </c>
      <c r="O1407" s="160" t="s">
        <v>2764</v>
      </c>
      <c r="P1407" s="404" t="s">
        <v>2764</v>
      </c>
      <c r="Q1407" s="163" t="str">
        <f>IFERROR(INDEX(PHIC!$1:$1048576,MATCH('Master MGSIC list'!$P1407,PHIC!$A:$A,0),MATCH('Master MGSIC list'!Q$2,PHIC!$1:$1,0)),"-")</f>
        <v>-</v>
      </c>
      <c r="R1407" s="160" t="s">
        <v>2764</v>
      </c>
      <c r="S1407" s="403">
        <v>27500</v>
      </c>
      <c r="T1407" s="163" t="str">
        <f>IFERROR(INDEX(VN!$1:$1048576,MATCH('Master MGSIC list'!$S1407,VN!$C:$C,0),MATCH('Master MGSIC list'!T$2,VN!$1:$1,0)),"-")</f>
        <v>Manufacture of domestic appliances</v>
      </c>
      <c r="U1407" s="404" t="s">
        <v>2764</v>
      </c>
      <c r="V1407" s="160" t="s">
        <v>2764</v>
      </c>
      <c r="W1407" s="160" t="s">
        <v>6716</v>
      </c>
      <c r="X1407" s="163" t="str">
        <f>IFERROR(INDEX(CN!$1:$1048576,MATCH('Master MGSIC list'!$W1407,CN!$A:$A,0),MATCH('Master MGSIC list'!X$2,CN!$1:$1,0)),"-")</f>
        <v>家 用 清 洁 卫 生 电 器 具 制 造 Manufacture  of  domestic  sanitary electrical appliances</v>
      </c>
      <c r="Y1407" s="160" t="s">
        <v>2764</v>
      </c>
      <c r="Z1407" s="73">
        <v>27500</v>
      </c>
      <c r="AA1407" s="165" t="str">
        <f>IFERROR(INDEX(MSIC!$1:$1048576,MATCH($Z1407,MSIC!$A:$A,0),MATCH(AA$2,MSIC!$1:$1,0)),"-")</f>
        <v>Manufacture of domestic appliances</v>
      </c>
      <c r="AB1407" s="166"/>
      <c r="AC1407" s="166"/>
      <c r="AD1407" s="166"/>
    </row>
    <row r="1408" spans="1:30" s="69" customFormat="1">
      <c r="A1408" s="160">
        <v>5</v>
      </c>
      <c r="B1408" s="163" t="s">
        <v>22462</v>
      </c>
      <c r="C1408" s="164" t="s">
        <v>14799</v>
      </c>
      <c r="D1408" s="165" t="s">
        <v>28930</v>
      </c>
      <c r="E1408" s="166"/>
      <c r="F1408" s="160">
        <v>27500</v>
      </c>
      <c r="G1408" s="163" t="str">
        <f>IFERROR(INDEX('BNM ISC'!$1:$1048576,MATCH('Master MGSIC list'!$F1408,'BNM ISC'!$B:$B,0),MATCH('Master MGSIC list'!G$2,'BNM ISC'!$1:$1,0)),"-")</f>
        <v>Manufacture of domestic appliances</v>
      </c>
      <c r="H1408" s="160" t="s">
        <v>2764</v>
      </c>
      <c r="I1408" s="160" t="s">
        <v>6731</v>
      </c>
      <c r="J1408" s="163" t="str">
        <f>IFERROR(INDEX(SSIC!$1:$1048576,MATCH('Master MGSIC list'!$I1408,SSIC!$B:$B,0),MATCH('Master MGSIC list'!J$2,SSIC!$1:$1,0)),"-")</f>
        <v>Manufacture of electrical household appliances (e.g. refrigerators, hot plates, toasters, food mixers, cookers, hair dryers, fans, shavers)</v>
      </c>
      <c r="K1408" s="390" t="s">
        <v>2764</v>
      </c>
      <c r="L1408" s="160" t="s">
        <v>28138</v>
      </c>
      <c r="M1408" s="160" t="s">
        <v>2764</v>
      </c>
      <c r="N1408" s="160" t="s">
        <v>2764</v>
      </c>
      <c r="O1408" s="160" t="s">
        <v>2764</v>
      </c>
      <c r="P1408" s="404" t="s">
        <v>2764</v>
      </c>
      <c r="Q1408" s="163" t="str">
        <f>IFERROR(INDEX(PHIC!$1:$1048576,MATCH('Master MGSIC list'!$P1408,PHIC!$A:$A,0),MATCH('Master MGSIC list'!Q$2,PHIC!$1:$1,0)),"-")</f>
        <v>-</v>
      </c>
      <c r="R1408" s="160" t="s">
        <v>2764</v>
      </c>
      <c r="S1408" s="403">
        <v>27500</v>
      </c>
      <c r="T1408" s="163" t="str">
        <f>IFERROR(INDEX(VN!$1:$1048576,MATCH('Master MGSIC list'!$S1408,VN!$C:$C,0),MATCH('Master MGSIC list'!T$2,VN!$1:$1,0)),"-")</f>
        <v>Manufacture of domestic appliances</v>
      </c>
      <c r="U1408" s="404" t="s">
        <v>2764</v>
      </c>
      <c r="V1408" s="160" t="s">
        <v>2764</v>
      </c>
      <c r="W1408" s="160" t="s">
        <v>6720</v>
      </c>
      <c r="X1408" s="163" t="str">
        <f>IFERROR(INDEX(CN!$1:$1048576,MATCH('Master MGSIC list'!$W1408,CN!$A:$A,0),MATCH('Master MGSIC list'!X$2,CN!$1:$1,0)),"-")</f>
        <v>家 用 电 力 器 具 专 用 配 件 制 造 Manufacture   of   accessories   for domestic electric appliances</v>
      </c>
      <c r="Y1408" s="160" t="s">
        <v>2764</v>
      </c>
      <c r="Z1408" s="73">
        <v>27500</v>
      </c>
      <c r="AA1408" s="165" t="str">
        <f>IFERROR(INDEX(MSIC!$1:$1048576,MATCH($Z1408,MSIC!$A:$A,0),MATCH(AA$2,MSIC!$1:$1,0)),"-")</f>
        <v>Manufacture of domestic appliances</v>
      </c>
      <c r="AB1408" s="166"/>
      <c r="AC1408" s="166"/>
      <c r="AD1408" s="166"/>
    </row>
    <row r="1409" spans="1:30" s="69" customFormat="1">
      <c r="A1409" s="160">
        <v>5</v>
      </c>
      <c r="B1409" s="163" t="s">
        <v>22463</v>
      </c>
      <c r="C1409" s="164" t="s">
        <v>14803</v>
      </c>
      <c r="D1409" s="165" t="s">
        <v>28930</v>
      </c>
      <c r="E1409" s="166"/>
      <c r="F1409" s="160">
        <v>27500</v>
      </c>
      <c r="G1409" s="163" t="str">
        <f>IFERROR(INDEX('BNM ISC'!$1:$1048576,MATCH('Master MGSIC list'!$F1409,'BNM ISC'!$B:$B,0),MATCH('Master MGSIC list'!G$2,'BNM ISC'!$1:$1,0)),"-")</f>
        <v>Manufacture of domestic appliances</v>
      </c>
      <c r="H1409" s="160" t="s">
        <v>2764</v>
      </c>
      <c r="I1409" s="160" t="s">
        <v>6731</v>
      </c>
      <c r="J1409" s="163" t="str">
        <f>IFERROR(INDEX(SSIC!$1:$1048576,MATCH('Master MGSIC list'!$I1409,SSIC!$B:$B,0),MATCH('Master MGSIC list'!J$2,SSIC!$1:$1,0)),"-")</f>
        <v>Manufacture of electrical household appliances (e.g. refrigerators, hot plates, toasters, food mixers, cookers, hair dryers, fans, shavers)</v>
      </c>
      <c r="K1409" s="390" t="s">
        <v>2764</v>
      </c>
      <c r="L1409" s="160" t="s">
        <v>28138</v>
      </c>
      <c r="M1409" s="160" t="s">
        <v>2764</v>
      </c>
      <c r="N1409" s="160" t="s">
        <v>2764</v>
      </c>
      <c r="O1409" s="160" t="s">
        <v>2764</v>
      </c>
      <c r="P1409" s="404">
        <v>27504</v>
      </c>
      <c r="Q1409" s="163" t="str">
        <f>IFERROR(INDEX(PHIC!$1:$1048576,MATCH('Master MGSIC list'!$P1409,PHIC!$A:$A,0),MATCH('Master MGSIC list'!Q$2,PHIC!$1:$1,0)),"-")</f>
        <v>Manufacture of electrothermic domestic appliances (e.g. hair dressing appliances, electric instantaneous storage, heaters, flat-irons, plate warmers, coffee or teamakers)</v>
      </c>
      <c r="R1409" s="160" t="s">
        <v>6735</v>
      </c>
      <c r="S1409" s="403">
        <v>27500</v>
      </c>
      <c r="T1409" s="163" t="str">
        <f>IFERROR(INDEX(VN!$1:$1048576,MATCH('Master MGSIC list'!$S1409,VN!$C:$C,0),MATCH('Master MGSIC list'!T$2,VN!$1:$1,0)),"-")</f>
        <v>Manufacture of domestic appliances</v>
      </c>
      <c r="U1409" s="404" t="s">
        <v>2764</v>
      </c>
      <c r="V1409" s="160" t="s">
        <v>2764</v>
      </c>
      <c r="W1409" s="160" t="s">
        <v>2764</v>
      </c>
      <c r="X1409" s="163" t="str">
        <f>IFERROR(INDEX(CN!$1:$1048576,MATCH('Master MGSIC list'!$W1409,CN!$A:$A,0),MATCH('Master MGSIC list'!X$2,CN!$1:$1,0)),"-")</f>
        <v>-</v>
      </c>
      <c r="Y1409" s="160" t="s">
        <v>2764</v>
      </c>
      <c r="Z1409" s="73">
        <v>27500</v>
      </c>
      <c r="AA1409" s="165" t="str">
        <f>IFERROR(INDEX(MSIC!$1:$1048576,MATCH($Z1409,MSIC!$A:$A,0),MATCH(AA$2,MSIC!$1:$1,0)),"-")</f>
        <v>Manufacture of domestic appliances</v>
      </c>
      <c r="AB1409" s="166"/>
      <c r="AC1409" s="166"/>
      <c r="AD1409" s="166"/>
    </row>
    <row r="1410" spans="1:30" s="69" customFormat="1">
      <c r="A1410" s="160">
        <v>5</v>
      </c>
      <c r="B1410" s="163" t="s">
        <v>1170</v>
      </c>
      <c r="C1410" s="164" t="s">
        <v>29025</v>
      </c>
      <c r="D1410" s="165" t="s">
        <v>28930</v>
      </c>
      <c r="E1410" s="166"/>
      <c r="F1410" s="160">
        <v>27500</v>
      </c>
      <c r="G1410" s="163" t="str">
        <f>IFERROR(INDEX('BNM ISC'!$1:$1048576,MATCH('Master MGSIC list'!$F1410,'BNM ISC'!$B:$B,0),MATCH('Master MGSIC list'!G$2,'BNM ISC'!$1:$1,0)),"-")</f>
        <v>Manufacture of domestic appliances</v>
      </c>
      <c r="H1410" s="160" t="s">
        <v>6730</v>
      </c>
      <c r="I1410" s="160" t="e">
        <v>#N/A</v>
      </c>
      <c r="J1410" s="163" t="str">
        <f>IFERROR(INDEX(SSIC!$1:$1048576,MATCH('Master MGSIC list'!$I1410,SSIC!$B:$B,0),MATCH('Master MGSIC list'!J$2,SSIC!$1:$1,0)),"-")</f>
        <v>-</v>
      </c>
      <c r="K1410" s="390" t="s">
        <v>2764</v>
      </c>
      <c r="L1410" s="160" t="s">
        <v>2764</v>
      </c>
      <c r="M1410" s="160" t="s">
        <v>2764</v>
      </c>
      <c r="N1410" s="160" t="s">
        <v>2764</v>
      </c>
      <c r="O1410" s="160" t="s">
        <v>2764</v>
      </c>
      <c r="P1410" s="404">
        <v>27509</v>
      </c>
      <c r="Q1410" s="163" t="str">
        <f>IFERROR(INDEX(PHIC!$1:$1048576,MATCH('Master MGSIC list'!$P1410,PHIC!$A:$A,0),MATCH('Master MGSIC list'!Q$2,PHIC!$1:$1,0)),"-")</f>
        <v>Manufacture of domestic appliances, n.e.c.</v>
      </c>
      <c r="R1410" s="160" t="s">
        <v>6738</v>
      </c>
      <c r="S1410" s="403">
        <v>27500</v>
      </c>
      <c r="T1410" s="163" t="str">
        <f>IFERROR(INDEX(VN!$1:$1048576,MATCH('Master MGSIC list'!$S1410,VN!$C:$C,0),MATCH('Master MGSIC list'!T$2,VN!$1:$1,0)),"-")</f>
        <v>Manufacture of domestic appliances</v>
      </c>
      <c r="U1410" s="404">
        <v>27500</v>
      </c>
      <c r="V1410" s="160" t="s">
        <v>2764</v>
      </c>
      <c r="W1410" s="160" t="e">
        <v>#N/A</v>
      </c>
      <c r="X1410" s="163" t="str">
        <f>IFERROR(INDEX(CN!$1:$1048576,MATCH('Master MGSIC list'!$W1410,CN!$A:$A,0),MATCH('Master MGSIC list'!X$2,CN!$1:$1,0)),"-")</f>
        <v>-</v>
      </c>
      <c r="Y1410" s="160" t="s">
        <v>2764</v>
      </c>
      <c r="Z1410" s="73">
        <v>27500</v>
      </c>
      <c r="AA1410" s="165" t="str">
        <f>IFERROR(INDEX(MSIC!$1:$1048576,MATCH($Z1410,MSIC!$A:$A,0),MATCH(AA$2,MSIC!$1:$1,0)),"-")</f>
        <v>Manufacture of domestic appliances</v>
      </c>
      <c r="AB1410" s="166"/>
      <c r="AC1410" s="166" t="s">
        <v>6580</v>
      </c>
      <c r="AD1410" s="166">
        <f>LEN(B1410)</f>
        <v>8</v>
      </c>
    </row>
    <row r="1411" spans="1:30" s="69" customFormat="1">
      <c r="A1411" s="160">
        <v>6</v>
      </c>
      <c r="B1411" s="163" t="s">
        <v>29023</v>
      </c>
      <c r="C1411" s="164" t="s">
        <v>14800</v>
      </c>
      <c r="D1411" s="165" t="s">
        <v>28930</v>
      </c>
      <c r="E1411" s="166"/>
      <c r="F1411" s="160" t="e">
        <v>#N/A</v>
      </c>
      <c r="G1411" s="163" t="str">
        <f>IFERROR(INDEX('BNM ISC'!$1:$1048576,MATCH('Master MGSIC list'!$F1411,'BNM ISC'!$B:$B,0),MATCH('Master MGSIC list'!G$2,'BNM ISC'!$1:$1,0)),"-")</f>
        <v>-</v>
      </c>
      <c r="H1411" s="160" t="s">
        <v>2764</v>
      </c>
      <c r="I1411" s="160" t="s">
        <v>6731</v>
      </c>
      <c r="J1411" s="163" t="str">
        <f>IFERROR(INDEX(SSIC!$1:$1048576,MATCH('Master MGSIC list'!$I1411,SSIC!$B:$B,0),MATCH('Master MGSIC list'!J$2,SSIC!$1:$1,0)),"-")</f>
        <v>Manufacture of electrical household appliances (e.g. refrigerators, hot plates, toasters, food mixers, cookers, hair dryers, fans, shavers)</v>
      </c>
      <c r="K1411" s="390" t="s">
        <v>6731</v>
      </c>
      <c r="L1411" s="160" t="e">
        <v>#N/A</v>
      </c>
      <c r="M1411" s="160" t="s">
        <v>2764</v>
      </c>
      <c r="N1411" s="160" t="s">
        <v>2764</v>
      </c>
      <c r="O1411" s="160" t="s">
        <v>2764</v>
      </c>
      <c r="P1411" s="404" t="e">
        <v>#N/A</v>
      </c>
      <c r="Q1411" s="163" t="str">
        <f>IFERROR(INDEX(PHIC!$1:$1048576,MATCH('Master MGSIC list'!$P1411,PHIC!$A:$A,0),MATCH('Master MGSIC list'!Q$2,PHIC!$1:$1,0)),"-")</f>
        <v>-</v>
      </c>
      <c r="R1411" s="160" t="s">
        <v>2764</v>
      </c>
      <c r="S1411" s="403" t="e">
        <v>#N/A</v>
      </c>
      <c r="T1411" s="163" t="str">
        <f>IFERROR(INDEX(VN!$1:$1048576,MATCH('Master MGSIC list'!$S1411,VN!$C:$C,0),MATCH('Master MGSIC list'!T$2,VN!$1:$1,0)),"-")</f>
        <v>-</v>
      </c>
      <c r="U1411" s="160" t="s">
        <v>2764</v>
      </c>
      <c r="V1411" s="160" t="e">
        <v>#N/A</v>
      </c>
      <c r="W1411" s="160" t="s">
        <v>6722</v>
      </c>
      <c r="X1411" s="163" t="str">
        <f>IFERROR(INDEX(CN!$1:$1048576,MATCH('Master MGSIC list'!$W1411,CN!$A:$A,0),MATCH('Master MGSIC list'!X$2,CN!$1:$1,0)),"-")</f>
        <v>其 他 家 用 电 力 器 具 制 造_x000D_
Manufacture   of   other   domestic electric appliances</v>
      </c>
      <c r="Y1411" s="160" t="s">
        <v>2764</v>
      </c>
      <c r="Z1411" s="160" t="e">
        <v>#N/A</v>
      </c>
      <c r="AA1411" s="165" t="str">
        <f>IFERROR(INDEX(MSIC!$1:$1048576,MATCH($Z1411,MSIC!$A:$A,0),MATCH(AA$2,MSIC!$1:$1,0)),"-")</f>
        <v>-</v>
      </c>
      <c r="AB1411" s="166"/>
      <c r="AC1411" s="166"/>
      <c r="AD1411" s="166"/>
    </row>
    <row r="1412" spans="1:30" s="69" customFormat="1">
      <c r="A1412" s="160">
        <v>6</v>
      </c>
      <c r="B1412" s="163" t="s">
        <v>29024</v>
      </c>
      <c r="C1412" s="164" t="s">
        <v>14802</v>
      </c>
      <c r="D1412" s="165" t="s">
        <v>28930</v>
      </c>
      <c r="E1412" s="166"/>
      <c r="F1412" s="160" t="e">
        <v>#N/A</v>
      </c>
      <c r="G1412" s="163" t="str">
        <f>IFERROR(INDEX('BNM ISC'!$1:$1048576,MATCH('Master MGSIC list'!$F1412,'BNM ISC'!$B:$B,0),MATCH('Master MGSIC list'!G$2,'BNM ISC'!$1:$1,0)),"-")</f>
        <v>-</v>
      </c>
      <c r="H1412" s="160" t="s">
        <v>2764</v>
      </c>
      <c r="I1412" s="160" t="s">
        <v>6738</v>
      </c>
      <c r="J1412" s="163" t="str">
        <f>IFERROR(INDEX(SSIC!$1:$1048576,MATCH('Master MGSIC list'!$I1412,SSIC!$B:$B,0),MATCH('Master MGSIC list'!J$2,SSIC!$1:$1,0)),"-")</f>
        <v>Manufacture of domestic appliances n.e.c. (e.g. non-electric cooking ranges, grates, stoves)</v>
      </c>
      <c r="K1412" s="390" t="s">
        <v>6738</v>
      </c>
      <c r="L1412" s="160" t="e">
        <v>#N/A</v>
      </c>
      <c r="M1412" s="160" t="s">
        <v>2764</v>
      </c>
      <c r="N1412" s="160" t="s">
        <v>2764</v>
      </c>
      <c r="O1412" s="160" t="s">
        <v>2764</v>
      </c>
      <c r="P1412" s="404" t="e">
        <v>#N/A</v>
      </c>
      <c r="Q1412" s="163" t="str">
        <f>IFERROR(INDEX(PHIC!$1:$1048576,MATCH('Master MGSIC list'!$P1412,PHIC!$A:$A,0),MATCH('Master MGSIC list'!Q$2,PHIC!$1:$1,0)),"-")</f>
        <v>-</v>
      </c>
      <c r="R1412" s="160" t="s">
        <v>2764</v>
      </c>
      <c r="S1412" s="403" t="e">
        <v>#N/A</v>
      </c>
      <c r="T1412" s="163" t="str">
        <f>IFERROR(INDEX(VN!$1:$1048576,MATCH('Master MGSIC list'!$S1412,VN!$C:$C,0),MATCH('Master MGSIC list'!T$2,VN!$1:$1,0)),"-")</f>
        <v>-</v>
      </c>
      <c r="U1412" s="160" t="s">
        <v>2764</v>
      </c>
      <c r="V1412" s="160" t="e">
        <v>#N/A</v>
      </c>
      <c r="W1412" s="160" t="s">
        <v>6728</v>
      </c>
      <c r="X1412" s="163" t="str">
        <f>IFERROR(INDEX(CN!$1:$1048576,MATCH('Master MGSIC list'!$W1412,CN!$A:$A,0),MATCH('Master MGSIC list'!X$2,CN!$1:$1,0)),"-")</f>
        <v>其 他 非 电 力 家 用 器 具 制 造_x000D_
Manufacture of other non-electrical domestic appliances</v>
      </c>
      <c r="Y1412" s="160" t="s">
        <v>2764</v>
      </c>
      <c r="Z1412" s="160" t="e">
        <v>#N/A</v>
      </c>
      <c r="AA1412" s="165" t="str">
        <f>IFERROR(INDEX(MSIC!$1:$1048576,MATCH($Z1412,MSIC!$A:$A,0),MATCH(AA$2,MSIC!$1:$1,0)),"-")</f>
        <v>-</v>
      </c>
      <c r="AB1412" s="166"/>
      <c r="AC1412" s="166"/>
      <c r="AD1412" s="166"/>
    </row>
    <row r="1413" spans="1:30" s="69" customFormat="1">
      <c r="A1413" s="160">
        <v>4</v>
      </c>
      <c r="B1413" s="163" t="s">
        <v>6742</v>
      </c>
      <c r="C1413" s="164" t="s">
        <v>16081</v>
      </c>
      <c r="D1413" s="165" t="s">
        <v>2764</v>
      </c>
      <c r="E1413" s="166"/>
      <c r="F1413" s="160" t="s">
        <v>2764</v>
      </c>
      <c r="G1413" s="163" t="str">
        <f>IFERROR(INDEX('BNM ISC'!$1:$1048576,MATCH('Master MGSIC list'!$F1413,'BNM ISC'!$B:$B,0),MATCH('Master MGSIC list'!G$2,'BNM ISC'!$1:$1,0)),"-")</f>
        <v>-</v>
      </c>
      <c r="H1413" s="160" t="s">
        <v>2764</v>
      </c>
      <c r="I1413" s="160" t="s">
        <v>2764</v>
      </c>
      <c r="J1413" s="163" t="str">
        <f>IFERROR(INDEX(SSIC!$1:$1048576,MATCH('Master MGSIC list'!$I1413,SSIC!$B:$B,0),MATCH('Master MGSIC list'!J$2,SSIC!$1:$1,0)),"-")</f>
        <v>-</v>
      </c>
      <c r="K1413" s="390" t="s">
        <v>2764</v>
      </c>
      <c r="L1413" s="160" t="s">
        <v>28138</v>
      </c>
      <c r="M1413" s="160" t="s">
        <v>2764</v>
      </c>
      <c r="N1413" s="160" t="s">
        <v>2764</v>
      </c>
      <c r="O1413" s="160" t="s">
        <v>2764</v>
      </c>
      <c r="P1413" s="404" t="s">
        <v>2764</v>
      </c>
      <c r="Q1413" s="163" t="str">
        <f>IFERROR(INDEX(PHIC!$1:$1048576,MATCH('Master MGSIC list'!$P1413,PHIC!$A:$A,0),MATCH('Master MGSIC list'!Q$2,PHIC!$1:$1,0)),"-")</f>
        <v>-</v>
      </c>
      <c r="R1413" s="160" t="s">
        <v>2764</v>
      </c>
      <c r="S1413" s="403" t="s">
        <v>2764</v>
      </c>
      <c r="T1413" s="163" t="str">
        <f>IFERROR(INDEX(VN!$1:$1048576,MATCH('Master MGSIC list'!$S1413,VN!$C:$C,0),MATCH('Master MGSIC list'!T$2,VN!$1:$1,0)),"-")</f>
        <v>-</v>
      </c>
      <c r="U1413" s="404" t="s">
        <v>2764</v>
      </c>
      <c r="V1413" s="160" t="s">
        <v>2764</v>
      </c>
      <c r="W1413" s="160" t="s">
        <v>2764</v>
      </c>
      <c r="X1413" s="163" t="str">
        <f>IFERROR(INDEX(CN!$1:$1048576,MATCH('Master MGSIC list'!$W1413,CN!$A:$A,0),MATCH('Master MGSIC list'!X$2,CN!$1:$1,0)),"-")</f>
        <v>-</v>
      </c>
      <c r="Y1413" s="160" t="s">
        <v>2764</v>
      </c>
      <c r="Z1413" s="73" t="s">
        <v>2764</v>
      </c>
 